    <c r="AO841" s="12">
        <v>1039097000</v>
      </c>
      <c r="AP841" s="12">
        <v>1132689000</v>
      </c>
      <c r="AQ841" s="12">
        <v>1277945000</v>
      </c>
      <c r="AR841" s="12">
        <v>1290112000</v>
      </c>
      <c r="AS841" s="12"/>
      <c r="AT841" s="12"/>
      <c r="AU841" s="12"/>
      <c r="AV841" s="12">
        <v>1440110000</v>
      </c>
      <c r="AW841" s="12">
        <v>1398998000</v>
      </c>
      <c r="AX841" s="12">
        <v>1227342000</v>
      </c>
      <c r="AY841" s="12">
        <v>1063768000</v>
      </c>
      <c r="AZ841" s="12">
        <v>1181256000</v>
      </c>
      <c r="BA841" s="12">
        <v>967674000</v>
      </c>
      <c r="BB841" s="12">
        <v>868954000</v>
      </c>
      <c r="BC841" s="12">
        <v>839693000</v>
      </c>
      <c r="BD841" s="12">
        <v>854209000</v>
      </c>
      <c r="BE841" s="12">
        <v>923619000</v>
      </c>
      <c r="BF841" s="12">
        <v>1005736000</v>
      </c>
      <c r="BG841" s="12">
        <v>1022025000</v>
      </c>
      <c r="BH841" s="12">
        <v>1032005000</v>
      </c>
      <c r="BI841" s="12">
        <v>1075170000</v>
      </c>
      <c r="BJ841" s="12">
        <v>1089360000</v>
      </c>
      <c r="BK841" s="12">
        <v>1103245000</v>
      </c>
      <c r="BL841" s="12">
        <v>1150568000</v>
      </c>
      <c r="BM841" s="12">
        <v>1158239000</v>
      </c>
      <c r="BN841" s="12">
        <v>1140985000</v>
      </c>
      <c r="BO841" s="12">
        <v>1175491000</v>
      </c>
      <c r="BP841" s="12">
        <v>1164601000</v>
      </c>
      <c r="BQ841" s="12">
        <v>1226232000</v>
      </c>
      <c r="BR841" s="12"/>
      <c r="BS841" s="12"/>
      <c r="BT841" s="12"/>
      <c r="BU841" s="12"/>
      <c r="BV841" s="12"/>
      <c r="BW841" s="12"/>
      <c r="BX841" s="12"/>
      <c r="BY841" s="12"/>
      <c r="BZ841" s="12"/>
      <c r="CA841" s="12"/>
      <c r="CB841" s="12"/>
      <c r="CC841" s="12"/>
    </row>
    <row r="842" spans="1:81" x14ac:dyDescent="0.4">
      <c r="A842" s="10" t="s">
        <v>1662</v>
      </c>
      <c r="B842" s="4" t="s">
        <v>6962</v>
      </c>
      <c r="C842" s="10">
        <v>12</v>
      </c>
      <c r="D842" s="12"/>
      <c r="E842" s="12">
        <v>3623283</v>
      </c>
      <c r="F842" s="12">
        <v>3921758</v>
      </c>
      <c r="G842" s="12">
        <v>3957947</v>
      </c>
      <c r="H842" s="12">
        <v>4634849.6900000004</v>
      </c>
      <c r="I842" s="12">
        <v>4494857</v>
      </c>
      <c r="J842" s="12">
        <v>4672342</v>
      </c>
      <c r="K842" s="12">
        <v>4121809</v>
      </c>
      <c r="L842" s="12">
        <v>3186718.31</v>
      </c>
      <c r="M842" s="12">
        <v>2279531</v>
      </c>
      <c r="N842" s="12">
        <v>1417891</v>
      </c>
      <c r="O842" s="12">
        <v>938306</v>
      </c>
      <c r="P842" s="13">
        <v>861002</v>
      </c>
      <c r="Q842" s="12">
        <v>2148062</v>
      </c>
      <c r="R842" s="12">
        <v>2786160</v>
      </c>
      <c r="S842" s="12">
        <v>2830886</v>
      </c>
      <c r="T842" s="13">
        <v>3381172</v>
      </c>
      <c r="U842" s="12">
        <v>2509030</v>
      </c>
      <c r="V842" s="12">
        <v>2421130</v>
      </c>
      <c r="W842" s="12">
        <v>2747115</v>
      </c>
      <c r="X842" s="13">
        <v>2866653</v>
      </c>
      <c r="Y842" s="12">
        <v>3485762</v>
      </c>
      <c r="Z842" s="12">
        <v>3985845</v>
      </c>
      <c r="AA842" s="12">
        <v>4728860</v>
      </c>
      <c r="AB842" s="12">
        <v>4939832</v>
      </c>
      <c r="AC842" s="12">
        <v>8259696</v>
      </c>
      <c r="AD842" s="12">
        <v>7740889</v>
      </c>
      <c r="AE842" s="12">
        <v>7794176</v>
      </c>
      <c r="AF842" s="12">
        <v>8592566</v>
      </c>
      <c r="AG842" s="12">
        <v>5779183</v>
      </c>
      <c r="AH842" s="12">
        <v>6059118</v>
      </c>
      <c r="AI842" s="12">
        <v>5958186</v>
      </c>
      <c r="AJ842" s="12">
        <v>5615257</v>
      </c>
      <c r="AK842" s="12">
        <v>5578004</v>
      </c>
      <c r="AL842" s="12">
        <v>7232852</v>
      </c>
      <c r="AM842" s="12">
        <v>10487332</v>
      </c>
      <c r="AN842" s="12">
        <v>11521286</v>
      </c>
      <c r="AO842" s="12">
        <v>11736504</v>
      </c>
      <c r="AP842" s="12">
        <v>12755017</v>
      </c>
      <c r="AQ842" s="12">
        <v>12139286</v>
      </c>
      <c r="AR842" s="12">
        <v>14649553</v>
      </c>
      <c r="AS842" s="12">
        <v>11228895</v>
      </c>
      <c r="AT842" s="12">
        <v>11202529</v>
      </c>
      <c r="AU842" s="12">
        <v>10904303</v>
      </c>
      <c r="AV842" s="12">
        <v>7919573</v>
      </c>
      <c r="AW842" s="12">
        <v>11716623.539999999</v>
      </c>
      <c r="AX842" s="12">
        <v>11237921.539999999</v>
      </c>
      <c r="AY842" s="12">
        <v>14655809.539999999</v>
      </c>
      <c r="AZ842" s="12">
        <v>15373057.539999999</v>
      </c>
      <c r="BA842" s="12">
        <v>13113932.609999999</v>
      </c>
      <c r="BB842" s="12"/>
      <c r="BC842" s="12"/>
      <c r="BD842" s="12"/>
      <c r="BE842" s="12">
        <v>17297621</v>
      </c>
      <c r="BF842" s="12">
        <v>23300650</v>
      </c>
      <c r="BG842" s="12">
        <v>31096210</v>
      </c>
      <c r="BH842" s="12">
        <v>27447787.489999998</v>
      </c>
      <c r="BI842" s="13">
        <v>7569811.4900000002</v>
      </c>
      <c r="BJ842" s="13">
        <v>9108747.4900000002</v>
      </c>
      <c r="BK842" s="13">
        <v>8154769.4900000002</v>
      </c>
      <c r="BL842" s="13">
        <v>1043683</v>
      </c>
      <c r="BM842" s="13">
        <v>27949193</v>
      </c>
      <c r="BN842" s="13">
        <v>35989577</v>
      </c>
      <c r="BO842" s="13">
        <v>29747697</v>
      </c>
      <c r="BP842" s="12">
        <v>51001542</v>
      </c>
      <c r="BQ842" s="12">
        <v>51619690</v>
      </c>
      <c r="BR842" s="12"/>
      <c r="BS842" s="12"/>
      <c r="BT842" s="13"/>
      <c r="BU842" s="13"/>
      <c r="BV842" s="13"/>
      <c r="BW842" s="13"/>
      <c r="BX842" s="12"/>
      <c r="BY842" s="12"/>
      <c r="BZ842" s="12"/>
      <c r="CA842" s="12"/>
      <c r="CB842" s="12"/>
      <c r="CC842" s="12"/>
    </row>
    <row r="843" spans="1:81" x14ac:dyDescent="0.4">
      <c r="A843" s="10" t="s">
        <v>1664</v>
      </c>
      <c r="B843" s="4" t="s">
        <v>6963</v>
      </c>
      <c r="C843" s="10">
        <v>12</v>
      </c>
      <c r="D843" s="12">
        <v>-3616166</v>
      </c>
      <c r="E843" s="12">
        <v>-4406612</v>
      </c>
      <c r="F843" s="12">
        <v>-4016427</v>
      </c>
      <c r="G843" s="12">
        <v>-3558271</v>
      </c>
      <c r="H843" s="12">
        <v>-7757337</v>
      </c>
      <c r="I843" s="12">
        <v>-7075706</v>
      </c>
      <c r="J843" s="12">
        <v>-7292473</v>
      </c>
      <c r="K843" s="12">
        <v>-7231251</v>
      </c>
      <c r="L843" s="12">
        <v>-4011690</v>
      </c>
      <c r="M843" s="12">
        <v>-3777991</v>
      </c>
      <c r="N843" s="12">
        <v>-3274386</v>
      </c>
      <c r="O843" s="12">
        <v>-3108098</v>
      </c>
      <c r="P843" s="12">
        <v>110526</v>
      </c>
      <c r="Q843" s="12">
        <v>-236954</v>
      </c>
      <c r="R843" s="12">
        <v>-452180</v>
      </c>
      <c r="S843" s="12">
        <v>-1316767</v>
      </c>
      <c r="T843" s="12">
        <v>-2423427</v>
      </c>
      <c r="U843" s="12">
        <v>-2191281</v>
      </c>
      <c r="V843" s="12">
        <v>-1263956</v>
      </c>
      <c r="W843" s="12">
        <v>-588803</v>
      </c>
      <c r="X843" s="12">
        <v>342160</v>
      </c>
      <c r="Y843" s="12">
        <v>171231</v>
      </c>
      <c r="Z843" s="12">
        <v>23021</v>
      </c>
      <c r="AA843" s="12">
        <v>236222</v>
      </c>
      <c r="AB843" s="12">
        <v>-576018</v>
      </c>
      <c r="AC843" s="12">
        <v>-755131</v>
      </c>
      <c r="AD843" s="12">
        <v>-3181481</v>
      </c>
      <c r="AE843" s="12">
        <v>-4273536</v>
      </c>
      <c r="AF843" s="12">
        <v>-5137160</v>
      </c>
      <c r="AG843" s="12">
        <v>-6335261</v>
      </c>
      <c r="AH843" s="12">
        <v>-7204222</v>
      </c>
      <c r="AI843" s="12">
        <v>-6141155</v>
      </c>
      <c r="AJ843" s="12">
        <v>-18431811</v>
      </c>
      <c r="AK843" s="12">
        <v>-13351496</v>
      </c>
      <c r="AL843" s="12">
        <v>-12680235</v>
      </c>
      <c r="AM843" s="12">
        <v>-13661155</v>
      </c>
      <c r="AN843" s="12">
        <v>-3412909</v>
      </c>
      <c r="AO843" s="12"/>
      <c r="AP843" s="12"/>
      <c r="AQ843" s="12"/>
      <c r="AR843" s="12"/>
      <c r="AS843" s="12"/>
      <c r="AT843" s="12"/>
      <c r="AU843" s="12"/>
      <c r="AV843" s="12"/>
      <c r="AW843" s="12"/>
      <c r="AX843" s="12"/>
      <c r="AY843" s="12"/>
      <c r="AZ843" s="12"/>
      <c r="BA843" s="12"/>
      <c r="BB843" s="11"/>
      <c r="BC843" s="11"/>
      <c r="BD843" s="11"/>
      <c r="BE843" s="11"/>
      <c r="BF843" s="11"/>
      <c r="BG843" s="11"/>
      <c r="BH843" s="11"/>
      <c r="BI843" s="11"/>
      <c r="BJ843" s="11"/>
      <c r="BK843" s="11"/>
      <c r="BL843" s="11"/>
      <c r="BM843" s="11"/>
      <c r="BN843" s="11"/>
      <c r="BO843" s="11"/>
      <c r="BP843" s="11"/>
      <c r="BQ843" s="11"/>
      <c r="BR843" s="11"/>
      <c r="BS843" s="11"/>
      <c r="BT843" s="11"/>
      <c r="BU843" s="11"/>
      <c r="BV843" s="11"/>
      <c r="BW843" s="11"/>
      <c r="BX843" s="11"/>
      <c r="BY843" s="11"/>
      <c r="BZ843" s="11"/>
      <c r="CA843" s="11"/>
      <c r="CB843" s="11"/>
      <c r="CC843" s="11"/>
    </row>
    <row r="844" spans="1:81" x14ac:dyDescent="0.4">
      <c r="A844" s="10" t="s">
        <v>1666</v>
      </c>
      <c r="B844" s="4" t="s">
        <v>6964</v>
      </c>
      <c r="C844" s="10">
        <v>12</v>
      </c>
      <c r="D844" s="12">
        <v>1349658</v>
      </c>
      <c r="E844" s="12">
        <v>-308630</v>
      </c>
      <c r="F844" s="12">
        <v>-1262385</v>
      </c>
      <c r="G844" s="12">
        <v>-1308297</v>
      </c>
      <c r="H844" s="12">
        <v>-11767531</v>
      </c>
      <c r="I844" s="12">
        <v>-12381544</v>
      </c>
      <c r="J844" s="12">
        <v>-12704174</v>
      </c>
      <c r="K844" s="12">
        <v>-12435492</v>
      </c>
      <c r="L844" s="12">
        <v>-2973190</v>
      </c>
      <c r="M844" s="12">
        <v>-2221731</v>
      </c>
      <c r="N844" s="12">
        <v>1426376</v>
      </c>
      <c r="O844" s="12">
        <v>1778957</v>
      </c>
      <c r="P844" s="12">
        <v>6462578</v>
      </c>
      <c r="Q844" s="12">
        <v>6355612</v>
      </c>
      <c r="R844" s="12">
        <v>2873147</v>
      </c>
      <c r="S844" s="12">
        <v>2863055</v>
      </c>
      <c r="T844" s="12">
        <v>207829</v>
      </c>
      <c r="U844" s="12">
        <v>395609</v>
      </c>
      <c r="V844" s="12">
        <v>2065701</v>
      </c>
      <c r="W844" s="12">
        <v>2387589</v>
      </c>
      <c r="X844" s="12">
        <v>1817276</v>
      </c>
      <c r="Y844" s="12">
        <v>2408503</v>
      </c>
      <c r="Z844" s="12">
        <v>1912128</v>
      </c>
      <c r="AA844" s="12">
        <v>2070289</v>
      </c>
      <c r="AB844" s="12">
        <v>2885498</v>
      </c>
      <c r="AC844" s="12">
        <v>2828436</v>
      </c>
      <c r="AD844" s="12">
        <v>2554243</v>
      </c>
      <c r="AE844" s="12">
        <v>1925325</v>
      </c>
      <c r="AF844" s="12">
        <v>1334713</v>
      </c>
      <c r="AG844" s="12">
        <v>-884418</v>
      </c>
      <c r="AH844" s="12">
        <v>-3032125</v>
      </c>
      <c r="AI844" s="12">
        <v>-3809061</v>
      </c>
      <c r="AJ844" s="12">
        <v>-7818416</v>
      </c>
      <c r="AK844" s="12">
        <v>-7468168</v>
      </c>
      <c r="AL844" s="12">
        <v>-5184943</v>
      </c>
      <c r="AM844" s="12">
        <v>-3414386</v>
      </c>
      <c r="AN844" s="12">
        <v>-3026564</v>
      </c>
      <c r="AO844" s="12">
        <v>-1669181</v>
      </c>
      <c r="AP844" s="12">
        <v>-5394671</v>
      </c>
      <c r="AQ844" s="12">
        <v>-6577287</v>
      </c>
      <c r="AR844" s="12">
        <v>-7715297</v>
      </c>
      <c r="AS844" s="12">
        <v>-8541889</v>
      </c>
      <c r="AT844" s="12">
        <v>-7315825</v>
      </c>
      <c r="AU844" s="12">
        <v>-6466754</v>
      </c>
      <c r="AV844" s="12">
        <v>-11171783.65</v>
      </c>
      <c r="AW844" s="12">
        <v>-13167876.65</v>
      </c>
      <c r="AX844" s="12">
        <v>-10248506.65</v>
      </c>
      <c r="AY844" s="12">
        <v>-10392753.65</v>
      </c>
      <c r="AZ844" s="12">
        <v>-1648794.57</v>
      </c>
      <c r="BA844" s="12">
        <v>-1872055.61</v>
      </c>
      <c r="BB844" s="12">
        <v>-2394312.61</v>
      </c>
      <c r="BC844" s="12">
        <v>-2024279.61</v>
      </c>
      <c r="BD844" s="12">
        <v>-1311052.55</v>
      </c>
      <c r="BE844" s="12">
        <v>794562.45</v>
      </c>
      <c r="BF844" s="12">
        <v>2870755.45</v>
      </c>
      <c r="BG844" s="12">
        <v>3908246.45</v>
      </c>
      <c r="BH844" s="13">
        <v>5825495.6200000001</v>
      </c>
      <c r="BI844" s="13">
        <v>7263301.6200000001</v>
      </c>
      <c r="BJ844" s="13">
        <v>8925845.6199999992</v>
      </c>
      <c r="BK844" s="13">
        <v>10457704.619999999</v>
      </c>
      <c r="BL844" s="13">
        <v>11480285.859999999</v>
      </c>
      <c r="BM844" s="13">
        <v>10726304.859999999</v>
      </c>
      <c r="BN844" s="13">
        <v>9064120.8599999994</v>
      </c>
      <c r="BO844" s="13">
        <v>7139629.8600000003</v>
      </c>
      <c r="BP844" s="13">
        <v>7227117.3600000003</v>
      </c>
      <c r="BQ844" s="13">
        <v>6044335.3600000003</v>
      </c>
      <c r="BR844" s="13"/>
      <c r="BS844" s="13"/>
      <c r="BT844" s="13"/>
      <c r="BU844" s="13"/>
      <c r="BV844" s="13"/>
      <c r="BW844" s="13"/>
      <c r="BX844" s="13"/>
      <c r="BY844" s="13"/>
      <c r="BZ844" s="13"/>
      <c r="CA844" s="13"/>
      <c r="CB844" s="12"/>
      <c r="CC844" s="12"/>
    </row>
    <row r="845" spans="1:81" x14ac:dyDescent="0.4">
      <c r="A845" s="10" t="s">
        <v>1668</v>
      </c>
      <c r="B845" s="4" t="s">
        <v>6965</v>
      </c>
      <c r="C845" s="10">
        <v>12</v>
      </c>
      <c r="D845" s="12">
        <v>3688480</v>
      </c>
      <c r="E845" s="12">
        <v>4985533</v>
      </c>
      <c r="F845" s="12">
        <v>5662924</v>
      </c>
      <c r="G845" s="12">
        <v>5568881</v>
      </c>
      <c r="H845" s="12">
        <v>5428425</v>
      </c>
      <c r="I845" s="12">
        <v>5664827</v>
      </c>
      <c r="J845" s="12">
        <v>5487984</v>
      </c>
      <c r="K845" s="12">
        <v>5596095</v>
      </c>
      <c r="L845" s="12">
        <v>5013298</v>
      </c>
      <c r="M845" s="12">
        <v>5243564</v>
      </c>
      <c r="N845" s="12">
        <v>6517488</v>
      </c>
      <c r="O845" s="12">
        <v>5688506</v>
      </c>
      <c r="P845" s="12">
        <v>5992132</v>
      </c>
      <c r="Q845" s="12">
        <v>5843259</v>
      </c>
      <c r="R845" s="12">
        <v>5821612</v>
      </c>
      <c r="S845" s="12">
        <v>6300990</v>
      </c>
      <c r="T845" s="12">
        <v>5766963</v>
      </c>
      <c r="U845" s="12">
        <v>4195503</v>
      </c>
      <c r="V845" s="12">
        <v>2208811</v>
      </c>
      <c r="W845" s="12">
        <v>897053</v>
      </c>
      <c r="X845" s="12">
        <v>2661812</v>
      </c>
      <c r="Y845" s="12">
        <v>1567091</v>
      </c>
      <c r="Z845" s="12">
        <v>538998</v>
      </c>
      <c r="AA845" s="12">
        <v>-946102</v>
      </c>
      <c r="AB845" s="12">
        <v>-3881738</v>
      </c>
      <c r="AC845" s="12">
        <v>-4668643</v>
      </c>
      <c r="AD845" s="12">
        <v>-3329759</v>
      </c>
      <c r="AE845" s="12">
        <v>-1518747</v>
      </c>
      <c r="AF845" s="12">
        <v>476110</v>
      </c>
      <c r="AG845" s="12">
        <v>3366027</v>
      </c>
      <c r="AH845" s="12">
        <v>4109132</v>
      </c>
      <c r="AI845" s="12">
        <v>3841669</v>
      </c>
      <c r="AJ845" s="12">
        <v>1868507</v>
      </c>
      <c r="AK845" s="12">
        <v>262364</v>
      </c>
      <c r="AL845" s="12">
        <v>-1085426</v>
      </c>
      <c r="AM845" s="12">
        <v>349913</v>
      </c>
      <c r="AN845" s="12">
        <v>2895967</v>
      </c>
      <c r="AO845" s="12">
        <v>3215501</v>
      </c>
      <c r="AP845" s="12">
        <v>5841336</v>
      </c>
      <c r="AQ845" s="12">
        <v>3642347</v>
      </c>
      <c r="AR845" s="12">
        <v>2470664</v>
      </c>
      <c r="AS845" s="12">
        <v>2637896</v>
      </c>
      <c r="AT845" s="12">
        <v>2046171</v>
      </c>
      <c r="AU845" s="12">
        <v>3512220</v>
      </c>
      <c r="AV845" s="12">
        <v>7024416.8300000001</v>
      </c>
      <c r="AW845" s="12">
        <v>7393822.8300000001</v>
      </c>
      <c r="AX845" s="12">
        <v>6926105.8300000001</v>
      </c>
      <c r="AY845" s="12">
        <v>5505487.8300000001</v>
      </c>
      <c r="AZ845" s="12">
        <v>4093105.13</v>
      </c>
      <c r="BA845" s="12">
        <v>2939093.13</v>
      </c>
      <c r="BB845" s="12">
        <v>1702280.13</v>
      </c>
      <c r="BC845" s="12">
        <v>2338524.13</v>
      </c>
      <c r="BD845" s="12">
        <v>1317650.21</v>
      </c>
      <c r="BE845" s="12">
        <v>2490768.21</v>
      </c>
      <c r="BF845" s="12">
        <v>4187103.21</v>
      </c>
      <c r="BG845" s="12">
        <v>3463115.21</v>
      </c>
      <c r="BH845" s="13">
        <v>3316905.13</v>
      </c>
      <c r="BI845" s="13">
        <v>1667987.13</v>
      </c>
      <c r="BJ845" s="13"/>
      <c r="BK845" s="13"/>
      <c r="BL845" s="13"/>
      <c r="BM845" s="13">
        <v>1535205.7</v>
      </c>
      <c r="BN845" s="13">
        <v>2610934.7000000002</v>
      </c>
      <c r="BO845" s="13">
        <v>-4318119.3</v>
      </c>
      <c r="BP845" s="13">
        <v>-930466.3</v>
      </c>
      <c r="BQ845" s="13">
        <v>-3027556.3</v>
      </c>
      <c r="BR845" s="13"/>
      <c r="BS845" s="13"/>
      <c r="BT845" s="13"/>
      <c r="BU845" s="13"/>
      <c r="BV845" s="13"/>
      <c r="BW845" s="11"/>
      <c r="BX845" s="11"/>
      <c r="BY845" s="13"/>
      <c r="BZ845" s="13"/>
      <c r="CA845" s="13"/>
      <c r="CB845" s="12"/>
      <c r="CC845" s="12"/>
    </row>
    <row r="846" spans="1:81" x14ac:dyDescent="0.4">
      <c r="A846" s="10" t="s">
        <v>1670</v>
      </c>
      <c r="B846" s="4" t="s">
        <v>6966</v>
      </c>
      <c r="C846" s="10">
        <v>3</v>
      </c>
      <c r="D846" s="12"/>
      <c r="E846" s="12"/>
      <c r="F846" s="11"/>
      <c r="G846" s="11"/>
      <c r="H846" s="12"/>
      <c r="I846" s="12"/>
      <c r="J846" s="11"/>
      <c r="K846" s="11"/>
      <c r="L846" s="11"/>
      <c r="M846" s="11"/>
      <c r="N846" s="11"/>
      <c r="O846" s="11"/>
      <c r="P846" s="11"/>
      <c r="Q846" s="11"/>
      <c r="R846" s="11"/>
      <c r="S846" s="11"/>
      <c r="T846" s="11"/>
      <c r="U846" s="11"/>
      <c r="V846" s="11"/>
      <c r="W846" s="11"/>
      <c r="X846" s="11"/>
      <c r="Y846" s="11"/>
      <c r="Z846" s="11"/>
      <c r="AA846" s="11"/>
      <c r="AB846" s="11"/>
      <c r="AC846" s="11"/>
      <c r="AD846" s="11"/>
      <c r="AE846" s="11"/>
      <c r="AF846" s="11"/>
      <c r="AG846" s="11"/>
      <c r="AH846" s="11"/>
      <c r="AI846" s="11"/>
      <c r="AJ846" s="11"/>
      <c r="AK846" s="11"/>
      <c r="AL846" s="11"/>
      <c r="AM846" s="11"/>
      <c r="AN846" s="11"/>
      <c r="AO846" s="11"/>
      <c r="AP846" s="11"/>
      <c r="AQ846" s="11"/>
      <c r="AR846" s="11"/>
      <c r="AS846" s="11"/>
      <c r="AT846" s="11"/>
      <c r="AU846" s="11"/>
      <c r="AV846" s="11"/>
      <c r="AW846" s="11"/>
      <c r="AX846" s="11"/>
      <c r="AY846" s="11"/>
      <c r="AZ846" s="11"/>
      <c r="BA846" s="11"/>
      <c r="BB846" s="11"/>
      <c r="BC846" s="11"/>
      <c r="BD846" s="11"/>
      <c r="BE846" s="11"/>
      <c r="BF846" s="11"/>
      <c r="BG846" s="11"/>
      <c r="BH846" s="11"/>
      <c r="BI846" s="11"/>
      <c r="BJ846" s="11"/>
      <c r="BK846" s="11"/>
      <c r="BL846" s="11"/>
      <c r="BM846" s="11"/>
      <c r="BN846" s="11"/>
      <c r="BO846" s="11"/>
      <c r="BP846" s="11"/>
      <c r="BQ846" s="11"/>
      <c r="BR846" s="11"/>
      <c r="BS846" s="11"/>
      <c r="BT846" s="11"/>
      <c r="BU846" s="11"/>
      <c r="BV846" s="11"/>
      <c r="BW846" s="11"/>
      <c r="BX846" s="11"/>
      <c r="BY846" s="11"/>
      <c r="BZ846" s="11"/>
      <c r="CA846" s="11"/>
      <c r="CB846" s="11"/>
      <c r="CC846" s="11"/>
    </row>
    <row r="847" spans="1:81" x14ac:dyDescent="0.4">
      <c r="A847" s="10" t="s">
        <v>1672</v>
      </c>
      <c r="B847" s="4" t="s">
        <v>6967</v>
      </c>
      <c r="C847" s="10">
        <v>12</v>
      </c>
      <c r="D847" s="12">
        <v>20754911</v>
      </c>
      <c r="E847" s="12">
        <v>21158008</v>
      </c>
      <c r="F847" s="12">
        <v>21259844</v>
      </c>
      <c r="G847" s="12">
        <v>22264642</v>
      </c>
      <c r="H847" s="12">
        <v>22113756</v>
      </c>
      <c r="I847" s="12">
        <v>22277362</v>
      </c>
      <c r="J847" s="12">
        <v>22952534</v>
      </c>
      <c r="K847" s="12">
        <v>23520672</v>
      </c>
      <c r="L847" s="12">
        <v>25039463</v>
      </c>
      <c r="M847" s="12">
        <v>30502734</v>
      </c>
      <c r="N847" s="12">
        <v>30602260</v>
      </c>
      <c r="O847" s="12">
        <v>30934286</v>
      </c>
      <c r="P847" s="12">
        <v>28862460</v>
      </c>
      <c r="Q847" s="12">
        <v>25348154</v>
      </c>
      <c r="R847" s="12">
        <v>26007146</v>
      </c>
      <c r="S847" s="12">
        <v>26732058</v>
      </c>
      <c r="T847" s="12">
        <v>28749483</v>
      </c>
      <c r="U847" s="12">
        <v>30211032</v>
      </c>
      <c r="V847" s="12">
        <v>31095085</v>
      </c>
      <c r="W847" s="12">
        <v>31139772</v>
      </c>
      <c r="X847" s="12">
        <v>32537186</v>
      </c>
      <c r="Y847" s="12">
        <v>31664406</v>
      </c>
      <c r="Z847" s="12">
        <v>30503553</v>
      </c>
      <c r="AA847" s="12">
        <v>31264586</v>
      </c>
      <c r="AB847" s="12">
        <v>29674258</v>
      </c>
      <c r="AC847" s="12">
        <v>29734466</v>
      </c>
      <c r="AD847" s="12">
        <v>31624294</v>
      </c>
      <c r="AE847" s="12">
        <v>32389461</v>
      </c>
      <c r="AF847" s="12">
        <v>31452587</v>
      </c>
      <c r="AG847" s="12">
        <v>29909982</v>
      </c>
      <c r="AH847" s="12">
        <v>28576094</v>
      </c>
      <c r="AI847" s="12">
        <v>25551086</v>
      </c>
      <c r="AJ847" s="12">
        <v>25461538</v>
      </c>
      <c r="AK847" s="12">
        <v>24416035</v>
      </c>
      <c r="AL847" s="12">
        <v>30378416</v>
      </c>
      <c r="AM847" s="12">
        <v>34522869</v>
      </c>
      <c r="AN847" s="12">
        <v>39525214</v>
      </c>
      <c r="AO847" s="12">
        <v>44807794</v>
      </c>
      <c r="AP847" s="12">
        <v>42740581</v>
      </c>
      <c r="AQ847" s="12">
        <v>43839913</v>
      </c>
      <c r="AR847" s="12">
        <v>45992152</v>
      </c>
      <c r="AS847" s="12">
        <v>46117399</v>
      </c>
      <c r="AT847" s="12">
        <v>47293322</v>
      </c>
      <c r="AU847" s="12">
        <v>50731681</v>
      </c>
      <c r="AV847" s="12">
        <v>47323039.189999998</v>
      </c>
      <c r="AW847" s="12">
        <v>48743864.189999998</v>
      </c>
      <c r="AX847" s="12">
        <v>46279836.189999998</v>
      </c>
      <c r="AY847" s="12">
        <v>38999096.189999998</v>
      </c>
      <c r="AZ847" s="12">
        <v>36954079.869999997</v>
      </c>
      <c r="BA847" s="12">
        <v>33238372.120000001</v>
      </c>
      <c r="BB847" s="12">
        <v>30977827.120000001</v>
      </c>
      <c r="BC847" s="12">
        <v>27627726.120000001</v>
      </c>
      <c r="BD847" s="12">
        <v>25547625.140000001</v>
      </c>
      <c r="BE847" s="12">
        <v>27534767.140000001</v>
      </c>
      <c r="BF847" s="12">
        <v>26909019.140000001</v>
      </c>
      <c r="BG847" s="12">
        <v>33062919.140000001</v>
      </c>
      <c r="BH847" s="13">
        <v>40934547.950000003</v>
      </c>
      <c r="BI847" s="13">
        <v>40192473.950000003</v>
      </c>
      <c r="BJ847" s="13">
        <v>47175418.950000003</v>
      </c>
      <c r="BK847" s="13">
        <v>44775033.950000003</v>
      </c>
      <c r="BL847" s="13">
        <v>35579615.450000003</v>
      </c>
      <c r="BM847" s="13">
        <v>36433571.450000003</v>
      </c>
      <c r="BN847" s="13">
        <v>33124757.449999999</v>
      </c>
      <c r="BO847" s="13">
        <v>33468589.449999999</v>
      </c>
      <c r="BP847" s="13">
        <v>34059688.219999999</v>
      </c>
      <c r="BQ847" s="13">
        <v>30530154.219999999</v>
      </c>
      <c r="BR847" s="13"/>
      <c r="BS847" s="13"/>
      <c r="BT847" s="13"/>
      <c r="BU847" s="13"/>
      <c r="BV847" s="13"/>
      <c r="BW847" s="13"/>
      <c r="BX847" s="13"/>
      <c r="BY847" s="13"/>
      <c r="BZ847" s="13"/>
      <c r="CA847" s="13"/>
      <c r="CB847" s="13"/>
      <c r="CC847" s="11"/>
    </row>
    <row r="848" spans="1:81" x14ac:dyDescent="0.4">
      <c r="A848" s="10" t="s">
        <v>1674</v>
      </c>
      <c r="B848" s="4" t="s">
        <v>6968</v>
      </c>
      <c r="C848" s="10">
        <v>12</v>
      </c>
      <c r="D848" s="12">
        <v>8239556</v>
      </c>
      <c r="E848" s="12">
        <v>9830990</v>
      </c>
      <c r="F848" s="12">
        <v>9773077</v>
      </c>
      <c r="G848" s="12">
        <v>10201833</v>
      </c>
      <c r="H848" s="12">
        <v>9341382</v>
      </c>
      <c r="I848" s="12">
        <v>9017333</v>
      </c>
      <c r="J848" s="12">
        <v>8002708</v>
      </c>
      <c r="K848" s="12">
        <v>8331183</v>
      </c>
      <c r="L848" s="12">
        <v>8238431</v>
      </c>
      <c r="M848" s="12">
        <v>8489976</v>
      </c>
      <c r="N848" s="12">
        <v>10130617</v>
      </c>
      <c r="O848" s="12">
        <v>8170765</v>
      </c>
      <c r="P848" s="12">
        <v>9168112</v>
      </c>
      <c r="Q848" s="12">
        <v>8191969</v>
      </c>
      <c r="R848" s="12">
        <v>8969158</v>
      </c>
      <c r="S848" s="12">
        <v>10437311</v>
      </c>
      <c r="T848" s="12">
        <v>10167938</v>
      </c>
      <c r="U848" s="12">
        <v>10490443</v>
      </c>
      <c r="V848" s="12">
        <v>9994150</v>
      </c>
      <c r="W848" s="12">
        <v>10684608</v>
      </c>
      <c r="X848" s="12">
        <v>10767025</v>
      </c>
      <c r="Y848" s="12">
        <v>10916124</v>
      </c>
      <c r="Z848" s="12">
        <v>10403443</v>
      </c>
      <c r="AA848" s="12">
        <v>8484187</v>
      </c>
      <c r="AB848" s="12">
        <v>8379594</v>
      </c>
      <c r="AC848" s="12">
        <v>9298688</v>
      </c>
      <c r="AD848" s="12">
        <v>9188994</v>
      </c>
      <c r="AE848" s="12">
        <v>11777397</v>
      </c>
      <c r="AF848" s="12">
        <v>10524259</v>
      </c>
      <c r="AG848" s="12">
        <v>11551856</v>
      </c>
      <c r="AH848" s="12">
        <v>13678400</v>
      </c>
      <c r="AI848" s="12">
        <v>13976117</v>
      </c>
      <c r="AJ848" s="12">
        <v>14351419</v>
      </c>
      <c r="AK848" s="12">
        <v>13231787</v>
      </c>
      <c r="AL848" s="12">
        <v>11916823</v>
      </c>
      <c r="AM848" s="12">
        <v>10950424</v>
      </c>
      <c r="AN848" s="12">
        <v>17737908</v>
      </c>
      <c r="AO848" s="12">
        <v>18558297</v>
      </c>
      <c r="AP848" s="12">
        <v>18447516</v>
      </c>
      <c r="AQ848" s="12">
        <v>17445844</v>
      </c>
      <c r="AR848" s="12">
        <v>10551993</v>
      </c>
      <c r="AS848" s="12">
        <v>14308780</v>
      </c>
      <c r="AT848" s="12">
        <v>11050332</v>
      </c>
      <c r="AU848" s="12">
        <v>9166532</v>
      </c>
      <c r="AV848" s="12">
        <v>8767574.8000000007</v>
      </c>
      <c r="AW848" s="12">
        <v>2643969.7999999998</v>
      </c>
      <c r="AX848" s="12">
        <v>2496001.7999999998</v>
      </c>
      <c r="AY848" s="12">
        <v>2599031.7999999998</v>
      </c>
      <c r="AZ848" s="12">
        <v>2258571.59</v>
      </c>
      <c r="BA848" s="12">
        <v>20378175.829999998</v>
      </c>
      <c r="BB848" s="12">
        <v>19239142.829999998</v>
      </c>
      <c r="BC848" s="12">
        <v>21763484.829999998</v>
      </c>
      <c r="BD848" s="12">
        <v>19352190</v>
      </c>
      <c r="BE848" s="12">
        <v>16977997</v>
      </c>
      <c r="BF848" s="12">
        <v>15942976</v>
      </c>
      <c r="BG848" s="12">
        <v>14506549</v>
      </c>
      <c r="BH848" s="13">
        <v>18104887.75</v>
      </c>
      <c r="BI848" s="13">
        <v>18335805.75</v>
      </c>
      <c r="BJ848" s="13">
        <v>20099945.75</v>
      </c>
      <c r="BK848" s="13">
        <v>23601590.75</v>
      </c>
      <c r="BL848" s="13">
        <v>24782539.329999998</v>
      </c>
      <c r="BM848" s="13">
        <v>25480296.329999998</v>
      </c>
      <c r="BN848" s="13">
        <v>21136605.329999998</v>
      </c>
      <c r="BO848" s="13">
        <v>16669296.33</v>
      </c>
      <c r="BP848" s="12">
        <v>15156635.880000001</v>
      </c>
      <c r="BQ848" s="12">
        <v>8417062.8800000008</v>
      </c>
      <c r="BR848" s="12"/>
      <c r="BS848" s="12"/>
      <c r="BT848" s="13"/>
      <c r="BU848" s="13"/>
      <c r="BV848" s="13"/>
      <c r="BW848" s="13"/>
      <c r="BX848" s="13"/>
      <c r="BY848" s="13"/>
      <c r="BZ848" s="13"/>
      <c r="CA848" s="13"/>
      <c r="CB848" s="12"/>
      <c r="CC848" s="12"/>
    </row>
    <row r="849" spans="1:81" x14ac:dyDescent="0.4">
      <c r="A849" s="10" t="s">
        <v>1676</v>
      </c>
      <c r="B849" s="4" t="s">
        <v>1677</v>
      </c>
      <c r="C849" s="10">
        <v>12</v>
      </c>
      <c r="D849" s="12">
        <v>19155698</v>
      </c>
      <c r="E849" s="12">
        <v>19074968</v>
      </c>
      <c r="F849" s="12">
        <v>19012990</v>
      </c>
      <c r="G849" s="12">
        <v>19814707</v>
      </c>
      <c r="H849" s="12">
        <v>19045436</v>
      </c>
      <c r="I849" s="12">
        <v>18936437</v>
      </c>
      <c r="J849" s="12">
        <v>22422660</v>
      </c>
      <c r="K849" s="12">
        <v>23161418</v>
      </c>
      <c r="L849" s="12">
        <v>21374744</v>
      </c>
      <c r="M849" s="12">
        <v>22939945</v>
      </c>
      <c r="N849" s="12">
        <v>19782269</v>
      </c>
      <c r="O849" s="12">
        <v>18950320</v>
      </c>
      <c r="P849" s="12">
        <v>21557622</v>
      </c>
      <c r="Q849" s="12">
        <v>21525993</v>
      </c>
      <c r="R849" s="12">
        <v>23887638</v>
      </c>
      <c r="S849" s="12">
        <v>21654729</v>
      </c>
      <c r="T849" s="12">
        <v>17586311</v>
      </c>
      <c r="U849" s="12">
        <v>14836144</v>
      </c>
      <c r="V849" s="12">
        <v>12516898</v>
      </c>
      <c r="W849" s="12">
        <v>13943664</v>
      </c>
      <c r="X849" s="12">
        <v>18934344</v>
      </c>
      <c r="Y849" s="12">
        <v>18846746</v>
      </c>
      <c r="Z849" s="12">
        <v>19430530</v>
      </c>
      <c r="AA849" s="12">
        <v>20384264</v>
      </c>
      <c r="AB849" s="12">
        <v>15766800</v>
      </c>
      <c r="AC849" s="12">
        <v>16637011</v>
      </c>
      <c r="AD849" s="12">
        <v>22822222</v>
      </c>
      <c r="AE849" s="12">
        <v>23430361</v>
      </c>
      <c r="AF849" s="12">
        <v>27813265</v>
      </c>
      <c r="AG849" s="12">
        <v>29794215</v>
      </c>
      <c r="AH849" s="12">
        <v>23702937</v>
      </c>
      <c r="AI849" s="12">
        <v>23993809</v>
      </c>
      <c r="AJ849" s="12">
        <v>16168871</v>
      </c>
      <c r="AK849" s="12">
        <v>9435671</v>
      </c>
      <c r="AL849" s="12">
        <v>8924618</v>
      </c>
      <c r="AM849" s="12">
        <v>7741315</v>
      </c>
      <c r="AN849" s="12">
        <v>13179864</v>
      </c>
      <c r="AO849" s="12">
        <v>20635300</v>
      </c>
      <c r="AP849" s="12">
        <v>24357790</v>
      </c>
      <c r="AQ849" s="12">
        <v>24641994</v>
      </c>
      <c r="AR849" s="12">
        <v>27345911</v>
      </c>
      <c r="AS849" s="12">
        <v>27254232</v>
      </c>
      <c r="AT849" s="12">
        <v>26438246</v>
      </c>
      <c r="AU849" s="12">
        <v>27949763</v>
      </c>
      <c r="AV849" s="12">
        <v>28005549.73</v>
      </c>
      <c r="AW849" s="12">
        <v>28655372.73</v>
      </c>
      <c r="AX849" s="12">
        <v>29382094.73</v>
      </c>
      <c r="AY849" s="12">
        <v>30831430.73</v>
      </c>
      <c r="AZ849" s="12">
        <v>22879325.27</v>
      </c>
      <c r="BA849" s="12">
        <v>32574002.52</v>
      </c>
      <c r="BB849" s="12">
        <v>37019389.520000003</v>
      </c>
      <c r="BC849" s="12">
        <v>37720424.520000003</v>
      </c>
      <c r="BD849" s="12">
        <v>43018878.340000004</v>
      </c>
      <c r="BE849" s="12">
        <v>42638927.340000004</v>
      </c>
      <c r="BF849" s="12">
        <v>42287416.340000004</v>
      </c>
      <c r="BG849" s="12">
        <v>49983090.340000004</v>
      </c>
      <c r="BH849" s="13">
        <v>57545129.259999998</v>
      </c>
      <c r="BI849" s="13">
        <v>60894365.259999998</v>
      </c>
      <c r="BJ849" s="13">
        <v>62414059.259999998</v>
      </c>
      <c r="BK849" s="13">
        <v>62856072.259999998</v>
      </c>
      <c r="BL849" s="13">
        <v>68887117.400000006</v>
      </c>
      <c r="BM849" s="13">
        <v>70474129.400000006</v>
      </c>
      <c r="BN849" s="13">
        <v>70376662.400000006</v>
      </c>
      <c r="BO849" s="13">
        <v>67003666.399999999</v>
      </c>
      <c r="BP849" s="13">
        <v>67194972.939999998</v>
      </c>
      <c r="BQ849" s="13">
        <v>65404654.939999998</v>
      </c>
      <c r="BR849" s="13"/>
      <c r="BS849" s="13"/>
      <c r="BT849" s="13"/>
      <c r="BU849" s="13"/>
      <c r="BV849" s="13"/>
      <c r="BW849" s="13"/>
      <c r="BX849" s="13"/>
      <c r="BY849" s="13"/>
      <c r="BZ849" s="13"/>
      <c r="CA849" s="13"/>
      <c r="CB849" s="13"/>
      <c r="CC849" s="11"/>
    </row>
    <row r="850" spans="1:81" x14ac:dyDescent="0.4">
      <c r="A850" s="10" t="s">
        <v>1678</v>
      </c>
      <c r="B850" s="4" t="s">
        <v>6969</v>
      </c>
      <c r="C850" s="10">
        <v>12</v>
      </c>
      <c r="D850" s="12">
        <v>4892550</v>
      </c>
      <c r="E850" s="12">
        <v>1080363</v>
      </c>
      <c r="F850" s="12">
        <v>-26145468</v>
      </c>
      <c r="G850" s="12">
        <v>-46828287</v>
      </c>
      <c r="H850" s="12">
        <v>-98699440</v>
      </c>
      <c r="I850" s="12">
        <v>-98770442</v>
      </c>
      <c r="J850" s="12">
        <v>-98167355</v>
      </c>
      <c r="K850" s="12">
        <v>-100776532</v>
      </c>
      <c r="L850" s="12">
        <v>-73390152</v>
      </c>
      <c r="M850" s="12">
        <v>-74595000</v>
      </c>
      <c r="N850" s="12">
        <v>-28950569</v>
      </c>
      <c r="O850" s="12">
        <v>-15628530</v>
      </c>
      <c r="P850" s="12">
        <v>2116105</v>
      </c>
      <c r="Q850" s="12">
        <v>4368859</v>
      </c>
      <c r="R850" s="12">
        <v>-19282820</v>
      </c>
      <c r="S850" s="12">
        <v>-16394761</v>
      </c>
      <c r="T850" s="12">
        <v>-31648053</v>
      </c>
      <c r="U850" s="12">
        <v>-13295482</v>
      </c>
      <c r="V850" s="12">
        <v>-17270767</v>
      </c>
      <c r="W850" s="12">
        <v>-15599171</v>
      </c>
      <c r="X850" s="12">
        <v>2563178</v>
      </c>
      <c r="Y850" s="12">
        <v>-15671565</v>
      </c>
      <c r="Z850" s="12">
        <v>-14847535</v>
      </c>
      <c r="AA850" s="12">
        <v>-16392163</v>
      </c>
      <c r="AB850" s="12">
        <v>-36233541</v>
      </c>
      <c r="AC850" s="12">
        <v>-35268060</v>
      </c>
      <c r="AD850" s="12">
        <v>-30567670</v>
      </c>
      <c r="AE850" s="12">
        <v>-28680605</v>
      </c>
      <c r="AF850" s="12">
        <v>691236</v>
      </c>
      <c r="AG850" s="12">
        <v>181515</v>
      </c>
      <c r="AH850" s="12">
        <v>46097</v>
      </c>
      <c r="AI850" s="12">
        <v>-1688177</v>
      </c>
      <c r="AJ850" s="12">
        <v>-38604594</v>
      </c>
      <c r="AK850" s="12">
        <v>-38483923</v>
      </c>
      <c r="AL850" s="12">
        <v>-41333060</v>
      </c>
      <c r="AM850" s="12">
        <v>-40559471</v>
      </c>
      <c r="AN850" s="12">
        <v>-9577527</v>
      </c>
      <c r="AO850" s="12">
        <v>-9709105</v>
      </c>
      <c r="AP850" s="12">
        <v>-4930895</v>
      </c>
      <c r="AQ850" s="12">
        <v>-2883925</v>
      </c>
      <c r="AR850" s="12">
        <v>1308618</v>
      </c>
      <c r="AS850" s="12">
        <v>1610211</v>
      </c>
      <c r="AT850" s="12">
        <v>-660948</v>
      </c>
      <c r="AU850" s="12">
        <v>-690758</v>
      </c>
      <c r="AV850" s="12">
        <v>-18695836.109999999</v>
      </c>
      <c r="AW850" s="12">
        <v>-22298128.109999999</v>
      </c>
      <c r="AX850" s="12">
        <v>-25403707.109999999</v>
      </c>
      <c r="AY850" s="12">
        <v>-29621114.109999999</v>
      </c>
      <c r="AZ850" s="12">
        <v>-28755585.949999999</v>
      </c>
      <c r="BA850" s="12">
        <v>-25099124.129999999</v>
      </c>
      <c r="BB850" s="12">
        <v>-21664202.129999999</v>
      </c>
      <c r="BC850" s="12">
        <v>-20221400.129999999</v>
      </c>
      <c r="BD850" s="12">
        <v>-7370700.5800000001</v>
      </c>
      <c r="BE850" s="12">
        <v>-9924941.5800000001</v>
      </c>
      <c r="BF850" s="12">
        <v>-12769092.58</v>
      </c>
      <c r="BG850" s="12">
        <v>-12550664.58</v>
      </c>
      <c r="BH850" s="13">
        <v>-13017534.65</v>
      </c>
      <c r="BI850" s="13">
        <v>-10375352.65</v>
      </c>
      <c r="BJ850" s="13">
        <v>-4201098.6500000004</v>
      </c>
      <c r="BK850" s="13">
        <v>-2378837.65</v>
      </c>
      <c r="BL850" s="13">
        <v>2154074.16</v>
      </c>
      <c r="BM850" s="13">
        <v>603258.16</v>
      </c>
      <c r="BN850" s="13">
        <v>-6080969.8399999999</v>
      </c>
      <c r="BO850" s="13">
        <v>-8590007.8399999999</v>
      </c>
      <c r="BP850" s="13">
        <v>-9489043.7899999991</v>
      </c>
      <c r="BQ850" s="13">
        <v>-10220047.789999999</v>
      </c>
      <c r="BR850" s="13"/>
      <c r="BS850" s="13"/>
      <c r="BT850" s="13"/>
      <c r="BU850" s="13"/>
      <c r="BV850" s="13"/>
      <c r="BW850" s="13"/>
      <c r="BX850" s="13"/>
      <c r="BY850" s="13"/>
      <c r="BZ850" s="13"/>
      <c r="CA850" s="13"/>
      <c r="CB850" s="12"/>
      <c r="CC850" s="12"/>
    </row>
    <row r="851" spans="1:81" x14ac:dyDescent="0.4">
      <c r="A851" s="10" t="s">
        <v>1680</v>
      </c>
      <c r="B851" s="4" t="s">
        <v>6970</v>
      </c>
      <c r="C851" s="10">
        <v>6</v>
      </c>
      <c r="D851" s="12"/>
      <c r="E851" s="12"/>
      <c r="F851" s="11"/>
      <c r="G851" s="11"/>
      <c r="H851" s="12">
        <v>5982945</v>
      </c>
      <c r="I851" s="12">
        <v>14038682</v>
      </c>
      <c r="J851" s="12">
        <v>17798772</v>
      </c>
      <c r="K851" s="12">
        <v>19698368</v>
      </c>
      <c r="L851" s="12">
        <v>20682697</v>
      </c>
      <c r="M851" s="12">
        <v>18932093</v>
      </c>
      <c r="N851" s="12">
        <v>17921053</v>
      </c>
      <c r="O851" s="12">
        <v>16877542</v>
      </c>
      <c r="P851" s="12">
        <v>15179909</v>
      </c>
      <c r="Q851" s="12">
        <v>17512701</v>
      </c>
      <c r="R851" s="12">
        <v>23195637</v>
      </c>
      <c r="S851" s="12">
        <v>24678046</v>
      </c>
      <c r="T851" s="12">
        <v>27705175</v>
      </c>
      <c r="U851" s="12">
        <v>38350908</v>
      </c>
      <c r="V851" s="12">
        <v>35036431</v>
      </c>
      <c r="W851" s="12">
        <v>37056437</v>
      </c>
      <c r="X851" s="12">
        <v>45017695</v>
      </c>
      <c r="Y851" s="12">
        <v>35667042</v>
      </c>
      <c r="Z851" s="12">
        <v>40664681</v>
      </c>
      <c r="AA851" s="12">
        <v>45179730</v>
      </c>
      <c r="AB851" s="12">
        <v>41351979</v>
      </c>
      <c r="AC851" s="12">
        <v>47305281</v>
      </c>
      <c r="AD851" s="12">
        <v>54093612</v>
      </c>
      <c r="AE851" s="12">
        <v>56913317</v>
      </c>
      <c r="AF851" s="12">
        <v>54425735</v>
      </c>
      <c r="AG851" s="12">
        <v>47136035</v>
      </c>
      <c r="AH851" s="12">
        <v>40190065</v>
      </c>
      <c r="AI851" s="12">
        <v>23478557</v>
      </c>
      <c r="AJ851" s="12">
        <v>32304369</v>
      </c>
      <c r="AK851" s="12">
        <v>24797468</v>
      </c>
      <c r="AL851" s="12">
        <v>9615359</v>
      </c>
      <c r="AM851" s="12">
        <v>19127951</v>
      </c>
      <c r="AN851" s="12">
        <v>4509546</v>
      </c>
      <c r="AO851" s="12">
        <v>7176002</v>
      </c>
      <c r="AP851" s="12">
        <v>284133</v>
      </c>
      <c r="AQ851" s="12">
        <v>-7404036</v>
      </c>
      <c r="AR851" s="12">
        <v>-35526989</v>
      </c>
      <c r="AS851" s="12">
        <v>-11273547</v>
      </c>
      <c r="AT851" s="12">
        <v>-125260228</v>
      </c>
      <c r="AU851" s="12">
        <v>-118066061</v>
      </c>
      <c r="AV851" s="12">
        <v>-150259020</v>
      </c>
      <c r="AW851" s="12">
        <v>-365249810</v>
      </c>
      <c r="AX851" s="12"/>
      <c r="AY851" s="12"/>
      <c r="AZ851" s="12"/>
      <c r="BA851" s="12"/>
      <c r="BB851" s="12"/>
      <c r="BC851" s="12"/>
      <c r="BD851" s="12"/>
      <c r="BE851" s="12"/>
      <c r="BF851" s="12"/>
      <c r="BG851" s="12"/>
      <c r="BH851" s="12"/>
      <c r="BI851" s="12"/>
      <c r="BJ851" s="12"/>
      <c r="BK851" s="11"/>
      <c r="BL851" s="11"/>
      <c r="BM851" s="11"/>
      <c r="BN851" s="11"/>
      <c r="BO851" s="11"/>
      <c r="BP851" s="11"/>
      <c r="BQ851" s="11"/>
      <c r="BR851" s="11"/>
      <c r="BS851" s="11"/>
      <c r="BT851" s="11"/>
      <c r="BU851" s="11"/>
      <c r="BV851" s="11"/>
      <c r="BW851" s="11"/>
      <c r="BX851" s="11"/>
      <c r="BY851" s="11"/>
      <c r="BZ851" s="11"/>
      <c r="CA851" s="11"/>
      <c r="CB851" s="11"/>
      <c r="CC851" s="11"/>
    </row>
    <row r="852" spans="1:81" x14ac:dyDescent="0.4">
      <c r="A852" s="10" t="s">
        <v>1682</v>
      </c>
      <c r="B852" s="4" t="s">
        <v>6971</v>
      </c>
      <c r="C852" s="10">
        <v>12</v>
      </c>
      <c r="D852" s="12">
        <v>-56680547</v>
      </c>
      <c r="E852" s="12">
        <v>-55595313</v>
      </c>
      <c r="F852" s="12">
        <v>-43800426</v>
      </c>
      <c r="G852" s="12">
        <v>-41758929</v>
      </c>
      <c r="H852" s="12">
        <v>-73086393</v>
      </c>
      <c r="I852" s="12">
        <v>20761663</v>
      </c>
      <c r="J852" s="12">
        <v>20228890</v>
      </c>
      <c r="K852" s="12">
        <v>17275348</v>
      </c>
      <c r="L852" s="12">
        <v>81416635</v>
      </c>
      <c r="M852" s="12">
        <v>-7152596</v>
      </c>
      <c r="N852" s="12">
        <v>-5176374</v>
      </c>
      <c r="O852" s="12">
        <v>-16293</v>
      </c>
      <c r="P852" s="12">
        <v>2946592</v>
      </c>
      <c r="Q852" s="12">
        <v>3332833</v>
      </c>
      <c r="R852" s="12">
        <v>2757754</v>
      </c>
      <c r="S852" s="12">
        <v>1852369</v>
      </c>
      <c r="T852" s="12">
        <v>-3681153</v>
      </c>
      <c r="U852" s="12">
        <v>-3664720</v>
      </c>
      <c r="V852" s="12">
        <v>-4374187</v>
      </c>
      <c r="W852" s="12">
        <v>-4210716</v>
      </c>
      <c r="X852" s="12">
        <v>-4106137</v>
      </c>
      <c r="Y852" s="12">
        <v>-1336417</v>
      </c>
      <c r="Z852" s="12">
        <v>-2963084</v>
      </c>
      <c r="AA852" s="12">
        <v>-6165223</v>
      </c>
      <c r="AB852" s="12">
        <v>-5216649</v>
      </c>
      <c r="AC852" s="12">
        <v>-8185378</v>
      </c>
      <c r="AD852" s="12">
        <v>-5490515</v>
      </c>
      <c r="AE852" s="12">
        <v>-1054240</v>
      </c>
      <c r="AF852" s="12">
        <v>-296648</v>
      </c>
      <c r="AG852" s="12">
        <v>-271588</v>
      </c>
      <c r="AH852" s="12">
        <v>-179186</v>
      </c>
      <c r="AI852" s="12">
        <v>-1162010</v>
      </c>
      <c r="AJ852" s="12">
        <v>419965</v>
      </c>
      <c r="AK852" s="12">
        <v>539913</v>
      </c>
      <c r="AL852" s="12">
        <v>333632</v>
      </c>
      <c r="AM852" s="12">
        <v>928803</v>
      </c>
      <c r="AN852" s="12">
        <v>1503134</v>
      </c>
      <c r="AO852" s="12">
        <v>-1501544</v>
      </c>
      <c r="AP852" s="12">
        <v>-3017563</v>
      </c>
      <c r="AQ852" s="12">
        <v>-3196794</v>
      </c>
      <c r="AR852" s="12">
        <v>-5894298</v>
      </c>
      <c r="AS852" s="12">
        <v>-3691776</v>
      </c>
      <c r="AT852" s="12">
        <v>-5866921</v>
      </c>
      <c r="AU852" s="12">
        <v>-12294965</v>
      </c>
      <c r="AV852" s="12">
        <v>-9979272</v>
      </c>
      <c r="AW852" s="12">
        <v>-10955792</v>
      </c>
      <c r="AX852" s="12">
        <v>-6628784</v>
      </c>
      <c r="AY852" s="12">
        <v>-966050</v>
      </c>
      <c r="AZ852" s="12">
        <v>-5714555</v>
      </c>
      <c r="BA852" s="12">
        <v>-6182070</v>
      </c>
      <c r="BB852" s="12">
        <v>-7228359</v>
      </c>
      <c r="BC852" s="12">
        <v>-10980933</v>
      </c>
      <c r="BD852" s="12">
        <v>-17547716.390000001</v>
      </c>
      <c r="BE852" s="12"/>
      <c r="BF852" s="12">
        <v>-28941725.390000001</v>
      </c>
      <c r="BG852" s="12">
        <v>-27104499.390000001</v>
      </c>
      <c r="BH852" s="12">
        <v>-9166151</v>
      </c>
      <c r="BI852" s="12">
        <v>-7803029</v>
      </c>
      <c r="BJ852" s="12">
        <v>-1723519</v>
      </c>
      <c r="BK852" s="12"/>
      <c r="BL852" s="12"/>
      <c r="BM852" s="12"/>
      <c r="BN852" s="12">
        <v>-13433339.82</v>
      </c>
      <c r="BO852" s="12">
        <v>-4158150.82</v>
      </c>
      <c r="BP852" s="13">
        <v>12543872.970000001</v>
      </c>
      <c r="BQ852" s="13">
        <v>25883056.039999999</v>
      </c>
      <c r="BR852" s="13"/>
      <c r="BS852" s="13"/>
      <c r="BT852" s="12"/>
      <c r="BU852" s="12"/>
      <c r="BV852" s="12"/>
      <c r="BW852" s="12"/>
      <c r="BX852" s="11"/>
      <c r="BY852" s="11"/>
      <c r="BZ852" s="12"/>
      <c r="CA852" s="12"/>
      <c r="CB852" s="12"/>
      <c r="CC852" s="12"/>
    </row>
    <row r="853" spans="1:81" x14ac:dyDescent="0.4">
      <c r="A853" s="10" t="s">
        <v>1684</v>
      </c>
      <c r="B853" s="4" t="s">
        <v>6972</v>
      </c>
      <c r="C853" s="10">
        <v>12</v>
      </c>
      <c r="D853" s="12">
        <v>17702845</v>
      </c>
      <c r="E853" s="12">
        <v>15645308</v>
      </c>
      <c r="F853" s="12">
        <v>14778022</v>
      </c>
      <c r="G853" s="12">
        <v>16602103</v>
      </c>
      <c r="H853" s="12">
        <v>8849063</v>
      </c>
      <c r="I853" s="12">
        <v>14045313</v>
      </c>
      <c r="J853" s="12">
        <v>11579404</v>
      </c>
      <c r="K853" s="12">
        <v>13222166</v>
      </c>
      <c r="L853" s="12">
        <v>10235155</v>
      </c>
      <c r="M853" s="12">
        <v>7403322.1799999997</v>
      </c>
      <c r="N853" s="12">
        <v>12031069</v>
      </c>
      <c r="O853" s="12">
        <v>6546659</v>
      </c>
      <c r="P853" s="12">
        <v>12422242</v>
      </c>
      <c r="Q853" s="12">
        <v>10628568.82</v>
      </c>
      <c r="R853" s="12">
        <v>8634460</v>
      </c>
      <c r="S853" s="12">
        <v>9600579</v>
      </c>
      <c r="T853" s="12">
        <v>8763691</v>
      </c>
      <c r="U853" s="12">
        <v>6635029</v>
      </c>
      <c r="V853" s="12">
        <v>-5101415</v>
      </c>
      <c r="W853" s="12">
        <v>-13288181</v>
      </c>
      <c r="X853" s="12">
        <v>-29895038</v>
      </c>
      <c r="Y853" s="13">
        <v>-38500274</v>
      </c>
      <c r="Z853" s="12">
        <v>-35266108</v>
      </c>
      <c r="AA853" s="12">
        <v>-29564758</v>
      </c>
      <c r="AB853" s="12">
        <v>-38019935</v>
      </c>
      <c r="AC853" s="13">
        <v>-29348668</v>
      </c>
      <c r="AD853" s="12">
        <v>-17291858</v>
      </c>
      <c r="AE853" s="12">
        <v>-17658933</v>
      </c>
      <c r="AF853" s="12">
        <v>-2557289</v>
      </c>
      <c r="AG853" s="12">
        <v>-3919384</v>
      </c>
      <c r="AH853" s="12">
        <v>-13170309</v>
      </c>
      <c r="AI853" s="12">
        <v>-12826523</v>
      </c>
      <c r="AJ853" s="12">
        <v>-7713145</v>
      </c>
      <c r="AK853" s="12">
        <v>-8154400</v>
      </c>
      <c r="AL853" s="12">
        <v>-543158</v>
      </c>
      <c r="AM853" s="12">
        <v>1440386</v>
      </c>
      <c r="AN853" s="12">
        <v>4108507</v>
      </c>
      <c r="AO853" s="12"/>
      <c r="AP853" s="12"/>
      <c r="AQ853" s="12"/>
      <c r="AR853" s="12">
        <v>6704861.4500000002</v>
      </c>
      <c r="AS853" s="12">
        <v>3251359.66</v>
      </c>
      <c r="AT853" s="12">
        <v>2980599.53</v>
      </c>
      <c r="AU853" s="12">
        <v>3912818.45</v>
      </c>
      <c r="AV853" s="12">
        <v>9589074</v>
      </c>
      <c r="AW853" s="12">
        <v>11559542</v>
      </c>
      <c r="AX853" s="12">
        <v>8906791</v>
      </c>
      <c r="AY853" s="12">
        <v>7678638</v>
      </c>
      <c r="AZ853" s="12">
        <v>1635312.31</v>
      </c>
      <c r="BA853" s="12">
        <v>1457785.31</v>
      </c>
      <c r="BB853" s="12">
        <v>2188108.31</v>
      </c>
      <c r="BC853" s="12">
        <v>2585134.31</v>
      </c>
      <c r="BD853" s="13">
        <v>5613995.4900000002</v>
      </c>
      <c r="BE853" s="13">
        <v>7756222.4900000002</v>
      </c>
      <c r="BF853" s="13">
        <v>4565913.49</v>
      </c>
      <c r="BG853" s="13">
        <v>28553.49</v>
      </c>
      <c r="BH853" s="12">
        <v>50976.93</v>
      </c>
      <c r="BI853" s="12">
        <v>-6231968.0700000003</v>
      </c>
      <c r="BJ853" s="12">
        <v>-5163853.07</v>
      </c>
      <c r="BK853" s="12">
        <v>1011017.93</v>
      </c>
      <c r="BL853" s="13">
        <v>1492373.09</v>
      </c>
      <c r="BM853" s="13">
        <v>5442824.0899999999</v>
      </c>
      <c r="BN853" s="13">
        <v>11385010.09</v>
      </c>
      <c r="BO853" s="13">
        <v>9255160.0899999999</v>
      </c>
      <c r="BP853" s="13">
        <v>7487736.1200000001</v>
      </c>
      <c r="BQ853" s="13">
        <v>3989387.12</v>
      </c>
      <c r="BR853" s="13"/>
      <c r="BS853" s="13"/>
      <c r="BT853" s="13"/>
      <c r="BU853" s="13"/>
      <c r="BV853" s="13"/>
      <c r="BW853" s="13"/>
      <c r="BX853" s="13"/>
      <c r="BY853" s="13"/>
      <c r="BZ853" s="13"/>
      <c r="CA853" s="13"/>
      <c r="CB853" s="12"/>
      <c r="CC853" s="12"/>
    </row>
    <row r="854" spans="1:81" x14ac:dyDescent="0.4">
      <c r="A854" s="10" t="s">
        <v>1686</v>
      </c>
      <c r="B854" s="4" t="s">
        <v>1687</v>
      </c>
      <c r="C854" s="10">
        <v>12</v>
      </c>
      <c r="D854" s="12">
        <v>7608624</v>
      </c>
      <c r="E854" s="12">
        <v>7660190</v>
      </c>
      <c r="F854" s="12">
        <v>7236629</v>
      </c>
      <c r="G854" s="12">
        <v>7336759</v>
      </c>
      <c r="H854" s="12">
        <v>6051190</v>
      </c>
      <c r="I854" s="12">
        <v>5446545</v>
      </c>
      <c r="J854" s="12">
        <v>5387543</v>
      </c>
      <c r="K854" s="12">
        <v>5580959</v>
      </c>
      <c r="L854" s="12">
        <v>5044044</v>
      </c>
      <c r="M854" s="12">
        <v>4517570</v>
      </c>
      <c r="N854" s="12">
        <v>3492000</v>
      </c>
      <c r="O854" s="12">
        <v>2016761</v>
      </c>
      <c r="P854" s="12">
        <v>1525996</v>
      </c>
      <c r="Q854" s="12">
        <v>2245273</v>
      </c>
      <c r="R854" s="12">
        <v>3261101</v>
      </c>
      <c r="S854" s="12">
        <v>4177074</v>
      </c>
      <c r="T854" s="12">
        <v>6548645</v>
      </c>
      <c r="U854" s="12">
        <v>5399449</v>
      </c>
      <c r="V854" s="12">
        <v>3703551</v>
      </c>
      <c r="W854" s="12">
        <v>1383169</v>
      </c>
      <c r="X854" s="12">
        <v>-481115</v>
      </c>
      <c r="Y854" s="12">
        <v>-517847</v>
      </c>
      <c r="Z854" s="12">
        <v>658474</v>
      </c>
      <c r="AA854" s="12">
        <v>2706391</v>
      </c>
      <c r="AB854" s="12">
        <v>3552455</v>
      </c>
      <c r="AC854" s="12">
        <v>6607210</v>
      </c>
      <c r="AD854" s="12">
        <v>3440895</v>
      </c>
      <c r="AE854" s="12">
        <v>772090</v>
      </c>
      <c r="AF854" s="12">
        <v>-4608845</v>
      </c>
      <c r="AG854" s="12">
        <v>-12292487</v>
      </c>
      <c r="AH854" s="12">
        <v>-11899541</v>
      </c>
      <c r="AI854" s="12">
        <v>-6783106</v>
      </c>
      <c r="AJ854" s="12">
        <v>-18918026</v>
      </c>
      <c r="AK854" s="12">
        <v>-18162063</v>
      </c>
      <c r="AL854" s="12">
        <v>-16212254</v>
      </c>
      <c r="AM854" s="12">
        <v>-15369380</v>
      </c>
      <c r="AN854" s="12">
        <v>3059485</v>
      </c>
      <c r="AO854" s="12">
        <v>7680999</v>
      </c>
      <c r="AP854" s="12">
        <v>7349148</v>
      </c>
      <c r="AQ854" s="12">
        <v>4697903</v>
      </c>
      <c r="AR854" s="12">
        <v>3559190</v>
      </c>
      <c r="AS854" s="12">
        <v>6015234</v>
      </c>
      <c r="AT854" s="12">
        <v>6963074</v>
      </c>
      <c r="AU854" s="12">
        <v>-1408188</v>
      </c>
      <c r="AV854" s="12">
        <v>1178991.29</v>
      </c>
      <c r="AW854" s="12">
        <v>-2373896.71</v>
      </c>
      <c r="AX854" s="12">
        <v>-6909390.71</v>
      </c>
      <c r="AY854" s="12">
        <v>-3068966.71</v>
      </c>
      <c r="AZ854" s="12">
        <v>-8345673.0300000003</v>
      </c>
      <c r="BA854" s="12">
        <v>-8261807.0300000003</v>
      </c>
      <c r="BB854" s="12">
        <v>-7517879.0300000003</v>
      </c>
      <c r="BC854" s="12">
        <v>-6532892.0300000003</v>
      </c>
      <c r="BD854" s="12">
        <v>-9727248.7400000002</v>
      </c>
      <c r="BE854" s="12">
        <v>-9593256.7400000002</v>
      </c>
      <c r="BF854" s="12">
        <v>-6267706.7400000002</v>
      </c>
      <c r="BG854" s="12">
        <v>-3773440.74</v>
      </c>
      <c r="BH854" s="13">
        <v>2145994</v>
      </c>
      <c r="BI854" s="13">
        <v>-44098</v>
      </c>
      <c r="BJ854" s="13">
        <v>-2196614</v>
      </c>
      <c r="BK854" s="13">
        <v>-2896605</v>
      </c>
      <c r="BL854" s="13">
        <v>-10984730.27</v>
      </c>
      <c r="BM854" s="13">
        <v>-8570121.2699999996</v>
      </c>
      <c r="BN854" s="13">
        <v>-4791400.2699999996</v>
      </c>
      <c r="BO854" s="13">
        <v>394898.73</v>
      </c>
      <c r="BP854" s="13">
        <v>4499789.7699999996</v>
      </c>
      <c r="BQ854" s="13">
        <v>6422239.7699999996</v>
      </c>
      <c r="BR854" s="13"/>
      <c r="BS854" s="13"/>
      <c r="BT854" s="12"/>
      <c r="BU854" s="12"/>
      <c r="BV854" s="12"/>
      <c r="BW854" s="12"/>
      <c r="BX854" s="12"/>
      <c r="BY854" s="12"/>
      <c r="BZ854" s="12"/>
      <c r="CA854" s="12"/>
      <c r="CB854" s="12"/>
      <c r="CC854" s="12"/>
    </row>
    <row r="855" spans="1:81" x14ac:dyDescent="0.4">
      <c r="A855" s="10" t="s">
        <v>1688</v>
      </c>
      <c r="B855" s="4" t="s">
        <v>6973</v>
      </c>
      <c r="C855" s="10">
        <v>12</v>
      </c>
      <c r="D855" s="12">
        <v>6491332</v>
      </c>
      <c r="E855" s="12">
        <v>6259740</v>
      </c>
      <c r="F855" s="12">
        <v>-5134797</v>
      </c>
      <c r="G855" s="12">
        <v>-2728665</v>
      </c>
      <c r="H855" s="12">
        <v>-76502627</v>
      </c>
      <c r="I855" s="12">
        <v>-77299750</v>
      </c>
      <c r="J855" s="12">
        <v>-78524725</v>
      </c>
      <c r="K855" s="12">
        <v>-78303750</v>
      </c>
      <c r="L855" s="12">
        <v>-67467705</v>
      </c>
      <c r="M855" s="12">
        <v>-66904464</v>
      </c>
      <c r="N855" s="12">
        <v>-55718799</v>
      </c>
      <c r="O855" s="12">
        <v>-58947710</v>
      </c>
      <c r="P855" s="12">
        <v>32010900</v>
      </c>
      <c r="Q855" s="12">
        <v>49854177</v>
      </c>
      <c r="R855" s="12">
        <v>70289491</v>
      </c>
      <c r="S855" s="12">
        <v>78290784</v>
      </c>
      <c r="T855" s="12">
        <v>46359785</v>
      </c>
      <c r="U855" s="12">
        <v>26523956</v>
      </c>
      <c r="V855" s="12">
        <v>8191746</v>
      </c>
      <c r="W855" s="12">
        <v>470305</v>
      </c>
      <c r="X855" s="12">
        <v>1323973</v>
      </c>
      <c r="Y855" s="12">
        <v>189234</v>
      </c>
      <c r="Z855" s="12">
        <v>-11260326</v>
      </c>
      <c r="AA855" s="12">
        <v>-13757769</v>
      </c>
      <c r="AB855" s="12">
        <v>-19294319</v>
      </c>
      <c r="AC855" s="12"/>
      <c r="AD855" s="12"/>
      <c r="AE855" s="12"/>
      <c r="AF855" s="12"/>
      <c r="AG855" s="12"/>
      <c r="AH855" s="12"/>
      <c r="AI855" s="12"/>
      <c r="AJ855" s="12"/>
      <c r="AK855" s="12"/>
      <c r="AL855" s="12"/>
      <c r="AM855" s="12"/>
      <c r="AN855" s="12"/>
      <c r="AO855" s="12"/>
      <c r="AP855" s="11"/>
      <c r="AQ855" s="11"/>
      <c r="AR855" s="11"/>
      <c r="AS855" s="11"/>
      <c r="AT855" s="11"/>
      <c r="AU855" s="11"/>
      <c r="AV855" s="11"/>
      <c r="AW855" s="11"/>
      <c r="AX855" s="11"/>
      <c r="AY855" s="11"/>
      <c r="AZ855" s="11"/>
      <c r="BA855" s="11"/>
      <c r="BB855" s="11"/>
      <c r="BC855" s="11"/>
      <c r="BD855" s="11"/>
      <c r="BE855" s="11"/>
      <c r="BF855" s="11"/>
      <c r="BG855" s="11"/>
      <c r="BH855" s="11"/>
      <c r="BI855" s="11"/>
      <c r="BJ855" s="11"/>
      <c r="BK855" s="11"/>
      <c r="BL855" s="11"/>
      <c r="BM855" s="11"/>
      <c r="BN855" s="11"/>
      <c r="BO855" s="11"/>
      <c r="BP855" s="11"/>
      <c r="BQ855" s="11"/>
      <c r="BR855" s="11"/>
      <c r="BS855" s="11"/>
      <c r="BT855" s="11"/>
      <c r="BU855" s="11"/>
      <c r="BV855" s="11"/>
      <c r="BW855" s="11"/>
      <c r="BX855" s="11"/>
      <c r="BY855" s="11"/>
      <c r="BZ855" s="11"/>
      <c r="CA855" s="11"/>
      <c r="CB855" s="11"/>
      <c r="CC855" s="11"/>
    </row>
    <row r="856" spans="1:81" x14ac:dyDescent="0.4">
      <c r="A856" s="10" t="s">
        <v>1690</v>
      </c>
      <c r="B856" s="4" t="s">
        <v>6974</v>
      </c>
      <c r="C856" s="10">
        <v>9</v>
      </c>
      <c r="D856" s="12">
        <v>-64121316</v>
      </c>
      <c r="E856" s="12">
        <v>-64793194</v>
      </c>
      <c r="F856" s="12">
        <v>-68258527</v>
      </c>
      <c r="G856" s="12">
        <v>-74454384</v>
      </c>
      <c r="H856" s="12"/>
      <c r="I856" s="12"/>
      <c r="J856" s="12"/>
      <c r="K856" s="12"/>
      <c r="L856" s="12"/>
      <c r="M856" s="12"/>
      <c r="N856" s="11"/>
      <c r="O856" s="11"/>
      <c r="P856" s="12"/>
      <c r="Q856" s="12"/>
      <c r="R856" s="12"/>
      <c r="S856" s="12"/>
      <c r="T856" s="12"/>
      <c r="U856" s="11"/>
      <c r="V856" s="11"/>
      <c r="W856" s="11"/>
      <c r="X856" s="11"/>
      <c r="Y856" s="11"/>
      <c r="Z856" s="11"/>
      <c r="AA856" s="11"/>
      <c r="AB856" s="11"/>
      <c r="AC856" s="11"/>
      <c r="AD856" s="11"/>
      <c r="AE856" s="11"/>
      <c r="AF856" s="11"/>
      <c r="AG856" s="11"/>
      <c r="AH856" s="11"/>
      <c r="AI856" s="11"/>
      <c r="AJ856" s="11"/>
      <c r="AK856" s="11"/>
      <c r="AL856" s="11"/>
      <c r="AM856" s="11"/>
      <c r="AN856" s="11"/>
      <c r="AO856" s="11"/>
      <c r="AP856" s="11"/>
      <c r="AQ856" s="11"/>
      <c r="AR856" s="11"/>
      <c r="AS856" s="11"/>
      <c r="AT856" s="11"/>
      <c r="AU856" s="11"/>
      <c r="AV856" s="11"/>
      <c r="AW856" s="11"/>
      <c r="AX856" s="11"/>
      <c r="AY856" s="11"/>
      <c r="AZ856" s="11"/>
      <c r="BA856" s="11"/>
      <c r="BB856" s="11"/>
      <c r="BC856" s="11"/>
      <c r="BD856" s="11"/>
      <c r="BE856" s="11"/>
      <c r="BF856" s="11"/>
      <c r="BG856" s="11"/>
      <c r="BH856" s="11"/>
      <c r="BI856" s="11"/>
      <c r="BJ856" s="11"/>
      <c r="BK856" s="11"/>
      <c r="BL856" s="11"/>
      <c r="BM856" s="11"/>
      <c r="BN856" s="11"/>
      <c r="BO856" s="11"/>
      <c r="BP856" s="11"/>
      <c r="BQ856" s="11"/>
      <c r="BR856" s="11"/>
      <c r="BS856" s="11"/>
      <c r="BT856" s="11"/>
      <c r="BU856" s="11"/>
      <c r="BV856" s="11"/>
      <c r="BW856" s="11"/>
      <c r="BX856" s="11"/>
      <c r="BY856" s="11"/>
      <c r="BZ856" s="11"/>
      <c r="CA856" s="11"/>
      <c r="CB856" s="11"/>
      <c r="CC856" s="11"/>
    </row>
    <row r="857" spans="1:81" x14ac:dyDescent="0.4">
      <c r="A857" s="10" t="s">
        <v>1692</v>
      </c>
      <c r="B857" s="4" t="s">
        <v>6975</v>
      </c>
      <c r="C857" s="10">
        <v>12</v>
      </c>
      <c r="D857" s="12">
        <v>20562974</v>
      </c>
      <c r="E857" s="12">
        <v>25047455</v>
      </c>
      <c r="F857" s="12">
        <v>23720655</v>
      </c>
      <c r="G857" s="12">
        <v>19098579</v>
      </c>
      <c r="H857" s="12">
        <v>11538446</v>
      </c>
      <c r="I857" s="12">
        <v>1877220</v>
      </c>
      <c r="J857" s="12">
        <v>648264</v>
      </c>
      <c r="K857" s="12">
        <v>1545025</v>
      </c>
      <c r="L857" s="12">
        <v>7089967</v>
      </c>
      <c r="M857" s="12">
        <v>14509643</v>
      </c>
      <c r="N857" s="12">
        <v>15915852</v>
      </c>
      <c r="O857" s="12">
        <v>14380892</v>
      </c>
      <c r="P857" s="12">
        <v>9577187</v>
      </c>
      <c r="Q857" s="12">
        <v>4245521</v>
      </c>
      <c r="R857" s="12">
        <v>-542881</v>
      </c>
      <c r="S857" s="12">
        <v>-2733986</v>
      </c>
      <c r="T857" s="12">
        <v>-2965184</v>
      </c>
      <c r="U857" s="12">
        <v>-3186686</v>
      </c>
      <c r="V857" s="12">
        <v>-4321196</v>
      </c>
      <c r="W857" s="12">
        <v>-5007921</v>
      </c>
      <c r="X857" s="12">
        <v>-3593250</v>
      </c>
      <c r="Y857" s="12">
        <v>-2774513</v>
      </c>
      <c r="Z857" s="12">
        <v>-232258</v>
      </c>
      <c r="AA857" s="12">
        <v>3032702</v>
      </c>
      <c r="AB857" s="12">
        <v>6483374</v>
      </c>
      <c r="AC857" s="12">
        <v>17850995</v>
      </c>
      <c r="AD857" s="12">
        <v>26934974</v>
      </c>
      <c r="AE857" s="12">
        <v>35443754</v>
      </c>
      <c r="AF857" s="12">
        <v>40563024</v>
      </c>
      <c r="AG857" s="12">
        <v>32647895</v>
      </c>
      <c r="AH857" s="12">
        <v>25949044</v>
      </c>
      <c r="AI857" s="12">
        <v>13859463</v>
      </c>
      <c r="AJ857" s="12">
        <v>176956</v>
      </c>
      <c r="AK857" s="12">
        <v>-12550434</v>
      </c>
      <c r="AL857" s="12">
        <v>-2619114</v>
      </c>
      <c r="AM857" s="12">
        <v>15448778</v>
      </c>
      <c r="AN857" s="12">
        <v>35463527</v>
      </c>
      <c r="AO857" s="12">
        <v>55458504</v>
      </c>
      <c r="AP857" s="12">
        <v>51047173</v>
      </c>
      <c r="AQ857" s="12">
        <v>40265360</v>
      </c>
      <c r="AR857" s="12">
        <v>27641718</v>
      </c>
      <c r="AS857" s="12">
        <v>16642791</v>
      </c>
      <c r="AT857" s="12">
        <v>5907055</v>
      </c>
      <c r="AU857" s="12">
        <v>-7832199</v>
      </c>
      <c r="AV857" s="12">
        <v>-18289258.489999998</v>
      </c>
      <c r="AW857" s="12">
        <v>-20446752.489999998</v>
      </c>
      <c r="AX857" s="12">
        <v>-14796671.49</v>
      </c>
      <c r="AY857" s="12">
        <v>-9949182.4900000002</v>
      </c>
      <c r="AZ857" s="12">
        <v>-9053084.25</v>
      </c>
      <c r="BA857" s="12">
        <v>-12743415.25</v>
      </c>
      <c r="BB857" s="12">
        <v>-22895022.25</v>
      </c>
      <c r="BC857" s="12">
        <v>-26378256.25</v>
      </c>
      <c r="BD857" s="12">
        <v>-36566914.520000003</v>
      </c>
      <c r="BE857" s="12">
        <v>-43233238.520000003</v>
      </c>
      <c r="BF857" s="12">
        <v>-49169998.520000003</v>
      </c>
      <c r="BG857" s="12">
        <v>-60578364.520000003</v>
      </c>
      <c r="BH857" s="13">
        <v>-49638622</v>
      </c>
      <c r="BI857" s="13">
        <v>-42986606</v>
      </c>
      <c r="BJ857" s="13">
        <v>-43442681</v>
      </c>
      <c r="BK857" s="13">
        <v>-34494916</v>
      </c>
      <c r="BL857" s="13">
        <v>-40677043</v>
      </c>
      <c r="BM857" s="13"/>
      <c r="BN857" s="13"/>
      <c r="BO857" s="13"/>
      <c r="BP857" s="13"/>
      <c r="BQ857" s="13"/>
      <c r="BR857" s="13"/>
      <c r="BS857" s="13"/>
      <c r="BT857" s="12"/>
      <c r="BU857" s="12"/>
      <c r="BV857" s="12"/>
      <c r="BW857" s="12"/>
      <c r="BX857" s="12"/>
      <c r="BY857" s="12"/>
      <c r="BZ857" s="11"/>
      <c r="CA857" s="11"/>
      <c r="CB857" s="11"/>
      <c r="CC857" s="11"/>
    </row>
    <row r="858" spans="1:81" x14ac:dyDescent="0.4">
      <c r="A858" s="10" t="s">
        <v>1694</v>
      </c>
      <c r="B858" s="4" t="s">
        <v>6976</v>
      </c>
      <c r="C858" s="10">
        <v>12</v>
      </c>
      <c r="D858" s="12">
        <v>9019793</v>
      </c>
      <c r="E858" s="12">
        <v>11242297</v>
      </c>
      <c r="F858" s="12">
        <v>13385611</v>
      </c>
      <c r="G858" s="12">
        <v>11835638</v>
      </c>
      <c r="H858" s="12">
        <v>13104802</v>
      </c>
      <c r="I858" s="12">
        <v>-1549183</v>
      </c>
      <c r="J858" s="12">
        <v>-36534752</v>
      </c>
      <c r="K858" s="12">
        <v>-37207204</v>
      </c>
      <c r="L858" s="12">
        <v>-41855097</v>
      </c>
      <c r="M858" s="12">
        <v>-32272046</v>
      </c>
      <c r="N858" s="12">
        <v>-4590322</v>
      </c>
      <c r="O858" s="12">
        <v>2602321</v>
      </c>
      <c r="P858" s="12">
        <v>8108677</v>
      </c>
      <c r="Q858" s="12">
        <v>9784338</v>
      </c>
      <c r="R858" s="12">
        <v>8436574</v>
      </c>
      <c r="S858" s="12">
        <v>2067755</v>
      </c>
      <c r="T858" s="12">
        <v>4412056</v>
      </c>
      <c r="U858" s="12">
        <v>2893351</v>
      </c>
      <c r="V858" s="12">
        <v>537984</v>
      </c>
      <c r="W858" s="12">
        <v>3918945</v>
      </c>
      <c r="X858" s="12">
        <v>3703589</v>
      </c>
      <c r="Y858" s="12">
        <v>5250930</v>
      </c>
      <c r="Z858" s="12">
        <v>10819801</v>
      </c>
      <c r="AA858" s="12">
        <v>12602845</v>
      </c>
      <c r="AB858" s="12">
        <v>7171041</v>
      </c>
      <c r="AC858" s="12">
        <v>10233355</v>
      </c>
      <c r="AD858" s="12">
        <v>15571191</v>
      </c>
      <c r="AE858" s="12">
        <v>18180155</v>
      </c>
      <c r="AF858" s="12">
        <v>28655091</v>
      </c>
      <c r="AG858" s="12">
        <v>50095744</v>
      </c>
      <c r="AH858" s="12">
        <v>100626242</v>
      </c>
      <c r="AI858" s="12">
        <v>160612786</v>
      </c>
      <c r="AJ858" s="12">
        <v>141815495</v>
      </c>
      <c r="AK858" s="12">
        <v>121911772</v>
      </c>
      <c r="AL858" s="12">
        <v>31323046</v>
      </c>
      <c r="AM858" s="12">
        <v>-38185849</v>
      </c>
      <c r="AN858" s="12">
        <v>-41986550</v>
      </c>
      <c r="AO858" s="12">
        <v>-40083783</v>
      </c>
      <c r="AP858" s="12">
        <v>-8329696</v>
      </c>
      <c r="AQ858" s="12">
        <v>2383123</v>
      </c>
      <c r="AR858" s="12">
        <v>19097160</v>
      </c>
      <c r="AS858" s="12">
        <v>16543757</v>
      </c>
      <c r="AT858" s="12">
        <v>14354989</v>
      </c>
      <c r="AU858" s="12">
        <v>5532467</v>
      </c>
      <c r="AV858" s="12">
        <v>-8360893.8700000001</v>
      </c>
      <c r="AW858" s="12">
        <v>-12969327.869999999</v>
      </c>
      <c r="AX858" s="12">
        <v>-16721459.869999999</v>
      </c>
      <c r="AY858" s="12">
        <v>-26396448.870000001</v>
      </c>
      <c r="AZ858" s="12">
        <v>-24915249.010000002</v>
      </c>
      <c r="BA858" s="12">
        <v>-23480775.010000002</v>
      </c>
      <c r="BB858" s="12">
        <v>-19533973.010000002</v>
      </c>
      <c r="BC858" s="12">
        <v>616274.99</v>
      </c>
      <c r="BD858" s="12">
        <v>12947114.279999999</v>
      </c>
      <c r="BE858" s="12">
        <v>18174042.280000001</v>
      </c>
      <c r="BF858" s="12">
        <v>23323912.280000001</v>
      </c>
      <c r="BG858" s="12">
        <v>13716780.279999999</v>
      </c>
      <c r="BH858" s="13">
        <v>18164519.43</v>
      </c>
      <c r="BI858" s="13">
        <v>22168344.43</v>
      </c>
      <c r="BJ858" s="13">
        <v>23463126.43</v>
      </c>
      <c r="BK858" s="13">
        <v>26438797.43</v>
      </c>
      <c r="BL858" s="13">
        <v>20453621.16</v>
      </c>
      <c r="BM858" s="13"/>
      <c r="BN858" s="13"/>
      <c r="BO858" s="13"/>
      <c r="BP858" s="13">
        <v>14402619.33</v>
      </c>
      <c r="BQ858" s="13"/>
      <c r="BR858" s="13"/>
      <c r="BS858" s="13"/>
      <c r="BT858" s="13"/>
      <c r="BU858" s="13"/>
      <c r="BV858" s="13"/>
      <c r="BW858" s="13"/>
      <c r="BX858" s="13"/>
      <c r="BY858" s="13"/>
      <c r="BZ858" s="11"/>
      <c r="CA858" s="11"/>
      <c r="CB858" s="12"/>
      <c r="CC858" s="12"/>
    </row>
    <row r="859" spans="1:81" x14ac:dyDescent="0.4">
      <c r="A859" s="10" t="s">
        <v>1696</v>
      </c>
      <c r="B859" s="4" t="s">
        <v>6977</v>
      </c>
      <c r="C859" s="10">
        <v>12</v>
      </c>
      <c r="D859" s="12">
        <v>-10680868</v>
      </c>
      <c r="E859" s="12">
        <v>-10377323</v>
      </c>
      <c r="F859" s="12">
        <v>-10631168</v>
      </c>
      <c r="G859" s="12">
        <v>-10779510</v>
      </c>
      <c r="H859" s="12">
        <v>14931608</v>
      </c>
      <c r="I859" s="12">
        <v>16395918</v>
      </c>
      <c r="J859" s="12">
        <v>17676882</v>
      </c>
      <c r="K859" s="12">
        <v>19171942</v>
      </c>
      <c r="L859" s="12">
        <v>1177547</v>
      </c>
      <c r="M859" s="12">
        <v>1497806</v>
      </c>
      <c r="N859" s="12">
        <v>1594108</v>
      </c>
      <c r="O859" s="12">
        <v>1430335</v>
      </c>
      <c r="P859" s="12">
        <v>1050878</v>
      </c>
      <c r="Q859" s="12">
        <v>766243</v>
      </c>
      <c r="R859" s="12">
        <v>3621003</v>
      </c>
      <c r="S859" s="12">
        <v>3899898</v>
      </c>
      <c r="T859" s="12">
        <v>4101251</v>
      </c>
      <c r="U859" s="12">
        <v>4605925</v>
      </c>
      <c r="V859" s="12">
        <v>1720734</v>
      </c>
      <c r="W859" s="12">
        <v>4894305</v>
      </c>
      <c r="X859" s="12">
        <v>5724317</v>
      </c>
      <c r="Y859" s="12">
        <v>5853023</v>
      </c>
      <c r="Z859" s="12">
        <v>7079885</v>
      </c>
      <c r="AA859" s="12">
        <v>5865821</v>
      </c>
      <c r="AB859" s="12">
        <v>5836804</v>
      </c>
      <c r="AC859" s="12">
        <v>5946755</v>
      </c>
      <c r="AD859" s="12">
        <v>5469844</v>
      </c>
      <c r="AE859" s="12">
        <v>20044515</v>
      </c>
      <c r="AF859" s="12">
        <v>19595940</v>
      </c>
      <c r="AG859" s="12">
        <v>19714774</v>
      </c>
      <c r="AH859" s="12">
        <v>19826829</v>
      </c>
      <c r="AI859" s="12">
        <v>4290795</v>
      </c>
      <c r="AJ859" s="12">
        <v>5621738</v>
      </c>
      <c r="AK859" s="12">
        <v>6801392</v>
      </c>
      <c r="AL859" s="12">
        <v>8065544</v>
      </c>
      <c r="AM859" s="12">
        <v>8153827</v>
      </c>
      <c r="AN859" s="12">
        <v>7840691</v>
      </c>
      <c r="AO859" s="12">
        <v>6828653</v>
      </c>
      <c r="AP859" s="12">
        <v>6040020</v>
      </c>
      <c r="AQ859" s="12">
        <v>5469397</v>
      </c>
      <c r="AR859" s="12">
        <v>3524910</v>
      </c>
      <c r="AS859" s="12">
        <v>2964336</v>
      </c>
      <c r="AT859" s="12">
        <v>1588706</v>
      </c>
      <c r="AU859" s="12">
        <v>1084481</v>
      </c>
      <c r="AV859" s="12">
        <v>1602049.27</v>
      </c>
      <c r="AW859" s="12">
        <v>1510536.27</v>
      </c>
      <c r="AX859" s="12">
        <v>1919685.27</v>
      </c>
      <c r="AY859" s="12">
        <v>7659342.2699999996</v>
      </c>
      <c r="AZ859" s="12">
        <v>4727765.33</v>
      </c>
      <c r="BA859" s="12">
        <v>3935318.33</v>
      </c>
      <c r="BB859" s="12">
        <v>2196137.33</v>
      </c>
      <c r="BC859" s="12">
        <v>-543649.67000000004</v>
      </c>
      <c r="BD859" s="12">
        <v>1342964.08</v>
      </c>
      <c r="BE859" s="12">
        <v>1420724.08</v>
      </c>
      <c r="BF859" s="12">
        <v>2337366.08</v>
      </c>
      <c r="BG859" s="12">
        <v>-3051595.92</v>
      </c>
      <c r="BH859" s="13">
        <v>-2105876.3199999998</v>
      </c>
      <c r="BI859" s="13">
        <v>-1514701.32</v>
      </c>
      <c r="BJ859" s="13">
        <v>-1271711.32</v>
      </c>
      <c r="BK859" s="13">
        <v>1186814.68</v>
      </c>
      <c r="BL859" s="13">
        <v>1356633.63</v>
      </c>
      <c r="BM859" s="13">
        <v>1205722.6299999999</v>
      </c>
      <c r="BN859" s="13">
        <v>-21414.37</v>
      </c>
      <c r="BO859" s="13">
        <v>-1289491.3700000001</v>
      </c>
      <c r="BP859" s="13">
        <v>-3633433.69</v>
      </c>
      <c r="BQ859" s="13">
        <v>-4017112.69</v>
      </c>
      <c r="BR859" s="13"/>
      <c r="BS859" s="13"/>
      <c r="BT859" s="13"/>
      <c r="BU859" s="13"/>
      <c r="BV859" s="13"/>
      <c r="BW859" s="13"/>
      <c r="BX859" s="13"/>
      <c r="BY859" s="13"/>
      <c r="BZ859" s="13"/>
      <c r="CA859" s="13"/>
      <c r="CB859" s="12"/>
      <c r="CC859" s="12"/>
    </row>
    <row r="860" spans="1:81" x14ac:dyDescent="0.4">
      <c r="A860" s="10" t="s">
        <v>1698</v>
      </c>
      <c r="B860" s="4" t="s">
        <v>1699</v>
      </c>
      <c r="C860" s="10">
        <v>12</v>
      </c>
      <c r="D860" s="12">
        <v>-2247293</v>
      </c>
      <c r="E860" s="12">
        <v>-1931863</v>
      </c>
      <c r="F860" s="12">
        <v>-242796</v>
      </c>
      <c r="G860" s="12">
        <v>3401170</v>
      </c>
      <c r="H860" s="12">
        <v>7670890</v>
      </c>
      <c r="I860" s="12">
        <v>13225160</v>
      </c>
      <c r="J860" s="12">
        <v>18626166</v>
      </c>
      <c r="K860" s="12">
        <v>26499861</v>
      </c>
      <c r="L860" s="12">
        <v>29425821</v>
      </c>
      <c r="M860" s="12">
        <v>27559364</v>
      </c>
      <c r="N860" s="12">
        <v>18309928</v>
      </c>
      <c r="O860" s="12">
        <v>-4231109</v>
      </c>
      <c r="P860" s="12">
        <v>-18299282</v>
      </c>
      <c r="Q860" s="12">
        <v>-17515974</v>
      </c>
      <c r="R860" s="12">
        <v>-10285780</v>
      </c>
      <c r="S860" s="12">
        <v>8727075</v>
      </c>
      <c r="T860" s="12">
        <v>18581039</v>
      </c>
      <c r="U860" s="12">
        <v>14960982</v>
      </c>
      <c r="V860" s="12">
        <v>-467930</v>
      </c>
      <c r="W860" s="12">
        <v>-13009094</v>
      </c>
      <c r="X860" s="12">
        <v>-21745334</v>
      </c>
      <c r="Y860" s="12">
        <v>-16709177</v>
      </c>
      <c r="Z860" s="12">
        <v>-23274507</v>
      </c>
      <c r="AA860" s="12">
        <v>-62205466</v>
      </c>
      <c r="AB860" s="12">
        <v>-432390236</v>
      </c>
      <c r="AC860" s="12"/>
      <c r="AD860" s="12"/>
      <c r="AE860" s="12"/>
      <c r="AF860" s="12"/>
      <c r="AG860" s="12"/>
      <c r="AH860" s="12"/>
      <c r="AI860" s="12"/>
      <c r="AJ860" s="12"/>
      <c r="AK860" s="12"/>
      <c r="AL860" s="12"/>
      <c r="AM860" s="12"/>
      <c r="AN860" s="12"/>
      <c r="AO860" s="12"/>
      <c r="AP860" s="11"/>
      <c r="AQ860" s="11"/>
      <c r="AR860" s="11"/>
      <c r="AS860" s="11"/>
      <c r="AT860" s="11"/>
      <c r="AU860" s="11"/>
      <c r="AV860" s="11"/>
      <c r="AW860" s="11"/>
      <c r="AX860" s="11"/>
      <c r="AY860" s="11"/>
      <c r="AZ860" s="11"/>
      <c r="BA860" s="11"/>
      <c r="BB860" s="11"/>
      <c r="BC860" s="11"/>
      <c r="BD860" s="11"/>
      <c r="BE860" s="11"/>
      <c r="BF860" s="11"/>
      <c r="BG860" s="11"/>
      <c r="BH860" s="11"/>
      <c r="BI860" s="11"/>
      <c r="BJ860" s="11"/>
      <c r="BK860" s="11"/>
      <c r="BL860" s="11"/>
      <c r="BM860" s="11"/>
      <c r="BN860" s="11"/>
      <c r="BO860" s="11"/>
      <c r="BP860" s="11"/>
      <c r="BQ860" s="11"/>
      <c r="BR860" s="11"/>
      <c r="BS860" s="11"/>
      <c r="BT860" s="11"/>
      <c r="BU860" s="11"/>
      <c r="BV860" s="11"/>
      <c r="BW860" s="11"/>
      <c r="BX860" s="11"/>
      <c r="BY860" s="11"/>
      <c r="BZ860" s="11"/>
      <c r="CA860" s="11"/>
      <c r="CB860" s="11"/>
      <c r="CC860" s="11"/>
    </row>
    <row r="861" spans="1:81" x14ac:dyDescent="0.4">
      <c r="A861" s="10" t="s">
        <v>1700</v>
      </c>
      <c r="B861" s="4" t="s">
        <v>6978</v>
      </c>
      <c r="C861" s="10">
        <v>12</v>
      </c>
      <c r="D861" s="12">
        <v>21549857</v>
      </c>
      <c r="E861" s="12">
        <v>23437014</v>
      </c>
      <c r="F861" s="12">
        <v>22755379</v>
      </c>
      <c r="G861" s="12">
        <v>20235267</v>
      </c>
      <c r="H861" s="12">
        <v>23260737</v>
      </c>
      <c r="I861" s="12">
        <v>20988426</v>
      </c>
      <c r="J861" s="12">
        <v>18528528</v>
      </c>
      <c r="K861" s="12">
        <v>19745177</v>
      </c>
      <c r="L861" s="12">
        <v>20370477</v>
      </c>
      <c r="M861" s="12">
        <v>18873414</v>
      </c>
      <c r="N861" s="12">
        <v>20722222</v>
      </c>
      <c r="O861" s="12">
        <v>20036291</v>
      </c>
      <c r="P861" s="12">
        <v>15248775</v>
      </c>
      <c r="Q861" s="12">
        <v>14623577</v>
      </c>
      <c r="R861" s="12">
        <v>16070982</v>
      </c>
      <c r="S861" s="12">
        <v>14157943</v>
      </c>
      <c r="T861" s="12">
        <v>17955169</v>
      </c>
      <c r="U861" s="12">
        <v>18612188</v>
      </c>
      <c r="V861" s="12">
        <v>15672394</v>
      </c>
      <c r="W861" s="12">
        <v>17863641</v>
      </c>
      <c r="X861" s="12">
        <v>20826995</v>
      </c>
      <c r="Y861" s="12">
        <v>20720059</v>
      </c>
      <c r="Z861" s="12">
        <v>27221841</v>
      </c>
      <c r="AA861" s="12">
        <v>31833399</v>
      </c>
      <c r="AB861" s="12">
        <v>24717117</v>
      </c>
      <c r="AC861" s="12">
        <v>27097974</v>
      </c>
      <c r="AD861" s="12">
        <v>26248649</v>
      </c>
      <c r="AE861" s="12">
        <v>26583676</v>
      </c>
      <c r="AF861" s="12">
        <v>29670283</v>
      </c>
      <c r="AG861" s="12">
        <v>32257704</v>
      </c>
      <c r="AH861" s="12">
        <v>30485844</v>
      </c>
      <c r="AI861" s="12">
        <v>30291696</v>
      </c>
      <c r="AJ861" s="12">
        <v>33805449</v>
      </c>
      <c r="AK861" s="12">
        <v>25434286</v>
      </c>
      <c r="AL861" s="12">
        <v>26051105</v>
      </c>
      <c r="AM861" s="12">
        <v>27292858</v>
      </c>
      <c r="AN861" s="12">
        <v>37518494</v>
      </c>
      <c r="AO861" s="12">
        <v>42990011</v>
      </c>
      <c r="AP861" s="12">
        <v>48107803</v>
      </c>
      <c r="AQ861" s="12">
        <v>47078652</v>
      </c>
      <c r="AR861" s="12">
        <v>37551201</v>
      </c>
      <c r="AS861" s="12">
        <v>33308157</v>
      </c>
      <c r="AT861" s="12">
        <v>30059087</v>
      </c>
      <c r="AU861" s="12">
        <v>31394673</v>
      </c>
      <c r="AV861" s="12">
        <v>23895092.199999999</v>
      </c>
      <c r="AW861" s="12">
        <v>28798893.199999999</v>
      </c>
      <c r="AX861" s="12">
        <v>20571654.199999999</v>
      </c>
      <c r="AY861" s="12">
        <v>15057682.199999999</v>
      </c>
      <c r="AZ861" s="12"/>
      <c r="BA861" s="12"/>
      <c r="BB861" s="12"/>
      <c r="BC861" s="12"/>
      <c r="BD861" s="12"/>
      <c r="BE861" s="12"/>
      <c r="BF861" s="12"/>
      <c r="BG861" s="12"/>
      <c r="BH861" s="13"/>
      <c r="BI861" s="13"/>
      <c r="BJ861" s="13"/>
      <c r="BK861" s="13"/>
      <c r="BL861" s="13"/>
      <c r="BM861" s="11"/>
      <c r="BN861" s="11"/>
      <c r="BO861" s="11"/>
      <c r="BP861" s="11"/>
      <c r="BQ861" s="11"/>
      <c r="BR861" s="11"/>
      <c r="BS861" s="11"/>
      <c r="BT861" s="11"/>
      <c r="BU861" s="11"/>
      <c r="BV861" s="11"/>
      <c r="BW861" s="11"/>
      <c r="BX861" s="11"/>
      <c r="BY861" s="11"/>
      <c r="BZ861" s="11"/>
      <c r="CA861" s="11"/>
      <c r="CB861" s="11"/>
      <c r="CC861" s="11"/>
    </row>
    <row r="862" spans="1:81" x14ac:dyDescent="0.4">
      <c r="A862" s="10" t="s">
        <v>1702</v>
      </c>
      <c r="B862" s="4" t="s">
        <v>6979</v>
      </c>
      <c r="C862" s="10">
        <v>12</v>
      </c>
      <c r="D862" s="12">
        <v>8079733</v>
      </c>
      <c r="E862" s="12">
        <v>7862499</v>
      </c>
      <c r="F862" s="12">
        <v>7279309</v>
      </c>
      <c r="G862" s="12">
        <v>6501520</v>
      </c>
      <c r="H862" s="12">
        <v>5736719</v>
      </c>
      <c r="I862" s="12">
        <v>5950672</v>
      </c>
      <c r="J862" s="12">
        <v>3969974</v>
      </c>
      <c r="K862" s="12">
        <v>4525459</v>
      </c>
      <c r="L862" s="12">
        <v>2066877</v>
      </c>
      <c r="M862" s="12">
        <v>1278885</v>
      </c>
      <c r="N862" s="12">
        <v>-3515750</v>
      </c>
      <c r="O862" s="12">
        <v>-5904074</v>
      </c>
      <c r="P862" s="12">
        <v>-9142195</v>
      </c>
      <c r="Q862" s="12">
        <v>-9691722</v>
      </c>
      <c r="R862" s="12">
        <v>-3924851</v>
      </c>
      <c r="S862" s="12">
        <v>-2792556</v>
      </c>
      <c r="T862" s="12">
        <v>-4346167</v>
      </c>
      <c r="U862" s="12">
        <v>-3489091</v>
      </c>
      <c r="V862" s="12">
        <v>-2370781</v>
      </c>
      <c r="W862" s="12">
        <v>445818</v>
      </c>
      <c r="X862" s="12">
        <v>2225212</v>
      </c>
      <c r="Y862" s="12">
        <v>1354382</v>
      </c>
      <c r="Z862" s="12">
        <v>-332733</v>
      </c>
      <c r="AA862" s="12">
        <v>-3075692</v>
      </c>
      <c r="AB862" s="12">
        <v>579822</v>
      </c>
      <c r="AC862" s="12">
        <v>4306299</v>
      </c>
      <c r="AD862" s="12">
        <v>589385</v>
      </c>
      <c r="AE862" s="12">
        <v>2511510</v>
      </c>
      <c r="AF862" s="12">
        <v>3089588</v>
      </c>
      <c r="AG862" s="12">
        <v>-367299</v>
      </c>
      <c r="AH862" s="12">
        <v>2656346</v>
      </c>
      <c r="AI862" s="12">
        <v>1869024</v>
      </c>
      <c r="AJ862" s="12">
        <v>2970091</v>
      </c>
      <c r="AK862" s="12">
        <v>3739362</v>
      </c>
      <c r="AL862" s="12">
        <v>4823528</v>
      </c>
      <c r="AM862" s="12">
        <v>3854187</v>
      </c>
      <c r="AN862" s="12">
        <v>3578617</v>
      </c>
      <c r="AO862" s="12">
        <v>2442554</v>
      </c>
      <c r="AP862" s="12">
        <v>2717618</v>
      </c>
      <c r="AQ862" s="12">
        <v>2703903</v>
      </c>
      <c r="AR862" s="12">
        <v>3241473</v>
      </c>
      <c r="AS862" s="12"/>
      <c r="AT862" s="12"/>
      <c r="AU862" s="12"/>
      <c r="AV862" s="12">
        <v>9175015.3800000008</v>
      </c>
      <c r="AW862" s="12">
        <v>10376354.380000001</v>
      </c>
      <c r="AX862" s="12">
        <v>17207693.379999999</v>
      </c>
      <c r="AY862" s="12">
        <v>15479231.380000001</v>
      </c>
      <c r="AZ862" s="12">
        <v>15733173.119999999</v>
      </c>
      <c r="BA862" s="12">
        <v>18996724.120000001</v>
      </c>
      <c r="BB862" s="12">
        <v>11342123.119999999</v>
      </c>
      <c r="BC862" s="12">
        <v>4970023.12</v>
      </c>
      <c r="BD862" s="12">
        <v>1472230</v>
      </c>
      <c r="BE862" s="12">
        <v>-1681864</v>
      </c>
      <c r="BF862" s="13">
        <v>1301520</v>
      </c>
      <c r="BG862" s="13">
        <v>7685757</v>
      </c>
      <c r="BH862" s="13">
        <v>9114478.9900000002</v>
      </c>
      <c r="BI862" s="13">
        <v>9473276.9900000002</v>
      </c>
      <c r="BJ862" s="13">
        <v>11542899.99</v>
      </c>
      <c r="BK862" s="13">
        <v>11254475.99</v>
      </c>
      <c r="BL862" s="13">
        <v>14181219.199999999</v>
      </c>
      <c r="BM862" s="13">
        <v>15459687.199999999</v>
      </c>
      <c r="BN862" s="13">
        <v>13330502.199999999</v>
      </c>
      <c r="BO862" s="13">
        <v>13837385.199999999</v>
      </c>
      <c r="BP862" s="12">
        <v>14111262.43</v>
      </c>
      <c r="BQ862" s="12">
        <v>13521678.43</v>
      </c>
      <c r="BR862" s="12"/>
      <c r="BS862" s="12"/>
      <c r="BT862" s="13"/>
      <c r="BU862" s="13"/>
      <c r="BV862" s="13"/>
      <c r="BW862" s="13"/>
      <c r="BX862" s="13"/>
      <c r="BY862" s="13"/>
      <c r="BZ862" s="13"/>
      <c r="CA862" s="13"/>
      <c r="CB862" s="12"/>
      <c r="CC862" s="12"/>
    </row>
    <row r="863" spans="1:81" x14ac:dyDescent="0.4">
      <c r="A863" s="10" t="s">
        <v>1704</v>
      </c>
      <c r="B863" s="4" t="s">
        <v>1705</v>
      </c>
      <c r="C863" s="10">
        <v>12</v>
      </c>
      <c r="D863" s="12">
        <v>3190438</v>
      </c>
      <c r="E863" s="12">
        <v>3089856</v>
      </c>
      <c r="F863" s="12">
        <v>4108164</v>
      </c>
      <c r="G863" s="12">
        <v>2327802</v>
      </c>
      <c r="H863" s="12">
        <v>4702672</v>
      </c>
      <c r="I863" s="12">
        <v>4633456</v>
      </c>
      <c r="J863" s="12">
        <v>4336596</v>
      </c>
      <c r="K863" s="12">
        <v>5155512</v>
      </c>
      <c r="L863" s="12">
        <v>5035371</v>
      </c>
      <c r="M863" s="12">
        <v>5381374</v>
      </c>
      <c r="N863" s="12">
        <v>5565103</v>
      </c>
      <c r="O863" s="12">
        <v>5399128</v>
      </c>
      <c r="P863" s="12">
        <v>5311856</v>
      </c>
      <c r="Q863" s="12">
        <v>5992841</v>
      </c>
      <c r="R863" s="12">
        <v>7592687</v>
      </c>
      <c r="S863" s="12">
        <v>9201366</v>
      </c>
      <c r="T863" s="12">
        <v>9145476</v>
      </c>
      <c r="U863" s="12">
        <v>9774534</v>
      </c>
      <c r="V863" s="12">
        <v>8635596</v>
      </c>
      <c r="W863" s="12">
        <v>7129582</v>
      </c>
      <c r="X863" s="12">
        <v>3623045</v>
      </c>
      <c r="Y863" s="12">
        <v>2664737</v>
      </c>
      <c r="Z863" s="12">
        <v>2378928</v>
      </c>
      <c r="AA863" s="12">
        <v>2958503</v>
      </c>
      <c r="AB863" s="12">
        <v>6491369</v>
      </c>
      <c r="AC863" s="12">
        <v>6365189</v>
      </c>
      <c r="AD863" s="12">
        <v>6170138</v>
      </c>
      <c r="AE863" s="12">
        <v>5517258</v>
      </c>
      <c r="AF863" s="12">
        <v>4817947</v>
      </c>
      <c r="AG863" s="12">
        <v>5307784</v>
      </c>
      <c r="AH863" s="12">
        <v>7624945</v>
      </c>
      <c r="AI863" s="12">
        <v>11314358</v>
      </c>
      <c r="AJ863" s="12">
        <v>9315509</v>
      </c>
      <c r="AK863" s="12">
        <v>6457081</v>
      </c>
      <c r="AL863" s="12">
        <v>5301144</v>
      </c>
      <c r="AM863" s="12">
        <v>3064844</v>
      </c>
      <c r="AN863" s="12">
        <v>7274492</v>
      </c>
      <c r="AO863" s="12">
        <v>11852361</v>
      </c>
      <c r="AP863" s="12">
        <v>13423517</v>
      </c>
      <c r="AQ863" s="12">
        <v>14814970</v>
      </c>
      <c r="AR863" s="12">
        <v>10132433</v>
      </c>
      <c r="AS863" s="12">
        <v>9228036</v>
      </c>
      <c r="AT863" s="12">
        <v>5805257</v>
      </c>
      <c r="AU863" s="12">
        <v>4582807</v>
      </c>
      <c r="AV863" s="12">
        <v>7403646.8899999997</v>
      </c>
      <c r="AW863" s="12">
        <v>5934915.8899999997</v>
      </c>
      <c r="AX863" s="12">
        <v>7095264.8899999997</v>
      </c>
      <c r="AY863" s="12">
        <v>5857836.8899999997</v>
      </c>
      <c r="AZ863" s="12">
        <v>6106110.6500000004</v>
      </c>
      <c r="BA863" s="12">
        <v>5898390.6500000004</v>
      </c>
      <c r="BB863" s="12">
        <v>4854026.6500000004</v>
      </c>
      <c r="BC863" s="12">
        <v>4188461.65</v>
      </c>
      <c r="BD863" s="12">
        <v>3466870.23</v>
      </c>
      <c r="BE863" s="12">
        <v>3184445.23</v>
      </c>
      <c r="BF863" s="12">
        <v>2970656.23</v>
      </c>
      <c r="BG863" s="12">
        <v>2893953.23</v>
      </c>
      <c r="BH863" s="13">
        <v>3088988.28</v>
      </c>
      <c r="BI863" s="13">
        <v>2874863.28</v>
      </c>
      <c r="BJ863" s="13">
        <v>3302238.28</v>
      </c>
      <c r="BK863" s="13">
        <v>3401168.28</v>
      </c>
      <c r="BL863" s="13">
        <v>105156.63</v>
      </c>
      <c r="BM863" s="13">
        <v>-158345.37</v>
      </c>
      <c r="BN863" s="13">
        <v>74659.63</v>
      </c>
      <c r="BO863" s="13">
        <v>-103700.37</v>
      </c>
      <c r="BP863" s="13">
        <v>3166378.56</v>
      </c>
      <c r="BQ863" s="13">
        <v>3289274.56</v>
      </c>
      <c r="BR863" s="13"/>
      <c r="BS863" s="13"/>
      <c r="BT863" s="13"/>
      <c r="BU863" s="13"/>
      <c r="BV863" s="13"/>
      <c r="BW863" s="13"/>
      <c r="BX863" s="13"/>
      <c r="BY863" s="13"/>
      <c r="BZ863" s="13"/>
      <c r="CA863" s="13"/>
      <c r="CB863" s="12"/>
      <c r="CC863" s="12"/>
    </row>
    <row r="864" spans="1:81" x14ac:dyDescent="0.4">
      <c r="A864" s="10" t="s">
        <v>1706</v>
      </c>
      <c r="B864" s="4" t="s">
        <v>6980</v>
      </c>
      <c r="C864" s="10">
        <v>12</v>
      </c>
      <c r="D864" s="12">
        <v>24499920</v>
      </c>
      <c r="E864" s="12">
        <v>25708302</v>
      </c>
      <c r="F864" s="12">
        <v>40309334</v>
      </c>
      <c r="G864" s="12">
        <v>41308017</v>
      </c>
      <c r="H864" s="12">
        <v>38107385</v>
      </c>
      <c r="I864" s="12">
        <v>37659800</v>
      </c>
      <c r="J864" s="12">
        <v>41402226</v>
      </c>
      <c r="K864" s="12">
        <v>41166461</v>
      </c>
      <c r="L864" s="12">
        <v>47561429</v>
      </c>
      <c r="M864" s="12">
        <v>57142652</v>
      </c>
      <c r="N864" s="12">
        <v>49425246</v>
      </c>
      <c r="O864" s="12">
        <v>57586889</v>
      </c>
      <c r="P864" s="12">
        <v>53074905</v>
      </c>
      <c r="Q864" s="12">
        <v>56610327</v>
      </c>
      <c r="R864" s="12">
        <v>56033734</v>
      </c>
      <c r="S864" s="12">
        <v>56568360</v>
      </c>
      <c r="T864" s="12">
        <v>53452288</v>
      </c>
      <c r="U864" s="12">
        <v>61956858</v>
      </c>
      <c r="V864" s="12">
        <v>61419028</v>
      </c>
      <c r="W864" s="12">
        <v>64519613</v>
      </c>
      <c r="X864" s="12">
        <v>66858127</v>
      </c>
      <c r="Y864" s="12">
        <v>59581344</v>
      </c>
      <c r="Z864" s="12">
        <v>63642059</v>
      </c>
      <c r="AA864" s="12">
        <v>65666989</v>
      </c>
      <c r="AB864" s="12">
        <v>63891383</v>
      </c>
      <c r="AC864" s="12">
        <v>67080347</v>
      </c>
      <c r="AD864" s="12">
        <v>70854817</v>
      </c>
      <c r="AE864" s="12">
        <v>70699491</v>
      </c>
      <c r="AF864" s="12">
        <v>76472757</v>
      </c>
      <c r="AG864" s="12">
        <v>84258899</v>
      </c>
      <c r="AH864" s="12">
        <v>87493057</v>
      </c>
      <c r="AI864" s="12">
        <v>88011253</v>
      </c>
      <c r="AJ864" s="12">
        <v>90119507</v>
      </c>
      <c r="AK864" s="12">
        <v>92110010</v>
      </c>
      <c r="AL864" s="12">
        <v>98402512</v>
      </c>
      <c r="AM864" s="12">
        <v>107103836</v>
      </c>
      <c r="AN864" s="12">
        <v>107817530</v>
      </c>
      <c r="AO864" s="12">
        <v>112670411</v>
      </c>
      <c r="AP864" s="12">
        <v>115132013</v>
      </c>
      <c r="AQ864" s="12">
        <v>113549082</v>
      </c>
      <c r="AR864" s="12">
        <v>116832479</v>
      </c>
      <c r="AS864" s="12">
        <v>142197606</v>
      </c>
      <c r="AT864" s="12">
        <v>123546925</v>
      </c>
      <c r="AU864" s="12">
        <v>108712775</v>
      </c>
      <c r="AV864" s="12">
        <v>90706392.989999995</v>
      </c>
      <c r="AW864" s="12">
        <v>94953491.989999995</v>
      </c>
      <c r="AX864" s="12">
        <v>93431499.989999995</v>
      </c>
      <c r="AY864" s="12">
        <v>94465201.989999995</v>
      </c>
      <c r="AZ864" s="12">
        <v>97380098.629999995</v>
      </c>
      <c r="BA864" s="12">
        <v>128606621.05</v>
      </c>
      <c r="BB864" s="12">
        <v>135642765.05000001</v>
      </c>
      <c r="BC864" s="12">
        <v>134717233.05000001</v>
      </c>
      <c r="BD864" s="12">
        <v>126490087.86</v>
      </c>
      <c r="BE864" s="12">
        <v>129379076.86</v>
      </c>
      <c r="BF864" s="12">
        <v>131894088.86</v>
      </c>
      <c r="BG864" s="12">
        <v>129534113.86</v>
      </c>
      <c r="BH864" s="13">
        <v>131013543.38</v>
      </c>
      <c r="BI864" s="13">
        <v>126246481.38</v>
      </c>
      <c r="BJ864" s="13">
        <v>119512790.38</v>
      </c>
      <c r="BK864" s="13">
        <v>118748892.38</v>
      </c>
      <c r="BL864" s="13">
        <v>124966403.90000001</v>
      </c>
      <c r="BM864" s="13">
        <v>130687126.90000001</v>
      </c>
      <c r="BN864" s="13">
        <v>132406645.90000001</v>
      </c>
      <c r="BO864" s="13">
        <v>132360830.90000001</v>
      </c>
      <c r="BP864" s="13">
        <v>122358706.31999999</v>
      </c>
      <c r="BQ864" s="13">
        <v>119550855.31999999</v>
      </c>
      <c r="BR864" s="13"/>
      <c r="BS864" s="13"/>
      <c r="BT864" s="13"/>
      <c r="BU864" s="13"/>
      <c r="BV864" s="13"/>
      <c r="BW864" s="13"/>
      <c r="BX864" s="13"/>
      <c r="BY864" s="13"/>
      <c r="BZ864" s="13"/>
      <c r="CA864" s="13"/>
      <c r="CB864" s="13"/>
      <c r="CC864" s="13"/>
    </row>
    <row r="865" spans="1:81" x14ac:dyDescent="0.4">
      <c r="A865" s="10" t="s">
        <v>1708</v>
      </c>
      <c r="B865" s="4" t="s">
        <v>1709</v>
      </c>
      <c r="C865" s="10">
        <v>12</v>
      </c>
      <c r="D865" s="12">
        <v>-13903553</v>
      </c>
      <c r="E865" s="12">
        <v>-10521243</v>
      </c>
      <c r="F865" s="12">
        <v>-3422393</v>
      </c>
      <c r="G865" s="12">
        <v>1382003</v>
      </c>
      <c r="H865" s="12">
        <v>9097998</v>
      </c>
      <c r="I865" s="12">
        <v>12419592</v>
      </c>
      <c r="J865" s="12">
        <v>13719435</v>
      </c>
      <c r="K865" s="12">
        <v>15068277</v>
      </c>
      <c r="L865" s="12">
        <v>12971905</v>
      </c>
      <c r="M865" s="12">
        <v>12281596</v>
      </c>
      <c r="N865" s="12">
        <v>12257828</v>
      </c>
      <c r="O865" s="12">
        <v>11075407</v>
      </c>
      <c r="P865" s="12">
        <v>10265378</v>
      </c>
      <c r="Q865" s="12">
        <v>9109022</v>
      </c>
      <c r="R865" s="12">
        <v>7393522</v>
      </c>
      <c r="S865" s="12">
        <v>6567940</v>
      </c>
      <c r="T865" s="12">
        <v>6568486</v>
      </c>
      <c r="U865" s="12">
        <v>6849941</v>
      </c>
      <c r="V865" s="12">
        <v>7440308</v>
      </c>
      <c r="W865" s="12">
        <v>9220093</v>
      </c>
      <c r="X865" s="12">
        <v>11493151</v>
      </c>
      <c r="Y865" s="12">
        <v>12238585</v>
      </c>
      <c r="Z865" s="12">
        <v>13384590</v>
      </c>
      <c r="AA865" s="12">
        <v>13337266</v>
      </c>
      <c r="AB865" s="12">
        <v>15361229</v>
      </c>
      <c r="AC865" s="12">
        <v>15222578</v>
      </c>
      <c r="AD865" s="12">
        <v>15034697</v>
      </c>
      <c r="AE865" s="12">
        <v>15193641</v>
      </c>
      <c r="AF865" s="12">
        <v>11726136</v>
      </c>
      <c r="AG865" s="12">
        <v>11589565</v>
      </c>
      <c r="AH865" s="12">
        <v>10777099</v>
      </c>
      <c r="AI865" s="12">
        <v>9999735</v>
      </c>
      <c r="AJ865" s="12">
        <v>12425908</v>
      </c>
      <c r="AK865" s="12">
        <v>14173528</v>
      </c>
      <c r="AL865" s="12">
        <v>15545569</v>
      </c>
      <c r="AM865" s="12">
        <v>17408604</v>
      </c>
      <c r="AN865" s="12">
        <v>17353072</v>
      </c>
      <c r="AO865" s="12">
        <v>20386282</v>
      </c>
      <c r="AP865" s="12">
        <v>21763123</v>
      </c>
      <c r="AQ865" s="12">
        <v>23545978</v>
      </c>
      <c r="AR865" s="12">
        <v>25731697</v>
      </c>
      <c r="AS865" s="12">
        <v>24712857</v>
      </c>
      <c r="AT865" s="12">
        <v>26083377</v>
      </c>
      <c r="AU865" s="12">
        <v>25772519</v>
      </c>
      <c r="AV865" s="12">
        <v>25401014.75</v>
      </c>
      <c r="AW865" s="12">
        <v>25965943.75</v>
      </c>
      <c r="AX865" s="12">
        <v>25676389.75</v>
      </c>
      <c r="AY865" s="12">
        <v>25533172.75</v>
      </c>
      <c r="AZ865" s="12">
        <v>38634377.450000003</v>
      </c>
      <c r="BA865" s="12">
        <v>38936362.450000003</v>
      </c>
      <c r="BB865" s="12">
        <v>25796416.449999999</v>
      </c>
      <c r="BC865" s="12">
        <v>24252606.449999999</v>
      </c>
      <c r="BD865" s="12">
        <v>12211356.23</v>
      </c>
      <c r="BE865" s="12">
        <v>12559466.23</v>
      </c>
      <c r="BF865" s="12">
        <v>23520715.23</v>
      </c>
      <c r="BG865" s="12">
        <v>26432003.23</v>
      </c>
      <c r="BH865" s="13">
        <v>24456888.16</v>
      </c>
      <c r="BI865" s="13">
        <v>24042089.16</v>
      </c>
      <c r="BJ865" s="13">
        <v>21759316.16</v>
      </c>
      <c r="BK865" s="13">
        <v>13725787.16</v>
      </c>
      <c r="BL865" s="13">
        <v>8514489.8399999999</v>
      </c>
      <c r="BM865" s="13">
        <v>-779564.16</v>
      </c>
      <c r="BN865" s="13">
        <v>-8671449.1600000001</v>
      </c>
      <c r="BO865" s="13">
        <v>-15150172.16</v>
      </c>
      <c r="BP865" s="13">
        <v>-18654037.670000002</v>
      </c>
      <c r="BQ865" s="13">
        <v>-19895562.670000002</v>
      </c>
      <c r="BR865" s="13"/>
      <c r="BS865" s="13"/>
      <c r="BT865" s="13"/>
      <c r="BU865" s="13"/>
      <c r="BV865" s="13"/>
      <c r="BW865" s="13"/>
      <c r="BX865" s="13"/>
      <c r="BY865" s="13"/>
      <c r="BZ865" s="13"/>
      <c r="CA865" s="13"/>
      <c r="CB865" s="12"/>
      <c r="CC865" s="12"/>
    </row>
    <row r="866" spans="1:81" x14ac:dyDescent="0.4">
      <c r="A866" s="10" t="s">
        <v>1710</v>
      </c>
      <c r="B866" s="4" t="s">
        <v>1711</v>
      </c>
      <c r="C866" s="10">
        <v>12</v>
      </c>
      <c r="D866" s="12"/>
      <c r="E866" s="11"/>
      <c r="F866" s="11"/>
      <c r="G866" s="11"/>
      <c r="H866" s="11"/>
      <c r="I866" s="11"/>
      <c r="J866" s="11"/>
      <c r="K866" s="11"/>
      <c r="L866" s="12"/>
      <c r="M866" s="12"/>
      <c r="N866" s="11"/>
      <c r="O866" s="11"/>
      <c r="P866" s="11"/>
      <c r="Q866" s="11"/>
      <c r="R866" s="11"/>
      <c r="S866" s="11"/>
      <c r="T866" s="11"/>
      <c r="U866" s="11"/>
      <c r="V866" s="11"/>
      <c r="W866" s="11"/>
      <c r="X866" s="11"/>
      <c r="Y866" s="11"/>
      <c r="Z866" s="11"/>
      <c r="AA866" s="11"/>
      <c r="AB866" s="11"/>
      <c r="AC866" s="11"/>
      <c r="AD866" s="11"/>
      <c r="AE866" s="11"/>
      <c r="AF866" s="11"/>
      <c r="AG866" s="11"/>
      <c r="AH866" s="11"/>
      <c r="AI866" s="11"/>
      <c r="AJ866" s="11"/>
      <c r="AK866" s="11"/>
      <c r="AL866" s="11"/>
      <c r="AM866" s="11"/>
      <c r="AN866" s="11"/>
      <c r="AO866" s="11"/>
      <c r="AP866" s="11"/>
      <c r="AQ866" s="11"/>
      <c r="AR866" s="11"/>
      <c r="AS866" s="11"/>
      <c r="AT866" s="11"/>
      <c r="AU866" s="11"/>
      <c r="AV866" s="11"/>
      <c r="AW866" s="11"/>
      <c r="AX866" s="11"/>
      <c r="AY866" s="11"/>
      <c r="AZ866" s="11"/>
      <c r="BA866" s="11"/>
      <c r="BB866" s="11"/>
      <c r="BC866" s="11"/>
      <c r="BD866" s="11"/>
      <c r="BE866" s="11"/>
      <c r="BF866" s="11"/>
      <c r="BG866" s="11"/>
      <c r="BH866" s="11"/>
      <c r="BI866" s="12">
        <v>125012871</v>
      </c>
      <c r="BJ866" s="12">
        <v>133099522</v>
      </c>
      <c r="BK866" s="12">
        <v>141228727</v>
      </c>
      <c r="BL866" s="12">
        <v>152841275.77000001</v>
      </c>
      <c r="BM866" s="12">
        <v>150803822.77000001</v>
      </c>
      <c r="BN866" s="12">
        <v>160899465.77000001</v>
      </c>
      <c r="BO866" s="12">
        <v>173924687.77000001</v>
      </c>
      <c r="BP866" s="12">
        <v>184619214.84</v>
      </c>
      <c r="BQ866" s="12">
        <v>186684062.84</v>
      </c>
      <c r="BR866" s="12"/>
      <c r="BS866" s="12"/>
      <c r="BT866" s="12"/>
      <c r="BU866" s="12"/>
      <c r="BV866" s="12"/>
      <c r="BW866" s="12"/>
      <c r="BX866" s="12"/>
      <c r="BY866" s="12"/>
      <c r="BZ866" s="12"/>
      <c r="CA866" s="12"/>
      <c r="CB866" s="12"/>
      <c r="CC866" s="12"/>
    </row>
    <row r="867" spans="1:81" x14ac:dyDescent="0.4">
      <c r="A867" s="10" t="s">
        <v>1712</v>
      </c>
      <c r="B867" s="4" t="s">
        <v>6981</v>
      </c>
      <c r="C867" s="10">
        <v>12</v>
      </c>
      <c r="D867" s="12">
        <v>523829000</v>
      </c>
      <c r="E867" s="12">
        <v>572378000</v>
      </c>
      <c r="F867" s="12">
        <v>720327009</v>
      </c>
      <c r="G867" s="12">
        <v>786062000</v>
      </c>
      <c r="H867" s="12"/>
      <c r="I867" s="12"/>
      <c r="J867" s="12"/>
      <c r="K867" s="12"/>
      <c r="L867" s="12"/>
      <c r="M867" s="12"/>
      <c r="N867" s="11"/>
      <c r="O867" s="11"/>
      <c r="P867" s="12"/>
      <c r="Q867" s="12"/>
      <c r="R867" s="12"/>
      <c r="S867" s="12"/>
      <c r="T867" s="12"/>
      <c r="U867" s="11"/>
      <c r="V867" s="11"/>
      <c r="W867" s="11"/>
      <c r="X867" s="11"/>
      <c r="Y867" s="11"/>
      <c r="Z867" s="11"/>
      <c r="AA867" s="11"/>
      <c r="AB867" s="11"/>
      <c r="AC867" s="11"/>
      <c r="AD867" s="11"/>
      <c r="AE867" s="11"/>
      <c r="AF867" s="11"/>
      <c r="AG867" s="11"/>
      <c r="AH867" s="11"/>
      <c r="AI867" s="11"/>
      <c r="AJ867" s="11"/>
      <c r="AK867" s="11"/>
      <c r="AL867" s="11"/>
      <c r="AM867" s="11"/>
      <c r="AN867" s="11"/>
      <c r="AO867" s="11"/>
      <c r="AP867" s="11"/>
      <c r="AQ867" s="11"/>
      <c r="AR867" s="11"/>
      <c r="AS867" s="11"/>
      <c r="AT867" s="11"/>
      <c r="AU867" s="11"/>
      <c r="AV867" s="11"/>
      <c r="AW867" s="11"/>
      <c r="AX867" s="11"/>
      <c r="AY867" s="11"/>
      <c r="AZ867" s="11"/>
      <c r="BA867" s="11"/>
      <c r="BB867" s="11"/>
      <c r="BC867" s="11"/>
      <c r="BD867" s="11"/>
      <c r="BE867" s="11"/>
      <c r="BF867" s="11"/>
      <c r="BG867" s="11"/>
      <c r="BH867" s="11"/>
      <c r="BI867" s="11"/>
      <c r="BJ867" s="11"/>
      <c r="BK867" s="11"/>
      <c r="BL867" s="11"/>
      <c r="BM867" s="11"/>
      <c r="BN867" s="11"/>
      <c r="BO867" s="11"/>
      <c r="BP867" s="11"/>
      <c r="BQ867" s="11"/>
      <c r="BR867" s="11"/>
      <c r="BS867" s="11"/>
      <c r="BT867" s="11"/>
      <c r="BU867" s="11"/>
      <c r="BV867" s="11"/>
      <c r="BW867" s="11"/>
      <c r="BX867" s="11"/>
      <c r="BY867" s="11"/>
      <c r="BZ867" s="11"/>
      <c r="CA867" s="11"/>
      <c r="CB867" s="11"/>
      <c r="CC867" s="11"/>
    </row>
    <row r="868" spans="1:81" x14ac:dyDescent="0.4">
      <c r="A868" s="10" t="s">
        <v>1714</v>
      </c>
      <c r="B868" s="4" t="s">
        <v>1715</v>
      </c>
      <c r="C868" s="10">
        <v>12</v>
      </c>
      <c r="D868" s="12"/>
      <c r="E868" s="12"/>
      <c r="F868" s="12">
        <v>2380207</v>
      </c>
      <c r="G868" s="12">
        <v>2215791</v>
      </c>
      <c r="H868" s="12">
        <v>2471292</v>
      </c>
      <c r="I868" s="12">
        <v>2523661</v>
      </c>
      <c r="J868" s="12">
        <v>2531131</v>
      </c>
      <c r="K868" s="12">
        <v>2507399</v>
      </c>
      <c r="L868" s="12">
        <v>2502422</v>
      </c>
      <c r="M868" s="12">
        <v>775571</v>
      </c>
      <c r="N868" s="12">
        <v>-874536</v>
      </c>
      <c r="O868" s="12">
        <v>-1332183</v>
      </c>
      <c r="P868" s="12">
        <v>-5867124</v>
      </c>
      <c r="Q868" s="12">
        <v>-4881794</v>
      </c>
      <c r="R868" s="12">
        <v>-4127872</v>
      </c>
      <c r="S868" s="12">
        <v>-3488223</v>
      </c>
      <c r="T868" s="12">
        <v>1647984</v>
      </c>
      <c r="U868" s="12">
        <v>3510328</v>
      </c>
      <c r="V868" s="12">
        <v>6538357</v>
      </c>
      <c r="W868" s="12">
        <v>7494831</v>
      </c>
      <c r="X868" s="12">
        <v>5479257</v>
      </c>
      <c r="Y868" s="12">
        <v>4365950</v>
      </c>
      <c r="Z868" s="12">
        <v>1434458</v>
      </c>
      <c r="AA868" s="12">
        <v>330242</v>
      </c>
      <c r="AB868" s="12">
        <v>704747</v>
      </c>
      <c r="AC868" s="12">
        <v>-2468029</v>
      </c>
      <c r="AD868" s="12">
        <v>-6103914</v>
      </c>
      <c r="AE868" s="12">
        <v>-9591743</v>
      </c>
      <c r="AF868" s="12">
        <v>250904</v>
      </c>
      <c r="AG868" s="12">
        <v>4251478</v>
      </c>
      <c r="AH868" s="12">
        <v>3950917</v>
      </c>
      <c r="AI868" s="12">
        <v>6970398</v>
      </c>
      <c r="AJ868" s="12">
        <v>961605</v>
      </c>
      <c r="AK868" s="12">
        <v>-527880</v>
      </c>
      <c r="AL868" s="12">
        <v>5601172</v>
      </c>
      <c r="AM868" s="12">
        <v>6794202</v>
      </c>
      <c r="AN868" s="12">
        <v>6610861</v>
      </c>
      <c r="AO868" s="12">
        <v>9006588</v>
      </c>
      <c r="AP868" s="12">
        <v>8923200</v>
      </c>
      <c r="AQ868" s="12">
        <v>10268425</v>
      </c>
      <c r="AR868" s="12">
        <v>7776516</v>
      </c>
      <c r="AS868" s="12">
        <v>6553176</v>
      </c>
      <c r="AT868" s="12">
        <v>5373986</v>
      </c>
      <c r="AU868" s="12">
        <v>1016631</v>
      </c>
      <c r="AV868" s="12">
        <v>-3077036.98</v>
      </c>
      <c r="AW868" s="12">
        <v>-7159085.9800000004</v>
      </c>
      <c r="AX868" s="12">
        <v>-13475597.98</v>
      </c>
      <c r="AY868" s="12">
        <v>-14141048.98</v>
      </c>
      <c r="AZ868" s="12">
        <v>-17395381.010000002</v>
      </c>
      <c r="BA868" s="12">
        <v>-22242887.059999999</v>
      </c>
      <c r="BB868" s="12">
        <v>-19091531.059999999</v>
      </c>
      <c r="BC868" s="12">
        <v>-16069123.060000001</v>
      </c>
      <c r="BD868" s="12">
        <v>-2496186.64</v>
      </c>
      <c r="BE868" s="12">
        <v>-720795.64</v>
      </c>
      <c r="BF868" s="12">
        <v>-4117133.64</v>
      </c>
      <c r="BG868" s="12">
        <v>-10038016.640000001</v>
      </c>
      <c r="BH868" s="13">
        <v>-18487178.489999998</v>
      </c>
      <c r="BI868" s="13">
        <v>-19984388.489999998</v>
      </c>
      <c r="BJ868" s="13">
        <v>-13448253.49</v>
      </c>
      <c r="BK868" s="13">
        <v>-10919317.49</v>
      </c>
      <c r="BL868" s="13">
        <v>-13911048.75</v>
      </c>
      <c r="BM868" s="13">
        <v>-14954222.75</v>
      </c>
      <c r="BN868" s="13">
        <v>-18181191.75</v>
      </c>
      <c r="BO868" s="13">
        <v>-13405689.75</v>
      </c>
      <c r="BP868" s="13">
        <v>1147288.55</v>
      </c>
      <c r="BQ868" s="13">
        <v>5066123.55</v>
      </c>
      <c r="BR868" s="13"/>
      <c r="BS868" s="13"/>
      <c r="BT868" s="13"/>
      <c r="BU868" s="13"/>
      <c r="BV868" s="13"/>
      <c r="BW868" s="13"/>
      <c r="BX868" s="13"/>
      <c r="BY868" s="13"/>
      <c r="BZ868" s="13"/>
      <c r="CA868" s="13"/>
      <c r="CB868" s="12"/>
      <c r="CC868" s="12"/>
    </row>
    <row r="869" spans="1:81" x14ac:dyDescent="0.4">
      <c r="A869" s="10" t="s">
        <v>1716</v>
      </c>
      <c r="B869" s="4" t="s">
        <v>1717</v>
      </c>
      <c r="C869" s="10">
        <v>12</v>
      </c>
      <c r="D869" s="12"/>
      <c r="E869" s="12">
        <v>3989325</v>
      </c>
      <c r="F869" s="12">
        <v>4529662</v>
      </c>
      <c r="G869" s="12">
        <v>5577117</v>
      </c>
      <c r="H869" s="12">
        <v>3766821</v>
      </c>
      <c r="I869" s="12">
        <v>2841338</v>
      </c>
      <c r="J869" s="12">
        <v>1118832</v>
      </c>
      <c r="K869" s="12">
        <v>569724</v>
      </c>
      <c r="L869" s="12">
        <v>2269329</v>
      </c>
      <c r="M869" s="12">
        <v>2087891</v>
      </c>
      <c r="N869" s="12">
        <v>2531094</v>
      </c>
      <c r="O869" s="12">
        <v>2509441</v>
      </c>
      <c r="P869" s="12">
        <v>3622170</v>
      </c>
      <c r="Q869" s="12">
        <v>3558876</v>
      </c>
      <c r="R869" s="12">
        <v>5916592</v>
      </c>
      <c r="S869" s="12">
        <v>7763150</v>
      </c>
      <c r="T869" s="12">
        <v>6493895</v>
      </c>
      <c r="U869" s="12">
        <v>6710378</v>
      </c>
      <c r="V869" s="12">
        <v>6193192</v>
      </c>
      <c r="W869" s="12">
        <v>5567979</v>
      </c>
      <c r="X869" s="12">
        <v>4968498</v>
      </c>
      <c r="Y869" s="12">
        <v>5352363</v>
      </c>
      <c r="Z869" s="12">
        <v>5721816</v>
      </c>
      <c r="AA869" s="12">
        <v>6846323</v>
      </c>
      <c r="AB869" s="12">
        <v>6952612</v>
      </c>
      <c r="AC869" s="12">
        <v>7464183</v>
      </c>
      <c r="AD869" s="12">
        <v>4649272</v>
      </c>
      <c r="AE869" s="12">
        <v>3297444</v>
      </c>
      <c r="AF869" s="12">
        <v>5328178</v>
      </c>
      <c r="AG869" s="12">
        <v>5601990</v>
      </c>
      <c r="AH869" s="12">
        <v>8603650</v>
      </c>
      <c r="AI869" s="12">
        <v>11338820</v>
      </c>
      <c r="AJ869" s="12">
        <v>16206868</v>
      </c>
      <c r="AK869" s="12">
        <v>18366089</v>
      </c>
      <c r="AL869" s="12">
        <v>18068708</v>
      </c>
      <c r="AM869" s="12">
        <v>15857842</v>
      </c>
      <c r="AN869" s="12">
        <v>12818000</v>
      </c>
      <c r="AO869" s="12">
        <v>11311448</v>
      </c>
      <c r="AP869" s="12"/>
      <c r="AQ869" s="12"/>
      <c r="AR869" s="12"/>
      <c r="AS869" s="12"/>
      <c r="AT869" s="12"/>
      <c r="AU869" s="12"/>
      <c r="AV869" s="12"/>
      <c r="AW869" s="12"/>
      <c r="AX869" s="12"/>
      <c r="AY869" s="12"/>
      <c r="AZ869" s="12"/>
      <c r="BA869" s="12"/>
      <c r="BB869" s="12"/>
      <c r="BC869" s="11"/>
      <c r="BD869" s="11"/>
      <c r="BE869" s="11"/>
      <c r="BF869" s="11"/>
      <c r="BG869" s="11"/>
      <c r="BH869" s="11"/>
      <c r="BI869" s="11"/>
      <c r="BJ869" s="11"/>
      <c r="BK869" s="11"/>
      <c r="BL869" s="11"/>
      <c r="BM869" s="11"/>
      <c r="BN869" s="11"/>
      <c r="BO869" s="11"/>
      <c r="BP869" s="11"/>
      <c r="BQ869" s="11"/>
      <c r="BR869" s="11"/>
      <c r="BS869" s="11"/>
      <c r="BT869" s="11"/>
      <c r="BU869" s="11"/>
      <c r="BV869" s="11"/>
      <c r="BW869" s="11"/>
      <c r="BX869" s="11"/>
      <c r="BY869" s="11"/>
      <c r="BZ869" s="11"/>
      <c r="CA869" s="11"/>
      <c r="CB869" s="11"/>
      <c r="CC869" s="11"/>
    </row>
    <row r="870" spans="1:81" x14ac:dyDescent="0.4">
      <c r="A870" s="10" t="s">
        <v>1718</v>
      </c>
      <c r="B870" s="4" t="s">
        <v>1719</v>
      </c>
      <c r="C870" s="10">
        <v>12</v>
      </c>
      <c r="D870" s="12">
        <v>1702125</v>
      </c>
      <c r="E870" s="12">
        <v>-2015777</v>
      </c>
      <c r="F870" s="12">
        <v>-1227613</v>
      </c>
      <c r="G870" s="12">
        <v>-6565738</v>
      </c>
      <c r="H870" s="12">
        <v>-1492676</v>
      </c>
      <c r="I870" s="12">
        <v>1623254</v>
      </c>
      <c r="J870" s="12">
        <v>4341620</v>
      </c>
      <c r="K870" s="12">
        <v>6700014</v>
      </c>
      <c r="L870" s="12">
        <v>7365596</v>
      </c>
      <c r="M870" s="12">
        <v>5575642</v>
      </c>
      <c r="N870" s="12">
        <v>3980780</v>
      </c>
      <c r="O870" s="12">
        <v>4380760</v>
      </c>
      <c r="P870" s="12">
        <v>6500161</v>
      </c>
      <c r="Q870" s="12">
        <v>5731233</v>
      </c>
      <c r="R870" s="12">
        <v>3641380</v>
      </c>
      <c r="S870" s="12">
        <v>2553488</v>
      </c>
      <c r="T870" s="12">
        <v>1186402</v>
      </c>
      <c r="U870" s="12">
        <v>228842</v>
      </c>
      <c r="V870" s="12">
        <v>1099793</v>
      </c>
      <c r="W870" s="12">
        <v>-1348318</v>
      </c>
      <c r="X870" s="12">
        <v>-3093202</v>
      </c>
      <c r="Y870" s="12">
        <v>-5808537</v>
      </c>
      <c r="Z870" s="12">
        <v>-8818831</v>
      </c>
      <c r="AA870" s="12">
        <v>-8876582</v>
      </c>
      <c r="AB870" s="12">
        <v>-9633347</v>
      </c>
      <c r="AC870" s="12">
        <v>-7886109</v>
      </c>
      <c r="AD870" s="12">
        <v>-5246897</v>
      </c>
      <c r="AE870" s="12">
        <v>-6373872</v>
      </c>
      <c r="AF870" s="12">
        <v>1090936</v>
      </c>
      <c r="AG870" s="12">
        <v>3080161</v>
      </c>
      <c r="AH870" s="12">
        <v>2939085</v>
      </c>
      <c r="AI870" s="12">
        <v>5026829</v>
      </c>
      <c r="AJ870" s="12">
        <v>135783</v>
      </c>
      <c r="AK870" s="12">
        <v>-668239</v>
      </c>
      <c r="AL870" s="12">
        <v>-2086459</v>
      </c>
      <c r="AM870" s="12">
        <v>-2540698</v>
      </c>
      <c r="AN870" s="12">
        <v>-13594366.199999999</v>
      </c>
      <c r="AO870" s="12">
        <v>-13659396.720000001</v>
      </c>
      <c r="AP870" s="12">
        <v>-8910498.9399999995</v>
      </c>
      <c r="AQ870" s="12">
        <v>-9939022.1199999992</v>
      </c>
      <c r="AR870" s="12">
        <v>-61784600.240000002</v>
      </c>
      <c r="AS870" s="12">
        <v>-63332049.200000003</v>
      </c>
      <c r="AT870" s="12">
        <v>-66422574.5</v>
      </c>
      <c r="AU870" s="12">
        <v>-66233604.32</v>
      </c>
      <c r="AV870" s="12">
        <v>-6670519.4400000004</v>
      </c>
      <c r="AW870" s="12">
        <v>-6931884.96</v>
      </c>
      <c r="AX870" s="12">
        <v>4762719.5599999996</v>
      </c>
      <c r="AY870" s="12">
        <v>47810871.560000002</v>
      </c>
      <c r="AZ870" s="13">
        <v>43515828.649999999</v>
      </c>
      <c r="BA870" s="13">
        <v>43635079.649999999</v>
      </c>
      <c r="BB870" s="13">
        <v>32108084.649999999</v>
      </c>
      <c r="BC870" s="13">
        <v>-16358005.35</v>
      </c>
      <c r="BD870" s="13">
        <v>-62818823.079999998</v>
      </c>
      <c r="BE870" s="13">
        <v>-62650822.079999998</v>
      </c>
      <c r="BF870" s="13">
        <v>-65319859.079999998</v>
      </c>
      <c r="BG870" s="13">
        <v>-60046564.079999998</v>
      </c>
      <c r="BH870" s="13">
        <v>-22013710.75</v>
      </c>
      <c r="BI870" s="13">
        <v>-28184999.75</v>
      </c>
      <c r="BJ870" s="13">
        <v>-27696138.75</v>
      </c>
      <c r="BK870" s="13">
        <v>-26956426.75</v>
      </c>
      <c r="BL870" s="13">
        <v>-34637819.149999999</v>
      </c>
      <c r="BM870" s="13">
        <v>-26714210.149999999</v>
      </c>
      <c r="BN870" s="13">
        <v>-22719978.149999999</v>
      </c>
      <c r="BO870" s="13">
        <v>-18589711.149999999</v>
      </c>
      <c r="BP870" s="13">
        <v>5472854.5599999996</v>
      </c>
      <c r="BQ870" s="13">
        <v>4896287.5599999996</v>
      </c>
      <c r="BR870" s="13"/>
      <c r="BS870" s="13"/>
      <c r="BT870" s="13"/>
      <c r="BU870" s="13"/>
      <c r="BV870" s="13"/>
      <c r="BW870" s="13"/>
      <c r="BX870" s="13"/>
      <c r="BY870" s="13"/>
      <c r="BZ870" s="13"/>
      <c r="CA870" s="13"/>
      <c r="CB870" s="12"/>
      <c r="CC870" s="12"/>
    </row>
    <row r="871" spans="1:81" x14ac:dyDescent="0.4">
      <c r="A871" s="10" t="s">
        <v>1720</v>
      </c>
      <c r="B871" s="4" t="s">
        <v>6982</v>
      </c>
      <c r="C871" s="10">
        <v>12</v>
      </c>
      <c r="D871" s="12">
        <v>19629420</v>
      </c>
      <c r="E871" s="12">
        <v>23082147</v>
      </c>
      <c r="F871" s="12">
        <v>27965879</v>
      </c>
      <c r="G871" s="12">
        <v>26369207</v>
      </c>
      <c r="H871" s="12">
        <v>20203937</v>
      </c>
      <c r="I871" s="12">
        <v>18222369</v>
      </c>
      <c r="J871" s="12">
        <v>8690642</v>
      </c>
      <c r="K871" s="12">
        <v>8681879</v>
      </c>
      <c r="L871" s="12">
        <v>10530162</v>
      </c>
      <c r="M871" s="12">
        <v>9165363</v>
      </c>
      <c r="N871" s="12">
        <v>-67356072</v>
      </c>
      <c r="O871" s="12">
        <v>-103138852</v>
      </c>
      <c r="P871" s="12">
        <v>-89539486</v>
      </c>
      <c r="Q871" s="12">
        <v>-84342000</v>
      </c>
      <c r="R871" s="12">
        <v>5825898</v>
      </c>
      <c r="S871" s="12">
        <v>49384249</v>
      </c>
      <c r="T871" s="12">
        <v>38090970</v>
      </c>
      <c r="U871" s="12">
        <v>41465537</v>
      </c>
      <c r="V871" s="12">
        <v>51989213</v>
      </c>
      <c r="W871" s="12">
        <v>50451930</v>
      </c>
      <c r="X871" s="12">
        <v>60298419</v>
      </c>
      <c r="Y871" s="12">
        <v>78122505</v>
      </c>
      <c r="Z871" s="12">
        <v>84497133</v>
      </c>
      <c r="AA871" s="12">
        <v>100290793</v>
      </c>
      <c r="AB871" s="12">
        <v>110557249</v>
      </c>
      <c r="AC871" s="12">
        <v>123190275</v>
      </c>
      <c r="AD871" s="12">
        <v>128766587</v>
      </c>
      <c r="AE871" s="12">
        <v>140543325</v>
      </c>
      <c r="AF871" s="12">
        <v>154961024</v>
      </c>
      <c r="AG871" s="12">
        <v>163587468</v>
      </c>
      <c r="AH871" s="12">
        <v>175036534</v>
      </c>
      <c r="AI871" s="12">
        <v>195053152</v>
      </c>
      <c r="AJ871" s="12">
        <v>188369421</v>
      </c>
      <c r="AK871" s="12">
        <v>206458009</v>
      </c>
      <c r="AL871" s="12">
        <v>231719061</v>
      </c>
      <c r="AM871" s="12">
        <v>242287417</v>
      </c>
      <c r="AN871" s="12">
        <v>258896363</v>
      </c>
      <c r="AO871" s="12">
        <v>268075105</v>
      </c>
      <c r="AP871" s="12">
        <v>294003636</v>
      </c>
      <c r="AQ871" s="12">
        <v>314008006</v>
      </c>
      <c r="AR871" s="12">
        <v>369639372</v>
      </c>
      <c r="AS871" s="12"/>
      <c r="AT871" s="12"/>
      <c r="AU871" s="12"/>
      <c r="AV871" s="12">
        <v>514525683.56999999</v>
      </c>
      <c r="AW871" s="12">
        <v>536731769.56999999</v>
      </c>
      <c r="AX871" s="12">
        <v>567023873.57000005</v>
      </c>
      <c r="AY871" s="12">
        <v>560085764.57000005</v>
      </c>
      <c r="AZ871" s="12">
        <v>524464528.01999998</v>
      </c>
      <c r="BA871" s="12">
        <v>197018746.56</v>
      </c>
      <c r="BB871" s="12">
        <v>-35168211.979999997</v>
      </c>
      <c r="BC871" s="12">
        <v>-683569356.98000002</v>
      </c>
      <c r="BD871" s="12">
        <v>-708658933</v>
      </c>
      <c r="BE871" s="12">
        <v>-503029309</v>
      </c>
      <c r="BF871" s="13">
        <v>-386179152</v>
      </c>
      <c r="BG871" s="13">
        <v>154002513</v>
      </c>
      <c r="BH871" s="13">
        <v>56353493.770000003</v>
      </c>
      <c r="BI871" s="13">
        <v>43321380.770000003</v>
      </c>
      <c r="BJ871" s="13">
        <v>20866235.77</v>
      </c>
      <c r="BK871" s="13">
        <v>-1328447911.23</v>
      </c>
      <c r="BL871" s="13">
        <v>-1304348694</v>
      </c>
      <c r="BM871" s="13">
        <v>-1308135684</v>
      </c>
      <c r="BN871" s="13">
        <v>-1307431506</v>
      </c>
      <c r="BO871" s="13">
        <v>28878250</v>
      </c>
      <c r="BP871" s="12">
        <v>9425076</v>
      </c>
      <c r="BQ871" s="12">
        <v>-45839850</v>
      </c>
      <c r="BR871" s="12"/>
      <c r="BS871" s="12"/>
      <c r="BT871" s="13"/>
      <c r="BU871" s="13"/>
      <c r="BV871" s="13"/>
      <c r="BW871" s="13"/>
      <c r="BX871" s="12"/>
      <c r="BY871" s="12"/>
      <c r="BZ871" s="12"/>
      <c r="CA871" s="12"/>
      <c r="CB871" s="12"/>
      <c r="CC871" s="12"/>
    </row>
    <row r="872" spans="1:81" x14ac:dyDescent="0.4">
      <c r="A872" s="10" t="s">
        <v>1722</v>
      </c>
      <c r="B872" s="4" t="s">
        <v>6983</v>
      </c>
      <c r="C872" s="10">
        <v>12</v>
      </c>
      <c r="D872" s="12"/>
      <c r="E872" s="11"/>
      <c r="F872" s="11"/>
      <c r="G872" s="11"/>
      <c r="H872" s="11"/>
      <c r="I872" s="11"/>
      <c r="J872" s="11"/>
      <c r="K872" s="11"/>
      <c r="L872" s="12"/>
      <c r="M872" s="12"/>
      <c r="N872" s="11"/>
      <c r="O872" s="11"/>
      <c r="P872" s="11"/>
      <c r="Q872" s="11"/>
      <c r="R872" s="11"/>
      <c r="S872" s="11"/>
      <c r="T872" s="11"/>
      <c r="U872" s="11"/>
      <c r="V872" s="11"/>
      <c r="W872" s="11"/>
      <c r="X872" s="11"/>
      <c r="Y872" s="11"/>
      <c r="Z872" s="11"/>
      <c r="AA872" s="11"/>
      <c r="AB872" s="11"/>
      <c r="AC872" s="11"/>
      <c r="AD872" s="11"/>
      <c r="AE872" s="11"/>
      <c r="AF872" s="11"/>
      <c r="AG872" s="11"/>
      <c r="AH872" s="11"/>
      <c r="AI872" s="11"/>
      <c r="AJ872" s="11"/>
      <c r="AK872" s="11"/>
      <c r="AL872" s="11"/>
      <c r="AM872" s="11"/>
      <c r="AN872" s="11"/>
      <c r="AO872" s="12">
        <v>13868455</v>
      </c>
      <c r="AP872" s="12">
        <v>13050627</v>
      </c>
      <c r="AQ872" s="12">
        <v>12967545</v>
      </c>
      <c r="AR872" s="12">
        <v>12724655</v>
      </c>
      <c r="AS872" s="12">
        <v>10623108</v>
      </c>
      <c r="AT872" s="12">
        <v>9373528</v>
      </c>
      <c r="AU872" s="12">
        <v>6462876</v>
      </c>
      <c r="AV872" s="12">
        <v>6122168.9299999997</v>
      </c>
      <c r="AW872" s="12">
        <v>5263331.93</v>
      </c>
      <c r="AX872" s="12">
        <v>5588975.9299999997</v>
      </c>
      <c r="AY872" s="12">
        <v>8426675.9299999997</v>
      </c>
      <c r="AZ872" s="13">
        <v>8641366.1400000006</v>
      </c>
      <c r="BA872" s="12">
        <v>9330152.6999999993</v>
      </c>
      <c r="BB872" s="12">
        <v>6578010.7000000002</v>
      </c>
      <c r="BC872" s="12">
        <v>3376706.7</v>
      </c>
      <c r="BD872" s="12">
        <v>2087749.89</v>
      </c>
      <c r="BE872" s="12">
        <v>1813507.89</v>
      </c>
      <c r="BF872" s="12">
        <v>2662663.89</v>
      </c>
      <c r="BG872" s="12">
        <v>2918319.89</v>
      </c>
      <c r="BH872" s="13">
        <v>4204357.51</v>
      </c>
      <c r="BI872" s="13">
        <v>3932924.51</v>
      </c>
      <c r="BJ872" s="13">
        <v>5216154.51</v>
      </c>
      <c r="BK872" s="13">
        <v>5416029.5099999998</v>
      </c>
      <c r="BL872" s="13">
        <v>4502068.3499999996</v>
      </c>
      <c r="BM872" s="13">
        <v>4372634.3499999996</v>
      </c>
      <c r="BN872" s="13">
        <v>4334260.3499999996</v>
      </c>
      <c r="BO872" s="13">
        <v>6572661.3499999996</v>
      </c>
      <c r="BP872" s="13">
        <v>11369214.66</v>
      </c>
      <c r="BQ872" s="13">
        <v>14738975.66</v>
      </c>
      <c r="BR872" s="13"/>
      <c r="BS872" s="13"/>
      <c r="BT872" s="13"/>
      <c r="BU872" s="13"/>
      <c r="BV872" s="13"/>
      <c r="BW872" s="13"/>
      <c r="BX872" s="13"/>
      <c r="BY872" s="13"/>
      <c r="BZ872" s="13"/>
      <c r="CA872" s="13"/>
      <c r="CB872" s="12"/>
      <c r="CC872" s="12"/>
    </row>
    <row r="873" spans="1:81" x14ac:dyDescent="0.4">
      <c r="A873" s="10" t="s">
        <v>1724</v>
      </c>
      <c r="B873" s="4" t="s">
        <v>125</v>
      </c>
      <c r="C873" s="10">
        <v>12</v>
      </c>
      <c r="D873" s="12">
        <v>43202736</v>
      </c>
      <c r="E873" s="12">
        <v>38710736</v>
      </c>
      <c r="F873" s="12">
        <v>34900816</v>
      </c>
      <c r="G873" s="12">
        <v>33824736</v>
      </c>
      <c r="H873" s="12">
        <v>57522443</v>
      </c>
      <c r="I873" s="12">
        <v>56812443</v>
      </c>
      <c r="J873" s="12">
        <v>99553056</v>
      </c>
      <c r="K873" s="12">
        <v>100389443</v>
      </c>
      <c r="L873" s="12">
        <v>147179265</v>
      </c>
      <c r="M873" s="12">
        <v>160426265</v>
      </c>
      <c r="N873" s="12">
        <v>130206045</v>
      </c>
      <c r="O873" s="12">
        <v>158848741</v>
      </c>
      <c r="P873" s="12">
        <v>112854544</v>
      </c>
      <c r="Q873" s="12">
        <v>96586622</v>
      </c>
      <c r="R873" s="12">
        <v>107610044</v>
      </c>
      <c r="S873" s="12">
        <v>114556948</v>
      </c>
      <c r="T873" s="12">
        <v>105994302</v>
      </c>
      <c r="U873" s="12">
        <v>112477250</v>
      </c>
      <c r="V873" s="12">
        <v>95668558</v>
      </c>
      <c r="W873" s="12">
        <v>72113275</v>
      </c>
      <c r="X873" s="12">
        <v>92744943</v>
      </c>
      <c r="Y873" s="12">
        <v>95693489</v>
      </c>
      <c r="Z873" s="12">
        <v>87304537</v>
      </c>
      <c r="AA873" s="12">
        <v>98317759</v>
      </c>
      <c r="AB873" s="12">
        <v>107153568</v>
      </c>
      <c r="AC873" s="12">
        <v>105423036</v>
      </c>
      <c r="AD873" s="12">
        <v>119512470</v>
      </c>
      <c r="AE873" s="12">
        <v>113294155</v>
      </c>
      <c r="AF873" s="12">
        <v>115238775</v>
      </c>
      <c r="AG873" s="12"/>
      <c r="AH873" s="12"/>
      <c r="AI873" s="12"/>
      <c r="AJ873" s="12"/>
      <c r="AK873" s="12"/>
      <c r="AL873" s="12"/>
      <c r="AM873" s="12"/>
      <c r="AN873" s="12"/>
      <c r="AO873" s="12"/>
      <c r="AP873" s="12"/>
      <c r="AQ873" s="12"/>
      <c r="AR873" s="12"/>
      <c r="AS873" s="12"/>
      <c r="AT873" s="11"/>
      <c r="AU873" s="11"/>
      <c r="AV873" s="11"/>
      <c r="AW873" s="11"/>
      <c r="AX873" s="11"/>
      <c r="AY873" s="11"/>
      <c r="AZ873" s="11"/>
      <c r="BA873" s="11"/>
      <c r="BB873" s="11"/>
      <c r="BC873" s="11"/>
      <c r="BD873" s="11"/>
      <c r="BE873" s="12">
        <v>451779551</v>
      </c>
      <c r="BF873" s="12">
        <v>400571367</v>
      </c>
      <c r="BG873" s="12">
        <v>385548660</v>
      </c>
      <c r="BH873" s="13">
        <v>455072359.77999997</v>
      </c>
      <c r="BI873" s="12">
        <v>83236793.780000001</v>
      </c>
      <c r="BJ873" s="12">
        <v>28198383.780000001</v>
      </c>
      <c r="BK873" s="12">
        <v>2816143319.7800002</v>
      </c>
      <c r="BL873" s="13">
        <v>2685651116.1500001</v>
      </c>
      <c r="BM873" s="13">
        <v>2157630711.1500001</v>
      </c>
      <c r="BN873" s="13">
        <v>2318588072.1500001</v>
      </c>
      <c r="BO873" s="13">
        <v>-342160356.85000002</v>
      </c>
      <c r="BP873" s="13">
        <v>20841926.91</v>
      </c>
      <c r="BQ873" s="12">
        <v>722986831.90999997</v>
      </c>
      <c r="BR873" s="12"/>
      <c r="BS873" s="12"/>
      <c r="BT873" s="13"/>
      <c r="BU873" s="13"/>
      <c r="BV873" s="13"/>
      <c r="BW873" s="13"/>
      <c r="BX873" s="13"/>
      <c r="BY873" s="13"/>
      <c r="BZ873" s="13"/>
      <c r="CA873" s="13"/>
      <c r="CB873" s="12"/>
      <c r="CC873" s="12"/>
    </row>
    <row r="874" spans="1:81" x14ac:dyDescent="0.4">
      <c r="A874" s="10" t="s">
        <v>1726</v>
      </c>
      <c r="B874" s="4" t="s">
        <v>1727</v>
      </c>
      <c r="C874" s="10">
        <v>12</v>
      </c>
      <c r="D874" s="11"/>
      <c r="E874" s="11"/>
      <c r="F874" s="11"/>
      <c r="G874" s="11"/>
      <c r="H874" s="11"/>
      <c r="I874" s="11"/>
      <c r="J874" s="11"/>
      <c r="K874" s="11"/>
      <c r="L874" s="11"/>
      <c r="M874" s="11"/>
      <c r="N874" s="11"/>
      <c r="O874" s="11"/>
      <c r="P874" s="11"/>
      <c r="Q874" s="11"/>
      <c r="R874" s="11"/>
      <c r="S874" s="11"/>
      <c r="T874" s="11"/>
      <c r="U874" s="11"/>
      <c r="V874" s="11"/>
      <c r="W874" s="11"/>
      <c r="X874" s="11"/>
      <c r="Y874" s="11"/>
      <c r="Z874" s="11"/>
      <c r="AA874" s="11"/>
      <c r="AB874" s="11"/>
      <c r="AC874" s="11"/>
      <c r="AD874" s="11"/>
      <c r="AE874" s="11"/>
      <c r="AF874" s="11"/>
      <c r="AG874" s="11"/>
      <c r="AH874" s="11"/>
      <c r="AI874" s="11"/>
      <c r="AJ874" s="11"/>
      <c r="AK874" s="11"/>
      <c r="AL874" s="11"/>
      <c r="AM874" s="11"/>
      <c r="AN874" s="11"/>
      <c r="AO874" s="11"/>
      <c r="AP874" s="11"/>
      <c r="AQ874" s="11"/>
      <c r="AR874" s="11"/>
      <c r="AS874" s="11"/>
      <c r="AT874" s="11"/>
      <c r="AU874" s="11"/>
      <c r="AV874" s="11"/>
      <c r="AW874" s="11"/>
      <c r="AX874" s="11"/>
      <c r="AY874" s="11"/>
      <c r="AZ874" s="11"/>
      <c r="BA874" s="11"/>
      <c r="BB874" s="11"/>
      <c r="BC874" s="11"/>
      <c r="BD874" s="11"/>
      <c r="BE874" s="11"/>
      <c r="BF874" s="11"/>
      <c r="BG874" s="11"/>
      <c r="BH874" s="11"/>
      <c r="BI874" s="11"/>
      <c r="BJ874" s="11"/>
      <c r="BK874" s="11"/>
      <c r="BL874" s="11"/>
      <c r="BM874" s="11"/>
      <c r="BN874" s="11"/>
      <c r="BO874" s="11"/>
      <c r="BP874" s="11"/>
      <c r="BQ874" s="11"/>
      <c r="BR874" s="11"/>
      <c r="BS874" s="11"/>
      <c r="BT874" s="11"/>
      <c r="BU874" s="11"/>
      <c r="BV874" s="11"/>
      <c r="BW874" s="11"/>
      <c r="BX874" s="11"/>
      <c r="BY874" s="11"/>
      <c r="BZ874" s="11"/>
      <c r="CA874" s="11"/>
      <c r="CB874" s="11"/>
      <c r="CC874" s="11"/>
    </row>
    <row r="875" spans="1:81" x14ac:dyDescent="0.4">
      <c r="A875" s="10" t="s">
        <v>1728</v>
      </c>
      <c r="B875" s="4" t="s">
        <v>6984</v>
      </c>
      <c r="C875" s="10">
        <v>6</v>
      </c>
      <c r="D875" s="11"/>
      <c r="E875" s="11"/>
      <c r="F875" s="11"/>
      <c r="G875" s="11"/>
      <c r="H875" s="11"/>
      <c r="I875" s="11"/>
      <c r="J875" s="11"/>
      <c r="K875" s="11"/>
      <c r="L875" s="11"/>
      <c r="M875" s="11"/>
      <c r="N875" s="11"/>
      <c r="O875" s="11"/>
      <c r="P875" s="11"/>
      <c r="Q875" s="11"/>
      <c r="R875" s="11"/>
      <c r="S875" s="11"/>
      <c r="T875" s="11"/>
      <c r="U875" s="11"/>
      <c r="V875" s="11"/>
      <c r="W875" s="11"/>
      <c r="X875" s="11"/>
      <c r="Y875" s="11"/>
      <c r="Z875" s="11"/>
      <c r="AA875" s="11"/>
      <c r="AB875" s="11"/>
      <c r="AC875" s="11"/>
      <c r="AD875" s="11"/>
      <c r="AE875" s="11"/>
      <c r="AF875" s="11"/>
      <c r="AG875" s="11"/>
      <c r="AH875" s="11"/>
      <c r="AI875" s="11"/>
      <c r="AJ875" s="11"/>
      <c r="AK875" s="11"/>
      <c r="AL875" s="11"/>
      <c r="AM875" s="11"/>
      <c r="AN875" s="11"/>
      <c r="AO875" s="11"/>
      <c r="AP875" s="11"/>
      <c r="AQ875" s="11"/>
      <c r="AR875" s="11"/>
      <c r="AS875" s="11"/>
      <c r="AT875" s="11"/>
      <c r="AU875" s="11"/>
      <c r="AV875" s="11"/>
      <c r="AW875" s="11"/>
      <c r="AX875" s="11"/>
      <c r="AY875" s="11"/>
      <c r="AZ875" s="11"/>
      <c r="BA875" s="11"/>
      <c r="BB875" s="11"/>
      <c r="BC875" s="11"/>
      <c r="BD875" s="11"/>
      <c r="BE875" s="11"/>
      <c r="BF875" s="11"/>
      <c r="BG875" s="11"/>
      <c r="BH875" s="11"/>
      <c r="BI875" s="11"/>
      <c r="BJ875" s="11"/>
      <c r="BK875" s="11"/>
      <c r="BL875" s="11"/>
      <c r="BM875" s="11"/>
      <c r="BN875" s="11"/>
      <c r="BO875" s="11"/>
      <c r="BP875" s="11"/>
      <c r="BQ875" s="11"/>
      <c r="BR875" s="11"/>
      <c r="BS875" s="11"/>
      <c r="BT875" s="11"/>
      <c r="BU875" s="11"/>
      <c r="BV875" s="11"/>
      <c r="BW875" s="11"/>
      <c r="BX875" s="11"/>
      <c r="BY875" s="11"/>
      <c r="BZ875" s="11"/>
      <c r="CA875" s="11"/>
      <c r="CB875" s="11"/>
      <c r="CC875" s="11"/>
    </row>
    <row r="876" spans="1:81" x14ac:dyDescent="0.4">
      <c r="A876" s="10" t="s">
        <v>1730</v>
      </c>
      <c r="B876" s="4" t="s">
        <v>1731</v>
      </c>
      <c r="C876" s="10">
        <v>12</v>
      </c>
      <c r="D876" s="11"/>
      <c r="E876" s="11"/>
      <c r="F876" s="11"/>
      <c r="G876" s="11"/>
      <c r="H876" s="11"/>
      <c r="I876" s="11"/>
      <c r="J876" s="11"/>
      <c r="K876" s="11"/>
      <c r="L876" s="11"/>
      <c r="M876" s="11"/>
      <c r="N876" s="11"/>
      <c r="O876" s="11"/>
      <c r="P876" s="11"/>
      <c r="Q876" s="11"/>
      <c r="R876" s="11"/>
      <c r="S876" s="11"/>
      <c r="T876" s="11"/>
      <c r="U876" s="11"/>
      <c r="V876" s="11"/>
      <c r="W876" s="11"/>
      <c r="X876" s="11"/>
      <c r="Y876" s="11"/>
      <c r="Z876" s="11"/>
      <c r="AA876" s="11"/>
      <c r="AB876" s="11"/>
      <c r="AC876" s="11"/>
      <c r="AD876" s="11"/>
      <c r="AE876" s="11"/>
      <c r="AF876" s="11"/>
      <c r="AG876" s="11"/>
      <c r="AH876" s="11"/>
      <c r="AI876" s="11"/>
      <c r="AJ876" s="11"/>
      <c r="AK876" s="11"/>
      <c r="AL876" s="11"/>
      <c r="AM876" s="11"/>
      <c r="AN876" s="11"/>
      <c r="AO876" s="11"/>
      <c r="AP876" s="11"/>
      <c r="AQ876" s="11"/>
      <c r="AR876" s="11"/>
      <c r="AS876" s="11"/>
      <c r="AT876" s="11"/>
      <c r="AU876" s="11"/>
      <c r="AV876" s="11"/>
      <c r="AW876" s="11"/>
      <c r="AX876" s="11"/>
      <c r="AY876" s="11"/>
      <c r="AZ876" s="11"/>
      <c r="BA876" s="11"/>
      <c r="BB876" s="11"/>
      <c r="BC876" s="11"/>
      <c r="BD876" s="11"/>
      <c r="BE876" s="11"/>
      <c r="BF876" s="11"/>
      <c r="BG876" s="11"/>
      <c r="BH876" s="11"/>
      <c r="BI876" s="11"/>
      <c r="BJ876" s="11"/>
      <c r="BK876" s="11"/>
      <c r="BL876" s="11"/>
      <c r="BM876" s="11"/>
      <c r="BN876" s="11"/>
      <c r="BO876" s="11"/>
      <c r="BP876" s="11"/>
      <c r="BQ876" s="11"/>
      <c r="BR876" s="11"/>
      <c r="BS876" s="11"/>
      <c r="BT876" s="11"/>
      <c r="BU876" s="11"/>
      <c r="BV876" s="11"/>
      <c r="BW876" s="11"/>
      <c r="BX876" s="11"/>
      <c r="BY876" s="11"/>
      <c r="BZ876" s="11"/>
      <c r="CA876" s="11"/>
      <c r="CB876" s="11"/>
      <c r="CC876" s="11"/>
    </row>
    <row r="877" spans="1:81" x14ac:dyDescent="0.4">
      <c r="A877" s="10" t="s">
        <v>1732</v>
      </c>
      <c r="B877" s="4" t="s">
        <v>6985</v>
      </c>
      <c r="C877" s="10">
        <v>12</v>
      </c>
      <c r="D877" s="11"/>
      <c r="E877" s="11"/>
      <c r="F877" s="11"/>
      <c r="G877" s="11"/>
      <c r="H877" s="11"/>
      <c r="I877" s="11"/>
      <c r="J877" s="11"/>
      <c r="K877" s="11"/>
      <c r="L877" s="11"/>
      <c r="M877" s="11"/>
      <c r="N877" s="11"/>
      <c r="O877" s="11"/>
      <c r="P877" s="11"/>
      <c r="Q877" s="11"/>
      <c r="R877" s="11"/>
      <c r="S877" s="11"/>
      <c r="T877" s="11"/>
      <c r="U877" s="11"/>
      <c r="V877" s="11"/>
      <c r="W877" s="11"/>
      <c r="X877" s="11"/>
      <c r="Y877" s="11"/>
      <c r="Z877" s="11"/>
      <c r="AA877" s="11"/>
      <c r="AB877" s="11"/>
      <c r="AC877" s="11"/>
      <c r="AD877" s="11"/>
      <c r="AE877" s="11"/>
      <c r="AF877" s="11"/>
      <c r="AG877" s="11"/>
      <c r="AH877" s="11"/>
      <c r="AI877" s="11"/>
      <c r="AJ877" s="11"/>
      <c r="AK877" s="11"/>
      <c r="AL877" s="11"/>
      <c r="AM877" s="11"/>
      <c r="AN877" s="11"/>
      <c r="AO877" s="11"/>
      <c r="AP877" s="11"/>
      <c r="AQ877" s="11"/>
      <c r="AR877" s="11"/>
      <c r="AS877" s="11"/>
      <c r="AT877" s="11"/>
      <c r="AU877" s="11"/>
      <c r="AV877" s="11"/>
      <c r="AW877" s="11"/>
      <c r="AX877" s="11"/>
      <c r="AY877" s="11"/>
      <c r="AZ877" s="11"/>
      <c r="BA877" s="11"/>
      <c r="BB877" s="11"/>
      <c r="BC877" s="11"/>
      <c r="BD877" s="11"/>
      <c r="BE877" s="11"/>
      <c r="BF877" s="11"/>
      <c r="BG877" s="11"/>
      <c r="BH877" s="11"/>
      <c r="BI877" s="11"/>
      <c r="BJ877" s="11"/>
      <c r="BK877" s="11"/>
      <c r="BL877" s="11"/>
      <c r="BM877" s="11"/>
      <c r="BN877" s="11"/>
      <c r="BO877" s="11"/>
      <c r="BP877" s="11"/>
      <c r="BQ877" s="11"/>
      <c r="BR877" s="11"/>
      <c r="BS877" s="11"/>
      <c r="BT877" s="11"/>
      <c r="BU877" s="11"/>
      <c r="BV877" s="11"/>
      <c r="BW877" s="11"/>
      <c r="BX877" s="11"/>
      <c r="BY877" s="11"/>
      <c r="BZ877" s="11"/>
      <c r="CA877" s="11"/>
      <c r="CB877" s="11"/>
      <c r="CC877" s="11"/>
    </row>
    <row r="878" spans="1:81" x14ac:dyDescent="0.4">
      <c r="A878" s="10" t="s">
        <v>1734</v>
      </c>
      <c r="B878" s="4" t="s">
        <v>6986</v>
      </c>
      <c r="C878" s="10">
        <v>12</v>
      </c>
      <c r="D878" s="11"/>
      <c r="E878" s="11"/>
      <c r="F878" s="11"/>
      <c r="G878" s="11"/>
      <c r="H878" s="11"/>
      <c r="I878" s="11"/>
      <c r="J878" s="11"/>
      <c r="K878" s="11"/>
      <c r="L878" s="11"/>
      <c r="M878" s="11"/>
      <c r="N878" s="11"/>
      <c r="O878" s="11"/>
      <c r="P878" s="11"/>
      <c r="Q878" s="11"/>
      <c r="R878" s="11"/>
      <c r="S878" s="11"/>
      <c r="T878" s="11"/>
      <c r="U878" s="11"/>
      <c r="V878" s="11"/>
      <c r="W878" s="11"/>
      <c r="X878" s="11"/>
      <c r="Y878" s="11"/>
      <c r="Z878" s="11"/>
      <c r="AA878" s="11"/>
      <c r="AB878" s="11"/>
      <c r="AC878" s="11"/>
      <c r="AD878" s="11"/>
      <c r="AE878" s="11"/>
      <c r="AF878" s="11"/>
      <c r="AG878" s="11"/>
      <c r="AH878" s="11"/>
      <c r="AI878" s="11"/>
      <c r="AJ878" s="11"/>
      <c r="AK878" s="11"/>
      <c r="AL878" s="11"/>
      <c r="AM878" s="11"/>
      <c r="AN878" s="11"/>
      <c r="AO878" s="11"/>
      <c r="AP878" s="11"/>
      <c r="AQ878" s="11"/>
      <c r="AR878" s="11"/>
      <c r="AS878" s="11"/>
      <c r="AT878" s="11"/>
      <c r="AU878" s="11"/>
      <c r="AV878" s="11"/>
      <c r="AW878" s="11"/>
      <c r="AX878" s="11"/>
      <c r="AY878" s="11"/>
      <c r="AZ878" s="11"/>
      <c r="BA878" s="11"/>
      <c r="BB878" s="11"/>
      <c r="BC878" s="11"/>
      <c r="BD878" s="11"/>
      <c r="BE878" s="11"/>
      <c r="BF878" s="11"/>
      <c r="BG878" s="11"/>
      <c r="BH878" s="11"/>
      <c r="BI878" s="11"/>
      <c r="BJ878" s="11"/>
      <c r="BK878" s="11"/>
      <c r="BL878" s="11"/>
      <c r="BM878" s="11"/>
      <c r="BN878" s="11"/>
      <c r="BO878" s="11"/>
      <c r="BP878" s="11"/>
      <c r="BQ878" s="11"/>
      <c r="BR878" s="11"/>
      <c r="BS878" s="11"/>
      <c r="BT878" s="11"/>
      <c r="BU878" s="11"/>
      <c r="BV878" s="11"/>
      <c r="BW878" s="11"/>
      <c r="BX878" s="11"/>
      <c r="BY878" s="11"/>
      <c r="BZ878" s="11"/>
      <c r="CA878" s="11"/>
      <c r="CB878" s="11"/>
      <c r="CC878" s="11"/>
    </row>
    <row r="879" spans="1:81" x14ac:dyDescent="0.4">
      <c r="A879" s="10" t="s">
        <v>1736</v>
      </c>
      <c r="B879" s="4" t="s">
        <v>6987</v>
      </c>
      <c r="C879" s="10">
        <v>3</v>
      </c>
      <c r="D879" s="11"/>
      <c r="E879" s="11"/>
      <c r="F879" s="11"/>
      <c r="G879" s="11"/>
      <c r="H879" s="11"/>
      <c r="I879" s="11"/>
      <c r="J879" s="11"/>
      <c r="K879" s="11"/>
      <c r="L879" s="11"/>
      <c r="M879" s="11"/>
      <c r="N879" s="11"/>
      <c r="O879" s="11"/>
      <c r="P879" s="11"/>
      <c r="Q879" s="11"/>
      <c r="R879" s="11"/>
      <c r="S879" s="11"/>
      <c r="T879" s="11"/>
      <c r="U879" s="11"/>
      <c r="V879" s="11"/>
      <c r="W879" s="11"/>
      <c r="X879" s="11"/>
      <c r="Y879" s="11"/>
      <c r="Z879" s="11"/>
      <c r="AA879" s="11"/>
      <c r="AB879" s="11"/>
      <c r="AC879" s="11"/>
      <c r="AD879" s="11"/>
      <c r="AE879" s="11"/>
      <c r="AF879" s="11"/>
      <c r="AG879" s="11"/>
      <c r="AH879" s="11"/>
      <c r="AI879" s="11"/>
      <c r="AJ879" s="11"/>
      <c r="AK879" s="11"/>
      <c r="AL879" s="11"/>
      <c r="AM879" s="11"/>
      <c r="AN879" s="11"/>
      <c r="AO879" s="11"/>
      <c r="AP879" s="11"/>
      <c r="AQ879" s="11"/>
      <c r="AR879" s="11"/>
      <c r="AS879" s="11"/>
      <c r="AT879" s="11"/>
      <c r="AU879" s="11"/>
      <c r="AV879" s="11"/>
      <c r="AW879" s="11"/>
      <c r="AX879" s="11"/>
      <c r="AY879" s="11"/>
      <c r="AZ879" s="11"/>
      <c r="BA879" s="11"/>
      <c r="BB879" s="11"/>
      <c r="BC879" s="11"/>
      <c r="BD879" s="11"/>
      <c r="BE879" s="11"/>
      <c r="BF879" s="11"/>
      <c r="BG879" s="11"/>
      <c r="BH879" s="11"/>
      <c r="BI879" s="11"/>
      <c r="BJ879" s="11"/>
      <c r="BK879" s="11"/>
      <c r="BL879" s="11"/>
      <c r="BM879" s="11"/>
      <c r="BN879" s="11"/>
      <c r="BO879" s="11"/>
      <c r="BP879" s="11"/>
      <c r="BQ879" s="11"/>
      <c r="BR879" s="11"/>
      <c r="BS879" s="11"/>
      <c r="BT879" s="11"/>
      <c r="BU879" s="11"/>
      <c r="BV879" s="11"/>
      <c r="BW879" s="11"/>
      <c r="BX879" s="11"/>
      <c r="BY879" s="11"/>
      <c r="BZ879" s="11"/>
      <c r="CA879" s="11"/>
      <c r="CB879" s="11"/>
      <c r="CC879" s="11"/>
    </row>
    <row r="880" spans="1:81" x14ac:dyDescent="0.4">
      <c r="A880" s="10" t="s">
        <v>1738</v>
      </c>
      <c r="B880" s="4" t="s">
        <v>1739</v>
      </c>
      <c r="C880" s="10">
        <v>12</v>
      </c>
      <c r="D880" s="11"/>
      <c r="E880" s="11"/>
      <c r="F880" s="11"/>
      <c r="G880" s="11"/>
      <c r="H880" s="11"/>
      <c r="I880" s="11"/>
      <c r="J880" s="11"/>
      <c r="K880" s="11"/>
      <c r="L880" s="11"/>
      <c r="M880" s="11"/>
      <c r="N880" s="11"/>
      <c r="O880" s="11"/>
      <c r="P880" s="11"/>
      <c r="Q880" s="11"/>
      <c r="R880" s="11"/>
      <c r="S880" s="11"/>
      <c r="T880" s="11"/>
      <c r="U880" s="11"/>
      <c r="V880" s="11"/>
      <c r="W880" s="11"/>
      <c r="X880" s="11"/>
      <c r="Y880" s="11"/>
      <c r="Z880" s="11"/>
      <c r="AA880" s="11"/>
      <c r="AB880" s="11"/>
      <c r="AC880" s="11"/>
      <c r="AD880" s="11"/>
      <c r="AE880" s="11"/>
      <c r="AF880" s="11"/>
      <c r="AG880" s="11"/>
      <c r="AH880" s="11"/>
      <c r="AI880" s="11"/>
      <c r="AJ880" s="11"/>
      <c r="AK880" s="11"/>
      <c r="AL880" s="11"/>
      <c r="AM880" s="11"/>
      <c r="AN880" s="11"/>
      <c r="AO880" s="11"/>
      <c r="AP880" s="11"/>
      <c r="AQ880" s="11"/>
      <c r="AR880" s="11"/>
      <c r="AS880" s="11"/>
      <c r="AT880" s="11"/>
      <c r="AU880" s="11"/>
      <c r="AV880" s="11"/>
      <c r="AW880" s="11"/>
      <c r="AX880" s="11"/>
      <c r="AY880" s="11"/>
      <c r="AZ880" s="11"/>
      <c r="BA880" s="11"/>
      <c r="BB880" s="11"/>
      <c r="BC880" s="11"/>
      <c r="BD880" s="11"/>
      <c r="BE880" s="11"/>
      <c r="BF880" s="11"/>
      <c r="BG880" s="11"/>
      <c r="BH880" s="11"/>
      <c r="BI880" s="11"/>
      <c r="BJ880" s="11"/>
      <c r="BK880" s="11"/>
      <c r="BL880" s="11"/>
      <c r="BM880" s="11"/>
      <c r="BN880" s="11"/>
      <c r="BO880" s="11"/>
      <c r="BP880" s="11"/>
      <c r="BQ880" s="11"/>
      <c r="BR880" s="11"/>
      <c r="BS880" s="11"/>
      <c r="BT880" s="11"/>
      <c r="BU880" s="11"/>
      <c r="BV880" s="11"/>
      <c r="BW880" s="11"/>
      <c r="BX880" s="11"/>
      <c r="BY880" s="11"/>
      <c r="BZ880" s="11"/>
      <c r="CA880" s="11"/>
      <c r="CB880" s="11"/>
      <c r="CC880" s="11"/>
    </row>
    <row r="881" spans="1:81" x14ac:dyDescent="0.4">
      <c r="A881" s="10" t="s">
        <v>1740</v>
      </c>
      <c r="B881" s="4" t="s">
        <v>6988</v>
      </c>
      <c r="C881" s="10">
        <v>12</v>
      </c>
      <c r="D881" s="11"/>
      <c r="E881" s="11"/>
      <c r="F881" s="11"/>
      <c r="G881" s="11"/>
      <c r="H881" s="11"/>
      <c r="I881" s="11"/>
      <c r="J881" s="11"/>
      <c r="K881" s="11"/>
      <c r="L881" s="11"/>
      <c r="M881" s="11"/>
      <c r="N881" s="11"/>
      <c r="O881" s="11"/>
      <c r="P881" s="11"/>
      <c r="Q881" s="11"/>
      <c r="R881" s="11"/>
      <c r="S881" s="11"/>
      <c r="T881" s="11"/>
      <c r="U881" s="11"/>
      <c r="V881" s="11"/>
      <c r="W881" s="11"/>
      <c r="X881" s="11"/>
      <c r="Y881" s="11"/>
      <c r="Z881" s="11"/>
      <c r="AA881" s="11"/>
      <c r="AB881" s="11"/>
      <c r="AC881" s="11"/>
      <c r="AD881" s="11"/>
      <c r="AE881" s="11"/>
      <c r="AF881" s="11"/>
      <c r="AG881" s="11"/>
      <c r="AH881" s="11"/>
      <c r="AI881" s="11"/>
      <c r="AJ881" s="11"/>
      <c r="AK881" s="11"/>
      <c r="AL881" s="11"/>
      <c r="AM881" s="11"/>
      <c r="AN881" s="11"/>
      <c r="AO881" s="11"/>
      <c r="AP881" s="11"/>
      <c r="AQ881" s="11"/>
      <c r="AR881" s="11"/>
      <c r="AS881" s="11"/>
      <c r="AT881" s="11"/>
      <c r="AU881" s="11"/>
      <c r="AV881" s="11"/>
      <c r="AW881" s="11"/>
      <c r="AX881" s="11"/>
      <c r="AY881" s="11"/>
      <c r="AZ881" s="11"/>
      <c r="BA881" s="11"/>
      <c r="BB881" s="11"/>
      <c r="BC881" s="11"/>
      <c r="BD881" s="11"/>
      <c r="BE881" s="11"/>
      <c r="BF881" s="11"/>
      <c r="BG881" s="11"/>
      <c r="BH881" s="11"/>
      <c r="BI881" s="11"/>
      <c r="BJ881" s="11"/>
      <c r="BK881" s="11"/>
      <c r="BL881" s="11"/>
      <c r="BM881" s="11"/>
      <c r="BN881" s="11"/>
      <c r="BO881" s="11"/>
      <c r="BP881" s="11"/>
      <c r="BQ881" s="11"/>
      <c r="BR881" s="11"/>
      <c r="BS881" s="11"/>
      <c r="BT881" s="11"/>
      <c r="BU881" s="11"/>
      <c r="BV881" s="11"/>
      <c r="BW881" s="11"/>
      <c r="BX881" s="11"/>
      <c r="BY881" s="11"/>
      <c r="BZ881" s="11"/>
      <c r="CA881" s="11"/>
      <c r="CB881" s="11"/>
      <c r="CC881" s="11"/>
    </row>
    <row r="882" spans="1:81" x14ac:dyDescent="0.4">
      <c r="A882" s="10" t="s">
        <v>1742</v>
      </c>
      <c r="B882" s="4" t="s">
        <v>6989</v>
      </c>
      <c r="C882" s="10">
        <v>12</v>
      </c>
      <c r="D882" s="11"/>
      <c r="E882" s="11"/>
      <c r="F882" s="11"/>
      <c r="G882" s="11"/>
      <c r="H882" s="11"/>
      <c r="I882" s="11"/>
      <c r="J882" s="11"/>
      <c r="K882" s="11"/>
      <c r="L882" s="11"/>
      <c r="M882" s="11"/>
      <c r="N882" s="11"/>
      <c r="O882" s="11"/>
      <c r="P882" s="11"/>
      <c r="Q882" s="11"/>
      <c r="R882" s="11"/>
      <c r="S882" s="11"/>
      <c r="T882" s="11"/>
      <c r="U882" s="11"/>
      <c r="V882" s="11"/>
      <c r="W882" s="11"/>
      <c r="X882" s="11"/>
      <c r="Y882" s="11"/>
      <c r="Z882" s="11"/>
      <c r="AA882" s="11"/>
      <c r="AB882" s="11"/>
      <c r="AC882" s="11"/>
      <c r="AD882" s="11"/>
      <c r="AE882" s="11"/>
      <c r="AF882" s="11"/>
      <c r="AG882" s="11"/>
      <c r="AH882" s="11"/>
      <c r="AI882" s="11"/>
      <c r="AJ882" s="11"/>
      <c r="AK882" s="11"/>
      <c r="AL882" s="11"/>
      <c r="AM882" s="11"/>
      <c r="AN882" s="11"/>
      <c r="AO882" s="11"/>
      <c r="AP882" s="11"/>
      <c r="AQ882" s="11"/>
      <c r="AR882" s="11"/>
      <c r="AS882" s="11"/>
      <c r="AT882" s="11"/>
      <c r="AU882" s="11"/>
      <c r="AV882" s="11"/>
      <c r="AW882" s="11"/>
      <c r="AX882" s="11"/>
      <c r="AY882" s="11"/>
      <c r="AZ882" s="11"/>
      <c r="BA882" s="11"/>
      <c r="BB882" s="11"/>
      <c r="BC882" s="11"/>
      <c r="BD882" s="11"/>
      <c r="BE882" s="11"/>
      <c r="BF882" s="11"/>
      <c r="BG882" s="11"/>
      <c r="BH882" s="11"/>
      <c r="BI882" s="11"/>
      <c r="BJ882" s="11"/>
      <c r="BK882" s="11"/>
      <c r="BL882" s="11"/>
      <c r="BM882" s="11"/>
      <c r="BN882" s="11"/>
      <c r="BO882" s="11"/>
      <c r="BP882" s="11"/>
      <c r="BQ882" s="11"/>
      <c r="BR882" s="11"/>
      <c r="BS882" s="11"/>
      <c r="BT882" s="11"/>
      <c r="BU882" s="11"/>
      <c r="BV882" s="11"/>
      <c r="BW882" s="11"/>
      <c r="BX882" s="11"/>
      <c r="BY882" s="11"/>
      <c r="BZ882" s="11"/>
      <c r="CA882" s="11"/>
      <c r="CB882" s="11"/>
      <c r="CC882" s="11"/>
    </row>
    <row r="883" spans="1:81" x14ac:dyDescent="0.4">
      <c r="A883" s="10" t="s">
        <v>1744</v>
      </c>
      <c r="B883" s="4" t="s">
        <v>1745</v>
      </c>
      <c r="C883" s="10">
        <v>10</v>
      </c>
      <c r="D883" s="11"/>
      <c r="E883" s="11"/>
      <c r="F883" s="11"/>
      <c r="G883" s="11"/>
      <c r="H883" s="11"/>
      <c r="I883" s="11"/>
      <c r="J883" s="11"/>
      <c r="K883" s="11"/>
      <c r="L883" s="11"/>
      <c r="M883" s="11"/>
      <c r="N883" s="11"/>
      <c r="O883" s="11"/>
      <c r="P883" s="11"/>
      <c r="Q883" s="11"/>
      <c r="R883" s="11"/>
      <c r="S883" s="11"/>
      <c r="T883" s="11"/>
      <c r="U883" s="11"/>
      <c r="V883" s="11"/>
      <c r="W883" s="11"/>
      <c r="X883" s="11"/>
      <c r="Y883" s="11"/>
      <c r="Z883" s="11"/>
      <c r="AA883" s="11"/>
      <c r="AB883" s="11"/>
      <c r="AC883" s="11"/>
      <c r="AD883" s="11"/>
      <c r="AE883" s="11"/>
      <c r="AF883" s="11"/>
      <c r="AG883" s="11"/>
      <c r="AH883" s="11"/>
      <c r="AI883" s="11"/>
      <c r="AJ883" s="11"/>
      <c r="AK883" s="11"/>
      <c r="AL883" s="11"/>
      <c r="AM883" s="11"/>
      <c r="AN883" s="11"/>
      <c r="AO883" s="11"/>
      <c r="AP883" s="11"/>
      <c r="AQ883" s="11"/>
      <c r="AR883" s="11"/>
      <c r="AS883" s="11"/>
      <c r="AT883" s="11"/>
      <c r="AU883" s="11"/>
      <c r="AV883" s="11"/>
      <c r="AW883" s="11"/>
      <c r="AX883" s="11"/>
      <c r="AY883" s="11"/>
      <c r="AZ883" s="11"/>
      <c r="BA883" s="11"/>
      <c r="BB883" s="11"/>
      <c r="BC883" s="11"/>
      <c r="BD883" s="11"/>
      <c r="BE883" s="11"/>
      <c r="BF883" s="11"/>
      <c r="BG883" s="11"/>
      <c r="BH883" s="11"/>
      <c r="BI883" s="11"/>
      <c r="BJ883" s="11"/>
      <c r="BK883" s="11"/>
      <c r="BL883" s="11"/>
      <c r="BM883" s="11"/>
      <c r="BN883" s="11"/>
      <c r="BO883" s="11"/>
      <c r="BP883" s="11"/>
      <c r="BQ883" s="11"/>
      <c r="BR883" s="11"/>
      <c r="BS883" s="11"/>
      <c r="BT883" s="11"/>
      <c r="BU883" s="11"/>
      <c r="BV883" s="11"/>
      <c r="BW883" s="11"/>
      <c r="BX883" s="11"/>
      <c r="BY883" s="11"/>
      <c r="BZ883" s="11"/>
      <c r="CA883" s="11"/>
      <c r="CB883" s="11"/>
      <c r="CC883" s="11"/>
    </row>
    <row r="884" spans="1:81" x14ac:dyDescent="0.4">
      <c r="A884" s="10" t="s">
        <v>1746</v>
      </c>
      <c r="B884" s="4" t="s">
        <v>6990</v>
      </c>
      <c r="C884" s="10">
        <v>12</v>
      </c>
      <c r="D884" s="11"/>
      <c r="E884" s="11"/>
      <c r="F884" s="11"/>
      <c r="G884" s="11"/>
      <c r="H884" s="11"/>
      <c r="I884" s="11"/>
      <c r="J884" s="11"/>
      <c r="K884" s="11"/>
      <c r="L884" s="11"/>
      <c r="M884" s="11"/>
      <c r="N884" s="11"/>
      <c r="O884" s="11"/>
      <c r="P884" s="11"/>
      <c r="Q884" s="11"/>
      <c r="R884" s="11"/>
      <c r="S884" s="11"/>
      <c r="T884" s="11"/>
      <c r="U884" s="11"/>
      <c r="V884" s="11"/>
      <c r="W884" s="11"/>
      <c r="X884" s="11"/>
      <c r="Y884" s="11"/>
      <c r="Z884" s="11"/>
      <c r="AA884" s="11"/>
      <c r="AB884" s="11"/>
      <c r="AC884" s="11"/>
      <c r="AD884" s="11"/>
      <c r="AE884" s="11"/>
      <c r="AF884" s="11"/>
      <c r="AG884" s="11"/>
      <c r="AH884" s="11"/>
      <c r="AI884" s="11"/>
      <c r="AJ884" s="11"/>
      <c r="AK884" s="11"/>
      <c r="AL884" s="11"/>
      <c r="AM884" s="11"/>
      <c r="AN884" s="11"/>
      <c r="AO884" s="11"/>
      <c r="AP884" s="11"/>
      <c r="AQ884" s="11"/>
      <c r="AR884" s="11"/>
      <c r="AS884" s="11"/>
      <c r="AT884" s="11"/>
      <c r="AU884" s="11"/>
      <c r="AV884" s="11"/>
      <c r="AW884" s="11"/>
      <c r="AX884" s="11"/>
      <c r="AY884" s="11"/>
      <c r="AZ884" s="11"/>
      <c r="BA884" s="11"/>
      <c r="BB884" s="11"/>
      <c r="BC884" s="11"/>
      <c r="BD884" s="11"/>
      <c r="BE884" s="11"/>
      <c r="BF884" s="11"/>
      <c r="BG884" s="11"/>
      <c r="BH884" s="11"/>
      <c r="BI884" s="11"/>
      <c r="BJ884" s="11"/>
      <c r="BK884" s="11"/>
      <c r="BL884" s="11"/>
      <c r="BM884" s="11"/>
      <c r="BN884" s="11"/>
      <c r="BO884" s="11"/>
      <c r="BP884" s="11"/>
      <c r="BQ884" s="11"/>
      <c r="BR884" s="11"/>
      <c r="BS884" s="11"/>
      <c r="BT884" s="11"/>
      <c r="BU884" s="11"/>
      <c r="BV884" s="11"/>
      <c r="BW884" s="11"/>
      <c r="BX884" s="11"/>
      <c r="BY884" s="11"/>
      <c r="BZ884" s="11"/>
      <c r="CA884" s="11"/>
      <c r="CB884" s="11"/>
      <c r="CC884" s="11"/>
    </row>
    <row r="885" spans="1:81" x14ac:dyDescent="0.4">
      <c r="A885" s="10" t="s">
        <v>1748</v>
      </c>
      <c r="B885" s="4" t="s">
        <v>1749</v>
      </c>
      <c r="C885" s="10">
        <v>12</v>
      </c>
      <c r="D885" s="11"/>
      <c r="E885" s="11"/>
      <c r="F885" s="11"/>
      <c r="G885" s="11"/>
      <c r="H885" s="11"/>
      <c r="I885" s="11"/>
      <c r="J885" s="11"/>
      <c r="K885" s="11"/>
      <c r="L885" s="11"/>
      <c r="M885" s="11"/>
      <c r="N885" s="11"/>
      <c r="O885" s="11"/>
      <c r="P885" s="11"/>
      <c r="Q885" s="11"/>
      <c r="R885" s="11"/>
      <c r="S885" s="11"/>
      <c r="T885" s="11"/>
      <c r="U885" s="11"/>
      <c r="V885" s="11"/>
      <c r="W885" s="11"/>
      <c r="X885" s="11"/>
      <c r="Y885" s="11"/>
      <c r="Z885" s="11"/>
      <c r="AA885" s="11"/>
      <c r="AB885" s="11"/>
      <c r="AC885" s="11"/>
      <c r="AD885" s="11"/>
      <c r="AE885" s="11"/>
      <c r="AF885" s="11"/>
      <c r="AG885" s="11"/>
      <c r="AH885" s="11"/>
      <c r="AI885" s="11"/>
      <c r="AJ885" s="11"/>
      <c r="AK885" s="11"/>
      <c r="AL885" s="11"/>
      <c r="AM885" s="11"/>
      <c r="AN885" s="11"/>
      <c r="AO885" s="11"/>
      <c r="AP885" s="11"/>
      <c r="AQ885" s="11"/>
      <c r="AR885" s="11"/>
      <c r="AS885" s="11"/>
      <c r="AT885" s="11"/>
      <c r="AU885" s="11"/>
      <c r="AV885" s="11"/>
      <c r="AW885" s="11"/>
      <c r="AX885" s="11"/>
      <c r="AY885" s="11"/>
      <c r="AZ885" s="11"/>
      <c r="BA885" s="11"/>
      <c r="BB885" s="11"/>
      <c r="BC885" s="11"/>
      <c r="BD885" s="11"/>
      <c r="BE885" s="11"/>
      <c r="BF885" s="11"/>
      <c r="BG885" s="11"/>
      <c r="BH885" s="11"/>
      <c r="BI885" s="11"/>
      <c r="BJ885" s="11"/>
      <c r="BK885" s="11"/>
      <c r="BL885" s="11"/>
      <c r="BM885" s="11"/>
      <c r="BN885" s="11"/>
      <c r="BO885" s="11"/>
      <c r="BP885" s="11"/>
      <c r="BQ885" s="11"/>
      <c r="BR885" s="11"/>
      <c r="BS885" s="11"/>
      <c r="BT885" s="11"/>
      <c r="BU885" s="11"/>
      <c r="BV885" s="11"/>
      <c r="BW885" s="11"/>
      <c r="BX885" s="11"/>
      <c r="BY885" s="11"/>
      <c r="BZ885" s="11"/>
      <c r="CA885" s="11"/>
      <c r="CB885" s="11"/>
      <c r="CC885" s="11"/>
    </row>
    <row r="886" spans="1:81" x14ac:dyDescent="0.4">
      <c r="A886" s="10" t="s">
        <v>1750</v>
      </c>
      <c r="B886" s="4" t="s">
        <v>1751</v>
      </c>
      <c r="C886" s="10">
        <v>12</v>
      </c>
      <c r="D886" s="11"/>
      <c r="E886" s="11"/>
      <c r="F886" s="11"/>
      <c r="G886" s="11"/>
      <c r="H886" s="11"/>
      <c r="I886" s="11"/>
      <c r="J886" s="11"/>
      <c r="K886" s="11"/>
      <c r="L886" s="11"/>
      <c r="M886" s="11"/>
      <c r="N886" s="11"/>
      <c r="O886" s="11"/>
      <c r="P886" s="11"/>
      <c r="Q886" s="11"/>
      <c r="R886" s="11"/>
      <c r="S886" s="11"/>
      <c r="T886" s="11"/>
      <c r="U886" s="11"/>
      <c r="V886" s="11"/>
      <c r="W886" s="11"/>
      <c r="X886" s="11"/>
      <c r="Y886" s="11"/>
      <c r="Z886" s="11"/>
      <c r="AA886" s="11"/>
      <c r="AB886" s="11"/>
      <c r="AC886" s="11"/>
      <c r="AD886" s="11"/>
      <c r="AE886" s="11"/>
      <c r="AF886" s="11"/>
      <c r="AG886" s="11"/>
      <c r="AH886" s="11"/>
      <c r="AI886" s="11"/>
      <c r="AJ886" s="11"/>
      <c r="AK886" s="11"/>
      <c r="AL886" s="11"/>
      <c r="AM886" s="11"/>
      <c r="AN886" s="11"/>
      <c r="AO886" s="11"/>
      <c r="AP886" s="11"/>
      <c r="AQ886" s="11"/>
      <c r="AR886" s="11"/>
      <c r="AS886" s="11"/>
      <c r="AT886" s="11"/>
      <c r="AU886" s="11"/>
      <c r="AV886" s="11"/>
      <c r="AW886" s="11"/>
      <c r="AX886" s="11"/>
      <c r="AY886" s="11"/>
      <c r="AZ886" s="11"/>
      <c r="BA886" s="11"/>
      <c r="BB886" s="11"/>
      <c r="BC886" s="11"/>
      <c r="BD886" s="11"/>
      <c r="BE886" s="11"/>
      <c r="BF886" s="11"/>
      <c r="BG886" s="11"/>
      <c r="BH886" s="11"/>
      <c r="BI886" s="11"/>
      <c r="BJ886" s="11"/>
      <c r="BK886" s="11"/>
      <c r="BL886" s="11"/>
      <c r="BM886" s="11"/>
      <c r="BN886" s="11"/>
      <c r="BO886" s="11"/>
      <c r="BP886" s="11"/>
      <c r="BQ886" s="11"/>
      <c r="BR886" s="11"/>
      <c r="BS886" s="11"/>
      <c r="BT886" s="11"/>
      <c r="BU886" s="11"/>
      <c r="BV886" s="11"/>
      <c r="BW886" s="11"/>
      <c r="BX886" s="11"/>
      <c r="BY886" s="11"/>
      <c r="BZ886" s="11"/>
      <c r="CA886" s="11"/>
      <c r="CB886" s="11"/>
      <c r="CC886" s="11"/>
    </row>
    <row r="887" spans="1:81" x14ac:dyDescent="0.4">
      <c r="A887" s="10" t="s">
        <v>1752</v>
      </c>
      <c r="B887" s="4" t="s">
        <v>1753</v>
      </c>
      <c r="C887" s="10">
        <v>12</v>
      </c>
      <c r="D887" s="11"/>
      <c r="E887" s="11"/>
      <c r="F887" s="11"/>
      <c r="G887" s="11"/>
      <c r="H887" s="11"/>
      <c r="I887" s="11"/>
      <c r="J887" s="11"/>
      <c r="K887" s="11"/>
      <c r="L887" s="11"/>
      <c r="M887" s="11"/>
      <c r="N887" s="11"/>
      <c r="O887" s="11"/>
      <c r="P887" s="11"/>
      <c r="Q887" s="11"/>
      <c r="R887" s="11"/>
      <c r="S887" s="11"/>
      <c r="T887" s="11"/>
      <c r="U887" s="11"/>
      <c r="V887" s="11"/>
      <c r="W887" s="11"/>
      <c r="X887" s="11"/>
      <c r="Y887" s="11"/>
      <c r="Z887" s="11"/>
      <c r="AA887" s="11"/>
      <c r="AB887" s="11"/>
      <c r="AC887" s="11"/>
      <c r="AD887" s="11"/>
      <c r="AE887" s="11"/>
      <c r="AF887" s="11"/>
      <c r="AG887" s="11"/>
      <c r="AH887" s="11"/>
      <c r="AI887" s="11"/>
      <c r="AJ887" s="11"/>
      <c r="AK887" s="11"/>
      <c r="AL887" s="11"/>
      <c r="AM887" s="11"/>
      <c r="AN887" s="11"/>
      <c r="AO887" s="11"/>
      <c r="AP887" s="11"/>
      <c r="AQ887" s="11"/>
      <c r="AR887" s="11"/>
      <c r="AS887" s="11"/>
      <c r="AT887" s="11"/>
      <c r="AU887" s="11"/>
      <c r="AV887" s="11"/>
      <c r="AW887" s="11"/>
      <c r="AX887" s="11"/>
      <c r="AY887" s="11"/>
      <c r="AZ887" s="11"/>
      <c r="BA887" s="11"/>
      <c r="BB887" s="11"/>
      <c r="BC887" s="11"/>
      <c r="BD887" s="11"/>
      <c r="BE887" s="11"/>
      <c r="BF887" s="11"/>
      <c r="BG887" s="11"/>
      <c r="BH887" s="11"/>
      <c r="BI887" s="11"/>
      <c r="BJ887" s="11"/>
      <c r="BK887" s="11"/>
      <c r="BL887" s="11"/>
      <c r="BM887" s="11"/>
      <c r="BN887" s="11"/>
      <c r="BO887" s="11"/>
      <c r="BP887" s="11"/>
      <c r="BQ887" s="11"/>
      <c r="BR887" s="11"/>
      <c r="BS887" s="11"/>
      <c r="BT887" s="11"/>
      <c r="BU887" s="11"/>
      <c r="BV887" s="11"/>
      <c r="BW887" s="11"/>
      <c r="BX887" s="11"/>
      <c r="BY887" s="11"/>
      <c r="BZ887" s="11"/>
      <c r="CA887" s="11"/>
      <c r="CB887" s="11"/>
      <c r="CC887" s="11"/>
    </row>
    <row r="888" spans="1:81" x14ac:dyDescent="0.4">
      <c r="A888" s="10" t="s">
        <v>1754</v>
      </c>
      <c r="B888" s="4" t="s">
        <v>1755</v>
      </c>
      <c r="C888" s="10">
        <v>12</v>
      </c>
      <c r="D888" s="11"/>
      <c r="E888" s="11"/>
      <c r="F888" s="11"/>
      <c r="G888" s="11"/>
      <c r="H888" s="11"/>
      <c r="I888" s="11"/>
      <c r="J888" s="11"/>
      <c r="K888" s="11"/>
      <c r="L888" s="11"/>
      <c r="M888" s="11"/>
      <c r="N888" s="11"/>
      <c r="O888" s="11"/>
      <c r="P888" s="11"/>
      <c r="Q888" s="11"/>
      <c r="R888" s="11"/>
      <c r="S888" s="11"/>
      <c r="T888" s="11"/>
      <c r="U888" s="11"/>
      <c r="V888" s="11"/>
      <c r="W888" s="11"/>
      <c r="X888" s="11"/>
      <c r="Y888" s="11"/>
      <c r="Z888" s="11"/>
      <c r="AA888" s="11"/>
      <c r="AB888" s="11"/>
      <c r="AC888" s="11"/>
      <c r="AD888" s="11"/>
      <c r="AE888" s="11"/>
      <c r="AF888" s="11"/>
      <c r="AG888" s="11"/>
      <c r="AH888" s="11"/>
      <c r="AI888" s="11"/>
      <c r="AJ888" s="11"/>
      <c r="AK888" s="11"/>
      <c r="AL888" s="11"/>
      <c r="AM888" s="11"/>
      <c r="AN888" s="11"/>
      <c r="AO888" s="11"/>
      <c r="AP888" s="11"/>
      <c r="AQ888" s="11"/>
      <c r="AR888" s="11"/>
      <c r="AS888" s="11"/>
      <c r="AT888" s="11"/>
      <c r="AU888" s="11"/>
      <c r="AV888" s="11"/>
      <c r="AW888" s="11"/>
      <c r="AX888" s="11"/>
      <c r="AY888" s="11"/>
      <c r="AZ888" s="11"/>
      <c r="BA888" s="11"/>
      <c r="BB888" s="11"/>
      <c r="BC888" s="11"/>
      <c r="BD888" s="11"/>
      <c r="BE888" s="11"/>
      <c r="BF888" s="11"/>
      <c r="BG888" s="11"/>
      <c r="BH888" s="11"/>
      <c r="BI888" s="11"/>
      <c r="BJ888" s="11"/>
      <c r="BK888" s="11"/>
      <c r="BL888" s="11"/>
      <c r="BM888" s="11"/>
      <c r="BN888" s="11"/>
      <c r="BO888" s="11"/>
      <c r="BP888" s="11"/>
      <c r="BQ888" s="11"/>
      <c r="BR888" s="11"/>
      <c r="BS888" s="11"/>
      <c r="BT888" s="11"/>
      <c r="BU888" s="11"/>
      <c r="BV888" s="11"/>
      <c r="BW888" s="11"/>
      <c r="BX888" s="11"/>
      <c r="BY888" s="11"/>
      <c r="BZ888" s="11"/>
      <c r="CA888" s="11"/>
      <c r="CB888" s="11"/>
      <c r="CC888" s="11"/>
    </row>
    <row r="889" spans="1:81" x14ac:dyDescent="0.4">
      <c r="A889" s="10" t="s">
        <v>1756</v>
      </c>
      <c r="B889" s="4" t="s">
        <v>1757</v>
      </c>
      <c r="C889" s="10">
        <v>12</v>
      </c>
      <c r="D889" s="11"/>
      <c r="E889" s="11"/>
      <c r="F889" s="11"/>
      <c r="G889" s="11"/>
      <c r="H889" s="11"/>
      <c r="I889" s="11"/>
      <c r="J889" s="11"/>
      <c r="K889" s="11"/>
      <c r="L889" s="11"/>
      <c r="M889" s="11"/>
      <c r="N889" s="11"/>
      <c r="O889" s="11"/>
      <c r="P889" s="11"/>
      <c r="Q889" s="11"/>
      <c r="R889" s="11"/>
      <c r="S889" s="11"/>
      <c r="T889" s="11"/>
      <c r="U889" s="11"/>
      <c r="V889" s="11"/>
      <c r="W889" s="11"/>
      <c r="X889" s="11"/>
      <c r="Y889" s="11"/>
      <c r="Z889" s="11"/>
      <c r="AA889" s="11"/>
      <c r="AB889" s="11"/>
      <c r="AC889" s="11"/>
      <c r="AD889" s="11"/>
      <c r="AE889" s="11"/>
      <c r="AF889" s="11"/>
      <c r="AG889" s="11"/>
      <c r="AH889" s="11"/>
      <c r="AI889" s="11"/>
      <c r="AJ889" s="11"/>
      <c r="AK889" s="11"/>
      <c r="AL889" s="11"/>
      <c r="AM889" s="11"/>
      <c r="AN889" s="11"/>
      <c r="AO889" s="11"/>
      <c r="AP889" s="11"/>
      <c r="AQ889" s="11"/>
      <c r="AR889" s="11"/>
      <c r="AS889" s="11"/>
      <c r="AT889" s="11"/>
      <c r="AU889" s="11"/>
      <c r="AV889" s="11"/>
      <c r="AW889" s="11"/>
      <c r="AX889" s="11"/>
      <c r="AY889" s="11"/>
      <c r="AZ889" s="11"/>
      <c r="BA889" s="11"/>
      <c r="BB889" s="11"/>
      <c r="BC889" s="11"/>
      <c r="BD889" s="11"/>
      <c r="BE889" s="11"/>
      <c r="BF889" s="11"/>
      <c r="BG889" s="11"/>
      <c r="BH889" s="11"/>
      <c r="BI889" s="11"/>
      <c r="BJ889" s="11"/>
      <c r="BK889" s="11"/>
      <c r="BL889" s="11"/>
      <c r="BM889" s="11"/>
      <c r="BN889" s="11"/>
      <c r="BO889" s="11"/>
      <c r="BP889" s="11"/>
      <c r="BQ889" s="11"/>
      <c r="BR889" s="11"/>
      <c r="BS889" s="11"/>
      <c r="BT889" s="11"/>
      <c r="BU889" s="11"/>
      <c r="BV889" s="11"/>
      <c r="BW889" s="11"/>
      <c r="BX889" s="11"/>
      <c r="BY889" s="11"/>
      <c r="BZ889" s="11"/>
      <c r="CA889" s="11"/>
      <c r="CB889" s="11"/>
      <c r="CC889" s="11"/>
    </row>
    <row r="890" spans="1:81" x14ac:dyDescent="0.4">
      <c r="A890" s="10" t="s">
        <v>1758</v>
      </c>
      <c r="B890" s="4" t="s">
        <v>6991</v>
      </c>
      <c r="C890" s="10">
        <v>12</v>
      </c>
      <c r="D890" s="11"/>
      <c r="E890" s="11"/>
      <c r="F890" s="11"/>
      <c r="G890" s="11"/>
      <c r="H890" s="11"/>
      <c r="I890" s="11"/>
      <c r="J890" s="11"/>
      <c r="K890" s="11"/>
      <c r="L890" s="11"/>
      <c r="M890" s="11"/>
      <c r="N890" s="11"/>
      <c r="O890" s="11"/>
      <c r="P890" s="11"/>
      <c r="Q890" s="11"/>
      <c r="R890" s="11"/>
      <c r="S890" s="11"/>
      <c r="T890" s="11"/>
      <c r="U890" s="11"/>
      <c r="V890" s="11"/>
      <c r="W890" s="11"/>
      <c r="X890" s="11"/>
      <c r="Y890" s="11"/>
      <c r="Z890" s="11"/>
      <c r="AA890" s="11"/>
      <c r="AB890" s="11"/>
      <c r="AC890" s="11"/>
      <c r="AD890" s="11"/>
      <c r="AE890" s="11"/>
      <c r="AF890" s="11"/>
      <c r="AG890" s="11"/>
      <c r="AH890" s="11"/>
      <c r="AI890" s="11"/>
      <c r="AJ890" s="11"/>
      <c r="AK890" s="11"/>
      <c r="AL890" s="11"/>
      <c r="AM890" s="11"/>
      <c r="AN890" s="11"/>
      <c r="AO890" s="11"/>
      <c r="AP890" s="11"/>
      <c r="AQ890" s="11"/>
      <c r="AR890" s="11"/>
      <c r="AS890" s="11"/>
      <c r="AT890" s="11"/>
      <c r="AU890" s="11"/>
      <c r="AV890" s="11"/>
      <c r="AW890" s="11"/>
      <c r="AX890" s="11"/>
      <c r="AY890" s="11"/>
      <c r="AZ890" s="11"/>
      <c r="BA890" s="11"/>
      <c r="BB890" s="11"/>
      <c r="BC890" s="11"/>
      <c r="BD890" s="11"/>
      <c r="BE890" s="11"/>
      <c r="BF890" s="11"/>
      <c r="BG890" s="11"/>
      <c r="BH890" s="11"/>
      <c r="BI890" s="11"/>
      <c r="BJ890" s="11"/>
      <c r="BK890" s="11"/>
      <c r="BL890" s="11"/>
      <c r="BM890" s="11"/>
      <c r="BN890" s="11"/>
      <c r="BO890" s="11"/>
      <c r="BP890" s="11"/>
      <c r="BQ890" s="11"/>
      <c r="BR890" s="11"/>
      <c r="BS890" s="11"/>
      <c r="BT890" s="11"/>
      <c r="BU890" s="11"/>
      <c r="BV890" s="11"/>
      <c r="BW890" s="11"/>
      <c r="BX890" s="11"/>
      <c r="BY890" s="11"/>
      <c r="BZ890" s="11"/>
      <c r="CA890" s="11"/>
      <c r="CB890" s="11"/>
      <c r="CC890" s="11"/>
    </row>
    <row r="891" spans="1:81" x14ac:dyDescent="0.4">
      <c r="A891" s="10" t="s">
        <v>1760</v>
      </c>
      <c r="B891" s="4" t="s">
        <v>1761</v>
      </c>
      <c r="C891" s="10">
        <v>12</v>
      </c>
      <c r="D891" s="11"/>
      <c r="E891" s="11"/>
      <c r="F891" s="11"/>
      <c r="G891" s="11"/>
      <c r="H891" s="11"/>
      <c r="I891" s="11"/>
      <c r="J891" s="11"/>
      <c r="K891" s="11"/>
      <c r="L891" s="11"/>
      <c r="M891" s="11"/>
      <c r="N891" s="11"/>
      <c r="O891" s="11"/>
      <c r="P891" s="11"/>
      <c r="Q891" s="11"/>
      <c r="R891" s="11"/>
      <c r="S891" s="11"/>
      <c r="T891" s="11"/>
      <c r="U891" s="11"/>
      <c r="V891" s="11"/>
      <c r="W891" s="11"/>
      <c r="X891" s="11"/>
      <c r="Y891" s="11"/>
      <c r="Z891" s="11"/>
      <c r="AA891" s="11"/>
      <c r="AB891" s="11"/>
      <c r="AC891" s="11"/>
      <c r="AD891" s="11"/>
      <c r="AE891" s="11"/>
      <c r="AF891" s="11"/>
      <c r="AG891" s="11"/>
      <c r="AH891" s="11"/>
      <c r="AI891" s="11"/>
      <c r="AJ891" s="11"/>
      <c r="AK891" s="11"/>
      <c r="AL891" s="11"/>
      <c r="AM891" s="11"/>
      <c r="AN891" s="11"/>
      <c r="AO891" s="11"/>
      <c r="AP891" s="11"/>
      <c r="AQ891" s="11"/>
      <c r="AR891" s="11"/>
      <c r="AS891" s="11"/>
      <c r="AT891" s="11"/>
      <c r="AU891" s="11"/>
      <c r="AV891" s="11"/>
      <c r="AW891" s="11"/>
      <c r="AX891" s="11"/>
      <c r="AY891" s="11"/>
      <c r="AZ891" s="11"/>
      <c r="BA891" s="11"/>
      <c r="BB891" s="11"/>
      <c r="BC891" s="11"/>
      <c r="BD891" s="11"/>
      <c r="BE891" s="11"/>
      <c r="BF891" s="11"/>
      <c r="BG891" s="11"/>
      <c r="BH891" s="11"/>
      <c r="BI891" s="11"/>
      <c r="BJ891" s="11"/>
      <c r="BK891" s="11"/>
      <c r="BL891" s="11"/>
      <c r="BM891" s="11"/>
      <c r="BN891" s="11"/>
      <c r="BO891" s="11"/>
      <c r="BP891" s="11"/>
      <c r="BQ891" s="11"/>
      <c r="BR891" s="11"/>
      <c r="BS891" s="11"/>
      <c r="BT891" s="11"/>
      <c r="BU891" s="11"/>
      <c r="BV891" s="11"/>
      <c r="BW891" s="11"/>
      <c r="BX891" s="11"/>
      <c r="BY891" s="11"/>
      <c r="BZ891" s="11"/>
      <c r="CA891" s="11"/>
      <c r="CB891" s="11"/>
      <c r="CC891" s="11"/>
    </row>
    <row r="892" spans="1:81" x14ac:dyDescent="0.4">
      <c r="A892" s="10" t="s">
        <v>1762</v>
      </c>
      <c r="B892" s="4" t="s">
        <v>6992</v>
      </c>
      <c r="C892" s="10">
        <v>12</v>
      </c>
      <c r="D892" s="11"/>
      <c r="E892" s="11"/>
      <c r="F892" s="11"/>
      <c r="G892" s="11"/>
      <c r="H892" s="11"/>
      <c r="I892" s="11"/>
      <c r="J892" s="11"/>
      <c r="K892" s="11"/>
      <c r="L892" s="11"/>
      <c r="M892" s="11"/>
      <c r="N892" s="11"/>
      <c r="O892" s="11"/>
      <c r="P892" s="11"/>
      <c r="Q892" s="11"/>
      <c r="R892" s="11"/>
      <c r="S892" s="11"/>
      <c r="T892" s="11"/>
      <c r="U892" s="11"/>
      <c r="V892" s="11"/>
      <c r="W892" s="11"/>
      <c r="X892" s="11"/>
      <c r="Y892" s="11"/>
      <c r="Z892" s="11"/>
      <c r="AA892" s="11"/>
      <c r="AB892" s="11"/>
      <c r="AC892" s="11"/>
      <c r="AD892" s="11"/>
      <c r="AE892" s="11"/>
      <c r="AF892" s="11"/>
      <c r="AG892" s="11"/>
      <c r="AH892" s="11"/>
      <c r="AI892" s="11"/>
      <c r="AJ892" s="11"/>
      <c r="AK892" s="11"/>
      <c r="AL892" s="11"/>
      <c r="AM892" s="11"/>
      <c r="AN892" s="11"/>
      <c r="AO892" s="11"/>
      <c r="AP892" s="11"/>
      <c r="AQ892" s="11"/>
      <c r="AR892" s="11"/>
      <c r="AS892" s="11"/>
      <c r="AT892" s="11"/>
      <c r="AU892" s="11"/>
      <c r="AV892" s="11"/>
      <c r="AW892" s="11"/>
      <c r="AX892" s="11"/>
      <c r="AY892" s="11"/>
      <c r="AZ892" s="11"/>
      <c r="BA892" s="11"/>
      <c r="BB892" s="11"/>
      <c r="BC892" s="11"/>
      <c r="BD892" s="11"/>
      <c r="BE892" s="11"/>
      <c r="BF892" s="11"/>
      <c r="BG892" s="11"/>
      <c r="BH892" s="11"/>
      <c r="BI892" s="11"/>
      <c r="BJ892" s="11"/>
      <c r="BK892" s="11"/>
      <c r="BL892" s="11"/>
      <c r="BM892" s="11"/>
      <c r="BN892" s="11"/>
      <c r="BO892" s="11"/>
      <c r="BP892" s="11"/>
      <c r="BQ892" s="11"/>
      <c r="BR892" s="11"/>
      <c r="BS892" s="11"/>
      <c r="BT892" s="11"/>
      <c r="BU892" s="11"/>
      <c r="BV892" s="11"/>
      <c r="BW892" s="11"/>
      <c r="BX892" s="11"/>
      <c r="BY892" s="11"/>
      <c r="BZ892" s="11"/>
      <c r="CA892" s="11"/>
      <c r="CB892" s="11"/>
      <c r="CC892" s="11"/>
    </row>
    <row r="893" spans="1:81" x14ac:dyDescent="0.4">
      <c r="A893" s="10" t="s">
        <v>1764</v>
      </c>
      <c r="B893" s="4" t="s">
        <v>6993</v>
      </c>
      <c r="C893" s="10">
        <v>3</v>
      </c>
      <c r="D893" s="11"/>
      <c r="E893" s="11"/>
      <c r="F893" s="11"/>
      <c r="G893" s="11"/>
      <c r="H893" s="11"/>
      <c r="I893" s="11"/>
      <c r="J893" s="11"/>
      <c r="K893" s="11"/>
      <c r="L893" s="11"/>
      <c r="M893" s="11"/>
      <c r="N893" s="11"/>
      <c r="O893" s="11"/>
      <c r="P893" s="11"/>
      <c r="Q893" s="11"/>
      <c r="R893" s="11"/>
      <c r="S893" s="11"/>
      <c r="T893" s="11"/>
      <c r="U893" s="11"/>
      <c r="V893" s="11"/>
      <c r="W893" s="11"/>
      <c r="X893" s="11"/>
      <c r="Y893" s="11"/>
      <c r="Z893" s="11"/>
      <c r="AA893" s="11"/>
      <c r="AB893" s="11"/>
      <c r="AC893" s="11"/>
      <c r="AD893" s="11"/>
      <c r="AE893" s="11"/>
      <c r="AF893" s="11"/>
      <c r="AG893" s="11"/>
      <c r="AH893" s="11"/>
      <c r="AI893" s="11"/>
      <c r="AJ893" s="11"/>
      <c r="AK893" s="11"/>
      <c r="AL893" s="11"/>
      <c r="AM893" s="11"/>
      <c r="AN893" s="11"/>
      <c r="AO893" s="11"/>
      <c r="AP893" s="11"/>
      <c r="AQ893" s="11"/>
      <c r="AR893" s="11"/>
      <c r="AS893" s="11"/>
      <c r="AT893" s="11"/>
      <c r="AU893" s="11"/>
      <c r="AV893" s="11"/>
      <c r="AW893" s="11"/>
      <c r="AX893" s="11"/>
      <c r="AY893" s="11"/>
      <c r="AZ893" s="11"/>
      <c r="BA893" s="11"/>
      <c r="BB893" s="11"/>
      <c r="BC893" s="11"/>
      <c r="BD893" s="11"/>
      <c r="BE893" s="11"/>
      <c r="BF893" s="11"/>
      <c r="BG893" s="11"/>
      <c r="BH893" s="11"/>
      <c r="BI893" s="11"/>
      <c r="BJ893" s="11"/>
      <c r="BK893" s="11"/>
      <c r="BL893" s="11"/>
      <c r="BM893" s="11"/>
      <c r="BN893" s="11"/>
      <c r="BO893" s="11"/>
      <c r="BP893" s="11"/>
      <c r="BQ893" s="11"/>
      <c r="BR893" s="11"/>
      <c r="BS893" s="11"/>
      <c r="BT893" s="11"/>
      <c r="BU893" s="11"/>
      <c r="BV893" s="11"/>
      <c r="BW893" s="11"/>
      <c r="BX893" s="11"/>
      <c r="BY893" s="11"/>
      <c r="BZ893" s="11"/>
      <c r="CA893" s="11"/>
      <c r="CB893" s="11"/>
      <c r="CC893" s="11"/>
    </row>
    <row r="894" spans="1:81" x14ac:dyDescent="0.4">
      <c r="A894" s="10" t="s">
        <v>1766</v>
      </c>
      <c r="B894" s="4" t="s">
        <v>6994</v>
      </c>
      <c r="C894" s="10">
        <v>6</v>
      </c>
      <c r="D894" s="11"/>
      <c r="E894" s="11"/>
      <c r="F894" s="11"/>
      <c r="G894" s="11"/>
      <c r="H894" s="11"/>
      <c r="I894" s="11"/>
      <c r="J894" s="11"/>
      <c r="K894" s="11"/>
      <c r="L894" s="11"/>
      <c r="M894" s="11"/>
      <c r="N894" s="11"/>
      <c r="O894" s="11"/>
      <c r="P894" s="11"/>
      <c r="Q894" s="11"/>
      <c r="R894" s="11"/>
      <c r="S894" s="11"/>
      <c r="T894" s="11"/>
      <c r="U894" s="11"/>
      <c r="V894" s="11"/>
      <c r="W894" s="11"/>
      <c r="X894" s="11"/>
      <c r="Y894" s="11"/>
      <c r="Z894" s="11"/>
      <c r="AA894" s="11"/>
      <c r="AB894" s="11"/>
      <c r="AC894" s="11"/>
      <c r="AD894" s="11"/>
      <c r="AE894" s="11"/>
      <c r="AF894" s="11"/>
      <c r="AG894" s="11"/>
      <c r="AH894" s="11"/>
      <c r="AI894" s="11"/>
      <c r="AJ894" s="11"/>
      <c r="AK894" s="11"/>
      <c r="AL894" s="11"/>
      <c r="AM894" s="11"/>
      <c r="AN894" s="11"/>
      <c r="AO894" s="11"/>
      <c r="AP894" s="11"/>
      <c r="AQ894" s="11"/>
      <c r="AR894" s="11"/>
      <c r="AS894" s="11"/>
      <c r="AT894" s="11"/>
      <c r="AU894" s="11"/>
      <c r="AV894" s="11"/>
      <c r="AW894" s="11"/>
      <c r="AX894" s="11"/>
      <c r="AY894" s="11"/>
      <c r="AZ894" s="11"/>
      <c r="BA894" s="11"/>
      <c r="BB894" s="11"/>
      <c r="BC894" s="11"/>
      <c r="BD894" s="11"/>
      <c r="BE894" s="11"/>
      <c r="BF894" s="11"/>
      <c r="BG894" s="11"/>
      <c r="BH894" s="11"/>
      <c r="BI894" s="11"/>
      <c r="BJ894" s="11"/>
      <c r="BK894" s="11"/>
      <c r="BL894" s="11"/>
      <c r="BM894" s="11"/>
      <c r="BN894" s="11"/>
      <c r="BO894" s="11"/>
      <c r="BP894" s="11"/>
      <c r="BQ894" s="11"/>
      <c r="BR894" s="11"/>
      <c r="BS894" s="11"/>
      <c r="BT894" s="11"/>
      <c r="BU894" s="11"/>
      <c r="BV894" s="11"/>
      <c r="BW894" s="11"/>
      <c r="BX894" s="11"/>
      <c r="BY894" s="11"/>
      <c r="BZ894" s="11"/>
      <c r="CA894" s="11"/>
      <c r="CB894" s="11"/>
      <c r="CC894" s="11"/>
    </row>
    <row r="895" spans="1:81" x14ac:dyDescent="0.4">
      <c r="A895" s="10" t="s">
        <v>1768</v>
      </c>
      <c r="B895" s="4" t="s">
        <v>6995</v>
      </c>
      <c r="C895" s="10">
        <v>12</v>
      </c>
      <c r="D895" s="11"/>
      <c r="E895" s="11"/>
      <c r="F895" s="11"/>
      <c r="G895" s="11"/>
      <c r="H895" s="11"/>
      <c r="I895" s="11"/>
      <c r="J895" s="11"/>
      <c r="K895" s="11"/>
      <c r="L895" s="11"/>
      <c r="M895" s="11"/>
      <c r="N895" s="11"/>
      <c r="O895" s="11"/>
      <c r="P895" s="11"/>
      <c r="Q895" s="11"/>
      <c r="R895" s="11"/>
      <c r="S895" s="11"/>
      <c r="T895" s="11"/>
      <c r="U895" s="11"/>
      <c r="V895" s="11"/>
      <c r="W895" s="11"/>
      <c r="X895" s="11"/>
      <c r="Y895" s="11"/>
      <c r="Z895" s="11"/>
      <c r="AA895" s="11"/>
      <c r="AB895" s="11"/>
      <c r="AC895" s="11"/>
      <c r="AD895" s="11"/>
      <c r="AE895" s="11"/>
      <c r="AF895" s="11"/>
      <c r="AG895" s="11"/>
      <c r="AH895" s="12">
        <v>725760305</v>
      </c>
      <c r="AI895" s="12">
        <v>706994416</v>
      </c>
      <c r="AJ895" s="12">
        <v>577846638</v>
      </c>
      <c r="AK895" s="11"/>
      <c r="AL895" s="12"/>
      <c r="AM895" s="12"/>
      <c r="AN895" s="12">
        <v>-91145000</v>
      </c>
      <c r="AO895" s="12">
        <v>25541000</v>
      </c>
      <c r="AP895" s="12">
        <v>65464000</v>
      </c>
      <c r="AQ895" s="12">
        <v>108933000</v>
      </c>
      <c r="AR895" s="12">
        <v>78967000</v>
      </c>
      <c r="AS895" s="12">
        <v>5749000</v>
      </c>
      <c r="AT895" s="12">
        <v>29569000</v>
      </c>
      <c r="AU895" s="12">
        <v>-62677000</v>
      </c>
      <c r="AV895" s="12">
        <v>-21984000</v>
      </c>
      <c r="AW895" s="12">
        <v>-85064000</v>
      </c>
      <c r="AX895" s="12">
        <v>-201204000</v>
      </c>
      <c r="AY895" s="12">
        <v>-262780000</v>
      </c>
      <c r="AZ895" s="12">
        <v>-463951000</v>
      </c>
      <c r="BA895" s="12">
        <v>-417243000</v>
      </c>
      <c r="BB895" s="12">
        <v>-344730000</v>
      </c>
      <c r="BC895" s="12">
        <v>-692938000</v>
      </c>
      <c r="BD895" s="12">
        <v>-1909683000</v>
      </c>
      <c r="BE895" s="12">
        <v>-1801965000</v>
      </c>
      <c r="BF895" s="12">
        <v>-1443769000</v>
      </c>
      <c r="BG895" s="12">
        <v>-801079000</v>
      </c>
      <c r="BH895" s="12">
        <v>786078000</v>
      </c>
      <c r="BI895" s="12">
        <v>861999000</v>
      </c>
      <c r="BJ895" s="12">
        <v>353657000</v>
      </c>
      <c r="BK895" s="12">
        <v>211862000</v>
      </c>
      <c r="BL895" s="12">
        <v>45547000</v>
      </c>
      <c r="BM895" s="12">
        <v>9001000</v>
      </c>
      <c r="BN895" s="12">
        <v>202235000</v>
      </c>
      <c r="BO895" s="12">
        <v>177765000</v>
      </c>
      <c r="BP895" s="12">
        <v>97089000</v>
      </c>
      <c r="BQ895" s="12">
        <v>53420000</v>
      </c>
      <c r="BR895" s="12"/>
      <c r="BS895" s="12"/>
      <c r="BT895" s="12"/>
      <c r="BU895" s="12"/>
      <c r="BV895" s="12"/>
      <c r="BW895" s="12"/>
      <c r="BX895" s="12"/>
      <c r="BY895" s="12"/>
      <c r="BZ895" s="12"/>
      <c r="CA895" s="12"/>
      <c r="CB895" s="12"/>
      <c r="CC895" s="12"/>
    </row>
    <row r="896" spans="1:81" x14ac:dyDescent="0.4">
      <c r="A896" s="10" t="s">
        <v>1770</v>
      </c>
      <c r="B896" s="4" t="s">
        <v>1771</v>
      </c>
      <c r="C896" s="10">
        <v>12</v>
      </c>
      <c r="D896" s="11"/>
      <c r="E896" s="11"/>
      <c r="F896" s="11"/>
      <c r="G896" s="11"/>
      <c r="H896" s="11"/>
      <c r="I896" s="11"/>
      <c r="J896" s="11"/>
      <c r="K896" s="11"/>
      <c r="L896" s="11"/>
      <c r="M896" s="11"/>
      <c r="N896" s="11"/>
      <c r="O896" s="11"/>
      <c r="P896" s="11"/>
      <c r="Q896" s="11"/>
      <c r="R896" s="11"/>
      <c r="S896" s="11"/>
      <c r="T896" s="11"/>
      <c r="U896" s="11"/>
      <c r="V896" s="11"/>
      <c r="W896" s="11"/>
      <c r="X896" s="11"/>
      <c r="Y896" s="11"/>
      <c r="Z896" s="11"/>
      <c r="AA896" s="11"/>
      <c r="AB896" s="11"/>
      <c r="AC896" s="11"/>
      <c r="AD896" s="11"/>
      <c r="AE896" s="11"/>
      <c r="AF896" s="11"/>
      <c r="AG896" s="11"/>
      <c r="AH896" s="11"/>
      <c r="AI896" s="11"/>
      <c r="AJ896" s="11"/>
      <c r="AK896" s="11"/>
      <c r="AL896" s="11"/>
      <c r="AM896" s="11"/>
      <c r="AN896" s="11"/>
      <c r="AO896" s="11"/>
      <c r="AP896" s="11"/>
      <c r="AQ896" s="11"/>
      <c r="AR896" s="11"/>
      <c r="AS896" s="11"/>
      <c r="AT896" s="11"/>
      <c r="AU896" s="11"/>
      <c r="AV896" s="11"/>
      <c r="AW896" s="11"/>
      <c r="AX896" s="11"/>
      <c r="AY896" s="11"/>
      <c r="AZ896" s="11"/>
      <c r="BA896" s="11"/>
      <c r="BB896" s="11"/>
      <c r="BC896" s="11"/>
      <c r="BD896" s="11"/>
      <c r="BE896" s="11"/>
      <c r="BF896" s="11"/>
      <c r="BG896" s="11"/>
      <c r="BH896" s="11"/>
      <c r="BI896" s="11"/>
      <c r="BJ896" s="11"/>
      <c r="BK896" s="11"/>
      <c r="BL896" s="11"/>
      <c r="BM896" s="11"/>
      <c r="BN896" s="11"/>
      <c r="BO896" s="11"/>
      <c r="BP896" s="11"/>
      <c r="BQ896" s="11"/>
      <c r="BR896" s="11"/>
      <c r="BS896" s="11"/>
      <c r="BT896" s="11"/>
      <c r="BU896" s="11"/>
      <c r="BV896" s="11"/>
      <c r="BW896" s="11"/>
      <c r="BX896" s="11"/>
      <c r="BY896" s="11"/>
      <c r="BZ896" s="11"/>
      <c r="CA896" s="11"/>
      <c r="CB896" s="11"/>
      <c r="CC896" s="11"/>
    </row>
    <row r="897" spans="1:81" x14ac:dyDescent="0.4">
      <c r="A897" s="10" t="s">
        <v>1772</v>
      </c>
      <c r="B897" s="4" t="s">
        <v>6996</v>
      </c>
      <c r="C897" s="10">
        <v>12</v>
      </c>
      <c r="D897" s="11"/>
      <c r="E897" s="11"/>
      <c r="F897" s="11"/>
      <c r="G897" s="11"/>
      <c r="H897" s="11"/>
      <c r="I897" s="11"/>
      <c r="J897" s="11"/>
      <c r="K897" s="11"/>
      <c r="L897" s="11"/>
      <c r="M897" s="11"/>
      <c r="N897" s="11"/>
      <c r="O897" s="11"/>
      <c r="P897" s="11"/>
      <c r="Q897" s="11"/>
      <c r="R897" s="11"/>
      <c r="S897" s="11"/>
      <c r="T897" s="11"/>
      <c r="U897" s="11"/>
      <c r="V897" s="11"/>
      <c r="W897" s="11"/>
      <c r="X897" s="11"/>
      <c r="Y897" s="11"/>
      <c r="Z897" s="11"/>
      <c r="AA897" s="11"/>
      <c r="AB897" s="11"/>
      <c r="AC897" s="11"/>
      <c r="AD897" s="11"/>
      <c r="AE897" s="11"/>
      <c r="AF897" s="11"/>
      <c r="AG897" s="11"/>
      <c r="AH897" s="11"/>
      <c r="AI897" s="11"/>
      <c r="AJ897" s="11"/>
      <c r="AK897" s="11"/>
      <c r="AL897" s="11"/>
      <c r="AM897" s="11"/>
      <c r="AN897" s="11"/>
      <c r="AO897" s="11"/>
      <c r="AP897" s="11"/>
      <c r="AQ897" s="11"/>
      <c r="AR897" s="11"/>
      <c r="AS897" s="11"/>
      <c r="AT897" s="11"/>
      <c r="AU897" s="11"/>
      <c r="AV897" s="11"/>
      <c r="AW897" s="11"/>
      <c r="AX897" s="11"/>
      <c r="AY897" s="11"/>
      <c r="AZ897" s="11"/>
      <c r="BA897" s="11"/>
      <c r="BB897" s="11"/>
      <c r="BC897" s="11"/>
      <c r="BD897" s="11"/>
      <c r="BE897" s="11"/>
      <c r="BF897" s="11"/>
      <c r="BG897" s="11"/>
      <c r="BH897" s="11"/>
      <c r="BI897" s="11"/>
      <c r="BJ897" s="11"/>
      <c r="BK897" s="11"/>
      <c r="BL897" s="11"/>
      <c r="BM897" s="11"/>
      <c r="BN897" s="11"/>
      <c r="BO897" s="11"/>
      <c r="BP897" s="11"/>
      <c r="BQ897" s="11"/>
      <c r="BR897" s="11"/>
      <c r="BS897" s="11"/>
      <c r="BT897" s="11"/>
      <c r="BU897" s="11"/>
      <c r="BV897" s="11"/>
      <c r="BW897" s="11"/>
      <c r="BX897" s="11"/>
      <c r="BY897" s="11"/>
      <c r="BZ897" s="11"/>
      <c r="CA897" s="11"/>
      <c r="CB897" s="11"/>
      <c r="CC897" s="11"/>
    </row>
    <row r="898" spans="1:81" x14ac:dyDescent="0.4">
      <c r="A898" s="10" t="s">
        <v>1774</v>
      </c>
      <c r="B898" s="4" t="s">
        <v>1775</v>
      </c>
      <c r="C898" s="10">
        <v>12</v>
      </c>
      <c r="D898" s="12">
        <v>3909393</v>
      </c>
      <c r="E898" s="12">
        <v>3608614</v>
      </c>
      <c r="F898" s="12">
        <v>5469604</v>
      </c>
      <c r="G898" s="12">
        <v>2679494</v>
      </c>
      <c r="H898" s="12">
        <v>4166969</v>
      </c>
      <c r="I898" s="12">
        <v>5805062</v>
      </c>
      <c r="J898" s="12">
        <v>1767270</v>
      </c>
      <c r="K898" s="12">
        <v>3038865</v>
      </c>
      <c r="L898" s="12">
        <v>-6564997</v>
      </c>
      <c r="M898" s="12">
        <v>-8073292</v>
      </c>
      <c r="N898" s="12">
        <v>-6176249</v>
      </c>
      <c r="O898" s="12">
        <v>-5153730</v>
      </c>
      <c r="P898" s="12">
        <v>4119446</v>
      </c>
      <c r="Q898" s="12">
        <v>6030200</v>
      </c>
      <c r="R898" s="12">
        <v>9371043</v>
      </c>
      <c r="S898" s="12">
        <v>12096055</v>
      </c>
      <c r="T898" s="12">
        <v>12795171</v>
      </c>
      <c r="U898" s="12">
        <v>11053013</v>
      </c>
      <c r="V898" s="12">
        <v>9234213</v>
      </c>
      <c r="W898" s="12">
        <v>11653668</v>
      </c>
      <c r="X898" s="12">
        <v>12835861</v>
      </c>
      <c r="Y898" s="12">
        <v>15119048</v>
      </c>
      <c r="Z898" s="12">
        <v>16233152</v>
      </c>
      <c r="AA898" s="12">
        <v>14090499</v>
      </c>
      <c r="AB898" s="12">
        <v>11995886</v>
      </c>
      <c r="AC898" s="12">
        <v>13280152</v>
      </c>
      <c r="AD898" s="12">
        <v>14506205</v>
      </c>
      <c r="AE898" s="12">
        <v>13055751</v>
      </c>
      <c r="AF898" s="12">
        <v>17357379</v>
      </c>
      <c r="AG898" s="12">
        <v>17102541</v>
      </c>
      <c r="AH898" s="12">
        <v>19061661</v>
      </c>
      <c r="AI898" s="12">
        <v>20759009</v>
      </c>
      <c r="AJ898" s="12">
        <v>11216296</v>
      </c>
      <c r="AK898" s="12">
        <v>8375064</v>
      </c>
      <c r="AL898" s="12">
        <v>5142152</v>
      </c>
      <c r="AM898" s="12">
        <v>3975690</v>
      </c>
      <c r="AN898" s="12">
        <v>10054295</v>
      </c>
      <c r="AO898" s="12">
        <v>12943014</v>
      </c>
      <c r="AP898" s="12">
        <v>15136269</v>
      </c>
      <c r="AQ898" s="12">
        <v>21103755</v>
      </c>
      <c r="AR898" s="12">
        <v>25039725</v>
      </c>
      <c r="AS898" s="12">
        <v>24204099</v>
      </c>
      <c r="AT898" s="12">
        <v>23527403</v>
      </c>
      <c r="AU898" s="12">
        <v>20252857</v>
      </c>
      <c r="AV898" s="12">
        <v>12988674.59</v>
      </c>
      <c r="AW898" s="12">
        <v>11367927.59</v>
      </c>
      <c r="AX898" s="12">
        <v>11371034.59</v>
      </c>
      <c r="AY898" s="12">
        <v>8931810.5899999999</v>
      </c>
      <c r="AZ898" s="12">
        <v>10216657.060000001</v>
      </c>
      <c r="BA898" s="12">
        <v>8877356.5999999996</v>
      </c>
      <c r="BB898" s="12">
        <v>9649040.5999999996</v>
      </c>
      <c r="BC898" s="12">
        <v>14548371.6</v>
      </c>
      <c r="BD898" s="12">
        <v>26191283.489999998</v>
      </c>
      <c r="BE898" s="12">
        <v>28760007.489999998</v>
      </c>
      <c r="BF898" s="12">
        <v>27060083.489999998</v>
      </c>
      <c r="BG898" s="12">
        <v>24076071.489999998</v>
      </c>
      <c r="BH898" s="13">
        <v>25631755.66</v>
      </c>
      <c r="BI898" s="13">
        <v>29228872.66</v>
      </c>
      <c r="BJ898" s="13">
        <v>33762550.659999996</v>
      </c>
      <c r="BK898" s="13">
        <v>40007689.659999996</v>
      </c>
      <c r="BL898" s="13">
        <v>45689088.380000003</v>
      </c>
      <c r="BM898" s="13">
        <v>50254282.380000003</v>
      </c>
      <c r="BN898" s="13">
        <v>54297674.380000003</v>
      </c>
      <c r="BO898" s="13">
        <v>53202999.380000003</v>
      </c>
      <c r="BP898" s="13">
        <v>51149052.189999998</v>
      </c>
      <c r="BQ898" s="13">
        <v>59312696.189999998</v>
      </c>
      <c r="BR898" s="13"/>
      <c r="BS898" s="13"/>
      <c r="BT898" s="13"/>
      <c r="BU898" s="13"/>
      <c r="BV898" s="13"/>
      <c r="BW898" s="13"/>
      <c r="BX898" s="13"/>
      <c r="BY898" s="13"/>
      <c r="BZ898" s="13"/>
      <c r="CA898" s="13"/>
      <c r="CB898" s="13"/>
      <c r="CC898" s="11"/>
    </row>
    <row r="899" spans="1:81" x14ac:dyDescent="0.4">
      <c r="A899" s="10" t="s">
        <v>1776</v>
      </c>
      <c r="B899" s="4" t="s">
        <v>1777</v>
      </c>
      <c r="C899" s="10">
        <v>12</v>
      </c>
      <c r="D899" s="12">
        <v>39982222</v>
      </c>
      <c r="E899" s="12">
        <v>34522380</v>
      </c>
      <c r="F899" s="12">
        <v>35351870</v>
      </c>
      <c r="G899" s="12">
        <v>38860479</v>
      </c>
      <c r="H899" s="12">
        <v>48998132</v>
      </c>
      <c r="I899" s="12">
        <v>62260349</v>
      </c>
      <c r="J899" s="12">
        <v>68474399</v>
      </c>
      <c r="K899" s="12">
        <v>70563691</v>
      </c>
      <c r="L899" s="12">
        <v>62912576</v>
      </c>
      <c r="M899" s="12">
        <v>56294449</v>
      </c>
      <c r="N899" s="12">
        <v>52057146</v>
      </c>
      <c r="O899" s="12">
        <v>53037150</v>
      </c>
      <c r="P899" s="12">
        <v>63341054</v>
      </c>
      <c r="Q899" s="12">
        <v>65219136</v>
      </c>
      <c r="R899" s="12">
        <v>69548206</v>
      </c>
      <c r="S899" s="12">
        <v>65018965</v>
      </c>
      <c r="T899" s="12">
        <v>49271024</v>
      </c>
      <c r="U899" s="12">
        <v>37252841</v>
      </c>
      <c r="V899" s="12">
        <v>30323486</v>
      </c>
      <c r="W899" s="12">
        <v>27470011</v>
      </c>
      <c r="X899" s="12">
        <v>34766196</v>
      </c>
      <c r="Y899" s="12">
        <v>38651530</v>
      </c>
      <c r="Z899" s="12">
        <v>44876170</v>
      </c>
      <c r="AA899" s="12">
        <v>49208305</v>
      </c>
      <c r="AB899" s="12">
        <v>46655222</v>
      </c>
      <c r="AC899" s="12">
        <v>51288442</v>
      </c>
      <c r="AD899" s="12">
        <v>54421656</v>
      </c>
      <c r="AE899" s="12">
        <v>55258674</v>
      </c>
      <c r="AF899" s="12">
        <v>65236306</v>
      </c>
      <c r="AG899" s="12">
        <v>74348187</v>
      </c>
      <c r="AH899" s="12">
        <v>70508012</v>
      </c>
      <c r="AI899" s="12">
        <v>78420039</v>
      </c>
      <c r="AJ899" s="12">
        <v>67974901</v>
      </c>
      <c r="AK899" s="12">
        <v>73754160</v>
      </c>
      <c r="AL899" s="12">
        <v>70065749</v>
      </c>
      <c r="AM899" s="12">
        <v>54667022</v>
      </c>
      <c r="AN899" s="12">
        <v>56564213</v>
      </c>
      <c r="AO899" s="12">
        <v>40994144</v>
      </c>
      <c r="AP899" s="12">
        <v>57855130</v>
      </c>
      <c r="AQ899" s="12">
        <v>63987718</v>
      </c>
      <c r="AR899" s="12">
        <v>65001175</v>
      </c>
      <c r="AS899" s="12">
        <v>65509198</v>
      </c>
      <c r="AT899" s="12">
        <v>55502000</v>
      </c>
      <c r="AU899" s="12">
        <v>66886804</v>
      </c>
      <c r="AV899" s="12">
        <v>60918707.789999999</v>
      </c>
      <c r="AW899" s="12">
        <v>67214164.790000007</v>
      </c>
      <c r="AX899" s="12">
        <v>69963734.790000007</v>
      </c>
      <c r="AY899" s="12">
        <v>65894361.789999999</v>
      </c>
      <c r="AZ899" s="12">
        <v>57272870.899999999</v>
      </c>
      <c r="BA899" s="12">
        <v>39014678.350000001</v>
      </c>
      <c r="BB899" s="12">
        <v>30162799.350000001</v>
      </c>
      <c r="BC899" s="12">
        <v>28611553.350000001</v>
      </c>
      <c r="BD899" s="12">
        <v>25311311</v>
      </c>
      <c r="BE899" s="12">
        <v>22435723</v>
      </c>
      <c r="BF899" s="12">
        <v>14288501</v>
      </c>
      <c r="BG899" s="12">
        <v>10313339</v>
      </c>
      <c r="BH899" s="13">
        <v>17115417.350000001</v>
      </c>
      <c r="BI899" s="13">
        <v>10125727.35</v>
      </c>
      <c r="BJ899" s="13">
        <v>10344637.35</v>
      </c>
      <c r="BK899" s="13">
        <v>11007752.35</v>
      </c>
      <c r="BL899" s="13">
        <v>9354846.5500000007</v>
      </c>
      <c r="BM899" s="13">
        <v>19547108.550000001</v>
      </c>
      <c r="BN899" s="13">
        <v>21319850.550000001</v>
      </c>
      <c r="BO899" s="13">
        <v>25735529.550000001</v>
      </c>
      <c r="BP899" s="12">
        <v>31789401.579999998</v>
      </c>
      <c r="BQ899" s="12">
        <v>26702774.579999998</v>
      </c>
      <c r="BR899" s="12"/>
      <c r="BS899" s="12"/>
      <c r="BT899" s="13"/>
      <c r="BU899" s="13"/>
      <c r="BV899" s="13"/>
      <c r="BW899" s="13"/>
      <c r="BX899" s="13"/>
      <c r="BY899" s="13"/>
      <c r="BZ899" s="13"/>
      <c r="CA899" s="13"/>
      <c r="CB899" s="12"/>
      <c r="CC899" s="12"/>
    </row>
    <row r="900" spans="1:81" x14ac:dyDescent="0.4">
      <c r="A900" s="10" t="s">
        <v>1778</v>
      </c>
      <c r="B900" s="4" t="s">
        <v>6997</v>
      </c>
      <c r="C900" s="10">
        <v>12</v>
      </c>
      <c r="D900" s="12"/>
      <c r="E900" s="11"/>
      <c r="F900" s="11"/>
      <c r="G900" s="11"/>
      <c r="H900" s="11"/>
      <c r="I900" s="11"/>
      <c r="J900" s="11"/>
      <c r="K900" s="11"/>
      <c r="L900" s="12">
        <v>553644384</v>
      </c>
      <c r="M900" s="12">
        <v>186060055.33000001</v>
      </c>
      <c r="N900" s="12">
        <v>-445580606</v>
      </c>
      <c r="O900" s="13">
        <v>-988447867.39999998</v>
      </c>
      <c r="P900" s="12">
        <v>-1298843876</v>
      </c>
      <c r="Q900" s="13">
        <v>-1318684823.5799999</v>
      </c>
      <c r="R900" s="12">
        <v>-1650567462</v>
      </c>
      <c r="S900" s="13">
        <v>-1317529950</v>
      </c>
      <c r="T900" s="12">
        <v>-1103655253</v>
      </c>
      <c r="U900" s="13">
        <v>-2385016762</v>
      </c>
      <c r="V900" s="12">
        <v>-1542809003</v>
      </c>
      <c r="W900" s="12">
        <v>-1421891530</v>
      </c>
      <c r="X900" s="12">
        <v>-1301250633</v>
      </c>
      <c r="Y900" s="13">
        <v>262507166</v>
      </c>
      <c r="Z900" s="12">
        <v>260598970</v>
      </c>
      <c r="AA900" s="13">
        <v>269581424</v>
      </c>
      <c r="AB900" s="12">
        <v>271870326</v>
      </c>
      <c r="AC900" s="13">
        <v>289678820</v>
      </c>
      <c r="AD900" s="12">
        <v>530459159</v>
      </c>
      <c r="AE900" s="12">
        <v>536603842</v>
      </c>
      <c r="AF900" s="12">
        <v>571760213</v>
      </c>
      <c r="AG900" s="12">
        <v>590622227</v>
      </c>
      <c r="AH900" s="12">
        <v>418186071</v>
      </c>
      <c r="AI900" s="12">
        <v>440085115</v>
      </c>
      <c r="AJ900" s="12">
        <v>257742222</v>
      </c>
      <c r="AK900" s="12">
        <v>321623729</v>
      </c>
      <c r="AL900" s="12">
        <v>387184791</v>
      </c>
      <c r="AM900" s="12">
        <v>400858085</v>
      </c>
      <c r="AN900" s="12">
        <v>603845951</v>
      </c>
      <c r="AO900" s="12">
        <v>544176354</v>
      </c>
      <c r="AP900" s="12">
        <v>473897495</v>
      </c>
      <c r="AQ900" s="12">
        <v>490588015</v>
      </c>
      <c r="AR900" s="12">
        <v>1156216592</v>
      </c>
      <c r="AS900" s="12"/>
      <c r="AT900" s="12"/>
      <c r="AU900" s="12"/>
      <c r="AV900" s="12">
        <v>375167360.76999998</v>
      </c>
      <c r="AW900" s="12">
        <v>781973151.91999996</v>
      </c>
      <c r="AX900" s="12">
        <v>853123720.51999998</v>
      </c>
      <c r="AY900" s="12">
        <v>833526159.76999998</v>
      </c>
      <c r="AZ900" s="12">
        <v>749874563.42999995</v>
      </c>
      <c r="BA900" s="12">
        <v>307611060.49000001</v>
      </c>
      <c r="BB900" s="12">
        <v>208691291.25999999</v>
      </c>
      <c r="BC900" s="12">
        <v>217209368.43000001</v>
      </c>
      <c r="BD900" s="12">
        <v>273232288</v>
      </c>
      <c r="BE900" s="12">
        <v>274361765.79000002</v>
      </c>
      <c r="BF900" s="13">
        <v>423453799.42000002</v>
      </c>
      <c r="BG900" s="13">
        <v>431672459</v>
      </c>
      <c r="BH900" s="13">
        <v>656024985.13999999</v>
      </c>
      <c r="BI900" s="13">
        <v>671140992.94000006</v>
      </c>
      <c r="BJ900" s="13">
        <v>531803660.26999998</v>
      </c>
      <c r="BK900" s="13">
        <v>535518192.70999998</v>
      </c>
      <c r="BL900" s="13">
        <v>333723683.38</v>
      </c>
      <c r="BM900" s="13">
        <v>353070900.64999998</v>
      </c>
      <c r="BN900" s="13">
        <v>343781815.10000002</v>
      </c>
      <c r="BO900" s="13">
        <v>359739580.75999999</v>
      </c>
      <c r="BP900" s="12">
        <v>349442506.85000002</v>
      </c>
      <c r="BQ900" s="13">
        <v>360344187.50999999</v>
      </c>
      <c r="BR900" s="13"/>
      <c r="BS900" s="12"/>
      <c r="BT900" s="13"/>
      <c r="BU900" s="13"/>
      <c r="BV900" s="13"/>
      <c r="BW900" s="13"/>
      <c r="BX900" s="13"/>
      <c r="BY900" s="13"/>
      <c r="BZ900" s="13"/>
      <c r="CA900" s="13"/>
      <c r="CB900" s="13"/>
      <c r="CC900" s="13"/>
    </row>
    <row r="901" spans="1:81" x14ac:dyDescent="0.4">
      <c r="A901" s="10" t="s">
        <v>1780</v>
      </c>
      <c r="B901" s="4" t="s">
        <v>6998</v>
      </c>
      <c r="C901" s="10">
        <v>12</v>
      </c>
      <c r="D901" s="12"/>
      <c r="E901" s="12"/>
      <c r="F901" s="11"/>
      <c r="G901" s="11"/>
      <c r="H901" s="12"/>
      <c r="I901" s="12"/>
      <c r="J901" s="11"/>
      <c r="K901" s="11"/>
      <c r="L901" s="11"/>
      <c r="M901" s="11"/>
      <c r="N901" s="11"/>
      <c r="O901" s="11"/>
      <c r="P901" s="11"/>
      <c r="Q901" s="11"/>
      <c r="R901" s="11"/>
      <c r="S901" s="11"/>
      <c r="T901" s="11"/>
      <c r="U901" s="11"/>
      <c r="V901" s="11"/>
      <c r="W901" s="11"/>
      <c r="X901" s="11"/>
      <c r="Y901" s="11"/>
      <c r="Z901" s="11"/>
      <c r="AA901" s="11"/>
      <c r="AB901" s="11"/>
      <c r="AC901" s="11"/>
      <c r="AD901" s="11"/>
      <c r="AE901" s="11"/>
      <c r="AF901" s="11"/>
      <c r="AG901" s="11"/>
      <c r="AH901" s="11"/>
      <c r="AI901" s="11"/>
      <c r="AJ901" s="11"/>
      <c r="AK901" s="11"/>
      <c r="AL901" s="11"/>
      <c r="AM901" s="11"/>
      <c r="AN901" s="11"/>
      <c r="AO901" s="11"/>
      <c r="AP901" s="11"/>
      <c r="AQ901" s="11"/>
      <c r="AR901" s="11"/>
      <c r="AS901" s="11"/>
      <c r="AT901" s="11"/>
      <c r="AU901" s="11"/>
      <c r="AV901" s="11"/>
      <c r="AW901" s="11"/>
      <c r="AX901" s="11"/>
      <c r="AY901" s="11"/>
      <c r="AZ901" s="11"/>
      <c r="BA901" s="11"/>
      <c r="BB901" s="11"/>
      <c r="BC901" s="11"/>
      <c r="BD901" s="11"/>
      <c r="BE901" s="11"/>
      <c r="BF901" s="11"/>
      <c r="BG901" s="11"/>
      <c r="BH901" s="11"/>
      <c r="BI901" s="11"/>
      <c r="BJ901" s="11"/>
      <c r="BK901" s="11"/>
      <c r="BL901" s="11"/>
      <c r="BM901" s="11"/>
      <c r="BN901" s="11"/>
      <c r="BO901" s="11"/>
      <c r="BP901" s="11"/>
      <c r="BQ901" s="11"/>
      <c r="BR901" s="11"/>
      <c r="BS901" s="11"/>
      <c r="BT901" s="11"/>
      <c r="BU901" s="11"/>
      <c r="BV901" s="11"/>
      <c r="BW901" s="11"/>
      <c r="BX901" s="11"/>
      <c r="BY901" s="11"/>
      <c r="BZ901" s="11"/>
      <c r="CA901" s="11"/>
      <c r="CB901" s="11"/>
      <c r="CC901" s="11"/>
    </row>
    <row r="902" spans="1:81" x14ac:dyDescent="0.4">
      <c r="A902" s="10" t="s">
        <v>1782</v>
      </c>
      <c r="B902" s="4" t="s">
        <v>6999</v>
      </c>
      <c r="C902" s="10">
        <v>12</v>
      </c>
      <c r="D902" s="12">
        <v>41728894</v>
      </c>
      <c r="E902" s="12">
        <v>39999248</v>
      </c>
      <c r="F902" s="12">
        <v>38097936</v>
      </c>
      <c r="G902" s="13">
        <v>34392877.100000001</v>
      </c>
      <c r="H902" s="12">
        <v>35193724</v>
      </c>
      <c r="I902" s="12">
        <v>36348667</v>
      </c>
      <c r="J902" s="12">
        <v>37729299</v>
      </c>
      <c r="K902" s="13">
        <v>39902666</v>
      </c>
      <c r="L902" s="12">
        <v>40604418</v>
      </c>
      <c r="M902" s="12">
        <v>39546095</v>
      </c>
      <c r="N902" s="12">
        <v>40924388</v>
      </c>
      <c r="O902" s="12">
        <v>39794740</v>
      </c>
      <c r="P902" s="12">
        <v>44190795</v>
      </c>
      <c r="Q902" s="12">
        <v>45497420</v>
      </c>
      <c r="R902" s="12">
        <v>47709865</v>
      </c>
      <c r="S902" s="13">
        <v>51885017</v>
      </c>
      <c r="T902" s="12">
        <v>42715928</v>
      </c>
      <c r="U902" s="12">
        <v>41886085</v>
      </c>
      <c r="V902" s="12">
        <v>40878044</v>
      </c>
      <c r="W902" s="12">
        <v>38723805</v>
      </c>
      <c r="X902" s="12">
        <v>52699013</v>
      </c>
      <c r="Y902" s="12">
        <v>53549623</v>
      </c>
      <c r="Z902" s="12">
        <v>60365740</v>
      </c>
      <c r="AA902" s="12">
        <v>60202351</v>
      </c>
      <c r="AB902" s="12">
        <v>70386841</v>
      </c>
      <c r="AC902" s="12">
        <v>67046454</v>
      </c>
      <c r="AD902" s="12">
        <v>62822318</v>
      </c>
      <c r="AE902" s="12">
        <v>63172649</v>
      </c>
      <c r="AF902" s="12">
        <v>58953428</v>
      </c>
      <c r="AG902" s="12">
        <v>61072991</v>
      </c>
      <c r="AH902" s="12">
        <v>65430251</v>
      </c>
      <c r="AI902" s="12">
        <v>78987448</v>
      </c>
      <c r="AJ902" s="12">
        <v>87467130</v>
      </c>
      <c r="AK902" s="12">
        <v>89214305</v>
      </c>
      <c r="AL902" s="12">
        <v>89996721</v>
      </c>
      <c r="AM902" s="12">
        <v>87245445</v>
      </c>
      <c r="AN902" s="12">
        <v>91049613</v>
      </c>
      <c r="AO902" s="12">
        <v>92853361</v>
      </c>
      <c r="AP902" s="12">
        <v>99806641</v>
      </c>
      <c r="AQ902" s="12">
        <v>98032620</v>
      </c>
      <c r="AR902" s="12">
        <v>104992047</v>
      </c>
      <c r="AS902" s="12"/>
      <c r="AT902" s="12"/>
      <c r="AU902" s="12"/>
      <c r="AV902" s="12">
        <v>95731299.560000002</v>
      </c>
      <c r="AW902" s="12">
        <v>92951904.560000002</v>
      </c>
      <c r="AX902" s="12">
        <v>98272725.560000002</v>
      </c>
      <c r="AY902" s="12">
        <v>98638799.560000002</v>
      </c>
      <c r="AZ902" s="12">
        <v>99492529</v>
      </c>
      <c r="BA902" s="12">
        <v>103414177</v>
      </c>
      <c r="BB902" s="12">
        <v>104165484</v>
      </c>
      <c r="BC902" s="12">
        <v>108299529</v>
      </c>
      <c r="BD902" s="12">
        <v>102269219</v>
      </c>
      <c r="BE902" s="12">
        <v>102317826</v>
      </c>
      <c r="BF902" s="12">
        <v>107322795</v>
      </c>
      <c r="BG902" s="12">
        <v>97333199</v>
      </c>
      <c r="BH902" s="13">
        <v>102022308.94</v>
      </c>
      <c r="BI902" s="13">
        <v>106247908.94</v>
      </c>
      <c r="BJ902" s="13">
        <v>103169709.94</v>
      </c>
      <c r="BK902" s="13">
        <v>104311070.94</v>
      </c>
      <c r="BL902" s="12">
        <v>81740960.909999996</v>
      </c>
      <c r="BM902" s="12">
        <v>78170203.909999996</v>
      </c>
      <c r="BN902" s="12">
        <v>73094817.909999996</v>
      </c>
      <c r="BO902" s="12">
        <v>80797954.909999996</v>
      </c>
      <c r="BP902" s="12">
        <v>90648134.120000005</v>
      </c>
      <c r="BQ902" s="12">
        <v>92617412.120000005</v>
      </c>
      <c r="BR902" s="12"/>
      <c r="BS902" s="12"/>
      <c r="BT902" s="13"/>
      <c r="BU902" s="13"/>
      <c r="BV902" s="13"/>
      <c r="BW902" s="13"/>
      <c r="BX902" s="13"/>
      <c r="BY902" s="13"/>
      <c r="BZ902" s="13"/>
      <c r="CA902" s="13"/>
      <c r="CB902" s="12"/>
      <c r="CC902" s="12"/>
    </row>
    <row r="903" spans="1:81" x14ac:dyDescent="0.4">
      <c r="A903" s="10" t="s">
        <v>1784</v>
      </c>
      <c r="B903" s="4" t="s">
        <v>1785</v>
      </c>
      <c r="C903" s="10">
        <v>12</v>
      </c>
      <c r="D903" s="12">
        <v>1010126092</v>
      </c>
      <c r="E903" s="12">
        <v>947820125</v>
      </c>
      <c r="F903" s="12">
        <v>841428604</v>
      </c>
      <c r="G903" s="12">
        <v>475083198</v>
      </c>
      <c r="H903" s="12">
        <v>1087210713</v>
      </c>
      <c r="I903" s="12">
        <v>1250728651</v>
      </c>
      <c r="J903" s="12">
        <v>1649584617</v>
      </c>
      <c r="K903" s="12">
        <v>1794616936</v>
      </c>
      <c r="L903" s="12">
        <v>1963817000</v>
      </c>
      <c r="M903" s="12">
        <v>2422979731</v>
      </c>
      <c r="N903" s="12">
        <v>2218920683</v>
      </c>
      <c r="O903" s="12">
        <v>1416745671</v>
      </c>
      <c r="P903" s="12">
        <v>830066000</v>
      </c>
      <c r="Q903" s="12">
        <v>210927298</v>
      </c>
      <c r="R903" s="12">
        <v>140209000</v>
      </c>
      <c r="S903" s="12">
        <v>940917000</v>
      </c>
      <c r="T903" s="12">
        <v>1255522000</v>
      </c>
      <c r="U903" s="12">
        <v>1278840000</v>
      </c>
      <c r="V903" s="12">
        <v>1289271000</v>
      </c>
      <c r="W903" s="12">
        <v>1290508000</v>
      </c>
      <c r="X903" s="12">
        <v>998303000</v>
      </c>
      <c r="Y903" s="12">
        <v>1042741000</v>
      </c>
      <c r="Z903" s="12">
        <v>1161259000</v>
      </c>
      <c r="AA903" s="12">
        <v>1173411000</v>
      </c>
      <c r="AB903" s="12">
        <v>1233449000</v>
      </c>
      <c r="AC903" s="12">
        <v>1201836000</v>
      </c>
      <c r="AD903" s="12">
        <v>1081685000</v>
      </c>
      <c r="AE903" s="12">
        <v>1016788000</v>
      </c>
      <c r="AF903" s="12">
        <v>957623000</v>
      </c>
      <c r="AG903" s="12">
        <v>734064000</v>
      </c>
      <c r="AH903" s="12">
        <v>672158000</v>
      </c>
      <c r="AI903" s="12">
        <v>580856000</v>
      </c>
      <c r="AJ903" s="12">
        <v>449810000</v>
      </c>
      <c r="AK903" s="12">
        <v>435304000</v>
      </c>
      <c r="AL903" s="12">
        <v>730855000</v>
      </c>
      <c r="AM903" s="12">
        <v>920844000</v>
      </c>
      <c r="AN903" s="12">
        <v>516533000</v>
      </c>
      <c r="AO903" s="12">
        <v>749507000</v>
      </c>
      <c r="AP903" s="12">
        <v>637087000</v>
      </c>
      <c r="AQ903" s="12">
        <v>636274000</v>
      </c>
      <c r="AR903" s="12">
        <v>1171866000</v>
      </c>
      <c r="AS903" s="12"/>
      <c r="AT903" s="12"/>
      <c r="AU903" s="12"/>
      <c r="AV903" s="12">
        <v>1452019000</v>
      </c>
      <c r="AW903" s="12">
        <v>1304389000</v>
      </c>
      <c r="AX903" s="12">
        <v>1121742000</v>
      </c>
      <c r="AY903" s="12">
        <v>1238329000</v>
      </c>
      <c r="AZ903" s="12">
        <v>1105439000</v>
      </c>
      <c r="BA903" s="12">
        <v>910483000</v>
      </c>
      <c r="BB903" s="12">
        <v>805853000</v>
      </c>
      <c r="BC903" s="12">
        <v>569824000</v>
      </c>
      <c r="BD903" s="12">
        <v>-60251000</v>
      </c>
      <c r="BE903" s="12">
        <v>-313769000</v>
      </c>
      <c r="BF903" s="12">
        <v>-1204346000</v>
      </c>
      <c r="BG903" s="12">
        <v>-1266643000</v>
      </c>
      <c r="BH903" s="12">
        <v>-966176000</v>
      </c>
      <c r="BI903" s="12">
        <v>-644693000</v>
      </c>
      <c r="BJ903" s="12">
        <v>434316000</v>
      </c>
      <c r="BK903" s="12">
        <v>486285000</v>
      </c>
      <c r="BL903" s="12">
        <v>631288000</v>
      </c>
      <c r="BM903" s="12">
        <v>565838000</v>
      </c>
      <c r="BN903" s="12">
        <v>499289000</v>
      </c>
      <c r="BO903" s="12">
        <v>607798000</v>
      </c>
      <c r="BP903" s="12">
        <v>797844000</v>
      </c>
      <c r="BQ903" s="12">
        <v>807044000</v>
      </c>
      <c r="BR903" s="12"/>
      <c r="BS903" s="12"/>
      <c r="BT903" s="12"/>
      <c r="BU903" s="12"/>
      <c r="BV903" s="12"/>
      <c r="BW903" s="12"/>
      <c r="BX903" s="12"/>
      <c r="BY903" s="12"/>
      <c r="BZ903" s="12"/>
      <c r="CA903" s="12"/>
      <c r="CB903" s="12"/>
      <c r="CC903" s="12"/>
    </row>
    <row r="904" spans="1:81" x14ac:dyDescent="0.4">
      <c r="A904" s="10" t="s">
        <v>1786</v>
      </c>
      <c r="B904" s="4" t="s">
        <v>7000</v>
      </c>
      <c r="C904" s="10">
        <v>12</v>
      </c>
      <c r="D904" s="12"/>
      <c r="E904" s="12"/>
      <c r="F904" s="11"/>
      <c r="G904" s="11"/>
      <c r="H904" s="12">
        <v>13269002</v>
      </c>
      <c r="I904" s="12">
        <v>-24838788</v>
      </c>
      <c r="J904" s="12">
        <v>-10517991</v>
      </c>
      <c r="K904" s="12">
        <v>-2715378</v>
      </c>
      <c r="L904" s="12">
        <v>-29516916</v>
      </c>
      <c r="M904" s="12">
        <v>-48690596</v>
      </c>
      <c r="N904" s="12">
        <v>-46573468</v>
      </c>
      <c r="O904" s="12">
        <v>-50684751</v>
      </c>
      <c r="P904" s="12">
        <v>3836392</v>
      </c>
      <c r="Q904" s="12">
        <v>21220287</v>
      </c>
      <c r="R904" s="12">
        <v>5286423</v>
      </c>
      <c r="S904" s="12">
        <v>-120978</v>
      </c>
      <c r="T904" s="12">
        <v>-78358323</v>
      </c>
      <c r="U904" s="12">
        <v>-68398874</v>
      </c>
      <c r="V904" s="12">
        <v>-51949710</v>
      </c>
      <c r="W904" s="12">
        <v>-40180085</v>
      </c>
      <c r="X904" s="12">
        <v>20669574</v>
      </c>
      <c r="Y904" s="12">
        <v>20846865</v>
      </c>
      <c r="Z904" s="12">
        <v>23483035</v>
      </c>
      <c r="AA904" s="12">
        <v>24513003</v>
      </c>
      <c r="AB904" s="12">
        <v>21672254</v>
      </c>
      <c r="AC904" s="12">
        <v>12304154</v>
      </c>
      <c r="AD904" s="12">
        <v>18835541</v>
      </c>
      <c r="AE904" s="12">
        <v>34517913</v>
      </c>
      <c r="AF904" s="12">
        <v>33206793</v>
      </c>
      <c r="AG904" s="12">
        <v>38757017</v>
      </c>
      <c r="AH904" s="12">
        <v>34137422</v>
      </c>
      <c r="AI904" s="12">
        <v>4007343</v>
      </c>
      <c r="AJ904" s="12">
        <v>-19451975</v>
      </c>
      <c r="AK904" s="12">
        <v>-26142026</v>
      </c>
      <c r="AL904" s="12">
        <v>-35439638</v>
      </c>
      <c r="AM904" s="12">
        <v>-26346209</v>
      </c>
      <c r="AN904" s="12">
        <v>-34070615</v>
      </c>
      <c r="AO904" s="12">
        <v>-33417114</v>
      </c>
      <c r="AP904" s="12">
        <v>-28068742</v>
      </c>
      <c r="AQ904" s="12">
        <v>-13908847</v>
      </c>
      <c r="AR904" s="12">
        <v>27993741</v>
      </c>
      <c r="AS904" s="12">
        <v>31015327</v>
      </c>
      <c r="AT904" s="12"/>
      <c r="AU904" s="12"/>
      <c r="AV904" s="12"/>
      <c r="AW904" s="12">
        <v>12117295</v>
      </c>
      <c r="AX904" s="12">
        <v>10823308</v>
      </c>
      <c r="AY904" s="12">
        <v>25961857</v>
      </c>
      <c r="AZ904" s="12">
        <v>14007973</v>
      </c>
      <c r="BA904" s="12">
        <v>12861029</v>
      </c>
      <c r="BB904" s="12">
        <v>-2550329</v>
      </c>
      <c r="BC904" s="12">
        <v>-6449525</v>
      </c>
      <c r="BD904" s="12">
        <v>-35317315</v>
      </c>
      <c r="BE904" s="12">
        <v>-37853769</v>
      </c>
      <c r="BF904" s="12">
        <v>-36788625</v>
      </c>
      <c r="BG904" s="12">
        <v>-83432191</v>
      </c>
      <c r="BH904" s="12">
        <v>-53424290.25</v>
      </c>
      <c r="BI904" s="12">
        <v>-48855190.25</v>
      </c>
      <c r="BJ904" s="12">
        <v>-21817605.25</v>
      </c>
      <c r="BK904" s="12">
        <v>29610246.75</v>
      </c>
      <c r="BL904" s="12">
        <v>31457276.73</v>
      </c>
      <c r="BM904" s="12">
        <v>32645854.539999999</v>
      </c>
      <c r="BN904" s="12">
        <v>28353150.420000002</v>
      </c>
      <c r="BO904" s="12">
        <v>26978326.879999999</v>
      </c>
      <c r="BP904" s="12">
        <v>36428336.509999998</v>
      </c>
      <c r="BQ904" s="12">
        <v>30532892.699999999</v>
      </c>
      <c r="BR904" s="12"/>
      <c r="BS904" s="12"/>
      <c r="BT904" s="13"/>
      <c r="BU904" s="13"/>
      <c r="BV904" s="13"/>
      <c r="BW904" s="13"/>
      <c r="BX904" s="13"/>
      <c r="BY904" s="13"/>
      <c r="BZ904" s="13"/>
      <c r="CA904" s="13"/>
      <c r="CB904" s="13"/>
      <c r="CC904" s="13"/>
    </row>
    <row r="905" spans="1:81" x14ac:dyDescent="0.4">
      <c r="A905" s="10" t="s">
        <v>1788</v>
      </c>
      <c r="B905" s="4" t="s">
        <v>7001</v>
      </c>
      <c r="C905" s="10">
        <v>12</v>
      </c>
      <c r="D905" s="12"/>
      <c r="E905" s="12"/>
      <c r="F905" s="11"/>
      <c r="G905" s="11"/>
      <c r="H905" s="12">
        <v>28019067</v>
      </c>
      <c r="I905" s="12">
        <v>20240559</v>
      </c>
      <c r="J905" s="12">
        <v>18110345</v>
      </c>
      <c r="K905" s="12">
        <v>11104407</v>
      </c>
      <c r="L905" s="12">
        <v>4862618</v>
      </c>
      <c r="M905" s="12">
        <v>-38751936</v>
      </c>
      <c r="N905" s="12">
        <v>-34246809</v>
      </c>
      <c r="O905" s="12">
        <v>-28483913</v>
      </c>
      <c r="P905" s="12">
        <v>-23321983</v>
      </c>
      <c r="Q905" s="12">
        <v>12043820</v>
      </c>
      <c r="R905" s="12">
        <v>6583049</v>
      </c>
      <c r="S905" s="12">
        <v>578966</v>
      </c>
      <c r="T905" s="12">
        <v>437887</v>
      </c>
      <c r="U905" s="12">
        <v>16675812</v>
      </c>
      <c r="V905" s="12">
        <v>13910141</v>
      </c>
      <c r="W905" s="12">
        <v>27591808</v>
      </c>
      <c r="X905" s="12">
        <v>44410365</v>
      </c>
      <c r="Y905" s="12">
        <v>38461199</v>
      </c>
      <c r="Z905" s="12">
        <v>44120222</v>
      </c>
      <c r="AA905" s="12">
        <v>47554875</v>
      </c>
      <c r="AB905" s="12">
        <v>32306779</v>
      </c>
      <c r="AC905" s="12">
        <v>30741138</v>
      </c>
      <c r="AD905" s="12">
        <v>40495908</v>
      </c>
      <c r="AE905" s="12">
        <v>40382689</v>
      </c>
      <c r="AF905" s="12">
        <v>46936679</v>
      </c>
      <c r="AG905" s="12">
        <v>48715940</v>
      </c>
      <c r="AH905" s="12">
        <v>44283973</v>
      </c>
      <c r="AI905" s="12">
        <v>29666892</v>
      </c>
      <c r="AJ905" s="12">
        <v>19007159</v>
      </c>
      <c r="AK905" s="12">
        <v>16219041</v>
      </c>
      <c r="AL905" s="12">
        <v>29220767</v>
      </c>
      <c r="AM905" s="12">
        <v>34393200</v>
      </c>
      <c r="AN905" s="12">
        <v>27594226</v>
      </c>
      <c r="AO905" s="12">
        <v>25044005</v>
      </c>
      <c r="AP905" s="12">
        <v>3321024</v>
      </c>
      <c r="AQ905" s="12">
        <v>3864649</v>
      </c>
      <c r="AR905" s="12">
        <v>14863789</v>
      </c>
      <c r="AS905" s="12">
        <v>12602110</v>
      </c>
      <c r="AT905" s="12">
        <v>15260735</v>
      </c>
      <c r="AU905" s="12">
        <v>14452359</v>
      </c>
      <c r="AV905" s="12">
        <v>11589075</v>
      </c>
      <c r="AW905" s="12">
        <v>21550108</v>
      </c>
      <c r="AX905" s="12"/>
      <c r="AY905" s="12"/>
      <c r="AZ905" s="12"/>
      <c r="BA905" s="12"/>
      <c r="BB905" s="12">
        <v>16240340</v>
      </c>
      <c r="BC905" s="12">
        <v>9535374</v>
      </c>
      <c r="BD905" s="12">
        <v>18089673</v>
      </c>
      <c r="BE905" s="12">
        <v>16168978</v>
      </c>
      <c r="BF905" s="12">
        <v>24692479</v>
      </c>
      <c r="BG905" s="12">
        <v>26926235</v>
      </c>
      <c r="BH905" s="12">
        <v>29761739.620000001</v>
      </c>
      <c r="BI905" s="12">
        <v>40106113.619999997</v>
      </c>
      <c r="BJ905" s="12">
        <v>55752957.619999997</v>
      </c>
      <c r="BK905" s="12">
        <v>66345293.619999997</v>
      </c>
      <c r="BL905" s="13">
        <v>78935994.480000004</v>
      </c>
      <c r="BM905" s="13">
        <v>85171064.890000001</v>
      </c>
      <c r="BN905" s="12">
        <v>87003090.579999998</v>
      </c>
      <c r="BO905" s="12">
        <v>85934347.489999995</v>
      </c>
      <c r="BP905" s="12">
        <v>62300386.130000003</v>
      </c>
      <c r="BQ905" s="12">
        <v>59117217.719999999</v>
      </c>
      <c r="BR905" s="12"/>
      <c r="BS905" s="12"/>
      <c r="BT905" s="13"/>
      <c r="BU905" s="13"/>
      <c r="BV905" s="13"/>
      <c r="BW905" s="13"/>
      <c r="BX905" s="13"/>
      <c r="BY905" s="13"/>
      <c r="BZ905" s="13"/>
      <c r="CA905" s="13"/>
      <c r="CB905" s="13"/>
      <c r="CC905" s="13"/>
    </row>
    <row r="906" spans="1:81" x14ac:dyDescent="0.4">
      <c r="A906" s="10" t="s">
        <v>1790</v>
      </c>
      <c r="B906" s="4" t="s">
        <v>7002</v>
      </c>
      <c r="C906" s="10">
        <v>6</v>
      </c>
      <c r="D906" s="12"/>
      <c r="E906" s="12"/>
      <c r="F906" s="11"/>
      <c r="G906" s="11"/>
      <c r="H906" s="12"/>
      <c r="I906" s="12"/>
      <c r="J906" s="11"/>
      <c r="K906" s="11"/>
      <c r="L906" s="12"/>
      <c r="M906" s="12"/>
      <c r="N906" s="11"/>
      <c r="O906" s="11"/>
      <c r="P906" s="11"/>
      <c r="Q906" s="11"/>
      <c r="R906" s="11"/>
      <c r="S906" s="11"/>
      <c r="T906" s="11"/>
      <c r="U906" s="11"/>
      <c r="V906" s="11"/>
      <c r="W906" s="11"/>
      <c r="X906" s="11"/>
      <c r="Y906" s="11"/>
      <c r="Z906" s="11"/>
      <c r="AA906" s="11"/>
      <c r="AB906" s="11"/>
      <c r="AC906" s="11"/>
      <c r="AD906" s="11"/>
      <c r="AE906" s="11"/>
      <c r="AF906" s="11"/>
      <c r="AG906" s="11"/>
      <c r="AH906" s="11"/>
      <c r="AI906" s="11"/>
      <c r="AJ906" s="11"/>
      <c r="AK906" s="11"/>
      <c r="AL906" s="11"/>
      <c r="AM906" s="11"/>
      <c r="AN906" s="11"/>
      <c r="AO906" s="11"/>
      <c r="AP906" s="11"/>
      <c r="AQ906" s="11"/>
      <c r="AR906" s="11"/>
      <c r="AS906" s="11"/>
      <c r="AT906" s="11"/>
      <c r="AU906" s="11"/>
      <c r="AV906" s="11"/>
      <c r="AW906" s="11"/>
      <c r="AX906" s="11"/>
      <c r="AY906" s="11"/>
      <c r="AZ906" s="11"/>
      <c r="BA906" s="11"/>
      <c r="BB906" s="11"/>
      <c r="BC906" s="11"/>
      <c r="BD906" s="11"/>
      <c r="BE906" s="11"/>
      <c r="BF906" s="11"/>
      <c r="BG906" s="11"/>
      <c r="BH906" s="11"/>
      <c r="BI906" s="11"/>
      <c r="BJ906" s="11"/>
      <c r="BK906" s="11"/>
      <c r="BL906" s="11"/>
      <c r="BM906" s="11"/>
      <c r="BN906" s="11"/>
      <c r="BO906" s="11"/>
      <c r="BP906" s="11"/>
      <c r="BQ906" s="11"/>
      <c r="BR906" s="11"/>
      <c r="BS906" s="11"/>
      <c r="BT906" s="11"/>
      <c r="BU906" s="11"/>
      <c r="BV906" s="11"/>
      <c r="BW906" s="11"/>
      <c r="BX906" s="11"/>
      <c r="BY906" s="11"/>
      <c r="BZ906" s="11"/>
      <c r="CA906" s="11"/>
      <c r="CB906" s="11"/>
      <c r="CC906" s="11"/>
    </row>
    <row r="907" spans="1:81" x14ac:dyDescent="0.4">
      <c r="A907" s="10" t="s">
        <v>1792</v>
      </c>
      <c r="B907" s="4" t="s">
        <v>7003</v>
      </c>
      <c r="C907" s="10">
        <v>12</v>
      </c>
      <c r="D907" s="12">
        <v>1518790</v>
      </c>
      <c r="E907" s="12">
        <v>2133758</v>
      </c>
      <c r="F907" s="12">
        <v>776364</v>
      </c>
      <c r="G907" s="12">
        <v>223859</v>
      </c>
      <c r="H907" s="12">
        <v>1056910</v>
      </c>
      <c r="I907" s="12">
        <v>1748614</v>
      </c>
      <c r="J907" s="12">
        <v>2657997</v>
      </c>
      <c r="K907" s="12">
        <v>2808354</v>
      </c>
      <c r="L907" s="12">
        <v>822033</v>
      </c>
      <c r="M907" s="12">
        <v>-946490</v>
      </c>
      <c r="N907" s="12">
        <v>-3355690</v>
      </c>
      <c r="O907" s="12">
        <v>-4048960</v>
      </c>
      <c r="P907" s="12">
        <v>-5857244</v>
      </c>
      <c r="Q907" s="12">
        <v>-3608961</v>
      </c>
      <c r="R907" s="12">
        <v>199507</v>
      </c>
      <c r="S907" s="12">
        <v>1072287</v>
      </c>
      <c r="T907" s="12">
        <v>3427907</v>
      </c>
      <c r="U907" s="12">
        <v>2923355</v>
      </c>
      <c r="V907" s="12">
        <v>1723886</v>
      </c>
      <c r="W907" s="12">
        <v>1948753</v>
      </c>
      <c r="X907" s="12">
        <v>1114744</v>
      </c>
      <c r="Y907" s="12">
        <v>-714301</v>
      </c>
      <c r="Z907" s="12">
        <v>-4537189</v>
      </c>
      <c r="AA907" s="12">
        <v>-4607440</v>
      </c>
      <c r="AB907" s="12">
        <v>-6555506</v>
      </c>
      <c r="AC907" s="12">
        <v>-9189968</v>
      </c>
      <c r="AD907" s="12">
        <v>-7705505</v>
      </c>
      <c r="AE907" s="12">
        <v>-9876789</v>
      </c>
      <c r="AF907" s="12">
        <v>-9039255</v>
      </c>
      <c r="AG907" s="12">
        <v>-7545183</v>
      </c>
      <c r="AH907" s="12">
        <v>-10359301</v>
      </c>
      <c r="AI907" s="12">
        <v>-1088465</v>
      </c>
      <c r="AJ907" s="12">
        <v>489086</v>
      </c>
      <c r="AK907" s="12">
        <v>2838933</v>
      </c>
      <c r="AL907" s="12">
        <v>8577015</v>
      </c>
      <c r="AM907" s="12">
        <v>765610</v>
      </c>
      <c r="AN907" s="12">
        <v>1535868</v>
      </c>
      <c r="AO907" s="12">
        <v>1751905</v>
      </c>
      <c r="AP907" s="12">
        <v>3125368</v>
      </c>
      <c r="AQ907" s="12">
        <v>4039390</v>
      </c>
      <c r="AR907" s="12">
        <v>4695294</v>
      </c>
      <c r="AS907" s="12">
        <v>6416794</v>
      </c>
      <c r="AT907" s="12">
        <v>5811863</v>
      </c>
      <c r="AU907" s="12">
        <v>5098708</v>
      </c>
      <c r="AV907" s="12">
        <v>3987424.44</v>
      </c>
      <c r="AW907" s="12">
        <v>2970237.44</v>
      </c>
      <c r="AX907" s="12">
        <v>2568917.44</v>
      </c>
      <c r="AY907" s="12">
        <v>2869310.44</v>
      </c>
      <c r="AZ907" s="12">
        <v>2425995.54</v>
      </c>
      <c r="BA907" s="12">
        <v>970262.81</v>
      </c>
      <c r="BB907" s="12">
        <v>-1099317.19</v>
      </c>
      <c r="BC907" s="12">
        <v>-4999713.1900000004</v>
      </c>
      <c r="BD907" s="12">
        <v>-7860179.3700000001</v>
      </c>
      <c r="BE907" s="12">
        <v>-7524928.3700000001</v>
      </c>
      <c r="BF907" s="12">
        <v>-8367989.3700000001</v>
      </c>
      <c r="BG907" s="12">
        <v>-5071205.37</v>
      </c>
      <c r="BH907" s="13">
        <v>-7514418.9100000001</v>
      </c>
      <c r="BI907" s="13">
        <v>-7747364.9100000001</v>
      </c>
      <c r="BJ907" s="13">
        <v>-7323545.9100000001</v>
      </c>
      <c r="BK907" s="13">
        <v>-7639624.9100000001</v>
      </c>
      <c r="BL907" s="13">
        <v>-675540.56</v>
      </c>
      <c r="BM907" s="13">
        <v>-1091151.56</v>
      </c>
      <c r="BN907" s="13">
        <v>-1188837.56</v>
      </c>
      <c r="BO907" s="13">
        <v>1578101.44</v>
      </c>
      <c r="BP907" s="13">
        <v>541601.86</v>
      </c>
      <c r="BQ907" s="13">
        <v>3217769.86</v>
      </c>
      <c r="BR907" s="13"/>
      <c r="BS907" s="13"/>
      <c r="BT907" s="13"/>
      <c r="BU907" s="13"/>
      <c r="BV907" s="13"/>
      <c r="BW907" s="13"/>
      <c r="BX907" s="13"/>
      <c r="BY907" s="13"/>
      <c r="BZ907" s="13"/>
      <c r="CA907" s="13"/>
      <c r="CB907" s="12"/>
      <c r="CC907" s="12"/>
    </row>
    <row r="908" spans="1:81" x14ac:dyDescent="0.4">
      <c r="A908" s="10" t="s">
        <v>1794</v>
      </c>
      <c r="B908" s="4" t="s">
        <v>7004</v>
      </c>
      <c r="C908" s="10">
        <v>12</v>
      </c>
      <c r="D908" s="12"/>
      <c r="E908" s="12"/>
      <c r="F908" s="11"/>
      <c r="G908" s="11"/>
      <c r="H908" s="12">
        <v>2370592</v>
      </c>
      <c r="I908" s="12">
        <v>2461838</v>
      </c>
      <c r="J908" s="12">
        <v>2607636</v>
      </c>
      <c r="K908" s="12">
        <v>3506171</v>
      </c>
      <c r="L908" s="12">
        <v>3135171</v>
      </c>
      <c r="M908" s="12">
        <v>3783736</v>
      </c>
      <c r="N908" s="12">
        <v>3715936</v>
      </c>
      <c r="O908" s="12">
        <v>2772106</v>
      </c>
      <c r="P908" s="12">
        <v>1034986</v>
      </c>
      <c r="Q908" s="12">
        <v>-2197533</v>
      </c>
      <c r="R908" s="12">
        <v>-3811189</v>
      </c>
      <c r="S908" s="12">
        <v>-3967895</v>
      </c>
      <c r="T908" s="12">
        <v>-3078502</v>
      </c>
      <c r="U908" s="12">
        <v>-450184</v>
      </c>
      <c r="V908" s="12">
        <v>1077001</v>
      </c>
      <c r="W908" s="12">
        <v>1430834</v>
      </c>
      <c r="X908" s="12">
        <v>1356204</v>
      </c>
      <c r="Y908" s="12">
        <v>1191463</v>
      </c>
      <c r="Z908" s="12">
        <v>1265379</v>
      </c>
      <c r="AA908" s="12">
        <v>553346</v>
      </c>
      <c r="AB908" s="12">
        <v>1100129</v>
      </c>
      <c r="AC908" s="12">
        <v>1307740</v>
      </c>
      <c r="AD908" s="12">
        <v>1761889</v>
      </c>
      <c r="AE908" s="12">
        <v>2120143</v>
      </c>
      <c r="AF908" s="12">
        <v>2397159</v>
      </c>
      <c r="AG908" s="12">
        <v>3172430</v>
      </c>
      <c r="AH908" s="12">
        <v>4239734</v>
      </c>
      <c r="AI908" s="12">
        <v>5227128</v>
      </c>
      <c r="AJ908" s="12">
        <v>3491388</v>
      </c>
      <c r="AK908" s="12">
        <v>2728151</v>
      </c>
      <c r="AL908" s="12">
        <v>1568274</v>
      </c>
      <c r="AM908" s="12">
        <v>804960</v>
      </c>
      <c r="AN908" s="12">
        <v>2615472</v>
      </c>
      <c r="AO908" s="12">
        <v>3868768</v>
      </c>
      <c r="AP908" s="12">
        <v>4395226</v>
      </c>
      <c r="AQ908" s="12">
        <v>4641636</v>
      </c>
      <c r="AR908" s="12">
        <v>2120526</v>
      </c>
      <c r="AS908" s="12">
        <v>1608051</v>
      </c>
      <c r="AT908" s="12">
        <v>562257</v>
      </c>
      <c r="AU908" s="12">
        <v>205629</v>
      </c>
      <c r="AV908" s="12">
        <v>831353.5</v>
      </c>
      <c r="AW908" s="12">
        <v>316940.5</v>
      </c>
      <c r="AX908" s="12">
        <v>24539.5</v>
      </c>
      <c r="AY908" s="12">
        <v>-245989.5</v>
      </c>
      <c r="AZ908" s="12">
        <v>-22184382</v>
      </c>
      <c r="BA908" s="12"/>
      <c r="BB908" s="12">
        <v>-11289927</v>
      </c>
      <c r="BC908" s="12">
        <v>-94405677</v>
      </c>
      <c r="BD908" s="12">
        <v>-166109518.99000001</v>
      </c>
      <c r="BE908" s="12">
        <v>-28114310.989999998</v>
      </c>
      <c r="BF908" s="12">
        <v>-44782245.990000002</v>
      </c>
      <c r="BG908" s="12">
        <v>39600633.009999998</v>
      </c>
      <c r="BH908" s="13">
        <v>143496990.86000001</v>
      </c>
      <c r="BI908" s="13">
        <v>5446464.8600000003</v>
      </c>
      <c r="BJ908" s="13">
        <v>4392034.8600000003</v>
      </c>
      <c r="BK908" s="13">
        <v>234936.86</v>
      </c>
      <c r="BL908" s="12">
        <v>-8960481.8000000007</v>
      </c>
      <c r="BM908" s="12">
        <v>-9924699.8000000007</v>
      </c>
      <c r="BN908" s="12">
        <v>-5226422.8</v>
      </c>
      <c r="BO908" s="12">
        <v>-2216566.7999999998</v>
      </c>
      <c r="BP908" s="13">
        <v>-3967340.88</v>
      </c>
      <c r="BQ908" s="13">
        <v>-4609044.88</v>
      </c>
      <c r="BR908" s="13"/>
      <c r="BS908" s="13"/>
      <c r="BT908" s="13"/>
      <c r="BU908" s="13"/>
      <c r="BV908" s="13"/>
      <c r="BW908" s="13"/>
      <c r="BX908" s="13"/>
      <c r="BY908" s="13"/>
      <c r="BZ908" s="13"/>
      <c r="CA908" s="13"/>
      <c r="CB908" s="12"/>
      <c r="CC908" s="12"/>
    </row>
    <row r="909" spans="1:81" x14ac:dyDescent="0.4">
      <c r="A909" s="10" t="s">
        <v>1796</v>
      </c>
      <c r="B909" s="4" t="s">
        <v>7005</v>
      </c>
      <c r="C909" s="10">
        <v>12</v>
      </c>
      <c r="D909" s="12"/>
      <c r="E909" s="11"/>
      <c r="F909" s="11"/>
      <c r="G909" s="11"/>
      <c r="H909" s="11"/>
      <c r="I909" s="11"/>
      <c r="J909" s="11"/>
      <c r="K909" s="11"/>
      <c r="L909" s="12"/>
      <c r="M909" s="12"/>
      <c r="N909" s="11"/>
      <c r="O909" s="11"/>
      <c r="P909" s="11"/>
      <c r="Q909" s="11"/>
      <c r="R909" s="11"/>
      <c r="S909" s="11"/>
      <c r="T909" s="11"/>
      <c r="U909" s="11"/>
      <c r="V909" s="11"/>
      <c r="W909" s="11"/>
      <c r="X909" s="11"/>
      <c r="Y909" s="11"/>
      <c r="Z909" s="11"/>
      <c r="AA909" s="11"/>
      <c r="AB909" s="11"/>
      <c r="AC909" s="11"/>
      <c r="AD909" s="11"/>
      <c r="AE909" s="11"/>
      <c r="AF909" s="11"/>
      <c r="AG909" s="11"/>
      <c r="AH909" s="11"/>
      <c r="AI909" s="11"/>
      <c r="AJ909" s="11"/>
      <c r="AK909" s="11"/>
      <c r="AL909" s="11"/>
      <c r="AM909" s="11"/>
      <c r="AN909" s="11"/>
      <c r="AO909" s="11"/>
      <c r="AP909" s="11"/>
      <c r="AQ909" s="11"/>
      <c r="AR909" s="11"/>
      <c r="AS909" s="11"/>
      <c r="AT909" s="11"/>
      <c r="AU909" s="11"/>
      <c r="AV909" s="11"/>
      <c r="AW909" s="11"/>
      <c r="AX909" s="13">
        <v>36628896.32</v>
      </c>
      <c r="AY909" s="13">
        <v>50123159.32</v>
      </c>
      <c r="AZ909" s="13">
        <v>46833521.149999999</v>
      </c>
      <c r="BA909" s="13">
        <v>45653736.57</v>
      </c>
      <c r="BB909" s="13">
        <v>35971348.57</v>
      </c>
      <c r="BC909" s="13">
        <v>28702634.57</v>
      </c>
      <c r="BD909" s="13">
        <v>31491814</v>
      </c>
      <c r="BE909" s="13">
        <v>34137266</v>
      </c>
      <c r="BF909" s="13">
        <v>37210821</v>
      </c>
      <c r="BG909" s="13">
        <v>29209249</v>
      </c>
      <c r="BH909" s="12">
        <v>19253675.329999998</v>
      </c>
      <c r="BI909" s="12">
        <v>23610940.329999998</v>
      </c>
      <c r="BJ909" s="13">
        <v>20028962.329999998</v>
      </c>
      <c r="BK909" s="13">
        <v>14484792.33</v>
      </c>
      <c r="BL909" s="13">
        <v>20988506.129999999</v>
      </c>
      <c r="BM909" s="13">
        <v>9115007.1300000008</v>
      </c>
      <c r="BN909" s="13">
        <v>9634660.1300000008</v>
      </c>
      <c r="BO909" s="13">
        <v>15918105.130000001</v>
      </c>
      <c r="BP909" s="12">
        <v>17454543.629999999</v>
      </c>
      <c r="BQ909" s="12">
        <v>26187364.629999999</v>
      </c>
      <c r="BR909" s="12"/>
      <c r="BS909" s="12"/>
      <c r="BT909" s="13"/>
      <c r="BU909" s="13"/>
      <c r="BV909" s="13"/>
      <c r="BW909" s="13"/>
      <c r="BX909" s="13"/>
      <c r="BY909" s="13"/>
      <c r="BZ909" s="13"/>
      <c r="CA909" s="13"/>
      <c r="CB909" s="13"/>
      <c r="CC909" s="13"/>
    </row>
    <row r="910" spans="1:81" x14ac:dyDescent="0.4">
      <c r="A910" s="10" t="s">
        <v>1798</v>
      </c>
      <c r="B910" s="4" t="s">
        <v>7006</v>
      </c>
      <c r="C910" s="10">
        <v>12</v>
      </c>
      <c r="D910" s="12"/>
      <c r="E910" s="11"/>
      <c r="F910" s="11"/>
      <c r="G910" s="11"/>
      <c r="H910" s="12"/>
      <c r="I910" s="12"/>
      <c r="J910" s="12">
        <v>6858946</v>
      </c>
      <c r="K910" s="12">
        <v>7666940</v>
      </c>
      <c r="L910" s="12">
        <v>7452923</v>
      </c>
      <c r="M910" s="12">
        <v>8210800</v>
      </c>
      <c r="N910" s="12">
        <v>9636237</v>
      </c>
      <c r="O910" s="12">
        <v>10284810</v>
      </c>
      <c r="P910" s="12">
        <v>12917009</v>
      </c>
      <c r="Q910" s="12">
        <v>12881486</v>
      </c>
      <c r="R910" s="12">
        <v>12872680</v>
      </c>
      <c r="S910" s="12">
        <v>12371115</v>
      </c>
      <c r="T910" s="12">
        <v>8368319</v>
      </c>
      <c r="U910" s="12">
        <v>8016669</v>
      </c>
      <c r="V910" s="12">
        <v>8203753</v>
      </c>
      <c r="W910" s="12">
        <v>8677911</v>
      </c>
      <c r="X910" s="12">
        <v>11191214</v>
      </c>
      <c r="Y910" s="12">
        <v>12117428</v>
      </c>
      <c r="Z910" s="12">
        <v>12350050</v>
      </c>
      <c r="AA910" s="12">
        <v>13439000</v>
      </c>
      <c r="AB910" s="12">
        <v>14164057</v>
      </c>
      <c r="AC910" s="12">
        <v>14838211</v>
      </c>
      <c r="AD910" s="12">
        <v>16262494</v>
      </c>
      <c r="AE910" s="12">
        <v>16171161</v>
      </c>
      <c r="AF910" s="12">
        <v>17327599</v>
      </c>
      <c r="AG910" s="12">
        <v>17772623</v>
      </c>
      <c r="AH910" s="12">
        <v>18158176</v>
      </c>
      <c r="AI910" s="12">
        <v>18663012</v>
      </c>
      <c r="AJ910" s="12">
        <v>19557310</v>
      </c>
      <c r="AK910" s="12">
        <v>20403144</v>
      </c>
      <c r="AL910" s="12">
        <v>22443450</v>
      </c>
      <c r="AM910" s="12">
        <v>24841995</v>
      </c>
      <c r="AN910" s="12">
        <v>24414583</v>
      </c>
      <c r="AO910" s="12">
        <v>24945517</v>
      </c>
      <c r="AP910" s="12">
        <v>26418673</v>
      </c>
      <c r="AQ910" s="12">
        <v>27539811</v>
      </c>
      <c r="AR910" s="12">
        <v>28939969</v>
      </c>
      <c r="AS910" s="12">
        <v>29208493</v>
      </c>
      <c r="AT910" s="12">
        <v>30214774</v>
      </c>
      <c r="AU910" s="12">
        <v>30454760</v>
      </c>
      <c r="AV910" s="12">
        <v>31297023.800000001</v>
      </c>
      <c r="AW910" s="12">
        <v>32058992.800000001</v>
      </c>
      <c r="AX910" s="12">
        <v>29753270.800000001</v>
      </c>
      <c r="AY910" s="12">
        <v>28582748.800000001</v>
      </c>
      <c r="AZ910" s="12">
        <v>27694328.359999999</v>
      </c>
      <c r="BA910" s="12">
        <v>24116622.359999999</v>
      </c>
      <c r="BB910" s="12">
        <v>22938355.359999999</v>
      </c>
      <c r="BC910" s="12">
        <v>20951292.359999999</v>
      </c>
      <c r="BD910" s="12">
        <v>19302288.079999998</v>
      </c>
      <c r="BE910" s="12">
        <v>16049630.08</v>
      </c>
      <c r="BF910" s="12">
        <v>11758873.08</v>
      </c>
      <c r="BG910" s="12">
        <v>9276561.0800000001</v>
      </c>
      <c r="BH910" s="13">
        <v>4202471.71</v>
      </c>
      <c r="BI910" s="13">
        <v>8576413.7100000009</v>
      </c>
      <c r="BJ910" s="13">
        <v>9742197.7100000009</v>
      </c>
      <c r="BK910" s="13"/>
      <c r="BL910" s="13"/>
      <c r="BM910" s="13"/>
      <c r="BN910" s="13">
        <v>6131431.8499999996</v>
      </c>
      <c r="BO910" s="13">
        <v>9589871.8499999996</v>
      </c>
      <c r="BP910" s="13">
        <v>14288743.060000001</v>
      </c>
      <c r="BQ910" s="13">
        <v>17176792.059999999</v>
      </c>
      <c r="BR910" s="13"/>
      <c r="BS910" s="13"/>
      <c r="BT910" s="13"/>
      <c r="BU910" s="13"/>
      <c r="BV910" s="13"/>
      <c r="BW910" s="13"/>
      <c r="BX910" s="11"/>
      <c r="BY910" s="11"/>
      <c r="BZ910" s="13"/>
      <c r="CA910" s="13"/>
      <c r="CB910" s="13"/>
      <c r="CC910" s="13"/>
    </row>
    <row r="911" spans="1:81" x14ac:dyDescent="0.4">
      <c r="A911" s="10" t="s">
        <v>1800</v>
      </c>
      <c r="B911" s="4" t="s">
        <v>7007</v>
      </c>
      <c r="C911" s="10">
        <v>12</v>
      </c>
      <c r="D911" s="12">
        <v>3848020</v>
      </c>
      <c r="E911" s="12">
        <v>-396654</v>
      </c>
      <c r="F911" s="12">
        <v>-4488364</v>
      </c>
      <c r="G911" s="12">
        <v>-6184144</v>
      </c>
      <c r="H911" s="12">
        <v>-15104821</v>
      </c>
      <c r="I911" s="12">
        <v>-11959701</v>
      </c>
      <c r="J911" s="12">
        <v>-8800749</v>
      </c>
      <c r="K911" s="12">
        <v>-7477996</v>
      </c>
      <c r="L911" s="12">
        <v>2465633</v>
      </c>
      <c r="M911" s="12">
        <v>-581609</v>
      </c>
      <c r="N911" s="12">
        <v>-4655144</v>
      </c>
      <c r="O911" s="12">
        <v>-5674008</v>
      </c>
      <c r="P911" s="12">
        <v>-27552288</v>
      </c>
      <c r="Q911" s="12">
        <v>-22217804</v>
      </c>
      <c r="R911" s="12">
        <v>-20013663</v>
      </c>
      <c r="S911" s="12">
        <v>-19663063</v>
      </c>
      <c r="T911" s="12">
        <v>-9879788</v>
      </c>
      <c r="U911" s="12">
        <v>-11614469</v>
      </c>
      <c r="V911" s="12">
        <v>-9444340</v>
      </c>
      <c r="W911" s="12">
        <v>-9045882</v>
      </c>
      <c r="X911" s="12">
        <v>1962427</v>
      </c>
      <c r="Y911" s="12">
        <v>1120510</v>
      </c>
      <c r="Z911" s="12">
        <v>1349792</v>
      </c>
      <c r="AA911" s="12">
        <v>890111</v>
      </c>
      <c r="AB911" s="12">
        <v>-5965818</v>
      </c>
      <c r="AC911" s="12">
        <v>-5572865</v>
      </c>
      <c r="AD911" s="12">
        <v>-6355498</v>
      </c>
      <c r="AE911" s="12">
        <v>-4798989</v>
      </c>
      <c r="AF911" s="12">
        <v>2528199</v>
      </c>
      <c r="AG911" s="12">
        <v>2643313</v>
      </c>
      <c r="AH911" s="12">
        <v>3860985</v>
      </c>
      <c r="AI911" s="12">
        <v>918501</v>
      </c>
      <c r="AJ911" s="12">
        <v>387448</v>
      </c>
      <c r="AK911" s="12">
        <v>-339937</v>
      </c>
      <c r="AL911" s="12">
        <v>-1034477</v>
      </c>
      <c r="AM911" s="12">
        <v>2013467</v>
      </c>
      <c r="AN911" s="12">
        <v>3927159</v>
      </c>
      <c r="AO911" s="12">
        <v>4401986</v>
      </c>
      <c r="AP911" s="12">
        <v>3730248</v>
      </c>
      <c r="AQ911" s="12">
        <v>2618116</v>
      </c>
      <c r="AR911" s="12">
        <v>4070387</v>
      </c>
      <c r="AS911" s="12">
        <v>4213721</v>
      </c>
      <c r="AT911" s="12">
        <v>7948721</v>
      </c>
      <c r="AU911" s="12">
        <v>7563974</v>
      </c>
      <c r="AV911" s="12">
        <v>4798811.53</v>
      </c>
      <c r="AW911" s="12">
        <v>4375918.53</v>
      </c>
      <c r="AX911" s="12">
        <v>1914777.53</v>
      </c>
      <c r="AY911" s="12">
        <v>645691.53</v>
      </c>
      <c r="AZ911" s="12">
        <v>3395376.43</v>
      </c>
      <c r="BA911" s="12">
        <v>5606487.2199999997</v>
      </c>
      <c r="BB911" s="12">
        <v>3519463.22</v>
      </c>
      <c r="BC911" s="12">
        <v>3670989.22</v>
      </c>
      <c r="BD911" s="12">
        <v>2186499.83</v>
      </c>
      <c r="BE911" s="12">
        <v>2303017.83</v>
      </c>
      <c r="BF911" s="12">
        <v>2036142.83</v>
      </c>
      <c r="BG911" s="12">
        <v>-1598763.17</v>
      </c>
      <c r="BH911" s="13">
        <v>-3392974.11</v>
      </c>
      <c r="BI911" s="13">
        <v>-5045072.1100000003</v>
      </c>
      <c r="BJ911" s="13">
        <v>-4260281.1100000003</v>
      </c>
      <c r="BK911" s="13">
        <v>-477299.11</v>
      </c>
      <c r="BL911" s="13">
        <v>1751746.6</v>
      </c>
      <c r="BM911" s="13">
        <v>3946008.6</v>
      </c>
      <c r="BN911" s="13">
        <v>227561.60000000001</v>
      </c>
      <c r="BO911" s="13">
        <v>1525850.6</v>
      </c>
      <c r="BP911" s="13">
        <v>4041237.46</v>
      </c>
      <c r="BQ911" s="13">
        <v>2927504.46</v>
      </c>
      <c r="BR911" s="13"/>
      <c r="BS911" s="13"/>
      <c r="BT911" s="13"/>
      <c r="BU911" s="13"/>
      <c r="BV911" s="13"/>
      <c r="BW911" s="13"/>
      <c r="BX911" s="13"/>
      <c r="BY911" s="13"/>
      <c r="BZ911" s="13"/>
      <c r="CA911" s="13"/>
      <c r="CB911" s="12"/>
      <c r="CC911" s="12"/>
    </row>
    <row r="912" spans="1:81" x14ac:dyDescent="0.4">
      <c r="A912" s="10" t="s">
        <v>1802</v>
      </c>
      <c r="B912" s="4" t="s">
        <v>1803</v>
      </c>
      <c r="C912" s="10">
        <v>12</v>
      </c>
      <c r="D912" s="11"/>
      <c r="E912" s="11"/>
      <c r="F912" s="11"/>
      <c r="G912" s="11"/>
      <c r="H912" s="11"/>
      <c r="I912" s="11"/>
      <c r="J912" s="11"/>
      <c r="K912" s="11"/>
      <c r="L912" s="11"/>
      <c r="M912" s="11"/>
      <c r="N912" s="11"/>
      <c r="O912" s="11"/>
      <c r="P912" s="11"/>
      <c r="Q912" s="11"/>
      <c r="R912" s="11"/>
      <c r="S912" s="11"/>
      <c r="T912" s="11"/>
      <c r="U912" s="11"/>
      <c r="V912" s="11"/>
      <c r="W912" s="11"/>
      <c r="X912" s="11"/>
      <c r="Y912" s="11"/>
      <c r="Z912" s="11"/>
      <c r="AA912" s="11"/>
      <c r="AB912" s="11"/>
      <c r="AC912" s="12">
        <v>4668349</v>
      </c>
      <c r="AD912" s="12">
        <v>4548711</v>
      </c>
      <c r="AE912" s="12">
        <v>5492303</v>
      </c>
      <c r="AF912" s="12">
        <v>3876086</v>
      </c>
      <c r="AG912" s="12">
        <v>3143126</v>
      </c>
      <c r="AH912" s="12">
        <v>1903638</v>
      </c>
      <c r="AI912" s="12">
        <v>-3343155</v>
      </c>
      <c r="AJ912" s="12">
        <v>-5560605</v>
      </c>
      <c r="AK912" s="12">
        <v>-8787521</v>
      </c>
      <c r="AL912" s="12">
        <v>-8745102</v>
      </c>
      <c r="AM912" s="12">
        <v>-8305692</v>
      </c>
      <c r="AN912" s="12">
        <v>-1384777</v>
      </c>
      <c r="AO912" s="12">
        <v>-9022790</v>
      </c>
      <c r="AP912" s="12">
        <v>-8972521</v>
      </c>
      <c r="AQ912" s="12">
        <v>-6454532</v>
      </c>
      <c r="AR912" s="12">
        <v>-13914126</v>
      </c>
      <c r="AS912" s="12">
        <v>-5135303</v>
      </c>
      <c r="AT912" s="12">
        <v>-10381407</v>
      </c>
      <c r="AU912" s="12">
        <v>-10965421</v>
      </c>
      <c r="AV912" s="13">
        <v>-10634403.109999999</v>
      </c>
      <c r="AW912" s="13">
        <v>-12099508.109999999</v>
      </c>
      <c r="AX912" s="13">
        <v>-8175186.1100000003</v>
      </c>
      <c r="AY912" s="13">
        <v>-7309163.1100000003</v>
      </c>
      <c r="AZ912" s="13">
        <v>-80963702.569999993</v>
      </c>
      <c r="BA912" s="13">
        <v>-79645614.040000007</v>
      </c>
      <c r="BB912" s="13">
        <v>-79682833.040000007</v>
      </c>
      <c r="BC912" s="13">
        <v>-78172069.040000007</v>
      </c>
      <c r="BD912" s="13">
        <v>-3780836.59</v>
      </c>
      <c r="BE912" s="13">
        <v>-2330643.59</v>
      </c>
      <c r="BF912" s="13">
        <v>-105891.59</v>
      </c>
      <c r="BG912" s="13">
        <v>-1101731.5900000001</v>
      </c>
      <c r="BH912" s="13">
        <v>839710.43</v>
      </c>
      <c r="BI912" s="13">
        <v>2444075.4300000002</v>
      </c>
      <c r="BJ912" s="13">
        <v>-22292785.57</v>
      </c>
      <c r="BK912" s="13">
        <v>-24218525.57</v>
      </c>
      <c r="BL912" s="13">
        <v>-49895848.439999998</v>
      </c>
      <c r="BM912" s="13">
        <v>-51475004.439999998</v>
      </c>
      <c r="BN912" s="13">
        <v>-24118908.440000001</v>
      </c>
      <c r="BO912" s="13">
        <v>-22487125.440000001</v>
      </c>
      <c r="BP912" s="12">
        <v>1519733.68</v>
      </c>
      <c r="BQ912" s="13">
        <v>2485961.6800000002</v>
      </c>
    </row>
    <row r="913" spans="1:69" x14ac:dyDescent="0.4">
      <c r="A913" s="10" t="s">
        <v>1804</v>
      </c>
      <c r="B913" s="4" t="s">
        <v>1805</v>
      </c>
      <c r="C913" s="10">
        <v>12</v>
      </c>
      <c r="D913" s="12">
        <v>115956790</v>
      </c>
      <c r="E913" s="12">
        <v>169353790</v>
      </c>
      <c r="F913" s="12">
        <v>222374516</v>
      </c>
      <c r="G913" s="12">
        <v>297308790</v>
      </c>
      <c r="H913" s="12">
        <v>433027245</v>
      </c>
      <c r="I913" s="12">
        <v>543818375</v>
      </c>
      <c r="J913" s="12">
        <v>627456000</v>
      </c>
      <c r="K913" s="12">
        <v>622863060</v>
      </c>
      <c r="L913" s="12">
        <v>532163290</v>
      </c>
      <c r="M913" s="12">
        <v>454565160</v>
      </c>
      <c r="N913" s="12">
        <v>449363741</v>
      </c>
      <c r="O913" s="12">
        <v>420825617</v>
      </c>
      <c r="P913" s="12">
        <v>407426361</v>
      </c>
      <c r="Q913" s="12">
        <v>363956786</v>
      </c>
      <c r="R913" s="12">
        <v>274470647</v>
      </c>
      <c r="S913" s="12">
        <v>262114952</v>
      </c>
      <c r="T913" s="12">
        <v>283901499</v>
      </c>
      <c r="U913" s="12">
        <v>392001645</v>
      </c>
      <c r="V913" s="12">
        <v>499105283</v>
      </c>
      <c r="W913" s="12">
        <v>537477671</v>
      </c>
      <c r="X913" s="12">
        <v>547002922</v>
      </c>
      <c r="Y913" s="12">
        <v>515517974</v>
      </c>
      <c r="Z913" s="12">
        <v>445599739</v>
      </c>
      <c r="AA913" s="12">
        <v>413607593</v>
      </c>
      <c r="AB913" s="12">
        <v>411701705</v>
      </c>
      <c r="AC913" s="12">
        <v>363474864</v>
      </c>
      <c r="AD913" s="12">
        <v>334027463</v>
      </c>
      <c r="AE913" s="12">
        <v>298806731</v>
      </c>
      <c r="AF913" s="12">
        <v>244144261</v>
      </c>
      <c r="AG913" s="12">
        <v>187603210</v>
      </c>
      <c r="AH913" s="12">
        <v>105005421</v>
      </c>
      <c r="AI913" s="12">
        <v>115722416</v>
      </c>
      <c r="AJ913" s="12">
        <v>164579141</v>
      </c>
      <c r="AK913" s="12">
        <v>271515945</v>
      </c>
      <c r="AL913" s="11"/>
      <c r="AM913" s="11"/>
      <c r="AN913" s="11"/>
      <c r="AO913" s="11"/>
      <c r="AP913" s="11"/>
      <c r="AQ913" s="11"/>
      <c r="AR913" s="11"/>
      <c r="AS913" s="11"/>
      <c r="AT913" s="11"/>
      <c r="AU913" s="11"/>
      <c r="AV913" s="11"/>
      <c r="AW913" s="11"/>
      <c r="AX913" s="11"/>
      <c r="AY913" s="11"/>
      <c r="AZ913" s="11"/>
      <c r="BA913" s="11"/>
      <c r="BB913" s="11"/>
      <c r="BC913" s="11"/>
      <c r="BD913" s="11"/>
      <c r="BE913" s="11"/>
      <c r="BF913" s="11"/>
      <c r="BG913" s="11"/>
      <c r="BH913" s="11"/>
      <c r="BI913" s="11"/>
      <c r="BJ913" s="11"/>
      <c r="BK913" s="11"/>
      <c r="BL913" s="11"/>
      <c r="BM913" s="11"/>
      <c r="BN913" s="11"/>
      <c r="BO913" s="11"/>
      <c r="BP913" s="11"/>
      <c r="BQ913" s="11"/>
    </row>
    <row r="914" spans="1:69" x14ac:dyDescent="0.4">
      <c r="A914" s="10" t="s">
        <v>1806</v>
      </c>
      <c r="B914" s="4" t="s">
        <v>7008</v>
      </c>
      <c r="C914" s="10">
        <v>12</v>
      </c>
      <c r="D914" s="11"/>
      <c r="E914" s="11"/>
      <c r="F914" s="12">
        <v>1913388</v>
      </c>
      <c r="G914" s="12">
        <v>1482204</v>
      </c>
      <c r="H914" s="12">
        <v>1779944</v>
      </c>
      <c r="I914" s="12">
        <v>3466529</v>
      </c>
      <c r="J914" s="12">
        <v>4022764</v>
      </c>
      <c r="K914" s="12">
        <v>4497116</v>
      </c>
      <c r="L914" s="12">
        <v>5825572</v>
      </c>
      <c r="M914" s="12">
        <v>5791085</v>
      </c>
      <c r="N914" s="12">
        <v>6221292</v>
      </c>
      <c r="O914" s="12">
        <v>7531200</v>
      </c>
      <c r="P914" s="12">
        <v>8358944</v>
      </c>
      <c r="Q914" s="12">
        <v>11836949</v>
      </c>
      <c r="R914" s="12">
        <v>13308331</v>
      </c>
      <c r="S914" s="12">
        <v>13922498</v>
      </c>
      <c r="T914" s="12">
        <v>14506078</v>
      </c>
      <c r="U914" s="12">
        <v>13796097</v>
      </c>
      <c r="V914" s="12">
        <v>12912843</v>
      </c>
      <c r="W914" s="12">
        <v>11282400</v>
      </c>
      <c r="X914" s="12">
        <v>9692694</v>
      </c>
      <c r="Y914" s="12">
        <v>7913064</v>
      </c>
      <c r="Z914" s="12">
        <v>10640705</v>
      </c>
      <c r="AA914" s="12">
        <v>12811807</v>
      </c>
      <c r="AB914" s="12">
        <v>12720104</v>
      </c>
      <c r="AC914" s="12">
        <v>16000288</v>
      </c>
      <c r="AD914" s="12">
        <v>17174107</v>
      </c>
      <c r="AE914" s="12">
        <v>14762315</v>
      </c>
      <c r="AF914" s="12">
        <v>14444428</v>
      </c>
      <c r="AG914" s="12">
        <v>9988565</v>
      </c>
      <c r="AH914" s="12">
        <v>5863683</v>
      </c>
      <c r="AI914" s="12">
        <v>5183996</v>
      </c>
      <c r="AJ914" s="12">
        <v>1360052</v>
      </c>
      <c r="AK914" s="12">
        <v>-1071248</v>
      </c>
      <c r="AL914" s="12">
        <v>2612096</v>
      </c>
      <c r="AM914" s="12">
        <v>9994199</v>
      </c>
      <c r="AN914" s="12">
        <v>15833036</v>
      </c>
      <c r="AO914" s="12">
        <v>21919082</v>
      </c>
      <c r="AP914" s="12">
        <v>17671929</v>
      </c>
      <c r="AQ914" s="12">
        <v>14503704</v>
      </c>
      <c r="AR914" s="12">
        <v>14376080</v>
      </c>
      <c r="AS914" s="11"/>
      <c r="AT914" s="11"/>
      <c r="AU914" s="11"/>
      <c r="AV914" s="13">
        <v>9289761.1199999992</v>
      </c>
      <c r="AW914" s="13">
        <v>4549906.12</v>
      </c>
      <c r="AX914" s="13">
        <v>-378965.88</v>
      </c>
      <c r="AY914" s="13">
        <v>4487484.12</v>
      </c>
      <c r="AZ914" s="13">
        <v>6119453.4199999999</v>
      </c>
      <c r="BA914" s="13">
        <v>4339921.42</v>
      </c>
      <c r="BB914" s="13">
        <v>5226764.42</v>
      </c>
      <c r="BC914" s="13">
        <v>8535746.4199999999</v>
      </c>
      <c r="BD914" s="13">
        <v>6835603.5300000003</v>
      </c>
      <c r="BE914" s="13">
        <v>8425577.5299999993</v>
      </c>
      <c r="BF914" s="13">
        <v>13318140.529999999</v>
      </c>
      <c r="BG914" s="13">
        <v>11078688.529999999</v>
      </c>
      <c r="BH914" s="13">
        <v>8871014.8599999994</v>
      </c>
      <c r="BI914" s="13">
        <v>9413111.8599999994</v>
      </c>
      <c r="BJ914" s="13">
        <v>5611430.8600000003</v>
      </c>
      <c r="BK914" s="13">
        <v>2974092.86</v>
      </c>
      <c r="BL914" s="13">
        <v>5381219.9199999999</v>
      </c>
      <c r="BM914" s="13">
        <v>6098517.9199999999</v>
      </c>
      <c r="BN914" s="13">
        <v>8996941.9199999999</v>
      </c>
      <c r="BO914" s="13">
        <v>16471402.92</v>
      </c>
      <c r="BP914" s="12">
        <v>24896293.98</v>
      </c>
      <c r="BQ914" s="13">
        <v>30565395.98</v>
      </c>
    </row>
    <row r="915" spans="1:69" x14ac:dyDescent="0.4">
      <c r="A915" s="10" t="s">
        <v>1808</v>
      </c>
      <c r="B915" s="4" t="s">
        <v>7009</v>
      </c>
      <c r="C915" s="10">
        <v>12</v>
      </c>
      <c r="D915" s="12">
        <v>-442361688</v>
      </c>
      <c r="E915" s="12">
        <v>-338434781</v>
      </c>
      <c r="F915" s="12">
        <v>-207296128</v>
      </c>
      <c r="G915" s="12">
        <v>-63151913</v>
      </c>
      <c r="H915" s="12">
        <v>154372921</v>
      </c>
      <c r="I915" s="12">
        <v>145774438</v>
      </c>
      <c r="J915" s="12">
        <v>186156988</v>
      </c>
      <c r="K915" s="12">
        <v>105488710</v>
      </c>
      <c r="L915" s="12">
        <v>72586951</v>
      </c>
      <c r="M915" s="12">
        <v>47585511</v>
      </c>
      <c r="N915" s="12">
        <v>14670479</v>
      </c>
      <c r="O915" s="12">
        <v>72916433</v>
      </c>
      <c r="P915" s="12">
        <v>78780806</v>
      </c>
      <c r="Q915" s="12">
        <v>35758187</v>
      </c>
      <c r="R915" s="12">
        <v>-16135491</v>
      </c>
      <c r="S915" s="12">
        <v>847626</v>
      </c>
      <c r="T915" s="12">
        <v>22638361</v>
      </c>
      <c r="U915" s="12">
        <v>70254748</v>
      </c>
      <c r="V915" s="12">
        <v>149584255</v>
      </c>
      <c r="W915" s="12">
        <v>189387928</v>
      </c>
      <c r="X915" s="12">
        <v>248128327</v>
      </c>
      <c r="Y915" s="12">
        <v>331067700</v>
      </c>
      <c r="Z915" s="12">
        <v>83829483</v>
      </c>
      <c r="AA915" s="12">
        <v>218359244</v>
      </c>
      <c r="AB915" s="12">
        <v>237985982</v>
      </c>
      <c r="AC915" s="12">
        <v>198826789</v>
      </c>
      <c r="AD915" s="12">
        <v>448203514</v>
      </c>
      <c r="AE915" s="12">
        <v>328906104</v>
      </c>
      <c r="AF915" s="12">
        <v>275289256</v>
      </c>
      <c r="AG915" s="12">
        <v>285146710</v>
      </c>
      <c r="AH915" s="12">
        <v>298715785</v>
      </c>
      <c r="AI915" s="12">
        <v>299096762</v>
      </c>
      <c r="AJ915" s="12">
        <v>283559473</v>
      </c>
      <c r="AK915" s="12">
        <v>323189668</v>
      </c>
      <c r="AL915" s="12">
        <v>293940615</v>
      </c>
      <c r="AM915" s="12">
        <v>287230659</v>
      </c>
      <c r="AN915" s="12">
        <v>308124818</v>
      </c>
      <c r="AO915" s="11"/>
      <c r="AP915" s="11"/>
      <c r="AQ915" s="11"/>
      <c r="AR915" s="12">
        <v>570021000</v>
      </c>
      <c r="AS915" s="12">
        <v>83818000</v>
      </c>
      <c r="AT915" s="12">
        <v>50214000</v>
      </c>
      <c r="AU915" s="12">
        <v>99604000</v>
      </c>
      <c r="AV915" s="12">
        <v>84663000</v>
      </c>
      <c r="AW915" s="12">
        <v>49740000</v>
      </c>
      <c r="AX915" s="12">
        <v>-17608000</v>
      </c>
      <c r="AY915" s="12">
        <v>-112579000</v>
      </c>
      <c r="AZ915" s="12">
        <v>-59615000</v>
      </c>
      <c r="BA915" s="12">
        <v>-7385000</v>
      </c>
      <c r="BB915" s="12">
        <v>106172000</v>
      </c>
      <c r="BC915" s="12">
        <v>220129000</v>
      </c>
      <c r="BD915" s="12">
        <v>279461000</v>
      </c>
      <c r="BE915" s="12">
        <v>231987000</v>
      </c>
      <c r="BF915" s="12">
        <v>184074000</v>
      </c>
      <c r="BG915" s="12">
        <v>190560000</v>
      </c>
      <c r="BH915" s="12">
        <v>227721000</v>
      </c>
      <c r="BI915" s="12">
        <v>283116000</v>
      </c>
      <c r="BJ915" s="12">
        <v>365429000</v>
      </c>
      <c r="BK915" s="12">
        <v>396950000</v>
      </c>
      <c r="BL915" s="12">
        <v>351232000</v>
      </c>
      <c r="BM915" s="12">
        <v>379077000</v>
      </c>
      <c r="BN915" s="12">
        <v>393953000</v>
      </c>
      <c r="BO915" s="12">
        <v>414338000</v>
      </c>
      <c r="BP915" s="12">
        <v>492739000</v>
      </c>
      <c r="BQ915" s="12">
        <v>515131000</v>
      </c>
    </row>
    <row r="916" spans="1:69" x14ac:dyDescent="0.4">
      <c r="A916" s="10" t="s">
        <v>1810</v>
      </c>
      <c r="B916" s="4" t="s">
        <v>1811</v>
      </c>
      <c r="C916" s="10">
        <v>12</v>
      </c>
      <c r="D916" s="11"/>
      <c r="E916" s="11"/>
      <c r="F916" s="11"/>
      <c r="G916" s="11"/>
      <c r="H916" s="11"/>
      <c r="I916" s="11"/>
      <c r="J916" s="11"/>
      <c r="K916" s="11"/>
      <c r="L916" s="12">
        <v>350394373</v>
      </c>
      <c r="M916" s="12">
        <v>-242636627</v>
      </c>
      <c r="N916" s="12">
        <v>-809912664</v>
      </c>
      <c r="O916" s="12">
        <v>-1213072200</v>
      </c>
      <c r="P916" s="12">
        <v>-5598811033</v>
      </c>
      <c r="Q916" s="12">
        <v>-5093207009</v>
      </c>
      <c r="R916" s="12">
        <v>-5212559348</v>
      </c>
      <c r="S916" s="12">
        <v>-4989397460</v>
      </c>
      <c r="T916" s="12">
        <v>-81600000</v>
      </c>
      <c r="U916" s="12">
        <v>89086976</v>
      </c>
      <c r="V916" s="12">
        <v>1050564000</v>
      </c>
      <c r="W916" s="12">
        <v>1460745000</v>
      </c>
      <c r="X916" s="12">
        <v>1363073175</v>
      </c>
      <c r="Y916" s="12">
        <v>1424878583</v>
      </c>
      <c r="Z916" s="12">
        <v>1232074544</v>
      </c>
      <c r="AA916" s="12">
        <v>1177346054</v>
      </c>
      <c r="AB916" s="12">
        <v>1193679248</v>
      </c>
      <c r="AC916" s="12">
        <v>1705500065</v>
      </c>
      <c r="AD916" s="12">
        <v>1753830504</v>
      </c>
      <c r="AE916" s="12">
        <v>1639389370</v>
      </c>
      <c r="AF916" s="12">
        <v>1487612429</v>
      </c>
      <c r="AG916" s="12">
        <v>939685757</v>
      </c>
      <c r="AH916" s="12">
        <v>865864368</v>
      </c>
      <c r="AI916" s="12">
        <v>906463873</v>
      </c>
      <c r="AJ916" s="12">
        <v>940575000</v>
      </c>
      <c r="AK916" s="12">
        <v>765673447</v>
      </c>
      <c r="AL916" s="12">
        <v>728697436</v>
      </c>
      <c r="AM916" s="12">
        <v>741366555</v>
      </c>
      <c r="AN916" s="12">
        <v>856755000</v>
      </c>
      <c r="AO916" s="12">
        <v>976791000</v>
      </c>
      <c r="AP916" s="12">
        <v>1015632000</v>
      </c>
      <c r="AQ916" s="12">
        <v>981272000</v>
      </c>
      <c r="AR916" s="12">
        <v>1107029000</v>
      </c>
      <c r="AS916" s="11"/>
      <c r="AT916" s="11"/>
      <c r="AU916" s="11"/>
      <c r="AV916" s="11"/>
      <c r="AW916" s="11"/>
      <c r="AX916" s="11"/>
      <c r="AY916" s="11"/>
      <c r="AZ916" s="11"/>
      <c r="BA916" s="11"/>
      <c r="BB916" s="11"/>
      <c r="BC916" s="11"/>
      <c r="BD916" s="11"/>
      <c r="BE916" s="11"/>
      <c r="BF916" s="11"/>
      <c r="BG916" s="11"/>
      <c r="BH916" s="11"/>
      <c r="BI916" s="11"/>
      <c r="BJ916" s="11"/>
      <c r="BK916" s="11"/>
      <c r="BL916" s="11"/>
      <c r="BM916" s="11"/>
      <c r="BN916" s="11"/>
      <c r="BO916" s="11"/>
      <c r="BP916" s="11"/>
      <c r="BQ916" s="11"/>
    </row>
    <row r="917" spans="1:69" x14ac:dyDescent="0.4">
      <c r="A917" s="10" t="s">
        <v>1812</v>
      </c>
      <c r="B917" s="4" t="s">
        <v>7010</v>
      </c>
      <c r="C917" s="10">
        <v>12</v>
      </c>
      <c r="D917" s="11"/>
      <c r="E917" s="11"/>
      <c r="F917" s="11"/>
      <c r="G917" s="11"/>
      <c r="H917" s="11"/>
      <c r="I917" s="11"/>
      <c r="J917" s="11"/>
      <c r="K917" s="11"/>
      <c r="L917" s="11"/>
      <c r="M917" s="11"/>
      <c r="N917" s="11"/>
      <c r="O917" s="11"/>
      <c r="P917" s="11"/>
      <c r="Q917" s="12">
        <v>327670000</v>
      </c>
      <c r="R917" s="12">
        <v>572797000</v>
      </c>
      <c r="S917" s="12">
        <v>518429000</v>
      </c>
      <c r="T917" s="12">
        <v>564279000</v>
      </c>
      <c r="U917" s="12">
        <v>575799000</v>
      </c>
      <c r="V917" s="12">
        <v>574650000</v>
      </c>
      <c r="W917" s="12">
        <v>446078000</v>
      </c>
      <c r="X917" s="12">
        <v>385109000</v>
      </c>
      <c r="Y917" s="12">
        <v>626248000</v>
      </c>
      <c r="Z917" s="12">
        <v>364490000</v>
      </c>
      <c r="AA917" s="12">
        <v>385089000</v>
      </c>
      <c r="AB917" s="12">
        <v>384772000</v>
      </c>
      <c r="AC917" s="12">
        <v>514612000</v>
      </c>
      <c r="AD917" s="12">
        <v>705039000</v>
      </c>
      <c r="AE917" s="12">
        <v>821533000</v>
      </c>
      <c r="AF917" s="12">
        <v>797719000</v>
      </c>
      <c r="AG917" s="12">
        <v>714579000</v>
      </c>
      <c r="AH917" s="12">
        <v>716800000</v>
      </c>
      <c r="AI917" s="12">
        <v>556293000</v>
      </c>
      <c r="AJ917" s="12">
        <v>568975000</v>
      </c>
      <c r="AK917" s="12">
        <v>113027000</v>
      </c>
      <c r="AL917" s="12">
        <v>194434000</v>
      </c>
      <c r="AM917" s="12">
        <v>430989000</v>
      </c>
      <c r="AN917" s="12">
        <v>422782000</v>
      </c>
      <c r="AO917" s="12">
        <v>906095000</v>
      </c>
      <c r="AP917" s="12">
        <v>1182802000</v>
      </c>
      <c r="AQ917" s="12">
        <v>1220109000</v>
      </c>
      <c r="AR917" s="12">
        <v>1527109000</v>
      </c>
      <c r="AS917" s="12">
        <v>1924853000</v>
      </c>
      <c r="AT917" s="11"/>
      <c r="AU917" s="11"/>
      <c r="AV917" s="11"/>
      <c r="AW917" s="12">
        <v>947370000</v>
      </c>
      <c r="AX917" s="12">
        <v>920941000</v>
      </c>
      <c r="AY917" s="12">
        <v>1129969000</v>
      </c>
      <c r="AZ917" s="12">
        <v>1144868000</v>
      </c>
      <c r="BA917" s="12">
        <v>1006167000</v>
      </c>
      <c r="BB917" s="12">
        <v>1016069000</v>
      </c>
      <c r="BC917" s="12">
        <v>984622000</v>
      </c>
      <c r="BD917" s="12">
        <v>928636000</v>
      </c>
      <c r="BE917" s="12">
        <v>1002078000</v>
      </c>
      <c r="BF917" s="12">
        <v>1242795000</v>
      </c>
      <c r="BG917" s="12">
        <v>1324425000</v>
      </c>
      <c r="BH917" s="12">
        <v>1337030000</v>
      </c>
      <c r="BI917" s="12">
        <v>1383021000</v>
      </c>
      <c r="BJ917" s="12">
        <v>1333218000</v>
      </c>
      <c r="BK917" s="12">
        <v>1294704000</v>
      </c>
      <c r="BL917" s="12">
        <v>1209573000</v>
      </c>
      <c r="BM917" s="12">
        <v>2014205000</v>
      </c>
      <c r="BN917" s="12">
        <v>1924048000</v>
      </c>
      <c r="BO917" s="12">
        <v>2167243000</v>
      </c>
      <c r="BP917" s="12">
        <v>2149956000</v>
      </c>
      <c r="BQ917" s="12">
        <v>1476455000</v>
      </c>
    </row>
    <row r="918" spans="1:69" x14ac:dyDescent="0.4">
      <c r="A918" s="10" t="s">
        <v>1814</v>
      </c>
      <c r="B918" s="4" t="s">
        <v>7011</v>
      </c>
      <c r="C918" s="10">
        <v>12</v>
      </c>
      <c r="D918" s="12">
        <v>3728670</v>
      </c>
      <c r="E918" s="12">
        <v>3861113</v>
      </c>
      <c r="F918" s="12">
        <v>3668226</v>
      </c>
      <c r="G918" s="12">
        <v>3281790</v>
      </c>
      <c r="H918" s="12">
        <v>2872532</v>
      </c>
      <c r="I918" s="12">
        <v>2368526</v>
      </c>
      <c r="J918" s="12">
        <v>1717965</v>
      </c>
      <c r="K918" s="12">
        <v>724706</v>
      </c>
      <c r="L918" s="12">
        <v>551285</v>
      </c>
      <c r="M918" s="12">
        <v>445155</v>
      </c>
      <c r="N918" s="12">
        <v>543742</v>
      </c>
      <c r="O918" s="12">
        <v>661718</v>
      </c>
      <c r="P918" s="12">
        <v>1619459</v>
      </c>
      <c r="Q918" s="12">
        <v>2376369</v>
      </c>
      <c r="R918" s="12">
        <v>2738924</v>
      </c>
      <c r="S918" s="12">
        <v>2659195</v>
      </c>
      <c r="T918" s="12">
        <v>1779588</v>
      </c>
      <c r="U918" s="12">
        <v>1182080</v>
      </c>
      <c r="V918" s="12">
        <v>1761539</v>
      </c>
      <c r="W918" s="12">
        <v>1823807</v>
      </c>
      <c r="X918" s="12">
        <v>2208022</v>
      </c>
      <c r="Y918" s="12">
        <v>2354412</v>
      </c>
      <c r="Z918" s="12">
        <v>1895687</v>
      </c>
      <c r="AA918" s="12">
        <v>2183766</v>
      </c>
      <c r="AB918" s="12">
        <v>930274</v>
      </c>
      <c r="AC918" s="12">
        <v>405611</v>
      </c>
      <c r="AD918" s="12">
        <v>167757</v>
      </c>
      <c r="AE918" s="12">
        <v>-94042</v>
      </c>
      <c r="AF918" s="12">
        <v>1028160</v>
      </c>
      <c r="AG918" s="12">
        <v>1267468</v>
      </c>
      <c r="AH918" s="12">
        <v>1709727</v>
      </c>
      <c r="AI918" s="12">
        <v>2236236</v>
      </c>
      <c r="AJ918" s="12">
        <v>1605168</v>
      </c>
      <c r="AK918" s="12">
        <v>1909599</v>
      </c>
      <c r="AL918" s="12">
        <v>1498414</v>
      </c>
      <c r="AM918" s="12">
        <v>893713</v>
      </c>
      <c r="AN918" s="12">
        <v>2381778</v>
      </c>
      <c r="AO918" s="12">
        <v>2526027</v>
      </c>
      <c r="AP918" s="12">
        <v>3115844</v>
      </c>
      <c r="AQ918" s="12">
        <v>3571722</v>
      </c>
      <c r="AR918" s="12">
        <v>3398345</v>
      </c>
      <c r="AS918" s="12">
        <v>2759948</v>
      </c>
      <c r="AT918" s="12">
        <v>1716482</v>
      </c>
      <c r="AU918" s="12">
        <v>1275802</v>
      </c>
      <c r="AV918" s="13">
        <v>494037.45</v>
      </c>
      <c r="AW918" s="13">
        <v>949863.45</v>
      </c>
      <c r="AX918" s="13">
        <v>1119096.45</v>
      </c>
      <c r="AY918" s="13">
        <v>866983.45</v>
      </c>
      <c r="AZ918" s="13">
        <v>691358.94</v>
      </c>
      <c r="BA918" s="13">
        <v>3510084.61</v>
      </c>
      <c r="BB918" s="13">
        <v>3786257.61</v>
      </c>
      <c r="BC918" s="13">
        <v>3416047.61</v>
      </c>
      <c r="BD918" s="13">
        <v>4360827.4800000004</v>
      </c>
      <c r="BE918" s="13">
        <v>4962709.4800000004</v>
      </c>
      <c r="BF918" s="13">
        <v>4553407.4800000004</v>
      </c>
      <c r="BG918" s="13">
        <v>5757119.4800000004</v>
      </c>
      <c r="BH918" s="13">
        <v>5234984.6500000004</v>
      </c>
      <c r="BI918" s="13">
        <v>4521298.6500000004</v>
      </c>
      <c r="BJ918" s="13">
        <v>3991032.65</v>
      </c>
      <c r="BK918" s="13">
        <v>3844423.65</v>
      </c>
      <c r="BL918" s="13">
        <v>3066227.5</v>
      </c>
      <c r="BM918" s="13">
        <v>3107675.5</v>
      </c>
      <c r="BN918" s="13">
        <v>2872150.5</v>
      </c>
      <c r="BO918" s="13">
        <v>3949657.5</v>
      </c>
      <c r="BP918" s="12">
        <v>5855325.2800000003</v>
      </c>
      <c r="BQ918" s="13">
        <v>6234256.2800000003</v>
      </c>
    </row>
    <row r="919" spans="1:69" x14ac:dyDescent="0.4">
      <c r="A919" s="10" t="s">
        <v>1816</v>
      </c>
      <c r="B919" s="4" t="s">
        <v>7012</v>
      </c>
      <c r="C919" s="10">
        <v>12</v>
      </c>
      <c r="D919" s="12">
        <v>14064193</v>
      </c>
      <c r="E919" s="12">
        <v>13458619</v>
      </c>
      <c r="F919" s="12">
        <v>12096257</v>
      </c>
      <c r="G919" s="12">
        <v>11114517</v>
      </c>
      <c r="H919" s="12">
        <v>12476000</v>
      </c>
      <c r="I919" s="12">
        <v>13090855</v>
      </c>
      <c r="J919" s="12">
        <v>9520624</v>
      </c>
      <c r="K919" s="13">
        <v>10389423.52</v>
      </c>
      <c r="L919" s="13">
        <v>10629565.34</v>
      </c>
      <c r="M919" s="13">
        <v>9369693.3399999999</v>
      </c>
      <c r="N919" s="13">
        <v>11661398.34</v>
      </c>
      <c r="O919" s="13">
        <v>12328027.82</v>
      </c>
      <c r="P919" s="12">
        <v>13907317</v>
      </c>
      <c r="Q919" s="12">
        <v>15552317</v>
      </c>
      <c r="R919" s="12">
        <v>18932170</v>
      </c>
      <c r="S919" s="12">
        <v>21915203</v>
      </c>
      <c r="T919" s="12">
        <v>17169775</v>
      </c>
      <c r="U919" s="12">
        <v>15219775</v>
      </c>
      <c r="V919" s="12">
        <v>12557064</v>
      </c>
      <c r="W919" s="12">
        <v>10282775</v>
      </c>
      <c r="X919" s="12">
        <v>10753313</v>
      </c>
      <c r="Y919" s="12">
        <v>9277313</v>
      </c>
      <c r="Z919" s="12">
        <v>8213814</v>
      </c>
      <c r="AA919" s="12">
        <v>7362313</v>
      </c>
      <c r="AB919" s="12">
        <v>6427485</v>
      </c>
      <c r="AC919" s="12">
        <v>6183059</v>
      </c>
      <c r="AD919" s="12">
        <v>6545853</v>
      </c>
      <c r="AE919" s="12">
        <v>6700135</v>
      </c>
      <c r="AF919" s="12">
        <v>9021700</v>
      </c>
      <c r="AG919" s="12">
        <v>11397275</v>
      </c>
      <c r="AH919" s="12">
        <v>11967233</v>
      </c>
      <c r="AI919" s="12">
        <v>12290115</v>
      </c>
      <c r="AJ919" s="12">
        <v>8807584</v>
      </c>
      <c r="AK919" s="12">
        <v>6603394</v>
      </c>
      <c r="AL919" s="12">
        <v>5280320</v>
      </c>
      <c r="AM919" s="12">
        <v>4855996</v>
      </c>
      <c r="AN919" s="12">
        <v>5740864</v>
      </c>
      <c r="AO919" s="12">
        <v>5046683</v>
      </c>
      <c r="AP919" s="12">
        <v>6007975</v>
      </c>
      <c r="AQ919" s="12">
        <v>5070495</v>
      </c>
      <c r="AR919" s="12">
        <v>2709330</v>
      </c>
      <c r="AS919" s="12">
        <v>2335285</v>
      </c>
      <c r="AT919" s="12">
        <v>2107718</v>
      </c>
      <c r="AU919" s="12">
        <v>4759709</v>
      </c>
      <c r="AV919" s="13">
        <v>10646014.449999999</v>
      </c>
      <c r="AW919" s="13">
        <v>15276124.449999999</v>
      </c>
      <c r="AX919" s="13">
        <v>18521944.449999999</v>
      </c>
      <c r="AY919" s="13">
        <v>22566488.449999999</v>
      </c>
      <c r="AZ919" s="13">
        <v>26619261.199999999</v>
      </c>
      <c r="BA919" s="13">
        <v>44999789.950000003</v>
      </c>
      <c r="BB919" s="13">
        <v>47799287.950000003</v>
      </c>
      <c r="BC919" s="13">
        <v>51091014.950000003</v>
      </c>
      <c r="BD919" s="13">
        <v>43333152.030000001</v>
      </c>
      <c r="BE919" s="13">
        <v>44230352.030000001</v>
      </c>
      <c r="BF919" s="13">
        <v>34690691.030000001</v>
      </c>
      <c r="BG919" s="13">
        <v>24802202.030000001</v>
      </c>
      <c r="BH919" s="13">
        <v>22489386.190000001</v>
      </c>
      <c r="BI919" s="13">
        <v>20351391.190000001</v>
      </c>
      <c r="BJ919" s="13">
        <v>20889113.190000001</v>
      </c>
      <c r="BK919" s="13">
        <v>20017929.190000001</v>
      </c>
      <c r="BL919" s="12">
        <v>20791649.199999999</v>
      </c>
      <c r="BM919" s="12">
        <v>12419618.199999999</v>
      </c>
      <c r="BN919" s="12">
        <v>15255347.199999999</v>
      </c>
      <c r="BO919" s="12">
        <v>18658958.199999999</v>
      </c>
      <c r="BP919" s="13">
        <v>14925983.050000001</v>
      </c>
      <c r="BQ919" s="13">
        <v>13926994.050000001</v>
      </c>
    </row>
    <row r="920" spans="1:69" x14ac:dyDescent="0.4">
      <c r="A920" s="10" t="s">
        <v>1818</v>
      </c>
      <c r="B920" s="4" t="s">
        <v>7013</v>
      </c>
      <c r="C920" s="10">
        <v>6</v>
      </c>
      <c r="D920" s="11"/>
      <c r="E920" s="11"/>
      <c r="F920" s="12">
        <v>-1859229</v>
      </c>
      <c r="G920" s="12">
        <v>-1882282</v>
      </c>
      <c r="H920" s="12">
        <v>-1318505</v>
      </c>
      <c r="I920" s="12">
        <v>-1898317</v>
      </c>
      <c r="J920" s="12">
        <v>-1765958</v>
      </c>
      <c r="K920" s="12">
        <v>-2213376</v>
      </c>
      <c r="L920" s="12">
        <v>-2196246</v>
      </c>
      <c r="M920" s="12">
        <v>-2127443</v>
      </c>
      <c r="N920" s="12">
        <v>-3373742</v>
      </c>
      <c r="O920" s="12">
        <v>-3374481</v>
      </c>
      <c r="P920" s="12">
        <v>-1835227</v>
      </c>
      <c r="Q920" s="12">
        <v>-2395810</v>
      </c>
      <c r="R920" s="12">
        <v>-2291901</v>
      </c>
      <c r="S920" s="12">
        <v>-2075975</v>
      </c>
      <c r="T920" s="12">
        <v>-2222639</v>
      </c>
      <c r="U920" s="12">
        <v>-826857</v>
      </c>
      <c r="V920" s="12">
        <v>413595</v>
      </c>
      <c r="W920" s="12">
        <v>885038</v>
      </c>
      <c r="X920" s="12">
        <v>-1852688</v>
      </c>
      <c r="Y920" s="12">
        <v>-2327016</v>
      </c>
      <c r="Z920" s="12">
        <v>-421048</v>
      </c>
      <c r="AA920" s="12">
        <v>-508313</v>
      </c>
      <c r="AB920" s="12">
        <v>2623013</v>
      </c>
      <c r="AC920" s="12">
        <v>4349249</v>
      </c>
      <c r="AD920" s="12">
        <v>3728783</v>
      </c>
      <c r="AE920" s="12">
        <v>4554431</v>
      </c>
      <c r="AF920" s="12">
        <v>4697016</v>
      </c>
      <c r="AG920" s="12">
        <v>4123690</v>
      </c>
      <c r="AH920" s="12">
        <v>3825663</v>
      </c>
      <c r="AI920" s="12">
        <v>3590176</v>
      </c>
      <c r="AJ920" s="12">
        <v>1516576</v>
      </c>
      <c r="AK920" s="12">
        <v>361492</v>
      </c>
      <c r="AL920" s="12">
        <v>1076979</v>
      </c>
      <c r="AM920" s="12">
        <v>-402373</v>
      </c>
      <c r="AN920" s="12">
        <v>178488</v>
      </c>
      <c r="AO920" s="12">
        <v>291647</v>
      </c>
      <c r="AP920" s="12">
        <v>-533689</v>
      </c>
      <c r="AQ920" s="12">
        <v>624050</v>
      </c>
      <c r="AR920" s="12">
        <v>3191183</v>
      </c>
      <c r="AS920" s="12">
        <v>3942972</v>
      </c>
      <c r="AT920" s="12">
        <v>6545514</v>
      </c>
      <c r="AU920" s="12">
        <v>8516676</v>
      </c>
      <c r="AV920" s="12">
        <v>8170521</v>
      </c>
      <c r="AW920" s="12">
        <v>10325150</v>
      </c>
      <c r="AX920" s="13">
        <v>8157850.4900000002</v>
      </c>
      <c r="AY920" s="13">
        <v>4622829.49</v>
      </c>
      <c r="AZ920" s="13">
        <v>4393044.49</v>
      </c>
      <c r="BA920" s="13">
        <v>2413885.4900000002</v>
      </c>
      <c r="BB920" s="13">
        <v>1312164.83</v>
      </c>
      <c r="BC920" s="13">
        <v>-2714.08</v>
      </c>
      <c r="BD920" s="13">
        <v>-3782803.08</v>
      </c>
      <c r="BE920" s="13">
        <v>-4976669.08</v>
      </c>
      <c r="BF920" s="13">
        <v>-7458813.0999999996</v>
      </c>
      <c r="BG920" s="13">
        <v>-7885259.0999999996</v>
      </c>
      <c r="BH920" s="13">
        <v>-5633911.0999999996</v>
      </c>
      <c r="BI920" s="13">
        <v>-5203876.0999999996</v>
      </c>
      <c r="BJ920" s="13">
        <v>-4629990.8499999996</v>
      </c>
      <c r="BK920" s="13">
        <v>-3029202.85</v>
      </c>
      <c r="BL920" s="13">
        <v>-3898055.85</v>
      </c>
      <c r="BM920" s="13">
        <v>-3098649.85</v>
      </c>
      <c r="BN920" s="13">
        <v>-428296.65</v>
      </c>
      <c r="BO920" s="13">
        <v>-2854213.65</v>
      </c>
      <c r="BP920" s="13">
        <v>-735519.65</v>
      </c>
      <c r="BQ920" s="13">
        <v>-3898447.65</v>
      </c>
    </row>
    <row r="921" spans="1:69" x14ac:dyDescent="0.4">
      <c r="A921" s="10" t="s">
        <v>1820</v>
      </c>
      <c r="B921" s="4" t="s">
        <v>1821</v>
      </c>
      <c r="C921" s="10">
        <v>12</v>
      </c>
      <c r="D921" s="11"/>
      <c r="E921" s="12">
        <v>7625722</v>
      </c>
      <c r="F921" s="12">
        <v>8378589</v>
      </c>
      <c r="G921" s="12">
        <v>5290364</v>
      </c>
      <c r="H921" s="13">
        <v>2112676.92</v>
      </c>
      <c r="I921" s="12">
        <v>1419376</v>
      </c>
      <c r="J921" s="12">
        <v>1227881</v>
      </c>
      <c r="K921" s="12">
        <v>1530773</v>
      </c>
      <c r="L921" s="13">
        <v>3198739.08</v>
      </c>
      <c r="M921" s="12">
        <v>3623739</v>
      </c>
      <c r="N921" s="12">
        <v>2608182</v>
      </c>
      <c r="O921" s="12">
        <v>2044295</v>
      </c>
      <c r="P921" s="12">
        <v>899366</v>
      </c>
      <c r="Q921" s="12">
        <v>969309</v>
      </c>
      <c r="R921" s="12">
        <v>991324</v>
      </c>
      <c r="S921" s="12">
        <v>1148611</v>
      </c>
      <c r="T921" s="12">
        <v>568605</v>
      </c>
      <c r="U921" s="12">
        <v>484024</v>
      </c>
      <c r="V921" s="12">
        <v>588670</v>
      </c>
      <c r="W921" s="12">
        <v>420167</v>
      </c>
      <c r="X921" s="12">
        <v>1794240</v>
      </c>
      <c r="Y921" s="12">
        <v>854981</v>
      </c>
      <c r="Z921" s="12">
        <v>1653576</v>
      </c>
      <c r="AA921" s="12">
        <v>2694737</v>
      </c>
      <c r="AB921" s="12">
        <v>2237345</v>
      </c>
      <c r="AC921" s="12">
        <v>3950757</v>
      </c>
      <c r="AD921" s="12">
        <v>4820741</v>
      </c>
      <c r="AE921" s="12">
        <v>5316903</v>
      </c>
      <c r="AF921" s="12">
        <v>6691232</v>
      </c>
      <c r="AG921" s="12">
        <v>8309324</v>
      </c>
      <c r="AH921" s="12">
        <v>9206594</v>
      </c>
      <c r="AI921" s="12">
        <v>9852830</v>
      </c>
      <c r="AJ921" s="12">
        <v>8874396</v>
      </c>
      <c r="AK921" s="12">
        <v>11626082</v>
      </c>
      <c r="AL921" s="12">
        <v>12835190</v>
      </c>
      <c r="AM921" s="12">
        <v>13753331</v>
      </c>
      <c r="AN921" s="12">
        <v>14199566</v>
      </c>
      <c r="AO921" s="12">
        <v>11939237</v>
      </c>
      <c r="AP921" s="12">
        <v>12717384</v>
      </c>
      <c r="AQ921" s="12">
        <v>14582487</v>
      </c>
      <c r="AR921" s="12">
        <v>16843455</v>
      </c>
      <c r="AS921" s="12">
        <v>19625325</v>
      </c>
      <c r="AT921" s="12">
        <v>21075909</v>
      </c>
      <c r="AU921" s="12">
        <v>22064493</v>
      </c>
      <c r="AV921" s="13">
        <v>20725520.75</v>
      </c>
      <c r="AW921" s="13">
        <v>20750912.75</v>
      </c>
      <c r="AX921" s="13">
        <v>18173949.75</v>
      </c>
      <c r="AY921" s="13">
        <v>15623674.75</v>
      </c>
      <c r="AZ921" s="13">
        <v>16795304.16</v>
      </c>
      <c r="BA921" s="13">
        <v>14770319.25</v>
      </c>
      <c r="BB921" s="13">
        <v>13775151.25</v>
      </c>
      <c r="BC921" s="13">
        <v>12728971.25</v>
      </c>
      <c r="BD921" s="13">
        <v>12204218.93</v>
      </c>
      <c r="BE921" s="13">
        <v>13384361.93</v>
      </c>
      <c r="BF921" s="13">
        <v>13495224.93</v>
      </c>
      <c r="BG921" s="13">
        <v>16583923.93</v>
      </c>
      <c r="BH921" s="13">
        <v>18479330.379999999</v>
      </c>
      <c r="BI921" s="13">
        <v>19417002.379999999</v>
      </c>
      <c r="BJ921" s="13">
        <v>20455076.379999999</v>
      </c>
      <c r="BK921" s="13">
        <v>20070099.379999999</v>
      </c>
      <c r="BL921" s="13">
        <v>21073771.859999999</v>
      </c>
      <c r="BM921" s="13">
        <v>22333898.859999999</v>
      </c>
      <c r="BN921" s="13">
        <v>19542457.859999999</v>
      </c>
      <c r="BO921" s="13">
        <v>19600865.859999999</v>
      </c>
      <c r="BP921" s="13">
        <v>19513764.600000001</v>
      </c>
      <c r="BQ921" s="13">
        <v>17383781.600000001</v>
      </c>
    </row>
    <row r="922" spans="1:69" x14ac:dyDescent="0.4">
      <c r="A922" s="10" t="s">
        <v>1822</v>
      </c>
      <c r="B922" s="4" t="s">
        <v>1823</v>
      </c>
      <c r="C922" s="10">
        <v>12</v>
      </c>
      <c r="D922" s="12">
        <v>8911157</v>
      </c>
      <c r="E922" s="12">
        <v>9367866</v>
      </c>
      <c r="F922" s="13">
        <v>10305336.07</v>
      </c>
      <c r="G922" s="12">
        <v>11663370</v>
      </c>
      <c r="H922" s="12">
        <v>9860251</v>
      </c>
      <c r="I922" s="12">
        <v>9240440</v>
      </c>
      <c r="J922" s="12">
        <v>8354159</v>
      </c>
      <c r="K922" s="12">
        <v>7033098</v>
      </c>
      <c r="L922" s="12">
        <v>7443588</v>
      </c>
      <c r="M922" s="12">
        <v>7022846</v>
      </c>
      <c r="N922" s="12">
        <v>9300602</v>
      </c>
      <c r="O922" s="12">
        <v>8926455</v>
      </c>
      <c r="P922" s="12">
        <v>11255468</v>
      </c>
      <c r="Q922" s="12">
        <v>11449318</v>
      </c>
      <c r="R922" s="12">
        <v>10472325</v>
      </c>
      <c r="S922" s="12">
        <v>11541180</v>
      </c>
      <c r="T922" s="12">
        <v>8852776</v>
      </c>
      <c r="U922" s="12">
        <v>9608903</v>
      </c>
      <c r="V922" s="12">
        <v>8179700</v>
      </c>
      <c r="W922" s="12">
        <v>5724119</v>
      </c>
      <c r="X922" s="12">
        <v>10557521</v>
      </c>
      <c r="Y922" s="12">
        <v>10864346</v>
      </c>
      <c r="Z922" s="12">
        <v>13263619</v>
      </c>
      <c r="AA922" s="12">
        <v>16843162</v>
      </c>
      <c r="AB922" s="12">
        <v>15323704</v>
      </c>
      <c r="AC922" s="12">
        <v>14308829</v>
      </c>
      <c r="AD922" s="12">
        <v>13175862</v>
      </c>
      <c r="AE922" s="12">
        <v>11129212</v>
      </c>
      <c r="AF922" s="12">
        <v>12458121</v>
      </c>
      <c r="AG922" s="12">
        <v>13390496</v>
      </c>
      <c r="AH922" s="12">
        <v>19503361</v>
      </c>
      <c r="AI922" s="12">
        <v>19984529</v>
      </c>
      <c r="AJ922" s="12">
        <v>14250396</v>
      </c>
      <c r="AK922" s="12">
        <v>13885840</v>
      </c>
      <c r="AL922" s="12">
        <v>18509190</v>
      </c>
      <c r="AM922" s="12">
        <v>30234881</v>
      </c>
      <c r="AN922" s="12">
        <v>38677590</v>
      </c>
      <c r="AO922" s="12">
        <v>48152789</v>
      </c>
      <c r="AP922" s="12">
        <v>49758474</v>
      </c>
      <c r="AQ922" s="12">
        <v>45851649</v>
      </c>
      <c r="AR922" s="12">
        <v>47111349</v>
      </c>
      <c r="AS922" s="12">
        <v>37613185</v>
      </c>
      <c r="AT922" s="12">
        <v>26769310</v>
      </c>
      <c r="AU922" s="12">
        <v>24821438</v>
      </c>
      <c r="AV922" s="13">
        <v>30458167.07</v>
      </c>
      <c r="AW922" s="13">
        <v>35659350.07</v>
      </c>
      <c r="AX922" s="13">
        <v>35028611.07</v>
      </c>
      <c r="AY922" s="13">
        <v>29037348.07</v>
      </c>
      <c r="AZ922" s="13">
        <v>15331963.359999999</v>
      </c>
      <c r="BA922" s="13">
        <v>40483752.049999997</v>
      </c>
      <c r="BB922" s="13">
        <v>45109411.049999997</v>
      </c>
      <c r="BC922" s="13">
        <v>39716381.049999997</v>
      </c>
      <c r="BD922" s="13">
        <v>46464704.159999996</v>
      </c>
      <c r="BE922" s="13">
        <v>48007035.159999996</v>
      </c>
      <c r="BF922" s="13">
        <v>48751410.159999996</v>
      </c>
      <c r="BG922" s="13">
        <v>42764249.159999996</v>
      </c>
      <c r="BH922" s="13">
        <v>22617859.48</v>
      </c>
      <c r="BI922" s="13">
        <v>11062246.48</v>
      </c>
      <c r="BJ922" s="13">
        <v>7572356.4800000004</v>
      </c>
      <c r="BK922" s="13">
        <v>3774539.48</v>
      </c>
      <c r="BL922" s="13">
        <v>19812036.260000002</v>
      </c>
      <c r="BM922" s="13">
        <v>15835114.26</v>
      </c>
      <c r="BN922" s="13">
        <v>8554125.2599999998</v>
      </c>
      <c r="BO922" s="13">
        <v>13020183.26</v>
      </c>
      <c r="BP922" s="12">
        <v>13821381.34</v>
      </c>
      <c r="BQ922" s="13">
        <v>-2317523.66</v>
      </c>
    </row>
    <row r="923" spans="1:69" x14ac:dyDescent="0.4">
      <c r="A923" s="10" t="s">
        <v>1824</v>
      </c>
      <c r="B923" s="4" t="s">
        <v>1825</v>
      </c>
      <c r="C923" s="10">
        <v>12</v>
      </c>
      <c r="D923" s="11"/>
      <c r="E923" s="11"/>
      <c r="F923" s="11"/>
      <c r="G923" s="11"/>
      <c r="H923" s="12">
        <v>-137822894</v>
      </c>
      <c r="I923" s="12">
        <v>-166695894</v>
      </c>
      <c r="J923" s="12">
        <v>-195069616</v>
      </c>
      <c r="K923" s="12">
        <v>226386106</v>
      </c>
      <c r="L923" s="12">
        <v>387091976</v>
      </c>
      <c r="M923" s="12">
        <v>417706976</v>
      </c>
      <c r="N923" s="12">
        <v>448118408</v>
      </c>
      <c r="O923" s="12">
        <v>29284976</v>
      </c>
      <c r="P923" s="12">
        <v>93548137</v>
      </c>
      <c r="Q923" s="12">
        <v>92699317</v>
      </c>
      <c r="R923" s="12">
        <v>95248441</v>
      </c>
      <c r="S923" s="12">
        <v>86902137</v>
      </c>
      <c r="T923" s="12">
        <v>51296638</v>
      </c>
      <c r="U923" s="12">
        <v>63350189</v>
      </c>
      <c r="V923" s="12">
        <v>88644634</v>
      </c>
      <c r="W923" s="12">
        <v>195608685</v>
      </c>
      <c r="X923" s="12">
        <v>157480163</v>
      </c>
      <c r="Y923" s="12">
        <v>150180599</v>
      </c>
      <c r="Z923" s="12">
        <v>143970136</v>
      </c>
      <c r="AA923" s="12">
        <v>46639799</v>
      </c>
      <c r="AB923" s="12">
        <v>67144362</v>
      </c>
      <c r="AC923" s="12">
        <v>81739501</v>
      </c>
      <c r="AD923" s="12">
        <v>80541553</v>
      </c>
      <c r="AE923" s="12">
        <v>108196809</v>
      </c>
      <c r="AF923" s="12">
        <v>109717414</v>
      </c>
      <c r="AG923" s="12">
        <v>101285238</v>
      </c>
      <c r="AH923" s="12">
        <v>97712737</v>
      </c>
      <c r="AI923" s="12">
        <v>80128082</v>
      </c>
      <c r="AJ923" s="12">
        <v>26586842</v>
      </c>
      <c r="AK923" s="12">
        <v>10343619</v>
      </c>
      <c r="AL923" s="12">
        <v>-8649248</v>
      </c>
      <c r="AM923" s="12">
        <v>-27184071</v>
      </c>
      <c r="AN923" s="12">
        <v>12472338</v>
      </c>
      <c r="AO923" s="12">
        <v>9230534</v>
      </c>
      <c r="AP923" s="12">
        <v>14272451</v>
      </c>
      <c r="AQ923" s="12">
        <v>15703230</v>
      </c>
      <c r="AR923" s="12">
        <v>18288942</v>
      </c>
      <c r="AS923" s="11"/>
      <c r="AT923" s="11"/>
      <c r="AU923" s="11"/>
      <c r="AV923" s="13">
        <v>62336751.140000001</v>
      </c>
      <c r="AW923" s="13">
        <v>59079461.140000001</v>
      </c>
      <c r="AX923" s="13">
        <v>43956505.719999999</v>
      </c>
      <c r="AY923" s="13">
        <v>40567603.490000002</v>
      </c>
      <c r="AZ923" s="13">
        <v>3641155.41</v>
      </c>
      <c r="BA923" s="13">
        <v>-6262875.9199999999</v>
      </c>
      <c r="BB923" s="13">
        <v>-7687315.96</v>
      </c>
      <c r="BC923" s="13">
        <v>4570447.1500000004</v>
      </c>
      <c r="BD923" s="12">
        <v>19063881</v>
      </c>
      <c r="BE923" s="13">
        <v>29130018.809999999</v>
      </c>
      <c r="BF923" s="13">
        <v>35899336.619999997</v>
      </c>
      <c r="BG923" s="13">
        <v>29474645.41</v>
      </c>
      <c r="BH923" s="12">
        <v>36557892</v>
      </c>
      <c r="BI923" s="13">
        <v>44894534.450000003</v>
      </c>
      <c r="BJ923" s="12">
        <v>50514563</v>
      </c>
      <c r="BK923" s="13">
        <v>55398730.920000002</v>
      </c>
      <c r="BL923" s="12">
        <v>50994085.359999999</v>
      </c>
      <c r="BM923" s="13">
        <v>50451926.229999997</v>
      </c>
      <c r="BN923" s="13">
        <v>64192111.090000004</v>
      </c>
      <c r="BO923" s="13">
        <v>74493406.430000007</v>
      </c>
      <c r="BP923" s="13">
        <v>54168151.93</v>
      </c>
      <c r="BQ923" s="13">
        <v>55475786.130000003</v>
      </c>
    </row>
    <row r="924" spans="1:69" x14ac:dyDescent="0.4">
      <c r="A924" s="10" t="s">
        <v>1826</v>
      </c>
      <c r="B924" s="4" t="s">
        <v>1827</v>
      </c>
      <c r="C924" s="10">
        <v>12</v>
      </c>
      <c r="D924" s="12">
        <v>270401038</v>
      </c>
      <c r="E924" s="12">
        <v>278618808</v>
      </c>
      <c r="F924" s="12">
        <v>320083697</v>
      </c>
      <c r="G924" s="12">
        <v>357492045</v>
      </c>
      <c r="H924" s="12">
        <v>333844564</v>
      </c>
      <c r="I924" s="12">
        <v>381543309</v>
      </c>
      <c r="J924" s="12">
        <v>359331885</v>
      </c>
      <c r="K924" s="12">
        <v>341298720</v>
      </c>
      <c r="L924" s="12">
        <v>347444074</v>
      </c>
      <c r="M924" s="12">
        <v>370710782</v>
      </c>
      <c r="N924" s="12">
        <v>424667814</v>
      </c>
      <c r="O924" s="12">
        <v>448967767</v>
      </c>
      <c r="P924" s="12">
        <v>459700817</v>
      </c>
      <c r="Q924" s="12">
        <v>421821652</v>
      </c>
      <c r="R924" s="12">
        <v>377125689</v>
      </c>
      <c r="S924" s="12">
        <v>404658831</v>
      </c>
      <c r="T924" s="12">
        <v>472299655</v>
      </c>
      <c r="U924" s="12">
        <v>447174853</v>
      </c>
      <c r="V924" s="12">
        <v>497021356</v>
      </c>
      <c r="W924" s="12">
        <v>534929149</v>
      </c>
      <c r="X924" s="12">
        <v>515924644</v>
      </c>
      <c r="Y924" s="12">
        <v>540139345</v>
      </c>
      <c r="Z924" s="12">
        <v>561680194</v>
      </c>
      <c r="AA924" s="12">
        <v>579872302</v>
      </c>
      <c r="AB924" s="12">
        <v>649678195</v>
      </c>
      <c r="AC924" s="12">
        <v>683345701</v>
      </c>
      <c r="AD924" s="12">
        <v>724820370</v>
      </c>
      <c r="AE924" s="12">
        <v>731234330</v>
      </c>
      <c r="AF924" s="12">
        <v>661193096</v>
      </c>
      <c r="AG924" s="12">
        <v>727183066</v>
      </c>
      <c r="AH924" s="12">
        <v>753585174</v>
      </c>
      <c r="AI924" s="12">
        <v>783952586</v>
      </c>
      <c r="AJ924" s="12">
        <v>894290228</v>
      </c>
      <c r="AK924" s="11"/>
      <c r="AL924" s="11"/>
      <c r="AM924" s="11"/>
      <c r="AN924" s="12">
        <v>850094328</v>
      </c>
      <c r="AO924" s="12">
        <v>772396563</v>
      </c>
      <c r="AP924" s="12">
        <v>1009778060</v>
      </c>
      <c r="AQ924" s="12">
        <v>1035026081</v>
      </c>
      <c r="AR924" s="12">
        <v>1030788607</v>
      </c>
      <c r="AS924" s="12">
        <v>1034830033</v>
      </c>
      <c r="AT924" s="12">
        <v>798742717</v>
      </c>
      <c r="AU924" s="12">
        <v>844656874</v>
      </c>
      <c r="AV924" s="13">
        <v>816928602.59000003</v>
      </c>
      <c r="AW924" s="13">
        <v>820069250.59000003</v>
      </c>
      <c r="AX924" s="13">
        <v>815319506.59000003</v>
      </c>
      <c r="AY924" s="13">
        <v>756286663.59000003</v>
      </c>
      <c r="AZ924" s="13">
        <v>725117664.62</v>
      </c>
      <c r="BA924" s="13">
        <v>737212921.62</v>
      </c>
      <c r="BB924" s="13">
        <v>719350222.62</v>
      </c>
      <c r="BC924" s="13">
        <v>586053379.62</v>
      </c>
      <c r="BD924" s="12">
        <v>559303986</v>
      </c>
      <c r="BE924" s="12">
        <v>549146635</v>
      </c>
      <c r="BF924" s="12">
        <v>540799541</v>
      </c>
      <c r="BG924" s="12">
        <v>718212481</v>
      </c>
      <c r="BH924" s="12">
        <v>813800834</v>
      </c>
      <c r="BI924" s="12">
        <v>934388684</v>
      </c>
      <c r="BJ924" s="12">
        <v>1010762383</v>
      </c>
      <c r="BK924" s="12">
        <v>1044461939</v>
      </c>
      <c r="BL924" s="13">
        <v>1032219965.47</v>
      </c>
      <c r="BM924" s="13">
        <v>1008156370.47</v>
      </c>
      <c r="BN924" s="13">
        <v>1033043894.47</v>
      </c>
      <c r="BO924" s="13">
        <v>982383943.47000003</v>
      </c>
      <c r="BP924" s="13">
        <v>1226029689.28</v>
      </c>
      <c r="BQ924" s="13">
        <v>1176474677.28</v>
      </c>
    </row>
    <row r="925" spans="1:69" x14ac:dyDescent="0.4">
      <c r="A925" s="10" t="s">
        <v>1828</v>
      </c>
      <c r="B925" s="4" t="s">
        <v>1829</v>
      </c>
      <c r="C925" s="10">
        <v>12</v>
      </c>
      <c r="D925" s="12">
        <v>8736482</v>
      </c>
      <c r="E925" s="12">
        <v>10997091</v>
      </c>
      <c r="F925" s="12">
        <v>12184809</v>
      </c>
      <c r="G925" s="12">
        <v>11301134</v>
      </c>
      <c r="H925" s="12">
        <v>9028829</v>
      </c>
      <c r="I925" s="12">
        <v>9345637</v>
      </c>
      <c r="J925" s="12">
        <v>6520592</v>
      </c>
      <c r="K925" s="12">
        <v>9608391</v>
      </c>
      <c r="L925" s="12">
        <v>7648401</v>
      </c>
      <c r="M925" s="12">
        <v>8821662</v>
      </c>
      <c r="N925" s="12">
        <v>11573816</v>
      </c>
      <c r="O925" s="12">
        <v>11029154</v>
      </c>
      <c r="P925" s="12">
        <v>15892591</v>
      </c>
      <c r="Q925" s="12">
        <v>16576595</v>
      </c>
      <c r="R925" s="12">
        <v>17373305</v>
      </c>
      <c r="S925" s="12">
        <v>17933329</v>
      </c>
      <c r="T925" s="12">
        <v>18546328</v>
      </c>
      <c r="U925" s="12">
        <v>17932665</v>
      </c>
      <c r="V925" s="12">
        <v>17837495</v>
      </c>
      <c r="W925" s="12">
        <v>16465177</v>
      </c>
      <c r="X925" s="12">
        <v>14020755</v>
      </c>
      <c r="Y925" s="12">
        <v>13726342</v>
      </c>
      <c r="Z925" s="12">
        <v>11498654</v>
      </c>
      <c r="AA925" s="12">
        <v>12589936</v>
      </c>
      <c r="AB925" s="12">
        <v>14391661</v>
      </c>
      <c r="AC925" s="12">
        <v>11536541</v>
      </c>
      <c r="AD925" s="12">
        <v>13294568</v>
      </c>
      <c r="AE925" s="12">
        <v>13460364</v>
      </c>
      <c r="AF925" s="12">
        <v>15640045</v>
      </c>
      <c r="AG925" s="12">
        <v>19266233</v>
      </c>
      <c r="AH925" s="12">
        <v>25103918</v>
      </c>
      <c r="AI925" s="12">
        <v>26693197</v>
      </c>
      <c r="AJ925" s="12">
        <v>915938</v>
      </c>
      <c r="AK925" s="12">
        <v>6355830</v>
      </c>
      <c r="AL925" s="12">
        <v>11104166</v>
      </c>
      <c r="AM925" s="12">
        <v>18907661</v>
      </c>
      <c r="AN925" s="12">
        <v>45381600</v>
      </c>
      <c r="AO925" s="12">
        <v>41537949</v>
      </c>
      <c r="AP925" s="12">
        <v>32877912</v>
      </c>
      <c r="AQ925" s="12">
        <v>25681385</v>
      </c>
      <c r="AR925" s="12">
        <v>30991121</v>
      </c>
      <c r="AS925" s="12">
        <v>36703266</v>
      </c>
      <c r="AT925" s="12">
        <v>44869824</v>
      </c>
      <c r="AU925" s="12">
        <v>45808036</v>
      </c>
      <c r="AV925" s="12">
        <v>41780840</v>
      </c>
      <c r="AW925" s="12">
        <v>38683313</v>
      </c>
      <c r="AX925" s="12">
        <v>33934713</v>
      </c>
      <c r="AY925" s="12">
        <v>33797946</v>
      </c>
      <c r="AZ925" s="13">
        <v>35971611.170000002</v>
      </c>
      <c r="BA925" s="13">
        <v>40464697.530000001</v>
      </c>
      <c r="BB925" s="13">
        <v>47062205.530000001</v>
      </c>
      <c r="BC925" s="13">
        <v>49219831.530000001</v>
      </c>
      <c r="BD925" s="13">
        <v>54961085.530000001</v>
      </c>
      <c r="BE925" s="13">
        <v>54461166.530000001</v>
      </c>
      <c r="BF925" s="13">
        <v>64809878.530000001</v>
      </c>
      <c r="BG925" s="13">
        <v>71920416.530000001</v>
      </c>
      <c r="BH925" s="13">
        <v>82871965.890000001</v>
      </c>
      <c r="BI925" s="13">
        <v>82196677.890000001</v>
      </c>
      <c r="BJ925" s="13">
        <v>68060737.890000001</v>
      </c>
      <c r="BK925" s="13">
        <v>28303259.890000001</v>
      </c>
      <c r="BL925" s="13">
        <v>28812838.539999999</v>
      </c>
      <c r="BM925" s="13">
        <v>20880749.539999999</v>
      </c>
      <c r="BN925" s="13">
        <v>22619801.539999999</v>
      </c>
      <c r="BO925" s="13">
        <v>80762919.540000007</v>
      </c>
      <c r="BP925" s="12">
        <v>61482857.57</v>
      </c>
      <c r="BQ925" s="13">
        <v>86711083.569999993</v>
      </c>
    </row>
    <row r="926" spans="1:69" x14ac:dyDescent="0.4">
      <c r="A926" s="10" t="s">
        <v>1830</v>
      </c>
      <c r="B926" s="4" t="s">
        <v>7014</v>
      </c>
      <c r="C926" s="10">
        <v>12</v>
      </c>
      <c r="D926" s="12">
        <v>-24897548</v>
      </c>
      <c r="E926" s="12">
        <v>-25803413</v>
      </c>
      <c r="F926" s="12">
        <v>-47362886</v>
      </c>
      <c r="G926" s="12">
        <v>-10482857</v>
      </c>
      <c r="H926" s="12">
        <v>25123063</v>
      </c>
      <c r="I926" s="12">
        <v>47215251</v>
      </c>
      <c r="J926" s="12">
        <v>38781173</v>
      </c>
      <c r="K926" s="12">
        <v>89041855</v>
      </c>
      <c r="L926" s="12">
        <v>77338111</v>
      </c>
      <c r="M926" s="12">
        <v>55392339</v>
      </c>
      <c r="N926" s="12">
        <v>98542583</v>
      </c>
      <c r="O926" s="12">
        <v>34349001</v>
      </c>
      <c r="P926" s="12">
        <v>27214890</v>
      </c>
      <c r="Q926" s="12">
        <v>47831192</v>
      </c>
      <c r="R926" s="12">
        <v>79261284</v>
      </c>
      <c r="S926" s="12">
        <v>117533752</v>
      </c>
      <c r="T926" s="12">
        <v>166468001</v>
      </c>
      <c r="U926" s="12">
        <v>162134283</v>
      </c>
      <c r="V926" s="12">
        <v>145908042</v>
      </c>
      <c r="W926" s="12">
        <v>153309815</v>
      </c>
      <c r="X926" s="12">
        <v>164919874</v>
      </c>
      <c r="Y926" s="12">
        <v>159737186</v>
      </c>
      <c r="Z926" s="12">
        <v>99185071</v>
      </c>
      <c r="AA926" s="12">
        <v>82433139</v>
      </c>
      <c r="AB926" s="12">
        <v>74164963</v>
      </c>
      <c r="AC926" s="12">
        <v>81391984</v>
      </c>
      <c r="AD926" s="12">
        <v>220812090</v>
      </c>
      <c r="AE926" s="12">
        <v>231594766</v>
      </c>
      <c r="AF926" s="12">
        <v>298690060</v>
      </c>
      <c r="AG926" s="12">
        <v>230268497</v>
      </c>
      <c r="AH926" s="12">
        <v>172119611</v>
      </c>
      <c r="AI926" s="12">
        <v>269671570</v>
      </c>
      <c r="AJ926" s="12">
        <v>-65851255</v>
      </c>
      <c r="AK926" s="12">
        <v>-205714362</v>
      </c>
      <c r="AL926" s="12">
        <v>-188742318</v>
      </c>
      <c r="AM926" s="12">
        <v>-596868315</v>
      </c>
      <c r="AN926" s="12">
        <v>-328314808</v>
      </c>
      <c r="AO926" s="12">
        <v>-143260439</v>
      </c>
      <c r="AP926" s="12">
        <v>-149203659</v>
      </c>
      <c r="AQ926" s="12">
        <v>152082613</v>
      </c>
      <c r="AR926" s="12">
        <v>111207122</v>
      </c>
      <c r="AS926" s="11"/>
      <c r="AT926" s="11"/>
      <c r="AU926" s="11"/>
      <c r="AV926" s="12">
        <v>261695342</v>
      </c>
      <c r="AW926" s="12">
        <v>212928791</v>
      </c>
      <c r="AX926" s="12">
        <v>171323983</v>
      </c>
      <c r="AY926" s="12">
        <v>294559523</v>
      </c>
      <c r="AZ926" s="13">
        <v>97475586.609999999</v>
      </c>
      <c r="BA926" s="13">
        <v>26848373.609999999</v>
      </c>
      <c r="BB926" s="13">
        <v>-77673092.390000001</v>
      </c>
      <c r="BC926" s="13">
        <v>-126492669.39</v>
      </c>
      <c r="BD926" s="13">
        <v>18662825.93</v>
      </c>
      <c r="BE926" s="13">
        <v>12969781.93</v>
      </c>
      <c r="BF926" s="13">
        <v>14230593.93</v>
      </c>
      <c r="BG926" s="13">
        <v>52706418.93</v>
      </c>
      <c r="BH926" s="13">
        <v>-85475347.180000007</v>
      </c>
      <c r="BI926" s="13">
        <v>-182356708.18000001</v>
      </c>
      <c r="BJ926" s="13">
        <v>-220851446.18000001</v>
      </c>
      <c r="BK926" s="13">
        <v>-603835692.17999995</v>
      </c>
      <c r="BL926" s="13">
        <v>-1750899329.51</v>
      </c>
      <c r="BM926" s="13">
        <v>-1572148854.51</v>
      </c>
      <c r="BN926" s="13">
        <v>-1416401387.51</v>
      </c>
      <c r="BO926" s="13">
        <v>-981711604.50999999</v>
      </c>
      <c r="BP926" s="12">
        <v>-215524785.94999999</v>
      </c>
      <c r="BQ926" s="13">
        <v>-267824661.94999999</v>
      </c>
    </row>
    <row r="927" spans="1:69" x14ac:dyDescent="0.4">
      <c r="A927" s="10" t="s">
        <v>1832</v>
      </c>
      <c r="B927" s="4" t="s">
        <v>1833</v>
      </c>
      <c r="C927" s="10">
        <v>12</v>
      </c>
      <c r="D927" s="12">
        <v>70621488</v>
      </c>
      <c r="E927" s="12">
        <v>58794181</v>
      </c>
      <c r="F927" s="12">
        <v>50977757</v>
      </c>
      <c r="G927" s="12">
        <v>45707352</v>
      </c>
      <c r="H927" s="12">
        <v>51709249</v>
      </c>
      <c r="I927" s="12">
        <v>61469890</v>
      </c>
      <c r="J927" s="12">
        <v>85876738</v>
      </c>
      <c r="K927" s="12">
        <v>94176048</v>
      </c>
      <c r="L927" s="12">
        <v>99125878</v>
      </c>
      <c r="M927" s="12">
        <v>102411478</v>
      </c>
      <c r="N927" s="12">
        <v>93304756</v>
      </c>
      <c r="O927" s="12">
        <v>87201664</v>
      </c>
      <c r="P927" s="12">
        <v>85548328</v>
      </c>
      <c r="Q927" s="12">
        <v>67764701</v>
      </c>
      <c r="R927" s="12">
        <v>60622754</v>
      </c>
      <c r="S927" s="12">
        <v>49509408</v>
      </c>
      <c r="T927" s="12">
        <v>35938864</v>
      </c>
      <c r="U927" s="12">
        <v>22071349</v>
      </c>
      <c r="V927" s="12">
        <v>21053789</v>
      </c>
      <c r="W927" s="12">
        <v>28671205</v>
      </c>
      <c r="X927" s="12">
        <v>38560524</v>
      </c>
      <c r="Y927" s="12">
        <v>54490010</v>
      </c>
      <c r="Z927" s="12">
        <v>67492249</v>
      </c>
      <c r="AA927" s="12">
        <v>66579143</v>
      </c>
      <c r="AB927" s="12">
        <v>55389790</v>
      </c>
      <c r="AC927" s="12">
        <v>54641817</v>
      </c>
      <c r="AD927" s="12">
        <v>45646090</v>
      </c>
      <c r="AE927" s="12">
        <v>44069315</v>
      </c>
      <c r="AF927" s="12">
        <v>54216035</v>
      </c>
      <c r="AG927" s="12">
        <v>40220632</v>
      </c>
      <c r="AH927" s="12">
        <v>31476793</v>
      </c>
      <c r="AI927" s="12">
        <v>25855713</v>
      </c>
      <c r="AJ927" s="12">
        <v>7710703</v>
      </c>
      <c r="AK927" s="12">
        <v>3275141</v>
      </c>
      <c r="AL927" s="12">
        <v>-1489190</v>
      </c>
      <c r="AM927" s="12">
        <v>3263066</v>
      </c>
      <c r="AN927" s="12">
        <v>23753704</v>
      </c>
      <c r="AO927" s="12">
        <v>30842461</v>
      </c>
      <c r="AP927" s="12">
        <v>24652090</v>
      </c>
      <c r="AQ927" s="12">
        <v>4187362</v>
      </c>
      <c r="AR927" s="12">
        <v>3752377</v>
      </c>
      <c r="AS927" s="12">
        <v>22158187</v>
      </c>
      <c r="AT927" s="12">
        <v>43614585</v>
      </c>
      <c r="AU927" s="12">
        <v>71351743</v>
      </c>
      <c r="AV927" s="13">
        <v>58037244.950000003</v>
      </c>
      <c r="AW927" s="13">
        <v>29904842.949999999</v>
      </c>
      <c r="AX927" s="13">
        <v>32952825.949999999</v>
      </c>
      <c r="AY927" s="13">
        <v>25212753.949999999</v>
      </c>
      <c r="AZ927" s="13">
        <v>28891808.84</v>
      </c>
      <c r="BA927" s="13">
        <v>32791607.850000001</v>
      </c>
      <c r="BB927" s="13">
        <v>18835647.850000001</v>
      </c>
      <c r="BC927" s="13">
        <v>17235267.850000001</v>
      </c>
      <c r="BD927" s="13">
        <v>21842244.390000001</v>
      </c>
      <c r="BE927" s="13">
        <v>25053744.390000001</v>
      </c>
      <c r="BF927" s="13">
        <v>8092835.3899999997</v>
      </c>
      <c r="BG927" s="13">
        <v>-8251564.6100000003</v>
      </c>
      <c r="BH927" s="13">
        <v>-7417262.1399999997</v>
      </c>
      <c r="BI927" s="13">
        <v>-4434569.1399999997</v>
      </c>
      <c r="BJ927" s="13">
        <v>11901520.859999999</v>
      </c>
      <c r="BK927" s="13">
        <v>38909209.859999999</v>
      </c>
      <c r="BL927" s="13">
        <v>34884042.82</v>
      </c>
      <c r="BM927" s="13">
        <v>26130020.82</v>
      </c>
      <c r="BN927" s="13">
        <v>9309866.8200000003</v>
      </c>
      <c r="BO927" s="13">
        <v>-16262573.18</v>
      </c>
      <c r="BP927" s="12">
        <v>-510037.76000000001</v>
      </c>
      <c r="BQ927" s="13">
        <v>4774927.24</v>
      </c>
    </row>
    <row r="928" spans="1:69" x14ac:dyDescent="0.4">
      <c r="A928" s="10" t="s">
        <v>1834</v>
      </c>
      <c r="B928" s="4" t="s">
        <v>7015</v>
      </c>
      <c r="C928" s="10">
        <v>12</v>
      </c>
      <c r="D928" s="12">
        <v>494767758</v>
      </c>
      <c r="E928" s="12">
        <v>244756084</v>
      </c>
      <c r="F928" s="12">
        <v>-88234289</v>
      </c>
      <c r="G928" s="12">
        <v>-323232338</v>
      </c>
      <c r="H928" s="12">
        <v>-381602890</v>
      </c>
      <c r="I928" s="12">
        <v>-242438607</v>
      </c>
      <c r="J928" s="12">
        <v>165578802</v>
      </c>
      <c r="K928" s="12">
        <v>326457513</v>
      </c>
      <c r="L928" s="12">
        <v>288791977</v>
      </c>
      <c r="M928" s="12">
        <v>178490705</v>
      </c>
      <c r="N928" s="12">
        <v>94668495</v>
      </c>
      <c r="O928" s="12">
        <v>398501538</v>
      </c>
      <c r="P928" s="12">
        <v>1019100000</v>
      </c>
      <c r="Q928" s="12">
        <v>1697894799</v>
      </c>
      <c r="R928" s="12">
        <v>2216167000</v>
      </c>
      <c r="S928" s="12">
        <v>2163978700</v>
      </c>
      <c r="T928" s="12">
        <v>1655445000</v>
      </c>
      <c r="U928" s="12">
        <v>948690000</v>
      </c>
      <c r="V928" s="12">
        <v>288526000</v>
      </c>
      <c r="W928" s="12">
        <v>224585000</v>
      </c>
      <c r="X928" s="12">
        <v>517012000</v>
      </c>
      <c r="Y928" s="12">
        <v>643360000</v>
      </c>
      <c r="Z928" s="12">
        <v>280774000</v>
      </c>
      <c r="AA928" s="12">
        <v>-267120000</v>
      </c>
      <c r="AB928" s="12">
        <v>-769313000</v>
      </c>
      <c r="AC928" s="12">
        <v>-985430000</v>
      </c>
      <c r="AD928" s="12">
        <v>-435423000</v>
      </c>
      <c r="AE928" s="12">
        <v>409774000</v>
      </c>
      <c r="AF928" s="12">
        <v>1344027000</v>
      </c>
      <c r="AG928" s="12">
        <v>2273212000</v>
      </c>
      <c r="AH928" s="12">
        <v>2776247000</v>
      </c>
      <c r="AI928" s="12">
        <v>2543481000</v>
      </c>
      <c r="AJ928" s="12">
        <v>1086896000</v>
      </c>
      <c r="AK928" s="12">
        <v>69128000</v>
      </c>
      <c r="AL928" s="12">
        <v>-368755000</v>
      </c>
      <c r="AM928" s="12">
        <v>-91831000</v>
      </c>
      <c r="AN928" s="12">
        <v>1067947000</v>
      </c>
      <c r="AO928" s="11"/>
      <c r="AP928" s="11"/>
      <c r="AQ928" s="11"/>
      <c r="AR928" s="12">
        <v>1159234000</v>
      </c>
      <c r="AS928" s="12">
        <v>395183000</v>
      </c>
      <c r="AT928" s="12">
        <v>-138302000</v>
      </c>
      <c r="AU928" s="12">
        <v>-1050013000</v>
      </c>
      <c r="AV928" s="12">
        <v>-787895000</v>
      </c>
      <c r="AW928" s="12">
        <v>-801702000</v>
      </c>
      <c r="AX928" s="12">
        <v>-935348000</v>
      </c>
      <c r="AY928" s="12">
        <v>-89637000</v>
      </c>
      <c r="AZ928" s="12">
        <v>236345000</v>
      </c>
      <c r="BA928" s="12">
        <v>369065000</v>
      </c>
      <c r="BB928" s="12">
        <v>586661000</v>
      </c>
      <c r="BC928" s="12">
        <v>667885000</v>
      </c>
      <c r="BD928" s="12">
        <v>418973000</v>
      </c>
      <c r="BE928" s="12">
        <v>333518000</v>
      </c>
      <c r="BF928" s="12">
        <v>484302000</v>
      </c>
      <c r="BG928" s="12">
        <v>599014000</v>
      </c>
      <c r="BH928" s="12">
        <v>917404000</v>
      </c>
      <c r="BI928" s="12">
        <v>1475123000</v>
      </c>
      <c r="BJ928" s="12">
        <v>1581662000</v>
      </c>
      <c r="BK928" s="12">
        <v>1426165000</v>
      </c>
      <c r="BL928" s="12">
        <v>1023456000</v>
      </c>
      <c r="BM928" s="12">
        <v>548892000</v>
      </c>
      <c r="BN928" s="12">
        <v>102400000</v>
      </c>
      <c r="BO928" s="12">
        <v>93322000</v>
      </c>
      <c r="BP928" s="12">
        <v>931508000</v>
      </c>
      <c r="BQ928" s="12">
        <v>1609818000</v>
      </c>
    </row>
    <row r="929" spans="1:69" x14ac:dyDescent="0.4">
      <c r="A929" s="10" t="s">
        <v>1836</v>
      </c>
      <c r="B929" s="4" t="s">
        <v>7016</v>
      </c>
      <c r="C929" s="10">
        <v>12</v>
      </c>
      <c r="D929" s="12">
        <v>8660195</v>
      </c>
      <c r="E929" s="12">
        <v>7789634</v>
      </c>
      <c r="F929" s="12">
        <v>9028831</v>
      </c>
      <c r="G929" s="12">
        <v>10860830</v>
      </c>
      <c r="H929" s="12">
        <v>11165098</v>
      </c>
      <c r="I929" s="12">
        <v>13567361</v>
      </c>
      <c r="J929" s="12">
        <v>13211858</v>
      </c>
      <c r="K929" s="12">
        <v>12662046</v>
      </c>
      <c r="L929" s="12">
        <v>14102514</v>
      </c>
      <c r="M929" s="12">
        <v>12927446</v>
      </c>
      <c r="N929" s="12">
        <v>14242573</v>
      </c>
      <c r="O929" s="12">
        <v>15146180</v>
      </c>
      <c r="P929" s="12">
        <v>17811650</v>
      </c>
      <c r="Q929" s="12">
        <v>19315001</v>
      </c>
      <c r="R929" s="12">
        <v>19597865</v>
      </c>
      <c r="S929" s="12">
        <v>19847694</v>
      </c>
      <c r="T929" s="12">
        <v>17226862</v>
      </c>
      <c r="U929" s="12">
        <v>16402359</v>
      </c>
      <c r="V929" s="12">
        <v>17983077</v>
      </c>
      <c r="W929" s="12">
        <v>21687196</v>
      </c>
      <c r="X929" s="12">
        <v>22839397</v>
      </c>
      <c r="Y929" s="12">
        <v>23486224</v>
      </c>
      <c r="Z929" s="12">
        <v>25436977</v>
      </c>
      <c r="AA929" s="12">
        <v>26137730</v>
      </c>
      <c r="AB929" s="12">
        <v>24961735</v>
      </c>
      <c r="AC929" s="12">
        <v>28866944</v>
      </c>
      <c r="AD929" s="12">
        <v>27126113</v>
      </c>
      <c r="AE929" s="12">
        <v>24754828</v>
      </c>
      <c r="AF929" s="12">
        <v>26536769</v>
      </c>
      <c r="AG929" s="12">
        <v>22558741</v>
      </c>
      <c r="AH929" s="12">
        <v>22532897</v>
      </c>
      <c r="AI929" s="12">
        <v>20778716</v>
      </c>
      <c r="AJ929" s="12">
        <v>2103591</v>
      </c>
      <c r="AK929" s="12">
        <v>1307865</v>
      </c>
      <c r="AL929" s="12">
        <v>-5550855</v>
      </c>
      <c r="AM929" s="12">
        <v>-5149796</v>
      </c>
      <c r="AN929" s="12">
        <v>7641343</v>
      </c>
      <c r="AO929" s="12">
        <v>4557418</v>
      </c>
      <c r="AP929" s="12">
        <v>7309279</v>
      </c>
      <c r="AQ929" s="12">
        <v>5066982</v>
      </c>
      <c r="AR929" s="12">
        <v>7736878</v>
      </c>
      <c r="AS929" s="12">
        <v>10109414</v>
      </c>
      <c r="AT929" s="12">
        <v>11984561</v>
      </c>
      <c r="AU929" s="12">
        <v>13623684</v>
      </c>
      <c r="AV929" s="13">
        <v>3586837.21</v>
      </c>
      <c r="AW929" s="13">
        <v>4960854.21</v>
      </c>
      <c r="AX929" s="13">
        <v>2391092.21</v>
      </c>
      <c r="AY929" s="13">
        <v>764244.21</v>
      </c>
      <c r="AZ929" s="13">
        <v>1306534.6299999999</v>
      </c>
      <c r="BA929" s="13">
        <v>-10151529.369999999</v>
      </c>
      <c r="BB929" s="13">
        <v>-17522920.370000001</v>
      </c>
      <c r="BC929" s="13">
        <v>-130469911.37</v>
      </c>
      <c r="BD929" s="13">
        <v>-131130404.34</v>
      </c>
      <c r="BE929" s="13">
        <v>-124349630.34</v>
      </c>
      <c r="BF929" s="13">
        <v>-117418844.34</v>
      </c>
      <c r="BG929" s="13">
        <v>-3380772.34</v>
      </c>
      <c r="BH929" s="13">
        <v>3135843.52</v>
      </c>
      <c r="BI929" s="13">
        <v>8224514.5199999996</v>
      </c>
      <c r="BJ929" s="13">
        <v>11309796.52</v>
      </c>
      <c r="BK929" s="13">
        <v>14563262.52</v>
      </c>
      <c r="BL929" s="13">
        <v>15970144.24</v>
      </c>
      <c r="BM929" s="13">
        <v>24307679.239999998</v>
      </c>
      <c r="BN929" s="13">
        <v>30993481.239999998</v>
      </c>
      <c r="BO929" s="13">
        <v>37197011.240000002</v>
      </c>
      <c r="BP929" s="13">
        <v>37798155.009999998</v>
      </c>
      <c r="BQ929" s="13">
        <v>30658613.010000002</v>
      </c>
    </row>
    <row r="930" spans="1:69" x14ac:dyDescent="0.4">
      <c r="A930" s="10" t="s">
        <v>1838</v>
      </c>
      <c r="B930" s="4" t="s">
        <v>7017</v>
      </c>
      <c r="C930" s="10">
        <v>12</v>
      </c>
      <c r="D930" s="11"/>
      <c r="E930" s="11"/>
      <c r="F930" s="11"/>
      <c r="G930" s="11"/>
      <c r="H930" s="11"/>
      <c r="I930" s="11"/>
      <c r="J930" s="11"/>
      <c r="K930" s="11"/>
      <c r="L930" s="11"/>
      <c r="M930" s="11"/>
      <c r="N930" s="11"/>
      <c r="O930" s="11"/>
      <c r="P930" s="11"/>
      <c r="Q930" s="13">
        <v>-1745066.03</v>
      </c>
      <c r="R930" s="13">
        <v>1383650.97</v>
      </c>
      <c r="S930" s="13">
        <v>4509227.5199999996</v>
      </c>
      <c r="T930" s="12">
        <v>7361398</v>
      </c>
      <c r="U930" s="12">
        <v>8648565</v>
      </c>
      <c r="V930" s="12">
        <v>9880255</v>
      </c>
      <c r="W930" s="12">
        <v>10891525</v>
      </c>
      <c r="X930" s="12">
        <v>8883161</v>
      </c>
      <c r="Y930" s="12">
        <v>9743403</v>
      </c>
      <c r="Z930" s="12">
        <v>11440295</v>
      </c>
      <c r="AA930" s="12">
        <v>11012379</v>
      </c>
      <c r="AB930" s="12">
        <v>13016424</v>
      </c>
      <c r="AC930" s="12">
        <v>14074521</v>
      </c>
      <c r="AD930" s="12">
        <v>12925001</v>
      </c>
      <c r="AE930" s="12">
        <v>14452058</v>
      </c>
      <c r="AF930" s="12">
        <v>15447244</v>
      </c>
      <c r="AG930" s="12">
        <v>18307923</v>
      </c>
      <c r="AH930" s="12">
        <v>19382897</v>
      </c>
      <c r="AI930" s="12">
        <v>15406578</v>
      </c>
      <c r="AJ930" s="12">
        <v>14323357</v>
      </c>
      <c r="AK930" s="12">
        <v>12518972</v>
      </c>
      <c r="AL930" s="12">
        <v>12725396</v>
      </c>
      <c r="AM930" s="12">
        <v>17954110</v>
      </c>
      <c r="AN930" s="12">
        <v>13214845</v>
      </c>
      <c r="AO930" s="11"/>
      <c r="AP930" s="11"/>
      <c r="AQ930" s="11"/>
      <c r="AR930" s="13">
        <v>26607159.16</v>
      </c>
      <c r="AS930" s="13">
        <v>24843788.079999998</v>
      </c>
      <c r="AT930" s="13">
        <v>27360234.260000002</v>
      </c>
      <c r="AU930" s="13">
        <v>36456406.369999997</v>
      </c>
      <c r="AV930" s="13">
        <v>33822237.100000001</v>
      </c>
      <c r="AW930" s="13">
        <v>36723951.100000001</v>
      </c>
      <c r="AX930" s="13">
        <v>37061997.100000001</v>
      </c>
      <c r="AY930" s="13">
        <v>41761146.100000001</v>
      </c>
      <c r="AZ930" s="13">
        <v>55333552.310000002</v>
      </c>
      <c r="BA930" s="13">
        <v>59921552.310000002</v>
      </c>
      <c r="BB930" s="13">
        <v>66252070.310000002</v>
      </c>
      <c r="BC930" s="13">
        <v>69080480.310000002</v>
      </c>
      <c r="BD930" s="12">
        <v>63730747</v>
      </c>
      <c r="BE930" s="12">
        <v>64272468</v>
      </c>
      <c r="BF930" s="12">
        <v>60970975</v>
      </c>
      <c r="BG930" s="12">
        <v>58138372</v>
      </c>
      <c r="BH930" s="12">
        <v>53713407</v>
      </c>
      <c r="BI930" s="12">
        <v>55150615</v>
      </c>
      <c r="BJ930" s="12">
        <v>57753144</v>
      </c>
      <c r="BK930" s="12">
        <v>63455259</v>
      </c>
      <c r="BL930" s="12">
        <v>62915097.350000001</v>
      </c>
      <c r="BM930" s="12">
        <v>71551975.349999994</v>
      </c>
      <c r="BN930" s="12">
        <v>85492736.349999994</v>
      </c>
      <c r="BO930" s="12">
        <v>91806846.349999994</v>
      </c>
      <c r="BP930" s="12">
        <v>90779250.510000005</v>
      </c>
      <c r="BQ930" s="13">
        <v>86819440.510000005</v>
      </c>
    </row>
    <row r="931" spans="1:69" x14ac:dyDescent="0.4">
      <c r="A931" s="10" t="s">
        <v>1840</v>
      </c>
      <c r="B931" s="4" t="s">
        <v>7018</v>
      </c>
      <c r="C931" s="10">
        <v>12</v>
      </c>
      <c r="D931" s="11"/>
      <c r="E931" s="11"/>
      <c r="F931" s="11"/>
      <c r="G931" s="11"/>
      <c r="H931" s="11"/>
      <c r="I931" s="11"/>
      <c r="J931" s="11"/>
      <c r="K931" s="11"/>
      <c r="L931" s="11"/>
      <c r="M931" s="11"/>
      <c r="N931" s="11"/>
      <c r="O931" s="11"/>
      <c r="P931" s="11"/>
      <c r="Q931" s="11"/>
      <c r="R931" s="11"/>
      <c r="S931" s="11"/>
      <c r="T931" s="11"/>
      <c r="U931" s="11"/>
      <c r="V931" s="11"/>
      <c r="W931" s="11"/>
      <c r="X931" s="11"/>
      <c r="Y931" s="11"/>
      <c r="Z931" s="11"/>
      <c r="AA931" s="11"/>
      <c r="AB931" s="11"/>
      <c r="AC931" s="11"/>
      <c r="AD931" s="12">
        <v>9702564</v>
      </c>
      <c r="AE931" s="12">
        <v>9072116</v>
      </c>
      <c r="AF931" s="12">
        <v>9592855</v>
      </c>
      <c r="AG931" s="12">
        <v>10837646</v>
      </c>
      <c r="AH931" s="12">
        <v>12067639</v>
      </c>
      <c r="AI931" s="12">
        <v>11989286</v>
      </c>
      <c r="AJ931" s="12">
        <v>10700813</v>
      </c>
      <c r="AK931" s="12">
        <v>9631885</v>
      </c>
      <c r="AL931" s="12">
        <v>7766732</v>
      </c>
      <c r="AM931" s="12">
        <v>8123466</v>
      </c>
      <c r="AN931" s="12">
        <v>7383136</v>
      </c>
      <c r="AO931" s="12">
        <v>8273024</v>
      </c>
      <c r="AP931" s="12">
        <v>8101996</v>
      </c>
      <c r="AQ931" s="12">
        <v>8414335</v>
      </c>
      <c r="AR931" s="12">
        <v>8767622</v>
      </c>
      <c r="AS931" s="12">
        <v>7152078</v>
      </c>
      <c r="AT931" s="12">
        <v>6343787</v>
      </c>
      <c r="AU931" s="12">
        <v>6936218</v>
      </c>
      <c r="AV931" s="13">
        <v>11142353.66</v>
      </c>
      <c r="AW931" s="13">
        <v>9998979.6600000001</v>
      </c>
      <c r="AX931" s="13">
        <v>10657749.66</v>
      </c>
      <c r="AY931" s="13">
        <v>9566291.6600000001</v>
      </c>
      <c r="AZ931" s="13">
        <v>9580738.3399999999</v>
      </c>
      <c r="BA931" s="13">
        <v>11574369.34</v>
      </c>
      <c r="BB931" s="13">
        <v>8722563.3399999999</v>
      </c>
      <c r="BC931" s="13">
        <v>7882422.3399999999</v>
      </c>
      <c r="BD931" s="13">
        <v>10285385.9</v>
      </c>
      <c r="BE931" s="13">
        <v>8823411.9000000004</v>
      </c>
      <c r="BF931" s="13">
        <v>12911522.9</v>
      </c>
      <c r="BG931" s="13">
        <v>24350838.899999999</v>
      </c>
      <c r="BH931" s="13">
        <v>23420735.370000001</v>
      </c>
      <c r="BI931" s="13">
        <v>21233523.370000001</v>
      </c>
      <c r="BJ931" s="13">
        <v>18176212.370000001</v>
      </c>
      <c r="BK931" s="13">
        <v>7164477.3700000001</v>
      </c>
      <c r="BL931" s="13">
        <v>7158567.7400000002</v>
      </c>
      <c r="BM931" s="13">
        <v>10306488.74</v>
      </c>
      <c r="BN931" s="13">
        <v>11230363.74</v>
      </c>
      <c r="BO931" s="13">
        <v>10521536.74</v>
      </c>
      <c r="BP931" s="13">
        <v>8591879.8900000006</v>
      </c>
      <c r="BQ931" s="13">
        <v>9701054.8900000006</v>
      </c>
    </row>
    <row r="932" spans="1:69" x14ac:dyDescent="0.4">
      <c r="A932" s="10" t="s">
        <v>1842</v>
      </c>
      <c r="B932" s="4" t="s">
        <v>511</v>
      </c>
      <c r="C932" s="10">
        <v>12</v>
      </c>
      <c r="D932" s="11"/>
      <c r="E932" s="11"/>
      <c r="F932" s="11"/>
      <c r="G932" s="11"/>
      <c r="H932" s="11"/>
      <c r="I932" s="11"/>
      <c r="J932" s="11"/>
      <c r="K932" s="11"/>
      <c r="L932" s="11"/>
      <c r="M932" s="11"/>
      <c r="N932" s="11"/>
      <c r="O932" s="11"/>
      <c r="P932" s="11"/>
      <c r="Q932" s="11"/>
      <c r="R932" s="12">
        <v>106664651</v>
      </c>
      <c r="S932" s="12">
        <v>132460740</v>
      </c>
      <c r="T932" s="12">
        <v>157541239</v>
      </c>
      <c r="U932" s="12">
        <v>162038239</v>
      </c>
      <c r="V932" s="12">
        <v>175725887</v>
      </c>
      <c r="W932" s="12">
        <v>191316239</v>
      </c>
      <c r="X932" s="12">
        <v>211160485</v>
      </c>
      <c r="Y932" s="12">
        <v>230505707</v>
      </c>
      <c r="Z932" s="12">
        <v>234326319</v>
      </c>
      <c r="AA932" s="12">
        <v>227472485</v>
      </c>
      <c r="AB932" s="12">
        <v>193832540</v>
      </c>
      <c r="AC932" s="12">
        <v>163830318</v>
      </c>
      <c r="AD932" s="12">
        <v>165319174</v>
      </c>
      <c r="AE932" s="12">
        <v>202183540</v>
      </c>
      <c r="AF932" s="12">
        <v>197737003</v>
      </c>
      <c r="AG932" s="12">
        <v>198872897</v>
      </c>
      <c r="AH932" s="12">
        <v>175507692</v>
      </c>
      <c r="AI932" s="12">
        <v>85686039</v>
      </c>
      <c r="AJ932" s="12">
        <v>145766225</v>
      </c>
      <c r="AK932" s="12">
        <v>171959232</v>
      </c>
      <c r="AL932" s="12">
        <v>188028026</v>
      </c>
      <c r="AM932" s="12">
        <v>244165326</v>
      </c>
      <c r="AN932" s="12">
        <v>144369642</v>
      </c>
      <c r="AO932" s="12">
        <v>173124264</v>
      </c>
      <c r="AP932" s="12">
        <v>187928293</v>
      </c>
      <c r="AQ932" s="12">
        <v>204234863</v>
      </c>
      <c r="AR932" s="12">
        <v>261862927</v>
      </c>
      <c r="AS932" s="11"/>
      <c r="AT932" s="11"/>
      <c r="AU932" s="11"/>
      <c r="AV932" s="13">
        <v>438250486.12</v>
      </c>
      <c r="AW932" s="13">
        <v>410501228.12</v>
      </c>
      <c r="AX932" s="13">
        <v>349040121.12</v>
      </c>
      <c r="AY932" s="13">
        <v>260747909.12</v>
      </c>
      <c r="AZ932" s="13">
        <v>356182415.75</v>
      </c>
      <c r="BA932" s="13">
        <v>313010522.75</v>
      </c>
      <c r="BB932" s="13">
        <v>371453701.75</v>
      </c>
      <c r="BC932" s="13">
        <v>374829124.75</v>
      </c>
      <c r="BD932" s="13">
        <v>202347149.06</v>
      </c>
      <c r="BE932" s="13">
        <v>214804325.06</v>
      </c>
      <c r="BF932" s="13">
        <v>274979913.06</v>
      </c>
      <c r="BG932" s="13">
        <v>300267512.06</v>
      </c>
      <c r="BH932" s="12">
        <v>129899000</v>
      </c>
      <c r="BI932" s="12">
        <v>216374581</v>
      </c>
      <c r="BJ932" s="12">
        <v>216590163</v>
      </c>
      <c r="BK932" s="12">
        <v>5123841679</v>
      </c>
      <c r="BL932" s="12">
        <v>5549259000</v>
      </c>
      <c r="BM932" s="12">
        <v>6417992793</v>
      </c>
      <c r="BN932" s="12">
        <v>7193930561</v>
      </c>
      <c r="BO932" s="12">
        <v>2830497000</v>
      </c>
      <c r="BP932" s="12">
        <v>2822484000</v>
      </c>
      <c r="BQ932" s="12">
        <v>3375175000</v>
      </c>
    </row>
    <row r="933" spans="1:69" x14ac:dyDescent="0.4">
      <c r="A933" s="10" t="s">
        <v>1844</v>
      </c>
      <c r="B933" s="4" t="s">
        <v>7019</v>
      </c>
      <c r="C933" s="10">
        <v>12</v>
      </c>
      <c r="D933" s="12">
        <v>17718432</v>
      </c>
      <c r="E933" s="12">
        <v>20155904</v>
      </c>
      <c r="F933" s="12">
        <v>7326144</v>
      </c>
      <c r="G933" s="12">
        <v>2710432</v>
      </c>
      <c r="H933" s="12">
        <v>-8657000</v>
      </c>
      <c r="I933" s="12">
        <v>-8755000</v>
      </c>
      <c r="J933" s="12">
        <v>-10089358</v>
      </c>
      <c r="K933" s="12">
        <v>-8361000</v>
      </c>
      <c r="L933" s="12">
        <v>8002111</v>
      </c>
      <c r="M933" s="12">
        <v>8328111</v>
      </c>
      <c r="N933" s="12">
        <v>9428136</v>
      </c>
      <c r="O933" s="12">
        <v>10914111</v>
      </c>
      <c r="P933" s="12">
        <v>11244651</v>
      </c>
      <c r="Q933" s="12">
        <v>8454651</v>
      </c>
      <c r="R933" s="12">
        <v>10273553</v>
      </c>
      <c r="S933" s="12">
        <v>10051690</v>
      </c>
      <c r="T933" s="12">
        <v>8909939</v>
      </c>
      <c r="U933" s="12">
        <v>12470061</v>
      </c>
      <c r="V933" s="12">
        <v>-4002066</v>
      </c>
      <c r="W933" s="12">
        <v>-24338234</v>
      </c>
      <c r="X933" s="12">
        <v>-53303152</v>
      </c>
      <c r="Y933" s="12">
        <v>-56934215</v>
      </c>
      <c r="Z933" s="12">
        <v>-41376842</v>
      </c>
      <c r="AA933" s="12">
        <v>-21169518</v>
      </c>
      <c r="AB933" s="12">
        <v>9175209</v>
      </c>
      <c r="AC933" s="12">
        <v>11931219</v>
      </c>
      <c r="AD933" s="12">
        <v>13122219</v>
      </c>
      <c r="AE933" s="12">
        <v>15275071</v>
      </c>
      <c r="AF933" s="12">
        <v>19861910</v>
      </c>
      <c r="AG933" s="12">
        <v>18134753</v>
      </c>
      <c r="AH933" s="12">
        <v>20112811</v>
      </c>
      <c r="AI933" s="12">
        <v>21087937</v>
      </c>
      <c r="AJ933" s="12">
        <v>11694744</v>
      </c>
      <c r="AK933" s="12">
        <v>10084959</v>
      </c>
      <c r="AL933" s="12">
        <v>4826801</v>
      </c>
      <c r="AM933" s="12">
        <v>10592289</v>
      </c>
      <c r="AN933" s="12">
        <v>15248512</v>
      </c>
      <c r="AO933" s="12">
        <v>15282353</v>
      </c>
      <c r="AP933" s="12">
        <v>2635012</v>
      </c>
      <c r="AQ933" s="12">
        <v>-49643301</v>
      </c>
      <c r="AR933" s="12">
        <v>-63554551</v>
      </c>
      <c r="AS933" s="12">
        <v>-58048309</v>
      </c>
      <c r="AT933" s="13">
        <v>-31731976.890000001</v>
      </c>
      <c r="AU933" s="13">
        <v>16416373.92</v>
      </c>
      <c r="AV933" s="13">
        <v>45046334.280000001</v>
      </c>
      <c r="AW933" s="13">
        <v>55464216.229999997</v>
      </c>
      <c r="AX933" s="13">
        <v>49102501.210000001</v>
      </c>
      <c r="AY933" s="13">
        <v>55942527.950000003</v>
      </c>
      <c r="AZ933" s="13">
        <v>46702791.149999999</v>
      </c>
      <c r="BA933" s="13">
        <v>49311354.890000001</v>
      </c>
      <c r="BB933" s="13">
        <v>50202998.75</v>
      </c>
      <c r="BC933" s="13">
        <v>49312802.859999999</v>
      </c>
      <c r="BD933" s="13">
        <v>51772369.859999999</v>
      </c>
      <c r="BE933" s="13">
        <v>48014872.75</v>
      </c>
      <c r="BF933" s="13">
        <v>46542140.75</v>
      </c>
      <c r="BG933" s="13">
        <v>60408486.789999999</v>
      </c>
      <c r="BH933" s="13">
        <v>59923891.219999999</v>
      </c>
      <c r="BI933" s="13">
        <v>61092475.170000002</v>
      </c>
      <c r="BJ933" s="13">
        <v>64452809.619999997</v>
      </c>
      <c r="BK933" s="13">
        <v>67530876.099999994</v>
      </c>
      <c r="BL933" s="13">
        <v>68178125.569999993</v>
      </c>
      <c r="BM933" s="13">
        <v>73572188.950000003</v>
      </c>
      <c r="BN933" s="13">
        <v>72789885.849999994</v>
      </c>
      <c r="BO933" s="13">
        <v>74290056.200000003</v>
      </c>
      <c r="BP933" s="13">
        <v>85909718.5</v>
      </c>
      <c r="BQ933" s="13">
        <v>93086999.069999993</v>
      </c>
    </row>
    <row r="934" spans="1:69" x14ac:dyDescent="0.4">
      <c r="A934" s="10" t="s">
        <v>1846</v>
      </c>
      <c r="B934" s="4" t="s">
        <v>7020</v>
      </c>
      <c r="C934" s="10">
        <v>12</v>
      </c>
      <c r="D934" s="12">
        <v>20111771</v>
      </c>
      <c r="E934" s="12">
        <v>17856932</v>
      </c>
      <c r="F934" s="12">
        <v>13444991</v>
      </c>
      <c r="G934" s="12">
        <v>11728314</v>
      </c>
      <c r="H934" s="12">
        <v>12191831</v>
      </c>
      <c r="I934" s="12">
        <v>12608788</v>
      </c>
      <c r="J934" s="12">
        <v>13723247</v>
      </c>
      <c r="K934" s="12">
        <v>14839953</v>
      </c>
      <c r="L934" s="12">
        <v>10100908</v>
      </c>
      <c r="M934" s="12">
        <v>12834209</v>
      </c>
      <c r="N934" s="12">
        <v>11232152</v>
      </c>
      <c r="O934" s="12">
        <v>10330566</v>
      </c>
      <c r="P934" s="12">
        <v>13702782</v>
      </c>
      <c r="Q934" s="12">
        <v>11746858</v>
      </c>
      <c r="R934" s="12">
        <v>10638411</v>
      </c>
      <c r="S934" s="12">
        <v>9866830</v>
      </c>
      <c r="T934" s="12">
        <v>10081987</v>
      </c>
      <c r="U934" s="12">
        <v>9562460</v>
      </c>
      <c r="V934" s="12">
        <v>10049874</v>
      </c>
      <c r="W934" s="12">
        <v>8367797</v>
      </c>
      <c r="X934" s="12">
        <v>9226167</v>
      </c>
      <c r="Y934" s="12">
        <v>9362253</v>
      </c>
      <c r="Z934" s="12">
        <v>10684437</v>
      </c>
      <c r="AA934" s="12">
        <v>12008425</v>
      </c>
      <c r="AB934" s="12">
        <v>9322035</v>
      </c>
      <c r="AC934" s="12">
        <v>7819428</v>
      </c>
      <c r="AD934" s="12">
        <v>7221973</v>
      </c>
      <c r="AE934" s="12">
        <v>6539954</v>
      </c>
      <c r="AF934" s="12">
        <v>8427585</v>
      </c>
      <c r="AG934" s="12">
        <v>7986781</v>
      </c>
      <c r="AH934" s="12">
        <v>4782961</v>
      </c>
      <c r="AI934" s="12">
        <v>3551493</v>
      </c>
      <c r="AJ934" s="12">
        <v>-2244681</v>
      </c>
      <c r="AK934" s="12">
        <v>-3536460</v>
      </c>
      <c r="AL934" s="12">
        <v>-5708900</v>
      </c>
      <c r="AM934" s="12">
        <v>-5226634</v>
      </c>
      <c r="AN934" s="12">
        <v>158440</v>
      </c>
      <c r="AO934" s="11"/>
      <c r="AP934" s="11"/>
      <c r="AQ934" s="11"/>
      <c r="AR934" s="13">
        <v>11481738.810000001</v>
      </c>
      <c r="AS934" s="13">
        <v>9546588.5</v>
      </c>
      <c r="AT934" s="13">
        <v>8522438.1799999997</v>
      </c>
      <c r="AU934" s="13">
        <v>9834223.5899999999</v>
      </c>
      <c r="AV934" s="13">
        <v>7540087.3600000003</v>
      </c>
      <c r="AW934" s="13">
        <v>9254473.3599999994</v>
      </c>
      <c r="AX934" s="13">
        <v>8344748.3600000003</v>
      </c>
      <c r="AY934" s="13">
        <v>8034030.3600000003</v>
      </c>
      <c r="AZ934" s="13">
        <v>12284956.57</v>
      </c>
      <c r="BA934" s="13">
        <v>7840295.5700000003</v>
      </c>
      <c r="BB934" s="13">
        <v>9442377.5700000003</v>
      </c>
      <c r="BC934" s="13">
        <v>5976429.5700000003</v>
      </c>
      <c r="BD934" s="12">
        <v>12425607</v>
      </c>
      <c r="BE934" s="12">
        <v>10642682</v>
      </c>
      <c r="BF934" s="12">
        <v>10417115</v>
      </c>
      <c r="BG934" s="12">
        <v>14283410</v>
      </c>
      <c r="BH934" s="13">
        <v>9537454.2599999998</v>
      </c>
      <c r="BI934" s="13">
        <v>9984911.2599999998</v>
      </c>
      <c r="BJ934" s="13">
        <v>10275204.26</v>
      </c>
      <c r="BK934" s="13">
        <v>11450887.26</v>
      </c>
      <c r="BL934" s="13">
        <v>11602352.699999999</v>
      </c>
      <c r="BM934" s="13">
        <v>13566241.699999999</v>
      </c>
      <c r="BN934" s="13">
        <v>13798587.699999999</v>
      </c>
      <c r="BO934" s="13">
        <v>11891609.699999999</v>
      </c>
      <c r="BP934" s="12">
        <v>14944295.26</v>
      </c>
      <c r="BQ934" s="13">
        <v>13651865.26</v>
      </c>
    </row>
    <row r="935" spans="1:69" x14ac:dyDescent="0.4">
      <c r="A935" s="10" t="s">
        <v>1848</v>
      </c>
      <c r="B935" s="4" t="s">
        <v>7021</v>
      </c>
      <c r="C935" s="10">
        <v>12</v>
      </c>
      <c r="D935" s="12">
        <v>-3261824</v>
      </c>
      <c r="E935" s="12">
        <v>-3443826</v>
      </c>
      <c r="F935" s="12">
        <v>258523</v>
      </c>
      <c r="G935" s="12">
        <v>4728527</v>
      </c>
      <c r="H935" s="12">
        <v>1607142</v>
      </c>
      <c r="I935" s="12">
        <v>895257</v>
      </c>
      <c r="J935" s="12">
        <v>-1599588</v>
      </c>
      <c r="K935" s="12">
        <v>-1813658</v>
      </c>
      <c r="L935" s="12">
        <v>-262950</v>
      </c>
      <c r="M935" s="12">
        <v>129337</v>
      </c>
      <c r="N935" s="12">
        <v>2239397</v>
      </c>
      <c r="O935" s="12">
        <v>1780120</v>
      </c>
      <c r="P935" s="12">
        <v>307908</v>
      </c>
      <c r="Q935" s="12">
        <v>-243554</v>
      </c>
      <c r="R935" s="12">
        <v>-205084</v>
      </c>
      <c r="S935" s="12">
        <v>32125</v>
      </c>
      <c r="T935" s="12">
        <v>423200</v>
      </c>
      <c r="U935" s="12">
        <v>-403245</v>
      </c>
      <c r="V935" s="12">
        <v>944294</v>
      </c>
      <c r="W935" s="12">
        <v>884714</v>
      </c>
      <c r="X935" s="12">
        <v>4432083</v>
      </c>
      <c r="Y935" s="12">
        <v>4975120</v>
      </c>
      <c r="Z935" s="12">
        <v>4962223</v>
      </c>
      <c r="AA935" s="12">
        <v>4390797</v>
      </c>
      <c r="AB935" s="12">
        <v>2436563</v>
      </c>
      <c r="AC935" s="12">
        <v>1852322</v>
      </c>
      <c r="AD935" s="12">
        <v>-469844</v>
      </c>
      <c r="AE935" s="12">
        <v>582997</v>
      </c>
      <c r="AF935" s="12">
        <v>-3375155</v>
      </c>
      <c r="AG935" s="12">
        <v>-4090475</v>
      </c>
      <c r="AH935" s="12">
        <v>-12657289</v>
      </c>
      <c r="AI935" s="12">
        <v>-25202555</v>
      </c>
      <c r="AJ935" s="12">
        <v>-24781392</v>
      </c>
      <c r="AK935" s="12">
        <v>-30566486</v>
      </c>
      <c r="AL935" s="12">
        <v>-12440268</v>
      </c>
      <c r="AM935" s="12">
        <v>2911780</v>
      </c>
      <c r="AN935" s="12">
        <v>7169807</v>
      </c>
      <c r="AO935" s="12">
        <v>15951902</v>
      </c>
      <c r="AP935" s="12">
        <v>8367182</v>
      </c>
      <c r="AQ935" s="12">
        <v>6890015</v>
      </c>
      <c r="AR935" s="12">
        <v>7146760</v>
      </c>
      <c r="AS935" s="12">
        <v>7951771</v>
      </c>
      <c r="AT935" s="12">
        <v>8235481</v>
      </c>
      <c r="AU935" s="12">
        <v>7850323</v>
      </c>
      <c r="AV935" s="13">
        <v>4546907.08</v>
      </c>
      <c r="AW935" s="13">
        <v>4500959.08</v>
      </c>
      <c r="AX935" s="13">
        <v>4922451.08</v>
      </c>
      <c r="AY935" s="13">
        <v>5341715.08</v>
      </c>
      <c r="AZ935" s="13">
        <v>8718024.8200000003</v>
      </c>
      <c r="BA935" s="13">
        <v>13001449.869999999</v>
      </c>
      <c r="BB935" s="13">
        <v>12065519.869999999</v>
      </c>
      <c r="BC935" s="13">
        <v>10637677.869999999</v>
      </c>
      <c r="BD935" s="13">
        <v>7736701.0300000003</v>
      </c>
      <c r="BE935" s="13">
        <v>6145259.0300000003</v>
      </c>
      <c r="BF935" s="13">
        <v>4823324.03</v>
      </c>
      <c r="BG935" s="13">
        <v>5409459.0300000003</v>
      </c>
      <c r="BH935" s="13">
        <v>-2568374.92</v>
      </c>
      <c r="BI935" s="13">
        <v>-1389298.92</v>
      </c>
      <c r="BJ935" s="13">
        <v>6661046.0800000001</v>
      </c>
      <c r="BK935" s="13">
        <v>2801134.08</v>
      </c>
      <c r="BL935" s="13">
        <v>15434817.630000001</v>
      </c>
      <c r="BM935" s="13">
        <v>18507312.629999999</v>
      </c>
      <c r="BN935" s="13">
        <v>12815959.630000001</v>
      </c>
      <c r="BO935" s="13">
        <v>21033063.629999999</v>
      </c>
      <c r="BP935" s="12">
        <v>21610610.559999999</v>
      </c>
      <c r="BQ935" s="13">
        <v>19589559.559999999</v>
      </c>
    </row>
    <row r="936" spans="1:69" x14ac:dyDescent="0.4">
      <c r="A936" s="10" t="s">
        <v>1850</v>
      </c>
      <c r="B936" s="4" t="s">
        <v>7022</v>
      </c>
      <c r="C936" s="10">
        <v>12</v>
      </c>
      <c r="D936" s="12">
        <v>41233502</v>
      </c>
      <c r="E936" s="12">
        <v>98105752</v>
      </c>
      <c r="F936" s="12">
        <v>150407526</v>
      </c>
      <c r="G936" s="12">
        <v>206022459</v>
      </c>
      <c r="H936" s="12">
        <v>218278162</v>
      </c>
      <c r="I936" s="12">
        <v>220190285</v>
      </c>
      <c r="J936" s="12">
        <v>225287814</v>
      </c>
      <c r="K936" s="12">
        <v>228802719</v>
      </c>
      <c r="L936" s="12">
        <v>221018430</v>
      </c>
      <c r="M936" s="12">
        <v>196632269</v>
      </c>
      <c r="N936" s="12">
        <v>203412057</v>
      </c>
      <c r="O936" s="12">
        <v>223882783</v>
      </c>
      <c r="P936" s="12">
        <v>229690326</v>
      </c>
      <c r="Q936" s="12">
        <v>257242395</v>
      </c>
      <c r="R936" s="12">
        <v>255658883</v>
      </c>
      <c r="S936" s="12">
        <v>252773012</v>
      </c>
      <c r="T936" s="12">
        <v>271233488</v>
      </c>
      <c r="U936" s="12">
        <v>283438835</v>
      </c>
      <c r="V936" s="12">
        <v>300874507</v>
      </c>
      <c r="W936" s="12">
        <v>320423547</v>
      </c>
      <c r="X936" s="12">
        <v>299087521</v>
      </c>
      <c r="Y936" s="12">
        <v>275447533</v>
      </c>
      <c r="Z936" s="12">
        <v>256272064</v>
      </c>
      <c r="AA936" s="12">
        <v>234031602</v>
      </c>
      <c r="AB936" s="12">
        <v>247935896</v>
      </c>
      <c r="AC936" s="12">
        <v>279522467</v>
      </c>
      <c r="AD936" s="12">
        <v>301156041</v>
      </c>
      <c r="AE936" s="12">
        <v>309953368</v>
      </c>
      <c r="AF936" s="12">
        <v>292776710</v>
      </c>
      <c r="AG936" s="12">
        <v>297542108</v>
      </c>
      <c r="AH936" s="12">
        <v>309507589</v>
      </c>
      <c r="AI936" s="12">
        <v>324096263</v>
      </c>
      <c r="AJ936" s="12">
        <v>309254549</v>
      </c>
      <c r="AK936" s="12">
        <v>314211567</v>
      </c>
      <c r="AL936" s="12">
        <v>322164351</v>
      </c>
      <c r="AM936" s="12">
        <v>350107906</v>
      </c>
      <c r="AN936" s="12">
        <v>390000453</v>
      </c>
      <c r="AO936" s="12">
        <v>408684268</v>
      </c>
      <c r="AP936" s="12">
        <v>415416168</v>
      </c>
      <c r="AQ936" s="12">
        <v>420553156</v>
      </c>
      <c r="AR936" s="12">
        <v>421784663</v>
      </c>
      <c r="AS936" s="11"/>
      <c r="AT936" s="11"/>
      <c r="AU936" s="11"/>
      <c r="AV936" s="13">
        <v>381175312.51999998</v>
      </c>
      <c r="AW936" s="13">
        <v>371887274.51999998</v>
      </c>
      <c r="AX936" s="13">
        <v>357921883.51999998</v>
      </c>
      <c r="AY936" s="13">
        <v>335411768.51999998</v>
      </c>
      <c r="AZ936" s="13">
        <v>306228988.20999998</v>
      </c>
      <c r="BA936" s="13">
        <v>301851350.20999998</v>
      </c>
      <c r="BB936" s="13">
        <v>297195932.20999998</v>
      </c>
      <c r="BC936" s="13">
        <v>320030938.20999998</v>
      </c>
      <c r="BD936" s="13">
        <v>297596347.47000003</v>
      </c>
      <c r="BE936" s="13">
        <v>314671212.47000003</v>
      </c>
      <c r="BF936" s="13">
        <v>339012346.47000003</v>
      </c>
      <c r="BG936" s="13">
        <v>339887760.47000003</v>
      </c>
      <c r="BH936" s="13">
        <v>359348568.06</v>
      </c>
      <c r="BI936" s="13">
        <v>385708684.06</v>
      </c>
      <c r="BJ936" s="13">
        <v>382514442.06</v>
      </c>
      <c r="BK936" s="13">
        <v>396017241.06</v>
      </c>
      <c r="BL936" s="13">
        <v>441629100.5</v>
      </c>
      <c r="BM936" s="13">
        <v>452086732.5</v>
      </c>
      <c r="BN936" s="13">
        <v>478425102.5</v>
      </c>
      <c r="BO936" s="13">
        <v>483794401.5</v>
      </c>
      <c r="BP936" s="13">
        <v>454533658.88999999</v>
      </c>
      <c r="BQ936" s="13">
        <v>441509373.88999999</v>
      </c>
    </row>
    <row r="937" spans="1:69" x14ac:dyDescent="0.4">
      <c r="A937" s="10" t="s">
        <v>1852</v>
      </c>
      <c r="B937" s="4" t="s">
        <v>7023</v>
      </c>
      <c r="C937" s="10">
        <v>12</v>
      </c>
      <c r="D937" s="11"/>
      <c r="E937" s="11"/>
      <c r="F937" s="11"/>
      <c r="G937" s="11"/>
      <c r="H937" s="11"/>
      <c r="I937" s="11"/>
      <c r="J937" s="11"/>
      <c r="K937" s="11"/>
      <c r="L937" s="11"/>
      <c r="M937" s="11"/>
      <c r="N937" s="12">
        <v>41642931</v>
      </c>
      <c r="O937" s="12">
        <v>50702281</v>
      </c>
      <c r="P937" s="12">
        <v>55523620</v>
      </c>
      <c r="Q937" s="12">
        <v>54707406</v>
      </c>
      <c r="R937" s="12">
        <v>56367245</v>
      </c>
      <c r="S937" s="12">
        <v>50442028</v>
      </c>
      <c r="T937" s="12">
        <v>53987261</v>
      </c>
      <c r="U937" s="12">
        <v>50552456</v>
      </c>
      <c r="V937" s="12">
        <v>48583717</v>
      </c>
      <c r="W937" s="12">
        <v>75496857</v>
      </c>
      <c r="X937" s="12">
        <v>9108107</v>
      </c>
      <c r="Y937" s="12">
        <v>33962686</v>
      </c>
      <c r="Z937" s="12">
        <v>51393484</v>
      </c>
      <c r="AA937" s="12">
        <v>52118535</v>
      </c>
      <c r="AB937" s="12">
        <v>151982191</v>
      </c>
      <c r="AC937" s="12">
        <v>179245726</v>
      </c>
      <c r="AD937" s="12">
        <v>209798633</v>
      </c>
      <c r="AE937" s="12">
        <v>243587568</v>
      </c>
      <c r="AF937" s="12">
        <v>280107718</v>
      </c>
      <c r="AG937" s="12">
        <v>306149770</v>
      </c>
      <c r="AH937" s="12">
        <v>336381776</v>
      </c>
      <c r="AI937" s="12">
        <v>348919071</v>
      </c>
      <c r="AJ937" s="12">
        <v>363096217</v>
      </c>
      <c r="AK937" s="12">
        <v>378943071</v>
      </c>
      <c r="AL937" s="12">
        <v>389268102</v>
      </c>
      <c r="AM937" s="12">
        <v>413102192</v>
      </c>
      <c r="AN937" s="12">
        <v>421693920</v>
      </c>
      <c r="AO937" s="12">
        <v>430564706</v>
      </c>
      <c r="AP937" s="12">
        <v>445254514</v>
      </c>
      <c r="AQ937" s="12">
        <v>467664717</v>
      </c>
      <c r="AR937" s="12">
        <v>494201914</v>
      </c>
      <c r="AS937" s="11"/>
      <c r="AT937" s="11"/>
      <c r="AU937" s="11"/>
      <c r="AV937" s="13">
        <v>452128293.41000003</v>
      </c>
      <c r="AW937" s="13">
        <v>464818664.41000003</v>
      </c>
      <c r="AX937" s="13">
        <v>464991856.41000003</v>
      </c>
      <c r="AY937" s="13">
        <v>490048928.41000003</v>
      </c>
      <c r="AZ937" s="12">
        <v>544428552</v>
      </c>
      <c r="BA937" s="12">
        <v>565557504</v>
      </c>
      <c r="BB937" s="12">
        <v>574392887</v>
      </c>
      <c r="BC937" s="12">
        <v>2008806878</v>
      </c>
      <c r="BD937" s="12">
        <v>1895289315</v>
      </c>
      <c r="BE937" s="12">
        <v>1867263491</v>
      </c>
      <c r="BF937" s="12">
        <v>1783645417</v>
      </c>
      <c r="BG937" s="12">
        <v>376180985</v>
      </c>
      <c r="BH937" s="12">
        <v>451763103</v>
      </c>
      <c r="BI937" s="12">
        <v>457369896</v>
      </c>
      <c r="BJ937" s="12">
        <v>542077443</v>
      </c>
      <c r="BK937" s="12">
        <v>505187067</v>
      </c>
      <c r="BL937" s="12">
        <v>516986279.54000002</v>
      </c>
      <c r="BM937" s="12">
        <v>547467025.53999996</v>
      </c>
      <c r="BN937" s="12">
        <v>636604350.53999996</v>
      </c>
      <c r="BO937" s="12">
        <v>717757602.53999996</v>
      </c>
      <c r="BP937" s="12">
        <v>759072951.19000006</v>
      </c>
      <c r="BQ937" s="13">
        <v>804912855.19000006</v>
      </c>
    </row>
    <row r="938" spans="1:69" x14ac:dyDescent="0.4">
      <c r="A938" s="10" t="s">
        <v>1854</v>
      </c>
      <c r="B938" s="4" t="s">
        <v>7024</v>
      </c>
      <c r="C938" s="10">
        <v>12</v>
      </c>
      <c r="D938" s="12">
        <v>2087727</v>
      </c>
      <c r="E938" s="12">
        <v>1321511</v>
      </c>
      <c r="F938" s="12">
        <v>2724981</v>
      </c>
      <c r="G938" s="12">
        <v>2179779</v>
      </c>
      <c r="H938" s="12">
        <v>3175795</v>
      </c>
      <c r="I938" s="12">
        <v>3924202</v>
      </c>
      <c r="J938" s="12">
        <v>4487900</v>
      </c>
      <c r="K938" s="12">
        <v>5029984</v>
      </c>
      <c r="L938" s="12">
        <v>5371239</v>
      </c>
      <c r="M938" s="12">
        <v>5852958</v>
      </c>
      <c r="N938" s="12">
        <v>6318446</v>
      </c>
      <c r="O938" s="12">
        <v>6960499</v>
      </c>
      <c r="P938" s="12">
        <v>7208358</v>
      </c>
      <c r="Q938" s="12">
        <v>7269166</v>
      </c>
      <c r="R938" s="12">
        <v>6847046</v>
      </c>
      <c r="S938" s="12">
        <v>7087521</v>
      </c>
      <c r="T938" s="12">
        <v>7242753</v>
      </c>
      <c r="U938" s="12">
        <v>7958177</v>
      </c>
      <c r="V938" s="12">
        <v>9143857</v>
      </c>
      <c r="W938" s="12">
        <v>10084192</v>
      </c>
      <c r="X938" s="12">
        <v>10741657</v>
      </c>
      <c r="Y938" s="12">
        <v>11318324</v>
      </c>
      <c r="Z938" s="12">
        <v>11317971</v>
      </c>
      <c r="AA938" s="12">
        <v>11608112</v>
      </c>
      <c r="AB938" s="12">
        <v>13400005</v>
      </c>
      <c r="AC938" s="12">
        <v>13927708</v>
      </c>
      <c r="AD938" s="12">
        <v>14750035</v>
      </c>
      <c r="AE938" s="12">
        <v>14599560</v>
      </c>
      <c r="AF938" s="12">
        <v>14409315</v>
      </c>
      <c r="AG938" s="12">
        <v>14266514</v>
      </c>
      <c r="AH938" s="12">
        <v>13676223</v>
      </c>
      <c r="AI938" s="12">
        <v>12748186</v>
      </c>
      <c r="AJ938" s="12">
        <v>12057532</v>
      </c>
      <c r="AK938" s="12">
        <v>12217098</v>
      </c>
      <c r="AL938" s="12">
        <v>12927694</v>
      </c>
      <c r="AM938" s="12">
        <v>13021584</v>
      </c>
      <c r="AN938" s="12">
        <v>13463288</v>
      </c>
      <c r="AO938" s="12">
        <v>21028044</v>
      </c>
      <c r="AP938" s="12">
        <v>21710974</v>
      </c>
      <c r="AQ938" s="12">
        <v>22788078</v>
      </c>
      <c r="AR938" s="12">
        <v>22577199</v>
      </c>
      <c r="AS938" s="12">
        <v>16817296</v>
      </c>
      <c r="AT938" s="12">
        <v>16184610</v>
      </c>
      <c r="AU938" s="12">
        <v>16183137</v>
      </c>
      <c r="AV938" s="13">
        <v>17147159.43</v>
      </c>
      <c r="AW938" s="13">
        <v>15514065.43</v>
      </c>
      <c r="AX938" s="13">
        <v>16969518.43</v>
      </c>
      <c r="AY938" s="13">
        <v>15628016.43</v>
      </c>
      <c r="AZ938" s="13">
        <v>15008355.289999999</v>
      </c>
      <c r="BA938" s="13">
        <v>14769470.289999999</v>
      </c>
      <c r="BB938" s="13">
        <v>13589176.289999999</v>
      </c>
      <c r="BC938" s="13">
        <v>14764174.289999999</v>
      </c>
      <c r="BD938" s="13">
        <v>12806240.710000001</v>
      </c>
      <c r="BE938" s="13">
        <v>12400140.710000001</v>
      </c>
      <c r="BF938" s="13">
        <v>11991979.710000001</v>
      </c>
      <c r="BG938" s="13">
        <v>11687008.710000001</v>
      </c>
      <c r="BH938" s="13">
        <v>12106512.970000001</v>
      </c>
      <c r="BI938" s="13">
        <v>12623783.970000001</v>
      </c>
      <c r="BJ938" s="13">
        <v>12836924.970000001</v>
      </c>
      <c r="BK938" s="13">
        <v>10573582.970000001</v>
      </c>
      <c r="BL938" s="13">
        <v>6810191.2599999998</v>
      </c>
      <c r="BM938" s="13">
        <v>3244265.26</v>
      </c>
      <c r="BN938" s="13">
        <v>-648342.74</v>
      </c>
      <c r="BO938" s="13">
        <v>-1533438.74</v>
      </c>
      <c r="BP938" s="13">
        <v>2546300.9500000002</v>
      </c>
      <c r="BQ938" s="13">
        <v>4158682.95</v>
      </c>
    </row>
    <row r="939" spans="1:69" x14ac:dyDescent="0.4">
      <c r="A939" s="10" t="s">
        <v>1856</v>
      </c>
      <c r="B939" s="4" t="s">
        <v>1857</v>
      </c>
      <c r="C939" s="10">
        <v>12</v>
      </c>
      <c r="D939" s="12">
        <v>94451534</v>
      </c>
      <c r="E939" s="12">
        <v>170599534</v>
      </c>
      <c r="F939" s="12">
        <v>144584518</v>
      </c>
      <c r="G939" s="12">
        <v>153503534</v>
      </c>
      <c r="H939" s="12">
        <v>296865802</v>
      </c>
      <c r="I939" s="12">
        <v>280966802</v>
      </c>
      <c r="J939" s="12">
        <v>277164818</v>
      </c>
      <c r="K939" s="12">
        <v>294609924</v>
      </c>
      <c r="L939" s="12">
        <v>298328724</v>
      </c>
      <c r="M939" s="12">
        <v>265297724</v>
      </c>
      <c r="N939" s="12">
        <v>283909985</v>
      </c>
      <c r="O939" s="12">
        <v>278493053</v>
      </c>
      <c r="P939" s="12">
        <v>288317786</v>
      </c>
      <c r="Q939" s="12">
        <v>370169697</v>
      </c>
      <c r="R939" s="12">
        <v>326449288</v>
      </c>
      <c r="S939" s="12">
        <v>310249923</v>
      </c>
      <c r="T939" s="12">
        <v>323056651</v>
      </c>
      <c r="U939" s="12">
        <v>333002154</v>
      </c>
      <c r="V939" s="12">
        <v>329999544</v>
      </c>
      <c r="W939" s="12">
        <v>297084785</v>
      </c>
      <c r="X939" s="12">
        <v>246414491</v>
      </c>
      <c r="Y939" s="12">
        <v>238664383</v>
      </c>
      <c r="Z939" s="12">
        <v>226781058</v>
      </c>
      <c r="AA939" s="12">
        <v>220423009</v>
      </c>
      <c r="AB939" s="12">
        <v>240456246</v>
      </c>
      <c r="AC939" s="12">
        <v>238327892</v>
      </c>
      <c r="AD939" s="12">
        <v>246193693</v>
      </c>
      <c r="AE939" s="12">
        <v>274942529</v>
      </c>
      <c r="AF939" s="12">
        <v>364760537</v>
      </c>
      <c r="AG939" s="12">
        <v>469319942</v>
      </c>
      <c r="AH939" s="12">
        <v>505034641</v>
      </c>
      <c r="AI939" s="12">
        <v>589692348</v>
      </c>
      <c r="AJ939" s="12">
        <v>330783921</v>
      </c>
      <c r="AK939" s="12">
        <v>146978277</v>
      </c>
      <c r="AL939" s="12">
        <v>205641942</v>
      </c>
      <c r="AM939" s="12">
        <v>85886862</v>
      </c>
      <c r="AN939" s="12">
        <v>238003182</v>
      </c>
      <c r="AO939" s="12">
        <v>446723811</v>
      </c>
      <c r="AP939" s="12">
        <v>310780338</v>
      </c>
      <c r="AQ939" s="12">
        <v>334277885</v>
      </c>
      <c r="AR939" s="12">
        <v>206216054</v>
      </c>
      <c r="AS939" s="11"/>
      <c r="AT939" s="11"/>
      <c r="AU939" s="11"/>
      <c r="AV939" s="13">
        <v>174707367.28999999</v>
      </c>
      <c r="AW939" s="13">
        <v>179760791.28999999</v>
      </c>
      <c r="AX939" s="13">
        <v>203838163.28999999</v>
      </c>
      <c r="AY939" s="13">
        <v>378339198.29000002</v>
      </c>
      <c r="AZ939" s="13">
        <v>362046096.76999998</v>
      </c>
      <c r="BA939" s="13">
        <v>232655464.77000001</v>
      </c>
      <c r="BB939" s="13">
        <v>161598873.77000001</v>
      </c>
      <c r="BC939" s="13">
        <v>2051989.77</v>
      </c>
      <c r="BD939" s="13">
        <v>-203638808.84999999</v>
      </c>
      <c r="BE939" s="13">
        <v>-63258210.850000001</v>
      </c>
      <c r="BF939" s="13">
        <v>-12452900.85</v>
      </c>
      <c r="BG939" s="13">
        <v>171239519.15000001</v>
      </c>
      <c r="BH939" s="13">
        <v>447222938.58999997</v>
      </c>
      <c r="BI939" s="13">
        <v>606134841.59000003</v>
      </c>
      <c r="BJ939" s="13">
        <v>545626244.59000003</v>
      </c>
      <c r="BK939" s="13">
        <v>448750270.58999997</v>
      </c>
      <c r="BL939" s="13">
        <v>319190289.81999999</v>
      </c>
      <c r="BM939" s="13">
        <v>249254368.81999999</v>
      </c>
      <c r="BN939" s="13">
        <v>183395912.81999999</v>
      </c>
      <c r="BO939" s="13">
        <v>126278573.81999999</v>
      </c>
      <c r="BP939" s="12">
        <v>-673557722.66999996</v>
      </c>
      <c r="BQ939" s="13">
        <v>-684697254.66999996</v>
      </c>
    </row>
    <row r="940" spans="1:69" x14ac:dyDescent="0.4">
      <c r="A940" s="10" t="s">
        <v>1858</v>
      </c>
      <c r="B940" s="4" t="s">
        <v>1859</v>
      </c>
      <c r="C940" s="10">
        <v>12</v>
      </c>
      <c r="D940" s="12">
        <v>15007510</v>
      </c>
      <c r="E940" s="12">
        <v>19938815</v>
      </c>
      <c r="F940" s="12">
        <v>22843409</v>
      </c>
      <c r="G940" s="12">
        <v>23516176</v>
      </c>
      <c r="H940" s="12">
        <v>24898838</v>
      </c>
      <c r="I940" s="12">
        <v>25601730</v>
      </c>
      <c r="J940" s="12">
        <v>24662501</v>
      </c>
      <c r="K940" s="12">
        <v>24211105</v>
      </c>
      <c r="L940" s="12">
        <v>20961277</v>
      </c>
      <c r="M940" s="12">
        <v>18573628</v>
      </c>
      <c r="N940" s="12">
        <v>14567015</v>
      </c>
      <c r="O940" s="12">
        <v>11657794</v>
      </c>
      <c r="P940" s="12">
        <v>16066515</v>
      </c>
      <c r="Q940" s="12">
        <v>13700557</v>
      </c>
      <c r="R940" s="12">
        <v>13875913</v>
      </c>
      <c r="S940" s="12">
        <v>23504099</v>
      </c>
      <c r="T940" s="12">
        <v>16447064</v>
      </c>
      <c r="U940" s="12">
        <v>18961264</v>
      </c>
      <c r="V940" s="12">
        <v>22897938</v>
      </c>
      <c r="W940" s="12">
        <v>16047751</v>
      </c>
      <c r="X940" s="12">
        <v>17836579</v>
      </c>
      <c r="Y940" s="12">
        <v>14611729</v>
      </c>
      <c r="Z940" s="12">
        <v>13356127</v>
      </c>
      <c r="AA940" s="12">
        <v>18376637</v>
      </c>
      <c r="AB940" s="12">
        <v>21492386</v>
      </c>
      <c r="AC940" s="12">
        <v>23648930</v>
      </c>
      <c r="AD940" s="12">
        <v>25490408</v>
      </c>
      <c r="AE940" s="12">
        <v>18330909</v>
      </c>
      <c r="AF940" s="12">
        <v>17583592</v>
      </c>
      <c r="AG940" s="12">
        <v>16660607</v>
      </c>
      <c r="AH940" s="12">
        <v>18269208</v>
      </c>
      <c r="AI940" s="12">
        <v>18560869</v>
      </c>
      <c r="AJ940" s="12">
        <v>21122612</v>
      </c>
      <c r="AK940" s="12">
        <v>25118336</v>
      </c>
      <c r="AL940" s="12">
        <v>20717771</v>
      </c>
      <c r="AM940" s="12">
        <v>23299306</v>
      </c>
      <c r="AN940" s="12">
        <v>17113659</v>
      </c>
      <c r="AO940" s="12">
        <v>16362194</v>
      </c>
      <c r="AP940" s="12">
        <v>19973063</v>
      </c>
      <c r="AQ940" s="12">
        <v>20109076</v>
      </c>
      <c r="AR940" s="12">
        <v>32223037</v>
      </c>
      <c r="AS940" s="11"/>
      <c r="AT940" s="11"/>
      <c r="AU940" s="11"/>
      <c r="AV940" s="13">
        <v>87196577.849999994</v>
      </c>
      <c r="AW940" s="13">
        <v>89961834.849999994</v>
      </c>
      <c r="AX940" s="13">
        <v>97172017.849999994</v>
      </c>
      <c r="AY940" s="13">
        <v>73223229.849999994</v>
      </c>
      <c r="AZ940" s="12">
        <v>63253909</v>
      </c>
      <c r="BA940" s="12">
        <v>76927783</v>
      </c>
      <c r="BB940" s="12">
        <v>64870247</v>
      </c>
      <c r="BC940" s="12">
        <v>60823304</v>
      </c>
      <c r="BD940" s="12">
        <v>53763061</v>
      </c>
      <c r="BE940" s="12">
        <v>49034703</v>
      </c>
      <c r="BF940" s="12">
        <v>50421074</v>
      </c>
      <c r="BG940" s="12">
        <v>60417487</v>
      </c>
      <c r="BH940" s="13">
        <v>66985247.829999998</v>
      </c>
      <c r="BI940" s="13">
        <v>69309050.829999998</v>
      </c>
      <c r="BJ940" s="13">
        <v>84761072.829999998</v>
      </c>
      <c r="BK940" s="13">
        <v>101622834.83</v>
      </c>
      <c r="BL940" s="13">
        <v>116419931.11</v>
      </c>
      <c r="BM940" s="13">
        <v>103837459.11</v>
      </c>
      <c r="BN940" s="13">
        <v>89773163.109999999</v>
      </c>
      <c r="BO940" s="13">
        <v>52810277.109999999</v>
      </c>
      <c r="BP940" s="13">
        <v>10146567.99</v>
      </c>
      <c r="BQ940" s="13">
        <v>-4232216.01</v>
      </c>
    </row>
    <row r="941" spans="1:69" x14ac:dyDescent="0.4">
      <c r="A941" s="10" t="s">
        <v>1860</v>
      </c>
      <c r="B941" s="4" t="s">
        <v>7025</v>
      </c>
      <c r="C941" s="10">
        <v>12</v>
      </c>
      <c r="D941" s="12">
        <v>24201247</v>
      </c>
      <c r="E941" s="12">
        <v>32715370</v>
      </c>
      <c r="F941" s="12">
        <v>5302617</v>
      </c>
      <c r="G941" s="12">
        <v>3924260</v>
      </c>
      <c r="H941" s="12">
        <v>11668614</v>
      </c>
      <c r="I941" s="12">
        <v>15295680</v>
      </c>
      <c r="J941" s="12">
        <v>54501099</v>
      </c>
      <c r="K941" s="12">
        <v>57629144</v>
      </c>
      <c r="L941" s="12">
        <v>53113016</v>
      </c>
      <c r="M941" s="12">
        <v>46099013</v>
      </c>
      <c r="N941" s="12">
        <v>35983500</v>
      </c>
      <c r="O941" s="12">
        <v>28188685</v>
      </c>
      <c r="P941" s="12">
        <v>31666723</v>
      </c>
      <c r="Q941" s="12">
        <v>43552092</v>
      </c>
      <c r="R941" s="12">
        <v>58073329</v>
      </c>
      <c r="S941" s="12">
        <v>73637275</v>
      </c>
      <c r="T941" s="12">
        <v>77718453</v>
      </c>
      <c r="U941" s="12">
        <v>69285954</v>
      </c>
      <c r="V941" s="12">
        <v>61979259</v>
      </c>
      <c r="W941" s="12">
        <v>59780811</v>
      </c>
      <c r="X941" s="12">
        <v>66677579</v>
      </c>
      <c r="Y941" s="12">
        <v>60855774</v>
      </c>
      <c r="Z941" s="12">
        <v>47690520</v>
      </c>
      <c r="AA941" s="12">
        <v>40095555</v>
      </c>
      <c r="AB941" s="12">
        <v>38051971</v>
      </c>
      <c r="AC941" s="12">
        <v>45350252</v>
      </c>
      <c r="AD941" s="12">
        <v>56134703</v>
      </c>
      <c r="AE941" s="12">
        <v>53408504</v>
      </c>
      <c r="AF941" s="12">
        <v>45047398</v>
      </c>
      <c r="AG941" s="12">
        <v>39000402</v>
      </c>
      <c r="AH941" s="12">
        <v>34559433</v>
      </c>
      <c r="AI941" s="12">
        <v>29495486</v>
      </c>
      <c r="AJ941" s="12">
        <v>27312291</v>
      </c>
      <c r="AK941" s="12">
        <v>54003469</v>
      </c>
      <c r="AL941" s="12">
        <v>82677352</v>
      </c>
      <c r="AM941" s="12">
        <v>120595480</v>
      </c>
      <c r="AN941" s="12">
        <v>182506438</v>
      </c>
      <c r="AO941" s="12">
        <v>205977781</v>
      </c>
      <c r="AP941" s="12">
        <v>201575248</v>
      </c>
      <c r="AQ941" s="12">
        <v>205948059</v>
      </c>
      <c r="AR941" s="12">
        <v>173803923</v>
      </c>
      <c r="AS941" s="12">
        <v>163036979</v>
      </c>
      <c r="AT941" s="12">
        <v>189300136</v>
      </c>
      <c r="AU941" s="12">
        <v>187618558</v>
      </c>
      <c r="AV941" s="13">
        <v>176924880.91999999</v>
      </c>
      <c r="AW941" s="13">
        <v>157787935.91999999</v>
      </c>
      <c r="AX941" s="13">
        <v>115386110.92</v>
      </c>
      <c r="AY941" s="13">
        <v>102442198.92</v>
      </c>
      <c r="AZ941" s="13">
        <v>68749313.980000004</v>
      </c>
      <c r="BA941" s="13">
        <v>194607360.55000001</v>
      </c>
      <c r="BB941" s="13">
        <v>230484296.55000001</v>
      </c>
      <c r="BC941" s="13">
        <v>216825674.55000001</v>
      </c>
      <c r="BD941" s="13">
        <v>158695768.30000001</v>
      </c>
      <c r="BE941" s="13">
        <v>142904217.30000001</v>
      </c>
      <c r="BF941" s="13">
        <v>161623922.30000001</v>
      </c>
      <c r="BG941" s="13">
        <v>211032384.30000001</v>
      </c>
      <c r="BH941" s="13">
        <v>227519296.16</v>
      </c>
      <c r="BI941" s="13">
        <v>226581518.16</v>
      </c>
      <c r="BJ941" s="13">
        <v>231502356.16</v>
      </c>
      <c r="BK941" s="13">
        <v>186441866.16</v>
      </c>
      <c r="BL941" s="13">
        <v>166350442.47</v>
      </c>
      <c r="BM941" s="13">
        <v>196992776.47</v>
      </c>
      <c r="BN941" s="13">
        <v>229571247.47</v>
      </c>
      <c r="BO941" s="13">
        <v>246822923.47</v>
      </c>
      <c r="BP941" s="12">
        <v>271381872.08999997</v>
      </c>
      <c r="BQ941" s="13">
        <v>222532434.09</v>
      </c>
    </row>
    <row r="942" spans="1:69" x14ac:dyDescent="0.4">
      <c r="A942" s="10" t="s">
        <v>1862</v>
      </c>
      <c r="B942" s="4" t="s">
        <v>1863</v>
      </c>
      <c r="C942" s="10">
        <v>12</v>
      </c>
      <c r="D942" s="12">
        <v>892129</v>
      </c>
      <c r="E942" s="12">
        <v>-886497</v>
      </c>
      <c r="F942" s="12">
        <v>-971380</v>
      </c>
      <c r="G942" s="12">
        <v>-730347</v>
      </c>
      <c r="H942" s="12">
        <v>2608644</v>
      </c>
      <c r="I942" s="12">
        <v>3818928</v>
      </c>
      <c r="J942" s="12">
        <v>6076127</v>
      </c>
      <c r="K942" s="12">
        <v>6242742</v>
      </c>
      <c r="L942" s="12">
        <v>5201728</v>
      </c>
      <c r="M942" s="12">
        <v>5308778</v>
      </c>
      <c r="N942" s="12">
        <v>4148287</v>
      </c>
      <c r="O942" s="12">
        <v>4173292</v>
      </c>
      <c r="P942" s="12">
        <v>2672055</v>
      </c>
      <c r="Q942" s="12">
        <v>2525519</v>
      </c>
      <c r="R942" s="12">
        <v>240233</v>
      </c>
      <c r="S942" s="12">
        <v>-1636400</v>
      </c>
      <c r="T942" s="12">
        <v>2822709</v>
      </c>
      <c r="U942" s="12">
        <v>3291933</v>
      </c>
      <c r="V942" s="12">
        <v>4592917</v>
      </c>
      <c r="W942" s="12">
        <v>4923304</v>
      </c>
      <c r="X942" s="12">
        <v>3080084</v>
      </c>
      <c r="Y942" s="12">
        <v>2457276</v>
      </c>
      <c r="Z942" s="12">
        <v>2967731</v>
      </c>
      <c r="AA942" s="12">
        <v>5524299</v>
      </c>
      <c r="AB942" s="12">
        <v>6696928</v>
      </c>
      <c r="AC942" s="12">
        <v>6501867</v>
      </c>
      <c r="AD942" s="12">
        <v>5158406</v>
      </c>
      <c r="AE942" s="12">
        <v>2673421</v>
      </c>
      <c r="AF942" s="12">
        <v>-259109</v>
      </c>
      <c r="AG942" s="12">
        <v>-3386171</v>
      </c>
      <c r="AH942" s="12">
        <v>-1458996</v>
      </c>
      <c r="AI942" s="12">
        <v>-6735737</v>
      </c>
      <c r="AJ942" s="12">
        <v>-8953651</v>
      </c>
      <c r="AK942" s="12">
        <v>-2840453</v>
      </c>
      <c r="AL942" s="12">
        <v>3662005</v>
      </c>
      <c r="AM942" s="12">
        <v>21840435</v>
      </c>
      <c r="AN942" s="12">
        <v>24122590</v>
      </c>
      <c r="AO942" s="12">
        <v>23884420</v>
      </c>
      <c r="AP942" s="12">
        <v>12577217</v>
      </c>
      <c r="AQ942" s="12">
        <v>12733296</v>
      </c>
      <c r="AR942" s="12">
        <v>16890427</v>
      </c>
      <c r="AS942" s="12">
        <v>25376961</v>
      </c>
      <c r="AT942" s="12">
        <v>36198145</v>
      </c>
      <c r="AU942" s="12">
        <v>16669520</v>
      </c>
      <c r="AV942" s="13">
        <v>19326374.82</v>
      </c>
      <c r="AW942" s="13">
        <v>15285814.82</v>
      </c>
      <c r="AX942" s="13">
        <v>12057605.82</v>
      </c>
      <c r="AY942" s="13">
        <v>30297436.82</v>
      </c>
      <c r="AZ942" s="13">
        <v>29356552.66</v>
      </c>
      <c r="BA942" s="13">
        <v>11059039.6</v>
      </c>
      <c r="BB942" s="13">
        <v>-1391152.4</v>
      </c>
      <c r="BC942" s="13">
        <v>6191613.5999999996</v>
      </c>
      <c r="BD942" s="13">
        <v>9009046.4600000009</v>
      </c>
      <c r="BE942" s="13">
        <v>19658590.460000001</v>
      </c>
      <c r="BF942" s="13">
        <v>42753620.460000001</v>
      </c>
      <c r="BG942" s="13">
        <v>25736150.460000001</v>
      </c>
      <c r="BH942" s="13">
        <v>10499357.18</v>
      </c>
      <c r="BI942" s="13">
        <v>11633472.18</v>
      </c>
      <c r="BJ942" s="13">
        <v>738944.18</v>
      </c>
      <c r="BK942" s="13">
        <v>-2125614.8199999998</v>
      </c>
      <c r="BL942" s="13">
        <v>10652234.74</v>
      </c>
      <c r="BM942" s="13">
        <v>14969293.74</v>
      </c>
      <c r="BN942" s="13">
        <v>22861056.739999998</v>
      </c>
      <c r="BO942" s="13">
        <v>40707151.740000002</v>
      </c>
      <c r="BP942" s="12">
        <v>26469789.420000002</v>
      </c>
      <c r="BQ942" s="13">
        <v>34710256.420000002</v>
      </c>
    </row>
    <row r="943" spans="1:69" x14ac:dyDescent="0.4">
      <c r="A943" s="10" t="s">
        <v>1864</v>
      </c>
      <c r="B943" s="4" t="s">
        <v>7026</v>
      </c>
      <c r="C943" s="10">
        <v>12</v>
      </c>
      <c r="D943" s="11"/>
      <c r="E943" s="11"/>
      <c r="F943" s="11"/>
      <c r="G943" s="11"/>
      <c r="H943" s="11"/>
      <c r="I943" s="11"/>
      <c r="J943" s="11"/>
      <c r="K943" s="11"/>
      <c r="L943" s="11"/>
      <c r="M943" s="11"/>
      <c r="N943" s="11"/>
      <c r="O943" s="11"/>
      <c r="P943" s="12">
        <v>3835766</v>
      </c>
      <c r="Q943" s="12">
        <v>4574320</v>
      </c>
      <c r="R943" s="12">
        <v>5066557</v>
      </c>
      <c r="S943" s="12">
        <v>5691777</v>
      </c>
      <c r="T943" s="12">
        <v>4821144</v>
      </c>
      <c r="U943" s="12">
        <v>3665490</v>
      </c>
      <c r="V943" s="12">
        <v>3808790</v>
      </c>
      <c r="W943" s="12">
        <v>3499382</v>
      </c>
      <c r="X943" s="12">
        <v>3924021</v>
      </c>
      <c r="Y943" s="12">
        <v>3653428</v>
      </c>
      <c r="Z943" s="12">
        <v>3359453</v>
      </c>
      <c r="AA943" s="12">
        <v>5698725</v>
      </c>
      <c r="AB943" s="12">
        <v>4511630</v>
      </c>
      <c r="AC943" s="12">
        <v>5190529</v>
      </c>
      <c r="AD943" s="12">
        <v>5717634</v>
      </c>
      <c r="AE943" s="12">
        <v>3974066</v>
      </c>
      <c r="AF943" s="12">
        <v>4760304</v>
      </c>
      <c r="AG943" s="12">
        <v>3590005</v>
      </c>
      <c r="AH943" s="12">
        <v>1389875</v>
      </c>
      <c r="AI943" s="12">
        <v>-905370</v>
      </c>
      <c r="AJ943" s="12">
        <v>-3605374</v>
      </c>
      <c r="AK943" s="12">
        <v>-3745631</v>
      </c>
      <c r="AL943" s="12">
        <v>-3889171</v>
      </c>
      <c r="AM943" s="12">
        <v>-6742298</v>
      </c>
      <c r="AN943" s="12">
        <v>-5302429</v>
      </c>
      <c r="AO943" s="12">
        <v>-5575868</v>
      </c>
      <c r="AP943" s="12">
        <v>-5025727</v>
      </c>
      <c r="AQ943" s="12">
        <v>-1204718</v>
      </c>
      <c r="AR943" s="12">
        <v>-1241847</v>
      </c>
      <c r="AS943" s="12">
        <v>632115</v>
      </c>
      <c r="AT943" s="12">
        <v>1082661</v>
      </c>
      <c r="AU943" s="12">
        <v>412581</v>
      </c>
      <c r="AV943" s="13">
        <v>1069127.42</v>
      </c>
      <c r="AW943" s="13">
        <v>215016.42</v>
      </c>
      <c r="AX943" s="13">
        <v>-84774.58</v>
      </c>
      <c r="AY943" s="13">
        <v>-408151.58</v>
      </c>
      <c r="AZ943" s="13">
        <v>-2358813.63</v>
      </c>
      <c r="BA943" s="13">
        <v>-2240956.96</v>
      </c>
      <c r="BB943" s="13">
        <v>-2692498.96</v>
      </c>
      <c r="BC943" s="13">
        <v>-2361734.96</v>
      </c>
      <c r="BD943" s="12">
        <v>-2880596</v>
      </c>
      <c r="BE943" s="12">
        <v>-3309911</v>
      </c>
      <c r="BF943" s="12">
        <v>-3917571</v>
      </c>
      <c r="BG943" s="12">
        <v>-4290261</v>
      </c>
      <c r="BH943" s="13">
        <v>-3460941.69</v>
      </c>
      <c r="BI943" s="13">
        <v>-3276692.69</v>
      </c>
      <c r="BJ943" s="13">
        <v>-1557478.69</v>
      </c>
      <c r="BK943" s="13">
        <v>-3379283.69</v>
      </c>
      <c r="BL943" s="13">
        <v>-4519842.74</v>
      </c>
      <c r="BM943" s="13">
        <v>-3457574.74</v>
      </c>
      <c r="BN943" s="13">
        <v>-4458257.74</v>
      </c>
      <c r="BO943" s="13">
        <v>-3823216.74</v>
      </c>
      <c r="BP943" s="12">
        <v>-5447738.3399999999</v>
      </c>
      <c r="BQ943" s="13">
        <v>-7449903.3399999999</v>
      </c>
    </row>
    <row r="944" spans="1:69" x14ac:dyDescent="0.4">
      <c r="A944" s="10" t="s">
        <v>1866</v>
      </c>
      <c r="B944" s="4" t="s">
        <v>1867</v>
      </c>
      <c r="C944" s="10">
        <v>12</v>
      </c>
      <c r="D944" s="11"/>
      <c r="E944" s="11"/>
      <c r="F944" s="11"/>
      <c r="G944" s="11"/>
      <c r="H944" s="11"/>
      <c r="I944" s="11"/>
      <c r="J944" s="11"/>
      <c r="K944" s="11"/>
      <c r="L944" s="11"/>
      <c r="M944" s="11"/>
      <c r="N944" s="11"/>
      <c r="O944" s="11"/>
      <c r="P944" s="11"/>
      <c r="Q944" s="11"/>
      <c r="R944" s="11"/>
      <c r="S944" s="11"/>
      <c r="T944" s="11"/>
      <c r="U944" s="11"/>
      <c r="V944" s="11"/>
      <c r="W944" s="11"/>
      <c r="X944" s="11"/>
      <c r="Y944" s="11"/>
      <c r="Z944" s="11"/>
      <c r="AA944" s="11"/>
      <c r="AB944" s="11"/>
      <c r="AC944" s="11"/>
      <c r="AD944" s="11"/>
      <c r="AE944" s="11"/>
      <c r="AF944" s="11"/>
      <c r="AG944" s="11"/>
      <c r="AH944" s="11"/>
      <c r="AI944" s="11"/>
      <c r="AJ944" s="11"/>
      <c r="AK944" s="11"/>
      <c r="AL944" s="11"/>
      <c r="AM944" s="11"/>
      <c r="AN944" s="11"/>
      <c r="AO944" s="11"/>
      <c r="AP944" s="12">
        <v>37616480</v>
      </c>
      <c r="AQ944" s="12">
        <v>31528609</v>
      </c>
      <c r="AR944" s="12">
        <v>43439040</v>
      </c>
      <c r="AS944" s="12">
        <v>51201031</v>
      </c>
      <c r="AT944" s="12">
        <v>67265351</v>
      </c>
      <c r="AU944" s="12">
        <v>79300870</v>
      </c>
      <c r="AV944" s="12">
        <v>76356970</v>
      </c>
      <c r="AW944" s="12">
        <v>72830979</v>
      </c>
      <c r="AX944" s="12">
        <v>74711898</v>
      </c>
      <c r="AY944" s="12">
        <v>79249935</v>
      </c>
      <c r="AZ944" s="12">
        <v>104360718</v>
      </c>
      <c r="BA944" s="12">
        <v>103903969</v>
      </c>
      <c r="BB944" s="12">
        <v>88413105</v>
      </c>
      <c r="BC944" s="12">
        <v>83296306</v>
      </c>
      <c r="BD944" s="12">
        <v>76954518</v>
      </c>
      <c r="BE944" s="12">
        <v>75821188</v>
      </c>
      <c r="BF944" s="12">
        <v>75078619</v>
      </c>
      <c r="BG944" s="12">
        <v>61366767</v>
      </c>
      <c r="BH944" s="12">
        <v>25655006</v>
      </c>
      <c r="BI944" s="12">
        <v>23728394</v>
      </c>
      <c r="BJ944" s="12">
        <v>28644524</v>
      </c>
      <c r="BK944" s="12">
        <v>34760102</v>
      </c>
      <c r="BL944" s="13">
        <v>60709612.560000002</v>
      </c>
      <c r="BM944" s="13">
        <v>63982426.560000002</v>
      </c>
      <c r="BN944" s="13">
        <v>58319224.560000002</v>
      </c>
      <c r="BO944" s="13">
        <v>58407723.560000002</v>
      </c>
      <c r="BP944" s="12">
        <v>21512792.640000001</v>
      </c>
      <c r="BQ944" s="13">
        <v>12224438.640000001</v>
      </c>
    </row>
    <row r="945" spans="1:69" x14ac:dyDescent="0.4">
      <c r="A945" s="10" t="s">
        <v>1868</v>
      </c>
      <c r="B945" s="4" t="s">
        <v>1869</v>
      </c>
      <c r="C945" s="10">
        <v>12</v>
      </c>
      <c r="D945" s="11"/>
      <c r="E945" s="11"/>
      <c r="F945" s="11"/>
      <c r="G945" s="11"/>
      <c r="H945" s="11"/>
      <c r="I945" s="11"/>
      <c r="J945" s="11"/>
      <c r="K945" s="11"/>
      <c r="L945" s="11"/>
      <c r="M945" s="11"/>
      <c r="N945" s="11"/>
      <c r="O945" s="11"/>
      <c r="P945" s="11"/>
      <c r="Q945" s="11"/>
      <c r="R945" s="11"/>
      <c r="S945" s="11"/>
      <c r="T945" s="11"/>
      <c r="U945" s="11"/>
      <c r="V945" s="11"/>
      <c r="W945" s="11"/>
      <c r="X945" s="11"/>
      <c r="Y945" s="11"/>
      <c r="Z945" s="11"/>
      <c r="AA945" s="11"/>
      <c r="AB945" s="11"/>
      <c r="AC945" s="12">
        <v>115663130</v>
      </c>
      <c r="AD945" s="12">
        <v>160032240</v>
      </c>
      <c r="AE945" s="12">
        <v>216619887</v>
      </c>
      <c r="AF945" s="12">
        <v>276179176</v>
      </c>
      <c r="AG945" s="12">
        <v>267617219</v>
      </c>
      <c r="AH945" s="12">
        <v>257825549</v>
      </c>
      <c r="AI945" s="12">
        <v>192202526</v>
      </c>
      <c r="AJ945" s="12">
        <v>142763397</v>
      </c>
      <c r="AK945" s="12">
        <v>126126477</v>
      </c>
      <c r="AL945" s="12">
        <v>116059856</v>
      </c>
      <c r="AM945" s="12">
        <v>132432995</v>
      </c>
      <c r="AN945" s="12">
        <v>124164604</v>
      </c>
      <c r="AO945" s="12">
        <v>168150240</v>
      </c>
      <c r="AP945" s="12">
        <v>144064286</v>
      </c>
      <c r="AQ945" s="12">
        <v>152728280</v>
      </c>
      <c r="AR945" s="12">
        <v>166222004</v>
      </c>
      <c r="AS945" s="12">
        <v>142116173</v>
      </c>
      <c r="AT945" s="11"/>
      <c r="AU945" s="11"/>
      <c r="AV945" s="11"/>
      <c r="AW945" s="12">
        <v>103731869</v>
      </c>
      <c r="AX945" s="12">
        <v>85749658</v>
      </c>
      <c r="AY945" s="12">
        <v>96301601</v>
      </c>
      <c r="AZ945" s="12">
        <v>118658573</v>
      </c>
      <c r="BA945" s="12">
        <v>133516143</v>
      </c>
      <c r="BB945" s="12">
        <v>128758672</v>
      </c>
      <c r="BC945" s="12">
        <v>130944682</v>
      </c>
      <c r="BD945" s="12">
        <v>114810428</v>
      </c>
      <c r="BE945" s="12">
        <v>115587339</v>
      </c>
      <c r="BF945" s="12">
        <v>155593698</v>
      </c>
      <c r="BG945" s="12">
        <v>168497293</v>
      </c>
      <c r="BH945" s="13">
        <v>182230699.38999999</v>
      </c>
      <c r="BI945" s="13">
        <v>206244173.38999999</v>
      </c>
      <c r="BJ945" s="13">
        <v>217118178.38999999</v>
      </c>
      <c r="BK945" s="13">
        <v>206587137.38999999</v>
      </c>
      <c r="BL945" s="12">
        <v>174639550</v>
      </c>
      <c r="BM945" s="12">
        <v>146099009</v>
      </c>
      <c r="BN945" s="13">
        <v>154557398.69999999</v>
      </c>
      <c r="BO945" s="13">
        <v>176029917.81</v>
      </c>
      <c r="BP945" s="11"/>
      <c r="BQ945" s="11"/>
    </row>
    <row r="946" spans="1:69" x14ac:dyDescent="0.4">
      <c r="A946" s="10" t="s">
        <v>1870</v>
      </c>
      <c r="B946" s="4" t="s">
        <v>7027</v>
      </c>
      <c r="C946" s="10">
        <v>12</v>
      </c>
      <c r="D946" s="11"/>
      <c r="E946" s="11"/>
      <c r="F946" s="11"/>
      <c r="G946" s="11"/>
      <c r="H946" s="11"/>
      <c r="I946" s="11"/>
      <c r="J946" s="11"/>
      <c r="K946" s="11"/>
      <c r="L946" s="12">
        <v>21173141</v>
      </c>
      <c r="M946" s="12">
        <v>20072509</v>
      </c>
      <c r="N946" s="12">
        <v>18735127</v>
      </c>
      <c r="O946" s="12">
        <v>17062182</v>
      </c>
      <c r="P946" s="12">
        <v>14965904</v>
      </c>
      <c r="Q946" s="12">
        <v>13895877</v>
      </c>
      <c r="R946" s="12">
        <v>14117442</v>
      </c>
      <c r="S946" s="12">
        <v>14482283</v>
      </c>
      <c r="T946" s="12">
        <v>12269885</v>
      </c>
      <c r="U946" s="12">
        <v>12976051</v>
      </c>
      <c r="V946" s="12">
        <v>13653344</v>
      </c>
      <c r="W946" s="12">
        <v>14496675</v>
      </c>
      <c r="X946" s="12">
        <v>18936546</v>
      </c>
      <c r="Y946" s="12">
        <v>19430526</v>
      </c>
      <c r="Z946" s="12">
        <v>19075235</v>
      </c>
      <c r="AA946" s="12">
        <v>18435756</v>
      </c>
      <c r="AB946" s="12">
        <v>21221192</v>
      </c>
      <c r="AC946" s="12">
        <v>22521935</v>
      </c>
      <c r="AD946" s="12">
        <v>24732890</v>
      </c>
      <c r="AE946" s="12">
        <v>27552346</v>
      </c>
      <c r="AF946" s="12">
        <v>27384595</v>
      </c>
      <c r="AG946" s="12">
        <v>28100435</v>
      </c>
      <c r="AH946" s="12">
        <v>29275019</v>
      </c>
      <c r="AI946" s="12">
        <v>30141153</v>
      </c>
      <c r="AJ946" s="12">
        <v>31093547</v>
      </c>
      <c r="AK946" s="12">
        <v>32605169</v>
      </c>
      <c r="AL946" s="12">
        <v>33675166</v>
      </c>
      <c r="AM946" s="12">
        <v>34529809</v>
      </c>
      <c r="AN946" s="12">
        <v>36519339</v>
      </c>
      <c r="AO946" s="12">
        <v>38396985</v>
      </c>
      <c r="AP946" s="12">
        <v>40569863</v>
      </c>
      <c r="AQ946" s="12">
        <v>42540223</v>
      </c>
      <c r="AR946" s="12">
        <v>44121970</v>
      </c>
      <c r="AS946" s="12">
        <v>46532559</v>
      </c>
      <c r="AT946" s="12">
        <v>48242701</v>
      </c>
      <c r="AU946" s="12">
        <v>50046915</v>
      </c>
      <c r="AV946" s="13">
        <v>52281978.75</v>
      </c>
      <c r="AW946" s="13">
        <v>53321665.75</v>
      </c>
      <c r="AX946" s="13">
        <v>53707370.75</v>
      </c>
      <c r="AY946" s="13">
        <v>52991319.75</v>
      </c>
      <c r="AZ946" s="13">
        <v>53769535.509999998</v>
      </c>
      <c r="BA946" s="13">
        <v>52599263.509999998</v>
      </c>
      <c r="BB946" s="13">
        <v>52835883.509999998</v>
      </c>
      <c r="BC946" s="13">
        <v>51027648.509999998</v>
      </c>
      <c r="BD946" s="13">
        <v>48569714.869999997</v>
      </c>
      <c r="BE946" s="13">
        <v>46826898.869999997</v>
      </c>
      <c r="BF946" s="13">
        <v>43707366.869999997</v>
      </c>
      <c r="BG946" s="13">
        <v>43978712.869999997</v>
      </c>
      <c r="BH946" s="13">
        <v>42236355.439999998</v>
      </c>
      <c r="BI946" s="13">
        <v>42405780.439999998</v>
      </c>
      <c r="BJ946" s="13">
        <v>42796954.439999998</v>
      </c>
      <c r="BK946" s="13">
        <v>43587789.439999998</v>
      </c>
      <c r="BL946" s="13">
        <v>45901413.270000003</v>
      </c>
      <c r="BM946" s="13">
        <v>46392697.270000003</v>
      </c>
      <c r="BN946" s="13">
        <v>45893846.270000003</v>
      </c>
      <c r="BO946" s="13">
        <v>46425306.270000003</v>
      </c>
      <c r="BP946" s="13">
        <v>45554028.399999999</v>
      </c>
      <c r="BQ946" s="13">
        <v>45215953.399999999</v>
      </c>
    </row>
    <row r="947" spans="1:69" x14ac:dyDescent="0.4">
      <c r="A947" s="10" t="s">
        <v>1872</v>
      </c>
      <c r="B947" s="4" t="s">
        <v>7028</v>
      </c>
      <c r="C947" s="10">
        <v>12</v>
      </c>
      <c r="D947" s="11"/>
      <c r="E947" s="11"/>
      <c r="F947" s="11"/>
      <c r="G947" s="11"/>
      <c r="H947" s="11"/>
      <c r="I947" s="11"/>
      <c r="J947" s="11"/>
      <c r="K947" s="11"/>
      <c r="L947" s="12">
        <v>-52357886</v>
      </c>
      <c r="M947" s="12">
        <v>-180247467</v>
      </c>
      <c r="N947" s="12">
        <v>-339193642</v>
      </c>
      <c r="O947" s="12">
        <v>-442735444</v>
      </c>
      <c r="P947" s="11"/>
      <c r="Q947" s="11"/>
      <c r="R947" s="11"/>
      <c r="S947" s="11"/>
      <c r="T947" s="11"/>
      <c r="U947" s="11"/>
      <c r="V947" s="11"/>
      <c r="W947" s="11"/>
      <c r="X947" s="11"/>
      <c r="Y947" s="11"/>
      <c r="Z947" s="11"/>
      <c r="AA947" s="11"/>
      <c r="AB947" s="11"/>
      <c r="AC947" s="11"/>
      <c r="AD947" s="11"/>
      <c r="AE947" s="11"/>
      <c r="AF947" s="11"/>
      <c r="AG947" s="11"/>
      <c r="AH947" s="11"/>
      <c r="AI947" s="11"/>
      <c r="AJ947" s="11"/>
      <c r="AK947" s="11"/>
      <c r="AL947" s="11"/>
      <c r="AM947" s="11"/>
      <c r="AN947" s="11"/>
      <c r="AO947" s="11"/>
      <c r="AP947" s="11"/>
      <c r="AQ947" s="11"/>
      <c r="AR947" s="11"/>
      <c r="AS947" s="11"/>
      <c r="AT947" s="11"/>
      <c r="AU947" s="11"/>
      <c r="AV947" s="11"/>
      <c r="AW947" s="11"/>
      <c r="AX947" s="11"/>
      <c r="AY947" s="11"/>
      <c r="AZ947" s="11"/>
      <c r="BA947" s="11"/>
      <c r="BB947" s="11"/>
      <c r="BC947" s="11"/>
      <c r="BD947" s="11"/>
      <c r="BE947" s="11"/>
      <c r="BF947" s="11"/>
      <c r="BG947" s="11"/>
      <c r="BH947" s="11"/>
      <c r="BI947" s="11"/>
      <c r="BJ947" s="11"/>
      <c r="BK947" s="11"/>
      <c r="BL947" s="11"/>
      <c r="BM947" s="11"/>
      <c r="BN947" s="11"/>
      <c r="BO947" s="11"/>
      <c r="BP947" s="11"/>
      <c r="BQ947" s="11"/>
    </row>
    <row r="948" spans="1:69" x14ac:dyDescent="0.4">
      <c r="A948" s="10" t="s">
        <v>1874</v>
      </c>
      <c r="B948" s="4" t="s">
        <v>7029</v>
      </c>
      <c r="C948" s="10">
        <v>12</v>
      </c>
      <c r="D948" s="11"/>
      <c r="E948" s="11"/>
      <c r="F948" s="12">
        <v>2938163</v>
      </c>
      <c r="G948" s="12">
        <v>3450660</v>
      </c>
      <c r="H948" s="12">
        <v>4089842</v>
      </c>
      <c r="I948" s="12">
        <v>5246155</v>
      </c>
      <c r="J948" s="12">
        <v>5567181</v>
      </c>
      <c r="K948" s="12">
        <v>7252130</v>
      </c>
      <c r="L948" s="12">
        <v>6904237</v>
      </c>
      <c r="M948" s="12">
        <v>6950171</v>
      </c>
      <c r="N948" s="12">
        <v>5394727</v>
      </c>
      <c r="O948" s="12">
        <v>4994524</v>
      </c>
      <c r="P948" s="12">
        <v>7025419</v>
      </c>
      <c r="Q948" s="12">
        <v>7701608</v>
      </c>
      <c r="R948" s="12">
        <v>9499642</v>
      </c>
      <c r="S948" s="12">
        <v>11431862</v>
      </c>
      <c r="T948" s="12">
        <v>10615669</v>
      </c>
      <c r="U948" s="12">
        <v>11232383</v>
      </c>
      <c r="V948" s="12">
        <v>11365417</v>
      </c>
      <c r="W948" s="12">
        <v>15964500</v>
      </c>
      <c r="X948" s="12">
        <v>16641099</v>
      </c>
      <c r="Y948" s="12">
        <v>22043891</v>
      </c>
      <c r="Z948" s="12">
        <v>22204509</v>
      </c>
      <c r="AA948" s="12">
        <v>21997663</v>
      </c>
      <c r="AB948" s="12">
        <v>23302911</v>
      </c>
      <c r="AC948" s="12">
        <v>25410875</v>
      </c>
      <c r="AD948" s="12">
        <v>27001241</v>
      </c>
      <c r="AE948" s="12">
        <v>27070917</v>
      </c>
      <c r="AF948" s="12">
        <v>26876063</v>
      </c>
      <c r="AG948" s="12">
        <v>25264638</v>
      </c>
      <c r="AH948" s="12">
        <v>22324732</v>
      </c>
      <c r="AI948" s="12">
        <v>13057451</v>
      </c>
      <c r="AJ948" s="12">
        <v>5030257</v>
      </c>
      <c r="AK948" s="12">
        <v>-5873371</v>
      </c>
      <c r="AL948" s="12">
        <v>-6653109</v>
      </c>
      <c r="AM948" s="12">
        <v>-5766558</v>
      </c>
      <c r="AN948" s="12">
        <v>-4837022</v>
      </c>
      <c r="AO948" s="12">
        <v>3731483</v>
      </c>
      <c r="AP948" s="12">
        <v>8440626</v>
      </c>
      <c r="AQ948" s="12">
        <v>18046777</v>
      </c>
      <c r="AR948" s="12">
        <v>24141713</v>
      </c>
      <c r="AS948" s="12">
        <v>26652363</v>
      </c>
      <c r="AT948" s="12">
        <v>22594000</v>
      </c>
      <c r="AU948" s="12">
        <v>18621524</v>
      </c>
      <c r="AV948" s="13">
        <v>19514660.489999998</v>
      </c>
      <c r="AW948" s="13">
        <v>18432099.489999998</v>
      </c>
      <c r="AX948" s="13">
        <v>23187518.489999998</v>
      </c>
      <c r="AY948" s="13">
        <v>25613065.489999998</v>
      </c>
      <c r="AZ948" s="12">
        <v>29962151</v>
      </c>
      <c r="BA948" s="12">
        <v>39593170</v>
      </c>
      <c r="BB948" s="12">
        <v>40577264</v>
      </c>
      <c r="BC948" s="12">
        <v>40209975</v>
      </c>
      <c r="BD948" s="12">
        <v>36062740</v>
      </c>
      <c r="BE948" s="12">
        <v>32544844</v>
      </c>
      <c r="BF948" s="12">
        <v>32026692</v>
      </c>
      <c r="BG948" s="12">
        <v>32033531</v>
      </c>
      <c r="BH948" s="12">
        <v>35387288</v>
      </c>
      <c r="BI948" s="12">
        <v>40377698</v>
      </c>
      <c r="BJ948" s="12">
        <v>44655467</v>
      </c>
      <c r="BK948" s="12">
        <v>36493915</v>
      </c>
      <c r="BL948" s="12">
        <v>34161708.93</v>
      </c>
      <c r="BM948" s="12">
        <v>25212726.93</v>
      </c>
      <c r="BN948" s="12">
        <v>9009661.9299999997</v>
      </c>
      <c r="BO948" s="12">
        <v>12199738.93</v>
      </c>
      <c r="BP948" s="12">
        <v>7527451.0199999996</v>
      </c>
      <c r="BQ948" s="13">
        <v>8608914.0199999996</v>
      </c>
    </row>
    <row r="949" spans="1:69" x14ac:dyDescent="0.4">
      <c r="A949" s="10" t="s">
        <v>1876</v>
      </c>
      <c r="B949" s="4" t="s">
        <v>1877</v>
      </c>
      <c r="C949" s="10">
        <v>12</v>
      </c>
      <c r="D949" s="11"/>
      <c r="E949" s="11"/>
      <c r="F949" s="11"/>
      <c r="G949" s="11"/>
      <c r="H949" s="11"/>
      <c r="I949" s="11"/>
      <c r="J949" s="11"/>
      <c r="K949" s="11"/>
      <c r="L949" s="11"/>
      <c r="M949" s="11"/>
      <c r="N949" s="11"/>
      <c r="O949" s="11"/>
      <c r="P949" s="11"/>
      <c r="Q949" s="11"/>
      <c r="R949" s="11"/>
      <c r="S949" s="11"/>
      <c r="T949" s="11"/>
      <c r="U949" s="12">
        <v>7130722</v>
      </c>
      <c r="V949" s="12">
        <v>11092826</v>
      </c>
      <c r="W949" s="12">
        <v>19959397</v>
      </c>
      <c r="X949" s="12">
        <v>35513943</v>
      </c>
      <c r="Y949" s="12">
        <v>47955673</v>
      </c>
      <c r="Z949" s="12">
        <v>55994391</v>
      </c>
      <c r="AA949" s="12">
        <v>55725845</v>
      </c>
      <c r="AB949" s="12">
        <v>49426400</v>
      </c>
      <c r="AC949" s="12">
        <v>43901584</v>
      </c>
      <c r="AD949" s="12">
        <v>54823741</v>
      </c>
      <c r="AE949" s="12">
        <v>70558916</v>
      </c>
      <c r="AF949" s="12">
        <v>82366264</v>
      </c>
      <c r="AG949" s="12">
        <v>89716705</v>
      </c>
      <c r="AH949" s="12">
        <v>80803606</v>
      </c>
      <c r="AI949" s="12">
        <v>65850512</v>
      </c>
      <c r="AJ949" s="12">
        <v>60726387</v>
      </c>
      <c r="AK949" s="12">
        <v>54379718</v>
      </c>
      <c r="AL949" s="12">
        <v>67040025</v>
      </c>
      <c r="AM949" s="12">
        <v>78825956</v>
      </c>
      <c r="AN949" s="12">
        <v>80151200</v>
      </c>
      <c r="AO949" s="12">
        <v>87603994</v>
      </c>
      <c r="AP949" s="12">
        <v>92144811</v>
      </c>
      <c r="AQ949" s="12">
        <v>98971379</v>
      </c>
      <c r="AR949" s="12">
        <v>106977853</v>
      </c>
      <c r="AS949" s="12">
        <v>111542032</v>
      </c>
      <c r="AT949" s="11"/>
      <c r="AU949" s="11"/>
      <c r="AV949" s="11"/>
      <c r="AW949" s="12">
        <v>127605389</v>
      </c>
      <c r="AX949" s="12">
        <v>107719074</v>
      </c>
      <c r="AY949" s="12">
        <v>101740195</v>
      </c>
      <c r="AZ949" s="12">
        <v>64889655</v>
      </c>
      <c r="BA949" s="12">
        <v>50348252</v>
      </c>
      <c r="BB949" s="12">
        <v>50729189</v>
      </c>
      <c r="BC949" s="12">
        <v>45855063</v>
      </c>
      <c r="BD949" s="12">
        <v>49547689</v>
      </c>
      <c r="BE949" s="12">
        <v>46739136</v>
      </c>
      <c r="BF949" s="12">
        <v>56760859</v>
      </c>
      <c r="BG949" s="12">
        <v>68543248</v>
      </c>
      <c r="BH949" s="13">
        <v>76075910.099999994</v>
      </c>
      <c r="BI949" s="13">
        <v>124170766.09999999</v>
      </c>
      <c r="BJ949" s="13">
        <v>173589815.09999999</v>
      </c>
      <c r="BK949" s="13">
        <v>181451340.09999999</v>
      </c>
      <c r="BL949" s="13">
        <v>189966581.63</v>
      </c>
      <c r="BM949" s="13">
        <v>181664379.78999999</v>
      </c>
      <c r="BN949" s="13">
        <v>153848489.58000001</v>
      </c>
      <c r="BO949" s="13">
        <v>158170226.28</v>
      </c>
      <c r="BP949" s="13">
        <v>180229217.72999999</v>
      </c>
      <c r="BQ949" s="13">
        <v>190422669.56999999</v>
      </c>
    </row>
    <row r="950" spans="1:69" x14ac:dyDescent="0.4">
      <c r="A950" s="10" t="s">
        <v>1878</v>
      </c>
      <c r="B950" s="4" t="s">
        <v>7030</v>
      </c>
      <c r="C950" s="10">
        <v>12</v>
      </c>
      <c r="D950" s="11"/>
      <c r="E950" s="11"/>
      <c r="F950" s="11"/>
      <c r="G950" s="11"/>
      <c r="H950" s="11"/>
      <c r="I950" s="11"/>
      <c r="J950" s="11"/>
      <c r="K950" s="11"/>
      <c r="L950" s="11"/>
      <c r="M950" s="11"/>
      <c r="N950" s="11"/>
      <c r="O950" s="11"/>
      <c r="P950" s="11"/>
      <c r="Q950" s="11"/>
      <c r="R950" s="11"/>
      <c r="S950" s="11"/>
      <c r="T950" s="11"/>
      <c r="U950" s="11"/>
      <c r="V950" s="11"/>
      <c r="W950" s="11"/>
      <c r="X950" s="11"/>
      <c r="Y950" s="11"/>
      <c r="Z950" s="11"/>
      <c r="AA950" s="11"/>
      <c r="AB950" s="11"/>
      <c r="AC950" s="11"/>
      <c r="AD950" s="11"/>
      <c r="AE950" s="11"/>
      <c r="AF950" s="11"/>
      <c r="AG950" s="11"/>
      <c r="AH950" s="11"/>
      <c r="AI950" s="11"/>
      <c r="AJ950" s="11"/>
      <c r="AK950" s="11"/>
      <c r="AL950" s="11"/>
      <c r="AM950" s="11"/>
      <c r="AN950" s="11"/>
      <c r="AO950" s="11"/>
      <c r="AP950" s="11"/>
      <c r="AQ950" s="11"/>
      <c r="AR950" s="11"/>
      <c r="AS950" s="11"/>
      <c r="AT950" s="11"/>
      <c r="AU950" s="11"/>
      <c r="AV950" s="11"/>
      <c r="AW950" s="11"/>
      <c r="AX950" s="11"/>
      <c r="AY950" s="11"/>
      <c r="AZ950" s="11"/>
      <c r="BA950" s="11"/>
      <c r="BB950" s="11"/>
      <c r="BC950" s="11"/>
      <c r="BD950" s="11"/>
      <c r="BE950" s="11"/>
      <c r="BF950" s="11"/>
      <c r="BG950" s="11"/>
      <c r="BH950" s="11"/>
      <c r="BI950" s="11"/>
      <c r="BJ950" s="11"/>
      <c r="BK950" s="11"/>
      <c r="BL950" s="11"/>
      <c r="BM950" s="11"/>
      <c r="BN950" s="13">
        <v>17919007.199999999</v>
      </c>
      <c r="BO950" s="13">
        <v>19466809.199999999</v>
      </c>
      <c r="BP950" s="12">
        <v>18859405.350000001</v>
      </c>
      <c r="BQ950" s="13">
        <v>20191025.350000001</v>
      </c>
    </row>
    <row r="951" spans="1:69" x14ac:dyDescent="0.4">
      <c r="A951" s="10" t="s">
        <v>1880</v>
      </c>
      <c r="B951" s="4" t="s">
        <v>7031</v>
      </c>
      <c r="C951" s="10">
        <v>12</v>
      </c>
      <c r="D951" s="11"/>
      <c r="E951" s="11"/>
      <c r="F951" s="11"/>
      <c r="G951" s="11"/>
      <c r="H951" s="11"/>
      <c r="I951" s="11"/>
      <c r="J951" s="12">
        <v>3970740</v>
      </c>
      <c r="K951" s="12">
        <v>2997698</v>
      </c>
      <c r="L951" s="12">
        <v>3956331</v>
      </c>
      <c r="M951" s="12">
        <v>4021113</v>
      </c>
      <c r="N951" s="12">
        <v>3735013</v>
      </c>
      <c r="O951" s="12">
        <v>3864784</v>
      </c>
      <c r="P951" s="12">
        <v>3036467</v>
      </c>
      <c r="Q951" s="12">
        <v>2935724</v>
      </c>
      <c r="R951" s="12">
        <v>2759032</v>
      </c>
      <c r="S951" s="12">
        <v>3669206</v>
      </c>
      <c r="T951" s="12">
        <v>4750138</v>
      </c>
      <c r="U951" s="12">
        <v>5571430</v>
      </c>
      <c r="V951" s="12">
        <v>5665773</v>
      </c>
      <c r="W951" s="12">
        <v>5115555</v>
      </c>
      <c r="X951" s="12">
        <v>4758334</v>
      </c>
      <c r="Y951" s="12">
        <v>3891930</v>
      </c>
      <c r="Z951" s="12">
        <v>3179269</v>
      </c>
      <c r="AA951" s="12">
        <v>2399823</v>
      </c>
      <c r="AB951" s="12">
        <v>1779955</v>
      </c>
      <c r="AC951" s="12">
        <v>2044834</v>
      </c>
      <c r="AD951" s="12">
        <v>3395413</v>
      </c>
      <c r="AE951" s="12">
        <v>5052748</v>
      </c>
      <c r="AF951" s="12">
        <v>5407970</v>
      </c>
      <c r="AG951" s="12">
        <v>6683628</v>
      </c>
      <c r="AH951" s="12">
        <v>7572593</v>
      </c>
      <c r="AI951" s="12">
        <v>7722024</v>
      </c>
      <c r="AJ951" s="12">
        <v>6128812</v>
      </c>
      <c r="AK951" s="12">
        <v>2947234</v>
      </c>
      <c r="AL951" s="12">
        <v>1705036</v>
      </c>
      <c r="AM951" s="12">
        <v>2300745</v>
      </c>
      <c r="AN951" s="12">
        <v>5893538</v>
      </c>
      <c r="AO951" s="12">
        <v>9381906</v>
      </c>
      <c r="AP951" s="12">
        <v>12019778</v>
      </c>
      <c r="AQ951" s="12">
        <v>13283888</v>
      </c>
      <c r="AR951" s="12">
        <v>13574248</v>
      </c>
      <c r="AS951" s="12">
        <v>13144103</v>
      </c>
      <c r="AT951" s="12">
        <v>10020313</v>
      </c>
      <c r="AU951" s="12">
        <v>8478316</v>
      </c>
      <c r="AV951" s="13">
        <v>7343402.1200000001</v>
      </c>
      <c r="AW951" s="13">
        <v>7417606.1200000001</v>
      </c>
      <c r="AX951" s="13">
        <v>9640285.1199999992</v>
      </c>
      <c r="AY951" s="13">
        <v>9537930.1199999992</v>
      </c>
      <c r="AZ951" s="13">
        <v>9648577.7599999998</v>
      </c>
      <c r="BA951" s="13">
        <v>13200382.48</v>
      </c>
      <c r="BB951" s="13">
        <v>13796024.48</v>
      </c>
      <c r="BC951" s="13">
        <v>12746404.48</v>
      </c>
      <c r="BD951" s="13">
        <v>17753335.899999999</v>
      </c>
      <c r="BE951" s="13">
        <v>15821764.9</v>
      </c>
      <c r="BF951" s="13">
        <v>14966967.9</v>
      </c>
      <c r="BG951" s="13">
        <v>17090004.899999999</v>
      </c>
      <c r="BH951" s="13">
        <v>18928735.739999998</v>
      </c>
      <c r="BI951" s="13">
        <v>20829561.739999998</v>
      </c>
      <c r="BJ951" s="13">
        <v>23295189.739999998</v>
      </c>
      <c r="BK951" s="13">
        <v>26122069.739999998</v>
      </c>
      <c r="BL951" s="13">
        <v>27384277.52</v>
      </c>
      <c r="BM951" s="13">
        <v>25638904.52</v>
      </c>
      <c r="BN951" s="13">
        <v>23233565.52</v>
      </c>
      <c r="BO951" s="13">
        <v>19860636.52</v>
      </c>
      <c r="BP951" s="13">
        <v>20184938.52</v>
      </c>
      <c r="BQ951" s="13">
        <v>19717781.52</v>
      </c>
    </row>
    <row r="952" spans="1:69" x14ac:dyDescent="0.4">
      <c r="A952" s="10" t="s">
        <v>1882</v>
      </c>
      <c r="B952" s="4" t="s">
        <v>7032</v>
      </c>
      <c r="C952" s="10">
        <v>12</v>
      </c>
      <c r="D952" s="11"/>
      <c r="E952" s="11"/>
      <c r="F952" s="11"/>
      <c r="G952" s="11"/>
      <c r="H952" s="11"/>
      <c r="I952" s="11"/>
      <c r="J952" s="11"/>
      <c r="K952" s="12">
        <v>61327374</v>
      </c>
      <c r="L952" s="12">
        <v>65195519</v>
      </c>
      <c r="M952" s="12">
        <v>61516739</v>
      </c>
      <c r="N952" s="12">
        <v>70219490</v>
      </c>
      <c r="O952" s="12">
        <v>60790558</v>
      </c>
      <c r="P952" s="12">
        <v>57730082</v>
      </c>
      <c r="Q952" s="12">
        <v>55928761</v>
      </c>
      <c r="R952" s="12">
        <v>46384589</v>
      </c>
      <c r="S952" s="12">
        <v>45687254</v>
      </c>
      <c r="T952" s="12">
        <v>45580292</v>
      </c>
      <c r="U952" s="12">
        <v>40300399</v>
      </c>
      <c r="V952" s="12">
        <v>36683480</v>
      </c>
      <c r="W952" s="12">
        <v>37020429</v>
      </c>
      <c r="X952" s="12">
        <v>31321309</v>
      </c>
      <c r="Y952" s="12">
        <v>38456741</v>
      </c>
      <c r="Z952" s="12">
        <v>40876199</v>
      </c>
      <c r="AA952" s="12">
        <v>40841900</v>
      </c>
      <c r="AB952" s="12">
        <v>43236460</v>
      </c>
      <c r="AC952" s="12">
        <v>42468138</v>
      </c>
      <c r="AD952" s="12">
        <v>40732526</v>
      </c>
      <c r="AE952" s="12">
        <v>40368848</v>
      </c>
      <c r="AF952" s="12">
        <v>34545209</v>
      </c>
      <c r="AG952" s="12">
        <v>18141409</v>
      </c>
      <c r="AH952" s="12">
        <v>12479773</v>
      </c>
      <c r="AI952" s="12">
        <v>-5752034</v>
      </c>
      <c r="AJ952" s="12">
        <v>-51197142</v>
      </c>
      <c r="AK952" s="12">
        <v>-64172778</v>
      </c>
      <c r="AL952" s="11"/>
      <c r="AM952" s="11"/>
      <c r="AN952" s="11"/>
      <c r="AO952" s="11"/>
      <c r="AP952" s="11"/>
      <c r="AQ952" s="11"/>
      <c r="AR952" s="11"/>
      <c r="AS952" s="11"/>
      <c r="AT952" s="11"/>
      <c r="AU952" s="11"/>
      <c r="AV952" s="11"/>
      <c r="AW952" s="11"/>
      <c r="AX952" s="11"/>
      <c r="AY952" s="11"/>
      <c r="AZ952" s="11"/>
      <c r="BA952" s="11"/>
      <c r="BB952" s="11"/>
      <c r="BC952" s="11"/>
      <c r="BD952" s="11"/>
      <c r="BE952" s="11"/>
      <c r="BF952" s="11"/>
      <c r="BG952" s="11"/>
      <c r="BH952" s="11"/>
      <c r="BI952" s="11"/>
      <c r="BJ952" s="11"/>
      <c r="BK952" s="11"/>
      <c r="BL952" s="11"/>
      <c r="BM952" s="11"/>
      <c r="BN952" s="11"/>
      <c r="BO952" s="11"/>
      <c r="BP952" s="11"/>
      <c r="BQ952" s="11"/>
    </row>
    <row r="953" spans="1:69" x14ac:dyDescent="0.4">
      <c r="A953" s="10" t="s">
        <v>1884</v>
      </c>
      <c r="B953" s="4" t="s">
        <v>7033</v>
      </c>
      <c r="C953" s="10">
        <v>12</v>
      </c>
      <c r="D953" s="11"/>
      <c r="E953" s="11"/>
      <c r="F953" s="11"/>
      <c r="G953" s="11"/>
      <c r="H953" s="12">
        <v>160751710</v>
      </c>
      <c r="I953" s="12">
        <v>141962243</v>
      </c>
      <c r="J953" s="12">
        <v>188346721</v>
      </c>
      <c r="K953" s="13">
        <v>227647013.97999999</v>
      </c>
      <c r="L953" s="12">
        <v>259224138</v>
      </c>
      <c r="M953" s="12">
        <v>286241459</v>
      </c>
      <c r="N953" s="12">
        <v>286640712</v>
      </c>
      <c r="O953" s="13">
        <v>352392885.01999998</v>
      </c>
      <c r="P953" s="12">
        <v>254234140</v>
      </c>
      <c r="Q953" s="12">
        <v>277028089</v>
      </c>
      <c r="R953" s="12">
        <v>286436710</v>
      </c>
      <c r="S953" s="12">
        <v>210028825</v>
      </c>
      <c r="T953" s="12">
        <v>241836748</v>
      </c>
      <c r="U953" s="12">
        <v>109828225</v>
      </c>
      <c r="V953" s="12">
        <v>6930476</v>
      </c>
      <c r="W953" s="12">
        <v>-15078723</v>
      </c>
      <c r="X953" s="12">
        <v>7594178</v>
      </c>
      <c r="Y953" s="12">
        <v>-6064593</v>
      </c>
      <c r="Z953" s="12">
        <v>106299217</v>
      </c>
      <c r="AA953" s="12">
        <v>17045378</v>
      </c>
      <c r="AB953" s="12">
        <v>58722586</v>
      </c>
      <c r="AC953" s="12">
        <v>155688500</v>
      </c>
      <c r="AD953" s="12">
        <v>156493157</v>
      </c>
      <c r="AE953" s="12">
        <v>343289491</v>
      </c>
      <c r="AF953" s="12">
        <v>321171755</v>
      </c>
      <c r="AG953" s="12">
        <v>347599470</v>
      </c>
      <c r="AH953" s="12">
        <v>361678018</v>
      </c>
      <c r="AI953" s="12">
        <v>160214040</v>
      </c>
      <c r="AJ953" s="12">
        <v>198806926</v>
      </c>
      <c r="AK953" s="12">
        <v>216795694</v>
      </c>
      <c r="AL953" s="12">
        <v>308431843</v>
      </c>
      <c r="AM953" s="12">
        <v>584701461</v>
      </c>
      <c r="AN953" s="12">
        <v>266707778</v>
      </c>
      <c r="AO953" s="12">
        <v>278060161</v>
      </c>
      <c r="AP953" s="12">
        <v>212385897</v>
      </c>
      <c r="AQ953" s="12">
        <v>319118507</v>
      </c>
      <c r="AR953" s="12">
        <v>1114856374</v>
      </c>
      <c r="AS953" s="11"/>
      <c r="AT953" s="11"/>
      <c r="AU953" s="12">
        <v>1737792828</v>
      </c>
      <c r="AV953" s="12">
        <v>559293211</v>
      </c>
      <c r="AW953" s="12">
        <v>380342195</v>
      </c>
      <c r="AX953" s="12">
        <v>422969910</v>
      </c>
      <c r="AY953" s="12">
        <v>158741092</v>
      </c>
      <c r="AZ953" s="13">
        <v>-278825136</v>
      </c>
      <c r="BA953" s="12">
        <v>-314084342</v>
      </c>
      <c r="BB953" s="12">
        <v>-358007769</v>
      </c>
      <c r="BC953" s="12">
        <v>-328548514</v>
      </c>
      <c r="BD953" s="12">
        <v>-920418515</v>
      </c>
      <c r="BE953" s="12">
        <v>-906147994</v>
      </c>
      <c r="BF953" s="12">
        <v>-951040202</v>
      </c>
      <c r="BG953" s="12">
        <v>-1034341375</v>
      </c>
      <c r="BH953" s="12">
        <v>-852747122</v>
      </c>
      <c r="BI953" s="12">
        <v>-1088331840</v>
      </c>
      <c r="BJ953" s="12">
        <v>-3386737466</v>
      </c>
      <c r="BK953" s="12">
        <v>-5086495155</v>
      </c>
      <c r="BL953" s="12">
        <v>-2209243775</v>
      </c>
      <c r="BM953" s="12">
        <v>-1851382867</v>
      </c>
      <c r="BN953" s="12">
        <v>-935568065</v>
      </c>
      <c r="BO953" s="12">
        <v>515739141</v>
      </c>
      <c r="BP953" s="12">
        <v>-2789487511</v>
      </c>
      <c r="BQ953" s="12">
        <v>-2587299895</v>
      </c>
    </row>
    <row r="954" spans="1:69" x14ac:dyDescent="0.4">
      <c r="A954" s="10" t="s">
        <v>1886</v>
      </c>
      <c r="B954" s="4" t="s">
        <v>7034</v>
      </c>
      <c r="C954" s="10">
        <v>12</v>
      </c>
      <c r="D954" s="11"/>
      <c r="E954" s="11"/>
      <c r="F954" s="11"/>
      <c r="G954" s="11"/>
      <c r="H954" s="12">
        <v>84210280</v>
      </c>
      <c r="I954" s="12">
        <v>68439251</v>
      </c>
      <c r="J954" s="12">
        <v>82684972</v>
      </c>
      <c r="K954" s="12">
        <v>58202485</v>
      </c>
      <c r="L954" s="12">
        <v>100937920</v>
      </c>
      <c r="M954" s="12">
        <v>124970920</v>
      </c>
      <c r="N954" s="12">
        <v>153452914</v>
      </c>
      <c r="O954" s="12">
        <v>149105764</v>
      </c>
      <c r="P954" s="12">
        <v>164250569</v>
      </c>
      <c r="Q954" s="12">
        <v>196444987</v>
      </c>
      <c r="R954" s="12">
        <v>230637459</v>
      </c>
      <c r="S954" s="12">
        <v>240745739</v>
      </c>
      <c r="T954" s="12">
        <v>123024613</v>
      </c>
      <c r="U954" s="12">
        <v>98169627</v>
      </c>
      <c r="V954" s="12">
        <v>50785986</v>
      </c>
      <c r="W954" s="12">
        <v>36316157</v>
      </c>
      <c r="X954" s="12">
        <v>135575945</v>
      </c>
      <c r="Y954" s="12">
        <v>134116693</v>
      </c>
      <c r="Z954" s="12">
        <v>124060186</v>
      </c>
      <c r="AA954" s="12">
        <v>141795855</v>
      </c>
      <c r="AB954" s="12">
        <v>135744243</v>
      </c>
      <c r="AC954" s="12">
        <v>145098715</v>
      </c>
      <c r="AD954" s="12">
        <v>197634506</v>
      </c>
      <c r="AE954" s="12">
        <v>206768736</v>
      </c>
      <c r="AF954" s="12">
        <v>180261608</v>
      </c>
      <c r="AG954" s="12">
        <v>188959494</v>
      </c>
      <c r="AH954" s="12">
        <v>161017881</v>
      </c>
      <c r="AI954" s="12">
        <v>70836067</v>
      </c>
      <c r="AJ954" s="12">
        <v>-121818091</v>
      </c>
      <c r="AK954" s="12">
        <v>-307097878</v>
      </c>
      <c r="AL954" s="12">
        <v>-302959399</v>
      </c>
      <c r="AM954" s="12">
        <v>-428873750</v>
      </c>
      <c r="AN954" s="12">
        <v>-311103725</v>
      </c>
      <c r="AO954" s="12">
        <v>-193247430</v>
      </c>
      <c r="AP954" s="12">
        <v>-244893970</v>
      </c>
      <c r="AQ954" s="12">
        <v>-63323209</v>
      </c>
      <c r="AR954" s="12">
        <v>38251871</v>
      </c>
      <c r="AS954" s="11"/>
      <c r="AT954" s="11"/>
      <c r="AU954" s="11"/>
      <c r="AV954" s="13">
        <v>310810040.49000001</v>
      </c>
      <c r="AW954" s="13">
        <v>232720216.49000001</v>
      </c>
      <c r="AX954" s="13">
        <v>266782647.49000001</v>
      </c>
      <c r="AY954" s="13">
        <v>285613811.49000001</v>
      </c>
      <c r="AZ954" s="12">
        <v>393342557</v>
      </c>
      <c r="BA954" s="12">
        <v>245867587</v>
      </c>
      <c r="BB954" s="12">
        <v>21664556</v>
      </c>
      <c r="BC954" s="12">
        <v>18432172</v>
      </c>
      <c r="BD954" s="12">
        <v>-100949938</v>
      </c>
      <c r="BE954" s="12">
        <v>-22195702</v>
      </c>
      <c r="BF954" s="12">
        <v>76401344</v>
      </c>
      <c r="BG954" s="12">
        <v>80137767</v>
      </c>
      <c r="BH954" s="13">
        <v>23972211.48</v>
      </c>
      <c r="BI954" s="13">
        <v>-21713679.52</v>
      </c>
      <c r="BJ954" s="13">
        <v>-91385124.519999996</v>
      </c>
      <c r="BK954" s="13">
        <v>-328064496.51999998</v>
      </c>
      <c r="BL954" s="13">
        <v>-859505201.45000005</v>
      </c>
      <c r="BM954" s="13">
        <v>-736043173.45000005</v>
      </c>
      <c r="BN954" s="13">
        <v>-517753265.44999999</v>
      </c>
      <c r="BO954" s="13">
        <v>-269876060.44999999</v>
      </c>
      <c r="BP954" s="12">
        <v>115984855.78</v>
      </c>
      <c r="BQ954" s="13">
        <v>110744430.78</v>
      </c>
    </row>
    <row r="955" spans="1:69" x14ac:dyDescent="0.4">
      <c r="A955" s="10" t="s">
        <v>1888</v>
      </c>
      <c r="B955" s="4" t="s">
        <v>7035</v>
      </c>
      <c r="C955" s="10">
        <v>12</v>
      </c>
      <c r="D955" s="11"/>
      <c r="E955" s="11"/>
      <c r="F955" s="11"/>
      <c r="G955" s="11"/>
      <c r="H955" s="11"/>
      <c r="I955" s="11"/>
      <c r="J955" s="11"/>
      <c r="K955" s="11"/>
      <c r="L955" s="11"/>
      <c r="M955" s="11"/>
      <c r="N955" s="11"/>
      <c r="O955" s="11"/>
      <c r="P955" s="11"/>
      <c r="Q955" s="11"/>
      <c r="R955" s="11"/>
      <c r="S955" s="11"/>
      <c r="T955" s="11"/>
      <c r="U955" s="11"/>
      <c r="V955" s="11"/>
      <c r="W955" s="11"/>
      <c r="X955" s="12">
        <v>14259545</v>
      </c>
      <c r="Y955" s="12">
        <v>15627334</v>
      </c>
      <c r="Z955" s="12">
        <v>19149949</v>
      </c>
      <c r="AA955" s="12">
        <v>23390858</v>
      </c>
      <c r="AB955" s="12">
        <v>19388488</v>
      </c>
      <c r="AC955" s="12">
        <v>22491895</v>
      </c>
      <c r="AD955" s="12">
        <v>24049996</v>
      </c>
      <c r="AE955" s="12">
        <v>27521072</v>
      </c>
      <c r="AF955" s="12">
        <v>27166065</v>
      </c>
      <c r="AG955" s="12">
        <v>23981721</v>
      </c>
      <c r="AH955" s="12">
        <v>19079048</v>
      </c>
      <c r="AI955" s="12">
        <v>11382056</v>
      </c>
      <c r="AJ955" s="12">
        <v>7348308</v>
      </c>
      <c r="AK955" s="12">
        <v>4958623</v>
      </c>
      <c r="AL955" s="12">
        <v>2677664</v>
      </c>
      <c r="AM955" s="12">
        <v>2055177</v>
      </c>
      <c r="AN955" s="12">
        <v>7009535</v>
      </c>
      <c r="AO955" s="12">
        <v>9094889</v>
      </c>
      <c r="AP955" s="12">
        <v>33041336</v>
      </c>
      <c r="AQ955" s="12">
        <v>36960900</v>
      </c>
      <c r="AR955" s="12">
        <v>34716580</v>
      </c>
      <c r="AS955" s="12">
        <v>34534798</v>
      </c>
      <c r="AT955" s="12">
        <v>15620543</v>
      </c>
      <c r="AU955" s="12">
        <v>15957526</v>
      </c>
      <c r="AV955" s="13">
        <v>16211555.68</v>
      </c>
      <c r="AW955" s="13">
        <v>15583629.68</v>
      </c>
      <c r="AX955" s="13">
        <v>17829926.68</v>
      </c>
      <c r="AY955" s="13">
        <v>18883917.68</v>
      </c>
      <c r="AZ955" s="13">
        <v>26488553.300000001</v>
      </c>
      <c r="BA955" s="12">
        <v>26410980</v>
      </c>
      <c r="BB955" s="12">
        <v>28607314</v>
      </c>
      <c r="BC955" s="12">
        <v>22136806</v>
      </c>
      <c r="BD955" s="13">
        <v>11151940.029999999</v>
      </c>
      <c r="BE955" s="13">
        <v>15964251.029999999</v>
      </c>
      <c r="BF955" s="13">
        <v>13464128.029999999</v>
      </c>
      <c r="BG955" s="13">
        <v>25824354.030000001</v>
      </c>
      <c r="BH955" s="13">
        <v>23246028.379999999</v>
      </c>
      <c r="BI955" s="13">
        <v>19689100.379999999</v>
      </c>
      <c r="BJ955" s="13">
        <v>17439152.379999999</v>
      </c>
      <c r="BK955" s="13">
        <v>9913991.3800000008</v>
      </c>
      <c r="BL955" s="13">
        <v>20894749.280000001</v>
      </c>
      <c r="BM955" s="11"/>
      <c r="BN955" s="11"/>
      <c r="BO955" s="13">
        <v>29421518.48</v>
      </c>
      <c r="BP955" s="13">
        <v>31445454.32</v>
      </c>
      <c r="BQ955" s="13">
        <v>21330244.32</v>
      </c>
    </row>
    <row r="956" spans="1:69" x14ac:dyDescent="0.4">
      <c r="A956" s="10" t="s">
        <v>1890</v>
      </c>
      <c r="B956" s="4" t="s">
        <v>7036</v>
      </c>
      <c r="C956" s="10">
        <v>12</v>
      </c>
      <c r="D956" s="11"/>
      <c r="E956" s="11"/>
      <c r="F956" s="11"/>
      <c r="G956" s="11"/>
      <c r="H956" s="11"/>
      <c r="I956" s="11"/>
      <c r="J956" s="11"/>
      <c r="K956" s="11"/>
      <c r="L956" s="11"/>
      <c r="M956" s="11"/>
      <c r="N956" s="11"/>
      <c r="O956" s="11"/>
      <c r="P956" s="11"/>
      <c r="Q956" s="11"/>
      <c r="R956" s="11"/>
      <c r="S956" s="11"/>
      <c r="T956" s="11"/>
      <c r="U956" s="11"/>
      <c r="V956" s="11"/>
      <c r="W956" s="11"/>
      <c r="X956" s="11"/>
      <c r="Y956" s="11"/>
      <c r="Z956" s="11"/>
      <c r="AA956" s="11"/>
      <c r="AB956" s="11"/>
      <c r="AC956" s="11"/>
      <c r="AD956" s="12">
        <v>2859646</v>
      </c>
      <c r="AE956" s="12">
        <v>2369197</v>
      </c>
      <c r="AF956" s="12">
        <v>4811458</v>
      </c>
      <c r="AG956" s="12">
        <v>1628523</v>
      </c>
      <c r="AH956" s="12">
        <v>-1050501</v>
      </c>
      <c r="AI956" s="12">
        <v>-5136745</v>
      </c>
      <c r="AJ956" s="12">
        <v>-13780498</v>
      </c>
      <c r="AK956" s="12">
        <v>-11913637</v>
      </c>
      <c r="AL956" s="12">
        <v>-4418495</v>
      </c>
      <c r="AM956" s="12">
        <v>469720</v>
      </c>
      <c r="AN956" s="12">
        <v>8006719</v>
      </c>
      <c r="AO956" s="12">
        <v>9093055</v>
      </c>
      <c r="AP956" s="12">
        <v>3931412</v>
      </c>
      <c r="AQ956" s="12">
        <v>3213953</v>
      </c>
      <c r="AR956" s="12">
        <v>3084496</v>
      </c>
      <c r="AS956" s="12">
        <v>475996</v>
      </c>
      <c r="AT956" s="12">
        <v>-90546</v>
      </c>
      <c r="AU956" s="12">
        <v>-3303512</v>
      </c>
      <c r="AV956" s="12">
        <v>-9257162</v>
      </c>
      <c r="AW956" s="12">
        <v>-8064583</v>
      </c>
      <c r="AX956" s="12">
        <v>-8285754</v>
      </c>
      <c r="AY956" s="12">
        <v>-6639520</v>
      </c>
      <c r="AZ956" s="13">
        <v>-1957216.92</v>
      </c>
      <c r="BA956" s="13">
        <v>-2298314.92</v>
      </c>
      <c r="BB956" s="13">
        <v>-1780971.92</v>
      </c>
      <c r="BC956" s="13">
        <v>-1934300.92</v>
      </c>
      <c r="BD956" s="13">
        <v>-1288875.56</v>
      </c>
      <c r="BE956" s="13">
        <v>-1327294.56</v>
      </c>
      <c r="BF956" s="13">
        <v>-1944359.56</v>
      </c>
      <c r="BG956" s="13">
        <v>-1015667.56</v>
      </c>
      <c r="BH956" s="13">
        <v>-1099586.82</v>
      </c>
      <c r="BI956" s="13">
        <v>-1724937.82</v>
      </c>
      <c r="BJ956" s="13">
        <v>-1697361.82</v>
      </c>
      <c r="BK956" s="13">
        <v>-4051119.82</v>
      </c>
      <c r="BL956" s="13">
        <v>-5291995.18</v>
      </c>
      <c r="BM956" s="13">
        <v>-4367501.18</v>
      </c>
      <c r="BN956" s="13">
        <v>-3371183.18</v>
      </c>
      <c r="BO956" s="13">
        <v>-467135.18</v>
      </c>
      <c r="BP956" s="12">
        <v>915353.39</v>
      </c>
      <c r="BQ956" s="11"/>
    </row>
    <row r="957" spans="1:69" x14ac:dyDescent="0.4">
      <c r="A957" s="10" t="s">
        <v>1892</v>
      </c>
      <c r="B957" s="4" t="s">
        <v>7037</v>
      </c>
      <c r="C957" s="10">
        <v>12</v>
      </c>
      <c r="D957" s="11"/>
      <c r="E957" s="11"/>
      <c r="F957" s="11"/>
      <c r="G957" s="11"/>
      <c r="H957" s="11"/>
      <c r="I957" s="11"/>
      <c r="J957" s="11"/>
      <c r="K957" s="11"/>
      <c r="L957" s="11"/>
      <c r="M957" s="11"/>
      <c r="N957" s="11"/>
      <c r="O957" s="11"/>
      <c r="P957" s="11"/>
      <c r="Q957" s="11"/>
      <c r="R957" s="11"/>
      <c r="S957" s="11"/>
      <c r="T957" s="11"/>
      <c r="U957" s="11"/>
      <c r="V957" s="11"/>
      <c r="W957" s="11"/>
      <c r="X957" s="11"/>
      <c r="Y957" s="11"/>
      <c r="Z957" s="11"/>
      <c r="AA957" s="11"/>
      <c r="AB957" s="11"/>
      <c r="AC957" s="11"/>
      <c r="AD957" s="11"/>
      <c r="AE957" s="11"/>
      <c r="AF957" s="11"/>
      <c r="AG957" s="11"/>
      <c r="AH957" s="12">
        <v>-5913851</v>
      </c>
      <c r="AI957" s="12">
        <v>-17948096</v>
      </c>
      <c r="AJ957" s="12">
        <v>-19596095</v>
      </c>
      <c r="AK957" s="12">
        <v>-19044244</v>
      </c>
      <c r="AL957" s="12">
        <v>-7142075</v>
      </c>
      <c r="AM957" s="12">
        <v>8078166</v>
      </c>
      <c r="AN957" s="12">
        <v>16408731</v>
      </c>
      <c r="AO957" s="12">
        <v>25427962</v>
      </c>
      <c r="AP957" s="12">
        <v>2678042</v>
      </c>
      <c r="AQ957" s="12">
        <v>4773085</v>
      </c>
      <c r="AR957" s="12">
        <v>8695954</v>
      </c>
      <c r="AS957" s="12">
        <v>22160177</v>
      </c>
      <c r="AT957" s="12">
        <v>36243637</v>
      </c>
      <c r="AU957" s="12">
        <v>29124405</v>
      </c>
      <c r="AV957" s="13">
        <v>23956310.260000002</v>
      </c>
      <c r="AW957" s="13">
        <v>10778883.26</v>
      </c>
      <c r="AX957" s="13">
        <v>11346074.26</v>
      </c>
      <c r="AY957" s="13">
        <v>13606302.26</v>
      </c>
      <c r="AZ957" s="13">
        <v>12778402.57</v>
      </c>
      <c r="BA957" s="13">
        <v>14793386.050000001</v>
      </c>
      <c r="BB957" s="13">
        <v>19735118.050000001</v>
      </c>
      <c r="BC957" s="13">
        <v>21380092.050000001</v>
      </c>
      <c r="BD957" s="13">
        <v>26377626.57</v>
      </c>
      <c r="BE957" s="13">
        <v>23426929.57</v>
      </c>
      <c r="BF957" s="13">
        <v>20590108.059999999</v>
      </c>
      <c r="BG957" s="13">
        <v>23106133.059999999</v>
      </c>
      <c r="BH957" s="13">
        <v>21030044.52</v>
      </c>
      <c r="BI957" s="13">
        <v>23003579.52</v>
      </c>
      <c r="BJ957" s="13">
        <v>24815348.52</v>
      </c>
      <c r="BK957" s="13">
        <v>26511104.52</v>
      </c>
      <c r="BL957" s="13">
        <v>23151544.210000001</v>
      </c>
      <c r="BM957" s="11"/>
      <c r="BN957" s="11"/>
      <c r="BO957" s="13">
        <v>4928414.2699999996</v>
      </c>
      <c r="BP957" s="13">
        <v>13272684.189999999</v>
      </c>
      <c r="BQ957" s="13">
        <v>11348947.189999999</v>
      </c>
    </row>
    <row r="958" spans="1:69" x14ac:dyDescent="0.4">
      <c r="A958" s="10" t="s">
        <v>1894</v>
      </c>
      <c r="B958" s="4" t="s">
        <v>1895</v>
      </c>
      <c r="C958" s="10">
        <v>12</v>
      </c>
      <c r="D958" s="11"/>
      <c r="E958" s="11"/>
      <c r="F958" s="11"/>
      <c r="G958" s="11"/>
      <c r="H958" s="11"/>
      <c r="I958" s="11"/>
      <c r="J958" s="11"/>
      <c r="K958" s="11"/>
      <c r="L958" s="12">
        <v>1301432</v>
      </c>
      <c r="M958" s="12">
        <v>917757</v>
      </c>
      <c r="N958" s="12">
        <v>388537</v>
      </c>
      <c r="O958" s="12">
        <v>-34585</v>
      </c>
      <c r="P958" s="12">
        <v>-824199</v>
      </c>
      <c r="Q958" s="12">
        <v>-542673</v>
      </c>
      <c r="R958" s="12">
        <v>-554238</v>
      </c>
      <c r="S958" s="12">
        <v>-40708</v>
      </c>
      <c r="T958" s="12">
        <v>1206901</v>
      </c>
      <c r="U958" s="12">
        <v>2105404</v>
      </c>
      <c r="V958" s="12">
        <v>3521756</v>
      </c>
      <c r="W958" s="12">
        <v>5001020</v>
      </c>
      <c r="X958" s="12">
        <v>4877983</v>
      </c>
      <c r="Y958" s="12">
        <v>4930837</v>
      </c>
      <c r="Z958" s="12">
        <v>4436524</v>
      </c>
      <c r="AA958" s="12">
        <v>2988696</v>
      </c>
      <c r="AB958" s="12">
        <v>2176017</v>
      </c>
      <c r="AC958" s="12">
        <v>1248758</v>
      </c>
      <c r="AD958" s="12">
        <v>859982</v>
      </c>
      <c r="AE958" s="12">
        <v>747006</v>
      </c>
      <c r="AF958" s="12">
        <v>1010493</v>
      </c>
      <c r="AG958" s="12">
        <v>1585901</v>
      </c>
      <c r="AH958" s="12">
        <v>2258470</v>
      </c>
      <c r="AI958" s="12">
        <v>2277309</v>
      </c>
      <c r="AJ958" s="12">
        <v>2035207</v>
      </c>
      <c r="AK958" s="12">
        <v>2739751</v>
      </c>
      <c r="AL958" s="12">
        <v>3102207</v>
      </c>
      <c r="AM958" s="12">
        <v>6134030</v>
      </c>
      <c r="AN958" s="12">
        <v>6632630</v>
      </c>
      <c r="AO958" s="12">
        <v>6894943</v>
      </c>
      <c r="AP958" s="12">
        <v>8689308</v>
      </c>
      <c r="AQ958" s="12">
        <v>7276209</v>
      </c>
      <c r="AR958" s="12">
        <v>8851237</v>
      </c>
      <c r="AS958" s="12">
        <v>9561278</v>
      </c>
      <c r="AT958" s="11"/>
      <c r="AU958" s="11"/>
      <c r="AV958" s="13">
        <v>11478411.789999999</v>
      </c>
      <c r="AW958" s="13">
        <v>12614772.789999999</v>
      </c>
      <c r="AX958" s="13">
        <v>18809260.789999999</v>
      </c>
      <c r="AY958" s="13">
        <v>20810474.789999999</v>
      </c>
      <c r="AZ958" s="13">
        <v>22336319.710000001</v>
      </c>
      <c r="BA958" s="13">
        <v>23341489.710000001</v>
      </c>
      <c r="BB958" s="13">
        <v>24319216.710000001</v>
      </c>
      <c r="BC958" s="13">
        <v>25563634.710000001</v>
      </c>
      <c r="BD958" s="12">
        <v>24351654</v>
      </c>
      <c r="BE958" s="12">
        <v>21946685</v>
      </c>
      <c r="BF958" s="12">
        <v>14021346</v>
      </c>
      <c r="BG958" s="12">
        <v>17944909</v>
      </c>
      <c r="BH958" s="13">
        <v>15890507.039999999</v>
      </c>
      <c r="BI958" s="13">
        <v>14035621.039999999</v>
      </c>
      <c r="BJ958" s="12">
        <v>18199047</v>
      </c>
      <c r="BK958" s="13">
        <v>12737266.039999999</v>
      </c>
      <c r="BL958" s="13">
        <v>10309140</v>
      </c>
      <c r="BM958" s="13">
        <v>13025375</v>
      </c>
      <c r="BN958" s="13">
        <v>15063208</v>
      </c>
      <c r="BO958" s="13">
        <v>16503402</v>
      </c>
      <c r="BP958" s="12">
        <v>24498005</v>
      </c>
      <c r="BQ958" s="12">
        <v>19364140</v>
      </c>
    </row>
    <row r="959" spans="1:69" x14ac:dyDescent="0.4">
      <c r="A959" s="10" t="s">
        <v>1896</v>
      </c>
      <c r="B959" s="4" t="s">
        <v>7038</v>
      </c>
      <c r="C959" s="10">
        <v>12</v>
      </c>
      <c r="D959" s="11"/>
      <c r="E959" s="11"/>
      <c r="F959" s="11"/>
      <c r="G959" s="11"/>
      <c r="H959" s="11"/>
      <c r="I959" s="11"/>
      <c r="J959" s="11"/>
      <c r="K959" s="11"/>
      <c r="L959" s="11"/>
      <c r="M959" s="11"/>
      <c r="N959" s="11"/>
      <c r="O959" s="11"/>
      <c r="P959" s="11"/>
      <c r="Q959" s="11"/>
      <c r="R959" s="11"/>
      <c r="S959" s="11"/>
      <c r="T959" s="11"/>
      <c r="U959" s="11"/>
      <c r="V959" s="11"/>
      <c r="W959" s="11"/>
      <c r="X959" s="11"/>
      <c r="Y959" s="11"/>
      <c r="Z959" s="11"/>
      <c r="AA959" s="11"/>
      <c r="AB959" s="12">
        <v>46597830</v>
      </c>
      <c r="AC959" s="12">
        <v>34851815</v>
      </c>
      <c r="AD959" s="12">
        <v>41273900</v>
      </c>
      <c r="AE959" s="12">
        <v>41179148</v>
      </c>
      <c r="AF959" s="12">
        <v>37639855</v>
      </c>
      <c r="AG959" s="12">
        <v>34852018</v>
      </c>
      <c r="AH959" s="12">
        <v>25441446</v>
      </c>
      <c r="AI959" s="12">
        <v>18847227</v>
      </c>
      <c r="AJ959" s="12">
        <v>8274886</v>
      </c>
      <c r="AK959" s="12">
        <v>2436105</v>
      </c>
      <c r="AL959" s="12">
        <v>1951122</v>
      </c>
      <c r="AM959" s="12">
        <v>7097955</v>
      </c>
      <c r="AN959" s="12">
        <v>15216970</v>
      </c>
      <c r="AO959" s="12">
        <v>15855655</v>
      </c>
      <c r="AP959" s="12">
        <v>10244331</v>
      </c>
      <c r="AQ959" s="12">
        <v>10488752</v>
      </c>
      <c r="AR959" s="12">
        <v>13121378</v>
      </c>
      <c r="AS959" s="11"/>
      <c r="AT959" s="11"/>
      <c r="AU959" s="11"/>
      <c r="AV959" s="11"/>
      <c r="AW959" s="11"/>
      <c r="AX959" s="11"/>
      <c r="AY959" s="11"/>
      <c r="AZ959" s="11"/>
      <c r="BA959" s="11"/>
      <c r="BB959" s="11"/>
      <c r="BC959" s="11"/>
      <c r="BD959" s="11"/>
      <c r="BE959" s="11"/>
      <c r="BF959" s="11"/>
      <c r="BG959" s="11"/>
      <c r="BH959" s="11"/>
      <c r="BI959" s="11"/>
      <c r="BJ959" s="11"/>
      <c r="BK959" s="11"/>
      <c r="BL959" s="11"/>
      <c r="BM959" s="11"/>
      <c r="BN959" s="11"/>
      <c r="BO959" s="11"/>
      <c r="BP959" s="11"/>
      <c r="BQ959" s="11"/>
    </row>
    <row r="960" spans="1:69" x14ac:dyDescent="0.4">
      <c r="A960" s="10" t="s">
        <v>1898</v>
      </c>
      <c r="B960" s="4" t="s">
        <v>7039</v>
      </c>
      <c r="C960" s="10">
        <v>12</v>
      </c>
      <c r="D960" s="11"/>
      <c r="E960" s="11"/>
      <c r="F960" s="11"/>
      <c r="G960" s="11"/>
      <c r="H960" s="11"/>
      <c r="I960" s="11"/>
      <c r="J960" s="11"/>
      <c r="K960" s="11"/>
      <c r="L960" s="11"/>
      <c r="M960" s="11"/>
      <c r="N960" s="11"/>
      <c r="O960" s="11"/>
      <c r="P960" s="11"/>
      <c r="Q960" s="11"/>
      <c r="R960" s="11"/>
      <c r="S960" s="11"/>
      <c r="T960" s="12">
        <v>73728080</v>
      </c>
      <c r="U960" s="12">
        <v>71568844</v>
      </c>
      <c r="V960" s="12">
        <v>88138229</v>
      </c>
      <c r="W960" s="12">
        <v>75412743</v>
      </c>
      <c r="X960" s="12">
        <v>46074560</v>
      </c>
      <c r="Y960" s="12">
        <v>7542619</v>
      </c>
      <c r="Z960" s="12">
        <v>-36971365</v>
      </c>
      <c r="AA960" s="12">
        <v>-68598967</v>
      </c>
      <c r="AB960" s="12">
        <v>-57944769</v>
      </c>
      <c r="AC960" s="12">
        <v>-47305916</v>
      </c>
      <c r="AD960" s="12">
        <v>-23529576</v>
      </c>
      <c r="AE960" s="12">
        <v>16905623</v>
      </c>
      <c r="AF960" s="12">
        <v>25521577</v>
      </c>
      <c r="AG960" s="12">
        <v>35842748</v>
      </c>
      <c r="AH960" s="12">
        <v>38344183</v>
      </c>
      <c r="AI960" s="12">
        <v>40661298</v>
      </c>
      <c r="AJ960" s="12">
        <v>5991092</v>
      </c>
      <c r="AK960" s="12">
        <v>15750128</v>
      </c>
      <c r="AL960" s="12">
        <v>12005460</v>
      </c>
      <c r="AM960" s="12">
        <v>2101741</v>
      </c>
      <c r="AN960" s="11"/>
      <c r="AO960" s="11"/>
      <c r="AP960" s="11"/>
      <c r="AQ960" s="11"/>
      <c r="AR960" s="11"/>
      <c r="AS960" s="11"/>
      <c r="AT960" s="11"/>
      <c r="AU960" s="11"/>
      <c r="AV960" s="11"/>
      <c r="AW960" s="11"/>
      <c r="AX960" s="11"/>
      <c r="AY960" s="11"/>
      <c r="AZ960" s="11"/>
      <c r="BA960" s="11"/>
      <c r="BB960" s="11"/>
      <c r="BC960" s="11"/>
      <c r="BD960" s="11"/>
      <c r="BE960" s="11"/>
      <c r="BF960" s="11"/>
      <c r="BG960" s="11"/>
      <c r="BH960" s="11"/>
      <c r="BI960" s="11"/>
      <c r="BJ960" s="11"/>
      <c r="BK960" s="11"/>
      <c r="BL960" s="11"/>
      <c r="BM960" s="11"/>
      <c r="BN960" s="11"/>
      <c r="BO960" s="11"/>
      <c r="BP960" s="11"/>
      <c r="BQ960" s="11"/>
    </row>
    <row r="961" spans="1:69" x14ac:dyDescent="0.4">
      <c r="A961" s="10" t="s">
        <v>1900</v>
      </c>
      <c r="B961" s="4" t="s">
        <v>7040</v>
      </c>
      <c r="C961" s="10">
        <v>12</v>
      </c>
      <c r="D961" s="11"/>
      <c r="E961" s="11"/>
      <c r="F961" s="11"/>
      <c r="G961" s="12">
        <v>29590845</v>
      </c>
      <c r="H961" s="12">
        <v>146494891</v>
      </c>
      <c r="I961" s="12">
        <v>125402185</v>
      </c>
      <c r="J961" s="12">
        <v>179459778</v>
      </c>
      <c r="K961" s="12">
        <v>237633707</v>
      </c>
      <c r="L961" s="12">
        <v>121643534</v>
      </c>
      <c r="M961" s="12">
        <v>138828862</v>
      </c>
      <c r="N961" s="12">
        <v>126327292</v>
      </c>
      <c r="O961" s="12">
        <v>139082972</v>
      </c>
      <c r="P961" s="12">
        <v>163744574</v>
      </c>
      <c r="Q961" s="12">
        <v>178896116</v>
      </c>
      <c r="R961" s="12">
        <v>223543881</v>
      </c>
      <c r="S961" s="12">
        <v>219494987</v>
      </c>
      <c r="T961" s="12">
        <v>247798152</v>
      </c>
      <c r="U961" s="12">
        <v>251015977</v>
      </c>
      <c r="V961" s="12">
        <v>290677250</v>
      </c>
      <c r="W961" s="12">
        <v>347200585</v>
      </c>
      <c r="X961" s="12">
        <v>406718287</v>
      </c>
      <c r="Y961" s="12">
        <v>474237960</v>
      </c>
      <c r="Z961" s="12">
        <v>490245871</v>
      </c>
      <c r="AA961" s="12">
        <v>487573178</v>
      </c>
      <c r="AB961" s="12">
        <v>438298115</v>
      </c>
      <c r="AC961" s="12">
        <v>427849652</v>
      </c>
      <c r="AD961" s="12">
        <v>407872455</v>
      </c>
      <c r="AE961" s="12">
        <v>448133931</v>
      </c>
      <c r="AF961" s="12">
        <v>938029877</v>
      </c>
      <c r="AG961" s="12">
        <v>868305847</v>
      </c>
      <c r="AH961" s="12">
        <v>813816337</v>
      </c>
      <c r="AI961" s="12">
        <v>797004408</v>
      </c>
      <c r="AJ961" s="12">
        <v>247004264</v>
      </c>
      <c r="AK961" s="12">
        <v>206339095</v>
      </c>
      <c r="AL961" s="12">
        <v>302820872</v>
      </c>
      <c r="AM961" s="12">
        <v>194777935</v>
      </c>
      <c r="AN961" s="12">
        <v>80003013</v>
      </c>
      <c r="AO961" s="12">
        <v>71536608</v>
      </c>
      <c r="AP961" s="12">
        <v>-67097427</v>
      </c>
      <c r="AQ961" s="12">
        <v>-367348778</v>
      </c>
      <c r="AR961" s="12">
        <v>-749022903</v>
      </c>
      <c r="AS961" s="11"/>
      <c r="AT961" s="11"/>
      <c r="AU961" s="11"/>
      <c r="AV961" s="12">
        <v>173553923</v>
      </c>
      <c r="AW961" s="12">
        <v>155735305</v>
      </c>
      <c r="AX961" s="12">
        <v>120363026</v>
      </c>
      <c r="AY961" s="12">
        <v>153290683</v>
      </c>
      <c r="AZ961" s="13">
        <v>173028929.71000001</v>
      </c>
      <c r="BA961" s="13">
        <v>173518261.71000001</v>
      </c>
      <c r="BB961" s="13">
        <v>143037803.71000001</v>
      </c>
      <c r="BC961" s="13">
        <v>148728391.71000001</v>
      </c>
      <c r="BD961" s="13">
        <v>-718036005.27999997</v>
      </c>
      <c r="BE961" s="13">
        <v>-680428402.27999997</v>
      </c>
      <c r="BF961" s="13">
        <v>-688471382.27999997</v>
      </c>
      <c r="BG961" s="13">
        <v>-736486289.27999997</v>
      </c>
      <c r="BH961" s="12">
        <v>129710187</v>
      </c>
      <c r="BI961" s="12">
        <v>81706721</v>
      </c>
      <c r="BJ961" s="12">
        <v>129339342</v>
      </c>
      <c r="BK961" s="12">
        <v>151740192</v>
      </c>
      <c r="BL961" s="12">
        <v>104648257.45999999</v>
      </c>
      <c r="BM961" s="12">
        <v>64661924.460000001</v>
      </c>
      <c r="BN961" s="12">
        <v>23336611.460000001</v>
      </c>
      <c r="BO961" s="12">
        <v>45521148.460000001</v>
      </c>
      <c r="BP961" s="12">
        <v>-754927284.29999995</v>
      </c>
      <c r="BQ961" s="13">
        <v>-543809526.29999995</v>
      </c>
    </row>
    <row r="962" spans="1:69" x14ac:dyDescent="0.4">
      <c r="A962" s="10" t="s">
        <v>1902</v>
      </c>
      <c r="B962" s="4" t="s">
        <v>7041</v>
      </c>
      <c r="C962" s="10">
        <v>12</v>
      </c>
      <c r="D962" s="11"/>
      <c r="E962" s="11"/>
      <c r="F962" s="11"/>
      <c r="G962" s="11"/>
      <c r="H962" s="12">
        <v>-98967514</v>
      </c>
      <c r="I962" s="12">
        <v>-94942700</v>
      </c>
      <c r="J962" s="12">
        <v>-6340150</v>
      </c>
      <c r="K962" s="12">
        <v>26344978</v>
      </c>
      <c r="L962" s="12">
        <v>78410607</v>
      </c>
      <c r="M962" s="12">
        <v>105572976</v>
      </c>
      <c r="N962" s="12">
        <v>95080997</v>
      </c>
      <c r="O962" s="12">
        <v>111408005</v>
      </c>
      <c r="P962" s="12">
        <v>54477047</v>
      </c>
      <c r="Q962" s="12">
        <v>52155089</v>
      </c>
      <c r="R962" s="12">
        <v>108012002</v>
      </c>
      <c r="S962" s="12">
        <v>112001978</v>
      </c>
      <c r="T962" s="12">
        <v>114053022</v>
      </c>
      <c r="U962" s="12">
        <v>170757076</v>
      </c>
      <c r="V962" s="12">
        <v>140098081</v>
      </c>
      <c r="W962" s="12">
        <v>136257717</v>
      </c>
      <c r="X962" s="12">
        <v>172301572</v>
      </c>
      <c r="Y962" s="12">
        <v>134941561</v>
      </c>
      <c r="Z962" s="12">
        <v>130915531</v>
      </c>
      <c r="AA962" s="12">
        <v>129622335</v>
      </c>
      <c r="AB962" s="12">
        <v>112807879</v>
      </c>
      <c r="AC962" s="12">
        <v>91592836</v>
      </c>
      <c r="AD962" s="12">
        <v>97953590</v>
      </c>
      <c r="AE962" s="12">
        <v>101324080</v>
      </c>
      <c r="AF962" s="12">
        <v>101990515</v>
      </c>
      <c r="AG962" s="12">
        <v>102954717</v>
      </c>
      <c r="AH962" s="12">
        <v>94450728</v>
      </c>
      <c r="AI962" s="12">
        <v>100903715</v>
      </c>
      <c r="AJ962" s="12">
        <v>88001342</v>
      </c>
      <c r="AK962" s="12">
        <v>98174689</v>
      </c>
      <c r="AL962" s="12">
        <v>101066851</v>
      </c>
      <c r="AM962" s="12">
        <v>106648003</v>
      </c>
      <c r="AN962" s="12">
        <v>124614287</v>
      </c>
      <c r="AO962" s="12">
        <v>142119674</v>
      </c>
      <c r="AP962" s="12">
        <v>165131591</v>
      </c>
      <c r="AQ962" s="12">
        <v>47077722</v>
      </c>
      <c r="AR962" s="12">
        <v>122017083</v>
      </c>
      <c r="AS962" s="11"/>
      <c r="AT962" s="11"/>
      <c r="AU962" s="11"/>
      <c r="AV962" s="12">
        <v>210718356</v>
      </c>
      <c r="AW962" s="12">
        <v>215601640</v>
      </c>
      <c r="AX962" s="12">
        <v>228875301</v>
      </c>
      <c r="AY962" s="12">
        <v>293356600</v>
      </c>
      <c r="AZ962" s="12">
        <v>215501918</v>
      </c>
      <c r="BA962" s="12">
        <v>232798402</v>
      </c>
      <c r="BB962" s="12">
        <v>162398507</v>
      </c>
      <c r="BC962" s="12">
        <v>78412247</v>
      </c>
      <c r="BD962" s="12">
        <v>132993497</v>
      </c>
      <c r="BE962" s="12">
        <v>134279580</v>
      </c>
      <c r="BF962" s="12">
        <v>187938229</v>
      </c>
      <c r="BG962" s="12">
        <v>167159783</v>
      </c>
      <c r="BH962" s="12">
        <v>176385469</v>
      </c>
      <c r="BI962" s="12">
        <v>235535721</v>
      </c>
      <c r="BJ962" s="12">
        <v>199223849</v>
      </c>
      <c r="BK962" s="12">
        <v>154138741</v>
      </c>
      <c r="BL962" s="12">
        <v>108577876</v>
      </c>
      <c r="BM962" s="12">
        <v>89936999</v>
      </c>
      <c r="BN962" s="12">
        <v>94831190</v>
      </c>
      <c r="BO962" s="12">
        <v>133833498</v>
      </c>
      <c r="BP962" s="12">
        <v>122212627</v>
      </c>
      <c r="BQ962" s="12">
        <v>147531309</v>
      </c>
    </row>
    <row r="963" spans="1:69" x14ac:dyDescent="0.4">
      <c r="A963" s="10" t="s">
        <v>1904</v>
      </c>
      <c r="B963" s="4" t="s">
        <v>7042</v>
      </c>
      <c r="C963" s="10">
        <v>12</v>
      </c>
      <c r="D963" s="11"/>
      <c r="E963" s="11"/>
      <c r="F963" s="11"/>
      <c r="G963" s="11"/>
      <c r="H963" s="11"/>
      <c r="I963" s="11"/>
      <c r="J963" s="11"/>
      <c r="K963" s="11"/>
      <c r="L963" s="11"/>
      <c r="M963" s="11"/>
      <c r="N963" s="11"/>
      <c r="O963" s="11"/>
      <c r="P963" s="11"/>
      <c r="Q963" s="11"/>
      <c r="R963" s="11"/>
      <c r="S963" s="11"/>
      <c r="T963" s="11"/>
      <c r="U963" s="11"/>
      <c r="V963" s="11"/>
      <c r="W963" s="11"/>
      <c r="X963" s="11"/>
      <c r="Y963" s="11"/>
      <c r="Z963" s="11"/>
      <c r="AA963" s="11"/>
      <c r="AB963" s="11"/>
      <c r="AC963" s="11"/>
      <c r="AD963" s="11"/>
      <c r="AE963" s="11"/>
      <c r="AF963" s="11"/>
      <c r="AG963" s="11"/>
      <c r="AH963" s="11"/>
      <c r="AI963" s="11"/>
      <c r="AJ963" s="11"/>
      <c r="AK963" s="11"/>
      <c r="AL963" s="11"/>
      <c r="AM963" s="11"/>
      <c r="AN963" s="11"/>
      <c r="AO963" s="11"/>
      <c r="AP963" s="12">
        <v>4853758</v>
      </c>
      <c r="AQ963" s="12">
        <v>5818993</v>
      </c>
      <c r="AR963" s="12">
        <v>6287312</v>
      </c>
      <c r="AS963" s="12">
        <v>8445684</v>
      </c>
      <c r="AT963" s="12">
        <v>8302316</v>
      </c>
      <c r="AU963" s="12">
        <v>7543725</v>
      </c>
      <c r="AV963" s="13">
        <v>6322834.4400000004</v>
      </c>
      <c r="AW963" s="13">
        <v>4746336.4400000004</v>
      </c>
      <c r="AX963" s="13">
        <v>4498221.4400000004</v>
      </c>
      <c r="AY963" s="13">
        <v>4220503.4400000004</v>
      </c>
      <c r="AZ963" s="13">
        <v>3813885.88</v>
      </c>
      <c r="BA963" s="13">
        <v>4377026.45</v>
      </c>
      <c r="BB963" s="13">
        <v>5666862.4500000002</v>
      </c>
      <c r="BC963" s="13">
        <v>4436181.45</v>
      </c>
      <c r="BD963" s="13">
        <v>5359931.47</v>
      </c>
      <c r="BE963" s="13">
        <v>5431840.4699999997</v>
      </c>
      <c r="BF963" s="13">
        <v>3262593.47</v>
      </c>
      <c r="BG963" s="13">
        <v>3335171.47</v>
      </c>
      <c r="BH963" s="13">
        <v>3555079.87</v>
      </c>
      <c r="BI963" s="13">
        <v>2326973.87</v>
      </c>
      <c r="BJ963" s="13">
        <v>3887576.87</v>
      </c>
      <c r="BK963" s="13">
        <v>6418354.8700000001</v>
      </c>
      <c r="BL963" s="13">
        <v>5078666.62</v>
      </c>
      <c r="BM963" s="13">
        <v>6294493.6200000001</v>
      </c>
      <c r="BN963" s="13">
        <v>5874073.6200000001</v>
      </c>
      <c r="BO963" s="13">
        <v>3265079.62</v>
      </c>
      <c r="BP963" s="12">
        <v>6657436.71</v>
      </c>
      <c r="BQ963" s="13">
        <v>3869089.71</v>
      </c>
    </row>
    <row r="964" spans="1:69" x14ac:dyDescent="0.4">
      <c r="A964" s="10" t="s">
        <v>1906</v>
      </c>
      <c r="B964" s="4" t="s">
        <v>7043</v>
      </c>
      <c r="C964" s="10">
        <v>12</v>
      </c>
      <c r="D964" s="11"/>
      <c r="E964" s="11"/>
      <c r="F964" s="11"/>
      <c r="G964" s="11"/>
      <c r="H964" s="11"/>
      <c r="I964" s="11"/>
      <c r="J964" s="11"/>
      <c r="K964" s="11"/>
      <c r="L964" s="11"/>
      <c r="M964" s="11"/>
      <c r="N964" s="11"/>
      <c r="O964" s="11"/>
      <c r="P964" s="12">
        <v>10400882</v>
      </c>
      <c r="Q964" s="12">
        <v>1606882</v>
      </c>
      <c r="R964" s="12">
        <v>8728130</v>
      </c>
      <c r="S964" s="12">
        <v>14653882</v>
      </c>
      <c r="T964" s="12">
        <v>7043454</v>
      </c>
      <c r="U964" s="12">
        <v>3587454</v>
      </c>
      <c r="V964" s="12">
        <v>4139364</v>
      </c>
      <c r="W964" s="12">
        <v>-6511546</v>
      </c>
      <c r="X964" s="12">
        <v>1114266</v>
      </c>
      <c r="Y964" s="12">
        <v>-43211734</v>
      </c>
      <c r="Z964" s="12">
        <v>-118067882</v>
      </c>
      <c r="AA964" s="12">
        <v>-126706734</v>
      </c>
      <c r="AB964" s="12">
        <v>-110571659</v>
      </c>
      <c r="AC964" s="12">
        <v>-62238659</v>
      </c>
      <c r="AD964" s="12">
        <v>12727374</v>
      </c>
      <c r="AE964" s="12">
        <v>25776341</v>
      </c>
      <c r="AF964" s="12">
        <v>4209816</v>
      </c>
      <c r="AG964" s="12">
        <v>5014816</v>
      </c>
      <c r="AH964" s="12">
        <v>9771396</v>
      </c>
      <c r="AI964" s="12">
        <v>14879816</v>
      </c>
      <c r="AJ964" s="12">
        <v>19059397</v>
      </c>
      <c r="AK964" s="12">
        <v>66721397</v>
      </c>
      <c r="AL964" s="12">
        <v>85838227</v>
      </c>
      <c r="AM964" s="12">
        <v>104334397</v>
      </c>
      <c r="AN964" s="12">
        <v>90206325</v>
      </c>
      <c r="AO964" s="11"/>
      <c r="AP964" s="11"/>
      <c r="AQ964" s="11"/>
      <c r="AR964" s="11"/>
      <c r="AS964" s="11"/>
      <c r="AT964" s="11"/>
      <c r="AU964" s="11"/>
      <c r="AV964" s="13">
        <v>75900458.650000006</v>
      </c>
      <c r="AW964" s="13">
        <v>89311430.650000006</v>
      </c>
      <c r="AX964" s="13">
        <v>98570300.650000006</v>
      </c>
      <c r="AY964" s="13">
        <v>97688458.650000006</v>
      </c>
      <c r="AZ964" s="13">
        <v>73943503.379999995</v>
      </c>
      <c r="BA964" s="13">
        <v>105625332.52</v>
      </c>
      <c r="BB964" s="13">
        <v>80687332.519999996</v>
      </c>
      <c r="BC964" s="13">
        <v>67493332.519999996</v>
      </c>
      <c r="BD964" s="12">
        <v>90382493</v>
      </c>
      <c r="BE964" s="12">
        <v>61380493</v>
      </c>
      <c r="BF964" s="12">
        <v>69243066</v>
      </c>
      <c r="BG964" s="12">
        <v>98149338</v>
      </c>
      <c r="BH964" s="13">
        <v>111072610.26000001</v>
      </c>
      <c r="BI964" s="13">
        <v>136982539.25999999</v>
      </c>
      <c r="BJ964" s="13">
        <v>167200396.25999999</v>
      </c>
      <c r="BK964" s="13">
        <v>169533826.11000001</v>
      </c>
      <c r="BL964" s="13">
        <v>180565554.16</v>
      </c>
      <c r="BM964" s="13">
        <v>212273092.16</v>
      </c>
      <c r="BN964" s="13">
        <v>223709096.11000001</v>
      </c>
      <c r="BO964" s="13">
        <v>234011094.77000001</v>
      </c>
      <c r="BP964" s="13">
        <v>268112955.06</v>
      </c>
      <c r="BQ964" s="13">
        <v>229908458.63</v>
      </c>
    </row>
    <row r="965" spans="1:69" x14ac:dyDescent="0.4">
      <c r="A965" s="10" t="s">
        <v>1908</v>
      </c>
      <c r="B965" s="4" t="s">
        <v>7044</v>
      </c>
      <c r="C965" s="10">
        <v>12</v>
      </c>
      <c r="D965" s="11"/>
      <c r="E965" s="11"/>
      <c r="F965" s="11"/>
      <c r="G965" s="11"/>
      <c r="H965" s="12">
        <v>13236090</v>
      </c>
      <c r="I965" s="12">
        <v>15759929</v>
      </c>
      <c r="J965" s="12">
        <v>21820795</v>
      </c>
      <c r="K965" s="12">
        <v>27897575</v>
      </c>
      <c r="L965" s="12">
        <v>30309931</v>
      </c>
      <c r="M965" s="12">
        <v>31661987</v>
      </c>
      <c r="N965" s="12">
        <v>33266984</v>
      </c>
      <c r="O965" s="12">
        <v>34235159</v>
      </c>
      <c r="P965" s="12">
        <v>29452734</v>
      </c>
      <c r="Q965" s="12">
        <v>28524730</v>
      </c>
      <c r="R965" s="12">
        <v>22726374</v>
      </c>
      <c r="S965" s="12">
        <v>21097902</v>
      </c>
      <c r="T965" s="12">
        <v>22636516</v>
      </c>
      <c r="U965" s="12">
        <v>18106573</v>
      </c>
      <c r="V965" s="12">
        <v>16002634</v>
      </c>
      <c r="W965" s="12">
        <v>11980134</v>
      </c>
      <c r="X965" s="12">
        <v>12673484</v>
      </c>
      <c r="Y965" s="12">
        <v>14732690</v>
      </c>
      <c r="Z965" s="12">
        <v>13912945</v>
      </c>
      <c r="AA965" s="12">
        <v>18515940</v>
      </c>
      <c r="AB965" s="12">
        <v>14199361</v>
      </c>
      <c r="AC965" s="12">
        <v>14849356</v>
      </c>
      <c r="AD965" s="12">
        <v>14223867</v>
      </c>
      <c r="AE965" s="12">
        <v>10469538</v>
      </c>
      <c r="AF965" s="12">
        <v>8659759</v>
      </c>
      <c r="AG965" s="12">
        <v>9257980</v>
      </c>
      <c r="AH965" s="12">
        <v>6952710</v>
      </c>
      <c r="AI965" s="12">
        <v>1755447</v>
      </c>
      <c r="AJ965" s="12">
        <v>6334273</v>
      </c>
      <c r="AK965" s="12">
        <v>1143100</v>
      </c>
      <c r="AL965" s="12">
        <v>12054216</v>
      </c>
      <c r="AM965" s="12">
        <v>26078540</v>
      </c>
      <c r="AN965" s="12">
        <v>23529875</v>
      </c>
      <c r="AO965" s="12">
        <v>33541325</v>
      </c>
      <c r="AP965" s="12">
        <v>25308475</v>
      </c>
      <c r="AQ965" s="12">
        <v>28424421</v>
      </c>
      <c r="AR965" s="12">
        <v>27569609</v>
      </c>
      <c r="AS965" s="12">
        <v>30427030</v>
      </c>
      <c r="AT965" s="12">
        <v>37641096</v>
      </c>
      <c r="AU965" s="12">
        <v>30567793</v>
      </c>
      <c r="AV965" s="13">
        <v>34958334.479999997</v>
      </c>
      <c r="AW965" s="13">
        <v>33458794.16</v>
      </c>
      <c r="AX965" s="13">
        <v>24241540.16</v>
      </c>
      <c r="AY965" s="13">
        <v>27893089.16</v>
      </c>
      <c r="AZ965" s="13">
        <v>21168940.670000002</v>
      </c>
      <c r="BA965" s="13">
        <v>21968952.670000002</v>
      </c>
      <c r="BB965" s="13">
        <v>23552644.670000002</v>
      </c>
      <c r="BC965" s="13">
        <v>28706623.670000002</v>
      </c>
      <c r="BD965" s="13">
        <v>36583890.25</v>
      </c>
      <c r="BE965" s="13">
        <v>42589344.25</v>
      </c>
      <c r="BF965" s="13">
        <v>51667193.25</v>
      </c>
      <c r="BG965" s="13">
        <v>56804083.25</v>
      </c>
      <c r="BH965" s="13">
        <v>59175322.289999999</v>
      </c>
      <c r="BI965" s="13">
        <v>62556486.289999999</v>
      </c>
      <c r="BJ965" s="13">
        <v>59891949.289999999</v>
      </c>
      <c r="BK965" s="13">
        <v>60725071.289999999</v>
      </c>
      <c r="BL965" s="13">
        <v>56829273.490000002</v>
      </c>
      <c r="BM965" s="13">
        <v>55376112.490000002</v>
      </c>
      <c r="BN965" s="13">
        <v>54365009.490000002</v>
      </c>
      <c r="BO965" s="13">
        <v>51135547.490000002</v>
      </c>
      <c r="BP965" s="12">
        <v>53721001.689999998</v>
      </c>
      <c r="BQ965" s="13">
        <v>57123419.689999998</v>
      </c>
    </row>
    <row r="966" spans="1:69" x14ac:dyDescent="0.4">
      <c r="A966" s="10" t="s">
        <v>1910</v>
      </c>
      <c r="B966" s="4" t="s">
        <v>7045</v>
      </c>
      <c r="C966" s="10">
        <v>12</v>
      </c>
      <c r="D966" s="11"/>
      <c r="E966" s="11"/>
      <c r="F966" s="11"/>
      <c r="G966" s="11"/>
      <c r="H966" s="11"/>
      <c r="I966" s="11"/>
      <c r="J966" s="12">
        <v>3665897</v>
      </c>
      <c r="K966" s="12">
        <v>4921938</v>
      </c>
      <c r="L966" s="12">
        <v>4609043</v>
      </c>
      <c r="M966" s="12">
        <v>5660864</v>
      </c>
      <c r="N966" s="12">
        <v>4615423</v>
      </c>
      <c r="O966" s="12">
        <v>3688460</v>
      </c>
      <c r="P966" s="12">
        <v>2241293</v>
      </c>
      <c r="Q966" s="12">
        <v>1000569</v>
      </c>
      <c r="R966" s="12">
        <v>-429101</v>
      </c>
      <c r="S966" s="12">
        <v>-502782</v>
      </c>
      <c r="T966" s="12">
        <v>1278923</v>
      </c>
      <c r="U966" s="12">
        <v>1071970</v>
      </c>
      <c r="V966" s="12">
        <v>2195389</v>
      </c>
      <c r="W966" s="12">
        <v>5655096</v>
      </c>
      <c r="X966" s="12">
        <v>5736411</v>
      </c>
      <c r="Y966" s="12">
        <v>5758416</v>
      </c>
      <c r="Z966" s="12">
        <v>3869532</v>
      </c>
      <c r="AA966" s="12">
        <v>-69040</v>
      </c>
      <c r="AB966" s="12">
        <v>-1967188</v>
      </c>
      <c r="AC966" s="12">
        <v>-3097753</v>
      </c>
      <c r="AD966" s="12">
        <v>-1989690</v>
      </c>
      <c r="AE966" s="12">
        <v>-1632911</v>
      </c>
      <c r="AF966" s="12">
        <v>-175227</v>
      </c>
      <c r="AG966" s="12">
        <v>-24876</v>
      </c>
      <c r="AH966" s="12">
        <v>-1021996</v>
      </c>
      <c r="AI966" s="12">
        <v>-2915974</v>
      </c>
      <c r="AJ966" s="12">
        <v>-6168241</v>
      </c>
      <c r="AK966" s="12">
        <v>-6959956</v>
      </c>
      <c r="AL966" s="12">
        <v>-4499315</v>
      </c>
      <c r="AM966" s="12">
        <v>-3050071</v>
      </c>
      <c r="AN966" s="12">
        <v>1027429</v>
      </c>
      <c r="AO966" s="12">
        <v>2944149</v>
      </c>
      <c r="AP966" s="12">
        <v>3555615</v>
      </c>
      <c r="AQ966" s="12">
        <v>5879040</v>
      </c>
      <c r="AR966" s="12">
        <v>5642917</v>
      </c>
      <c r="AS966" s="12">
        <v>7454203</v>
      </c>
      <c r="AT966" s="12">
        <v>8082561</v>
      </c>
      <c r="AU966" s="12">
        <v>8183123</v>
      </c>
      <c r="AV966" s="13">
        <v>9408517.4199999999</v>
      </c>
      <c r="AW966" s="13">
        <v>9293203.4199999999</v>
      </c>
      <c r="AX966" s="13">
        <v>8506096.4199999999</v>
      </c>
      <c r="AY966" s="13">
        <v>7342090.4199999999</v>
      </c>
      <c r="AZ966" s="13">
        <v>8718828.5099999998</v>
      </c>
      <c r="BA966" s="13">
        <v>6513077.1600000001</v>
      </c>
      <c r="BB966" s="13">
        <v>8194448.1600000001</v>
      </c>
      <c r="BC966" s="13">
        <v>8136143.1600000001</v>
      </c>
      <c r="BD966" s="13">
        <v>6784648.5599999996</v>
      </c>
      <c r="BE966" s="13">
        <v>6508470.5599999996</v>
      </c>
      <c r="BF966" s="13">
        <v>2021961.56</v>
      </c>
      <c r="BG966" s="13">
        <v>-1979023.44</v>
      </c>
      <c r="BH966" s="13">
        <v>-171513.65</v>
      </c>
      <c r="BI966" s="13">
        <v>-2854874.65</v>
      </c>
      <c r="BJ966" s="13">
        <v>-9623071.6500000004</v>
      </c>
      <c r="BK966" s="13">
        <v>-6977539.6500000004</v>
      </c>
      <c r="BL966" s="13">
        <v>-17252240.260000002</v>
      </c>
      <c r="BM966" s="13">
        <v>-15920173.26</v>
      </c>
      <c r="BN966" s="13">
        <v>-4789845.26</v>
      </c>
      <c r="BO966" s="13">
        <v>813576.74</v>
      </c>
      <c r="BP966" s="12">
        <v>14800871.82</v>
      </c>
      <c r="BQ966" s="13">
        <v>12239482.82</v>
      </c>
    </row>
    <row r="967" spans="1:69" x14ac:dyDescent="0.4">
      <c r="A967" s="10" t="s">
        <v>1912</v>
      </c>
      <c r="B967" s="4" t="s">
        <v>7046</v>
      </c>
      <c r="C967" s="10">
        <v>12</v>
      </c>
      <c r="D967" s="11"/>
      <c r="E967" s="11"/>
      <c r="F967" s="11"/>
      <c r="G967" s="11"/>
      <c r="H967" s="11"/>
      <c r="I967" s="11"/>
      <c r="J967" s="11"/>
      <c r="K967" s="11"/>
      <c r="L967" s="11"/>
      <c r="M967" s="11"/>
      <c r="N967" s="11"/>
      <c r="O967" s="11"/>
      <c r="P967" s="11"/>
      <c r="Q967" s="11"/>
      <c r="R967" s="11"/>
      <c r="S967" s="11"/>
      <c r="T967" s="11"/>
      <c r="U967" s="11"/>
      <c r="V967" s="11"/>
      <c r="W967" s="11"/>
      <c r="X967" s="11"/>
      <c r="Y967" s="11"/>
      <c r="Z967" s="11"/>
      <c r="AA967" s="11"/>
      <c r="AB967" s="11"/>
      <c r="AC967" s="11"/>
      <c r="AD967" s="11"/>
      <c r="AE967" s="11"/>
      <c r="AF967" s="11"/>
      <c r="AG967" s="11"/>
      <c r="AH967" s="12">
        <v>-87570556</v>
      </c>
      <c r="AI967" s="12">
        <v>-190075107</v>
      </c>
      <c r="AJ967" s="12">
        <v>-191037241</v>
      </c>
      <c r="AK967" s="12">
        <v>-203510414</v>
      </c>
      <c r="AL967" s="12">
        <v>-133197510</v>
      </c>
      <c r="AM967" s="12">
        <v>-30288610</v>
      </c>
      <c r="AN967" s="12">
        <v>-6368829</v>
      </c>
      <c r="AO967" s="12">
        <v>53515697</v>
      </c>
      <c r="AP967" s="12">
        <v>-6355392</v>
      </c>
      <c r="AQ967" s="12">
        <v>-1883959</v>
      </c>
      <c r="AR967" s="12">
        <v>-11843239</v>
      </c>
      <c r="AS967" s="12">
        <v>-5038049</v>
      </c>
      <c r="AT967" s="12">
        <v>21226329</v>
      </c>
      <c r="AU967" s="12">
        <v>-22250353</v>
      </c>
      <c r="AV967" s="13">
        <v>-59180844.109999999</v>
      </c>
      <c r="AW967" s="13">
        <v>-57873312.109999999</v>
      </c>
      <c r="AX967" s="13">
        <v>-63860482.109999999</v>
      </c>
      <c r="AY967" s="13">
        <v>-32768104.109999999</v>
      </c>
      <c r="AZ967" s="13">
        <v>-29219029.940000001</v>
      </c>
      <c r="BA967" s="13">
        <v>-41136872.619999997</v>
      </c>
      <c r="BB967" s="13">
        <v>-50911422.619999997</v>
      </c>
      <c r="BC967" s="13">
        <v>-86254989.620000005</v>
      </c>
      <c r="BD967" s="13">
        <v>-99475957.870000005</v>
      </c>
      <c r="BE967" s="13">
        <v>-115088218.87</v>
      </c>
      <c r="BF967" s="13">
        <v>-159722544.87</v>
      </c>
      <c r="BG967" s="13">
        <v>-135254478.87</v>
      </c>
      <c r="BH967" s="13">
        <v>-279681913.16000003</v>
      </c>
      <c r="BI967" s="13">
        <v>-329119981.16000003</v>
      </c>
      <c r="BJ967" s="13">
        <v>-415693419.16000003</v>
      </c>
      <c r="BK967" s="13">
        <v>-455607222.16000003</v>
      </c>
      <c r="BL967" s="12">
        <v>-347357232</v>
      </c>
      <c r="BM967" s="11"/>
      <c r="BN967" s="11"/>
      <c r="BO967" s="11"/>
      <c r="BP967" s="11"/>
      <c r="BQ967" s="11"/>
    </row>
    <row r="968" spans="1:69" x14ac:dyDescent="0.4">
      <c r="A968" s="10" t="s">
        <v>1914</v>
      </c>
      <c r="B968" s="4" t="s">
        <v>7047</v>
      </c>
      <c r="C968" s="10">
        <v>12</v>
      </c>
      <c r="D968" s="11"/>
      <c r="E968" s="11"/>
      <c r="F968" s="11"/>
      <c r="G968" s="11"/>
      <c r="H968" s="11"/>
      <c r="I968" s="11"/>
      <c r="J968" s="11"/>
      <c r="K968" s="11"/>
      <c r="L968" s="11"/>
      <c r="M968" s="11"/>
      <c r="N968" s="11"/>
      <c r="O968" s="11"/>
      <c r="P968" s="11"/>
      <c r="Q968" s="11"/>
      <c r="R968" s="11"/>
      <c r="S968" s="11"/>
      <c r="T968" s="11"/>
      <c r="U968" s="11"/>
      <c r="V968" s="11"/>
      <c r="W968" s="11"/>
      <c r="X968" s="11"/>
      <c r="Y968" s="11"/>
      <c r="Z968" s="11"/>
      <c r="AA968" s="11"/>
      <c r="AB968" s="11"/>
      <c r="AC968" s="11"/>
      <c r="AD968" s="11"/>
      <c r="AE968" s="11"/>
      <c r="AF968" s="11"/>
      <c r="AG968" s="11"/>
      <c r="AH968" s="11"/>
      <c r="AI968" s="11"/>
      <c r="AJ968" s="12">
        <v>68663035</v>
      </c>
      <c r="AK968" s="12">
        <v>91576262</v>
      </c>
      <c r="AL968" s="12">
        <v>97194113</v>
      </c>
      <c r="AM968" s="12">
        <v>93710160</v>
      </c>
      <c r="AN968" s="12">
        <v>96345467</v>
      </c>
      <c r="AO968" s="12">
        <v>95319137</v>
      </c>
      <c r="AP968" s="12">
        <v>87158089</v>
      </c>
      <c r="AQ968" s="12">
        <v>95710146</v>
      </c>
      <c r="AR968" s="12">
        <v>98381899</v>
      </c>
      <c r="AS968" s="12">
        <v>89100109</v>
      </c>
      <c r="AT968" s="12">
        <v>93776872</v>
      </c>
      <c r="AU968" s="12">
        <v>81787458</v>
      </c>
      <c r="AV968" s="13">
        <v>104663520.84999999</v>
      </c>
      <c r="AW968" s="13">
        <v>110025975.84999999</v>
      </c>
      <c r="AX968" s="13">
        <v>123732581.84999999</v>
      </c>
      <c r="AY968" s="13">
        <v>130140460.84999999</v>
      </c>
      <c r="AZ968" s="13">
        <v>117887554.64</v>
      </c>
      <c r="BA968" s="13">
        <v>109027747.64</v>
      </c>
      <c r="BB968" s="11"/>
      <c r="BC968" s="11"/>
      <c r="BD968" s="11"/>
      <c r="BE968" s="13">
        <v>160924694.47999999</v>
      </c>
      <c r="BF968" s="13">
        <v>150798716.47999999</v>
      </c>
      <c r="BG968" s="13">
        <v>164115144.47999999</v>
      </c>
      <c r="BH968" s="13">
        <v>168295607.80000001</v>
      </c>
      <c r="BI968" s="13">
        <v>170038625.80000001</v>
      </c>
      <c r="BJ968" s="13">
        <v>175413296.80000001</v>
      </c>
      <c r="BK968" s="13">
        <v>209971875.80000001</v>
      </c>
      <c r="BL968" s="13">
        <v>169935247.56</v>
      </c>
      <c r="BM968" s="13">
        <v>164337843.56</v>
      </c>
      <c r="BN968" s="13">
        <v>158561737.56</v>
      </c>
      <c r="BO968" s="13">
        <v>117300703.56</v>
      </c>
      <c r="BP968" s="12">
        <v>88282576.5</v>
      </c>
      <c r="BQ968" s="13">
        <v>94027414.5</v>
      </c>
    </row>
    <row r="969" spans="1:69" x14ac:dyDescent="0.4">
      <c r="A969" s="10" t="s">
        <v>1916</v>
      </c>
      <c r="B969" s="4" t="s">
        <v>7048</v>
      </c>
      <c r="C969" s="10">
        <v>12</v>
      </c>
      <c r="D969" s="11"/>
      <c r="E969" s="11"/>
      <c r="F969" s="11"/>
      <c r="G969" s="11"/>
      <c r="H969" s="12">
        <v>487813</v>
      </c>
      <c r="I969" s="12">
        <v>353939</v>
      </c>
      <c r="J969" s="12">
        <v>362459</v>
      </c>
      <c r="K969" s="12">
        <v>221288</v>
      </c>
      <c r="L969" s="12">
        <v>17572</v>
      </c>
      <c r="M969" s="12">
        <v>-393227</v>
      </c>
      <c r="N969" s="12">
        <v>78619</v>
      </c>
      <c r="O969" s="12">
        <v>864674</v>
      </c>
      <c r="P969" s="12">
        <v>1652790</v>
      </c>
      <c r="Q969" s="12">
        <v>2336401</v>
      </c>
      <c r="R969" s="12">
        <v>1822540</v>
      </c>
      <c r="S969" s="12">
        <v>1084841</v>
      </c>
      <c r="T969" s="12">
        <v>819638</v>
      </c>
      <c r="U969" s="12">
        <v>747368</v>
      </c>
      <c r="V969" s="12">
        <v>1190232</v>
      </c>
      <c r="W969" s="12">
        <v>1537945</v>
      </c>
      <c r="X969" s="12">
        <v>1752450</v>
      </c>
      <c r="Y969" s="12">
        <v>7325879</v>
      </c>
      <c r="Z969" s="12">
        <v>7794236</v>
      </c>
      <c r="AA969" s="12">
        <v>8033550</v>
      </c>
      <c r="AB969" s="12">
        <v>7986485</v>
      </c>
      <c r="AC969" s="12">
        <v>2589161</v>
      </c>
      <c r="AD969" s="12">
        <v>2244536</v>
      </c>
      <c r="AE969" s="12">
        <v>2123177</v>
      </c>
      <c r="AF969" s="12">
        <v>1902285</v>
      </c>
      <c r="AG969" s="12">
        <v>2249447</v>
      </c>
      <c r="AH969" s="12">
        <v>1875275</v>
      </c>
      <c r="AI969" s="12">
        <v>975669</v>
      </c>
      <c r="AJ969" s="12">
        <v>1530094</v>
      </c>
      <c r="AK969" s="12">
        <v>1160091</v>
      </c>
      <c r="AL969" s="12">
        <v>1601041</v>
      </c>
      <c r="AM969" s="12">
        <v>2281655</v>
      </c>
      <c r="AN969" s="12">
        <v>1989302</v>
      </c>
      <c r="AO969" s="12">
        <v>1384520</v>
      </c>
      <c r="AP969" s="12">
        <v>943805</v>
      </c>
      <c r="AQ969" s="12">
        <v>1039346</v>
      </c>
      <c r="AR969" s="12">
        <v>587018</v>
      </c>
      <c r="AS969" s="12">
        <v>890691</v>
      </c>
      <c r="AT969" s="12">
        <v>1064118</v>
      </c>
      <c r="AU969" s="12">
        <v>631953</v>
      </c>
      <c r="AV969" s="13">
        <v>1504971.8</v>
      </c>
      <c r="AW969" s="13">
        <v>1703923.8</v>
      </c>
      <c r="AX969" s="13">
        <v>1976272.8</v>
      </c>
      <c r="AY969" s="13">
        <v>3039009.8</v>
      </c>
      <c r="AZ969" s="13">
        <v>2518494.35</v>
      </c>
      <c r="BA969" s="13">
        <v>2974868.35</v>
      </c>
      <c r="BB969" s="13">
        <v>3431891.35</v>
      </c>
      <c r="BC969" s="13">
        <v>2958809.35</v>
      </c>
      <c r="BD969" s="13">
        <v>3580982.25</v>
      </c>
      <c r="BE969" s="13">
        <v>3918146.25</v>
      </c>
      <c r="BF969" s="13">
        <v>4971915.25</v>
      </c>
      <c r="BG969" s="13">
        <v>5511579.25</v>
      </c>
      <c r="BH969" s="13">
        <v>5247290.57</v>
      </c>
      <c r="BI969" s="13">
        <v>4693798.57</v>
      </c>
      <c r="BJ969" s="13">
        <v>2840838.57</v>
      </c>
      <c r="BK969" s="13">
        <v>2594784.5699999998</v>
      </c>
      <c r="BL969" s="13">
        <v>2566987.81</v>
      </c>
      <c r="BM969" s="13">
        <v>2259569.81</v>
      </c>
      <c r="BN969" s="13">
        <v>2483954.81</v>
      </c>
      <c r="BO969" s="13">
        <v>1659047.81</v>
      </c>
      <c r="BP969" s="12">
        <v>1312359.5900000001</v>
      </c>
      <c r="BQ969" s="13">
        <v>1052662.5900000001</v>
      </c>
    </row>
    <row r="970" spans="1:69" x14ac:dyDescent="0.4">
      <c r="A970" s="10" t="s">
        <v>1918</v>
      </c>
      <c r="B970" s="4" t="s">
        <v>7049</v>
      </c>
      <c r="C970" s="10">
        <v>12</v>
      </c>
      <c r="D970" s="11"/>
      <c r="E970" s="11"/>
      <c r="F970" s="11"/>
      <c r="G970" s="11"/>
      <c r="H970" s="12">
        <v>138603331</v>
      </c>
      <c r="I970" s="12">
        <v>78421334</v>
      </c>
      <c r="J970" s="12">
        <v>75159858</v>
      </c>
      <c r="K970" s="12">
        <v>78747609</v>
      </c>
      <c r="L970" s="12">
        <v>44054938</v>
      </c>
      <c r="M970" s="12">
        <v>38818300</v>
      </c>
      <c r="N970" s="12">
        <v>31730967</v>
      </c>
      <c r="O970" s="12">
        <v>20387590</v>
      </c>
      <c r="P970" s="12">
        <v>48259502</v>
      </c>
      <c r="Q970" s="12">
        <v>47290796</v>
      </c>
      <c r="R970" s="12">
        <v>45790472</v>
      </c>
      <c r="S970" s="12">
        <v>43714970</v>
      </c>
      <c r="T970" s="12">
        <v>36641268</v>
      </c>
      <c r="U970" s="12">
        <v>38557545</v>
      </c>
      <c r="V970" s="12">
        <v>40596563</v>
      </c>
      <c r="W970" s="12">
        <v>45772404</v>
      </c>
      <c r="X970" s="12">
        <v>71879028</v>
      </c>
      <c r="Y970" s="12">
        <v>73786212</v>
      </c>
      <c r="Z970" s="12">
        <v>73747815</v>
      </c>
      <c r="AA970" s="12">
        <v>63295617</v>
      </c>
      <c r="AB970" s="12">
        <v>52949977</v>
      </c>
      <c r="AC970" s="12">
        <v>60421960</v>
      </c>
      <c r="AD970" s="12">
        <v>65583557</v>
      </c>
      <c r="AE970" s="12">
        <v>82875096</v>
      </c>
      <c r="AF970" s="12">
        <v>80276934</v>
      </c>
      <c r="AG970" s="12">
        <v>90099447</v>
      </c>
      <c r="AH970" s="12">
        <v>99634903</v>
      </c>
      <c r="AI970" s="12">
        <v>111141892</v>
      </c>
      <c r="AJ970" s="12">
        <v>120574696</v>
      </c>
      <c r="AK970" s="12">
        <v>130051332</v>
      </c>
      <c r="AL970" s="12">
        <v>145148017</v>
      </c>
      <c r="AM970" s="12">
        <v>162748036</v>
      </c>
      <c r="AN970" s="12">
        <v>171048101</v>
      </c>
      <c r="AO970" s="11"/>
      <c r="AP970" s="11"/>
      <c r="AQ970" s="11"/>
      <c r="AR970" s="13">
        <v>236952285.78999999</v>
      </c>
      <c r="AS970" s="13">
        <v>251187878.68000001</v>
      </c>
      <c r="AT970" s="13">
        <v>260973286.13999999</v>
      </c>
      <c r="AU970" s="13">
        <v>271605144.81</v>
      </c>
      <c r="AV970" s="13">
        <v>271518435.67000002</v>
      </c>
      <c r="AW970" s="13">
        <v>284838780.67000002</v>
      </c>
      <c r="AX970" s="13">
        <v>292782933.67000002</v>
      </c>
      <c r="AY970" s="13">
        <v>306198634.67000002</v>
      </c>
      <c r="AZ970" s="13">
        <v>311987779.73000002</v>
      </c>
      <c r="BA970" s="13">
        <v>323643528.73000002</v>
      </c>
      <c r="BB970" s="13">
        <v>332980207.73000002</v>
      </c>
      <c r="BC970" s="13">
        <v>359565213.73000002</v>
      </c>
      <c r="BD970" s="13">
        <v>365652540.66000003</v>
      </c>
      <c r="BE970" s="13">
        <v>352781458.66000003</v>
      </c>
      <c r="BF970" s="13">
        <v>350149246.66000003</v>
      </c>
      <c r="BG970" s="13">
        <v>337779352.66000003</v>
      </c>
      <c r="BH970" s="13">
        <v>354564706.88</v>
      </c>
      <c r="BI970" s="13">
        <v>388570958.88</v>
      </c>
      <c r="BJ970" s="13">
        <v>422392955.88</v>
      </c>
      <c r="BK970" s="13">
        <v>453738994.88</v>
      </c>
      <c r="BL970" s="13">
        <v>470362045.44999999</v>
      </c>
      <c r="BM970" s="13">
        <v>506556489.44999999</v>
      </c>
      <c r="BN970" s="13">
        <v>549123590.45000005</v>
      </c>
      <c r="BO970" s="13">
        <v>605218419.45000005</v>
      </c>
      <c r="BP970" s="13">
        <v>579239822.05999994</v>
      </c>
      <c r="BQ970" s="13">
        <v>599273018.05999994</v>
      </c>
    </row>
    <row r="971" spans="1:69" x14ac:dyDescent="0.4">
      <c r="A971" s="10" t="s">
        <v>1920</v>
      </c>
      <c r="B971" s="4" t="s">
        <v>7050</v>
      </c>
      <c r="C971" s="10">
        <v>12</v>
      </c>
      <c r="D971" s="11"/>
      <c r="E971" s="11"/>
      <c r="F971" s="11"/>
      <c r="G971" s="11"/>
      <c r="H971" s="11"/>
      <c r="I971" s="12">
        <v>224299128</v>
      </c>
      <c r="J971" s="12">
        <v>299735817</v>
      </c>
      <c r="K971" s="13">
        <v>344859482.92000002</v>
      </c>
      <c r="L971" s="12">
        <v>345277200</v>
      </c>
      <c r="M971" s="12">
        <v>353812730</v>
      </c>
      <c r="N971" s="12">
        <v>305861921</v>
      </c>
      <c r="O971" s="13">
        <v>313822228.07999998</v>
      </c>
      <c r="P971" s="12">
        <v>362108459</v>
      </c>
      <c r="Q971" s="12">
        <v>412237641</v>
      </c>
      <c r="R971" s="12">
        <v>446235979</v>
      </c>
      <c r="S971" s="12">
        <v>498564209</v>
      </c>
      <c r="T971" s="12">
        <v>536419847</v>
      </c>
      <c r="U971" s="12">
        <v>501881248</v>
      </c>
      <c r="V971" s="12">
        <v>491789541</v>
      </c>
      <c r="W971" s="12">
        <v>415642576</v>
      </c>
      <c r="X971" s="12">
        <v>400258000</v>
      </c>
      <c r="Y971" s="12">
        <v>350165866</v>
      </c>
      <c r="Z971" s="12">
        <v>307670983</v>
      </c>
      <c r="AA971" s="12">
        <v>345419000</v>
      </c>
      <c r="AB971" s="12">
        <v>318782000</v>
      </c>
      <c r="AC971" s="12">
        <v>363652000</v>
      </c>
      <c r="AD971" s="12">
        <v>555152000</v>
      </c>
      <c r="AE971" s="12">
        <v>644839000</v>
      </c>
      <c r="AF971" s="12">
        <v>686205000</v>
      </c>
      <c r="AG971" s="12">
        <v>831610000</v>
      </c>
      <c r="AH971" s="12">
        <v>980577000</v>
      </c>
      <c r="AI971" s="12">
        <v>1066853000</v>
      </c>
      <c r="AJ971" s="12">
        <v>1002585000</v>
      </c>
      <c r="AK971" s="12">
        <v>1032665000</v>
      </c>
      <c r="AL971" s="12">
        <v>1114202000</v>
      </c>
      <c r="AM971" s="12">
        <v>1360269000</v>
      </c>
      <c r="AN971" s="12">
        <v>1507131000</v>
      </c>
      <c r="AO971" s="11"/>
      <c r="AP971" s="11"/>
      <c r="AQ971" s="11"/>
      <c r="AR971" s="12">
        <v>2199765000</v>
      </c>
      <c r="AS971" s="12">
        <v>2338611000</v>
      </c>
      <c r="AT971" s="12">
        <v>2317431000</v>
      </c>
      <c r="AU971" s="12">
        <v>2229944000</v>
      </c>
      <c r="AV971" s="12">
        <v>2169670000</v>
      </c>
      <c r="AW971" s="12">
        <v>1893937000</v>
      </c>
      <c r="AX971" s="12">
        <v>1643322000</v>
      </c>
      <c r="AY971" s="12">
        <v>1591011000</v>
      </c>
      <c r="AZ971" s="12">
        <v>1506345000</v>
      </c>
      <c r="BA971" s="12">
        <v>1465934000</v>
      </c>
      <c r="BB971" s="12">
        <v>1493042000</v>
      </c>
      <c r="BC971" s="12">
        <v>1386061000</v>
      </c>
      <c r="BD971" s="12">
        <v>1270613000</v>
      </c>
      <c r="BE971" s="12">
        <v>1216188000</v>
      </c>
      <c r="BF971" s="12">
        <v>1041973000</v>
      </c>
      <c r="BG971" s="12">
        <v>921560000</v>
      </c>
      <c r="BH971" s="12">
        <v>854025000</v>
      </c>
      <c r="BI971" s="12">
        <v>814159000</v>
      </c>
      <c r="BJ971" s="12">
        <v>940381000</v>
      </c>
      <c r="BK971" s="12">
        <v>1050830000</v>
      </c>
      <c r="BL971" s="12">
        <v>1148531000</v>
      </c>
      <c r="BM971" s="12">
        <v>1240504000</v>
      </c>
      <c r="BN971" s="12">
        <v>1263020000</v>
      </c>
      <c r="BO971" s="12">
        <v>1218079000</v>
      </c>
      <c r="BP971" s="12">
        <v>1280994000</v>
      </c>
      <c r="BQ971" s="12">
        <v>1490966000</v>
      </c>
    </row>
    <row r="972" spans="1:69" x14ac:dyDescent="0.4">
      <c r="A972" s="10" t="s">
        <v>1922</v>
      </c>
      <c r="B972" s="4" t="s">
        <v>7051</v>
      </c>
      <c r="C972" s="10">
        <v>12</v>
      </c>
      <c r="D972" s="11"/>
      <c r="E972" s="11"/>
      <c r="F972" s="11"/>
      <c r="G972" s="11"/>
      <c r="H972" s="11"/>
      <c r="I972" s="11"/>
      <c r="J972" s="11"/>
      <c r="K972" s="11"/>
      <c r="L972" s="11"/>
      <c r="M972" s="11"/>
      <c r="N972" s="11"/>
      <c r="O972" s="11"/>
      <c r="P972" s="11"/>
      <c r="Q972" s="11"/>
      <c r="R972" s="11"/>
      <c r="S972" s="11"/>
      <c r="T972" s="11"/>
      <c r="U972" s="11"/>
      <c r="V972" s="11"/>
      <c r="W972" s="11"/>
      <c r="X972" s="11"/>
      <c r="Y972" s="11"/>
      <c r="Z972" s="11"/>
      <c r="AA972" s="11"/>
      <c r="AB972" s="11"/>
      <c r="AC972" s="11"/>
      <c r="AD972" s="11"/>
      <c r="AE972" s="11"/>
      <c r="AF972" s="11"/>
      <c r="AG972" s="11"/>
      <c r="AH972" s="11"/>
      <c r="AI972" s="11"/>
      <c r="AJ972" s="11"/>
      <c r="AK972" s="11"/>
      <c r="AL972" s="11"/>
      <c r="AM972" s="11"/>
      <c r="AN972" s="11"/>
      <c r="AO972" s="11"/>
      <c r="AP972" s="12">
        <v>104513623</v>
      </c>
      <c r="AQ972" s="12">
        <v>114640294</v>
      </c>
      <c r="AR972" s="12">
        <v>141257665</v>
      </c>
      <c r="AS972" s="12">
        <v>120788211</v>
      </c>
      <c r="AT972" s="12">
        <v>125887734</v>
      </c>
      <c r="AU972" s="12">
        <v>133699622</v>
      </c>
      <c r="AV972" s="13">
        <v>116095117.54000001</v>
      </c>
      <c r="AW972" s="13">
        <v>138151679.53999999</v>
      </c>
      <c r="AX972" s="13">
        <v>127061535.54000001</v>
      </c>
      <c r="AY972" s="13">
        <v>119033585.54000001</v>
      </c>
      <c r="AZ972" s="13">
        <v>134310483.12</v>
      </c>
      <c r="BA972" s="13">
        <v>113922270.12</v>
      </c>
      <c r="BB972" s="13">
        <v>106049878.12</v>
      </c>
      <c r="BC972" s="13">
        <v>78436302.120000005</v>
      </c>
      <c r="BD972" s="13">
        <v>34407214.369999997</v>
      </c>
      <c r="BE972" s="13">
        <v>26118179.370000001</v>
      </c>
      <c r="BF972" s="13">
        <v>35108325.369999997</v>
      </c>
      <c r="BG972" s="13">
        <v>42341741.369999997</v>
      </c>
      <c r="BH972" s="13">
        <v>54758999.259999998</v>
      </c>
      <c r="BI972" s="13">
        <v>44411324.259999998</v>
      </c>
      <c r="BJ972" s="13">
        <v>31617106.260000002</v>
      </c>
      <c r="BK972" s="13">
        <v>42772916.259999998</v>
      </c>
      <c r="BL972" s="13">
        <v>31047245.949999999</v>
      </c>
      <c r="BM972" s="13">
        <v>40183957.950000003</v>
      </c>
      <c r="BN972" s="13">
        <v>53325410.950000003</v>
      </c>
      <c r="BO972" s="13">
        <v>28782742.949999999</v>
      </c>
      <c r="BP972" s="12">
        <v>17795606.969999999</v>
      </c>
      <c r="BQ972" s="13">
        <v>6480256.9699999997</v>
      </c>
    </row>
    <row r="973" spans="1:69" x14ac:dyDescent="0.4">
      <c r="A973" s="10" t="s">
        <v>1924</v>
      </c>
      <c r="B973" s="4" t="s">
        <v>7052</v>
      </c>
      <c r="C973" s="10">
        <v>12</v>
      </c>
      <c r="D973" s="11"/>
      <c r="E973" s="11"/>
      <c r="F973" s="11"/>
      <c r="G973" s="11"/>
      <c r="H973" s="11"/>
      <c r="I973" s="11"/>
      <c r="J973" s="11"/>
      <c r="K973" s="11"/>
      <c r="L973" s="11"/>
      <c r="M973" s="11"/>
      <c r="N973" s="12">
        <v>949724434</v>
      </c>
      <c r="O973" s="12">
        <v>741827295</v>
      </c>
      <c r="P973" s="12">
        <v>202565030</v>
      </c>
      <c r="Q973" s="12">
        <v>-130743507</v>
      </c>
      <c r="R973" s="12">
        <v>-124461950</v>
      </c>
      <c r="S973" s="12">
        <v>272630590</v>
      </c>
      <c r="T973" s="12">
        <v>1292492834</v>
      </c>
      <c r="U973" s="12">
        <v>1805885554</v>
      </c>
      <c r="V973" s="12">
        <v>1938873286</v>
      </c>
      <c r="W973" s="12">
        <v>2352370268</v>
      </c>
      <c r="X973" s="12">
        <v>1688221180</v>
      </c>
      <c r="Y973" s="12">
        <v>1766304568</v>
      </c>
      <c r="Z973" s="12">
        <v>1865885863</v>
      </c>
      <c r="AA973" s="12">
        <v>1785342378</v>
      </c>
      <c r="AB973" s="12">
        <v>2029318677</v>
      </c>
      <c r="AC973" s="12">
        <v>2476233631</v>
      </c>
      <c r="AD973" s="12">
        <v>2529144691</v>
      </c>
      <c r="AE973" s="12">
        <v>2259775262</v>
      </c>
      <c r="AF973" s="12">
        <v>2031194584</v>
      </c>
      <c r="AG973" s="12">
        <v>1690447952</v>
      </c>
      <c r="AH973" s="12">
        <v>1488619780</v>
      </c>
      <c r="AI973" s="12">
        <v>1322851068</v>
      </c>
      <c r="AJ973" s="12">
        <v>454478003</v>
      </c>
      <c r="AK973" s="12">
        <v>70475058</v>
      </c>
      <c r="AL973" s="12">
        <v>-121894625</v>
      </c>
      <c r="AM973" s="12">
        <v>204455703</v>
      </c>
      <c r="AN973" s="12">
        <v>1026024344</v>
      </c>
      <c r="AO973" s="12">
        <v>1436768749</v>
      </c>
      <c r="AP973" s="12">
        <v>1173068163</v>
      </c>
      <c r="AQ973" s="12">
        <v>1197734138</v>
      </c>
      <c r="AR973" s="12">
        <v>1194979347</v>
      </c>
      <c r="AS973" s="11"/>
      <c r="AT973" s="11"/>
      <c r="AU973" s="11"/>
      <c r="AV973" s="12">
        <v>2433280000</v>
      </c>
      <c r="AW973" s="12">
        <v>2512336000</v>
      </c>
      <c r="AX973" s="12">
        <v>2017597000</v>
      </c>
      <c r="AY973" s="12">
        <v>2040369000</v>
      </c>
      <c r="AZ973" s="12">
        <v>1847679000</v>
      </c>
      <c r="BA973" s="12">
        <v>1384342000</v>
      </c>
      <c r="BB973" s="12">
        <v>1230144000</v>
      </c>
      <c r="BC973" s="12">
        <v>753511000</v>
      </c>
      <c r="BD973" s="12">
        <v>-713435000</v>
      </c>
      <c r="BE973" s="12">
        <v>-590498000</v>
      </c>
      <c r="BF973" s="12">
        <v>-10417000</v>
      </c>
      <c r="BG973" s="11"/>
      <c r="BH973" s="11"/>
      <c r="BI973" s="11"/>
      <c r="BJ973" s="11"/>
      <c r="BK973" s="11"/>
      <c r="BL973" s="11"/>
      <c r="BM973" s="11"/>
      <c r="BN973" s="11"/>
      <c r="BO973" s="11"/>
      <c r="BP973" s="11"/>
      <c r="BQ973" s="11"/>
    </row>
    <row r="974" spans="1:69" x14ac:dyDescent="0.4">
      <c r="A974" s="10" t="s">
        <v>1926</v>
      </c>
      <c r="B974" s="4" t="s">
        <v>1927</v>
      </c>
      <c r="C974" s="10">
        <v>12</v>
      </c>
      <c r="D974" s="11"/>
      <c r="E974" s="11"/>
      <c r="F974" s="11"/>
      <c r="G974" s="11"/>
      <c r="H974" s="12">
        <v>-12368959</v>
      </c>
      <c r="I974" s="11"/>
      <c r="J974" s="11"/>
      <c r="K974" s="11"/>
      <c r="L974" s="11"/>
      <c r="M974" s="11"/>
      <c r="N974" s="11"/>
      <c r="O974" s="11"/>
      <c r="P974" s="11"/>
      <c r="Q974" s="11"/>
      <c r="R974" s="12">
        <v>-173017555</v>
      </c>
      <c r="S974" s="12">
        <v>-160797969</v>
      </c>
      <c r="T974" s="12">
        <v>-137980512</v>
      </c>
      <c r="U974" s="12">
        <v>-145596890</v>
      </c>
      <c r="V974" s="12">
        <v>-108528269</v>
      </c>
      <c r="W974" s="12">
        <v>-90806919</v>
      </c>
      <c r="X974" s="12">
        <v>-79169284</v>
      </c>
      <c r="Y974" s="12">
        <v>-54754357</v>
      </c>
      <c r="Z974" s="12">
        <v>-26120654</v>
      </c>
      <c r="AA974" s="12">
        <v>-13555870</v>
      </c>
      <c r="AB974" s="12">
        <v>3553031</v>
      </c>
      <c r="AC974" s="12">
        <v>9681360</v>
      </c>
      <c r="AD974" s="12">
        <v>14909911</v>
      </c>
      <c r="AE974" s="12">
        <v>18010796</v>
      </c>
      <c r="AF974" s="12">
        <v>43193854</v>
      </c>
      <c r="AG974" s="12">
        <v>48481735</v>
      </c>
      <c r="AH974" s="12">
        <v>50000197</v>
      </c>
      <c r="AI974" s="12">
        <v>46440892</v>
      </c>
      <c r="AJ974" s="12">
        <v>21697991</v>
      </c>
      <c r="AK974" s="12">
        <v>13968161</v>
      </c>
      <c r="AL974" s="12">
        <v>8472370</v>
      </c>
      <c r="AM974" s="12">
        <v>15385277</v>
      </c>
      <c r="AN974" s="12">
        <v>24812238</v>
      </c>
      <c r="AO974" s="12">
        <v>28225435</v>
      </c>
      <c r="AP974" s="12">
        <v>37683397</v>
      </c>
      <c r="AQ974" s="12">
        <v>40979539</v>
      </c>
      <c r="AR974" s="12">
        <v>40371136</v>
      </c>
      <c r="AS974" s="12">
        <v>39718566</v>
      </c>
      <c r="AT974" s="12">
        <v>30828447</v>
      </c>
      <c r="AU974" s="12">
        <v>28607542</v>
      </c>
      <c r="AV974" s="13">
        <v>31256602.710000001</v>
      </c>
      <c r="AW974" s="13">
        <v>37349712.710000001</v>
      </c>
      <c r="AX974" s="13">
        <v>43222664.710000001</v>
      </c>
      <c r="AY974" s="13">
        <v>50680745.710000001</v>
      </c>
      <c r="AZ974" s="12">
        <v>56145215</v>
      </c>
      <c r="BA974" s="12">
        <v>69432208</v>
      </c>
      <c r="BB974" s="12">
        <v>70844976</v>
      </c>
      <c r="BC974" s="12">
        <v>71411590</v>
      </c>
      <c r="BD974" s="12">
        <v>73135341</v>
      </c>
      <c r="BE974" s="12">
        <v>70770289</v>
      </c>
      <c r="BF974" s="12">
        <v>71851122</v>
      </c>
      <c r="BG974" s="12">
        <v>58632380</v>
      </c>
      <c r="BH974" s="13">
        <v>55162193.890000001</v>
      </c>
      <c r="BI974" s="13">
        <v>52441207.890000001</v>
      </c>
      <c r="BJ974" s="13">
        <v>61812595.890000001</v>
      </c>
      <c r="BK974" s="13">
        <v>65795679.890000001</v>
      </c>
      <c r="BL974" s="13">
        <v>72986739.959999993</v>
      </c>
      <c r="BM974" s="13">
        <v>72380187.959999993</v>
      </c>
      <c r="BN974" s="13">
        <v>70151956.689999998</v>
      </c>
      <c r="BO974" s="13">
        <v>75231367.040000007</v>
      </c>
      <c r="BP974" s="13">
        <v>68863322.700000003</v>
      </c>
      <c r="BQ974" s="13">
        <v>66323098.270000003</v>
      </c>
    </row>
    <row r="975" spans="1:69" x14ac:dyDescent="0.4">
      <c r="A975" s="10" t="s">
        <v>1928</v>
      </c>
      <c r="B975" s="4" t="s">
        <v>7053</v>
      </c>
      <c r="C975" s="10">
        <v>12</v>
      </c>
      <c r="D975" s="11"/>
      <c r="E975" s="11"/>
      <c r="F975" s="11"/>
      <c r="G975" s="11"/>
      <c r="H975" s="11"/>
      <c r="I975" s="11"/>
      <c r="J975" s="11"/>
      <c r="K975" s="11"/>
      <c r="L975" s="11"/>
      <c r="M975" s="11"/>
      <c r="N975" s="11"/>
      <c r="O975" s="11"/>
      <c r="P975" s="11"/>
      <c r="Q975" s="11"/>
      <c r="R975" s="11"/>
      <c r="S975" s="11"/>
      <c r="T975" s="11"/>
      <c r="U975" s="11"/>
      <c r="V975" s="11"/>
      <c r="W975" s="11"/>
      <c r="X975" s="11"/>
      <c r="Y975" s="11"/>
      <c r="Z975" s="11"/>
      <c r="AA975" s="11"/>
      <c r="AB975" s="11"/>
      <c r="AC975" s="11"/>
      <c r="AD975" s="11"/>
      <c r="AE975" s="11"/>
      <c r="AF975" s="11"/>
      <c r="AG975" s="11"/>
      <c r="AH975" s="11"/>
      <c r="AI975" s="11"/>
      <c r="AJ975" s="11"/>
      <c r="AK975" s="11"/>
      <c r="AL975" s="11"/>
      <c r="AM975" s="11"/>
      <c r="AN975" s="12">
        <v>8203165</v>
      </c>
      <c r="AO975" s="12">
        <v>8587373</v>
      </c>
      <c r="AP975" s="12">
        <v>8809034</v>
      </c>
      <c r="AQ975" s="12">
        <v>9161746</v>
      </c>
      <c r="AR975" s="12">
        <v>8282164</v>
      </c>
      <c r="AS975" s="12">
        <v>7787401</v>
      </c>
      <c r="AT975" s="12">
        <v>6960333</v>
      </c>
      <c r="AU975" s="12">
        <v>5578664</v>
      </c>
      <c r="AV975" s="13">
        <v>4224117.22</v>
      </c>
      <c r="AW975" s="13">
        <v>3943587.22</v>
      </c>
      <c r="AX975" s="13">
        <v>3960156.22</v>
      </c>
      <c r="AY975" s="13">
        <v>3981535.22</v>
      </c>
      <c r="AZ975" s="13">
        <v>5043550.9800000004</v>
      </c>
      <c r="BA975" s="13">
        <v>4250359.92</v>
      </c>
      <c r="BB975" s="13">
        <v>5055743.92</v>
      </c>
      <c r="BC975" s="13">
        <v>6874819.9199999999</v>
      </c>
      <c r="BD975" s="13">
        <v>6068174.6500000004</v>
      </c>
      <c r="BE975" s="13">
        <v>6457545.6500000004</v>
      </c>
      <c r="BF975" s="13">
        <v>4118378.65</v>
      </c>
      <c r="BG975" s="13">
        <v>5169169.6500000004</v>
      </c>
      <c r="BH975" s="13">
        <v>7323750.0300000003</v>
      </c>
      <c r="BI975" s="13">
        <v>7987848.0300000003</v>
      </c>
      <c r="BJ975" s="13">
        <v>8839009.0299999993</v>
      </c>
      <c r="BK975" s="13">
        <v>8871665.0299999993</v>
      </c>
      <c r="BL975" s="13">
        <v>6685424.7599999998</v>
      </c>
      <c r="BM975" s="13">
        <v>7327654.7599999998</v>
      </c>
      <c r="BN975" s="13">
        <v>7142498.7599999998</v>
      </c>
      <c r="BO975" s="13">
        <v>7516600.7599999998</v>
      </c>
      <c r="BP975" s="12">
        <v>8973344.4399999995</v>
      </c>
      <c r="BQ975" s="13">
        <v>9101635.4399999995</v>
      </c>
    </row>
    <row r="976" spans="1:69" x14ac:dyDescent="0.4">
      <c r="A976" s="10" t="s">
        <v>1930</v>
      </c>
      <c r="B976" s="4" t="s">
        <v>7054</v>
      </c>
      <c r="C976" s="10">
        <v>12</v>
      </c>
      <c r="D976" s="11"/>
      <c r="E976" s="11"/>
      <c r="F976" s="11"/>
      <c r="G976" s="11"/>
      <c r="H976" s="11"/>
      <c r="I976" s="11"/>
      <c r="J976" s="11"/>
      <c r="K976" s="11"/>
      <c r="L976" s="12">
        <v>603930622</v>
      </c>
      <c r="M976" s="12">
        <v>469933923</v>
      </c>
      <c r="N976" s="12">
        <v>382486217</v>
      </c>
      <c r="O976" s="12">
        <v>426948949</v>
      </c>
      <c r="P976" s="12">
        <v>362227000</v>
      </c>
      <c r="Q976" s="12">
        <v>451408644</v>
      </c>
      <c r="R976" s="12">
        <v>729262000</v>
      </c>
      <c r="S976" s="12">
        <v>900262000</v>
      </c>
      <c r="T976" s="12">
        <v>1050295000</v>
      </c>
      <c r="U976" s="12">
        <v>1292780000</v>
      </c>
      <c r="V976" s="12">
        <v>1439320000</v>
      </c>
      <c r="W976" s="12">
        <v>1521589000</v>
      </c>
      <c r="X976" s="12">
        <v>1732067000</v>
      </c>
      <c r="Y976" s="12">
        <v>1820316000</v>
      </c>
      <c r="Z976" s="12">
        <v>1945643000</v>
      </c>
      <c r="AA976" s="12">
        <v>2048417000</v>
      </c>
      <c r="AB976" s="12">
        <v>1832718000</v>
      </c>
      <c r="AC976" s="12">
        <v>2316212000</v>
      </c>
      <c r="AD976" s="12">
        <v>2407100000</v>
      </c>
      <c r="AE976" s="12">
        <v>2421142000</v>
      </c>
      <c r="AF976" s="12">
        <v>2396377000</v>
      </c>
      <c r="AG976" s="12">
        <v>2056886000</v>
      </c>
      <c r="AH976" s="12">
        <v>2161568000</v>
      </c>
      <c r="AI976" s="12">
        <v>1961298000</v>
      </c>
      <c r="AJ976" s="12">
        <v>2020398000</v>
      </c>
      <c r="AK976" s="12">
        <v>1518523000</v>
      </c>
      <c r="AL976" s="12">
        <v>1166853000</v>
      </c>
      <c r="AM976" s="12">
        <v>1334719000</v>
      </c>
      <c r="AN976" s="12">
        <v>1306292000</v>
      </c>
      <c r="AO976" s="12">
        <v>1969106000</v>
      </c>
      <c r="AP976" s="12">
        <v>2113046000</v>
      </c>
      <c r="AQ976" s="12">
        <v>2273227000</v>
      </c>
      <c r="AR976" s="12">
        <v>2381184000</v>
      </c>
      <c r="AS976" s="11"/>
      <c r="AT976" s="11"/>
      <c r="AU976" s="11"/>
      <c r="AV976" s="12">
        <v>3272633000</v>
      </c>
      <c r="AW976" s="12">
        <v>3173037000</v>
      </c>
      <c r="AX976" s="12">
        <v>2841101000</v>
      </c>
      <c r="AY976" s="12">
        <v>2620190000</v>
      </c>
      <c r="AZ976" s="12">
        <v>2491909000</v>
      </c>
      <c r="BA976" s="12">
        <v>2146077000</v>
      </c>
      <c r="BB976" s="12">
        <v>2063957000</v>
      </c>
      <c r="BC976" s="12">
        <v>2102257000</v>
      </c>
      <c r="BD976" s="12">
        <v>2055339000</v>
      </c>
      <c r="BE976" s="12">
        <v>2127972000</v>
      </c>
      <c r="BF976" s="12">
        <v>2148094000</v>
      </c>
      <c r="BG976" s="12">
        <v>2234719000</v>
      </c>
      <c r="BH976" s="12">
        <v>2199611000</v>
      </c>
      <c r="BI976" s="12">
        <v>2217797000</v>
      </c>
      <c r="BJ976" s="12">
        <v>2317079000</v>
      </c>
      <c r="BK976" s="12">
        <v>2363701000</v>
      </c>
      <c r="BL976" s="12">
        <v>2445958000</v>
      </c>
      <c r="BM976" s="12">
        <v>2619952000</v>
      </c>
      <c r="BN976" s="12">
        <v>2609019000</v>
      </c>
      <c r="BO976" s="12">
        <v>2633312000</v>
      </c>
      <c r="BP976" s="12">
        <v>2824919000</v>
      </c>
      <c r="BQ976" s="12">
        <v>3044429000</v>
      </c>
    </row>
    <row r="977" spans="1:69" x14ac:dyDescent="0.4">
      <c r="A977" s="10" t="s">
        <v>1932</v>
      </c>
      <c r="B977" s="4" t="s">
        <v>7055</v>
      </c>
      <c r="C977" s="10">
        <v>12</v>
      </c>
      <c r="D977" s="11"/>
      <c r="E977" s="11"/>
      <c r="F977" s="11"/>
      <c r="G977" s="11"/>
      <c r="H977" s="11"/>
      <c r="I977" s="11"/>
      <c r="J977" s="11"/>
      <c r="K977" s="11"/>
      <c r="L977" s="11"/>
      <c r="M977" s="11"/>
      <c r="N977" s="11"/>
      <c r="O977" s="11"/>
      <c r="P977" s="11"/>
      <c r="Q977" s="11"/>
      <c r="R977" s="11"/>
      <c r="S977" s="11"/>
      <c r="T977" s="11"/>
      <c r="U977" s="11"/>
      <c r="V977" s="11"/>
      <c r="W977" s="11"/>
      <c r="X977" s="11"/>
      <c r="Y977" s="11"/>
      <c r="Z977" s="11"/>
      <c r="AA977" s="11"/>
      <c r="AB977" s="11"/>
      <c r="AC977" s="11"/>
      <c r="AD977" s="11"/>
      <c r="AE977" s="11"/>
      <c r="AF977" s="11"/>
      <c r="AG977" s="11"/>
      <c r="AH977" s="11"/>
      <c r="AI977" s="11"/>
      <c r="AJ977" s="11"/>
      <c r="AK977" s="11"/>
      <c r="AL977" s="11"/>
      <c r="AM977" s="11"/>
      <c r="AN977" s="11"/>
      <c r="AO977" s="11"/>
      <c r="AP977" s="11"/>
      <c r="AQ977" s="11"/>
      <c r="AR977" s="11"/>
      <c r="AS977" s="12">
        <v>143069392</v>
      </c>
      <c r="AT977" s="12">
        <v>142093162</v>
      </c>
      <c r="AU977" s="12">
        <v>147252076</v>
      </c>
      <c r="AV977" s="13">
        <v>151906139.18000001</v>
      </c>
      <c r="AW977" s="13">
        <v>153979713.18000001</v>
      </c>
      <c r="AX977" s="13">
        <v>161392734.18000001</v>
      </c>
      <c r="AY977" s="13">
        <v>166346351.18000001</v>
      </c>
      <c r="AZ977" s="13">
        <v>103969280.31</v>
      </c>
      <c r="BA977" s="13">
        <v>149008719.31</v>
      </c>
      <c r="BB977" s="13">
        <v>139768400.31</v>
      </c>
      <c r="BC977" s="13">
        <v>138241743.31</v>
      </c>
      <c r="BD977" s="13">
        <v>195475637.22999999</v>
      </c>
      <c r="BE977" s="13">
        <v>147465029.22999999</v>
      </c>
      <c r="BF977" s="13">
        <v>151062973.22999999</v>
      </c>
      <c r="BG977" s="13">
        <v>149769078.22999999</v>
      </c>
      <c r="BH977" s="13">
        <v>125538497.45</v>
      </c>
      <c r="BI977" s="13">
        <v>118752263.45</v>
      </c>
      <c r="BJ977" s="11"/>
      <c r="BK977" s="11"/>
      <c r="BL977" s="11"/>
      <c r="BM977" s="12">
        <v>119548370</v>
      </c>
      <c r="BN977" s="12">
        <v>120583694</v>
      </c>
      <c r="BO977" s="12">
        <v>112834409</v>
      </c>
      <c r="BP977" s="12">
        <v>129458545</v>
      </c>
      <c r="BQ977" s="12">
        <v>136207314</v>
      </c>
    </row>
    <row r="978" spans="1:69" x14ac:dyDescent="0.4">
      <c r="A978" s="10" t="s">
        <v>1934</v>
      </c>
      <c r="B978" s="4" t="s">
        <v>7056</v>
      </c>
      <c r="C978" s="10">
        <v>12</v>
      </c>
      <c r="D978" s="11"/>
      <c r="E978" s="11"/>
      <c r="F978" s="11"/>
      <c r="G978" s="11"/>
      <c r="H978" s="11"/>
      <c r="I978" s="11"/>
      <c r="J978" s="11"/>
      <c r="K978" s="11"/>
      <c r="L978" s="12">
        <v>28432220</v>
      </c>
      <c r="M978" s="12">
        <v>32590585</v>
      </c>
      <c r="N978" s="12">
        <v>28799463</v>
      </c>
      <c r="O978" s="12">
        <v>20626773</v>
      </c>
      <c r="P978" s="12">
        <v>13700370</v>
      </c>
      <c r="Q978" s="12">
        <v>18227088</v>
      </c>
      <c r="R978" s="12">
        <v>24278804</v>
      </c>
      <c r="S978" s="12">
        <v>31781835</v>
      </c>
      <c r="T978" s="12">
        <v>34235964</v>
      </c>
      <c r="U978" s="12">
        <v>31254329</v>
      </c>
      <c r="V978" s="12">
        <v>24967640</v>
      </c>
      <c r="W978" s="12">
        <v>14224542</v>
      </c>
      <c r="X978" s="12">
        <v>1692825</v>
      </c>
      <c r="Y978" s="12">
        <v>-25658513</v>
      </c>
      <c r="Z978" s="12">
        <v>-33835200</v>
      </c>
      <c r="AA978" s="12">
        <v>-17278174</v>
      </c>
      <c r="AB978" s="12">
        <v>-5291770</v>
      </c>
      <c r="AC978" s="12">
        <v>15615565</v>
      </c>
      <c r="AD978" s="12">
        <v>21885489</v>
      </c>
      <c r="AE978" s="12">
        <v>12875330</v>
      </c>
      <c r="AF978" s="12">
        <v>9305734</v>
      </c>
      <c r="AG978" s="12">
        <v>12310105</v>
      </c>
      <c r="AH978" s="12">
        <v>-13343999</v>
      </c>
      <c r="AI978" s="12">
        <v>-42976978</v>
      </c>
      <c r="AJ978" s="12">
        <v>-48482144</v>
      </c>
      <c r="AK978" s="12">
        <v>-104139475</v>
      </c>
      <c r="AL978" s="12">
        <v>-67301885</v>
      </c>
      <c r="AM978" s="12">
        <v>-31957028</v>
      </c>
      <c r="AN978" s="12">
        <v>-19243891</v>
      </c>
      <c r="AO978" s="12">
        <v>33488153</v>
      </c>
      <c r="AP978" s="12">
        <v>33174551</v>
      </c>
      <c r="AQ978" s="12">
        <v>26985755</v>
      </c>
      <c r="AR978" s="12">
        <v>4935779</v>
      </c>
      <c r="AS978" s="12">
        <v>-4480093</v>
      </c>
      <c r="AT978" s="12">
        <v>-13817253</v>
      </c>
      <c r="AU978" s="12">
        <v>-30354512</v>
      </c>
      <c r="AV978" s="13">
        <v>-24712747.93</v>
      </c>
      <c r="AW978" s="13">
        <v>-24218526.93</v>
      </c>
      <c r="AX978" s="13">
        <v>-56880191.93</v>
      </c>
      <c r="AY978" s="13">
        <v>-41646935.93</v>
      </c>
      <c r="AZ978" s="13">
        <v>-47444301.049999997</v>
      </c>
      <c r="BA978" s="13">
        <v>-41284180.049999997</v>
      </c>
      <c r="BB978" s="13">
        <v>-13820542.050000001</v>
      </c>
      <c r="BC978" s="13">
        <v>-16936626.050000001</v>
      </c>
      <c r="BD978" s="13">
        <v>-5172750.13</v>
      </c>
      <c r="BE978" s="11"/>
      <c r="BF978" s="11"/>
      <c r="BG978" s="13">
        <v>-6588889.1299999999</v>
      </c>
      <c r="BH978" s="13">
        <v>-2298403.59</v>
      </c>
      <c r="BI978" s="13">
        <v>2312267.41</v>
      </c>
      <c r="BJ978" s="13">
        <v>6284294.4100000001</v>
      </c>
      <c r="BK978" s="13">
        <v>5577090.4100000001</v>
      </c>
      <c r="BL978" s="13">
        <v>7825108.2000000002</v>
      </c>
      <c r="BM978" s="13">
        <v>12252641.199999999</v>
      </c>
      <c r="BN978" s="13">
        <v>18307746.199999999</v>
      </c>
      <c r="BO978" s="13">
        <v>29430956.199999999</v>
      </c>
      <c r="BP978" s="13">
        <v>31409663.77</v>
      </c>
      <c r="BQ978" s="13">
        <v>33391034.77</v>
      </c>
    </row>
    <row r="979" spans="1:69" x14ac:dyDescent="0.4">
      <c r="A979" s="10" t="s">
        <v>1936</v>
      </c>
      <c r="B979" s="4" t="s">
        <v>1937</v>
      </c>
      <c r="C979" s="10">
        <v>12</v>
      </c>
      <c r="D979" s="11"/>
      <c r="E979" s="11"/>
      <c r="F979" s="11"/>
      <c r="G979" s="11"/>
      <c r="H979" s="11"/>
      <c r="I979" s="11"/>
      <c r="J979" s="12">
        <v>21679263</v>
      </c>
      <c r="K979" s="12">
        <v>13292584</v>
      </c>
      <c r="L979" s="12">
        <v>13294248</v>
      </c>
      <c r="M979" s="12">
        <v>11574065</v>
      </c>
      <c r="N979" s="12">
        <v>13683637</v>
      </c>
      <c r="O979" s="12">
        <v>13288130</v>
      </c>
      <c r="P979" s="12">
        <v>20148499</v>
      </c>
      <c r="Q979" s="12">
        <v>27562230</v>
      </c>
      <c r="R979" s="12">
        <v>39336386</v>
      </c>
      <c r="S979" s="12">
        <v>50532087</v>
      </c>
      <c r="T979" s="12">
        <v>58987891</v>
      </c>
      <c r="U979" s="12">
        <v>69371504</v>
      </c>
      <c r="V979" s="12">
        <v>79193131</v>
      </c>
      <c r="W979" s="12">
        <v>81335320</v>
      </c>
      <c r="X979" s="12">
        <v>106472795</v>
      </c>
      <c r="Y979" s="12">
        <v>107706381</v>
      </c>
      <c r="Z979" s="12">
        <v>96703754</v>
      </c>
      <c r="AA979" s="12">
        <v>98458465</v>
      </c>
      <c r="AB979" s="12">
        <v>84923344</v>
      </c>
      <c r="AC979" s="12">
        <v>84535999</v>
      </c>
      <c r="AD979" s="12">
        <v>85756724</v>
      </c>
      <c r="AE979" s="12">
        <v>77688003</v>
      </c>
      <c r="AF979" s="12">
        <v>64473085</v>
      </c>
      <c r="AG979" s="12">
        <v>63288907</v>
      </c>
      <c r="AH979" s="12">
        <v>93186624</v>
      </c>
      <c r="AI979" s="12">
        <v>112523856</v>
      </c>
      <c r="AJ979" s="12">
        <v>98279960</v>
      </c>
      <c r="AK979" s="12">
        <v>46501313</v>
      </c>
      <c r="AL979" s="12">
        <v>-8966430</v>
      </c>
      <c r="AM979" s="12">
        <v>-22552869</v>
      </c>
      <c r="AN979" s="12">
        <v>9478161</v>
      </c>
      <c r="AO979" s="12">
        <v>67433179</v>
      </c>
      <c r="AP979" s="12">
        <v>115059247</v>
      </c>
      <c r="AQ979" s="12">
        <v>134555407</v>
      </c>
      <c r="AR979" s="12">
        <v>128236508</v>
      </c>
      <c r="AS979" s="12">
        <v>136222013</v>
      </c>
      <c r="AT979" s="12">
        <v>103658823</v>
      </c>
      <c r="AU979" s="12">
        <v>67626280</v>
      </c>
      <c r="AV979" s="13">
        <v>9266651.6099999994</v>
      </c>
      <c r="AW979" s="13">
        <v>8286600.6100000003</v>
      </c>
      <c r="AX979" s="13">
        <v>-8835529.3900000006</v>
      </c>
      <c r="AY979" s="13">
        <v>-11593246.390000001</v>
      </c>
      <c r="AZ979" s="13">
        <v>5225435.25</v>
      </c>
      <c r="BA979" s="13">
        <v>105426271.5</v>
      </c>
      <c r="BB979" s="13">
        <v>65225173.5</v>
      </c>
      <c r="BC979" s="13">
        <v>18227892.5</v>
      </c>
      <c r="BD979" s="12">
        <v>23163452</v>
      </c>
      <c r="BE979" s="12">
        <v>30078839</v>
      </c>
      <c r="BF979" s="12">
        <v>78017010</v>
      </c>
      <c r="BG979" s="12">
        <v>144649802</v>
      </c>
      <c r="BH979" s="12">
        <v>164521941</v>
      </c>
      <c r="BI979" s="12">
        <v>201436022</v>
      </c>
      <c r="BJ979" s="12">
        <v>211946274</v>
      </c>
      <c r="BK979" s="12">
        <v>216668736</v>
      </c>
      <c r="BL979" s="12">
        <v>207073751</v>
      </c>
      <c r="BM979" s="12">
        <v>181573135</v>
      </c>
      <c r="BN979" s="12">
        <v>167809675</v>
      </c>
      <c r="BO979" s="12">
        <v>152084455</v>
      </c>
      <c r="BP979" s="12">
        <v>161892654.96000001</v>
      </c>
      <c r="BQ979" s="13">
        <v>163248644.96000001</v>
      </c>
    </row>
    <row r="980" spans="1:69" x14ac:dyDescent="0.4">
      <c r="A980" s="10" t="s">
        <v>1938</v>
      </c>
      <c r="B980" s="4" t="s">
        <v>7057</v>
      </c>
      <c r="C980" s="10">
        <v>12</v>
      </c>
      <c r="D980" s="11"/>
      <c r="E980" s="11"/>
      <c r="F980" s="11"/>
      <c r="G980" s="11"/>
      <c r="H980" s="11"/>
      <c r="I980" s="11"/>
      <c r="J980" s="11"/>
      <c r="K980" s="11"/>
      <c r="L980" s="11"/>
      <c r="M980" s="11"/>
      <c r="N980" s="11"/>
      <c r="O980" s="11"/>
      <c r="P980" s="11"/>
      <c r="Q980" s="11"/>
      <c r="R980" s="11"/>
      <c r="S980" s="11"/>
      <c r="T980" s="12">
        <v>4501182</v>
      </c>
      <c r="U980" s="12">
        <v>4252631</v>
      </c>
      <c r="V980" s="12">
        <v>4647045</v>
      </c>
      <c r="W980" s="12">
        <v>4719365</v>
      </c>
      <c r="X980" s="12">
        <v>5962140</v>
      </c>
      <c r="Y980" s="12">
        <v>6107936</v>
      </c>
      <c r="Z980" s="12">
        <v>6173658</v>
      </c>
      <c r="AA980" s="12">
        <v>7336084</v>
      </c>
      <c r="AB980" s="12">
        <v>6443247</v>
      </c>
      <c r="AC980" s="12">
        <v>7071536</v>
      </c>
      <c r="AD980" s="12">
        <v>6520617</v>
      </c>
      <c r="AE980" s="12">
        <v>5041962</v>
      </c>
      <c r="AF980" s="12">
        <v>5263571</v>
      </c>
      <c r="AG980" s="12">
        <v>4219032</v>
      </c>
      <c r="AH980" s="12">
        <v>3894726</v>
      </c>
      <c r="AI980" s="12">
        <v>1903206</v>
      </c>
      <c r="AJ980" s="12">
        <v>-1271267</v>
      </c>
      <c r="AK980" s="12">
        <v>-794223</v>
      </c>
      <c r="AL980" s="12">
        <v>1363550</v>
      </c>
      <c r="AM980" s="12">
        <v>4651844</v>
      </c>
      <c r="AN980" s="12">
        <v>7393602</v>
      </c>
      <c r="AO980" s="12">
        <v>7312254</v>
      </c>
      <c r="AP980" s="12">
        <v>3685619</v>
      </c>
      <c r="AQ980" s="12">
        <v>1650856</v>
      </c>
      <c r="AR980" s="12">
        <v>601234</v>
      </c>
      <c r="AS980" s="12">
        <v>-36221</v>
      </c>
      <c r="AT980" s="12">
        <v>2012100</v>
      </c>
      <c r="AU980" s="12">
        <v>1102912</v>
      </c>
      <c r="AV980" s="13">
        <v>3228017.56</v>
      </c>
      <c r="AW980" s="13">
        <v>5275099.5599999996</v>
      </c>
      <c r="AX980" s="13">
        <v>5050394.5599999996</v>
      </c>
      <c r="AY980" s="13">
        <v>6713852.5599999996</v>
      </c>
      <c r="AZ980" s="13">
        <v>7098268.0899999999</v>
      </c>
      <c r="BA980" s="11"/>
      <c r="BB980" s="11"/>
      <c r="BC980" s="11"/>
      <c r="BD980" s="13">
        <v>7553390.2400000002</v>
      </c>
      <c r="BE980" s="13">
        <v>7325286.2400000002</v>
      </c>
      <c r="BF980" s="13">
        <v>7826644.2400000002</v>
      </c>
      <c r="BG980" s="13">
        <v>7155091.2400000002</v>
      </c>
      <c r="BH980" s="13">
        <v>6340531.25</v>
      </c>
      <c r="BI980" s="13">
        <v>6266796.25</v>
      </c>
      <c r="BJ980" s="13">
        <v>6800364.25</v>
      </c>
      <c r="BK980" s="13">
        <v>9420593.25</v>
      </c>
      <c r="BL980" s="13">
        <v>8435624.1899999995</v>
      </c>
      <c r="BM980" s="11"/>
      <c r="BN980" s="11"/>
      <c r="BO980" s="13">
        <v>11130756.189999999</v>
      </c>
      <c r="BP980" s="12">
        <v>12311538.59</v>
      </c>
      <c r="BQ980" s="13">
        <v>13994373.59</v>
      </c>
    </row>
    <row r="981" spans="1:69" x14ac:dyDescent="0.4">
      <c r="A981" s="10" t="s">
        <v>1940</v>
      </c>
      <c r="B981" s="4" t="s">
        <v>7058</v>
      </c>
      <c r="C981" s="10">
        <v>12</v>
      </c>
      <c r="D981" s="11"/>
      <c r="E981" s="11"/>
      <c r="F981" s="11"/>
      <c r="G981" s="11"/>
      <c r="H981" s="11"/>
      <c r="I981" s="11"/>
      <c r="J981" s="11"/>
      <c r="K981" s="12">
        <v>5199506</v>
      </c>
      <c r="L981" s="12">
        <v>5933278</v>
      </c>
      <c r="M981" s="12">
        <v>6821949</v>
      </c>
      <c r="N981" s="12">
        <v>6621854</v>
      </c>
      <c r="O981" s="12">
        <v>7376138</v>
      </c>
      <c r="P981" s="12">
        <v>8627492</v>
      </c>
      <c r="Q981" s="12">
        <v>8617123</v>
      </c>
      <c r="R981" s="12">
        <v>8407485</v>
      </c>
      <c r="S981" s="12">
        <v>8581165</v>
      </c>
      <c r="T981" s="12">
        <v>11994231</v>
      </c>
      <c r="U981" s="12">
        <v>9077808</v>
      </c>
      <c r="V981" s="12">
        <v>11327711</v>
      </c>
      <c r="W981" s="12">
        <v>10830690</v>
      </c>
      <c r="X981" s="12">
        <v>8189443</v>
      </c>
      <c r="Y981" s="12">
        <v>10534718</v>
      </c>
      <c r="Z981" s="12">
        <v>8362890</v>
      </c>
      <c r="AA981" s="12">
        <v>9611207</v>
      </c>
      <c r="AB981" s="12">
        <v>9045241</v>
      </c>
      <c r="AC981" s="12">
        <v>9429965</v>
      </c>
      <c r="AD981" s="12">
        <v>9586966</v>
      </c>
      <c r="AE981" s="12">
        <v>9508601</v>
      </c>
      <c r="AF981" s="12">
        <v>6993414</v>
      </c>
      <c r="AG981" s="12">
        <v>5741520</v>
      </c>
      <c r="AH981" s="12">
        <v>5654828</v>
      </c>
      <c r="AI981" s="12">
        <v>3597587</v>
      </c>
      <c r="AJ981" s="12">
        <v>983636</v>
      </c>
      <c r="AK981" s="12">
        <v>1637906</v>
      </c>
      <c r="AL981" s="12">
        <v>5757002</v>
      </c>
      <c r="AM981" s="12">
        <v>8598752</v>
      </c>
      <c r="AN981" s="12">
        <v>12314534</v>
      </c>
      <c r="AO981" s="12">
        <v>13358412</v>
      </c>
      <c r="AP981" s="12">
        <v>13165649</v>
      </c>
      <c r="AQ981" s="12">
        <v>13394441</v>
      </c>
      <c r="AR981" s="12">
        <v>15184060</v>
      </c>
      <c r="AS981" s="12">
        <v>17680743</v>
      </c>
      <c r="AT981" s="12">
        <v>17997238</v>
      </c>
      <c r="AU981" s="12">
        <v>18747641</v>
      </c>
      <c r="AV981" s="13">
        <v>19355311.34</v>
      </c>
      <c r="AW981" s="13">
        <v>18515925.34</v>
      </c>
      <c r="AX981" s="13">
        <v>18801727.34</v>
      </c>
      <c r="AY981" s="13">
        <v>16612773.34</v>
      </c>
      <c r="AZ981" s="13">
        <v>17677058.100000001</v>
      </c>
      <c r="BA981" s="13">
        <v>16381722.1</v>
      </c>
      <c r="BB981" s="13">
        <v>16607552.1</v>
      </c>
      <c r="BC981" s="13">
        <v>16371544.1</v>
      </c>
      <c r="BD981" s="13">
        <v>12544293.869999999</v>
      </c>
      <c r="BE981" s="13">
        <v>13068582.869999999</v>
      </c>
      <c r="BF981" s="13">
        <v>8640421.8699999992</v>
      </c>
      <c r="BG981" s="13">
        <v>9842565.8699999992</v>
      </c>
      <c r="BH981" s="13">
        <v>11203313.029999999</v>
      </c>
      <c r="BI981" s="11"/>
      <c r="BJ981" s="11"/>
      <c r="BK981" s="12">
        <v>13683535</v>
      </c>
      <c r="BL981" s="12">
        <v>13533559.75</v>
      </c>
      <c r="BM981" s="12">
        <v>8920432.75</v>
      </c>
      <c r="BN981" s="12">
        <v>8281119.75</v>
      </c>
      <c r="BO981" s="12">
        <v>7478580.75</v>
      </c>
      <c r="BP981" s="12">
        <v>7854633.0800000001</v>
      </c>
      <c r="BQ981" s="13">
        <v>7678419.0800000001</v>
      </c>
    </row>
    <row r="982" spans="1:69" x14ac:dyDescent="0.4">
      <c r="A982" s="10" t="s">
        <v>1942</v>
      </c>
      <c r="B982" s="4" t="s">
        <v>1943</v>
      </c>
      <c r="C982" s="10">
        <v>12</v>
      </c>
      <c r="D982" s="11"/>
      <c r="E982" s="11"/>
      <c r="F982" s="11"/>
      <c r="G982" s="11"/>
      <c r="H982" s="11"/>
      <c r="I982" s="11"/>
      <c r="J982" s="11"/>
      <c r="K982" s="12">
        <v>3168076</v>
      </c>
      <c r="L982" s="12">
        <v>2538499</v>
      </c>
      <c r="M982" s="12">
        <v>2848749</v>
      </c>
      <c r="N982" s="12">
        <v>2724487</v>
      </c>
      <c r="O982" s="12">
        <v>2727676</v>
      </c>
      <c r="P982" s="12">
        <v>4760137</v>
      </c>
      <c r="Q982" s="12">
        <v>3995130</v>
      </c>
      <c r="R982" s="12">
        <v>5004640</v>
      </c>
      <c r="S982" s="12">
        <v>5388322</v>
      </c>
      <c r="T982" s="12">
        <v>7835037</v>
      </c>
      <c r="U982" s="12">
        <v>6812335</v>
      </c>
      <c r="V982" s="12">
        <v>6892247</v>
      </c>
      <c r="W982" s="12">
        <v>7844567</v>
      </c>
      <c r="X982" s="12">
        <v>4216236</v>
      </c>
      <c r="Y982" s="12">
        <v>3349550</v>
      </c>
      <c r="Z982" s="12">
        <v>4968719</v>
      </c>
      <c r="AA982" s="12">
        <v>5319700</v>
      </c>
      <c r="AB982" s="12">
        <v>8929849</v>
      </c>
      <c r="AC982" s="12">
        <v>14963539</v>
      </c>
      <c r="AD982" s="12">
        <v>14551817</v>
      </c>
      <c r="AE982" s="12">
        <v>13113638</v>
      </c>
      <c r="AF982" s="12">
        <v>13485396</v>
      </c>
      <c r="AG982" s="12">
        <v>11748571</v>
      </c>
      <c r="AH982" s="12">
        <v>12958281</v>
      </c>
      <c r="AI982" s="12">
        <v>14373073</v>
      </c>
      <c r="AJ982" s="12">
        <v>10332812</v>
      </c>
      <c r="AK982" s="12">
        <v>9293924</v>
      </c>
      <c r="AL982" s="12">
        <v>5494462</v>
      </c>
      <c r="AM982" s="12">
        <v>7643716</v>
      </c>
      <c r="AN982" s="12">
        <v>14253336</v>
      </c>
      <c r="AO982" s="12">
        <v>14765249</v>
      </c>
      <c r="AP982" s="12">
        <v>21781606</v>
      </c>
      <c r="AQ982" s="12">
        <v>22874464</v>
      </c>
      <c r="AR982" s="12">
        <v>17186035</v>
      </c>
      <c r="AS982" s="12">
        <v>19042240</v>
      </c>
      <c r="AT982" s="12">
        <v>17931038</v>
      </c>
      <c r="AU982" s="12">
        <v>16107602</v>
      </c>
      <c r="AV982" s="13">
        <v>21554518.329999998</v>
      </c>
      <c r="AW982" s="13">
        <v>20277404.329999998</v>
      </c>
      <c r="AX982" s="13">
        <v>17496843.329999998</v>
      </c>
      <c r="AY982" s="13">
        <v>19051329.329999998</v>
      </c>
      <c r="AZ982" s="13">
        <v>18262307.739999998</v>
      </c>
      <c r="BA982" s="13">
        <v>17395470.739999998</v>
      </c>
      <c r="BB982" s="13">
        <v>18859008.739999998</v>
      </c>
      <c r="BC982" s="13">
        <v>18279776.739999998</v>
      </c>
      <c r="BD982" s="12">
        <v>13829677</v>
      </c>
      <c r="BE982" s="12">
        <v>14528073</v>
      </c>
      <c r="BF982" s="12">
        <v>12993525</v>
      </c>
      <c r="BG982" s="12">
        <v>9384521</v>
      </c>
      <c r="BH982" s="12">
        <v>9407801</v>
      </c>
      <c r="BI982" s="12">
        <v>4802549</v>
      </c>
      <c r="BJ982" s="12">
        <v>12182200</v>
      </c>
      <c r="BK982" s="12">
        <v>12885903</v>
      </c>
      <c r="BL982" s="12">
        <v>15040764</v>
      </c>
      <c r="BM982" s="12">
        <v>18715791</v>
      </c>
      <c r="BN982" s="12">
        <v>10096837</v>
      </c>
      <c r="BO982" s="12">
        <v>9995601</v>
      </c>
      <c r="BP982" s="12">
        <v>9990999</v>
      </c>
      <c r="BQ982" s="12">
        <v>9215512</v>
      </c>
    </row>
    <row r="983" spans="1:69" x14ac:dyDescent="0.4">
      <c r="A983" s="10" t="s">
        <v>1944</v>
      </c>
      <c r="B983" s="4" t="s">
        <v>7059</v>
      </c>
      <c r="C983" s="10">
        <v>12</v>
      </c>
      <c r="D983" s="11"/>
      <c r="E983" s="11"/>
      <c r="F983" s="11"/>
      <c r="G983" s="11"/>
      <c r="H983" s="11"/>
      <c r="I983" s="11"/>
      <c r="J983" s="11"/>
      <c r="K983" s="12">
        <v>2253433000</v>
      </c>
      <c r="L983" s="12">
        <v>1310291000</v>
      </c>
      <c r="M983" s="12">
        <v>712035000</v>
      </c>
      <c r="N983" s="12">
        <v>105599000</v>
      </c>
      <c r="O983" s="12">
        <v>-584686000</v>
      </c>
      <c r="P983" s="12">
        <v>-753348000</v>
      </c>
      <c r="Q983" s="12">
        <v>-676023000</v>
      </c>
      <c r="R983" s="12">
        <v>-405119000</v>
      </c>
      <c r="S983" s="12">
        <v>311270000</v>
      </c>
      <c r="T983" s="12">
        <v>555250000</v>
      </c>
      <c r="U983" s="12">
        <v>744261000</v>
      </c>
      <c r="V983" s="12">
        <v>1137640000</v>
      </c>
      <c r="W983" s="12">
        <v>1701260000</v>
      </c>
      <c r="X983" s="12">
        <v>2252218000</v>
      </c>
      <c r="Y983" s="12">
        <v>2714930000</v>
      </c>
      <c r="Z983" s="12">
        <v>2942237000</v>
      </c>
      <c r="AA983" s="12">
        <v>2681800000</v>
      </c>
      <c r="AB983" s="12">
        <v>2472111000</v>
      </c>
      <c r="AC983" s="12">
        <v>2851621000</v>
      </c>
      <c r="AD983" s="12">
        <v>2310939000</v>
      </c>
      <c r="AE983" s="12">
        <v>2407789000</v>
      </c>
      <c r="AF983" s="12">
        <v>2773843000</v>
      </c>
      <c r="AG983" s="12">
        <v>2222855000</v>
      </c>
      <c r="AH983" s="12">
        <v>2630898000</v>
      </c>
      <c r="AI983" s="12">
        <v>2409307000</v>
      </c>
      <c r="AJ983" s="12">
        <v>1510784000</v>
      </c>
      <c r="AK983" s="12">
        <v>1038421000</v>
      </c>
      <c r="AL983" s="12">
        <v>621772000</v>
      </c>
      <c r="AM983" s="12">
        <v>299526000</v>
      </c>
      <c r="AN983" s="12">
        <v>635803000</v>
      </c>
      <c r="AO983" s="12">
        <v>996917000</v>
      </c>
      <c r="AP983" s="12">
        <v>422492000</v>
      </c>
      <c r="AQ983" s="12">
        <v>248075000</v>
      </c>
      <c r="AR983" s="12">
        <v>11200000</v>
      </c>
      <c r="AS983" s="11"/>
      <c r="AT983" s="11"/>
      <c r="AU983" s="11"/>
      <c r="AV983" s="12">
        <v>2047881000</v>
      </c>
      <c r="AW983" s="12">
        <v>1832058000</v>
      </c>
      <c r="AX983" s="12">
        <v>1450114000</v>
      </c>
      <c r="AY983" s="12">
        <v>1460205000</v>
      </c>
      <c r="AZ983" s="12">
        <v>1440123000</v>
      </c>
      <c r="BA983" s="12">
        <v>1211166000</v>
      </c>
      <c r="BB983" s="12">
        <v>781946000</v>
      </c>
      <c r="BC983" s="12">
        <v>757541000</v>
      </c>
      <c r="BD983" s="12">
        <v>830712000</v>
      </c>
      <c r="BE983" s="12">
        <v>793087000</v>
      </c>
      <c r="BF983" s="12">
        <v>1032202000</v>
      </c>
      <c r="BG983" s="12">
        <v>1088819000</v>
      </c>
      <c r="BH983" s="12">
        <v>1029041000</v>
      </c>
      <c r="BI983" s="12">
        <v>1247001000</v>
      </c>
      <c r="BJ983" s="12">
        <v>1213061000</v>
      </c>
      <c r="BK983" s="12">
        <v>1088172000</v>
      </c>
      <c r="BL983" s="12">
        <v>1107238000</v>
      </c>
      <c r="BM983" s="12">
        <v>1018295000</v>
      </c>
      <c r="BN983" s="12">
        <v>1120235000</v>
      </c>
      <c r="BO983" s="12">
        <v>1308388000</v>
      </c>
      <c r="BP983" s="12">
        <v>964256000</v>
      </c>
      <c r="BQ983" s="11"/>
    </row>
    <row r="984" spans="1:69" x14ac:dyDescent="0.4">
      <c r="A984" s="10" t="s">
        <v>1946</v>
      </c>
      <c r="B984" s="4" t="s">
        <v>1947</v>
      </c>
      <c r="C984" s="10">
        <v>12</v>
      </c>
      <c r="D984" s="11"/>
      <c r="E984" s="11"/>
      <c r="F984" s="11"/>
      <c r="G984" s="11"/>
      <c r="H984" s="11"/>
      <c r="I984" s="11"/>
      <c r="J984" s="11"/>
      <c r="K984" s="11"/>
      <c r="L984" s="11"/>
      <c r="M984" s="11"/>
      <c r="N984" s="11"/>
      <c r="O984" s="11"/>
      <c r="P984" s="11"/>
      <c r="Q984" s="11"/>
      <c r="R984" s="12">
        <v>112277585</v>
      </c>
      <c r="S984" s="12">
        <v>123773833</v>
      </c>
      <c r="T984" s="12">
        <v>130100897</v>
      </c>
      <c r="U984" s="12">
        <v>145527956</v>
      </c>
      <c r="V984" s="12">
        <v>148112769</v>
      </c>
      <c r="W984" s="11"/>
      <c r="X984" s="11"/>
      <c r="Y984" s="11"/>
      <c r="Z984" s="11"/>
      <c r="AA984" s="11"/>
      <c r="AB984" s="11"/>
      <c r="AC984" s="11"/>
      <c r="AD984" s="11"/>
      <c r="AE984" s="11"/>
      <c r="AF984" s="11"/>
      <c r="AG984" s="11"/>
      <c r="AH984" s="11"/>
      <c r="AI984" s="11"/>
      <c r="AJ984" s="11"/>
      <c r="AK984" s="11"/>
      <c r="AL984" s="11"/>
      <c r="AM984" s="11"/>
      <c r="AN984" s="11"/>
      <c r="AO984" s="11"/>
      <c r="AP984" s="11"/>
      <c r="AQ984" s="11"/>
      <c r="AR984" s="11"/>
      <c r="AS984" s="11"/>
      <c r="AT984" s="11"/>
      <c r="AU984" s="11"/>
      <c r="AV984" s="13">
        <v>225060111.91</v>
      </c>
      <c r="AW984" s="13">
        <v>226047024.91</v>
      </c>
      <c r="AX984" s="13">
        <v>213906079.91</v>
      </c>
      <c r="AY984" s="13">
        <v>181658273.91</v>
      </c>
      <c r="AZ984" s="13">
        <v>162055329.25</v>
      </c>
      <c r="BA984" s="13">
        <v>172611589.25</v>
      </c>
      <c r="BB984" s="13">
        <v>173862104.25</v>
      </c>
      <c r="BC984" s="13">
        <v>183648477.25</v>
      </c>
      <c r="BD984" s="12">
        <v>177695697</v>
      </c>
      <c r="BE984" s="12">
        <v>170983030</v>
      </c>
      <c r="BF984" s="12">
        <v>168196906</v>
      </c>
      <c r="BG984" s="12">
        <v>1081386131</v>
      </c>
      <c r="BH984" s="13">
        <v>1081525566.3900001</v>
      </c>
      <c r="BI984" s="13">
        <v>1039581152.39</v>
      </c>
      <c r="BJ984" s="13">
        <v>1004803142.39</v>
      </c>
      <c r="BK984" s="13">
        <v>76371069.390000001</v>
      </c>
      <c r="BL984" s="13">
        <v>79677207.689999998</v>
      </c>
      <c r="BM984" s="13">
        <v>71822266.689999998</v>
      </c>
      <c r="BN984" s="13">
        <v>85856244.689999998</v>
      </c>
      <c r="BO984" s="13">
        <v>74539769.689999998</v>
      </c>
      <c r="BP984" s="13">
        <v>80406763.030000001</v>
      </c>
      <c r="BQ984" s="13">
        <v>81001355.030000001</v>
      </c>
    </row>
    <row r="985" spans="1:69" x14ac:dyDescent="0.4">
      <c r="A985" s="10" t="s">
        <v>1948</v>
      </c>
      <c r="B985" s="4" t="s">
        <v>1949</v>
      </c>
      <c r="C985" s="10">
        <v>12</v>
      </c>
      <c r="D985" s="11"/>
      <c r="E985" s="11"/>
      <c r="F985" s="11"/>
      <c r="G985" s="11"/>
      <c r="H985" s="11"/>
      <c r="I985" s="11"/>
      <c r="J985" s="11"/>
      <c r="K985" s="12">
        <v>2940694</v>
      </c>
      <c r="L985" s="12">
        <v>-420955</v>
      </c>
      <c r="M985" s="12">
        <v>-1489865</v>
      </c>
      <c r="N985" s="12">
        <v>-2338640</v>
      </c>
      <c r="O985" s="12">
        <v>-2504380</v>
      </c>
      <c r="P985" s="12">
        <v>149730</v>
      </c>
      <c r="Q985" s="12">
        <v>191014</v>
      </c>
      <c r="R985" s="12">
        <v>352963</v>
      </c>
      <c r="S985" s="12">
        <v>496127</v>
      </c>
      <c r="T985" s="12">
        <v>1105026</v>
      </c>
      <c r="U985" s="12">
        <v>1069297</v>
      </c>
      <c r="V985" s="12">
        <v>945503</v>
      </c>
      <c r="W985" s="12">
        <v>1149161</v>
      </c>
      <c r="X985" s="12">
        <v>-13363505</v>
      </c>
      <c r="Y985" s="12">
        <v>-13398403</v>
      </c>
      <c r="Z985" s="12">
        <v>-13680411</v>
      </c>
      <c r="AA985" s="12">
        <v>-14075974</v>
      </c>
      <c r="AB985" s="12">
        <v>428647</v>
      </c>
      <c r="AC985" s="12">
        <v>-505055</v>
      </c>
      <c r="AD985" s="12">
        <v>-755954</v>
      </c>
      <c r="AE985" s="12">
        <v>-585383</v>
      </c>
      <c r="AF985" s="12">
        <v>-3273392</v>
      </c>
      <c r="AG985" s="12">
        <v>-1555567</v>
      </c>
      <c r="AH985" s="12">
        <v>-925183</v>
      </c>
      <c r="AI985" s="12">
        <v>1753357</v>
      </c>
      <c r="AJ985" s="12">
        <v>8737629</v>
      </c>
      <c r="AK985" s="12">
        <v>12977384</v>
      </c>
      <c r="AL985" s="12">
        <v>16406631</v>
      </c>
      <c r="AM985" s="12">
        <v>18130393</v>
      </c>
      <c r="AN985" s="12">
        <v>16183929</v>
      </c>
      <c r="AO985" s="12">
        <v>13803514</v>
      </c>
      <c r="AP985" s="12">
        <v>12506750</v>
      </c>
      <c r="AQ985" s="12">
        <v>13464433</v>
      </c>
      <c r="AR985" s="12">
        <v>14375712</v>
      </c>
      <c r="AS985" s="12">
        <v>14696566</v>
      </c>
      <c r="AT985" s="12">
        <v>14469984</v>
      </c>
      <c r="AU985" s="12">
        <v>11241428</v>
      </c>
      <c r="AV985" s="13">
        <v>10920596.369999999</v>
      </c>
      <c r="AW985" s="13">
        <v>9355600.3699999992</v>
      </c>
      <c r="AX985" s="13">
        <v>9579624.3699999992</v>
      </c>
      <c r="AY985" s="13">
        <v>9742829.3699999992</v>
      </c>
      <c r="AZ985" s="13">
        <v>7101290.0800000001</v>
      </c>
      <c r="BA985" s="13">
        <v>6322481.0800000001</v>
      </c>
      <c r="BB985" s="13">
        <v>4314372.08</v>
      </c>
      <c r="BC985" s="13">
        <v>2379324.08</v>
      </c>
      <c r="BD985" s="13">
        <v>1657448.85</v>
      </c>
      <c r="BE985" s="13">
        <v>1001996.85</v>
      </c>
      <c r="BF985" s="13">
        <v>-357454.15</v>
      </c>
      <c r="BG985" s="13">
        <v>-1087036.1499999999</v>
      </c>
      <c r="BH985" s="13">
        <v>-1105050.1399999999</v>
      </c>
      <c r="BI985" s="13">
        <v>-432804.14</v>
      </c>
      <c r="BJ985" s="13">
        <v>1226250.8600000001</v>
      </c>
      <c r="BK985" s="13">
        <v>4343859.8600000003</v>
      </c>
      <c r="BL985" s="12">
        <v>6653133</v>
      </c>
      <c r="BM985" s="12">
        <v>9160024</v>
      </c>
      <c r="BN985" s="12">
        <v>11389605</v>
      </c>
      <c r="BO985" s="12">
        <v>9737599</v>
      </c>
      <c r="BP985" s="12">
        <v>9434614.75</v>
      </c>
      <c r="BQ985" s="13">
        <v>8360393.75</v>
      </c>
    </row>
    <row r="986" spans="1:69" x14ac:dyDescent="0.4">
      <c r="A986" s="10" t="s">
        <v>1950</v>
      </c>
      <c r="B986" s="4" t="s">
        <v>7060</v>
      </c>
      <c r="C986" s="10">
        <v>12</v>
      </c>
      <c r="D986" s="11"/>
      <c r="E986" s="11"/>
      <c r="F986" s="11"/>
      <c r="G986" s="11"/>
      <c r="H986" s="11"/>
      <c r="I986" s="11"/>
      <c r="J986" s="11"/>
      <c r="K986" s="11"/>
      <c r="L986" s="11"/>
      <c r="M986" s="11"/>
      <c r="N986" s="11"/>
      <c r="O986" s="11"/>
      <c r="P986" s="12">
        <v>41739585</v>
      </c>
      <c r="Q986" s="12">
        <v>50291772</v>
      </c>
      <c r="R986" s="12">
        <v>61409394</v>
      </c>
      <c r="S986" s="12">
        <v>56039644</v>
      </c>
      <c r="T986" s="12">
        <v>46469252</v>
      </c>
      <c r="U986" s="12">
        <v>39572564</v>
      </c>
      <c r="V986" s="12">
        <v>25107045</v>
      </c>
      <c r="W986" s="12">
        <v>-36000898</v>
      </c>
      <c r="X986" s="12">
        <v>-128331375</v>
      </c>
      <c r="Y986" s="12">
        <v>-134738959</v>
      </c>
      <c r="Z986" s="12">
        <v>-168161494</v>
      </c>
      <c r="AA986" s="12">
        <v>-343758811</v>
      </c>
      <c r="AB986" s="12">
        <v>-615936420</v>
      </c>
      <c r="AC986" s="11"/>
      <c r="AD986" s="11"/>
      <c r="AE986" s="11"/>
      <c r="AF986" s="11"/>
      <c r="AG986" s="11"/>
      <c r="AH986" s="11"/>
      <c r="AI986" s="11"/>
      <c r="AJ986" s="11"/>
      <c r="AK986" s="11"/>
      <c r="AL986" s="11"/>
      <c r="AM986" s="11"/>
      <c r="AN986" s="11"/>
      <c r="AO986" s="11"/>
      <c r="AP986" s="11"/>
      <c r="AQ986" s="11"/>
      <c r="AR986" s="11"/>
      <c r="AS986" s="11"/>
      <c r="AT986" s="11"/>
      <c r="AU986" s="11"/>
      <c r="AV986" s="11"/>
      <c r="AW986" s="11"/>
      <c r="AX986" s="11"/>
      <c r="AY986" s="11"/>
      <c r="AZ986" s="11"/>
      <c r="BA986" s="11"/>
      <c r="BB986" s="11"/>
      <c r="BC986" s="11"/>
      <c r="BD986" s="11"/>
      <c r="BE986" s="11"/>
      <c r="BF986" s="11"/>
      <c r="BG986" s="11"/>
      <c r="BH986" s="11"/>
      <c r="BI986" s="11"/>
      <c r="BJ986" s="11"/>
      <c r="BK986" s="11"/>
      <c r="BL986" s="11"/>
      <c r="BM986" s="11"/>
      <c r="BN986" s="11"/>
      <c r="BO986" s="11"/>
      <c r="BP986" s="11"/>
      <c r="BQ986" s="11"/>
    </row>
    <row r="987" spans="1:69" x14ac:dyDescent="0.4">
      <c r="A987" s="10" t="s">
        <v>1952</v>
      </c>
      <c r="B987" s="4" t="s">
        <v>1953</v>
      </c>
      <c r="C987" s="10">
        <v>12</v>
      </c>
      <c r="D987" s="11"/>
      <c r="E987" s="11"/>
      <c r="F987" s="11"/>
      <c r="G987" s="11"/>
      <c r="H987" s="11"/>
      <c r="I987" s="11"/>
      <c r="J987" s="11"/>
      <c r="K987" s="12">
        <v>-1283291</v>
      </c>
      <c r="L987" s="12">
        <v>-8767157</v>
      </c>
      <c r="M987" s="12">
        <v>-8677157</v>
      </c>
      <c r="N987" s="12">
        <v>-7434611</v>
      </c>
      <c r="O987" s="12">
        <v>-8214157</v>
      </c>
      <c r="P987" s="12">
        <v>-2948158</v>
      </c>
      <c r="Q987" s="12">
        <v>-2224344</v>
      </c>
      <c r="R987" s="12">
        <v>-2348041</v>
      </c>
      <c r="S987" s="12">
        <v>1640754</v>
      </c>
      <c r="T987" s="12">
        <v>1563304</v>
      </c>
      <c r="U987" s="12">
        <v>1119433</v>
      </c>
      <c r="V987" s="12">
        <v>239074</v>
      </c>
      <c r="W987" s="12">
        <v>-2204589</v>
      </c>
      <c r="X987" s="12">
        <v>-449830</v>
      </c>
      <c r="Y987" s="12">
        <v>888502</v>
      </c>
      <c r="Z987" s="11"/>
      <c r="AA987" s="11"/>
      <c r="AB987" s="11"/>
      <c r="AC987" s="11"/>
      <c r="AD987" s="11"/>
      <c r="AE987" s="11"/>
      <c r="AF987" s="11"/>
      <c r="AG987" s="11"/>
      <c r="AH987" s="11"/>
      <c r="AI987" s="11"/>
      <c r="AJ987" s="11"/>
      <c r="AK987" s="11"/>
      <c r="AL987" s="11"/>
      <c r="AM987" s="11"/>
      <c r="AN987" s="11"/>
      <c r="AO987" s="11"/>
      <c r="AP987" s="11"/>
      <c r="AQ987" s="11"/>
      <c r="AR987" s="11"/>
      <c r="AS987" s="11"/>
      <c r="AT987" s="11"/>
      <c r="AU987" s="11"/>
      <c r="AV987" s="11"/>
      <c r="AW987" s="11"/>
      <c r="AX987" s="11"/>
      <c r="AY987" s="11"/>
      <c r="AZ987" s="11"/>
      <c r="BA987" s="11"/>
      <c r="BB987" s="11"/>
      <c r="BC987" s="11"/>
      <c r="BD987" s="11"/>
      <c r="BE987" s="11"/>
      <c r="BF987" s="11"/>
      <c r="BG987" s="11"/>
      <c r="BH987" s="11"/>
      <c r="BI987" s="11"/>
      <c r="BJ987" s="11"/>
      <c r="BK987" s="11"/>
      <c r="BL987" s="11"/>
      <c r="BM987" s="11"/>
      <c r="BN987" s="11"/>
      <c r="BO987" s="11"/>
      <c r="BP987" s="11"/>
      <c r="BQ987" s="11"/>
    </row>
    <row r="988" spans="1:69" x14ac:dyDescent="0.4">
      <c r="A988" s="10" t="s">
        <v>1954</v>
      </c>
      <c r="B988" s="4" t="s">
        <v>1955</v>
      </c>
      <c r="C988" s="10">
        <v>12</v>
      </c>
      <c r="D988" s="11"/>
      <c r="E988" s="11"/>
      <c r="F988" s="11"/>
      <c r="G988" s="11"/>
      <c r="H988" s="11"/>
      <c r="I988" s="11"/>
      <c r="J988" s="11"/>
      <c r="K988" s="11"/>
      <c r="L988" s="12">
        <v>68362750</v>
      </c>
      <c r="M988" s="12">
        <v>63340554</v>
      </c>
      <c r="N988" s="12">
        <v>66040360</v>
      </c>
      <c r="O988" s="12">
        <v>71318995</v>
      </c>
      <c r="P988" s="12">
        <v>61585183</v>
      </c>
      <c r="Q988" s="12">
        <v>36483802</v>
      </c>
      <c r="R988" s="12">
        <v>8660379</v>
      </c>
      <c r="S988" s="12">
        <v>-22486284</v>
      </c>
      <c r="T988" s="12">
        <v>-53037839</v>
      </c>
      <c r="U988" s="12">
        <v>-46822246</v>
      </c>
      <c r="V988" s="12">
        <v>-42211738</v>
      </c>
      <c r="W988" s="12">
        <v>-27982847</v>
      </c>
      <c r="X988" s="12">
        <v>26780665</v>
      </c>
      <c r="Y988" s="12">
        <v>43053194</v>
      </c>
      <c r="Z988" s="12">
        <v>62970410</v>
      </c>
      <c r="AA988" s="12">
        <v>94605065</v>
      </c>
      <c r="AB988" s="12">
        <v>67151658</v>
      </c>
      <c r="AC988" s="12">
        <v>54315242</v>
      </c>
      <c r="AD988" s="12">
        <v>46407666</v>
      </c>
      <c r="AE988" s="12">
        <v>19944599</v>
      </c>
      <c r="AF988" s="12">
        <v>35498850</v>
      </c>
      <c r="AG988" s="12">
        <v>40453612</v>
      </c>
      <c r="AH988" s="12">
        <v>57847585</v>
      </c>
      <c r="AI988" s="12">
        <v>80580291</v>
      </c>
      <c r="AJ988" s="12">
        <v>49072273</v>
      </c>
      <c r="AK988" s="12">
        <v>54463855</v>
      </c>
      <c r="AL988" s="12">
        <v>66314726</v>
      </c>
      <c r="AM988" s="12">
        <v>70396955</v>
      </c>
      <c r="AN988" s="12">
        <v>60892544</v>
      </c>
      <c r="AO988" s="12">
        <v>75695544</v>
      </c>
      <c r="AP988" s="12">
        <v>46962928</v>
      </c>
      <c r="AQ988" s="12">
        <v>42559544</v>
      </c>
      <c r="AR988" s="12">
        <v>66234800</v>
      </c>
      <c r="AS988" s="11"/>
      <c r="AT988" s="11"/>
      <c r="AU988" s="11"/>
      <c r="AV988" s="12">
        <v>68474208</v>
      </c>
      <c r="AW988" s="12">
        <v>83353208</v>
      </c>
      <c r="AX988" s="12">
        <v>63959102</v>
      </c>
      <c r="AY988" s="12">
        <v>86097208</v>
      </c>
      <c r="AZ988" s="12">
        <v>99383843</v>
      </c>
      <c r="BA988" s="12">
        <v>105615843</v>
      </c>
      <c r="BB988" s="12">
        <v>136078404</v>
      </c>
      <c r="BC988" s="12">
        <v>126120843</v>
      </c>
      <c r="BD988" s="12">
        <v>126076014</v>
      </c>
      <c r="BE988" s="12">
        <v>105412167</v>
      </c>
      <c r="BF988" s="12">
        <v>98494395</v>
      </c>
      <c r="BG988" s="12">
        <v>69737628</v>
      </c>
      <c r="BH988" s="12">
        <v>-15108710</v>
      </c>
      <c r="BI988" s="12">
        <v>-55563623</v>
      </c>
      <c r="BJ988" s="12">
        <v>-84629393</v>
      </c>
      <c r="BK988" s="12">
        <v>-119450135</v>
      </c>
      <c r="BL988" s="12">
        <v>-304494873</v>
      </c>
      <c r="BM988" s="12">
        <v>-273188763</v>
      </c>
      <c r="BN988" s="12">
        <v>-247928992</v>
      </c>
      <c r="BO988" s="12">
        <v>-227571672</v>
      </c>
      <c r="BP988" s="12">
        <v>23143701</v>
      </c>
      <c r="BQ988" s="12">
        <v>26475024</v>
      </c>
    </row>
    <row r="989" spans="1:69" x14ac:dyDescent="0.4">
      <c r="A989" s="10" t="s">
        <v>1956</v>
      </c>
      <c r="B989" s="4" t="s">
        <v>1957</v>
      </c>
      <c r="C989" s="10">
        <v>12</v>
      </c>
      <c r="D989" s="11"/>
      <c r="E989" s="11"/>
      <c r="F989" s="11"/>
      <c r="G989" s="11"/>
      <c r="H989" s="11"/>
      <c r="I989" s="11"/>
      <c r="J989" s="11"/>
      <c r="K989" s="12">
        <v>26268768</v>
      </c>
      <c r="L989" s="12">
        <v>30202788</v>
      </c>
      <c r="M989" s="12">
        <v>31116448</v>
      </c>
      <c r="N989" s="12">
        <v>-867654</v>
      </c>
      <c r="O989" s="12">
        <v>10600920</v>
      </c>
      <c r="P989" s="12">
        <v>6937751</v>
      </c>
      <c r="Q989" s="12">
        <v>30093322</v>
      </c>
      <c r="R989" s="12">
        <v>41312037</v>
      </c>
      <c r="S989" s="12">
        <v>45179734</v>
      </c>
      <c r="T989" s="12">
        <v>69168179</v>
      </c>
      <c r="U989" s="12">
        <v>81834663</v>
      </c>
      <c r="V989" s="12">
        <v>95222927</v>
      </c>
      <c r="W989" s="12">
        <v>104178016</v>
      </c>
      <c r="X989" s="12">
        <v>64904643</v>
      </c>
      <c r="Y989" s="12">
        <v>35816650</v>
      </c>
      <c r="Z989" s="12">
        <v>20500301</v>
      </c>
      <c r="AA989" s="12">
        <v>2403909</v>
      </c>
      <c r="AB989" s="12">
        <v>4061609</v>
      </c>
      <c r="AC989" s="12">
        <v>6599509</v>
      </c>
      <c r="AD989" s="12">
        <v>24812011</v>
      </c>
      <c r="AE989" s="12">
        <v>21167385</v>
      </c>
      <c r="AF989" s="12">
        <v>37233911</v>
      </c>
      <c r="AG989" s="12">
        <v>46250578</v>
      </c>
      <c r="AH989" s="12">
        <v>56463240</v>
      </c>
      <c r="AI989" s="12">
        <v>56711549</v>
      </c>
      <c r="AJ989" s="12">
        <v>-3502820</v>
      </c>
      <c r="AK989" s="12">
        <v>3834328</v>
      </c>
      <c r="AL989" s="12">
        <v>31755397</v>
      </c>
      <c r="AM989" s="12">
        <v>68093419</v>
      </c>
      <c r="AN989" s="12">
        <v>163932123</v>
      </c>
      <c r="AO989" s="12">
        <v>165740860</v>
      </c>
      <c r="AP989" s="12">
        <v>149391423</v>
      </c>
      <c r="AQ989" s="12">
        <v>147962657</v>
      </c>
      <c r="AR989" s="12">
        <v>180940581</v>
      </c>
      <c r="AS989" s="11"/>
      <c r="AT989" s="11"/>
      <c r="AU989" s="11"/>
      <c r="AV989" s="13">
        <v>303825652.06999999</v>
      </c>
      <c r="AW989" s="13">
        <v>172125828.06999999</v>
      </c>
      <c r="AX989" s="13">
        <v>92685960.069999993</v>
      </c>
      <c r="AY989" s="13">
        <v>30102693.07</v>
      </c>
      <c r="AZ989" s="11"/>
      <c r="BA989" s="11"/>
      <c r="BB989" s="11"/>
      <c r="BC989" s="11"/>
      <c r="BD989" s="11"/>
      <c r="BE989" s="11"/>
      <c r="BF989" s="11"/>
      <c r="BG989" s="11"/>
      <c r="BH989" s="11"/>
      <c r="BI989" s="11"/>
      <c r="BJ989" s="11"/>
      <c r="BK989" s="11"/>
      <c r="BL989" s="11"/>
      <c r="BM989" s="11"/>
      <c r="BN989" s="11"/>
      <c r="BO989" s="11"/>
      <c r="BP989" s="11"/>
      <c r="BQ989" s="11"/>
    </row>
    <row r="990" spans="1:69" x14ac:dyDescent="0.4">
      <c r="A990" s="10" t="s">
        <v>1958</v>
      </c>
      <c r="B990" s="4" t="s">
        <v>7061</v>
      </c>
      <c r="C990" s="10">
        <v>12</v>
      </c>
      <c r="D990" s="11"/>
      <c r="E990" s="11"/>
      <c r="F990" s="11"/>
      <c r="G990" s="11"/>
      <c r="H990" s="11"/>
      <c r="I990" s="11"/>
      <c r="J990" s="11"/>
      <c r="K990" s="11"/>
      <c r="L990" s="12">
        <v>1825683</v>
      </c>
      <c r="M990" s="12">
        <v>1869682</v>
      </c>
      <c r="N990" s="12">
        <v>3308703</v>
      </c>
      <c r="O990" s="12">
        <v>7820683</v>
      </c>
      <c r="P990" s="12">
        <v>13730890</v>
      </c>
      <c r="Q990" s="12">
        <v>22059890</v>
      </c>
      <c r="R990" s="12">
        <v>26193598</v>
      </c>
      <c r="S990" s="12">
        <v>26243890</v>
      </c>
      <c r="T990" s="12">
        <v>21864620</v>
      </c>
      <c r="U990" s="12">
        <v>10870620</v>
      </c>
      <c r="V990" s="12">
        <v>6479784</v>
      </c>
      <c r="W990" s="12">
        <v>6409620</v>
      </c>
      <c r="X990" s="12">
        <v>7515082</v>
      </c>
      <c r="Y990" s="12">
        <v>7206082</v>
      </c>
      <c r="Z990" s="12">
        <v>6345457</v>
      </c>
      <c r="AA990" s="12">
        <v>7889082</v>
      </c>
      <c r="AB990" s="12">
        <v>10005945</v>
      </c>
      <c r="AC990" s="12">
        <v>16665945</v>
      </c>
      <c r="AD990" s="12">
        <v>30861385</v>
      </c>
      <c r="AE990" s="12">
        <v>37134001</v>
      </c>
      <c r="AF990" s="12">
        <v>46481768</v>
      </c>
      <c r="AG990" s="12">
        <v>53925532</v>
      </c>
      <c r="AH990" s="12">
        <v>54063510</v>
      </c>
      <c r="AI990" s="12">
        <v>52501712</v>
      </c>
      <c r="AJ990" s="12">
        <v>38014360</v>
      </c>
      <c r="AK990" s="12">
        <v>19114936</v>
      </c>
      <c r="AL990" s="12">
        <v>1838020</v>
      </c>
      <c r="AM990" s="12">
        <v>-560015</v>
      </c>
      <c r="AN990" s="12">
        <v>8821732</v>
      </c>
      <c r="AO990" s="12">
        <v>21182682</v>
      </c>
      <c r="AP990" s="12">
        <v>31867497</v>
      </c>
      <c r="AQ990" s="12">
        <v>33958562</v>
      </c>
      <c r="AR990" s="12">
        <v>38479380</v>
      </c>
      <c r="AS990" s="11"/>
      <c r="AT990" s="11"/>
      <c r="AU990" s="11"/>
      <c r="AV990" s="13">
        <v>40654398.909999996</v>
      </c>
      <c r="AW990" s="13">
        <v>36790366.909999996</v>
      </c>
      <c r="AX990" s="13">
        <v>36021735.909999996</v>
      </c>
      <c r="AY990" s="13">
        <v>17198334.91</v>
      </c>
      <c r="AZ990" s="13">
        <v>15707791.109999999</v>
      </c>
      <c r="BA990" s="13">
        <v>30457793.109999999</v>
      </c>
      <c r="BB990" s="13">
        <v>29733211.109999999</v>
      </c>
      <c r="BC990" s="13">
        <v>26031004.109999999</v>
      </c>
      <c r="BD990" s="13">
        <v>29894401.800000001</v>
      </c>
      <c r="BE990" s="13">
        <v>32657696.800000001</v>
      </c>
      <c r="BF990" s="13">
        <v>37517161.799999997</v>
      </c>
      <c r="BG990" s="13">
        <v>52248643.799999997</v>
      </c>
      <c r="BH990" s="13">
        <v>63510038.880000003</v>
      </c>
      <c r="BI990" s="13">
        <v>62569429.880000003</v>
      </c>
      <c r="BJ990" s="13">
        <v>80561169.879999995</v>
      </c>
      <c r="BK990" s="13">
        <v>92099071.879999995</v>
      </c>
      <c r="BL990" s="13">
        <v>97385182.989999995</v>
      </c>
      <c r="BM990" s="13">
        <v>98711267.989999995</v>
      </c>
      <c r="BN990" s="13">
        <v>84671892.989999995</v>
      </c>
      <c r="BO990" s="13">
        <v>61589111.990000002</v>
      </c>
      <c r="BP990" s="13">
        <v>34344245.530000001</v>
      </c>
      <c r="BQ990" s="13">
        <v>16638821.529999999</v>
      </c>
    </row>
    <row r="991" spans="1:69" x14ac:dyDescent="0.4">
      <c r="A991" s="10" t="s">
        <v>1960</v>
      </c>
      <c r="B991" s="4" t="s">
        <v>7062</v>
      </c>
      <c r="C991" s="10">
        <v>12</v>
      </c>
      <c r="D991" s="11"/>
      <c r="E991" s="11"/>
      <c r="F991" s="11"/>
      <c r="G991" s="11"/>
      <c r="H991" s="11"/>
      <c r="I991" s="11"/>
      <c r="J991" s="11"/>
      <c r="K991" s="11"/>
      <c r="L991" s="12">
        <v>497552000</v>
      </c>
      <c r="M991" s="12">
        <v>466573000</v>
      </c>
      <c r="N991" s="12">
        <v>393220000</v>
      </c>
      <c r="O991" s="12">
        <v>500934000</v>
      </c>
      <c r="P991" s="12">
        <v>662824000</v>
      </c>
      <c r="Q991" s="12">
        <v>1058669000</v>
      </c>
      <c r="R991" s="12">
        <v>1284817000</v>
      </c>
      <c r="S991" s="12">
        <v>1365367000</v>
      </c>
      <c r="T991" s="12">
        <v>1545954000</v>
      </c>
      <c r="U991" s="12">
        <v>1044457000</v>
      </c>
      <c r="V991" s="12">
        <v>701575000</v>
      </c>
      <c r="W991" s="12">
        <v>554031000</v>
      </c>
      <c r="X991" s="12">
        <v>702801000</v>
      </c>
      <c r="Y991" s="12">
        <v>770388000</v>
      </c>
      <c r="Z991" s="12">
        <v>610061000</v>
      </c>
      <c r="AA991" s="12">
        <v>475861000</v>
      </c>
      <c r="AB991" s="12">
        <v>212718000</v>
      </c>
      <c r="AC991" s="12">
        <v>-60718000</v>
      </c>
      <c r="AD991" s="12">
        <v>333608000</v>
      </c>
      <c r="AE991" s="12">
        <v>650142000</v>
      </c>
      <c r="AF991" s="12">
        <v>1222395000</v>
      </c>
      <c r="AG991" s="12">
        <v>1767257000</v>
      </c>
      <c r="AH991" s="12">
        <v>2089621000</v>
      </c>
      <c r="AI991" s="12">
        <v>1775307000</v>
      </c>
      <c r="AJ991" s="12">
        <v>482786000</v>
      </c>
      <c r="AK991" s="12">
        <v>-137070000</v>
      </c>
      <c r="AL991" s="12">
        <v>302083000</v>
      </c>
      <c r="AM991" s="12">
        <v>1084371000</v>
      </c>
      <c r="AN991" s="12">
        <v>2052835000</v>
      </c>
      <c r="AO991" s="11"/>
      <c r="AP991" s="11"/>
      <c r="AQ991" s="11"/>
      <c r="AR991" s="12">
        <v>1282119000</v>
      </c>
      <c r="AS991" s="12">
        <v>591800000</v>
      </c>
      <c r="AT991" s="12">
        <v>-156204000</v>
      </c>
      <c r="AU991" s="12">
        <v>-577690000</v>
      </c>
      <c r="AV991" s="12">
        <v>-432805000</v>
      </c>
      <c r="AW991" s="12">
        <v>-174537000</v>
      </c>
      <c r="AX991" s="12">
        <v>-123979000</v>
      </c>
      <c r="AY991" s="12">
        <v>447059000</v>
      </c>
      <c r="AZ991" s="12">
        <v>102802000</v>
      </c>
      <c r="BA991" s="12">
        <v>-117616000</v>
      </c>
      <c r="BB991" s="12">
        <v>-121090000</v>
      </c>
      <c r="BC991" s="12">
        <v>-169667000</v>
      </c>
      <c r="BD991" s="12">
        <v>222704000</v>
      </c>
      <c r="BE991" s="12">
        <v>293186000</v>
      </c>
      <c r="BF991" s="12">
        <v>549498000</v>
      </c>
      <c r="BG991" s="12">
        <v>643602000</v>
      </c>
      <c r="BH991" s="12">
        <v>501357000</v>
      </c>
      <c r="BI991" s="12">
        <v>447226000</v>
      </c>
      <c r="BJ991" s="12">
        <v>261780000</v>
      </c>
      <c r="BK991" s="12">
        <v>183881000</v>
      </c>
      <c r="BL991" s="12">
        <v>249143000</v>
      </c>
      <c r="BM991" s="12">
        <v>408776000</v>
      </c>
      <c r="BN991" s="12">
        <v>450899000</v>
      </c>
      <c r="BO991" s="12">
        <v>244627000</v>
      </c>
      <c r="BP991" s="12">
        <v>126315000</v>
      </c>
      <c r="BQ991" s="12">
        <v>763938000</v>
      </c>
    </row>
    <row r="992" spans="1:69" x14ac:dyDescent="0.4">
      <c r="A992" s="10" t="s">
        <v>1962</v>
      </c>
      <c r="B992" s="4" t="s">
        <v>1963</v>
      </c>
      <c r="C992" s="10">
        <v>12</v>
      </c>
      <c r="D992" s="11"/>
      <c r="E992" s="11"/>
      <c r="F992" s="11"/>
      <c r="G992" s="11"/>
      <c r="H992" s="11"/>
      <c r="I992" s="11"/>
      <c r="J992" s="11"/>
      <c r="K992" s="11"/>
      <c r="L992" s="11"/>
      <c r="M992" s="11"/>
      <c r="N992" s="12">
        <v>71899760</v>
      </c>
      <c r="O992" s="12">
        <v>64991240</v>
      </c>
      <c r="P992" s="12">
        <v>41183974</v>
      </c>
      <c r="Q992" s="12">
        <v>68769741</v>
      </c>
      <c r="R992" s="12">
        <v>31748455</v>
      </c>
      <c r="S992" s="12">
        <v>11027645</v>
      </c>
      <c r="T992" s="12">
        <v>21022266</v>
      </c>
      <c r="U992" s="12">
        <v>-5439591</v>
      </c>
      <c r="V992" s="12">
        <v>13062077</v>
      </c>
      <c r="W992" s="12">
        <v>6118438</v>
      </c>
      <c r="X992" s="12">
        <v>-6080485</v>
      </c>
      <c r="Y992" s="12">
        <v>-5468490</v>
      </c>
      <c r="Z992" s="12">
        <v>-14945679</v>
      </c>
      <c r="AA992" s="12">
        <v>-2819026</v>
      </c>
      <c r="AB992" s="12">
        <v>41183954</v>
      </c>
      <c r="AC992" s="12">
        <v>39233838</v>
      </c>
      <c r="AD992" s="12">
        <v>92378915</v>
      </c>
      <c r="AE992" s="12">
        <v>157761648</v>
      </c>
      <c r="AF992" s="12">
        <v>160798638</v>
      </c>
      <c r="AG992" s="12">
        <v>248798894</v>
      </c>
      <c r="AH992" s="12">
        <v>257564845</v>
      </c>
      <c r="AI992" s="12">
        <v>222471914</v>
      </c>
      <c r="AJ992" s="12">
        <v>42997791</v>
      </c>
      <c r="AK992" s="12">
        <v>-121211733</v>
      </c>
      <c r="AL992" s="12">
        <v>-170188275</v>
      </c>
      <c r="AM992" s="12">
        <v>-70468642</v>
      </c>
      <c r="AN992" s="12">
        <v>-155677088</v>
      </c>
      <c r="AO992" s="11"/>
      <c r="AP992" s="11"/>
      <c r="AQ992" s="11"/>
      <c r="AR992" s="12">
        <v>-139854000</v>
      </c>
      <c r="AS992" s="13">
        <v>-74090702.150000006</v>
      </c>
      <c r="AT992" s="13">
        <v>77112752.340000004</v>
      </c>
      <c r="AU992" s="13">
        <v>21133755.75</v>
      </c>
      <c r="AV992" s="12">
        <v>168613000</v>
      </c>
      <c r="AW992" s="12">
        <v>216305000</v>
      </c>
      <c r="AX992" s="12">
        <v>-62520000</v>
      </c>
      <c r="AY992" s="12">
        <v>-215571000</v>
      </c>
      <c r="AZ992" s="12">
        <v>-782008000</v>
      </c>
      <c r="BA992" s="12">
        <v>-1417564000</v>
      </c>
      <c r="BB992" s="12">
        <v>-2520800000</v>
      </c>
      <c r="BC992" s="12">
        <v>-2843601000</v>
      </c>
      <c r="BD992" s="12">
        <v>-4069603000</v>
      </c>
      <c r="BE992" s="11"/>
      <c r="BF992" s="11"/>
      <c r="BG992" s="11"/>
      <c r="BH992" s="11"/>
      <c r="BI992" s="11"/>
      <c r="BJ992" s="11"/>
      <c r="BK992" s="11"/>
      <c r="BL992" s="11"/>
      <c r="BM992" s="11"/>
      <c r="BN992" s="11"/>
      <c r="BO992" s="11"/>
      <c r="BP992" s="11"/>
      <c r="BQ992" s="11"/>
    </row>
    <row r="993" spans="1:69" x14ac:dyDescent="0.4">
      <c r="A993" s="10" t="s">
        <v>1964</v>
      </c>
      <c r="B993" s="4" t="s">
        <v>1965</v>
      </c>
      <c r="C993" s="10">
        <v>12</v>
      </c>
      <c r="D993" s="11"/>
      <c r="E993" s="11"/>
      <c r="F993" s="11"/>
      <c r="G993" s="11"/>
      <c r="H993" s="11"/>
      <c r="I993" s="11"/>
      <c r="J993" s="11"/>
      <c r="K993" s="11"/>
      <c r="L993" s="11"/>
      <c r="M993" s="12">
        <v>4163533</v>
      </c>
      <c r="N993" s="12">
        <v>4712877</v>
      </c>
      <c r="O993" s="12">
        <v>4416974</v>
      </c>
      <c r="P993" s="12">
        <v>2010231</v>
      </c>
      <c r="Q993" s="12">
        <v>534715</v>
      </c>
      <c r="R993" s="12">
        <v>-639898</v>
      </c>
      <c r="S993" s="12">
        <v>-39947</v>
      </c>
      <c r="T993" s="12">
        <v>564894</v>
      </c>
      <c r="U993" s="12">
        <v>1612046</v>
      </c>
      <c r="V993" s="12">
        <v>2567237</v>
      </c>
      <c r="W993" s="12">
        <v>2156407</v>
      </c>
      <c r="X993" s="12">
        <v>3826592</v>
      </c>
      <c r="Y993" s="12">
        <v>3940367</v>
      </c>
      <c r="Z993" s="12">
        <v>4531983</v>
      </c>
      <c r="AA993" s="12">
        <v>4358188</v>
      </c>
      <c r="AB993" s="12">
        <v>5382630</v>
      </c>
      <c r="AC993" s="12">
        <v>4226647</v>
      </c>
      <c r="AD993" s="12">
        <v>4604766</v>
      </c>
      <c r="AE993" s="12">
        <v>4219691</v>
      </c>
      <c r="AF993" s="12">
        <v>3594478</v>
      </c>
      <c r="AG993" s="12">
        <v>3896935</v>
      </c>
      <c r="AH993" s="12">
        <v>3090828</v>
      </c>
      <c r="AI993" s="12">
        <v>3473278</v>
      </c>
      <c r="AJ993" s="12">
        <v>243453</v>
      </c>
      <c r="AK993" s="12">
        <v>1510372</v>
      </c>
      <c r="AL993" s="12">
        <v>3155343</v>
      </c>
      <c r="AM993" s="12">
        <v>3765689</v>
      </c>
      <c r="AN993" s="12">
        <v>8186817</v>
      </c>
      <c r="AO993" s="12">
        <v>9018039</v>
      </c>
      <c r="AP993" s="12">
        <v>11447175</v>
      </c>
      <c r="AQ993" s="12">
        <v>13415730</v>
      </c>
      <c r="AR993" s="12">
        <v>10782804</v>
      </c>
      <c r="AS993" s="12">
        <v>11659951</v>
      </c>
      <c r="AT993" s="12">
        <v>12988440</v>
      </c>
      <c r="AU993" s="12">
        <v>13393088</v>
      </c>
      <c r="AV993" s="13">
        <v>17259004.149999999</v>
      </c>
      <c r="AW993" s="13">
        <v>17611029.149999999</v>
      </c>
      <c r="AX993" s="13">
        <v>16495863.15</v>
      </c>
      <c r="AY993" s="13">
        <v>16457162.15</v>
      </c>
      <c r="AZ993" s="13">
        <v>19411612.989999998</v>
      </c>
      <c r="BA993" s="13">
        <v>19107628.239999998</v>
      </c>
      <c r="BB993" s="13">
        <v>20371006.239999998</v>
      </c>
      <c r="BC993" s="13">
        <v>20979007.239999998</v>
      </c>
      <c r="BD993" s="13">
        <v>21555113.52</v>
      </c>
      <c r="BE993" s="13">
        <v>22968712.52</v>
      </c>
      <c r="BF993" s="13">
        <v>24681940.52</v>
      </c>
      <c r="BG993" s="13">
        <v>24969228.52</v>
      </c>
      <c r="BH993" s="13">
        <v>25178635.219999999</v>
      </c>
      <c r="BI993" s="13">
        <v>25412165.219999999</v>
      </c>
      <c r="BJ993" s="13">
        <v>25063082.219999999</v>
      </c>
      <c r="BK993" s="13">
        <v>25777625.219999999</v>
      </c>
      <c r="BL993" s="12">
        <v>25728289</v>
      </c>
      <c r="BM993" s="12">
        <v>26418990</v>
      </c>
      <c r="BN993" s="12">
        <v>27473088</v>
      </c>
      <c r="BO993" s="12">
        <v>27740972</v>
      </c>
      <c r="BP993" s="12">
        <v>27084469</v>
      </c>
      <c r="BQ993" s="12">
        <v>27287623</v>
      </c>
    </row>
    <row r="994" spans="1:69" x14ac:dyDescent="0.4">
      <c r="A994" s="10" t="s">
        <v>1966</v>
      </c>
      <c r="B994" s="4" t="s">
        <v>7063</v>
      </c>
      <c r="C994" s="10">
        <v>12</v>
      </c>
      <c r="D994" s="11"/>
      <c r="E994" s="11"/>
      <c r="F994" s="11"/>
      <c r="G994" s="11"/>
      <c r="H994" s="11"/>
      <c r="I994" s="11"/>
      <c r="J994" s="11"/>
      <c r="K994" s="11"/>
      <c r="L994" s="11"/>
      <c r="M994" s="11"/>
      <c r="N994" s="12">
        <v>4767206</v>
      </c>
      <c r="O994" s="12">
        <v>4251921</v>
      </c>
      <c r="P994" s="12">
        <v>4594120</v>
      </c>
      <c r="Q994" s="12">
        <v>6468859</v>
      </c>
      <c r="R994" s="12">
        <v>6230287</v>
      </c>
      <c r="S994" s="12">
        <v>6653202</v>
      </c>
      <c r="T994" s="12">
        <v>5735670</v>
      </c>
      <c r="U994" s="12">
        <v>3292701</v>
      </c>
      <c r="V994" s="12">
        <v>2322335</v>
      </c>
      <c r="W994" s="12">
        <v>1834524</v>
      </c>
      <c r="X994" s="12">
        <v>1932765</v>
      </c>
      <c r="Y994" s="12">
        <v>4332666</v>
      </c>
      <c r="Z994" s="12">
        <v>4560097</v>
      </c>
      <c r="AA994" s="12">
        <v>4785397</v>
      </c>
      <c r="AB994" s="12">
        <v>3907408</v>
      </c>
      <c r="AC994" s="12">
        <v>1483811</v>
      </c>
      <c r="AD994" s="12">
        <v>1507395</v>
      </c>
      <c r="AE994" s="12">
        <v>1276424</v>
      </c>
      <c r="AF994" s="12">
        <v>2291601</v>
      </c>
      <c r="AG994" s="12">
        <v>2524010</v>
      </c>
      <c r="AH994" s="12">
        <v>3087323</v>
      </c>
      <c r="AI994" s="12">
        <v>3865318</v>
      </c>
      <c r="AJ994" s="12">
        <v>4657207</v>
      </c>
      <c r="AK994" s="12">
        <v>5056433</v>
      </c>
      <c r="AL994" s="12">
        <v>6329690</v>
      </c>
      <c r="AM994" s="12">
        <v>7148148</v>
      </c>
      <c r="AN994" s="12">
        <v>8182418</v>
      </c>
      <c r="AO994" s="12">
        <v>8077794</v>
      </c>
      <c r="AP994" s="12">
        <v>7300676</v>
      </c>
      <c r="AQ994" s="12">
        <v>7007668</v>
      </c>
      <c r="AR994" s="12">
        <v>5916744</v>
      </c>
      <c r="AS994" s="12">
        <v>5861104</v>
      </c>
      <c r="AT994" s="12">
        <v>5642919</v>
      </c>
      <c r="AU994" s="12">
        <v>5173564</v>
      </c>
      <c r="AV994" s="13">
        <v>4261898.49</v>
      </c>
      <c r="AW994" s="13">
        <v>3167910.49</v>
      </c>
      <c r="AX994" s="13">
        <v>2497674.4900000002</v>
      </c>
      <c r="AY994" s="13">
        <v>2058539.49</v>
      </c>
      <c r="AZ994" s="13">
        <v>2249005.65</v>
      </c>
      <c r="BA994" s="13">
        <v>6320891.2599999998</v>
      </c>
      <c r="BB994" s="13">
        <v>5735928.2599999998</v>
      </c>
      <c r="BC994" s="13">
        <v>5039476.26</v>
      </c>
      <c r="BD994" s="13">
        <v>5613496.4199999999</v>
      </c>
      <c r="BE994" s="13">
        <v>6165360.4199999999</v>
      </c>
      <c r="BF994" s="13">
        <v>5658469.4199999999</v>
      </c>
      <c r="BG994" s="13">
        <v>5930962.4199999999</v>
      </c>
      <c r="BH994" s="13">
        <v>6949602.1500000004</v>
      </c>
      <c r="BI994" s="13">
        <v>7734836.1500000004</v>
      </c>
      <c r="BJ994" s="13">
        <v>7755486.1500000004</v>
      </c>
      <c r="BK994" s="13">
        <v>7503154.1500000004</v>
      </c>
      <c r="BL994" s="13">
        <v>6724810.6100000003</v>
      </c>
      <c r="BM994" s="13">
        <v>6258042.6100000003</v>
      </c>
      <c r="BN994" s="13">
        <v>7739683.6100000003</v>
      </c>
      <c r="BO994" s="13">
        <v>9261206.6099999994</v>
      </c>
      <c r="BP994" s="12">
        <v>9905223.3399999999</v>
      </c>
      <c r="BQ994" s="13">
        <v>9905074.3399999999</v>
      </c>
    </row>
    <row r="995" spans="1:69" x14ac:dyDescent="0.4">
      <c r="A995" s="10" t="s">
        <v>1968</v>
      </c>
      <c r="B995" s="4" t="s">
        <v>7064</v>
      </c>
      <c r="C995" s="10">
        <v>12</v>
      </c>
      <c r="D995" s="11"/>
      <c r="E995" s="11"/>
      <c r="F995" s="11"/>
      <c r="G995" s="11"/>
      <c r="H995" s="11"/>
      <c r="I995" s="11"/>
      <c r="J995" s="11"/>
      <c r="K995" s="11"/>
      <c r="L995" s="11"/>
      <c r="M995" s="11"/>
      <c r="N995" s="11"/>
      <c r="O995" s="11"/>
      <c r="P995" s="11"/>
      <c r="Q995" s="11"/>
      <c r="R995" s="11"/>
      <c r="S995" s="11"/>
      <c r="T995" s="11"/>
      <c r="U995" s="11"/>
      <c r="V995" s="12">
        <v>7262651</v>
      </c>
      <c r="W995" s="12">
        <v>7794844</v>
      </c>
      <c r="X995" s="12">
        <v>6754679</v>
      </c>
      <c r="Y995" s="12">
        <v>6504401</v>
      </c>
      <c r="Z995" s="12">
        <v>6876482</v>
      </c>
      <c r="AA995" s="12">
        <v>7883165</v>
      </c>
      <c r="AB995" s="12">
        <v>7303000</v>
      </c>
      <c r="AC995" s="12">
        <v>8531222</v>
      </c>
      <c r="AD995" s="12">
        <v>9908782</v>
      </c>
      <c r="AE995" s="12">
        <v>9736005</v>
      </c>
      <c r="AF995" s="12">
        <v>7412185</v>
      </c>
      <c r="AG995" s="12">
        <v>5740087</v>
      </c>
      <c r="AH995" s="12">
        <v>1707308</v>
      </c>
      <c r="AI995" s="12">
        <v>-2566850</v>
      </c>
      <c r="AJ995" s="12">
        <v>532449</v>
      </c>
      <c r="AK995" s="12">
        <v>-2124613</v>
      </c>
      <c r="AL995" s="12">
        <v>801164</v>
      </c>
      <c r="AM995" s="12">
        <v>3085547</v>
      </c>
      <c r="AN995" s="12">
        <v>3814077</v>
      </c>
      <c r="AO995" s="12">
        <v>8556956</v>
      </c>
      <c r="AP995" s="12">
        <v>8175330</v>
      </c>
      <c r="AQ995" s="12">
        <v>11304092</v>
      </c>
      <c r="AR995" s="12">
        <v>10942195</v>
      </c>
      <c r="AS995" s="12">
        <v>11691020</v>
      </c>
      <c r="AT995" s="12">
        <v>14644650</v>
      </c>
      <c r="AU995" s="12">
        <v>13687640</v>
      </c>
      <c r="AV995" s="13">
        <v>11673827.220000001</v>
      </c>
      <c r="AW995" s="13">
        <v>13483014.220000001</v>
      </c>
      <c r="AX995" s="13">
        <v>15036852.220000001</v>
      </c>
      <c r="AY995" s="13">
        <v>15762047.220000001</v>
      </c>
      <c r="AZ995" s="13">
        <v>16373356.460000001</v>
      </c>
      <c r="BA995" s="13">
        <v>15275944.539999999</v>
      </c>
      <c r="BB995" s="13">
        <v>11578507.539999999</v>
      </c>
      <c r="BC995" s="13">
        <v>12421858.539999999</v>
      </c>
      <c r="BD995" s="13">
        <v>18008835.059999999</v>
      </c>
      <c r="BE995" s="13">
        <v>17400048.059999999</v>
      </c>
      <c r="BF995" s="13">
        <v>19072541.059999999</v>
      </c>
      <c r="BG995" s="13">
        <v>20490183.059999999</v>
      </c>
      <c r="BH995" s="13">
        <v>19037051.350000001</v>
      </c>
      <c r="BI995" s="13">
        <v>19841754.350000001</v>
      </c>
      <c r="BJ995" s="13">
        <v>19505290.350000001</v>
      </c>
      <c r="BK995" s="13">
        <v>18586970.350000001</v>
      </c>
      <c r="BL995" s="13">
        <v>17141927.59</v>
      </c>
      <c r="BM995" s="13">
        <v>14280909.59</v>
      </c>
      <c r="BN995" s="13">
        <v>13395866.59</v>
      </c>
      <c r="BO995" s="13">
        <v>10263585.59</v>
      </c>
      <c r="BP995" s="12">
        <v>6830557.29</v>
      </c>
      <c r="BQ995" s="13">
        <v>8608167.2899999991</v>
      </c>
    </row>
    <row r="996" spans="1:69" x14ac:dyDescent="0.4">
      <c r="A996" s="10" t="s">
        <v>1970</v>
      </c>
      <c r="B996" s="4" t="s">
        <v>7065</v>
      </c>
      <c r="C996" s="10">
        <v>12</v>
      </c>
      <c r="D996" s="11"/>
      <c r="E996" s="11"/>
      <c r="F996" s="11"/>
      <c r="G996" s="11"/>
      <c r="H996" s="11"/>
      <c r="I996" s="11"/>
      <c r="J996" s="11"/>
      <c r="K996" s="11"/>
      <c r="L996" s="11"/>
      <c r="M996" s="11"/>
      <c r="N996" s="12">
        <v>-2561066</v>
      </c>
      <c r="O996" s="12">
        <v>-3284202</v>
      </c>
      <c r="P996" s="12">
        <v>3225179</v>
      </c>
      <c r="Q996" s="12">
        <v>18941401</v>
      </c>
      <c r="R996" s="12">
        <v>18053439</v>
      </c>
      <c r="S996" s="12">
        <v>15863403</v>
      </c>
      <c r="T996" s="12">
        <v>10073423</v>
      </c>
      <c r="U996" s="12">
        <v>155394</v>
      </c>
      <c r="V996" s="12">
        <v>-10393410</v>
      </c>
      <c r="W996" s="12">
        <v>-5759072</v>
      </c>
      <c r="X996" s="12">
        <v>-923963</v>
      </c>
      <c r="Y996" s="12">
        <v>-6278473</v>
      </c>
      <c r="Z996" s="12">
        <v>2294387</v>
      </c>
      <c r="AA996" s="12">
        <v>6655487</v>
      </c>
      <c r="AB996" s="12">
        <v>5930495</v>
      </c>
      <c r="AC996" s="12">
        <v>10299364</v>
      </c>
      <c r="AD996" s="12">
        <v>11448095</v>
      </c>
      <c r="AE996" s="12">
        <v>10622835</v>
      </c>
      <c r="AF996" s="12">
        <v>18546131</v>
      </c>
      <c r="AG996" s="12">
        <v>22329281</v>
      </c>
      <c r="AH996" s="12">
        <v>22416798</v>
      </c>
      <c r="AI996" s="12">
        <v>24755890</v>
      </c>
      <c r="AJ996" s="12">
        <v>15164004</v>
      </c>
      <c r="AK996" s="12">
        <v>18077785</v>
      </c>
      <c r="AL996" s="12">
        <v>24880523</v>
      </c>
      <c r="AM996" s="12">
        <v>29085226</v>
      </c>
      <c r="AN996" s="12">
        <v>27355927</v>
      </c>
      <c r="AO996" s="11"/>
      <c r="AP996" s="11"/>
      <c r="AQ996" s="11"/>
      <c r="AR996" s="12">
        <v>16862559</v>
      </c>
      <c r="AS996" s="12">
        <v>14237104</v>
      </c>
      <c r="AT996" s="12">
        <v>5908656</v>
      </c>
      <c r="AU996" s="12">
        <v>6796981</v>
      </c>
      <c r="AV996" s="12">
        <v>5694100</v>
      </c>
      <c r="AW996" s="12">
        <v>224119</v>
      </c>
      <c r="AX996" s="12">
        <v>-1503383</v>
      </c>
      <c r="AY996" s="12">
        <v>-2770111</v>
      </c>
      <c r="AZ996" s="13">
        <v>8531000.1300000008</v>
      </c>
      <c r="BA996" s="13">
        <v>9466401.1300000008</v>
      </c>
      <c r="BB996" s="13">
        <v>12854108.130000001</v>
      </c>
      <c r="BC996" s="13">
        <v>10379719.130000001</v>
      </c>
      <c r="BD996" s="13">
        <v>3287750.9</v>
      </c>
      <c r="BE996" s="13">
        <v>1463052.9</v>
      </c>
      <c r="BF996" s="13">
        <v>-4207151.0999999996</v>
      </c>
      <c r="BG996" s="13">
        <v>-978728.1</v>
      </c>
      <c r="BH996" s="13">
        <v>-1992881.8</v>
      </c>
      <c r="BI996" s="13">
        <v>-1019270.8</v>
      </c>
      <c r="BJ996" s="13">
        <v>2079118.2</v>
      </c>
      <c r="BK996" s="13">
        <v>13170804.199999999</v>
      </c>
      <c r="BL996" s="13">
        <v>11371548.369999999</v>
      </c>
      <c r="BM996" s="13">
        <v>28485892.370000001</v>
      </c>
      <c r="BN996" s="13">
        <v>35020025.369999997</v>
      </c>
      <c r="BO996" s="13">
        <v>27381856.370000001</v>
      </c>
      <c r="BP996" s="11"/>
      <c r="BQ996" s="11"/>
    </row>
    <row r="997" spans="1:69" x14ac:dyDescent="0.4">
      <c r="A997" s="10" t="s">
        <v>1972</v>
      </c>
      <c r="B997" s="4" t="s">
        <v>7066</v>
      </c>
      <c r="C997" s="10">
        <v>12</v>
      </c>
      <c r="D997" s="11"/>
      <c r="E997" s="11"/>
      <c r="F997" s="11"/>
      <c r="G997" s="11"/>
      <c r="H997" s="11"/>
      <c r="I997" s="11"/>
      <c r="J997" s="11"/>
      <c r="K997" s="11"/>
      <c r="L997" s="11"/>
      <c r="M997" s="11"/>
      <c r="N997" s="12">
        <v>11511292</v>
      </c>
      <c r="O997" s="12">
        <v>14107229</v>
      </c>
      <c r="P997" s="12">
        <v>13279834</v>
      </c>
      <c r="Q997" s="12">
        <v>14715443</v>
      </c>
      <c r="R997" s="12">
        <v>15920525</v>
      </c>
      <c r="S997" s="12">
        <v>16656103</v>
      </c>
      <c r="T997" s="12">
        <v>15233819</v>
      </c>
      <c r="U997" s="12">
        <v>15863385</v>
      </c>
      <c r="V997" s="12">
        <v>12147414</v>
      </c>
      <c r="W997" s="12">
        <v>12428570</v>
      </c>
      <c r="X997" s="12">
        <v>8281114</v>
      </c>
      <c r="Y997" s="12">
        <v>5423503</v>
      </c>
      <c r="Z997" s="12">
        <v>7546222</v>
      </c>
      <c r="AA997" s="12">
        <v>8304103</v>
      </c>
      <c r="AB997" s="12">
        <v>15144386</v>
      </c>
      <c r="AC997" s="12">
        <v>19944552</v>
      </c>
      <c r="AD997" s="12">
        <v>22932489</v>
      </c>
      <c r="AE997" s="12">
        <v>25210940</v>
      </c>
      <c r="AF997" s="12">
        <v>28280578</v>
      </c>
      <c r="AG997" s="12">
        <v>30822784</v>
      </c>
      <c r="AH997" s="12">
        <v>31370990</v>
      </c>
      <c r="AI997" s="12">
        <v>44626474</v>
      </c>
      <c r="AJ997" s="12">
        <v>40225924</v>
      </c>
      <c r="AK997" s="12">
        <v>50511526</v>
      </c>
      <c r="AL997" s="12">
        <v>56332873</v>
      </c>
      <c r="AM997" s="12">
        <v>56775517</v>
      </c>
      <c r="AN997" s="12">
        <v>66475693</v>
      </c>
      <c r="AO997" s="12">
        <v>68652998</v>
      </c>
      <c r="AP997" s="12">
        <v>67764434</v>
      </c>
      <c r="AQ997" s="12">
        <v>63918793</v>
      </c>
      <c r="AR997" s="12">
        <v>67380419</v>
      </c>
      <c r="AS997" s="12">
        <v>61318433</v>
      </c>
      <c r="AT997" s="12">
        <v>67328340</v>
      </c>
      <c r="AU997" s="12">
        <v>64713728</v>
      </c>
      <c r="AV997" s="12">
        <v>53552047</v>
      </c>
      <c r="AW997" s="12">
        <v>49024867</v>
      </c>
      <c r="AX997" s="12">
        <v>48423031</v>
      </c>
      <c r="AY997" s="12">
        <v>46074425</v>
      </c>
      <c r="AZ997" s="13">
        <v>52155292.710000001</v>
      </c>
      <c r="BA997" s="13">
        <v>55921360.659999996</v>
      </c>
      <c r="BB997" s="13">
        <v>49345262.659999996</v>
      </c>
      <c r="BC997" s="13">
        <v>49650119.659999996</v>
      </c>
      <c r="BD997" s="13">
        <v>50290636.049999997</v>
      </c>
      <c r="BE997" s="13">
        <v>51004974.049999997</v>
      </c>
      <c r="BF997" s="13">
        <v>46389511.049999997</v>
      </c>
      <c r="BG997" s="13">
        <v>42086386.049999997</v>
      </c>
      <c r="BH997" s="13">
        <v>38041970.799999997</v>
      </c>
      <c r="BI997" s="13">
        <v>35158685.799999997</v>
      </c>
      <c r="BJ997" s="13">
        <v>40635250.799999997</v>
      </c>
      <c r="BK997" s="13">
        <v>37351597.799999997</v>
      </c>
      <c r="BL997" s="12">
        <v>34222746</v>
      </c>
      <c r="BM997" s="12">
        <v>24753372</v>
      </c>
      <c r="BN997" s="12">
        <v>29192307</v>
      </c>
      <c r="BO997" s="12">
        <v>36054642</v>
      </c>
      <c r="BP997" s="12">
        <v>39903581</v>
      </c>
      <c r="BQ997" s="12">
        <v>66259462</v>
      </c>
    </row>
    <row r="998" spans="1:69" x14ac:dyDescent="0.4">
      <c r="A998" s="10" t="s">
        <v>1974</v>
      </c>
      <c r="B998" s="4" t="s">
        <v>1975</v>
      </c>
      <c r="C998" s="10">
        <v>12</v>
      </c>
      <c r="D998" s="11"/>
      <c r="E998" s="11"/>
      <c r="F998" s="11"/>
      <c r="G998" s="11"/>
      <c r="H998" s="11"/>
      <c r="I998" s="11"/>
      <c r="J998" s="11"/>
      <c r="K998" s="11"/>
      <c r="L998" s="11"/>
      <c r="M998" s="11"/>
      <c r="N998" s="11"/>
      <c r="O998" s="12">
        <v>936214</v>
      </c>
      <c r="P998" s="12">
        <v>324061</v>
      </c>
      <c r="Q998" s="12">
        <v>1227863</v>
      </c>
      <c r="R998" s="12">
        <v>1121609</v>
      </c>
      <c r="S998" s="12">
        <v>1210536</v>
      </c>
      <c r="T998" s="12">
        <v>3173946</v>
      </c>
      <c r="U998" s="12">
        <v>3658322</v>
      </c>
      <c r="V998" s="12">
        <v>4444808</v>
      </c>
      <c r="W998" s="12">
        <v>4408329</v>
      </c>
      <c r="X998" s="12">
        <v>4049707</v>
      </c>
      <c r="Y998" s="12">
        <v>4111572</v>
      </c>
      <c r="Z998" s="12">
        <v>3168725</v>
      </c>
      <c r="AA998" s="12">
        <v>2886815</v>
      </c>
      <c r="AB998" s="12">
        <v>1601308</v>
      </c>
      <c r="AC998" s="12">
        <v>831350</v>
      </c>
      <c r="AD998" s="12">
        <v>2312975</v>
      </c>
      <c r="AE998" s="12">
        <v>2790621</v>
      </c>
      <c r="AF998" s="12">
        <v>2424002</v>
      </c>
      <c r="AG998" s="12">
        <v>-1300602</v>
      </c>
      <c r="AH998" s="12">
        <v>-4611818</v>
      </c>
      <c r="AI998" s="12">
        <v>-10764972</v>
      </c>
      <c r="AJ998" s="12">
        <v>-14968370</v>
      </c>
      <c r="AK998" s="12">
        <v>-16728379</v>
      </c>
      <c r="AL998" s="12">
        <v>-11726507</v>
      </c>
      <c r="AM998" s="12">
        <v>-2361983</v>
      </c>
      <c r="AN998" s="12">
        <v>5808825</v>
      </c>
      <c r="AO998" s="12">
        <v>15327457</v>
      </c>
      <c r="AP998" s="12">
        <v>11150291</v>
      </c>
      <c r="AQ998" s="12">
        <v>11787315</v>
      </c>
      <c r="AR998" s="12">
        <v>9285638</v>
      </c>
      <c r="AS998" s="12">
        <v>8393631</v>
      </c>
      <c r="AT998" s="12">
        <v>11820772</v>
      </c>
      <c r="AU998" s="12">
        <v>7953804</v>
      </c>
      <c r="AV998" s="13">
        <v>8185116.2300000004</v>
      </c>
      <c r="AW998" s="13">
        <v>5359080.2300000004</v>
      </c>
      <c r="AX998" s="13">
        <v>2846695.23</v>
      </c>
      <c r="AY998" s="13">
        <v>2764271.23</v>
      </c>
      <c r="AZ998" s="13">
        <v>2226452.7400000002</v>
      </c>
      <c r="BA998" s="13">
        <v>-1177162.17</v>
      </c>
      <c r="BB998" s="13">
        <v>-430918.17</v>
      </c>
      <c r="BC998" s="13">
        <v>33035.83</v>
      </c>
      <c r="BD998" s="13">
        <v>-612482.56000000006</v>
      </c>
      <c r="BE998" s="13">
        <v>1041487.44</v>
      </c>
      <c r="BF998" s="13">
        <v>612807.43999999994</v>
      </c>
      <c r="BG998" s="13">
        <v>-4793923.5599999996</v>
      </c>
      <c r="BH998" s="13">
        <v>-11850732.07</v>
      </c>
      <c r="BI998" s="13">
        <v>-10353213.07</v>
      </c>
      <c r="BJ998" s="13">
        <v>-11358521.07</v>
      </c>
      <c r="BK998" s="13">
        <v>-9708289.0700000003</v>
      </c>
      <c r="BL998" s="13">
        <v>-977344.15</v>
      </c>
      <c r="BM998" s="13">
        <v>-2424547.15</v>
      </c>
      <c r="BN998" s="13">
        <v>-2305032.15</v>
      </c>
      <c r="BO998" s="13">
        <v>1497302.85</v>
      </c>
      <c r="BP998" s="12">
        <v>-2212358.19</v>
      </c>
      <c r="BQ998" s="13">
        <v>1607943.81</v>
      </c>
    </row>
    <row r="999" spans="1:69" x14ac:dyDescent="0.4">
      <c r="A999" s="10" t="s">
        <v>1976</v>
      </c>
      <c r="B999" s="4" t="s">
        <v>1977</v>
      </c>
      <c r="C999" s="10">
        <v>12</v>
      </c>
      <c r="D999" s="11"/>
      <c r="E999" s="11"/>
      <c r="F999" s="11"/>
      <c r="G999" s="11"/>
      <c r="H999" s="11"/>
      <c r="I999" s="11"/>
      <c r="J999" s="11"/>
      <c r="K999" s="11"/>
      <c r="L999" s="11"/>
      <c r="M999" s="11"/>
      <c r="N999" s="11"/>
      <c r="O999" s="11"/>
      <c r="P999" s="12">
        <v>-1273092</v>
      </c>
      <c r="Q999" s="12">
        <v>-891873</v>
      </c>
      <c r="R999" s="12">
        <v>-338562</v>
      </c>
      <c r="S999" s="12">
        <v>-170447</v>
      </c>
      <c r="T999" s="12">
        <v>328641</v>
      </c>
      <c r="U999" s="12">
        <v>242305</v>
      </c>
      <c r="V999" s="12">
        <v>-177208</v>
      </c>
      <c r="W999" s="12">
        <v>-169095</v>
      </c>
      <c r="X999" s="12">
        <v>-893323</v>
      </c>
      <c r="Y999" s="12">
        <v>-1382787</v>
      </c>
      <c r="Z999" s="12">
        <v>-1748417</v>
      </c>
      <c r="AA999" s="12">
        <v>-1220948</v>
      </c>
      <c r="AB999" s="12">
        <v>-17903974</v>
      </c>
      <c r="AC999" s="12">
        <v>-16580193</v>
      </c>
      <c r="AD999" s="12">
        <v>-16496600</v>
      </c>
      <c r="AE999" s="12">
        <v>-16980939</v>
      </c>
      <c r="AF999" s="12">
        <v>-2226400</v>
      </c>
      <c r="AG999" s="12">
        <v>-3715830</v>
      </c>
      <c r="AH999" s="12">
        <v>-6817882</v>
      </c>
      <c r="AI999" s="12">
        <v>-7494395</v>
      </c>
      <c r="AJ999" s="12">
        <v>-6764762</v>
      </c>
      <c r="AK999" s="12">
        <v>-7795425</v>
      </c>
      <c r="AL999" s="12">
        <v>-13117205</v>
      </c>
      <c r="AM999" s="12">
        <v>-13036935</v>
      </c>
      <c r="AN999" s="12">
        <v>-14819334</v>
      </c>
      <c r="AO999" s="11"/>
      <c r="AP999" s="11"/>
      <c r="AQ999" s="11"/>
      <c r="AR999" s="11"/>
      <c r="AS999" s="11"/>
      <c r="AT999" s="11"/>
      <c r="AU999" s="11"/>
      <c r="AV999" s="11"/>
      <c r="AW999" s="11"/>
      <c r="AX999" s="11"/>
      <c r="AY999" s="11"/>
      <c r="AZ999" s="11"/>
      <c r="BA999" s="11"/>
      <c r="BB999" s="11"/>
      <c r="BC999" s="11"/>
      <c r="BD999" s="11"/>
      <c r="BE999" s="11"/>
      <c r="BF999" s="11"/>
      <c r="BG999" s="11"/>
      <c r="BH999" s="11"/>
      <c r="BI999" s="11"/>
      <c r="BJ999" s="11"/>
      <c r="BK999" s="11"/>
      <c r="BL999" s="11"/>
      <c r="BM999" s="11"/>
      <c r="BN999" s="11"/>
      <c r="BO999" s="11"/>
      <c r="BP999" s="11"/>
      <c r="BQ999" s="11"/>
    </row>
    <row r="1000" spans="1:69" x14ac:dyDescent="0.4">
      <c r="A1000" s="10" t="s">
        <v>1978</v>
      </c>
      <c r="B1000" s="4" t="s">
        <v>7067</v>
      </c>
      <c r="C1000" s="10">
        <v>12</v>
      </c>
      <c r="D1000" s="11"/>
      <c r="E1000" s="11"/>
      <c r="F1000" s="11"/>
      <c r="G1000" s="11"/>
      <c r="H1000" s="11"/>
      <c r="I1000" s="11"/>
      <c r="J1000" s="11"/>
      <c r="K1000" s="11"/>
      <c r="L1000" s="11"/>
      <c r="M1000" s="11"/>
      <c r="N1000" s="11"/>
      <c r="O1000" s="12">
        <v>28275663</v>
      </c>
      <c r="P1000" s="12">
        <v>24243506</v>
      </c>
      <c r="Q1000" s="12">
        <v>14828678</v>
      </c>
      <c r="R1000" s="12">
        <v>11411484</v>
      </c>
      <c r="S1000" s="12">
        <v>14176815</v>
      </c>
      <c r="T1000" s="12">
        <v>15739702</v>
      </c>
      <c r="U1000" s="12">
        <v>25878188</v>
      </c>
      <c r="V1000" s="12">
        <v>26674788</v>
      </c>
      <c r="W1000" s="12">
        <v>26373911</v>
      </c>
      <c r="X1000" s="12">
        <v>30427485</v>
      </c>
      <c r="Y1000" s="12">
        <v>35236108</v>
      </c>
      <c r="Z1000" s="12">
        <v>38598677</v>
      </c>
      <c r="AA1000" s="12">
        <v>47223989</v>
      </c>
      <c r="AB1000" s="12">
        <v>52499566</v>
      </c>
      <c r="AC1000" s="12">
        <v>48523054</v>
      </c>
      <c r="AD1000" s="12">
        <v>51152119</v>
      </c>
      <c r="AE1000" s="12">
        <v>49955157</v>
      </c>
      <c r="AF1000" s="12">
        <v>53476965</v>
      </c>
      <c r="AG1000" s="12">
        <v>58983018</v>
      </c>
      <c r="AH1000" s="12">
        <v>60062889</v>
      </c>
      <c r="AI1000" s="12">
        <v>54663177</v>
      </c>
      <c r="AJ1000" s="12">
        <v>42285896</v>
      </c>
      <c r="AK1000" s="12">
        <v>32877491</v>
      </c>
      <c r="AL1000" s="12">
        <v>26817446</v>
      </c>
      <c r="AM1000" s="12">
        <v>26923244</v>
      </c>
      <c r="AN1000" s="12">
        <v>37521578</v>
      </c>
      <c r="AO1000" s="12">
        <v>49467008</v>
      </c>
      <c r="AP1000" s="12">
        <v>30939237</v>
      </c>
      <c r="AQ1000" s="12">
        <v>36154347</v>
      </c>
      <c r="AR1000" s="12">
        <v>33138264</v>
      </c>
      <c r="AS1000" s="12">
        <v>31298033</v>
      </c>
      <c r="AT1000" s="12">
        <v>59975283</v>
      </c>
      <c r="AU1000" s="12">
        <v>59051862</v>
      </c>
      <c r="AV1000" s="13">
        <v>51763399.909999996</v>
      </c>
      <c r="AW1000" s="13">
        <v>49929448.909999996</v>
      </c>
      <c r="AX1000" s="13">
        <v>33432135.91</v>
      </c>
      <c r="AY1000" s="13">
        <v>28869650.91</v>
      </c>
      <c r="AZ1000" s="13">
        <v>34552757.380000003</v>
      </c>
      <c r="BA1000" s="13">
        <v>33822577.579999998</v>
      </c>
      <c r="BB1000" s="13">
        <v>46073415.579999998</v>
      </c>
      <c r="BC1000" s="13">
        <v>59527009.579999998</v>
      </c>
      <c r="BD1000" s="13">
        <v>57974401.210000001</v>
      </c>
      <c r="BE1000" s="13">
        <v>58297292.210000001</v>
      </c>
      <c r="BF1000" s="13">
        <v>55999457.210000001</v>
      </c>
      <c r="BG1000" s="13">
        <v>30179528.210000001</v>
      </c>
      <c r="BH1000" s="13">
        <v>30469955.82</v>
      </c>
      <c r="BI1000" s="13">
        <v>29613987.82</v>
      </c>
      <c r="BJ1000" s="13">
        <v>27651740.82</v>
      </c>
      <c r="BK1000" s="13">
        <v>41196057.82</v>
      </c>
      <c r="BL1000" s="12">
        <v>35673702</v>
      </c>
      <c r="BM1000" s="12">
        <v>27773133</v>
      </c>
      <c r="BN1000" s="12">
        <v>20089068</v>
      </c>
      <c r="BO1000" s="12">
        <v>15346735</v>
      </c>
      <c r="BP1000" s="12">
        <v>26125871</v>
      </c>
      <c r="BQ1000" s="12">
        <v>24827571</v>
      </c>
    </row>
    <row r="1001" spans="1:69" x14ac:dyDescent="0.4">
      <c r="A1001" s="10" t="s">
        <v>1980</v>
      </c>
      <c r="B1001" s="4" t="s">
        <v>7068</v>
      </c>
      <c r="C1001" s="10">
        <v>12</v>
      </c>
      <c r="D1001" s="11"/>
      <c r="E1001" s="11"/>
      <c r="F1001" s="11"/>
      <c r="G1001" s="11"/>
      <c r="H1001" s="11"/>
      <c r="I1001" s="11"/>
      <c r="J1001" s="11"/>
      <c r="K1001" s="11"/>
      <c r="L1001" s="11"/>
      <c r="M1001" s="11"/>
      <c r="N1001" s="11"/>
      <c r="O1001" s="11"/>
      <c r="P1001" s="11"/>
      <c r="Q1001" s="11"/>
      <c r="R1001" s="11"/>
      <c r="S1001" s="11"/>
      <c r="T1001" s="11"/>
      <c r="U1001" s="11"/>
      <c r="V1001" s="11"/>
      <c r="W1001" s="11"/>
      <c r="X1001" s="11"/>
      <c r="Y1001" s="11"/>
      <c r="Z1001" s="11"/>
      <c r="AA1001" s="11"/>
      <c r="AB1001" s="11"/>
      <c r="AC1001" s="11"/>
      <c r="AD1001" s="11"/>
      <c r="AE1001" s="11"/>
      <c r="AF1001" s="11"/>
      <c r="AG1001" s="11"/>
      <c r="AH1001" s="11"/>
      <c r="AI1001" s="11"/>
      <c r="AJ1001" s="11"/>
      <c r="AK1001" s="11"/>
      <c r="AL1001" s="11"/>
      <c r="AM1001" s="11"/>
      <c r="AN1001" s="11"/>
      <c r="AO1001" s="11"/>
      <c r="AP1001" s="11"/>
      <c r="AQ1001" s="11"/>
      <c r="AR1001" s="11"/>
      <c r="AS1001" s="11"/>
      <c r="AT1001" s="11"/>
      <c r="AU1001" s="11"/>
      <c r="AV1001" s="13">
        <v>13299540.279999999</v>
      </c>
      <c r="AW1001" s="13">
        <v>10099912.279999999</v>
      </c>
      <c r="AX1001" s="13">
        <v>6297700.2800000003</v>
      </c>
      <c r="AY1001" s="13">
        <v>6251923.2800000003</v>
      </c>
      <c r="AZ1001" s="13">
        <v>8215874.5999999996</v>
      </c>
      <c r="BA1001" s="13">
        <v>7036381.6399999997</v>
      </c>
      <c r="BB1001" s="13">
        <v>8174168.6399999997</v>
      </c>
      <c r="BC1001" s="13">
        <v>9338552.6400000006</v>
      </c>
      <c r="BD1001" s="13">
        <v>8978871.8000000007</v>
      </c>
      <c r="BE1001" s="13">
        <v>9239771.8000000007</v>
      </c>
      <c r="BF1001" s="13">
        <v>8914820.8000000007</v>
      </c>
      <c r="BG1001" s="13">
        <v>7590030.7999999998</v>
      </c>
      <c r="BH1001" s="13">
        <v>1812439.37</v>
      </c>
      <c r="BI1001" s="13">
        <v>1672775.37</v>
      </c>
      <c r="BJ1001" s="13">
        <v>-1044763.63</v>
      </c>
      <c r="BK1001" s="13">
        <v>-1247220.6299999999</v>
      </c>
      <c r="BL1001" s="13">
        <v>3646472.58</v>
      </c>
      <c r="BM1001" s="13">
        <v>5746614.5800000001</v>
      </c>
      <c r="BN1001" s="13">
        <v>8146929.5800000001</v>
      </c>
      <c r="BO1001" s="13">
        <v>9841942.5800000001</v>
      </c>
      <c r="BP1001" s="12">
        <v>5009356.47</v>
      </c>
      <c r="BQ1001" s="13">
        <v>5620293.4699999997</v>
      </c>
    </row>
    <row r="1002" spans="1:69" x14ac:dyDescent="0.4">
      <c r="A1002" s="10" t="s">
        <v>1982</v>
      </c>
      <c r="B1002" s="4" t="s">
        <v>7069</v>
      </c>
      <c r="C1002" s="10">
        <v>12</v>
      </c>
      <c r="D1002" s="11"/>
      <c r="E1002" s="11"/>
      <c r="F1002" s="11"/>
      <c r="G1002" s="11"/>
      <c r="H1002" s="11"/>
      <c r="I1002" s="11"/>
      <c r="J1002" s="11"/>
      <c r="K1002" s="11"/>
      <c r="L1002" s="11"/>
      <c r="M1002" s="11"/>
      <c r="N1002" s="12">
        <v>1326253</v>
      </c>
      <c r="O1002" s="12">
        <v>1197252</v>
      </c>
      <c r="P1002" s="12">
        <v>593379</v>
      </c>
      <c r="Q1002" s="12">
        <v>1249478</v>
      </c>
      <c r="R1002" s="12">
        <v>1902545</v>
      </c>
      <c r="S1002" s="12">
        <v>2606228</v>
      </c>
      <c r="T1002" s="12">
        <v>2915196</v>
      </c>
      <c r="U1002" s="12">
        <v>2629352</v>
      </c>
      <c r="V1002" s="12">
        <v>2578506</v>
      </c>
      <c r="W1002" s="12">
        <v>1897304</v>
      </c>
      <c r="X1002" s="12">
        <v>2132550</v>
      </c>
      <c r="Y1002" s="12">
        <v>2324392</v>
      </c>
      <c r="Z1002" s="12">
        <v>1622418</v>
      </c>
      <c r="AA1002" s="12">
        <v>1584409</v>
      </c>
      <c r="AB1002" s="12">
        <v>1414434</v>
      </c>
      <c r="AC1002" s="12">
        <v>1671437</v>
      </c>
      <c r="AD1002" s="12">
        <v>3300766</v>
      </c>
      <c r="AE1002" s="12">
        <v>4096198</v>
      </c>
      <c r="AF1002" s="12">
        <v>4872137</v>
      </c>
      <c r="AG1002" s="12">
        <v>5860078</v>
      </c>
      <c r="AH1002" s="12">
        <v>6765060</v>
      </c>
      <c r="AI1002" s="12">
        <v>10302584</v>
      </c>
      <c r="AJ1002" s="12">
        <v>18233757</v>
      </c>
      <c r="AK1002" s="12">
        <v>23877600</v>
      </c>
      <c r="AL1002" s="12">
        <v>25981266</v>
      </c>
      <c r="AM1002" s="12">
        <v>22917102</v>
      </c>
      <c r="AN1002" s="12">
        <v>16487174</v>
      </c>
      <c r="AO1002" s="12">
        <v>11013938</v>
      </c>
      <c r="AP1002" s="12">
        <v>9286555</v>
      </c>
      <c r="AQ1002" s="12">
        <v>10917099</v>
      </c>
      <c r="AR1002" s="12">
        <v>11694042</v>
      </c>
      <c r="AS1002" s="12">
        <v>12956910</v>
      </c>
      <c r="AT1002" s="12">
        <v>13385570</v>
      </c>
      <c r="AU1002" s="12">
        <v>11061857</v>
      </c>
      <c r="AV1002" s="13">
        <v>9433792.8800000008</v>
      </c>
      <c r="AW1002" s="13">
        <v>6306896.8799999999</v>
      </c>
      <c r="AX1002" s="13">
        <v>1790746.88</v>
      </c>
      <c r="AY1002" s="13">
        <v>1826659.88</v>
      </c>
      <c r="AZ1002" s="13">
        <v>1236450.46</v>
      </c>
      <c r="BA1002" s="13">
        <v>573153.46</v>
      </c>
      <c r="BB1002" s="13">
        <v>-167933.54</v>
      </c>
      <c r="BC1002" s="13">
        <v>980889.46</v>
      </c>
      <c r="BD1002" s="13">
        <v>1814361.49</v>
      </c>
      <c r="BE1002" s="13">
        <v>3519439.49</v>
      </c>
      <c r="BF1002" s="13">
        <v>6851169.4900000002</v>
      </c>
      <c r="BG1002" s="13">
        <v>5849263.4900000002</v>
      </c>
      <c r="BH1002" s="13">
        <v>7298960.0899999999</v>
      </c>
      <c r="BI1002" s="13">
        <v>7312750.0899999999</v>
      </c>
      <c r="BJ1002" s="13">
        <v>9239003.0899999999</v>
      </c>
      <c r="BK1002" s="13">
        <v>11637915.09</v>
      </c>
      <c r="BL1002" s="13">
        <v>9867097.7799999993</v>
      </c>
      <c r="BM1002" s="13">
        <v>10436949.779999999</v>
      </c>
      <c r="BN1002" s="13">
        <v>9574316.7799999993</v>
      </c>
      <c r="BO1002" s="13">
        <v>7690208.7800000003</v>
      </c>
      <c r="BP1002" s="13">
        <v>8688443.1300000008</v>
      </c>
      <c r="BQ1002" s="13">
        <v>8761166.1300000008</v>
      </c>
    </row>
    <row r="1003" spans="1:69" x14ac:dyDescent="0.4">
      <c r="A1003" s="10" t="s">
        <v>1984</v>
      </c>
      <c r="B1003" s="4" t="s">
        <v>1985</v>
      </c>
      <c r="C1003" s="10">
        <v>12</v>
      </c>
      <c r="D1003" s="11"/>
      <c r="E1003" s="11"/>
      <c r="F1003" s="11"/>
      <c r="G1003" s="11"/>
      <c r="H1003" s="11"/>
      <c r="I1003" s="11"/>
      <c r="J1003" s="11"/>
      <c r="K1003" s="11"/>
      <c r="L1003" s="11"/>
      <c r="M1003" s="11"/>
      <c r="N1003" s="11"/>
      <c r="O1003" s="12">
        <v>79299114</v>
      </c>
      <c r="P1003" s="12">
        <v>63946952</v>
      </c>
      <c r="Q1003" s="12">
        <v>55869894</v>
      </c>
      <c r="R1003" s="12">
        <v>49396326</v>
      </c>
      <c r="S1003" s="12">
        <v>60104221</v>
      </c>
      <c r="T1003" s="12">
        <v>75422269</v>
      </c>
      <c r="U1003" s="12">
        <v>92499775</v>
      </c>
      <c r="V1003" s="12">
        <v>105502540</v>
      </c>
      <c r="W1003" s="12">
        <v>117948006</v>
      </c>
      <c r="X1003" s="12">
        <v>158957579</v>
      </c>
      <c r="Y1003" s="12">
        <v>162747144</v>
      </c>
      <c r="Z1003" s="12">
        <v>177788005</v>
      </c>
      <c r="AA1003" s="12">
        <v>181646702</v>
      </c>
      <c r="AB1003" s="12">
        <v>171172065</v>
      </c>
      <c r="AC1003" s="12">
        <v>177808033</v>
      </c>
      <c r="AD1003" s="12">
        <v>182001883</v>
      </c>
      <c r="AE1003" s="12">
        <v>183377374</v>
      </c>
      <c r="AF1003" s="12">
        <v>182110309</v>
      </c>
      <c r="AG1003" s="12">
        <v>190977552</v>
      </c>
      <c r="AH1003" s="12">
        <v>203426734</v>
      </c>
      <c r="AI1003" s="12">
        <v>208662080</v>
      </c>
      <c r="AJ1003" s="12">
        <v>222326368</v>
      </c>
      <c r="AK1003" s="12">
        <v>224633421</v>
      </c>
      <c r="AL1003" s="12">
        <v>229515632</v>
      </c>
      <c r="AM1003" s="12">
        <v>235361212</v>
      </c>
      <c r="AN1003" s="12">
        <v>239037381</v>
      </c>
      <c r="AO1003" s="12">
        <v>244402795</v>
      </c>
      <c r="AP1003" s="12">
        <v>252381470</v>
      </c>
      <c r="AQ1003" s="12">
        <v>254723292</v>
      </c>
      <c r="AR1003" s="12">
        <v>291706688</v>
      </c>
      <c r="AS1003" s="11"/>
      <c r="AT1003" s="11"/>
      <c r="AU1003" s="11"/>
      <c r="AV1003" s="12">
        <v>394509738</v>
      </c>
      <c r="AW1003" s="12">
        <v>389310577</v>
      </c>
      <c r="AX1003" s="12">
        <v>387057191</v>
      </c>
      <c r="AY1003" s="12">
        <v>342169988</v>
      </c>
      <c r="AZ1003" s="12">
        <v>364401168</v>
      </c>
      <c r="BA1003" s="12">
        <v>357761088</v>
      </c>
      <c r="BB1003" s="12">
        <v>351649603</v>
      </c>
      <c r="BC1003" s="12">
        <v>344403304</v>
      </c>
      <c r="BD1003" s="12">
        <v>337566358</v>
      </c>
      <c r="BE1003" s="12">
        <v>325308821</v>
      </c>
      <c r="BF1003" s="12">
        <v>301387001</v>
      </c>
      <c r="BG1003" s="12">
        <v>280090603</v>
      </c>
      <c r="BH1003" s="12">
        <v>291023905</v>
      </c>
      <c r="BI1003" s="12">
        <v>283730418</v>
      </c>
      <c r="BJ1003" s="12">
        <v>273930374</v>
      </c>
      <c r="BK1003" s="12">
        <v>287205489</v>
      </c>
      <c r="BL1003" s="12">
        <v>280261974</v>
      </c>
      <c r="BM1003" s="12">
        <v>286396051</v>
      </c>
      <c r="BN1003" s="12">
        <v>292849097</v>
      </c>
      <c r="BO1003" s="12">
        <v>306114008</v>
      </c>
      <c r="BP1003" s="12">
        <v>321112180</v>
      </c>
      <c r="BQ1003" s="12">
        <v>354016393</v>
      </c>
    </row>
    <row r="1004" spans="1:69" x14ac:dyDescent="0.4">
      <c r="A1004" s="10" t="s">
        <v>1986</v>
      </c>
      <c r="B1004" s="4" t="s">
        <v>7070</v>
      </c>
      <c r="C1004" s="10">
        <v>12</v>
      </c>
      <c r="D1004" s="11"/>
      <c r="E1004" s="11"/>
      <c r="F1004" s="11"/>
      <c r="G1004" s="11"/>
      <c r="H1004" s="11"/>
      <c r="I1004" s="11"/>
      <c r="J1004" s="11"/>
      <c r="K1004" s="11"/>
      <c r="L1004" s="11"/>
      <c r="M1004" s="11"/>
      <c r="N1004" s="11"/>
      <c r="O1004" s="11"/>
      <c r="P1004" s="12">
        <v>-25332227</v>
      </c>
      <c r="Q1004" s="12">
        <v>-7549409</v>
      </c>
      <c r="R1004" s="12">
        <v>-19372415</v>
      </c>
      <c r="S1004" s="12">
        <v>-17174287</v>
      </c>
      <c r="T1004" s="12">
        <v>-17159857</v>
      </c>
      <c r="U1004" s="12">
        <v>-35560975</v>
      </c>
      <c r="V1004" s="12">
        <v>-16177196</v>
      </c>
      <c r="W1004" s="12">
        <v>-9917235</v>
      </c>
      <c r="X1004" s="12">
        <v>5058435</v>
      </c>
      <c r="Y1004" s="12">
        <v>11820593</v>
      </c>
      <c r="Z1004" s="12">
        <v>19246010</v>
      </c>
      <c r="AA1004" s="12">
        <v>17381945</v>
      </c>
      <c r="AB1004" s="12">
        <v>15905617</v>
      </c>
      <c r="AC1004" s="12">
        <v>4686761</v>
      </c>
      <c r="AD1004" s="12">
        <v>-2775098</v>
      </c>
      <c r="AE1004" s="12">
        <v>-5757474</v>
      </c>
      <c r="AF1004" s="12">
        <v>-8017855</v>
      </c>
      <c r="AG1004" s="12">
        <v>-2180063</v>
      </c>
      <c r="AH1004" s="12">
        <v>4392457</v>
      </c>
      <c r="AI1004" s="12">
        <v>15941894</v>
      </c>
      <c r="AJ1004" s="12">
        <v>2514937</v>
      </c>
      <c r="AK1004" s="12">
        <v>-1991559</v>
      </c>
      <c r="AL1004" s="12">
        <v>-7484874</v>
      </c>
      <c r="AM1004" s="12">
        <v>-11758561</v>
      </c>
      <c r="AN1004" s="12">
        <v>-4306969</v>
      </c>
      <c r="AO1004" s="11"/>
      <c r="AP1004" s="11"/>
      <c r="AQ1004" s="11"/>
      <c r="AR1004" s="11"/>
      <c r="AS1004" s="11"/>
      <c r="AT1004" s="11"/>
      <c r="AU1004" s="11"/>
      <c r="AV1004" s="11"/>
      <c r="AW1004" s="11"/>
      <c r="AX1004" s="11"/>
      <c r="AY1004" s="11"/>
      <c r="AZ1004" s="11"/>
      <c r="BA1004" s="11"/>
      <c r="BB1004" s="11"/>
      <c r="BC1004" s="11"/>
      <c r="BD1004" s="11"/>
      <c r="BE1004" s="11"/>
      <c r="BF1004" s="11"/>
      <c r="BG1004" s="11"/>
      <c r="BH1004" s="11"/>
      <c r="BI1004" s="11"/>
      <c r="BJ1004" s="11"/>
      <c r="BK1004" s="11"/>
      <c r="BL1004" s="11"/>
      <c r="BM1004" s="11"/>
      <c r="BN1004" s="11"/>
      <c r="BO1004" s="11"/>
      <c r="BP1004" s="11"/>
      <c r="BQ1004" s="11"/>
    </row>
    <row r="1005" spans="1:69" x14ac:dyDescent="0.4">
      <c r="A1005" s="10" t="s">
        <v>1988</v>
      </c>
      <c r="B1005" s="4" t="s">
        <v>7071</v>
      </c>
      <c r="C1005" s="10">
        <v>12</v>
      </c>
      <c r="D1005" s="11"/>
      <c r="E1005" s="11"/>
      <c r="F1005" s="11"/>
      <c r="G1005" s="11"/>
      <c r="H1005" s="11"/>
      <c r="I1005" s="11"/>
      <c r="J1005" s="11"/>
      <c r="K1005" s="11"/>
      <c r="L1005" s="11"/>
      <c r="M1005" s="11"/>
      <c r="N1005" s="11"/>
      <c r="O1005" s="11"/>
      <c r="P1005" s="11"/>
      <c r="Q1005" s="11"/>
      <c r="R1005" s="12">
        <v>100003383</v>
      </c>
      <c r="S1005" s="12">
        <v>101887425</v>
      </c>
      <c r="T1005" s="12">
        <v>76321462</v>
      </c>
      <c r="U1005" s="12">
        <v>84136919</v>
      </c>
      <c r="V1005" s="12">
        <v>81458227</v>
      </c>
      <c r="W1005" s="12">
        <v>144224681</v>
      </c>
      <c r="X1005" s="12">
        <v>334711747</v>
      </c>
      <c r="Y1005" s="12">
        <v>564605265</v>
      </c>
      <c r="Z1005" s="12">
        <v>616654388</v>
      </c>
      <c r="AA1005" s="12">
        <v>549480892</v>
      </c>
      <c r="AB1005" s="12">
        <v>388926896</v>
      </c>
      <c r="AC1005" s="12">
        <v>210951387</v>
      </c>
      <c r="AD1005" s="12">
        <v>224731667</v>
      </c>
      <c r="AE1005" s="12">
        <v>288909679</v>
      </c>
      <c r="AF1005" s="12">
        <v>305463110</v>
      </c>
      <c r="AG1005" s="12">
        <v>287396555</v>
      </c>
      <c r="AH1005" s="12">
        <v>221270772</v>
      </c>
      <c r="AI1005" s="12">
        <v>-12138256</v>
      </c>
      <c r="AJ1005" s="12">
        <v>-68439259</v>
      </c>
      <c r="AK1005" s="12">
        <v>-141735057</v>
      </c>
      <c r="AL1005" s="12">
        <v>-70056312</v>
      </c>
      <c r="AM1005" s="12">
        <v>132162321</v>
      </c>
      <c r="AN1005" s="12">
        <v>169301600</v>
      </c>
      <c r="AO1005" s="12">
        <v>211265509</v>
      </c>
      <c r="AP1005" s="12">
        <v>150752424</v>
      </c>
      <c r="AQ1005" s="12">
        <v>162354392</v>
      </c>
      <c r="AR1005" s="12">
        <v>178731012</v>
      </c>
      <c r="AS1005" s="12">
        <v>175905758</v>
      </c>
      <c r="AT1005" s="11"/>
      <c r="AU1005" s="11"/>
      <c r="AV1005" s="11"/>
      <c r="AW1005" s="12">
        <v>270628255</v>
      </c>
      <c r="AX1005" s="12">
        <v>182995451</v>
      </c>
      <c r="AY1005" s="12">
        <v>151732743</v>
      </c>
      <c r="AZ1005" s="12">
        <v>167634606</v>
      </c>
      <c r="BA1005" s="12">
        <v>189102617</v>
      </c>
      <c r="BB1005" s="12">
        <v>187322860</v>
      </c>
      <c r="BC1005" s="12">
        <v>195941862</v>
      </c>
      <c r="BD1005" s="12">
        <v>119180217</v>
      </c>
      <c r="BE1005" s="12">
        <v>103063692</v>
      </c>
      <c r="BF1005" s="12">
        <v>148319972</v>
      </c>
      <c r="BG1005" s="12">
        <v>196091974</v>
      </c>
      <c r="BH1005" s="12">
        <v>239234944</v>
      </c>
      <c r="BI1005" s="12">
        <v>298925182</v>
      </c>
      <c r="BJ1005" s="12">
        <v>388717660</v>
      </c>
      <c r="BK1005" s="12">
        <v>380841125</v>
      </c>
      <c r="BL1005" s="12">
        <v>324348514</v>
      </c>
      <c r="BM1005" s="12">
        <v>300372186</v>
      </c>
      <c r="BN1005" s="12">
        <v>202648033</v>
      </c>
      <c r="BO1005" s="12">
        <v>215517164</v>
      </c>
      <c r="BP1005" s="12">
        <v>271138618</v>
      </c>
      <c r="BQ1005" s="12">
        <v>335152284</v>
      </c>
    </row>
    <row r="1006" spans="1:69" x14ac:dyDescent="0.4">
      <c r="A1006" s="10" t="s">
        <v>1990</v>
      </c>
      <c r="B1006" s="4" t="s">
        <v>7072</v>
      </c>
      <c r="C1006" s="10">
        <v>12</v>
      </c>
      <c r="D1006" s="11"/>
      <c r="E1006" s="11"/>
      <c r="F1006" s="11"/>
      <c r="G1006" s="11"/>
      <c r="H1006" s="11"/>
      <c r="I1006" s="11"/>
      <c r="J1006" s="11"/>
      <c r="K1006" s="11"/>
      <c r="L1006" s="11"/>
      <c r="M1006" s="11"/>
      <c r="N1006" s="11"/>
      <c r="O1006" s="11"/>
      <c r="P1006" s="12">
        <v>3909509</v>
      </c>
      <c r="Q1006" s="12">
        <v>5217643</v>
      </c>
      <c r="R1006" s="12">
        <v>7323469</v>
      </c>
      <c r="S1006" s="12">
        <v>11731762</v>
      </c>
      <c r="T1006" s="12">
        <v>13884830</v>
      </c>
      <c r="U1006" s="12">
        <v>13583227</v>
      </c>
      <c r="V1006" s="12">
        <v>11424383</v>
      </c>
      <c r="W1006" s="12">
        <v>5897939</v>
      </c>
      <c r="X1006" s="12">
        <v>-1781250</v>
      </c>
      <c r="Y1006" s="12">
        <v>-3394761</v>
      </c>
      <c r="Z1006" s="12">
        <v>-3533283</v>
      </c>
      <c r="AA1006" s="12">
        <v>-2313409</v>
      </c>
      <c r="AB1006" s="12">
        <v>2166113</v>
      </c>
      <c r="AC1006" s="12">
        <v>1972826</v>
      </c>
      <c r="AD1006" s="12">
        <v>1524389</v>
      </c>
      <c r="AE1006" s="12">
        <v>822025</v>
      </c>
      <c r="AF1006" s="12">
        <v>1384845</v>
      </c>
      <c r="AG1006" s="12">
        <v>3715597</v>
      </c>
      <c r="AH1006" s="12">
        <v>6297503</v>
      </c>
      <c r="AI1006" s="12">
        <v>5808648</v>
      </c>
      <c r="AJ1006" s="12">
        <v>2318244</v>
      </c>
      <c r="AK1006" s="12">
        <v>-4318072</v>
      </c>
      <c r="AL1006" s="12">
        <v>-10593735</v>
      </c>
      <c r="AM1006" s="12">
        <v>-10762202</v>
      </c>
      <c r="AN1006" s="12">
        <v>-4339750</v>
      </c>
      <c r="AO1006" s="12">
        <v>-2645882</v>
      </c>
      <c r="AP1006" s="12">
        <v>-2534438</v>
      </c>
      <c r="AQ1006" s="12">
        <v>-3865186</v>
      </c>
      <c r="AR1006" s="12">
        <v>-12894858</v>
      </c>
      <c r="AS1006" s="12">
        <v>-10010042</v>
      </c>
      <c r="AT1006" s="12">
        <v>-6296235</v>
      </c>
      <c r="AU1006" s="12">
        <v>-5449373</v>
      </c>
      <c r="AV1006" s="13">
        <v>1861463.88</v>
      </c>
      <c r="AW1006" s="13">
        <v>3175445.88</v>
      </c>
      <c r="AX1006" s="13">
        <v>2257511.88</v>
      </c>
      <c r="AY1006" s="13">
        <v>3645505.88</v>
      </c>
      <c r="AZ1006" s="13">
        <v>2080554.67</v>
      </c>
      <c r="BA1006" s="13">
        <v>199865.67</v>
      </c>
      <c r="BB1006" s="13">
        <v>-533029.32999999996</v>
      </c>
      <c r="BC1006" s="13">
        <v>-1675882.33</v>
      </c>
      <c r="BD1006" s="13">
        <v>-2503061.1800000002</v>
      </c>
      <c r="BE1006" s="13">
        <v>-3043101.18</v>
      </c>
      <c r="BF1006" s="13">
        <v>-2833338.18</v>
      </c>
      <c r="BG1006" s="13">
        <v>-2776918.18</v>
      </c>
      <c r="BH1006" s="13">
        <v>-478686.02</v>
      </c>
      <c r="BI1006" s="13">
        <v>-913969.02</v>
      </c>
      <c r="BJ1006" s="13">
        <v>-1679344.02</v>
      </c>
      <c r="BK1006" s="13">
        <v>-2235938.02</v>
      </c>
      <c r="BL1006" s="13">
        <v>-8473106.9800000004</v>
      </c>
      <c r="BM1006" s="13">
        <v>-6596150.9800000004</v>
      </c>
      <c r="BN1006" s="13">
        <v>-3430236.98</v>
      </c>
      <c r="BO1006" s="13">
        <v>-1939395.98</v>
      </c>
      <c r="BP1006" s="13">
        <v>3898513.87</v>
      </c>
      <c r="BQ1006" s="13">
        <v>7297980.8700000001</v>
      </c>
    </row>
    <row r="1007" spans="1:69" x14ac:dyDescent="0.4">
      <c r="A1007" s="10" t="s">
        <v>1992</v>
      </c>
      <c r="B1007" s="4" t="s">
        <v>7073</v>
      </c>
      <c r="C1007" s="10">
        <v>12</v>
      </c>
      <c r="D1007" s="11"/>
      <c r="E1007" s="11"/>
      <c r="F1007" s="11"/>
      <c r="G1007" s="11"/>
      <c r="H1007" s="11"/>
      <c r="I1007" s="11"/>
      <c r="J1007" s="11"/>
      <c r="K1007" s="11"/>
      <c r="L1007" s="11"/>
      <c r="M1007" s="11"/>
      <c r="N1007" s="11"/>
      <c r="O1007" s="11"/>
      <c r="P1007" s="11"/>
      <c r="Q1007" s="11"/>
      <c r="R1007" s="11"/>
      <c r="S1007" s="11"/>
      <c r="T1007" s="11"/>
      <c r="U1007" s="11"/>
      <c r="V1007" s="11"/>
      <c r="W1007" s="11"/>
      <c r="X1007" s="11"/>
      <c r="Y1007" s="11"/>
      <c r="Z1007" s="11"/>
      <c r="AA1007" s="11"/>
      <c r="AB1007" s="11"/>
      <c r="AC1007" s="11"/>
      <c r="AD1007" s="11"/>
      <c r="AE1007" s="11"/>
      <c r="AF1007" s="11"/>
      <c r="AG1007" s="11"/>
      <c r="AH1007" s="11"/>
      <c r="AI1007" s="11"/>
      <c r="AJ1007" s="11"/>
      <c r="AK1007" s="11"/>
      <c r="AL1007" s="11"/>
      <c r="AM1007" s="11"/>
      <c r="AN1007" s="11"/>
      <c r="AO1007" s="11"/>
      <c r="AP1007" s="11"/>
      <c r="AQ1007" s="11"/>
      <c r="AR1007" s="12">
        <v>95845133</v>
      </c>
      <c r="AS1007" s="11"/>
      <c r="AT1007" s="11"/>
      <c r="AU1007" s="11"/>
      <c r="AV1007" s="13">
        <v>-7724922.21</v>
      </c>
      <c r="AW1007" s="13">
        <v>15337375.789999999</v>
      </c>
      <c r="AX1007" s="13">
        <v>42836714.789999999</v>
      </c>
      <c r="AY1007" s="13">
        <v>64921877.789999999</v>
      </c>
      <c r="AZ1007" s="13">
        <v>145033223.03999999</v>
      </c>
      <c r="BA1007" s="13">
        <v>129406070.04000001</v>
      </c>
      <c r="BB1007" s="13">
        <v>143412488.03999999</v>
      </c>
      <c r="BC1007" s="13">
        <v>133802762.04000001</v>
      </c>
      <c r="BD1007" s="13">
        <v>115759335.25</v>
      </c>
      <c r="BE1007" s="13">
        <v>97092774.25</v>
      </c>
      <c r="BF1007" s="13">
        <v>60226926.25</v>
      </c>
      <c r="BG1007" s="13">
        <v>43581017.25</v>
      </c>
      <c r="BH1007" s="13">
        <v>76429543.200000003</v>
      </c>
      <c r="BI1007" s="13">
        <v>145897199.19999999</v>
      </c>
      <c r="BJ1007" s="13">
        <v>148267902.19999999</v>
      </c>
      <c r="BK1007" s="13">
        <v>134346799.19999999</v>
      </c>
      <c r="BL1007" s="13">
        <v>115819123.37</v>
      </c>
      <c r="BM1007" s="13">
        <v>122688870.37</v>
      </c>
      <c r="BN1007" s="13">
        <v>126810913.37</v>
      </c>
      <c r="BO1007" s="13">
        <v>140213342.37</v>
      </c>
      <c r="BP1007" s="12">
        <v>126707327.23</v>
      </c>
      <c r="BQ1007" s="13">
        <v>88434557.230000004</v>
      </c>
    </row>
    <row r="1008" spans="1:69" x14ac:dyDescent="0.4">
      <c r="A1008" s="10" t="s">
        <v>1994</v>
      </c>
      <c r="B1008" s="4" t="s">
        <v>7074</v>
      </c>
      <c r="C1008" s="10">
        <v>12</v>
      </c>
      <c r="D1008" s="11"/>
      <c r="E1008" s="11"/>
      <c r="F1008" s="11"/>
      <c r="G1008" s="11"/>
      <c r="H1008" s="11"/>
      <c r="I1008" s="11"/>
      <c r="J1008" s="11"/>
      <c r="K1008" s="11"/>
      <c r="L1008" s="11"/>
      <c r="M1008" s="11"/>
      <c r="N1008" s="11"/>
      <c r="O1008" s="11"/>
      <c r="P1008" s="11"/>
      <c r="Q1008" s="11"/>
      <c r="R1008" s="12">
        <v>50198684</v>
      </c>
      <c r="S1008" s="12">
        <v>53911032</v>
      </c>
      <c r="T1008" s="12">
        <v>58230606</v>
      </c>
      <c r="U1008" s="12">
        <v>68501442</v>
      </c>
      <c r="V1008" s="12">
        <v>73144061</v>
      </c>
      <c r="W1008" s="12">
        <v>74065055</v>
      </c>
      <c r="X1008" s="12">
        <v>66421127</v>
      </c>
      <c r="Y1008" s="12">
        <v>64166261</v>
      </c>
      <c r="Z1008" s="11"/>
      <c r="AA1008" s="11"/>
      <c r="AB1008" s="11"/>
      <c r="AC1008" s="11"/>
      <c r="AD1008" s="11"/>
      <c r="AE1008" s="11"/>
      <c r="AF1008" s="11"/>
      <c r="AG1008" s="11"/>
      <c r="AH1008" s="11"/>
      <c r="AI1008" s="11"/>
      <c r="AJ1008" s="11"/>
      <c r="AK1008" s="11"/>
      <c r="AL1008" s="11"/>
      <c r="AM1008" s="11"/>
      <c r="AN1008" s="11"/>
      <c r="AO1008" s="11"/>
      <c r="AP1008" s="11"/>
      <c r="AQ1008" s="11"/>
      <c r="AR1008" s="11"/>
      <c r="AS1008" s="11"/>
      <c r="AT1008" s="11"/>
      <c r="AU1008" s="11"/>
      <c r="AV1008" s="13">
        <v>140719630.72</v>
      </c>
      <c r="AW1008" s="13">
        <v>125500121.72</v>
      </c>
      <c r="AX1008" s="13">
        <v>98403604.719999999</v>
      </c>
      <c r="AY1008" s="13">
        <v>89688348.719999999</v>
      </c>
      <c r="AZ1008" s="12">
        <v>69581665</v>
      </c>
      <c r="BA1008" s="12">
        <v>77298316</v>
      </c>
      <c r="BB1008" s="12">
        <v>111484831</v>
      </c>
      <c r="BC1008" s="12">
        <v>115218126</v>
      </c>
      <c r="BD1008" s="12">
        <v>129108679</v>
      </c>
      <c r="BE1008" s="12">
        <v>122490201</v>
      </c>
      <c r="BF1008" s="12">
        <v>101776724</v>
      </c>
      <c r="BG1008" s="12">
        <v>101159046</v>
      </c>
      <c r="BH1008" s="13">
        <v>96437767.400000006</v>
      </c>
      <c r="BI1008" s="13">
        <v>107956010.40000001</v>
      </c>
      <c r="BJ1008" s="13">
        <v>112495825.40000001</v>
      </c>
      <c r="BK1008" s="13">
        <v>111751007.40000001</v>
      </c>
      <c r="BL1008" s="13">
        <v>106594717.48</v>
      </c>
      <c r="BM1008" s="13">
        <v>101226118.48</v>
      </c>
      <c r="BN1008" s="13">
        <v>101354255.48</v>
      </c>
      <c r="BO1008" s="13">
        <v>107559784.48</v>
      </c>
      <c r="BP1008" s="12">
        <v>121428017.43000001</v>
      </c>
      <c r="BQ1008" s="13">
        <v>127872412.43000001</v>
      </c>
    </row>
    <row r="1009" spans="1:69" x14ac:dyDescent="0.4">
      <c r="A1009" s="10" t="s">
        <v>1996</v>
      </c>
      <c r="B1009" s="4" t="s">
        <v>1997</v>
      </c>
      <c r="C1009" s="10">
        <v>12</v>
      </c>
      <c r="D1009" s="11"/>
      <c r="E1009" s="11"/>
      <c r="F1009" s="11"/>
      <c r="G1009" s="11"/>
      <c r="H1009" s="11"/>
      <c r="I1009" s="11"/>
      <c r="J1009" s="11"/>
      <c r="K1009" s="11"/>
      <c r="L1009" s="11"/>
      <c r="M1009" s="11"/>
      <c r="N1009" s="11"/>
      <c r="O1009" s="11"/>
      <c r="P1009" s="11"/>
      <c r="Q1009" s="11"/>
      <c r="R1009" s="11"/>
      <c r="S1009" s="11"/>
      <c r="T1009" s="11"/>
      <c r="U1009" s="11"/>
      <c r="V1009" s="11"/>
      <c r="W1009" s="11"/>
      <c r="X1009" s="12">
        <v>5193729</v>
      </c>
      <c r="Y1009" s="12">
        <v>5037082</v>
      </c>
      <c r="Z1009" s="12">
        <v>4630399</v>
      </c>
      <c r="AA1009" s="12">
        <v>4463348</v>
      </c>
      <c r="AB1009" s="12">
        <v>3619785</v>
      </c>
      <c r="AC1009" s="12">
        <v>3320078</v>
      </c>
      <c r="AD1009" s="12">
        <v>3412438</v>
      </c>
      <c r="AE1009" s="12">
        <v>3293845</v>
      </c>
      <c r="AF1009" s="12">
        <v>910972</v>
      </c>
      <c r="AG1009" s="12">
        <v>314781</v>
      </c>
      <c r="AH1009" s="12">
        <v>-493787</v>
      </c>
      <c r="AI1009" s="12">
        <v>-1435194</v>
      </c>
      <c r="AJ1009" s="12">
        <v>-7623678</v>
      </c>
      <c r="AK1009" s="12">
        <v>-7361860</v>
      </c>
      <c r="AL1009" s="12">
        <v>-7339323</v>
      </c>
      <c r="AM1009" s="12">
        <v>-7045744</v>
      </c>
      <c r="AN1009" s="12">
        <v>1118032</v>
      </c>
      <c r="AO1009" s="12">
        <v>1607429</v>
      </c>
      <c r="AP1009" s="12">
        <v>1745965</v>
      </c>
      <c r="AQ1009" s="12">
        <v>1903033</v>
      </c>
      <c r="AR1009" s="12">
        <v>2584331</v>
      </c>
      <c r="AS1009" s="12">
        <v>2390582</v>
      </c>
      <c r="AT1009" s="12">
        <v>3300752</v>
      </c>
      <c r="AU1009" s="12">
        <v>3232006</v>
      </c>
      <c r="AV1009" s="13">
        <v>1205263.8700000001</v>
      </c>
      <c r="AW1009" s="13">
        <v>645829.87</v>
      </c>
      <c r="AX1009" s="13">
        <v>-528879.13</v>
      </c>
      <c r="AY1009" s="13">
        <v>-956569.13</v>
      </c>
      <c r="AZ1009" s="12">
        <v>342721</v>
      </c>
      <c r="BA1009" s="11"/>
      <c r="BB1009" s="11"/>
      <c r="BC1009" s="12">
        <v>652131</v>
      </c>
      <c r="BD1009" s="13">
        <v>-8080020.7599999998</v>
      </c>
      <c r="BE1009" s="13">
        <v>-7936555.7599999998</v>
      </c>
      <c r="BF1009" s="13">
        <v>-7939608.7599999998</v>
      </c>
      <c r="BG1009" s="13">
        <v>-7941232.7599999998</v>
      </c>
      <c r="BH1009" s="13">
        <v>589909.1</v>
      </c>
      <c r="BI1009" s="13">
        <v>464846.1</v>
      </c>
      <c r="BJ1009" s="13">
        <v>508722.1</v>
      </c>
      <c r="BK1009" s="13">
        <v>425085.1</v>
      </c>
      <c r="BL1009" s="13">
        <v>-10870440.77</v>
      </c>
      <c r="BM1009" s="13">
        <v>-10968417.77</v>
      </c>
      <c r="BN1009" s="13">
        <v>-14104762.77</v>
      </c>
      <c r="BO1009" s="13">
        <v>-14091567.77</v>
      </c>
      <c r="BP1009" s="12">
        <v>-7708379.6299999999</v>
      </c>
      <c r="BQ1009" s="13">
        <v>-7051831.6299999999</v>
      </c>
    </row>
    <row r="1010" spans="1:69" x14ac:dyDescent="0.4">
      <c r="A1010" s="10" t="s">
        <v>1998</v>
      </c>
      <c r="B1010" s="4" t="s">
        <v>7075</v>
      </c>
      <c r="C1010" s="10">
        <v>12</v>
      </c>
      <c r="D1010" s="11"/>
      <c r="E1010" s="11"/>
      <c r="F1010" s="11"/>
      <c r="G1010" s="11"/>
      <c r="H1010" s="11"/>
      <c r="I1010" s="11"/>
      <c r="J1010" s="11"/>
      <c r="K1010" s="11"/>
      <c r="L1010" s="11"/>
      <c r="M1010" s="11"/>
      <c r="N1010" s="11"/>
      <c r="O1010" s="11"/>
      <c r="P1010" s="11"/>
      <c r="Q1010" s="11"/>
      <c r="R1010" s="11"/>
      <c r="S1010" s="11"/>
      <c r="T1010" s="11"/>
      <c r="U1010" s="11"/>
      <c r="V1010" s="11"/>
      <c r="W1010" s="11"/>
      <c r="X1010" s="11"/>
      <c r="Y1010" s="11"/>
      <c r="Z1010" s="11"/>
      <c r="AA1010" s="11"/>
      <c r="AB1010" s="11"/>
      <c r="AC1010" s="11"/>
      <c r="AD1010" s="11"/>
      <c r="AE1010" s="11"/>
      <c r="AF1010" s="11"/>
      <c r="AG1010" s="11"/>
      <c r="AH1010" s="11"/>
      <c r="AI1010" s="11"/>
      <c r="AJ1010" s="11"/>
      <c r="AK1010" s="11"/>
      <c r="AL1010" s="11"/>
      <c r="AM1010" s="11"/>
      <c r="AN1010" s="12">
        <v>32027814</v>
      </c>
      <c r="AO1010" s="12">
        <v>29682706</v>
      </c>
      <c r="AP1010" s="12">
        <v>14802076</v>
      </c>
      <c r="AQ1010" s="12">
        <v>1943038</v>
      </c>
      <c r="AR1010" s="12">
        <v>6408055</v>
      </c>
      <c r="AS1010" s="11"/>
      <c r="AT1010" s="11"/>
      <c r="AU1010" s="11"/>
      <c r="AV1010" s="13">
        <v>7349911.7699999996</v>
      </c>
      <c r="AW1010" s="13">
        <v>6351562.7699999996</v>
      </c>
      <c r="AX1010" s="13">
        <v>8610054.7699999996</v>
      </c>
      <c r="AY1010" s="13">
        <v>8196660.7699999996</v>
      </c>
      <c r="AZ1010" s="13">
        <v>-122875397.95999999</v>
      </c>
      <c r="BA1010" s="13">
        <v>19341507.039999999</v>
      </c>
      <c r="BB1010" s="13">
        <v>-271262165.95999998</v>
      </c>
      <c r="BC1010" s="13">
        <v>-349516358.95999998</v>
      </c>
      <c r="BD1010" s="13">
        <v>-468668712.62</v>
      </c>
      <c r="BE1010" s="13">
        <v>-638437073.62</v>
      </c>
      <c r="BF1010" s="13">
        <v>-355714869.62</v>
      </c>
      <c r="BG1010" s="13">
        <v>-300555332.62</v>
      </c>
      <c r="BH1010" s="13">
        <v>-125791881.56999999</v>
      </c>
      <c r="BI1010" s="13">
        <v>-30628502.57</v>
      </c>
      <c r="BJ1010" s="13">
        <v>-38416455.57</v>
      </c>
      <c r="BK1010" s="13">
        <v>-29978123.57</v>
      </c>
      <c r="BL1010" s="13">
        <v>-4918846</v>
      </c>
      <c r="BM1010" s="13">
        <v>-115478354</v>
      </c>
      <c r="BN1010" s="13">
        <v>-168785923</v>
      </c>
      <c r="BO1010" s="13">
        <v>-403931493</v>
      </c>
      <c r="BP1010" s="12">
        <v>-718303976</v>
      </c>
      <c r="BQ1010" s="12">
        <v>-4303303</v>
      </c>
    </row>
    <row r="1011" spans="1:69" x14ac:dyDescent="0.4">
      <c r="A1011" s="10" t="s">
        <v>2000</v>
      </c>
      <c r="B1011" s="4" t="s">
        <v>7076</v>
      </c>
      <c r="C1011" s="10">
        <v>12</v>
      </c>
      <c r="D1011" s="11"/>
      <c r="E1011" s="11"/>
      <c r="F1011" s="11"/>
      <c r="G1011" s="11"/>
      <c r="H1011" s="11"/>
      <c r="I1011" s="11"/>
      <c r="J1011" s="11"/>
      <c r="K1011" s="11"/>
      <c r="L1011" s="11"/>
      <c r="M1011" s="11"/>
      <c r="N1011" s="11"/>
      <c r="O1011" s="11"/>
      <c r="P1011" s="12">
        <v>7513301</v>
      </c>
      <c r="Q1011" s="13">
        <v>6420442.4800000004</v>
      </c>
      <c r="R1011" s="12">
        <v>5867798</v>
      </c>
      <c r="S1011" s="12">
        <v>4663116</v>
      </c>
      <c r="T1011" s="12">
        <v>3014246</v>
      </c>
      <c r="U1011" s="12">
        <v>3673046</v>
      </c>
      <c r="V1011" s="12">
        <v>4743349</v>
      </c>
      <c r="W1011" s="12">
        <v>6590567</v>
      </c>
      <c r="X1011" s="12">
        <v>7476753</v>
      </c>
      <c r="Y1011" s="12">
        <v>7210942</v>
      </c>
      <c r="Z1011" s="12">
        <v>6606573</v>
      </c>
      <c r="AA1011" s="12">
        <v>6362438</v>
      </c>
      <c r="AB1011" s="12">
        <v>6371428</v>
      </c>
      <c r="AC1011" s="12">
        <v>7607806</v>
      </c>
      <c r="AD1011" s="12">
        <v>8813246</v>
      </c>
      <c r="AE1011" s="12">
        <v>10013239</v>
      </c>
      <c r="AF1011" s="12">
        <v>10967392</v>
      </c>
      <c r="AG1011" s="12">
        <v>12055322</v>
      </c>
      <c r="AH1011" s="12">
        <v>11413074</v>
      </c>
      <c r="AI1011" s="12">
        <v>11898615</v>
      </c>
      <c r="AJ1011" s="12">
        <v>9237720</v>
      </c>
      <c r="AK1011" s="12">
        <v>8440766</v>
      </c>
      <c r="AL1011" s="12">
        <v>8564518</v>
      </c>
      <c r="AM1011" s="12">
        <v>8244187</v>
      </c>
      <c r="AN1011" s="12">
        <v>9805573</v>
      </c>
      <c r="AO1011" s="12">
        <v>7418010</v>
      </c>
      <c r="AP1011" s="12">
        <v>4681885</v>
      </c>
      <c r="AQ1011" s="12">
        <v>2149471</v>
      </c>
      <c r="AR1011" s="12">
        <v>1891885</v>
      </c>
      <c r="AS1011" s="12">
        <v>956927</v>
      </c>
      <c r="AT1011" s="12">
        <v>3563191</v>
      </c>
      <c r="AU1011" s="12">
        <v>3793615</v>
      </c>
      <c r="AV1011" s="13">
        <v>1816836.59</v>
      </c>
      <c r="AW1011" s="13">
        <v>497803.59</v>
      </c>
      <c r="AX1011" s="13">
        <v>-2609329.41</v>
      </c>
      <c r="AY1011" s="13">
        <v>-780072.41</v>
      </c>
      <c r="AZ1011" s="13">
        <v>-12006942.83</v>
      </c>
      <c r="BA1011" s="13">
        <v>-6012190.8300000001</v>
      </c>
      <c r="BB1011" s="13">
        <v>-3720225.83</v>
      </c>
      <c r="BC1011" s="13">
        <v>-7376646.8300000001</v>
      </c>
      <c r="BD1011" s="13">
        <v>-4061602.22</v>
      </c>
      <c r="BE1011" s="13">
        <v>-4889813.22</v>
      </c>
      <c r="BF1011" s="13">
        <v>-9507772.2200000007</v>
      </c>
      <c r="BG1011" s="13">
        <v>-8914055.2200000007</v>
      </c>
      <c r="BH1011" s="13">
        <v>-9639978.5600000005</v>
      </c>
      <c r="BI1011" s="13">
        <v>-7511090.5599999996</v>
      </c>
      <c r="BJ1011" s="13">
        <v>-2278787.56</v>
      </c>
      <c r="BK1011" s="13">
        <v>-1795459.56</v>
      </c>
      <c r="BL1011" s="13">
        <v>1104040.58</v>
      </c>
      <c r="BM1011" s="13">
        <v>-2646365.42</v>
      </c>
      <c r="BN1011" s="13">
        <v>-3555774.42</v>
      </c>
      <c r="BO1011" s="13">
        <v>-4502671.42</v>
      </c>
      <c r="BP1011" s="12">
        <v>-4748462.05</v>
      </c>
      <c r="BQ1011" s="13">
        <v>-4513987.05</v>
      </c>
    </row>
    <row r="1012" spans="1:69" x14ac:dyDescent="0.4">
      <c r="A1012" s="10" t="s">
        <v>2002</v>
      </c>
      <c r="B1012" s="4" t="s">
        <v>7077</v>
      </c>
      <c r="C1012" s="10">
        <v>12</v>
      </c>
      <c r="D1012" s="11"/>
      <c r="E1012" s="11"/>
      <c r="F1012" s="11"/>
      <c r="G1012" s="11"/>
      <c r="H1012" s="11"/>
      <c r="I1012" s="11"/>
      <c r="J1012" s="11"/>
      <c r="K1012" s="11"/>
      <c r="L1012" s="11"/>
      <c r="M1012" s="11"/>
      <c r="N1012" s="11"/>
      <c r="O1012" s="11"/>
      <c r="P1012" s="11"/>
      <c r="Q1012" s="11"/>
      <c r="R1012" s="12">
        <v>47909734</v>
      </c>
      <c r="S1012" s="12">
        <v>55302682</v>
      </c>
      <c r="T1012" s="12">
        <v>59177271</v>
      </c>
      <c r="U1012" s="12">
        <v>59109199</v>
      </c>
      <c r="V1012" s="12">
        <v>55867071</v>
      </c>
      <c r="W1012" s="12">
        <v>52244219</v>
      </c>
      <c r="X1012" s="12">
        <v>49398285</v>
      </c>
      <c r="Y1012" s="12">
        <v>49873334</v>
      </c>
      <c r="Z1012" s="12">
        <v>48294382</v>
      </c>
      <c r="AA1012" s="12">
        <v>49743339</v>
      </c>
      <c r="AB1012" s="12">
        <v>50525134</v>
      </c>
      <c r="AC1012" s="12">
        <v>54140673</v>
      </c>
      <c r="AD1012" s="12">
        <v>54670066</v>
      </c>
      <c r="AE1012" s="12">
        <v>51816893</v>
      </c>
      <c r="AF1012" s="12">
        <v>43176465</v>
      </c>
      <c r="AG1012" s="12">
        <v>34814366</v>
      </c>
      <c r="AH1012" s="12">
        <v>31941572</v>
      </c>
      <c r="AI1012" s="12">
        <v>25829307</v>
      </c>
      <c r="AJ1012" s="12">
        <v>46432145</v>
      </c>
      <c r="AK1012" s="12">
        <v>49509791</v>
      </c>
      <c r="AL1012" s="12">
        <v>59658997</v>
      </c>
      <c r="AM1012" s="12">
        <v>72679076</v>
      </c>
      <c r="AN1012" s="12">
        <v>56808643</v>
      </c>
      <c r="AO1012" s="12">
        <v>62080160</v>
      </c>
      <c r="AP1012" s="12">
        <v>55459625</v>
      </c>
      <c r="AQ1012" s="12">
        <v>47866190</v>
      </c>
      <c r="AR1012" s="12">
        <v>54632527</v>
      </c>
      <c r="AS1012" s="12">
        <v>55699616</v>
      </c>
      <c r="AT1012" s="12">
        <v>42125912</v>
      </c>
      <c r="AU1012" s="12">
        <v>31986753</v>
      </c>
      <c r="AV1012" s="13">
        <v>12691426.16</v>
      </c>
      <c r="AW1012" s="13">
        <v>13111634.16</v>
      </c>
      <c r="AX1012" s="13">
        <v>13911968.16</v>
      </c>
      <c r="AY1012" s="13">
        <v>14017755.16</v>
      </c>
      <c r="AZ1012" s="13">
        <v>14222418.85</v>
      </c>
      <c r="BA1012" s="13">
        <v>52035848.670000002</v>
      </c>
      <c r="BB1012" s="13">
        <v>49421677.670000002</v>
      </c>
      <c r="BC1012" s="13">
        <v>47779127.670000002</v>
      </c>
      <c r="BD1012" s="13">
        <v>48857106.770000003</v>
      </c>
      <c r="BE1012" s="13">
        <v>47656661.770000003</v>
      </c>
      <c r="BF1012" s="13">
        <v>48291148.770000003</v>
      </c>
      <c r="BG1012" s="13">
        <v>37637666.770000003</v>
      </c>
      <c r="BH1012" s="13">
        <v>25646282.800000001</v>
      </c>
      <c r="BI1012" s="13">
        <v>23635269.800000001</v>
      </c>
      <c r="BJ1012" s="13">
        <v>31857569.800000001</v>
      </c>
      <c r="BK1012" s="13">
        <v>38201883.799999997</v>
      </c>
      <c r="BL1012" s="13">
        <v>47616483.340000004</v>
      </c>
      <c r="BM1012" s="13">
        <v>90232920.340000004</v>
      </c>
      <c r="BN1012" s="13">
        <v>83913446.340000004</v>
      </c>
      <c r="BO1012" s="13">
        <v>84548006.340000004</v>
      </c>
      <c r="BP1012" s="12">
        <v>79394495.370000005</v>
      </c>
      <c r="BQ1012" s="13">
        <v>34013364.369999997</v>
      </c>
    </row>
    <row r="1013" spans="1:69" x14ac:dyDescent="0.4">
      <c r="A1013" s="10" t="s">
        <v>2004</v>
      </c>
      <c r="B1013" s="4" t="s">
        <v>7078</v>
      </c>
      <c r="C1013" s="10">
        <v>12</v>
      </c>
      <c r="D1013" s="11"/>
      <c r="E1013" s="11"/>
      <c r="F1013" s="11"/>
      <c r="G1013" s="11"/>
      <c r="H1013" s="11"/>
      <c r="I1013" s="11"/>
      <c r="J1013" s="11"/>
      <c r="K1013" s="11"/>
      <c r="L1013" s="11"/>
      <c r="M1013" s="11"/>
      <c r="N1013" s="11"/>
      <c r="O1013" s="11"/>
      <c r="P1013" s="11"/>
      <c r="Q1013" s="11"/>
      <c r="R1013" s="11"/>
      <c r="S1013" s="11"/>
      <c r="T1013" s="11"/>
      <c r="U1013" s="11"/>
      <c r="V1013" s="12">
        <v>101211023</v>
      </c>
      <c r="W1013" s="12">
        <v>100427004</v>
      </c>
      <c r="X1013" s="12">
        <v>98199193</v>
      </c>
      <c r="Y1013" s="12">
        <v>97161447</v>
      </c>
      <c r="Z1013" s="12">
        <v>62832609</v>
      </c>
      <c r="AA1013" s="12">
        <v>37575108</v>
      </c>
      <c r="AB1013" s="12">
        <v>970130</v>
      </c>
      <c r="AC1013" s="12">
        <v>-27958992</v>
      </c>
      <c r="AD1013" s="12">
        <v>-19611984</v>
      </c>
      <c r="AE1013" s="12">
        <v>-19182754</v>
      </c>
      <c r="AF1013" s="12">
        <v>-24226630</v>
      </c>
      <c r="AG1013" s="12">
        <v>-41466831</v>
      </c>
      <c r="AH1013" s="12">
        <v>-49466037</v>
      </c>
      <c r="AI1013" s="12">
        <v>-70193328</v>
      </c>
      <c r="AJ1013" s="12">
        <v>-200356273</v>
      </c>
      <c r="AK1013" s="12">
        <v>-277852312</v>
      </c>
      <c r="AL1013" s="12">
        <v>-394389839</v>
      </c>
      <c r="AM1013" s="12">
        <v>-477219947</v>
      </c>
      <c r="AN1013" s="12">
        <v>-776168112</v>
      </c>
      <c r="AO1013" s="12">
        <v>-646402309</v>
      </c>
      <c r="AP1013" s="12">
        <v>-479302624</v>
      </c>
      <c r="AQ1013" s="12">
        <v>-342426158</v>
      </c>
      <c r="AR1013" s="12">
        <v>8900824</v>
      </c>
      <c r="AS1013" s="11"/>
      <c r="AT1013" s="11"/>
      <c r="AU1013" s="11"/>
      <c r="AV1013" s="13">
        <v>-26854086.510000002</v>
      </c>
      <c r="AW1013" s="13">
        <v>-19563640.510000002</v>
      </c>
      <c r="AX1013" s="13">
        <v>62729179.490000002</v>
      </c>
      <c r="AY1013" s="13">
        <v>86724595.489999995</v>
      </c>
      <c r="AZ1013" s="12">
        <v>130586237</v>
      </c>
      <c r="BA1013" s="12">
        <v>145749047</v>
      </c>
      <c r="BB1013" s="12">
        <v>121818456</v>
      </c>
      <c r="BC1013" s="12">
        <v>117522929</v>
      </c>
      <c r="BD1013" s="12">
        <v>100958039</v>
      </c>
      <c r="BE1013" s="12">
        <v>109885095</v>
      </c>
      <c r="BF1013" s="12">
        <v>111665475</v>
      </c>
      <c r="BG1013" s="12">
        <v>127285215</v>
      </c>
      <c r="BH1013" s="13">
        <v>131608463.7</v>
      </c>
      <c r="BI1013" s="13">
        <v>105200358.7</v>
      </c>
      <c r="BJ1013" s="13">
        <v>68778179.700000003</v>
      </c>
      <c r="BK1013" s="13">
        <v>-20938349.300000001</v>
      </c>
      <c r="BL1013" s="13">
        <v>-67465560.900000006</v>
      </c>
      <c r="BM1013" s="13">
        <v>-89146039.900000006</v>
      </c>
      <c r="BN1013" s="13">
        <v>-112759691.90000001</v>
      </c>
      <c r="BO1013" s="13">
        <v>-89423619.900000006</v>
      </c>
      <c r="BP1013" s="12">
        <v>-37895035.340000004</v>
      </c>
      <c r="BQ1013" s="13">
        <v>-83102159.340000004</v>
      </c>
    </row>
    <row r="1014" spans="1:69" x14ac:dyDescent="0.4">
      <c r="A1014" s="10" t="s">
        <v>2006</v>
      </c>
      <c r="B1014" s="4" t="s">
        <v>2007</v>
      </c>
      <c r="C1014" s="10">
        <v>12</v>
      </c>
      <c r="D1014" s="11"/>
      <c r="E1014" s="11"/>
      <c r="F1014" s="11"/>
      <c r="G1014" s="11"/>
      <c r="H1014" s="11"/>
      <c r="I1014" s="11"/>
      <c r="J1014" s="11"/>
      <c r="K1014" s="11"/>
      <c r="L1014" s="11"/>
      <c r="M1014" s="11"/>
      <c r="N1014" s="11"/>
      <c r="O1014" s="11"/>
      <c r="P1014" s="11"/>
      <c r="Q1014" s="11"/>
      <c r="R1014" s="11"/>
      <c r="S1014" s="12">
        <v>3511010</v>
      </c>
      <c r="T1014" s="12">
        <v>2694272</v>
      </c>
      <c r="U1014" s="12">
        <v>1862652</v>
      </c>
      <c r="V1014" s="12">
        <v>957653</v>
      </c>
      <c r="W1014" s="12">
        <v>-598127</v>
      </c>
      <c r="X1014" s="12">
        <v>329412</v>
      </c>
      <c r="Y1014" s="12">
        <v>280462</v>
      </c>
      <c r="Z1014" s="12">
        <v>-2921944</v>
      </c>
      <c r="AA1014" s="12">
        <v>-5654053</v>
      </c>
      <c r="AB1014" s="12">
        <v>-10747770</v>
      </c>
      <c r="AC1014" s="12">
        <v>-14901473</v>
      </c>
      <c r="AD1014" s="12">
        <v>-21799702</v>
      </c>
      <c r="AE1014" s="12">
        <v>-19708950</v>
      </c>
      <c r="AF1014" s="12">
        <v>-16906718</v>
      </c>
      <c r="AG1014" s="12">
        <v>-13939513</v>
      </c>
      <c r="AH1014" s="12">
        <v>-5544287</v>
      </c>
      <c r="AI1014" s="12">
        <v>-6214631</v>
      </c>
      <c r="AJ1014" s="12">
        <v>-7372605</v>
      </c>
      <c r="AK1014" s="12">
        <v>-7067842</v>
      </c>
      <c r="AL1014" s="12">
        <v>-6906279</v>
      </c>
      <c r="AM1014" s="12">
        <v>-6836474</v>
      </c>
      <c r="AN1014" s="12">
        <v>-5338442</v>
      </c>
      <c r="AO1014" s="12">
        <v>-5665587</v>
      </c>
      <c r="AP1014" s="12">
        <v>-4684726</v>
      </c>
      <c r="AQ1014" s="12">
        <v>-4437233</v>
      </c>
      <c r="AR1014" s="12">
        <v>-2472036</v>
      </c>
      <c r="AS1014" s="12">
        <v>-2074699</v>
      </c>
      <c r="AT1014" s="12">
        <v>-2349629</v>
      </c>
      <c r="AU1014" s="12">
        <v>-1713730</v>
      </c>
      <c r="AV1014" s="13">
        <v>-5049556.92</v>
      </c>
      <c r="AW1014" s="13">
        <v>-638410.92000000004</v>
      </c>
      <c r="AX1014" s="13">
        <v>-1284424.92</v>
      </c>
      <c r="AY1014" s="13">
        <v>-1263166.92</v>
      </c>
      <c r="AZ1014" s="13">
        <v>-4497924.18</v>
      </c>
      <c r="BA1014" s="13">
        <v>-6688262.7000000002</v>
      </c>
      <c r="BB1014" s="13">
        <v>-6763139.7000000002</v>
      </c>
      <c r="BC1014" s="13">
        <v>-6384545.7000000002</v>
      </c>
      <c r="BD1014" s="13">
        <v>-1310081.8899999999</v>
      </c>
      <c r="BE1014" s="13">
        <v>-1770214.89</v>
      </c>
      <c r="BF1014" s="13">
        <v>-1529018.89</v>
      </c>
      <c r="BG1014" s="13">
        <v>-1426817.89</v>
      </c>
      <c r="BH1014" s="13">
        <v>752801.87</v>
      </c>
      <c r="BI1014" s="13">
        <v>1196002.8700000001</v>
      </c>
      <c r="BJ1014" s="13">
        <v>639788.87</v>
      </c>
      <c r="BK1014" s="13">
        <v>699733.87</v>
      </c>
      <c r="BL1014" s="13">
        <v>685833.7</v>
      </c>
      <c r="BM1014" s="13">
        <v>1346612.7</v>
      </c>
      <c r="BN1014" s="13">
        <v>1285194.7</v>
      </c>
      <c r="BO1014" s="13">
        <v>1620728.7</v>
      </c>
      <c r="BP1014" s="12">
        <v>2070551.36</v>
      </c>
      <c r="BQ1014" s="13">
        <v>1741608.36</v>
      </c>
    </row>
    <row r="1015" spans="1:69" x14ac:dyDescent="0.4">
      <c r="A1015" s="10" t="s">
        <v>2008</v>
      </c>
      <c r="B1015" s="4" t="s">
        <v>7079</v>
      </c>
      <c r="C1015" s="10">
        <v>12</v>
      </c>
      <c r="D1015" s="11"/>
      <c r="E1015" s="11"/>
      <c r="F1015" s="11"/>
      <c r="G1015" s="11"/>
      <c r="H1015" s="11"/>
      <c r="I1015" s="11"/>
      <c r="J1015" s="11"/>
      <c r="K1015" s="11"/>
      <c r="L1015" s="11"/>
      <c r="M1015" s="11"/>
      <c r="N1015" s="11"/>
      <c r="O1015" s="11"/>
      <c r="P1015" s="11"/>
      <c r="Q1015" s="11"/>
      <c r="R1015" s="11"/>
      <c r="S1015" s="11"/>
      <c r="T1015" s="11"/>
      <c r="U1015" s="11"/>
      <c r="V1015" s="11"/>
      <c r="W1015" s="11"/>
      <c r="X1015" s="11"/>
      <c r="Y1015" s="11"/>
      <c r="Z1015" s="12">
        <v>14260714</v>
      </c>
      <c r="AA1015" s="12">
        <v>14213729</v>
      </c>
      <c r="AB1015" s="12">
        <v>13745672</v>
      </c>
      <c r="AC1015" s="12">
        <v>14251292</v>
      </c>
      <c r="AD1015" s="12">
        <v>16152985</v>
      </c>
      <c r="AE1015" s="12">
        <v>15618302</v>
      </c>
      <c r="AF1015" s="12">
        <v>17678714</v>
      </c>
      <c r="AG1015" s="12">
        <v>18108361</v>
      </c>
      <c r="AH1015" s="12">
        <v>16735336</v>
      </c>
      <c r="AI1015" s="12">
        <v>18914423</v>
      </c>
      <c r="AJ1015" s="12">
        <v>16961806</v>
      </c>
      <c r="AK1015" s="12">
        <v>14157204</v>
      </c>
      <c r="AL1015" s="12">
        <v>10940331</v>
      </c>
      <c r="AM1015" s="12">
        <v>8216152</v>
      </c>
      <c r="AN1015" s="12">
        <v>9144257</v>
      </c>
      <c r="AO1015" s="12">
        <v>9583317</v>
      </c>
      <c r="AP1015" s="12">
        <v>10840051</v>
      </c>
      <c r="AQ1015" s="12">
        <v>11721749</v>
      </c>
      <c r="AR1015" s="12">
        <v>11190556</v>
      </c>
      <c r="AS1015" s="11"/>
      <c r="AT1015" s="11"/>
      <c r="AU1015" s="11"/>
      <c r="AV1015" s="13">
        <v>13612994.99</v>
      </c>
      <c r="AW1015" s="13">
        <v>13487551.99</v>
      </c>
      <c r="AX1015" s="13">
        <v>13990468.99</v>
      </c>
      <c r="AY1015" s="13">
        <v>13255273.99</v>
      </c>
      <c r="AZ1015" s="13">
        <v>11248343.85</v>
      </c>
      <c r="BA1015" s="13">
        <v>12877568.85</v>
      </c>
      <c r="BB1015" s="13">
        <v>14391581.85</v>
      </c>
      <c r="BC1015" s="13">
        <v>16271704.85</v>
      </c>
      <c r="BD1015" s="13">
        <v>21223358.949999999</v>
      </c>
      <c r="BE1015" s="13">
        <v>22353979.949999999</v>
      </c>
      <c r="BF1015" s="13">
        <v>22470576.949999999</v>
      </c>
      <c r="BG1015" s="13">
        <v>23841402.949999999</v>
      </c>
      <c r="BH1015" s="13">
        <v>23829717.870000001</v>
      </c>
      <c r="BI1015" s="13">
        <v>24450913.870000001</v>
      </c>
      <c r="BJ1015" s="13">
        <v>26045983.870000001</v>
      </c>
      <c r="BK1015" s="13">
        <v>26006674.870000001</v>
      </c>
      <c r="BL1015" s="13">
        <v>24779056.559999999</v>
      </c>
      <c r="BM1015" s="13">
        <v>24622990.559999999</v>
      </c>
      <c r="BN1015" s="13">
        <v>24258365.559999999</v>
      </c>
      <c r="BO1015" s="13">
        <v>22436823.559999999</v>
      </c>
      <c r="BP1015" s="13">
        <v>22558484.030000001</v>
      </c>
      <c r="BQ1015" s="13">
        <v>19438809.030000001</v>
      </c>
    </row>
    <row r="1016" spans="1:69" x14ac:dyDescent="0.4">
      <c r="A1016" s="10" t="s">
        <v>2010</v>
      </c>
      <c r="B1016" s="4" t="s">
        <v>2011</v>
      </c>
      <c r="C1016" s="10">
        <v>12</v>
      </c>
      <c r="D1016" s="11"/>
      <c r="E1016" s="11"/>
      <c r="F1016" s="11"/>
      <c r="G1016" s="11"/>
      <c r="H1016" s="11"/>
      <c r="I1016" s="11"/>
      <c r="J1016" s="11"/>
      <c r="K1016" s="11"/>
      <c r="L1016" s="11"/>
      <c r="M1016" s="11"/>
      <c r="N1016" s="11"/>
      <c r="O1016" s="11"/>
      <c r="P1016" s="11"/>
      <c r="Q1016" s="11"/>
      <c r="R1016" s="11"/>
      <c r="S1016" s="11"/>
      <c r="T1016" s="11"/>
      <c r="U1016" s="11"/>
      <c r="V1016" s="11"/>
      <c r="W1016" s="11"/>
      <c r="X1016" s="11"/>
      <c r="Y1016" s="11"/>
      <c r="Z1016" s="11"/>
      <c r="AA1016" s="11"/>
      <c r="AB1016" s="11"/>
      <c r="AC1016" s="11"/>
      <c r="AD1016" s="11"/>
      <c r="AE1016" s="11"/>
      <c r="AF1016" s="11"/>
      <c r="AG1016" s="11"/>
      <c r="AH1016" s="11"/>
      <c r="AI1016" s="11"/>
      <c r="AJ1016" s="11"/>
      <c r="AK1016" s="11"/>
      <c r="AL1016" s="11"/>
      <c r="AM1016" s="11"/>
      <c r="AN1016" s="11"/>
      <c r="AO1016" s="11"/>
      <c r="AP1016" s="11"/>
      <c r="AQ1016" s="11"/>
      <c r="AR1016" s="11"/>
      <c r="AS1016" s="11"/>
      <c r="AT1016" s="11"/>
      <c r="AU1016" s="11"/>
      <c r="AV1016" s="11"/>
      <c r="AW1016" s="11"/>
      <c r="AX1016" s="11"/>
      <c r="AY1016" s="11"/>
      <c r="AZ1016" s="11"/>
      <c r="BA1016" s="11"/>
      <c r="BB1016" s="11"/>
      <c r="BC1016" s="11"/>
      <c r="BD1016" s="11"/>
      <c r="BE1016" s="11"/>
      <c r="BF1016" s="11"/>
      <c r="BG1016" s="11"/>
      <c r="BH1016" s="11"/>
      <c r="BI1016" s="11"/>
      <c r="BJ1016" s="11"/>
      <c r="BK1016" s="11"/>
      <c r="BL1016" s="11"/>
      <c r="BM1016" s="11"/>
      <c r="BN1016" s="11"/>
      <c r="BO1016" s="11"/>
      <c r="BP1016" s="12">
        <v>19686993.93</v>
      </c>
      <c r="BQ1016" s="13">
        <v>13118764.93</v>
      </c>
    </row>
    <row r="1017" spans="1:69" x14ac:dyDescent="0.4">
      <c r="A1017" s="10" t="s">
        <v>2012</v>
      </c>
      <c r="B1017" s="4" t="s">
        <v>2013</v>
      </c>
      <c r="C1017" s="10">
        <v>12</v>
      </c>
      <c r="D1017" s="11"/>
      <c r="E1017" s="11"/>
      <c r="F1017" s="11"/>
      <c r="G1017" s="11"/>
      <c r="H1017" s="11"/>
      <c r="I1017" s="11"/>
      <c r="J1017" s="11"/>
      <c r="K1017" s="11"/>
      <c r="L1017" s="11"/>
      <c r="M1017" s="11"/>
      <c r="N1017" s="11"/>
      <c r="O1017" s="11"/>
      <c r="P1017" s="11"/>
      <c r="Q1017" s="11"/>
      <c r="R1017" s="11"/>
      <c r="S1017" s="11"/>
      <c r="T1017" s="12">
        <v>868770</v>
      </c>
      <c r="U1017" s="12">
        <v>753145</v>
      </c>
      <c r="V1017" s="12">
        <v>-6046750</v>
      </c>
      <c r="W1017" s="12">
        <v>-7002300</v>
      </c>
      <c r="X1017" s="12">
        <v>-13854094</v>
      </c>
      <c r="Y1017" s="12">
        <v>-13243849</v>
      </c>
      <c r="Z1017" s="12">
        <v>-9257120</v>
      </c>
      <c r="AA1017" s="12">
        <v>-8653052</v>
      </c>
      <c r="AB1017" s="12">
        <v>-835403</v>
      </c>
      <c r="AC1017" s="12">
        <v>-1764503</v>
      </c>
      <c r="AD1017" s="12">
        <v>-2091080</v>
      </c>
      <c r="AE1017" s="12">
        <v>-5087196</v>
      </c>
      <c r="AF1017" s="12">
        <v>-19538575</v>
      </c>
      <c r="AG1017" s="12">
        <v>-21493767</v>
      </c>
      <c r="AH1017" s="12">
        <v>-36844072</v>
      </c>
      <c r="AI1017" s="12">
        <v>-44690797</v>
      </c>
      <c r="AJ1017" s="12">
        <v>-60095317</v>
      </c>
      <c r="AK1017" s="11"/>
      <c r="AL1017" s="11"/>
      <c r="AM1017" s="11"/>
      <c r="AN1017" s="11"/>
      <c r="AO1017" s="11"/>
      <c r="AP1017" s="11"/>
      <c r="AQ1017" s="11"/>
      <c r="AR1017" s="11"/>
      <c r="AS1017" s="11"/>
      <c r="AT1017" s="11"/>
      <c r="AU1017" s="11"/>
      <c r="AV1017" s="11"/>
      <c r="AW1017" s="11"/>
      <c r="AX1017" s="11"/>
      <c r="AY1017" s="11"/>
      <c r="AZ1017" s="11"/>
      <c r="BA1017" s="11"/>
      <c r="BB1017" s="11"/>
      <c r="BC1017" s="11"/>
      <c r="BD1017" s="11"/>
      <c r="BE1017" s="11"/>
      <c r="BF1017" s="11"/>
      <c r="BG1017" s="11"/>
      <c r="BH1017" s="11"/>
      <c r="BI1017" s="11"/>
      <c r="BJ1017" s="11"/>
      <c r="BK1017" s="11"/>
      <c r="BL1017" s="11"/>
      <c r="BM1017" s="11"/>
      <c r="BN1017" s="11"/>
      <c r="BO1017" s="11"/>
      <c r="BP1017" s="11"/>
      <c r="BQ1017" s="11"/>
    </row>
    <row r="1018" spans="1:69" x14ac:dyDescent="0.4">
      <c r="A1018" s="10" t="s">
        <v>2014</v>
      </c>
      <c r="B1018" s="4" t="s">
        <v>7080</v>
      </c>
      <c r="C1018" s="10">
        <v>12</v>
      </c>
      <c r="D1018" s="11"/>
      <c r="E1018" s="11"/>
      <c r="F1018" s="11"/>
      <c r="G1018" s="11"/>
      <c r="H1018" s="11"/>
      <c r="I1018" s="11"/>
      <c r="J1018" s="11"/>
      <c r="K1018" s="11"/>
      <c r="L1018" s="11"/>
      <c r="M1018" s="11"/>
      <c r="N1018" s="11"/>
      <c r="O1018" s="11"/>
      <c r="P1018" s="11"/>
      <c r="Q1018" s="11"/>
      <c r="R1018" s="11"/>
      <c r="S1018" s="11"/>
      <c r="T1018" s="12">
        <v>9653126</v>
      </c>
      <c r="U1018" s="12">
        <v>10288922</v>
      </c>
      <c r="V1018" s="12">
        <v>11198925</v>
      </c>
      <c r="W1018" s="12">
        <v>11112846</v>
      </c>
      <c r="X1018" s="12">
        <v>10013756</v>
      </c>
      <c r="Y1018" s="12">
        <v>9929305</v>
      </c>
      <c r="Z1018" s="12">
        <v>10170619</v>
      </c>
      <c r="AA1018" s="12">
        <v>10911068</v>
      </c>
      <c r="AB1018" s="12">
        <v>9073017</v>
      </c>
      <c r="AC1018" s="12">
        <v>8975392</v>
      </c>
      <c r="AD1018" s="12">
        <v>8629414</v>
      </c>
      <c r="AE1018" s="12">
        <v>9160699</v>
      </c>
      <c r="AF1018" s="12">
        <v>10308526</v>
      </c>
      <c r="AG1018" s="12">
        <v>10148170</v>
      </c>
      <c r="AH1018" s="12">
        <v>10110857</v>
      </c>
      <c r="AI1018" s="12">
        <v>12674117</v>
      </c>
      <c r="AJ1018" s="12">
        <v>12041797</v>
      </c>
      <c r="AK1018" s="12">
        <v>13014072</v>
      </c>
      <c r="AL1018" s="12">
        <v>11515978</v>
      </c>
      <c r="AM1018" s="12">
        <v>7877830</v>
      </c>
      <c r="AN1018" s="12">
        <v>7738664</v>
      </c>
      <c r="AO1018" s="12">
        <v>7169294</v>
      </c>
      <c r="AP1018" s="12">
        <v>7003867</v>
      </c>
      <c r="AQ1018" s="12">
        <v>7567023</v>
      </c>
      <c r="AR1018" s="12">
        <v>5516571</v>
      </c>
      <c r="AS1018" s="12">
        <v>4589656</v>
      </c>
      <c r="AT1018" s="12">
        <v>4103693</v>
      </c>
      <c r="AU1018" s="12">
        <v>3444248</v>
      </c>
      <c r="AV1018" s="13">
        <v>6838578.7000000002</v>
      </c>
      <c r="AW1018" s="13">
        <v>8262116.7000000002</v>
      </c>
      <c r="AX1018" s="13">
        <v>8534860.6999999993</v>
      </c>
      <c r="AY1018" s="13">
        <v>8181255.7000000002</v>
      </c>
      <c r="AZ1018" s="13">
        <v>6993764.9800000004</v>
      </c>
      <c r="BA1018" s="13">
        <v>21372877.199999999</v>
      </c>
      <c r="BB1018" s="13">
        <v>24350573.199999999</v>
      </c>
      <c r="BC1018" s="13">
        <v>26442778.199999999</v>
      </c>
      <c r="BD1018" s="13">
        <v>27150044.739999998</v>
      </c>
      <c r="BE1018" s="13">
        <v>27912408.739999998</v>
      </c>
      <c r="BF1018" s="13">
        <v>22255021.739999998</v>
      </c>
      <c r="BG1018" s="13">
        <v>16654789.74</v>
      </c>
      <c r="BH1018" s="13">
        <v>15494424.48</v>
      </c>
      <c r="BI1018" s="13">
        <v>9913978.4800000004</v>
      </c>
      <c r="BJ1018" s="13">
        <v>4711394.4800000004</v>
      </c>
      <c r="BK1018" s="13">
        <v>4627520.4800000004</v>
      </c>
      <c r="BL1018" s="13">
        <v>2274284.86</v>
      </c>
      <c r="BM1018" s="13">
        <v>5598202.8600000003</v>
      </c>
      <c r="BN1018" s="13">
        <v>6557439.8600000003</v>
      </c>
      <c r="BO1018" s="13">
        <v>2190515.86</v>
      </c>
      <c r="BP1018" s="12">
        <v>2809226.11</v>
      </c>
      <c r="BQ1018" s="13">
        <v>6312547.1100000003</v>
      </c>
    </row>
    <row r="1019" spans="1:69" x14ac:dyDescent="0.4">
      <c r="A1019" s="10" t="s">
        <v>2016</v>
      </c>
      <c r="B1019" s="4" t="s">
        <v>7081</v>
      </c>
      <c r="C1019" s="10">
        <v>12</v>
      </c>
      <c r="D1019" s="11"/>
      <c r="E1019" s="11"/>
      <c r="F1019" s="11"/>
      <c r="G1019" s="11"/>
      <c r="H1019" s="11"/>
      <c r="I1019" s="11"/>
      <c r="J1019" s="11"/>
      <c r="K1019" s="11"/>
      <c r="L1019" s="11"/>
      <c r="M1019" s="11"/>
      <c r="N1019" s="11"/>
      <c r="O1019" s="11"/>
      <c r="P1019" s="11"/>
      <c r="Q1019" s="11"/>
      <c r="R1019" s="11"/>
      <c r="S1019" s="11"/>
      <c r="T1019" s="11"/>
      <c r="U1019" s="12">
        <v>8341970</v>
      </c>
      <c r="V1019" s="12">
        <v>1253902</v>
      </c>
      <c r="W1019" s="12">
        <v>660445</v>
      </c>
      <c r="X1019" s="12">
        <v>3466187</v>
      </c>
      <c r="Y1019" s="12">
        <v>7726582</v>
      </c>
      <c r="Z1019" s="12">
        <v>17915569</v>
      </c>
      <c r="AA1019" s="12">
        <v>32091984</v>
      </c>
      <c r="AB1019" s="12">
        <v>42584095</v>
      </c>
      <c r="AC1019" s="12">
        <v>53241249</v>
      </c>
      <c r="AD1019" s="12">
        <v>70463496</v>
      </c>
      <c r="AE1019" s="12">
        <v>100734913</v>
      </c>
      <c r="AF1019" s="12">
        <v>81411623</v>
      </c>
      <c r="AG1019" s="12">
        <v>69886814</v>
      </c>
      <c r="AH1019" s="12">
        <v>56370727</v>
      </c>
      <c r="AI1019" s="12">
        <v>83684347</v>
      </c>
      <c r="AJ1019" s="12">
        <v>96747090</v>
      </c>
      <c r="AK1019" s="12">
        <v>113339884</v>
      </c>
      <c r="AL1019" s="12">
        <v>123960681</v>
      </c>
      <c r="AM1019" s="12">
        <v>75586801</v>
      </c>
      <c r="AN1019" s="12">
        <v>60458375</v>
      </c>
      <c r="AO1019" s="11"/>
      <c r="AP1019" s="11"/>
      <c r="AQ1019" s="11"/>
      <c r="AR1019" s="13">
        <v>24478074.57</v>
      </c>
      <c r="AS1019" s="13">
        <v>35036015.57</v>
      </c>
      <c r="AT1019" s="13">
        <v>56434489.57</v>
      </c>
      <c r="AU1019" s="13">
        <v>60610183.109999999</v>
      </c>
      <c r="AV1019" s="13">
        <v>74938264.819999993</v>
      </c>
      <c r="AW1019" s="13">
        <v>70530193.819999993</v>
      </c>
      <c r="AX1019" s="13">
        <v>25704264.82</v>
      </c>
      <c r="AY1019" s="13">
        <v>12334264.82</v>
      </c>
      <c r="AZ1019" s="13">
        <v>-59079375.509999998</v>
      </c>
      <c r="BA1019" s="13">
        <v>-263101375.50999999</v>
      </c>
      <c r="BB1019" s="13">
        <v>-668810375.50999999</v>
      </c>
      <c r="BC1019" s="13">
        <v>-706181375.50999999</v>
      </c>
      <c r="BD1019" s="13">
        <v>-932064243.53999996</v>
      </c>
      <c r="BE1019" s="13">
        <v>-766770578.00999999</v>
      </c>
      <c r="BF1019" s="13">
        <v>-340991640.54000002</v>
      </c>
      <c r="BG1019" s="13">
        <v>-308634243.54000002</v>
      </c>
      <c r="BH1019" s="13">
        <v>-74401707.450000003</v>
      </c>
      <c r="BI1019" s="13">
        <v>11307154.699999999</v>
      </c>
      <c r="BJ1019" s="13">
        <v>13913055.07</v>
      </c>
      <c r="BK1019" s="13">
        <v>-9908334.9499999993</v>
      </c>
      <c r="BL1019" s="13">
        <v>35284655.509999998</v>
      </c>
      <c r="BM1019" s="13">
        <v>-10549685.65</v>
      </c>
      <c r="BN1019" s="13">
        <v>-43810638.670000002</v>
      </c>
      <c r="BO1019" s="13">
        <v>-24575418.02</v>
      </c>
      <c r="BP1019" s="13">
        <v>-26125988.75</v>
      </c>
      <c r="BQ1019" s="11"/>
    </row>
    <row r="1020" spans="1:69" x14ac:dyDescent="0.4">
      <c r="A1020" s="10" t="s">
        <v>2018</v>
      </c>
      <c r="B1020" s="4" t="s">
        <v>7082</v>
      </c>
      <c r="C1020" s="10">
        <v>12</v>
      </c>
      <c r="D1020" s="11"/>
      <c r="E1020" s="11"/>
      <c r="F1020" s="11"/>
      <c r="G1020" s="11"/>
      <c r="H1020" s="11"/>
      <c r="I1020" s="11"/>
      <c r="J1020" s="11"/>
      <c r="K1020" s="11"/>
      <c r="L1020" s="11"/>
      <c r="M1020" s="11"/>
      <c r="N1020" s="11"/>
      <c r="O1020" s="11"/>
      <c r="P1020" s="11"/>
      <c r="Q1020" s="11"/>
      <c r="R1020" s="11"/>
      <c r="S1020" s="11"/>
      <c r="T1020" s="12">
        <v>13686532</v>
      </c>
      <c r="U1020" s="12">
        <v>14855894</v>
      </c>
      <c r="V1020" s="12">
        <v>14062098</v>
      </c>
      <c r="W1020" s="12">
        <v>16259695</v>
      </c>
      <c r="X1020" s="12">
        <v>13274125</v>
      </c>
      <c r="Y1020" s="12">
        <v>12417796</v>
      </c>
      <c r="Z1020" s="12">
        <v>13012949</v>
      </c>
      <c r="AA1020" s="12">
        <v>12438737</v>
      </c>
      <c r="AB1020" s="12">
        <v>8262766</v>
      </c>
      <c r="AC1020" s="12">
        <v>7127289</v>
      </c>
      <c r="AD1020" s="12">
        <v>8881463</v>
      </c>
      <c r="AE1020" s="12">
        <v>8441175</v>
      </c>
      <c r="AF1020" s="12">
        <v>7592288</v>
      </c>
      <c r="AG1020" s="12">
        <v>10098342</v>
      </c>
      <c r="AH1020" s="12">
        <v>7881194</v>
      </c>
      <c r="AI1020" s="12">
        <v>7357418</v>
      </c>
      <c r="AJ1020" s="12">
        <v>7767197</v>
      </c>
      <c r="AK1020" s="12">
        <v>5034463</v>
      </c>
      <c r="AL1020" s="12">
        <v>6043703</v>
      </c>
      <c r="AM1020" s="12">
        <v>6475938</v>
      </c>
      <c r="AN1020" s="12">
        <v>5660439</v>
      </c>
      <c r="AO1020" s="12">
        <v>3414194</v>
      </c>
      <c r="AP1020" s="12">
        <v>4763071</v>
      </c>
      <c r="AQ1020" s="12">
        <v>2477496</v>
      </c>
      <c r="AR1020" s="12">
        <v>3149378</v>
      </c>
      <c r="AS1020" s="12">
        <v>4250915</v>
      </c>
      <c r="AT1020" s="12">
        <v>4988229</v>
      </c>
      <c r="AU1020" s="12">
        <v>6320005</v>
      </c>
      <c r="AV1020" s="13">
        <v>5707563.4000000004</v>
      </c>
      <c r="AW1020" s="13">
        <v>7113576.4000000004</v>
      </c>
      <c r="AX1020" s="13">
        <v>5800373.4000000004</v>
      </c>
      <c r="AY1020" s="13">
        <v>5859369.4000000004</v>
      </c>
      <c r="AZ1020" s="13">
        <v>6118696.4100000001</v>
      </c>
      <c r="BA1020" s="13">
        <v>8056269.5899999999</v>
      </c>
      <c r="BB1020" s="13">
        <v>7249447.5899999999</v>
      </c>
      <c r="BC1020" s="13">
        <v>9488167.5899999999</v>
      </c>
      <c r="BD1020" s="13">
        <v>10839720.060000001</v>
      </c>
      <c r="BE1020" s="13">
        <v>13414294.060000001</v>
      </c>
      <c r="BF1020" s="13">
        <v>11392105.060000001</v>
      </c>
      <c r="BG1020" s="13">
        <v>10291727.060000001</v>
      </c>
      <c r="BH1020" s="13">
        <v>7610953.5199999996</v>
      </c>
      <c r="BI1020" s="13">
        <v>2755583.52</v>
      </c>
      <c r="BJ1020" s="13">
        <v>7496921.5199999996</v>
      </c>
      <c r="BK1020" s="13">
        <v>8068205.5199999996</v>
      </c>
      <c r="BL1020" s="13">
        <v>7786158.3200000003</v>
      </c>
      <c r="BM1020" s="13">
        <v>7619968.3200000003</v>
      </c>
      <c r="BN1020" s="13">
        <v>2270316.3199999998</v>
      </c>
      <c r="BO1020" s="13">
        <v>641079.31999999995</v>
      </c>
      <c r="BP1020" s="12">
        <v>4503623.62</v>
      </c>
      <c r="BQ1020" s="13">
        <v>5899425.6200000001</v>
      </c>
    </row>
    <row r="1021" spans="1:69" x14ac:dyDescent="0.4">
      <c r="A1021" s="10" t="s">
        <v>2020</v>
      </c>
      <c r="B1021" s="4" t="s">
        <v>7083</v>
      </c>
      <c r="C1021" s="10">
        <v>12</v>
      </c>
      <c r="D1021" s="11"/>
      <c r="E1021" s="11"/>
      <c r="F1021" s="11"/>
      <c r="G1021" s="11"/>
      <c r="H1021" s="11"/>
      <c r="I1021" s="11"/>
      <c r="J1021" s="11"/>
      <c r="K1021" s="11"/>
      <c r="L1021" s="11"/>
      <c r="M1021" s="11"/>
      <c r="N1021" s="11"/>
      <c r="O1021" s="11"/>
      <c r="P1021" s="11"/>
      <c r="Q1021" s="11"/>
      <c r="R1021" s="11"/>
      <c r="S1021" s="11"/>
      <c r="T1021" s="11"/>
      <c r="U1021" s="11"/>
      <c r="V1021" s="12">
        <v>12071520</v>
      </c>
      <c r="W1021" s="12">
        <v>9358077</v>
      </c>
      <c r="X1021" s="12">
        <v>4536134</v>
      </c>
      <c r="Y1021" s="12">
        <v>765019</v>
      </c>
      <c r="Z1021" s="12">
        <v>-6577768</v>
      </c>
      <c r="AA1021" s="12">
        <v>-6898880</v>
      </c>
      <c r="AB1021" s="12">
        <v>-12657454</v>
      </c>
      <c r="AC1021" s="12">
        <v>-11692794</v>
      </c>
      <c r="AD1021" s="12">
        <v>-7001510</v>
      </c>
      <c r="AE1021" s="12">
        <v>-7128602</v>
      </c>
      <c r="AF1021" s="12">
        <v>-1630160</v>
      </c>
      <c r="AG1021" s="12">
        <v>-2535163</v>
      </c>
      <c r="AH1021" s="12">
        <v>-10575</v>
      </c>
      <c r="AI1021" s="12">
        <v>1227433</v>
      </c>
      <c r="AJ1021" s="12">
        <v>7976206</v>
      </c>
      <c r="AK1021" s="12">
        <v>12378716</v>
      </c>
      <c r="AL1021" s="12">
        <v>15305131</v>
      </c>
      <c r="AM1021" s="12">
        <v>17699441</v>
      </c>
      <c r="AN1021" s="12">
        <v>17829193</v>
      </c>
      <c r="AO1021" s="12">
        <v>16818300</v>
      </c>
      <c r="AP1021" s="12">
        <v>15715187</v>
      </c>
      <c r="AQ1021" s="12">
        <v>17781420</v>
      </c>
      <c r="AR1021" s="12">
        <v>23772140</v>
      </c>
      <c r="AS1021" s="12">
        <v>21968080</v>
      </c>
      <c r="AT1021" s="12">
        <v>22826730</v>
      </c>
      <c r="AU1021" s="12">
        <v>26313292</v>
      </c>
      <c r="AV1021" s="13">
        <v>27841104.949999999</v>
      </c>
      <c r="AW1021" s="13">
        <v>34689239.950000003</v>
      </c>
      <c r="AX1021" s="13">
        <v>36788224.950000003</v>
      </c>
      <c r="AY1021" s="13">
        <v>40103308.950000003</v>
      </c>
      <c r="AZ1021" s="13">
        <v>38795177.200000003</v>
      </c>
      <c r="BA1021" s="13">
        <v>39207879.659999996</v>
      </c>
      <c r="BB1021" s="13">
        <v>32472701.66</v>
      </c>
      <c r="BC1021" s="13">
        <v>21268561.66</v>
      </c>
      <c r="BD1021" s="13">
        <v>12592990.890000001</v>
      </c>
      <c r="BE1021" s="13">
        <v>4204614.8899999997</v>
      </c>
      <c r="BF1021" s="13">
        <v>2678484.89</v>
      </c>
      <c r="BG1021" s="13">
        <v>1201078.8899999999</v>
      </c>
      <c r="BH1021" s="13">
        <v>2567387.62</v>
      </c>
      <c r="BI1021" s="13">
        <v>3541734.62</v>
      </c>
      <c r="BJ1021" s="13">
        <v>10813910.619999999</v>
      </c>
      <c r="BK1021" s="13">
        <v>11584787.619999999</v>
      </c>
      <c r="BL1021" s="13">
        <v>15589447.51</v>
      </c>
      <c r="BM1021" s="13">
        <v>21769749.510000002</v>
      </c>
      <c r="BN1021" s="13">
        <v>21309341.510000002</v>
      </c>
      <c r="BO1021" s="13">
        <v>17091169.510000002</v>
      </c>
      <c r="BP1021" s="12">
        <v>18015173.170000002</v>
      </c>
      <c r="BQ1021" s="13">
        <v>16422051.17</v>
      </c>
    </row>
    <row r="1022" spans="1:69" x14ac:dyDescent="0.4">
      <c r="A1022" s="10" t="s">
        <v>2022</v>
      </c>
      <c r="B1022" s="4" t="s">
        <v>2023</v>
      </c>
      <c r="C1022" s="10">
        <v>12</v>
      </c>
      <c r="D1022" s="11"/>
      <c r="E1022" s="11"/>
      <c r="F1022" s="11"/>
      <c r="G1022" s="11"/>
      <c r="H1022" s="11"/>
      <c r="I1022" s="11"/>
      <c r="J1022" s="11"/>
      <c r="K1022" s="11"/>
      <c r="L1022" s="11"/>
      <c r="M1022" s="11"/>
      <c r="N1022" s="11"/>
      <c r="O1022" s="11"/>
      <c r="P1022" s="11"/>
      <c r="Q1022" s="11"/>
      <c r="R1022" s="11"/>
      <c r="S1022" s="11"/>
      <c r="T1022" s="11"/>
      <c r="U1022" s="11"/>
      <c r="V1022" s="12">
        <v>416130980</v>
      </c>
      <c r="W1022" s="12">
        <v>453532387</v>
      </c>
      <c r="X1022" s="12">
        <v>380465131</v>
      </c>
      <c r="Y1022" s="12">
        <v>350589179</v>
      </c>
      <c r="Z1022" s="12">
        <v>400231022</v>
      </c>
      <c r="AA1022" s="12">
        <v>386154727</v>
      </c>
      <c r="AB1022" s="12">
        <v>402986419</v>
      </c>
      <c r="AC1022" s="12">
        <v>380991649</v>
      </c>
      <c r="AD1022" s="12">
        <v>390059217</v>
      </c>
      <c r="AE1022" s="12">
        <v>413372729</v>
      </c>
      <c r="AF1022" s="12">
        <v>372399981</v>
      </c>
      <c r="AG1022" s="12">
        <v>314794292</v>
      </c>
      <c r="AH1022" s="12">
        <v>389088615</v>
      </c>
      <c r="AI1022" s="12">
        <v>193075923</v>
      </c>
      <c r="AJ1022" s="12">
        <v>112182738</v>
      </c>
      <c r="AK1022" s="12">
        <v>231880703</v>
      </c>
      <c r="AL1022" s="12">
        <v>204873143</v>
      </c>
      <c r="AM1022" s="12">
        <v>428308689</v>
      </c>
      <c r="AN1022" s="12">
        <v>496196516</v>
      </c>
      <c r="AO1022" s="12">
        <v>508597776</v>
      </c>
      <c r="AP1022" s="12">
        <v>684662365</v>
      </c>
      <c r="AQ1022" s="12">
        <v>693581522</v>
      </c>
      <c r="AR1022" s="12">
        <v>801023232</v>
      </c>
      <c r="AS1022" s="11"/>
      <c r="AT1022" s="11"/>
      <c r="AU1022" s="11"/>
      <c r="AV1022" s="12">
        <v>810143000</v>
      </c>
      <c r="AW1022" s="12">
        <v>619432000</v>
      </c>
      <c r="AX1022" s="12">
        <v>455201000</v>
      </c>
      <c r="AY1022" s="12">
        <v>587994000</v>
      </c>
      <c r="AZ1022" s="12">
        <v>572919000</v>
      </c>
      <c r="BA1022" s="12">
        <v>535041000</v>
      </c>
      <c r="BB1022" s="12">
        <v>549113000</v>
      </c>
      <c r="BC1022" s="12">
        <v>574119000</v>
      </c>
      <c r="BD1022" s="12">
        <v>435199000</v>
      </c>
      <c r="BE1022" s="12">
        <v>318117000</v>
      </c>
      <c r="BF1022" s="12">
        <v>294162000</v>
      </c>
      <c r="BG1022" s="12">
        <v>11653000</v>
      </c>
      <c r="BH1022" s="12">
        <v>-320729000</v>
      </c>
      <c r="BI1022" s="12">
        <v>-224844000</v>
      </c>
      <c r="BJ1022" s="12">
        <v>6575000</v>
      </c>
      <c r="BK1022" s="12">
        <v>114677000</v>
      </c>
      <c r="BL1022" s="12">
        <v>509319000</v>
      </c>
      <c r="BM1022" s="12">
        <v>532951000</v>
      </c>
      <c r="BN1022" s="12">
        <v>560157000</v>
      </c>
      <c r="BO1022" s="12">
        <v>664888000</v>
      </c>
      <c r="BP1022" s="12">
        <v>923311000</v>
      </c>
      <c r="BQ1022" s="12">
        <v>1194156000</v>
      </c>
    </row>
    <row r="1023" spans="1:69" x14ac:dyDescent="0.4">
      <c r="A1023" s="10" t="s">
        <v>2024</v>
      </c>
      <c r="B1023" s="4" t="s">
        <v>7084</v>
      </c>
      <c r="C1023" s="10">
        <v>12</v>
      </c>
      <c r="D1023" s="11"/>
      <c r="E1023" s="11"/>
      <c r="F1023" s="11"/>
      <c r="G1023" s="11"/>
      <c r="H1023" s="11"/>
      <c r="I1023" s="11"/>
      <c r="J1023" s="11"/>
      <c r="K1023" s="11"/>
      <c r="L1023" s="11"/>
      <c r="M1023" s="11"/>
      <c r="N1023" s="11"/>
      <c r="O1023" s="11"/>
      <c r="P1023" s="11"/>
      <c r="Q1023" s="11"/>
      <c r="R1023" s="11"/>
      <c r="S1023" s="11"/>
      <c r="T1023" s="11"/>
      <c r="U1023" s="12">
        <v>30085164</v>
      </c>
      <c r="V1023" s="12">
        <v>24346757</v>
      </c>
      <c r="W1023" s="12">
        <v>23546305</v>
      </c>
      <c r="X1023" s="12">
        <v>23743705</v>
      </c>
      <c r="Y1023" s="12">
        <v>26361334</v>
      </c>
      <c r="Z1023" s="12">
        <v>27764312</v>
      </c>
      <c r="AA1023" s="12">
        <v>24086486</v>
      </c>
      <c r="AB1023" s="12">
        <v>22864650</v>
      </c>
      <c r="AC1023" s="12">
        <v>14308136</v>
      </c>
      <c r="AD1023" s="12">
        <v>13379985</v>
      </c>
      <c r="AE1023" s="12">
        <v>19974807</v>
      </c>
      <c r="AF1023" s="12">
        <v>12148447</v>
      </c>
      <c r="AG1023" s="12">
        <v>13561080</v>
      </c>
      <c r="AH1023" s="12">
        <v>17070035</v>
      </c>
      <c r="AI1023" s="12">
        <v>19889021</v>
      </c>
      <c r="AJ1023" s="12">
        <v>20047479</v>
      </c>
      <c r="AK1023" s="12">
        <v>23972646</v>
      </c>
      <c r="AL1023" s="12">
        <v>25826163</v>
      </c>
      <c r="AM1023" s="12">
        <v>29753660</v>
      </c>
      <c r="AN1023" s="12">
        <v>40660259</v>
      </c>
      <c r="AO1023" s="12">
        <v>44226311</v>
      </c>
      <c r="AP1023" s="12">
        <v>39451349</v>
      </c>
      <c r="AQ1023" s="12">
        <v>41213210</v>
      </c>
      <c r="AR1023" s="12">
        <v>33347432</v>
      </c>
      <c r="AS1023" s="12">
        <v>31977452</v>
      </c>
      <c r="AT1023" s="12">
        <v>37486612</v>
      </c>
      <c r="AU1023" s="12">
        <v>37724259</v>
      </c>
      <c r="AV1023" s="13">
        <v>38610970.119999997</v>
      </c>
      <c r="AW1023" s="13">
        <v>41556703.119999997</v>
      </c>
      <c r="AX1023" s="13">
        <v>48972168.119999997</v>
      </c>
      <c r="AY1023" s="13">
        <v>67256813.120000005</v>
      </c>
      <c r="AZ1023" s="12">
        <v>72744947</v>
      </c>
      <c r="BA1023" s="13">
        <v>61212470.740000002</v>
      </c>
      <c r="BB1023" s="13">
        <v>44806174.740000002</v>
      </c>
      <c r="BC1023" s="13">
        <v>24068490.739999998</v>
      </c>
      <c r="BD1023" s="13">
        <v>12131845.23</v>
      </c>
      <c r="BE1023" s="13">
        <v>4127385.23</v>
      </c>
      <c r="BF1023" s="13">
        <v>3348176.23</v>
      </c>
      <c r="BG1023" s="13">
        <v>11363530.23</v>
      </c>
      <c r="BH1023" s="12">
        <v>16019849</v>
      </c>
      <c r="BI1023" s="12">
        <v>21783914</v>
      </c>
      <c r="BJ1023" s="12">
        <v>33767517</v>
      </c>
      <c r="BK1023" s="12">
        <v>44504998</v>
      </c>
      <c r="BL1023" s="12">
        <v>52199238.520000003</v>
      </c>
      <c r="BM1023" s="12">
        <v>56922317.520000003</v>
      </c>
      <c r="BN1023" s="12">
        <v>49434125.520000003</v>
      </c>
      <c r="BO1023" s="12">
        <v>15568232.52</v>
      </c>
      <c r="BP1023" s="12">
        <v>5621660.2800000003</v>
      </c>
      <c r="BQ1023" s="13">
        <v>-6173352.7199999997</v>
      </c>
    </row>
    <row r="1024" spans="1:69" x14ac:dyDescent="0.4">
      <c r="A1024" s="10" t="s">
        <v>2026</v>
      </c>
      <c r="B1024" s="4" t="s">
        <v>1342</v>
      </c>
      <c r="C1024" s="10">
        <v>12</v>
      </c>
      <c r="D1024" s="11"/>
      <c r="E1024" s="11"/>
      <c r="F1024" s="11"/>
      <c r="G1024" s="11"/>
      <c r="H1024" s="11"/>
      <c r="I1024" s="11"/>
      <c r="J1024" s="11"/>
      <c r="K1024" s="11"/>
      <c r="L1024" s="11"/>
      <c r="M1024" s="11"/>
      <c r="N1024" s="11"/>
      <c r="O1024" s="11"/>
      <c r="P1024" s="11"/>
      <c r="Q1024" s="11"/>
      <c r="R1024" s="11"/>
      <c r="S1024" s="11"/>
      <c r="T1024" s="11"/>
      <c r="U1024" s="11"/>
      <c r="V1024" s="11"/>
      <c r="W1024" s="11"/>
      <c r="X1024" s="11"/>
      <c r="Y1024" s="11"/>
      <c r="Z1024" s="12">
        <v>12756209</v>
      </c>
      <c r="AA1024" s="12">
        <v>13058879</v>
      </c>
      <c r="AB1024" s="12">
        <v>13050558</v>
      </c>
      <c r="AC1024" s="12">
        <v>13559592</v>
      </c>
      <c r="AD1024" s="12">
        <v>14134311</v>
      </c>
      <c r="AE1024" s="12">
        <v>14570734</v>
      </c>
      <c r="AF1024" s="12">
        <v>15845807</v>
      </c>
      <c r="AG1024" s="12">
        <v>16628360</v>
      </c>
      <c r="AH1024" s="12">
        <v>17668856</v>
      </c>
      <c r="AI1024" s="12">
        <v>18266026</v>
      </c>
      <c r="AJ1024" s="12">
        <v>18097581</v>
      </c>
      <c r="AK1024" s="12">
        <v>18949624</v>
      </c>
      <c r="AL1024" s="12">
        <v>20202196</v>
      </c>
      <c r="AM1024" s="12">
        <v>20726467</v>
      </c>
      <c r="AN1024" s="12">
        <v>20190039</v>
      </c>
      <c r="AO1024" s="12">
        <v>20286099</v>
      </c>
      <c r="AP1024" s="12">
        <v>19228351</v>
      </c>
      <c r="AQ1024" s="12">
        <v>18318995</v>
      </c>
      <c r="AR1024" s="12">
        <v>18331218</v>
      </c>
      <c r="AS1024" s="12">
        <v>16537555</v>
      </c>
      <c r="AT1024" s="12">
        <v>14038927</v>
      </c>
      <c r="AU1024" s="12">
        <v>9896675</v>
      </c>
      <c r="AV1024" s="13">
        <v>6524611.5099999998</v>
      </c>
      <c r="AW1024" s="13">
        <v>4139955.51</v>
      </c>
      <c r="AX1024" s="13">
        <v>2622098.5099999998</v>
      </c>
      <c r="AY1024" s="13">
        <v>3793517.51</v>
      </c>
      <c r="AZ1024" s="13">
        <v>4095457.27</v>
      </c>
      <c r="BA1024" s="13">
        <v>3953005.75</v>
      </c>
      <c r="BB1024" s="13">
        <v>2964347.75</v>
      </c>
      <c r="BC1024" s="13">
        <v>5144621.75</v>
      </c>
      <c r="BD1024" s="12">
        <v>7270240</v>
      </c>
      <c r="BE1024" s="12">
        <v>16247432</v>
      </c>
      <c r="BF1024" s="12">
        <v>23601016</v>
      </c>
      <c r="BG1024" s="12">
        <v>27083528</v>
      </c>
      <c r="BH1024" s="13">
        <v>26937831.739999998</v>
      </c>
      <c r="BI1024" s="13">
        <v>24456116.739999998</v>
      </c>
      <c r="BJ1024" s="13">
        <v>24222261.739999998</v>
      </c>
      <c r="BK1024" s="13">
        <v>25588878.739999998</v>
      </c>
      <c r="BL1024" s="13">
        <v>28826959.82</v>
      </c>
      <c r="BM1024" s="13">
        <v>27896242.82</v>
      </c>
      <c r="BN1024" s="13">
        <v>24592513.82</v>
      </c>
      <c r="BO1024" s="13">
        <v>26159973.82</v>
      </c>
      <c r="BP1024" s="12">
        <v>33163882.600000001</v>
      </c>
      <c r="BQ1024" s="13">
        <v>33584398.600000001</v>
      </c>
    </row>
    <row r="1025" spans="1:69" x14ac:dyDescent="0.4">
      <c r="A1025" s="10" t="s">
        <v>2028</v>
      </c>
      <c r="B1025" s="4" t="s">
        <v>7085</v>
      </c>
      <c r="C1025" s="10">
        <v>12</v>
      </c>
      <c r="D1025" s="11"/>
      <c r="E1025" s="11"/>
      <c r="F1025" s="11"/>
      <c r="G1025" s="11"/>
      <c r="H1025" s="11"/>
      <c r="I1025" s="11"/>
      <c r="J1025" s="11"/>
      <c r="K1025" s="11"/>
      <c r="L1025" s="11"/>
      <c r="M1025" s="11"/>
      <c r="N1025" s="11"/>
      <c r="O1025" s="11"/>
      <c r="P1025" s="11"/>
      <c r="Q1025" s="11"/>
      <c r="R1025" s="11"/>
      <c r="S1025" s="11"/>
      <c r="T1025" s="11"/>
      <c r="U1025" s="11"/>
      <c r="V1025" s="11"/>
      <c r="W1025" s="11"/>
      <c r="X1025" s="11"/>
      <c r="Y1025" s="11"/>
      <c r="Z1025" s="11"/>
      <c r="AA1025" s="11"/>
      <c r="AB1025" s="11"/>
      <c r="AC1025" s="11"/>
      <c r="AD1025" s="11"/>
      <c r="AE1025" s="11"/>
      <c r="AF1025" s="11"/>
      <c r="AG1025" s="11"/>
      <c r="AH1025" s="11"/>
      <c r="AI1025" s="11"/>
      <c r="AJ1025" s="11"/>
      <c r="AK1025" s="11"/>
      <c r="AL1025" s="11"/>
      <c r="AM1025" s="11"/>
      <c r="AN1025" s="11"/>
      <c r="AO1025" s="11"/>
      <c r="AP1025" s="11"/>
      <c r="AQ1025" s="11"/>
      <c r="AR1025" s="11"/>
      <c r="AS1025" s="11"/>
      <c r="AT1025" s="11"/>
      <c r="AU1025" s="11"/>
      <c r="AV1025" s="11"/>
      <c r="AW1025" s="11"/>
      <c r="AX1025" s="11"/>
      <c r="AY1025" s="11"/>
      <c r="AZ1025" s="11"/>
      <c r="BA1025" s="11"/>
      <c r="BB1025" s="11"/>
      <c r="BC1025" s="11"/>
      <c r="BD1025" s="11"/>
      <c r="BE1025" s="11"/>
      <c r="BF1025" s="11"/>
      <c r="BG1025" s="11"/>
      <c r="BH1025" s="11"/>
      <c r="BI1025" s="11"/>
      <c r="BJ1025" s="11"/>
      <c r="BK1025" s="11"/>
      <c r="BL1025" s="11"/>
      <c r="BM1025" s="11"/>
      <c r="BN1025" s="13">
        <v>86336975.299999997</v>
      </c>
      <c r="BO1025" s="13">
        <v>65548002.299999997</v>
      </c>
      <c r="BP1025" s="12">
        <v>77051466.019999996</v>
      </c>
      <c r="BQ1025" s="13">
        <v>59921997.020000003</v>
      </c>
    </row>
    <row r="1026" spans="1:69" x14ac:dyDescent="0.4">
      <c r="A1026" s="10" t="s">
        <v>2030</v>
      </c>
      <c r="B1026" s="4" t="s">
        <v>2031</v>
      </c>
      <c r="C1026" s="10">
        <v>12</v>
      </c>
      <c r="D1026" s="11"/>
      <c r="E1026" s="11"/>
      <c r="F1026" s="11"/>
      <c r="G1026" s="11"/>
      <c r="H1026" s="11"/>
      <c r="I1026" s="11"/>
      <c r="J1026" s="11"/>
      <c r="K1026" s="11"/>
      <c r="L1026" s="11"/>
      <c r="M1026" s="11"/>
      <c r="N1026" s="11"/>
      <c r="O1026" s="11"/>
      <c r="P1026" s="11"/>
      <c r="Q1026" s="11"/>
      <c r="R1026" s="11"/>
      <c r="S1026" s="11"/>
      <c r="T1026" s="11"/>
      <c r="U1026" s="11"/>
      <c r="V1026" s="12">
        <v>-3010790</v>
      </c>
      <c r="W1026" s="12">
        <v>-3196247</v>
      </c>
      <c r="X1026" s="12">
        <v>-3955693</v>
      </c>
      <c r="Y1026" s="12">
        <v>-780736</v>
      </c>
      <c r="Z1026" s="12">
        <v>1165943</v>
      </c>
      <c r="AA1026" s="12">
        <v>3399548</v>
      </c>
      <c r="AB1026" s="12">
        <v>2029080</v>
      </c>
      <c r="AC1026" s="12">
        <v>1126255</v>
      </c>
      <c r="AD1026" s="12">
        <v>3977549</v>
      </c>
      <c r="AE1026" s="12">
        <v>6183417</v>
      </c>
      <c r="AF1026" s="12">
        <v>5223545</v>
      </c>
      <c r="AG1026" s="12">
        <v>3274858</v>
      </c>
      <c r="AH1026" s="12">
        <v>8435912</v>
      </c>
      <c r="AI1026" s="12">
        <v>-7892018</v>
      </c>
      <c r="AJ1026" s="12">
        <v>-11770636</v>
      </c>
      <c r="AK1026" s="12">
        <v>-10281237</v>
      </c>
      <c r="AL1026" s="12">
        <v>-7548746</v>
      </c>
      <c r="AM1026" s="12">
        <v>21994349</v>
      </c>
      <c r="AN1026" s="12">
        <v>29403273</v>
      </c>
      <c r="AO1026" s="12">
        <v>33413136</v>
      </c>
      <c r="AP1026" s="12">
        <v>19955973</v>
      </c>
      <c r="AQ1026" s="12">
        <v>11874199</v>
      </c>
      <c r="AR1026" s="12">
        <v>11716410</v>
      </c>
      <c r="AS1026" s="12">
        <v>12240114</v>
      </c>
      <c r="AT1026" s="12">
        <v>17194633</v>
      </c>
      <c r="AU1026" s="12">
        <v>2031968</v>
      </c>
      <c r="AV1026" s="13">
        <v>336650.52</v>
      </c>
      <c r="AW1026" s="13">
        <v>-5768065.4800000004</v>
      </c>
      <c r="AX1026" s="13">
        <v>-6009505.4800000004</v>
      </c>
      <c r="AY1026" s="13">
        <v>6033159.5199999996</v>
      </c>
      <c r="AZ1026" s="13">
        <v>4450264.8</v>
      </c>
      <c r="BA1026" s="13">
        <v>-6778584.0800000001</v>
      </c>
      <c r="BB1026" s="13">
        <v>-17920021.079999998</v>
      </c>
      <c r="BC1026" s="13">
        <v>-19255471.079999998</v>
      </c>
      <c r="BD1026" s="13">
        <v>-16756877.23</v>
      </c>
      <c r="BE1026" s="13">
        <v>21332.77</v>
      </c>
      <c r="BF1026" s="13">
        <v>15927066.77</v>
      </c>
      <c r="BG1026" s="13">
        <v>12007099.77</v>
      </c>
      <c r="BH1026" s="13">
        <v>11370714.800000001</v>
      </c>
      <c r="BI1026" s="13">
        <v>11492781.800000001</v>
      </c>
      <c r="BJ1026" s="13">
        <v>8923810.8000000007</v>
      </c>
      <c r="BK1026" s="13">
        <v>15911191.800000001</v>
      </c>
      <c r="BL1026" s="13">
        <v>20313370.879999999</v>
      </c>
      <c r="BM1026" s="13">
        <v>18441534.879999999</v>
      </c>
      <c r="BN1026" s="13">
        <v>12501506.880000001</v>
      </c>
      <c r="BO1026" s="13">
        <v>12840196.880000001</v>
      </c>
      <c r="BP1026" s="12">
        <v>1184124.3600000001</v>
      </c>
      <c r="BQ1026" s="13">
        <v>3858323.36</v>
      </c>
    </row>
    <row r="1027" spans="1:69" x14ac:dyDescent="0.4">
      <c r="A1027" s="10" t="s">
        <v>2032</v>
      </c>
      <c r="B1027" s="4" t="s">
        <v>2033</v>
      </c>
      <c r="C1027" s="10">
        <v>12</v>
      </c>
      <c r="D1027" s="11"/>
      <c r="E1027" s="11"/>
      <c r="F1027" s="11"/>
      <c r="G1027" s="11"/>
      <c r="H1027" s="11"/>
      <c r="I1027" s="11"/>
      <c r="J1027" s="11"/>
      <c r="K1027" s="11"/>
      <c r="L1027" s="11"/>
      <c r="M1027" s="11"/>
      <c r="N1027" s="11"/>
      <c r="O1027" s="11"/>
      <c r="P1027" s="11"/>
      <c r="Q1027" s="11"/>
      <c r="R1027" s="11"/>
      <c r="S1027" s="11"/>
      <c r="T1027" s="11"/>
      <c r="U1027" s="11"/>
      <c r="V1027" s="11"/>
      <c r="W1027" s="12">
        <v>-42853339</v>
      </c>
      <c r="X1027" s="12">
        <v>-24231603</v>
      </c>
      <c r="Y1027" s="12">
        <v>-39964451</v>
      </c>
      <c r="Z1027" s="12">
        <v>-92589605</v>
      </c>
      <c r="AA1027" s="12">
        <v>-104595278</v>
      </c>
      <c r="AB1027" s="12">
        <v>-117004931</v>
      </c>
      <c r="AC1027" s="12">
        <v>-100011745</v>
      </c>
      <c r="AD1027" s="12">
        <v>-37887346</v>
      </c>
      <c r="AE1027" s="12">
        <v>-25283027</v>
      </c>
      <c r="AF1027" s="12">
        <v>-40888565</v>
      </c>
      <c r="AG1027" s="12">
        <v>-51810814</v>
      </c>
      <c r="AH1027" s="12">
        <v>-57613141</v>
      </c>
      <c r="AI1027" s="12">
        <v>-61989856</v>
      </c>
      <c r="AJ1027" s="12">
        <v>-26919276</v>
      </c>
      <c r="AK1027" s="12">
        <v>-19787404</v>
      </c>
      <c r="AL1027" s="12">
        <v>-15398791</v>
      </c>
      <c r="AM1027" s="12">
        <v>-7676234</v>
      </c>
      <c r="AN1027" s="12">
        <v>3574128</v>
      </c>
      <c r="AO1027" s="11"/>
      <c r="AP1027" s="11"/>
      <c r="AQ1027" s="11"/>
      <c r="AR1027" s="11"/>
      <c r="AS1027" s="11"/>
      <c r="AT1027" s="11"/>
      <c r="AU1027" s="11"/>
      <c r="AV1027" s="11"/>
      <c r="AW1027" s="11"/>
      <c r="AX1027" s="11"/>
      <c r="AY1027" s="13">
        <v>54350955.399999999</v>
      </c>
      <c r="AZ1027" s="13">
        <v>48722969.890000001</v>
      </c>
      <c r="BA1027" s="13">
        <v>43641188.079999998</v>
      </c>
      <c r="BB1027" s="13">
        <v>39059083.079999998</v>
      </c>
      <c r="BC1027" s="13">
        <v>36960938.079999998</v>
      </c>
      <c r="BD1027" s="13">
        <v>37421374.560000002</v>
      </c>
      <c r="BE1027" s="13">
        <v>41320780.560000002</v>
      </c>
      <c r="BF1027" s="13">
        <v>42716997.560000002</v>
      </c>
      <c r="BG1027" s="13">
        <v>39275700.560000002</v>
      </c>
      <c r="BH1027" s="13">
        <v>28410731.48</v>
      </c>
      <c r="BI1027" s="13">
        <v>25414208.48</v>
      </c>
      <c r="BJ1027" s="13">
        <v>17721008.48</v>
      </c>
      <c r="BK1027" s="13">
        <v>11649882.48</v>
      </c>
      <c r="BL1027" s="13">
        <v>21119900.989999998</v>
      </c>
      <c r="BM1027" s="13">
        <v>19311002.989999998</v>
      </c>
      <c r="BN1027" s="13">
        <v>15863107.99</v>
      </c>
      <c r="BO1027" s="13">
        <v>15527989.99</v>
      </c>
      <c r="BP1027" s="13">
        <v>9069810.0899999999</v>
      </c>
      <c r="BQ1027" s="13">
        <v>6351552.0899999999</v>
      </c>
    </row>
    <row r="1028" spans="1:69" x14ac:dyDescent="0.4">
      <c r="A1028" s="10" t="s">
        <v>2034</v>
      </c>
      <c r="B1028" s="4" t="s">
        <v>7086</v>
      </c>
      <c r="C1028" s="10">
        <v>12</v>
      </c>
      <c r="D1028" s="11"/>
      <c r="E1028" s="11"/>
      <c r="F1028" s="11"/>
      <c r="G1028" s="11"/>
      <c r="H1028" s="11"/>
      <c r="I1028" s="11"/>
      <c r="J1028" s="11"/>
      <c r="K1028" s="11"/>
      <c r="L1028" s="11"/>
      <c r="M1028" s="11"/>
      <c r="N1028" s="11"/>
      <c r="O1028" s="11"/>
      <c r="P1028" s="11"/>
      <c r="Q1028" s="11"/>
      <c r="R1028" s="11"/>
      <c r="S1028" s="11"/>
      <c r="T1028" s="11"/>
      <c r="U1028" s="11"/>
      <c r="V1028" s="11"/>
      <c r="W1028" s="12">
        <v>4719874</v>
      </c>
      <c r="X1028" s="12">
        <v>4200067</v>
      </c>
      <c r="Y1028" s="12">
        <v>4816058</v>
      </c>
      <c r="Z1028" s="12">
        <v>3899579</v>
      </c>
      <c r="AA1028" s="12">
        <v>3294272</v>
      </c>
      <c r="AB1028" s="12">
        <v>3179659</v>
      </c>
      <c r="AC1028" s="12">
        <v>928076</v>
      </c>
      <c r="AD1028" s="12">
        <v>622083</v>
      </c>
      <c r="AE1028" s="12">
        <v>23534341</v>
      </c>
      <c r="AF1028" s="12">
        <v>21286359</v>
      </c>
      <c r="AG1028" s="12">
        <v>22789478</v>
      </c>
      <c r="AH1028" s="12">
        <v>24640150</v>
      </c>
      <c r="AI1028" s="12">
        <v>4541925</v>
      </c>
      <c r="AJ1028" s="12">
        <v>6282283</v>
      </c>
      <c r="AK1028" s="12">
        <v>5694634</v>
      </c>
      <c r="AL1028" s="12">
        <v>2568012</v>
      </c>
      <c r="AM1028" s="12">
        <v>-3182841</v>
      </c>
      <c r="AN1028" s="12">
        <v>-9080356</v>
      </c>
      <c r="AO1028" s="12">
        <v>-6677001</v>
      </c>
      <c r="AP1028" s="12">
        <v>54187</v>
      </c>
      <c r="AQ1028" s="12">
        <v>6646452</v>
      </c>
      <c r="AR1028" s="12">
        <v>11042084</v>
      </c>
      <c r="AS1028" s="11"/>
      <c r="AT1028" s="11"/>
      <c r="AU1028" s="11"/>
      <c r="AV1028" s="13">
        <v>12002333.609999999</v>
      </c>
      <c r="AW1028" s="13">
        <v>11709576.609999999</v>
      </c>
      <c r="AX1028" s="13">
        <v>10305450.609999999</v>
      </c>
      <c r="AY1028" s="13">
        <v>9818971.6099999994</v>
      </c>
      <c r="AZ1028" s="13">
        <v>7831958.8499999996</v>
      </c>
      <c r="BA1028" s="13">
        <v>6543554.8499999996</v>
      </c>
      <c r="BB1028" s="13">
        <v>6362571.8499999996</v>
      </c>
      <c r="BC1028" s="13">
        <v>6472110.8499999996</v>
      </c>
      <c r="BD1028" s="13">
        <v>3322312.34</v>
      </c>
      <c r="BE1028" s="13">
        <v>3742772.34</v>
      </c>
      <c r="BF1028" s="13">
        <v>1499301.34</v>
      </c>
      <c r="BG1028" s="13">
        <v>-581685.66</v>
      </c>
      <c r="BH1028" s="13">
        <v>3823004.26</v>
      </c>
      <c r="BI1028" s="13">
        <v>3878412.26</v>
      </c>
      <c r="BJ1028" s="13">
        <v>7613389.2599999998</v>
      </c>
      <c r="BK1028" s="13">
        <v>10039474.26</v>
      </c>
      <c r="BL1028" s="13">
        <v>10750574.59</v>
      </c>
      <c r="BM1028" s="13">
        <v>9542350.5899999999</v>
      </c>
      <c r="BN1028" s="13">
        <v>7865989.5899999999</v>
      </c>
      <c r="BO1028" s="13">
        <v>6666421.5899999999</v>
      </c>
      <c r="BP1028" s="12">
        <v>4659206.66</v>
      </c>
      <c r="BQ1028" s="13">
        <v>5514153.6600000001</v>
      </c>
    </row>
    <row r="1029" spans="1:69" x14ac:dyDescent="0.4">
      <c r="A1029" s="10" t="s">
        <v>2036</v>
      </c>
      <c r="B1029" s="4" t="s">
        <v>7087</v>
      </c>
      <c r="C1029" s="10">
        <v>12</v>
      </c>
      <c r="D1029" s="11"/>
      <c r="E1029" s="11"/>
      <c r="F1029" s="11"/>
      <c r="G1029" s="11"/>
      <c r="H1029" s="11"/>
      <c r="I1029" s="11"/>
      <c r="J1029" s="11"/>
      <c r="K1029" s="11"/>
      <c r="L1029" s="11"/>
      <c r="M1029" s="11"/>
      <c r="N1029" s="11"/>
      <c r="O1029" s="11"/>
      <c r="P1029" s="11"/>
      <c r="Q1029" s="11"/>
      <c r="R1029" s="11"/>
      <c r="S1029" s="11"/>
      <c r="T1029" s="11"/>
      <c r="U1029" s="11"/>
      <c r="V1029" s="11"/>
      <c r="W1029" s="11"/>
      <c r="X1029" s="11"/>
      <c r="Y1029" s="11"/>
      <c r="Z1029" s="11"/>
      <c r="AA1029" s="11"/>
      <c r="AB1029" s="11"/>
      <c r="AC1029" s="11"/>
      <c r="AD1029" s="11"/>
      <c r="AE1029" s="11"/>
      <c r="AF1029" s="11"/>
      <c r="AG1029" s="11"/>
      <c r="AH1029" s="11"/>
      <c r="AI1029" s="11"/>
      <c r="AJ1029" s="11"/>
      <c r="AK1029" s="11"/>
      <c r="AL1029" s="11"/>
      <c r="AM1029" s="11"/>
      <c r="AN1029" s="13">
        <v>17214818.09</v>
      </c>
      <c r="AO1029" s="11"/>
      <c r="AP1029" s="11"/>
      <c r="AQ1029" s="11"/>
      <c r="AR1029" s="13">
        <v>83448838.099999994</v>
      </c>
      <c r="AS1029" s="13">
        <v>87894310.189999998</v>
      </c>
      <c r="AT1029" s="13">
        <v>78051246.890000001</v>
      </c>
      <c r="AU1029" s="13">
        <v>63802627.100000001</v>
      </c>
      <c r="AV1029" s="13">
        <v>676761.88</v>
      </c>
      <c r="AW1029" s="13">
        <v>30180288.879999999</v>
      </c>
      <c r="AX1029" s="13">
        <v>44346064.880000003</v>
      </c>
      <c r="AY1029" s="13">
        <v>83057052.879999995</v>
      </c>
      <c r="AZ1029" s="13">
        <v>122281478.98</v>
      </c>
      <c r="BA1029" s="13">
        <v>93491018.980000004</v>
      </c>
      <c r="BB1029" s="13">
        <v>91319305.980000004</v>
      </c>
      <c r="BC1029" s="13">
        <v>50516807.979999997</v>
      </c>
      <c r="BD1029" s="12">
        <v>96150463</v>
      </c>
      <c r="BE1029" s="12">
        <v>103099407</v>
      </c>
      <c r="BF1029" s="12">
        <v>95076667</v>
      </c>
      <c r="BG1029" s="12">
        <v>124934889</v>
      </c>
      <c r="BH1029" s="13">
        <v>57590323.659999996</v>
      </c>
      <c r="BI1029" s="13">
        <v>7342548.6600000001</v>
      </c>
      <c r="BJ1029" s="13">
        <v>-53936363.340000004</v>
      </c>
      <c r="BK1029" s="13">
        <v>-93210598.340000004</v>
      </c>
      <c r="BL1029" s="13">
        <v>-133328121.98</v>
      </c>
      <c r="BM1029" s="13">
        <v>-96567777.980000004</v>
      </c>
      <c r="BN1029" s="13">
        <v>-48737063.979999997</v>
      </c>
      <c r="BO1029" s="13">
        <v>-100388879.98</v>
      </c>
      <c r="BP1029" s="12">
        <v>311126247.13999999</v>
      </c>
      <c r="BQ1029" s="13">
        <v>329325526.13999999</v>
      </c>
    </row>
    <row r="1030" spans="1:69" x14ac:dyDescent="0.4">
      <c r="A1030" s="10" t="s">
        <v>2038</v>
      </c>
      <c r="B1030" s="4" t="s">
        <v>2039</v>
      </c>
      <c r="C1030" s="10">
        <v>12</v>
      </c>
      <c r="D1030" s="11"/>
      <c r="E1030" s="11"/>
      <c r="F1030" s="11"/>
      <c r="G1030" s="11"/>
      <c r="H1030" s="11"/>
      <c r="I1030" s="11"/>
      <c r="J1030" s="11"/>
      <c r="K1030" s="11"/>
      <c r="L1030" s="11"/>
      <c r="M1030" s="11"/>
      <c r="N1030" s="11"/>
      <c r="O1030" s="11"/>
      <c r="P1030" s="11"/>
      <c r="Q1030" s="11"/>
      <c r="R1030" s="11"/>
      <c r="S1030" s="11"/>
      <c r="T1030" s="11"/>
      <c r="U1030" s="11"/>
      <c r="V1030" s="11"/>
      <c r="W1030" s="11"/>
      <c r="X1030" s="11"/>
      <c r="Y1030" s="11"/>
      <c r="Z1030" s="11"/>
      <c r="AA1030" s="11"/>
      <c r="AB1030" s="11"/>
      <c r="AC1030" s="11"/>
      <c r="AD1030" s="11"/>
      <c r="AE1030" s="11"/>
      <c r="AF1030" s="12">
        <v>68751868</v>
      </c>
      <c r="AG1030" s="12">
        <v>81101821</v>
      </c>
      <c r="AH1030" s="12">
        <v>84169709</v>
      </c>
      <c r="AI1030" s="12">
        <v>64005855</v>
      </c>
      <c r="AJ1030" s="12">
        <v>67621320</v>
      </c>
      <c r="AK1030" s="12">
        <v>32656920</v>
      </c>
      <c r="AL1030" s="12">
        <v>27364859</v>
      </c>
      <c r="AM1030" s="12">
        <v>54496703</v>
      </c>
      <c r="AN1030" s="12">
        <v>58049476</v>
      </c>
      <c r="AO1030" s="12">
        <v>105093147</v>
      </c>
      <c r="AP1030" s="12">
        <v>125674689</v>
      </c>
      <c r="AQ1030" s="12">
        <v>132385635</v>
      </c>
      <c r="AR1030" s="12">
        <v>155906539</v>
      </c>
      <c r="AS1030" s="12">
        <v>162227704</v>
      </c>
      <c r="AT1030" s="11"/>
      <c r="AU1030" s="11"/>
      <c r="AV1030" s="11"/>
      <c r="AW1030" s="12">
        <v>98446888</v>
      </c>
      <c r="AX1030" s="12">
        <v>95831006</v>
      </c>
      <c r="AY1030" s="12">
        <v>145447508</v>
      </c>
      <c r="AZ1030" s="13">
        <v>152742827.65000001</v>
      </c>
      <c r="BA1030" s="13">
        <v>158049654.02000001</v>
      </c>
      <c r="BB1030" s="13">
        <v>179596202.15000001</v>
      </c>
      <c r="BC1030" s="13">
        <v>172249005.58000001</v>
      </c>
      <c r="BD1030" s="13">
        <v>126088287.83</v>
      </c>
      <c r="BE1030" s="13">
        <v>120274749.08</v>
      </c>
      <c r="BF1030" s="13">
        <v>99054882.409999996</v>
      </c>
      <c r="BG1030" s="13">
        <v>112859904.06999999</v>
      </c>
      <c r="BH1030" s="13">
        <v>167024592.72999999</v>
      </c>
      <c r="BI1030" s="13">
        <v>201825951.27000001</v>
      </c>
      <c r="BJ1030" s="13">
        <v>222516974.65000001</v>
      </c>
      <c r="BK1030" s="13">
        <v>200296258.87</v>
      </c>
      <c r="BL1030" s="13">
        <v>160544110</v>
      </c>
      <c r="BM1030" s="13">
        <v>163084682.08000001</v>
      </c>
      <c r="BN1030" s="13">
        <v>184508124.46000001</v>
      </c>
      <c r="BO1030" s="13">
        <v>231351640.66</v>
      </c>
      <c r="BP1030" s="13">
        <v>14791331</v>
      </c>
      <c r="BQ1030" s="13">
        <v>52593412.759999998</v>
      </c>
    </row>
    <row r="1031" spans="1:69" x14ac:dyDescent="0.4">
      <c r="A1031" s="10" t="s">
        <v>2040</v>
      </c>
      <c r="B1031" s="4" t="s">
        <v>2041</v>
      </c>
      <c r="C1031" s="10">
        <v>12</v>
      </c>
      <c r="D1031" s="11"/>
      <c r="E1031" s="11"/>
      <c r="F1031" s="11"/>
      <c r="G1031" s="11"/>
      <c r="H1031" s="11"/>
      <c r="I1031" s="11"/>
      <c r="J1031" s="11"/>
      <c r="K1031" s="11"/>
      <c r="L1031" s="11"/>
      <c r="M1031" s="11"/>
      <c r="N1031" s="11"/>
      <c r="O1031" s="11"/>
      <c r="P1031" s="11"/>
      <c r="Q1031" s="11"/>
      <c r="R1031" s="11"/>
      <c r="S1031" s="11"/>
      <c r="T1031" s="11"/>
      <c r="U1031" s="11"/>
      <c r="V1031" s="11"/>
      <c r="W1031" s="11"/>
      <c r="X1031" s="12">
        <v>21111237</v>
      </c>
      <c r="Y1031" s="12">
        <v>22940447</v>
      </c>
      <c r="Z1031" s="12">
        <v>26187505</v>
      </c>
      <c r="AA1031" s="12">
        <v>36580813</v>
      </c>
      <c r="AB1031" s="12">
        <v>52418002</v>
      </c>
      <c r="AC1031" s="11"/>
      <c r="AD1031" s="11"/>
      <c r="AE1031" s="11"/>
      <c r="AF1031" s="11"/>
      <c r="AG1031" s="11"/>
      <c r="AH1031" s="12">
        <v>-215353773</v>
      </c>
      <c r="AI1031" s="12">
        <v>-253052460</v>
      </c>
      <c r="AJ1031" s="12">
        <v>-512779969</v>
      </c>
      <c r="AK1031" s="12">
        <v>-535159004</v>
      </c>
      <c r="AL1031" s="12">
        <v>-600293306</v>
      </c>
      <c r="AM1031" s="12">
        <v>-613592548</v>
      </c>
      <c r="AN1031" s="12">
        <v>-249695256</v>
      </c>
      <c r="AO1031" s="12">
        <v>-100224708</v>
      </c>
      <c r="AP1031" s="12">
        <v>-17290765</v>
      </c>
      <c r="AQ1031" s="12">
        <v>70101967</v>
      </c>
      <c r="AR1031" s="12">
        <v>165457275</v>
      </c>
      <c r="AS1031" s="11"/>
      <c r="AT1031" s="11"/>
      <c r="AU1031" s="11"/>
      <c r="AV1031" s="13">
        <v>224775863.16999999</v>
      </c>
      <c r="AW1031" s="13">
        <v>187451242.16999999</v>
      </c>
      <c r="AX1031" s="13">
        <v>161308933.16999999</v>
      </c>
      <c r="AY1031" s="13">
        <v>128489848.17</v>
      </c>
      <c r="AZ1031" s="12">
        <v>190379558</v>
      </c>
      <c r="BA1031" s="12">
        <v>165452449</v>
      </c>
      <c r="BB1031" s="12">
        <v>108651600</v>
      </c>
      <c r="BC1031" s="12">
        <v>83329274</v>
      </c>
      <c r="BD1031" s="13">
        <v>-5236332.1399999997</v>
      </c>
      <c r="BE1031" s="13">
        <v>-22080656.140000001</v>
      </c>
      <c r="BF1031" s="13">
        <v>-37146357.140000001</v>
      </c>
      <c r="BG1031" s="13">
        <v>-34934040.140000001</v>
      </c>
      <c r="BH1031" s="13">
        <v>-42230893.549999997</v>
      </c>
      <c r="BI1031" s="13">
        <v>-31057533.550000001</v>
      </c>
      <c r="BJ1031" s="13">
        <v>-15462797.550000001</v>
      </c>
      <c r="BK1031" s="13">
        <v>-33980565.549999997</v>
      </c>
      <c r="BL1031" s="12">
        <v>-125442489</v>
      </c>
      <c r="BM1031" s="12">
        <v>-112554876</v>
      </c>
      <c r="BN1031" s="12">
        <v>23331304</v>
      </c>
      <c r="BO1031" s="12">
        <v>-224611292</v>
      </c>
      <c r="BP1031" s="12">
        <v>-181226463</v>
      </c>
      <c r="BQ1031" s="12">
        <v>-180712240</v>
      </c>
    </row>
    <row r="1032" spans="1:69" x14ac:dyDescent="0.4">
      <c r="A1032" s="10" t="s">
        <v>2042</v>
      </c>
      <c r="B1032" s="4" t="s">
        <v>7088</v>
      </c>
      <c r="C1032" s="10">
        <v>12</v>
      </c>
      <c r="D1032" s="11"/>
      <c r="E1032" s="11"/>
      <c r="F1032" s="11"/>
      <c r="G1032" s="11"/>
      <c r="H1032" s="11"/>
      <c r="I1032" s="11"/>
      <c r="J1032" s="11"/>
      <c r="K1032" s="11"/>
      <c r="L1032" s="11"/>
      <c r="M1032" s="11"/>
      <c r="N1032" s="11"/>
      <c r="O1032" s="11"/>
      <c r="P1032" s="11"/>
      <c r="Q1032" s="11"/>
      <c r="R1032" s="11"/>
      <c r="S1032" s="11"/>
      <c r="T1032" s="11"/>
      <c r="U1032" s="11"/>
      <c r="V1032" s="11"/>
      <c r="W1032" s="11"/>
      <c r="X1032" s="11"/>
      <c r="Y1032" s="11"/>
      <c r="Z1032" s="12">
        <v>3471193</v>
      </c>
      <c r="AA1032" s="12">
        <v>3629637</v>
      </c>
      <c r="AB1032" s="12">
        <v>3871993</v>
      </c>
      <c r="AC1032" s="12">
        <v>4267713</v>
      </c>
      <c r="AD1032" s="12">
        <v>4908121</v>
      </c>
      <c r="AE1032" s="12">
        <v>5414569</v>
      </c>
      <c r="AF1032" s="12">
        <v>5407437</v>
      </c>
      <c r="AG1032" s="12">
        <v>5183300</v>
      </c>
      <c r="AH1032" s="12">
        <v>4223268</v>
      </c>
      <c r="AI1032" s="12">
        <v>3804655</v>
      </c>
      <c r="AJ1032" s="12">
        <v>1086303</v>
      </c>
      <c r="AK1032" s="12">
        <v>1571435</v>
      </c>
      <c r="AL1032" s="12">
        <v>2658123</v>
      </c>
      <c r="AM1032" s="12">
        <v>3913950</v>
      </c>
      <c r="AN1032" s="12">
        <v>8670907</v>
      </c>
      <c r="AO1032" s="12">
        <v>8160240</v>
      </c>
      <c r="AP1032" s="12">
        <v>8557313</v>
      </c>
      <c r="AQ1032" s="12">
        <v>7421657</v>
      </c>
      <c r="AR1032" s="12">
        <v>5315081</v>
      </c>
      <c r="AS1032" s="12">
        <v>7941001</v>
      </c>
      <c r="AT1032" s="12">
        <v>8582174</v>
      </c>
      <c r="AU1032" s="12">
        <v>9295474</v>
      </c>
      <c r="AV1032" s="13">
        <v>10943453.83</v>
      </c>
      <c r="AW1032" s="13">
        <v>9725651.8300000001</v>
      </c>
      <c r="AX1032" s="13">
        <v>9776060.8300000001</v>
      </c>
      <c r="AY1032" s="13">
        <v>11645329.83</v>
      </c>
      <c r="AZ1032" s="13">
        <v>11700486.68</v>
      </c>
      <c r="BA1032" s="13">
        <v>11024282.68</v>
      </c>
      <c r="BB1032" s="13">
        <v>10411492.68</v>
      </c>
      <c r="BC1032" s="13">
        <v>9608311.6799999997</v>
      </c>
      <c r="BD1032" s="13">
        <v>10700908.75</v>
      </c>
      <c r="BE1032" s="13">
        <v>12357893.75</v>
      </c>
      <c r="BF1032" s="13">
        <v>13475542.75</v>
      </c>
      <c r="BG1032" s="13">
        <v>14293967.75</v>
      </c>
      <c r="BH1032" s="13">
        <v>12980074.32</v>
      </c>
      <c r="BI1032" s="13">
        <v>11116705.32</v>
      </c>
      <c r="BJ1032" s="13">
        <v>9788138.3200000003</v>
      </c>
      <c r="BK1032" s="13">
        <v>6706237.3200000003</v>
      </c>
      <c r="BL1032" s="13">
        <v>3536459.59</v>
      </c>
      <c r="BM1032" s="13">
        <v>2343228.59</v>
      </c>
      <c r="BN1032" s="13">
        <v>1219451.5900000001</v>
      </c>
      <c r="BO1032" s="13">
        <v>1444550.59</v>
      </c>
      <c r="BP1032" s="13">
        <v>2874116.8</v>
      </c>
      <c r="BQ1032" s="13">
        <v>3533736.8</v>
      </c>
    </row>
    <row r="1033" spans="1:69" x14ac:dyDescent="0.4">
      <c r="A1033" s="10" t="s">
        <v>2044</v>
      </c>
      <c r="B1033" s="4" t="s">
        <v>7089</v>
      </c>
      <c r="C1033" s="10">
        <v>12</v>
      </c>
      <c r="D1033" s="11"/>
      <c r="E1033" s="11"/>
      <c r="F1033" s="11"/>
      <c r="G1033" s="11"/>
      <c r="H1033" s="11"/>
      <c r="I1033" s="11"/>
      <c r="J1033" s="11"/>
      <c r="K1033" s="11"/>
      <c r="L1033" s="11"/>
      <c r="M1033" s="11"/>
      <c r="N1033" s="11"/>
      <c r="O1033" s="11"/>
      <c r="P1033" s="11"/>
      <c r="Q1033" s="11"/>
      <c r="R1033" s="11"/>
      <c r="S1033" s="11"/>
      <c r="T1033" s="11"/>
      <c r="U1033" s="11"/>
      <c r="V1033" s="11"/>
      <c r="W1033" s="11"/>
      <c r="X1033" s="11"/>
      <c r="Y1033" s="12">
        <v>27115267</v>
      </c>
      <c r="Z1033" s="12">
        <v>27508258</v>
      </c>
      <c r="AA1033" s="12">
        <v>28306973</v>
      </c>
      <c r="AB1033" s="12">
        <v>21762775</v>
      </c>
      <c r="AC1033" s="12">
        <v>21656876</v>
      </c>
      <c r="AD1033" s="12">
        <v>20221484</v>
      </c>
      <c r="AE1033" s="12">
        <v>18185696</v>
      </c>
      <c r="AF1033" s="12">
        <v>21125672</v>
      </c>
      <c r="AG1033" s="12">
        <v>34931471</v>
      </c>
      <c r="AH1033" s="12">
        <v>54693046</v>
      </c>
      <c r="AI1033" s="12">
        <v>80817801</v>
      </c>
      <c r="AJ1033" s="12">
        <v>85692561</v>
      </c>
      <c r="AK1033" s="12">
        <v>88654546</v>
      </c>
      <c r="AL1033" s="12">
        <v>81714433</v>
      </c>
      <c r="AM1033" s="12">
        <v>65933632</v>
      </c>
      <c r="AN1033" s="12">
        <v>55792516</v>
      </c>
      <c r="AO1033" s="12">
        <v>41278918</v>
      </c>
      <c r="AP1033" s="12">
        <v>28583516</v>
      </c>
      <c r="AQ1033" s="12">
        <v>12517227</v>
      </c>
      <c r="AR1033" s="12">
        <v>15606986</v>
      </c>
      <c r="AS1033" s="12">
        <v>15032279</v>
      </c>
      <c r="AT1033" s="12">
        <v>9095364</v>
      </c>
      <c r="AU1033" s="12">
        <v>7669853</v>
      </c>
      <c r="AV1033" s="13">
        <v>13087275.609999999</v>
      </c>
      <c r="AW1033" s="13">
        <v>12215677.609999999</v>
      </c>
      <c r="AX1033" s="13">
        <v>27379951.609999999</v>
      </c>
      <c r="AY1033" s="13">
        <v>36199783.609999999</v>
      </c>
      <c r="AZ1033" s="13">
        <v>31075780.559999999</v>
      </c>
      <c r="BA1033" s="13">
        <v>28424745.449999999</v>
      </c>
      <c r="BB1033" s="13">
        <v>21572823.449999999</v>
      </c>
      <c r="BC1033" s="13">
        <v>18885714.449999999</v>
      </c>
      <c r="BD1033" s="12">
        <v>15535602</v>
      </c>
      <c r="BE1033" s="12">
        <v>8315272</v>
      </c>
      <c r="BF1033" s="12">
        <v>2433485</v>
      </c>
      <c r="BG1033" s="12">
        <v>1286481</v>
      </c>
      <c r="BH1033" s="13">
        <v>-826183.27</v>
      </c>
      <c r="BI1033" s="13">
        <v>7283336.7300000004</v>
      </c>
      <c r="BJ1033" s="13">
        <v>11463266.73</v>
      </c>
      <c r="BK1033" s="13">
        <v>25331277.73</v>
      </c>
      <c r="BL1033" s="13">
        <v>35923673.670000002</v>
      </c>
      <c r="BM1033" s="13">
        <v>39584351.670000002</v>
      </c>
      <c r="BN1033" s="13">
        <v>51198871.670000002</v>
      </c>
      <c r="BO1033" s="13">
        <v>43600197.670000002</v>
      </c>
      <c r="BP1033" s="13">
        <v>39837946.600000001</v>
      </c>
      <c r="BQ1033" s="13">
        <v>40823611.600000001</v>
      </c>
    </row>
    <row r="1034" spans="1:69" x14ac:dyDescent="0.4">
      <c r="A1034" s="10" t="s">
        <v>2046</v>
      </c>
      <c r="B1034" s="4" t="s">
        <v>2047</v>
      </c>
      <c r="C1034" s="10">
        <v>12</v>
      </c>
      <c r="D1034" s="11"/>
      <c r="E1034" s="11"/>
      <c r="F1034" s="11"/>
      <c r="G1034" s="11"/>
      <c r="H1034" s="11"/>
      <c r="I1034" s="11"/>
      <c r="J1034" s="11"/>
      <c r="K1034" s="11"/>
      <c r="L1034" s="11"/>
      <c r="M1034" s="11"/>
      <c r="N1034" s="11"/>
      <c r="O1034" s="11"/>
      <c r="P1034" s="11"/>
      <c r="Q1034" s="11"/>
      <c r="R1034" s="11"/>
      <c r="S1034" s="11"/>
      <c r="T1034" s="11"/>
      <c r="U1034" s="11"/>
      <c r="V1034" s="11"/>
      <c r="W1034" s="11"/>
      <c r="X1034" s="11"/>
      <c r="Y1034" s="11"/>
      <c r="Z1034" s="12">
        <v>1666479</v>
      </c>
      <c r="AA1034" s="12">
        <v>2450635</v>
      </c>
      <c r="AB1034" s="12">
        <v>2881084</v>
      </c>
      <c r="AC1034" s="12">
        <v>4703951</v>
      </c>
      <c r="AD1034" s="12">
        <v>6757944</v>
      </c>
      <c r="AE1034" s="12">
        <v>8547256</v>
      </c>
      <c r="AF1034" s="12">
        <v>7902474</v>
      </c>
      <c r="AG1034" s="12">
        <v>8122878</v>
      </c>
      <c r="AH1034" s="12">
        <v>7201644</v>
      </c>
      <c r="AI1034" s="12">
        <v>6524679</v>
      </c>
      <c r="AJ1034" s="12">
        <v>9449182</v>
      </c>
      <c r="AK1034" s="12">
        <v>11554460</v>
      </c>
      <c r="AL1034" s="12">
        <v>13410985</v>
      </c>
      <c r="AM1034" s="12">
        <v>14262199</v>
      </c>
      <c r="AN1034" s="12">
        <v>13823532</v>
      </c>
      <c r="AO1034" s="12">
        <v>11748259</v>
      </c>
      <c r="AP1034" s="12">
        <v>11981255</v>
      </c>
      <c r="AQ1034" s="12">
        <v>12093819</v>
      </c>
      <c r="AR1034" s="12">
        <v>12790842</v>
      </c>
      <c r="AS1034" s="12">
        <v>13213801</v>
      </c>
      <c r="AT1034" s="12">
        <v>13288644</v>
      </c>
      <c r="AU1034" s="12">
        <v>14322978</v>
      </c>
      <c r="AV1034" s="13">
        <v>5372495.3799999999</v>
      </c>
      <c r="AW1034" s="13">
        <v>6030187.3799999999</v>
      </c>
      <c r="AX1034" s="13">
        <v>5008625.38</v>
      </c>
      <c r="AY1034" s="13">
        <v>618393.38</v>
      </c>
      <c r="AZ1034" s="13">
        <v>4192960.72</v>
      </c>
      <c r="BA1034" s="13">
        <v>2293232.7999999998</v>
      </c>
      <c r="BB1034" s="13">
        <v>2434122.7999999998</v>
      </c>
      <c r="BC1034" s="13">
        <v>5657363.7999999998</v>
      </c>
      <c r="BD1034" s="13">
        <v>6800562.3499999996</v>
      </c>
      <c r="BE1034" s="13">
        <v>6579352.3499999996</v>
      </c>
      <c r="BF1034" s="13">
        <v>6707911.3499999996</v>
      </c>
      <c r="BG1034" s="13">
        <v>8437496.3499999996</v>
      </c>
      <c r="BH1034" s="13">
        <v>11685376.699999999</v>
      </c>
      <c r="BI1034" s="13">
        <v>13167541.699999999</v>
      </c>
      <c r="BJ1034" s="13">
        <v>18779124.699999999</v>
      </c>
      <c r="BK1034" s="13">
        <v>19680982.699999999</v>
      </c>
      <c r="BL1034" s="13">
        <v>15789173.35</v>
      </c>
      <c r="BM1034" s="13">
        <v>15827427.35</v>
      </c>
      <c r="BN1034" s="13">
        <v>10047263.35</v>
      </c>
      <c r="BO1034" s="13">
        <v>3804023.35</v>
      </c>
      <c r="BP1034" s="12">
        <v>6987799.9100000001</v>
      </c>
      <c r="BQ1034" s="13">
        <v>4825404.91</v>
      </c>
    </row>
    <row r="1035" spans="1:69" x14ac:dyDescent="0.4">
      <c r="A1035" s="10" t="s">
        <v>2048</v>
      </c>
      <c r="B1035" s="4" t="s">
        <v>7090</v>
      </c>
      <c r="C1035" s="10">
        <v>12</v>
      </c>
      <c r="D1035" s="11"/>
      <c r="E1035" s="11"/>
      <c r="F1035" s="11"/>
      <c r="G1035" s="11"/>
      <c r="H1035" s="11"/>
      <c r="I1035" s="11"/>
      <c r="J1035" s="11"/>
      <c r="K1035" s="11"/>
      <c r="L1035" s="11"/>
      <c r="M1035" s="11"/>
      <c r="N1035" s="11"/>
      <c r="O1035" s="11"/>
      <c r="P1035" s="11"/>
      <c r="Q1035" s="11"/>
      <c r="R1035" s="11"/>
      <c r="S1035" s="11"/>
      <c r="T1035" s="11"/>
      <c r="U1035" s="11"/>
      <c r="V1035" s="11"/>
      <c r="W1035" s="11"/>
      <c r="X1035" s="11"/>
      <c r="Y1035" s="11"/>
      <c r="Z1035" s="12">
        <v>-3468785</v>
      </c>
      <c r="AA1035" s="12">
        <v>-2790094</v>
      </c>
      <c r="AB1035" s="12">
        <v>236259</v>
      </c>
      <c r="AC1035" s="12">
        <v>807305</v>
      </c>
      <c r="AD1035" s="12">
        <v>1455775</v>
      </c>
      <c r="AE1035" s="12">
        <v>4102808</v>
      </c>
      <c r="AF1035" s="12">
        <v>469284</v>
      </c>
      <c r="AG1035" s="12">
        <v>494819</v>
      </c>
      <c r="AH1035" s="12">
        <v>-1110681</v>
      </c>
      <c r="AI1035" s="12">
        <v>-3517904</v>
      </c>
      <c r="AJ1035" s="12">
        <v>-69476046</v>
      </c>
      <c r="AK1035" s="12">
        <v>-71143282</v>
      </c>
      <c r="AL1035" s="12">
        <v>-83832178</v>
      </c>
      <c r="AM1035" s="12">
        <v>-85545935</v>
      </c>
      <c r="AN1035" s="12">
        <v>-8822348</v>
      </c>
      <c r="AO1035" s="12">
        <v>-9619333</v>
      </c>
      <c r="AP1035" s="12">
        <v>3495859</v>
      </c>
      <c r="AQ1035" s="12">
        <v>3725361</v>
      </c>
      <c r="AR1035" s="12">
        <v>-8750050</v>
      </c>
      <c r="AS1035" s="12">
        <v>-8889012</v>
      </c>
      <c r="AT1035" s="12">
        <v>-8561961</v>
      </c>
      <c r="AU1035" s="12">
        <v>-9780636</v>
      </c>
      <c r="AV1035" s="13">
        <v>-6463270.8700000001</v>
      </c>
      <c r="AW1035" s="13">
        <v>-6368782.8700000001</v>
      </c>
      <c r="AX1035" s="13">
        <v>-5128516.87</v>
      </c>
      <c r="AY1035" s="13">
        <v>-4400166.87</v>
      </c>
      <c r="AZ1035" s="13">
        <v>-6792502.5899999999</v>
      </c>
      <c r="BA1035" s="13">
        <v>-9770600.0500000007</v>
      </c>
      <c r="BB1035" s="13">
        <v>-11083279.050000001</v>
      </c>
      <c r="BC1035" s="13">
        <v>-11984018.050000001</v>
      </c>
      <c r="BD1035" s="13">
        <v>-18080579.91</v>
      </c>
      <c r="BE1035" s="13">
        <v>-19194403.91</v>
      </c>
      <c r="BF1035" s="13">
        <v>-21042334.91</v>
      </c>
      <c r="BG1035" s="13">
        <v>-20672241.91</v>
      </c>
      <c r="BH1035" s="13">
        <v>10444790.390000001</v>
      </c>
      <c r="BI1035" s="13">
        <v>12346484.390000001</v>
      </c>
      <c r="BJ1035" s="13">
        <v>11283627.390000001</v>
      </c>
      <c r="BK1035" s="13">
        <v>11880697.390000001</v>
      </c>
      <c r="BL1035" s="13">
        <v>-2436192.73</v>
      </c>
      <c r="BM1035" s="13">
        <v>-1534639.73</v>
      </c>
      <c r="BN1035" s="13">
        <v>294732.27</v>
      </c>
      <c r="BO1035" s="13">
        <v>744621.27</v>
      </c>
      <c r="BP1035" s="12">
        <v>2076548.43</v>
      </c>
      <c r="BQ1035" s="13">
        <v>2682926.4300000002</v>
      </c>
    </row>
    <row r="1036" spans="1:69" x14ac:dyDescent="0.4">
      <c r="A1036" s="10" t="s">
        <v>2050</v>
      </c>
      <c r="B1036" s="4" t="s">
        <v>7091</v>
      </c>
      <c r="C1036" s="10">
        <v>12</v>
      </c>
      <c r="D1036" s="11"/>
      <c r="E1036" s="11"/>
      <c r="F1036" s="11"/>
      <c r="G1036" s="11"/>
      <c r="H1036" s="11"/>
      <c r="I1036" s="11"/>
      <c r="J1036" s="11"/>
      <c r="K1036" s="11"/>
      <c r="L1036" s="11"/>
      <c r="M1036" s="11"/>
      <c r="N1036" s="11"/>
      <c r="O1036" s="11"/>
      <c r="P1036" s="11"/>
      <c r="Q1036" s="11"/>
      <c r="R1036" s="11"/>
      <c r="S1036" s="11"/>
      <c r="T1036" s="11"/>
      <c r="U1036" s="11"/>
      <c r="V1036" s="11"/>
      <c r="W1036" s="11"/>
      <c r="X1036" s="11"/>
      <c r="Y1036" s="11"/>
      <c r="Z1036" s="12">
        <v>10572292</v>
      </c>
      <c r="AA1036" s="12">
        <v>12944070</v>
      </c>
      <c r="AB1036" s="12">
        <v>2817481</v>
      </c>
      <c r="AC1036" s="12">
        <v>3850299</v>
      </c>
      <c r="AD1036" s="12">
        <v>15526757</v>
      </c>
      <c r="AE1036" s="12">
        <v>15294765</v>
      </c>
      <c r="AF1036" s="12">
        <v>22448355</v>
      </c>
      <c r="AG1036" s="12">
        <v>31137673</v>
      </c>
      <c r="AH1036" s="12">
        <v>16074942</v>
      </c>
      <c r="AI1036" s="12">
        <v>8002706</v>
      </c>
      <c r="AJ1036" s="12">
        <v>14237241</v>
      </c>
      <c r="AK1036" s="12">
        <v>555765</v>
      </c>
      <c r="AL1036" s="12">
        <v>-2746671</v>
      </c>
      <c r="AM1036" s="12">
        <v>8210246</v>
      </c>
      <c r="AN1036" s="12">
        <v>-449131</v>
      </c>
      <c r="AO1036" s="12">
        <v>8725024</v>
      </c>
      <c r="AP1036" s="12">
        <v>11030637</v>
      </c>
      <c r="AQ1036" s="12">
        <v>10228372</v>
      </c>
      <c r="AR1036" s="12">
        <v>16808894</v>
      </c>
      <c r="AS1036" s="12">
        <v>14916887</v>
      </c>
      <c r="AT1036" s="12">
        <v>14868007</v>
      </c>
      <c r="AU1036" s="12">
        <v>9964902</v>
      </c>
      <c r="AV1036" s="13">
        <v>9989668.3599999994</v>
      </c>
      <c r="AW1036" s="13">
        <v>10342395.359999999</v>
      </c>
      <c r="AX1036" s="13">
        <v>8971389.3599999994</v>
      </c>
      <c r="AY1036" s="13">
        <v>9176773.3599999994</v>
      </c>
      <c r="AZ1036" s="13">
        <v>5848318.29</v>
      </c>
      <c r="BA1036" s="13">
        <v>86288916.780000001</v>
      </c>
      <c r="BB1036" s="13">
        <v>70651904.780000001</v>
      </c>
      <c r="BC1036" s="13">
        <v>60689639.780000001</v>
      </c>
      <c r="BD1036" s="13">
        <v>84689485.390000001</v>
      </c>
      <c r="BE1036" s="13">
        <v>100799314.39</v>
      </c>
      <c r="BF1036" s="13">
        <v>105031237.39</v>
      </c>
      <c r="BG1036" s="13">
        <v>94035520.390000001</v>
      </c>
      <c r="BH1036" s="13">
        <v>93074178.760000005</v>
      </c>
      <c r="BI1036" s="13">
        <v>77889158.760000005</v>
      </c>
      <c r="BJ1036" s="13">
        <v>67862675.760000005</v>
      </c>
      <c r="BK1036" s="13">
        <v>70061516.760000005</v>
      </c>
      <c r="BL1036" s="13">
        <v>52988789.93</v>
      </c>
      <c r="BM1036" s="13">
        <v>59670413.93</v>
      </c>
      <c r="BN1036" s="13">
        <v>67213655.930000007</v>
      </c>
      <c r="BO1036" s="13">
        <v>75092722.930000007</v>
      </c>
      <c r="BP1036" s="12">
        <v>67217400.719999999</v>
      </c>
      <c r="BQ1036" s="13">
        <v>67242956.719999999</v>
      </c>
    </row>
    <row r="1037" spans="1:69" x14ac:dyDescent="0.4">
      <c r="A1037" s="10" t="s">
        <v>2052</v>
      </c>
      <c r="B1037" s="4" t="s">
        <v>7092</v>
      </c>
      <c r="C1037" s="10">
        <v>12</v>
      </c>
      <c r="D1037" s="11"/>
      <c r="E1037" s="11"/>
      <c r="F1037" s="11"/>
      <c r="G1037" s="11"/>
      <c r="H1037" s="11"/>
      <c r="I1037" s="11"/>
      <c r="J1037" s="11"/>
      <c r="K1037" s="11"/>
      <c r="L1037" s="11"/>
      <c r="M1037" s="11"/>
      <c r="N1037" s="11"/>
      <c r="O1037" s="11"/>
      <c r="P1037" s="11"/>
      <c r="Q1037" s="11"/>
      <c r="R1037" s="11"/>
      <c r="S1037" s="11"/>
      <c r="T1037" s="11"/>
      <c r="U1037" s="11"/>
      <c r="V1037" s="11"/>
      <c r="W1037" s="11"/>
      <c r="X1037" s="11"/>
      <c r="Y1037" s="11"/>
      <c r="Z1037" s="11"/>
      <c r="AA1037" s="11"/>
      <c r="AB1037" s="12">
        <v>21813596</v>
      </c>
      <c r="AC1037" s="12">
        <v>20878064</v>
      </c>
      <c r="AD1037" s="12">
        <v>18974971</v>
      </c>
      <c r="AE1037" s="12">
        <v>20162290</v>
      </c>
      <c r="AF1037" s="12">
        <v>16364765</v>
      </c>
      <c r="AG1037" s="12">
        <v>16049848</v>
      </c>
      <c r="AH1037" s="12">
        <v>13111575</v>
      </c>
      <c r="AI1037" s="12">
        <v>-1477534</v>
      </c>
      <c r="AJ1037" s="12">
        <v>-10383082</v>
      </c>
      <c r="AK1037" s="12">
        <v>-7737977</v>
      </c>
      <c r="AL1037" s="12">
        <v>-4003924</v>
      </c>
      <c r="AM1037" s="12">
        <v>2064400</v>
      </c>
      <c r="AN1037" s="12">
        <v>8892558</v>
      </c>
      <c r="AO1037" s="12">
        <v>10678707</v>
      </c>
      <c r="AP1037" s="12">
        <v>9764442</v>
      </c>
      <c r="AQ1037" s="12">
        <v>11067335</v>
      </c>
      <c r="AR1037" s="12">
        <v>19304439</v>
      </c>
      <c r="AS1037" s="11"/>
      <c r="AT1037" s="11"/>
      <c r="AU1037" s="11"/>
      <c r="AV1037" s="13">
        <v>18678741.469999999</v>
      </c>
      <c r="AW1037" s="13">
        <v>10955449.470000001</v>
      </c>
      <c r="AX1037" s="13">
        <v>9130456.4700000007</v>
      </c>
      <c r="AY1037" s="13">
        <v>7917573.4699999997</v>
      </c>
      <c r="AZ1037" s="12">
        <v>16415869</v>
      </c>
      <c r="BA1037" s="12">
        <v>24438749</v>
      </c>
      <c r="BB1037" s="12">
        <v>25570197</v>
      </c>
      <c r="BC1037" s="12">
        <v>32803518</v>
      </c>
      <c r="BD1037" s="12">
        <v>40349590</v>
      </c>
      <c r="BE1037" s="12">
        <v>42045287</v>
      </c>
      <c r="BF1037" s="12">
        <v>40390365</v>
      </c>
      <c r="BG1037" s="12">
        <v>27837405</v>
      </c>
      <c r="BH1037" s="13">
        <v>24229859.510000002</v>
      </c>
      <c r="BI1037" s="13">
        <v>20354955.510000002</v>
      </c>
      <c r="BJ1037" s="13">
        <v>6884237.5099999998</v>
      </c>
      <c r="BK1037" s="13">
        <v>2858025.51</v>
      </c>
      <c r="BL1037" s="13">
        <v>-9770097.5500000007</v>
      </c>
      <c r="BM1037" s="13">
        <v>-8774170.5500000007</v>
      </c>
      <c r="BN1037" s="13">
        <v>-1564046.55</v>
      </c>
      <c r="BO1037" s="13">
        <v>3824702.45</v>
      </c>
      <c r="BP1037" s="12">
        <v>266115.56</v>
      </c>
      <c r="BQ1037" s="13">
        <v>1213699.56</v>
      </c>
    </row>
    <row r="1038" spans="1:69" x14ac:dyDescent="0.4">
      <c r="A1038" s="10" t="s">
        <v>2054</v>
      </c>
      <c r="B1038" s="4" t="s">
        <v>7093</v>
      </c>
      <c r="C1038" s="10">
        <v>12</v>
      </c>
      <c r="D1038" s="11"/>
      <c r="E1038" s="11"/>
      <c r="F1038" s="11"/>
      <c r="G1038" s="11"/>
      <c r="H1038" s="11"/>
      <c r="I1038" s="11"/>
      <c r="J1038" s="11"/>
      <c r="K1038" s="11"/>
      <c r="L1038" s="11"/>
      <c r="M1038" s="11"/>
      <c r="N1038" s="11"/>
      <c r="O1038" s="11"/>
      <c r="P1038" s="11"/>
      <c r="Q1038" s="11"/>
      <c r="R1038" s="11"/>
      <c r="S1038" s="11"/>
      <c r="T1038" s="11"/>
      <c r="U1038" s="11"/>
      <c r="V1038" s="11"/>
      <c r="W1038" s="11"/>
      <c r="X1038" s="11"/>
      <c r="Y1038" s="11"/>
      <c r="Z1038" s="11"/>
      <c r="AA1038" s="11"/>
      <c r="AB1038" s="11"/>
      <c r="AC1038" s="11"/>
      <c r="AD1038" s="11"/>
      <c r="AE1038" s="11"/>
      <c r="AF1038" s="11"/>
      <c r="AG1038" s="11"/>
      <c r="AH1038" s="11"/>
      <c r="AI1038" s="12">
        <v>24589198</v>
      </c>
      <c r="AJ1038" s="12">
        <v>11999220</v>
      </c>
      <c r="AK1038" s="12">
        <v>7256416</v>
      </c>
      <c r="AL1038" s="12">
        <v>-1654698</v>
      </c>
      <c r="AM1038" s="12">
        <v>-6543573</v>
      </c>
      <c r="AN1038" s="12">
        <v>-12953626</v>
      </c>
      <c r="AO1038" s="12">
        <v>-15335070</v>
      </c>
      <c r="AP1038" s="12">
        <v>-8358615</v>
      </c>
      <c r="AQ1038" s="12">
        <v>-9542042</v>
      </c>
      <c r="AR1038" s="12">
        <v>4570123</v>
      </c>
      <c r="AS1038" s="12">
        <v>5586792</v>
      </c>
      <c r="AT1038" s="12">
        <v>4142216</v>
      </c>
      <c r="AU1038" s="12">
        <v>7372016</v>
      </c>
      <c r="AV1038" s="13">
        <v>1128277.0900000001</v>
      </c>
      <c r="AW1038" s="13">
        <v>-406761.91</v>
      </c>
      <c r="AX1038" s="13">
        <v>619122.09</v>
      </c>
      <c r="AY1038" s="13">
        <v>-2695905.91</v>
      </c>
      <c r="AZ1038" s="12">
        <v>-7350310</v>
      </c>
      <c r="BA1038" s="13">
        <v>-7159546.4699999997</v>
      </c>
      <c r="BB1038" s="13">
        <v>-19895739.469999999</v>
      </c>
      <c r="BC1038" s="13">
        <v>-23577324.469999999</v>
      </c>
      <c r="BD1038" s="13">
        <v>-38913094.979999997</v>
      </c>
      <c r="BE1038" s="13">
        <v>-40067309.979999997</v>
      </c>
      <c r="BF1038" s="13">
        <v>-28478227.98</v>
      </c>
      <c r="BG1038" s="13">
        <v>-22507907.98</v>
      </c>
      <c r="BH1038" s="13">
        <v>7879034.5499999998</v>
      </c>
      <c r="BI1038" s="13">
        <v>10724227.550000001</v>
      </c>
      <c r="BJ1038" s="13">
        <v>5669658.5499999998</v>
      </c>
      <c r="BK1038" s="13">
        <v>2521329.5499999998</v>
      </c>
      <c r="BL1038" s="13">
        <v>-5565352.0300000003</v>
      </c>
      <c r="BM1038" s="13">
        <v>-14722281.029999999</v>
      </c>
      <c r="BN1038" s="13">
        <v>-20083661.030000001</v>
      </c>
      <c r="BO1038" s="13">
        <v>-24029105.030000001</v>
      </c>
      <c r="BP1038" s="12">
        <v>-33173584.699999999</v>
      </c>
      <c r="BQ1038" s="13">
        <v>-29159532.699999999</v>
      </c>
    </row>
    <row r="1039" spans="1:69" x14ac:dyDescent="0.4">
      <c r="A1039" s="10" t="s">
        <v>2056</v>
      </c>
      <c r="B1039" s="4" t="s">
        <v>7094</v>
      </c>
      <c r="C1039" s="10">
        <v>12</v>
      </c>
      <c r="D1039" s="11"/>
      <c r="E1039" s="11"/>
      <c r="F1039" s="11"/>
      <c r="G1039" s="11"/>
      <c r="H1039" s="11"/>
      <c r="I1039" s="11"/>
      <c r="J1039" s="11"/>
      <c r="K1039" s="11"/>
      <c r="L1039" s="11"/>
      <c r="M1039" s="11"/>
      <c r="N1039" s="11"/>
      <c r="O1039" s="11"/>
      <c r="P1039" s="11"/>
      <c r="Q1039" s="11"/>
      <c r="R1039" s="11"/>
      <c r="S1039" s="11"/>
      <c r="T1039" s="11"/>
      <c r="U1039" s="11"/>
      <c r="V1039" s="11"/>
      <c r="W1039" s="11"/>
      <c r="X1039" s="11"/>
      <c r="Y1039" s="11"/>
      <c r="Z1039" s="11"/>
      <c r="AA1039" s="12">
        <v>26011837</v>
      </c>
      <c r="AB1039" s="12">
        <v>21335083</v>
      </c>
      <c r="AC1039" s="12">
        <v>34618906</v>
      </c>
      <c r="AD1039" s="12">
        <v>41883778</v>
      </c>
      <c r="AE1039" s="12">
        <v>42267925</v>
      </c>
      <c r="AF1039" s="12">
        <v>53826277</v>
      </c>
      <c r="AG1039" s="12">
        <v>4404879</v>
      </c>
      <c r="AH1039" s="12">
        <v>6375520</v>
      </c>
      <c r="AI1039" s="12">
        <v>3473585</v>
      </c>
      <c r="AJ1039" s="12">
        <v>-13564771</v>
      </c>
      <c r="AK1039" s="12">
        <v>9721928</v>
      </c>
      <c r="AL1039" s="12">
        <v>17503412</v>
      </c>
      <c r="AM1039" s="12">
        <v>25318459</v>
      </c>
      <c r="AN1039" s="12">
        <v>33697400</v>
      </c>
      <c r="AO1039" s="12">
        <v>14626028</v>
      </c>
      <c r="AP1039" s="12">
        <v>7534124</v>
      </c>
      <c r="AQ1039" s="12">
        <v>6843040</v>
      </c>
      <c r="AR1039" s="12">
        <v>10867920</v>
      </c>
      <c r="AS1039" s="12">
        <v>24638962</v>
      </c>
      <c r="AT1039" s="11"/>
      <c r="AU1039" s="11"/>
      <c r="AV1039" s="11"/>
      <c r="AW1039" s="12">
        <v>119486754</v>
      </c>
      <c r="AX1039" s="12">
        <v>55640117</v>
      </c>
      <c r="AY1039" s="12">
        <v>109741172</v>
      </c>
      <c r="AZ1039" s="12">
        <v>138405395</v>
      </c>
      <c r="BA1039" s="12">
        <v>63674853</v>
      </c>
      <c r="BB1039" s="12">
        <v>55893518</v>
      </c>
      <c r="BC1039" s="12">
        <v>59557108</v>
      </c>
      <c r="BD1039" s="12">
        <v>28415797</v>
      </c>
      <c r="BE1039" s="12">
        <v>76876132</v>
      </c>
      <c r="BF1039" s="12">
        <v>113784960</v>
      </c>
      <c r="BG1039" s="12">
        <v>96051807</v>
      </c>
      <c r="BH1039" s="12">
        <v>121029791</v>
      </c>
      <c r="BI1039" s="12">
        <v>102087378</v>
      </c>
      <c r="BJ1039" s="13">
        <v>87020127.510000005</v>
      </c>
      <c r="BK1039" s="13">
        <v>90955602.870000005</v>
      </c>
      <c r="BL1039" s="13">
        <v>122355585.18000001</v>
      </c>
      <c r="BM1039" s="13">
        <v>106863723.73999999</v>
      </c>
      <c r="BN1039" s="13">
        <v>128516632.87</v>
      </c>
      <c r="BO1039" s="13">
        <v>113046061.86</v>
      </c>
      <c r="BP1039" s="13">
        <v>90990219.709999993</v>
      </c>
      <c r="BQ1039" s="13">
        <v>77937075.150000006</v>
      </c>
    </row>
    <row r="1040" spans="1:69" x14ac:dyDescent="0.4">
      <c r="A1040" s="10" t="s">
        <v>2058</v>
      </c>
      <c r="B1040" s="4" t="s">
        <v>2059</v>
      </c>
      <c r="C1040" s="10">
        <v>12</v>
      </c>
      <c r="D1040" s="11"/>
      <c r="E1040" s="11"/>
      <c r="F1040" s="11"/>
      <c r="G1040" s="11"/>
      <c r="H1040" s="11"/>
      <c r="I1040" s="11"/>
      <c r="J1040" s="11"/>
      <c r="K1040" s="11"/>
      <c r="L1040" s="11"/>
      <c r="M1040" s="11"/>
      <c r="N1040" s="11"/>
      <c r="O1040" s="11"/>
      <c r="P1040" s="11"/>
      <c r="Q1040" s="11"/>
      <c r="R1040" s="11"/>
      <c r="S1040" s="11"/>
      <c r="T1040" s="11"/>
      <c r="U1040" s="11"/>
      <c r="V1040" s="11"/>
      <c r="W1040" s="11"/>
      <c r="X1040" s="11"/>
      <c r="Y1040" s="11"/>
      <c r="Z1040" s="12">
        <v>82018353</v>
      </c>
      <c r="AA1040" s="12">
        <v>78922507</v>
      </c>
      <c r="AB1040" s="12">
        <v>66686924</v>
      </c>
      <c r="AC1040" s="12">
        <v>60829184</v>
      </c>
      <c r="AD1040" s="12">
        <v>71620589</v>
      </c>
      <c r="AE1040" s="12">
        <v>82918647</v>
      </c>
      <c r="AF1040" s="12">
        <v>81034607</v>
      </c>
      <c r="AG1040" s="12">
        <v>98989685</v>
      </c>
      <c r="AH1040" s="12">
        <v>106272661</v>
      </c>
      <c r="AI1040" s="12">
        <v>111819429</v>
      </c>
      <c r="AJ1040" s="12">
        <v>117662028</v>
      </c>
      <c r="AK1040" s="12">
        <v>113945687</v>
      </c>
      <c r="AL1040" s="12">
        <v>157435388</v>
      </c>
      <c r="AM1040" s="12">
        <v>176558055</v>
      </c>
      <c r="AN1040" s="12">
        <v>189773525</v>
      </c>
      <c r="AO1040" s="12">
        <v>216755418</v>
      </c>
      <c r="AP1040" s="12">
        <v>190971653</v>
      </c>
      <c r="AQ1040" s="12">
        <v>228388536</v>
      </c>
      <c r="AR1040" s="12">
        <v>265593795</v>
      </c>
      <c r="AS1040" s="12">
        <v>278857796</v>
      </c>
      <c r="AT1040" s="12">
        <v>300731757</v>
      </c>
      <c r="AU1040" s="12">
        <v>280307348</v>
      </c>
      <c r="AV1040" s="13">
        <v>302176506.73000002</v>
      </c>
      <c r="AW1040" s="13">
        <v>323164111.73000002</v>
      </c>
      <c r="AX1040" s="13">
        <v>362654840.73000002</v>
      </c>
      <c r="AY1040" s="13">
        <v>393394887.73000002</v>
      </c>
      <c r="AZ1040" s="13">
        <v>406093856.89999998</v>
      </c>
      <c r="BA1040" s="12">
        <v>483701955</v>
      </c>
      <c r="BB1040" s="12">
        <v>471091982</v>
      </c>
      <c r="BC1040" s="12">
        <v>501927515</v>
      </c>
      <c r="BD1040" s="12">
        <v>481280885</v>
      </c>
      <c r="BE1040" s="12">
        <v>491490339</v>
      </c>
      <c r="BF1040" s="12">
        <v>611027205</v>
      </c>
      <c r="BG1040" s="12">
        <v>549670329</v>
      </c>
      <c r="BH1040" s="13">
        <v>536239893.95999998</v>
      </c>
      <c r="BI1040" s="13">
        <v>537805946.96000004</v>
      </c>
      <c r="BJ1040" s="13">
        <v>402449668.95999998</v>
      </c>
      <c r="BK1040" s="13">
        <v>329627963.95999998</v>
      </c>
      <c r="BL1040" s="13">
        <v>376786373.55000001</v>
      </c>
      <c r="BM1040" s="13">
        <v>435428527.55000001</v>
      </c>
      <c r="BN1040" s="13">
        <v>425698490.55000001</v>
      </c>
      <c r="BO1040" s="13">
        <v>628818442.54999995</v>
      </c>
      <c r="BP1040" s="12">
        <v>505707468.91000003</v>
      </c>
      <c r="BQ1040" s="13">
        <v>573174408.90999997</v>
      </c>
    </row>
    <row r="1041" spans="1:69" x14ac:dyDescent="0.4">
      <c r="A1041" s="10" t="s">
        <v>2060</v>
      </c>
      <c r="B1041" s="4" t="s">
        <v>2061</v>
      </c>
      <c r="C1041" s="10">
        <v>12</v>
      </c>
      <c r="D1041" s="11"/>
      <c r="E1041" s="11"/>
      <c r="F1041" s="11"/>
      <c r="G1041" s="11"/>
      <c r="H1041" s="11"/>
      <c r="I1041" s="11"/>
      <c r="J1041" s="11"/>
      <c r="K1041" s="11"/>
      <c r="L1041" s="11"/>
      <c r="M1041" s="11"/>
      <c r="N1041" s="11"/>
      <c r="O1041" s="11"/>
      <c r="P1041" s="11"/>
      <c r="Q1041" s="11"/>
      <c r="R1041" s="11"/>
      <c r="S1041" s="11"/>
      <c r="T1041" s="11"/>
      <c r="U1041" s="11"/>
      <c r="V1041" s="11"/>
      <c r="W1041" s="11"/>
      <c r="X1041" s="11"/>
      <c r="Y1041" s="11"/>
      <c r="Z1041" s="11"/>
      <c r="AA1041" s="12">
        <v>1053292000</v>
      </c>
      <c r="AB1041" s="12">
        <v>1079432000</v>
      </c>
      <c r="AC1041" s="12">
        <v>1198090000</v>
      </c>
      <c r="AD1041" s="12">
        <v>1206936000</v>
      </c>
      <c r="AE1041" s="12">
        <v>1351585000</v>
      </c>
      <c r="AF1041" s="12">
        <v>1298060000</v>
      </c>
      <c r="AG1041" s="12">
        <v>1092574000</v>
      </c>
      <c r="AH1041" s="12">
        <v>1129816000</v>
      </c>
      <c r="AI1041" s="12">
        <v>663784000</v>
      </c>
      <c r="AJ1041" s="12">
        <v>483446000</v>
      </c>
      <c r="AK1041" s="12">
        <v>-74545000</v>
      </c>
      <c r="AL1041" s="12">
        <v>-187630000</v>
      </c>
      <c r="AM1041" s="12">
        <v>125781000</v>
      </c>
      <c r="AN1041" s="12">
        <v>306290000</v>
      </c>
      <c r="AO1041" s="12">
        <v>930238000</v>
      </c>
      <c r="AP1041" s="12">
        <v>907736000</v>
      </c>
      <c r="AQ1041" s="12">
        <v>932689000</v>
      </c>
      <c r="AR1041" s="12">
        <v>1010769000</v>
      </c>
      <c r="AS1041" s="11"/>
      <c r="AT1041" s="11"/>
      <c r="AU1041" s="11"/>
      <c r="AV1041" s="12">
        <v>1303121000</v>
      </c>
      <c r="AW1041" s="12">
        <v>2244005000</v>
      </c>
      <c r="AX1041" s="12">
        <v>1975498000</v>
      </c>
      <c r="AY1041" s="12">
        <v>2016615000</v>
      </c>
      <c r="AZ1041" s="12">
        <v>1729180000</v>
      </c>
      <c r="BA1041" s="12">
        <v>706006000</v>
      </c>
      <c r="BB1041" s="12">
        <v>710360000</v>
      </c>
      <c r="BC1041" s="12">
        <v>808327000</v>
      </c>
      <c r="BD1041" s="12">
        <v>992968000</v>
      </c>
      <c r="BE1041" s="12">
        <v>887805000</v>
      </c>
      <c r="BF1041" s="12">
        <v>1067867000</v>
      </c>
      <c r="BG1041" s="12">
        <v>991981000</v>
      </c>
      <c r="BH1041" s="12">
        <v>979789000</v>
      </c>
      <c r="BI1041" s="12">
        <v>1153963000</v>
      </c>
      <c r="BJ1041" s="12">
        <v>1118618000</v>
      </c>
      <c r="BK1041" s="12">
        <v>1097425000</v>
      </c>
      <c r="BL1041" s="12">
        <v>954281000</v>
      </c>
      <c r="BM1041" s="12">
        <v>1021782000</v>
      </c>
      <c r="BN1041" s="12">
        <v>1006531000</v>
      </c>
      <c r="BO1041" s="12">
        <v>1205908000</v>
      </c>
      <c r="BP1041" s="12">
        <v>1399744000</v>
      </c>
      <c r="BQ1041" s="12">
        <v>1463613000</v>
      </c>
    </row>
    <row r="1042" spans="1:69" x14ac:dyDescent="0.4">
      <c r="A1042" s="10" t="s">
        <v>2062</v>
      </c>
      <c r="B1042" s="4" t="s">
        <v>2063</v>
      </c>
      <c r="C1042" s="10">
        <v>12</v>
      </c>
      <c r="D1042" s="11"/>
      <c r="E1042" s="11"/>
      <c r="F1042" s="11"/>
      <c r="G1042" s="11"/>
      <c r="H1042" s="11"/>
      <c r="I1042" s="11"/>
      <c r="J1042" s="11"/>
      <c r="K1042" s="11"/>
      <c r="L1042" s="11"/>
      <c r="M1042" s="11"/>
      <c r="N1042" s="11"/>
      <c r="O1042" s="11"/>
      <c r="P1042" s="11"/>
      <c r="Q1042" s="11"/>
      <c r="R1042" s="11"/>
      <c r="S1042" s="11"/>
      <c r="T1042" s="11"/>
      <c r="U1042" s="11"/>
      <c r="V1042" s="11"/>
      <c r="W1042" s="11"/>
      <c r="X1042" s="11"/>
      <c r="Y1042" s="11"/>
      <c r="Z1042" s="11"/>
      <c r="AA1042" s="11"/>
      <c r="AB1042" s="11"/>
      <c r="AC1042" s="11"/>
      <c r="AD1042" s="11"/>
      <c r="AE1042" s="11"/>
      <c r="AF1042" s="11"/>
      <c r="AG1042" s="11"/>
      <c r="AH1042" s="11"/>
      <c r="AI1042" s="11"/>
      <c r="AJ1042" s="11"/>
      <c r="AK1042" s="11"/>
      <c r="AL1042" s="11"/>
      <c r="AM1042" s="11"/>
      <c r="AN1042" s="11"/>
      <c r="AO1042" s="11"/>
      <c r="AP1042" s="12">
        <v>552479567</v>
      </c>
      <c r="AQ1042" s="12">
        <v>559667378</v>
      </c>
      <c r="AR1042" s="12">
        <v>432346537</v>
      </c>
      <c r="AS1042" s="12">
        <v>474891767</v>
      </c>
      <c r="AT1042" s="11"/>
      <c r="AU1042" s="11"/>
      <c r="AV1042" s="11"/>
      <c r="AW1042" s="13">
        <v>511950164.20999998</v>
      </c>
      <c r="AX1042" s="13">
        <v>514073437.69999999</v>
      </c>
      <c r="AY1042" s="13">
        <v>621257605.12</v>
      </c>
      <c r="AZ1042" s="13">
        <v>589895648.58000004</v>
      </c>
      <c r="BA1042" s="13">
        <v>513268524.79000002</v>
      </c>
      <c r="BB1042" s="13">
        <v>450914564.77999997</v>
      </c>
      <c r="BC1042" s="13">
        <v>437832289.19</v>
      </c>
      <c r="BD1042" s="13">
        <v>439892517.63999999</v>
      </c>
      <c r="BE1042" s="12">
        <v>448845479</v>
      </c>
      <c r="BF1042" s="13">
        <v>488099850.51999998</v>
      </c>
      <c r="BG1042" s="13">
        <v>503425954.31</v>
      </c>
      <c r="BH1042" s="13">
        <v>405133581.81999999</v>
      </c>
      <c r="BI1042" s="13">
        <v>479778480.32999998</v>
      </c>
      <c r="BJ1042" s="13">
        <v>602651823.25999999</v>
      </c>
      <c r="BK1042" s="13">
        <v>550598100.89999998</v>
      </c>
      <c r="BL1042" s="13">
        <v>529963467.72000003</v>
      </c>
      <c r="BM1042" s="13">
        <v>500949297.14999998</v>
      </c>
      <c r="BN1042" s="13">
        <v>803916627.26999998</v>
      </c>
      <c r="BO1042" s="13">
        <v>900188526.82000005</v>
      </c>
      <c r="BP1042" s="13">
        <v>845129588.32000005</v>
      </c>
      <c r="BQ1042" s="13">
        <v>971662546.38</v>
      </c>
    </row>
    <row r="1043" spans="1:69" x14ac:dyDescent="0.4">
      <c r="A1043" s="10" t="s">
        <v>2064</v>
      </c>
      <c r="B1043" s="4" t="s">
        <v>2065</v>
      </c>
      <c r="C1043" s="10">
        <v>12</v>
      </c>
      <c r="D1043" s="11"/>
      <c r="E1043" s="11"/>
      <c r="F1043" s="11"/>
      <c r="G1043" s="11"/>
      <c r="H1043" s="11"/>
      <c r="I1043" s="11"/>
      <c r="J1043" s="11"/>
      <c r="K1043" s="11"/>
      <c r="L1043" s="11"/>
      <c r="M1043" s="11"/>
      <c r="N1043" s="11"/>
      <c r="O1043" s="11"/>
      <c r="P1043" s="11"/>
      <c r="Q1043" s="11"/>
      <c r="R1043" s="11"/>
      <c r="S1043" s="11"/>
      <c r="T1043" s="11"/>
      <c r="U1043" s="11"/>
      <c r="V1043" s="11"/>
      <c r="W1043" s="11"/>
      <c r="X1043" s="11"/>
      <c r="Y1043" s="11"/>
      <c r="Z1043" s="11"/>
      <c r="AA1043" s="11"/>
      <c r="AB1043" s="12">
        <v>5867651</v>
      </c>
      <c r="AC1043" s="12">
        <v>6013024</v>
      </c>
      <c r="AD1043" s="12">
        <v>20480279</v>
      </c>
      <c r="AE1043" s="12">
        <v>20905606</v>
      </c>
      <c r="AF1043" s="12">
        <v>12931197</v>
      </c>
      <c r="AG1043" s="12">
        <v>13534788</v>
      </c>
      <c r="AH1043" s="12">
        <v>-4453222</v>
      </c>
      <c r="AI1043" s="12">
        <v>-8710899</v>
      </c>
      <c r="AJ1043" s="12">
        <v>-32919935</v>
      </c>
      <c r="AK1043" s="12">
        <v>-35197446</v>
      </c>
      <c r="AL1043" s="12">
        <v>-33344714</v>
      </c>
      <c r="AM1043" s="12">
        <v>-30635721</v>
      </c>
      <c r="AN1043" s="12">
        <v>3574126</v>
      </c>
      <c r="AO1043" s="12">
        <v>8972059</v>
      </c>
      <c r="AP1043" s="12">
        <v>8961095</v>
      </c>
      <c r="AQ1043" s="12">
        <v>10736100</v>
      </c>
      <c r="AR1043" s="12">
        <v>12391623</v>
      </c>
      <c r="AS1043" s="12">
        <v>15742364</v>
      </c>
      <c r="AT1043" s="12">
        <v>16277505</v>
      </c>
      <c r="AU1043" s="12">
        <v>16411490</v>
      </c>
      <c r="AV1043" s="13">
        <v>7478465.9400000004</v>
      </c>
      <c r="AW1043" s="13">
        <v>8254082.9400000004</v>
      </c>
      <c r="AX1043" s="13">
        <v>-6094754.0599999996</v>
      </c>
      <c r="AY1043" s="13">
        <v>-8233689.0599999996</v>
      </c>
      <c r="AZ1043" s="13">
        <v>-4826199.3099999996</v>
      </c>
      <c r="BA1043" s="13">
        <v>-11795389.15</v>
      </c>
      <c r="BB1043" s="13">
        <v>-1009360.15</v>
      </c>
      <c r="BC1043" s="13">
        <v>735613.85</v>
      </c>
      <c r="BD1043" s="13">
        <v>208623.85</v>
      </c>
      <c r="BE1043" s="13">
        <v>-3502698.15</v>
      </c>
      <c r="BF1043" s="13">
        <v>4416657.8499999996</v>
      </c>
      <c r="BG1043" s="13">
        <v>5994052.8499999996</v>
      </c>
      <c r="BH1043" s="13">
        <v>7621144.5300000003</v>
      </c>
      <c r="BI1043" s="13">
        <v>11693563.529999999</v>
      </c>
      <c r="BJ1043" s="13">
        <v>5938678.5300000003</v>
      </c>
      <c r="BK1043" s="13">
        <v>3969218.53</v>
      </c>
      <c r="BL1043" s="13">
        <v>3261986.66</v>
      </c>
      <c r="BM1043" s="13">
        <v>4538921.66</v>
      </c>
      <c r="BN1043" s="13">
        <v>6082354.6600000001</v>
      </c>
      <c r="BO1043" s="13">
        <v>7824717.6600000001</v>
      </c>
      <c r="BP1043" s="12">
        <v>8308762.3700000001</v>
      </c>
      <c r="BQ1043" s="13">
        <v>9673965.3699999992</v>
      </c>
    </row>
    <row r="1044" spans="1:69" x14ac:dyDescent="0.4">
      <c r="A1044" s="10" t="s">
        <v>2066</v>
      </c>
      <c r="B1044" s="4" t="s">
        <v>7095</v>
      </c>
      <c r="C1044" s="10">
        <v>12</v>
      </c>
      <c r="D1044" s="11"/>
      <c r="E1044" s="11"/>
      <c r="F1044" s="11"/>
      <c r="G1044" s="11"/>
      <c r="H1044" s="11"/>
      <c r="I1044" s="11"/>
      <c r="J1044" s="11"/>
      <c r="K1044" s="11"/>
      <c r="L1044" s="11"/>
      <c r="M1044" s="11"/>
      <c r="N1044" s="11"/>
      <c r="O1044" s="11"/>
      <c r="P1044" s="11"/>
      <c r="Q1044" s="11"/>
      <c r="R1044" s="11"/>
      <c r="S1044" s="11"/>
      <c r="T1044" s="11"/>
      <c r="U1044" s="11"/>
      <c r="V1044" s="11"/>
      <c r="W1044" s="11"/>
      <c r="X1044" s="11"/>
      <c r="Y1044" s="11"/>
      <c r="Z1044" s="11"/>
      <c r="AA1044" s="11"/>
      <c r="AB1044" s="11"/>
      <c r="AC1044" s="11"/>
      <c r="AD1044" s="12">
        <v>4058265</v>
      </c>
      <c r="AE1044" s="12">
        <v>5993872</v>
      </c>
      <c r="AF1044" s="12">
        <v>6238753</v>
      </c>
      <c r="AG1044" s="12">
        <v>7058258</v>
      </c>
      <c r="AH1044" s="12">
        <v>6767123</v>
      </c>
      <c r="AI1044" s="12">
        <v>7740921</v>
      </c>
      <c r="AJ1044" s="12">
        <v>8170419</v>
      </c>
      <c r="AK1044" s="12">
        <v>9403016</v>
      </c>
      <c r="AL1044" s="12">
        <v>10800184</v>
      </c>
      <c r="AM1044" s="12">
        <v>7864433</v>
      </c>
      <c r="AN1044" s="12">
        <v>8982824</v>
      </c>
      <c r="AO1044" s="12">
        <v>8599488</v>
      </c>
      <c r="AP1044" s="12">
        <v>8563702</v>
      </c>
      <c r="AQ1044" s="12">
        <v>10106871</v>
      </c>
      <c r="AR1044" s="12">
        <v>10644647</v>
      </c>
      <c r="AS1044" s="12">
        <v>11280659</v>
      </c>
      <c r="AT1044" s="12">
        <v>12508090</v>
      </c>
      <c r="AU1044" s="12">
        <v>13218110</v>
      </c>
      <c r="AV1044" s="13">
        <v>14932659.310000001</v>
      </c>
      <c r="AW1044" s="13">
        <v>16052456.310000001</v>
      </c>
      <c r="AX1044" s="13">
        <v>14350546.310000001</v>
      </c>
      <c r="AY1044" s="13">
        <v>16076547.310000001</v>
      </c>
      <c r="AZ1044" s="13">
        <v>14269072.24</v>
      </c>
      <c r="BA1044" s="13">
        <v>20069192.98</v>
      </c>
      <c r="BB1044" s="13">
        <v>24300154.98</v>
      </c>
      <c r="BC1044" s="13">
        <v>21090550.98</v>
      </c>
      <c r="BD1044" s="13">
        <v>22130965.09</v>
      </c>
      <c r="BE1044" s="13">
        <v>22068826.09</v>
      </c>
      <c r="BF1044" s="13">
        <v>24548017.09</v>
      </c>
      <c r="BG1044" s="13">
        <v>29202635.09</v>
      </c>
      <c r="BH1044" s="13">
        <v>27927873.34</v>
      </c>
      <c r="BI1044" s="13">
        <v>30608852.34</v>
      </c>
      <c r="BJ1044" s="13">
        <v>33554759.340000004</v>
      </c>
      <c r="BK1044" s="13">
        <v>42073084.340000004</v>
      </c>
      <c r="BL1044" s="13">
        <v>44857061.340000004</v>
      </c>
      <c r="BM1044" s="13">
        <v>48736744.340000004</v>
      </c>
      <c r="BN1044" s="13">
        <v>50519181.340000004</v>
      </c>
      <c r="BO1044" s="13">
        <v>43434541.340000004</v>
      </c>
      <c r="BP1044" s="12">
        <v>51137730.539999999</v>
      </c>
      <c r="BQ1044" s="13">
        <v>45293087.539999999</v>
      </c>
    </row>
    <row r="1045" spans="1:69" x14ac:dyDescent="0.4">
      <c r="A1045" s="10" t="s">
        <v>2068</v>
      </c>
      <c r="B1045" s="4" t="s">
        <v>2069</v>
      </c>
      <c r="C1045" s="10">
        <v>12</v>
      </c>
      <c r="D1045" s="11"/>
      <c r="E1045" s="11"/>
      <c r="F1045" s="11"/>
      <c r="G1045" s="11"/>
      <c r="H1045" s="11"/>
      <c r="I1045" s="11"/>
      <c r="J1045" s="11"/>
      <c r="K1045" s="11"/>
      <c r="L1045" s="11"/>
      <c r="M1045" s="11"/>
      <c r="N1045" s="11"/>
      <c r="O1045" s="11"/>
      <c r="P1045" s="11"/>
      <c r="Q1045" s="11"/>
      <c r="R1045" s="11"/>
      <c r="S1045" s="11"/>
      <c r="T1045" s="11"/>
      <c r="U1045" s="11"/>
      <c r="V1045" s="11"/>
      <c r="W1045" s="11"/>
      <c r="X1045" s="11"/>
      <c r="Y1045" s="11"/>
      <c r="Z1045" s="11"/>
      <c r="AA1045" s="11"/>
      <c r="AB1045" s="11"/>
      <c r="AC1045" s="11"/>
      <c r="AD1045" s="11"/>
      <c r="AE1045" s="11"/>
      <c r="AF1045" s="12">
        <v>-9268880</v>
      </c>
      <c r="AG1045" s="12">
        <v>-12781612</v>
      </c>
      <c r="AH1045" s="12">
        <v>-20838233</v>
      </c>
      <c r="AI1045" s="12">
        <v>-24422537</v>
      </c>
      <c r="AJ1045" s="12">
        <v>-28832144</v>
      </c>
      <c r="AK1045" s="12">
        <v>-29993280</v>
      </c>
      <c r="AL1045" s="12">
        <v>-29690047</v>
      </c>
      <c r="AM1045" s="12">
        <v>-31186316</v>
      </c>
      <c r="AN1045" s="12">
        <v>-33355307</v>
      </c>
      <c r="AO1045" s="12">
        <v>-32733963</v>
      </c>
      <c r="AP1045" s="12">
        <v>-27620635</v>
      </c>
      <c r="AQ1045" s="12">
        <v>-17754188</v>
      </c>
      <c r="AR1045" s="12">
        <v>-11145322</v>
      </c>
      <c r="AS1045" s="12">
        <v>-1443763</v>
      </c>
      <c r="AT1045" s="12">
        <v>2478645</v>
      </c>
      <c r="AU1045" s="12">
        <v>13266853</v>
      </c>
      <c r="AV1045" s="12">
        <v>16813196</v>
      </c>
      <c r="AW1045" s="12">
        <v>15161745</v>
      </c>
      <c r="AX1045" s="12">
        <v>15695936</v>
      </c>
      <c r="AY1045" s="12">
        <v>7566518</v>
      </c>
      <c r="AZ1045" s="12">
        <v>5257717</v>
      </c>
      <c r="BA1045" s="12">
        <v>8553906</v>
      </c>
      <c r="BB1045" s="12">
        <v>12372507</v>
      </c>
      <c r="BC1045" s="12">
        <v>20555713</v>
      </c>
      <c r="BD1045" s="12">
        <v>19382248</v>
      </c>
      <c r="BE1045" s="12">
        <v>21632673</v>
      </c>
      <c r="BF1045" s="12">
        <v>15068300</v>
      </c>
      <c r="BG1045" s="12">
        <v>19438639</v>
      </c>
      <c r="BH1045" s="12">
        <v>32007012</v>
      </c>
      <c r="BI1045" s="12">
        <v>46402742</v>
      </c>
      <c r="BJ1045" s="12">
        <v>59557085</v>
      </c>
      <c r="BK1045" s="12">
        <v>54241907</v>
      </c>
      <c r="BL1045" s="13">
        <v>47157170.43</v>
      </c>
      <c r="BM1045" s="13">
        <v>38092457.43</v>
      </c>
      <c r="BN1045" s="13">
        <v>31465793.43</v>
      </c>
      <c r="BO1045" s="13">
        <v>47396774.43</v>
      </c>
      <c r="BP1045" s="13">
        <v>53209034.119999997</v>
      </c>
      <c r="BQ1045" s="13">
        <v>58151648.119999997</v>
      </c>
    </row>
    <row r="1046" spans="1:69" x14ac:dyDescent="0.4">
      <c r="A1046" s="10" t="s">
        <v>2070</v>
      </c>
      <c r="B1046" s="4" t="s">
        <v>7096</v>
      </c>
      <c r="C1046" s="10">
        <v>12</v>
      </c>
      <c r="D1046" s="11"/>
      <c r="E1046" s="11"/>
      <c r="F1046" s="11"/>
      <c r="G1046" s="11"/>
      <c r="H1046" s="11"/>
      <c r="I1046" s="11"/>
      <c r="J1046" s="11"/>
      <c r="K1046" s="11"/>
      <c r="L1046" s="11"/>
      <c r="M1046" s="11"/>
      <c r="N1046" s="11"/>
      <c r="O1046" s="11"/>
      <c r="P1046" s="11"/>
      <c r="Q1046" s="11"/>
      <c r="R1046" s="11"/>
      <c r="S1046" s="11"/>
      <c r="T1046" s="11"/>
      <c r="U1046" s="11"/>
      <c r="V1046" s="11"/>
      <c r="W1046" s="11"/>
      <c r="X1046" s="11"/>
      <c r="Y1046" s="11"/>
      <c r="Z1046" s="11"/>
      <c r="AA1046" s="11"/>
      <c r="AB1046" s="11"/>
      <c r="AC1046" s="12">
        <v>-5713790</v>
      </c>
      <c r="AD1046" s="12">
        <v>-8744730</v>
      </c>
      <c r="AE1046" s="12">
        <v>-11898913</v>
      </c>
      <c r="AF1046" s="12">
        <v>-13082540</v>
      </c>
      <c r="AG1046" s="12">
        <v>-8779127</v>
      </c>
      <c r="AH1046" s="12">
        <v>-5990920</v>
      </c>
      <c r="AI1046" s="12">
        <v>-3496974</v>
      </c>
      <c r="AJ1046" s="12">
        <v>-680532</v>
      </c>
      <c r="AK1046" s="12">
        <v>-5894708</v>
      </c>
      <c r="AL1046" s="12">
        <v>-7308986</v>
      </c>
      <c r="AM1046" s="12">
        <v>-2657862</v>
      </c>
      <c r="AN1046" s="12">
        <v>1164576</v>
      </c>
      <c r="AO1046" s="12">
        <v>3470260</v>
      </c>
      <c r="AP1046" s="12">
        <v>4113485</v>
      </c>
      <c r="AQ1046" s="12">
        <v>2909987</v>
      </c>
      <c r="AR1046" s="12">
        <v>2069380</v>
      </c>
      <c r="AS1046" s="12">
        <v>340145</v>
      </c>
      <c r="AT1046" s="12">
        <v>-667972</v>
      </c>
      <c r="AU1046" s="12">
        <v>-340208</v>
      </c>
      <c r="AV1046" s="13">
        <v>-980185.19</v>
      </c>
      <c r="AW1046" s="13">
        <v>471979.81</v>
      </c>
      <c r="AX1046" s="13">
        <v>1567172.81</v>
      </c>
      <c r="AY1046" s="13">
        <v>-3968480.19</v>
      </c>
      <c r="AZ1046" s="13">
        <v>-2154607.4300000002</v>
      </c>
      <c r="BA1046" s="13">
        <v>-2499608.36</v>
      </c>
      <c r="BB1046" s="13">
        <v>-1676036.36</v>
      </c>
      <c r="BC1046" s="13">
        <v>3005307.64</v>
      </c>
      <c r="BD1046" s="13">
        <v>1033333.38</v>
      </c>
      <c r="BE1046" s="13">
        <v>328434.38</v>
      </c>
      <c r="BF1046" s="13">
        <v>-1572437.62</v>
      </c>
      <c r="BG1046" s="13">
        <v>-3167200.62</v>
      </c>
      <c r="BH1046" s="13">
        <v>-2237125.09</v>
      </c>
      <c r="BI1046" s="13">
        <v>-504448.09</v>
      </c>
      <c r="BJ1046" s="13">
        <v>1325205.9099999999</v>
      </c>
      <c r="BK1046" s="13">
        <v>1277580.9099999999</v>
      </c>
      <c r="BL1046" s="13">
        <v>2873822.45</v>
      </c>
      <c r="BM1046" s="13">
        <v>-1091563.55</v>
      </c>
      <c r="BN1046" s="13">
        <v>705137.45</v>
      </c>
      <c r="BO1046" s="13">
        <v>2790533.45</v>
      </c>
      <c r="BP1046" s="12">
        <v>1710962.83</v>
      </c>
      <c r="BQ1046" s="13">
        <v>1850381.83</v>
      </c>
    </row>
    <row r="1047" spans="1:69" x14ac:dyDescent="0.4">
      <c r="A1047" s="10" t="s">
        <v>2072</v>
      </c>
      <c r="B1047" s="4" t="s">
        <v>7097</v>
      </c>
      <c r="C1047" s="10">
        <v>12</v>
      </c>
      <c r="D1047" s="11"/>
      <c r="E1047" s="11"/>
      <c r="F1047" s="11"/>
      <c r="G1047" s="11"/>
      <c r="H1047" s="11"/>
      <c r="I1047" s="11"/>
      <c r="J1047" s="11"/>
      <c r="K1047" s="11"/>
      <c r="L1047" s="11"/>
      <c r="M1047" s="11"/>
      <c r="N1047" s="11"/>
      <c r="O1047" s="11"/>
      <c r="P1047" s="11"/>
      <c r="Q1047" s="11"/>
      <c r="R1047" s="11"/>
      <c r="S1047" s="11"/>
      <c r="T1047" s="11"/>
      <c r="U1047" s="11"/>
      <c r="V1047" s="11"/>
      <c r="W1047" s="11"/>
      <c r="X1047" s="11"/>
      <c r="Y1047" s="11"/>
      <c r="Z1047" s="11"/>
      <c r="AA1047" s="11"/>
      <c r="AB1047" s="11"/>
      <c r="AC1047" s="12">
        <v>6269992</v>
      </c>
      <c r="AD1047" s="12">
        <v>6652183</v>
      </c>
      <c r="AE1047" s="12">
        <v>4665642</v>
      </c>
      <c r="AF1047" s="12">
        <v>4615811</v>
      </c>
      <c r="AG1047" s="12">
        <v>4334430</v>
      </c>
      <c r="AH1047" s="12">
        <v>4975070</v>
      </c>
      <c r="AI1047" s="12">
        <v>6131183</v>
      </c>
      <c r="AJ1047" s="12">
        <v>4812855</v>
      </c>
      <c r="AK1047" s="12">
        <v>2063581</v>
      </c>
      <c r="AL1047" s="12">
        <v>651963</v>
      </c>
      <c r="AM1047" s="12">
        <v>-743500</v>
      </c>
      <c r="AN1047" s="12">
        <v>2714925</v>
      </c>
      <c r="AO1047" s="12">
        <v>4112517</v>
      </c>
      <c r="AP1047" s="12">
        <v>6411145</v>
      </c>
      <c r="AQ1047" s="12">
        <v>7463297</v>
      </c>
      <c r="AR1047" s="12">
        <v>6332519</v>
      </c>
      <c r="AS1047" s="12">
        <v>5122076</v>
      </c>
      <c r="AT1047" s="12">
        <v>4012794</v>
      </c>
      <c r="AU1047" s="12">
        <v>4668815</v>
      </c>
      <c r="AV1047" s="13">
        <v>4956168.78</v>
      </c>
      <c r="AW1047" s="13">
        <v>7397944.7800000003</v>
      </c>
      <c r="AX1047" s="13">
        <v>8446871.7799999993</v>
      </c>
      <c r="AY1047" s="13">
        <v>8817442.7799999993</v>
      </c>
      <c r="AZ1047" s="13">
        <v>4036806.95</v>
      </c>
      <c r="BA1047" s="13">
        <v>3537631.7</v>
      </c>
      <c r="BB1047" s="13">
        <v>4898436.7</v>
      </c>
      <c r="BC1047" s="13">
        <v>5308668.7</v>
      </c>
      <c r="BD1047" s="13">
        <v>11801315.92</v>
      </c>
      <c r="BE1047" s="13">
        <v>12955385.92</v>
      </c>
      <c r="BF1047" s="13">
        <v>14302203.92</v>
      </c>
      <c r="BG1047" s="13">
        <v>17350569.920000002</v>
      </c>
      <c r="BH1047" s="13">
        <v>15348682.27</v>
      </c>
      <c r="BI1047" s="13">
        <v>16686630.27</v>
      </c>
      <c r="BJ1047" s="13">
        <v>30096929.27</v>
      </c>
      <c r="BK1047" s="13">
        <v>29696903.27</v>
      </c>
      <c r="BL1047" s="13">
        <v>32736913.260000002</v>
      </c>
      <c r="BM1047" s="13">
        <v>32769153.260000002</v>
      </c>
      <c r="BN1047" s="13">
        <v>13164131.26</v>
      </c>
      <c r="BO1047" s="13">
        <v>11440946.26</v>
      </c>
      <c r="BP1047" s="12">
        <v>9500105.8499999996</v>
      </c>
      <c r="BQ1047" s="13">
        <v>7684099.8499999996</v>
      </c>
    </row>
    <row r="1048" spans="1:69" x14ac:dyDescent="0.4">
      <c r="A1048" s="10" t="s">
        <v>2074</v>
      </c>
      <c r="B1048" s="4" t="s">
        <v>7098</v>
      </c>
      <c r="C1048" s="10">
        <v>12</v>
      </c>
      <c r="D1048" s="11"/>
      <c r="E1048" s="11"/>
      <c r="F1048" s="11"/>
      <c r="G1048" s="11"/>
      <c r="H1048" s="11"/>
      <c r="I1048" s="11"/>
      <c r="J1048" s="11"/>
      <c r="K1048" s="11"/>
      <c r="L1048" s="11"/>
      <c r="M1048" s="11"/>
      <c r="N1048" s="11"/>
      <c r="O1048" s="11"/>
      <c r="P1048" s="11"/>
      <c r="Q1048" s="11"/>
      <c r="R1048" s="11"/>
      <c r="S1048" s="11"/>
      <c r="T1048" s="11"/>
      <c r="U1048" s="11"/>
      <c r="V1048" s="11"/>
      <c r="W1048" s="11"/>
      <c r="X1048" s="11"/>
      <c r="Y1048" s="11"/>
      <c r="Z1048" s="11"/>
      <c r="AA1048" s="11"/>
      <c r="AB1048" s="11"/>
      <c r="AC1048" s="11"/>
      <c r="AD1048" s="11"/>
      <c r="AE1048" s="12">
        <v>12933155</v>
      </c>
      <c r="AF1048" s="12">
        <v>11167976</v>
      </c>
      <c r="AG1048" s="12">
        <v>8890796</v>
      </c>
      <c r="AH1048" s="12">
        <v>6074764</v>
      </c>
      <c r="AI1048" s="12">
        <v>4980498</v>
      </c>
      <c r="AJ1048" s="12">
        <v>1701550</v>
      </c>
      <c r="AK1048" s="12">
        <v>1053117</v>
      </c>
      <c r="AL1048" s="12">
        <v>-1358117</v>
      </c>
      <c r="AM1048" s="12">
        <v>-94415</v>
      </c>
      <c r="AN1048" s="12">
        <v>-4123168</v>
      </c>
      <c r="AO1048" s="12">
        <v>-4245181</v>
      </c>
      <c r="AP1048" s="12">
        <v>-4280002</v>
      </c>
      <c r="AQ1048" s="12">
        <v>-4814155</v>
      </c>
      <c r="AR1048" s="12">
        <v>-2350432</v>
      </c>
      <c r="AS1048" s="12">
        <v>-2093216</v>
      </c>
      <c r="AT1048" s="12">
        <v>-1305848</v>
      </c>
      <c r="AU1048" s="12">
        <v>-3284276</v>
      </c>
      <c r="AV1048" s="13">
        <v>762383.86</v>
      </c>
      <c r="AW1048" s="13">
        <v>482637.86</v>
      </c>
      <c r="AX1048" s="13">
        <v>-936861.14</v>
      </c>
      <c r="AY1048" s="13">
        <v>-2392567.14</v>
      </c>
      <c r="AZ1048" s="13">
        <v>-30954687.77</v>
      </c>
      <c r="BA1048" s="13">
        <v>-27352579.18</v>
      </c>
      <c r="BB1048" s="13">
        <v>-32135253.18</v>
      </c>
      <c r="BC1048" s="13">
        <v>-31151977.18</v>
      </c>
      <c r="BD1048" s="13">
        <v>-11079980.27</v>
      </c>
      <c r="BE1048" s="13">
        <v>-9269149.2699999996</v>
      </c>
      <c r="BF1048" s="13">
        <v>-3457756.27</v>
      </c>
      <c r="BG1048" s="13">
        <v>-4764516.2699999996</v>
      </c>
      <c r="BH1048" s="13">
        <v>-4037119.14</v>
      </c>
      <c r="BI1048" s="13">
        <v>-6420045.1399999997</v>
      </c>
      <c r="BJ1048" s="13">
        <v>-11762885.140000001</v>
      </c>
      <c r="BK1048" s="13">
        <v>-11426088.140000001</v>
      </c>
      <c r="BL1048" s="13">
        <v>-36710092.119999997</v>
      </c>
      <c r="BM1048" s="13">
        <v>-40044290.119999997</v>
      </c>
      <c r="BN1048" s="13">
        <v>-47378307.119999997</v>
      </c>
      <c r="BO1048" s="13">
        <v>-49431979.119999997</v>
      </c>
      <c r="BP1048" s="13">
        <v>-39219756.780000001</v>
      </c>
      <c r="BQ1048" s="13">
        <v>-40203013.780000001</v>
      </c>
    </row>
    <row r="1049" spans="1:69" x14ac:dyDescent="0.4">
      <c r="A1049" s="10" t="s">
        <v>2076</v>
      </c>
      <c r="B1049" s="4" t="s">
        <v>7099</v>
      </c>
      <c r="C1049" s="10">
        <v>12</v>
      </c>
      <c r="D1049" s="11"/>
      <c r="E1049" s="11"/>
      <c r="F1049" s="11"/>
      <c r="G1049" s="11"/>
      <c r="H1049" s="11"/>
      <c r="I1049" s="11"/>
      <c r="J1049" s="11"/>
      <c r="K1049" s="11"/>
      <c r="L1049" s="11"/>
      <c r="M1049" s="11"/>
      <c r="N1049" s="11"/>
      <c r="O1049" s="11"/>
      <c r="P1049" s="11"/>
      <c r="Q1049" s="11"/>
      <c r="R1049" s="11"/>
      <c r="S1049" s="11"/>
      <c r="T1049" s="11"/>
      <c r="U1049" s="11"/>
      <c r="V1049" s="11"/>
      <c r="W1049" s="11"/>
      <c r="X1049" s="11"/>
      <c r="Y1049" s="11"/>
      <c r="Z1049" s="11"/>
      <c r="AA1049" s="11"/>
      <c r="AB1049" s="11"/>
      <c r="AC1049" s="12">
        <v>128827589</v>
      </c>
      <c r="AD1049" s="12">
        <v>164344226</v>
      </c>
      <c r="AE1049" s="12">
        <v>163562823</v>
      </c>
      <c r="AF1049" s="12">
        <v>177855984</v>
      </c>
      <c r="AG1049" s="12">
        <v>180691254</v>
      </c>
      <c r="AH1049" s="12">
        <v>187146584</v>
      </c>
      <c r="AI1049" s="12">
        <v>178048383</v>
      </c>
      <c r="AJ1049" s="12">
        <v>170235476</v>
      </c>
      <c r="AK1049" s="12">
        <v>179185946</v>
      </c>
      <c r="AL1049" s="12">
        <v>191457927</v>
      </c>
      <c r="AM1049" s="12">
        <v>216032249</v>
      </c>
      <c r="AN1049" s="12">
        <v>225877686</v>
      </c>
      <c r="AO1049" s="12">
        <v>251310276</v>
      </c>
      <c r="AP1049" s="12">
        <v>261068457</v>
      </c>
      <c r="AQ1049" s="12">
        <v>302421300</v>
      </c>
      <c r="AR1049" s="12">
        <v>284481232</v>
      </c>
      <c r="AS1049" s="11"/>
      <c r="AT1049" s="11"/>
      <c r="AU1049" s="11"/>
      <c r="AV1049" s="13">
        <v>327268764.75999999</v>
      </c>
      <c r="AW1049" s="13">
        <v>328553485.75999999</v>
      </c>
      <c r="AX1049" s="13">
        <v>315918861.75999999</v>
      </c>
      <c r="AY1049" s="13">
        <v>321716186.75999999</v>
      </c>
      <c r="AZ1049" s="13">
        <v>269257537.86000001</v>
      </c>
      <c r="BA1049" s="13">
        <v>245997350.86000001</v>
      </c>
      <c r="BB1049" s="13">
        <v>264114390.86000001</v>
      </c>
      <c r="BC1049" s="13">
        <v>257183075.86000001</v>
      </c>
      <c r="BD1049" s="13">
        <v>267359054.31</v>
      </c>
      <c r="BE1049" s="13">
        <v>299601425.31</v>
      </c>
      <c r="BF1049" s="13">
        <v>335156834.31</v>
      </c>
      <c r="BG1049" s="13">
        <v>377965512.31</v>
      </c>
      <c r="BH1049" s="13">
        <v>385133728.19</v>
      </c>
      <c r="BI1049" s="13">
        <v>473680373.19</v>
      </c>
      <c r="BJ1049" s="13">
        <v>522371097.19</v>
      </c>
      <c r="BK1049" s="13">
        <v>559160663.19000006</v>
      </c>
      <c r="BL1049" s="13">
        <v>584796054.54999995</v>
      </c>
      <c r="BM1049" s="13">
        <v>636299606.54999995</v>
      </c>
      <c r="BN1049" s="13">
        <v>667473619.54999995</v>
      </c>
      <c r="BO1049" s="13">
        <v>642323407.54999995</v>
      </c>
      <c r="BP1049" s="12">
        <v>645728659.53999996</v>
      </c>
      <c r="BQ1049" s="13">
        <v>606252915.53999996</v>
      </c>
    </row>
    <row r="1050" spans="1:69" x14ac:dyDescent="0.4">
      <c r="A1050" s="10" t="s">
        <v>2078</v>
      </c>
      <c r="B1050" s="4" t="s">
        <v>2079</v>
      </c>
      <c r="C1050" s="10">
        <v>12</v>
      </c>
      <c r="D1050" s="11"/>
      <c r="E1050" s="11"/>
      <c r="F1050" s="11"/>
      <c r="G1050" s="11"/>
      <c r="H1050" s="11"/>
      <c r="I1050" s="11"/>
      <c r="J1050" s="11"/>
      <c r="K1050" s="11"/>
      <c r="L1050" s="11"/>
      <c r="M1050" s="11"/>
      <c r="N1050" s="11"/>
      <c r="O1050" s="11"/>
      <c r="P1050" s="11"/>
      <c r="Q1050" s="11"/>
      <c r="R1050" s="11"/>
      <c r="S1050" s="11"/>
      <c r="T1050" s="11"/>
      <c r="U1050" s="11"/>
      <c r="V1050" s="11"/>
      <c r="W1050" s="11"/>
      <c r="X1050" s="11"/>
      <c r="Y1050" s="11"/>
      <c r="Z1050" s="11"/>
      <c r="AA1050" s="11"/>
      <c r="AB1050" s="11"/>
      <c r="AC1050" s="11"/>
      <c r="AD1050" s="12">
        <v>12678621</v>
      </c>
      <c r="AE1050" s="12">
        <v>14205069</v>
      </c>
      <c r="AF1050" s="12">
        <v>13187636</v>
      </c>
      <c r="AG1050" s="12">
        <v>7910251</v>
      </c>
      <c r="AH1050" s="12">
        <v>4561386</v>
      </c>
      <c r="AI1050" s="12">
        <v>4454449</v>
      </c>
      <c r="AJ1050" s="12">
        <v>13724422</v>
      </c>
      <c r="AK1050" s="12">
        <v>21045866</v>
      </c>
      <c r="AL1050" s="12">
        <v>23572913</v>
      </c>
      <c r="AM1050" s="12">
        <v>19868408</v>
      </c>
      <c r="AN1050" s="12">
        <v>2153590</v>
      </c>
      <c r="AO1050" s="12">
        <v>-4944448</v>
      </c>
      <c r="AP1050" s="12">
        <v>-9818597</v>
      </c>
      <c r="AQ1050" s="12">
        <v>-7473632</v>
      </c>
      <c r="AR1050" s="12">
        <v>1005600</v>
      </c>
      <c r="AS1050" s="12">
        <v>-259625</v>
      </c>
      <c r="AT1050" s="12">
        <v>2193483</v>
      </c>
      <c r="AU1050" s="12">
        <v>-9741561</v>
      </c>
      <c r="AV1050" s="13">
        <v>-21366707.379999999</v>
      </c>
      <c r="AW1050" s="13">
        <v>-14697269.380000001</v>
      </c>
      <c r="AX1050" s="13">
        <v>-14904211.380000001</v>
      </c>
      <c r="AY1050" s="13">
        <v>-5186914.38</v>
      </c>
      <c r="AZ1050" s="13">
        <v>2477822.5499999998</v>
      </c>
      <c r="BA1050" s="13">
        <v>41333.33</v>
      </c>
      <c r="BB1050" s="13">
        <v>-4774082.67</v>
      </c>
      <c r="BC1050" s="13">
        <v>-8672969.6699999999</v>
      </c>
      <c r="BD1050" s="13">
        <v>-22274503.109999999</v>
      </c>
      <c r="BE1050" s="13">
        <v>-29001365.109999999</v>
      </c>
      <c r="BF1050" s="13">
        <v>-34302546.109999999</v>
      </c>
      <c r="BG1050" s="13">
        <v>-30321161.109999999</v>
      </c>
      <c r="BH1050" s="13">
        <v>-20672687.550000001</v>
      </c>
      <c r="BI1050" s="13">
        <v>-12741385.550000001</v>
      </c>
      <c r="BJ1050" s="13">
        <v>1068663.45</v>
      </c>
      <c r="BK1050" s="13">
        <v>9672187.4499999993</v>
      </c>
      <c r="BL1050" s="13">
        <v>4859009.01</v>
      </c>
      <c r="BM1050" s="13">
        <v>-1040784.99</v>
      </c>
      <c r="BN1050" s="13">
        <v>-5846133.9900000002</v>
      </c>
      <c r="BO1050" s="13">
        <v>-22345347.989999998</v>
      </c>
      <c r="BP1050" s="12">
        <v>-8938728.3200000003</v>
      </c>
      <c r="BQ1050" s="13">
        <v>-12034793.32</v>
      </c>
    </row>
    <row r="1051" spans="1:69" x14ac:dyDescent="0.4">
      <c r="A1051" s="10" t="s">
        <v>2080</v>
      </c>
      <c r="B1051" s="4" t="s">
        <v>7100</v>
      </c>
      <c r="C1051" s="10">
        <v>12</v>
      </c>
      <c r="D1051" s="11"/>
      <c r="E1051" s="11"/>
      <c r="F1051" s="11"/>
      <c r="G1051" s="11"/>
      <c r="H1051" s="11"/>
      <c r="I1051" s="11"/>
      <c r="J1051" s="11"/>
      <c r="K1051" s="11"/>
      <c r="L1051" s="11"/>
      <c r="M1051" s="11"/>
      <c r="N1051" s="11"/>
      <c r="O1051" s="11"/>
      <c r="P1051" s="11"/>
      <c r="Q1051" s="11"/>
      <c r="R1051" s="11"/>
      <c r="S1051" s="11"/>
      <c r="T1051" s="11"/>
      <c r="U1051" s="11"/>
      <c r="V1051" s="11"/>
      <c r="W1051" s="11"/>
      <c r="X1051" s="11"/>
      <c r="Y1051" s="11"/>
      <c r="Z1051" s="11"/>
      <c r="AA1051" s="11"/>
      <c r="AB1051" s="11"/>
      <c r="AC1051" s="11"/>
      <c r="AD1051" s="11"/>
      <c r="AE1051" s="11"/>
      <c r="AF1051" s="11"/>
      <c r="AG1051" s="11"/>
      <c r="AH1051" s="12">
        <v>11074987</v>
      </c>
      <c r="AI1051" s="12">
        <v>13467298</v>
      </c>
      <c r="AJ1051" s="12">
        <v>4145138</v>
      </c>
      <c r="AK1051" s="12">
        <v>2772433</v>
      </c>
      <c r="AL1051" s="12">
        <v>-1914015</v>
      </c>
      <c r="AM1051" s="12">
        <v>-7854182</v>
      </c>
      <c r="AN1051" s="12">
        <v>-3788911</v>
      </c>
      <c r="AO1051" s="12">
        <v>-1701219</v>
      </c>
      <c r="AP1051" s="12">
        <v>1054782</v>
      </c>
      <c r="AQ1051" s="12">
        <v>5497648</v>
      </c>
      <c r="AR1051" s="12">
        <v>8478713</v>
      </c>
      <c r="AS1051" s="12">
        <v>9608005</v>
      </c>
      <c r="AT1051" s="12">
        <v>10108420</v>
      </c>
      <c r="AU1051" s="12">
        <v>11301328</v>
      </c>
      <c r="AV1051" s="13">
        <v>9513073.3900000006</v>
      </c>
      <c r="AW1051" s="13">
        <v>8815310.3900000006</v>
      </c>
      <c r="AX1051" s="13">
        <v>7121351.3899999997</v>
      </c>
      <c r="AY1051" s="13">
        <v>4137846.39</v>
      </c>
      <c r="AZ1051" s="13">
        <v>5436283.8200000003</v>
      </c>
      <c r="BA1051" s="13">
        <v>2604932.0499999998</v>
      </c>
      <c r="BB1051" s="13">
        <v>6288551.0499999998</v>
      </c>
      <c r="BC1051" s="13">
        <v>6111835.0499999998</v>
      </c>
      <c r="BD1051" s="13">
        <v>4684966.5</v>
      </c>
      <c r="BE1051" s="13">
        <v>6403675.5</v>
      </c>
      <c r="BF1051" s="13">
        <v>1820049.5</v>
      </c>
      <c r="BG1051" s="13">
        <v>2903598.5</v>
      </c>
      <c r="BH1051" s="13">
        <v>3822261.41</v>
      </c>
      <c r="BI1051" s="13">
        <v>1263786.4099999999</v>
      </c>
      <c r="BJ1051" s="13">
        <v>6801794.4100000001</v>
      </c>
      <c r="BK1051" s="13">
        <v>11789397.41</v>
      </c>
      <c r="BL1051" s="13">
        <v>13499570.08</v>
      </c>
      <c r="BM1051" s="13">
        <v>14482509.08</v>
      </c>
      <c r="BN1051" s="13">
        <v>9899086.0800000001</v>
      </c>
      <c r="BO1051" s="13">
        <v>4557767.08</v>
      </c>
      <c r="BP1051" s="13">
        <v>11105069.619999999</v>
      </c>
      <c r="BQ1051" s="13">
        <v>6312930.6200000001</v>
      </c>
    </row>
    <row r="1052" spans="1:69" x14ac:dyDescent="0.4">
      <c r="A1052" s="10" t="s">
        <v>2082</v>
      </c>
      <c r="B1052" s="4" t="s">
        <v>7101</v>
      </c>
      <c r="C1052" s="10">
        <v>12</v>
      </c>
      <c r="D1052" s="11"/>
      <c r="E1052" s="11"/>
      <c r="F1052" s="11"/>
      <c r="G1052" s="11"/>
      <c r="H1052" s="11"/>
      <c r="I1052" s="11"/>
      <c r="J1052" s="11"/>
      <c r="K1052" s="11"/>
      <c r="L1052" s="11"/>
      <c r="M1052" s="11"/>
      <c r="N1052" s="11"/>
      <c r="O1052" s="11"/>
      <c r="P1052" s="11"/>
      <c r="Q1052" s="11"/>
      <c r="R1052" s="11"/>
      <c r="S1052" s="11"/>
      <c r="T1052" s="11"/>
      <c r="U1052" s="11"/>
      <c r="V1052" s="11"/>
      <c r="W1052" s="11"/>
      <c r="X1052" s="11"/>
      <c r="Y1052" s="11"/>
      <c r="Z1052" s="11"/>
      <c r="AA1052" s="11"/>
      <c r="AB1052" s="11"/>
      <c r="AC1052" s="11"/>
      <c r="AD1052" s="12">
        <v>-21595195</v>
      </c>
      <c r="AE1052" s="12">
        <v>-16671312</v>
      </c>
      <c r="AF1052" s="12">
        <v>2654410</v>
      </c>
      <c r="AG1052" s="12">
        <v>12740850</v>
      </c>
      <c r="AH1052" s="12">
        <v>10433077</v>
      </c>
      <c r="AI1052" s="12">
        <v>7267802</v>
      </c>
      <c r="AJ1052" s="12">
        <v>-1490346</v>
      </c>
      <c r="AK1052" s="12">
        <v>-10535019</v>
      </c>
      <c r="AL1052" s="12">
        <v>-17870071</v>
      </c>
      <c r="AM1052" s="12">
        <v>-17641205</v>
      </c>
      <c r="AN1052" s="12">
        <v>-18482095</v>
      </c>
      <c r="AO1052" s="12">
        <v>-11670652</v>
      </c>
      <c r="AP1052" s="12">
        <v>-2932913</v>
      </c>
      <c r="AQ1052" s="12">
        <v>-6862104</v>
      </c>
      <c r="AR1052" s="12">
        <v>-49762327</v>
      </c>
      <c r="AS1052" s="12">
        <v>-57185980</v>
      </c>
      <c r="AT1052" s="12">
        <v>-57948528</v>
      </c>
      <c r="AU1052" s="12">
        <v>-61600584</v>
      </c>
      <c r="AV1052" s="13">
        <v>-29326514.710000001</v>
      </c>
      <c r="AW1052" s="13">
        <v>-22009377.710000001</v>
      </c>
      <c r="AX1052" s="13">
        <v>-29747731.710000001</v>
      </c>
      <c r="AY1052" s="13">
        <v>-29953280.710000001</v>
      </c>
      <c r="AZ1052" s="13">
        <v>-54016243.460000001</v>
      </c>
      <c r="BA1052" s="13">
        <v>-69367385.920000002</v>
      </c>
      <c r="BB1052" s="13">
        <v>-64657489.920000002</v>
      </c>
      <c r="BC1052" s="13">
        <v>-56755444.920000002</v>
      </c>
      <c r="BD1052" s="13">
        <v>-28033543.109999999</v>
      </c>
      <c r="BE1052" s="13">
        <v>-17853962.109999999</v>
      </c>
      <c r="BF1052" s="13">
        <v>-13636949.109999999</v>
      </c>
      <c r="BG1052" s="13">
        <v>-5402866.1100000003</v>
      </c>
      <c r="BH1052" s="13">
        <v>3237231.67</v>
      </c>
      <c r="BI1052" s="13">
        <v>3528783.67</v>
      </c>
      <c r="BJ1052" s="13">
        <v>1299710.67</v>
      </c>
      <c r="BK1052" s="13">
        <v>-5623839.3300000001</v>
      </c>
      <c r="BL1052" s="13">
        <v>523478.57</v>
      </c>
      <c r="BM1052" s="13">
        <v>3034813.57</v>
      </c>
      <c r="BN1052" s="13">
        <v>3639138.57</v>
      </c>
      <c r="BO1052" s="13">
        <v>5147211.57</v>
      </c>
      <c r="BP1052" s="12">
        <v>75021.929999999993</v>
      </c>
      <c r="BQ1052" s="13">
        <v>-771384.07</v>
      </c>
    </row>
    <row r="1053" spans="1:69" x14ac:dyDescent="0.4">
      <c r="A1053" s="10" t="s">
        <v>2084</v>
      </c>
      <c r="B1053" s="4" t="s">
        <v>7102</v>
      </c>
      <c r="C1053" s="10">
        <v>12</v>
      </c>
      <c r="D1053" s="11"/>
      <c r="E1053" s="11"/>
      <c r="F1053" s="11"/>
      <c r="G1053" s="11"/>
      <c r="H1053" s="11"/>
      <c r="I1053" s="11"/>
      <c r="J1053" s="11"/>
      <c r="K1053" s="11"/>
      <c r="L1053" s="11"/>
      <c r="M1053" s="11"/>
      <c r="N1053" s="11"/>
      <c r="O1053" s="11"/>
      <c r="P1053" s="11"/>
      <c r="Q1053" s="11"/>
      <c r="R1053" s="11"/>
      <c r="S1053" s="11"/>
      <c r="T1053" s="11"/>
      <c r="U1053" s="11"/>
      <c r="V1053" s="11"/>
      <c r="W1053" s="11"/>
      <c r="X1053" s="11"/>
      <c r="Y1053" s="11"/>
      <c r="Z1053" s="11"/>
      <c r="AA1053" s="11"/>
      <c r="AB1053" s="11"/>
      <c r="AC1053" s="11"/>
      <c r="AD1053" s="12">
        <v>44758393</v>
      </c>
      <c r="AE1053" s="12">
        <v>38356030</v>
      </c>
      <c r="AF1053" s="12">
        <v>43222802</v>
      </c>
      <c r="AG1053" s="12">
        <v>33495404</v>
      </c>
      <c r="AH1053" s="12">
        <v>27164870</v>
      </c>
      <c r="AI1053" s="12">
        <v>19404308</v>
      </c>
      <c r="AJ1053" s="12">
        <v>16460835</v>
      </c>
      <c r="AK1053" s="12">
        <v>21880112</v>
      </c>
      <c r="AL1053" s="12">
        <v>31691076</v>
      </c>
      <c r="AM1053" s="12">
        <v>42090627</v>
      </c>
      <c r="AN1053" s="12">
        <v>36070807</v>
      </c>
      <c r="AO1053" s="12">
        <v>42532036</v>
      </c>
      <c r="AP1053" s="12">
        <v>38282626</v>
      </c>
      <c r="AQ1053" s="12">
        <v>36122169</v>
      </c>
      <c r="AR1053" s="12">
        <v>40391229</v>
      </c>
      <c r="AS1053" s="12">
        <v>36263820</v>
      </c>
      <c r="AT1053" s="12">
        <v>19877646</v>
      </c>
      <c r="AU1053" s="12">
        <v>13245048</v>
      </c>
      <c r="AV1053" s="13">
        <v>9263704.4199999999</v>
      </c>
      <c r="AW1053" s="13">
        <v>7205944.4199999999</v>
      </c>
      <c r="AX1053" s="13">
        <v>14065552.42</v>
      </c>
      <c r="AY1053" s="13">
        <v>14577182.42</v>
      </c>
      <c r="AZ1053" s="13">
        <v>14565800.970000001</v>
      </c>
      <c r="BA1053" s="13">
        <v>39912243.289999999</v>
      </c>
      <c r="BB1053" s="13">
        <v>28221858.289999999</v>
      </c>
      <c r="BC1053" s="13">
        <v>18718606.289999999</v>
      </c>
      <c r="BD1053" s="13">
        <v>6240149.75</v>
      </c>
      <c r="BE1053" s="13">
        <v>259010.75</v>
      </c>
      <c r="BF1053" s="13">
        <v>-8139186.25</v>
      </c>
      <c r="BG1053" s="13">
        <v>-12837173.25</v>
      </c>
      <c r="BH1053" s="13">
        <v>38096266.759999998</v>
      </c>
      <c r="BI1053" s="13">
        <v>51351946.759999998</v>
      </c>
      <c r="BJ1053" s="13">
        <v>76984183.760000005</v>
      </c>
      <c r="BK1053" s="13">
        <v>90179960.760000005</v>
      </c>
      <c r="BL1053" s="12">
        <v>61528344.030000001</v>
      </c>
      <c r="BM1053" s="12">
        <v>59793210.030000001</v>
      </c>
      <c r="BN1053" s="12">
        <v>56989950.030000001</v>
      </c>
      <c r="BO1053" s="12">
        <v>56733087.030000001</v>
      </c>
      <c r="BP1053" s="13">
        <v>53425479.420000002</v>
      </c>
      <c r="BQ1053" s="13">
        <v>51429604.420000002</v>
      </c>
    </row>
    <row r="1054" spans="1:69" x14ac:dyDescent="0.4">
      <c r="A1054" s="10" t="s">
        <v>2086</v>
      </c>
      <c r="B1054" s="4" t="s">
        <v>7103</v>
      </c>
      <c r="C1054" s="10">
        <v>3</v>
      </c>
      <c r="D1054" s="11"/>
      <c r="E1054" s="11"/>
      <c r="F1054" s="11"/>
      <c r="G1054" s="11"/>
      <c r="H1054" s="11"/>
      <c r="I1054" s="11"/>
      <c r="J1054" s="11"/>
      <c r="K1054" s="11"/>
      <c r="L1054" s="11"/>
      <c r="M1054" s="11"/>
      <c r="N1054" s="11"/>
      <c r="O1054" s="11"/>
      <c r="P1054" s="11"/>
      <c r="Q1054" s="11"/>
      <c r="R1054" s="11"/>
      <c r="S1054" s="11"/>
      <c r="T1054" s="11"/>
      <c r="U1054" s="11"/>
      <c r="V1054" s="11"/>
      <c r="W1054" s="11"/>
      <c r="X1054" s="11"/>
      <c r="Y1054" s="11"/>
      <c r="Z1054" s="11"/>
      <c r="AA1054" s="11"/>
      <c r="AB1054" s="11"/>
      <c r="AC1054" s="11"/>
      <c r="AD1054" s="11"/>
      <c r="AE1054" s="11"/>
      <c r="AF1054" s="11"/>
      <c r="AG1054" s="12">
        <v>12160874</v>
      </c>
      <c r="AH1054" s="12">
        <v>12330797</v>
      </c>
      <c r="AI1054" s="12">
        <v>13590792</v>
      </c>
      <c r="AJ1054" s="12">
        <v>12822338</v>
      </c>
      <c r="AK1054" s="12">
        <v>11117749</v>
      </c>
      <c r="AL1054" s="12">
        <v>10508810</v>
      </c>
      <c r="AM1054" s="12">
        <v>11117708</v>
      </c>
      <c r="AN1054" s="12">
        <v>13263268</v>
      </c>
      <c r="AO1054" s="12">
        <v>15963465</v>
      </c>
      <c r="AP1054" s="12">
        <v>18134959</v>
      </c>
      <c r="AQ1054" s="12">
        <v>18149122</v>
      </c>
      <c r="AR1054" s="12">
        <v>18314114</v>
      </c>
      <c r="AS1054" s="12">
        <v>17233946</v>
      </c>
      <c r="AT1054" s="12">
        <v>15842110</v>
      </c>
      <c r="AU1054" s="12">
        <v>16390511</v>
      </c>
      <c r="AV1054" s="12">
        <v>16356678</v>
      </c>
      <c r="AW1054" s="13">
        <v>17619346.68</v>
      </c>
      <c r="AX1054" s="13">
        <v>18434316.68</v>
      </c>
      <c r="AY1054" s="13">
        <v>19081353.68</v>
      </c>
      <c r="AZ1054" s="13">
        <v>19562510.68</v>
      </c>
      <c r="BA1054" s="13">
        <v>12476355.23</v>
      </c>
      <c r="BB1054" s="13">
        <v>17810399.27</v>
      </c>
      <c r="BC1054" s="13">
        <v>18705970.27</v>
      </c>
      <c r="BD1054" s="13">
        <v>16702255.27</v>
      </c>
      <c r="BE1054" s="13">
        <v>19692368.059999999</v>
      </c>
      <c r="BF1054" s="13">
        <v>18552226.059999999</v>
      </c>
      <c r="BG1054" s="13">
        <v>18059955.059999999</v>
      </c>
      <c r="BH1054" s="13">
        <v>19977702.059999999</v>
      </c>
      <c r="BI1054" s="12">
        <v>18078959</v>
      </c>
      <c r="BJ1054" s="12">
        <v>17573853</v>
      </c>
      <c r="BK1054" s="12">
        <v>15814795</v>
      </c>
      <c r="BL1054" s="12">
        <v>11179029</v>
      </c>
      <c r="BM1054" s="13">
        <v>3092935.6</v>
      </c>
      <c r="BN1054" s="13">
        <v>905034.6</v>
      </c>
      <c r="BO1054" s="13">
        <v>-1971259.4</v>
      </c>
      <c r="BP1054" s="13">
        <v>-972147.4</v>
      </c>
      <c r="BQ1054" s="12">
        <v>876984</v>
      </c>
    </row>
    <row r="1055" spans="1:69" x14ac:dyDescent="0.4">
      <c r="A1055" s="10" t="s">
        <v>2088</v>
      </c>
      <c r="B1055" s="4" t="s">
        <v>7104</v>
      </c>
      <c r="C1055" s="10">
        <v>12</v>
      </c>
      <c r="D1055" s="11"/>
      <c r="E1055" s="11"/>
      <c r="F1055" s="11"/>
      <c r="G1055" s="11"/>
      <c r="H1055" s="11"/>
      <c r="I1055" s="11"/>
      <c r="J1055" s="11"/>
      <c r="K1055" s="11"/>
      <c r="L1055" s="11"/>
      <c r="M1055" s="11"/>
      <c r="N1055" s="11"/>
      <c r="O1055" s="11"/>
      <c r="P1055" s="11"/>
      <c r="Q1055" s="11"/>
      <c r="R1055" s="11"/>
      <c r="S1055" s="11"/>
      <c r="T1055" s="11"/>
      <c r="U1055" s="11"/>
      <c r="V1055" s="11"/>
      <c r="W1055" s="11"/>
      <c r="X1055" s="11"/>
      <c r="Y1055" s="11"/>
      <c r="Z1055" s="11"/>
      <c r="AA1055" s="11"/>
      <c r="AB1055" s="11"/>
      <c r="AC1055" s="11"/>
      <c r="AD1055" s="11"/>
      <c r="AE1055" s="12">
        <v>52123674</v>
      </c>
      <c r="AF1055" s="12">
        <v>65736459</v>
      </c>
      <c r="AG1055" s="12">
        <v>69691032</v>
      </c>
      <c r="AH1055" s="12">
        <v>77204786</v>
      </c>
      <c r="AI1055" s="12">
        <v>78196182</v>
      </c>
      <c r="AJ1055" s="12">
        <v>72681055</v>
      </c>
      <c r="AK1055" s="12">
        <v>71076356</v>
      </c>
      <c r="AL1055" s="12">
        <v>64744840</v>
      </c>
      <c r="AM1055" s="12">
        <v>60228039</v>
      </c>
      <c r="AN1055" s="12">
        <v>71536519</v>
      </c>
      <c r="AO1055" s="12">
        <v>72548813</v>
      </c>
      <c r="AP1055" s="12">
        <v>79701656</v>
      </c>
      <c r="AQ1055" s="12">
        <v>85660796</v>
      </c>
      <c r="AR1055" s="12">
        <v>92242325</v>
      </c>
      <c r="AS1055" s="12">
        <v>99087542</v>
      </c>
      <c r="AT1055" s="12">
        <v>110865793</v>
      </c>
      <c r="AU1055" s="12">
        <v>111234610</v>
      </c>
      <c r="AV1055" s="13">
        <v>108090535.8</v>
      </c>
      <c r="AW1055" s="13">
        <v>104833461.8</v>
      </c>
      <c r="AX1055" s="13">
        <v>93338060.799999997</v>
      </c>
      <c r="AY1055" s="13">
        <v>83313714.799999997</v>
      </c>
      <c r="AZ1055" s="13">
        <v>80671390.400000006</v>
      </c>
      <c r="BA1055" s="12">
        <v>51292819</v>
      </c>
      <c r="BB1055" s="12">
        <v>47792844</v>
      </c>
      <c r="BC1055" s="12">
        <v>61371357</v>
      </c>
      <c r="BD1055" s="12">
        <v>64914194</v>
      </c>
      <c r="BE1055" s="12">
        <v>65679500</v>
      </c>
      <c r="BF1055" s="12">
        <v>69712112</v>
      </c>
      <c r="BG1055" s="12">
        <v>74800692</v>
      </c>
      <c r="BH1055" s="13">
        <v>81064970.870000005</v>
      </c>
      <c r="BI1055" s="13">
        <v>81243640.870000005</v>
      </c>
      <c r="BJ1055" s="13">
        <v>77138766.870000005</v>
      </c>
      <c r="BK1055" s="13">
        <v>71172612.870000005</v>
      </c>
      <c r="BL1055" s="12">
        <v>50611015.799999997</v>
      </c>
      <c r="BM1055" s="12">
        <v>43302407.799999997</v>
      </c>
      <c r="BN1055" s="12">
        <v>44587949.799999997</v>
      </c>
      <c r="BO1055" s="12">
        <v>45760888.799999997</v>
      </c>
      <c r="BP1055" s="13">
        <v>51155667.210000001</v>
      </c>
      <c r="BQ1055" s="13">
        <v>63692382.210000001</v>
      </c>
    </row>
    <row r="1056" spans="1:69" x14ac:dyDescent="0.4">
      <c r="A1056" s="10" t="s">
        <v>2090</v>
      </c>
      <c r="B1056" s="4" t="s">
        <v>7105</v>
      </c>
      <c r="C1056" s="10">
        <v>12</v>
      </c>
      <c r="D1056" s="11"/>
      <c r="E1056" s="11"/>
      <c r="F1056" s="11"/>
      <c r="G1056" s="11"/>
      <c r="H1056" s="11"/>
      <c r="I1056" s="11"/>
      <c r="J1056" s="11"/>
      <c r="K1056" s="11"/>
      <c r="L1056" s="11"/>
      <c r="M1056" s="11"/>
      <c r="N1056" s="11"/>
      <c r="O1056" s="11"/>
      <c r="P1056" s="11"/>
      <c r="Q1056" s="11"/>
      <c r="R1056" s="11"/>
      <c r="S1056" s="11"/>
      <c r="T1056" s="11"/>
      <c r="U1056" s="11"/>
      <c r="V1056" s="11"/>
      <c r="W1056" s="11"/>
      <c r="X1056" s="11"/>
      <c r="Y1056" s="11"/>
      <c r="Z1056" s="11"/>
      <c r="AA1056" s="11"/>
      <c r="AB1056" s="11"/>
      <c r="AC1056" s="11"/>
      <c r="AD1056" s="11"/>
      <c r="AE1056" s="11"/>
      <c r="AF1056" s="11"/>
      <c r="AG1056" s="11"/>
      <c r="AH1056" s="12">
        <v>15577069</v>
      </c>
      <c r="AI1056" s="12">
        <v>16533148</v>
      </c>
      <c r="AJ1056" s="12">
        <v>18325069</v>
      </c>
      <c r="AK1056" s="12">
        <v>18068311</v>
      </c>
      <c r="AL1056" s="12">
        <v>18290830</v>
      </c>
      <c r="AM1056" s="12">
        <v>14265772</v>
      </c>
      <c r="AN1056" s="12">
        <v>9866264</v>
      </c>
      <c r="AO1056" s="12">
        <v>5852984</v>
      </c>
      <c r="AP1056" s="12">
        <v>420475</v>
      </c>
      <c r="AQ1056" s="12">
        <v>-6166955</v>
      </c>
      <c r="AR1056" s="12">
        <v>-14730309</v>
      </c>
      <c r="AS1056" s="12">
        <v>-17693301</v>
      </c>
      <c r="AT1056" s="12">
        <v>-20928998</v>
      </c>
      <c r="AU1056" s="12">
        <v>-15725986</v>
      </c>
      <c r="AV1056" s="13">
        <v>-25749230.09</v>
      </c>
      <c r="AW1056" s="13">
        <v>-24754125.09</v>
      </c>
      <c r="AX1056" s="13">
        <v>-26468120.09</v>
      </c>
      <c r="AY1056" s="13">
        <v>-44677944.090000004</v>
      </c>
      <c r="AZ1056" s="13">
        <v>-31510756.690000001</v>
      </c>
      <c r="BA1056" s="13">
        <v>-24459648.899999999</v>
      </c>
      <c r="BB1056" s="13">
        <v>-22416776.899999999</v>
      </c>
      <c r="BC1056" s="13">
        <v>-16171503.9</v>
      </c>
      <c r="BD1056" s="12">
        <v>-15369762</v>
      </c>
      <c r="BE1056" s="12">
        <v>-17094892</v>
      </c>
      <c r="BF1056" s="12">
        <v>-17362253</v>
      </c>
      <c r="BG1056" s="11"/>
      <c r="BH1056" s="11"/>
      <c r="BI1056" s="11"/>
      <c r="BJ1056" s="13">
        <v>-20752406.32</v>
      </c>
      <c r="BK1056" s="13">
        <v>-17436521.32</v>
      </c>
      <c r="BL1056" s="13">
        <v>-2519296.89</v>
      </c>
      <c r="BM1056" s="13">
        <v>-5642393.8899999997</v>
      </c>
      <c r="BN1056" s="13">
        <v>-8141658.8899999997</v>
      </c>
      <c r="BO1056" s="13">
        <v>-11654102.890000001</v>
      </c>
      <c r="BP1056" s="12">
        <v>-14084702.4</v>
      </c>
      <c r="BQ1056" s="13">
        <v>-7295218.4000000004</v>
      </c>
    </row>
    <row r="1057" spans="1:69" x14ac:dyDescent="0.4">
      <c r="A1057" s="10" t="s">
        <v>2092</v>
      </c>
      <c r="B1057" s="4" t="s">
        <v>2093</v>
      </c>
      <c r="C1057" s="10">
        <v>6</v>
      </c>
      <c r="D1057" s="11"/>
      <c r="E1057" s="11"/>
      <c r="F1057" s="11"/>
      <c r="G1057" s="11"/>
      <c r="H1057" s="11"/>
      <c r="I1057" s="11"/>
      <c r="J1057" s="11"/>
      <c r="K1057" s="11"/>
      <c r="L1057" s="11"/>
      <c r="M1057" s="11"/>
      <c r="N1057" s="11"/>
      <c r="O1057" s="11"/>
      <c r="P1057" s="11"/>
      <c r="Q1057" s="11"/>
      <c r="R1057" s="11"/>
      <c r="S1057" s="11"/>
      <c r="T1057" s="11"/>
      <c r="U1057" s="11"/>
      <c r="V1057" s="11"/>
      <c r="W1057" s="11"/>
      <c r="X1057" s="11"/>
      <c r="Y1057" s="11"/>
      <c r="Z1057" s="11"/>
      <c r="AA1057" s="11"/>
      <c r="AB1057" s="11"/>
      <c r="AC1057" s="11"/>
      <c r="AD1057" s="11"/>
      <c r="AE1057" s="11"/>
      <c r="AF1057" s="11"/>
      <c r="AG1057" s="11"/>
      <c r="AH1057" s="11"/>
      <c r="AI1057" s="11"/>
      <c r="AJ1057" s="11"/>
      <c r="AK1057" s="11"/>
      <c r="AL1057" s="11"/>
      <c r="AM1057" s="11"/>
      <c r="AN1057" s="11"/>
      <c r="AO1057" s="11"/>
      <c r="AP1057" s="12">
        <v>4650723</v>
      </c>
      <c r="AQ1057" s="12">
        <v>4607287</v>
      </c>
      <c r="AR1057" s="12">
        <v>5066684</v>
      </c>
      <c r="AS1057" s="12">
        <v>4695916</v>
      </c>
      <c r="AT1057" s="12">
        <v>5191025</v>
      </c>
      <c r="AU1057" s="12">
        <v>5576326</v>
      </c>
      <c r="AV1057" s="12">
        <v>6192307</v>
      </c>
      <c r="AW1057" s="12">
        <v>7120192</v>
      </c>
      <c r="AX1057" s="13">
        <v>4789609.9800000004</v>
      </c>
      <c r="AY1057" s="13">
        <v>3597770.98</v>
      </c>
      <c r="AZ1057" s="13">
        <v>3971703.98</v>
      </c>
      <c r="BA1057" s="13">
        <v>3262463.98</v>
      </c>
      <c r="BB1057" s="13">
        <v>3245603.92</v>
      </c>
      <c r="BC1057" s="13">
        <v>3676151.25</v>
      </c>
      <c r="BD1057" s="13">
        <v>3408402.25</v>
      </c>
      <c r="BE1057" s="13">
        <v>3633852.25</v>
      </c>
      <c r="BF1057" s="13">
        <v>2432794.4700000002</v>
      </c>
      <c r="BG1057" s="13">
        <v>1738014.47</v>
      </c>
      <c r="BH1057" s="13">
        <v>-141870.53</v>
      </c>
      <c r="BI1057" s="13">
        <v>-1543786.53</v>
      </c>
      <c r="BJ1057" s="13">
        <v>23523668.390000001</v>
      </c>
      <c r="BK1057" s="13">
        <v>21040306.390000001</v>
      </c>
      <c r="BL1057" s="13">
        <v>4825244.3899999997</v>
      </c>
      <c r="BM1057" s="13">
        <v>1446163.39</v>
      </c>
      <c r="BN1057" s="13">
        <v>-23967584.050000001</v>
      </c>
      <c r="BO1057" s="13">
        <v>-23034015.050000001</v>
      </c>
      <c r="BP1057" s="13">
        <v>-7159505.0499999998</v>
      </c>
      <c r="BQ1057" s="13">
        <v>-7304833.0499999998</v>
      </c>
    </row>
    <row r="1058" spans="1:69" x14ac:dyDescent="0.4">
      <c r="A1058" s="10" t="s">
        <v>2094</v>
      </c>
      <c r="B1058" s="4" t="s">
        <v>2095</v>
      </c>
      <c r="C1058" s="10">
        <v>12</v>
      </c>
      <c r="D1058" s="11"/>
      <c r="E1058" s="11"/>
      <c r="F1058" s="11"/>
      <c r="G1058" s="11"/>
      <c r="H1058" s="11"/>
      <c r="I1058" s="11"/>
      <c r="J1058" s="11"/>
      <c r="K1058" s="11"/>
      <c r="L1058" s="11"/>
      <c r="M1058" s="11"/>
      <c r="N1058" s="11"/>
      <c r="O1058" s="11"/>
      <c r="P1058" s="11"/>
      <c r="Q1058" s="11"/>
      <c r="R1058" s="11"/>
      <c r="S1058" s="11"/>
      <c r="T1058" s="11"/>
      <c r="U1058" s="11"/>
      <c r="V1058" s="11"/>
      <c r="W1058" s="11"/>
      <c r="X1058" s="11"/>
      <c r="Y1058" s="11"/>
      <c r="Z1058" s="11"/>
      <c r="AA1058" s="11"/>
      <c r="AB1058" s="11"/>
      <c r="AC1058" s="11"/>
      <c r="AD1058" s="11"/>
      <c r="AE1058" s="12">
        <v>7343112</v>
      </c>
      <c r="AF1058" s="12">
        <v>8573497</v>
      </c>
      <c r="AG1058" s="12">
        <v>12417911</v>
      </c>
      <c r="AH1058" s="12">
        <v>17359844</v>
      </c>
      <c r="AI1058" s="12">
        <v>17538836</v>
      </c>
      <c r="AJ1058" s="12">
        <v>14525613</v>
      </c>
      <c r="AK1058" s="12">
        <v>13440218</v>
      </c>
      <c r="AL1058" s="12">
        <v>8861230</v>
      </c>
      <c r="AM1058" s="12">
        <v>6354272</v>
      </c>
      <c r="AN1058" s="12">
        <v>7234662</v>
      </c>
      <c r="AO1058" s="12">
        <v>4886687</v>
      </c>
      <c r="AP1058" s="12">
        <v>2550667</v>
      </c>
      <c r="AQ1058" s="12">
        <v>4736105</v>
      </c>
      <c r="AR1058" s="12">
        <v>5791335</v>
      </c>
      <c r="AS1058" s="12">
        <v>16544418</v>
      </c>
      <c r="AT1058" s="12">
        <v>17528034</v>
      </c>
      <c r="AU1058" s="12">
        <v>15896657</v>
      </c>
      <c r="AV1058" s="13">
        <v>14640318.109999999</v>
      </c>
      <c r="AW1058" s="13">
        <v>3218909.11</v>
      </c>
      <c r="AX1058" s="13">
        <v>22003320.109999999</v>
      </c>
      <c r="AY1058" s="13">
        <v>20457070.109999999</v>
      </c>
      <c r="AZ1058" s="13">
        <v>18044663.73</v>
      </c>
      <c r="BA1058" s="13">
        <v>12343694.310000001</v>
      </c>
      <c r="BB1058" s="13">
        <v>-11286200.689999999</v>
      </c>
      <c r="BC1058" s="13">
        <v>-16621363.689999999</v>
      </c>
      <c r="BD1058" s="13">
        <v>-30294675.09</v>
      </c>
      <c r="BE1058" s="13">
        <v>-27886527.09</v>
      </c>
      <c r="BF1058" s="13">
        <v>-29874443.09</v>
      </c>
      <c r="BG1058" s="13">
        <v>-22971782.09</v>
      </c>
      <c r="BH1058" s="13">
        <v>-68698007.620000005</v>
      </c>
      <c r="BI1058" s="13">
        <v>-65639595.619999997</v>
      </c>
      <c r="BJ1058" s="13">
        <v>-56846714.619999997</v>
      </c>
      <c r="BK1058" s="13">
        <v>-51691625.619999997</v>
      </c>
      <c r="BL1058" s="13">
        <v>13721206.18</v>
      </c>
      <c r="BM1058" s="13">
        <v>19158565.18</v>
      </c>
      <c r="BN1058" s="13">
        <v>24002101.18</v>
      </c>
      <c r="BO1058" s="13">
        <v>28468931.18</v>
      </c>
      <c r="BP1058" s="12">
        <v>65591684.93</v>
      </c>
      <c r="BQ1058" s="13">
        <v>70872027.930000007</v>
      </c>
    </row>
    <row r="1059" spans="1:69" x14ac:dyDescent="0.4">
      <c r="A1059" s="10" t="s">
        <v>2096</v>
      </c>
      <c r="B1059" s="4" t="s">
        <v>7106</v>
      </c>
      <c r="C1059" s="10">
        <v>12</v>
      </c>
      <c r="D1059" s="11"/>
      <c r="E1059" s="11"/>
      <c r="F1059" s="11"/>
      <c r="G1059" s="11"/>
      <c r="H1059" s="11"/>
      <c r="I1059" s="11"/>
      <c r="J1059" s="11"/>
      <c r="K1059" s="11"/>
      <c r="L1059" s="11"/>
      <c r="M1059" s="11"/>
      <c r="N1059" s="11"/>
      <c r="O1059" s="11"/>
      <c r="P1059" s="11"/>
      <c r="Q1059" s="11"/>
      <c r="R1059" s="11"/>
      <c r="S1059" s="11"/>
      <c r="T1059" s="11"/>
      <c r="U1059" s="11"/>
      <c r="V1059" s="11"/>
      <c r="W1059" s="11"/>
      <c r="X1059" s="11"/>
      <c r="Y1059" s="11"/>
      <c r="Z1059" s="11"/>
      <c r="AA1059" s="11"/>
      <c r="AB1059" s="11"/>
      <c r="AC1059" s="11"/>
      <c r="AD1059" s="11"/>
      <c r="AE1059" s="11"/>
      <c r="AF1059" s="12">
        <v>2183839</v>
      </c>
      <c r="AG1059" s="12">
        <v>2028059</v>
      </c>
      <c r="AH1059" s="12">
        <v>1344688</v>
      </c>
      <c r="AI1059" s="12">
        <v>619960</v>
      </c>
      <c r="AJ1059" s="12">
        <v>-10583807</v>
      </c>
      <c r="AK1059" s="12">
        <v>-11374686</v>
      </c>
      <c r="AL1059" s="12">
        <v>-10994033</v>
      </c>
      <c r="AM1059" s="12">
        <v>-10667204</v>
      </c>
      <c r="AN1059" s="12">
        <v>460270</v>
      </c>
      <c r="AO1059" s="12">
        <v>1296585</v>
      </c>
      <c r="AP1059" s="12">
        <v>1682442</v>
      </c>
      <c r="AQ1059" s="12">
        <v>2290562</v>
      </c>
      <c r="AR1059" s="12">
        <v>-1868549</v>
      </c>
      <c r="AS1059" s="12">
        <v>-1096041</v>
      </c>
      <c r="AT1059" s="12">
        <v>-4349881</v>
      </c>
      <c r="AU1059" s="12">
        <v>-1450090</v>
      </c>
      <c r="AV1059" s="12">
        <v>4120777</v>
      </c>
      <c r="AW1059" s="12">
        <v>3970816</v>
      </c>
      <c r="AX1059" s="12">
        <v>6901471</v>
      </c>
      <c r="AY1059" s="12">
        <v>4661895</v>
      </c>
      <c r="AZ1059" s="13">
        <v>4438115.71</v>
      </c>
      <c r="BA1059" s="13">
        <v>4946816.83</v>
      </c>
      <c r="BB1059" s="13">
        <v>6091357.8300000001</v>
      </c>
      <c r="BC1059" s="13">
        <v>6926379.8300000001</v>
      </c>
      <c r="BD1059" s="13">
        <v>7582295.04</v>
      </c>
      <c r="BE1059" s="13">
        <v>8282975.04</v>
      </c>
      <c r="BF1059" s="13">
        <v>9069718.0399999991</v>
      </c>
      <c r="BG1059" s="13">
        <v>8730804.0399999991</v>
      </c>
      <c r="BH1059" s="13">
        <v>8802190.9900000002</v>
      </c>
      <c r="BI1059" s="13">
        <v>8801525.9900000002</v>
      </c>
      <c r="BJ1059" s="13">
        <v>8368653.9900000002</v>
      </c>
      <c r="BK1059" s="13">
        <v>7288191.9900000002</v>
      </c>
      <c r="BL1059" s="13">
        <v>7416974.25</v>
      </c>
      <c r="BM1059" s="13">
        <v>7580582.25</v>
      </c>
      <c r="BN1059" s="13">
        <v>7779181.25</v>
      </c>
      <c r="BO1059" s="13">
        <v>9275129.25</v>
      </c>
      <c r="BP1059" s="12">
        <v>7325044.3300000001</v>
      </c>
      <c r="BQ1059" s="13">
        <v>8377154.3300000001</v>
      </c>
    </row>
    <row r="1060" spans="1:69" x14ac:dyDescent="0.4">
      <c r="A1060" s="10" t="s">
        <v>2098</v>
      </c>
      <c r="B1060" s="4" t="s">
        <v>2099</v>
      </c>
      <c r="C1060" s="10">
        <v>12</v>
      </c>
      <c r="D1060" s="11"/>
      <c r="E1060" s="11"/>
      <c r="F1060" s="11"/>
      <c r="G1060" s="11"/>
      <c r="H1060" s="11"/>
      <c r="I1060" s="11"/>
      <c r="J1060" s="11"/>
      <c r="K1060" s="11"/>
      <c r="L1060" s="11"/>
      <c r="M1060" s="11"/>
      <c r="N1060" s="11"/>
      <c r="O1060" s="11"/>
      <c r="P1060" s="11"/>
      <c r="Q1060" s="11"/>
      <c r="R1060" s="11"/>
      <c r="S1060" s="11"/>
      <c r="T1060" s="11"/>
      <c r="U1060" s="11"/>
      <c r="V1060" s="11"/>
      <c r="W1060" s="11"/>
      <c r="X1060" s="11"/>
      <c r="Y1060" s="11"/>
      <c r="Z1060" s="11"/>
      <c r="AA1060" s="11"/>
      <c r="AB1060" s="11"/>
      <c r="AC1060" s="11"/>
      <c r="AD1060" s="11"/>
      <c r="AE1060" s="11"/>
      <c r="AF1060" s="12">
        <v>3627809</v>
      </c>
      <c r="AG1060" s="12">
        <v>3172247</v>
      </c>
      <c r="AH1060" s="12">
        <v>2897367</v>
      </c>
      <c r="AI1060" s="12">
        <v>3361579</v>
      </c>
      <c r="AJ1060" s="12">
        <v>1664750</v>
      </c>
      <c r="AK1060" s="12">
        <v>957892</v>
      </c>
      <c r="AL1060" s="12">
        <v>918721</v>
      </c>
      <c r="AM1060" s="12">
        <v>567128</v>
      </c>
      <c r="AN1060" s="12">
        <v>964194</v>
      </c>
      <c r="AO1060" s="12">
        <v>1421756</v>
      </c>
      <c r="AP1060" s="12">
        <v>1756348</v>
      </c>
      <c r="AQ1060" s="12">
        <v>1230556</v>
      </c>
      <c r="AR1060" s="12">
        <v>2258114</v>
      </c>
      <c r="AS1060" s="12">
        <v>2742147</v>
      </c>
      <c r="AT1060" s="12">
        <v>2813281</v>
      </c>
      <c r="AU1060" s="12">
        <v>3632822</v>
      </c>
      <c r="AV1060" s="12">
        <v>3060758</v>
      </c>
      <c r="AW1060" s="12">
        <v>3492225</v>
      </c>
      <c r="AX1060" s="12">
        <v>3326545</v>
      </c>
      <c r="AY1060" s="12">
        <v>4314636</v>
      </c>
      <c r="AZ1060" s="12">
        <v>4493649</v>
      </c>
      <c r="BA1060" s="12">
        <v>4601289</v>
      </c>
      <c r="BB1060" s="12">
        <v>5000131</v>
      </c>
      <c r="BC1060" s="12">
        <v>4979025</v>
      </c>
      <c r="BD1060" s="12">
        <v>1739469</v>
      </c>
      <c r="BE1060" s="12">
        <v>3595760</v>
      </c>
      <c r="BF1060" s="12">
        <v>8312128</v>
      </c>
      <c r="BG1060" s="12">
        <v>14734268</v>
      </c>
      <c r="BH1060" s="12">
        <v>18461484</v>
      </c>
      <c r="BI1060" s="11"/>
      <c r="BJ1060" s="11"/>
      <c r="BK1060" s="11"/>
      <c r="BL1060" s="13">
        <v>28991066.420000002</v>
      </c>
      <c r="BM1060" s="13">
        <v>27980798.420000002</v>
      </c>
      <c r="BN1060" s="13">
        <v>24985072.420000002</v>
      </c>
      <c r="BO1060" s="13">
        <v>21102957.420000002</v>
      </c>
      <c r="BP1060" s="12">
        <v>17079187.440000001</v>
      </c>
      <c r="BQ1060" s="13">
        <v>17909742.440000001</v>
      </c>
    </row>
    <row r="1061" spans="1:69" x14ac:dyDescent="0.4">
      <c r="A1061" s="10" t="s">
        <v>2100</v>
      </c>
      <c r="B1061" s="4" t="s">
        <v>7107</v>
      </c>
      <c r="C1061" s="10">
        <v>12</v>
      </c>
      <c r="D1061" s="11"/>
      <c r="E1061" s="11"/>
      <c r="F1061" s="11"/>
      <c r="G1061" s="11"/>
      <c r="H1061" s="11"/>
      <c r="I1061" s="11"/>
      <c r="J1061" s="11"/>
      <c r="K1061" s="11"/>
      <c r="L1061" s="11"/>
      <c r="M1061" s="11"/>
      <c r="N1061" s="11"/>
      <c r="O1061" s="11"/>
      <c r="P1061" s="11"/>
      <c r="Q1061" s="11"/>
      <c r="R1061" s="11"/>
      <c r="S1061" s="11"/>
      <c r="T1061" s="11"/>
      <c r="U1061" s="11"/>
      <c r="V1061" s="11"/>
      <c r="W1061" s="11"/>
      <c r="X1061" s="11"/>
      <c r="Y1061" s="11"/>
      <c r="Z1061" s="11"/>
      <c r="AA1061" s="11"/>
      <c r="AB1061" s="11"/>
      <c r="AC1061" s="11"/>
      <c r="AD1061" s="11"/>
      <c r="AE1061" s="11"/>
      <c r="AF1061" s="11"/>
      <c r="AG1061" s="12">
        <v>31480463</v>
      </c>
      <c r="AH1061" s="12">
        <v>35504203</v>
      </c>
      <c r="AI1061" s="12">
        <v>36589353</v>
      </c>
      <c r="AJ1061" s="12">
        <v>28598589</v>
      </c>
      <c r="AK1061" s="12">
        <v>33115183</v>
      </c>
      <c r="AL1061" s="12">
        <v>40308626</v>
      </c>
      <c r="AM1061" s="12">
        <v>44831946</v>
      </c>
      <c r="AN1061" s="12">
        <v>57895095</v>
      </c>
      <c r="AO1061" s="12">
        <v>61424392</v>
      </c>
      <c r="AP1061" s="12">
        <v>60934365</v>
      </c>
      <c r="AQ1061" s="12">
        <v>51980261</v>
      </c>
      <c r="AR1061" s="12">
        <v>44786387</v>
      </c>
      <c r="AS1061" s="12">
        <v>33276171</v>
      </c>
      <c r="AT1061" s="12">
        <v>28135472</v>
      </c>
      <c r="AU1061" s="12">
        <v>29997603</v>
      </c>
      <c r="AV1061" s="13">
        <v>21172981.059999999</v>
      </c>
      <c r="AW1061" s="13">
        <v>17502870.059999999</v>
      </c>
      <c r="AX1061" s="13">
        <v>-5217230.9400000004</v>
      </c>
      <c r="AY1061" s="13">
        <v>-17842185.940000001</v>
      </c>
      <c r="AZ1061" s="12">
        <v>-51020248</v>
      </c>
      <c r="BA1061" s="13">
        <v>-53429035.399999999</v>
      </c>
      <c r="BB1061" s="13">
        <v>-39553207.399999999</v>
      </c>
      <c r="BC1061" s="13">
        <v>-35310969.399999999</v>
      </c>
      <c r="BD1061" s="13">
        <v>3108433.36</v>
      </c>
      <c r="BE1061" s="13">
        <v>-4051193.64</v>
      </c>
      <c r="BF1061" s="13">
        <v>579479.36</v>
      </c>
      <c r="BG1061" s="13">
        <v>2743419.36</v>
      </c>
      <c r="BH1061" s="13">
        <v>10404678.859999999</v>
      </c>
      <c r="BI1061" s="13">
        <v>8753185.8599999994</v>
      </c>
      <c r="BJ1061" s="13">
        <v>3385365.86</v>
      </c>
      <c r="BK1061" s="13">
        <v>3581701.86</v>
      </c>
      <c r="BL1061" s="13">
        <v>13399179.01</v>
      </c>
      <c r="BM1061" s="13">
        <v>19675457.010000002</v>
      </c>
      <c r="BN1061" s="13">
        <v>26002796.010000002</v>
      </c>
      <c r="BO1061" s="13">
        <v>27481193.010000002</v>
      </c>
      <c r="BP1061" s="12">
        <v>23695775.68</v>
      </c>
      <c r="BQ1061" s="13">
        <v>21998898.68</v>
      </c>
    </row>
    <row r="1062" spans="1:69" x14ac:dyDescent="0.4">
      <c r="A1062" s="10" t="s">
        <v>2102</v>
      </c>
      <c r="B1062" s="4" t="s">
        <v>2103</v>
      </c>
      <c r="C1062" s="10">
        <v>12</v>
      </c>
      <c r="D1062" s="11"/>
      <c r="E1062" s="11"/>
      <c r="F1062" s="11"/>
      <c r="G1062" s="11"/>
      <c r="H1062" s="11"/>
      <c r="I1062" s="11"/>
      <c r="J1062" s="11"/>
      <c r="K1062" s="11"/>
      <c r="L1062" s="11"/>
      <c r="M1062" s="11"/>
      <c r="N1062" s="11"/>
      <c r="O1062" s="11"/>
      <c r="P1062" s="11"/>
      <c r="Q1062" s="11"/>
      <c r="R1062" s="11"/>
      <c r="S1062" s="11"/>
      <c r="T1062" s="11"/>
      <c r="U1062" s="11"/>
      <c r="V1062" s="11"/>
      <c r="W1062" s="11"/>
      <c r="X1062" s="11"/>
      <c r="Y1062" s="11"/>
      <c r="Z1062" s="11"/>
      <c r="AA1062" s="11"/>
      <c r="AB1062" s="11"/>
      <c r="AC1062" s="11"/>
      <c r="AD1062" s="11"/>
      <c r="AE1062" s="11"/>
      <c r="AF1062" s="11"/>
      <c r="AG1062" s="11"/>
      <c r="AH1062" s="12">
        <v>-6454799</v>
      </c>
      <c r="AI1062" s="12">
        <v>-3831996</v>
      </c>
      <c r="AJ1062" s="12">
        <v>-4337068</v>
      </c>
      <c r="AK1062" s="12">
        <v>-1112073</v>
      </c>
      <c r="AL1062" s="12">
        <v>-3461551</v>
      </c>
      <c r="AM1062" s="12">
        <v>-193310</v>
      </c>
      <c r="AN1062" s="12">
        <v>5034560</v>
      </c>
      <c r="AO1062" s="12">
        <v>5737516</v>
      </c>
      <c r="AP1062" s="12">
        <v>5200171</v>
      </c>
      <c r="AQ1062" s="12">
        <v>2229207</v>
      </c>
      <c r="AR1062" s="12">
        <v>1034896</v>
      </c>
      <c r="AS1062" s="12">
        <v>5254207</v>
      </c>
      <c r="AT1062" s="12">
        <v>2409368</v>
      </c>
      <c r="AU1062" s="12">
        <v>1659176</v>
      </c>
      <c r="AV1062" s="13">
        <v>2620199.21</v>
      </c>
      <c r="AW1062" s="13">
        <v>-2257723.79</v>
      </c>
      <c r="AX1062" s="13">
        <v>2385816.21</v>
      </c>
      <c r="AY1062" s="13">
        <v>1570110.21</v>
      </c>
      <c r="AZ1062" s="13">
        <v>-9740524.8900000006</v>
      </c>
      <c r="BA1062" s="13">
        <v>-34725820.630000003</v>
      </c>
      <c r="BB1062" s="13">
        <v>489667.37</v>
      </c>
      <c r="BC1062" s="13">
        <v>662294.37</v>
      </c>
      <c r="BD1062" s="13">
        <v>16163845.09</v>
      </c>
      <c r="BE1062" s="13">
        <v>15274928.09</v>
      </c>
      <c r="BF1062" s="13">
        <v>-14474092.91</v>
      </c>
      <c r="BG1062" s="13">
        <v>-7917957.9100000001</v>
      </c>
      <c r="BH1062" s="13">
        <v>-5089517.9400000004</v>
      </c>
      <c r="BI1062" s="13">
        <v>-1422383.94</v>
      </c>
      <c r="BJ1062" s="13">
        <v>3851588.06</v>
      </c>
      <c r="BK1062" s="13">
        <v>2973083.06</v>
      </c>
      <c r="BL1062" s="13">
        <v>383562.9</v>
      </c>
      <c r="BM1062" s="13">
        <v>3156030.9</v>
      </c>
      <c r="BN1062" s="13">
        <v>-14671791.1</v>
      </c>
      <c r="BO1062" s="13">
        <v>-14393902.1</v>
      </c>
      <c r="BP1062" s="12">
        <v>-17533666.370000001</v>
      </c>
      <c r="BQ1062" s="13">
        <v>-20467033.370000001</v>
      </c>
    </row>
    <row r="1063" spans="1:69" x14ac:dyDescent="0.4">
      <c r="A1063" s="10" t="s">
        <v>2104</v>
      </c>
      <c r="B1063" s="4" t="s">
        <v>2105</v>
      </c>
      <c r="C1063" s="10">
        <v>12</v>
      </c>
      <c r="D1063" s="11"/>
      <c r="E1063" s="11"/>
      <c r="F1063" s="11"/>
      <c r="G1063" s="11"/>
      <c r="H1063" s="11"/>
      <c r="I1063" s="11"/>
      <c r="J1063" s="11"/>
      <c r="K1063" s="11"/>
      <c r="L1063" s="11"/>
      <c r="M1063" s="11"/>
      <c r="N1063" s="11"/>
      <c r="O1063" s="11"/>
      <c r="P1063" s="11"/>
      <c r="Q1063" s="11"/>
      <c r="R1063" s="11"/>
      <c r="S1063" s="11"/>
      <c r="T1063" s="11"/>
      <c r="U1063" s="11"/>
      <c r="V1063" s="11"/>
      <c r="W1063" s="11"/>
      <c r="X1063" s="11"/>
      <c r="Y1063" s="11"/>
      <c r="Z1063" s="11"/>
      <c r="AA1063" s="11"/>
      <c r="AB1063" s="11"/>
      <c r="AC1063" s="11"/>
      <c r="AD1063" s="11"/>
      <c r="AE1063" s="11"/>
      <c r="AF1063" s="11"/>
      <c r="AG1063" s="11"/>
      <c r="AH1063" s="12">
        <v>846666988</v>
      </c>
      <c r="AI1063" s="12">
        <v>986289240</v>
      </c>
      <c r="AJ1063" s="12">
        <v>888084899</v>
      </c>
      <c r="AK1063" s="12">
        <v>890918540</v>
      </c>
      <c r="AL1063" s="12">
        <v>930091735</v>
      </c>
      <c r="AM1063" s="12">
        <v>711242727</v>
      </c>
      <c r="AN1063" s="12">
        <v>679761794</v>
      </c>
      <c r="AO1063" s="12">
        <v>749851172</v>
      </c>
      <c r="AP1063" s="12">
        <v>813763931</v>
      </c>
      <c r="AQ1063" s="12">
        <v>907305702</v>
      </c>
      <c r="AR1063" s="12">
        <v>1208404435</v>
      </c>
      <c r="AS1063" s="11"/>
      <c r="AT1063" s="11"/>
      <c r="AU1063" s="11"/>
      <c r="AV1063" s="12">
        <v>3175843551</v>
      </c>
      <c r="AW1063" s="12">
        <v>2915268550</v>
      </c>
      <c r="AX1063" s="12">
        <v>2377338248</v>
      </c>
      <c r="AY1063" s="12">
        <v>1071341106</v>
      </c>
      <c r="AZ1063" s="12">
        <v>1182351665</v>
      </c>
      <c r="BA1063" s="12">
        <v>806066992</v>
      </c>
      <c r="BB1063" s="12">
        <v>1311431557</v>
      </c>
      <c r="BC1063" s="12">
        <v>1103613344</v>
      </c>
      <c r="BD1063" s="12">
        <v>778733149</v>
      </c>
      <c r="BE1063" s="12">
        <v>602850865</v>
      </c>
      <c r="BF1063" s="12">
        <v>302547429</v>
      </c>
      <c r="BG1063" s="12">
        <v>-62188783</v>
      </c>
      <c r="BH1063" s="12">
        <v>-537165529</v>
      </c>
      <c r="BI1063" s="12">
        <v>-329171345</v>
      </c>
      <c r="BJ1063" s="12">
        <v>291668807</v>
      </c>
      <c r="BK1063" s="12">
        <v>519446036</v>
      </c>
      <c r="BL1063" s="12">
        <v>867676735</v>
      </c>
      <c r="BM1063" s="12">
        <v>1129692858</v>
      </c>
      <c r="BN1063" s="12">
        <v>1167953564</v>
      </c>
      <c r="BO1063" s="12">
        <v>1374499238</v>
      </c>
      <c r="BP1063" s="12">
        <v>1721434289</v>
      </c>
      <c r="BQ1063" s="12">
        <v>2015081100</v>
      </c>
    </row>
    <row r="1064" spans="1:69" x14ac:dyDescent="0.4">
      <c r="A1064" s="10" t="s">
        <v>2106</v>
      </c>
      <c r="B1064" s="4" t="s">
        <v>7108</v>
      </c>
      <c r="C1064" s="10">
        <v>12</v>
      </c>
      <c r="D1064" s="11"/>
      <c r="E1064" s="11"/>
      <c r="F1064" s="11"/>
      <c r="G1064" s="11"/>
      <c r="H1064" s="11"/>
      <c r="I1064" s="11"/>
      <c r="J1064" s="11"/>
      <c r="K1064" s="11"/>
      <c r="L1064" s="11"/>
      <c r="M1064" s="11"/>
      <c r="N1064" s="11"/>
      <c r="O1064" s="11"/>
      <c r="P1064" s="11"/>
      <c r="Q1064" s="11"/>
      <c r="R1064" s="11"/>
      <c r="S1064" s="11"/>
      <c r="T1064" s="11"/>
      <c r="U1064" s="11"/>
      <c r="V1064" s="11"/>
      <c r="W1064" s="11"/>
      <c r="X1064" s="11"/>
      <c r="Y1064" s="11"/>
      <c r="Z1064" s="11"/>
      <c r="AA1064" s="11"/>
      <c r="AB1064" s="11"/>
      <c r="AC1064" s="11"/>
      <c r="AD1064" s="11"/>
      <c r="AE1064" s="11"/>
      <c r="AF1064" s="11"/>
      <c r="AG1064" s="11"/>
      <c r="AH1064" s="12">
        <v>67693000</v>
      </c>
      <c r="AI1064" s="12">
        <v>87720000</v>
      </c>
      <c r="AJ1064" s="12">
        <v>62998000</v>
      </c>
      <c r="AK1064" s="12">
        <v>165228000</v>
      </c>
      <c r="AL1064" s="12">
        <v>169307000</v>
      </c>
      <c r="AM1064" s="12">
        <v>104009000</v>
      </c>
      <c r="AN1064" s="12">
        <v>51904000</v>
      </c>
      <c r="AO1064" s="12">
        <v>-42809000</v>
      </c>
      <c r="AP1064" s="12">
        <v>-62115000</v>
      </c>
      <c r="AQ1064" s="12">
        <v>-51137000</v>
      </c>
      <c r="AR1064" s="12">
        <v>-51745000</v>
      </c>
      <c r="AS1064" s="11"/>
      <c r="AT1064" s="11"/>
      <c r="AU1064" s="11"/>
      <c r="AV1064" s="12">
        <v>-96920000</v>
      </c>
      <c r="AW1064" s="12">
        <v>-47882000</v>
      </c>
      <c r="AX1064" s="12">
        <v>-85949000</v>
      </c>
      <c r="AY1064" s="12">
        <v>-156023000</v>
      </c>
      <c r="AZ1064" s="12">
        <v>-53214000</v>
      </c>
      <c r="BA1064" s="12">
        <v>-141321000</v>
      </c>
      <c r="BB1064" s="12">
        <v>-83695000</v>
      </c>
      <c r="BC1064" s="12">
        <v>-58699000</v>
      </c>
      <c r="BD1064" s="12">
        <v>-190193000</v>
      </c>
      <c r="BE1064" s="12">
        <v>-165561000</v>
      </c>
      <c r="BF1064" s="12">
        <v>-263718000</v>
      </c>
      <c r="BG1064" s="12">
        <v>-292580000</v>
      </c>
      <c r="BH1064" s="12">
        <v>-299811000</v>
      </c>
      <c r="BI1064" s="12">
        <v>-309471000</v>
      </c>
      <c r="BJ1064" s="12">
        <v>-311375000</v>
      </c>
      <c r="BK1064" s="12">
        <v>-248053000</v>
      </c>
      <c r="BL1064" s="12">
        <v>-392257000</v>
      </c>
      <c r="BM1064" s="12">
        <v>-381630000</v>
      </c>
      <c r="BN1064" s="12">
        <v>-207777000</v>
      </c>
      <c r="BO1064" s="12">
        <v>-266403000</v>
      </c>
      <c r="BP1064" s="12">
        <v>-334446000</v>
      </c>
      <c r="BQ1064" s="12">
        <v>-384826000</v>
      </c>
    </row>
    <row r="1065" spans="1:69" x14ac:dyDescent="0.4">
      <c r="A1065" s="10" t="s">
        <v>2108</v>
      </c>
      <c r="B1065" s="4" t="s">
        <v>2109</v>
      </c>
      <c r="C1065" s="10">
        <v>12</v>
      </c>
      <c r="D1065" s="11"/>
      <c r="E1065" s="11"/>
      <c r="F1065" s="11"/>
      <c r="G1065" s="11"/>
      <c r="H1065" s="11"/>
      <c r="I1065" s="11"/>
      <c r="J1065" s="11"/>
      <c r="K1065" s="11"/>
      <c r="L1065" s="11"/>
      <c r="M1065" s="11"/>
      <c r="N1065" s="11"/>
      <c r="O1065" s="11"/>
      <c r="P1065" s="11"/>
      <c r="Q1065" s="11"/>
      <c r="R1065" s="11"/>
      <c r="S1065" s="11"/>
      <c r="T1065" s="11"/>
      <c r="U1065" s="11"/>
      <c r="V1065" s="11"/>
      <c r="W1065" s="11"/>
      <c r="X1065" s="11"/>
      <c r="Y1065" s="11"/>
      <c r="Z1065" s="11"/>
      <c r="AA1065" s="11"/>
      <c r="AB1065" s="11"/>
      <c r="AC1065" s="11"/>
      <c r="AD1065" s="11"/>
      <c r="AE1065" s="11"/>
      <c r="AF1065" s="11"/>
      <c r="AG1065" s="11"/>
      <c r="AH1065" s="12">
        <v>123706547</v>
      </c>
      <c r="AI1065" s="12">
        <v>70458314</v>
      </c>
      <c r="AJ1065" s="12">
        <v>25366072</v>
      </c>
      <c r="AK1065" s="12">
        <v>-27538906</v>
      </c>
      <c r="AL1065" s="12">
        <v>2640468</v>
      </c>
      <c r="AM1065" s="12">
        <v>173614318</v>
      </c>
      <c r="AN1065" s="12">
        <v>272139112</v>
      </c>
      <c r="AO1065" s="12">
        <v>345825097</v>
      </c>
      <c r="AP1065" s="12">
        <v>705434814</v>
      </c>
      <c r="AQ1065" s="12">
        <v>705723506</v>
      </c>
      <c r="AR1065" s="12">
        <v>686486448</v>
      </c>
      <c r="AS1065" s="11"/>
      <c r="AT1065" s="11"/>
      <c r="AU1065" s="11"/>
      <c r="AV1065" s="12">
        <v>314022590</v>
      </c>
      <c r="AW1065" s="12">
        <v>334049228</v>
      </c>
      <c r="AX1065" s="12">
        <v>311147395</v>
      </c>
      <c r="AY1065" s="12">
        <v>390278473</v>
      </c>
      <c r="AZ1065" s="12">
        <v>310715670</v>
      </c>
      <c r="BA1065" s="12">
        <v>254706824</v>
      </c>
      <c r="BB1065" s="12">
        <v>208562363</v>
      </c>
      <c r="BC1065" s="12">
        <v>181222544</v>
      </c>
      <c r="BD1065" s="12">
        <v>71061595</v>
      </c>
      <c r="BE1065" s="12">
        <v>76903508</v>
      </c>
      <c r="BF1065" s="12">
        <v>108841668</v>
      </c>
      <c r="BG1065" s="12">
        <v>53983651</v>
      </c>
      <c r="BH1065" s="12">
        <v>137851320</v>
      </c>
      <c r="BI1065" s="12">
        <v>185269902</v>
      </c>
      <c r="BJ1065" s="12">
        <v>212043966</v>
      </c>
      <c r="BK1065" s="12">
        <v>239400508</v>
      </c>
      <c r="BL1065" s="12">
        <v>253666762</v>
      </c>
      <c r="BM1065" s="12">
        <v>303060186</v>
      </c>
      <c r="BN1065" s="12">
        <v>312653023</v>
      </c>
      <c r="BO1065" s="12">
        <v>379131218</v>
      </c>
      <c r="BP1065" s="12">
        <v>353548750</v>
      </c>
      <c r="BQ1065" s="12">
        <v>295165446</v>
      </c>
    </row>
    <row r="1066" spans="1:69" x14ac:dyDescent="0.4">
      <c r="A1066" s="10" t="s">
        <v>2110</v>
      </c>
      <c r="B1066" s="4" t="s">
        <v>2111</v>
      </c>
      <c r="C1066" s="10">
        <v>12</v>
      </c>
      <c r="D1066" s="11"/>
      <c r="E1066" s="11"/>
      <c r="F1066" s="11"/>
      <c r="G1066" s="11"/>
      <c r="H1066" s="11"/>
      <c r="I1066" s="11"/>
      <c r="J1066" s="11"/>
      <c r="K1066" s="11"/>
      <c r="L1066" s="11"/>
      <c r="M1066" s="11"/>
      <c r="N1066" s="11"/>
      <c r="O1066" s="11"/>
      <c r="P1066" s="11"/>
      <c r="Q1066" s="11"/>
      <c r="R1066" s="11"/>
      <c r="S1066" s="11"/>
      <c r="T1066" s="11"/>
      <c r="U1066" s="11"/>
      <c r="V1066" s="11"/>
      <c r="W1066" s="11"/>
      <c r="X1066" s="11"/>
      <c r="Y1066" s="11"/>
      <c r="Z1066" s="11"/>
      <c r="AA1066" s="11"/>
      <c r="AB1066" s="11"/>
      <c r="AC1066" s="11"/>
      <c r="AD1066" s="11"/>
      <c r="AE1066" s="11"/>
      <c r="AF1066" s="11"/>
      <c r="AG1066" s="11"/>
      <c r="AH1066" s="11"/>
      <c r="AI1066" s="11"/>
      <c r="AJ1066" s="12">
        <v>8828681</v>
      </c>
      <c r="AK1066" s="12">
        <v>6704523</v>
      </c>
      <c r="AL1066" s="12">
        <v>5236590</v>
      </c>
      <c r="AM1066" s="12">
        <v>6365412</v>
      </c>
      <c r="AN1066" s="12">
        <v>11813210</v>
      </c>
      <c r="AO1066" s="12">
        <v>10828169</v>
      </c>
      <c r="AP1066" s="12">
        <v>11968834</v>
      </c>
      <c r="AQ1066" s="12">
        <v>11987122</v>
      </c>
      <c r="AR1066" s="12">
        <v>11032851</v>
      </c>
      <c r="AS1066" s="12">
        <v>13125254</v>
      </c>
      <c r="AT1066" s="12">
        <v>11080246</v>
      </c>
      <c r="AU1066" s="12">
        <v>11418969</v>
      </c>
      <c r="AV1066" s="13">
        <v>14947244.84</v>
      </c>
      <c r="AW1066" s="13">
        <v>12487847.84</v>
      </c>
      <c r="AX1066" s="13">
        <v>14238346.84</v>
      </c>
      <c r="AY1066" s="13">
        <v>11971610.84</v>
      </c>
      <c r="AZ1066" s="13">
        <v>12601504.539999999</v>
      </c>
      <c r="BA1066" s="13">
        <v>17244231.940000001</v>
      </c>
      <c r="BB1066" s="13">
        <v>14572747.939999999</v>
      </c>
      <c r="BC1066" s="13">
        <v>10449023.939999999</v>
      </c>
      <c r="BD1066" s="13">
        <v>13439922.77</v>
      </c>
      <c r="BE1066" s="13">
        <v>15329981.77</v>
      </c>
      <c r="BF1066" s="13">
        <v>10257878.77</v>
      </c>
      <c r="BG1066" s="13">
        <v>9759853.7699999996</v>
      </c>
      <c r="BH1066" s="13">
        <v>10488934.33</v>
      </c>
      <c r="BI1066" s="13">
        <v>11305980.33</v>
      </c>
      <c r="BJ1066" s="13">
        <v>13650457.33</v>
      </c>
      <c r="BK1066" s="13">
        <v>12587054.33</v>
      </c>
      <c r="BL1066" s="13">
        <v>16872546.059999999</v>
      </c>
      <c r="BM1066" s="13">
        <v>15993364.060000001</v>
      </c>
      <c r="BN1066" s="13">
        <v>23336637.059999999</v>
      </c>
      <c r="BO1066" s="13">
        <v>26534751.059999999</v>
      </c>
      <c r="BP1066" s="12">
        <v>25618213.870000001</v>
      </c>
      <c r="BQ1066" s="13">
        <v>25775633.870000001</v>
      </c>
    </row>
    <row r="1067" spans="1:69" x14ac:dyDescent="0.4">
      <c r="A1067" s="10" t="s">
        <v>2112</v>
      </c>
      <c r="B1067" s="4" t="s">
        <v>2113</v>
      </c>
      <c r="C1067" s="10">
        <v>12</v>
      </c>
      <c r="D1067" s="11"/>
      <c r="E1067" s="11"/>
      <c r="F1067" s="11"/>
      <c r="G1067" s="11"/>
      <c r="H1067" s="11"/>
      <c r="I1067" s="11"/>
      <c r="J1067" s="11"/>
      <c r="K1067" s="11"/>
      <c r="L1067" s="11"/>
      <c r="M1067" s="11"/>
      <c r="N1067" s="11"/>
      <c r="O1067" s="11"/>
      <c r="P1067" s="11"/>
      <c r="Q1067" s="11"/>
      <c r="R1067" s="11"/>
      <c r="S1067" s="11"/>
      <c r="T1067" s="11"/>
      <c r="U1067" s="11"/>
      <c r="V1067" s="11"/>
      <c r="W1067" s="11"/>
      <c r="X1067" s="11"/>
      <c r="Y1067" s="11"/>
      <c r="Z1067" s="11"/>
      <c r="AA1067" s="11"/>
      <c r="AB1067" s="11"/>
      <c r="AC1067" s="11"/>
      <c r="AD1067" s="11"/>
      <c r="AE1067" s="11"/>
      <c r="AF1067" s="11"/>
      <c r="AG1067" s="11"/>
      <c r="AH1067" s="11"/>
      <c r="AI1067" s="11"/>
      <c r="AJ1067" s="12">
        <v>6157712</v>
      </c>
      <c r="AK1067" s="12">
        <v>6907374</v>
      </c>
      <c r="AL1067" s="12">
        <v>10449054</v>
      </c>
      <c r="AM1067" s="12">
        <v>11496158</v>
      </c>
      <c r="AN1067" s="12">
        <v>11393413</v>
      </c>
      <c r="AO1067" s="12">
        <v>15575262</v>
      </c>
      <c r="AP1067" s="12">
        <v>13099349</v>
      </c>
      <c r="AQ1067" s="12">
        <v>13104981</v>
      </c>
      <c r="AR1067" s="12">
        <v>13594545</v>
      </c>
      <c r="AS1067" s="12">
        <v>13497068</v>
      </c>
      <c r="AT1067" s="12">
        <v>11328672</v>
      </c>
      <c r="AU1067" s="12">
        <v>10063134</v>
      </c>
      <c r="AV1067" s="13">
        <v>8418492.1300000008</v>
      </c>
      <c r="AW1067" s="13">
        <v>9672332.1300000008</v>
      </c>
      <c r="AX1067" s="13">
        <v>7521708.1299999999</v>
      </c>
      <c r="AY1067" s="13">
        <v>8059230.1299999999</v>
      </c>
      <c r="AZ1067" s="13">
        <v>8638306.9399999995</v>
      </c>
      <c r="BA1067" s="13">
        <v>20443966.66</v>
      </c>
      <c r="BB1067" s="13">
        <v>24529768.66</v>
      </c>
      <c r="BC1067" s="13">
        <v>24672523.66</v>
      </c>
      <c r="BD1067" s="13">
        <v>24387711.059999999</v>
      </c>
      <c r="BE1067" s="13">
        <v>23302179.059999999</v>
      </c>
      <c r="BF1067" s="13">
        <v>23447110.059999999</v>
      </c>
      <c r="BG1067" s="13">
        <v>23049976.059999999</v>
      </c>
      <c r="BH1067" s="13">
        <v>21532140.260000002</v>
      </c>
      <c r="BI1067" s="13">
        <v>22994062.260000002</v>
      </c>
      <c r="BJ1067" s="13">
        <v>24670287.260000002</v>
      </c>
      <c r="BK1067" s="13">
        <v>20108381.260000002</v>
      </c>
      <c r="BL1067" s="13">
        <v>5469264.9800000004</v>
      </c>
      <c r="BM1067" s="13">
        <v>3814449.98</v>
      </c>
      <c r="BN1067" s="13">
        <v>17774493.98</v>
      </c>
      <c r="BO1067" s="13">
        <v>20611017.98</v>
      </c>
      <c r="BP1067" s="12">
        <v>34773357.579999998</v>
      </c>
      <c r="BQ1067" s="13">
        <v>36963418.579999998</v>
      </c>
    </row>
    <row r="1068" spans="1:69" x14ac:dyDescent="0.4">
      <c r="A1068" s="10" t="s">
        <v>2114</v>
      </c>
      <c r="B1068" s="4" t="s">
        <v>7109</v>
      </c>
      <c r="C1068" s="10">
        <v>12</v>
      </c>
      <c r="D1068" s="11"/>
      <c r="E1068" s="11"/>
      <c r="F1068" s="11"/>
      <c r="G1068" s="11"/>
      <c r="H1068" s="11"/>
      <c r="I1068" s="11"/>
      <c r="J1068" s="11"/>
      <c r="K1068" s="11"/>
      <c r="L1068" s="11"/>
      <c r="M1068" s="11"/>
      <c r="N1068" s="11"/>
      <c r="O1068" s="11"/>
      <c r="P1068" s="11"/>
      <c r="Q1068" s="11"/>
      <c r="R1068" s="11"/>
      <c r="S1068" s="11"/>
      <c r="T1068" s="11"/>
      <c r="U1068" s="11"/>
      <c r="V1068" s="11"/>
      <c r="W1068" s="11"/>
      <c r="X1068" s="11"/>
      <c r="Y1068" s="11"/>
      <c r="Z1068" s="11"/>
      <c r="AA1068" s="11"/>
      <c r="AB1068" s="11"/>
      <c r="AC1068" s="11"/>
      <c r="AD1068" s="11"/>
      <c r="AE1068" s="11"/>
      <c r="AF1068" s="11"/>
      <c r="AG1068" s="11"/>
      <c r="AH1068" s="11"/>
      <c r="AI1068" s="11"/>
      <c r="AJ1068" s="12">
        <v>30418805</v>
      </c>
      <c r="AK1068" s="12">
        <v>39205033</v>
      </c>
      <c r="AL1068" s="12">
        <v>39755062</v>
      </c>
      <c r="AM1068" s="12">
        <v>34870711</v>
      </c>
      <c r="AN1068" s="12">
        <v>35404449</v>
      </c>
      <c r="AO1068" s="12">
        <v>21957810</v>
      </c>
      <c r="AP1068" s="12">
        <v>13953933</v>
      </c>
      <c r="AQ1068" s="12">
        <v>6944000</v>
      </c>
      <c r="AR1068" s="12">
        <v>2774348</v>
      </c>
      <c r="AS1068" s="12">
        <v>-2631682</v>
      </c>
      <c r="AT1068" s="12">
        <v>-8826865</v>
      </c>
      <c r="AU1068" s="12">
        <v>-5953948</v>
      </c>
      <c r="AV1068" s="13">
        <v>-4155766.54</v>
      </c>
      <c r="AW1068" s="13">
        <v>4334679.46</v>
      </c>
      <c r="AX1068" s="13">
        <v>10559449.460000001</v>
      </c>
      <c r="AY1068" s="13">
        <v>11709242.460000001</v>
      </c>
      <c r="AZ1068" s="13">
        <v>9087720.6699999999</v>
      </c>
      <c r="BA1068" s="13">
        <v>10354292.67</v>
      </c>
      <c r="BB1068" s="13">
        <v>13532649.67</v>
      </c>
      <c r="BC1068" s="13">
        <v>16206100.67</v>
      </c>
      <c r="BD1068" s="13">
        <v>16189687.710000001</v>
      </c>
      <c r="BE1068" s="13">
        <v>13530067.710000001</v>
      </c>
      <c r="BF1068" s="13">
        <v>12407960.710000001</v>
      </c>
      <c r="BG1068" s="13">
        <v>11627558.710000001</v>
      </c>
      <c r="BH1068" s="13">
        <v>11264252.890000001</v>
      </c>
      <c r="BI1068" s="13">
        <v>15569208.890000001</v>
      </c>
      <c r="BJ1068" s="13">
        <v>18971934.890000001</v>
      </c>
      <c r="BK1068" s="13">
        <v>25106949.890000001</v>
      </c>
      <c r="BL1068" s="13">
        <v>27029932.48</v>
      </c>
      <c r="BM1068" s="13">
        <v>26532296.48</v>
      </c>
      <c r="BN1068" s="13">
        <v>24848769.48</v>
      </c>
      <c r="BO1068" s="13">
        <v>11646154.48</v>
      </c>
      <c r="BP1068" s="13">
        <v>1659741.76</v>
      </c>
      <c r="BQ1068" s="13">
        <v>-8369711.2400000002</v>
      </c>
    </row>
    <row r="1069" spans="1:69" x14ac:dyDescent="0.4">
      <c r="A1069" s="10" t="s">
        <v>2116</v>
      </c>
      <c r="B1069" s="4" t="s">
        <v>7110</v>
      </c>
      <c r="C1069" s="10">
        <v>12</v>
      </c>
      <c r="D1069" s="11"/>
      <c r="E1069" s="11"/>
      <c r="F1069" s="11"/>
      <c r="G1069" s="11"/>
      <c r="H1069" s="11"/>
      <c r="I1069" s="11"/>
      <c r="J1069" s="11"/>
      <c r="K1069" s="11"/>
      <c r="L1069" s="11"/>
      <c r="M1069" s="11"/>
      <c r="N1069" s="11"/>
      <c r="O1069" s="11"/>
      <c r="P1069" s="11"/>
      <c r="Q1069" s="11"/>
      <c r="R1069" s="11"/>
      <c r="S1069" s="11"/>
      <c r="T1069" s="11"/>
      <c r="U1069" s="11"/>
      <c r="V1069" s="11"/>
      <c r="W1069" s="11"/>
      <c r="X1069" s="11"/>
      <c r="Y1069" s="11"/>
      <c r="Z1069" s="11"/>
      <c r="AA1069" s="11"/>
      <c r="AB1069" s="11"/>
      <c r="AC1069" s="11"/>
      <c r="AD1069" s="11"/>
      <c r="AE1069" s="11"/>
      <c r="AF1069" s="11"/>
      <c r="AG1069" s="11"/>
      <c r="AH1069" s="11"/>
      <c r="AI1069" s="11"/>
      <c r="AJ1069" s="12">
        <v>21348701</v>
      </c>
      <c r="AK1069" s="12">
        <v>17511613</v>
      </c>
      <c r="AL1069" s="12">
        <v>16697633</v>
      </c>
      <c r="AM1069" s="12">
        <v>13379831</v>
      </c>
      <c r="AN1069" s="12">
        <v>23142875</v>
      </c>
      <c r="AO1069" s="12">
        <v>31949473</v>
      </c>
      <c r="AP1069" s="12">
        <v>23300473</v>
      </c>
      <c r="AQ1069" s="12">
        <v>22236511</v>
      </c>
      <c r="AR1069" s="12">
        <v>18630728</v>
      </c>
      <c r="AS1069" s="12">
        <v>18810182</v>
      </c>
      <c r="AT1069" s="12">
        <v>31494686</v>
      </c>
      <c r="AU1069" s="12">
        <v>27032425</v>
      </c>
      <c r="AV1069" s="13">
        <v>24285752.539999999</v>
      </c>
      <c r="AW1069" s="13">
        <v>26023221.539999999</v>
      </c>
      <c r="AX1069" s="13">
        <v>14480131.539999999</v>
      </c>
      <c r="AY1069" s="13">
        <v>16676145.539999999</v>
      </c>
      <c r="AZ1069" s="13">
        <v>7344587.5</v>
      </c>
      <c r="BA1069" s="13">
        <v>37964852.560000002</v>
      </c>
      <c r="BB1069" s="13">
        <v>30141404.559999999</v>
      </c>
      <c r="BC1069" s="13">
        <v>32231364.559999999</v>
      </c>
      <c r="BD1069" s="13">
        <v>41696015.149999999</v>
      </c>
      <c r="BE1069" s="13">
        <v>43037841.149999999</v>
      </c>
      <c r="BF1069" s="13">
        <v>34159910.149999999</v>
      </c>
      <c r="BG1069" s="13">
        <v>20571842.149999999</v>
      </c>
      <c r="BH1069" s="13">
        <v>20151661.699999999</v>
      </c>
      <c r="BI1069" s="13">
        <v>19653274.699999999</v>
      </c>
      <c r="BJ1069" s="13">
        <v>19509763.699999999</v>
      </c>
      <c r="BK1069" s="13">
        <v>30781504.699999999</v>
      </c>
      <c r="BL1069" s="13">
        <v>25227364.84</v>
      </c>
      <c r="BM1069" s="13">
        <v>21783043.84</v>
      </c>
      <c r="BN1069" s="13">
        <v>15954441.84</v>
      </c>
      <c r="BO1069" s="13">
        <v>3876646.84</v>
      </c>
      <c r="BP1069" s="12">
        <v>13277830.640000001</v>
      </c>
      <c r="BQ1069" s="13">
        <v>7516496.6399999997</v>
      </c>
    </row>
    <row r="1070" spans="1:69" x14ac:dyDescent="0.4">
      <c r="A1070" s="10" t="s">
        <v>2118</v>
      </c>
      <c r="B1070" s="4" t="s">
        <v>7111</v>
      </c>
      <c r="C1070" s="10">
        <v>12</v>
      </c>
      <c r="D1070" s="11"/>
      <c r="E1070" s="11"/>
      <c r="F1070" s="11"/>
      <c r="G1070" s="11"/>
      <c r="H1070" s="11"/>
      <c r="I1070" s="11"/>
      <c r="J1070" s="11"/>
      <c r="K1070" s="11"/>
      <c r="L1070" s="11"/>
      <c r="M1070" s="11"/>
      <c r="N1070" s="11"/>
      <c r="O1070" s="11"/>
      <c r="P1070" s="11"/>
      <c r="Q1070" s="11"/>
      <c r="R1070" s="11"/>
      <c r="S1070" s="11"/>
      <c r="T1070" s="11"/>
      <c r="U1070" s="11"/>
      <c r="V1070" s="11"/>
      <c r="W1070" s="11"/>
      <c r="X1070" s="11"/>
      <c r="Y1070" s="11"/>
      <c r="Z1070" s="11"/>
      <c r="AA1070" s="11"/>
      <c r="AB1070" s="11"/>
      <c r="AC1070" s="11"/>
      <c r="AD1070" s="11"/>
      <c r="AE1070" s="11"/>
      <c r="AF1070" s="11"/>
      <c r="AG1070" s="11"/>
      <c r="AH1070" s="11"/>
      <c r="AI1070" s="11"/>
      <c r="AJ1070" s="12">
        <v>-25709545</v>
      </c>
      <c r="AK1070" s="12">
        <v>-26411559</v>
      </c>
      <c r="AL1070" s="12">
        <v>-27903676</v>
      </c>
      <c r="AM1070" s="12">
        <v>-29561407</v>
      </c>
      <c r="AN1070" s="12">
        <v>2014888</v>
      </c>
      <c r="AO1070" s="12">
        <v>2154718</v>
      </c>
      <c r="AP1070" s="12">
        <v>-5226439</v>
      </c>
      <c r="AQ1070" s="12">
        <v>-2953239</v>
      </c>
      <c r="AR1070" s="12">
        <v>-13887803</v>
      </c>
      <c r="AS1070" s="12">
        <v>-13886269</v>
      </c>
      <c r="AT1070" s="12">
        <v>-4955267</v>
      </c>
      <c r="AU1070" s="12">
        <v>-5665907</v>
      </c>
      <c r="AV1070" s="13">
        <v>794544.31</v>
      </c>
      <c r="AW1070" s="13">
        <v>1135062.31</v>
      </c>
      <c r="AX1070" s="13">
        <v>448215.31</v>
      </c>
      <c r="AY1070" s="13">
        <v>337652.31</v>
      </c>
      <c r="AZ1070" s="13">
        <v>-1368782.47</v>
      </c>
      <c r="BA1070" s="13">
        <v>-1435416.47</v>
      </c>
      <c r="BB1070" s="13">
        <v>-1137915.47</v>
      </c>
      <c r="BC1070" s="13">
        <v>-1234350.47</v>
      </c>
      <c r="BD1070" s="13">
        <v>-1380320.74</v>
      </c>
      <c r="BE1070" s="13">
        <v>-1446858.74</v>
      </c>
      <c r="BF1070" s="13">
        <v>-2050588.74</v>
      </c>
      <c r="BG1070" s="13">
        <v>-2004215.74</v>
      </c>
      <c r="BH1070" s="13">
        <v>-1612375.92</v>
      </c>
      <c r="BI1070" s="13">
        <v>-1716607.92</v>
      </c>
      <c r="BJ1070" s="13">
        <v>-1592977.92</v>
      </c>
      <c r="BK1070" s="13">
        <v>-5003019.92</v>
      </c>
      <c r="BL1070" s="12">
        <v>-5686229</v>
      </c>
      <c r="BM1070" s="12">
        <v>-5617418</v>
      </c>
      <c r="BN1070" s="12">
        <v>-5553520</v>
      </c>
      <c r="BO1070" s="12">
        <v>-2367861</v>
      </c>
      <c r="BP1070" s="12">
        <v>-2255875.0099999998</v>
      </c>
      <c r="BQ1070" s="13">
        <v>-2037277.01</v>
      </c>
    </row>
    <row r="1071" spans="1:69" x14ac:dyDescent="0.4">
      <c r="A1071" s="10" t="s">
        <v>2120</v>
      </c>
      <c r="B1071" s="4" t="s">
        <v>7112</v>
      </c>
      <c r="C1071" s="10">
        <v>12</v>
      </c>
      <c r="D1071" s="11"/>
      <c r="E1071" s="11"/>
      <c r="F1071" s="11"/>
      <c r="G1071" s="11"/>
      <c r="H1071" s="11"/>
      <c r="I1071" s="11"/>
      <c r="J1071" s="11"/>
      <c r="K1071" s="11"/>
      <c r="L1071" s="11"/>
      <c r="M1071" s="11"/>
      <c r="N1071" s="11"/>
      <c r="O1071" s="11"/>
      <c r="P1071" s="11"/>
      <c r="Q1071" s="11"/>
      <c r="R1071" s="11"/>
      <c r="S1071" s="11"/>
      <c r="T1071" s="11"/>
      <c r="U1071" s="11"/>
      <c r="V1071" s="11"/>
      <c r="W1071" s="11"/>
      <c r="X1071" s="11"/>
      <c r="Y1071" s="11"/>
      <c r="Z1071" s="11"/>
      <c r="AA1071" s="11"/>
      <c r="AB1071" s="11"/>
      <c r="AC1071" s="11"/>
      <c r="AD1071" s="11"/>
      <c r="AE1071" s="11"/>
      <c r="AF1071" s="11"/>
      <c r="AG1071" s="11"/>
      <c r="AH1071" s="11"/>
      <c r="AI1071" s="11"/>
      <c r="AJ1071" s="12">
        <v>956742</v>
      </c>
      <c r="AK1071" s="11"/>
      <c r="AL1071" s="11"/>
      <c r="AM1071" s="11"/>
      <c r="AN1071" s="11"/>
      <c r="AO1071" s="11"/>
      <c r="AP1071" s="11"/>
      <c r="AQ1071" s="11"/>
      <c r="AR1071" s="11"/>
      <c r="AS1071" s="11"/>
      <c r="AT1071" s="11"/>
      <c r="AU1071" s="11"/>
      <c r="AV1071" s="12">
        <v>11458155</v>
      </c>
      <c r="AW1071" s="12">
        <v>13257928</v>
      </c>
      <c r="AX1071" s="12">
        <v>17382634</v>
      </c>
      <c r="AY1071" s="12">
        <v>17638405</v>
      </c>
      <c r="AZ1071" s="12">
        <v>21790420</v>
      </c>
      <c r="BA1071" s="11"/>
      <c r="BB1071" s="11"/>
      <c r="BC1071" s="11"/>
      <c r="BD1071" s="12">
        <v>8120157</v>
      </c>
      <c r="BE1071" s="12">
        <v>8174846</v>
      </c>
      <c r="BF1071" s="12">
        <v>2372185</v>
      </c>
      <c r="BG1071" s="12">
        <v>735296</v>
      </c>
      <c r="BH1071" s="12">
        <v>4274949</v>
      </c>
      <c r="BI1071" s="12">
        <v>9251467</v>
      </c>
      <c r="BJ1071" s="12">
        <v>9830920</v>
      </c>
      <c r="BK1071" s="12">
        <v>16095148</v>
      </c>
      <c r="BL1071" s="12">
        <v>16899465</v>
      </c>
      <c r="BM1071" s="12">
        <v>15957192</v>
      </c>
      <c r="BN1071" s="12">
        <v>19450110</v>
      </c>
      <c r="BO1071" s="12">
        <v>18821624</v>
      </c>
      <c r="BP1071" s="12">
        <v>25463709.640000001</v>
      </c>
      <c r="BQ1071" s="13">
        <v>25836584.640000001</v>
      </c>
    </row>
    <row r="1072" spans="1:69" x14ac:dyDescent="0.4">
      <c r="A1072" s="10" t="s">
        <v>2122</v>
      </c>
      <c r="B1072" s="4" t="s">
        <v>7113</v>
      </c>
      <c r="C1072" s="10">
        <v>12</v>
      </c>
      <c r="D1072" s="11"/>
      <c r="E1072" s="11"/>
      <c r="F1072" s="11"/>
      <c r="G1072" s="11"/>
      <c r="H1072" s="11"/>
      <c r="I1072" s="11"/>
      <c r="J1072" s="11"/>
      <c r="K1072" s="11"/>
      <c r="L1072" s="11"/>
      <c r="M1072" s="11"/>
      <c r="N1072" s="11"/>
      <c r="O1072" s="11"/>
      <c r="P1072" s="11"/>
      <c r="Q1072" s="11"/>
      <c r="R1072" s="11"/>
      <c r="S1072" s="11"/>
      <c r="T1072" s="11"/>
      <c r="U1072" s="11"/>
      <c r="V1072" s="11"/>
      <c r="W1072" s="11"/>
      <c r="X1072" s="11"/>
      <c r="Y1072" s="11"/>
      <c r="Z1072" s="11"/>
      <c r="AA1072" s="11"/>
      <c r="AB1072" s="11"/>
      <c r="AC1072" s="11"/>
      <c r="AD1072" s="11"/>
      <c r="AE1072" s="11"/>
      <c r="AF1072" s="11"/>
      <c r="AG1072" s="11"/>
      <c r="AH1072" s="11"/>
      <c r="AI1072" s="11"/>
      <c r="AJ1072" s="11"/>
      <c r="AK1072" s="12">
        <v>-26757272</v>
      </c>
      <c r="AL1072" s="12">
        <v>-28628617</v>
      </c>
      <c r="AM1072" s="12">
        <v>-24156053</v>
      </c>
      <c r="AN1072" s="12">
        <v>-9799237</v>
      </c>
      <c r="AO1072" s="12">
        <v>-5382432</v>
      </c>
      <c r="AP1072" s="12">
        <v>-4657700</v>
      </c>
      <c r="AQ1072" s="12">
        <v>-4431092</v>
      </c>
      <c r="AR1072" s="12">
        <v>-4597014</v>
      </c>
      <c r="AS1072" s="12">
        <v>-7188039</v>
      </c>
      <c r="AT1072" s="12">
        <v>-5433148</v>
      </c>
      <c r="AU1072" s="12">
        <v>-7275413</v>
      </c>
      <c r="AV1072" s="13">
        <v>-6476389.0700000003</v>
      </c>
      <c r="AW1072" s="13">
        <v>-3650432.07</v>
      </c>
      <c r="AX1072" s="13">
        <v>-3081487.07</v>
      </c>
      <c r="AY1072" s="13">
        <v>-1540931.07</v>
      </c>
      <c r="AZ1072" s="13">
        <v>1165662.75</v>
      </c>
      <c r="BA1072" s="13">
        <v>1950807.08</v>
      </c>
      <c r="BB1072" s="13">
        <v>6774899.0800000001</v>
      </c>
      <c r="BC1072" s="13">
        <v>6889696.0800000001</v>
      </c>
      <c r="BD1072" s="13">
        <v>5132652.66</v>
      </c>
      <c r="BE1072" s="11"/>
      <c r="BF1072" s="11"/>
      <c r="BG1072" s="11"/>
      <c r="BH1072" s="11"/>
      <c r="BI1072" s="11"/>
      <c r="BJ1072" s="11"/>
      <c r="BK1072" s="11"/>
      <c r="BL1072" s="11"/>
      <c r="BM1072" s="11"/>
      <c r="BN1072" s="11"/>
      <c r="BO1072" s="11"/>
      <c r="BP1072" s="11"/>
      <c r="BQ1072" s="11"/>
    </row>
    <row r="1073" spans="1:69" x14ac:dyDescent="0.4">
      <c r="A1073" s="10" t="s">
        <v>2124</v>
      </c>
      <c r="B1073" s="4" t="s">
        <v>7114</v>
      </c>
      <c r="C1073" s="10">
        <v>12</v>
      </c>
      <c r="D1073" s="11"/>
      <c r="E1073" s="11"/>
      <c r="F1073" s="11"/>
      <c r="G1073" s="11"/>
      <c r="H1073" s="11"/>
      <c r="I1073" s="11"/>
      <c r="J1073" s="11"/>
      <c r="K1073" s="11"/>
      <c r="L1073" s="11"/>
      <c r="M1073" s="11"/>
      <c r="N1073" s="11"/>
      <c r="O1073" s="11"/>
      <c r="P1073" s="11"/>
      <c r="Q1073" s="11"/>
      <c r="R1073" s="11"/>
      <c r="S1073" s="11"/>
      <c r="T1073" s="11"/>
      <c r="U1073" s="11"/>
      <c r="V1073" s="11"/>
      <c r="W1073" s="11"/>
      <c r="X1073" s="11"/>
      <c r="Y1073" s="11"/>
      <c r="Z1073" s="11"/>
      <c r="AA1073" s="11"/>
      <c r="AB1073" s="11"/>
      <c r="AC1073" s="11"/>
      <c r="AD1073" s="11"/>
      <c r="AE1073" s="11"/>
      <c r="AF1073" s="11"/>
      <c r="AG1073" s="11"/>
      <c r="AH1073" s="11"/>
      <c r="AI1073" s="11"/>
      <c r="AJ1073" s="11"/>
      <c r="AK1073" s="12">
        <v>-6946177</v>
      </c>
      <c r="AL1073" s="12">
        <v>-7474152</v>
      </c>
      <c r="AM1073" s="12">
        <v>-5570500</v>
      </c>
      <c r="AN1073" s="12">
        <v>902619</v>
      </c>
      <c r="AO1073" s="12">
        <v>813213</v>
      </c>
      <c r="AP1073" s="12">
        <v>-2019969</v>
      </c>
      <c r="AQ1073" s="12">
        <v>-1120810</v>
      </c>
      <c r="AR1073" s="12">
        <v>1873133</v>
      </c>
      <c r="AS1073" s="11"/>
      <c r="AT1073" s="11"/>
      <c r="AU1073" s="11"/>
      <c r="AV1073" s="12">
        <v>2102943</v>
      </c>
      <c r="AW1073" s="12">
        <v>2069269</v>
      </c>
      <c r="AX1073" s="12">
        <v>7432143</v>
      </c>
      <c r="AY1073" s="12">
        <v>20340695</v>
      </c>
      <c r="AZ1073" s="13">
        <v>30207893.239999998</v>
      </c>
      <c r="BA1073" s="13">
        <v>29775288.239999998</v>
      </c>
      <c r="BB1073" s="13">
        <v>25810858.239999998</v>
      </c>
      <c r="BC1073" s="13">
        <v>20189226.239999998</v>
      </c>
      <c r="BD1073" s="12">
        <v>18047604</v>
      </c>
      <c r="BE1073" s="12">
        <v>22711094</v>
      </c>
      <c r="BF1073" s="12">
        <v>32834183</v>
      </c>
      <c r="BG1073" s="12">
        <v>37185397</v>
      </c>
      <c r="BH1073" s="13">
        <v>29105338.27</v>
      </c>
      <c r="BI1073" s="13">
        <v>32272277.27</v>
      </c>
      <c r="BJ1073" s="13">
        <v>34953534.270000003</v>
      </c>
      <c r="BK1073" s="13">
        <v>35347436.270000003</v>
      </c>
      <c r="BL1073" s="13">
        <v>43556795.350000001</v>
      </c>
      <c r="BM1073" s="13">
        <v>47785090.350000001</v>
      </c>
      <c r="BN1073" s="13">
        <v>50488092.350000001</v>
      </c>
      <c r="BO1073" s="13">
        <v>49374047.350000001</v>
      </c>
      <c r="BP1073" s="13">
        <v>52979286.18</v>
      </c>
      <c r="BQ1073" s="13">
        <v>38398682.18</v>
      </c>
    </row>
    <row r="1074" spans="1:69" x14ac:dyDescent="0.4">
      <c r="A1074" s="10" t="s">
        <v>2126</v>
      </c>
      <c r="B1074" s="4" t="s">
        <v>7115</v>
      </c>
      <c r="C1074" s="10">
        <v>12</v>
      </c>
      <c r="D1074" s="11"/>
      <c r="E1074" s="11"/>
      <c r="F1074" s="11"/>
      <c r="G1074" s="11"/>
      <c r="H1074" s="11"/>
      <c r="I1074" s="11"/>
      <c r="J1074" s="11"/>
      <c r="K1074" s="11"/>
      <c r="L1074" s="11"/>
      <c r="M1074" s="11"/>
      <c r="N1074" s="11"/>
      <c r="O1074" s="11"/>
      <c r="P1074" s="11"/>
      <c r="Q1074" s="11"/>
      <c r="R1074" s="11"/>
      <c r="S1074" s="11"/>
      <c r="T1074" s="11"/>
      <c r="U1074" s="11"/>
      <c r="V1074" s="11"/>
      <c r="W1074" s="11"/>
      <c r="X1074" s="11"/>
      <c r="Y1074" s="11"/>
      <c r="Z1074" s="11"/>
      <c r="AA1074" s="11"/>
      <c r="AB1074" s="11"/>
      <c r="AC1074" s="11"/>
      <c r="AD1074" s="11"/>
      <c r="AE1074" s="11"/>
      <c r="AF1074" s="11"/>
      <c r="AG1074" s="11"/>
      <c r="AH1074" s="11"/>
      <c r="AI1074" s="11"/>
      <c r="AJ1074" s="11"/>
      <c r="AK1074" s="12">
        <v>-1083797</v>
      </c>
      <c r="AL1074" s="12">
        <v>-2131232</v>
      </c>
      <c r="AM1074" s="12">
        <v>-3923948</v>
      </c>
      <c r="AN1074" s="12">
        <v>-3744857</v>
      </c>
      <c r="AO1074" s="12">
        <v>-3372081</v>
      </c>
      <c r="AP1074" s="12">
        <v>-402423</v>
      </c>
      <c r="AQ1074" s="12">
        <v>375901</v>
      </c>
      <c r="AR1074" s="12">
        <v>3782660</v>
      </c>
      <c r="AS1074" s="12">
        <v>7446167</v>
      </c>
      <c r="AT1074" s="12">
        <v>7179547</v>
      </c>
      <c r="AU1074" s="12">
        <v>7306393</v>
      </c>
      <c r="AV1074" s="13">
        <v>5357973.93</v>
      </c>
      <c r="AW1074" s="13">
        <v>3547714.78</v>
      </c>
      <c r="AX1074" s="13">
        <v>4113202.78</v>
      </c>
      <c r="AY1074" s="13">
        <v>1547970.78</v>
      </c>
      <c r="AZ1074" s="13">
        <v>3434567.34</v>
      </c>
      <c r="BA1074" s="13">
        <v>2429417.34</v>
      </c>
      <c r="BB1074" s="13">
        <v>-558895.66</v>
      </c>
      <c r="BC1074" s="13">
        <v>-581290.66</v>
      </c>
      <c r="BD1074" s="13">
        <v>-1924693.08</v>
      </c>
      <c r="BE1074" s="13">
        <v>-1450208.08</v>
      </c>
      <c r="BF1074" s="13">
        <v>-1964861.08</v>
      </c>
      <c r="BG1074" s="13">
        <v>-1589786.08</v>
      </c>
      <c r="BH1074" s="13">
        <v>-1247594.06</v>
      </c>
      <c r="BI1074" s="13">
        <v>-2870421.06</v>
      </c>
      <c r="BJ1074" s="13">
        <v>-337196.06</v>
      </c>
      <c r="BK1074" s="13">
        <v>-1978727.06</v>
      </c>
      <c r="BL1074" s="13">
        <v>-516868.12</v>
      </c>
      <c r="BM1074" s="13">
        <v>-970153.12</v>
      </c>
      <c r="BN1074" s="13">
        <v>-4191227.12</v>
      </c>
      <c r="BO1074" s="13">
        <v>-5117472.12</v>
      </c>
      <c r="BP1074" s="13">
        <v>-16304024.029999999</v>
      </c>
      <c r="BQ1074" s="13">
        <v>-16560623.029999999</v>
      </c>
    </row>
    <row r="1075" spans="1:69" x14ac:dyDescent="0.4">
      <c r="A1075" s="10" t="s">
        <v>2128</v>
      </c>
      <c r="B1075" s="4" t="s">
        <v>7116</v>
      </c>
      <c r="C1075" s="10">
        <v>12</v>
      </c>
      <c r="D1075" s="11"/>
      <c r="E1075" s="11"/>
      <c r="F1075" s="11"/>
      <c r="G1075" s="11"/>
      <c r="H1075" s="11"/>
      <c r="I1075" s="11"/>
      <c r="J1075" s="11"/>
      <c r="K1075" s="11"/>
      <c r="L1075" s="11"/>
      <c r="M1075" s="11"/>
      <c r="N1075" s="11"/>
      <c r="O1075" s="11"/>
      <c r="P1075" s="11"/>
      <c r="Q1075" s="11"/>
      <c r="R1075" s="11"/>
      <c r="S1075" s="11"/>
      <c r="T1075" s="11"/>
      <c r="U1075" s="11"/>
      <c r="V1075" s="11"/>
      <c r="W1075" s="11"/>
      <c r="X1075" s="11"/>
      <c r="Y1075" s="11"/>
      <c r="Z1075" s="11"/>
      <c r="AA1075" s="11"/>
      <c r="AB1075" s="11"/>
      <c r="AC1075" s="11"/>
      <c r="AD1075" s="11"/>
      <c r="AE1075" s="11"/>
      <c r="AF1075" s="11"/>
      <c r="AG1075" s="11"/>
      <c r="AH1075" s="11"/>
      <c r="AI1075" s="11"/>
      <c r="AJ1075" s="11"/>
      <c r="AK1075" s="11"/>
      <c r="AL1075" s="11"/>
      <c r="AM1075" s="11"/>
      <c r="AN1075" s="11"/>
      <c r="AO1075" s="11"/>
      <c r="AP1075" s="11"/>
      <c r="AQ1075" s="11"/>
      <c r="AR1075" s="11"/>
      <c r="AS1075" s="12">
        <v>22283954</v>
      </c>
      <c r="AT1075" s="12">
        <v>22213150</v>
      </c>
      <c r="AU1075" s="12">
        <v>20386339</v>
      </c>
      <c r="AV1075" s="12">
        <v>19779374</v>
      </c>
      <c r="AW1075" s="12">
        <v>16274023</v>
      </c>
      <c r="AX1075" s="12">
        <v>16306938</v>
      </c>
      <c r="AY1075" s="12">
        <v>17036620</v>
      </c>
      <c r="AZ1075" s="13">
        <v>16990558.940000001</v>
      </c>
      <c r="BA1075" s="13">
        <v>16281648.939999999</v>
      </c>
      <c r="BB1075" s="13">
        <v>13407667.939999999</v>
      </c>
      <c r="BC1075" s="13">
        <v>12378965.939999999</v>
      </c>
      <c r="BD1075" s="12">
        <v>11292961</v>
      </c>
      <c r="BE1075" s="12">
        <v>11825582</v>
      </c>
      <c r="BF1075" s="12">
        <v>12903605</v>
      </c>
      <c r="BG1075" s="12">
        <v>12411964</v>
      </c>
      <c r="BH1075" s="12">
        <v>11593286</v>
      </c>
      <c r="BI1075" s="12">
        <v>12520817</v>
      </c>
      <c r="BJ1075" s="12">
        <v>13072445</v>
      </c>
      <c r="BK1075" s="12">
        <v>13633675</v>
      </c>
      <c r="BL1075" s="12">
        <v>11337932.74</v>
      </c>
      <c r="BM1075" s="12">
        <v>11580136.74</v>
      </c>
      <c r="BN1075" s="12">
        <v>10646260.74</v>
      </c>
      <c r="BO1075" s="12">
        <v>9125232.7400000002</v>
      </c>
      <c r="BP1075" s="13">
        <v>11792015.51</v>
      </c>
      <c r="BQ1075" s="13">
        <v>12317704.51</v>
      </c>
    </row>
    <row r="1076" spans="1:69" x14ac:dyDescent="0.4">
      <c r="A1076" s="10" t="s">
        <v>2130</v>
      </c>
      <c r="B1076" s="4" t="s">
        <v>7117</v>
      </c>
      <c r="C1076" s="10">
        <v>12</v>
      </c>
      <c r="D1076" s="11"/>
      <c r="E1076" s="11"/>
      <c r="F1076" s="11"/>
      <c r="G1076" s="11"/>
      <c r="H1076" s="11"/>
      <c r="I1076" s="11"/>
      <c r="J1076" s="11"/>
      <c r="K1076" s="11"/>
      <c r="L1076" s="11"/>
      <c r="M1076" s="11"/>
      <c r="N1076" s="11"/>
      <c r="O1076" s="11"/>
      <c r="P1076" s="11"/>
      <c r="Q1076" s="11"/>
      <c r="R1076" s="11"/>
      <c r="S1076" s="11"/>
      <c r="T1076" s="11"/>
      <c r="U1076" s="11"/>
      <c r="V1076" s="11"/>
      <c r="W1076" s="11"/>
      <c r="X1076" s="11"/>
      <c r="Y1076" s="11"/>
      <c r="Z1076" s="11"/>
      <c r="AA1076" s="11"/>
      <c r="AB1076" s="11"/>
      <c r="AC1076" s="11"/>
      <c r="AD1076" s="11"/>
      <c r="AE1076" s="11"/>
      <c r="AF1076" s="11"/>
      <c r="AG1076" s="11"/>
      <c r="AH1076" s="11"/>
      <c r="AI1076" s="11"/>
      <c r="AJ1076" s="11"/>
      <c r="AK1076" s="11"/>
      <c r="AL1076" s="11"/>
      <c r="AM1076" s="11"/>
      <c r="AN1076" s="11"/>
      <c r="AO1076" s="11"/>
      <c r="AP1076" s="11"/>
      <c r="AQ1076" s="11"/>
      <c r="AR1076" s="12">
        <v>47380876</v>
      </c>
      <c r="AS1076" s="12">
        <v>46613082</v>
      </c>
      <c r="AT1076" s="12">
        <v>45375485</v>
      </c>
      <c r="AU1076" s="12">
        <v>25528985</v>
      </c>
      <c r="AV1076" s="13">
        <v>21573122.149999999</v>
      </c>
      <c r="AW1076" s="13">
        <v>-10917385.85</v>
      </c>
      <c r="AX1076" s="13">
        <v>-23352867.850000001</v>
      </c>
      <c r="AY1076" s="13">
        <v>-57982079.850000001</v>
      </c>
      <c r="AZ1076" s="13">
        <v>-199532425.86000001</v>
      </c>
      <c r="BA1076" s="13">
        <v>-196009485.86000001</v>
      </c>
      <c r="BB1076" s="13">
        <v>-205607793.86000001</v>
      </c>
      <c r="BC1076" s="13">
        <v>-170065204.86000001</v>
      </c>
      <c r="BD1076" s="13">
        <v>-51281867.789999999</v>
      </c>
      <c r="BE1076" s="13">
        <v>-39054172.789999999</v>
      </c>
      <c r="BF1076" s="13">
        <v>-30049512.789999999</v>
      </c>
      <c r="BG1076" s="13">
        <v>-39980713.789999999</v>
      </c>
      <c r="BH1076" s="13">
        <v>-35679260.590000004</v>
      </c>
      <c r="BI1076" s="13">
        <v>-30533212.59</v>
      </c>
      <c r="BJ1076" s="13">
        <v>-29566352.59</v>
      </c>
      <c r="BK1076" s="13">
        <v>-19549715.59</v>
      </c>
      <c r="BL1076" s="13">
        <v>-24052325.620000001</v>
      </c>
      <c r="BM1076" s="13">
        <v>-33937319.619999997</v>
      </c>
      <c r="BN1076" s="13">
        <v>-35718015.619999997</v>
      </c>
      <c r="BO1076" s="13">
        <v>-36084395.619999997</v>
      </c>
      <c r="BP1076" s="12">
        <v>-84291028.420000002</v>
      </c>
      <c r="BQ1076" s="13">
        <v>-69306559.420000002</v>
      </c>
    </row>
    <row r="1077" spans="1:69" x14ac:dyDescent="0.4">
      <c r="A1077" s="10" t="s">
        <v>2132</v>
      </c>
      <c r="B1077" s="4" t="s">
        <v>2133</v>
      </c>
      <c r="C1077" s="10">
        <v>12</v>
      </c>
      <c r="D1077" s="11"/>
      <c r="E1077" s="11"/>
      <c r="F1077" s="11"/>
      <c r="G1077" s="11"/>
      <c r="H1077" s="11"/>
      <c r="I1077" s="11"/>
      <c r="J1077" s="11"/>
      <c r="K1077" s="11"/>
      <c r="L1077" s="11"/>
      <c r="M1077" s="11"/>
      <c r="N1077" s="11"/>
      <c r="O1077" s="11"/>
      <c r="P1077" s="11"/>
      <c r="Q1077" s="11"/>
      <c r="R1077" s="11"/>
      <c r="S1077" s="11"/>
      <c r="T1077" s="11"/>
      <c r="U1077" s="11"/>
      <c r="V1077" s="11"/>
      <c r="W1077" s="11"/>
      <c r="X1077" s="11"/>
      <c r="Y1077" s="11"/>
      <c r="Z1077" s="11"/>
      <c r="AA1077" s="11"/>
      <c r="AB1077" s="11"/>
      <c r="AC1077" s="11"/>
      <c r="AD1077" s="11"/>
      <c r="AE1077" s="11"/>
      <c r="AF1077" s="11"/>
      <c r="AG1077" s="11"/>
      <c r="AH1077" s="11"/>
      <c r="AI1077" s="11"/>
      <c r="AJ1077" s="11"/>
      <c r="AK1077" s="11"/>
      <c r="AL1077" s="12">
        <v>-142275756</v>
      </c>
      <c r="AM1077" s="12">
        <v>-75220605</v>
      </c>
      <c r="AN1077" s="12">
        <v>147488658</v>
      </c>
      <c r="AO1077" s="12">
        <v>206775549</v>
      </c>
      <c r="AP1077" s="12">
        <v>184553398</v>
      </c>
      <c r="AQ1077" s="12">
        <v>167347889</v>
      </c>
      <c r="AR1077" s="12">
        <v>148870032</v>
      </c>
      <c r="AS1077" s="11"/>
      <c r="AT1077" s="11"/>
      <c r="AU1077" s="11"/>
      <c r="AV1077" s="13">
        <v>40726699.920000002</v>
      </c>
      <c r="AW1077" s="13">
        <v>15015433.92</v>
      </c>
      <c r="AX1077" s="13">
        <v>4540797.92</v>
      </c>
      <c r="AY1077" s="13">
        <v>31239029.920000002</v>
      </c>
      <c r="AZ1077" s="13">
        <v>61729518.689999998</v>
      </c>
      <c r="BA1077" s="13">
        <v>60878682.689999998</v>
      </c>
      <c r="BB1077" s="13">
        <v>60483330.689999998</v>
      </c>
      <c r="BC1077" s="13">
        <v>58285477.689999998</v>
      </c>
      <c r="BD1077" s="13">
        <v>60503279.670000002</v>
      </c>
      <c r="BE1077" s="13">
        <v>59161273.670000002</v>
      </c>
      <c r="BF1077" s="13">
        <v>66262119.670000002</v>
      </c>
      <c r="BG1077" s="13">
        <v>72985108.670000002</v>
      </c>
      <c r="BH1077" s="13">
        <v>73734125.519999996</v>
      </c>
      <c r="BI1077" s="13">
        <v>53042723.520000003</v>
      </c>
      <c r="BJ1077" s="13">
        <v>70630291.519999996</v>
      </c>
      <c r="BK1077" s="13">
        <v>54851220.520000003</v>
      </c>
      <c r="BL1077" s="13">
        <v>51652436.369999997</v>
      </c>
      <c r="BM1077" s="13">
        <v>79466652.370000005</v>
      </c>
      <c r="BN1077" s="13">
        <v>85600283.370000005</v>
      </c>
      <c r="BO1077" s="13">
        <v>113047362.37</v>
      </c>
      <c r="BP1077" s="13">
        <v>137705682.59999999</v>
      </c>
      <c r="BQ1077" s="13">
        <v>171414906.59999999</v>
      </c>
    </row>
    <row r="1078" spans="1:69" x14ac:dyDescent="0.4">
      <c r="A1078" s="10" t="s">
        <v>2134</v>
      </c>
      <c r="B1078" s="4" t="s">
        <v>7118</v>
      </c>
      <c r="C1078" s="10">
        <v>12</v>
      </c>
      <c r="D1078" s="11"/>
      <c r="E1078" s="11"/>
      <c r="F1078" s="11"/>
      <c r="G1078" s="11"/>
      <c r="H1078" s="11"/>
      <c r="I1078" s="11"/>
      <c r="J1078" s="11"/>
      <c r="K1078" s="11"/>
      <c r="L1078" s="11"/>
      <c r="M1078" s="11"/>
      <c r="N1078" s="11"/>
      <c r="O1078" s="11"/>
      <c r="P1078" s="11"/>
      <c r="Q1078" s="11"/>
      <c r="R1078" s="11"/>
      <c r="S1078" s="11"/>
      <c r="T1078" s="11"/>
      <c r="U1078" s="11"/>
      <c r="V1078" s="11"/>
      <c r="W1078" s="11"/>
      <c r="X1078" s="11"/>
      <c r="Y1078" s="11"/>
      <c r="Z1078" s="11"/>
      <c r="AA1078" s="11"/>
      <c r="AB1078" s="11"/>
      <c r="AC1078" s="11"/>
      <c r="AD1078" s="11"/>
      <c r="AE1078" s="11"/>
      <c r="AF1078" s="11"/>
      <c r="AG1078" s="11"/>
      <c r="AH1078" s="11"/>
      <c r="AI1078" s="11"/>
      <c r="AJ1078" s="11"/>
      <c r="AK1078" s="11"/>
      <c r="AL1078" s="12">
        <v>115609044</v>
      </c>
      <c r="AM1078" s="12">
        <v>109527683</v>
      </c>
      <c r="AN1078" s="12">
        <v>99231880</v>
      </c>
      <c r="AO1078" s="12">
        <v>77568193</v>
      </c>
      <c r="AP1078" s="12">
        <v>68772202</v>
      </c>
      <c r="AQ1078" s="12">
        <v>62978308</v>
      </c>
      <c r="AR1078" s="12">
        <v>70477588</v>
      </c>
      <c r="AS1078" s="11"/>
      <c r="AT1078" s="11"/>
      <c r="AU1078" s="11"/>
      <c r="AV1078" s="11"/>
      <c r="AW1078" s="11"/>
      <c r="AX1078" s="11"/>
      <c r="AY1078" s="11"/>
      <c r="AZ1078" s="11"/>
      <c r="BA1078" s="11"/>
      <c r="BB1078" s="11"/>
      <c r="BC1078" s="11"/>
      <c r="BD1078" s="11"/>
      <c r="BE1078" s="11"/>
      <c r="BF1078" s="11"/>
      <c r="BG1078" s="11"/>
      <c r="BH1078" s="11"/>
      <c r="BI1078" s="11"/>
      <c r="BJ1078" s="11"/>
      <c r="BK1078" s="11"/>
      <c r="BL1078" s="11"/>
      <c r="BM1078" s="11"/>
      <c r="BN1078" s="11"/>
      <c r="BO1078" s="11"/>
      <c r="BP1078" s="11"/>
      <c r="BQ1078" s="11"/>
    </row>
    <row r="1079" spans="1:69" x14ac:dyDescent="0.4">
      <c r="A1079" s="10" t="s">
        <v>2136</v>
      </c>
      <c r="B1079" s="4" t="s">
        <v>7119</v>
      </c>
      <c r="C1079" s="10">
        <v>12</v>
      </c>
      <c r="D1079" s="11"/>
      <c r="E1079" s="11"/>
      <c r="F1079" s="11"/>
      <c r="G1079" s="11"/>
      <c r="H1079" s="11"/>
      <c r="I1079" s="11"/>
      <c r="J1079" s="11"/>
      <c r="K1079" s="11"/>
      <c r="L1079" s="11"/>
      <c r="M1079" s="11"/>
      <c r="N1079" s="11"/>
      <c r="O1079" s="11"/>
      <c r="P1079" s="11"/>
      <c r="Q1079" s="11"/>
      <c r="R1079" s="11"/>
      <c r="S1079" s="11"/>
      <c r="T1079" s="11"/>
      <c r="U1079" s="11"/>
      <c r="V1079" s="11"/>
      <c r="W1079" s="11"/>
      <c r="X1079" s="11"/>
      <c r="Y1079" s="11"/>
      <c r="Z1079" s="11"/>
      <c r="AA1079" s="11"/>
      <c r="AB1079" s="11"/>
      <c r="AC1079" s="11"/>
      <c r="AD1079" s="11"/>
      <c r="AE1079" s="11"/>
      <c r="AF1079" s="11"/>
      <c r="AG1079" s="11"/>
      <c r="AH1079" s="11"/>
      <c r="AI1079" s="11"/>
      <c r="AJ1079" s="11"/>
      <c r="AK1079" s="11"/>
      <c r="AL1079" s="11"/>
      <c r="AM1079" s="11"/>
      <c r="AN1079" s="11"/>
      <c r="AO1079" s="11"/>
      <c r="AP1079" s="11"/>
      <c r="AQ1079" s="11"/>
      <c r="AR1079" s="11"/>
      <c r="AS1079" s="11"/>
      <c r="AT1079" s="11"/>
      <c r="AU1079" s="11"/>
      <c r="AV1079" s="11"/>
      <c r="AW1079" s="11"/>
      <c r="AX1079" s="11"/>
      <c r="AY1079" s="11"/>
      <c r="AZ1079" s="11"/>
      <c r="BA1079" s="11"/>
      <c r="BB1079" s="11"/>
      <c r="BC1079" s="11"/>
      <c r="BD1079" s="11"/>
      <c r="BE1079" s="11"/>
      <c r="BF1079" s="11"/>
      <c r="BG1079" s="11"/>
      <c r="BH1079" s="11"/>
      <c r="BI1079" s="11"/>
      <c r="BJ1079" s="11"/>
      <c r="BK1079" s="11"/>
      <c r="BL1079" s="11"/>
      <c r="BM1079" s="11"/>
      <c r="BN1079" s="11"/>
      <c r="BO1079" s="11"/>
      <c r="BP1079" s="11"/>
      <c r="BQ1079" s="11"/>
    </row>
    <row r="1080" spans="1:69" x14ac:dyDescent="0.4">
      <c r="A1080" s="10" t="s">
        <v>2138</v>
      </c>
      <c r="B1080" s="4" t="s">
        <v>7120</v>
      </c>
      <c r="C1080" s="10">
        <v>12</v>
      </c>
      <c r="D1080" s="11"/>
      <c r="E1080" s="11"/>
      <c r="F1080" s="11"/>
      <c r="G1080" s="11"/>
      <c r="H1080" s="11"/>
      <c r="I1080" s="11"/>
      <c r="J1080" s="11"/>
      <c r="K1080" s="11"/>
      <c r="L1080" s="11"/>
      <c r="M1080" s="11"/>
      <c r="N1080" s="11"/>
      <c r="O1080" s="11"/>
      <c r="P1080" s="11"/>
      <c r="Q1080" s="11"/>
      <c r="R1080" s="11"/>
      <c r="S1080" s="11"/>
      <c r="T1080" s="11"/>
      <c r="U1080" s="11"/>
      <c r="V1080" s="11"/>
      <c r="W1080" s="11"/>
      <c r="X1080" s="11"/>
      <c r="Y1080" s="11"/>
      <c r="Z1080" s="11"/>
      <c r="AA1080" s="11"/>
      <c r="AB1080" s="11"/>
      <c r="AC1080" s="11"/>
      <c r="AD1080" s="11"/>
      <c r="AE1080" s="11"/>
      <c r="AF1080" s="11"/>
      <c r="AG1080" s="11"/>
      <c r="AH1080" s="11"/>
      <c r="AI1080" s="11"/>
      <c r="AJ1080" s="11"/>
      <c r="AK1080" s="11"/>
      <c r="AL1080" s="12">
        <v>19512801</v>
      </c>
      <c r="AM1080" s="12">
        <v>39864688</v>
      </c>
      <c r="AN1080" s="12">
        <v>49135182</v>
      </c>
      <c r="AO1080" s="12">
        <v>32630385</v>
      </c>
      <c r="AP1080" s="12">
        <v>16093551</v>
      </c>
      <c r="AQ1080" s="12">
        <v>16847588</v>
      </c>
      <c r="AR1080" s="12">
        <v>23928576</v>
      </c>
      <c r="AS1080" s="11"/>
      <c r="AT1080" s="11"/>
      <c r="AU1080" s="11"/>
      <c r="AV1080" s="13">
        <v>-13642471.77</v>
      </c>
      <c r="AW1080" s="13">
        <v>-17362330.77</v>
      </c>
      <c r="AX1080" s="13">
        <v>-17485021.77</v>
      </c>
      <c r="AY1080" s="13">
        <v>-9257608.7699999996</v>
      </c>
      <c r="AZ1080" s="13">
        <v>-12556568.550000001</v>
      </c>
      <c r="BA1080" s="13">
        <v>-18328338.550000001</v>
      </c>
      <c r="BB1080" s="13">
        <v>-19045939.550000001</v>
      </c>
      <c r="BC1080" s="13">
        <v>-17928304.550000001</v>
      </c>
      <c r="BD1080" s="13">
        <v>4983086.25</v>
      </c>
      <c r="BE1080" s="13">
        <v>17810460.25</v>
      </c>
      <c r="BF1080" s="13">
        <v>20400994.25</v>
      </c>
      <c r="BG1080" s="13">
        <v>27028273.25</v>
      </c>
      <c r="BH1080" s="13">
        <v>12896523.460000001</v>
      </c>
      <c r="BI1080" s="13">
        <v>6850745.46</v>
      </c>
      <c r="BJ1080" s="13">
        <v>5618033.46</v>
      </c>
      <c r="BK1080" s="13">
        <v>1139168.46</v>
      </c>
      <c r="BL1080" s="13">
        <v>8334408.1200000001</v>
      </c>
      <c r="BM1080" s="13">
        <v>6653026.1200000001</v>
      </c>
      <c r="BN1080" s="13">
        <v>6798213.1200000001</v>
      </c>
      <c r="BO1080" s="13">
        <v>2340998.12</v>
      </c>
      <c r="BP1080" s="12">
        <v>1419328.97</v>
      </c>
      <c r="BQ1080" s="13">
        <v>1302564.97</v>
      </c>
    </row>
    <row r="1081" spans="1:69" x14ac:dyDescent="0.4">
      <c r="A1081" s="10" t="s">
        <v>2140</v>
      </c>
      <c r="B1081" s="4" t="s">
        <v>7121</v>
      </c>
      <c r="C1081" s="10">
        <v>12</v>
      </c>
      <c r="D1081" s="11"/>
      <c r="E1081" s="11"/>
      <c r="F1081" s="11"/>
      <c r="G1081" s="11"/>
      <c r="H1081" s="11"/>
      <c r="I1081" s="11"/>
      <c r="J1081" s="11"/>
      <c r="K1081" s="11"/>
      <c r="L1081" s="11"/>
      <c r="M1081" s="11"/>
      <c r="N1081" s="11"/>
      <c r="O1081" s="11"/>
      <c r="P1081" s="11"/>
      <c r="Q1081" s="11"/>
      <c r="R1081" s="11"/>
      <c r="S1081" s="11"/>
      <c r="T1081" s="11"/>
      <c r="U1081" s="11"/>
      <c r="V1081" s="11"/>
      <c r="W1081" s="11"/>
      <c r="X1081" s="11"/>
      <c r="Y1081" s="11"/>
      <c r="Z1081" s="11"/>
      <c r="AA1081" s="11"/>
      <c r="AB1081" s="11"/>
      <c r="AC1081" s="11"/>
      <c r="AD1081" s="11"/>
      <c r="AE1081" s="11"/>
      <c r="AF1081" s="11"/>
      <c r="AG1081" s="11"/>
      <c r="AH1081" s="11"/>
      <c r="AI1081" s="11"/>
      <c r="AJ1081" s="11"/>
      <c r="AK1081" s="11"/>
      <c r="AL1081" s="12">
        <v>2135911</v>
      </c>
      <c r="AM1081" s="12">
        <v>143260</v>
      </c>
      <c r="AN1081" s="12">
        <v>-1179953</v>
      </c>
      <c r="AO1081" s="11">
        <v>-341</v>
      </c>
      <c r="AP1081" s="12">
        <v>3670999</v>
      </c>
      <c r="AQ1081" s="12">
        <v>9420912</v>
      </c>
      <c r="AR1081" s="12">
        <v>11718191</v>
      </c>
      <c r="AS1081" s="12">
        <v>12561889</v>
      </c>
      <c r="AT1081" s="12">
        <v>12562499</v>
      </c>
      <c r="AU1081" s="12">
        <v>10712385</v>
      </c>
      <c r="AV1081" s="13">
        <v>6479152.7000000002</v>
      </c>
      <c r="AW1081" s="13">
        <v>5817110.7000000002</v>
      </c>
      <c r="AX1081" s="13">
        <v>1610501.7</v>
      </c>
      <c r="AY1081" s="13">
        <v>-2188474.2999999998</v>
      </c>
      <c r="AZ1081" s="13">
        <v>-3571916.41</v>
      </c>
      <c r="BA1081" s="13">
        <v>-7124595.96</v>
      </c>
      <c r="BB1081" s="13">
        <v>-5145646.96</v>
      </c>
      <c r="BC1081" s="13">
        <v>3643481.04</v>
      </c>
      <c r="BD1081" s="13">
        <v>7817730.2199999997</v>
      </c>
      <c r="BE1081" s="13">
        <v>10403559.220000001</v>
      </c>
      <c r="BF1081" s="13">
        <v>9568254.2200000007</v>
      </c>
      <c r="BG1081" s="13">
        <v>4020169.22</v>
      </c>
      <c r="BH1081" s="13">
        <v>3662319.05</v>
      </c>
      <c r="BI1081" s="13">
        <v>1754823.05</v>
      </c>
      <c r="BJ1081" s="13">
        <v>3257381.05</v>
      </c>
      <c r="BK1081" s="13">
        <v>4369053.05</v>
      </c>
      <c r="BL1081" s="13">
        <v>4244851.58</v>
      </c>
      <c r="BM1081" s="13">
        <v>4607102.58</v>
      </c>
      <c r="BN1081" s="13">
        <v>6832362.5800000001</v>
      </c>
      <c r="BO1081" s="13">
        <v>9637456.5800000001</v>
      </c>
      <c r="BP1081" s="11"/>
      <c r="BQ1081" s="11"/>
    </row>
    <row r="1082" spans="1:69" x14ac:dyDescent="0.4">
      <c r="A1082" s="10" t="s">
        <v>2142</v>
      </c>
      <c r="B1082" s="4" t="s">
        <v>7122</v>
      </c>
      <c r="C1082" s="10">
        <v>12</v>
      </c>
      <c r="D1082" s="11"/>
      <c r="E1082" s="11"/>
      <c r="F1082" s="11"/>
      <c r="G1082" s="11"/>
      <c r="H1082" s="11"/>
      <c r="I1082" s="11"/>
      <c r="J1082" s="11"/>
      <c r="K1082" s="11"/>
      <c r="L1082" s="11"/>
      <c r="M1082" s="11"/>
      <c r="N1082" s="11"/>
      <c r="O1082" s="11"/>
      <c r="P1082" s="11"/>
      <c r="Q1082" s="11"/>
      <c r="R1082" s="11"/>
      <c r="S1082" s="11"/>
      <c r="T1082" s="11"/>
      <c r="U1082" s="11"/>
      <c r="V1082" s="11"/>
      <c r="W1082" s="11"/>
      <c r="X1082" s="11"/>
      <c r="Y1082" s="11"/>
      <c r="Z1082" s="11"/>
      <c r="AA1082" s="11"/>
      <c r="AB1082" s="11"/>
      <c r="AC1082" s="11"/>
      <c r="AD1082" s="11"/>
      <c r="AE1082" s="11"/>
      <c r="AF1082" s="11"/>
      <c r="AG1082" s="11"/>
      <c r="AH1082" s="11"/>
      <c r="AI1082" s="11"/>
      <c r="AJ1082" s="11"/>
      <c r="AK1082" s="11"/>
      <c r="AL1082" s="12">
        <v>5619500</v>
      </c>
      <c r="AM1082" s="12">
        <v>4430005</v>
      </c>
      <c r="AN1082" s="12">
        <v>3013683</v>
      </c>
      <c r="AO1082" s="12">
        <v>3869789</v>
      </c>
      <c r="AP1082" s="12">
        <v>3077784</v>
      </c>
      <c r="AQ1082" s="12">
        <v>5913896</v>
      </c>
      <c r="AR1082" s="12">
        <v>6780935</v>
      </c>
      <c r="AS1082" s="12">
        <v>4945120</v>
      </c>
      <c r="AT1082" s="12">
        <v>6948186</v>
      </c>
      <c r="AU1082" s="12">
        <v>3923015</v>
      </c>
      <c r="AV1082" s="13">
        <v>1689049.93</v>
      </c>
      <c r="AW1082" s="13">
        <v>-475563.07</v>
      </c>
      <c r="AX1082" s="13">
        <v>-4336656.07</v>
      </c>
      <c r="AY1082" s="13">
        <v>-6728729.0700000003</v>
      </c>
      <c r="AZ1082" s="13">
        <v>-8387040.5999999996</v>
      </c>
      <c r="BA1082" s="13">
        <v>-5333512.5999999996</v>
      </c>
      <c r="BB1082" s="13">
        <v>-2446468.6</v>
      </c>
      <c r="BC1082" s="13">
        <v>-36928.6</v>
      </c>
      <c r="BD1082" s="13">
        <v>3211835.63</v>
      </c>
      <c r="BE1082" s="13">
        <v>3304761.63</v>
      </c>
      <c r="BF1082" s="13">
        <v>2066988.63</v>
      </c>
      <c r="BG1082" s="13">
        <v>4266560.63</v>
      </c>
      <c r="BH1082" s="12">
        <v>7275171</v>
      </c>
      <c r="BI1082" s="12">
        <v>7457094</v>
      </c>
      <c r="BJ1082" s="12">
        <v>10990607</v>
      </c>
      <c r="BK1082" s="12">
        <v>15217363</v>
      </c>
      <c r="BL1082" s="13">
        <v>13289569.359999999</v>
      </c>
      <c r="BM1082" s="13">
        <v>11950419.359999999</v>
      </c>
      <c r="BN1082" s="13">
        <v>11456906.359999999</v>
      </c>
      <c r="BO1082" s="11"/>
      <c r="BP1082" s="11"/>
      <c r="BQ1082" s="11"/>
    </row>
    <row r="1083" spans="1:69" x14ac:dyDescent="0.4">
      <c r="A1083" s="10" t="s">
        <v>2144</v>
      </c>
      <c r="B1083" s="4" t="s">
        <v>7123</v>
      </c>
      <c r="C1083" s="10">
        <v>12</v>
      </c>
      <c r="D1083" s="11"/>
      <c r="E1083" s="11"/>
      <c r="F1083" s="11"/>
      <c r="G1083" s="11"/>
      <c r="H1083" s="11"/>
      <c r="I1083" s="11"/>
      <c r="J1083" s="11"/>
      <c r="K1083" s="11"/>
      <c r="L1083" s="11"/>
      <c r="M1083" s="11"/>
      <c r="N1083" s="11"/>
      <c r="O1083" s="11"/>
      <c r="P1083" s="11"/>
      <c r="Q1083" s="11"/>
      <c r="R1083" s="11"/>
      <c r="S1083" s="11"/>
      <c r="T1083" s="11"/>
      <c r="U1083" s="11"/>
      <c r="V1083" s="11"/>
      <c r="W1083" s="11"/>
      <c r="X1083" s="11"/>
      <c r="Y1083" s="11"/>
      <c r="Z1083" s="11"/>
      <c r="AA1083" s="11"/>
      <c r="AB1083" s="11"/>
      <c r="AC1083" s="11"/>
      <c r="AD1083" s="11"/>
      <c r="AE1083" s="11"/>
      <c r="AF1083" s="11"/>
      <c r="AG1083" s="11"/>
      <c r="AH1083" s="11"/>
      <c r="AI1083" s="11"/>
      <c r="AJ1083" s="11"/>
      <c r="AK1083" s="11"/>
      <c r="AL1083" s="12">
        <v>86880545</v>
      </c>
      <c r="AM1083" s="12">
        <v>88050303</v>
      </c>
      <c r="AN1083" s="12">
        <v>46053565</v>
      </c>
      <c r="AO1083" s="12">
        <v>35818087</v>
      </c>
      <c r="AP1083" s="12">
        <v>22139087</v>
      </c>
      <c r="AQ1083" s="12">
        <v>-247172</v>
      </c>
      <c r="AR1083" s="12">
        <v>15461258</v>
      </c>
      <c r="AS1083" s="12">
        <v>17426647</v>
      </c>
      <c r="AT1083" s="12">
        <v>16593014</v>
      </c>
      <c r="AU1083" s="12">
        <v>8168979</v>
      </c>
      <c r="AV1083" s="13">
        <v>-33510227.390000001</v>
      </c>
      <c r="AW1083" s="13">
        <v>-54117684.390000001</v>
      </c>
      <c r="AX1083" s="13">
        <v>-43353740.390000001</v>
      </c>
      <c r="AY1083" s="13">
        <v>-21836069.390000001</v>
      </c>
      <c r="AZ1083" s="13">
        <v>18485336.82</v>
      </c>
      <c r="BA1083" s="13">
        <v>22640114.82</v>
      </c>
      <c r="BB1083" s="13">
        <v>13445019.82</v>
      </c>
      <c r="BC1083" s="13">
        <v>11926790.82</v>
      </c>
      <c r="BD1083" s="13">
        <v>9397639.3399999999</v>
      </c>
      <c r="BE1083" s="13">
        <v>17082786.34</v>
      </c>
      <c r="BF1083" s="13">
        <v>16034042.34</v>
      </c>
      <c r="BG1083" s="13">
        <v>19173705.34</v>
      </c>
      <c r="BH1083" s="13">
        <v>17989893.649999999</v>
      </c>
      <c r="BI1083" s="13">
        <v>26915884.649999999</v>
      </c>
      <c r="BJ1083" s="13">
        <v>35661294.649999999</v>
      </c>
      <c r="BK1083" s="13">
        <v>44354771.649999999</v>
      </c>
      <c r="BL1083" s="13">
        <v>53619386.850000001</v>
      </c>
      <c r="BM1083" s="13">
        <v>57936712.850000001</v>
      </c>
      <c r="BN1083" s="13">
        <v>62458083.850000001</v>
      </c>
      <c r="BO1083" s="13">
        <v>53734873.850000001</v>
      </c>
      <c r="BP1083" s="13">
        <v>46547075.619999997</v>
      </c>
      <c r="BQ1083" s="13">
        <v>43389850.619999997</v>
      </c>
    </row>
    <row r="1084" spans="1:69" x14ac:dyDescent="0.4">
      <c r="A1084" s="10" t="s">
        <v>2146</v>
      </c>
      <c r="B1084" s="4" t="s">
        <v>7124</v>
      </c>
      <c r="C1084" s="10">
        <v>12</v>
      </c>
      <c r="D1084" s="11"/>
      <c r="E1084" s="11"/>
      <c r="F1084" s="11"/>
      <c r="G1084" s="11"/>
      <c r="H1084" s="11"/>
      <c r="I1084" s="11"/>
      <c r="J1084" s="11"/>
      <c r="K1084" s="11"/>
      <c r="L1084" s="11"/>
      <c r="M1084" s="11"/>
      <c r="N1084" s="11"/>
      <c r="O1084" s="11"/>
      <c r="P1084" s="11"/>
      <c r="Q1084" s="11"/>
      <c r="R1084" s="11"/>
      <c r="S1084" s="11"/>
      <c r="T1084" s="11"/>
      <c r="U1084" s="11"/>
      <c r="V1084" s="11"/>
      <c r="W1084" s="11"/>
      <c r="X1084" s="11"/>
      <c r="Y1084" s="11"/>
      <c r="Z1084" s="11"/>
      <c r="AA1084" s="11"/>
      <c r="AB1084" s="11"/>
      <c r="AC1084" s="11"/>
      <c r="AD1084" s="11"/>
      <c r="AE1084" s="11"/>
      <c r="AF1084" s="11"/>
      <c r="AG1084" s="11"/>
      <c r="AH1084" s="11"/>
      <c r="AI1084" s="11"/>
      <c r="AJ1084" s="11"/>
      <c r="AK1084" s="11"/>
      <c r="AL1084" s="12">
        <v>960191000</v>
      </c>
      <c r="AM1084" s="12">
        <v>565859000</v>
      </c>
      <c r="AN1084" s="12">
        <v>539818000</v>
      </c>
      <c r="AO1084" s="12">
        <v>874162000</v>
      </c>
      <c r="AP1084" s="12">
        <v>429279000</v>
      </c>
      <c r="AQ1084" s="12">
        <v>336885000</v>
      </c>
      <c r="AR1084" s="12">
        <v>41575000</v>
      </c>
      <c r="AS1084" s="11"/>
      <c r="AT1084" s="11"/>
      <c r="AU1084" s="11"/>
      <c r="AV1084" s="12">
        <v>2428572000</v>
      </c>
      <c r="AW1084" s="12">
        <v>2256000000</v>
      </c>
      <c r="AX1084" s="12">
        <v>1974264000</v>
      </c>
      <c r="AY1084" s="12">
        <v>1792602000</v>
      </c>
      <c r="AZ1084" s="12">
        <v>1740133000</v>
      </c>
      <c r="BA1084" s="12">
        <v>1546167000</v>
      </c>
      <c r="BB1084" s="12">
        <v>1162277000</v>
      </c>
      <c r="BC1084" s="12">
        <v>1179774000</v>
      </c>
      <c r="BD1084" s="12">
        <v>1274698000</v>
      </c>
      <c r="BE1084" s="12">
        <v>1235307000</v>
      </c>
      <c r="BF1084" s="12">
        <v>1468446000</v>
      </c>
      <c r="BG1084" s="12">
        <v>1501660000</v>
      </c>
      <c r="BH1084" s="12">
        <v>1415111000</v>
      </c>
      <c r="BI1084" s="12">
        <v>1654741000</v>
      </c>
      <c r="BJ1084" s="12">
        <v>1602765000</v>
      </c>
      <c r="BK1084" s="12">
        <v>1559536000</v>
      </c>
      <c r="BL1084" s="12">
        <v>1727306000</v>
      </c>
      <c r="BM1084" s="12">
        <v>1668385000</v>
      </c>
      <c r="BN1084" s="12">
        <v>1917347000</v>
      </c>
      <c r="BO1084" s="12">
        <v>2078213000</v>
      </c>
      <c r="BP1084" s="12">
        <v>2190180000</v>
      </c>
      <c r="BQ1084" s="12">
        <v>2523535000</v>
      </c>
    </row>
    <row r="1085" spans="1:69" x14ac:dyDescent="0.4">
      <c r="A1085" s="10" t="s">
        <v>2148</v>
      </c>
      <c r="B1085" s="4" t="s">
        <v>7125</v>
      </c>
      <c r="C1085" s="10">
        <v>12</v>
      </c>
      <c r="D1085" s="11"/>
      <c r="E1085" s="11"/>
      <c r="F1085" s="11"/>
      <c r="G1085" s="11"/>
      <c r="H1085" s="11"/>
      <c r="I1085" s="11"/>
      <c r="J1085" s="11"/>
      <c r="K1085" s="11"/>
      <c r="L1085" s="11"/>
      <c r="M1085" s="11"/>
      <c r="N1085" s="11"/>
      <c r="O1085" s="11"/>
      <c r="P1085" s="11"/>
      <c r="Q1085" s="11"/>
      <c r="R1085" s="11"/>
      <c r="S1085" s="11"/>
      <c r="T1085" s="11"/>
      <c r="U1085" s="11"/>
      <c r="V1085" s="11"/>
      <c r="W1085" s="11"/>
      <c r="X1085" s="11"/>
      <c r="Y1085" s="11"/>
      <c r="Z1085" s="11"/>
      <c r="AA1085" s="11"/>
      <c r="AB1085" s="11"/>
      <c r="AC1085" s="11"/>
      <c r="AD1085" s="11"/>
      <c r="AE1085" s="11"/>
      <c r="AF1085" s="11"/>
      <c r="AG1085" s="11"/>
      <c r="AH1085" s="11"/>
      <c r="AI1085" s="11"/>
      <c r="AJ1085" s="11"/>
      <c r="AK1085" s="11"/>
      <c r="AL1085" s="11"/>
      <c r="AM1085" s="11"/>
      <c r="AN1085" s="12">
        <v>56787323</v>
      </c>
      <c r="AO1085" s="12">
        <v>63249967</v>
      </c>
      <c r="AP1085" s="12">
        <v>48847038</v>
      </c>
      <c r="AQ1085" s="12">
        <v>40682715</v>
      </c>
      <c r="AR1085" s="12">
        <v>27630286</v>
      </c>
      <c r="AS1085" s="12">
        <v>22191068</v>
      </c>
      <c r="AT1085" s="12">
        <v>23794369</v>
      </c>
      <c r="AU1085" s="12">
        <v>30506892</v>
      </c>
      <c r="AV1085" s="13">
        <v>51970913.229999997</v>
      </c>
      <c r="AW1085" s="13">
        <v>56814430.229999997</v>
      </c>
      <c r="AX1085" s="13">
        <v>61460663.229999997</v>
      </c>
      <c r="AY1085" s="13">
        <v>67564830.230000004</v>
      </c>
      <c r="AZ1085" s="13">
        <v>51426613.539999999</v>
      </c>
      <c r="BA1085" s="13">
        <v>47606227.5</v>
      </c>
      <c r="BB1085" s="13">
        <v>39221861.5</v>
      </c>
      <c r="BC1085" s="13">
        <v>40653411.5</v>
      </c>
      <c r="BD1085" s="12">
        <v>42438718</v>
      </c>
      <c r="BE1085" s="12">
        <v>49494181</v>
      </c>
      <c r="BF1085" s="12">
        <v>64748298</v>
      </c>
      <c r="BG1085" s="12">
        <v>61008409</v>
      </c>
      <c r="BH1085" s="13">
        <v>61612548.590000004</v>
      </c>
      <c r="BI1085" s="13">
        <v>61710707.590000004</v>
      </c>
      <c r="BJ1085" s="13">
        <v>60422019.590000004</v>
      </c>
      <c r="BK1085" s="13">
        <v>77720328.590000004</v>
      </c>
      <c r="BL1085" s="13">
        <v>103551681.84</v>
      </c>
      <c r="BM1085" s="13">
        <v>105757746.84</v>
      </c>
      <c r="BN1085" s="13">
        <v>103843479.84</v>
      </c>
      <c r="BO1085" s="13">
        <v>89617021.840000004</v>
      </c>
      <c r="BP1085" s="12">
        <v>45983927.259999998</v>
      </c>
      <c r="BQ1085" s="13">
        <v>42275290.259999998</v>
      </c>
    </row>
    <row r="1086" spans="1:69" x14ac:dyDescent="0.4">
      <c r="A1086" s="10" t="s">
        <v>2150</v>
      </c>
      <c r="B1086" s="4" t="s">
        <v>2151</v>
      </c>
      <c r="C1086" s="10">
        <v>12</v>
      </c>
      <c r="D1086" s="11"/>
      <c r="E1086" s="11"/>
      <c r="F1086" s="11"/>
      <c r="G1086" s="11"/>
      <c r="H1086" s="11"/>
      <c r="I1086" s="11"/>
      <c r="J1086" s="11"/>
      <c r="K1086" s="11"/>
      <c r="L1086" s="11"/>
      <c r="M1086" s="11"/>
      <c r="N1086" s="11"/>
      <c r="O1086" s="11"/>
      <c r="P1086" s="11"/>
      <c r="Q1086" s="11"/>
      <c r="R1086" s="11"/>
      <c r="S1086" s="11"/>
      <c r="T1086" s="11"/>
      <c r="U1086" s="11"/>
      <c r="V1086" s="11"/>
      <c r="W1086" s="11"/>
      <c r="X1086" s="11"/>
      <c r="Y1086" s="11"/>
      <c r="Z1086" s="11"/>
      <c r="AA1086" s="11"/>
      <c r="AB1086" s="11"/>
      <c r="AC1086" s="11"/>
      <c r="AD1086" s="11"/>
      <c r="AE1086" s="11"/>
      <c r="AF1086" s="11"/>
      <c r="AG1086" s="11"/>
      <c r="AH1086" s="11"/>
      <c r="AI1086" s="11"/>
      <c r="AJ1086" s="11"/>
      <c r="AK1086" s="11"/>
      <c r="AL1086" s="11"/>
      <c r="AM1086" s="11"/>
      <c r="AN1086" s="11"/>
      <c r="AO1086" s="11"/>
      <c r="AP1086" s="12">
        <v>11248341</v>
      </c>
      <c r="AQ1086" s="12">
        <v>10205992</v>
      </c>
      <c r="AR1086" s="12">
        <v>11044984</v>
      </c>
      <c r="AS1086" s="12">
        <v>9749002</v>
      </c>
      <c r="AT1086" s="12">
        <v>10372955</v>
      </c>
      <c r="AU1086" s="12">
        <v>8908273</v>
      </c>
      <c r="AV1086" s="13">
        <v>7102740.79</v>
      </c>
      <c r="AW1086" s="13">
        <v>11817224.800000001</v>
      </c>
      <c r="AX1086" s="13">
        <v>9104673.8000000007</v>
      </c>
      <c r="AY1086" s="13">
        <v>9905975.8000000007</v>
      </c>
      <c r="AZ1086" s="12">
        <v>8037331</v>
      </c>
      <c r="BA1086" s="12">
        <v>7855470</v>
      </c>
      <c r="BB1086" s="12">
        <v>2695378</v>
      </c>
      <c r="BC1086" s="12">
        <v>1139816</v>
      </c>
      <c r="BD1086" s="13">
        <v>3276124.39</v>
      </c>
      <c r="BE1086" s="13">
        <v>2947484.39</v>
      </c>
      <c r="BF1086" s="13">
        <v>6345032.3899999997</v>
      </c>
      <c r="BG1086" s="13">
        <v>5296440.3899999997</v>
      </c>
      <c r="BH1086" s="13">
        <v>1909604.43</v>
      </c>
      <c r="BI1086" s="13">
        <v>5848.43</v>
      </c>
      <c r="BJ1086" s="13">
        <v>-804379.57</v>
      </c>
      <c r="BK1086" s="13">
        <v>814376.43</v>
      </c>
      <c r="BL1086" s="13">
        <v>13968604.5</v>
      </c>
      <c r="BM1086" s="13">
        <v>11946620.5</v>
      </c>
      <c r="BN1086" s="13">
        <v>9015961.5</v>
      </c>
      <c r="BO1086" s="13">
        <v>7797137.5</v>
      </c>
      <c r="BP1086" s="12">
        <v>-251254.81</v>
      </c>
      <c r="BQ1086" s="13">
        <v>5856444.1900000004</v>
      </c>
    </row>
    <row r="1087" spans="1:69" x14ac:dyDescent="0.4">
      <c r="A1087" s="10" t="s">
        <v>2152</v>
      </c>
      <c r="B1087" s="4" t="s">
        <v>7126</v>
      </c>
      <c r="C1087" s="10">
        <v>12</v>
      </c>
      <c r="D1087" s="11"/>
      <c r="E1087" s="11"/>
      <c r="F1087" s="11"/>
      <c r="G1087" s="11"/>
      <c r="H1087" s="11"/>
      <c r="I1087" s="11"/>
      <c r="J1087" s="11"/>
      <c r="K1087" s="11"/>
      <c r="L1087" s="11"/>
      <c r="M1087" s="11"/>
      <c r="N1087" s="11"/>
      <c r="O1087" s="11"/>
      <c r="P1087" s="11"/>
      <c r="Q1087" s="11"/>
      <c r="R1087" s="11"/>
      <c r="S1087" s="11"/>
      <c r="T1087" s="11"/>
      <c r="U1087" s="11"/>
      <c r="V1087" s="11"/>
      <c r="W1087" s="11"/>
      <c r="X1087" s="11"/>
      <c r="Y1087" s="11"/>
      <c r="Z1087" s="11"/>
      <c r="AA1087" s="11"/>
      <c r="AB1087" s="11"/>
      <c r="AC1087" s="11"/>
      <c r="AD1087" s="11"/>
      <c r="AE1087" s="11"/>
      <c r="AF1087" s="11"/>
      <c r="AG1087" s="11"/>
      <c r="AH1087" s="11"/>
      <c r="AI1087" s="11"/>
      <c r="AJ1087" s="11"/>
      <c r="AK1087" s="11"/>
      <c r="AL1087" s="11"/>
      <c r="AM1087" s="11"/>
      <c r="AN1087" s="12">
        <v>12214417</v>
      </c>
      <c r="AO1087" s="12">
        <v>14900517</v>
      </c>
      <c r="AP1087" s="12">
        <v>17902170</v>
      </c>
      <c r="AQ1087" s="12">
        <v>18972622</v>
      </c>
      <c r="AR1087" s="12">
        <v>19255738</v>
      </c>
      <c r="AS1087" s="12">
        <v>18650182</v>
      </c>
      <c r="AT1087" s="12">
        <v>16658674</v>
      </c>
      <c r="AU1087" s="12">
        <v>15216972</v>
      </c>
      <c r="AV1087" s="13">
        <v>17022929.370000001</v>
      </c>
      <c r="AW1087" s="13">
        <v>20023481.370000001</v>
      </c>
      <c r="AX1087" s="13">
        <v>24377984.370000001</v>
      </c>
      <c r="AY1087" s="13">
        <v>27708774.370000001</v>
      </c>
      <c r="AZ1087" s="12">
        <v>27410139</v>
      </c>
      <c r="BA1087" s="13">
        <v>30827279.18</v>
      </c>
      <c r="BB1087" s="13">
        <v>32028226.18</v>
      </c>
      <c r="BC1087" s="13">
        <v>31453060.18</v>
      </c>
      <c r="BD1087" s="13">
        <v>31022881.73</v>
      </c>
      <c r="BE1087" s="13">
        <v>29411810.73</v>
      </c>
      <c r="BF1087" s="13">
        <v>25273875.73</v>
      </c>
      <c r="BG1087" s="13">
        <v>24999219.73</v>
      </c>
      <c r="BH1087" s="13">
        <v>26144084.879999999</v>
      </c>
      <c r="BI1087" s="13">
        <v>23758167.879999999</v>
      </c>
      <c r="BJ1087" s="13">
        <v>25207273.879999999</v>
      </c>
      <c r="BK1087" s="13">
        <v>28716034.879999999</v>
      </c>
      <c r="BL1087" s="13">
        <v>30646259.609999999</v>
      </c>
      <c r="BM1087" s="13">
        <v>33918275.609999999</v>
      </c>
      <c r="BN1087" s="13">
        <v>38350567.609999999</v>
      </c>
      <c r="BO1087" s="13">
        <v>32971224.609999999</v>
      </c>
      <c r="BP1087" s="12">
        <v>34515223.060000002</v>
      </c>
      <c r="BQ1087" s="13">
        <v>33004831.059999999</v>
      </c>
    </row>
    <row r="1088" spans="1:69" x14ac:dyDescent="0.4">
      <c r="A1088" s="10" t="s">
        <v>2154</v>
      </c>
      <c r="B1088" s="4" t="s">
        <v>2155</v>
      </c>
      <c r="C1088" s="10">
        <v>12</v>
      </c>
      <c r="D1088" s="11"/>
      <c r="E1088" s="11"/>
      <c r="F1088" s="11"/>
      <c r="G1088" s="11"/>
      <c r="H1088" s="11"/>
      <c r="I1088" s="11"/>
      <c r="J1088" s="11"/>
      <c r="K1088" s="11"/>
      <c r="L1088" s="11"/>
      <c r="M1088" s="11"/>
      <c r="N1088" s="11"/>
      <c r="O1088" s="11"/>
      <c r="P1088" s="11"/>
      <c r="Q1088" s="11"/>
      <c r="R1088" s="11"/>
      <c r="S1088" s="11"/>
      <c r="T1088" s="11"/>
      <c r="U1088" s="11"/>
      <c r="V1088" s="11"/>
      <c r="W1088" s="11"/>
      <c r="X1088" s="11"/>
      <c r="Y1088" s="11"/>
      <c r="Z1088" s="11"/>
      <c r="AA1088" s="11"/>
      <c r="AB1088" s="11"/>
      <c r="AC1088" s="11"/>
      <c r="AD1088" s="11"/>
      <c r="AE1088" s="11"/>
      <c r="AF1088" s="11"/>
      <c r="AG1088" s="11"/>
      <c r="AH1088" s="11"/>
      <c r="AI1088" s="11"/>
      <c r="AJ1088" s="11"/>
      <c r="AK1088" s="11"/>
      <c r="AL1088" s="11"/>
      <c r="AM1088" s="11"/>
      <c r="AN1088" s="12">
        <v>53397468</v>
      </c>
      <c r="AO1088" s="11"/>
      <c r="AP1088" s="11"/>
      <c r="AQ1088" s="11"/>
      <c r="AR1088" s="11"/>
      <c r="AS1088" s="11"/>
      <c r="AT1088" s="11"/>
      <c r="AU1088" s="11"/>
      <c r="AV1088" s="11"/>
      <c r="AW1088" s="11"/>
      <c r="AX1088" s="11"/>
      <c r="AY1088" s="11"/>
      <c r="AZ1088" s="11"/>
      <c r="BA1088" s="11"/>
      <c r="BB1088" s="11"/>
      <c r="BC1088" s="11"/>
      <c r="BD1088" s="11"/>
      <c r="BE1088" s="11"/>
      <c r="BF1088" s="11"/>
      <c r="BG1088" s="11"/>
      <c r="BH1088" s="11"/>
      <c r="BI1088" s="11"/>
      <c r="BJ1088" s="11"/>
      <c r="BK1088" s="11"/>
      <c r="BL1088" s="11"/>
      <c r="BM1088" s="11"/>
      <c r="BN1088" s="11"/>
      <c r="BO1088" s="11"/>
      <c r="BP1088" s="11"/>
      <c r="BQ1088" s="11"/>
    </row>
    <row r="1089" spans="1:69" x14ac:dyDescent="0.4">
      <c r="A1089" s="10" t="s">
        <v>2156</v>
      </c>
      <c r="B1089" s="4" t="s">
        <v>7127</v>
      </c>
      <c r="C1089" s="10">
        <v>12</v>
      </c>
      <c r="D1089" s="11"/>
      <c r="E1089" s="11"/>
      <c r="F1089" s="11"/>
      <c r="G1089" s="11"/>
      <c r="H1089" s="11"/>
      <c r="I1089" s="11"/>
      <c r="J1089" s="11"/>
      <c r="K1089" s="11"/>
      <c r="L1089" s="11"/>
      <c r="M1089" s="11"/>
      <c r="N1089" s="11"/>
      <c r="O1089" s="11"/>
      <c r="P1089" s="11"/>
      <c r="Q1089" s="11"/>
      <c r="R1089" s="11"/>
      <c r="S1089" s="11"/>
      <c r="T1089" s="11"/>
      <c r="U1089" s="11"/>
      <c r="V1089" s="11"/>
      <c r="W1089" s="11"/>
      <c r="X1089" s="11"/>
      <c r="Y1089" s="11"/>
      <c r="Z1089" s="11"/>
      <c r="AA1089" s="11"/>
      <c r="AB1089" s="11"/>
      <c r="AC1089" s="11"/>
      <c r="AD1089" s="11"/>
      <c r="AE1089" s="11"/>
      <c r="AF1089" s="11"/>
      <c r="AG1089" s="11"/>
      <c r="AH1089" s="11"/>
      <c r="AI1089" s="11"/>
      <c r="AJ1089" s="11"/>
      <c r="AK1089" s="11"/>
      <c r="AL1089" s="11"/>
      <c r="AM1089" s="11"/>
      <c r="AN1089" s="11"/>
      <c r="AO1089" s="11"/>
      <c r="AP1089" s="11"/>
      <c r="AQ1089" s="11"/>
      <c r="AR1089" s="12">
        <v>40057000</v>
      </c>
      <c r="AS1089" s="12">
        <v>35952000</v>
      </c>
      <c r="AT1089" s="12">
        <v>32127000</v>
      </c>
      <c r="AU1089" s="12">
        <v>37986000</v>
      </c>
      <c r="AV1089" s="12">
        <v>46311000</v>
      </c>
      <c r="AW1089" s="12">
        <v>37936000</v>
      </c>
      <c r="AX1089" s="12">
        <v>46604000</v>
      </c>
      <c r="AY1089" s="12">
        <v>48899000</v>
      </c>
      <c r="AZ1089" s="12">
        <v>28523000</v>
      </c>
      <c r="BA1089" s="12">
        <v>40083000</v>
      </c>
      <c r="BB1089" s="12">
        <v>56152000</v>
      </c>
      <c r="BC1089" s="12">
        <v>57245000</v>
      </c>
      <c r="BD1089" s="12">
        <v>72298000</v>
      </c>
      <c r="BE1089" s="12">
        <v>79621000</v>
      </c>
      <c r="BF1089" s="12">
        <v>81828000</v>
      </c>
      <c r="BG1089" s="12">
        <v>83419000</v>
      </c>
      <c r="BH1089" s="12">
        <v>63589000</v>
      </c>
      <c r="BI1089" s="12">
        <v>51054000</v>
      </c>
      <c r="BJ1089" s="12">
        <v>39890000</v>
      </c>
      <c r="BK1089" s="12">
        <v>53613000</v>
      </c>
      <c r="BL1089" s="12">
        <v>71162000</v>
      </c>
      <c r="BM1089" s="12">
        <v>84960000</v>
      </c>
      <c r="BN1089" s="12">
        <v>89909000</v>
      </c>
      <c r="BO1089" s="12">
        <v>65292000</v>
      </c>
      <c r="BP1089" s="12">
        <v>74748000</v>
      </c>
      <c r="BQ1089" s="12">
        <v>65635000</v>
      </c>
    </row>
    <row r="1090" spans="1:69" x14ac:dyDescent="0.4">
      <c r="A1090" s="10" t="s">
        <v>2158</v>
      </c>
      <c r="B1090" s="4" t="s">
        <v>7128</v>
      </c>
      <c r="C1090" s="10">
        <v>12</v>
      </c>
      <c r="D1090" s="11"/>
      <c r="E1090" s="11"/>
      <c r="F1090" s="11"/>
      <c r="G1090" s="11"/>
      <c r="H1090" s="11"/>
      <c r="I1090" s="11"/>
      <c r="J1090" s="11"/>
      <c r="K1090" s="11"/>
      <c r="L1090" s="11"/>
      <c r="M1090" s="11"/>
      <c r="N1090" s="11"/>
      <c r="O1090" s="11"/>
      <c r="P1090" s="11"/>
      <c r="Q1090" s="11"/>
      <c r="R1090" s="11"/>
      <c r="S1090" s="11"/>
      <c r="T1090" s="11"/>
      <c r="U1090" s="11"/>
      <c r="V1090" s="11"/>
      <c r="W1090" s="11"/>
      <c r="X1090" s="11"/>
      <c r="Y1090" s="11"/>
      <c r="Z1090" s="11"/>
      <c r="AA1090" s="11"/>
      <c r="AB1090" s="11"/>
      <c r="AC1090" s="11"/>
      <c r="AD1090" s="11"/>
      <c r="AE1090" s="11"/>
      <c r="AF1090" s="11"/>
      <c r="AG1090" s="11"/>
      <c r="AH1090" s="11"/>
      <c r="AI1090" s="11"/>
      <c r="AJ1090" s="11"/>
      <c r="AK1090" s="11"/>
      <c r="AL1090" s="11"/>
      <c r="AM1090" s="11"/>
      <c r="AN1090" s="12">
        <v>518192</v>
      </c>
      <c r="AO1090" s="12">
        <v>2825040</v>
      </c>
      <c r="AP1090" s="12">
        <v>3028516</v>
      </c>
      <c r="AQ1090" s="12">
        <v>-2017544</v>
      </c>
      <c r="AR1090" s="12">
        <v>-5824968</v>
      </c>
      <c r="AS1090" s="12">
        <v>-7882379</v>
      </c>
      <c r="AT1090" s="12">
        <v>-9525025</v>
      </c>
      <c r="AU1090" s="12">
        <v>-11867484</v>
      </c>
      <c r="AV1090" s="12">
        <v>-15318025</v>
      </c>
      <c r="AW1090" s="12">
        <v>-15204049</v>
      </c>
      <c r="AX1090" s="12">
        <v>-15042725</v>
      </c>
      <c r="AY1090" s="12">
        <v>-12107211</v>
      </c>
      <c r="AZ1090" s="12">
        <v>-10571041</v>
      </c>
      <c r="BA1090" s="12">
        <v>-8202482</v>
      </c>
      <c r="BB1090" s="12">
        <v>-9491532</v>
      </c>
      <c r="BC1090" s="12">
        <v>-7215304</v>
      </c>
      <c r="BD1090" s="12">
        <v>-9049220</v>
      </c>
      <c r="BE1090" s="12">
        <v>-10998136</v>
      </c>
      <c r="BF1090" s="12">
        <v>-7744101</v>
      </c>
      <c r="BG1090" s="12">
        <v>-8984386</v>
      </c>
      <c r="BH1090" s="12">
        <v>-4828402</v>
      </c>
      <c r="BI1090" s="12">
        <v>-4618993</v>
      </c>
      <c r="BJ1090" s="12">
        <v>-6324169</v>
      </c>
      <c r="BK1090" s="12">
        <v>-6906322</v>
      </c>
      <c r="BL1090" s="12">
        <v>-5642910</v>
      </c>
      <c r="BM1090" s="12">
        <v>-6708697</v>
      </c>
      <c r="BN1090" s="12">
        <v>-8116899</v>
      </c>
      <c r="BO1090" s="12">
        <v>-7322522</v>
      </c>
      <c r="BP1090" s="12">
        <v>-17554874</v>
      </c>
      <c r="BQ1090" s="11"/>
    </row>
    <row r="1091" spans="1:69" x14ac:dyDescent="0.4">
      <c r="A1091" s="10" t="s">
        <v>2160</v>
      </c>
      <c r="B1091" s="4" t="s">
        <v>7129</v>
      </c>
      <c r="C1091" s="10">
        <v>12</v>
      </c>
      <c r="D1091" s="11"/>
      <c r="E1091" s="11"/>
      <c r="F1091" s="11"/>
      <c r="G1091" s="11"/>
      <c r="H1091" s="11"/>
      <c r="I1091" s="11"/>
      <c r="J1091" s="11"/>
      <c r="K1091" s="11"/>
      <c r="L1091" s="11"/>
      <c r="M1091" s="11"/>
      <c r="N1091" s="11"/>
      <c r="O1091" s="11"/>
      <c r="P1091" s="11"/>
      <c r="Q1091" s="11"/>
      <c r="R1091" s="11"/>
      <c r="S1091" s="11"/>
      <c r="T1091" s="11"/>
      <c r="U1091" s="11"/>
      <c r="V1091" s="11"/>
      <c r="W1091" s="11"/>
      <c r="X1091" s="11"/>
      <c r="Y1091" s="11"/>
      <c r="Z1091" s="11"/>
      <c r="AA1091" s="11"/>
      <c r="AB1091" s="11"/>
      <c r="AC1091" s="11"/>
      <c r="AD1091" s="11"/>
      <c r="AE1091" s="11"/>
      <c r="AF1091" s="11"/>
      <c r="AG1091" s="11"/>
      <c r="AH1091" s="11"/>
      <c r="AI1091" s="11"/>
      <c r="AJ1091" s="11"/>
      <c r="AK1091" s="11"/>
      <c r="AL1091" s="11"/>
      <c r="AM1091" s="11"/>
      <c r="AN1091" s="11"/>
      <c r="AO1091" s="11"/>
      <c r="AP1091" s="11"/>
      <c r="AQ1091" s="11"/>
      <c r="AR1091" s="11"/>
      <c r="AS1091" s="11"/>
      <c r="AT1091" s="11"/>
      <c r="AU1091" s="11"/>
      <c r="AV1091" s="11"/>
      <c r="AW1091" s="11"/>
      <c r="AX1091" s="11"/>
      <c r="AY1091" s="11"/>
      <c r="AZ1091" s="13">
        <v>-147195951.47999999</v>
      </c>
      <c r="BA1091" s="11"/>
      <c r="BB1091" s="11"/>
      <c r="BC1091" s="12">
        <v>-102254727</v>
      </c>
      <c r="BD1091" s="12">
        <v>-55277787</v>
      </c>
      <c r="BE1091" s="12">
        <v>-41282536</v>
      </c>
      <c r="BF1091" s="12">
        <v>-45280729</v>
      </c>
      <c r="BG1091" s="12">
        <v>-90705758</v>
      </c>
      <c r="BH1091" s="12">
        <v>-418926235</v>
      </c>
      <c r="BI1091" s="12">
        <v>-57851721</v>
      </c>
      <c r="BJ1091" s="12">
        <v>-62940917</v>
      </c>
      <c r="BK1091" s="12">
        <v>-40068930</v>
      </c>
      <c r="BL1091" s="13">
        <v>276914063.88999999</v>
      </c>
      <c r="BM1091" s="13">
        <v>-76186156.109999999</v>
      </c>
      <c r="BN1091" s="13">
        <v>-64352289.109999999</v>
      </c>
      <c r="BO1091" s="13">
        <v>-79835621.109999999</v>
      </c>
      <c r="BP1091" s="12">
        <v>-66304636.25</v>
      </c>
      <c r="BQ1091" s="11"/>
    </row>
    <row r="1092" spans="1:69" x14ac:dyDescent="0.4">
      <c r="A1092" s="10" t="s">
        <v>2162</v>
      </c>
      <c r="B1092" s="4" t="s">
        <v>2163</v>
      </c>
      <c r="C1092" s="10">
        <v>12</v>
      </c>
      <c r="D1092" s="11"/>
      <c r="E1092" s="11"/>
      <c r="F1092" s="11"/>
      <c r="G1092" s="11"/>
      <c r="H1092" s="11"/>
      <c r="I1092" s="11"/>
      <c r="J1092" s="11"/>
      <c r="K1092" s="11"/>
      <c r="L1092" s="11"/>
      <c r="M1092" s="11"/>
      <c r="N1092" s="11"/>
      <c r="O1092" s="11"/>
      <c r="P1092" s="11"/>
      <c r="Q1092" s="11"/>
      <c r="R1092" s="11"/>
      <c r="S1092" s="11"/>
      <c r="T1092" s="11"/>
      <c r="U1092" s="11"/>
      <c r="V1092" s="11"/>
      <c r="W1092" s="11"/>
      <c r="X1092" s="11"/>
      <c r="Y1092" s="11"/>
      <c r="Z1092" s="11"/>
      <c r="AA1092" s="11"/>
      <c r="AB1092" s="11"/>
      <c r="AC1092" s="11"/>
      <c r="AD1092" s="11"/>
      <c r="AE1092" s="11"/>
      <c r="AF1092" s="11"/>
      <c r="AG1092" s="11"/>
      <c r="AH1092" s="11"/>
      <c r="AI1092" s="11"/>
      <c r="AJ1092" s="11"/>
      <c r="AK1092" s="11"/>
      <c r="AL1092" s="11"/>
      <c r="AM1092" s="11"/>
      <c r="AN1092" s="11"/>
      <c r="AO1092" s="11"/>
      <c r="AP1092" s="11"/>
      <c r="AQ1092" s="11"/>
      <c r="AR1092" s="11"/>
      <c r="AS1092" s="11"/>
      <c r="AT1092" s="11"/>
      <c r="AU1092" s="11"/>
      <c r="AV1092" s="11"/>
      <c r="AW1092" s="11"/>
      <c r="AX1092" s="11"/>
      <c r="AY1092" s="11"/>
      <c r="AZ1092" s="11"/>
      <c r="BA1092" s="11"/>
      <c r="BB1092" s="11"/>
      <c r="BC1092" s="11"/>
      <c r="BD1092" s="11"/>
      <c r="BE1092" s="11"/>
      <c r="BF1092" s="11"/>
      <c r="BG1092" s="11"/>
      <c r="BH1092" s="11"/>
      <c r="BI1092" s="11"/>
      <c r="BJ1092" s="11"/>
      <c r="BK1092" s="11"/>
      <c r="BL1092" s="11"/>
      <c r="BM1092" s="11"/>
      <c r="BN1092" s="11"/>
      <c r="BO1092" s="11"/>
      <c r="BP1092" s="11"/>
      <c r="BQ1092" s="11"/>
    </row>
    <row r="1093" spans="1:69" x14ac:dyDescent="0.4">
      <c r="A1093" s="10" t="s">
        <v>2164</v>
      </c>
      <c r="B1093" s="4" t="s">
        <v>7130</v>
      </c>
      <c r="C1093" s="10">
        <v>12</v>
      </c>
      <c r="D1093" s="11"/>
      <c r="E1093" s="11"/>
      <c r="F1093" s="11"/>
      <c r="G1093" s="11"/>
      <c r="H1093" s="11"/>
      <c r="I1093" s="11"/>
      <c r="J1093" s="11"/>
      <c r="K1093" s="11"/>
      <c r="L1093" s="11"/>
      <c r="M1093" s="11"/>
      <c r="N1093" s="11"/>
      <c r="O1093" s="11"/>
      <c r="P1093" s="11"/>
      <c r="Q1093" s="11"/>
      <c r="R1093" s="11"/>
      <c r="S1093" s="11"/>
      <c r="T1093" s="11"/>
      <c r="U1093" s="11"/>
      <c r="V1093" s="11"/>
      <c r="W1093" s="11"/>
      <c r="X1093" s="11"/>
      <c r="Y1093" s="11"/>
      <c r="Z1093" s="11"/>
      <c r="AA1093" s="11"/>
      <c r="AB1093" s="11"/>
      <c r="AC1093" s="11"/>
      <c r="AD1093" s="11"/>
      <c r="AE1093" s="11"/>
      <c r="AF1093" s="11"/>
      <c r="AG1093" s="11"/>
      <c r="AH1093" s="11"/>
      <c r="AI1093" s="11"/>
      <c r="AJ1093" s="11"/>
      <c r="AK1093" s="11"/>
      <c r="AL1093" s="11"/>
      <c r="AM1093" s="11"/>
      <c r="AN1093" s="11"/>
      <c r="AO1093" s="11"/>
      <c r="AP1093" s="12">
        <v>78557591</v>
      </c>
      <c r="AQ1093" s="12">
        <v>68657485</v>
      </c>
      <c r="AR1093" s="12">
        <v>72837912</v>
      </c>
      <c r="AS1093" s="11"/>
      <c r="AT1093" s="11"/>
      <c r="AU1093" s="11"/>
      <c r="AV1093" s="13">
        <v>128516423.66</v>
      </c>
      <c r="AW1093" s="13">
        <v>133865804.66</v>
      </c>
      <c r="AX1093" s="13">
        <v>141044441.66</v>
      </c>
      <c r="AY1093" s="13">
        <v>142766088.66</v>
      </c>
      <c r="AZ1093" s="13">
        <v>131669465.69</v>
      </c>
      <c r="BA1093" s="13">
        <v>131488515.69</v>
      </c>
      <c r="BB1093" s="13">
        <v>118454090.69</v>
      </c>
      <c r="BC1093" s="13">
        <v>114017289.69</v>
      </c>
      <c r="BD1093" s="12">
        <v>121929363</v>
      </c>
      <c r="BE1093" s="12">
        <v>128138767</v>
      </c>
      <c r="BF1093" s="12">
        <v>128876491</v>
      </c>
      <c r="BG1093" s="12">
        <v>136403815</v>
      </c>
      <c r="BH1093" s="13">
        <v>143317702.44</v>
      </c>
      <c r="BI1093" s="13">
        <v>145139456.44</v>
      </c>
      <c r="BJ1093" s="13">
        <v>158371078.44</v>
      </c>
      <c r="BK1093" s="13">
        <v>146170739.44</v>
      </c>
      <c r="BL1093" s="13">
        <v>144523885.28</v>
      </c>
      <c r="BM1093" s="13">
        <v>149329399.28</v>
      </c>
      <c r="BN1093" s="13">
        <v>147517614.28</v>
      </c>
      <c r="BO1093" s="13">
        <v>137086509.28</v>
      </c>
      <c r="BP1093" s="12">
        <v>108970650.95999999</v>
      </c>
      <c r="BQ1093" s="13">
        <v>111288750.95999999</v>
      </c>
    </row>
    <row r="1094" spans="1:69" x14ac:dyDescent="0.4">
      <c r="A1094" s="10" t="s">
        <v>2166</v>
      </c>
      <c r="B1094" s="4" t="s">
        <v>2167</v>
      </c>
      <c r="C1094" s="10">
        <v>12</v>
      </c>
      <c r="D1094" s="11"/>
      <c r="E1094" s="11"/>
      <c r="F1094" s="11"/>
      <c r="G1094" s="11"/>
      <c r="H1094" s="11"/>
      <c r="I1094" s="11"/>
      <c r="J1094" s="11"/>
      <c r="K1094" s="11"/>
      <c r="L1094" s="11"/>
      <c r="M1094" s="11"/>
      <c r="N1094" s="11"/>
      <c r="O1094" s="11"/>
      <c r="P1094" s="11"/>
      <c r="Q1094" s="11"/>
      <c r="R1094" s="11"/>
      <c r="S1094" s="11"/>
      <c r="T1094" s="11"/>
      <c r="U1094" s="11"/>
      <c r="V1094" s="11"/>
      <c r="W1094" s="11"/>
      <c r="X1094" s="11"/>
      <c r="Y1094" s="11"/>
      <c r="Z1094" s="11"/>
      <c r="AA1094" s="11"/>
      <c r="AB1094" s="11"/>
      <c r="AC1094" s="11"/>
      <c r="AD1094" s="11"/>
      <c r="AE1094" s="11"/>
      <c r="AF1094" s="11"/>
      <c r="AG1094" s="11"/>
      <c r="AH1094" s="11"/>
      <c r="AI1094" s="11"/>
      <c r="AJ1094" s="11"/>
      <c r="AK1094" s="11"/>
      <c r="AL1094" s="11"/>
      <c r="AM1094" s="11"/>
      <c r="AN1094" s="11"/>
      <c r="AO1094" s="11"/>
      <c r="AP1094" s="11"/>
      <c r="AQ1094" s="11"/>
      <c r="AR1094" s="11"/>
      <c r="AS1094" s="11"/>
      <c r="AT1094" s="11"/>
      <c r="AU1094" s="11"/>
      <c r="AV1094" s="11"/>
      <c r="AW1094" s="11"/>
      <c r="AX1094" s="11"/>
      <c r="AY1094" s="11"/>
      <c r="AZ1094" s="11"/>
      <c r="BA1094" s="11"/>
      <c r="BB1094" s="11"/>
      <c r="BC1094" s="11"/>
      <c r="BD1094" s="11"/>
      <c r="BE1094" s="11"/>
      <c r="BF1094" s="11"/>
      <c r="BG1094" s="11"/>
      <c r="BH1094" s="11"/>
      <c r="BI1094" s="11"/>
      <c r="BJ1094" s="11"/>
      <c r="BK1094" s="11"/>
      <c r="BL1094" s="13">
        <v>21382774.27</v>
      </c>
      <c r="BM1094" s="13">
        <v>22161770.27</v>
      </c>
      <c r="BN1094" s="13">
        <v>22850602.27</v>
      </c>
      <c r="BO1094" s="13">
        <v>15344903.27</v>
      </c>
      <c r="BP1094" s="12">
        <v>-17243617.949999999</v>
      </c>
      <c r="BQ1094" s="13">
        <v>-17696559.949999999</v>
      </c>
    </row>
    <row r="1095" spans="1:69" x14ac:dyDescent="0.4">
      <c r="A1095" s="10" t="s">
        <v>2168</v>
      </c>
      <c r="B1095" s="4" t="s">
        <v>7131</v>
      </c>
      <c r="C1095" s="10">
        <v>12</v>
      </c>
      <c r="D1095" s="11"/>
      <c r="E1095" s="11"/>
      <c r="F1095" s="11"/>
      <c r="G1095" s="11"/>
      <c r="H1095" s="11"/>
      <c r="I1095" s="11"/>
      <c r="J1095" s="11"/>
      <c r="K1095" s="11"/>
      <c r="L1095" s="11"/>
      <c r="M1095" s="11"/>
      <c r="N1095" s="11"/>
      <c r="O1095" s="11"/>
      <c r="P1095" s="11"/>
      <c r="Q1095" s="11"/>
      <c r="R1095" s="11"/>
      <c r="S1095" s="11"/>
      <c r="T1095" s="11"/>
      <c r="U1095" s="11"/>
      <c r="V1095" s="11"/>
      <c r="W1095" s="11"/>
      <c r="X1095" s="11"/>
      <c r="Y1095" s="11"/>
      <c r="Z1095" s="11"/>
      <c r="AA1095" s="11"/>
      <c r="AB1095" s="11"/>
      <c r="AC1095" s="11"/>
      <c r="AD1095" s="11"/>
      <c r="AE1095" s="11"/>
      <c r="AF1095" s="11"/>
      <c r="AG1095" s="11"/>
      <c r="AH1095" s="11"/>
      <c r="AI1095" s="11"/>
      <c r="AJ1095" s="11"/>
      <c r="AK1095" s="11"/>
      <c r="AL1095" s="11"/>
      <c r="AM1095" s="11"/>
      <c r="AN1095" s="11"/>
      <c r="AO1095" s="11"/>
      <c r="AP1095" s="11"/>
      <c r="AQ1095" s="11"/>
      <c r="AR1095" s="12">
        <v>71522056</v>
      </c>
      <c r="AS1095" s="12">
        <v>43688723</v>
      </c>
      <c r="AT1095" s="12">
        <v>60695776</v>
      </c>
      <c r="AU1095" s="12">
        <v>77449295</v>
      </c>
      <c r="AV1095" s="13">
        <v>63303582.060000002</v>
      </c>
      <c r="AW1095" s="13">
        <v>107384603.06</v>
      </c>
      <c r="AX1095" s="13">
        <v>108038523.06</v>
      </c>
      <c r="AY1095" s="13">
        <v>105565718.06</v>
      </c>
      <c r="AZ1095" s="13">
        <v>144055180.93000001</v>
      </c>
      <c r="BA1095" s="13">
        <v>143093362.93000001</v>
      </c>
      <c r="BB1095" s="13">
        <v>148823976.93000001</v>
      </c>
      <c r="BC1095" s="13">
        <v>167967899.93000001</v>
      </c>
      <c r="BD1095" s="12">
        <v>137569887</v>
      </c>
      <c r="BE1095" s="12">
        <v>140774014</v>
      </c>
      <c r="BF1095" s="12">
        <v>120010692</v>
      </c>
      <c r="BG1095" s="12">
        <v>111079338</v>
      </c>
      <c r="BH1095" s="13">
        <v>116513610.70999999</v>
      </c>
      <c r="BI1095" s="13">
        <v>111122012.70999999</v>
      </c>
      <c r="BJ1095" s="13">
        <v>120352102.70999999</v>
      </c>
      <c r="BK1095" s="13">
        <v>104325230.70999999</v>
      </c>
      <c r="BL1095" s="13">
        <v>91731838</v>
      </c>
      <c r="BM1095" s="13">
        <v>86413213</v>
      </c>
      <c r="BN1095" s="13">
        <v>93480799</v>
      </c>
      <c r="BO1095" s="13">
        <v>98649960</v>
      </c>
      <c r="BP1095" s="12">
        <v>114342570</v>
      </c>
      <c r="BQ1095" s="12">
        <v>105030484</v>
      </c>
    </row>
    <row r="1096" spans="1:69" x14ac:dyDescent="0.4">
      <c r="A1096" s="10" t="s">
        <v>2170</v>
      </c>
      <c r="B1096" s="4" t="s">
        <v>7132</v>
      </c>
      <c r="C1096" s="10">
        <v>12</v>
      </c>
      <c r="D1096" s="11"/>
      <c r="E1096" s="11"/>
      <c r="F1096" s="11"/>
      <c r="G1096" s="11"/>
      <c r="H1096" s="11"/>
      <c r="I1096" s="11"/>
      <c r="J1096" s="11"/>
      <c r="K1096" s="11"/>
      <c r="L1096" s="11"/>
      <c r="M1096" s="11"/>
      <c r="N1096" s="11"/>
      <c r="O1096" s="11"/>
      <c r="P1096" s="11"/>
      <c r="Q1096" s="11"/>
      <c r="R1096" s="11"/>
      <c r="S1096" s="11"/>
      <c r="T1096" s="11"/>
      <c r="U1096" s="11"/>
      <c r="V1096" s="11"/>
      <c r="W1096" s="11"/>
      <c r="X1096" s="11"/>
      <c r="Y1096" s="11"/>
      <c r="Z1096" s="11"/>
      <c r="AA1096" s="11"/>
      <c r="AB1096" s="11"/>
      <c r="AC1096" s="11"/>
      <c r="AD1096" s="11"/>
      <c r="AE1096" s="11"/>
      <c r="AF1096" s="11"/>
      <c r="AG1096" s="11"/>
      <c r="AH1096" s="11"/>
      <c r="AI1096" s="11"/>
      <c r="AJ1096" s="11"/>
      <c r="AK1096" s="11"/>
      <c r="AL1096" s="11"/>
      <c r="AM1096" s="11"/>
      <c r="AN1096" s="11"/>
      <c r="AO1096" s="11"/>
      <c r="AP1096" s="11"/>
      <c r="AQ1096" s="11"/>
      <c r="AR1096" s="11"/>
      <c r="AS1096" s="11"/>
      <c r="AT1096" s="11"/>
      <c r="AU1096" s="11"/>
      <c r="AV1096" s="11"/>
      <c r="AW1096" s="11"/>
      <c r="AX1096" s="11"/>
      <c r="AY1096" s="11"/>
      <c r="AZ1096" s="11"/>
      <c r="BA1096" s="11"/>
      <c r="BB1096" s="11"/>
      <c r="BC1096" s="11"/>
      <c r="BD1096" s="11"/>
      <c r="BE1096" s="11"/>
      <c r="BF1096" s="11"/>
      <c r="BG1096" s="11"/>
      <c r="BH1096" s="11"/>
      <c r="BI1096" s="11"/>
      <c r="BJ1096" s="11"/>
      <c r="BK1096" s="11"/>
      <c r="BL1096" s="11"/>
      <c r="BM1096" s="11"/>
      <c r="BN1096" s="11"/>
      <c r="BO1096" s="11"/>
      <c r="BP1096" s="11"/>
      <c r="BQ1096" s="11"/>
    </row>
    <row r="1097" spans="1:69" x14ac:dyDescent="0.4">
      <c r="A1097" s="10" t="s">
        <v>2172</v>
      </c>
      <c r="B1097" s="4" t="s">
        <v>7133</v>
      </c>
      <c r="C1097" s="10">
        <v>12</v>
      </c>
      <c r="D1097" s="11"/>
      <c r="E1097" s="11"/>
      <c r="F1097" s="11"/>
      <c r="G1097" s="11"/>
      <c r="H1097" s="11"/>
      <c r="I1097" s="11"/>
      <c r="J1097" s="11"/>
      <c r="K1097" s="11"/>
      <c r="L1097" s="11"/>
      <c r="M1097" s="11"/>
      <c r="N1097" s="11"/>
      <c r="O1097" s="11"/>
      <c r="P1097" s="11"/>
      <c r="Q1097" s="11"/>
      <c r="R1097" s="11"/>
      <c r="S1097" s="11"/>
      <c r="T1097" s="11"/>
      <c r="U1097" s="11"/>
      <c r="V1097" s="11"/>
      <c r="W1097" s="11"/>
      <c r="X1097" s="11"/>
      <c r="Y1097" s="11"/>
      <c r="Z1097" s="11"/>
      <c r="AA1097" s="11"/>
      <c r="AB1097" s="11"/>
      <c r="AC1097" s="11"/>
      <c r="AD1097" s="11"/>
      <c r="AE1097" s="11"/>
      <c r="AF1097" s="11"/>
      <c r="AG1097" s="11"/>
      <c r="AH1097" s="11"/>
      <c r="AI1097" s="11"/>
      <c r="AJ1097" s="11"/>
      <c r="AK1097" s="11"/>
      <c r="AL1097" s="11"/>
      <c r="AM1097" s="11"/>
      <c r="AN1097" s="11"/>
      <c r="AO1097" s="11"/>
      <c r="AP1097" s="11"/>
      <c r="AQ1097" s="11"/>
      <c r="AR1097" s="12">
        <v>68056729</v>
      </c>
      <c r="AS1097" s="11"/>
      <c r="AT1097" s="11"/>
      <c r="AU1097" s="11"/>
      <c r="AV1097" s="13">
        <v>50564937.75</v>
      </c>
      <c r="AW1097" s="13">
        <v>56335540.75</v>
      </c>
      <c r="AX1097" s="13">
        <v>63920972.75</v>
      </c>
      <c r="AY1097" s="13">
        <v>64970242.75</v>
      </c>
      <c r="AZ1097" s="13">
        <v>59832016.609999999</v>
      </c>
      <c r="BA1097" s="13">
        <v>55501697.609999999</v>
      </c>
      <c r="BB1097" s="13">
        <v>56686573.609999999</v>
      </c>
      <c r="BC1097" s="13">
        <v>53686469.609999999</v>
      </c>
      <c r="BD1097" s="13">
        <v>45035793.609999999</v>
      </c>
      <c r="BE1097" s="13">
        <v>38340802.609999999</v>
      </c>
      <c r="BF1097" s="13">
        <v>29651578.609999999</v>
      </c>
      <c r="BG1097" s="13">
        <v>16524521.609999999</v>
      </c>
      <c r="BH1097" s="13">
        <v>14976131.689999999</v>
      </c>
      <c r="BI1097" s="13">
        <v>11668172.689999999</v>
      </c>
      <c r="BJ1097" s="13">
        <v>6924226.6900000004</v>
      </c>
      <c r="BK1097" s="13">
        <v>7309861.6900000004</v>
      </c>
      <c r="BL1097" s="13">
        <v>12548485.6</v>
      </c>
      <c r="BM1097" s="13">
        <v>17588917.600000001</v>
      </c>
      <c r="BN1097" s="13">
        <v>23642002.600000001</v>
      </c>
      <c r="BO1097" s="13">
        <v>28433961.600000001</v>
      </c>
      <c r="BP1097" s="12">
        <v>46975527.090000004</v>
      </c>
      <c r="BQ1097" s="13">
        <v>46870696.090000004</v>
      </c>
    </row>
    <row r="1098" spans="1:69" x14ac:dyDescent="0.4">
      <c r="A1098" s="10" t="s">
        <v>2174</v>
      </c>
      <c r="B1098" s="4" t="s">
        <v>2175</v>
      </c>
      <c r="C1098" s="10">
        <v>12</v>
      </c>
      <c r="D1098" s="11"/>
      <c r="E1098" s="11"/>
      <c r="F1098" s="11"/>
      <c r="G1098" s="11"/>
      <c r="H1098" s="11"/>
      <c r="I1098" s="11"/>
      <c r="J1098" s="11"/>
      <c r="K1098" s="11"/>
      <c r="L1098" s="11"/>
      <c r="M1098" s="11"/>
      <c r="N1098" s="11"/>
      <c r="O1098" s="11"/>
      <c r="P1098" s="11"/>
      <c r="Q1098" s="11"/>
      <c r="R1098" s="11"/>
      <c r="S1098" s="11"/>
      <c r="T1098" s="11"/>
      <c r="U1098" s="11"/>
      <c r="V1098" s="11"/>
      <c r="W1098" s="11"/>
      <c r="X1098" s="11"/>
      <c r="Y1098" s="11"/>
      <c r="Z1098" s="11"/>
      <c r="AA1098" s="11"/>
      <c r="AB1098" s="11"/>
      <c r="AC1098" s="11"/>
      <c r="AD1098" s="11"/>
      <c r="AE1098" s="11"/>
      <c r="AF1098" s="11"/>
      <c r="AG1098" s="11"/>
      <c r="AH1098" s="11"/>
      <c r="AI1098" s="11"/>
      <c r="AJ1098" s="11"/>
      <c r="AK1098" s="11"/>
      <c r="AL1098" s="11"/>
      <c r="AM1098" s="11"/>
      <c r="AN1098" s="11"/>
      <c r="AO1098" s="11"/>
      <c r="AP1098" s="11"/>
      <c r="AQ1098" s="12">
        <v>22408525</v>
      </c>
      <c r="AR1098" s="12">
        <v>22421778</v>
      </c>
      <c r="AS1098" s="12">
        <v>28106992</v>
      </c>
      <c r="AT1098" s="12">
        <v>19352488</v>
      </c>
      <c r="AU1098" s="12">
        <v>16582956</v>
      </c>
      <c r="AV1098" s="13">
        <v>16288958.140000001</v>
      </c>
      <c r="AW1098" s="13">
        <v>6868487.1399999997</v>
      </c>
      <c r="AX1098" s="13">
        <v>13095708.140000001</v>
      </c>
      <c r="AY1098" s="13">
        <v>13765539.140000001</v>
      </c>
      <c r="AZ1098" s="13">
        <v>12794598.98</v>
      </c>
      <c r="BA1098" s="13">
        <v>12367229.98</v>
      </c>
      <c r="BB1098" s="13">
        <v>14015452.98</v>
      </c>
      <c r="BC1098" s="13">
        <v>13570959.98</v>
      </c>
      <c r="BD1098" s="13">
        <v>12482522.23</v>
      </c>
      <c r="BE1098" s="13">
        <v>14021179.23</v>
      </c>
      <c r="BF1098" s="13">
        <v>10907822.23</v>
      </c>
      <c r="BG1098" s="13">
        <v>11218177.23</v>
      </c>
      <c r="BH1098" s="13">
        <v>12680828.17</v>
      </c>
      <c r="BI1098" s="13">
        <v>16335966.17</v>
      </c>
      <c r="BJ1098" s="13">
        <v>14807658.17</v>
      </c>
      <c r="BK1098" s="13">
        <v>15950486.17</v>
      </c>
      <c r="BL1098" s="13">
        <v>13726684.25</v>
      </c>
      <c r="BM1098" s="13">
        <v>16532083.25</v>
      </c>
      <c r="BN1098" s="13">
        <v>16329453.25</v>
      </c>
      <c r="BO1098" s="13">
        <v>12417781.25</v>
      </c>
      <c r="BP1098" s="13">
        <v>13982481.880000001</v>
      </c>
      <c r="BQ1098" s="13">
        <v>11272470.880000001</v>
      </c>
    </row>
    <row r="1099" spans="1:69" x14ac:dyDescent="0.4">
      <c r="A1099" s="10" t="s">
        <v>2176</v>
      </c>
      <c r="B1099" s="4" t="s">
        <v>7134</v>
      </c>
      <c r="C1099" s="10">
        <v>12</v>
      </c>
      <c r="D1099" s="11"/>
      <c r="E1099" s="11"/>
      <c r="F1099" s="11"/>
      <c r="G1099" s="11"/>
      <c r="H1099" s="11"/>
      <c r="I1099" s="11"/>
      <c r="J1099" s="11"/>
      <c r="K1099" s="11"/>
      <c r="L1099" s="11"/>
      <c r="M1099" s="11"/>
      <c r="N1099" s="11"/>
      <c r="O1099" s="11"/>
      <c r="P1099" s="11"/>
      <c r="Q1099" s="11"/>
      <c r="R1099" s="11"/>
      <c r="S1099" s="11"/>
      <c r="T1099" s="11"/>
      <c r="U1099" s="11"/>
      <c r="V1099" s="11"/>
      <c r="W1099" s="11"/>
      <c r="X1099" s="11"/>
      <c r="Y1099" s="11"/>
      <c r="Z1099" s="11"/>
      <c r="AA1099" s="11"/>
      <c r="AB1099" s="11"/>
      <c r="AC1099" s="11"/>
      <c r="AD1099" s="11"/>
      <c r="AE1099" s="11"/>
      <c r="AF1099" s="11"/>
      <c r="AG1099" s="11"/>
      <c r="AH1099" s="11"/>
      <c r="AI1099" s="11"/>
      <c r="AJ1099" s="11"/>
      <c r="AK1099" s="11"/>
      <c r="AL1099" s="11"/>
      <c r="AM1099" s="11"/>
      <c r="AN1099" s="11"/>
      <c r="AO1099" s="11"/>
      <c r="AP1099" s="11"/>
      <c r="AQ1099" s="12">
        <v>183713770</v>
      </c>
      <c r="AR1099" s="12">
        <v>275387300</v>
      </c>
      <c r="AS1099" s="11"/>
      <c r="AT1099" s="11"/>
      <c r="AU1099" s="11"/>
      <c r="AV1099" s="12">
        <v>-823862189</v>
      </c>
      <c r="AW1099" s="12">
        <v>-1021549636</v>
      </c>
      <c r="AX1099" s="12">
        <v>-748853103</v>
      </c>
      <c r="AY1099" s="12">
        <v>-710175177</v>
      </c>
      <c r="AZ1099" s="13">
        <v>-637950377.16999996</v>
      </c>
      <c r="BA1099" s="13">
        <v>-334335768.17000002</v>
      </c>
      <c r="BB1099" s="13">
        <v>-413505772.17000002</v>
      </c>
      <c r="BC1099" s="13">
        <v>-683888446.16999996</v>
      </c>
      <c r="BD1099" s="13">
        <v>-680187737.30999994</v>
      </c>
      <c r="BE1099" s="13">
        <v>-869898708.30999994</v>
      </c>
      <c r="BF1099" s="13">
        <v>-989225214.30999994</v>
      </c>
      <c r="BG1099" s="13">
        <v>-631791222.30999994</v>
      </c>
      <c r="BH1099" s="13">
        <v>-423333456.33999997</v>
      </c>
      <c r="BI1099" s="13">
        <v>-175972873.34</v>
      </c>
      <c r="BJ1099" s="13">
        <v>128048754.66</v>
      </c>
      <c r="BK1099" s="13">
        <v>149487078.66</v>
      </c>
      <c r="BL1099" s="13">
        <v>3041110.98</v>
      </c>
      <c r="BM1099" s="13">
        <v>-280926489.01999998</v>
      </c>
      <c r="BN1099" s="13">
        <v>-597206966.01999998</v>
      </c>
      <c r="BO1099" s="13">
        <v>-3575832598.02</v>
      </c>
      <c r="BP1099" s="11"/>
      <c r="BQ1099" s="11"/>
    </row>
    <row r="1100" spans="1:69" x14ac:dyDescent="0.4">
      <c r="A1100" s="10" t="s">
        <v>2178</v>
      </c>
      <c r="B1100" s="4" t="s">
        <v>7135</v>
      </c>
      <c r="C1100" s="10">
        <v>12</v>
      </c>
      <c r="D1100" s="11"/>
      <c r="E1100" s="11"/>
      <c r="F1100" s="11"/>
      <c r="G1100" s="11"/>
      <c r="H1100" s="11"/>
      <c r="I1100" s="11"/>
      <c r="J1100" s="11"/>
      <c r="K1100" s="11"/>
      <c r="L1100" s="11"/>
      <c r="M1100" s="11"/>
      <c r="N1100" s="11"/>
      <c r="O1100" s="11"/>
      <c r="P1100" s="11"/>
      <c r="Q1100" s="11"/>
      <c r="R1100" s="11"/>
      <c r="S1100" s="11"/>
      <c r="T1100" s="11"/>
      <c r="U1100" s="11"/>
      <c r="V1100" s="11"/>
      <c r="W1100" s="11"/>
      <c r="X1100" s="11"/>
      <c r="Y1100" s="11"/>
      <c r="Z1100" s="11"/>
      <c r="AA1100" s="11"/>
      <c r="AB1100" s="11"/>
      <c r="AC1100" s="11"/>
      <c r="AD1100" s="11"/>
      <c r="AE1100" s="11"/>
      <c r="AF1100" s="11"/>
      <c r="AG1100" s="11"/>
      <c r="AH1100" s="11"/>
      <c r="AI1100" s="11"/>
      <c r="AJ1100" s="11"/>
      <c r="AK1100" s="11"/>
      <c r="AL1100" s="11"/>
      <c r="AM1100" s="11"/>
      <c r="AN1100" s="11"/>
      <c r="AO1100" s="11"/>
      <c r="AP1100" s="11"/>
      <c r="AQ1100" s="12">
        <v>-931162</v>
      </c>
      <c r="AR1100" s="12">
        <v>-2738016</v>
      </c>
      <c r="AS1100" s="12">
        <v>-5448971</v>
      </c>
      <c r="AT1100" s="12">
        <v>-8494555</v>
      </c>
      <c r="AU1100" s="12">
        <v>-8381169</v>
      </c>
      <c r="AV1100" s="13">
        <v>-12527851.25</v>
      </c>
      <c r="AW1100" s="13">
        <v>-13337687.25</v>
      </c>
      <c r="AX1100" s="13">
        <v>-11976321.25</v>
      </c>
      <c r="AY1100" s="13">
        <v>-11171779.25</v>
      </c>
      <c r="AZ1100" s="13">
        <v>-6406158.9299999997</v>
      </c>
      <c r="BA1100" s="13">
        <v>-5669222.9299999997</v>
      </c>
      <c r="BB1100" s="13">
        <v>-3210834.93</v>
      </c>
      <c r="BC1100" s="13">
        <v>-3645944.93</v>
      </c>
      <c r="BD1100" s="13">
        <v>-4205018.03</v>
      </c>
      <c r="BE1100" s="11"/>
      <c r="BF1100" s="11"/>
      <c r="BG1100" s="13">
        <v>-5418492.1399999997</v>
      </c>
      <c r="BH1100" s="13">
        <v>-9039152.2300000004</v>
      </c>
      <c r="BI1100" s="13">
        <v>-9583029.2300000004</v>
      </c>
      <c r="BJ1100" s="13">
        <v>-10545626.23</v>
      </c>
      <c r="BK1100" s="13">
        <v>-11727330.23</v>
      </c>
      <c r="BL1100" s="13">
        <v>-7752774.46</v>
      </c>
      <c r="BM1100" s="13">
        <v>-7064905.46</v>
      </c>
      <c r="BN1100" s="13">
        <v>-6310670.46</v>
      </c>
      <c r="BO1100" s="13">
        <v>-5370492.46</v>
      </c>
      <c r="BP1100" s="13">
        <v>-8620667.1999999993</v>
      </c>
      <c r="BQ1100" s="13">
        <v>-8439663.1999999993</v>
      </c>
    </row>
    <row r="1101" spans="1:69" x14ac:dyDescent="0.4">
      <c r="A1101" s="10" t="s">
        <v>2180</v>
      </c>
      <c r="B1101" s="4" t="s">
        <v>7136</v>
      </c>
      <c r="C1101" s="10">
        <v>12</v>
      </c>
      <c r="D1101" s="11"/>
      <c r="E1101" s="11"/>
      <c r="F1101" s="11"/>
      <c r="G1101" s="11"/>
      <c r="H1101" s="11"/>
      <c r="I1101" s="11"/>
      <c r="J1101" s="11"/>
      <c r="K1101" s="11"/>
      <c r="L1101" s="11"/>
      <c r="M1101" s="11"/>
      <c r="N1101" s="11"/>
      <c r="O1101" s="11"/>
      <c r="P1101" s="11"/>
      <c r="Q1101" s="11"/>
      <c r="R1101" s="11"/>
      <c r="S1101" s="11"/>
      <c r="T1101" s="11"/>
      <c r="U1101" s="11"/>
      <c r="V1101" s="11"/>
      <c r="W1101" s="11"/>
      <c r="X1101" s="11"/>
      <c r="Y1101" s="11"/>
      <c r="Z1101" s="11"/>
      <c r="AA1101" s="11"/>
      <c r="AB1101" s="11"/>
      <c r="AC1101" s="11"/>
      <c r="AD1101" s="11"/>
      <c r="AE1101" s="11"/>
      <c r="AF1101" s="11"/>
      <c r="AG1101" s="11"/>
      <c r="AH1101" s="11"/>
      <c r="AI1101" s="11"/>
      <c r="AJ1101" s="11"/>
      <c r="AK1101" s="11"/>
      <c r="AL1101" s="11"/>
      <c r="AM1101" s="11"/>
      <c r="AN1101" s="11"/>
      <c r="AO1101" s="11"/>
      <c r="AP1101" s="11"/>
      <c r="AQ1101" s="11"/>
      <c r="AR1101" s="12">
        <v>19819150</v>
      </c>
      <c r="AS1101" s="12">
        <v>19695120</v>
      </c>
      <c r="AT1101" s="12">
        <v>15982282</v>
      </c>
      <c r="AU1101" s="12">
        <v>16299873</v>
      </c>
      <c r="AV1101" s="13">
        <v>10434816.84</v>
      </c>
      <c r="AW1101" s="13">
        <v>8693572.8399999999</v>
      </c>
      <c r="AX1101" s="13">
        <v>6707811.8399999999</v>
      </c>
      <c r="AY1101" s="13">
        <v>7884540.8399999999</v>
      </c>
      <c r="AZ1101" s="13">
        <v>16394376.91</v>
      </c>
      <c r="BA1101" s="13">
        <v>16495179.91</v>
      </c>
      <c r="BB1101" s="11"/>
      <c r="BC1101" s="11"/>
      <c r="BD1101" s="11"/>
      <c r="BE1101" s="13">
        <v>-982596.7</v>
      </c>
      <c r="BF1101" s="13">
        <v>-3966022.7</v>
      </c>
      <c r="BG1101" s="13">
        <v>-4061860.56</v>
      </c>
      <c r="BH1101" s="13">
        <v>-7648412.9900000002</v>
      </c>
      <c r="BI1101" s="13">
        <v>-3880930.99</v>
      </c>
      <c r="BJ1101" s="13">
        <v>-1376658.99</v>
      </c>
      <c r="BK1101" s="13">
        <v>-6019581.9900000002</v>
      </c>
      <c r="BL1101" s="13">
        <v>-6750936.0099999998</v>
      </c>
      <c r="BM1101" s="13">
        <v>-7417791.0099999998</v>
      </c>
      <c r="BN1101" s="13">
        <v>-6911975.0099999998</v>
      </c>
      <c r="BO1101" s="13">
        <v>-2260074.0099999998</v>
      </c>
      <c r="BP1101" s="12">
        <v>910730.25</v>
      </c>
      <c r="BQ1101" s="13">
        <v>3585714.25</v>
      </c>
    </row>
    <row r="1102" spans="1:69" x14ac:dyDescent="0.4">
      <c r="A1102" s="10" t="s">
        <v>2182</v>
      </c>
      <c r="B1102" s="4" t="s">
        <v>2183</v>
      </c>
      <c r="C1102" s="10">
        <v>12</v>
      </c>
      <c r="D1102" s="11"/>
      <c r="E1102" s="11"/>
      <c r="F1102" s="11"/>
      <c r="G1102" s="11"/>
      <c r="H1102" s="11"/>
      <c r="I1102" s="11"/>
      <c r="J1102" s="11"/>
      <c r="K1102" s="11"/>
      <c r="L1102" s="11"/>
      <c r="M1102" s="11"/>
      <c r="N1102" s="11"/>
      <c r="O1102" s="11"/>
      <c r="P1102" s="11"/>
      <c r="Q1102" s="11"/>
      <c r="R1102" s="11"/>
      <c r="S1102" s="11"/>
      <c r="T1102" s="11"/>
      <c r="U1102" s="11"/>
      <c r="V1102" s="11"/>
      <c r="W1102" s="11"/>
      <c r="X1102" s="11"/>
      <c r="Y1102" s="11"/>
      <c r="Z1102" s="11"/>
      <c r="AA1102" s="11"/>
      <c r="AB1102" s="11"/>
      <c r="AC1102" s="11"/>
      <c r="AD1102" s="11"/>
      <c r="AE1102" s="11"/>
      <c r="AF1102" s="11"/>
      <c r="AG1102" s="11"/>
      <c r="AH1102" s="11"/>
      <c r="AI1102" s="11"/>
      <c r="AJ1102" s="11"/>
      <c r="AK1102" s="11"/>
      <c r="AL1102" s="11"/>
      <c r="AM1102" s="11"/>
      <c r="AN1102" s="11"/>
      <c r="AO1102" s="11"/>
      <c r="AP1102" s="11"/>
      <c r="AQ1102" s="11"/>
      <c r="AR1102" s="12">
        <v>10050486</v>
      </c>
      <c r="AS1102" s="12">
        <v>10975628</v>
      </c>
      <c r="AT1102" s="12">
        <v>10576465</v>
      </c>
      <c r="AU1102" s="12">
        <v>11325366</v>
      </c>
      <c r="AV1102" s="13">
        <v>11666001.710000001</v>
      </c>
      <c r="AW1102" s="13">
        <v>11742694.710000001</v>
      </c>
      <c r="AX1102" s="13">
        <v>11191095.710000001</v>
      </c>
      <c r="AY1102" s="13">
        <v>9930805.7100000009</v>
      </c>
      <c r="AZ1102" s="13">
        <v>7480780.6100000003</v>
      </c>
      <c r="BA1102" s="13">
        <v>6429336.6100000003</v>
      </c>
      <c r="BB1102" s="13">
        <v>6179418.6100000003</v>
      </c>
      <c r="BC1102" s="13">
        <v>6722170.6100000003</v>
      </c>
      <c r="BD1102" s="13">
        <v>9104851.9600000009</v>
      </c>
      <c r="BE1102" s="13">
        <v>10781545.960000001</v>
      </c>
      <c r="BF1102" s="13">
        <v>11665128.960000001</v>
      </c>
      <c r="BG1102" s="13">
        <v>12773604.960000001</v>
      </c>
      <c r="BH1102" s="13">
        <v>12879058.779999999</v>
      </c>
      <c r="BI1102" s="13">
        <v>13194500.779999999</v>
      </c>
      <c r="BJ1102" s="13">
        <v>13780237.779999999</v>
      </c>
      <c r="BK1102" s="13">
        <v>14312667.779999999</v>
      </c>
      <c r="BL1102" s="13">
        <v>14560901.380000001</v>
      </c>
      <c r="BM1102" s="13">
        <v>14968862.380000001</v>
      </c>
      <c r="BN1102" s="13">
        <v>15198724.380000001</v>
      </c>
      <c r="BO1102" s="13">
        <v>14498859.380000001</v>
      </c>
      <c r="BP1102" s="12">
        <v>14463001.98</v>
      </c>
      <c r="BQ1102" s="13">
        <v>14731080.98</v>
      </c>
    </row>
    <row r="1103" spans="1:69" x14ac:dyDescent="0.4">
      <c r="A1103" s="10" t="s">
        <v>2184</v>
      </c>
      <c r="B1103" s="4" t="s">
        <v>7137</v>
      </c>
      <c r="C1103" s="10">
        <v>12</v>
      </c>
      <c r="D1103" s="11"/>
      <c r="E1103" s="11"/>
      <c r="F1103" s="11"/>
      <c r="G1103" s="11"/>
      <c r="H1103" s="11"/>
      <c r="I1103" s="11"/>
      <c r="J1103" s="11"/>
      <c r="K1103" s="11"/>
      <c r="L1103" s="11"/>
      <c r="M1103" s="11"/>
      <c r="N1103" s="11"/>
      <c r="O1103" s="11"/>
      <c r="P1103" s="11"/>
      <c r="Q1103" s="11"/>
      <c r="R1103" s="11"/>
      <c r="S1103" s="11"/>
      <c r="T1103" s="11"/>
      <c r="U1103" s="11"/>
      <c r="V1103" s="11"/>
      <c r="W1103" s="11"/>
      <c r="X1103" s="11"/>
      <c r="Y1103" s="11"/>
      <c r="Z1103" s="11"/>
      <c r="AA1103" s="11"/>
      <c r="AB1103" s="11"/>
      <c r="AC1103" s="11"/>
      <c r="AD1103" s="11"/>
      <c r="AE1103" s="11"/>
      <c r="AF1103" s="11"/>
      <c r="AG1103" s="11"/>
      <c r="AH1103" s="11"/>
      <c r="AI1103" s="11"/>
      <c r="AJ1103" s="11"/>
      <c r="AK1103" s="11"/>
      <c r="AL1103" s="11"/>
      <c r="AM1103" s="11"/>
      <c r="AN1103" s="11"/>
      <c r="AO1103" s="11"/>
      <c r="AP1103" s="11"/>
      <c r="AQ1103" s="11"/>
      <c r="AR1103" s="12">
        <v>211065949</v>
      </c>
      <c r="AS1103" s="11"/>
      <c r="AT1103" s="11"/>
      <c r="AU1103" s="11"/>
      <c r="AV1103" s="13">
        <v>338572907.54000002</v>
      </c>
      <c r="AW1103" s="13">
        <v>322781097.54000002</v>
      </c>
      <c r="AX1103" s="13">
        <v>275685078.54000002</v>
      </c>
      <c r="AY1103" s="13">
        <v>198765433.53999999</v>
      </c>
      <c r="AZ1103" s="12">
        <v>171148614</v>
      </c>
      <c r="BA1103" s="12">
        <v>115403917</v>
      </c>
      <c r="BB1103" s="12">
        <v>106811329</v>
      </c>
      <c r="BC1103" s="12">
        <v>100099850</v>
      </c>
      <c r="BD1103" s="12">
        <v>113672188</v>
      </c>
      <c r="BE1103" s="12">
        <v>129018954</v>
      </c>
      <c r="BF1103" s="12">
        <v>102573764</v>
      </c>
      <c r="BG1103" s="12">
        <v>66273360</v>
      </c>
      <c r="BH1103" s="13">
        <v>39640555.090000004</v>
      </c>
      <c r="BI1103" s="13">
        <v>-237298702.91</v>
      </c>
      <c r="BJ1103" s="13">
        <v>-225461963.91</v>
      </c>
      <c r="BK1103" s="13">
        <v>-171821508.91</v>
      </c>
      <c r="BL1103" s="13">
        <v>-145126814.47999999</v>
      </c>
      <c r="BM1103" s="13">
        <v>153471088.52000001</v>
      </c>
      <c r="BN1103" s="13">
        <v>184551606.52000001</v>
      </c>
      <c r="BO1103" s="13">
        <v>180899738.52000001</v>
      </c>
      <c r="BP1103" s="12">
        <v>175966156.25999999</v>
      </c>
      <c r="BQ1103" s="13">
        <v>142267265.25999999</v>
      </c>
    </row>
    <row r="1104" spans="1:69" x14ac:dyDescent="0.4">
      <c r="A1104" s="10" t="s">
        <v>2186</v>
      </c>
      <c r="B1104" s="4" t="s">
        <v>2187</v>
      </c>
      <c r="C1104" s="10">
        <v>12</v>
      </c>
      <c r="D1104" s="11"/>
      <c r="E1104" s="11"/>
      <c r="F1104" s="11"/>
      <c r="G1104" s="11"/>
      <c r="H1104" s="11"/>
      <c r="I1104" s="11"/>
      <c r="J1104" s="11"/>
      <c r="K1104" s="11"/>
      <c r="L1104" s="11"/>
      <c r="M1104" s="11"/>
      <c r="N1104" s="11"/>
      <c r="O1104" s="11"/>
      <c r="P1104" s="11"/>
      <c r="Q1104" s="11"/>
      <c r="R1104" s="11"/>
      <c r="S1104" s="11"/>
      <c r="T1104" s="11"/>
      <c r="U1104" s="11"/>
      <c r="V1104" s="11"/>
      <c r="W1104" s="11"/>
      <c r="X1104" s="11"/>
      <c r="Y1104" s="11"/>
      <c r="Z1104" s="11"/>
      <c r="AA1104" s="11"/>
      <c r="AB1104" s="11"/>
      <c r="AC1104" s="11"/>
      <c r="AD1104" s="11"/>
      <c r="AE1104" s="11"/>
      <c r="AF1104" s="11"/>
      <c r="AG1104" s="11"/>
      <c r="AH1104" s="11"/>
      <c r="AI1104" s="11"/>
      <c r="AJ1104" s="11"/>
      <c r="AK1104" s="11"/>
      <c r="AL1104" s="11"/>
      <c r="AM1104" s="11"/>
      <c r="AN1104" s="11"/>
      <c r="AO1104" s="11"/>
      <c r="AP1104" s="11"/>
      <c r="AQ1104" s="11"/>
      <c r="AR1104" s="11"/>
      <c r="AS1104" s="12">
        <v>33126007</v>
      </c>
      <c r="AT1104" s="12">
        <v>36178389</v>
      </c>
      <c r="AU1104" s="12">
        <v>36959065</v>
      </c>
      <c r="AV1104" s="13">
        <v>34528937.159999996</v>
      </c>
      <c r="AW1104" s="13">
        <v>33793198.159999996</v>
      </c>
      <c r="AX1104" s="13">
        <v>34847411.159999996</v>
      </c>
      <c r="AY1104" s="13">
        <v>35985492.159999996</v>
      </c>
      <c r="AZ1104" s="13">
        <v>38723102.240000002</v>
      </c>
      <c r="BA1104" s="13">
        <v>39121975.030000001</v>
      </c>
      <c r="BB1104" s="13">
        <v>40863298.030000001</v>
      </c>
      <c r="BC1104" s="13">
        <v>40577817.030000001</v>
      </c>
      <c r="BD1104" s="13">
        <v>38556558.18</v>
      </c>
      <c r="BE1104" s="13">
        <v>40774097.18</v>
      </c>
      <c r="BF1104" s="13">
        <v>40212992.18</v>
      </c>
      <c r="BG1104" s="13">
        <v>41785216.18</v>
      </c>
      <c r="BH1104" s="13">
        <v>44140122.380000003</v>
      </c>
      <c r="BI1104" s="13">
        <v>45010652.380000003</v>
      </c>
      <c r="BJ1104" s="13">
        <v>48233963.380000003</v>
      </c>
      <c r="BK1104" s="13">
        <v>50640479.380000003</v>
      </c>
      <c r="BL1104" s="12">
        <v>49565642.07</v>
      </c>
      <c r="BM1104" s="12">
        <v>43686194</v>
      </c>
      <c r="BN1104" s="12">
        <v>39132508</v>
      </c>
      <c r="BO1104" s="12">
        <v>34951847</v>
      </c>
      <c r="BP1104" s="12">
        <v>35590037.310000002</v>
      </c>
      <c r="BQ1104" s="13">
        <v>38205603.310000002</v>
      </c>
    </row>
    <row r="1105" spans="1:69" x14ac:dyDescent="0.4">
      <c r="A1105" s="10" t="s">
        <v>2188</v>
      </c>
      <c r="B1105" s="4" t="s">
        <v>7138</v>
      </c>
      <c r="C1105" s="10">
        <v>12</v>
      </c>
      <c r="D1105" s="11"/>
      <c r="E1105" s="11"/>
      <c r="F1105" s="11"/>
      <c r="G1105" s="11"/>
      <c r="H1105" s="11"/>
      <c r="I1105" s="11"/>
      <c r="J1105" s="11"/>
      <c r="K1105" s="11"/>
      <c r="L1105" s="11"/>
      <c r="M1105" s="11"/>
      <c r="N1105" s="11"/>
      <c r="O1105" s="11"/>
      <c r="P1105" s="11"/>
      <c r="Q1105" s="11"/>
      <c r="R1105" s="11"/>
      <c r="S1105" s="11"/>
      <c r="T1105" s="11"/>
      <c r="U1105" s="11"/>
      <c r="V1105" s="11"/>
      <c r="W1105" s="11"/>
      <c r="X1105" s="11"/>
      <c r="Y1105" s="11"/>
      <c r="Z1105" s="11"/>
      <c r="AA1105" s="11"/>
      <c r="AB1105" s="11"/>
      <c r="AC1105" s="11"/>
      <c r="AD1105" s="11"/>
      <c r="AE1105" s="11"/>
      <c r="AF1105" s="11"/>
      <c r="AG1105" s="11"/>
      <c r="AH1105" s="11"/>
      <c r="AI1105" s="11"/>
      <c r="AJ1105" s="11"/>
      <c r="AK1105" s="11"/>
      <c r="AL1105" s="11"/>
      <c r="AM1105" s="11"/>
      <c r="AN1105" s="11"/>
      <c r="AO1105" s="11"/>
      <c r="AP1105" s="11"/>
      <c r="AQ1105" s="11"/>
      <c r="AR1105" s="11"/>
      <c r="AS1105" s="12">
        <v>-16458327</v>
      </c>
      <c r="AT1105" s="12">
        <v>-16064937</v>
      </c>
      <c r="AU1105" s="12">
        <v>-15398874</v>
      </c>
      <c r="AV1105" s="13">
        <v>794544.02</v>
      </c>
      <c r="AW1105" s="13">
        <v>330249.02</v>
      </c>
      <c r="AX1105" s="13">
        <v>-3100528.98</v>
      </c>
      <c r="AY1105" s="13">
        <v>-4588511.9800000004</v>
      </c>
      <c r="AZ1105" s="13">
        <v>-6928756.5700000003</v>
      </c>
      <c r="BA1105" s="13">
        <v>-20677341.34</v>
      </c>
      <c r="BB1105" s="13">
        <v>-19196501.34</v>
      </c>
      <c r="BC1105" s="13">
        <v>-18188987.34</v>
      </c>
      <c r="BD1105" s="13">
        <v>-16176045.779999999</v>
      </c>
      <c r="BE1105" s="13">
        <v>-16394883.779999999</v>
      </c>
      <c r="BF1105" s="13">
        <v>-16036440.779999999</v>
      </c>
      <c r="BG1105" s="13">
        <v>39388115.219999999</v>
      </c>
      <c r="BH1105" s="13">
        <v>26331755.27</v>
      </c>
      <c r="BI1105" s="13">
        <v>27054330.27</v>
      </c>
      <c r="BJ1105" s="13">
        <v>26920274.27</v>
      </c>
      <c r="BK1105" s="13">
        <v>-28046443.73</v>
      </c>
      <c r="BL1105" s="13">
        <v>-9060582.2699999996</v>
      </c>
      <c r="BM1105" s="13">
        <v>-4890084.2699999996</v>
      </c>
      <c r="BN1105" s="13">
        <v>3422185.73</v>
      </c>
      <c r="BO1105" s="13">
        <v>10621906.73</v>
      </c>
      <c r="BP1105" s="12">
        <v>14617693.970000001</v>
      </c>
      <c r="BQ1105" s="13">
        <v>20178292.969999999</v>
      </c>
    </row>
    <row r="1106" spans="1:69" x14ac:dyDescent="0.4">
      <c r="A1106" s="10" t="s">
        <v>2190</v>
      </c>
      <c r="B1106" s="4" t="s">
        <v>2191</v>
      </c>
      <c r="C1106" s="10">
        <v>12</v>
      </c>
      <c r="D1106" s="11"/>
      <c r="E1106" s="11"/>
      <c r="F1106" s="11"/>
      <c r="G1106" s="11"/>
      <c r="H1106" s="11"/>
      <c r="I1106" s="11"/>
      <c r="J1106" s="11"/>
      <c r="K1106" s="11"/>
      <c r="L1106" s="11"/>
      <c r="M1106" s="11"/>
      <c r="N1106" s="11"/>
      <c r="O1106" s="11"/>
      <c r="P1106" s="11"/>
      <c r="Q1106" s="11"/>
      <c r="R1106" s="11"/>
      <c r="S1106" s="11"/>
      <c r="T1106" s="11"/>
      <c r="U1106" s="11"/>
      <c r="V1106" s="11"/>
      <c r="W1106" s="11"/>
      <c r="X1106" s="11"/>
      <c r="Y1106" s="11"/>
      <c r="Z1106" s="11"/>
      <c r="AA1106" s="11"/>
      <c r="AB1106" s="11"/>
      <c r="AC1106" s="11"/>
      <c r="AD1106" s="11"/>
      <c r="AE1106" s="11"/>
      <c r="AF1106" s="11"/>
      <c r="AG1106" s="11"/>
      <c r="AH1106" s="11"/>
      <c r="AI1106" s="11"/>
      <c r="AJ1106" s="11"/>
      <c r="AK1106" s="11"/>
      <c r="AL1106" s="11"/>
      <c r="AM1106" s="11"/>
      <c r="AN1106" s="11"/>
      <c r="AO1106" s="11"/>
      <c r="AP1106" s="11"/>
      <c r="AQ1106" s="11"/>
      <c r="AR1106" s="11"/>
      <c r="AS1106" s="12">
        <v>16024355</v>
      </c>
      <c r="AT1106" s="12">
        <v>18104008</v>
      </c>
      <c r="AU1106" s="12">
        <v>14358532</v>
      </c>
      <c r="AV1106" s="13">
        <v>13351765.58</v>
      </c>
      <c r="AW1106" s="13">
        <v>9001497.5800000001</v>
      </c>
      <c r="AX1106" s="13">
        <v>20923360.579999998</v>
      </c>
      <c r="AY1106" s="13">
        <v>15335363.58</v>
      </c>
      <c r="AZ1106" s="13">
        <v>12092906.26</v>
      </c>
      <c r="BA1106" s="13">
        <v>18946652.350000001</v>
      </c>
      <c r="BB1106" s="13">
        <v>18584982.350000001</v>
      </c>
      <c r="BC1106" s="13">
        <v>21063983.350000001</v>
      </c>
      <c r="BD1106" s="13">
        <v>19352239.539999999</v>
      </c>
      <c r="BE1106" s="13">
        <v>17384346.539999999</v>
      </c>
      <c r="BF1106" s="13">
        <v>15737952.539999999</v>
      </c>
      <c r="BG1106" s="13">
        <v>14317919.539999999</v>
      </c>
      <c r="BH1106" s="13">
        <v>17143762.960000001</v>
      </c>
      <c r="BI1106" s="13">
        <v>17402516.960000001</v>
      </c>
      <c r="BJ1106" s="13">
        <v>18762891.960000001</v>
      </c>
      <c r="BK1106" s="13">
        <v>22372413.960000001</v>
      </c>
      <c r="BL1106" s="13">
        <v>23981710.739999998</v>
      </c>
      <c r="BM1106" s="13">
        <v>24581941.739999998</v>
      </c>
      <c r="BN1106" s="13">
        <v>20716084.739999998</v>
      </c>
      <c r="BO1106" s="13">
        <v>16413680.74</v>
      </c>
      <c r="BP1106" s="12">
        <v>15017767.85</v>
      </c>
      <c r="BQ1106" s="13">
        <v>8459711.8499999996</v>
      </c>
    </row>
    <row r="1107" spans="1:69" x14ac:dyDescent="0.4">
      <c r="A1107" s="10" t="s">
        <v>2192</v>
      </c>
      <c r="B1107" s="4" t="s">
        <v>2193</v>
      </c>
      <c r="C1107" s="10">
        <v>12</v>
      </c>
      <c r="D1107" s="11"/>
      <c r="E1107" s="11"/>
      <c r="F1107" s="11"/>
      <c r="G1107" s="11"/>
      <c r="H1107" s="11"/>
      <c r="I1107" s="11"/>
      <c r="J1107" s="11"/>
      <c r="K1107" s="11"/>
      <c r="L1107" s="11"/>
      <c r="M1107" s="11"/>
      <c r="N1107" s="11"/>
      <c r="O1107" s="11"/>
      <c r="P1107" s="11"/>
      <c r="Q1107" s="11"/>
      <c r="R1107" s="11"/>
      <c r="S1107" s="11"/>
      <c r="T1107" s="11"/>
      <c r="U1107" s="11"/>
      <c r="V1107" s="11"/>
      <c r="W1107" s="11"/>
      <c r="X1107" s="11"/>
      <c r="Y1107" s="11"/>
      <c r="Z1107" s="11"/>
      <c r="AA1107" s="11"/>
      <c r="AB1107" s="11"/>
      <c r="AC1107" s="11"/>
      <c r="AD1107" s="11"/>
      <c r="AE1107" s="11"/>
      <c r="AF1107" s="11"/>
      <c r="AG1107" s="11"/>
      <c r="AH1107" s="11"/>
      <c r="AI1107" s="11"/>
      <c r="AJ1107" s="11"/>
      <c r="AK1107" s="11"/>
      <c r="AL1107" s="11"/>
      <c r="AM1107" s="11"/>
      <c r="AN1107" s="11"/>
      <c r="AO1107" s="11"/>
      <c r="AP1107" s="11"/>
      <c r="AQ1107" s="11"/>
      <c r="AR1107" s="11"/>
      <c r="AS1107" s="11"/>
      <c r="AT1107" s="11"/>
      <c r="AU1107" s="11"/>
      <c r="AV1107" s="11"/>
      <c r="AW1107" s="11"/>
      <c r="AX1107" s="11"/>
      <c r="AY1107" s="11"/>
      <c r="AZ1107" s="11"/>
      <c r="BA1107" s="11"/>
      <c r="BB1107" s="11"/>
      <c r="BC1107" s="11"/>
      <c r="BD1107" s="11"/>
      <c r="BE1107" s="11"/>
      <c r="BF1107" s="11"/>
      <c r="BG1107" s="11"/>
      <c r="BH1107" s="11"/>
      <c r="BI1107" s="11"/>
      <c r="BJ1107" s="11"/>
      <c r="BK1107" s="11"/>
      <c r="BL1107" s="11"/>
      <c r="BM1107" s="11"/>
      <c r="BN1107" s="11"/>
      <c r="BO1107" s="11"/>
      <c r="BP1107" s="13">
        <v>73167125.480000004</v>
      </c>
      <c r="BQ1107" s="13">
        <v>86412930.010000005</v>
      </c>
    </row>
    <row r="1108" spans="1:69" x14ac:dyDescent="0.4">
      <c r="A1108" s="10" t="s">
        <v>2194</v>
      </c>
      <c r="B1108" s="4" t="s">
        <v>2195</v>
      </c>
      <c r="C1108" s="10">
        <v>12</v>
      </c>
      <c r="D1108" s="11"/>
      <c r="E1108" s="11"/>
      <c r="F1108" s="11"/>
      <c r="G1108" s="11"/>
      <c r="H1108" s="11"/>
      <c r="I1108" s="11"/>
      <c r="J1108" s="11"/>
      <c r="K1108" s="11"/>
      <c r="L1108" s="11"/>
      <c r="M1108" s="11"/>
      <c r="N1108" s="11"/>
      <c r="O1108" s="11"/>
      <c r="P1108" s="11"/>
      <c r="Q1108" s="11"/>
      <c r="R1108" s="11"/>
      <c r="S1108" s="11"/>
      <c r="T1108" s="11"/>
      <c r="U1108" s="11"/>
      <c r="V1108" s="11"/>
      <c r="W1108" s="11"/>
      <c r="X1108" s="11"/>
      <c r="Y1108" s="11"/>
      <c r="Z1108" s="11"/>
      <c r="AA1108" s="11"/>
      <c r="AB1108" s="11"/>
      <c r="AC1108" s="11"/>
      <c r="AD1108" s="11"/>
      <c r="AE1108" s="11"/>
      <c r="AF1108" s="11"/>
      <c r="AG1108" s="11"/>
      <c r="AH1108" s="11"/>
      <c r="AI1108" s="11"/>
      <c r="AJ1108" s="11"/>
      <c r="AK1108" s="11"/>
      <c r="AL1108" s="11"/>
      <c r="AM1108" s="11"/>
      <c r="AN1108" s="11"/>
      <c r="AO1108" s="11"/>
      <c r="AP1108" s="11"/>
      <c r="AQ1108" s="11"/>
      <c r="AR1108" s="11"/>
      <c r="AS1108" s="11"/>
      <c r="AT1108" s="11"/>
      <c r="AU1108" s="11"/>
      <c r="AV1108" s="13">
        <v>44654372.420000002</v>
      </c>
      <c r="AW1108" s="13">
        <v>46158730.420000002</v>
      </c>
      <c r="AX1108" s="13">
        <v>49528069.420000002</v>
      </c>
      <c r="AY1108" s="13">
        <v>49734533.420000002</v>
      </c>
      <c r="AZ1108" s="13">
        <v>55735638.890000001</v>
      </c>
      <c r="BA1108" s="13">
        <v>58912937.890000001</v>
      </c>
      <c r="BB1108" s="13">
        <v>56666503.890000001</v>
      </c>
      <c r="BC1108" s="13">
        <v>57047447.890000001</v>
      </c>
      <c r="BD1108" s="12">
        <v>54715588</v>
      </c>
      <c r="BE1108" s="12">
        <v>52433445</v>
      </c>
      <c r="BF1108" s="12">
        <v>49097605</v>
      </c>
      <c r="BG1108" s="12">
        <v>49633011</v>
      </c>
      <c r="BH1108" s="13">
        <v>46607821.670000002</v>
      </c>
      <c r="BI1108" s="13">
        <v>44183522.670000002</v>
      </c>
      <c r="BJ1108" s="13">
        <v>42222996.670000002</v>
      </c>
      <c r="BK1108" s="13">
        <v>39807837.670000002</v>
      </c>
      <c r="BL1108" s="13">
        <v>38201199.159999996</v>
      </c>
      <c r="BM1108" s="13">
        <v>39810807.159999996</v>
      </c>
      <c r="BN1108" s="13">
        <v>43363228.159999996</v>
      </c>
      <c r="BO1108" s="13">
        <v>44009961.159999996</v>
      </c>
      <c r="BP1108" s="12">
        <v>45599811.090000004</v>
      </c>
      <c r="BQ1108" s="13">
        <v>46031089.090000004</v>
      </c>
    </row>
    <row r="1109" spans="1:69" x14ac:dyDescent="0.4">
      <c r="A1109" s="10" t="s">
        <v>2196</v>
      </c>
      <c r="B1109" s="4" t="s">
        <v>7139</v>
      </c>
      <c r="C1109" s="10">
        <v>12</v>
      </c>
      <c r="D1109" s="11"/>
      <c r="E1109" s="11"/>
      <c r="F1109" s="11"/>
      <c r="G1109" s="11"/>
      <c r="H1109" s="11"/>
      <c r="I1109" s="11"/>
      <c r="J1109" s="11"/>
      <c r="K1109" s="11"/>
      <c r="L1109" s="11"/>
      <c r="M1109" s="11"/>
      <c r="N1109" s="11"/>
      <c r="O1109" s="11"/>
      <c r="P1109" s="11"/>
      <c r="Q1109" s="11"/>
      <c r="R1109" s="11"/>
      <c r="S1109" s="11"/>
      <c r="T1109" s="11"/>
      <c r="U1109" s="11"/>
      <c r="V1109" s="11"/>
      <c r="W1109" s="11"/>
      <c r="X1109" s="11"/>
      <c r="Y1109" s="11"/>
      <c r="Z1109" s="11"/>
      <c r="AA1109" s="11"/>
      <c r="AB1109" s="11"/>
      <c r="AC1109" s="11"/>
      <c r="AD1109" s="11"/>
      <c r="AE1109" s="11"/>
      <c r="AF1109" s="11"/>
      <c r="AG1109" s="11"/>
      <c r="AH1109" s="11"/>
      <c r="AI1109" s="11"/>
      <c r="AJ1109" s="11"/>
      <c r="AK1109" s="11"/>
      <c r="AL1109" s="11"/>
      <c r="AM1109" s="11"/>
      <c r="AN1109" s="11"/>
      <c r="AO1109" s="11"/>
      <c r="AP1109" s="11"/>
      <c r="AQ1109" s="11"/>
      <c r="AR1109" s="11"/>
      <c r="AS1109" s="11"/>
      <c r="AT1109" s="11"/>
      <c r="AU1109" s="11"/>
      <c r="AV1109" s="13">
        <v>-58456437.619999997</v>
      </c>
      <c r="AW1109" s="13">
        <v>-72940900.620000005</v>
      </c>
      <c r="AX1109" s="13">
        <v>-83533297.620000005</v>
      </c>
      <c r="AY1109" s="13">
        <v>-55955907.619999997</v>
      </c>
      <c r="AZ1109" s="13">
        <v>-121811288.56999999</v>
      </c>
      <c r="BA1109" s="13">
        <v>-177745832.56999999</v>
      </c>
      <c r="BB1109" s="13">
        <v>-350091247.56999999</v>
      </c>
      <c r="BC1109" s="13">
        <v>-392797457.56999999</v>
      </c>
      <c r="BD1109" s="13">
        <v>-307238606.33999997</v>
      </c>
      <c r="BE1109" s="13">
        <v>-260892163.34</v>
      </c>
      <c r="BF1109" s="13">
        <v>-162661481.34</v>
      </c>
      <c r="BG1109" s="13">
        <v>-167157888.34</v>
      </c>
      <c r="BH1109" s="13">
        <v>-412725670.25999999</v>
      </c>
      <c r="BI1109" s="13">
        <v>-411747197.25999999</v>
      </c>
      <c r="BJ1109" s="13">
        <v>-363700995.25999999</v>
      </c>
      <c r="BK1109" s="13">
        <v>-312559357.25999999</v>
      </c>
      <c r="BL1109" s="13">
        <v>-126000605.78</v>
      </c>
      <c r="BM1109" s="13">
        <v>-124961622.78</v>
      </c>
      <c r="BN1109" s="13">
        <v>-126776874.78</v>
      </c>
      <c r="BO1109" s="13">
        <v>-121809622.78</v>
      </c>
      <c r="BP1109" s="12">
        <v>-134051518.08</v>
      </c>
      <c r="BQ1109" s="13">
        <v>-123242744.08</v>
      </c>
    </row>
    <row r="1110" spans="1:69" x14ac:dyDescent="0.4">
      <c r="A1110" s="10" t="s">
        <v>2198</v>
      </c>
      <c r="B1110" s="4" t="s">
        <v>7140</v>
      </c>
      <c r="C1110" s="10">
        <v>12</v>
      </c>
      <c r="D1110" s="11"/>
      <c r="E1110" s="11"/>
      <c r="F1110" s="11"/>
      <c r="G1110" s="11"/>
      <c r="H1110" s="11"/>
      <c r="I1110" s="11"/>
      <c r="J1110" s="11"/>
      <c r="K1110" s="11"/>
      <c r="L1110" s="11"/>
      <c r="M1110" s="11"/>
      <c r="N1110" s="11"/>
      <c r="O1110" s="11"/>
      <c r="P1110" s="11"/>
      <c r="Q1110" s="11"/>
      <c r="R1110" s="11"/>
      <c r="S1110" s="11"/>
      <c r="T1110" s="11"/>
      <c r="U1110" s="11"/>
      <c r="V1110" s="11"/>
      <c r="W1110" s="11"/>
      <c r="X1110" s="11"/>
      <c r="Y1110" s="11"/>
      <c r="Z1110" s="11"/>
      <c r="AA1110" s="11"/>
      <c r="AB1110" s="11"/>
      <c r="AC1110" s="11"/>
      <c r="AD1110" s="11"/>
      <c r="AE1110" s="11"/>
      <c r="AF1110" s="11"/>
      <c r="AG1110" s="11"/>
      <c r="AH1110" s="11"/>
      <c r="AI1110" s="11"/>
      <c r="AJ1110" s="11"/>
      <c r="AK1110" s="11"/>
      <c r="AL1110" s="11"/>
      <c r="AM1110" s="11"/>
      <c r="AN1110" s="11"/>
      <c r="AO1110" s="11"/>
      <c r="AP1110" s="11"/>
      <c r="AQ1110" s="11"/>
      <c r="AR1110" s="11"/>
      <c r="AS1110" s="11"/>
      <c r="AT1110" s="12">
        <v>-10737899</v>
      </c>
      <c r="AU1110" s="12">
        <v>-5901055</v>
      </c>
      <c r="AV1110" s="13">
        <v>-8135228.79</v>
      </c>
      <c r="AW1110" s="13">
        <v>-1763173.58</v>
      </c>
      <c r="AX1110" s="13">
        <v>1183237.42</v>
      </c>
      <c r="AY1110" s="13">
        <v>9605259.4199999999</v>
      </c>
      <c r="AZ1110" s="13">
        <v>28754747.879999999</v>
      </c>
      <c r="BA1110" s="13">
        <v>44537906.880000003</v>
      </c>
      <c r="BB1110" s="13">
        <v>47581463.880000003</v>
      </c>
      <c r="BC1110" s="13">
        <v>51121879.880000003</v>
      </c>
      <c r="BD1110" s="13">
        <v>50534447.710000001</v>
      </c>
      <c r="BE1110" s="13">
        <v>52291520.710000001</v>
      </c>
      <c r="BF1110" s="13">
        <v>51966560.710000001</v>
      </c>
      <c r="BG1110" s="13">
        <v>39508716.710000001</v>
      </c>
      <c r="BH1110" s="13">
        <v>43295070.630000003</v>
      </c>
      <c r="BI1110" s="13">
        <v>42898933.630000003</v>
      </c>
      <c r="BJ1110" s="13">
        <v>46899506.630000003</v>
      </c>
      <c r="BK1110" s="13">
        <v>18661237.629999999</v>
      </c>
      <c r="BL1110" s="13">
        <v>162060447.33000001</v>
      </c>
      <c r="BM1110" s="13">
        <v>186824883.33000001</v>
      </c>
      <c r="BN1110" s="13">
        <v>195595619.33000001</v>
      </c>
      <c r="BO1110" s="13">
        <v>226924238.33000001</v>
      </c>
      <c r="BP1110" s="13">
        <v>30299647.920000002</v>
      </c>
      <c r="BQ1110" s="13">
        <v>13969055.92</v>
      </c>
    </row>
    <row r="1111" spans="1:69" x14ac:dyDescent="0.4">
      <c r="A1111" s="10" t="s">
        <v>2200</v>
      </c>
      <c r="B1111" s="4" t="s">
        <v>7141</v>
      </c>
      <c r="C1111" s="10">
        <v>12</v>
      </c>
      <c r="D1111" s="11"/>
      <c r="E1111" s="11"/>
      <c r="F1111" s="11"/>
      <c r="G1111" s="11"/>
      <c r="H1111" s="11"/>
      <c r="I1111" s="11"/>
      <c r="J1111" s="11"/>
      <c r="K1111" s="11"/>
      <c r="L1111" s="11"/>
      <c r="M1111" s="11"/>
      <c r="N1111" s="11"/>
      <c r="O1111" s="11"/>
      <c r="P1111" s="11"/>
      <c r="Q1111" s="11"/>
      <c r="R1111" s="11"/>
      <c r="S1111" s="11"/>
      <c r="T1111" s="11"/>
      <c r="U1111" s="11"/>
      <c r="V1111" s="11"/>
      <c r="W1111" s="11"/>
      <c r="X1111" s="11"/>
      <c r="Y1111" s="11"/>
      <c r="Z1111" s="11"/>
      <c r="AA1111" s="11"/>
      <c r="AB1111" s="11"/>
      <c r="AC1111" s="11"/>
      <c r="AD1111" s="11"/>
      <c r="AE1111" s="11"/>
      <c r="AF1111" s="11"/>
      <c r="AG1111" s="11"/>
      <c r="AH1111" s="11"/>
      <c r="AI1111" s="11"/>
      <c r="AJ1111" s="11"/>
      <c r="AK1111" s="11"/>
      <c r="AL1111" s="11"/>
      <c r="AM1111" s="11"/>
      <c r="AN1111" s="11"/>
      <c r="AO1111" s="11"/>
      <c r="AP1111" s="11"/>
      <c r="AQ1111" s="11"/>
      <c r="AR1111" s="11"/>
      <c r="AS1111" s="11"/>
      <c r="AT1111" s="11"/>
      <c r="AU1111" s="11"/>
      <c r="AV1111" s="11"/>
      <c r="AW1111" s="13">
        <v>13008712.470000001</v>
      </c>
      <c r="AX1111" s="13">
        <v>13474021.470000001</v>
      </c>
      <c r="AY1111" s="13">
        <v>14570990.470000001</v>
      </c>
      <c r="AZ1111" s="13">
        <v>12562315.619999999</v>
      </c>
      <c r="BA1111" s="13">
        <v>4424900.05</v>
      </c>
      <c r="BB1111" s="13">
        <v>3353110.05</v>
      </c>
      <c r="BC1111" s="13">
        <v>5584933.0499999998</v>
      </c>
      <c r="BD1111" s="13">
        <v>-12081594.52</v>
      </c>
      <c r="BE1111" s="13">
        <v>-16249494.52</v>
      </c>
      <c r="BF1111" s="13">
        <v>-16608247.52</v>
      </c>
      <c r="BG1111" s="13">
        <v>-10491125.52</v>
      </c>
      <c r="BH1111" s="13">
        <v>3611678.1</v>
      </c>
      <c r="BI1111" s="13">
        <v>6818250.0999999996</v>
      </c>
      <c r="BJ1111" s="13">
        <v>15878964.1</v>
      </c>
      <c r="BK1111" s="13">
        <v>7589608.0999999996</v>
      </c>
      <c r="BL1111" s="13">
        <v>13165320.210000001</v>
      </c>
      <c r="BM1111" s="13">
        <v>10658535.210000001</v>
      </c>
      <c r="BN1111" s="13">
        <v>2800183.21</v>
      </c>
      <c r="BO1111" s="13">
        <v>1593277.21</v>
      </c>
      <c r="BP1111" s="12">
        <v>7372878.8399999999</v>
      </c>
      <c r="BQ1111" s="13">
        <v>7111099.8399999999</v>
      </c>
    </row>
    <row r="1112" spans="1:69" x14ac:dyDescent="0.4">
      <c r="A1112" s="10" t="s">
        <v>2202</v>
      </c>
      <c r="B1112" s="4" t="s">
        <v>2203</v>
      </c>
      <c r="C1112" s="10">
        <v>12</v>
      </c>
      <c r="D1112" s="11"/>
      <c r="E1112" s="11"/>
      <c r="F1112" s="11"/>
      <c r="G1112" s="11"/>
      <c r="H1112" s="11"/>
      <c r="I1112" s="11"/>
      <c r="J1112" s="11"/>
      <c r="K1112" s="11"/>
      <c r="L1112" s="11"/>
      <c r="M1112" s="11"/>
      <c r="N1112" s="11"/>
      <c r="O1112" s="11"/>
      <c r="P1112" s="11"/>
      <c r="Q1112" s="11"/>
      <c r="R1112" s="11"/>
      <c r="S1112" s="11"/>
      <c r="T1112" s="11"/>
      <c r="U1112" s="11"/>
      <c r="V1112" s="11"/>
      <c r="W1112" s="11"/>
      <c r="X1112" s="11"/>
      <c r="Y1112" s="11"/>
      <c r="Z1112" s="11"/>
      <c r="AA1112" s="11"/>
      <c r="AB1112" s="11"/>
      <c r="AC1112" s="11"/>
      <c r="AD1112" s="11"/>
      <c r="AE1112" s="11"/>
      <c r="AF1112" s="11"/>
      <c r="AG1112" s="11"/>
      <c r="AH1112" s="11"/>
      <c r="AI1112" s="11"/>
      <c r="AJ1112" s="11"/>
      <c r="AK1112" s="11"/>
      <c r="AL1112" s="11"/>
      <c r="AM1112" s="11"/>
      <c r="AN1112" s="11"/>
      <c r="AO1112" s="11"/>
      <c r="AP1112" s="11"/>
      <c r="AQ1112" s="11"/>
      <c r="AR1112" s="11"/>
      <c r="AS1112" s="11"/>
      <c r="AT1112" s="12">
        <v>10486845</v>
      </c>
      <c r="AU1112" s="12">
        <v>11257008</v>
      </c>
      <c r="AV1112" s="13">
        <v>17071961.609999999</v>
      </c>
      <c r="AW1112" s="13">
        <v>17357910.609999999</v>
      </c>
      <c r="AX1112" s="13">
        <v>2956855.61</v>
      </c>
      <c r="AY1112" s="13">
        <v>2479229.61</v>
      </c>
      <c r="AZ1112" s="13">
        <v>2871191.39</v>
      </c>
      <c r="BA1112" s="13">
        <v>5488838.5300000003</v>
      </c>
      <c r="BB1112" s="13">
        <v>9761750.5299999993</v>
      </c>
      <c r="BC1112" s="13">
        <v>8137316.5300000003</v>
      </c>
      <c r="BD1112" s="13">
        <v>9884900.3599999994</v>
      </c>
      <c r="BE1112" s="13">
        <v>13233302.359999999</v>
      </c>
      <c r="BF1112" s="13">
        <v>11729025.359999999</v>
      </c>
      <c r="BG1112" s="13">
        <v>12506608.359999999</v>
      </c>
      <c r="BH1112" s="13">
        <v>-9925049.2400000002</v>
      </c>
      <c r="BI1112" s="13">
        <v>-11632244.24</v>
      </c>
      <c r="BJ1112" s="13">
        <v>-19236405.239999998</v>
      </c>
      <c r="BK1112" s="13">
        <v>-15516971.24</v>
      </c>
      <c r="BL1112" s="13">
        <v>8107506.96</v>
      </c>
      <c r="BM1112" s="13">
        <v>11144342.960000001</v>
      </c>
      <c r="BN1112" s="13">
        <v>20099946.960000001</v>
      </c>
      <c r="BO1112" s="13">
        <v>19634478.960000001</v>
      </c>
      <c r="BP1112" s="12">
        <v>13207913.48</v>
      </c>
      <c r="BQ1112" s="13">
        <v>13942602.48</v>
      </c>
    </row>
    <row r="1113" spans="1:69" x14ac:dyDescent="0.4">
      <c r="A1113" s="10" t="s">
        <v>2204</v>
      </c>
      <c r="B1113" s="4" t="s">
        <v>7142</v>
      </c>
      <c r="C1113" s="10">
        <v>12</v>
      </c>
      <c r="D1113" s="11"/>
      <c r="E1113" s="11"/>
      <c r="F1113" s="11"/>
      <c r="G1113" s="11"/>
      <c r="H1113" s="11"/>
      <c r="I1113" s="11"/>
      <c r="J1113" s="11"/>
      <c r="K1113" s="11"/>
      <c r="L1113" s="11"/>
      <c r="M1113" s="11"/>
      <c r="N1113" s="11"/>
      <c r="O1113" s="11"/>
      <c r="P1113" s="11"/>
      <c r="Q1113" s="11"/>
      <c r="R1113" s="11"/>
      <c r="S1113" s="11"/>
      <c r="T1113" s="11"/>
      <c r="U1113" s="11"/>
      <c r="V1113" s="11"/>
      <c r="W1113" s="11"/>
      <c r="X1113" s="11"/>
      <c r="Y1113" s="11"/>
      <c r="Z1113" s="11"/>
      <c r="AA1113" s="11"/>
      <c r="AB1113" s="11"/>
      <c r="AC1113" s="11"/>
      <c r="AD1113" s="11"/>
      <c r="AE1113" s="11"/>
      <c r="AF1113" s="11"/>
      <c r="AG1113" s="11"/>
      <c r="AH1113" s="11"/>
      <c r="AI1113" s="11"/>
      <c r="AJ1113" s="11"/>
      <c r="AK1113" s="11"/>
      <c r="AL1113" s="11"/>
      <c r="AM1113" s="11"/>
      <c r="AN1113" s="11"/>
      <c r="AO1113" s="11"/>
      <c r="AP1113" s="11"/>
      <c r="AQ1113" s="11"/>
      <c r="AR1113" s="11"/>
      <c r="AS1113" s="11"/>
      <c r="AT1113" s="11"/>
      <c r="AU1113" s="11"/>
      <c r="AV1113" s="11"/>
      <c r="AW1113" s="11"/>
      <c r="AX1113" s="11"/>
      <c r="AY1113" s="11"/>
      <c r="AZ1113" s="11"/>
      <c r="BA1113" s="11"/>
      <c r="BB1113" s="11"/>
      <c r="BC1113" s="11"/>
      <c r="BD1113" s="11"/>
      <c r="BE1113" s="11"/>
      <c r="BF1113" s="11"/>
      <c r="BG1113" s="11"/>
      <c r="BH1113" s="13">
        <v>18269744.309999999</v>
      </c>
      <c r="BI1113" s="13">
        <v>14248195.310000001</v>
      </c>
      <c r="BJ1113" s="13">
        <v>8704033.3100000005</v>
      </c>
      <c r="BK1113" s="13">
        <v>5353082.3099999996</v>
      </c>
      <c r="BL1113" s="13">
        <v>1209266.7</v>
      </c>
      <c r="BM1113" s="13">
        <v>-115670.3</v>
      </c>
      <c r="BN1113" s="13">
        <v>-622777.30000000005</v>
      </c>
      <c r="BO1113" s="13">
        <v>-2110375.2999999998</v>
      </c>
      <c r="BP1113" s="12">
        <v>756909.23</v>
      </c>
      <c r="BQ1113" s="13">
        <v>1525132.23</v>
      </c>
    </row>
    <row r="1114" spans="1:69" x14ac:dyDescent="0.4">
      <c r="A1114" s="10" t="s">
        <v>2206</v>
      </c>
      <c r="B1114" s="4" t="s">
        <v>7143</v>
      </c>
      <c r="C1114" s="10">
        <v>12</v>
      </c>
      <c r="D1114" s="11"/>
      <c r="E1114" s="11"/>
      <c r="F1114" s="11"/>
      <c r="G1114" s="11"/>
      <c r="H1114" s="11"/>
      <c r="I1114" s="11"/>
      <c r="J1114" s="11"/>
      <c r="K1114" s="11"/>
      <c r="L1114" s="11"/>
      <c r="M1114" s="11"/>
      <c r="N1114" s="11"/>
      <c r="O1114" s="11"/>
      <c r="P1114" s="11"/>
      <c r="Q1114" s="11"/>
      <c r="R1114" s="11"/>
      <c r="S1114" s="11"/>
      <c r="T1114" s="11"/>
      <c r="U1114" s="11"/>
      <c r="V1114" s="11"/>
      <c r="W1114" s="11"/>
      <c r="X1114" s="11"/>
      <c r="Y1114" s="11"/>
      <c r="Z1114" s="11"/>
      <c r="AA1114" s="11"/>
      <c r="AB1114" s="11"/>
      <c r="AC1114" s="11"/>
      <c r="AD1114" s="11"/>
      <c r="AE1114" s="11"/>
      <c r="AF1114" s="11"/>
      <c r="AG1114" s="11"/>
      <c r="AH1114" s="11"/>
      <c r="AI1114" s="11"/>
      <c r="AJ1114" s="11"/>
      <c r="AK1114" s="11"/>
      <c r="AL1114" s="11"/>
      <c r="AM1114" s="11"/>
      <c r="AN1114" s="11"/>
      <c r="AO1114" s="11"/>
      <c r="AP1114" s="11"/>
      <c r="AQ1114" s="11"/>
      <c r="AR1114" s="11"/>
      <c r="AS1114" s="11"/>
      <c r="AT1114" s="11"/>
      <c r="AU1114" s="11"/>
      <c r="AV1114" s="13">
        <v>9702941.3200000003</v>
      </c>
      <c r="AW1114" s="13">
        <v>9030478.3200000003</v>
      </c>
      <c r="AX1114" s="13">
        <v>8186225.3200000003</v>
      </c>
      <c r="AY1114" s="13">
        <v>7621777.3200000003</v>
      </c>
      <c r="AZ1114" s="13">
        <v>7750840.2599999998</v>
      </c>
      <c r="BA1114" s="13">
        <v>8243059.2599999998</v>
      </c>
      <c r="BB1114" s="13">
        <v>8671710.2599999998</v>
      </c>
      <c r="BC1114" s="13">
        <v>9300140.2599999998</v>
      </c>
      <c r="BD1114" s="13">
        <v>10490229.82</v>
      </c>
      <c r="BE1114" s="13">
        <v>10480314.82</v>
      </c>
      <c r="BF1114" s="13">
        <v>10094514.82</v>
      </c>
      <c r="BG1114" s="13">
        <v>9737191.8200000003</v>
      </c>
      <c r="BH1114" s="13">
        <v>8927018.0199999996</v>
      </c>
      <c r="BI1114" s="13">
        <v>9309515.0199999996</v>
      </c>
      <c r="BJ1114" s="13">
        <v>10025487.02</v>
      </c>
      <c r="BK1114" s="13">
        <v>11513141.02</v>
      </c>
      <c r="BL1114" s="13">
        <v>11764307.25</v>
      </c>
      <c r="BM1114" s="13">
        <v>12453274.25</v>
      </c>
      <c r="BN1114" s="13">
        <v>13588038.25</v>
      </c>
      <c r="BO1114" s="13">
        <v>13728382.25</v>
      </c>
      <c r="BP1114" s="13">
        <v>13734688.550000001</v>
      </c>
      <c r="BQ1114" s="13">
        <v>12896419.550000001</v>
      </c>
    </row>
    <row r="1115" spans="1:69" x14ac:dyDescent="0.4">
      <c r="A1115" s="10" t="s">
        <v>2208</v>
      </c>
      <c r="B1115" s="4" t="s">
        <v>7144</v>
      </c>
      <c r="C1115" s="10">
        <v>12</v>
      </c>
      <c r="D1115" s="11"/>
      <c r="E1115" s="11"/>
      <c r="F1115" s="11"/>
      <c r="G1115" s="11"/>
      <c r="H1115" s="11"/>
      <c r="I1115" s="11"/>
      <c r="J1115" s="11"/>
      <c r="K1115" s="11"/>
      <c r="L1115" s="11"/>
      <c r="M1115" s="11"/>
      <c r="N1115" s="11"/>
      <c r="O1115" s="11"/>
      <c r="P1115" s="11"/>
      <c r="Q1115" s="11"/>
      <c r="R1115" s="11"/>
      <c r="S1115" s="11"/>
      <c r="T1115" s="11"/>
      <c r="U1115" s="11"/>
      <c r="V1115" s="11"/>
      <c r="W1115" s="11"/>
      <c r="X1115" s="11"/>
      <c r="Y1115" s="11"/>
      <c r="Z1115" s="11"/>
      <c r="AA1115" s="11"/>
      <c r="AB1115" s="11"/>
      <c r="AC1115" s="11"/>
      <c r="AD1115" s="11"/>
      <c r="AE1115" s="11"/>
      <c r="AF1115" s="11"/>
      <c r="AG1115" s="11"/>
      <c r="AH1115" s="11"/>
      <c r="AI1115" s="11"/>
      <c r="AJ1115" s="11"/>
      <c r="AK1115" s="11"/>
      <c r="AL1115" s="11"/>
      <c r="AM1115" s="11"/>
      <c r="AN1115" s="11"/>
      <c r="AO1115" s="11"/>
      <c r="AP1115" s="11"/>
      <c r="AQ1115" s="11"/>
      <c r="AR1115" s="11"/>
      <c r="AS1115" s="11"/>
      <c r="AT1115" s="11"/>
      <c r="AU1115" s="12">
        <v>1856862</v>
      </c>
      <c r="AV1115" s="13">
        <v>1936344.73</v>
      </c>
      <c r="AW1115" s="13">
        <v>2537774.73</v>
      </c>
      <c r="AX1115" s="13">
        <v>2563155.73</v>
      </c>
      <c r="AY1115" s="13">
        <v>3426485.73</v>
      </c>
      <c r="AZ1115" s="13">
        <v>3544817.49</v>
      </c>
      <c r="BA1115" s="13">
        <v>2534965.4900000002</v>
      </c>
      <c r="BB1115" s="13">
        <v>1943661.49</v>
      </c>
      <c r="BC1115" s="13">
        <v>301826.49</v>
      </c>
      <c r="BD1115" s="13">
        <v>-265659.77</v>
      </c>
      <c r="BE1115" s="13">
        <v>-946464.77</v>
      </c>
      <c r="BF1115" s="13">
        <v>-457788.77</v>
      </c>
      <c r="BG1115" s="13">
        <v>-42023.77</v>
      </c>
      <c r="BH1115" s="13">
        <v>95268.800000000003</v>
      </c>
      <c r="BI1115" s="13">
        <v>-284979.20000000001</v>
      </c>
      <c r="BJ1115" s="13">
        <v>-529080.19999999995</v>
      </c>
      <c r="BK1115" s="13">
        <v>-804235.2</v>
      </c>
      <c r="BL1115" s="13">
        <v>-501471.76</v>
      </c>
      <c r="BM1115" s="13">
        <v>-82997.759999999995</v>
      </c>
      <c r="BN1115" s="13">
        <v>-74232.759999999995</v>
      </c>
      <c r="BO1115" s="13">
        <v>246222.24</v>
      </c>
      <c r="BP1115" s="12">
        <v>134078.19</v>
      </c>
      <c r="BQ1115" s="13">
        <v>509776.19</v>
      </c>
    </row>
    <row r="1116" spans="1:69" x14ac:dyDescent="0.4">
      <c r="A1116" s="10" t="s">
        <v>2210</v>
      </c>
      <c r="B1116" s="4" t="s">
        <v>7145</v>
      </c>
      <c r="C1116" s="10">
        <v>12</v>
      </c>
      <c r="D1116" s="11"/>
      <c r="E1116" s="11"/>
      <c r="F1116" s="11"/>
      <c r="G1116" s="11"/>
      <c r="H1116" s="11"/>
      <c r="I1116" s="11"/>
      <c r="J1116" s="11"/>
      <c r="K1116" s="11"/>
      <c r="L1116" s="11"/>
      <c r="M1116" s="11"/>
      <c r="N1116" s="11"/>
      <c r="O1116" s="11"/>
      <c r="P1116" s="11"/>
      <c r="Q1116" s="11"/>
      <c r="R1116" s="11"/>
      <c r="S1116" s="11"/>
      <c r="T1116" s="11"/>
      <c r="U1116" s="11"/>
      <c r="V1116" s="11"/>
      <c r="W1116" s="11"/>
      <c r="X1116" s="11"/>
      <c r="Y1116" s="11"/>
      <c r="Z1116" s="11"/>
      <c r="AA1116" s="11"/>
      <c r="AB1116" s="11"/>
      <c r="AC1116" s="11"/>
      <c r="AD1116" s="11"/>
      <c r="AE1116" s="11"/>
      <c r="AF1116" s="11"/>
      <c r="AG1116" s="11"/>
      <c r="AH1116" s="11"/>
      <c r="AI1116" s="11"/>
      <c r="AJ1116" s="11"/>
      <c r="AK1116" s="11"/>
      <c r="AL1116" s="11"/>
      <c r="AM1116" s="11"/>
      <c r="AN1116" s="11"/>
      <c r="AO1116" s="11"/>
      <c r="AP1116" s="11"/>
      <c r="AQ1116" s="11"/>
      <c r="AR1116" s="11"/>
      <c r="AS1116" s="11"/>
      <c r="AT1116" s="11"/>
      <c r="AU1116" s="11"/>
      <c r="AV1116" s="13">
        <v>15627200.73</v>
      </c>
      <c r="AW1116" s="13">
        <v>17758363.73</v>
      </c>
      <c r="AX1116" s="13">
        <v>16282926.73</v>
      </c>
      <c r="AY1116" s="13">
        <v>23971681.73</v>
      </c>
      <c r="AZ1116" s="13">
        <v>30186983.440000001</v>
      </c>
      <c r="BA1116" s="13">
        <v>24555626.440000001</v>
      </c>
      <c r="BB1116" s="13">
        <v>25365132.440000001</v>
      </c>
      <c r="BC1116" s="13">
        <v>28656358.440000001</v>
      </c>
      <c r="BD1116" s="13">
        <v>29560302.260000002</v>
      </c>
      <c r="BE1116" s="11"/>
      <c r="BF1116" s="11"/>
      <c r="BG1116" s="13">
        <v>31646684.399999999</v>
      </c>
      <c r="BH1116" s="13">
        <v>23418808.739999998</v>
      </c>
      <c r="BI1116" s="13">
        <v>20306969.739999998</v>
      </c>
      <c r="BJ1116" s="13">
        <v>14157333.74</v>
      </c>
      <c r="BK1116" s="13">
        <v>12791596.74</v>
      </c>
      <c r="BL1116" s="12">
        <v>19089088</v>
      </c>
      <c r="BM1116" s="12">
        <v>20305666</v>
      </c>
      <c r="BN1116" s="12">
        <v>27040512</v>
      </c>
      <c r="BO1116" s="12">
        <v>40914972</v>
      </c>
      <c r="BP1116" s="12">
        <v>32701630</v>
      </c>
      <c r="BQ1116" s="12">
        <v>43742672</v>
      </c>
    </row>
    <row r="1117" spans="1:69" x14ac:dyDescent="0.4">
      <c r="A1117" s="10" t="s">
        <v>2212</v>
      </c>
      <c r="B1117" s="4" t="s">
        <v>2213</v>
      </c>
      <c r="C1117" s="10">
        <v>12</v>
      </c>
      <c r="D1117" s="11"/>
      <c r="E1117" s="11"/>
      <c r="F1117" s="11"/>
      <c r="G1117" s="11"/>
      <c r="H1117" s="11"/>
      <c r="I1117" s="11"/>
      <c r="J1117" s="11"/>
      <c r="K1117" s="11"/>
      <c r="L1117" s="11"/>
      <c r="M1117" s="11"/>
      <c r="N1117" s="11"/>
      <c r="O1117" s="11"/>
      <c r="P1117" s="11"/>
      <c r="Q1117" s="11"/>
      <c r="R1117" s="11"/>
      <c r="S1117" s="11"/>
      <c r="T1117" s="11"/>
      <c r="U1117" s="11"/>
      <c r="V1117" s="11"/>
      <c r="W1117" s="11"/>
      <c r="X1117" s="11"/>
      <c r="Y1117" s="11"/>
      <c r="Z1117" s="11"/>
      <c r="AA1117" s="11"/>
      <c r="AB1117" s="11"/>
      <c r="AC1117" s="11"/>
      <c r="AD1117" s="11"/>
      <c r="AE1117" s="11"/>
      <c r="AF1117" s="11"/>
      <c r="AG1117" s="11"/>
      <c r="AH1117" s="11"/>
      <c r="AI1117" s="11"/>
      <c r="AJ1117" s="11"/>
      <c r="AK1117" s="11"/>
      <c r="AL1117" s="11"/>
      <c r="AM1117" s="11"/>
      <c r="AN1117" s="11"/>
      <c r="AO1117" s="11"/>
      <c r="AP1117" s="11"/>
      <c r="AQ1117" s="11"/>
      <c r="AR1117" s="11"/>
      <c r="AS1117" s="11"/>
      <c r="AT1117" s="11"/>
      <c r="AU1117" s="11"/>
      <c r="AV1117" s="12">
        <v>246688351</v>
      </c>
      <c r="AW1117" s="12">
        <v>309558798</v>
      </c>
      <c r="AX1117" s="12">
        <v>337226910</v>
      </c>
      <c r="AY1117" s="12">
        <v>334776744</v>
      </c>
      <c r="AZ1117" s="12">
        <v>129455751</v>
      </c>
      <c r="BA1117" s="12">
        <v>137220307</v>
      </c>
      <c r="BB1117" s="12">
        <v>153831520</v>
      </c>
      <c r="BC1117" s="12">
        <v>177152494</v>
      </c>
      <c r="BD1117" s="12">
        <v>223570990</v>
      </c>
      <c r="BE1117" s="12">
        <v>193049561</v>
      </c>
      <c r="BF1117" s="12">
        <v>196692249</v>
      </c>
      <c r="BG1117" s="12">
        <v>215800828</v>
      </c>
      <c r="BH1117" s="12">
        <v>237659747</v>
      </c>
      <c r="BI1117" s="12">
        <v>281926563</v>
      </c>
      <c r="BJ1117" s="12">
        <v>406929145</v>
      </c>
      <c r="BK1117" s="12">
        <v>419679472</v>
      </c>
      <c r="BL1117" s="12">
        <v>442140156</v>
      </c>
      <c r="BM1117" s="12">
        <v>463900681</v>
      </c>
      <c r="BN1117" s="12">
        <v>446887851</v>
      </c>
      <c r="BO1117" s="12">
        <v>508101044</v>
      </c>
      <c r="BP1117" s="12">
        <v>521955238</v>
      </c>
      <c r="BQ1117" s="12">
        <v>627688331</v>
      </c>
    </row>
    <row r="1118" spans="1:69" x14ac:dyDescent="0.4">
      <c r="A1118" s="10" t="s">
        <v>2214</v>
      </c>
      <c r="B1118" s="4" t="s">
        <v>2215</v>
      </c>
      <c r="C1118" s="10">
        <v>12</v>
      </c>
      <c r="D1118" s="11"/>
      <c r="E1118" s="11"/>
      <c r="F1118" s="11"/>
      <c r="G1118" s="11"/>
      <c r="H1118" s="11"/>
      <c r="I1118" s="11"/>
      <c r="J1118" s="11"/>
      <c r="K1118" s="11"/>
      <c r="L1118" s="11"/>
      <c r="M1118" s="11"/>
      <c r="N1118" s="11"/>
      <c r="O1118" s="11"/>
      <c r="P1118" s="11"/>
      <c r="Q1118" s="11"/>
      <c r="R1118" s="11"/>
      <c r="S1118" s="11"/>
      <c r="T1118" s="11"/>
      <c r="U1118" s="11"/>
      <c r="V1118" s="11"/>
      <c r="W1118" s="11"/>
      <c r="X1118" s="11"/>
      <c r="Y1118" s="11"/>
      <c r="Z1118" s="11"/>
      <c r="AA1118" s="11"/>
      <c r="AB1118" s="11"/>
      <c r="AC1118" s="11"/>
      <c r="AD1118" s="11"/>
      <c r="AE1118" s="11"/>
      <c r="AF1118" s="11"/>
      <c r="AG1118" s="11"/>
      <c r="AH1118" s="11"/>
      <c r="AI1118" s="11"/>
      <c r="AJ1118" s="11"/>
      <c r="AK1118" s="11"/>
      <c r="AL1118" s="11"/>
      <c r="AM1118" s="11"/>
      <c r="AN1118" s="11"/>
      <c r="AO1118" s="11"/>
      <c r="AP1118" s="11"/>
      <c r="AQ1118" s="11"/>
      <c r="AR1118" s="11"/>
      <c r="AS1118" s="11"/>
      <c r="AT1118" s="11"/>
      <c r="AU1118" s="11"/>
      <c r="AV1118" s="11"/>
      <c r="AW1118" s="11"/>
      <c r="AX1118" s="11"/>
      <c r="AY1118" s="11"/>
      <c r="AZ1118" s="11"/>
      <c r="BA1118" s="11"/>
      <c r="BB1118" s="11"/>
      <c r="BC1118" s="11"/>
      <c r="BD1118" s="11"/>
      <c r="BE1118" s="11"/>
      <c r="BF1118" s="11"/>
      <c r="BG1118" s="11"/>
      <c r="BH1118" s="11"/>
      <c r="BI1118" s="11"/>
      <c r="BJ1118" s="13">
        <v>71493475.980000004</v>
      </c>
      <c r="BK1118" s="13">
        <v>67663073.980000004</v>
      </c>
      <c r="BL1118" s="13">
        <v>67677369.120000005</v>
      </c>
      <c r="BM1118" s="13">
        <v>67114431.120000005</v>
      </c>
      <c r="BN1118" s="13">
        <v>66343380.119999997</v>
      </c>
      <c r="BO1118" s="13">
        <v>59587378.119999997</v>
      </c>
      <c r="BP1118" s="12">
        <v>50305194.880000003</v>
      </c>
      <c r="BQ1118" s="13">
        <v>49988344.880000003</v>
      </c>
    </row>
    <row r="1119" spans="1:69" x14ac:dyDescent="0.4">
      <c r="A1119" s="10" t="s">
        <v>2216</v>
      </c>
      <c r="B1119" s="4" t="s">
        <v>7146</v>
      </c>
      <c r="C1119" s="10">
        <v>12</v>
      </c>
      <c r="D1119" s="11"/>
      <c r="E1119" s="11"/>
      <c r="F1119" s="11"/>
      <c r="G1119" s="11"/>
      <c r="H1119" s="11"/>
      <c r="I1119" s="11"/>
      <c r="J1119" s="11"/>
      <c r="K1119" s="11"/>
      <c r="L1119" s="11"/>
      <c r="M1119" s="11"/>
      <c r="N1119" s="11"/>
      <c r="O1119" s="11"/>
      <c r="P1119" s="11"/>
      <c r="Q1119" s="11"/>
      <c r="R1119" s="11"/>
      <c r="S1119" s="11"/>
      <c r="T1119" s="11"/>
      <c r="U1119" s="11"/>
      <c r="V1119" s="11"/>
      <c r="W1119" s="11"/>
      <c r="X1119" s="11"/>
      <c r="Y1119" s="11"/>
      <c r="Z1119" s="11"/>
      <c r="AA1119" s="11"/>
      <c r="AB1119" s="11"/>
      <c r="AC1119" s="11"/>
      <c r="AD1119" s="11"/>
      <c r="AE1119" s="11"/>
      <c r="AF1119" s="11"/>
      <c r="AG1119" s="11"/>
      <c r="AH1119" s="11"/>
      <c r="AI1119" s="11"/>
      <c r="AJ1119" s="11"/>
      <c r="AK1119" s="11"/>
      <c r="AL1119" s="11"/>
      <c r="AM1119" s="11"/>
      <c r="AN1119" s="11"/>
      <c r="AO1119" s="11"/>
      <c r="AP1119" s="11"/>
      <c r="AQ1119" s="11"/>
      <c r="AR1119" s="11"/>
      <c r="AS1119" s="11"/>
      <c r="AT1119" s="11"/>
      <c r="AU1119" s="11"/>
      <c r="AV1119" s="13">
        <v>11381354.300000001</v>
      </c>
      <c r="AW1119" s="13">
        <v>10304101.300000001</v>
      </c>
      <c r="AX1119" s="13">
        <v>10148060.300000001</v>
      </c>
      <c r="AY1119" s="13">
        <v>11864722.300000001</v>
      </c>
      <c r="AZ1119" s="13">
        <v>8913599.0199999996</v>
      </c>
      <c r="BA1119" s="13">
        <v>4084039.11</v>
      </c>
      <c r="BB1119" s="13">
        <v>933506.11</v>
      </c>
      <c r="BC1119" s="13">
        <v>-1470725.89</v>
      </c>
      <c r="BD1119" s="13">
        <v>-3149166.76</v>
      </c>
      <c r="BE1119" s="13">
        <v>-4116265.76</v>
      </c>
      <c r="BF1119" s="13">
        <v>-4395035.76</v>
      </c>
      <c r="BG1119" s="13">
        <v>-1399294.76</v>
      </c>
      <c r="BH1119" s="13">
        <v>1833384.53</v>
      </c>
      <c r="BI1119" s="13">
        <v>6161312.5300000003</v>
      </c>
      <c r="BJ1119" s="13">
        <v>7683543.5300000003</v>
      </c>
      <c r="BK1119" s="13">
        <v>7979720.5300000003</v>
      </c>
      <c r="BL1119" s="13">
        <v>8989600.6699999999</v>
      </c>
      <c r="BM1119" s="13">
        <v>12088288.67</v>
      </c>
      <c r="BN1119" s="13">
        <v>14575526.67</v>
      </c>
      <c r="BO1119" s="13">
        <v>17279472.670000002</v>
      </c>
      <c r="BP1119" s="12">
        <v>17680497.940000001</v>
      </c>
      <c r="BQ1119" s="13">
        <v>16500077.939999999</v>
      </c>
    </row>
    <row r="1120" spans="1:69" x14ac:dyDescent="0.4">
      <c r="A1120" s="10" t="s">
        <v>2218</v>
      </c>
      <c r="B1120" s="4" t="s">
        <v>7147</v>
      </c>
      <c r="C1120" s="10">
        <v>12</v>
      </c>
      <c r="D1120" s="11"/>
      <c r="E1120" s="11"/>
      <c r="F1120" s="11"/>
      <c r="G1120" s="11"/>
      <c r="H1120" s="11"/>
      <c r="I1120" s="11"/>
      <c r="J1120" s="11"/>
      <c r="K1120" s="11"/>
      <c r="L1120" s="11"/>
      <c r="M1120" s="11"/>
      <c r="N1120" s="11"/>
      <c r="O1120" s="11"/>
      <c r="P1120" s="11"/>
      <c r="Q1120" s="11"/>
      <c r="R1120" s="11"/>
      <c r="S1120" s="11"/>
      <c r="T1120" s="11"/>
      <c r="U1120" s="11"/>
      <c r="V1120" s="11"/>
      <c r="W1120" s="11"/>
      <c r="X1120" s="11"/>
      <c r="Y1120" s="11"/>
      <c r="Z1120" s="11"/>
      <c r="AA1120" s="11"/>
      <c r="AB1120" s="11"/>
      <c r="AC1120" s="11"/>
      <c r="AD1120" s="11"/>
      <c r="AE1120" s="11"/>
      <c r="AF1120" s="11"/>
      <c r="AG1120" s="11"/>
      <c r="AH1120" s="11"/>
      <c r="AI1120" s="11"/>
      <c r="AJ1120" s="11"/>
      <c r="AK1120" s="11"/>
      <c r="AL1120" s="11"/>
      <c r="AM1120" s="11"/>
      <c r="AN1120" s="11"/>
      <c r="AO1120" s="11"/>
      <c r="AP1120" s="11"/>
      <c r="AQ1120" s="11"/>
      <c r="AR1120" s="11"/>
      <c r="AS1120" s="11"/>
      <c r="AT1120" s="11"/>
      <c r="AU1120" s="11"/>
      <c r="AV1120" s="12">
        <v>400296028</v>
      </c>
      <c r="AW1120" s="13">
        <v>381498911.11000001</v>
      </c>
      <c r="AX1120" s="12">
        <v>370461462</v>
      </c>
      <c r="AY1120" s="13">
        <v>388336901.25999999</v>
      </c>
      <c r="AZ1120" s="13">
        <v>365873515.99000001</v>
      </c>
      <c r="BA1120" s="13">
        <v>345837099.95999998</v>
      </c>
      <c r="BB1120" s="13">
        <v>357010468.14999998</v>
      </c>
      <c r="BC1120" s="13">
        <v>340902675.99000001</v>
      </c>
      <c r="BD1120" s="13">
        <v>305522080.83999997</v>
      </c>
      <c r="BE1120" s="13">
        <v>312756632.66000003</v>
      </c>
      <c r="BF1120" s="13">
        <v>322008331.68000001</v>
      </c>
      <c r="BG1120" s="13">
        <v>342883361.12</v>
      </c>
      <c r="BH1120" s="13">
        <v>819668197.01999998</v>
      </c>
      <c r="BI1120" s="13">
        <v>911511413.51999998</v>
      </c>
      <c r="BJ1120" s="13">
        <v>972462484.45000005</v>
      </c>
      <c r="BK1120" s="13">
        <v>1006721986.02</v>
      </c>
      <c r="BL1120" s="13">
        <v>530471200.88</v>
      </c>
      <c r="BM1120" s="13">
        <v>500142953.5</v>
      </c>
      <c r="BN1120" s="13">
        <v>493755235.11000001</v>
      </c>
      <c r="BO1120" s="13">
        <v>491460327.75999999</v>
      </c>
      <c r="BP1120" s="13">
        <v>518114401.86000001</v>
      </c>
      <c r="BQ1120" s="13">
        <v>527491560.92000002</v>
      </c>
    </row>
    <row r="1121" spans="1:69" x14ac:dyDescent="0.4">
      <c r="A1121" s="10" t="s">
        <v>2220</v>
      </c>
      <c r="B1121" s="4" t="s">
        <v>2221</v>
      </c>
      <c r="C1121" s="10">
        <v>12</v>
      </c>
      <c r="D1121" s="11"/>
      <c r="E1121" s="11"/>
      <c r="F1121" s="11"/>
      <c r="G1121" s="11"/>
      <c r="H1121" s="11"/>
      <c r="I1121" s="11"/>
      <c r="J1121" s="11"/>
      <c r="K1121" s="11"/>
      <c r="L1121" s="11"/>
      <c r="M1121" s="11"/>
      <c r="N1121" s="11"/>
      <c r="O1121" s="11"/>
      <c r="P1121" s="11"/>
      <c r="Q1121" s="11"/>
      <c r="R1121" s="11"/>
      <c r="S1121" s="11"/>
      <c r="T1121" s="11"/>
      <c r="U1121" s="11"/>
      <c r="V1121" s="11"/>
      <c r="W1121" s="11"/>
      <c r="X1121" s="11"/>
      <c r="Y1121" s="11"/>
      <c r="Z1121" s="11"/>
      <c r="AA1121" s="11"/>
      <c r="AB1121" s="11"/>
      <c r="AC1121" s="11"/>
      <c r="AD1121" s="11"/>
      <c r="AE1121" s="11"/>
      <c r="AF1121" s="11"/>
      <c r="AG1121" s="11"/>
      <c r="AH1121" s="11"/>
      <c r="AI1121" s="11"/>
      <c r="AJ1121" s="11"/>
      <c r="AK1121" s="11"/>
      <c r="AL1121" s="11"/>
      <c r="AM1121" s="11"/>
      <c r="AN1121" s="11"/>
      <c r="AO1121" s="11"/>
      <c r="AP1121" s="11"/>
      <c r="AQ1121" s="11"/>
      <c r="AR1121" s="11"/>
      <c r="AS1121" s="11"/>
      <c r="AT1121" s="11"/>
      <c r="AU1121" s="11"/>
      <c r="AV1121" s="11"/>
      <c r="AW1121" s="13">
        <v>291879850.73000002</v>
      </c>
      <c r="AX1121" s="13">
        <v>278145180.73000002</v>
      </c>
      <c r="AY1121" s="13">
        <v>284180988.50999999</v>
      </c>
      <c r="AZ1121" s="13">
        <v>274098190.63</v>
      </c>
      <c r="BA1121" s="13">
        <v>263894144.63</v>
      </c>
      <c r="BB1121" s="13">
        <v>245892793.55000001</v>
      </c>
      <c r="BC1121" s="13">
        <v>253118606.66</v>
      </c>
      <c r="BD1121" s="13">
        <v>244514873.27000001</v>
      </c>
      <c r="BE1121" s="13">
        <v>225120270.31</v>
      </c>
      <c r="BF1121" s="13">
        <v>247047803.81</v>
      </c>
      <c r="BG1121" s="13">
        <v>239150346.97999999</v>
      </c>
      <c r="BH1121" s="13">
        <v>243783748.61000001</v>
      </c>
      <c r="BI1121" s="13">
        <v>295778026.12</v>
      </c>
      <c r="BJ1121" s="13">
        <v>318245938.92000002</v>
      </c>
      <c r="BK1121" s="13">
        <v>324660093.31999999</v>
      </c>
      <c r="BL1121" s="13">
        <v>308318487.17000002</v>
      </c>
      <c r="BM1121" s="13">
        <v>304133873.91000003</v>
      </c>
      <c r="BN1121" s="13">
        <v>290960734.98000002</v>
      </c>
      <c r="BO1121" s="13">
        <v>280139319.99000001</v>
      </c>
      <c r="BP1121" s="13">
        <v>301854686.63</v>
      </c>
      <c r="BQ1121" s="13">
        <v>291221235.33999997</v>
      </c>
    </row>
    <row r="1122" spans="1:69" x14ac:dyDescent="0.4">
      <c r="A1122" s="10" t="s">
        <v>2222</v>
      </c>
      <c r="B1122" s="4" t="s">
        <v>7148</v>
      </c>
      <c r="C1122" s="10">
        <v>12</v>
      </c>
      <c r="D1122" s="11"/>
      <c r="E1122" s="11"/>
      <c r="F1122" s="11"/>
      <c r="G1122" s="11"/>
      <c r="H1122" s="11"/>
      <c r="I1122" s="11"/>
      <c r="J1122" s="11"/>
      <c r="K1122" s="11"/>
      <c r="L1122" s="11"/>
      <c r="M1122" s="11"/>
      <c r="N1122" s="11"/>
      <c r="O1122" s="11"/>
      <c r="P1122" s="11"/>
      <c r="Q1122" s="11"/>
      <c r="R1122" s="11"/>
      <c r="S1122" s="11"/>
      <c r="T1122" s="11"/>
      <c r="U1122" s="11"/>
      <c r="V1122" s="11"/>
      <c r="W1122" s="11"/>
      <c r="X1122" s="11"/>
      <c r="Y1122" s="11"/>
      <c r="Z1122" s="11"/>
      <c r="AA1122" s="11"/>
      <c r="AB1122" s="11"/>
      <c r="AC1122" s="11"/>
      <c r="AD1122" s="11"/>
      <c r="AE1122" s="11"/>
      <c r="AF1122" s="11"/>
      <c r="AG1122" s="11"/>
      <c r="AH1122" s="11"/>
      <c r="AI1122" s="11"/>
      <c r="AJ1122" s="11"/>
      <c r="AK1122" s="11"/>
      <c r="AL1122" s="11"/>
      <c r="AM1122" s="11"/>
      <c r="AN1122" s="11"/>
      <c r="AO1122" s="11"/>
      <c r="AP1122" s="11"/>
      <c r="AQ1122" s="11"/>
      <c r="AR1122" s="11"/>
      <c r="AS1122" s="11"/>
      <c r="AT1122" s="11"/>
      <c r="AU1122" s="11"/>
      <c r="AV1122" s="11"/>
      <c r="AW1122" s="13">
        <v>435709020.93000001</v>
      </c>
      <c r="AX1122" s="13">
        <v>466025147.93000001</v>
      </c>
      <c r="AY1122" s="13">
        <v>498931205.93000001</v>
      </c>
      <c r="AZ1122" s="12">
        <v>435093478</v>
      </c>
      <c r="BA1122" s="12">
        <v>426451741</v>
      </c>
      <c r="BB1122" s="12">
        <v>416774798</v>
      </c>
      <c r="BC1122" s="12">
        <v>401824770</v>
      </c>
      <c r="BD1122" s="12">
        <v>476244256</v>
      </c>
      <c r="BE1122" s="12">
        <v>471215188</v>
      </c>
      <c r="BF1122" s="12">
        <v>402109868</v>
      </c>
      <c r="BG1122" s="12">
        <v>384489198</v>
      </c>
      <c r="BH1122" s="12">
        <v>291918307</v>
      </c>
      <c r="BI1122" s="12">
        <v>306521325</v>
      </c>
      <c r="BJ1122" s="12">
        <v>513860421</v>
      </c>
      <c r="BK1122" s="12">
        <v>498145427</v>
      </c>
      <c r="BL1122" s="13">
        <v>455879563.36000001</v>
      </c>
      <c r="BM1122" s="13">
        <v>454337933.36000001</v>
      </c>
      <c r="BN1122" s="13">
        <v>192027256.36000001</v>
      </c>
      <c r="BO1122" s="13">
        <v>235554413.36000001</v>
      </c>
      <c r="BP1122" s="13">
        <v>381637144.67000002</v>
      </c>
      <c r="BQ1122" s="13">
        <v>393143644.67000002</v>
      </c>
    </row>
    <row r="1123" spans="1:69" x14ac:dyDescent="0.4">
      <c r="A1123" s="10" t="s">
        <v>2224</v>
      </c>
      <c r="B1123" s="4" t="s">
        <v>2225</v>
      </c>
      <c r="C1123" s="10">
        <v>12</v>
      </c>
      <c r="D1123" s="11"/>
      <c r="E1123" s="11"/>
      <c r="F1123" s="11"/>
      <c r="G1123" s="11"/>
      <c r="H1123" s="11"/>
      <c r="I1123" s="11"/>
      <c r="J1123" s="11"/>
      <c r="K1123" s="11"/>
      <c r="L1123" s="11"/>
      <c r="M1123" s="11"/>
      <c r="N1123" s="11"/>
      <c r="O1123" s="11"/>
      <c r="P1123" s="11"/>
      <c r="Q1123" s="11"/>
      <c r="R1123" s="11"/>
      <c r="S1123" s="11"/>
      <c r="T1123" s="11"/>
      <c r="U1123" s="11"/>
      <c r="V1123" s="11"/>
      <c r="W1123" s="11"/>
      <c r="X1123" s="11"/>
      <c r="Y1123" s="11"/>
      <c r="Z1123" s="11"/>
      <c r="AA1123" s="11"/>
      <c r="AB1123" s="11"/>
      <c r="AC1123" s="11"/>
      <c r="AD1123" s="11"/>
      <c r="AE1123" s="11"/>
      <c r="AF1123" s="11"/>
      <c r="AG1123" s="11"/>
      <c r="AH1123" s="11"/>
      <c r="AI1123" s="11"/>
      <c r="AJ1123" s="11"/>
      <c r="AK1123" s="11"/>
      <c r="AL1123" s="11"/>
      <c r="AM1123" s="11"/>
      <c r="AN1123" s="11"/>
      <c r="AO1123" s="11"/>
      <c r="AP1123" s="11"/>
      <c r="AQ1123" s="11"/>
      <c r="AR1123" s="11"/>
      <c r="AS1123" s="11"/>
      <c r="AT1123" s="11"/>
      <c r="AU1123" s="11"/>
      <c r="AV1123" s="11"/>
      <c r="AW1123" s="11"/>
      <c r="AX1123" s="11"/>
      <c r="AY1123" s="11"/>
      <c r="AZ1123" s="11"/>
      <c r="BA1123" s="11"/>
      <c r="BB1123" s="11"/>
      <c r="BC1123" s="11"/>
      <c r="BD1123" s="11"/>
      <c r="BE1123" s="11"/>
      <c r="BF1123" s="11"/>
      <c r="BG1123" s="11"/>
      <c r="BH1123" s="11"/>
      <c r="BI1123" s="11"/>
      <c r="BJ1123" s="11"/>
      <c r="BK1123" s="11"/>
      <c r="BL1123" s="11"/>
      <c r="BM1123" s="11"/>
      <c r="BN1123" s="11"/>
      <c r="BO1123" s="11"/>
      <c r="BP1123" s="11"/>
      <c r="BQ1123" s="11"/>
    </row>
    <row r="1124" spans="1:69" x14ac:dyDescent="0.4">
      <c r="A1124" s="10" t="s">
        <v>2226</v>
      </c>
      <c r="B1124" s="4" t="s">
        <v>2227</v>
      </c>
      <c r="C1124" s="10">
        <v>12</v>
      </c>
      <c r="D1124" s="11"/>
      <c r="E1124" s="11"/>
      <c r="F1124" s="11"/>
      <c r="G1124" s="11"/>
      <c r="H1124" s="11"/>
      <c r="I1124" s="11"/>
      <c r="J1124" s="11"/>
      <c r="K1124" s="11"/>
      <c r="L1124" s="11"/>
      <c r="M1124" s="11"/>
      <c r="N1124" s="11"/>
      <c r="O1124" s="11"/>
      <c r="P1124" s="11"/>
      <c r="Q1124" s="11"/>
      <c r="R1124" s="11"/>
      <c r="S1124" s="11"/>
      <c r="T1124" s="11"/>
      <c r="U1124" s="11"/>
      <c r="V1124" s="11"/>
      <c r="W1124" s="11"/>
      <c r="X1124" s="11"/>
      <c r="Y1124" s="11"/>
      <c r="Z1124" s="11"/>
      <c r="AA1124" s="11"/>
      <c r="AB1124" s="11"/>
      <c r="AC1124" s="11"/>
      <c r="AD1124" s="11"/>
      <c r="AE1124" s="11"/>
      <c r="AF1124" s="11"/>
      <c r="AG1124" s="11"/>
      <c r="AH1124" s="11"/>
      <c r="AI1124" s="11"/>
      <c r="AJ1124" s="11"/>
      <c r="AK1124" s="11"/>
      <c r="AL1124" s="11"/>
      <c r="AM1124" s="11"/>
      <c r="AN1124" s="11"/>
      <c r="AO1124" s="11"/>
      <c r="AP1124" s="11"/>
      <c r="AQ1124" s="11"/>
      <c r="AR1124" s="11"/>
      <c r="AS1124" s="11"/>
      <c r="AT1124" s="11"/>
      <c r="AU1124" s="11"/>
      <c r="AV1124" s="11"/>
      <c r="AW1124" s="11"/>
      <c r="AX1124" s="11"/>
      <c r="AY1124" s="11"/>
      <c r="AZ1124" s="13">
        <v>3270645.7599999998</v>
      </c>
      <c r="BA1124" s="13">
        <v>-1226822.24</v>
      </c>
      <c r="BB1124" s="13">
        <v>3057228.76</v>
      </c>
      <c r="BC1124" s="13">
        <v>7517162.7599999998</v>
      </c>
      <c r="BD1124" s="13">
        <v>8192132.1600000001</v>
      </c>
      <c r="BE1124" s="13">
        <v>8383827.1600000001</v>
      </c>
      <c r="BF1124" s="13">
        <v>2427738.16</v>
      </c>
      <c r="BG1124" s="13">
        <v>-7565771.8399999999</v>
      </c>
      <c r="BH1124" s="13">
        <v>-9967706.6300000008</v>
      </c>
      <c r="BI1124" s="13">
        <v>-11674391.630000001</v>
      </c>
      <c r="BJ1124" s="13">
        <v>-10529460.630000001</v>
      </c>
      <c r="BK1124" s="13">
        <v>-5961400.6299999999</v>
      </c>
      <c r="BL1124" s="13">
        <v>-9491452.1600000001</v>
      </c>
      <c r="BM1124" s="13">
        <v>-8514687.1600000001</v>
      </c>
      <c r="BN1124" s="13">
        <v>-8909678.1600000001</v>
      </c>
      <c r="BO1124" s="13">
        <v>-9528722.1600000001</v>
      </c>
      <c r="BP1124" s="12">
        <v>2459261.96</v>
      </c>
      <c r="BQ1124" s="13">
        <v>-8135973.04</v>
      </c>
    </row>
    <row r="1125" spans="1:69" x14ac:dyDescent="0.4">
      <c r="A1125" s="10" t="s">
        <v>2228</v>
      </c>
      <c r="B1125" s="4" t="s">
        <v>2229</v>
      </c>
      <c r="C1125" s="10">
        <v>12</v>
      </c>
      <c r="D1125" s="11"/>
      <c r="E1125" s="11"/>
      <c r="F1125" s="11"/>
      <c r="G1125" s="11"/>
      <c r="H1125" s="11"/>
      <c r="I1125" s="11"/>
      <c r="J1125" s="11"/>
      <c r="K1125" s="11"/>
      <c r="L1125" s="11"/>
      <c r="M1125" s="11"/>
      <c r="N1125" s="11"/>
      <c r="O1125" s="11"/>
      <c r="P1125" s="11"/>
      <c r="Q1125" s="11"/>
      <c r="R1125" s="11"/>
      <c r="S1125" s="11"/>
      <c r="T1125" s="11"/>
      <c r="U1125" s="11"/>
      <c r="V1125" s="11"/>
      <c r="W1125" s="11"/>
      <c r="X1125" s="11"/>
      <c r="Y1125" s="11"/>
      <c r="Z1125" s="11"/>
      <c r="AA1125" s="11"/>
      <c r="AB1125" s="11"/>
      <c r="AC1125" s="11"/>
      <c r="AD1125" s="11"/>
      <c r="AE1125" s="11"/>
      <c r="AF1125" s="11"/>
      <c r="AG1125" s="11"/>
      <c r="AH1125" s="11"/>
      <c r="AI1125" s="11"/>
      <c r="AJ1125" s="11"/>
      <c r="AK1125" s="11"/>
      <c r="AL1125" s="11"/>
      <c r="AM1125" s="11"/>
      <c r="AN1125" s="11"/>
      <c r="AO1125" s="11"/>
      <c r="AP1125" s="11"/>
      <c r="AQ1125" s="11"/>
      <c r="AR1125" s="11"/>
      <c r="AS1125" s="11"/>
      <c r="AT1125" s="11"/>
      <c r="AU1125" s="11"/>
      <c r="AV1125" s="11"/>
      <c r="AW1125" s="11"/>
      <c r="AX1125" s="11"/>
      <c r="AY1125" s="11"/>
      <c r="AZ1125" s="11"/>
      <c r="BA1125" s="11"/>
      <c r="BB1125" s="11"/>
      <c r="BC1125" s="11"/>
      <c r="BD1125" s="11"/>
      <c r="BE1125" s="11"/>
      <c r="BF1125" s="11"/>
      <c r="BG1125" s="11"/>
      <c r="BH1125" s="13">
        <v>19096566.23</v>
      </c>
      <c r="BI1125" s="13">
        <v>15996532.23</v>
      </c>
      <c r="BJ1125" s="13">
        <v>10039347.23</v>
      </c>
      <c r="BK1125" s="13">
        <v>7940807.2300000004</v>
      </c>
      <c r="BL1125" s="13">
        <v>1363780.48</v>
      </c>
      <c r="BM1125" s="13">
        <v>1504226.48</v>
      </c>
      <c r="BN1125" s="13">
        <v>-1988646.52</v>
      </c>
      <c r="BO1125" s="13">
        <v>-3693852.52</v>
      </c>
      <c r="BP1125" s="12">
        <v>-11941289.83</v>
      </c>
      <c r="BQ1125" s="13">
        <v>-13181336.83</v>
      </c>
    </row>
    <row r="1126" spans="1:69" x14ac:dyDescent="0.4">
      <c r="A1126" s="10" t="s">
        <v>2230</v>
      </c>
      <c r="B1126" s="4" t="s">
        <v>2231</v>
      </c>
      <c r="C1126" s="10">
        <v>12</v>
      </c>
      <c r="D1126" s="11"/>
      <c r="E1126" s="11"/>
      <c r="F1126" s="11"/>
      <c r="G1126" s="11"/>
      <c r="H1126" s="11"/>
      <c r="I1126" s="11"/>
      <c r="J1126" s="11"/>
      <c r="K1126" s="11"/>
      <c r="L1126" s="11"/>
      <c r="M1126" s="11"/>
      <c r="N1126" s="11"/>
      <c r="O1126" s="11"/>
      <c r="P1126" s="11"/>
      <c r="Q1126" s="11"/>
      <c r="R1126" s="11"/>
      <c r="S1126" s="11"/>
      <c r="T1126" s="11"/>
      <c r="U1126" s="11"/>
      <c r="V1126" s="11"/>
      <c r="W1126" s="11"/>
      <c r="X1126" s="11"/>
      <c r="Y1126" s="11"/>
      <c r="Z1126" s="11"/>
      <c r="AA1126" s="11"/>
      <c r="AB1126" s="11"/>
      <c r="AC1126" s="11"/>
      <c r="AD1126" s="11"/>
      <c r="AE1126" s="11"/>
      <c r="AF1126" s="11"/>
      <c r="AG1126" s="11"/>
      <c r="AH1126" s="11"/>
      <c r="AI1126" s="11"/>
      <c r="AJ1126" s="11"/>
      <c r="AK1126" s="11"/>
      <c r="AL1126" s="11"/>
      <c r="AM1126" s="11"/>
      <c r="AN1126" s="11"/>
      <c r="AO1126" s="11"/>
      <c r="AP1126" s="11"/>
      <c r="AQ1126" s="11"/>
      <c r="AR1126" s="11"/>
      <c r="AS1126" s="11"/>
      <c r="AT1126" s="11"/>
      <c r="AU1126" s="11"/>
      <c r="AV1126" s="11"/>
      <c r="AW1126" s="11"/>
      <c r="AX1126" s="11"/>
      <c r="AY1126" s="13">
        <v>26138304.469999999</v>
      </c>
      <c r="AZ1126" s="12">
        <v>26129251</v>
      </c>
      <c r="BA1126" s="12">
        <v>14813251</v>
      </c>
      <c r="BB1126" s="12">
        <v>18559251</v>
      </c>
      <c r="BC1126" s="12">
        <v>16416251</v>
      </c>
      <c r="BD1126" s="13">
        <v>19004782.079999998</v>
      </c>
      <c r="BE1126" s="13">
        <v>25325011.57</v>
      </c>
      <c r="BF1126" s="13">
        <v>35072782.079999998</v>
      </c>
      <c r="BG1126" s="13">
        <v>39311782.079999998</v>
      </c>
      <c r="BH1126" s="13">
        <v>30475104.199999999</v>
      </c>
      <c r="BI1126" s="13">
        <v>28583079.289999999</v>
      </c>
      <c r="BJ1126" s="13">
        <v>17985325.73</v>
      </c>
      <c r="BK1126" s="13">
        <v>26710589.190000001</v>
      </c>
      <c r="BL1126" s="13">
        <v>51020750</v>
      </c>
      <c r="BM1126" s="13">
        <v>71209631.420000002</v>
      </c>
      <c r="BN1126" s="13">
        <v>102079213.47</v>
      </c>
      <c r="BO1126" s="13">
        <v>120812208.01000001</v>
      </c>
      <c r="BP1126" s="13">
        <v>101151953</v>
      </c>
      <c r="BQ1126" s="13">
        <v>84592226.260000005</v>
      </c>
    </row>
    <row r="1127" spans="1:69" x14ac:dyDescent="0.4">
      <c r="A1127" s="10" t="s">
        <v>2232</v>
      </c>
      <c r="B1127" s="4" t="s">
        <v>2233</v>
      </c>
      <c r="C1127" s="10">
        <v>12</v>
      </c>
      <c r="D1127" s="11"/>
      <c r="E1127" s="11"/>
      <c r="F1127" s="11"/>
      <c r="G1127" s="11"/>
      <c r="H1127" s="11"/>
      <c r="I1127" s="11"/>
      <c r="J1127" s="11"/>
      <c r="K1127" s="11"/>
      <c r="L1127" s="11"/>
      <c r="M1127" s="11"/>
      <c r="N1127" s="11"/>
      <c r="O1127" s="11"/>
      <c r="P1127" s="11"/>
      <c r="Q1127" s="11"/>
      <c r="R1127" s="11"/>
      <c r="S1127" s="11"/>
      <c r="T1127" s="11"/>
      <c r="U1127" s="11"/>
      <c r="V1127" s="11"/>
      <c r="W1127" s="11"/>
      <c r="X1127" s="11"/>
      <c r="Y1127" s="11"/>
      <c r="Z1127" s="11"/>
      <c r="AA1127" s="11"/>
      <c r="AB1127" s="11"/>
      <c r="AC1127" s="11"/>
      <c r="AD1127" s="11"/>
      <c r="AE1127" s="11"/>
      <c r="AF1127" s="11"/>
      <c r="AG1127" s="11"/>
      <c r="AH1127" s="11"/>
      <c r="AI1127" s="11"/>
      <c r="AJ1127" s="11"/>
      <c r="AK1127" s="11"/>
      <c r="AL1127" s="11"/>
      <c r="AM1127" s="11"/>
      <c r="AN1127" s="11"/>
      <c r="AO1127" s="11"/>
      <c r="AP1127" s="11"/>
      <c r="AQ1127" s="11"/>
      <c r="AR1127" s="11"/>
      <c r="AS1127" s="11"/>
      <c r="AT1127" s="11"/>
      <c r="AU1127" s="11"/>
      <c r="AV1127" s="11"/>
      <c r="AW1127" s="11"/>
      <c r="AX1127" s="11"/>
      <c r="AY1127" s="11"/>
      <c r="AZ1127" s="11"/>
      <c r="BA1127" s="11"/>
      <c r="BB1127" s="11"/>
      <c r="BC1127" s="11"/>
      <c r="BD1127" s="11"/>
      <c r="BE1127" s="11"/>
      <c r="BF1127" s="11"/>
      <c r="BG1127" s="11"/>
      <c r="BH1127" s="11"/>
      <c r="BI1127" s="11"/>
      <c r="BJ1127" s="11"/>
      <c r="BK1127" s="11"/>
      <c r="BL1127" s="11"/>
      <c r="BM1127" s="11"/>
      <c r="BN1127" s="13">
        <v>39371484.119999997</v>
      </c>
      <c r="BO1127" s="13">
        <v>38687115.119999997</v>
      </c>
      <c r="BP1127" s="13">
        <v>42026121.840000004</v>
      </c>
      <c r="BQ1127" s="13">
        <v>43766403.840000004</v>
      </c>
    </row>
    <row r="1128" spans="1:69" x14ac:dyDescent="0.4">
      <c r="A1128" s="10" t="s">
        <v>2234</v>
      </c>
      <c r="B1128" s="4" t="s">
        <v>7149</v>
      </c>
      <c r="C1128" s="10">
        <v>12</v>
      </c>
      <c r="D1128" s="11"/>
      <c r="E1128" s="11"/>
      <c r="F1128" s="11"/>
      <c r="G1128" s="11"/>
      <c r="H1128" s="11"/>
      <c r="I1128" s="11"/>
      <c r="J1128" s="11"/>
      <c r="K1128" s="11"/>
      <c r="L1128" s="11"/>
      <c r="M1128" s="11"/>
      <c r="N1128" s="11"/>
      <c r="O1128" s="11"/>
      <c r="P1128" s="11"/>
      <c r="Q1128" s="11"/>
      <c r="R1128" s="11"/>
      <c r="S1128" s="11"/>
      <c r="T1128" s="11"/>
      <c r="U1128" s="11"/>
      <c r="V1128" s="11"/>
      <c r="W1128" s="11"/>
      <c r="X1128" s="11"/>
      <c r="Y1128" s="11"/>
      <c r="Z1128" s="11"/>
      <c r="AA1128" s="11"/>
      <c r="AB1128" s="11"/>
      <c r="AC1128" s="11"/>
      <c r="AD1128" s="11"/>
      <c r="AE1128" s="11"/>
      <c r="AF1128" s="11"/>
      <c r="AG1128" s="11"/>
      <c r="AH1128" s="11"/>
      <c r="AI1128" s="11"/>
      <c r="AJ1128" s="11"/>
      <c r="AK1128" s="11"/>
      <c r="AL1128" s="11"/>
      <c r="AM1128" s="11"/>
      <c r="AN1128" s="11"/>
      <c r="AO1128" s="11"/>
      <c r="AP1128" s="11"/>
      <c r="AQ1128" s="11"/>
      <c r="AR1128" s="11"/>
      <c r="AS1128" s="11"/>
      <c r="AT1128" s="11"/>
      <c r="AU1128" s="11"/>
      <c r="AV1128" s="11"/>
      <c r="AW1128" s="11"/>
      <c r="AX1128" s="11"/>
      <c r="AY1128" s="11"/>
      <c r="AZ1128" s="11"/>
      <c r="BA1128" s="11"/>
      <c r="BB1128" s="11"/>
      <c r="BC1128" s="11"/>
      <c r="BD1128" s="11"/>
      <c r="BE1128" s="13">
        <v>6823593.8799999999</v>
      </c>
      <c r="BF1128" s="13">
        <v>6962509.8799999999</v>
      </c>
      <c r="BG1128" s="13">
        <v>6774432.8799999999</v>
      </c>
      <c r="BH1128" s="13">
        <v>6813827.6699999999</v>
      </c>
      <c r="BI1128" s="13">
        <v>6690858.6699999999</v>
      </c>
      <c r="BJ1128" s="13">
        <v>7708842.6699999999</v>
      </c>
      <c r="BK1128" s="13">
        <v>9821465.6699999999</v>
      </c>
      <c r="BL1128" s="13">
        <v>9987441.8000000007</v>
      </c>
      <c r="BM1128" s="13">
        <v>11493632.800000001</v>
      </c>
      <c r="BN1128" s="13">
        <v>11461143.800000001</v>
      </c>
      <c r="BO1128" s="13">
        <v>9811739.8000000007</v>
      </c>
      <c r="BP1128" s="13">
        <v>10743309.6</v>
      </c>
      <c r="BQ1128" s="13">
        <v>11442091.6</v>
      </c>
    </row>
    <row r="1129" spans="1:69" x14ac:dyDescent="0.4">
      <c r="A1129" s="10" t="s">
        <v>2236</v>
      </c>
      <c r="B1129" s="4" t="s">
        <v>7150</v>
      </c>
      <c r="C1129" s="10">
        <v>12</v>
      </c>
      <c r="D1129" s="11"/>
      <c r="E1129" s="11"/>
      <c r="F1129" s="11"/>
      <c r="G1129" s="11"/>
      <c r="H1129" s="11"/>
      <c r="I1129" s="11"/>
      <c r="J1129" s="11"/>
      <c r="K1129" s="11"/>
      <c r="L1129" s="11"/>
      <c r="M1129" s="11"/>
      <c r="N1129" s="11"/>
      <c r="O1129" s="11"/>
      <c r="P1129" s="11"/>
      <c r="Q1129" s="11"/>
      <c r="R1129" s="11"/>
      <c r="S1129" s="11"/>
      <c r="T1129" s="11"/>
      <c r="U1129" s="11"/>
      <c r="V1129" s="11"/>
      <c r="W1129" s="11"/>
      <c r="X1129" s="11"/>
      <c r="Y1129" s="11"/>
      <c r="Z1129" s="11"/>
      <c r="AA1129" s="11"/>
      <c r="AB1129" s="11"/>
      <c r="AC1129" s="11"/>
      <c r="AD1129" s="11"/>
      <c r="AE1129" s="11"/>
      <c r="AF1129" s="11"/>
      <c r="AG1129" s="11"/>
      <c r="AH1129" s="11"/>
      <c r="AI1129" s="11"/>
      <c r="AJ1129" s="11"/>
      <c r="AK1129" s="11"/>
      <c r="AL1129" s="11"/>
      <c r="AM1129" s="11"/>
      <c r="AN1129" s="11"/>
      <c r="AO1129" s="11"/>
      <c r="AP1129" s="11"/>
      <c r="AQ1129" s="11"/>
      <c r="AR1129" s="11"/>
      <c r="AS1129" s="11"/>
      <c r="AT1129" s="11"/>
      <c r="AU1129" s="11"/>
      <c r="AV1129" s="11"/>
      <c r="AW1129" s="11"/>
      <c r="AX1129" s="11"/>
      <c r="AY1129" s="11"/>
      <c r="AZ1129" s="11"/>
      <c r="BA1129" s="11"/>
      <c r="BB1129" s="13">
        <v>17617908.23</v>
      </c>
      <c r="BC1129" s="13">
        <v>24254897.23</v>
      </c>
      <c r="BD1129" s="13">
        <v>26618573.469999999</v>
      </c>
      <c r="BE1129" s="13">
        <v>28912347.469999999</v>
      </c>
      <c r="BF1129" s="13">
        <v>34720435.469999999</v>
      </c>
      <c r="BG1129" s="13">
        <v>32015753.469999999</v>
      </c>
      <c r="BH1129" s="13">
        <v>26204979.239999998</v>
      </c>
      <c r="BI1129" s="13">
        <v>26358387.239999998</v>
      </c>
      <c r="BJ1129" s="13">
        <v>23119280.239999998</v>
      </c>
      <c r="BK1129" s="13">
        <v>25244303.239999998</v>
      </c>
      <c r="BL1129" s="13">
        <v>27951614.329999998</v>
      </c>
      <c r="BM1129" s="13">
        <v>30855729.329999998</v>
      </c>
      <c r="BN1129" s="13">
        <v>39306487.329999998</v>
      </c>
      <c r="BO1129" s="13">
        <v>41446300.329999998</v>
      </c>
      <c r="BP1129" s="12">
        <v>53367524.109999999</v>
      </c>
      <c r="BQ1129" s="13">
        <v>58928957.109999999</v>
      </c>
    </row>
    <row r="1130" spans="1:69" x14ac:dyDescent="0.4">
      <c r="A1130" s="10" t="s">
        <v>2238</v>
      </c>
      <c r="B1130" s="4" t="s">
        <v>7151</v>
      </c>
      <c r="C1130" s="10">
        <v>12</v>
      </c>
      <c r="D1130" s="11"/>
      <c r="E1130" s="11"/>
      <c r="F1130" s="11"/>
      <c r="G1130" s="11"/>
      <c r="H1130" s="11"/>
      <c r="I1130" s="11"/>
      <c r="J1130" s="11"/>
      <c r="K1130" s="11"/>
      <c r="L1130" s="11"/>
      <c r="M1130" s="11"/>
      <c r="N1130" s="11"/>
      <c r="O1130" s="11"/>
      <c r="P1130" s="11"/>
      <c r="Q1130" s="11"/>
      <c r="R1130" s="11"/>
      <c r="S1130" s="11"/>
      <c r="T1130" s="11"/>
      <c r="U1130" s="11"/>
      <c r="V1130" s="11"/>
      <c r="W1130" s="11"/>
      <c r="X1130" s="11"/>
      <c r="Y1130" s="11"/>
      <c r="Z1130" s="11"/>
      <c r="AA1130" s="11"/>
      <c r="AB1130" s="11"/>
      <c r="AC1130" s="11"/>
      <c r="AD1130" s="11"/>
      <c r="AE1130" s="11"/>
      <c r="AF1130" s="11"/>
      <c r="AG1130" s="11"/>
      <c r="AH1130" s="11"/>
      <c r="AI1130" s="11"/>
      <c r="AJ1130" s="11"/>
      <c r="AK1130" s="11"/>
      <c r="AL1130" s="11"/>
      <c r="AM1130" s="11"/>
      <c r="AN1130" s="11"/>
      <c r="AO1130" s="11"/>
      <c r="AP1130" s="11"/>
      <c r="AQ1130" s="11"/>
      <c r="AR1130" s="11"/>
      <c r="AS1130" s="11"/>
      <c r="AT1130" s="11"/>
      <c r="AU1130" s="11"/>
      <c r="AV1130" s="11"/>
      <c r="AW1130" s="11"/>
      <c r="AX1130" s="11"/>
      <c r="AY1130" s="11"/>
      <c r="AZ1130" s="11"/>
      <c r="BA1130" s="11"/>
      <c r="BB1130" s="13">
        <v>629391915.69000006</v>
      </c>
      <c r="BC1130" s="13">
        <v>753091449.69000006</v>
      </c>
      <c r="BD1130" s="12">
        <v>735031886</v>
      </c>
      <c r="BE1130" s="12">
        <v>740726621</v>
      </c>
      <c r="BF1130" s="12">
        <v>689607611</v>
      </c>
      <c r="BG1130" s="12">
        <v>685836319</v>
      </c>
      <c r="BH1130" s="13">
        <v>699295189.12</v>
      </c>
      <c r="BI1130" s="12">
        <v>665596201</v>
      </c>
      <c r="BJ1130" s="12">
        <v>661437047</v>
      </c>
      <c r="BK1130" s="12">
        <v>622189813</v>
      </c>
      <c r="BL1130" s="12">
        <v>656504241</v>
      </c>
      <c r="BM1130" s="12">
        <v>691947403</v>
      </c>
      <c r="BN1130" s="12">
        <v>803273896</v>
      </c>
      <c r="BO1130" s="12">
        <v>858926083</v>
      </c>
      <c r="BP1130" s="12">
        <v>879090216</v>
      </c>
      <c r="BQ1130" s="12">
        <v>849895831</v>
      </c>
    </row>
    <row r="1131" spans="1:69" x14ac:dyDescent="0.4">
      <c r="A1131" s="10" t="s">
        <v>2240</v>
      </c>
      <c r="B1131" s="4" t="s">
        <v>7152</v>
      </c>
      <c r="C1131" s="10">
        <v>12</v>
      </c>
      <c r="D1131" s="11"/>
      <c r="E1131" s="11"/>
      <c r="F1131" s="11"/>
      <c r="G1131" s="11"/>
      <c r="H1131" s="11"/>
      <c r="I1131" s="11"/>
      <c r="J1131" s="11"/>
      <c r="K1131" s="11"/>
      <c r="L1131" s="11"/>
      <c r="M1131" s="11"/>
      <c r="N1131" s="11"/>
      <c r="O1131" s="11"/>
      <c r="P1131" s="11"/>
      <c r="Q1131" s="11"/>
      <c r="R1131" s="11"/>
      <c r="S1131" s="11"/>
      <c r="T1131" s="11"/>
      <c r="U1131" s="11"/>
      <c r="V1131" s="11"/>
      <c r="W1131" s="11"/>
      <c r="X1131" s="11"/>
      <c r="Y1131" s="11"/>
      <c r="Z1131" s="11"/>
      <c r="AA1131" s="11"/>
      <c r="AB1131" s="11"/>
      <c r="AC1131" s="11"/>
      <c r="AD1131" s="11"/>
      <c r="AE1131" s="11"/>
      <c r="AF1131" s="11"/>
      <c r="AG1131" s="11"/>
      <c r="AH1131" s="11"/>
      <c r="AI1131" s="11"/>
      <c r="AJ1131" s="11"/>
      <c r="AK1131" s="11"/>
      <c r="AL1131" s="11"/>
      <c r="AM1131" s="11"/>
      <c r="AN1131" s="11"/>
      <c r="AO1131" s="11"/>
      <c r="AP1131" s="11"/>
      <c r="AQ1131" s="11"/>
      <c r="AR1131" s="11"/>
      <c r="AS1131" s="11"/>
      <c r="AT1131" s="11"/>
      <c r="AU1131" s="11"/>
      <c r="AV1131" s="11"/>
      <c r="AW1131" s="11"/>
      <c r="AX1131" s="11"/>
      <c r="AY1131" s="11"/>
      <c r="AZ1131" s="11"/>
      <c r="BA1131" s="11"/>
      <c r="BB1131" s="11"/>
      <c r="BC1131" s="11"/>
      <c r="BD1131" s="11"/>
      <c r="BE1131" s="12">
        <v>20035972</v>
      </c>
      <c r="BF1131" s="12">
        <v>23644851</v>
      </c>
      <c r="BG1131" s="12">
        <v>28395993</v>
      </c>
      <c r="BH1131" s="13">
        <v>32806096.789999999</v>
      </c>
      <c r="BI1131" s="13">
        <v>37608597.789999999</v>
      </c>
      <c r="BJ1131" s="13">
        <v>41515313.789999999</v>
      </c>
      <c r="BK1131" s="13">
        <v>43934879.789999999</v>
      </c>
      <c r="BL1131" s="13">
        <v>45479278.759999998</v>
      </c>
      <c r="BM1131" s="13">
        <v>48027891.759999998</v>
      </c>
      <c r="BN1131" s="13">
        <v>50858342.759999998</v>
      </c>
      <c r="BO1131" s="13">
        <v>49438898.759999998</v>
      </c>
      <c r="BP1131" s="12">
        <v>53183217.57</v>
      </c>
      <c r="BQ1131" s="13">
        <v>55513763.57</v>
      </c>
    </row>
    <row r="1132" spans="1:69" x14ac:dyDescent="0.4">
      <c r="A1132" s="10" t="s">
        <v>2242</v>
      </c>
      <c r="B1132" s="4" t="s">
        <v>2243</v>
      </c>
      <c r="C1132" s="10">
        <v>12</v>
      </c>
      <c r="D1132" s="11"/>
      <c r="E1132" s="11"/>
      <c r="F1132" s="11"/>
      <c r="G1132" s="11"/>
      <c r="H1132" s="11"/>
      <c r="I1132" s="11"/>
      <c r="J1132" s="11"/>
      <c r="K1132" s="11"/>
      <c r="L1132" s="11"/>
      <c r="M1132" s="11"/>
      <c r="N1132" s="11"/>
      <c r="O1132" s="11"/>
      <c r="P1132" s="11"/>
      <c r="Q1132" s="11"/>
      <c r="R1132" s="11"/>
      <c r="S1132" s="11"/>
      <c r="T1132" s="11"/>
      <c r="U1132" s="11"/>
      <c r="V1132" s="11"/>
      <c r="W1132" s="11"/>
      <c r="X1132" s="11"/>
      <c r="Y1132" s="11"/>
      <c r="Z1132" s="11"/>
      <c r="AA1132" s="11"/>
      <c r="AB1132" s="11"/>
      <c r="AC1132" s="11"/>
      <c r="AD1132" s="11"/>
      <c r="AE1132" s="11"/>
      <c r="AF1132" s="11"/>
      <c r="AG1132" s="11"/>
      <c r="AH1132" s="11"/>
      <c r="AI1132" s="11"/>
      <c r="AJ1132" s="11"/>
      <c r="AK1132" s="11"/>
      <c r="AL1132" s="11"/>
      <c r="AM1132" s="11"/>
      <c r="AN1132" s="11"/>
      <c r="AO1132" s="11"/>
      <c r="AP1132" s="11"/>
      <c r="AQ1132" s="11"/>
      <c r="AR1132" s="11"/>
      <c r="AS1132" s="11"/>
      <c r="AT1132" s="11"/>
      <c r="AU1132" s="11"/>
      <c r="AV1132" s="11"/>
      <c r="AW1132" s="11"/>
      <c r="AX1132" s="11"/>
      <c r="AY1132" s="11"/>
      <c r="AZ1132" s="11"/>
      <c r="BA1132" s="11"/>
      <c r="BB1132" s="11"/>
      <c r="BC1132" s="13">
        <v>17159703.289999999</v>
      </c>
      <c r="BD1132" s="13">
        <v>13985380.09</v>
      </c>
      <c r="BE1132" s="13">
        <v>14686436.09</v>
      </c>
      <c r="BF1132" s="13">
        <v>14314955.09</v>
      </c>
      <c r="BG1132" s="13">
        <v>14397304.09</v>
      </c>
      <c r="BH1132" s="13">
        <v>19237722.129999999</v>
      </c>
      <c r="BI1132" s="13">
        <v>21159175.129999999</v>
      </c>
      <c r="BJ1132" s="13">
        <v>22332402.129999999</v>
      </c>
      <c r="BK1132" s="13">
        <v>21119393.129999999</v>
      </c>
      <c r="BL1132" s="12">
        <v>18891559.449999999</v>
      </c>
      <c r="BM1132" s="11"/>
      <c r="BN1132" s="11"/>
      <c r="BO1132" s="13">
        <v>14565232.949999999</v>
      </c>
      <c r="BP1132" s="13">
        <v>17884550.690000001</v>
      </c>
      <c r="BQ1132" s="13">
        <v>14691261.689999999</v>
      </c>
    </row>
    <row r="1133" spans="1:69" x14ac:dyDescent="0.4">
      <c r="A1133" s="10" t="s">
        <v>2244</v>
      </c>
      <c r="B1133" s="4" t="s">
        <v>7153</v>
      </c>
      <c r="C1133" s="10">
        <v>12</v>
      </c>
      <c r="D1133" s="11"/>
      <c r="E1133" s="11"/>
      <c r="F1133" s="11"/>
      <c r="G1133" s="11"/>
      <c r="H1133" s="11"/>
      <c r="I1133" s="11"/>
      <c r="J1133" s="11"/>
      <c r="K1133" s="11"/>
      <c r="L1133" s="11"/>
      <c r="M1133" s="11"/>
      <c r="N1133" s="11"/>
      <c r="O1133" s="11"/>
      <c r="P1133" s="11"/>
      <c r="Q1133" s="11"/>
      <c r="R1133" s="11"/>
      <c r="S1133" s="11"/>
      <c r="T1133" s="11"/>
      <c r="U1133" s="11"/>
      <c r="V1133" s="11"/>
      <c r="W1133" s="11"/>
      <c r="X1133" s="11"/>
      <c r="Y1133" s="11"/>
      <c r="Z1133" s="11"/>
      <c r="AA1133" s="11"/>
      <c r="AB1133" s="11"/>
      <c r="AC1133" s="11"/>
      <c r="AD1133" s="11"/>
      <c r="AE1133" s="11"/>
      <c r="AF1133" s="11"/>
      <c r="AG1133" s="11"/>
      <c r="AH1133" s="11"/>
      <c r="AI1133" s="11"/>
      <c r="AJ1133" s="11"/>
      <c r="AK1133" s="11"/>
      <c r="AL1133" s="11"/>
      <c r="AM1133" s="11"/>
      <c r="AN1133" s="11"/>
      <c r="AO1133" s="11"/>
      <c r="AP1133" s="11"/>
      <c r="AQ1133" s="11"/>
      <c r="AR1133" s="11"/>
      <c r="AS1133" s="11"/>
      <c r="AT1133" s="11"/>
      <c r="AU1133" s="11"/>
      <c r="AV1133" s="11"/>
      <c r="AW1133" s="11"/>
      <c r="AX1133" s="11"/>
      <c r="AY1133" s="11"/>
      <c r="AZ1133" s="11"/>
      <c r="BA1133" s="11"/>
      <c r="BB1133" s="11"/>
      <c r="BC1133" s="11"/>
      <c r="BD1133" s="11"/>
      <c r="BE1133" s="13">
        <v>31182220.109999999</v>
      </c>
      <c r="BF1133" s="13">
        <v>33746684.109999999</v>
      </c>
      <c r="BG1133" s="13">
        <v>37580527.109999999</v>
      </c>
      <c r="BH1133" s="13">
        <v>37549819.82</v>
      </c>
      <c r="BI1133" s="13">
        <v>37883265.82</v>
      </c>
      <c r="BJ1133" s="13">
        <v>43514144.82</v>
      </c>
      <c r="BK1133" s="13">
        <v>43872042.82</v>
      </c>
      <c r="BL1133" s="13">
        <v>48573315.509999998</v>
      </c>
      <c r="BM1133" s="13">
        <v>44482154.509999998</v>
      </c>
      <c r="BN1133" s="13">
        <v>29052041.510000002</v>
      </c>
      <c r="BO1133" s="13">
        <v>17489580.510000002</v>
      </c>
      <c r="BP1133" s="12">
        <v>10641973.310000001</v>
      </c>
      <c r="BQ1133" s="13">
        <v>-5457757.6900000004</v>
      </c>
    </row>
    <row r="1134" spans="1:69" x14ac:dyDescent="0.4">
      <c r="A1134" s="10" t="s">
        <v>2246</v>
      </c>
      <c r="B1134" s="4" t="s">
        <v>7154</v>
      </c>
      <c r="C1134" s="10">
        <v>12</v>
      </c>
      <c r="D1134" s="11"/>
      <c r="E1134" s="11"/>
      <c r="F1134" s="11"/>
      <c r="G1134" s="11"/>
      <c r="H1134" s="11"/>
      <c r="I1134" s="11"/>
      <c r="J1134" s="11"/>
      <c r="K1134" s="11"/>
      <c r="L1134" s="11"/>
      <c r="M1134" s="11"/>
      <c r="N1134" s="11"/>
      <c r="O1134" s="11"/>
      <c r="P1134" s="11"/>
      <c r="Q1134" s="11"/>
      <c r="R1134" s="11"/>
      <c r="S1134" s="11"/>
      <c r="T1134" s="11"/>
      <c r="U1134" s="11"/>
      <c r="V1134" s="11"/>
      <c r="W1134" s="11"/>
      <c r="X1134" s="11"/>
      <c r="Y1134" s="11"/>
      <c r="Z1134" s="11"/>
      <c r="AA1134" s="11"/>
      <c r="AB1134" s="11"/>
      <c r="AC1134" s="11"/>
      <c r="AD1134" s="11"/>
      <c r="AE1134" s="11"/>
      <c r="AF1134" s="11"/>
      <c r="AG1134" s="11"/>
      <c r="AH1134" s="11"/>
      <c r="AI1134" s="11"/>
      <c r="AJ1134" s="11"/>
      <c r="AK1134" s="11"/>
      <c r="AL1134" s="11"/>
      <c r="AM1134" s="11"/>
      <c r="AN1134" s="11"/>
      <c r="AO1134" s="11"/>
      <c r="AP1134" s="11"/>
      <c r="AQ1134" s="11"/>
      <c r="AR1134" s="11"/>
      <c r="AS1134" s="11"/>
      <c r="AT1134" s="11"/>
      <c r="AU1134" s="11"/>
      <c r="AV1134" s="11"/>
      <c r="AW1134" s="11"/>
      <c r="AX1134" s="11"/>
      <c r="AY1134" s="11"/>
      <c r="AZ1134" s="11"/>
      <c r="BA1134" s="11"/>
      <c r="BB1134" s="11"/>
      <c r="BC1134" s="11"/>
      <c r="BD1134" s="11"/>
      <c r="BE1134" s="11"/>
      <c r="BF1134" s="12">
        <v>67938000</v>
      </c>
      <c r="BG1134" s="12">
        <v>58361000</v>
      </c>
      <c r="BH1134" s="12">
        <v>557550000</v>
      </c>
      <c r="BI1134" s="12">
        <v>563346000</v>
      </c>
      <c r="BJ1134" s="12">
        <v>600417000</v>
      </c>
      <c r="BK1134" s="12">
        <v>621960000</v>
      </c>
      <c r="BL1134" s="12">
        <v>150907000</v>
      </c>
      <c r="BM1134" s="12">
        <v>184839000</v>
      </c>
      <c r="BN1134" s="12">
        <v>203609000</v>
      </c>
      <c r="BO1134" s="12">
        <v>223678000</v>
      </c>
      <c r="BP1134" s="12">
        <v>201850000</v>
      </c>
      <c r="BQ1134" s="12">
        <v>217251000</v>
      </c>
    </row>
    <row r="1135" spans="1:69" x14ac:dyDescent="0.4">
      <c r="A1135" s="10" t="s">
        <v>2248</v>
      </c>
      <c r="B1135" s="4" t="s">
        <v>2249</v>
      </c>
      <c r="C1135" s="10">
        <v>12</v>
      </c>
      <c r="D1135" s="11"/>
      <c r="E1135" s="11"/>
      <c r="F1135" s="11"/>
      <c r="G1135" s="11"/>
      <c r="H1135" s="11"/>
      <c r="I1135" s="11"/>
      <c r="J1135" s="11"/>
      <c r="K1135" s="11"/>
      <c r="L1135" s="11"/>
      <c r="M1135" s="11"/>
      <c r="N1135" s="11"/>
      <c r="O1135" s="11"/>
      <c r="P1135" s="11"/>
      <c r="Q1135" s="11"/>
      <c r="R1135" s="11"/>
      <c r="S1135" s="11"/>
      <c r="T1135" s="11"/>
      <c r="U1135" s="11"/>
      <c r="V1135" s="11"/>
      <c r="W1135" s="11"/>
      <c r="X1135" s="11"/>
      <c r="Y1135" s="11"/>
      <c r="Z1135" s="11"/>
      <c r="AA1135" s="11"/>
      <c r="AB1135" s="11"/>
      <c r="AC1135" s="11"/>
      <c r="AD1135" s="11"/>
      <c r="AE1135" s="11"/>
      <c r="AF1135" s="11"/>
      <c r="AG1135" s="11"/>
      <c r="AH1135" s="11"/>
      <c r="AI1135" s="11"/>
      <c r="AJ1135" s="11"/>
      <c r="AK1135" s="11"/>
      <c r="AL1135" s="11"/>
      <c r="AM1135" s="11"/>
      <c r="AN1135" s="11"/>
      <c r="AO1135" s="11"/>
      <c r="AP1135" s="11"/>
      <c r="AQ1135" s="11"/>
      <c r="AR1135" s="11"/>
      <c r="AS1135" s="11"/>
      <c r="AT1135" s="11"/>
      <c r="AU1135" s="11"/>
      <c r="AV1135" s="11"/>
      <c r="AW1135" s="11"/>
      <c r="AX1135" s="11"/>
      <c r="AY1135" s="11"/>
      <c r="AZ1135" s="11"/>
      <c r="BA1135" s="11"/>
      <c r="BB1135" s="11"/>
      <c r="BC1135" s="11"/>
      <c r="BD1135" s="11"/>
      <c r="BE1135" s="11"/>
      <c r="BF1135" s="12">
        <v>46386494</v>
      </c>
      <c r="BG1135" s="12">
        <v>46012102</v>
      </c>
      <c r="BH1135" s="13">
        <v>299255334.19</v>
      </c>
      <c r="BI1135" s="13">
        <v>248135617.19</v>
      </c>
      <c r="BJ1135" s="13">
        <v>174588942.19</v>
      </c>
      <c r="BK1135" s="13">
        <v>25539342.190000001</v>
      </c>
      <c r="BL1135" s="13">
        <v>-205216975.88999999</v>
      </c>
      <c r="BM1135" s="13">
        <v>-215860151.88999999</v>
      </c>
      <c r="BN1135" s="13">
        <v>-218355901.88999999</v>
      </c>
      <c r="BO1135" s="13">
        <v>-34795623.890000001</v>
      </c>
      <c r="BP1135" s="12">
        <v>-396430566.67000002</v>
      </c>
      <c r="BQ1135" s="13">
        <v>-180653723.66999999</v>
      </c>
    </row>
    <row r="1136" spans="1:69" x14ac:dyDescent="0.4">
      <c r="A1136" s="10" t="s">
        <v>2250</v>
      </c>
      <c r="B1136" s="4" t="s">
        <v>2251</v>
      </c>
      <c r="C1136" s="10">
        <v>12</v>
      </c>
      <c r="D1136" s="11"/>
      <c r="E1136" s="11"/>
      <c r="F1136" s="11"/>
      <c r="G1136" s="11"/>
      <c r="H1136" s="11"/>
      <c r="I1136" s="11"/>
      <c r="J1136" s="11"/>
      <c r="K1136" s="11"/>
      <c r="L1136" s="11"/>
      <c r="M1136" s="11"/>
      <c r="N1136" s="11"/>
      <c r="O1136" s="11"/>
      <c r="P1136" s="11"/>
      <c r="Q1136" s="11"/>
      <c r="R1136" s="11"/>
      <c r="S1136" s="11"/>
      <c r="T1136" s="11"/>
      <c r="U1136" s="11"/>
      <c r="V1136" s="11"/>
      <c r="W1136" s="11"/>
      <c r="X1136" s="11"/>
      <c r="Y1136" s="11"/>
      <c r="Z1136" s="11"/>
      <c r="AA1136" s="11"/>
      <c r="AB1136" s="11"/>
      <c r="AC1136" s="11"/>
      <c r="AD1136" s="11"/>
      <c r="AE1136" s="11"/>
      <c r="AF1136" s="11"/>
      <c r="AG1136" s="11"/>
      <c r="AH1136" s="11"/>
      <c r="AI1136" s="11"/>
      <c r="AJ1136" s="11"/>
      <c r="AK1136" s="11"/>
      <c r="AL1136" s="11"/>
      <c r="AM1136" s="11"/>
      <c r="AN1136" s="11"/>
      <c r="AO1136" s="11"/>
      <c r="AP1136" s="11"/>
      <c r="AQ1136" s="11"/>
      <c r="AR1136" s="11"/>
      <c r="AS1136" s="11"/>
      <c r="AT1136" s="11"/>
      <c r="AU1136" s="11"/>
      <c r="AV1136" s="11"/>
      <c r="AW1136" s="11"/>
      <c r="AX1136" s="11"/>
      <c r="AY1136" s="11"/>
      <c r="AZ1136" s="11"/>
      <c r="BA1136" s="11"/>
      <c r="BB1136" s="11"/>
      <c r="BC1136" s="11"/>
      <c r="BD1136" s="11"/>
      <c r="BE1136" s="11"/>
      <c r="BF1136" s="12">
        <v>33005392</v>
      </c>
      <c r="BG1136" s="12">
        <v>36896810</v>
      </c>
      <c r="BH1136" s="13">
        <v>50336930.009999998</v>
      </c>
      <c r="BI1136" s="13">
        <v>24883181.010000002</v>
      </c>
      <c r="BJ1136" s="13">
        <v>25147492.010000002</v>
      </c>
      <c r="BK1136" s="13">
        <v>164474614.00999999</v>
      </c>
      <c r="BL1136" s="13">
        <v>165171189.99000001</v>
      </c>
      <c r="BM1136" s="13">
        <v>200178630.99000001</v>
      </c>
      <c r="BN1136" s="13">
        <v>227595748.99000001</v>
      </c>
      <c r="BO1136" s="13">
        <v>77861227.989999995</v>
      </c>
      <c r="BP1136" s="12">
        <v>7112343.0599999996</v>
      </c>
      <c r="BQ1136" s="13">
        <v>-5348720.9400000004</v>
      </c>
    </row>
    <row r="1137" spans="1:69" x14ac:dyDescent="0.4">
      <c r="A1137" s="10" t="s">
        <v>2252</v>
      </c>
      <c r="B1137" s="4" t="s">
        <v>7155</v>
      </c>
      <c r="C1137" s="10">
        <v>12</v>
      </c>
      <c r="D1137" s="11"/>
      <c r="E1137" s="11"/>
      <c r="F1137" s="11"/>
      <c r="G1137" s="11"/>
      <c r="H1137" s="11"/>
      <c r="I1137" s="11"/>
      <c r="J1137" s="11"/>
      <c r="K1137" s="11"/>
      <c r="L1137" s="11"/>
      <c r="M1137" s="11"/>
      <c r="N1137" s="11"/>
      <c r="O1137" s="11"/>
      <c r="P1137" s="11"/>
      <c r="Q1137" s="11"/>
      <c r="R1137" s="11"/>
      <c r="S1137" s="11"/>
      <c r="T1137" s="11"/>
      <c r="U1137" s="11"/>
      <c r="V1137" s="11"/>
      <c r="W1137" s="11"/>
      <c r="X1137" s="11"/>
      <c r="Y1137" s="11"/>
      <c r="Z1137" s="11"/>
      <c r="AA1137" s="11"/>
      <c r="AB1137" s="11"/>
      <c r="AC1137" s="11"/>
      <c r="AD1137" s="11"/>
      <c r="AE1137" s="11"/>
      <c r="AF1137" s="11"/>
      <c r="AG1137" s="11"/>
      <c r="AH1137" s="11"/>
      <c r="AI1137" s="11"/>
      <c r="AJ1137" s="11"/>
      <c r="AK1137" s="11"/>
      <c r="AL1137" s="11"/>
      <c r="AM1137" s="11"/>
      <c r="AN1137" s="11"/>
      <c r="AO1137" s="11"/>
      <c r="AP1137" s="11"/>
      <c r="AQ1137" s="11"/>
      <c r="AR1137" s="11"/>
      <c r="AS1137" s="11"/>
      <c r="AT1137" s="11"/>
      <c r="AU1137" s="11"/>
      <c r="AV1137" s="11"/>
      <c r="AW1137" s="11"/>
      <c r="AX1137" s="11"/>
      <c r="AY1137" s="11"/>
      <c r="AZ1137" s="11"/>
      <c r="BA1137" s="11"/>
      <c r="BB1137" s="11"/>
      <c r="BC1137" s="11"/>
      <c r="BD1137" s="11"/>
      <c r="BE1137" s="11"/>
      <c r="BF1137" s="11"/>
      <c r="BG1137" s="13">
        <v>42854443.32</v>
      </c>
      <c r="BH1137" s="13">
        <v>38607957.340000004</v>
      </c>
      <c r="BI1137" s="13">
        <v>44627509.340000004</v>
      </c>
      <c r="BJ1137" s="13">
        <v>43270231.340000004</v>
      </c>
      <c r="BK1137" s="13">
        <v>47394116.340000004</v>
      </c>
      <c r="BL1137" s="13">
        <v>44346134.840000004</v>
      </c>
      <c r="BM1137" s="13">
        <v>36363908.840000004</v>
      </c>
      <c r="BN1137" s="13">
        <v>36629035.840000004</v>
      </c>
      <c r="BO1137" s="13">
        <v>36894721.840000004</v>
      </c>
      <c r="BP1137" s="13">
        <v>42598059.450000003</v>
      </c>
      <c r="BQ1137" s="13">
        <v>44575067.450000003</v>
      </c>
    </row>
    <row r="1138" spans="1:69" x14ac:dyDescent="0.4">
      <c r="A1138" s="10" t="s">
        <v>2254</v>
      </c>
      <c r="B1138" s="4" t="s">
        <v>7156</v>
      </c>
      <c r="C1138" s="10">
        <v>12</v>
      </c>
      <c r="D1138" s="11"/>
      <c r="E1138" s="11"/>
      <c r="F1138" s="11"/>
      <c r="G1138" s="11"/>
      <c r="H1138" s="11"/>
      <c r="I1138" s="11"/>
      <c r="J1138" s="11"/>
      <c r="K1138" s="11"/>
      <c r="L1138" s="11"/>
      <c r="M1138" s="11"/>
      <c r="N1138" s="11"/>
      <c r="O1138" s="11"/>
      <c r="P1138" s="11"/>
      <c r="Q1138" s="11"/>
      <c r="R1138" s="11"/>
      <c r="S1138" s="11"/>
      <c r="T1138" s="11"/>
      <c r="U1138" s="11"/>
      <c r="V1138" s="11"/>
      <c r="W1138" s="11"/>
      <c r="X1138" s="11"/>
      <c r="Y1138" s="11"/>
      <c r="Z1138" s="11"/>
      <c r="AA1138" s="11"/>
      <c r="AB1138" s="11"/>
      <c r="AC1138" s="11"/>
      <c r="AD1138" s="11"/>
      <c r="AE1138" s="11"/>
      <c r="AF1138" s="11"/>
      <c r="AG1138" s="11"/>
      <c r="AH1138" s="11"/>
      <c r="AI1138" s="11"/>
      <c r="AJ1138" s="11"/>
      <c r="AK1138" s="11"/>
      <c r="AL1138" s="11"/>
      <c r="AM1138" s="11"/>
      <c r="AN1138" s="11"/>
      <c r="AO1138" s="11"/>
      <c r="AP1138" s="11"/>
      <c r="AQ1138" s="11"/>
      <c r="AR1138" s="11"/>
      <c r="AS1138" s="11"/>
      <c r="AT1138" s="11"/>
      <c r="AU1138" s="11"/>
      <c r="AV1138" s="11"/>
      <c r="AW1138" s="11"/>
      <c r="AX1138" s="11"/>
      <c r="AY1138" s="11"/>
      <c r="AZ1138" s="11"/>
      <c r="BA1138" s="11"/>
      <c r="BB1138" s="11"/>
      <c r="BC1138" s="11"/>
      <c r="BD1138" s="11"/>
      <c r="BE1138" s="11"/>
      <c r="BF1138" s="11"/>
      <c r="BG1138" s="13">
        <v>35926761.920000002</v>
      </c>
      <c r="BH1138" s="13">
        <v>35153740.950000003</v>
      </c>
      <c r="BI1138" s="13">
        <v>30421849.949999999</v>
      </c>
      <c r="BJ1138" s="13">
        <v>-7429453.0499999998</v>
      </c>
      <c r="BK1138" s="13">
        <v>-8280152.0499999998</v>
      </c>
      <c r="BL1138" s="13">
        <v>-6772741.4199999999</v>
      </c>
      <c r="BM1138" s="13">
        <v>-7319775.4199999999</v>
      </c>
      <c r="BN1138" s="13">
        <v>26399080.579999998</v>
      </c>
      <c r="BO1138" s="13">
        <v>32925346.579999998</v>
      </c>
      <c r="BP1138" s="12">
        <v>40946103.409999996</v>
      </c>
      <c r="BQ1138" s="13">
        <v>46818720.409999996</v>
      </c>
    </row>
    <row r="1139" spans="1:69" x14ac:dyDescent="0.4">
      <c r="A1139" s="10" t="s">
        <v>2256</v>
      </c>
      <c r="B1139" s="4" t="s">
        <v>7157</v>
      </c>
      <c r="C1139" s="10">
        <v>12</v>
      </c>
      <c r="D1139" s="11"/>
      <c r="E1139" s="11"/>
      <c r="F1139" s="11"/>
      <c r="G1139" s="11"/>
      <c r="H1139" s="11"/>
      <c r="I1139" s="11"/>
      <c r="J1139" s="11"/>
      <c r="K1139" s="11"/>
      <c r="L1139" s="11"/>
      <c r="M1139" s="11"/>
      <c r="N1139" s="11"/>
      <c r="O1139" s="11"/>
      <c r="P1139" s="11"/>
      <c r="Q1139" s="11"/>
      <c r="R1139" s="11"/>
      <c r="S1139" s="11"/>
      <c r="T1139" s="11"/>
      <c r="U1139" s="11"/>
      <c r="V1139" s="11"/>
      <c r="W1139" s="11"/>
      <c r="X1139" s="11"/>
      <c r="Y1139" s="11"/>
      <c r="Z1139" s="11"/>
      <c r="AA1139" s="11"/>
      <c r="AB1139" s="11"/>
      <c r="AC1139" s="11"/>
      <c r="AD1139" s="11"/>
      <c r="AE1139" s="11"/>
      <c r="AF1139" s="11"/>
      <c r="AG1139" s="11"/>
      <c r="AH1139" s="11"/>
      <c r="AI1139" s="11"/>
      <c r="AJ1139" s="11"/>
      <c r="AK1139" s="11"/>
      <c r="AL1139" s="11"/>
      <c r="AM1139" s="11"/>
      <c r="AN1139" s="11"/>
      <c r="AO1139" s="11"/>
      <c r="AP1139" s="11"/>
      <c r="AQ1139" s="11"/>
      <c r="AR1139" s="11"/>
      <c r="AS1139" s="11"/>
      <c r="AT1139" s="11"/>
      <c r="AU1139" s="11"/>
      <c r="AV1139" s="11"/>
      <c r="AW1139" s="11"/>
      <c r="AX1139" s="11"/>
      <c r="AY1139" s="11"/>
      <c r="AZ1139" s="11"/>
      <c r="BA1139" s="11"/>
      <c r="BB1139" s="11"/>
      <c r="BC1139" s="11"/>
      <c r="BD1139" s="11"/>
      <c r="BE1139" s="11"/>
      <c r="BF1139" s="11"/>
      <c r="BG1139" s="11"/>
      <c r="BH1139" s="11"/>
      <c r="BI1139" s="11"/>
      <c r="BJ1139" s="13">
        <v>98857155.650000006</v>
      </c>
      <c r="BK1139" s="13">
        <v>72649604.650000006</v>
      </c>
      <c r="BL1139" s="13">
        <v>74553484.790000007</v>
      </c>
      <c r="BM1139" s="13">
        <v>70836892.790000007</v>
      </c>
      <c r="BN1139" s="13">
        <v>69073453.790000007</v>
      </c>
      <c r="BO1139" s="13">
        <v>78030576.790000007</v>
      </c>
      <c r="BP1139" s="13">
        <v>80091564.310000002</v>
      </c>
      <c r="BQ1139" s="13">
        <v>77257994.310000002</v>
      </c>
    </row>
    <row r="1140" spans="1:69" x14ac:dyDescent="0.4">
      <c r="A1140" s="10" t="s">
        <v>2258</v>
      </c>
      <c r="B1140" s="4" t="s">
        <v>861</v>
      </c>
      <c r="C1140" s="10">
        <v>12</v>
      </c>
      <c r="D1140" s="11"/>
      <c r="E1140" s="11"/>
      <c r="F1140" s="11"/>
      <c r="G1140" s="11"/>
      <c r="H1140" s="11"/>
      <c r="I1140" s="11"/>
      <c r="J1140" s="11"/>
      <c r="K1140" s="11"/>
      <c r="L1140" s="11"/>
      <c r="M1140" s="11"/>
      <c r="N1140" s="11"/>
      <c r="O1140" s="11"/>
      <c r="P1140" s="11"/>
      <c r="Q1140" s="11"/>
      <c r="R1140" s="11"/>
      <c r="S1140" s="11"/>
      <c r="T1140" s="11"/>
      <c r="U1140" s="11"/>
      <c r="V1140" s="11"/>
      <c r="W1140" s="11"/>
      <c r="X1140" s="11"/>
      <c r="Y1140" s="11"/>
      <c r="Z1140" s="11"/>
      <c r="AA1140" s="11"/>
      <c r="AB1140" s="11"/>
      <c r="AC1140" s="11"/>
      <c r="AD1140" s="11"/>
      <c r="AE1140" s="11"/>
      <c r="AF1140" s="11"/>
      <c r="AG1140" s="11"/>
      <c r="AH1140" s="11"/>
      <c r="AI1140" s="11"/>
      <c r="AJ1140" s="11"/>
      <c r="AK1140" s="11"/>
      <c r="AL1140" s="11"/>
      <c r="AM1140" s="11"/>
      <c r="AN1140" s="11"/>
      <c r="AO1140" s="11"/>
      <c r="AP1140" s="11"/>
      <c r="AQ1140" s="11"/>
      <c r="AR1140" s="11"/>
      <c r="AS1140" s="11"/>
      <c r="AT1140" s="11"/>
      <c r="AU1140" s="11"/>
      <c r="AV1140" s="11"/>
      <c r="AW1140" s="11"/>
      <c r="AX1140" s="11"/>
      <c r="AY1140" s="11"/>
      <c r="AZ1140" s="11"/>
      <c r="BA1140" s="11"/>
      <c r="BB1140" s="11"/>
      <c r="BC1140" s="11"/>
      <c r="BD1140" s="11"/>
      <c r="BE1140" s="11"/>
      <c r="BF1140" s="11"/>
      <c r="BG1140" s="11"/>
      <c r="BH1140" s="11"/>
      <c r="BI1140" s="13">
        <v>141906577.19</v>
      </c>
      <c r="BJ1140" s="11"/>
      <c r="BK1140" s="11"/>
      <c r="BL1140" s="11"/>
      <c r="BM1140" s="11"/>
      <c r="BN1140" s="11"/>
      <c r="BO1140" s="11"/>
      <c r="BP1140" s="11"/>
      <c r="BQ1140" s="11"/>
    </row>
    <row r="1141" spans="1:69" x14ac:dyDescent="0.4">
      <c r="A1141" s="10" t="s">
        <v>2259</v>
      </c>
      <c r="B1141" s="4" t="s">
        <v>6650</v>
      </c>
      <c r="C1141" s="10">
        <v>12</v>
      </c>
      <c r="D1141" s="11"/>
      <c r="E1141" s="11"/>
      <c r="F1141" s="11"/>
      <c r="G1141" s="11"/>
      <c r="H1141" s="11"/>
      <c r="I1141" s="11"/>
      <c r="J1141" s="11"/>
      <c r="K1141" s="11"/>
      <c r="L1141" s="11"/>
      <c r="M1141" s="11"/>
      <c r="N1141" s="11"/>
      <c r="O1141" s="11"/>
      <c r="P1141" s="11"/>
      <c r="Q1141" s="11"/>
      <c r="R1141" s="11"/>
      <c r="S1141" s="11"/>
      <c r="T1141" s="11"/>
      <c r="U1141" s="11"/>
      <c r="V1141" s="11"/>
      <c r="W1141" s="11"/>
      <c r="X1141" s="11"/>
      <c r="Y1141" s="11"/>
      <c r="Z1141" s="11"/>
      <c r="AA1141" s="11"/>
      <c r="AB1141" s="11"/>
      <c r="AC1141" s="11"/>
      <c r="AD1141" s="11"/>
      <c r="AE1141" s="11"/>
      <c r="AF1141" s="11"/>
      <c r="AG1141" s="11"/>
      <c r="AH1141" s="11"/>
      <c r="AI1141" s="11"/>
      <c r="AJ1141" s="11"/>
      <c r="AK1141" s="11"/>
      <c r="AL1141" s="11"/>
      <c r="AM1141" s="11"/>
      <c r="AN1141" s="11"/>
      <c r="AO1141" s="11"/>
      <c r="AP1141" s="11"/>
      <c r="AQ1141" s="11"/>
      <c r="AR1141" s="11"/>
      <c r="AS1141" s="11"/>
      <c r="AT1141" s="11"/>
      <c r="AU1141" s="11"/>
      <c r="AV1141" s="11"/>
      <c r="AW1141" s="11"/>
      <c r="AX1141" s="11"/>
      <c r="AY1141" s="11"/>
      <c r="AZ1141" s="11"/>
      <c r="BA1141" s="11"/>
      <c r="BB1141" s="11"/>
      <c r="BC1141" s="11"/>
      <c r="BD1141" s="11"/>
      <c r="BE1141" s="11"/>
      <c r="BF1141" s="11"/>
      <c r="BG1141" s="11"/>
      <c r="BH1141" s="11"/>
      <c r="BI1141" s="13">
        <v>21455184.57</v>
      </c>
      <c r="BJ1141" s="13">
        <v>32508735.550000001</v>
      </c>
      <c r="BK1141" s="13">
        <v>37214852.909999996</v>
      </c>
      <c r="BL1141" s="13">
        <v>57855760.310000002</v>
      </c>
      <c r="BM1141" s="13">
        <v>85041374.930000007</v>
      </c>
      <c r="BN1141" s="13">
        <v>95083693.730000004</v>
      </c>
      <c r="BO1141" s="13">
        <v>118093212.79000001</v>
      </c>
      <c r="BP1141" s="13">
        <v>103375699.17</v>
      </c>
      <c r="BQ1141" s="13">
        <v>117509160.31</v>
      </c>
    </row>
    <row r="1142" spans="1:69" x14ac:dyDescent="0.4">
      <c r="A1142" s="10" t="s">
        <v>2261</v>
      </c>
      <c r="B1142" s="4" t="s">
        <v>7158</v>
      </c>
      <c r="C1142" s="10">
        <v>12</v>
      </c>
      <c r="D1142" s="11"/>
      <c r="E1142" s="11"/>
      <c r="F1142" s="11"/>
      <c r="G1142" s="11"/>
      <c r="H1142" s="11"/>
      <c r="I1142" s="11"/>
      <c r="J1142" s="11"/>
      <c r="K1142" s="11"/>
      <c r="L1142" s="11"/>
      <c r="M1142" s="11"/>
      <c r="N1142" s="11"/>
      <c r="O1142" s="11"/>
      <c r="P1142" s="11"/>
      <c r="Q1142" s="11"/>
      <c r="R1142" s="11"/>
      <c r="S1142" s="11"/>
      <c r="T1142" s="11"/>
      <c r="U1142" s="11"/>
      <c r="V1142" s="11"/>
      <c r="W1142" s="11"/>
      <c r="X1142" s="11"/>
      <c r="Y1142" s="11"/>
      <c r="Z1142" s="11"/>
      <c r="AA1142" s="11"/>
      <c r="AB1142" s="11"/>
      <c r="AC1142" s="11"/>
      <c r="AD1142" s="11"/>
      <c r="AE1142" s="11"/>
      <c r="AF1142" s="11"/>
      <c r="AG1142" s="11"/>
      <c r="AH1142" s="11"/>
      <c r="AI1142" s="11"/>
      <c r="AJ1142" s="11"/>
      <c r="AK1142" s="11"/>
      <c r="AL1142" s="11"/>
      <c r="AM1142" s="11"/>
      <c r="AN1142" s="11"/>
      <c r="AO1142" s="11"/>
      <c r="AP1142" s="11"/>
      <c r="AQ1142" s="11"/>
      <c r="AR1142" s="11"/>
      <c r="AS1142" s="11"/>
      <c r="AT1142" s="11"/>
      <c r="AU1142" s="11"/>
      <c r="AV1142" s="11"/>
      <c r="AW1142" s="11"/>
      <c r="AX1142" s="11"/>
      <c r="AY1142" s="11"/>
      <c r="AZ1142" s="11"/>
      <c r="BA1142" s="11"/>
      <c r="BB1142" s="11"/>
      <c r="BC1142" s="11"/>
      <c r="BD1142" s="11"/>
      <c r="BE1142" s="11"/>
      <c r="BF1142" s="11"/>
      <c r="BG1142" s="11"/>
      <c r="BH1142" s="13">
        <v>15756824.74</v>
      </c>
      <c r="BI1142" s="13">
        <v>16553745.74</v>
      </c>
      <c r="BJ1142" s="13">
        <v>18890005.739999998</v>
      </c>
      <c r="BK1142" s="13">
        <v>20491329.739999998</v>
      </c>
      <c r="BL1142" s="13">
        <v>18885577.420000002</v>
      </c>
      <c r="BM1142" s="13">
        <v>23531028.420000002</v>
      </c>
      <c r="BN1142" s="13">
        <v>24469071.420000002</v>
      </c>
      <c r="BO1142" s="13">
        <v>25397207.420000002</v>
      </c>
      <c r="BP1142" s="12">
        <v>31440053.25</v>
      </c>
      <c r="BQ1142" s="13">
        <v>25333186.25</v>
      </c>
    </row>
    <row r="1143" spans="1:69" x14ac:dyDescent="0.4">
      <c r="A1143" s="10" t="s">
        <v>2263</v>
      </c>
      <c r="B1143" s="4" t="s">
        <v>2264</v>
      </c>
      <c r="C1143" s="10">
        <v>12</v>
      </c>
      <c r="D1143" s="11"/>
      <c r="E1143" s="11"/>
      <c r="F1143" s="11"/>
      <c r="G1143" s="11"/>
      <c r="H1143" s="11"/>
      <c r="I1143" s="11"/>
      <c r="J1143" s="11"/>
      <c r="K1143" s="11"/>
      <c r="L1143" s="11"/>
      <c r="M1143" s="11"/>
      <c r="N1143" s="11"/>
      <c r="O1143" s="11"/>
      <c r="P1143" s="11"/>
      <c r="Q1143" s="11"/>
      <c r="R1143" s="11"/>
      <c r="S1143" s="11"/>
      <c r="T1143" s="11"/>
      <c r="U1143" s="11"/>
      <c r="V1143" s="11"/>
      <c r="W1143" s="11"/>
      <c r="X1143" s="11"/>
      <c r="Y1143" s="11"/>
      <c r="Z1143" s="11"/>
      <c r="AA1143" s="11"/>
      <c r="AB1143" s="11"/>
      <c r="AC1143" s="11"/>
      <c r="AD1143" s="11"/>
      <c r="AE1143" s="11"/>
      <c r="AF1143" s="11"/>
      <c r="AG1143" s="11"/>
      <c r="AH1143" s="11"/>
      <c r="AI1143" s="11"/>
      <c r="AJ1143" s="11"/>
      <c r="AK1143" s="11"/>
      <c r="AL1143" s="11"/>
      <c r="AM1143" s="11"/>
      <c r="AN1143" s="11"/>
      <c r="AO1143" s="11"/>
      <c r="AP1143" s="11"/>
      <c r="AQ1143" s="11"/>
      <c r="AR1143" s="11"/>
      <c r="AS1143" s="11"/>
      <c r="AT1143" s="11"/>
      <c r="AU1143" s="11"/>
      <c r="AV1143" s="11"/>
      <c r="AW1143" s="11"/>
      <c r="AX1143" s="11"/>
      <c r="AY1143" s="11"/>
      <c r="AZ1143" s="11"/>
      <c r="BA1143" s="11"/>
      <c r="BB1143" s="11"/>
      <c r="BC1143" s="11"/>
      <c r="BD1143" s="11"/>
      <c r="BE1143" s="11"/>
      <c r="BF1143" s="11"/>
      <c r="BG1143" s="11"/>
      <c r="BH1143" s="11"/>
      <c r="BI1143" s="11"/>
      <c r="BJ1143" s="11"/>
      <c r="BK1143" s="11"/>
      <c r="BL1143" s="11"/>
      <c r="BM1143" s="11"/>
      <c r="BN1143" s="13">
        <v>11932708.449999999</v>
      </c>
      <c r="BO1143" s="13">
        <v>3413652.45</v>
      </c>
      <c r="BP1143" s="12">
        <v>10511357.630000001</v>
      </c>
      <c r="BQ1143" s="13">
        <v>6111531.6299999999</v>
      </c>
    </row>
    <row r="1144" spans="1:69" x14ac:dyDescent="0.4">
      <c r="A1144" s="10" t="s">
        <v>2265</v>
      </c>
      <c r="B1144" s="4" t="s">
        <v>7159</v>
      </c>
      <c r="C1144" s="10">
        <v>12</v>
      </c>
      <c r="D1144" s="11"/>
      <c r="E1144" s="11"/>
      <c r="F1144" s="11"/>
      <c r="G1144" s="11"/>
      <c r="H1144" s="11"/>
      <c r="I1144" s="11"/>
      <c r="J1144" s="11"/>
      <c r="K1144" s="11"/>
      <c r="L1144" s="11"/>
      <c r="M1144" s="11"/>
      <c r="N1144" s="11"/>
      <c r="O1144" s="11"/>
      <c r="P1144" s="11"/>
      <c r="Q1144" s="11"/>
      <c r="R1144" s="11"/>
      <c r="S1144" s="11"/>
      <c r="T1144" s="11"/>
      <c r="U1144" s="11"/>
      <c r="V1144" s="11"/>
      <c r="W1144" s="11"/>
      <c r="X1144" s="11"/>
      <c r="Y1144" s="11"/>
      <c r="Z1144" s="11"/>
      <c r="AA1144" s="11"/>
      <c r="AB1144" s="11"/>
      <c r="AC1144" s="11"/>
      <c r="AD1144" s="11"/>
      <c r="AE1144" s="11"/>
      <c r="AF1144" s="11"/>
      <c r="AG1144" s="11"/>
      <c r="AH1144" s="11"/>
      <c r="AI1144" s="11"/>
      <c r="AJ1144" s="11"/>
      <c r="AK1144" s="11"/>
      <c r="AL1144" s="11"/>
      <c r="AM1144" s="11"/>
      <c r="AN1144" s="11"/>
      <c r="AO1144" s="11"/>
      <c r="AP1144" s="11"/>
      <c r="AQ1144" s="11"/>
      <c r="AR1144" s="11"/>
      <c r="AS1144" s="11"/>
      <c r="AT1144" s="11"/>
      <c r="AU1144" s="11"/>
      <c r="AV1144" s="11"/>
      <c r="AW1144" s="11"/>
      <c r="AX1144" s="11"/>
      <c r="AY1144" s="11"/>
      <c r="AZ1144" s="11"/>
      <c r="BA1144" s="11"/>
      <c r="BB1144" s="11"/>
      <c r="BC1144" s="11"/>
      <c r="BD1144" s="11"/>
      <c r="BE1144" s="11"/>
      <c r="BF1144" s="11"/>
      <c r="BG1144" s="11"/>
      <c r="BH1144" s="11"/>
      <c r="BI1144" s="11"/>
      <c r="BJ1144" s="11"/>
      <c r="BK1144" s="11"/>
      <c r="BL1144" s="11"/>
      <c r="BM1144" s="11"/>
      <c r="BN1144" s="11"/>
      <c r="BO1144" s="11"/>
      <c r="BP1144" s="12">
        <v>18849484</v>
      </c>
      <c r="BQ1144" s="12">
        <v>19840405</v>
      </c>
    </row>
    <row r="1145" spans="1:69" x14ac:dyDescent="0.4">
      <c r="A1145" s="10" t="s">
        <v>2267</v>
      </c>
      <c r="B1145" s="4" t="s">
        <v>7160</v>
      </c>
      <c r="C1145" s="10">
        <v>12</v>
      </c>
      <c r="D1145" s="11"/>
      <c r="E1145" s="11"/>
      <c r="F1145" s="11"/>
      <c r="G1145" s="11"/>
      <c r="H1145" s="11"/>
      <c r="I1145" s="11"/>
      <c r="J1145" s="11"/>
      <c r="K1145" s="11"/>
      <c r="L1145" s="11"/>
      <c r="M1145" s="11"/>
      <c r="N1145" s="11"/>
      <c r="O1145" s="11"/>
      <c r="P1145" s="11"/>
      <c r="Q1145" s="11"/>
      <c r="R1145" s="11"/>
      <c r="S1145" s="11"/>
      <c r="T1145" s="11"/>
      <c r="U1145" s="11"/>
      <c r="V1145" s="11"/>
      <c r="W1145" s="11"/>
      <c r="X1145" s="11"/>
      <c r="Y1145" s="11"/>
      <c r="Z1145" s="11"/>
      <c r="AA1145" s="11"/>
      <c r="AB1145" s="11"/>
      <c r="AC1145" s="11"/>
      <c r="AD1145" s="11"/>
      <c r="AE1145" s="11"/>
      <c r="AF1145" s="11"/>
      <c r="AG1145" s="11"/>
      <c r="AH1145" s="11"/>
      <c r="AI1145" s="11"/>
      <c r="AJ1145" s="11"/>
      <c r="AK1145" s="11"/>
      <c r="AL1145" s="11"/>
      <c r="AM1145" s="11"/>
      <c r="AN1145" s="11"/>
      <c r="AO1145" s="11"/>
      <c r="AP1145" s="11"/>
      <c r="AQ1145" s="11"/>
      <c r="AR1145" s="11"/>
      <c r="AS1145" s="11"/>
      <c r="AT1145" s="11"/>
      <c r="AU1145" s="11"/>
      <c r="AV1145" s="11"/>
      <c r="AW1145" s="11"/>
      <c r="AX1145" s="11"/>
      <c r="AY1145" s="11"/>
      <c r="AZ1145" s="11"/>
      <c r="BA1145" s="11"/>
      <c r="BB1145" s="11"/>
      <c r="BC1145" s="11"/>
      <c r="BD1145" s="11"/>
      <c r="BE1145" s="11"/>
      <c r="BF1145" s="11"/>
      <c r="BG1145" s="11"/>
      <c r="BH1145" s="11"/>
      <c r="BI1145" s="11"/>
      <c r="BJ1145" s="13">
        <v>102332113.39</v>
      </c>
      <c r="BK1145" s="13">
        <v>101468217.39</v>
      </c>
      <c r="BL1145" s="12">
        <v>81331743</v>
      </c>
      <c r="BM1145" s="12">
        <v>81721834</v>
      </c>
      <c r="BN1145" s="12">
        <v>100727321</v>
      </c>
      <c r="BO1145" s="12">
        <v>91489798</v>
      </c>
      <c r="BP1145" s="13">
        <v>93906381.370000005</v>
      </c>
      <c r="BQ1145" s="13">
        <v>82425370.370000005</v>
      </c>
    </row>
    <row r="1146" spans="1:69" x14ac:dyDescent="0.4">
      <c r="A1146" s="10" t="s">
        <v>2269</v>
      </c>
      <c r="B1146" s="4" t="s">
        <v>2270</v>
      </c>
      <c r="C1146" s="10">
        <v>12</v>
      </c>
      <c r="D1146" s="11"/>
      <c r="E1146" s="11"/>
      <c r="F1146" s="11"/>
      <c r="G1146" s="11"/>
      <c r="H1146" s="11"/>
      <c r="I1146" s="11"/>
      <c r="J1146" s="11"/>
      <c r="K1146" s="11"/>
      <c r="L1146" s="11"/>
      <c r="M1146" s="11"/>
      <c r="N1146" s="11"/>
      <c r="O1146" s="11"/>
      <c r="P1146" s="11"/>
      <c r="Q1146" s="11"/>
      <c r="R1146" s="11"/>
      <c r="S1146" s="11"/>
      <c r="T1146" s="11"/>
      <c r="U1146" s="11"/>
      <c r="V1146" s="11"/>
      <c r="W1146" s="11"/>
      <c r="X1146" s="11"/>
      <c r="Y1146" s="11"/>
      <c r="Z1146" s="11"/>
      <c r="AA1146" s="11"/>
      <c r="AB1146" s="11"/>
      <c r="AC1146" s="11"/>
      <c r="AD1146" s="11"/>
      <c r="AE1146" s="11"/>
      <c r="AF1146" s="11"/>
      <c r="AG1146" s="11"/>
      <c r="AH1146" s="11"/>
      <c r="AI1146" s="11"/>
      <c r="AJ1146" s="11"/>
      <c r="AK1146" s="11"/>
      <c r="AL1146" s="11"/>
      <c r="AM1146" s="11"/>
      <c r="AN1146" s="11"/>
      <c r="AO1146" s="11"/>
      <c r="AP1146" s="11"/>
      <c r="AQ1146" s="11"/>
      <c r="AR1146" s="11"/>
      <c r="AS1146" s="11"/>
      <c r="AT1146" s="11"/>
      <c r="AU1146" s="11"/>
      <c r="AV1146" s="11"/>
      <c r="AW1146" s="11"/>
      <c r="AX1146" s="11"/>
      <c r="AY1146" s="11"/>
      <c r="AZ1146" s="11"/>
      <c r="BA1146" s="11"/>
      <c r="BB1146" s="11"/>
      <c r="BC1146" s="11"/>
      <c r="BD1146" s="11"/>
      <c r="BE1146" s="11"/>
      <c r="BF1146" s="11"/>
      <c r="BG1146" s="11"/>
      <c r="BH1146" s="11"/>
      <c r="BI1146" s="11"/>
      <c r="BJ1146" s="13">
        <v>114020958.65000001</v>
      </c>
      <c r="BK1146" s="13">
        <v>125729269.65000001</v>
      </c>
      <c r="BL1146" s="13">
        <v>129573846.11</v>
      </c>
      <c r="BM1146" s="13">
        <v>143463174.11000001</v>
      </c>
      <c r="BN1146" s="13">
        <v>150041019.11000001</v>
      </c>
      <c r="BO1146" s="13">
        <v>168684894.11000001</v>
      </c>
      <c r="BP1146" s="12">
        <v>210079641.63999999</v>
      </c>
      <c r="BQ1146" s="13">
        <v>203911212.63999999</v>
      </c>
    </row>
    <row r="1147" spans="1:69" x14ac:dyDescent="0.4">
      <c r="A1147" s="10" t="s">
        <v>2271</v>
      </c>
      <c r="B1147" s="4" t="s">
        <v>7161</v>
      </c>
      <c r="C1147" s="10">
        <v>12</v>
      </c>
      <c r="D1147" s="11"/>
      <c r="E1147" s="11"/>
      <c r="F1147" s="11"/>
      <c r="G1147" s="11"/>
      <c r="H1147" s="11"/>
      <c r="I1147" s="11"/>
      <c r="J1147" s="11"/>
      <c r="K1147" s="11"/>
      <c r="L1147" s="11"/>
      <c r="M1147" s="11"/>
      <c r="N1147" s="11"/>
      <c r="O1147" s="11"/>
      <c r="P1147" s="11"/>
      <c r="Q1147" s="11"/>
      <c r="R1147" s="11"/>
      <c r="S1147" s="11"/>
      <c r="T1147" s="11"/>
      <c r="U1147" s="11"/>
      <c r="V1147" s="11"/>
      <c r="W1147" s="11"/>
      <c r="X1147" s="11"/>
      <c r="Y1147" s="11"/>
      <c r="Z1147" s="11"/>
      <c r="AA1147" s="11"/>
      <c r="AB1147" s="11"/>
      <c r="AC1147" s="11"/>
      <c r="AD1147" s="11"/>
      <c r="AE1147" s="11"/>
      <c r="AF1147" s="11"/>
      <c r="AG1147" s="11"/>
      <c r="AH1147" s="11"/>
      <c r="AI1147" s="11"/>
      <c r="AJ1147" s="11"/>
      <c r="AK1147" s="11"/>
      <c r="AL1147" s="11"/>
      <c r="AM1147" s="11"/>
      <c r="AN1147" s="11"/>
      <c r="AO1147" s="11"/>
      <c r="AP1147" s="11"/>
      <c r="AQ1147" s="11"/>
      <c r="AR1147" s="11"/>
      <c r="AS1147" s="11"/>
      <c r="AT1147" s="11"/>
      <c r="AU1147" s="11"/>
      <c r="AV1147" s="11"/>
      <c r="AW1147" s="11"/>
      <c r="AX1147" s="11"/>
      <c r="AY1147" s="11"/>
      <c r="AZ1147" s="11"/>
      <c r="BA1147" s="11"/>
      <c r="BB1147" s="11"/>
      <c r="BC1147" s="11"/>
      <c r="BD1147" s="11"/>
      <c r="BE1147" s="11"/>
      <c r="BF1147" s="11"/>
      <c r="BG1147" s="11"/>
      <c r="BH1147" s="11"/>
      <c r="BI1147" s="11"/>
      <c r="BJ1147" s="11"/>
      <c r="BK1147" s="11"/>
      <c r="BL1147" s="11"/>
      <c r="BM1147" s="11"/>
      <c r="BN1147" s="11"/>
      <c r="BO1147" s="11"/>
      <c r="BP1147" s="11"/>
      <c r="BQ1147" s="11"/>
    </row>
    <row r="1148" spans="1:69" x14ac:dyDescent="0.4">
      <c r="A1148" s="10" t="s">
        <v>2273</v>
      </c>
      <c r="B1148" s="4" t="s">
        <v>7162</v>
      </c>
      <c r="C1148" s="10">
        <v>12</v>
      </c>
      <c r="D1148" s="11"/>
      <c r="E1148" s="11"/>
      <c r="F1148" s="11"/>
      <c r="G1148" s="11"/>
      <c r="H1148" s="11"/>
      <c r="I1148" s="11"/>
      <c r="J1148" s="11"/>
      <c r="K1148" s="11"/>
      <c r="L1148" s="11"/>
      <c r="M1148" s="11"/>
      <c r="N1148" s="11"/>
      <c r="O1148" s="11"/>
      <c r="P1148" s="11"/>
      <c r="Q1148" s="11"/>
      <c r="R1148" s="11"/>
      <c r="S1148" s="11"/>
      <c r="T1148" s="11"/>
      <c r="U1148" s="11"/>
      <c r="V1148" s="11"/>
      <c r="W1148" s="11"/>
      <c r="X1148" s="11"/>
      <c r="Y1148" s="11"/>
      <c r="Z1148" s="11"/>
      <c r="AA1148" s="11"/>
      <c r="AB1148" s="11"/>
      <c r="AC1148" s="11"/>
      <c r="AD1148" s="11"/>
      <c r="AE1148" s="11"/>
      <c r="AF1148" s="11"/>
      <c r="AG1148" s="11"/>
      <c r="AH1148" s="11"/>
      <c r="AI1148" s="11"/>
      <c r="AJ1148" s="11"/>
      <c r="AK1148" s="11"/>
      <c r="AL1148" s="11"/>
      <c r="AM1148" s="11"/>
      <c r="AN1148" s="11"/>
      <c r="AO1148" s="11"/>
      <c r="AP1148" s="11"/>
      <c r="AQ1148" s="11"/>
      <c r="AR1148" s="11"/>
      <c r="AS1148" s="11"/>
      <c r="AT1148" s="11"/>
      <c r="AU1148" s="11"/>
      <c r="AV1148" s="11"/>
      <c r="AW1148" s="11"/>
      <c r="AX1148" s="11"/>
      <c r="AY1148" s="11"/>
      <c r="AZ1148" s="11"/>
      <c r="BA1148" s="11"/>
      <c r="BB1148" s="11"/>
      <c r="BC1148" s="11"/>
      <c r="BD1148" s="11"/>
      <c r="BE1148" s="11"/>
      <c r="BF1148" s="11"/>
      <c r="BG1148" s="11"/>
      <c r="BH1148" s="11"/>
      <c r="BI1148" s="11"/>
      <c r="BJ1148" s="11"/>
      <c r="BK1148" s="13">
        <v>3080047.63</v>
      </c>
      <c r="BL1148" s="12">
        <v>1456100.22</v>
      </c>
      <c r="BM1148" s="12">
        <v>2023498.22</v>
      </c>
      <c r="BN1148" s="12">
        <v>442372.22</v>
      </c>
      <c r="BO1148" s="12">
        <v>7020073.2199999997</v>
      </c>
      <c r="BP1148" s="12">
        <v>9603346.1400000006</v>
      </c>
      <c r="BQ1148" s="13">
        <v>13444958.140000001</v>
      </c>
    </row>
    <row r="1149" spans="1:69" x14ac:dyDescent="0.4">
      <c r="A1149" s="10" t="s">
        <v>2275</v>
      </c>
      <c r="B1149" s="4" t="s">
        <v>2276</v>
      </c>
      <c r="C1149" s="10">
        <v>12</v>
      </c>
      <c r="D1149" s="11"/>
      <c r="E1149" s="11"/>
      <c r="F1149" s="11"/>
      <c r="G1149" s="11"/>
      <c r="H1149" s="11"/>
      <c r="I1149" s="11"/>
      <c r="J1149" s="11"/>
      <c r="K1149" s="11"/>
      <c r="L1149" s="11"/>
      <c r="M1149" s="11"/>
      <c r="N1149" s="11"/>
      <c r="O1149" s="11"/>
      <c r="P1149" s="11"/>
      <c r="Q1149" s="11"/>
      <c r="R1149" s="11"/>
      <c r="S1149" s="11"/>
      <c r="T1149" s="11"/>
      <c r="U1149" s="11"/>
      <c r="V1149" s="11"/>
      <c r="W1149" s="11"/>
      <c r="X1149" s="11"/>
      <c r="Y1149" s="11"/>
      <c r="Z1149" s="11"/>
      <c r="AA1149" s="11"/>
      <c r="AB1149" s="11"/>
      <c r="AC1149" s="11"/>
      <c r="AD1149" s="11"/>
      <c r="AE1149" s="11"/>
      <c r="AF1149" s="11"/>
      <c r="AG1149" s="11"/>
      <c r="AH1149" s="11"/>
      <c r="AI1149" s="11"/>
      <c r="AJ1149" s="11"/>
      <c r="AK1149" s="11"/>
      <c r="AL1149" s="11"/>
      <c r="AM1149" s="11"/>
      <c r="AN1149" s="11"/>
      <c r="AO1149" s="11"/>
      <c r="AP1149" s="11"/>
      <c r="AQ1149" s="11"/>
      <c r="AR1149" s="11"/>
      <c r="AS1149" s="11"/>
      <c r="AT1149" s="11"/>
      <c r="AU1149" s="11"/>
      <c r="AV1149" s="11"/>
      <c r="AW1149" s="11"/>
      <c r="AX1149" s="11"/>
      <c r="AY1149" s="11"/>
      <c r="AZ1149" s="11"/>
      <c r="BA1149" s="11"/>
      <c r="BB1149" s="11"/>
      <c r="BC1149" s="11"/>
      <c r="BD1149" s="11"/>
      <c r="BE1149" s="11"/>
      <c r="BF1149" s="11"/>
      <c r="BG1149" s="11"/>
      <c r="BH1149" s="11"/>
      <c r="BI1149" s="11"/>
      <c r="BJ1149" s="11"/>
      <c r="BK1149" s="11"/>
      <c r="BL1149" s="13">
        <v>20158354.780000001</v>
      </c>
      <c r="BM1149" s="13">
        <v>17193466.780000001</v>
      </c>
      <c r="BN1149" s="13">
        <v>14532400.779999999</v>
      </c>
      <c r="BO1149" s="13">
        <v>11273216.779999999</v>
      </c>
      <c r="BP1149" s="12">
        <v>26341219.280000001</v>
      </c>
      <c r="BQ1149" s="13">
        <v>31310481.280000001</v>
      </c>
    </row>
    <row r="1150" spans="1:69" x14ac:dyDescent="0.4">
      <c r="A1150" s="10" t="s">
        <v>2277</v>
      </c>
      <c r="B1150" s="4" t="s">
        <v>2278</v>
      </c>
      <c r="C1150" s="10">
        <v>12</v>
      </c>
      <c r="D1150" s="11"/>
      <c r="E1150" s="11"/>
      <c r="F1150" s="11"/>
      <c r="G1150" s="11"/>
      <c r="H1150" s="11"/>
      <c r="I1150" s="11"/>
      <c r="J1150" s="11"/>
      <c r="K1150" s="11"/>
      <c r="L1150" s="11"/>
      <c r="M1150" s="11"/>
      <c r="N1150" s="11"/>
      <c r="O1150" s="11"/>
      <c r="P1150" s="11"/>
      <c r="Q1150" s="11"/>
      <c r="R1150" s="11"/>
      <c r="S1150" s="11"/>
      <c r="T1150" s="11"/>
      <c r="U1150" s="11"/>
      <c r="V1150" s="11"/>
      <c r="W1150" s="11"/>
      <c r="X1150" s="11"/>
      <c r="Y1150" s="11"/>
      <c r="Z1150" s="11"/>
      <c r="AA1150" s="11"/>
      <c r="AB1150" s="11"/>
      <c r="AC1150" s="11"/>
      <c r="AD1150" s="11"/>
      <c r="AE1150" s="11"/>
      <c r="AF1150" s="11"/>
      <c r="AG1150" s="11"/>
      <c r="AH1150" s="11"/>
      <c r="AI1150" s="11"/>
      <c r="AJ1150" s="11"/>
      <c r="AK1150" s="11"/>
      <c r="AL1150" s="11"/>
      <c r="AM1150" s="11"/>
      <c r="AN1150" s="11"/>
      <c r="AO1150" s="11"/>
      <c r="AP1150" s="11"/>
      <c r="AQ1150" s="11"/>
      <c r="AR1150" s="11"/>
      <c r="AS1150" s="11"/>
      <c r="AT1150" s="11"/>
      <c r="AU1150" s="11"/>
      <c r="AV1150" s="11"/>
      <c r="AW1150" s="11"/>
      <c r="AX1150" s="11"/>
      <c r="AY1150" s="11"/>
      <c r="AZ1150" s="11"/>
      <c r="BA1150" s="11"/>
      <c r="BB1150" s="11"/>
      <c r="BC1150" s="11"/>
      <c r="BD1150" s="11"/>
      <c r="BE1150" s="11"/>
      <c r="BF1150" s="11"/>
      <c r="BG1150" s="11"/>
      <c r="BH1150" s="11"/>
      <c r="BI1150" s="11"/>
      <c r="BJ1150" s="11"/>
      <c r="BK1150" s="11"/>
      <c r="BL1150" s="13">
        <v>22086003.199999999</v>
      </c>
      <c r="BM1150" s="13">
        <v>27220386.199999999</v>
      </c>
      <c r="BN1150" s="13">
        <v>36588719.200000003</v>
      </c>
      <c r="BO1150" s="13">
        <v>58923752.200000003</v>
      </c>
      <c r="BP1150" s="12">
        <v>42599085.289999999</v>
      </c>
      <c r="BQ1150" s="13">
        <v>47113291.289999999</v>
      </c>
    </row>
    <row r="1151" spans="1:69" x14ac:dyDescent="0.4">
      <c r="A1151" s="10" t="s">
        <v>2279</v>
      </c>
      <c r="B1151" s="4" t="s">
        <v>7163</v>
      </c>
      <c r="C1151" s="10">
        <v>12</v>
      </c>
      <c r="D1151" s="11"/>
      <c r="E1151" s="11"/>
      <c r="F1151" s="11"/>
      <c r="G1151" s="11"/>
      <c r="H1151" s="11"/>
      <c r="I1151" s="11"/>
      <c r="J1151" s="11"/>
      <c r="K1151" s="11"/>
      <c r="L1151" s="11"/>
      <c r="M1151" s="11"/>
      <c r="N1151" s="11"/>
      <c r="O1151" s="11"/>
      <c r="P1151" s="11"/>
      <c r="Q1151" s="11"/>
      <c r="R1151" s="11"/>
      <c r="S1151" s="11"/>
      <c r="T1151" s="11"/>
      <c r="U1151" s="11"/>
      <c r="V1151" s="11"/>
      <c r="W1151" s="11"/>
      <c r="X1151" s="11"/>
      <c r="Y1151" s="11"/>
      <c r="Z1151" s="11"/>
      <c r="AA1151" s="11"/>
      <c r="AB1151" s="11"/>
      <c r="AC1151" s="11"/>
      <c r="AD1151" s="11"/>
      <c r="AE1151" s="11"/>
      <c r="AF1151" s="11"/>
      <c r="AG1151" s="11"/>
      <c r="AH1151" s="11"/>
      <c r="AI1151" s="11"/>
      <c r="AJ1151" s="11"/>
      <c r="AK1151" s="11"/>
      <c r="AL1151" s="11"/>
      <c r="AM1151" s="11"/>
      <c r="AN1151" s="11"/>
      <c r="AO1151" s="11"/>
      <c r="AP1151" s="11"/>
      <c r="AQ1151" s="11"/>
      <c r="AR1151" s="11"/>
      <c r="AS1151" s="11"/>
      <c r="AT1151" s="11"/>
      <c r="AU1151" s="11"/>
      <c r="AV1151" s="11"/>
      <c r="AW1151" s="11"/>
      <c r="AX1151" s="11"/>
      <c r="AY1151" s="11"/>
      <c r="AZ1151" s="11"/>
      <c r="BA1151" s="11"/>
      <c r="BB1151" s="11"/>
      <c r="BC1151" s="11"/>
      <c r="BD1151" s="11"/>
      <c r="BE1151" s="11"/>
      <c r="BF1151" s="11"/>
      <c r="BG1151" s="11"/>
      <c r="BH1151" s="11"/>
      <c r="BI1151" s="11"/>
      <c r="BJ1151" s="11"/>
      <c r="BK1151" s="11"/>
      <c r="BL1151" s="11"/>
      <c r="BM1151" s="11"/>
      <c r="BN1151" s="13">
        <v>87105611.959999993</v>
      </c>
      <c r="BO1151" s="13">
        <v>85658956.959999993</v>
      </c>
      <c r="BP1151" s="12">
        <v>77973082.620000005</v>
      </c>
      <c r="BQ1151" s="13">
        <v>74677740.620000005</v>
      </c>
    </row>
    <row r="1152" spans="1:69" x14ac:dyDescent="0.4">
      <c r="A1152" s="10" t="s">
        <v>2281</v>
      </c>
      <c r="B1152" s="4" t="s">
        <v>7164</v>
      </c>
      <c r="C1152" s="10">
        <v>12</v>
      </c>
      <c r="D1152" s="11"/>
      <c r="E1152" s="11"/>
      <c r="F1152" s="11"/>
      <c r="G1152" s="11"/>
      <c r="H1152" s="11"/>
      <c r="I1152" s="11"/>
      <c r="J1152" s="11"/>
      <c r="K1152" s="11"/>
      <c r="L1152" s="11"/>
      <c r="M1152" s="11"/>
      <c r="N1152" s="11"/>
      <c r="O1152" s="11"/>
      <c r="P1152" s="11"/>
      <c r="Q1152" s="11"/>
      <c r="R1152" s="11"/>
      <c r="S1152" s="11"/>
      <c r="T1152" s="11"/>
      <c r="U1152" s="11"/>
      <c r="V1152" s="11"/>
      <c r="W1152" s="11"/>
      <c r="X1152" s="11"/>
      <c r="Y1152" s="11"/>
      <c r="Z1152" s="11"/>
      <c r="AA1152" s="11"/>
      <c r="AB1152" s="11"/>
      <c r="AC1152" s="11"/>
      <c r="AD1152" s="11"/>
      <c r="AE1152" s="11"/>
      <c r="AF1152" s="11"/>
      <c r="AG1152" s="11"/>
      <c r="AH1152" s="11"/>
      <c r="AI1152" s="11"/>
      <c r="AJ1152" s="11"/>
      <c r="AK1152" s="11"/>
      <c r="AL1152" s="11"/>
      <c r="AM1152" s="11"/>
      <c r="AN1152" s="11"/>
      <c r="AO1152" s="11"/>
      <c r="AP1152" s="11"/>
      <c r="AQ1152" s="11"/>
      <c r="AR1152" s="11"/>
      <c r="AS1152" s="11"/>
      <c r="AT1152" s="11"/>
      <c r="AU1152" s="11"/>
      <c r="AV1152" s="11"/>
      <c r="AW1152" s="11"/>
      <c r="AX1152" s="11"/>
      <c r="AY1152" s="11"/>
      <c r="AZ1152" s="11"/>
      <c r="BA1152" s="11"/>
      <c r="BB1152" s="11"/>
      <c r="BC1152" s="11"/>
      <c r="BD1152" s="11"/>
      <c r="BE1152" s="11"/>
      <c r="BF1152" s="11"/>
      <c r="BG1152" s="11"/>
      <c r="BH1152" s="11"/>
      <c r="BI1152" s="11"/>
      <c r="BJ1152" s="11"/>
      <c r="BK1152" s="11"/>
      <c r="BL1152" s="11"/>
      <c r="BM1152" s="11"/>
      <c r="BN1152" s="11"/>
      <c r="BO1152" s="11"/>
      <c r="BP1152" s="12">
        <v>8354070.0700000003</v>
      </c>
      <c r="BQ1152" s="13">
        <v>6983261.0700000003</v>
      </c>
    </row>
    <row r="1153" spans="1:69" x14ac:dyDescent="0.4">
      <c r="A1153" s="10" t="s">
        <v>2283</v>
      </c>
      <c r="B1153" s="4" t="s">
        <v>2284</v>
      </c>
      <c r="C1153" s="10">
        <v>12</v>
      </c>
      <c r="D1153" s="11"/>
      <c r="E1153" s="11"/>
      <c r="F1153" s="11"/>
      <c r="G1153" s="11"/>
      <c r="H1153" s="11"/>
      <c r="I1153" s="11"/>
      <c r="J1153" s="11"/>
      <c r="K1153" s="11"/>
      <c r="L1153" s="11"/>
      <c r="M1153" s="11"/>
      <c r="N1153" s="11"/>
      <c r="O1153" s="11"/>
      <c r="P1153" s="11"/>
      <c r="Q1153" s="11"/>
      <c r="R1153" s="11"/>
      <c r="S1153" s="11"/>
      <c r="T1153" s="11"/>
      <c r="U1153" s="11"/>
      <c r="V1153" s="11"/>
      <c r="W1153" s="11"/>
      <c r="X1153" s="11"/>
      <c r="Y1153" s="11"/>
      <c r="Z1153" s="11"/>
      <c r="AA1153" s="11"/>
      <c r="AB1153" s="11"/>
      <c r="AC1153" s="11"/>
      <c r="AD1153" s="11"/>
      <c r="AE1153" s="11"/>
      <c r="AF1153" s="11"/>
      <c r="AG1153" s="11"/>
      <c r="AH1153" s="11"/>
      <c r="AI1153" s="11"/>
      <c r="AJ1153" s="11"/>
      <c r="AK1153" s="11"/>
      <c r="AL1153" s="11"/>
      <c r="AM1153" s="11"/>
      <c r="AN1153" s="11"/>
      <c r="AO1153" s="11"/>
      <c r="AP1153" s="11"/>
      <c r="AQ1153" s="11"/>
      <c r="AR1153" s="11"/>
      <c r="AS1153" s="11"/>
      <c r="AT1153" s="11"/>
      <c r="AU1153" s="11"/>
      <c r="AV1153" s="11"/>
      <c r="AW1153" s="11"/>
      <c r="AX1153" s="11"/>
      <c r="AY1153" s="11"/>
      <c r="AZ1153" s="11"/>
      <c r="BA1153" s="11"/>
      <c r="BB1153" s="11"/>
      <c r="BC1153" s="11"/>
      <c r="BD1153" s="11"/>
      <c r="BE1153" s="11"/>
      <c r="BF1153" s="11"/>
      <c r="BG1153" s="11"/>
      <c r="BH1153" s="11"/>
      <c r="BI1153" s="11"/>
      <c r="BJ1153" s="11"/>
      <c r="BK1153" s="11"/>
      <c r="BL1153" s="13">
        <v>26109623.149999999</v>
      </c>
      <c r="BM1153" s="13">
        <v>25517532.149999999</v>
      </c>
      <c r="BN1153" s="13">
        <v>23496055.149999999</v>
      </c>
      <c r="BO1153" s="13">
        <v>19611380.149999999</v>
      </c>
      <c r="BP1153" s="12">
        <v>12705929.800000001</v>
      </c>
      <c r="BQ1153" s="13">
        <v>11817177.800000001</v>
      </c>
    </row>
    <row r="1154" spans="1:69" x14ac:dyDescent="0.4">
      <c r="A1154" s="10" t="s">
        <v>2285</v>
      </c>
      <c r="B1154" s="4" t="s">
        <v>7165</v>
      </c>
      <c r="C1154" s="10">
        <v>12</v>
      </c>
      <c r="D1154" s="11"/>
      <c r="E1154" s="11"/>
      <c r="F1154" s="11"/>
      <c r="G1154" s="11"/>
      <c r="H1154" s="11"/>
      <c r="I1154" s="11"/>
      <c r="J1154" s="11"/>
      <c r="K1154" s="11"/>
      <c r="L1154" s="11"/>
      <c r="M1154" s="11"/>
      <c r="N1154" s="11"/>
      <c r="O1154" s="11"/>
      <c r="P1154" s="11"/>
      <c r="Q1154" s="11"/>
      <c r="R1154" s="11"/>
      <c r="S1154" s="11"/>
      <c r="T1154" s="11"/>
      <c r="U1154" s="11"/>
      <c r="V1154" s="11"/>
      <c r="W1154" s="11"/>
      <c r="X1154" s="11"/>
      <c r="Y1154" s="11"/>
      <c r="Z1154" s="11"/>
      <c r="AA1154" s="11"/>
      <c r="AB1154" s="11"/>
      <c r="AC1154" s="11"/>
      <c r="AD1154" s="11"/>
      <c r="AE1154" s="11"/>
      <c r="AF1154" s="11"/>
      <c r="AG1154" s="11"/>
      <c r="AH1154" s="11"/>
      <c r="AI1154" s="11"/>
      <c r="AJ1154" s="11"/>
      <c r="AK1154" s="11"/>
      <c r="AL1154" s="11"/>
      <c r="AM1154" s="11"/>
      <c r="AN1154" s="11"/>
      <c r="AO1154" s="11"/>
      <c r="AP1154" s="11"/>
      <c r="AQ1154" s="11"/>
      <c r="AR1154" s="11"/>
      <c r="AS1154" s="11"/>
      <c r="AT1154" s="11"/>
      <c r="AU1154" s="11"/>
      <c r="AV1154" s="11"/>
      <c r="AW1154" s="11"/>
      <c r="AX1154" s="11"/>
      <c r="AY1154" s="11"/>
      <c r="AZ1154" s="11"/>
      <c r="BA1154" s="11"/>
      <c r="BB1154" s="11"/>
      <c r="BC1154" s="11"/>
      <c r="BD1154" s="11"/>
      <c r="BE1154" s="11"/>
      <c r="BF1154" s="11"/>
      <c r="BG1154" s="11"/>
      <c r="BH1154" s="11"/>
      <c r="BI1154" s="11"/>
      <c r="BJ1154" s="11"/>
      <c r="BK1154" s="11"/>
      <c r="BL1154" s="11"/>
      <c r="BM1154" s="11"/>
      <c r="BN1154" s="13">
        <v>14842150.189999999</v>
      </c>
      <c r="BO1154" s="13">
        <v>15377689.189999999</v>
      </c>
      <c r="BP1154" s="12">
        <v>12899999.9</v>
      </c>
      <c r="BQ1154" s="13">
        <v>9004973.9000000004</v>
      </c>
    </row>
    <row r="1155" spans="1:69" x14ac:dyDescent="0.4">
      <c r="A1155" s="10" t="s">
        <v>2287</v>
      </c>
      <c r="B1155" s="4" t="s">
        <v>6353</v>
      </c>
      <c r="C1155" s="10">
        <v>12</v>
      </c>
      <c r="D1155" s="11"/>
      <c r="E1155" s="11"/>
      <c r="F1155" s="11"/>
      <c r="G1155" s="11"/>
      <c r="H1155" s="11"/>
      <c r="I1155" s="11"/>
      <c r="J1155" s="11"/>
      <c r="K1155" s="11"/>
      <c r="L1155" s="11"/>
      <c r="M1155" s="11"/>
      <c r="N1155" s="11"/>
      <c r="O1155" s="11"/>
      <c r="P1155" s="11"/>
      <c r="Q1155" s="11"/>
      <c r="R1155" s="11"/>
      <c r="S1155" s="11"/>
      <c r="T1155" s="11"/>
      <c r="U1155" s="11"/>
      <c r="V1155" s="11"/>
      <c r="W1155" s="11"/>
      <c r="X1155" s="11"/>
      <c r="Y1155" s="11"/>
      <c r="Z1155" s="11"/>
      <c r="AA1155" s="11"/>
      <c r="AB1155" s="11"/>
      <c r="AC1155" s="11"/>
      <c r="AD1155" s="11"/>
      <c r="AE1155" s="11"/>
      <c r="AF1155" s="11"/>
      <c r="AG1155" s="11"/>
      <c r="AH1155" s="11"/>
      <c r="AI1155" s="11"/>
      <c r="AJ1155" s="11"/>
      <c r="AK1155" s="11"/>
      <c r="AL1155" s="11"/>
      <c r="AM1155" s="11"/>
      <c r="AN1155" s="11"/>
      <c r="AO1155" s="11"/>
      <c r="AP1155" s="11"/>
      <c r="AQ1155" s="11"/>
      <c r="AR1155" s="11"/>
      <c r="AS1155" s="11"/>
      <c r="AT1155" s="11"/>
      <c r="AU1155" s="11"/>
      <c r="AV1155" s="11"/>
      <c r="AW1155" s="11"/>
      <c r="AX1155" s="11"/>
      <c r="AY1155" s="11"/>
      <c r="AZ1155" s="11"/>
      <c r="BA1155" s="11"/>
      <c r="BB1155" s="11"/>
      <c r="BC1155" s="11"/>
      <c r="BD1155" s="11"/>
      <c r="BE1155" s="11"/>
      <c r="BF1155" s="11"/>
      <c r="BG1155" s="11"/>
      <c r="BH1155" s="11"/>
      <c r="BI1155" s="11"/>
      <c r="BJ1155" s="11"/>
      <c r="BK1155" s="11"/>
      <c r="BL1155" s="11"/>
      <c r="BM1155" s="11"/>
      <c r="BN1155" s="13">
        <v>61949576.770000003</v>
      </c>
      <c r="BO1155" s="13">
        <v>67584545.769999996</v>
      </c>
      <c r="BP1155" s="13">
        <v>58347858.259999998</v>
      </c>
      <c r="BQ1155" s="13">
        <v>46824684.259999998</v>
      </c>
    </row>
    <row r="1156" spans="1:69" x14ac:dyDescent="0.4">
      <c r="A1156" s="10" t="s">
        <v>2289</v>
      </c>
      <c r="B1156" s="4" t="s">
        <v>6384</v>
      </c>
      <c r="C1156" s="10">
        <v>12</v>
      </c>
      <c r="D1156" s="11"/>
      <c r="E1156" s="11"/>
      <c r="F1156" s="11"/>
      <c r="G1156" s="11"/>
      <c r="H1156" s="11"/>
      <c r="I1156" s="11"/>
      <c r="J1156" s="11"/>
      <c r="K1156" s="11"/>
      <c r="L1156" s="11"/>
      <c r="M1156" s="11"/>
      <c r="N1156" s="11"/>
      <c r="O1156" s="11"/>
      <c r="P1156" s="11"/>
      <c r="Q1156" s="11"/>
      <c r="R1156" s="11"/>
      <c r="S1156" s="11"/>
      <c r="T1156" s="11"/>
      <c r="U1156" s="11"/>
      <c r="V1156" s="11"/>
      <c r="W1156" s="11"/>
      <c r="X1156" s="11"/>
      <c r="Y1156" s="11"/>
      <c r="Z1156" s="11"/>
      <c r="AA1156" s="11"/>
      <c r="AB1156" s="11"/>
      <c r="AC1156" s="11"/>
      <c r="AD1156" s="11"/>
      <c r="AE1156" s="11"/>
      <c r="AF1156" s="11"/>
      <c r="AG1156" s="11"/>
      <c r="AH1156" s="11"/>
      <c r="AI1156" s="11"/>
      <c r="AJ1156" s="11"/>
      <c r="AK1156" s="11"/>
      <c r="AL1156" s="11"/>
      <c r="AM1156" s="11"/>
      <c r="AN1156" s="11"/>
      <c r="AO1156" s="11"/>
      <c r="AP1156" s="11"/>
      <c r="AQ1156" s="11"/>
      <c r="AR1156" s="11"/>
      <c r="AS1156" s="11"/>
      <c r="AT1156" s="11"/>
      <c r="AU1156" s="11"/>
      <c r="AV1156" s="11"/>
      <c r="AW1156" s="11"/>
      <c r="AX1156" s="11"/>
      <c r="AY1156" s="11"/>
      <c r="AZ1156" s="11"/>
      <c r="BA1156" s="11"/>
      <c r="BB1156" s="11"/>
      <c r="BC1156" s="11"/>
      <c r="BD1156" s="11"/>
      <c r="BE1156" s="11"/>
      <c r="BF1156" s="11"/>
      <c r="BG1156" s="11"/>
      <c r="BH1156" s="11"/>
      <c r="BI1156" s="11"/>
      <c r="BJ1156" s="11"/>
      <c r="BK1156" s="11"/>
      <c r="BL1156" s="11"/>
      <c r="BM1156" s="11"/>
      <c r="BN1156" s="11"/>
      <c r="BO1156" s="13">
        <v>26317633.16</v>
      </c>
      <c r="BP1156" s="13">
        <v>6419811.1699999999</v>
      </c>
      <c r="BQ1156" s="13">
        <v>6995270.1699999999</v>
      </c>
    </row>
    <row r="1157" spans="1:69" x14ac:dyDescent="0.4">
      <c r="A1157" s="10" t="s">
        <v>2291</v>
      </c>
      <c r="B1157" s="4" t="s">
        <v>7166</v>
      </c>
      <c r="C1157" s="10">
        <v>12</v>
      </c>
      <c r="D1157" s="11"/>
      <c r="E1157" s="11"/>
      <c r="F1157" s="11"/>
      <c r="G1157" s="11"/>
      <c r="H1157" s="11"/>
      <c r="I1157" s="11"/>
      <c r="J1157" s="11"/>
      <c r="K1157" s="11"/>
      <c r="L1157" s="11"/>
      <c r="M1157" s="11"/>
      <c r="N1157" s="11"/>
      <c r="O1157" s="11"/>
      <c r="P1157" s="11"/>
      <c r="Q1157" s="11"/>
      <c r="R1157" s="11"/>
      <c r="S1157" s="11"/>
      <c r="T1157" s="11"/>
      <c r="U1157" s="11"/>
      <c r="V1157" s="11"/>
      <c r="W1157" s="11"/>
      <c r="X1157" s="11"/>
      <c r="Y1157" s="11"/>
      <c r="Z1157" s="11"/>
      <c r="AA1157" s="11"/>
      <c r="AB1157" s="11"/>
      <c r="AC1157" s="11"/>
      <c r="AD1157" s="11"/>
      <c r="AE1157" s="11"/>
      <c r="AF1157" s="11"/>
      <c r="AG1157" s="11"/>
      <c r="AH1157" s="11"/>
      <c r="AI1157" s="11"/>
      <c r="AJ1157" s="11"/>
      <c r="AK1157" s="11"/>
      <c r="AL1157" s="11"/>
      <c r="AM1157" s="11"/>
      <c r="AN1157" s="11"/>
      <c r="AO1157" s="11"/>
      <c r="AP1157" s="11"/>
      <c r="AQ1157" s="11"/>
      <c r="AR1157" s="11"/>
      <c r="AS1157" s="11"/>
      <c r="AT1157" s="11"/>
      <c r="AU1157" s="11"/>
      <c r="AV1157" s="11"/>
      <c r="AW1157" s="11"/>
      <c r="AX1157" s="11"/>
      <c r="AY1157" s="11"/>
      <c r="AZ1157" s="11"/>
      <c r="BA1157" s="11"/>
      <c r="BB1157" s="11"/>
      <c r="BC1157" s="11"/>
      <c r="BD1157" s="11"/>
      <c r="BE1157" s="11"/>
      <c r="BF1157" s="11"/>
      <c r="BG1157" s="11"/>
      <c r="BH1157" s="11"/>
      <c r="BI1157" s="11"/>
      <c r="BJ1157" s="11"/>
      <c r="BK1157" s="11"/>
      <c r="BL1157" s="11"/>
      <c r="BM1157" s="11"/>
      <c r="BN1157" s="11"/>
      <c r="BO1157" s="11"/>
      <c r="BP1157" s="11"/>
      <c r="BQ1157" s="11"/>
    </row>
    <row r="1158" spans="1:69" x14ac:dyDescent="0.4">
      <c r="A1158" s="10" t="s">
        <v>2293</v>
      </c>
      <c r="B1158" s="4" t="s">
        <v>7167</v>
      </c>
      <c r="C1158" s="10">
        <v>12</v>
      </c>
      <c r="D1158" s="11"/>
      <c r="E1158" s="11"/>
      <c r="F1158" s="11"/>
      <c r="G1158" s="11"/>
      <c r="H1158" s="11"/>
      <c r="I1158" s="11"/>
      <c r="J1158" s="11"/>
      <c r="K1158" s="11"/>
      <c r="L1158" s="11"/>
      <c r="M1158" s="11"/>
      <c r="N1158" s="11"/>
      <c r="O1158" s="11"/>
      <c r="P1158" s="11"/>
      <c r="Q1158" s="11"/>
      <c r="R1158" s="11"/>
      <c r="S1158" s="11"/>
      <c r="T1158" s="11"/>
      <c r="U1158" s="11"/>
      <c r="V1158" s="11"/>
      <c r="W1158" s="11"/>
      <c r="X1158" s="11"/>
      <c r="Y1158" s="11"/>
      <c r="Z1158" s="11"/>
      <c r="AA1158" s="11"/>
      <c r="AB1158" s="11"/>
      <c r="AC1158" s="11"/>
      <c r="AD1158" s="11"/>
      <c r="AE1158" s="11"/>
      <c r="AF1158" s="11"/>
      <c r="AG1158" s="11"/>
      <c r="AH1158" s="11"/>
      <c r="AI1158" s="11"/>
      <c r="AJ1158" s="11"/>
      <c r="AK1158" s="11"/>
      <c r="AL1158" s="11"/>
      <c r="AM1158" s="11"/>
      <c r="AN1158" s="11"/>
      <c r="AO1158" s="11"/>
      <c r="AP1158" s="11"/>
      <c r="AQ1158" s="11"/>
      <c r="AR1158" s="11"/>
      <c r="AS1158" s="11"/>
      <c r="AT1158" s="11"/>
      <c r="AU1158" s="11"/>
      <c r="AV1158" s="11"/>
      <c r="AW1158" s="11"/>
      <c r="AX1158" s="11"/>
      <c r="AY1158" s="11"/>
      <c r="AZ1158" s="11"/>
      <c r="BA1158" s="11"/>
      <c r="BB1158" s="11"/>
      <c r="BC1158" s="11"/>
      <c r="BD1158" s="11"/>
      <c r="BE1158" s="11"/>
      <c r="BF1158" s="11"/>
      <c r="BG1158" s="11"/>
      <c r="BH1158" s="11"/>
      <c r="BI1158" s="11"/>
      <c r="BJ1158" s="11"/>
      <c r="BK1158" s="11"/>
      <c r="BL1158" s="11"/>
      <c r="BM1158" s="11"/>
      <c r="BN1158" s="11"/>
      <c r="BO1158" s="11"/>
      <c r="BP1158" s="11"/>
      <c r="BQ1158" s="13">
        <v>15314114.51</v>
      </c>
    </row>
    <row r="1159" spans="1:69" x14ac:dyDescent="0.4">
      <c r="A1159" s="10" t="s">
        <v>2295</v>
      </c>
      <c r="B1159" s="4" t="s">
        <v>7168</v>
      </c>
      <c r="C1159" s="10">
        <v>12</v>
      </c>
      <c r="D1159" s="11"/>
      <c r="E1159" s="11"/>
      <c r="F1159" s="11"/>
      <c r="G1159" s="11"/>
      <c r="H1159" s="11"/>
      <c r="I1159" s="11"/>
      <c r="J1159" s="11"/>
      <c r="K1159" s="11"/>
      <c r="L1159" s="11"/>
      <c r="M1159" s="11"/>
      <c r="N1159" s="11"/>
      <c r="O1159" s="11"/>
      <c r="P1159" s="11"/>
      <c r="Q1159" s="11"/>
      <c r="R1159" s="11"/>
      <c r="S1159" s="11"/>
      <c r="T1159" s="11"/>
      <c r="U1159" s="11"/>
      <c r="V1159" s="11"/>
      <c r="W1159" s="11"/>
      <c r="X1159" s="11"/>
      <c r="Y1159" s="11"/>
      <c r="Z1159" s="11"/>
      <c r="AA1159" s="11"/>
      <c r="AB1159" s="11"/>
      <c r="AC1159" s="11"/>
      <c r="AD1159" s="11"/>
      <c r="AE1159" s="11"/>
      <c r="AF1159" s="11"/>
      <c r="AG1159" s="11"/>
      <c r="AH1159" s="11"/>
      <c r="AI1159" s="11"/>
      <c r="AJ1159" s="11"/>
      <c r="AK1159" s="11"/>
      <c r="AL1159" s="11"/>
      <c r="AM1159" s="11"/>
      <c r="AN1159" s="11"/>
      <c r="AO1159" s="11"/>
      <c r="AP1159" s="11"/>
      <c r="AQ1159" s="11"/>
      <c r="AR1159" s="11"/>
      <c r="AS1159" s="11"/>
      <c r="AT1159" s="11"/>
      <c r="AU1159" s="11"/>
      <c r="AV1159" s="11"/>
      <c r="AW1159" s="11"/>
      <c r="AX1159" s="11"/>
      <c r="AY1159" s="11"/>
      <c r="AZ1159" s="11"/>
      <c r="BA1159" s="11"/>
      <c r="BB1159" s="11"/>
      <c r="BC1159" s="11"/>
      <c r="BD1159" s="11"/>
      <c r="BE1159" s="11"/>
      <c r="BF1159" s="11"/>
      <c r="BG1159" s="11"/>
      <c r="BH1159" s="11"/>
      <c r="BI1159" s="11"/>
      <c r="BJ1159" s="11"/>
      <c r="BK1159" s="11"/>
      <c r="BL1159" s="11"/>
      <c r="BM1159" s="11"/>
      <c r="BN1159" s="11"/>
      <c r="BO1159" s="11"/>
      <c r="BP1159" s="11"/>
      <c r="BQ1159" s="11"/>
    </row>
    <row r="1160" spans="1:69" x14ac:dyDescent="0.4">
      <c r="A1160" s="10" t="s">
        <v>2297</v>
      </c>
      <c r="B1160" s="4" t="s">
        <v>7169</v>
      </c>
      <c r="C1160" s="10">
        <v>12</v>
      </c>
      <c r="D1160" s="11"/>
      <c r="E1160" s="11"/>
      <c r="F1160" s="11"/>
      <c r="G1160" s="11"/>
      <c r="H1160" s="11"/>
      <c r="I1160" s="11"/>
      <c r="J1160" s="11"/>
      <c r="K1160" s="11"/>
      <c r="L1160" s="11"/>
      <c r="M1160" s="11"/>
      <c r="N1160" s="11"/>
      <c r="O1160" s="11"/>
      <c r="P1160" s="11"/>
      <c r="Q1160" s="11"/>
      <c r="R1160" s="11"/>
      <c r="S1160" s="11"/>
      <c r="T1160" s="11"/>
      <c r="U1160" s="11"/>
      <c r="V1160" s="11"/>
      <c r="W1160" s="11"/>
      <c r="X1160" s="11"/>
      <c r="Y1160" s="11"/>
      <c r="Z1160" s="11"/>
      <c r="AA1160" s="11"/>
      <c r="AB1160" s="11"/>
      <c r="AC1160" s="11"/>
      <c r="AD1160" s="11"/>
      <c r="AE1160" s="11"/>
      <c r="AF1160" s="11"/>
      <c r="AG1160" s="11"/>
      <c r="AH1160" s="11"/>
      <c r="AI1160" s="11"/>
      <c r="AJ1160" s="11"/>
      <c r="AK1160" s="11"/>
      <c r="AL1160" s="11"/>
      <c r="AM1160" s="11"/>
      <c r="AN1160" s="11"/>
      <c r="AO1160" s="11"/>
      <c r="AP1160" s="11"/>
      <c r="AQ1160" s="11"/>
      <c r="AR1160" s="11"/>
      <c r="AS1160" s="11"/>
      <c r="AT1160" s="11"/>
      <c r="AU1160" s="11"/>
      <c r="AV1160" s="11"/>
      <c r="AW1160" s="11"/>
      <c r="AX1160" s="11"/>
      <c r="AY1160" s="11"/>
      <c r="AZ1160" s="11"/>
      <c r="BA1160" s="11"/>
      <c r="BB1160" s="11"/>
      <c r="BC1160" s="11"/>
      <c r="BD1160" s="11"/>
      <c r="BE1160" s="11"/>
      <c r="BF1160" s="11"/>
      <c r="BG1160" s="11"/>
      <c r="BH1160" s="11"/>
      <c r="BI1160" s="11"/>
      <c r="BJ1160" s="11"/>
      <c r="BK1160" s="11"/>
      <c r="BL1160" s="11"/>
      <c r="BM1160" s="11"/>
      <c r="BN1160" s="11"/>
      <c r="BO1160" s="11"/>
      <c r="BP1160" s="11"/>
      <c r="BQ1160" s="13">
        <v>36582734.729999997</v>
      </c>
    </row>
    <row r="1161" spans="1:69" x14ac:dyDescent="0.4">
      <c r="A1161" s="10" t="s">
        <v>2299</v>
      </c>
      <c r="B1161" s="4" t="s">
        <v>2300</v>
      </c>
      <c r="C1161" s="10">
        <v>12</v>
      </c>
      <c r="D1161" s="11"/>
      <c r="E1161" s="11"/>
      <c r="F1161" s="11"/>
      <c r="G1161" s="11"/>
      <c r="H1161" s="11"/>
      <c r="I1161" s="11"/>
      <c r="J1161" s="11"/>
      <c r="K1161" s="11"/>
      <c r="L1161" s="11"/>
      <c r="M1161" s="11"/>
      <c r="N1161" s="11"/>
      <c r="O1161" s="11"/>
      <c r="P1161" s="11"/>
      <c r="Q1161" s="11"/>
      <c r="R1161" s="11"/>
      <c r="S1161" s="11"/>
      <c r="T1161" s="11"/>
      <c r="U1161" s="11"/>
      <c r="V1161" s="11"/>
      <c r="W1161" s="11"/>
      <c r="X1161" s="11"/>
      <c r="Y1161" s="11"/>
      <c r="Z1161" s="11"/>
      <c r="AA1161" s="11"/>
      <c r="AB1161" s="11"/>
      <c r="AC1161" s="11"/>
      <c r="AD1161" s="11"/>
      <c r="AE1161" s="11"/>
      <c r="AF1161" s="11"/>
      <c r="AG1161" s="11"/>
      <c r="AH1161" s="11"/>
      <c r="AI1161" s="11"/>
      <c r="AJ1161" s="11"/>
      <c r="AK1161" s="11"/>
      <c r="AL1161" s="11"/>
      <c r="AM1161" s="11"/>
      <c r="AN1161" s="11"/>
      <c r="AO1161" s="11"/>
      <c r="AP1161" s="11"/>
      <c r="AQ1161" s="11"/>
      <c r="AR1161" s="11"/>
      <c r="AS1161" s="11"/>
      <c r="AT1161" s="11"/>
      <c r="AU1161" s="11"/>
      <c r="AV1161" s="11"/>
      <c r="AW1161" s="11"/>
      <c r="AX1161" s="11"/>
      <c r="AY1161" s="11"/>
      <c r="AZ1161" s="11"/>
      <c r="BA1161" s="11"/>
      <c r="BB1161" s="11"/>
      <c r="BC1161" s="11"/>
      <c r="BD1161" s="11"/>
      <c r="BE1161" s="11"/>
      <c r="BF1161" s="11"/>
      <c r="BG1161" s="11"/>
      <c r="BH1161" s="11"/>
      <c r="BI1161" s="11"/>
      <c r="BJ1161" s="11"/>
      <c r="BK1161" s="11"/>
      <c r="BL1161" s="11"/>
      <c r="BM1161" s="11"/>
      <c r="BN1161" s="11"/>
      <c r="BO1161" s="11"/>
      <c r="BP1161" s="11"/>
      <c r="BQ1161" s="11"/>
    </row>
    <row r="1162" spans="1:69" x14ac:dyDescent="0.4">
      <c r="A1162" s="10" t="s">
        <v>2301</v>
      </c>
      <c r="B1162" s="4" t="s">
        <v>7170</v>
      </c>
      <c r="C1162" s="10">
        <v>12</v>
      </c>
      <c r="D1162" s="11"/>
      <c r="E1162" s="11"/>
      <c r="F1162" s="11"/>
      <c r="G1162" s="11"/>
      <c r="H1162" s="11"/>
      <c r="I1162" s="11"/>
      <c r="J1162" s="11"/>
      <c r="K1162" s="11"/>
      <c r="L1162" s="11"/>
      <c r="M1162" s="11"/>
      <c r="N1162" s="11"/>
      <c r="O1162" s="11"/>
      <c r="P1162" s="11"/>
      <c r="Q1162" s="11"/>
      <c r="R1162" s="11"/>
      <c r="S1162" s="11"/>
      <c r="T1162" s="11"/>
      <c r="U1162" s="11"/>
      <c r="V1162" s="11"/>
      <c r="W1162" s="11"/>
      <c r="X1162" s="11"/>
      <c r="Y1162" s="11"/>
      <c r="Z1162" s="11"/>
      <c r="AA1162" s="11"/>
      <c r="AB1162" s="11"/>
      <c r="AC1162" s="11"/>
      <c r="AD1162" s="11"/>
      <c r="AE1162" s="11"/>
      <c r="AF1162" s="11"/>
      <c r="AG1162" s="11"/>
      <c r="AH1162" s="11"/>
      <c r="AI1162" s="11"/>
      <c r="AJ1162" s="11"/>
      <c r="AK1162" s="11"/>
      <c r="AL1162" s="11"/>
      <c r="AM1162" s="11"/>
      <c r="AN1162" s="11"/>
      <c r="AO1162" s="11"/>
      <c r="AP1162" s="11"/>
      <c r="AQ1162" s="11"/>
      <c r="AR1162" s="11"/>
      <c r="AS1162" s="11"/>
      <c r="AT1162" s="11"/>
      <c r="AU1162" s="11"/>
      <c r="AV1162" s="11"/>
      <c r="AW1162" s="11"/>
      <c r="AX1162" s="11"/>
      <c r="AY1162" s="11"/>
      <c r="AZ1162" s="11"/>
      <c r="BA1162" s="11"/>
      <c r="BB1162" s="11"/>
      <c r="BC1162" s="11"/>
      <c r="BD1162" s="11"/>
      <c r="BE1162" s="11"/>
      <c r="BF1162" s="11"/>
      <c r="BG1162" s="11"/>
      <c r="BH1162" s="11"/>
      <c r="BI1162" s="11"/>
      <c r="BJ1162" s="11"/>
      <c r="BK1162" s="11"/>
      <c r="BL1162" s="11"/>
      <c r="BM1162" s="11"/>
      <c r="BN1162" s="11"/>
      <c r="BO1162" s="11"/>
      <c r="BP1162" s="11"/>
      <c r="BQ1162" s="11"/>
    </row>
    <row r="1163" spans="1:69" x14ac:dyDescent="0.4">
      <c r="A1163" s="10" t="s">
        <v>2303</v>
      </c>
      <c r="B1163" s="4" t="s">
        <v>2304</v>
      </c>
      <c r="C1163" s="10">
        <v>12</v>
      </c>
      <c r="D1163" s="11"/>
      <c r="E1163" s="11"/>
      <c r="F1163" s="11"/>
      <c r="G1163" s="11"/>
      <c r="H1163" s="11"/>
      <c r="I1163" s="11"/>
      <c r="J1163" s="11"/>
      <c r="K1163" s="11"/>
      <c r="L1163" s="11"/>
      <c r="M1163" s="11"/>
      <c r="N1163" s="11"/>
      <c r="O1163" s="11"/>
      <c r="P1163" s="11"/>
      <c r="Q1163" s="11"/>
      <c r="R1163" s="11"/>
      <c r="S1163" s="11"/>
      <c r="T1163" s="11"/>
      <c r="U1163" s="11"/>
      <c r="V1163" s="11"/>
      <c r="W1163" s="11"/>
      <c r="X1163" s="11"/>
      <c r="Y1163" s="11"/>
      <c r="Z1163" s="11"/>
      <c r="AA1163" s="11"/>
      <c r="AB1163" s="11"/>
      <c r="AC1163" s="11"/>
      <c r="AD1163" s="11"/>
      <c r="AE1163" s="11"/>
      <c r="AF1163" s="11"/>
      <c r="AG1163" s="11"/>
      <c r="AH1163" s="11"/>
      <c r="AI1163" s="11"/>
      <c r="AJ1163" s="11"/>
      <c r="AK1163" s="11"/>
      <c r="AL1163" s="12">
        <v>-52257360</v>
      </c>
      <c r="AM1163" s="12">
        <v>-57627227</v>
      </c>
      <c r="AN1163" s="12">
        <v>-12356865</v>
      </c>
      <c r="AO1163" s="12">
        <v>-11446443</v>
      </c>
      <c r="AP1163" s="12">
        <v>3121193</v>
      </c>
      <c r="AQ1163" s="12">
        <v>2453826</v>
      </c>
      <c r="AR1163" s="12">
        <v>3392171</v>
      </c>
      <c r="AS1163" s="12">
        <v>3435060</v>
      </c>
      <c r="AT1163" s="12">
        <v>2654727</v>
      </c>
      <c r="AU1163" s="12">
        <v>1797028</v>
      </c>
      <c r="AV1163" s="12">
        <v>-45410628</v>
      </c>
      <c r="AW1163" s="12">
        <v>-41423334</v>
      </c>
      <c r="AX1163" s="11"/>
      <c r="AY1163" s="11"/>
      <c r="AZ1163" s="11"/>
      <c r="BA1163" s="11"/>
      <c r="BB1163" s="11"/>
      <c r="BC1163" s="11"/>
      <c r="BD1163" s="11"/>
      <c r="BE1163" s="11"/>
      <c r="BF1163" s="11"/>
      <c r="BG1163" s="11"/>
      <c r="BH1163" s="11"/>
      <c r="BI1163" s="11"/>
      <c r="BJ1163" s="11"/>
      <c r="BK1163" s="11"/>
      <c r="BL1163" s="11"/>
      <c r="BM1163" s="11"/>
      <c r="BN1163" s="11"/>
      <c r="BO1163" s="11"/>
      <c r="BP1163" s="11"/>
      <c r="BQ1163" s="11"/>
    </row>
    <row r="1164" spans="1:69" x14ac:dyDescent="0.4">
      <c r="A1164" s="10" t="s">
        <v>2305</v>
      </c>
      <c r="B1164" s="4" t="s">
        <v>7171</v>
      </c>
      <c r="C1164" s="10">
        <v>12</v>
      </c>
      <c r="D1164" s="11"/>
      <c r="E1164" s="11"/>
      <c r="F1164" s="11"/>
      <c r="G1164" s="11"/>
      <c r="H1164" s="11"/>
      <c r="I1164" s="11"/>
      <c r="J1164" s="11"/>
      <c r="K1164" s="11"/>
      <c r="L1164" s="11"/>
      <c r="M1164" s="11"/>
      <c r="N1164" s="11"/>
      <c r="O1164" s="11"/>
      <c r="P1164" s="11"/>
      <c r="Q1164" s="11"/>
      <c r="R1164" s="11"/>
      <c r="S1164" s="11"/>
      <c r="T1164" s="11"/>
      <c r="U1164" s="11"/>
      <c r="V1164" s="11"/>
      <c r="W1164" s="11"/>
      <c r="X1164" s="11"/>
      <c r="Y1164" s="11"/>
      <c r="Z1164" s="11"/>
      <c r="AA1164" s="11"/>
      <c r="AB1164" s="11"/>
      <c r="AC1164" s="11"/>
      <c r="AD1164" s="11"/>
      <c r="AE1164" s="11"/>
      <c r="AF1164" s="11"/>
      <c r="AG1164" s="11"/>
      <c r="AH1164" s="11"/>
      <c r="AI1164" s="11"/>
      <c r="AJ1164" s="11"/>
      <c r="AK1164" s="11"/>
      <c r="AL1164" s="11"/>
      <c r="AM1164" s="11"/>
      <c r="AN1164" s="12">
        <v>39894854</v>
      </c>
      <c r="AO1164" s="12">
        <v>48674754</v>
      </c>
      <c r="AP1164" s="12">
        <v>78702868</v>
      </c>
      <c r="AQ1164" s="12">
        <v>86828509</v>
      </c>
      <c r="AR1164" s="12">
        <v>79514438</v>
      </c>
      <c r="AS1164" s="12">
        <v>88823046</v>
      </c>
      <c r="AT1164" s="12">
        <v>109039356</v>
      </c>
      <c r="AU1164" s="12">
        <v>112944910</v>
      </c>
      <c r="AV1164" s="12">
        <v>66737610</v>
      </c>
      <c r="AW1164" s="12">
        <v>66876838</v>
      </c>
      <c r="AX1164" s="12">
        <v>35325595</v>
      </c>
      <c r="AY1164" s="12">
        <v>3337215</v>
      </c>
      <c r="AZ1164" s="12">
        <v>83532915</v>
      </c>
      <c r="BA1164" s="12">
        <v>83505492</v>
      </c>
      <c r="BB1164" s="12">
        <v>86046894</v>
      </c>
      <c r="BC1164" s="12">
        <v>106640013</v>
      </c>
      <c r="BD1164" s="12">
        <v>79998237</v>
      </c>
      <c r="BE1164" s="12">
        <v>37153156</v>
      </c>
      <c r="BF1164" s="12">
        <v>-108150</v>
      </c>
      <c r="BG1164" s="12">
        <v>-49534999</v>
      </c>
      <c r="BH1164" s="12">
        <v>-94238491</v>
      </c>
      <c r="BI1164" s="12">
        <v>-98992214</v>
      </c>
      <c r="BJ1164" s="12">
        <v>-70635220</v>
      </c>
      <c r="BK1164" s="12">
        <v>-55933779</v>
      </c>
      <c r="BL1164" s="12">
        <v>-83529491</v>
      </c>
      <c r="BM1164" s="12">
        <v>-107540247</v>
      </c>
      <c r="BN1164" s="12">
        <v>-173609126</v>
      </c>
      <c r="BO1164" s="12">
        <v>-205506657</v>
      </c>
      <c r="BP1164" s="12">
        <v>-226170122</v>
      </c>
      <c r="BQ1164" s="11"/>
    </row>
    <row r="1165" spans="1:69" x14ac:dyDescent="0.4">
      <c r="A1165" s="10" t="s">
        <v>2307</v>
      </c>
      <c r="B1165" s="4" t="s">
        <v>7172</v>
      </c>
      <c r="C1165" s="10">
        <v>12</v>
      </c>
      <c r="D1165" s="11"/>
      <c r="E1165" s="11"/>
      <c r="F1165" s="11"/>
      <c r="G1165" s="11"/>
      <c r="H1165" s="11"/>
      <c r="I1165" s="11"/>
      <c r="J1165" s="11"/>
      <c r="K1165" s="11"/>
      <c r="L1165" s="11"/>
      <c r="M1165" s="11"/>
      <c r="N1165" s="11"/>
      <c r="O1165" s="11"/>
      <c r="P1165" s="11"/>
      <c r="Q1165" s="11"/>
      <c r="R1165" s="11"/>
      <c r="S1165" s="11"/>
      <c r="T1165" s="11"/>
      <c r="U1165" s="11"/>
      <c r="V1165" s="11"/>
      <c r="W1165" s="11"/>
      <c r="X1165" s="11"/>
      <c r="Y1165" s="11"/>
      <c r="Z1165" s="11"/>
      <c r="AA1165" s="11"/>
      <c r="AB1165" s="11"/>
      <c r="AC1165" s="11"/>
      <c r="AD1165" s="11"/>
      <c r="AE1165" s="11"/>
      <c r="AF1165" s="11"/>
      <c r="AG1165" s="11"/>
      <c r="AH1165" s="11"/>
      <c r="AI1165" s="11"/>
      <c r="AJ1165" s="11"/>
      <c r="AK1165" s="11"/>
      <c r="AL1165" s="11"/>
      <c r="AM1165" s="11"/>
      <c r="AN1165" s="11"/>
      <c r="AO1165" s="11"/>
      <c r="AP1165" s="11"/>
      <c r="AQ1165" s="11"/>
      <c r="AR1165" s="11"/>
      <c r="AS1165" s="11"/>
      <c r="AT1165" s="11"/>
      <c r="AU1165" s="11"/>
      <c r="AV1165" s="12">
        <v>21949023</v>
      </c>
      <c r="AW1165" s="12">
        <v>25687523</v>
      </c>
      <c r="AX1165" s="12">
        <v>31203751</v>
      </c>
      <c r="AY1165" s="12">
        <v>32012352</v>
      </c>
      <c r="AZ1165" s="12">
        <v>29211826</v>
      </c>
      <c r="BA1165" s="12">
        <v>28424471</v>
      </c>
      <c r="BB1165" s="12">
        <v>25065689</v>
      </c>
      <c r="BC1165" s="12">
        <v>24257790</v>
      </c>
      <c r="BD1165" s="12">
        <v>27727015</v>
      </c>
      <c r="BE1165" s="12">
        <v>28861432</v>
      </c>
      <c r="BF1165" s="12">
        <v>27479554</v>
      </c>
      <c r="BG1165" s="12">
        <v>28115147</v>
      </c>
      <c r="BH1165" s="12">
        <v>41996074</v>
      </c>
      <c r="BI1165" s="12">
        <v>52670692</v>
      </c>
      <c r="BJ1165" s="12">
        <v>55213115</v>
      </c>
      <c r="BK1165" s="12">
        <v>56659149</v>
      </c>
      <c r="BL1165" s="12">
        <v>46870687</v>
      </c>
      <c r="BM1165" s="12">
        <v>34842814</v>
      </c>
      <c r="BN1165" s="12">
        <v>41786181</v>
      </c>
      <c r="BO1165" s="12">
        <v>39615190</v>
      </c>
      <c r="BP1165" s="12">
        <v>41617256</v>
      </c>
      <c r="BQ1165" s="11"/>
    </row>
    <row r="1166" spans="1:69" x14ac:dyDescent="0.4">
      <c r="A1166" s="10" t="s">
        <v>2309</v>
      </c>
      <c r="B1166" s="4" t="s">
        <v>7173</v>
      </c>
      <c r="C1166" s="10">
        <v>12</v>
      </c>
      <c r="D1166" s="11"/>
      <c r="E1166" s="11"/>
      <c r="F1166" s="11"/>
      <c r="G1166" s="11"/>
      <c r="H1166" s="11"/>
      <c r="I1166" s="11"/>
      <c r="J1166" s="11"/>
      <c r="K1166" s="11"/>
      <c r="L1166" s="11"/>
      <c r="M1166" s="11"/>
      <c r="N1166" s="11"/>
      <c r="O1166" s="11"/>
      <c r="P1166" s="11"/>
      <c r="Q1166" s="11"/>
      <c r="R1166" s="11"/>
      <c r="S1166" s="11"/>
      <c r="T1166" s="11"/>
      <c r="U1166" s="11"/>
      <c r="V1166" s="11"/>
      <c r="W1166" s="11"/>
      <c r="X1166" s="11"/>
      <c r="Y1166" s="11"/>
      <c r="Z1166" s="11"/>
      <c r="AA1166" s="11"/>
      <c r="AB1166" s="11"/>
      <c r="AC1166" s="11"/>
      <c r="AD1166" s="11"/>
      <c r="AE1166" s="11"/>
      <c r="AF1166" s="11"/>
      <c r="AG1166" s="11"/>
      <c r="AH1166" s="11"/>
      <c r="AI1166" s="11"/>
      <c r="AJ1166" s="11"/>
      <c r="AK1166" s="11"/>
      <c r="AL1166" s="11"/>
      <c r="AM1166" s="11"/>
      <c r="AN1166" s="11"/>
      <c r="AO1166" s="11"/>
      <c r="AP1166" s="11"/>
      <c r="AQ1166" s="11"/>
      <c r="AR1166" s="11"/>
      <c r="AS1166" s="11"/>
      <c r="AT1166" s="11"/>
      <c r="AU1166" s="11"/>
      <c r="AV1166" s="11"/>
      <c r="AW1166" s="11"/>
      <c r="AX1166" s="11"/>
      <c r="AY1166" s="11"/>
      <c r="AZ1166" s="11"/>
      <c r="BA1166" s="11"/>
      <c r="BB1166" s="11"/>
      <c r="BC1166" s="11"/>
      <c r="BD1166" s="11"/>
      <c r="BE1166" s="11"/>
      <c r="BF1166" s="11"/>
      <c r="BG1166" s="11"/>
      <c r="BH1166" s="11"/>
      <c r="BI1166" s="11"/>
      <c r="BJ1166" s="11"/>
      <c r="BK1166" s="11"/>
      <c r="BL1166" s="11"/>
      <c r="BM1166" s="11"/>
      <c r="BN1166" s="11"/>
      <c r="BO1166" s="11"/>
      <c r="BP1166" s="11"/>
      <c r="BQ1166" s="11"/>
    </row>
    <row r="1167" spans="1:69" x14ac:dyDescent="0.4">
      <c r="A1167" s="10" t="s">
        <v>2311</v>
      </c>
      <c r="B1167" s="4" t="s">
        <v>7174</v>
      </c>
      <c r="C1167" s="10">
        <v>12</v>
      </c>
      <c r="D1167" s="11"/>
      <c r="E1167" s="11"/>
      <c r="F1167" s="11"/>
      <c r="G1167" s="11"/>
      <c r="H1167" s="11"/>
      <c r="I1167" s="11"/>
      <c r="J1167" s="11"/>
      <c r="K1167" s="11"/>
      <c r="L1167" s="11"/>
      <c r="M1167" s="11"/>
      <c r="N1167" s="11"/>
      <c r="O1167" s="11"/>
      <c r="P1167" s="11"/>
      <c r="Q1167" s="11"/>
      <c r="R1167" s="11"/>
      <c r="S1167" s="11"/>
      <c r="T1167" s="11"/>
      <c r="U1167" s="11"/>
      <c r="V1167" s="11"/>
      <c r="W1167" s="11"/>
      <c r="X1167" s="11"/>
      <c r="Y1167" s="11"/>
      <c r="Z1167" s="11"/>
      <c r="AA1167" s="11"/>
      <c r="AB1167" s="11"/>
      <c r="AC1167" s="11"/>
      <c r="AD1167" s="11"/>
      <c r="AE1167" s="11"/>
      <c r="AF1167" s="11"/>
      <c r="AG1167" s="11"/>
      <c r="AH1167" s="11"/>
      <c r="AI1167" s="11"/>
      <c r="AJ1167" s="11"/>
      <c r="AK1167" s="11"/>
      <c r="AL1167" s="11"/>
      <c r="AM1167" s="11"/>
      <c r="AN1167" s="11"/>
      <c r="AO1167" s="11"/>
      <c r="AP1167" s="11"/>
      <c r="AQ1167" s="11"/>
      <c r="AR1167" s="11"/>
      <c r="AS1167" s="11"/>
      <c r="AT1167" s="11"/>
      <c r="AU1167" s="11"/>
      <c r="AV1167" s="11"/>
      <c r="AW1167" s="11"/>
      <c r="AX1167" s="11"/>
      <c r="AY1167" s="11"/>
      <c r="AZ1167" s="12">
        <v>-15443063</v>
      </c>
      <c r="BA1167" s="12">
        <v>-16041359</v>
      </c>
      <c r="BB1167" s="12">
        <v>-22830995</v>
      </c>
      <c r="BC1167" s="11"/>
      <c r="BD1167" s="11"/>
      <c r="BE1167" s="11"/>
      <c r="BF1167" s="11"/>
      <c r="BG1167" s="11"/>
      <c r="BH1167" s="11"/>
      <c r="BI1167" s="11"/>
      <c r="BJ1167" s="11"/>
      <c r="BK1167" s="11"/>
      <c r="BL1167" s="11"/>
      <c r="BM1167" s="11"/>
      <c r="BN1167" s="11"/>
      <c r="BO1167" s="11"/>
      <c r="BP1167" s="11"/>
      <c r="BQ1167" s="11"/>
    </row>
    <row r="1168" spans="1:69" x14ac:dyDescent="0.4">
      <c r="A1168" s="10" t="s">
        <v>2313</v>
      </c>
      <c r="B1168" s="4" t="s">
        <v>7175</v>
      </c>
      <c r="C1168" s="10">
        <v>3</v>
      </c>
      <c r="D1168" s="11"/>
      <c r="E1168" s="11"/>
      <c r="F1168" s="11"/>
      <c r="G1168" s="11"/>
      <c r="H1168" s="11"/>
      <c r="I1168" s="11"/>
      <c r="J1168" s="11"/>
      <c r="K1168" s="11"/>
      <c r="L1168" s="11"/>
      <c r="M1168" s="11"/>
      <c r="N1168" s="11"/>
      <c r="O1168" s="11"/>
      <c r="P1168" s="11"/>
      <c r="Q1168" s="11"/>
      <c r="R1168" s="11"/>
      <c r="S1168" s="11"/>
      <c r="T1168" s="11"/>
      <c r="U1168" s="11"/>
      <c r="V1168" s="11"/>
      <c r="W1168" s="11"/>
      <c r="X1168" s="11"/>
      <c r="Y1168" s="11"/>
      <c r="Z1168" s="11"/>
      <c r="AA1168" s="11"/>
      <c r="AB1168" s="11"/>
      <c r="AC1168" s="11"/>
      <c r="AD1168" s="11"/>
      <c r="AE1168" s="11"/>
      <c r="AF1168" s="11"/>
      <c r="AG1168" s="11"/>
      <c r="AH1168" s="11"/>
      <c r="AI1168" s="11"/>
      <c r="AJ1168" s="11"/>
      <c r="AK1168" s="11"/>
      <c r="AL1168" s="11"/>
      <c r="AM1168" s="11"/>
      <c r="AN1168" s="11"/>
      <c r="AO1168" s="11"/>
      <c r="AP1168" s="11"/>
      <c r="AQ1168" s="11"/>
      <c r="AR1168" s="11"/>
      <c r="AS1168" s="11"/>
      <c r="AT1168" s="11"/>
      <c r="AU1168" s="11"/>
      <c r="AV1168" s="11"/>
      <c r="AW1168" s="11"/>
      <c r="AX1168" s="11"/>
      <c r="AY1168" s="12">
        <v>29446307</v>
      </c>
      <c r="AZ1168" s="12">
        <v>32187583</v>
      </c>
      <c r="BA1168" s="12">
        <v>31628089</v>
      </c>
      <c r="BB1168" s="11"/>
      <c r="BC1168" s="11"/>
      <c r="BD1168" s="12">
        <v>28831357</v>
      </c>
      <c r="BE1168" s="12">
        <v>27509914</v>
      </c>
      <c r="BF1168" s="12">
        <v>26561852</v>
      </c>
      <c r="BG1168" s="12">
        <v>25939443</v>
      </c>
      <c r="BH1168" s="11"/>
      <c r="BI1168" s="11"/>
      <c r="BJ1168" s="11"/>
      <c r="BK1168" s="11"/>
      <c r="BL1168" s="11"/>
      <c r="BM1168" s="11"/>
      <c r="BN1168" s="11"/>
      <c r="BO1168" s="11"/>
      <c r="BP1168" s="11"/>
      <c r="BQ1168" s="11"/>
    </row>
  </sheetData>
  <phoneticPr fontId="3" type="noConversion"/>
  <hyperlinks>
    <hyperlink ref="A1" tooltip="Quantiwise7G" display="     Refresh     "/>
  </hyperlinks>
  <pageMargins left="0.7" right="0.7" top="0.75" bottom="0.75" header="0.3" footer="0.3"/>
  <legacy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L1155"/>
  <sheetViews>
    <sheetView topLeftCell="AS1" workbookViewId="0">
      <selection activeCell="BL7" sqref="BL7"/>
    </sheetView>
  </sheetViews>
  <sheetFormatPr defaultRowHeight="17.399999999999999" x14ac:dyDescent="0.4"/>
  <sheetData>
    <row r="1" spans="1:64" x14ac:dyDescent="0.4">
      <c r="A1">
        <f>수정주가!E14/수정주가!D14</f>
        <v>1.4815789473684211</v>
      </c>
      <c r="B1">
        <f>수정주가!F14/수정주가!E14</f>
        <v>0.66962699822380112</v>
      </c>
      <c r="C1">
        <f>수정주가!G14/수정주가!F14</f>
        <v>2.1962864721485413</v>
      </c>
      <c r="D1">
        <f>수정주가!H14/수정주가!G14</f>
        <v>1.6304347826086956</v>
      </c>
      <c r="E1">
        <f>수정주가!I14/수정주가!H14</f>
        <v>0.82962962962962961</v>
      </c>
      <c r="F1">
        <f>수정주가!J14/수정주가!I14</f>
        <v>0.86517857142857146</v>
      </c>
      <c r="G1">
        <f>수정주가!K14/수정주가!J14</f>
        <v>0.84623323013415896</v>
      </c>
      <c r="H1">
        <f>수정주가!L14/수정주가!K14</f>
        <v>0.70731707317073167</v>
      </c>
      <c r="I1">
        <f>수정주가!M14/수정주가!L14</f>
        <v>1.3879310344827587</v>
      </c>
      <c r="J1">
        <f>수정주가!N14/수정주가!M14</f>
        <v>0.83229813664596275</v>
      </c>
      <c r="K1">
        <f>수정주가!O14/수정주가!N14</f>
        <v>1.1671641791044776</v>
      </c>
      <c r="L1">
        <f>수정주가!P14/수정주가!O14</f>
        <v>0.72378516624040923</v>
      </c>
      <c r="M1">
        <f>수정주가!Q14/수정주가!P14</f>
        <v>0.76325088339222613</v>
      </c>
      <c r="N1">
        <f>수정주가!R14/수정주가!Q14</f>
        <v>0</v>
      </c>
      <c r="O1" t="e">
        <f>수정주가!S14/수정주가!R14</f>
        <v>#DIV/0!</v>
      </c>
      <c r="P1" t="e">
        <f>수정주가!T14/수정주가!S14</f>
        <v>#DIV/0!</v>
      </c>
      <c r="Q1" t="e">
        <f>수정주가!U14/수정주가!T14</f>
        <v>#DIV/0!</v>
      </c>
      <c r="R1" t="e">
        <f>수정주가!V14/수정주가!U14</f>
        <v>#DIV/0!</v>
      </c>
      <c r="S1" t="e">
        <f>수정주가!W14/수정주가!V14</f>
        <v>#DIV/0!</v>
      </c>
      <c r="T1" t="e">
        <f>수정주가!X14/수정주가!W14</f>
        <v>#DIV/0!</v>
      </c>
      <c r="U1" t="e">
        <f>수정주가!Y14/수정주가!X14</f>
        <v>#DIV/0!</v>
      </c>
      <c r="V1" t="e">
        <f>수정주가!Z14/수정주가!Y14</f>
        <v>#DIV/0!</v>
      </c>
      <c r="W1" t="e">
        <f>수정주가!AA14/수정주가!Z14</f>
        <v>#DIV/0!</v>
      </c>
      <c r="X1" t="e">
        <f>수정주가!AB14/수정주가!AA14</f>
        <v>#DIV/0!</v>
      </c>
      <c r="Y1" t="e">
        <f>수정주가!AC14/수정주가!AB14</f>
        <v>#DIV/0!</v>
      </c>
      <c r="Z1" t="e">
        <f>수정주가!AD14/수정주가!AC14</f>
        <v>#DIV/0!</v>
      </c>
      <c r="AA1" t="e">
        <f>수정주가!AE14/수정주가!AD14</f>
        <v>#DIV/0!</v>
      </c>
      <c r="AB1" t="e">
        <f>수정주가!AF14/수정주가!AE14</f>
        <v>#DIV/0!</v>
      </c>
      <c r="AC1" t="e">
        <f>수정주가!AG14/수정주가!AF14</f>
        <v>#DIV/0!</v>
      </c>
      <c r="AD1" t="e">
        <f>수정주가!AH14/수정주가!AG14</f>
        <v>#DIV/0!</v>
      </c>
      <c r="AE1" t="e">
        <f>수정주가!AI14/수정주가!AH14</f>
        <v>#DIV/0!</v>
      </c>
      <c r="AF1" t="e">
        <f>수정주가!AJ14/수정주가!AI14</f>
        <v>#DIV/0!</v>
      </c>
      <c r="AG1" t="e">
        <f>수정주가!AK14/수정주가!AJ14</f>
        <v>#DIV/0!</v>
      </c>
      <c r="AH1" t="e">
        <f>수정주가!AL14/수정주가!AK14</f>
        <v>#DIV/0!</v>
      </c>
      <c r="AI1" t="e">
        <f>수정주가!AM14/수정주가!AL14</f>
        <v>#DIV/0!</v>
      </c>
      <c r="AJ1" t="e">
        <f>수정주가!AN14/수정주가!AM14</f>
        <v>#DIV/0!</v>
      </c>
      <c r="AK1" t="e">
        <f>수정주가!AO14/수정주가!AN14</f>
        <v>#DIV/0!</v>
      </c>
      <c r="AL1" t="e">
        <f>수정주가!AP14/수정주가!AO14</f>
        <v>#DIV/0!</v>
      </c>
      <c r="AM1" t="e">
        <f>수정주가!AQ14/수정주가!AP14</f>
        <v>#DIV/0!</v>
      </c>
      <c r="AN1" t="e">
        <f>수정주가!AR14/수정주가!AQ14</f>
        <v>#DIV/0!</v>
      </c>
      <c r="AO1" t="e">
        <f>수정주가!AS14/수정주가!AR14</f>
        <v>#DIV/0!</v>
      </c>
      <c r="AP1" t="e">
        <f>수정주가!AT14/수정주가!AS14</f>
        <v>#DIV/0!</v>
      </c>
      <c r="AQ1" t="e">
        <f>수정주가!AU14/수정주가!AT14</f>
        <v>#DIV/0!</v>
      </c>
      <c r="AR1" t="e">
        <f>수정주가!AV14/수정주가!AU14</f>
        <v>#DIV/0!</v>
      </c>
      <c r="AS1" t="e">
        <f>수정주가!AW14/수정주가!AV14</f>
        <v>#DIV/0!</v>
      </c>
      <c r="AT1" t="e">
        <f>수정주가!AX14/수정주가!AW14</f>
        <v>#DIV/0!</v>
      </c>
      <c r="AU1" t="e">
        <f>수정주가!AY14/수정주가!AX14</f>
        <v>#DIV/0!</v>
      </c>
      <c r="AV1" t="e">
        <f>수정주가!AZ14/수정주가!AY14</f>
        <v>#DIV/0!</v>
      </c>
      <c r="AW1" t="e">
        <f>수정주가!BA14/수정주가!AZ14</f>
        <v>#DIV/0!</v>
      </c>
      <c r="AX1" t="e">
        <f>수정주가!BB14/수정주가!BA14</f>
        <v>#DIV/0!</v>
      </c>
      <c r="AY1" t="e">
        <f>수정주가!BC14/수정주가!BB14</f>
        <v>#DIV/0!</v>
      </c>
      <c r="AZ1" t="e">
        <f>수정주가!BD14/수정주가!BC14</f>
        <v>#DIV/0!</v>
      </c>
      <c r="BA1" t="e">
        <f>수정주가!BE14/수정주가!BD14</f>
        <v>#DIV/0!</v>
      </c>
      <c r="BB1" t="e">
        <f>수정주가!BF14/수정주가!BE14</f>
        <v>#DIV/0!</v>
      </c>
      <c r="BC1" t="e">
        <f>수정주가!BG14/수정주가!BF14</f>
        <v>#DIV/0!</v>
      </c>
      <c r="BD1" t="e">
        <f>수정주가!BH14/수정주가!BG14</f>
        <v>#DIV/0!</v>
      </c>
      <c r="BE1" t="e">
        <f>수정주가!BI14/수정주가!BH14</f>
        <v>#DIV/0!</v>
      </c>
      <c r="BF1" t="e">
        <f>수정주가!BJ14/수정주가!BI14</f>
        <v>#DIV/0!</v>
      </c>
      <c r="BG1" t="e">
        <f>수정주가!BK14/수정주가!BJ14</f>
        <v>#DIV/0!</v>
      </c>
      <c r="BH1" t="e">
        <f>수정주가!BL14/수정주가!BK14</f>
        <v>#DIV/0!</v>
      </c>
      <c r="BI1" t="e">
        <f>수정주가!BM14/수정주가!BL14</f>
        <v>#DIV/0!</v>
      </c>
      <c r="BJ1" t="e">
        <f>수정주가!BN14/수정주가!BM14</f>
        <v>#DIV/0!</v>
      </c>
      <c r="BK1" t="e">
        <f>수정주가!BO14/수정주가!BN14</f>
        <v>#DIV/0!</v>
      </c>
      <c r="BL1" t="e">
        <f>수정주가!BP14/수정주가!BO14</f>
        <v>#DIV/0!</v>
      </c>
    </row>
    <row r="2" spans="1:64" x14ac:dyDescent="0.4">
      <c r="A2">
        <f>수정주가!E15/수정주가!D15</f>
        <v>1.5815602836879432</v>
      </c>
      <c r="B2">
        <f>수정주가!F15/수정주가!E15</f>
        <v>0.61524663677130043</v>
      </c>
      <c r="C2">
        <f>수정주가!G15/수정주가!F15</f>
        <v>1.3396501457725947</v>
      </c>
      <c r="D2">
        <f>수정주가!H15/수정주가!G15</f>
        <v>1.0826985854189337</v>
      </c>
      <c r="E2">
        <f>수정주가!I15/수정주가!H15</f>
        <v>0.72864321608040206</v>
      </c>
      <c r="F2">
        <f>수정주가!J15/수정주가!I15</f>
        <v>0.95448275862068965</v>
      </c>
      <c r="G2">
        <f>수정주가!K15/수정주가!J15</f>
        <v>0.94075144508670516</v>
      </c>
      <c r="H2">
        <f>수정주가!L15/수정주가!K15</f>
        <v>0.9124423963133641</v>
      </c>
      <c r="I2">
        <f>수정주가!M15/수정주가!L15</f>
        <v>1.1801346801346801</v>
      </c>
      <c r="J2">
        <f>수정주가!N15/수정주가!M15</f>
        <v>1.1184022824536377</v>
      </c>
      <c r="K2">
        <f>수정주가!O15/수정주가!N15</f>
        <v>0.86096938775510201</v>
      </c>
      <c r="L2">
        <f>수정주가!P15/수정주가!O15</f>
        <v>1.0429629629629629</v>
      </c>
      <c r="M2">
        <f>수정주가!Q15/수정주가!P15</f>
        <v>0.98295454545454541</v>
      </c>
      <c r="N2">
        <f>수정주가!R15/수정주가!Q15</f>
        <v>1.0317919075144508</v>
      </c>
      <c r="O2">
        <f>수정주가!S15/수정주가!R15</f>
        <v>1.180672268907563</v>
      </c>
      <c r="P2">
        <f>수정주가!T15/수정주가!S15</f>
        <v>1.3879003558718861</v>
      </c>
      <c r="Q2">
        <f>수정주가!U15/수정주가!T15</f>
        <v>1.5769230769230769</v>
      </c>
      <c r="R2">
        <f>수정주가!V15/수정주가!U15</f>
        <v>0.94308943089430897</v>
      </c>
      <c r="S2">
        <f>수정주가!W15/수정주가!V15</f>
        <v>1.0775862068965518</v>
      </c>
      <c r="T2">
        <f>수정주가!X15/수정주가!W15</f>
        <v>0.82133333333333336</v>
      </c>
      <c r="U2">
        <f>수정주가!Y15/수정주가!X15</f>
        <v>1.6493506493506493</v>
      </c>
      <c r="V2">
        <f>수정주가!Z15/수정주가!Y15</f>
        <v>1.1476377952755905</v>
      </c>
      <c r="W2">
        <f>수정주가!AA15/수정주가!Z15</f>
        <v>1.1080617495711835</v>
      </c>
      <c r="X2">
        <f>수정주가!AB15/수정주가!AA15</f>
        <v>0.82198142414860687</v>
      </c>
      <c r="Y2">
        <f>수정주가!AC15/수정주가!AB15</f>
        <v>3.5028248587570623</v>
      </c>
      <c r="Z2">
        <f>수정주가!AD15/수정주가!AC15</f>
        <v>0.8247311827956989</v>
      </c>
      <c r="AA2">
        <f>수정주가!AE15/수정주가!AD15</f>
        <v>0.69882659713168183</v>
      </c>
      <c r="AB2">
        <f>수정주가!AF15/수정주가!AE15</f>
        <v>1.0503731343283582</v>
      </c>
      <c r="AC2">
        <f>수정주가!AG15/수정주가!AF15</f>
        <v>0.96980461811722918</v>
      </c>
      <c r="AD2">
        <f>수정주가!AH15/수정주가!AG15</f>
        <v>0.58058608058608063</v>
      </c>
      <c r="AE2">
        <f>수정주가!AI15/수정주가!AH15</f>
        <v>0.97476340694006314</v>
      </c>
      <c r="AF2">
        <f>수정주가!AJ15/수정주가!AI15</f>
        <v>1.3090614886731391</v>
      </c>
      <c r="AG2">
        <f>수정주가!AK15/수정주가!AJ15</f>
        <v>1.2237330037082819</v>
      </c>
      <c r="AH2">
        <f>수정주가!AL15/수정주가!AK15</f>
        <v>0.7151515151515152</v>
      </c>
      <c r="AI2">
        <f>수정주가!AM15/수정주가!AL15</f>
        <v>1.0706214689265536</v>
      </c>
      <c r="AJ2">
        <f>수정주가!AN15/수정주가!AM15</f>
        <v>0.79155672823218992</v>
      </c>
      <c r="AK2">
        <f>수정주가!AO15/수정주가!AN15</f>
        <v>0.88666666666666671</v>
      </c>
      <c r="AL2">
        <f>수정주가!AP15/수정주가!AO15</f>
        <v>0.98684210526315785</v>
      </c>
      <c r="AM2">
        <f>수정주가!AQ15/수정주가!AP15</f>
        <v>1.0076190476190476</v>
      </c>
      <c r="AN2">
        <f>수정주가!AR15/수정주가!AQ15</f>
        <v>0.89224952741020791</v>
      </c>
      <c r="AO2">
        <f>수정주가!AS15/수정주가!AR15</f>
        <v>1.0328389830508475</v>
      </c>
      <c r="AP2">
        <f>수정주가!AT15/수정주가!AS15</f>
        <v>0.91076923076923078</v>
      </c>
      <c r="AQ2">
        <f>수정주가!AU15/수정주가!AT15</f>
        <v>0.91891891891891897</v>
      </c>
      <c r="AR2">
        <f>수정주가!AV15/수정주가!AU15</f>
        <v>1.1102941176470589</v>
      </c>
      <c r="AS2">
        <f>수정주가!AW15/수정주가!AV15</f>
        <v>1.1434878587196469</v>
      </c>
      <c r="AT2">
        <f>수정주가!AX15/수정주가!AW15</f>
        <v>1.1525096525096525</v>
      </c>
      <c r="AU2">
        <f>수정주가!AY15/수정주가!AX15</f>
        <v>1.0117252931323284</v>
      </c>
      <c r="AV2">
        <f>수정주가!AZ15/수정주가!AY15</f>
        <v>1.0115894039735098</v>
      </c>
      <c r="AW2">
        <f>수정주가!BA15/수정주가!AZ15</f>
        <v>1.0867430441898527</v>
      </c>
      <c r="AX2">
        <f>수정주가!BB15/수정주가!BA15</f>
        <v>0.90512048192771088</v>
      </c>
      <c r="AY2">
        <f>수정주가!BC15/수정주가!BB15</f>
        <v>0.73044925124792015</v>
      </c>
      <c r="AZ2">
        <f>수정주가!BD15/수정주가!BC15</f>
        <v>1.2596810933940774</v>
      </c>
      <c r="BA2">
        <f>수정주가!BE15/수정주가!BD15</f>
        <v>1.0253164556962024</v>
      </c>
      <c r="BB2">
        <f>수정주가!BF15/수정주가!BE15</f>
        <v>0.95238095238095233</v>
      </c>
      <c r="BC2">
        <f>수정주가!BG15/수정주가!BF15</f>
        <v>1.0314814814814814</v>
      </c>
      <c r="BD2">
        <f>수정주가!BH15/수정주가!BG15</f>
        <v>1.3482944344703771</v>
      </c>
      <c r="BE2">
        <f>수정주가!BI15/수정주가!BH15</f>
        <v>1.2077230359520639</v>
      </c>
      <c r="BF2">
        <f>수정주가!BJ15/수정주가!BI15</f>
        <v>0.77398015435501655</v>
      </c>
      <c r="BG2">
        <f>수정주가!BK15/수정주가!BJ15</f>
        <v>1.1595441595441596</v>
      </c>
      <c r="BH2">
        <f>수정주가!BL15/수정주가!BK15</f>
        <v>0.99631449631449631</v>
      </c>
      <c r="BI2">
        <f>수정주가!BM15/수정주가!BL15</f>
        <v>1.2453760789149197</v>
      </c>
      <c r="BJ2">
        <f>수정주가!BN15/수정주가!BM15</f>
        <v>0.88910891089108912</v>
      </c>
      <c r="BK2">
        <f>수정주가!BO15/수정주가!BN15</f>
        <v>0.90423162583518935</v>
      </c>
      <c r="BL2">
        <f>수정주가!BP15/수정주가!BO15</f>
        <v>1.1194581280788178</v>
      </c>
    </row>
    <row r="3" spans="1:64" x14ac:dyDescent="0.4">
      <c r="A3">
        <f>수정주가!E16/수정주가!D16</f>
        <v>1</v>
      </c>
      <c r="B3">
        <f>수정주가!F16/수정주가!E16</f>
        <v>1</v>
      </c>
      <c r="C3">
        <f>수정주가!G16/수정주가!F16</f>
        <v>1</v>
      </c>
      <c r="D3">
        <f>수정주가!H16/수정주가!G16</f>
        <v>1</v>
      </c>
      <c r="E3">
        <f>수정주가!I16/수정주가!H16</f>
        <v>0</v>
      </c>
      <c r="F3" t="e">
        <f>수정주가!J16/수정주가!I16</f>
        <v>#DIV/0!</v>
      </c>
      <c r="G3" t="e">
        <f>수정주가!K16/수정주가!J16</f>
        <v>#DIV/0!</v>
      </c>
      <c r="H3" t="e">
        <f>수정주가!L16/수정주가!K16</f>
        <v>#DIV/0!</v>
      </c>
      <c r="I3" t="e">
        <f>수정주가!M16/수정주가!L16</f>
        <v>#DIV/0!</v>
      </c>
      <c r="J3" t="e">
        <f>수정주가!N16/수정주가!M16</f>
        <v>#DIV/0!</v>
      </c>
      <c r="K3" t="e">
        <f>수정주가!O16/수정주가!N16</f>
        <v>#DIV/0!</v>
      </c>
      <c r="L3" t="e">
        <f>수정주가!P16/수정주가!O16</f>
        <v>#DIV/0!</v>
      </c>
      <c r="M3" t="e">
        <f>수정주가!Q16/수정주가!P16</f>
        <v>#DIV/0!</v>
      </c>
      <c r="N3" t="e">
        <f>수정주가!R16/수정주가!Q16</f>
        <v>#DIV/0!</v>
      </c>
      <c r="O3" t="e">
        <f>수정주가!S16/수정주가!R16</f>
        <v>#DIV/0!</v>
      </c>
      <c r="P3" t="e">
        <f>수정주가!T16/수정주가!S16</f>
        <v>#DIV/0!</v>
      </c>
      <c r="Q3" t="e">
        <f>수정주가!U16/수정주가!T16</f>
        <v>#DIV/0!</v>
      </c>
      <c r="R3" t="e">
        <f>수정주가!V16/수정주가!U16</f>
        <v>#DIV/0!</v>
      </c>
      <c r="S3" t="e">
        <f>수정주가!W16/수정주가!V16</f>
        <v>#DIV/0!</v>
      </c>
      <c r="T3" t="e">
        <f>수정주가!X16/수정주가!W16</f>
        <v>#DIV/0!</v>
      </c>
      <c r="U3" t="e">
        <f>수정주가!Y16/수정주가!X16</f>
        <v>#DIV/0!</v>
      </c>
      <c r="V3" t="e">
        <f>수정주가!Z16/수정주가!Y16</f>
        <v>#DIV/0!</v>
      </c>
      <c r="W3" t="e">
        <f>수정주가!AA16/수정주가!Z16</f>
        <v>#DIV/0!</v>
      </c>
      <c r="X3" t="e">
        <f>수정주가!AB16/수정주가!AA16</f>
        <v>#DIV/0!</v>
      </c>
      <c r="Y3" t="e">
        <f>수정주가!AC16/수정주가!AB16</f>
        <v>#DIV/0!</v>
      </c>
      <c r="Z3" t="e">
        <f>수정주가!AD16/수정주가!AC16</f>
        <v>#DIV/0!</v>
      </c>
      <c r="AA3" t="e">
        <f>수정주가!AE16/수정주가!AD16</f>
        <v>#DIV/0!</v>
      </c>
      <c r="AB3" t="e">
        <f>수정주가!AF16/수정주가!AE16</f>
        <v>#DIV/0!</v>
      </c>
      <c r="AC3" t="e">
        <f>수정주가!AG16/수정주가!AF16</f>
        <v>#DIV/0!</v>
      </c>
      <c r="AD3" t="e">
        <f>수정주가!AH16/수정주가!AG16</f>
        <v>#DIV/0!</v>
      </c>
      <c r="AE3" t="e">
        <f>수정주가!AI16/수정주가!AH16</f>
        <v>#DIV/0!</v>
      </c>
      <c r="AF3" t="e">
        <f>수정주가!AJ16/수정주가!AI16</f>
        <v>#DIV/0!</v>
      </c>
      <c r="AG3" t="e">
        <f>수정주가!AK16/수정주가!AJ16</f>
        <v>#DIV/0!</v>
      </c>
      <c r="AH3" t="e">
        <f>수정주가!AL16/수정주가!AK16</f>
        <v>#DIV/0!</v>
      </c>
      <c r="AI3" t="e">
        <f>수정주가!AM16/수정주가!AL16</f>
        <v>#DIV/0!</v>
      </c>
      <c r="AJ3" t="e">
        <f>수정주가!AN16/수정주가!AM16</f>
        <v>#DIV/0!</v>
      </c>
      <c r="AK3" t="e">
        <f>수정주가!AO16/수정주가!AN16</f>
        <v>#DIV/0!</v>
      </c>
      <c r="AL3" t="e">
        <f>수정주가!AP16/수정주가!AO16</f>
        <v>#DIV/0!</v>
      </c>
      <c r="AM3" t="e">
        <f>수정주가!AQ16/수정주가!AP16</f>
        <v>#DIV/0!</v>
      </c>
      <c r="AN3" t="e">
        <f>수정주가!AR16/수정주가!AQ16</f>
        <v>#DIV/0!</v>
      </c>
      <c r="AO3" t="e">
        <f>수정주가!AS16/수정주가!AR16</f>
        <v>#DIV/0!</v>
      </c>
      <c r="AP3" t="e">
        <f>수정주가!AT16/수정주가!AS16</f>
        <v>#DIV/0!</v>
      </c>
      <c r="AQ3" t="e">
        <f>수정주가!AU16/수정주가!AT16</f>
        <v>#DIV/0!</v>
      </c>
      <c r="AR3" t="e">
        <f>수정주가!AV16/수정주가!AU16</f>
        <v>#DIV/0!</v>
      </c>
      <c r="AS3" t="e">
        <f>수정주가!AW16/수정주가!AV16</f>
        <v>#DIV/0!</v>
      </c>
      <c r="AT3" t="e">
        <f>수정주가!AX16/수정주가!AW16</f>
        <v>#DIV/0!</v>
      </c>
      <c r="AU3" t="e">
        <f>수정주가!AY16/수정주가!AX16</f>
        <v>#DIV/0!</v>
      </c>
      <c r="AV3" t="e">
        <f>수정주가!AZ16/수정주가!AY16</f>
        <v>#DIV/0!</v>
      </c>
      <c r="AW3" t="e">
        <f>수정주가!BA16/수정주가!AZ16</f>
        <v>#DIV/0!</v>
      </c>
      <c r="AX3" t="e">
        <f>수정주가!BB16/수정주가!BA16</f>
        <v>#DIV/0!</v>
      </c>
      <c r="AY3" t="e">
        <f>수정주가!BC16/수정주가!BB16</f>
        <v>#DIV/0!</v>
      </c>
      <c r="AZ3" t="e">
        <f>수정주가!BD16/수정주가!BC16</f>
        <v>#DIV/0!</v>
      </c>
      <c r="BA3" t="e">
        <f>수정주가!BE16/수정주가!BD16</f>
        <v>#DIV/0!</v>
      </c>
      <c r="BB3" t="e">
        <f>수정주가!BF16/수정주가!BE16</f>
        <v>#DIV/0!</v>
      </c>
      <c r="BC3" t="e">
        <f>수정주가!BG16/수정주가!BF16</f>
        <v>#DIV/0!</v>
      </c>
      <c r="BD3">
        <f>수정주가!BH16/수정주가!BG16</f>
        <v>0.93799999999999994</v>
      </c>
      <c r="BE3">
        <f>수정주가!BI16/수정주가!BH16</f>
        <v>1.044776119402985</v>
      </c>
      <c r="BF3">
        <f>수정주가!BJ16/수정주가!BI16</f>
        <v>0.9581632653061225</v>
      </c>
      <c r="BG3">
        <f>수정주가!BK16/수정주가!BJ16</f>
        <v>0.93929712460063897</v>
      </c>
      <c r="BH3">
        <f>수정주가!BL16/수정주가!BK16</f>
        <v>1.0725623582766439</v>
      </c>
      <c r="BI3">
        <f>수정주가!BM16/수정주가!BL16</f>
        <v>1.0063424947145878</v>
      </c>
      <c r="BJ3">
        <f>수정주가!BN16/수정주가!BM16</f>
        <v>1.1974789915966386</v>
      </c>
      <c r="BK3">
        <f>수정주가!BO16/수정주가!BN16</f>
        <v>1.118421052631579</v>
      </c>
      <c r="BL3">
        <f>수정주가!BP16/수정주가!BO16</f>
        <v>1.0196078431372548</v>
      </c>
    </row>
    <row r="4" spans="1:64" x14ac:dyDescent="0.4">
      <c r="A4">
        <f>수정주가!E17/수정주가!D17</f>
        <v>1.2989690721649485</v>
      </c>
      <c r="B4">
        <f>수정주가!F17/수정주가!E17</f>
        <v>0.88888888888888884</v>
      </c>
      <c r="C4">
        <f>수정주가!G17/수정주가!F17</f>
        <v>0.8214285714285714</v>
      </c>
      <c r="D4">
        <f>수정주가!H17/수정주가!G17</f>
        <v>0.68369565217391304</v>
      </c>
      <c r="E4">
        <f>수정주가!I17/수정주가!H17</f>
        <v>1</v>
      </c>
      <c r="F4">
        <f>수정주가!J17/수정주가!I17</f>
        <v>1</v>
      </c>
      <c r="G4">
        <f>수정주가!K17/수정주가!J17</f>
        <v>1.1128775834658187</v>
      </c>
      <c r="H4">
        <f>수정주가!L17/수정주가!K17</f>
        <v>0.48857142857142855</v>
      </c>
      <c r="I4">
        <f>수정주가!M17/수정주가!L17</f>
        <v>0.55555555555555558</v>
      </c>
      <c r="J4">
        <f>수정주가!N17/수정주가!M17</f>
        <v>0.76842105263157889</v>
      </c>
      <c r="K4">
        <f>수정주가!O17/수정주가!N17</f>
        <v>0.73287671232876717</v>
      </c>
      <c r="L4">
        <f>수정주가!P17/수정주가!O17</f>
        <v>0.82242990654205606</v>
      </c>
      <c r="M4">
        <f>수정주가!Q17/수정주가!P17</f>
        <v>0.86363636363636365</v>
      </c>
      <c r="N4">
        <f>수정주가!R17/수정주가!Q17</f>
        <v>1.0921052631578947</v>
      </c>
      <c r="O4">
        <f>수정주가!S17/수정주가!R17</f>
        <v>0.96385542168674698</v>
      </c>
      <c r="P4">
        <f>수정주가!T17/수정주가!S17</f>
        <v>1.5375000000000001</v>
      </c>
      <c r="Q4">
        <f>수정주가!U17/수정주가!T17</f>
        <v>0.95121951219512191</v>
      </c>
      <c r="R4">
        <f>수정주가!V17/수정주가!U17</f>
        <v>1.2820512820512822</v>
      </c>
      <c r="S4">
        <f>수정주가!W17/수정주가!V17</f>
        <v>1.2533333333333334</v>
      </c>
      <c r="T4">
        <f>수정주가!X17/수정주가!W17</f>
        <v>1.4414893617021276</v>
      </c>
      <c r="U4">
        <f>수정주가!Y17/수정주가!X17</f>
        <v>0.62361623616236161</v>
      </c>
      <c r="V4">
        <f>수정주가!Z17/수정주가!Y17</f>
        <v>1</v>
      </c>
      <c r="W4">
        <f>수정주가!AA17/수정주가!Z17</f>
        <v>0.86390532544378695</v>
      </c>
      <c r="X4">
        <f>수정주가!AB17/수정주가!AA17</f>
        <v>1.2054794520547945</v>
      </c>
      <c r="Y4">
        <f>수정주가!AC17/수정주가!AB17</f>
        <v>1.3295454545454546</v>
      </c>
      <c r="Z4">
        <f>수정주가!AD17/수정주가!AC17</f>
        <v>1.1111111111111112</v>
      </c>
      <c r="AA4">
        <f>수정주가!AE17/수정주가!AD17</f>
        <v>0.7384615384615385</v>
      </c>
      <c r="AB4">
        <f>수정주가!AF17/수정주가!AE17</f>
        <v>0.79166666666666663</v>
      </c>
      <c r="AC4">
        <f>수정주가!AG17/수정주가!AF17</f>
        <v>0.89473684210526316</v>
      </c>
      <c r="AD4">
        <f>수정주가!AH17/수정주가!AG17</f>
        <v>0.68382352941176472</v>
      </c>
      <c r="AE4">
        <f>수정주가!AI17/수정주가!AH17</f>
        <v>0.63440860215053763</v>
      </c>
      <c r="AF4">
        <f>수정주가!AJ17/수정주가!AI17</f>
        <v>1.423728813559322</v>
      </c>
      <c r="AG4">
        <f>수정주가!AK17/수정주가!AJ17</f>
        <v>1.1309523809523809</v>
      </c>
      <c r="AH4">
        <f>수정주가!AL17/수정주가!AK17</f>
        <v>0.88421052631578945</v>
      </c>
      <c r="AI4">
        <f>수정주가!AM17/수정주가!AL17</f>
        <v>1.3333333333333333</v>
      </c>
      <c r="AJ4">
        <f>수정주가!AN17/수정주가!AM17</f>
        <v>1.5446428571428572</v>
      </c>
      <c r="AK4">
        <f>수정주가!AO17/수정주가!AN17</f>
        <v>0.91329479768786126</v>
      </c>
      <c r="AL4">
        <f>수정주가!AP17/수정주가!AO17</f>
        <v>0.86708860759493667</v>
      </c>
      <c r="AM4">
        <f>수정주가!AQ17/수정주가!AP17</f>
        <v>0.98540145985401462</v>
      </c>
      <c r="AN4">
        <f>수정주가!AR17/수정주가!AQ17</f>
        <v>1.0074074074074073</v>
      </c>
      <c r="AO4">
        <f>수정주가!AS17/수정주가!AR17</f>
        <v>0.81176470588235294</v>
      </c>
      <c r="AP4">
        <f>수정주가!AT17/수정주가!AS17</f>
        <v>0.8876811594202898</v>
      </c>
      <c r="AQ4">
        <f>수정주가!AU17/수정주가!AT17</f>
        <v>1.3571428571428572</v>
      </c>
      <c r="AR4">
        <f>수정주가!AV17/수정주가!AU17</f>
        <v>1.1203007518796992</v>
      </c>
      <c r="AS4">
        <f>수정주가!AW17/수정주가!AV17</f>
        <v>0.91275167785234901</v>
      </c>
      <c r="AT4">
        <f>수정주가!AX17/수정주가!AW17</f>
        <v>0.8529411764705882</v>
      </c>
      <c r="AU4">
        <f>수정주가!AY17/수정주가!AX17</f>
        <v>0.85172413793103452</v>
      </c>
      <c r="AV4">
        <f>수정주가!AZ17/수정주가!AY17</f>
        <v>0.93724696356275305</v>
      </c>
      <c r="AW4">
        <f>수정주가!BA17/수정주가!AZ17</f>
        <v>0.96544276457883371</v>
      </c>
      <c r="AX4">
        <f>수정주가!BB17/수정주가!BA17</f>
        <v>1.2684563758389262</v>
      </c>
      <c r="AY4">
        <f>수정주가!BC17/수정주가!BB17</f>
        <v>0.77248677248677244</v>
      </c>
      <c r="AZ4">
        <f>수정주가!BD17/수정주가!BC17</f>
        <v>1.7420091324200913</v>
      </c>
      <c r="BA4">
        <f>수정주가!BE17/수정주가!BD17</f>
        <v>1.5203145478374835</v>
      </c>
      <c r="BB4">
        <f>수정주가!BF17/수정주가!BE17</f>
        <v>0.75603448275862073</v>
      </c>
      <c r="BC4">
        <f>수정주가!BG17/수정주가!BF17</f>
        <v>1.1801596351197263</v>
      </c>
      <c r="BD4">
        <f>수정주가!BH17/수정주가!BG17</f>
        <v>1.3768115942028984</v>
      </c>
      <c r="BE4">
        <f>수정주가!BI17/수정주가!BH17</f>
        <v>0.75789473684210529</v>
      </c>
      <c r="BF4">
        <f>수정주가!BJ17/수정주가!BI17</f>
        <v>0.93055555555555558</v>
      </c>
      <c r="BG4">
        <f>수정주가!BK17/수정주가!BJ17</f>
        <v>1.263681592039801</v>
      </c>
      <c r="BH4">
        <f>수정주가!BL17/수정주가!BK17</f>
        <v>0.89763779527559051</v>
      </c>
      <c r="BI4">
        <f>수정주가!BM17/수정주가!BL17</f>
        <v>1</v>
      </c>
      <c r="BJ4">
        <f>수정주가!BN17/수정주가!BM17</f>
        <v>0.92982456140350878</v>
      </c>
      <c r="BK4">
        <f>수정주가!BO17/수정주가!BN17</f>
        <v>0.8141509433962264</v>
      </c>
      <c r="BL4">
        <f>수정주가!BP17/수정주가!BO17</f>
        <v>0.90961761297798382</v>
      </c>
    </row>
    <row r="5" spans="1:64" x14ac:dyDescent="0.4">
      <c r="A5">
        <f>수정주가!E18/수정주가!D18</f>
        <v>1.108057464084947</v>
      </c>
      <c r="B5">
        <f>수정주가!F18/수정주가!E18</f>
        <v>0.81285231116121759</v>
      </c>
      <c r="C5">
        <f>수정주가!G18/수정주가!F18</f>
        <v>1.1199722607489597</v>
      </c>
      <c r="D5">
        <f>수정주가!H18/수정주가!G18</f>
        <v>1.1541795665634675</v>
      </c>
      <c r="E5">
        <f>수정주가!I18/수정주가!H18</f>
        <v>1.0316523605150214</v>
      </c>
      <c r="F5">
        <f>수정주가!J18/수정주가!I18</f>
        <v>1.0395215808632345</v>
      </c>
      <c r="G5">
        <f>수정주가!K18/수정주가!J18</f>
        <v>0.93546773386693349</v>
      </c>
      <c r="H5">
        <f>수정주가!L18/수정주가!K18</f>
        <v>0.96951871657754007</v>
      </c>
      <c r="I5">
        <f>수정주가!M18/수정주가!L18</f>
        <v>1.1952564809707666</v>
      </c>
      <c r="J5">
        <f>수정주가!N18/수정주가!M18</f>
        <v>1.1508998615597601</v>
      </c>
      <c r="K5">
        <f>수정주가!O18/수정주가!N18</f>
        <v>1.1307137129109863</v>
      </c>
      <c r="L5">
        <f>수정주가!P18/수정주가!O18</f>
        <v>1.3882978723404256</v>
      </c>
      <c r="M5">
        <f>수정주가!Q18/수정주가!P18</f>
        <v>0.95146871008939971</v>
      </c>
      <c r="N5">
        <f>수정주가!R18/수정주가!Q18</f>
        <v>1.0612080536912751</v>
      </c>
      <c r="O5">
        <f>수정주가!S18/수정주가!R18</f>
        <v>0.99822919301796109</v>
      </c>
      <c r="P5">
        <f>수정주가!T18/수정주가!S18</f>
        <v>1.1943740496705524</v>
      </c>
      <c r="Q5">
        <f>수정주가!U18/수정주가!T18</f>
        <v>1.0485890091237005</v>
      </c>
      <c r="R5">
        <f>수정주가!V18/수정주가!U18</f>
        <v>1.1845406717927964</v>
      </c>
      <c r="S5">
        <f>수정주가!W18/수정주가!V18</f>
        <v>2.0519303040655963</v>
      </c>
      <c r="T5">
        <f>수정주가!X18/수정주가!W18</f>
        <v>0.84806859806859802</v>
      </c>
      <c r="U5">
        <f>수정주가!Y18/수정주가!X18</f>
        <v>1.182880141356631</v>
      </c>
      <c r="V5">
        <f>수정주가!Z18/수정주가!Y18</f>
        <v>0.7854771784232365</v>
      </c>
      <c r="W5">
        <f>수정주가!AA18/수정주가!Z18</f>
        <v>1.0923402007395668</v>
      </c>
      <c r="X5">
        <f>수정주가!AB18/수정주가!AA18</f>
        <v>1.069832672405455</v>
      </c>
      <c r="Y5">
        <f>수정주가!AC18/수정주가!AB18</f>
        <v>1.0378808426001265</v>
      </c>
      <c r="Z5">
        <f>수정주가!AD18/수정주가!AC18</f>
        <v>1.6026132404181184</v>
      </c>
      <c r="AA5">
        <f>수정주가!AE18/수정주가!AD18</f>
        <v>0.80579410805522345</v>
      </c>
      <c r="AB5">
        <f>수정주가!AF18/수정주가!AE18</f>
        <v>0.75379426644182124</v>
      </c>
      <c r="AC5">
        <f>수정주가!AG18/수정주가!AF18</f>
        <v>0.96939597315436243</v>
      </c>
      <c r="AD5">
        <f>수정주가!AH18/수정주가!AG18</f>
        <v>0.77199298439952002</v>
      </c>
      <c r="AE5">
        <f>수정주가!AI18/수정주가!AH18</f>
        <v>0.55446610068157365</v>
      </c>
      <c r="AF5">
        <f>수정주가!AJ18/수정주가!AI18</f>
        <v>1.1852490834591332</v>
      </c>
      <c r="AG5">
        <f>수정주가!AK18/수정주가!AJ18</f>
        <v>2.0957059679767105</v>
      </c>
      <c r="AH5">
        <f>수정주가!AL18/수정주가!AK18</f>
        <v>0.95702378885223127</v>
      </c>
      <c r="AI5">
        <f>수정주가!AM18/수정주가!AL18</f>
        <v>0.88623786627959722</v>
      </c>
      <c r="AJ5">
        <f>수정주가!AN18/수정주가!AM18</f>
        <v>0.94943187634353565</v>
      </c>
      <c r="AK5">
        <f>수정주가!AO18/수정주가!AN18</f>
        <v>0.91805929919137463</v>
      </c>
      <c r="AL5">
        <f>수정주가!AP18/수정주가!AO18</f>
        <v>1.0490898414562537</v>
      </c>
      <c r="AM5">
        <f>수정주가!AQ18/수정주가!AP18</f>
        <v>1.0255233404231501</v>
      </c>
      <c r="AN5">
        <f>수정주가!AR18/수정주가!AQ18</f>
        <v>0.89629953061892809</v>
      </c>
      <c r="AO5">
        <f>수정주가!AS18/수정주가!AR18</f>
        <v>1.1666057727438801</v>
      </c>
      <c r="AP5">
        <f>수정주가!AT18/수정주가!AS18</f>
        <v>0.77221004280196259</v>
      </c>
      <c r="AQ5">
        <f>수정주가!AU18/수정주가!AT18</f>
        <v>0.9640394754630256</v>
      </c>
      <c r="AR5">
        <f>수정주가!AV18/수정주가!AU18</f>
        <v>1.2153975599495161</v>
      </c>
      <c r="AS5">
        <f>수정주가!AW18/수정주가!AV18</f>
        <v>0.81573785623629858</v>
      </c>
      <c r="AT5">
        <f>수정주가!AX18/수정주가!AW18</f>
        <v>1.1021216407355021</v>
      </c>
      <c r="AU5">
        <f>수정주가!AY18/수정주가!AX18</f>
        <v>1.0467145790554415</v>
      </c>
      <c r="AV5">
        <f>수정주가!AZ18/수정주가!AY18</f>
        <v>1.0367827366356057</v>
      </c>
      <c r="AW5">
        <f>수정주가!BA18/수정주가!AZ18</f>
        <v>1.3993614001892147</v>
      </c>
      <c r="AX5">
        <f>수정주가!BB18/수정주가!BA18</f>
        <v>0.88844756190315222</v>
      </c>
      <c r="AY5">
        <f>수정주가!BC18/수정주가!BB18</f>
        <v>1.0368115666317892</v>
      </c>
      <c r="AZ5">
        <f>수정주가!BD18/수정주가!BC18</f>
        <v>1.2660550458715596</v>
      </c>
      <c r="BA5">
        <f>수정주가!BE18/수정주가!BD18</f>
        <v>0.83695652173913049</v>
      </c>
      <c r="BB5">
        <f>수정주가!BF18/수정주가!BE18</f>
        <v>1.4329004329004329</v>
      </c>
      <c r="BC5">
        <f>수정주가!BG18/수정주가!BF18</f>
        <v>1.0996978851963746</v>
      </c>
      <c r="BD5">
        <f>수정주가!BH18/수정주가!BG18</f>
        <v>1.0659340659340659</v>
      </c>
      <c r="BE5">
        <f>수정주가!BI18/수정주가!BH18</f>
        <v>1.2783505154639174</v>
      </c>
      <c r="BF5">
        <f>수정주가!BJ18/수정주가!BI18</f>
        <v>0.83870967741935487</v>
      </c>
      <c r="BG5">
        <f>수정주가!BK18/수정주가!BJ18</f>
        <v>0.92548076923076927</v>
      </c>
      <c r="BH5">
        <f>수정주가!BL18/수정주가!BK18</f>
        <v>1.0207792207792208</v>
      </c>
      <c r="BI5">
        <f>수정주가!BM18/수정주가!BL18</f>
        <v>0.88040712468193383</v>
      </c>
      <c r="BJ5">
        <f>수정주가!BN18/수정주가!BM18</f>
        <v>1.1156069364161849</v>
      </c>
      <c r="BK5">
        <f>수정주가!BO18/수정주가!BN18</f>
        <v>0.79274611398963735</v>
      </c>
      <c r="BL5">
        <f>수정주가!BP18/수정주가!BO18</f>
        <v>0.97058823529411764</v>
      </c>
    </row>
    <row r="6" spans="1:64" x14ac:dyDescent="0.4">
      <c r="A6">
        <f>수정주가!E19/수정주가!D19</f>
        <v>1.9778597785977861</v>
      </c>
      <c r="B6">
        <f>수정주가!F19/수정주가!E19</f>
        <v>0.625</v>
      </c>
      <c r="C6">
        <f>수정주가!G19/수정주가!F19</f>
        <v>2.9343283582089552</v>
      </c>
      <c r="D6">
        <f>수정주가!H19/수정주가!G19</f>
        <v>1.4059003051881993</v>
      </c>
      <c r="E6">
        <f>수정주가!I19/수정주가!H19</f>
        <v>0.7141823444283647</v>
      </c>
      <c r="F6">
        <f>수정주가!J19/수정주가!I19</f>
        <v>0.90982776089159068</v>
      </c>
      <c r="G6">
        <f>수정주가!K19/수정주가!J19</f>
        <v>1.0857461024498887</v>
      </c>
      <c r="H6">
        <f>수정주가!L19/수정주가!K19</f>
        <v>0.8174358974358974</v>
      </c>
      <c r="I6">
        <f>수정주가!M19/수정주가!L19</f>
        <v>1.4328732747804267</v>
      </c>
      <c r="J6">
        <f>수정주가!N19/수정주가!M19</f>
        <v>0.86077057793345013</v>
      </c>
      <c r="K6">
        <f>수정주가!O19/수정주가!N19</f>
        <v>1.1658189216683621</v>
      </c>
      <c r="L6">
        <f>수정주가!P19/수정주가!O19</f>
        <v>1.168411867364747</v>
      </c>
      <c r="M6">
        <f>수정주가!Q19/수정주가!P19</f>
        <v>0.91336818521284535</v>
      </c>
      <c r="N6">
        <f>수정주가!R19/수정주가!Q19</f>
        <v>0.98119378577269012</v>
      </c>
      <c r="O6">
        <f>수정주가!S19/수정주가!R19</f>
        <v>1.1191666666666666</v>
      </c>
      <c r="P6">
        <f>수정주가!T19/수정주가!S19</f>
        <v>1.1407297096053612</v>
      </c>
      <c r="Q6">
        <f>수정주가!U19/수정주가!T19</f>
        <v>1.1618798955613576</v>
      </c>
      <c r="R6">
        <f>수정주가!V19/수정주가!U19</f>
        <v>1.604494382022472</v>
      </c>
      <c r="S6">
        <f>수정주가!W19/수정주가!V19</f>
        <v>1.4310224089635855</v>
      </c>
      <c r="T6">
        <f>수정주가!X19/수정주가!W19</f>
        <v>0.86542696354294102</v>
      </c>
      <c r="U6">
        <f>수정주가!Y19/수정주가!X19</f>
        <v>1.2363584959004805</v>
      </c>
      <c r="V6">
        <f>수정주가!Z19/수정주가!Y19</f>
        <v>1.1026755088040248</v>
      </c>
      <c r="W6">
        <f>수정주가!AA19/수정주가!Z19</f>
        <v>1.0192866030692658</v>
      </c>
      <c r="X6">
        <f>수정주가!AB19/수정주가!AA19</f>
        <v>1.1967446592065107</v>
      </c>
      <c r="Y6">
        <f>수정주가!AC19/수정주가!AB19</f>
        <v>1.1882012920775247</v>
      </c>
      <c r="Z6">
        <f>수정주가!AD19/수정주가!AC19</f>
        <v>1.2788667906710545</v>
      </c>
      <c r="AA6">
        <f>수정주가!AE19/수정주가!AD19</f>
        <v>1.2762362944730365</v>
      </c>
      <c r="AB6">
        <f>수정주가!AF19/수정주가!AE19</f>
        <v>0.70667134215832383</v>
      </c>
      <c r="AC6">
        <f>수정주가!AG19/수정주가!AF19</f>
        <v>1.1209527353926312</v>
      </c>
      <c r="AD6">
        <f>수정주가!AH19/수정주가!AG19</f>
        <v>0.81186365648517045</v>
      </c>
      <c r="AE6">
        <f>수정주가!AI19/수정주가!AH19</f>
        <v>0.44152126499454741</v>
      </c>
      <c r="AF6">
        <f>수정주가!AJ19/수정주가!AI19</f>
        <v>1.0688484100030873</v>
      </c>
      <c r="AG6">
        <f>수정주가!AK19/수정주가!AJ19</f>
        <v>1.6282495667244368</v>
      </c>
      <c r="AH6">
        <f>수정주가!AL19/수정주가!AK19</f>
        <v>1.2696469753414936</v>
      </c>
      <c r="AI6">
        <f>수정주가!AM19/수정주가!AL19</f>
        <v>0.85510688836104509</v>
      </c>
      <c r="AJ6">
        <f>수정주가!AN19/수정주가!AM19</f>
        <v>1.0745098039215686</v>
      </c>
      <c r="AK6">
        <f>수정주가!AO19/수정주가!AN19</f>
        <v>1.0599148418491484</v>
      </c>
      <c r="AL6">
        <f>수정주가!AP19/수정주가!AO19</f>
        <v>0.96915351506456238</v>
      </c>
      <c r="AM6">
        <f>수정주가!AQ19/수정주가!AP19</f>
        <v>1.1536639526276833</v>
      </c>
      <c r="AN6">
        <f>수정주가!AR19/수정주가!AQ19</f>
        <v>1.1882458616707301</v>
      </c>
      <c r="AO6">
        <f>수정주가!AS19/수정주가!AR19</f>
        <v>1.420086393088553</v>
      </c>
      <c r="AP6">
        <f>수정주가!AT19/수정주가!AS19</f>
        <v>0.81368821292775662</v>
      </c>
      <c r="AQ6">
        <f>수정주가!AU19/수정주가!AT19</f>
        <v>1.1028037383177569</v>
      </c>
      <c r="AR6">
        <f>수정주가!AV19/수정주가!AU19</f>
        <v>1.0932203389830508</v>
      </c>
      <c r="AS6">
        <f>수정주가!AW19/수정주가!AV19</f>
        <v>0.86821705426356588</v>
      </c>
      <c r="AT6">
        <f>수정주가!AX19/수정주가!AW19</f>
        <v>1.1294642857142858</v>
      </c>
      <c r="AU6">
        <f>수정주가!AY19/수정주가!AX19</f>
        <v>1.1185770750988142</v>
      </c>
      <c r="AV6">
        <f>수정주가!AZ19/수정주가!AY19</f>
        <v>0.84452296819787986</v>
      </c>
      <c r="AW6">
        <f>수정주가!BA19/수정주가!AZ19</f>
        <v>1.0627615062761506</v>
      </c>
      <c r="AX6">
        <f>수정주가!BB19/수정주가!BA19</f>
        <v>1.0866141732283465</v>
      </c>
      <c r="AY6">
        <f>수정주가!BC19/수정주가!BB19</f>
        <v>1.0978260869565217</v>
      </c>
      <c r="AZ6">
        <f>수정주가!BD19/수정주가!BC19</f>
        <v>0.98019801980198018</v>
      </c>
      <c r="BA6">
        <f>수정주가!BE19/수정주가!BD19</f>
        <v>0.83164983164983164</v>
      </c>
      <c r="BB6">
        <f>수정주가!BF19/수정주가!BE19</f>
        <v>1.0607287449392713</v>
      </c>
      <c r="BC6">
        <f>수정주가!BG19/수정주가!BF19</f>
        <v>0.95038167938931295</v>
      </c>
      <c r="BD6">
        <f>수정주가!BH19/수정주가!BG19</f>
        <v>0.91566265060240959</v>
      </c>
      <c r="BE6">
        <f>수정주가!BI19/수정주가!BH19</f>
        <v>1.4254385964912282</v>
      </c>
      <c r="BF6">
        <f>수정주가!BJ19/수정주가!BI19</f>
        <v>0.97846153846153849</v>
      </c>
      <c r="BG6">
        <f>수정주가!BK19/수정주가!BJ19</f>
        <v>1.0157232704402517</v>
      </c>
      <c r="BH6">
        <f>수정주가!BL19/수정주가!BK19</f>
        <v>0.99071207430340558</v>
      </c>
      <c r="BI6">
        <f>수정주가!BM19/수정주가!BL19</f>
        <v>0.91874999999999996</v>
      </c>
      <c r="BJ6">
        <f>수정주가!BN19/수정주가!BM19</f>
        <v>1.0476190476190477</v>
      </c>
      <c r="BK6">
        <f>수정주가!BO19/수정주가!BN19</f>
        <v>0.99350649350649356</v>
      </c>
      <c r="BL6">
        <f>수정주가!BP19/수정주가!BO19</f>
        <v>1.0457516339869282</v>
      </c>
    </row>
    <row r="7" spans="1:64" x14ac:dyDescent="0.4">
      <c r="A7">
        <f>수정주가!E20/수정주가!D20</f>
        <v>1.3275610801543078</v>
      </c>
      <c r="B7">
        <f>수정주가!F20/수정주가!E20</f>
        <v>1.010719359421413</v>
      </c>
      <c r="C7">
        <f>수정주가!G20/수정주가!F20</f>
        <v>1.0985816509072324</v>
      </c>
      <c r="D7">
        <f>수정주가!H20/수정주가!G20</f>
        <v>1.6441988950276243</v>
      </c>
      <c r="E7">
        <f>수정주가!I20/수정주가!H20</f>
        <v>0.68031975099037922</v>
      </c>
      <c r="F7">
        <f>수정주가!J20/수정주가!I20</f>
        <v>1.2635957159197255</v>
      </c>
      <c r="G7">
        <f>수정주가!K20/수정주가!J20</f>
        <v>0.89343317972350234</v>
      </c>
      <c r="H7">
        <f>수정주가!L20/수정주가!K20</f>
        <v>0.74873353596757852</v>
      </c>
      <c r="I7">
        <f>수정주가!M20/수정주가!L20</f>
        <v>1.2575962603026203</v>
      </c>
      <c r="J7">
        <f>수정주가!N20/수정주가!M20</f>
        <v>0.97036095079722195</v>
      </c>
      <c r="K7">
        <f>수정주가!O20/수정주가!N20</f>
        <v>1.1083165322580646</v>
      </c>
      <c r="L7">
        <f>수정주가!P20/수정주가!O20</f>
        <v>1.0501159670744462</v>
      </c>
      <c r="M7">
        <f>수정주가!Q20/수정주가!P20</f>
        <v>0.95227577844181721</v>
      </c>
      <c r="N7">
        <f>수정주가!R20/수정주가!Q20</f>
        <v>1.1278366455955251</v>
      </c>
      <c r="O7">
        <f>수정주가!S20/수정주가!R20</f>
        <v>1.5244354838709677</v>
      </c>
      <c r="P7">
        <f>수정주가!T20/수정주가!S20</f>
        <v>1.2434534200920488</v>
      </c>
      <c r="Q7">
        <f>수정주가!U20/수정주가!T20</f>
        <v>1.0550946607104872</v>
      </c>
      <c r="R7">
        <f>수정주가!V20/수정주가!U20</f>
        <v>1.0222177419354839</v>
      </c>
      <c r="S7">
        <f>수정주가!W20/수정주가!V20</f>
        <v>0.98260423651926943</v>
      </c>
      <c r="T7">
        <f>수정주가!X20/수정주가!W20</f>
        <v>1.2677037334403853</v>
      </c>
      <c r="U7">
        <f>수정주가!Y20/수정주가!X20</f>
        <v>0.91798217141409499</v>
      </c>
      <c r="V7">
        <f>수정주가!Z20/수정주가!Y20</f>
        <v>1.119771633578833</v>
      </c>
      <c r="W7">
        <f>수정주가!AA20/수정주가!Z20</f>
        <v>1.0560219343509805</v>
      </c>
      <c r="X7">
        <f>수정주가!AB20/수정주가!AA20</f>
        <v>0.93408500831412822</v>
      </c>
      <c r="Y7">
        <f>수정주가!AC20/수정주가!AB20</f>
        <v>1.1979262636830681</v>
      </c>
      <c r="Z7">
        <f>수정주가!AD20/수정주가!AC20</f>
        <v>0.96695518419063009</v>
      </c>
      <c r="AA7">
        <f>수정주가!AE20/수정주가!AD20</f>
        <v>0.86204990630771516</v>
      </c>
      <c r="AB7">
        <f>수정주가!AF20/수정주가!AE20</f>
        <v>0.76095455540612389</v>
      </c>
      <c r="AC7">
        <f>수정주가!AG20/수정주가!AF20</f>
        <v>1.1047061241265927</v>
      </c>
      <c r="AD7">
        <f>수정주가!AH20/수정주가!AG20</f>
        <v>0.77083062040740391</v>
      </c>
      <c r="AE7">
        <f>수정주가!AI20/수정주가!AH20</f>
        <v>0.83514335360556036</v>
      </c>
      <c r="AF7">
        <f>수정주가!AJ20/수정주가!AI20</f>
        <v>1.1278427972836296</v>
      </c>
      <c r="AG7">
        <f>수정주가!AK20/수정주가!AJ20</f>
        <v>1.2281124292192984</v>
      </c>
      <c r="AH7">
        <f>수정주가!AL20/수정주가!AK20</f>
        <v>0.99415839105399317</v>
      </c>
      <c r="AI7">
        <f>수정주가!AM20/수정주가!AL20</f>
        <v>1.0481826576009401</v>
      </c>
      <c r="AJ7">
        <f>수정주가!AN20/수정주가!AM20</f>
        <v>0.90918555297509407</v>
      </c>
      <c r="AK7">
        <f>수정주가!AO20/수정주가!AN20</f>
        <v>1.3982647758301769</v>
      </c>
      <c r="AL7">
        <f>수정주가!AP20/수정주가!AO20</f>
        <v>1.1181769504551324</v>
      </c>
      <c r="AM7">
        <f>수정주가!AQ20/수정주가!AP20</f>
        <v>1.100940818568491</v>
      </c>
      <c r="AN7">
        <f>수정주가!AR20/수정주가!AQ20</f>
        <v>0.92264196804359788</v>
      </c>
      <c r="AO7">
        <f>수정주가!AS20/수정주가!AR20</f>
        <v>1.6304317683924461</v>
      </c>
      <c r="AP7">
        <f>수정주가!AT20/수정주가!AS20</f>
        <v>0.76952121779062843</v>
      </c>
      <c r="AQ7">
        <f>수정주가!AU20/수정주가!AT20</f>
        <v>0.85315179913358674</v>
      </c>
      <c r="AR7">
        <f>수정주가!AV20/수정주가!AU20</f>
        <v>0.96113989637305697</v>
      </c>
      <c r="AS7">
        <f>수정주가!AW20/수정주가!AV20</f>
        <v>0.65431266846361191</v>
      </c>
      <c r="AT7">
        <f>수정주가!AX20/수정주가!AW20</f>
        <v>1.3614830072090629</v>
      </c>
      <c r="AU7">
        <f>수정주가!AY20/수정주가!AX20</f>
        <v>1.0741301059001513</v>
      </c>
      <c r="AV7">
        <f>수정주가!AZ20/수정주가!AY20</f>
        <v>0.99577464788732395</v>
      </c>
      <c r="AW7">
        <f>수정주가!BA20/수정주가!AZ20</f>
        <v>1.2263083451202264</v>
      </c>
      <c r="AX7">
        <f>수정주가!BB20/수정주가!BA20</f>
        <v>1.0265282583621684</v>
      </c>
      <c r="AY7">
        <f>수정주가!BC20/수정주가!BB20</f>
        <v>0.83820224719101122</v>
      </c>
      <c r="AZ7">
        <f>수정주가!BD20/수정주가!BC20</f>
        <v>0.95710455764075064</v>
      </c>
      <c r="BA7">
        <f>수정주가!BE20/수정주가!BD20</f>
        <v>0.95658263305322133</v>
      </c>
      <c r="BB7">
        <f>수정주가!BF20/수정주가!BE20</f>
        <v>1.273792093704246</v>
      </c>
      <c r="BC7">
        <f>수정주가!BG20/수정주가!BF20</f>
        <v>1.0310344827586206</v>
      </c>
      <c r="BD7">
        <f>수정주가!BH20/수정주가!BG20</f>
        <v>1.0256410256410255</v>
      </c>
      <c r="BE7">
        <f>수정주가!BI20/수정주가!BH20</f>
        <v>2.5326086956521738</v>
      </c>
      <c r="BF7">
        <f>수정주가!BJ20/수정주가!BI20</f>
        <v>0.58154506437768239</v>
      </c>
      <c r="BG7">
        <f>수정주가!BK20/수정주가!BJ20</f>
        <v>1.1734317343173433</v>
      </c>
      <c r="BH7">
        <f>수정주가!BL20/수정주가!BK20</f>
        <v>0.99056603773584906</v>
      </c>
      <c r="BI7">
        <f>수정주가!BM20/수정주가!BL20</f>
        <v>0.93015873015873018</v>
      </c>
      <c r="BJ7">
        <f>수정주가!BN20/수정주가!BM20</f>
        <v>0.92491467576791808</v>
      </c>
      <c r="BK7">
        <f>수정주가!BO20/수정주가!BN20</f>
        <v>0.88191881918819193</v>
      </c>
      <c r="BL7">
        <f>수정주가!BP20/수정주가!BO20</f>
        <v>1.0334728033472804</v>
      </c>
    </row>
    <row r="8" spans="1:64" x14ac:dyDescent="0.4">
      <c r="A8">
        <f>수정주가!E21/수정주가!D21</f>
        <v>1.0579710144927537</v>
      </c>
      <c r="B8">
        <f>수정주가!F21/수정주가!E21</f>
        <v>0.90273972602739727</v>
      </c>
      <c r="C8">
        <f>수정주가!G21/수정주가!F21</f>
        <v>0.96509863429438547</v>
      </c>
      <c r="D8">
        <f>수정주가!H21/수정주가!G21</f>
        <v>1.1446540880503144</v>
      </c>
      <c r="E8">
        <f>수정주가!I21/수정주가!H21</f>
        <v>1.1263736263736264</v>
      </c>
      <c r="F8">
        <f>수정주가!J21/수정주가!I21</f>
        <v>0.75121951219512195</v>
      </c>
      <c r="G8">
        <f>수정주가!K21/수정주가!J21</f>
        <v>0.35714285714285715</v>
      </c>
      <c r="H8">
        <f>수정주가!L21/수정주가!K21</f>
        <v>0</v>
      </c>
      <c r="I8" t="e">
        <f>수정주가!M21/수정주가!L21</f>
        <v>#DIV/0!</v>
      </c>
      <c r="J8" t="e">
        <f>수정주가!N21/수정주가!M21</f>
        <v>#DIV/0!</v>
      </c>
      <c r="K8" t="e">
        <f>수정주가!O21/수정주가!N21</f>
        <v>#DIV/0!</v>
      </c>
      <c r="L8" t="e">
        <f>수정주가!P21/수정주가!O21</f>
        <v>#DIV/0!</v>
      </c>
      <c r="M8" t="e">
        <f>수정주가!Q21/수정주가!P21</f>
        <v>#DIV/0!</v>
      </c>
      <c r="N8" t="e">
        <f>수정주가!R21/수정주가!Q21</f>
        <v>#DIV/0!</v>
      </c>
      <c r="O8" t="e">
        <f>수정주가!S21/수정주가!R21</f>
        <v>#DIV/0!</v>
      </c>
      <c r="P8" t="e">
        <f>수정주가!T21/수정주가!S21</f>
        <v>#DIV/0!</v>
      </c>
      <c r="Q8" t="e">
        <f>수정주가!U21/수정주가!T21</f>
        <v>#DIV/0!</v>
      </c>
      <c r="R8" t="e">
        <f>수정주가!V21/수정주가!U21</f>
        <v>#DIV/0!</v>
      </c>
      <c r="S8" t="e">
        <f>수정주가!W21/수정주가!V21</f>
        <v>#DIV/0!</v>
      </c>
      <c r="T8" t="e">
        <f>수정주가!X21/수정주가!W21</f>
        <v>#DIV/0!</v>
      </c>
      <c r="U8" t="e">
        <f>수정주가!Y21/수정주가!X21</f>
        <v>#DIV/0!</v>
      </c>
      <c r="V8" t="e">
        <f>수정주가!Z21/수정주가!Y21</f>
        <v>#DIV/0!</v>
      </c>
      <c r="W8" t="e">
        <f>수정주가!AA21/수정주가!Z21</f>
        <v>#DIV/0!</v>
      </c>
      <c r="X8" t="e">
        <f>수정주가!AB21/수정주가!AA21</f>
        <v>#DIV/0!</v>
      </c>
      <c r="Y8" t="e">
        <f>수정주가!AC21/수정주가!AB21</f>
        <v>#DIV/0!</v>
      </c>
      <c r="Z8" t="e">
        <f>수정주가!AD21/수정주가!AC21</f>
        <v>#DIV/0!</v>
      </c>
      <c r="AA8" t="e">
        <f>수정주가!AE21/수정주가!AD21</f>
        <v>#DIV/0!</v>
      </c>
      <c r="AB8" t="e">
        <f>수정주가!AF21/수정주가!AE21</f>
        <v>#DIV/0!</v>
      </c>
      <c r="AC8" t="e">
        <f>수정주가!AG21/수정주가!AF21</f>
        <v>#DIV/0!</v>
      </c>
      <c r="AD8" t="e">
        <f>수정주가!AH21/수정주가!AG21</f>
        <v>#DIV/0!</v>
      </c>
      <c r="AE8" t="e">
        <f>수정주가!AI21/수정주가!AH21</f>
        <v>#DIV/0!</v>
      </c>
      <c r="AF8" t="e">
        <f>수정주가!AJ21/수정주가!AI21</f>
        <v>#DIV/0!</v>
      </c>
      <c r="AG8" t="e">
        <f>수정주가!AK21/수정주가!AJ21</f>
        <v>#DIV/0!</v>
      </c>
      <c r="AH8" t="e">
        <f>수정주가!AL21/수정주가!AK21</f>
        <v>#DIV/0!</v>
      </c>
      <c r="AI8" t="e">
        <f>수정주가!AM21/수정주가!AL21</f>
        <v>#DIV/0!</v>
      </c>
      <c r="AJ8">
        <f>수정주가!AN21/수정주가!AM21</f>
        <v>0.89321608040201006</v>
      </c>
      <c r="AK8">
        <f>수정주가!AO21/수정주가!AN21</f>
        <v>0.95358649789029537</v>
      </c>
      <c r="AL8">
        <f>수정주가!AP21/수정주가!AO21</f>
        <v>1.1578171091445428</v>
      </c>
      <c r="AM8">
        <f>수정주가!AQ21/수정주가!AP21</f>
        <v>0.90191082802547773</v>
      </c>
      <c r="AN8">
        <f>수정주가!AR21/수정주가!AQ21</f>
        <v>1.0141242937853108</v>
      </c>
      <c r="AO8">
        <f>수정주가!AS21/수정주가!AR21</f>
        <v>0.97075208913649025</v>
      </c>
      <c r="AP8">
        <f>수정주가!AT21/수정주가!AS21</f>
        <v>0.72453371592539451</v>
      </c>
      <c r="AQ8">
        <f>수정주가!AU21/수정주가!AT21</f>
        <v>0.99603960396039604</v>
      </c>
      <c r="AR8">
        <f>수정주가!AV21/수정주가!AU21</f>
        <v>1.0238568588469186</v>
      </c>
      <c r="AS8">
        <f>수정주가!AW21/수정주가!AV21</f>
        <v>0.83883495145631071</v>
      </c>
      <c r="AT8">
        <f>수정주가!AX21/수정주가!AW21</f>
        <v>1.1296296296296295</v>
      </c>
      <c r="AU8">
        <f>수정주가!AY21/수정주가!AX21</f>
        <v>1.2459016393442623</v>
      </c>
      <c r="AV8">
        <f>수정주가!AZ21/수정주가!AY21</f>
        <v>1.1134868421052631</v>
      </c>
      <c r="AW8">
        <f>수정주가!BA21/수정주가!AZ21</f>
        <v>0.92171344165435742</v>
      </c>
      <c r="AX8">
        <f>수정주가!BB21/수정주가!BA21</f>
        <v>0.8766025641025641</v>
      </c>
      <c r="AY8">
        <f>수정주가!BC21/수정주가!BB21</f>
        <v>0.80621572212065817</v>
      </c>
      <c r="AZ8">
        <f>수정주가!BD21/수정주가!BC21</f>
        <v>1.0657596371882085</v>
      </c>
      <c r="BA8">
        <f>수정주가!BE21/수정주가!BD21</f>
        <v>0.93404255319148932</v>
      </c>
      <c r="BB8">
        <f>수정주가!BF21/수정주가!BE21</f>
        <v>1.0546697038724373</v>
      </c>
      <c r="BC8">
        <f>수정주가!BG21/수정주가!BF21</f>
        <v>1.0043196544276458</v>
      </c>
      <c r="BD8">
        <f>수정주가!BH21/수정주가!BG21</f>
        <v>0.95483870967741935</v>
      </c>
      <c r="BE8">
        <f>수정주가!BI21/수정주가!BH21</f>
        <v>1.0202702702702702</v>
      </c>
      <c r="BF8">
        <f>수정주가!BJ21/수정주가!BI21</f>
        <v>1.0066225165562914</v>
      </c>
      <c r="BG8">
        <f>수정주가!BK21/수정주가!BJ21</f>
        <v>1.0263157894736843</v>
      </c>
      <c r="BH8">
        <f>수정주가!BL21/수정주가!BK21</f>
        <v>1.2350427350427351</v>
      </c>
      <c r="BI8">
        <f>수정주가!BM21/수정주가!BL21</f>
        <v>0.82525951557093424</v>
      </c>
      <c r="BJ8">
        <f>수정주가!BN21/수정주가!BM21</f>
        <v>0.9454926624737946</v>
      </c>
      <c r="BK8">
        <f>수정주가!BO21/수정주가!BN21</f>
        <v>0.93569844789356982</v>
      </c>
      <c r="BL8">
        <f>수정주가!BP21/수정주가!BO21</f>
        <v>0.96445497630331756</v>
      </c>
    </row>
    <row r="9" spans="1:64" x14ac:dyDescent="0.4">
      <c r="A9" t="e">
        <f>수정주가!E22/수정주가!D22</f>
        <v>#DIV/0!</v>
      </c>
      <c r="B9" t="e">
        <f>수정주가!F22/수정주가!E22</f>
        <v>#DIV/0!</v>
      </c>
      <c r="C9" t="e">
        <f>수정주가!G22/수정주가!F22</f>
        <v>#DIV/0!</v>
      </c>
      <c r="D9" t="e">
        <f>수정주가!H22/수정주가!G22</f>
        <v>#DIV/0!</v>
      </c>
      <c r="E9" t="e">
        <f>수정주가!I22/수정주가!H22</f>
        <v>#DIV/0!</v>
      </c>
      <c r="F9" t="e">
        <f>수정주가!J22/수정주가!I22</f>
        <v>#DIV/0!</v>
      </c>
      <c r="G9" t="e">
        <f>수정주가!K22/수정주가!J22</f>
        <v>#DIV/0!</v>
      </c>
      <c r="H9" t="e">
        <f>수정주가!L22/수정주가!K22</f>
        <v>#DIV/0!</v>
      </c>
      <c r="I9" t="e">
        <f>수정주가!M22/수정주가!L22</f>
        <v>#DIV/0!</v>
      </c>
      <c r="J9" t="e">
        <f>수정주가!N22/수정주가!M22</f>
        <v>#DIV/0!</v>
      </c>
      <c r="K9" t="e">
        <f>수정주가!O22/수정주가!N22</f>
        <v>#DIV/0!</v>
      </c>
      <c r="L9" t="e">
        <f>수정주가!P22/수정주가!O22</f>
        <v>#DIV/0!</v>
      </c>
      <c r="M9" t="e">
        <f>수정주가!Q22/수정주가!P22</f>
        <v>#DIV/0!</v>
      </c>
      <c r="N9" t="e">
        <f>수정주가!R22/수정주가!Q22</f>
        <v>#DIV/0!</v>
      </c>
      <c r="O9" t="e">
        <f>수정주가!S22/수정주가!R22</f>
        <v>#DIV/0!</v>
      </c>
      <c r="P9" t="e">
        <f>수정주가!T22/수정주가!S22</f>
        <v>#DIV/0!</v>
      </c>
      <c r="Q9" t="e">
        <f>수정주가!U22/수정주가!T22</f>
        <v>#DIV/0!</v>
      </c>
      <c r="R9" t="e">
        <f>수정주가!V22/수정주가!U22</f>
        <v>#DIV/0!</v>
      </c>
      <c r="S9" t="e">
        <f>수정주가!W22/수정주가!V22</f>
        <v>#DIV/0!</v>
      </c>
      <c r="T9" t="e">
        <f>수정주가!X22/수정주가!W22</f>
        <v>#DIV/0!</v>
      </c>
      <c r="U9" t="e">
        <f>수정주가!Y22/수정주가!X22</f>
        <v>#DIV/0!</v>
      </c>
      <c r="V9" t="e">
        <f>수정주가!Z22/수정주가!Y22</f>
        <v>#DIV/0!</v>
      </c>
      <c r="W9" t="e">
        <f>수정주가!AA22/수정주가!Z22</f>
        <v>#DIV/0!</v>
      </c>
      <c r="X9" t="e">
        <f>수정주가!AB22/수정주가!AA22</f>
        <v>#DIV/0!</v>
      </c>
      <c r="Y9" t="e">
        <f>수정주가!AC22/수정주가!AB22</f>
        <v>#DIV/0!</v>
      </c>
      <c r="Z9" t="e">
        <f>수정주가!AD22/수정주가!AC22</f>
        <v>#DIV/0!</v>
      </c>
      <c r="AA9" t="e">
        <f>수정주가!AE22/수정주가!AD22</f>
        <v>#DIV/0!</v>
      </c>
      <c r="AB9" t="e">
        <f>수정주가!AF22/수정주가!AE22</f>
        <v>#DIV/0!</v>
      </c>
      <c r="AC9" t="e">
        <f>수정주가!AG22/수정주가!AF22</f>
        <v>#DIV/0!</v>
      </c>
      <c r="AD9" t="e">
        <f>수정주가!AH22/수정주가!AG22</f>
        <v>#DIV/0!</v>
      </c>
      <c r="AE9" t="e">
        <f>수정주가!AI22/수정주가!AH22</f>
        <v>#DIV/0!</v>
      </c>
      <c r="AF9" t="e">
        <f>수정주가!AJ22/수정주가!AI22</f>
        <v>#DIV/0!</v>
      </c>
      <c r="AG9" t="e">
        <f>수정주가!AK22/수정주가!AJ22</f>
        <v>#DIV/0!</v>
      </c>
      <c r="AH9" t="e">
        <f>수정주가!AL22/수정주가!AK22</f>
        <v>#DIV/0!</v>
      </c>
      <c r="AI9" t="e">
        <f>수정주가!AM22/수정주가!AL22</f>
        <v>#DIV/0!</v>
      </c>
      <c r="AJ9" t="e">
        <f>수정주가!AN22/수정주가!AM22</f>
        <v>#DIV/0!</v>
      </c>
      <c r="AK9" t="e">
        <f>수정주가!AO22/수정주가!AN22</f>
        <v>#DIV/0!</v>
      </c>
      <c r="AL9" t="e">
        <f>수정주가!AP22/수정주가!AO22</f>
        <v>#DIV/0!</v>
      </c>
      <c r="AM9" t="e">
        <f>수정주가!AQ22/수정주가!AP22</f>
        <v>#DIV/0!</v>
      </c>
      <c r="AN9" t="e">
        <f>수정주가!AR22/수정주가!AQ22</f>
        <v>#DIV/0!</v>
      </c>
      <c r="AO9" t="e">
        <f>수정주가!AS22/수정주가!AR22</f>
        <v>#DIV/0!</v>
      </c>
      <c r="AP9" t="e">
        <f>수정주가!AT22/수정주가!AS22</f>
        <v>#DIV/0!</v>
      </c>
      <c r="AQ9" t="e">
        <f>수정주가!AU22/수정주가!AT22</f>
        <v>#DIV/0!</v>
      </c>
      <c r="AR9" t="e">
        <f>수정주가!AV22/수정주가!AU22</f>
        <v>#DIV/0!</v>
      </c>
      <c r="AS9" t="e">
        <f>수정주가!AW22/수정주가!AV22</f>
        <v>#DIV/0!</v>
      </c>
      <c r="AT9" t="e">
        <f>수정주가!AX22/수정주가!AW22</f>
        <v>#DIV/0!</v>
      </c>
      <c r="AU9" t="e">
        <f>수정주가!AY22/수정주가!AX22</f>
        <v>#DIV/0!</v>
      </c>
      <c r="AV9" t="e">
        <f>수정주가!AZ22/수정주가!AY22</f>
        <v>#DIV/0!</v>
      </c>
      <c r="AW9" t="e">
        <f>수정주가!BA22/수정주가!AZ22</f>
        <v>#DIV/0!</v>
      </c>
      <c r="AX9" t="e">
        <f>수정주가!BB22/수정주가!BA22</f>
        <v>#DIV/0!</v>
      </c>
      <c r="AY9" t="e">
        <f>수정주가!BC22/수정주가!BB22</f>
        <v>#DIV/0!</v>
      </c>
      <c r="AZ9" t="e">
        <f>수정주가!BD22/수정주가!BC22</f>
        <v>#DIV/0!</v>
      </c>
      <c r="BA9" t="e">
        <f>수정주가!BE22/수정주가!BD22</f>
        <v>#DIV/0!</v>
      </c>
      <c r="BB9" t="e">
        <f>수정주가!BF22/수정주가!BE22</f>
        <v>#DIV/0!</v>
      </c>
      <c r="BC9" t="e">
        <f>수정주가!BG22/수정주가!BF22</f>
        <v>#DIV/0!</v>
      </c>
      <c r="BD9" t="e">
        <f>수정주가!BH22/수정주가!BG22</f>
        <v>#DIV/0!</v>
      </c>
      <c r="BE9" t="e">
        <f>수정주가!BI22/수정주가!BH22</f>
        <v>#DIV/0!</v>
      </c>
      <c r="BF9" t="e">
        <f>수정주가!BJ22/수정주가!BI22</f>
        <v>#DIV/0!</v>
      </c>
      <c r="BG9" t="e">
        <f>수정주가!BK22/수정주가!BJ22</f>
        <v>#DIV/0!</v>
      </c>
      <c r="BH9" t="e">
        <f>수정주가!BL22/수정주가!BK22</f>
        <v>#DIV/0!</v>
      </c>
      <c r="BI9" t="e">
        <f>수정주가!BM22/수정주가!BL22</f>
        <v>#DIV/0!</v>
      </c>
      <c r="BJ9" t="e">
        <f>수정주가!BN22/수정주가!BM22</f>
        <v>#DIV/0!</v>
      </c>
      <c r="BK9" t="e">
        <f>수정주가!BO22/수정주가!BN22</f>
        <v>#DIV/0!</v>
      </c>
      <c r="BL9" t="e">
        <f>수정주가!BP22/수정주가!BO22</f>
        <v>#DIV/0!</v>
      </c>
    </row>
    <row r="10" spans="1:64" x14ac:dyDescent="0.4">
      <c r="A10">
        <f>수정주가!E23/수정주가!D23</f>
        <v>1.4753735926305016</v>
      </c>
      <c r="B10">
        <f>수정주가!F23/수정주가!E23</f>
        <v>0.9816294816294816</v>
      </c>
      <c r="C10">
        <f>수정주가!G23/수정주가!F23</f>
        <v>1.1137841352405722</v>
      </c>
      <c r="D10">
        <f>수정주가!H23/수정주가!G23</f>
        <v>1.1359932993223179</v>
      </c>
      <c r="E10">
        <f>수정주가!I23/수정주가!H23</f>
        <v>0.76761177022588645</v>
      </c>
      <c r="F10">
        <f>수정주가!J23/수정주가!I23</f>
        <v>1.0073349633251834</v>
      </c>
      <c r="G10">
        <f>수정주가!K23/수정주가!J23</f>
        <v>0.99081137309292644</v>
      </c>
      <c r="H10">
        <f>수정주가!L23/수정주가!K23</f>
        <v>0.90944881889763785</v>
      </c>
      <c r="I10">
        <f>수정주가!M23/수정주가!L23</f>
        <v>1.2012506012506012</v>
      </c>
      <c r="J10">
        <f>수정주가!N23/수정주가!M23</f>
        <v>1.0246923467072422</v>
      </c>
      <c r="K10">
        <f>수정주가!O23/수정주가!N23</f>
        <v>1.2223466888969936</v>
      </c>
      <c r="L10">
        <f>수정주가!P23/수정주가!O23</f>
        <v>1.0398329106370281</v>
      </c>
      <c r="M10">
        <f>수정주가!Q23/수정주가!P23</f>
        <v>1.0070916171346587</v>
      </c>
      <c r="N10">
        <f>수정주가!R23/수정주가!Q23</f>
        <v>1.0704168023445131</v>
      </c>
      <c r="O10">
        <f>수정주가!S23/수정주가!R23</f>
        <v>1.2003574416305423</v>
      </c>
      <c r="P10">
        <f>수정주가!T23/수정주가!S23</f>
        <v>1.0344822124370388</v>
      </c>
      <c r="Q10">
        <f>수정주가!U23/수정주가!T23</f>
        <v>1.3277702071626525</v>
      </c>
      <c r="R10">
        <f>수정주가!V23/수정주가!U23</f>
        <v>1.1464401854286308</v>
      </c>
      <c r="S10">
        <f>수정주가!W23/수정주가!V23</f>
        <v>1.3917338081012303</v>
      </c>
      <c r="T10">
        <f>수정주가!X23/수정주가!W23</f>
        <v>0.87637501626169034</v>
      </c>
      <c r="U10">
        <f>수정주가!Y23/수정주가!X23</f>
        <v>0.9122195007298548</v>
      </c>
      <c r="V10">
        <f>수정주가!Z23/수정주가!Y23</f>
        <v>1.0103152432354243</v>
      </c>
      <c r="W10">
        <f>수정주가!AA23/수정주가!Z23</f>
        <v>1.2696995185854645</v>
      </c>
      <c r="X10">
        <f>수정주가!AB23/수정주가!AA23</f>
        <v>0.82864673629610841</v>
      </c>
      <c r="Y10">
        <f>수정주가!AC23/수정주가!AB23</f>
        <v>1.1728865453308386</v>
      </c>
      <c r="Z10">
        <f>수정주가!AD23/수정주가!AC23</f>
        <v>1.1242785045102532</v>
      </c>
      <c r="AA10">
        <f>수정주가!AE23/수정주가!AD23</f>
        <v>1.0930298554631821</v>
      </c>
      <c r="AB10">
        <f>수정주가!AF23/수정주가!AE23</f>
        <v>0.91625705872981222</v>
      </c>
      <c r="AC10">
        <f>수정주가!AG23/수정주가!AF23</f>
        <v>1.1774161348282768</v>
      </c>
      <c r="AD10">
        <f>수정주가!AH23/수정주가!AG23</f>
        <v>0.98173693307370857</v>
      </c>
      <c r="AE10">
        <f>수정주가!AI23/수정주가!AH23</f>
        <v>1.0719821270384258</v>
      </c>
      <c r="AF10">
        <f>수정주가!AJ23/수정주가!AI23</f>
        <v>0.84090661039764247</v>
      </c>
      <c r="AG10">
        <f>수정주가!AK23/수정주가!AJ23</f>
        <v>1.0108097751517324</v>
      </c>
      <c r="AH10">
        <f>수정주가!AL23/수정주가!AK23</f>
        <v>1.0187224467584242</v>
      </c>
      <c r="AI10">
        <f>수정주가!AM23/수정주가!AL23</f>
        <v>0.97734216038749411</v>
      </c>
      <c r="AJ10">
        <f>수정주가!AN23/수정주가!AM23</f>
        <v>0.96909736295859583</v>
      </c>
      <c r="AK10">
        <f>수정주가!AO23/수정주가!AN23</f>
        <v>0.88695960760953596</v>
      </c>
      <c r="AL10">
        <f>수정주가!AP23/수정주가!AO23</f>
        <v>1.2124189077191279</v>
      </c>
      <c r="AM10">
        <f>수정주가!AQ23/수정주가!AP23</f>
        <v>0.97932172427001385</v>
      </c>
      <c r="AN10">
        <f>수정주가!AR23/수정주가!AQ23</f>
        <v>0.85302612735128114</v>
      </c>
      <c r="AO10">
        <f>수정주가!AS23/수정주가!AR23</f>
        <v>0.91216201917311535</v>
      </c>
      <c r="AP10">
        <f>수정주가!AT23/수정주가!AS23</f>
        <v>0.79999845331724784</v>
      </c>
      <c r="AQ10">
        <f>수정주가!AU23/수정주가!AT23</f>
        <v>1.1805562268601313</v>
      </c>
      <c r="AR10">
        <f>수정주가!AV23/수정주가!AU23</f>
        <v>0.92549437052200612</v>
      </c>
      <c r="AS10">
        <f>수정주가!AW23/수정주가!AV23</f>
        <v>1.1313503087785111</v>
      </c>
      <c r="AT10">
        <f>수정주가!AX23/수정주가!AW23</f>
        <v>1.146067942942943</v>
      </c>
      <c r="AU10">
        <f>수정주가!AY23/수정주가!AX23</f>
        <v>1.1307198908222449</v>
      </c>
      <c r="AV10">
        <f>수정주가!AZ23/수정주가!AY23</f>
        <v>1.1040450916376496</v>
      </c>
      <c r="AW10">
        <f>수정주가!BA23/수정주가!AZ23</f>
        <v>0.96335570763277001</v>
      </c>
      <c r="AX10">
        <f>수정주가!BB23/수정주가!BA23</f>
        <v>1.0652164045300834</v>
      </c>
      <c r="AY10">
        <f>수정주가!BC23/수정주가!BB23</f>
        <v>0.95407962160031534</v>
      </c>
      <c r="AZ10">
        <f>수정주가!BD23/수정주가!BC23</f>
        <v>0.97058905631514591</v>
      </c>
      <c r="BA10">
        <f>수정주가!BE23/수정주가!BD23</f>
        <v>0.99724473537380143</v>
      </c>
      <c r="BB10">
        <f>수정주가!BF23/수정주가!BE23</f>
        <v>1.0276230028263251</v>
      </c>
      <c r="BC10">
        <f>수정주가!BG23/수정주가!BF23</f>
        <v>0.911292721669969</v>
      </c>
      <c r="BD10">
        <f>수정주가!BH23/수정주가!BG23</f>
        <v>1.1032428936589571</v>
      </c>
      <c r="BE10">
        <f>수정주가!BI23/수정주가!BH23</f>
        <v>1.4598949290128798</v>
      </c>
      <c r="BF10">
        <f>수정주가!BJ23/수정주가!BI23</f>
        <v>0.89193933275205362</v>
      </c>
      <c r="BG10">
        <f>수정주가!BK23/수정주가!BJ23</f>
        <v>1.1190987630501426</v>
      </c>
      <c r="BH10">
        <f>수정주가!BL23/수정주가!BK23</f>
        <v>1.0293586909464278</v>
      </c>
      <c r="BI10">
        <f>수정주가!BM23/수정주가!BL23</f>
        <v>1.0909087525495391</v>
      </c>
      <c r="BJ10">
        <f>수정주가!BN23/수정주가!BM23</f>
        <v>0.90686145731334933</v>
      </c>
      <c r="BK10">
        <f>수정주가!BO23/수정주가!BN23</f>
        <v>0.75055868654110958</v>
      </c>
      <c r="BL10">
        <f>수정주가!BP23/수정주가!BO23</f>
        <v>1.1152882205513786</v>
      </c>
    </row>
    <row r="11" spans="1:64" x14ac:dyDescent="0.4">
      <c r="A11">
        <f>수정주가!E24/수정주가!D24</f>
        <v>1</v>
      </c>
      <c r="B11">
        <f>수정주가!F24/수정주가!E24</f>
        <v>1</v>
      </c>
      <c r="C11">
        <f>수정주가!G24/수정주가!F24</f>
        <v>1</v>
      </c>
      <c r="D11">
        <f>수정주가!H24/수정주가!G24</f>
        <v>1</v>
      </c>
      <c r="E11">
        <f>수정주가!I24/수정주가!H24</f>
        <v>1</v>
      </c>
      <c r="F11">
        <f>수정주가!J24/수정주가!I24</f>
        <v>1</v>
      </c>
      <c r="G11">
        <f>수정주가!K24/수정주가!J24</f>
        <v>1</v>
      </c>
      <c r="H11">
        <f>수정주가!L24/수정주가!K24</f>
        <v>1</v>
      </c>
      <c r="I11">
        <f>수정주가!M24/수정주가!L24</f>
        <v>1</v>
      </c>
      <c r="J11">
        <f>수정주가!N24/수정주가!M24</f>
        <v>1</v>
      </c>
      <c r="K11">
        <f>수정주가!O24/수정주가!N24</f>
        <v>1</v>
      </c>
      <c r="L11">
        <f>수정주가!P24/수정주가!O24</f>
        <v>1</v>
      </c>
      <c r="M11">
        <f>수정주가!Q24/수정주가!P24</f>
        <v>1</v>
      </c>
      <c r="N11">
        <f>수정주가!R24/수정주가!Q24</f>
        <v>1</v>
      </c>
      <c r="O11">
        <f>수정주가!S24/수정주가!R24</f>
        <v>1</v>
      </c>
      <c r="P11">
        <f>수정주가!T24/수정주가!S24</f>
        <v>1</v>
      </c>
      <c r="Q11">
        <f>수정주가!U24/수정주가!T24</f>
        <v>0</v>
      </c>
      <c r="R11" t="e">
        <f>수정주가!V24/수정주가!U24</f>
        <v>#DIV/0!</v>
      </c>
      <c r="S11" t="e">
        <f>수정주가!W24/수정주가!V24</f>
        <v>#DIV/0!</v>
      </c>
      <c r="T11" t="e">
        <f>수정주가!X24/수정주가!W24</f>
        <v>#DIV/0!</v>
      </c>
      <c r="U11" t="e">
        <f>수정주가!Y24/수정주가!X24</f>
        <v>#DIV/0!</v>
      </c>
      <c r="V11" t="e">
        <f>수정주가!Z24/수정주가!Y24</f>
        <v>#DIV/0!</v>
      </c>
      <c r="W11" t="e">
        <f>수정주가!AA24/수정주가!Z24</f>
        <v>#DIV/0!</v>
      </c>
      <c r="X11" t="e">
        <f>수정주가!AB24/수정주가!AA24</f>
        <v>#DIV/0!</v>
      </c>
      <c r="Y11" t="e">
        <f>수정주가!AC24/수정주가!AB24</f>
        <v>#DIV/0!</v>
      </c>
      <c r="Z11" t="e">
        <f>수정주가!AD24/수정주가!AC24</f>
        <v>#DIV/0!</v>
      </c>
      <c r="AA11" t="e">
        <f>수정주가!AE24/수정주가!AD24</f>
        <v>#DIV/0!</v>
      </c>
      <c r="AB11" t="e">
        <f>수정주가!AF24/수정주가!AE24</f>
        <v>#DIV/0!</v>
      </c>
      <c r="AC11" t="e">
        <f>수정주가!AG24/수정주가!AF24</f>
        <v>#DIV/0!</v>
      </c>
      <c r="AD11" t="e">
        <f>수정주가!AH24/수정주가!AG24</f>
        <v>#DIV/0!</v>
      </c>
      <c r="AE11" t="e">
        <f>수정주가!AI24/수정주가!AH24</f>
        <v>#DIV/0!</v>
      </c>
      <c r="AF11" t="e">
        <f>수정주가!AJ24/수정주가!AI24</f>
        <v>#DIV/0!</v>
      </c>
      <c r="AG11" t="e">
        <f>수정주가!AK24/수정주가!AJ24</f>
        <v>#DIV/0!</v>
      </c>
      <c r="AH11" t="e">
        <f>수정주가!AL24/수정주가!AK24</f>
        <v>#DIV/0!</v>
      </c>
      <c r="AI11" t="e">
        <f>수정주가!AM24/수정주가!AL24</f>
        <v>#DIV/0!</v>
      </c>
      <c r="AJ11" t="e">
        <f>수정주가!AN24/수정주가!AM24</f>
        <v>#DIV/0!</v>
      </c>
      <c r="AK11" t="e">
        <f>수정주가!AO24/수정주가!AN24</f>
        <v>#DIV/0!</v>
      </c>
      <c r="AL11" t="e">
        <f>수정주가!AP24/수정주가!AO24</f>
        <v>#DIV/0!</v>
      </c>
      <c r="AM11" t="e">
        <f>수정주가!AQ24/수정주가!AP24</f>
        <v>#DIV/0!</v>
      </c>
      <c r="AN11" t="e">
        <f>수정주가!AR24/수정주가!AQ24</f>
        <v>#DIV/0!</v>
      </c>
      <c r="AO11" t="e">
        <f>수정주가!AS24/수정주가!AR24</f>
        <v>#DIV/0!</v>
      </c>
      <c r="AP11" t="e">
        <f>수정주가!AT24/수정주가!AS24</f>
        <v>#DIV/0!</v>
      </c>
      <c r="AQ11" t="e">
        <f>수정주가!AU24/수정주가!AT24</f>
        <v>#DIV/0!</v>
      </c>
      <c r="AR11" t="e">
        <f>수정주가!AV24/수정주가!AU24</f>
        <v>#DIV/0!</v>
      </c>
      <c r="AS11" t="e">
        <f>수정주가!AW24/수정주가!AV24</f>
        <v>#DIV/0!</v>
      </c>
      <c r="AT11" t="e">
        <f>수정주가!AX24/수정주가!AW24</f>
        <v>#DIV/0!</v>
      </c>
      <c r="AU11" t="e">
        <f>수정주가!AY24/수정주가!AX24</f>
        <v>#DIV/0!</v>
      </c>
      <c r="AV11" t="e">
        <f>수정주가!AZ24/수정주가!AY24</f>
        <v>#DIV/0!</v>
      </c>
      <c r="AW11" t="e">
        <f>수정주가!BA24/수정주가!AZ24</f>
        <v>#DIV/0!</v>
      </c>
      <c r="AX11" t="e">
        <f>수정주가!BB24/수정주가!BA24</f>
        <v>#DIV/0!</v>
      </c>
      <c r="AY11" t="e">
        <f>수정주가!BC24/수정주가!BB24</f>
        <v>#DIV/0!</v>
      </c>
      <c r="AZ11" t="e">
        <f>수정주가!BD24/수정주가!BC24</f>
        <v>#DIV/0!</v>
      </c>
      <c r="BA11" t="e">
        <f>수정주가!BE24/수정주가!BD24</f>
        <v>#DIV/0!</v>
      </c>
      <c r="BB11" t="e">
        <f>수정주가!BF24/수정주가!BE24</f>
        <v>#DIV/0!</v>
      </c>
      <c r="BC11" t="e">
        <f>수정주가!BG24/수정주가!BF24</f>
        <v>#DIV/0!</v>
      </c>
      <c r="BD11" t="e">
        <f>수정주가!BH24/수정주가!BG24</f>
        <v>#DIV/0!</v>
      </c>
      <c r="BE11" t="e">
        <f>수정주가!BI24/수정주가!BH24</f>
        <v>#DIV/0!</v>
      </c>
      <c r="BF11" t="e">
        <f>수정주가!BJ24/수정주가!BI24</f>
        <v>#DIV/0!</v>
      </c>
      <c r="BG11" t="e">
        <f>수정주가!BK24/수정주가!BJ24</f>
        <v>#DIV/0!</v>
      </c>
      <c r="BH11" t="e">
        <f>수정주가!BL24/수정주가!BK24</f>
        <v>#DIV/0!</v>
      </c>
      <c r="BI11" t="e">
        <f>수정주가!BM24/수정주가!BL24</f>
        <v>#DIV/0!</v>
      </c>
      <c r="BJ11" t="e">
        <f>수정주가!BN24/수정주가!BM24</f>
        <v>#DIV/0!</v>
      </c>
      <c r="BK11" t="e">
        <f>수정주가!BO24/수정주가!BN24</f>
        <v>#DIV/0!</v>
      </c>
      <c r="BL11" t="e">
        <f>수정주가!BP24/수정주가!BO24</f>
        <v>#DIV/0!</v>
      </c>
    </row>
    <row r="12" spans="1:64" x14ac:dyDescent="0.4">
      <c r="A12">
        <f>수정주가!E25/수정주가!D25</f>
        <v>0.92311320754716986</v>
      </c>
      <c r="B12">
        <f>수정주가!F25/수정주가!E25</f>
        <v>0.63805143927780616</v>
      </c>
      <c r="C12">
        <f>수정주가!G25/수정주가!F25</f>
        <v>1.0950347036839296</v>
      </c>
      <c r="D12">
        <f>수정주가!H25/수정주가!G25</f>
        <v>1.900780107264749</v>
      </c>
      <c r="E12">
        <f>수정주가!I25/수정주가!H25</f>
        <v>0.75490573297422081</v>
      </c>
      <c r="F12">
        <f>수정주가!J25/수정주가!I25</f>
        <v>0.7359836901121305</v>
      </c>
      <c r="G12">
        <f>수정주가!K25/수정주가!J25</f>
        <v>0.95290858725761773</v>
      </c>
      <c r="H12">
        <f>수정주가!L25/수정주가!K25</f>
        <v>0.88880813953488369</v>
      </c>
      <c r="I12">
        <f>수정주가!M25/수정주가!L25</f>
        <v>1.5208503679476697</v>
      </c>
      <c r="J12">
        <f>수정주가!N25/수정주가!M25</f>
        <v>1.2374551971326164</v>
      </c>
      <c r="K12">
        <f>수정주가!O25/수정주가!N25</f>
        <v>1.4464880521361332</v>
      </c>
      <c r="L12">
        <f>수정주가!P25/수정주가!O25</f>
        <v>0.94393271926311573</v>
      </c>
      <c r="M12">
        <f>수정주가!Q25/수정주가!P25</f>
        <v>1.278319898175647</v>
      </c>
      <c r="N12">
        <f>수정주가!R25/수정주가!Q25</f>
        <v>0.5962495851310986</v>
      </c>
      <c r="O12">
        <f>수정주가!S25/수정주가!R25</f>
        <v>1.7978012802671861</v>
      </c>
      <c r="P12">
        <f>수정주가!T25/수정주가!S25</f>
        <v>1.3806796191655701</v>
      </c>
      <c r="Q12">
        <f>수정주가!U25/수정주가!T25</f>
        <v>1.5685373100857767</v>
      </c>
      <c r="R12">
        <f>수정주가!V25/수정주가!U25</f>
        <v>1.1475444992494102</v>
      </c>
      <c r="S12">
        <f>수정주가!W25/수정주가!V25</f>
        <v>1.261882514171806</v>
      </c>
      <c r="T12">
        <f>수정주가!X25/수정주가!W25</f>
        <v>0.95599052179493504</v>
      </c>
      <c r="U12">
        <f>수정주가!Y25/수정주가!X25</f>
        <v>0.90656063618290261</v>
      </c>
      <c r="V12">
        <f>수정주가!Z25/수정주가!Y25</f>
        <v>1.0087149692412851</v>
      </c>
      <c r="W12">
        <f>수정주가!AA25/수정주가!Z25</f>
        <v>1.3482127731661866</v>
      </c>
      <c r="X12">
        <f>수정주가!AB25/수정주가!AA25</f>
        <v>0.85805532868421608</v>
      </c>
      <c r="Y12">
        <f>수정주가!AC25/수정주가!AB25</f>
        <v>1.2350816391282065</v>
      </c>
      <c r="Z12">
        <f>수정주가!AD25/수정주가!AC25</f>
        <v>1.2185159569212529</v>
      </c>
      <c r="AA12">
        <f>수정주가!AE25/수정주가!AD25</f>
        <v>0.83471449653763197</v>
      </c>
      <c r="AB12">
        <f>수정주가!AF25/수정주가!AE25</f>
        <v>1.0940529618620194</v>
      </c>
      <c r="AC12">
        <f>수정주가!AG25/수정주가!AF25</f>
        <v>0.92308921721835491</v>
      </c>
      <c r="AD12">
        <f>수정주가!AH25/수정주가!AG25</f>
        <v>0.94607645101094628</v>
      </c>
      <c r="AE12">
        <f>수정주가!AI25/수정주가!AH25</f>
        <v>0.9222823213632112</v>
      </c>
      <c r="AF12">
        <f>수정주가!AJ25/수정주가!AI25</f>
        <v>1.1404444836405327</v>
      </c>
      <c r="AG12">
        <f>수정주가!AK25/수정주가!AJ25</f>
        <v>1.577543208444496</v>
      </c>
      <c r="AH12">
        <f>수정주가!AL25/수정주가!AK25</f>
        <v>0.84926470588235292</v>
      </c>
      <c r="AI12">
        <f>수정주가!AM25/수정주가!AL25</f>
        <v>0.81818181818181823</v>
      </c>
      <c r="AJ12">
        <f>수정주가!AN25/수정주가!AM25</f>
        <v>1.1657848324514992</v>
      </c>
      <c r="AK12">
        <f>수정주가!AO25/수정주가!AN25</f>
        <v>0.9228441754916793</v>
      </c>
      <c r="AL12">
        <f>수정주가!AP25/수정주가!AO25</f>
        <v>0.98524590163934422</v>
      </c>
      <c r="AM12">
        <f>수정주가!AQ25/수정주가!AP25</f>
        <v>1.5673876871880199</v>
      </c>
      <c r="AN12">
        <f>수정주가!AR25/수정주가!AQ25</f>
        <v>1.1146496815286624</v>
      </c>
      <c r="AO12">
        <f>수정주가!AS25/수정주가!AR25</f>
        <v>1.0285714285714285</v>
      </c>
      <c r="AP12">
        <f>수정주가!AT25/수정주가!AS25</f>
        <v>0.61759259259259258</v>
      </c>
      <c r="AQ12">
        <f>수정주가!AU25/수정주가!AT25</f>
        <v>1.1244377811094453</v>
      </c>
      <c r="AR12">
        <f>수정주가!AV25/수정주가!AU25</f>
        <v>1.0666666666666667</v>
      </c>
      <c r="AS12">
        <f>수정주가!AW25/수정주가!AV25</f>
        <v>0.97624999999999995</v>
      </c>
      <c r="AT12">
        <f>수정주가!AX25/수정주가!AW25</f>
        <v>1.2407170294494239</v>
      </c>
      <c r="AU12">
        <f>수정주가!AY25/수정주가!AX25</f>
        <v>1.0371517027863777</v>
      </c>
      <c r="AV12">
        <f>수정주가!AZ25/수정주가!AY25</f>
        <v>0.97810945273631844</v>
      </c>
      <c r="AW12">
        <f>수정주가!BA25/수정주가!AZ25</f>
        <v>0.97049847405900302</v>
      </c>
      <c r="AX12">
        <f>수정주가!BB25/수정주가!BA25</f>
        <v>1.0083857442348008</v>
      </c>
      <c r="AY12">
        <f>수정주가!BC25/수정주가!BB25</f>
        <v>1.0395010395010396</v>
      </c>
      <c r="AZ12">
        <f>수정주가!BD25/수정주가!BC25</f>
        <v>1.1299999999999999</v>
      </c>
      <c r="BA12">
        <f>수정주가!BE25/수정주가!BD25</f>
        <v>1.0663716814159292</v>
      </c>
      <c r="BB12">
        <f>수정주가!BF25/수정주가!BE25</f>
        <v>1.3900414937759336</v>
      </c>
      <c r="BC12">
        <f>수정주가!BG25/수정주가!BF25</f>
        <v>1.1701492537313434</v>
      </c>
      <c r="BD12">
        <f>수정주가!BH25/수정주가!BG25</f>
        <v>0.99489795918367352</v>
      </c>
      <c r="BE12">
        <f>수정주가!BI25/수정주가!BH25</f>
        <v>0.99487179487179489</v>
      </c>
      <c r="BF12">
        <f>수정주가!BJ25/수정주가!BI25</f>
        <v>1.0283505154639174</v>
      </c>
      <c r="BG12">
        <f>수정주가!BK25/수정주가!BJ25</f>
        <v>0.95739348370927313</v>
      </c>
      <c r="BH12">
        <f>수정주가!BL25/수정주가!BK25</f>
        <v>0.99476439790575921</v>
      </c>
      <c r="BI12">
        <f>수정주가!BM25/수정주가!BL25</f>
        <v>1.1421052631578947</v>
      </c>
      <c r="BJ12">
        <f>수정주가!BN25/수정주가!BM25</f>
        <v>0.99308755760368661</v>
      </c>
      <c r="BK12">
        <f>수정주가!BO25/수정주가!BN25</f>
        <v>0.83062645011600933</v>
      </c>
      <c r="BL12">
        <f>수정주가!BP25/수정주가!BO25</f>
        <v>0.93016759776536317</v>
      </c>
    </row>
    <row r="13" spans="1:64" x14ac:dyDescent="0.4">
      <c r="A13" t="e">
        <f>수정주가!E26/수정주가!D26</f>
        <v>#DIV/0!</v>
      </c>
      <c r="B13" t="e">
        <f>수정주가!F26/수정주가!E26</f>
        <v>#DIV/0!</v>
      </c>
      <c r="C13" t="e">
        <f>수정주가!G26/수정주가!F26</f>
        <v>#DIV/0!</v>
      </c>
      <c r="D13" t="e">
        <f>수정주가!H26/수정주가!G26</f>
        <v>#DIV/0!</v>
      </c>
      <c r="E13" t="e">
        <f>수정주가!I26/수정주가!H26</f>
        <v>#DIV/0!</v>
      </c>
      <c r="F13" t="e">
        <f>수정주가!J26/수정주가!I26</f>
        <v>#DIV/0!</v>
      </c>
      <c r="G13" t="e">
        <f>수정주가!K26/수정주가!J26</f>
        <v>#DIV/0!</v>
      </c>
      <c r="H13" t="e">
        <f>수정주가!L26/수정주가!K26</f>
        <v>#DIV/0!</v>
      </c>
      <c r="I13" t="e">
        <f>수정주가!M26/수정주가!L26</f>
        <v>#DIV/0!</v>
      </c>
      <c r="J13" t="e">
        <f>수정주가!N26/수정주가!M26</f>
        <v>#DIV/0!</v>
      </c>
      <c r="K13" t="e">
        <f>수정주가!O26/수정주가!N26</f>
        <v>#DIV/0!</v>
      </c>
      <c r="L13" t="e">
        <f>수정주가!P26/수정주가!O26</f>
        <v>#DIV/0!</v>
      </c>
      <c r="M13" t="e">
        <f>수정주가!Q26/수정주가!P26</f>
        <v>#DIV/0!</v>
      </c>
      <c r="N13" t="e">
        <f>수정주가!R26/수정주가!Q26</f>
        <v>#DIV/0!</v>
      </c>
      <c r="O13" t="e">
        <f>수정주가!S26/수정주가!R26</f>
        <v>#DIV/0!</v>
      </c>
      <c r="P13" t="e">
        <f>수정주가!T26/수정주가!S26</f>
        <v>#DIV/0!</v>
      </c>
      <c r="Q13" t="e">
        <f>수정주가!U26/수정주가!T26</f>
        <v>#DIV/0!</v>
      </c>
      <c r="R13" t="e">
        <f>수정주가!V26/수정주가!U26</f>
        <v>#DIV/0!</v>
      </c>
      <c r="S13" t="e">
        <f>수정주가!W26/수정주가!V26</f>
        <v>#DIV/0!</v>
      </c>
      <c r="T13" t="e">
        <f>수정주가!X26/수정주가!W26</f>
        <v>#DIV/0!</v>
      </c>
      <c r="U13" t="e">
        <f>수정주가!Y26/수정주가!X26</f>
        <v>#DIV/0!</v>
      </c>
      <c r="V13" t="e">
        <f>수정주가!Z26/수정주가!Y26</f>
        <v>#DIV/0!</v>
      </c>
      <c r="W13" t="e">
        <f>수정주가!AA26/수정주가!Z26</f>
        <v>#DIV/0!</v>
      </c>
      <c r="X13" t="e">
        <f>수정주가!AB26/수정주가!AA26</f>
        <v>#DIV/0!</v>
      </c>
      <c r="Y13" t="e">
        <f>수정주가!AC26/수정주가!AB26</f>
        <v>#DIV/0!</v>
      </c>
      <c r="Z13" t="e">
        <f>수정주가!AD26/수정주가!AC26</f>
        <v>#DIV/0!</v>
      </c>
      <c r="AA13" t="e">
        <f>수정주가!AE26/수정주가!AD26</f>
        <v>#DIV/0!</v>
      </c>
      <c r="AB13" t="e">
        <f>수정주가!AF26/수정주가!AE26</f>
        <v>#DIV/0!</v>
      </c>
      <c r="AC13" t="e">
        <f>수정주가!AG26/수정주가!AF26</f>
        <v>#DIV/0!</v>
      </c>
      <c r="AD13" t="e">
        <f>수정주가!AH26/수정주가!AG26</f>
        <v>#DIV/0!</v>
      </c>
      <c r="AE13" t="e">
        <f>수정주가!AI26/수정주가!AH26</f>
        <v>#DIV/0!</v>
      </c>
      <c r="AF13" t="e">
        <f>수정주가!AJ26/수정주가!AI26</f>
        <v>#DIV/0!</v>
      </c>
      <c r="AG13" t="e">
        <f>수정주가!AK26/수정주가!AJ26</f>
        <v>#DIV/0!</v>
      </c>
      <c r="AH13" t="e">
        <f>수정주가!AL26/수정주가!AK26</f>
        <v>#DIV/0!</v>
      </c>
      <c r="AI13" t="e">
        <f>수정주가!AM26/수정주가!AL26</f>
        <v>#DIV/0!</v>
      </c>
      <c r="AJ13" t="e">
        <f>수정주가!AN26/수정주가!AM26</f>
        <v>#DIV/0!</v>
      </c>
      <c r="AK13" t="e">
        <f>수정주가!AO26/수정주가!AN26</f>
        <v>#DIV/0!</v>
      </c>
      <c r="AL13" t="e">
        <f>수정주가!AP26/수정주가!AO26</f>
        <v>#DIV/0!</v>
      </c>
      <c r="AM13" t="e">
        <f>수정주가!AQ26/수정주가!AP26</f>
        <v>#DIV/0!</v>
      </c>
      <c r="AN13" t="e">
        <f>수정주가!AR26/수정주가!AQ26</f>
        <v>#DIV/0!</v>
      </c>
      <c r="AO13" t="e">
        <f>수정주가!AS26/수정주가!AR26</f>
        <v>#DIV/0!</v>
      </c>
      <c r="AP13" t="e">
        <f>수정주가!AT26/수정주가!AS26</f>
        <v>#DIV/0!</v>
      </c>
      <c r="AQ13" t="e">
        <f>수정주가!AU26/수정주가!AT26</f>
        <v>#DIV/0!</v>
      </c>
      <c r="AR13" t="e">
        <f>수정주가!AV26/수정주가!AU26</f>
        <v>#DIV/0!</v>
      </c>
      <c r="AS13" t="e">
        <f>수정주가!AW26/수정주가!AV26</f>
        <v>#DIV/0!</v>
      </c>
      <c r="AT13" t="e">
        <f>수정주가!AX26/수정주가!AW26</f>
        <v>#DIV/0!</v>
      </c>
      <c r="AU13" t="e">
        <f>수정주가!AY26/수정주가!AX26</f>
        <v>#DIV/0!</v>
      </c>
      <c r="AV13" t="e">
        <f>수정주가!AZ26/수정주가!AY26</f>
        <v>#DIV/0!</v>
      </c>
      <c r="AW13" t="e">
        <f>수정주가!BA26/수정주가!AZ26</f>
        <v>#DIV/0!</v>
      </c>
      <c r="AX13" t="e">
        <f>수정주가!BB26/수정주가!BA26</f>
        <v>#DIV/0!</v>
      </c>
      <c r="AY13" t="e">
        <f>수정주가!BC26/수정주가!BB26</f>
        <v>#DIV/0!</v>
      </c>
      <c r="AZ13" t="e">
        <f>수정주가!BD26/수정주가!BC26</f>
        <v>#DIV/0!</v>
      </c>
      <c r="BA13" t="e">
        <f>수정주가!BE26/수정주가!BD26</f>
        <v>#DIV/0!</v>
      </c>
      <c r="BB13" t="e">
        <f>수정주가!BF26/수정주가!BE26</f>
        <v>#DIV/0!</v>
      </c>
      <c r="BC13" t="e">
        <f>수정주가!BG26/수정주가!BF26</f>
        <v>#DIV/0!</v>
      </c>
      <c r="BD13" t="e">
        <f>수정주가!BH26/수정주가!BG26</f>
        <v>#DIV/0!</v>
      </c>
      <c r="BE13" t="e">
        <f>수정주가!BI26/수정주가!BH26</f>
        <v>#DIV/0!</v>
      </c>
      <c r="BF13" t="e">
        <f>수정주가!BJ26/수정주가!BI26</f>
        <v>#DIV/0!</v>
      </c>
      <c r="BG13" t="e">
        <f>수정주가!BK26/수정주가!BJ26</f>
        <v>#DIV/0!</v>
      </c>
      <c r="BH13" t="e">
        <f>수정주가!BL26/수정주가!BK26</f>
        <v>#DIV/0!</v>
      </c>
      <c r="BI13" t="e">
        <f>수정주가!BM26/수정주가!BL26</f>
        <v>#DIV/0!</v>
      </c>
      <c r="BJ13" t="e">
        <f>수정주가!BN26/수정주가!BM26</f>
        <v>#DIV/0!</v>
      </c>
      <c r="BK13" t="e">
        <f>수정주가!BO26/수정주가!BN26</f>
        <v>#DIV/0!</v>
      </c>
      <c r="BL13" t="e">
        <f>수정주가!BP26/수정주가!BO26</f>
        <v>#DIV/0!</v>
      </c>
    </row>
    <row r="14" spans="1:64" x14ac:dyDescent="0.4">
      <c r="A14">
        <f>수정주가!E27/수정주가!D27</f>
        <v>0.99772321048599877</v>
      </c>
      <c r="B14">
        <f>수정주가!F27/수정주가!E27</f>
        <v>1.0592249781398622</v>
      </c>
      <c r="C14">
        <f>수정주가!G27/수정주가!F27</f>
        <v>1.1569886844118713</v>
      </c>
      <c r="D14">
        <f>수정주가!H27/수정주가!G27</f>
        <v>1.5148704383690375</v>
      </c>
      <c r="E14">
        <f>수정주가!I27/수정주가!H27</f>
        <v>0.91042975795241765</v>
      </c>
      <c r="F14">
        <f>수정주가!J27/수정주가!I27</f>
        <v>0.79514712562458989</v>
      </c>
      <c r="G14">
        <f>수정주가!K27/수정주가!J27</f>
        <v>0.83220400844216635</v>
      </c>
      <c r="H14">
        <f>수정주가!L27/수정주가!K27</f>
        <v>1.1710809831626718</v>
      </c>
      <c r="I14">
        <f>수정주가!M27/수정주가!L27</f>
        <v>1.1147765203940405</v>
      </c>
      <c r="J14">
        <f>수정주가!N27/수정주가!M27</f>
        <v>1.0920483757887356</v>
      </c>
      <c r="K14">
        <f>수정주가!O27/수정주가!N27</f>
        <v>1.2485755557338898</v>
      </c>
      <c r="L14">
        <f>수정주가!P27/수정주가!O27</f>
        <v>0.95079859883664875</v>
      </c>
      <c r="M14">
        <f>수정주가!Q27/수정주가!P27</f>
        <v>0.98676175668672117</v>
      </c>
      <c r="N14">
        <f>수정주가!R27/수정주가!Q27</f>
        <v>1.0317070664398342</v>
      </c>
      <c r="O14">
        <f>수정주가!S27/수정주가!R27</f>
        <v>1.0106352368304559</v>
      </c>
      <c r="P14">
        <f>수정주가!T27/수정주가!S27</f>
        <v>1.1461985742600278</v>
      </c>
      <c r="Q14">
        <f>수정주가!U27/수정주가!T27</f>
        <v>0.91020521247324981</v>
      </c>
      <c r="R14">
        <f>수정주가!V27/수정주가!U27</f>
        <v>1.4461914708259422</v>
      </c>
      <c r="S14">
        <f>수정주가!W27/수정주가!V27</f>
        <v>1.1162770443378356</v>
      </c>
      <c r="T14">
        <f>수정주가!X27/수정주가!W27</f>
        <v>0.96180853553873757</v>
      </c>
      <c r="U14">
        <f>수정주가!Y27/수정주가!X27</f>
        <v>0.68519570066923541</v>
      </c>
      <c r="V14">
        <f>수정주가!Z27/수정주가!Y27</f>
        <v>1.2328804964434052</v>
      </c>
      <c r="W14">
        <f>수정주가!AA27/수정주가!Z27</f>
        <v>1.0213658115007282</v>
      </c>
      <c r="X14">
        <f>수정주가!AB27/수정주가!AA27</f>
        <v>0.94142718355322952</v>
      </c>
      <c r="Y14">
        <f>수정주가!AC27/수정주가!AB27</f>
        <v>1.0666611185086552</v>
      </c>
      <c r="Z14">
        <f>수정주가!AD27/수정주가!AC27</f>
        <v>1.0666692673792619</v>
      </c>
      <c r="AA14">
        <f>수정주가!AE27/수정주가!AD27</f>
        <v>1.1132794499506271</v>
      </c>
      <c r="AB14">
        <f>수정주가!AF27/수정주가!AE27</f>
        <v>0.78245358142468557</v>
      </c>
      <c r="AC14">
        <f>수정주가!AG27/수정주가!AF27</f>
        <v>1.0538159894534431</v>
      </c>
      <c r="AD14">
        <f>수정주가!AH27/수정주가!AG27</f>
        <v>0.22629482071713147</v>
      </c>
      <c r="AE14">
        <f>수정주가!AI27/수정주가!AH27</f>
        <v>0.57746478873239437</v>
      </c>
      <c r="AF14">
        <f>수정주가!AJ27/수정주가!AI27</f>
        <v>1.6585365853658536</v>
      </c>
      <c r="AG14">
        <f>수정주가!AK27/수정주가!AJ27</f>
        <v>1.15625</v>
      </c>
      <c r="AH14">
        <f>수정주가!AL27/수정주가!AK27</f>
        <v>1.1081081081081081</v>
      </c>
      <c r="AI14">
        <f>수정주가!AM27/수정주가!AL27</f>
        <v>0.82926829268292679</v>
      </c>
      <c r="AJ14">
        <f>수정주가!AN27/수정주가!AM27</f>
        <v>0.80276816608996537</v>
      </c>
      <c r="AK14">
        <f>수정주가!AO27/수정주가!AN27</f>
        <v>0.93103448275862066</v>
      </c>
      <c r="AL14">
        <f>수정주가!AP27/수정주가!AO27</f>
        <v>1.0347222222222223</v>
      </c>
      <c r="AM14">
        <f>수정주가!AQ27/수정주가!AP27</f>
        <v>0.90380313199105144</v>
      </c>
      <c r="AN14">
        <f>수정주가!AR27/수정주가!AQ27</f>
        <v>0.86633663366336633</v>
      </c>
      <c r="AO14">
        <f>수정주가!AS27/수정주가!AR27</f>
        <v>0.89428571428571424</v>
      </c>
      <c r="AP14">
        <f>수정주가!AT27/수정주가!AS27</f>
        <v>0.64536741214057503</v>
      </c>
      <c r="AQ14">
        <f>수정주가!AU27/수정주가!AT27</f>
        <v>1.0643564356435644</v>
      </c>
      <c r="AR14">
        <f>수정주가!AV27/수정주가!AU27</f>
        <v>1.0511627906976744</v>
      </c>
      <c r="AS14">
        <f>수정주가!AW27/수정주가!AV27</f>
        <v>0.82920353982300887</v>
      </c>
      <c r="AT14">
        <f>수정주가!AX27/수정주가!AW27</f>
        <v>1.0992529348986126</v>
      </c>
      <c r="AU14">
        <f>수정주가!AY27/수정주가!AX27</f>
        <v>1.5922330097087378</v>
      </c>
      <c r="AV14">
        <f>수정주가!AZ27/수정주가!AY27</f>
        <v>1.0304878048780488</v>
      </c>
      <c r="AW14">
        <f>수정주가!BA27/수정주가!AZ27</f>
        <v>0.77218934911242598</v>
      </c>
      <c r="AX14">
        <f>수정주가!BB27/수정주가!BA27</f>
        <v>0.95785440613026818</v>
      </c>
      <c r="AY14">
        <f>수정주가!BC27/수정주가!BB27</f>
        <v>0.92800000000000005</v>
      </c>
      <c r="AZ14">
        <f>수정주가!BD27/수정주가!BC27</f>
        <v>1.2327586206896552</v>
      </c>
      <c r="BA14">
        <f>수정주가!BE27/수정주가!BD27</f>
        <v>0.78671328671328666</v>
      </c>
      <c r="BB14">
        <f>수정주가!BF27/수정주가!BE27</f>
        <v>1.1777777777777778</v>
      </c>
      <c r="BC14">
        <f>수정주가!BG27/수정주가!BF27</f>
        <v>0.92075471698113209</v>
      </c>
      <c r="BD14">
        <f>수정주가!BH27/수정주가!BG27</f>
        <v>1.0327868852459017</v>
      </c>
      <c r="BE14">
        <f>수정주가!BI27/수정주가!BH27</f>
        <v>1.1349206349206349</v>
      </c>
      <c r="BF14">
        <f>수정주가!BJ27/수정주가!BI27</f>
        <v>1.0314685314685315</v>
      </c>
      <c r="BG14">
        <f>수정주가!BK27/수정주가!BJ27</f>
        <v>0.92203389830508475</v>
      </c>
      <c r="BH14">
        <f>수정주가!BL27/수정주가!BK27</f>
        <v>1.125</v>
      </c>
      <c r="BI14">
        <f>수정주가!BM27/수정주가!BL27</f>
        <v>0.87581699346405228</v>
      </c>
      <c r="BJ14">
        <f>수정주가!BN27/수정주가!BM27</f>
        <v>0.92910447761194026</v>
      </c>
      <c r="BK14">
        <f>수정주가!BO27/수정주가!BN27</f>
        <v>1</v>
      </c>
      <c r="BL14">
        <f>수정주가!BP27/수정주가!BO27</f>
        <v>0.91967871485943775</v>
      </c>
    </row>
    <row r="15" spans="1:64" x14ac:dyDescent="0.4">
      <c r="A15">
        <f>수정주가!E28/수정주가!D28</f>
        <v>1.3870266559890172</v>
      </c>
      <c r="B15">
        <f>수정주가!F28/수정주가!E28</f>
        <v>0.59064665127020788</v>
      </c>
      <c r="C15">
        <f>수정주가!G28/수정주가!F28</f>
        <v>1.3551180002792906</v>
      </c>
      <c r="D15">
        <f>수정주가!H28/수정주가!G28</f>
        <v>1.3486191261335532</v>
      </c>
      <c r="E15">
        <f>수정주가!I28/수정주가!H28</f>
        <v>0.60189501031558035</v>
      </c>
      <c r="F15">
        <f>수정주가!J28/수정주가!I28</f>
        <v>0.6457407642503491</v>
      </c>
      <c r="G15">
        <f>수정주가!K28/수정주가!J28</f>
        <v>0.85441855893050234</v>
      </c>
      <c r="H15">
        <f>수정주가!L28/수정주가!K28</f>
        <v>0.81810860561435805</v>
      </c>
      <c r="I15">
        <f>수정주가!M28/수정주가!L28</f>
        <v>1.3195049922655042</v>
      </c>
      <c r="J15">
        <f>수정주가!N28/수정주가!M28</f>
        <v>0.85900031972716617</v>
      </c>
      <c r="K15">
        <f>수정주가!O28/수정주가!N28</f>
        <v>1.5073200992555831</v>
      </c>
      <c r="L15">
        <f>수정주가!P28/수정주가!O28</f>
        <v>0.84146843361593548</v>
      </c>
      <c r="M15">
        <f>수정주가!Q28/수정주가!P28</f>
        <v>0.83859923701457495</v>
      </c>
      <c r="N15">
        <f>수정주가!R28/수정주가!Q28</f>
        <v>1.1752012131109297</v>
      </c>
      <c r="O15">
        <f>수정주가!S28/수정주가!R28</f>
        <v>1.1666501240694789</v>
      </c>
      <c r="P15">
        <f>수정주가!T28/수정주가!S28</f>
        <v>1.0336055810787816</v>
      </c>
      <c r="Q15">
        <f>수정주가!U28/수정주가!T28</f>
        <v>0.98781792740143226</v>
      </c>
      <c r="R15">
        <f>수정주가!V28/수정주가!U28</f>
        <v>1.6131155737021914</v>
      </c>
      <c r="S15">
        <f>수정주가!W28/수정주가!V28</f>
        <v>1.7346970401363706</v>
      </c>
      <c r="T15">
        <f>수정주가!X28/수정주가!W28</f>
        <v>1.073521529390745</v>
      </c>
      <c r="U15">
        <f>수정주가!Y28/수정주가!X28</f>
        <v>0.83287564838700734</v>
      </c>
      <c r="V15">
        <f>수정주가!Z28/수정주가!Y28</f>
        <v>1.3651502031572638</v>
      </c>
      <c r="W15">
        <f>수정주가!AA28/수정주가!Z28</f>
        <v>1.371066113686265</v>
      </c>
      <c r="X15">
        <f>수정주가!AB28/수정주가!AA28</f>
        <v>1.3532562277580071</v>
      </c>
      <c r="Y15">
        <f>수정주가!AC28/수정주가!AB28</f>
        <v>1.8701431896177665</v>
      </c>
      <c r="Z15">
        <f>수정주가!AD28/수정주가!AC28</f>
        <v>1.3194403431062365</v>
      </c>
      <c r="AA15">
        <f>수정주가!AE28/수정주가!AD28</f>
        <v>0.95526046551283139</v>
      </c>
      <c r="AB15">
        <f>수정주가!AF28/수정주가!AE28</f>
        <v>1.0523462079121761</v>
      </c>
      <c r="AC15">
        <f>수정주가!AG28/수정주가!AF28</f>
        <v>0.9162267031359328</v>
      </c>
      <c r="AD15">
        <f>수정주가!AH28/수정주가!AG28</f>
        <v>0.6685700731278349</v>
      </c>
      <c r="AE15">
        <f>수정주가!AI28/수정주가!AH28</f>
        <v>0.82479383182907728</v>
      </c>
      <c r="AF15">
        <f>수정주가!AJ28/수정주가!AI28</f>
        <v>1.036269593134272</v>
      </c>
      <c r="AG15">
        <f>수정주가!AK28/수정주가!AJ28</f>
        <v>0.8899980763584453</v>
      </c>
      <c r="AH15">
        <f>수정주가!AL28/수정주가!AK28</f>
        <v>1</v>
      </c>
      <c r="AI15">
        <f>수정주가!AM28/수정주가!AL28</f>
        <v>1.0719063545150502</v>
      </c>
      <c r="AJ15">
        <f>수정주가!AN28/수정주가!AM28</f>
        <v>1.3469600008490135</v>
      </c>
      <c r="AK15">
        <f>수정주가!AO28/수정주가!AN28</f>
        <v>0.86770406555310431</v>
      </c>
      <c r="AL15">
        <f>수정주가!AP28/수정주가!AO28</f>
        <v>1.3677142260440029</v>
      </c>
      <c r="AM15">
        <f>수정주가!AQ28/수정주가!AP28</f>
        <v>1.0098390041493777</v>
      </c>
      <c r="AN15">
        <f>수정주가!AR28/수정주가!AQ28</f>
        <v>0.92857001978870135</v>
      </c>
      <c r="AO15">
        <f>수정주가!AS28/수정주가!AR28</f>
        <v>0.87412384418232536</v>
      </c>
      <c r="AP15">
        <f>수정주가!AT28/수정주가!AS28</f>
        <v>1.0880020734957032</v>
      </c>
      <c r="AQ15">
        <f>수정주가!AU28/수정주가!AT28</f>
        <v>1.0514710261449587</v>
      </c>
      <c r="AR15">
        <f>수정주가!AV28/수정주가!AU28</f>
        <v>1.0559394514379576</v>
      </c>
      <c r="AS15">
        <f>수정주가!AW28/수정주가!AV28</f>
        <v>0.85761986818020286</v>
      </c>
      <c r="AT15">
        <f>수정주가!AX28/수정주가!AW28</f>
        <v>1.0617709603777716</v>
      </c>
      <c r="AU15">
        <f>수정주가!AY28/수정주가!AX28</f>
        <v>0.94986341111413819</v>
      </c>
      <c r="AV15">
        <f>수정주가!AZ28/수정주가!AY28</f>
        <v>1.0038759689922481</v>
      </c>
      <c r="AW15">
        <f>수정주가!BA28/수정주가!AZ28</f>
        <v>0.99227799227799229</v>
      </c>
      <c r="AX15">
        <f>수정주가!BB28/수정주가!BA28</f>
        <v>1.1750972762645915</v>
      </c>
      <c r="AY15">
        <f>수정주가!BC28/수정주가!BB28</f>
        <v>0.92384105960264906</v>
      </c>
      <c r="AZ15">
        <f>수정주가!BD28/수정주가!BC28</f>
        <v>0.99283154121863804</v>
      </c>
      <c r="BA15">
        <f>수정주가!BE28/수정주가!BD28</f>
        <v>0.90252707581227432</v>
      </c>
      <c r="BB15">
        <f>수정주가!BF28/수정주가!BE28</f>
        <v>0.82799999999999996</v>
      </c>
      <c r="BC15">
        <f>수정주가!BG28/수정주가!BF28</f>
        <v>1</v>
      </c>
      <c r="BD15">
        <f>수정주가!BH28/수정주가!BG28</f>
        <v>1.1256038647342994</v>
      </c>
      <c r="BE15">
        <f>수정주가!BI28/수정주가!BH28</f>
        <v>0.93562231759656656</v>
      </c>
      <c r="BF15">
        <f>수정주가!BJ28/수정주가!BI28</f>
        <v>1.0183486238532109</v>
      </c>
      <c r="BG15">
        <f>수정주가!BK28/수정주가!BJ28</f>
        <v>0.79729729729729726</v>
      </c>
      <c r="BH15">
        <f>수정주가!BL28/수정주가!BK28</f>
        <v>0.9988700564971752</v>
      </c>
      <c r="BI15">
        <f>수정주가!BM28/수정주가!BL28</f>
        <v>1.0542986425339367</v>
      </c>
      <c r="BJ15">
        <f>수정주가!BN28/수정주가!BM28</f>
        <v>1.0836909871244635</v>
      </c>
      <c r="BK15">
        <f>수정주가!BO28/수정주가!BN28</f>
        <v>1.0396039603960396</v>
      </c>
      <c r="BL15">
        <f>수정주가!BP28/수정주가!BO28</f>
        <v>0.90190476190476188</v>
      </c>
    </row>
    <row r="16" spans="1:64" x14ac:dyDescent="0.4">
      <c r="A16" t="e">
        <f>수정주가!E29/수정주가!D29</f>
        <v>#DIV/0!</v>
      </c>
      <c r="B16" t="e">
        <f>수정주가!F29/수정주가!E29</f>
        <v>#DIV/0!</v>
      </c>
      <c r="C16" t="e">
        <f>수정주가!G29/수정주가!F29</f>
        <v>#DIV/0!</v>
      </c>
      <c r="D16" t="e">
        <f>수정주가!H29/수정주가!G29</f>
        <v>#DIV/0!</v>
      </c>
      <c r="E16" t="e">
        <f>수정주가!I29/수정주가!H29</f>
        <v>#DIV/0!</v>
      </c>
      <c r="F16" t="e">
        <f>수정주가!J29/수정주가!I29</f>
        <v>#DIV/0!</v>
      </c>
      <c r="G16" t="e">
        <f>수정주가!K29/수정주가!J29</f>
        <v>#DIV/0!</v>
      </c>
      <c r="H16" t="e">
        <f>수정주가!L29/수정주가!K29</f>
        <v>#DIV/0!</v>
      </c>
      <c r="I16" t="e">
        <f>수정주가!M29/수정주가!L29</f>
        <v>#DIV/0!</v>
      </c>
      <c r="J16" t="e">
        <f>수정주가!N29/수정주가!M29</f>
        <v>#DIV/0!</v>
      </c>
      <c r="K16" t="e">
        <f>수정주가!O29/수정주가!N29</f>
        <v>#DIV/0!</v>
      </c>
      <c r="L16" t="e">
        <f>수정주가!P29/수정주가!O29</f>
        <v>#DIV/0!</v>
      </c>
      <c r="M16" t="e">
        <f>수정주가!Q29/수정주가!P29</f>
        <v>#DIV/0!</v>
      </c>
      <c r="N16" t="e">
        <f>수정주가!R29/수정주가!Q29</f>
        <v>#DIV/0!</v>
      </c>
      <c r="O16" t="e">
        <f>수정주가!S29/수정주가!R29</f>
        <v>#DIV/0!</v>
      </c>
      <c r="P16" t="e">
        <f>수정주가!T29/수정주가!S29</f>
        <v>#DIV/0!</v>
      </c>
      <c r="Q16" t="e">
        <f>수정주가!U29/수정주가!T29</f>
        <v>#DIV/0!</v>
      </c>
      <c r="R16" t="e">
        <f>수정주가!V29/수정주가!U29</f>
        <v>#DIV/0!</v>
      </c>
      <c r="S16" t="e">
        <f>수정주가!W29/수정주가!V29</f>
        <v>#DIV/0!</v>
      </c>
      <c r="T16" t="e">
        <f>수정주가!X29/수정주가!W29</f>
        <v>#DIV/0!</v>
      </c>
      <c r="U16" t="e">
        <f>수정주가!Y29/수정주가!X29</f>
        <v>#DIV/0!</v>
      </c>
      <c r="V16" t="e">
        <f>수정주가!Z29/수정주가!Y29</f>
        <v>#DIV/0!</v>
      </c>
      <c r="W16" t="e">
        <f>수정주가!AA29/수정주가!Z29</f>
        <v>#DIV/0!</v>
      </c>
      <c r="X16" t="e">
        <f>수정주가!AB29/수정주가!AA29</f>
        <v>#DIV/0!</v>
      </c>
      <c r="Y16" t="e">
        <f>수정주가!AC29/수정주가!AB29</f>
        <v>#DIV/0!</v>
      </c>
      <c r="Z16" t="e">
        <f>수정주가!AD29/수정주가!AC29</f>
        <v>#DIV/0!</v>
      </c>
      <c r="AA16" t="e">
        <f>수정주가!AE29/수정주가!AD29</f>
        <v>#DIV/0!</v>
      </c>
      <c r="AB16" t="e">
        <f>수정주가!AF29/수정주가!AE29</f>
        <v>#DIV/0!</v>
      </c>
      <c r="AC16" t="e">
        <f>수정주가!AG29/수정주가!AF29</f>
        <v>#DIV/0!</v>
      </c>
      <c r="AD16" t="e">
        <f>수정주가!AH29/수정주가!AG29</f>
        <v>#DIV/0!</v>
      </c>
      <c r="AE16" t="e">
        <f>수정주가!AI29/수정주가!AH29</f>
        <v>#DIV/0!</v>
      </c>
      <c r="AF16" t="e">
        <f>수정주가!AJ29/수정주가!AI29</f>
        <v>#DIV/0!</v>
      </c>
      <c r="AG16" t="e">
        <f>수정주가!AK29/수정주가!AJ29</f>
        <v>#DIV/0!</v>
      </c>
      <c r="AH16" t="e">
        <f>수정주가!AL29/수정주가!AK29</f>
        <v>#DIV/0!</v>
      </c>
      <c r="AI16" t="e">
        <f>수정주가!AM29/수정주가!AL29</f>
        <v>#DIV/0!</v>
      </c>
      <c r="AJ16" t="e">
        <f>수정주가!AN29/수정주가!AM29</f>
        <v>#DIV/0!</v>
      </c>
      <c r="AK16" t="e">
        <f>수정주가!AO29/수정주가!AN29</f>
        <v>#DIV/0!</v>
      </c>
      <c r="AL16" t="e">
        <f>수정주가!AP29/수정주가!AO29</f>
        <v>#DIV/0!</v>
      </c>
      <c r="AM16" t="e">
        <f>수정주가!AQ29/수정주가!AP29</f>
        <v>#DIV/0!</v>
      </c>
      <c r="AN16" t="e">
        <f>수정주가!AR29/수정주가!AQ29</f>
        <v>#DIV/0!</v>
      </c>
      <c r="AO16" t="e">
        <f>수정주가!AS29/수정주가!AR29</f>
        <v>#DIV/0!</v>
      </c>
      <c r="AP16" t="e">
        <f>수정주가!AT29/수정주가!AS29</f>
        <v>#DIV/0!</v>
      </c>
      <c r="AQ16" t="e">
        <f>수정주가!AU29/수정주가!AT29</f>
        <v>#DIV/0!</v>
      </c>
      <c r="AR16" t="e">
        <f>수정주가!AV29/수정주가!AU29</f>
        <v>#DIV/0!</v>
      </c>
      <c r="AS16" t="e">
        <f>수정주가!AW29/수정주가!AV29</f>
        <v>#DIV/0!</v>
      </c>
      <c r="AT16" t="e">
        <f>수정주가!AX29/수정주가!AW29</f>
        <v>#DIV/0!</v>
      </c>
      <c r="AU16" t="e">
        <f>수정주가!AY29/수정주가!AX29</f>
        <v>#DIV/0!</v>
      </c>
      <c r="AV16" t="e">
        <f>수정주가!AZ29/수정주가!AY29</f>
        <v>#DIV/0!</v>
      </c>
      <c r="AW16" t="e">
        <f>수정주가!BA29/수정주가!AZ29</f>
        <v>#DIV/0!</v>
      </c>
      <c r="AX16" t="e">
        <f>수정주가!BB29/수정주가!BA29</f>
        <v>#DIV/0!</v>
      </c>
      <c r="AY16" t="e">
        <f>수정주가!BC29/수정주가!BB29</f>
        <v>#DIV/0!</v>
      </c>
      <c r="AZ16" t="e">
        <f>수정주가!BD29/수정주가!BC29</f>
        <v>#DIV/0!</v>
      </c>
      <c r="BA16" t="e">
        <f>수정주가!BE29/수정주가!BD29</f>
        <v>#DIV/0!</v>
      </c>
      <c r="BB16" t="e">
        <f>수정주가!BF29/수정주가!BE29</f>
        <v>#DIV/0!</v>
      </c>
      <c r="BC16" t="e">
        <f>수정주가!BG29/수정주가!BF29</f>
        <v>#DIV/0!</v>
      </c>
      <c r="BD16" t="e">
        <f>수정주가!BH29/수정주가!BG29</f>
        <v>#DIV/0!</v>
      </c>
      <c r="BE16" t="e">
        <f>수정주가!BI29/수정주가!BH29</f>
        <v>#DIV/0!</v>
      </c>
      <c r="BF16" t="e">
        <f>수정주가!BJ29/수정주가!BI29</f>
        <v>#DIV/0!</v>
      </c>
      <c r="BG16" t="e">
        <f>수정주가!BK29/수정주가!BJ29</f>
        <v>#DIV/0!</v>
      </c>
      <c r="BH16" t="e">
        <f>수정주가!BL29/수정주가!BK29</f>
        <v>#DIV/0!</v>
      </c>
      <c r="BI16" t="e">
        <f>수정주가!BM29/수정주가!BL29</f>
        <v>#DIV/0!</v>
      </c>
      <c r="BJ16" t="e">
        <f>수정주가!BN29/수정주가!BM29</f>
        <v>#DIV/0!</v>
      </c>
      <c r="BK16" t="e">
        <f>수정주가!BO29/수정주가!BN29</f>
        <v>#DIV/0!</v>
      </c>
      <c r="BL16" t="e">
        <f>수정주가!BP29/수정주가!BO29</f>
        <v>#DIV/0!</v>
      </c>
    </row>
    <row r="17" spans="1:64" x14ac:dyDescent="0.4">
      <c r="A17" t="e">
        <f>수정주가!E30/수정주가!D30</f>
        <v>#DIV/0!</v>
      </c>
      <c r="B17" t="e">
        <f>수정주가!F30/수정주가!E30</f>
        <v>#DIV/0!</v>
      </c>
      <c r="C17" t="e">
        <f>수정주가!G30/수정주가!F30</f>
        <v>#DIV/0!</v>
      </c>
      <c r="D17" t="e">
        <f>수정주가!H30/수정주가!G30</f>
        <v>#DIV/0!</v>
      </c>
      <c r="E17" t="e">
        <f>수정주가!I30/수정주가!H30</f>
        <v>#DIV/0!</v>
      </c>
      <c r="F17" t="e">
        <f>수정주가!J30/수정주가!I30</f>
        <v>#DIV/0!</v>
      </c>
      <c r="G17" t="e">
        <f>수정주가!K30/수정주가!J30</f>
        <v>#DIV/0!</v>
      </c>
      <c r="H17" t="e">
        <f>수정주가!L30/수정주가!K30</f>
        <v>#DIV/0!</v>
      </c>
      <c r="I17" t="e">
        <f>수정주가!M30/수정주가!L30</f>
        <v>#DIV/0!</v>
      </c>
      <c r="J17" t="e">
        <f>수정주가!N30/수정주가!M30</f>
        <v>#DIV/0!</v>
      </c>
      <c r="K17" t="e">
        <f>수정주가!O30/수정주가!N30</f>
        <v>#DIV/0!</v>
      </c>
      <c r="L17" t="e">
        <f>수정주가!P30/수정주가!O30</f>
        <v>#DIV/0!</v>
      </c>
      <c r="M17" t="e">
        <f>수정주가!Q30/수정주가!P30</f>
        <v>#DIV/0!</v>
      </c>
      <c r="N17" t="e">
        <f>수정주가!R30/수정주가!Q30</f>
        <v>#DIV/0!</v>
      </c>
      <c r="O17" t="e">
        <f>수정주가!S30/수정주가!R30</f>
        <v>#DIV/0!</v>
      </c>
      <c r="P17" t="e">
        <f>수정주가!T30/수정주가!S30</f>
        <v>#DIV/0!</v>
      </c>
      <c r="Q17" t="e">
        <f>수정주가!U30/수정주가!T30</f>
        <v>#DIV/0!</v>
      </c>
      <c r="R17" t="e">
        <f>수정주가!V30/수정주가!U30</f>
        <v>#DIV/0!</v>
      </c>
      <c r="S17" t="e">
        <f>수정주가!W30/수정주가!V30</f>
        <v>#DIV/0!</v>
      </c>
      <c r="T17" t="e">
        <f>수정주가!X30/수정주가!W30</f>
        <v>#DIV/0!</v>
      </c>
      <c r="U17" t="e">
        <f>수정주가!Y30/수정주가!X30</f>
        <v>#DIV/0!</v>
      </c>
      <c r="V17" t="e">
        <f>수정주가!Z30/수정주가!Y30</f>
        <v>#DIV/0!</v>
      </c>
      <c r="W17" t="e">
        <f>수정주가!AA30/수정주가!Z30</f>
        <v>#DIV/0!</v>
      </c>
      <c r="X17" t="e">
        <f>수정주가!AB30/수정주가!AA30</f>
        <v>#DIV/0!</v>
      </c>
      <c r="Y17" t="e">
        <f>수정주가!AC30/수정주가!AB30</f>
        <v>#DIV/0!</v>
      </c>
      <c r="Z17" t="e">
        <f>수정주가!AD30/수정주가!AC30</f>
        <v>#DIV/0!</v>
      </c>
      <c r="AA17" t="e">
        <f>수정주가!AE30/수정주가!AD30</f>
        <v>#DIV/0!</v>
      </c>
      <c r="AB17" t="e">
        <f>수정주가!AF30/수정주가!AE30</f>
        <v>#DIV/0!</v>
      </c>
      <c r="AC17" t="e">
        <f>수정주가!AG30/수정주가!AF30</f>
        <v>#DIV/0!</v>
      </c>
      <c r="AD17" t="e">
        <f>수정주가!AH30/수정주가!AG30</f>
        <v>#DIV/0!</v>
      </c>
      <c r="AE17" t="e">
        <f>수정주가!AI30/수정주가!AH30</f>
        <v>#DIV/0!</v>
      </c>
      <c r="AF17" t="e">
        <f>수정주가!AJ30/수정주가!AI30</f>
        <v>#DIV/0!</v>
      </c>
      <c r="AG17" t="e">
        <f>수정주가!AK30/수정주가!AJ30</f>
        <v>#DIV/0!</v>
      </c>
      <c r="AH17" t="e">
        <f>수정주가!AL30/수정주가!AK30</f>
        <v>#DIV/0!</v>
      </c>
      <c r="AI17" t="e">
        <f>수정주가!AM30/수정주가!AL30</f>
        <v>#DIV/0!</v>
      </c>
      <c r="AJ17" t="e">
        <f>수정주가!AN30/수정주가!AM30</f>
        <v>#DIV/0!</v>
      </c>
      <c r="AK17" t="e">
        <f>수정주가!AO30/수정주가!AN30</f>
        <v>#DIV/0!</v>
      </c>
      <c r="AL17" t="e">
        <f>수정주가!AP30/수정주가!AO30</f>
        <v>#DIV/0!</v>
      </c>
      <c r="AM17" t="e">
        <f>수정주가!AQ30/수정주가!AP30</f>
        <v>#DIV/0!</v>
      </c>
      <c r="AN17" t="e">
        <f>수정주가!AR30/수정주가!AQ30</f>
        <v>#DIV/0!</v>
      </c>
      <c r="AO17" t="e">
        <f>수정주가!AS30/수정주가!AR30</f>
        <v>#DIV/0!</v>
      </c>
      <c r="AP17" t="e">
        <f>수정주가!AT30/수정주가!AS30</f>
        <v>#DIV/0!</v>
      </c>
      <c r="AQ17" t="e">
        <f>수정주가!AU30/수정주가!AT30</f>
        <v>#DIV/0!</v>
      </c>
      <c r="AR17" t="e">
        <f>수정주가!AV30/수정주가!AU30</f>
        <v>#DIV/0!</v>
      </c>
      <c r="AS17" t="e">
        <f>수정주가!AW30/수정주가!AV30</f>
        <v>#DIV/0!</v>
      </c>
      <c r="AT17" t="e">
        <f>수정주가!AX30/수정주가!AW30</f>
        <v>#DIV/0!</v>
      </c>
      <c r="AU17" t="e">
        <f>수정주가!AY30/수정주가!AX30</f>
        <v>#DIV/0!</v>
      </c>
      <c r="AV17" t="e">
        <f>수정주가!AZ30/수정주가!AY30</f>
        <v>#DIV/0!</v>
      </c>
      <c r="AW17" t="e">
        <f>수정주가!BA30/수정주가!AZ30</f>
        <v>#DIV/0!</v>
      </c>
      <c r="AX17" t="e">
        <f>수정주가!BB30/수정주가!BA30</f>
        <v>#DIV/0!</v>
      </c>
      <c r="AY17" t="e">
        <f>수정주가!BC30/수정주가!BB30</f>
        <v>#DIV/0!</v>
      </c>
      <c r="AZ17" t="e">
        <f>수정주가!BD30/수정주가!BC30</f>
        <v>#DIV/0!</v>
      </c>
      <c r="BA17" t="e">
        <f>수정주가!BE30/수정주가!BD30</f>
        <v>#DIV/0!</v>
      </c>
      <c r="BB17" t="e">
        <f>수정주가!BF30/수정주가!BE30</f>
        <v>#DIV/0!</v>
      </c>
      <c r="BC17" t="e">
        <f>수정주가!BG30/수정주가!BF30</f>
        <v>#DIV/0!</v>
      </c>
      <c r="BD17" t="e">
        <f>수정주가!BH30/수정주가!BG30</f>
        <v>#DIV/0!</v>
      </c>
      <c r="BE17" t="e">
        <f>수정주가!BI30/수정주가!BH30</f>
        <v>#DIV/0!</v>
      </c>
      <c r="BF17" t="e">
        <f>수정주가!BJ30/수정주가!BI30</f>
        <v>#DIV/0!</v>
      </c>
      <c r="BG17" t="e">
        <f>수정주가!BK30/수정주가!BJ30</f>
        <v>#DIV/0!</v>
      </c>
      <c r="BH17" t="e">
        <f>수정주가!BL30/수정주가!BK30</f>
        <v>#DIV/0!</v>
      </c>
      <c r="BI17" t="e">
        <f>수정주가!BM30/수정주가!BL30</f>
        <v>#DIV/0!</v>
      </c>
      <c r="BJ17" t="e">
        <f>수정주가!BN30/수정주가!BM30</f>
        <v>#DIV/0!</v>
      </c>
      <c r="BK17" t="e">
        <f>수정주가!BO30/수정주가!BN30</f>
        <v>#DIV/0!</v>
      </c>
      <c r="BL17" t="e">
        <f>수정주가!BP30/수정주가!BO30</f>
        <v>#DIV/0!</v>
      </c>
    </row>
    <row r="18" spans="1:64" x14ac:dyDescent="0.4">
      <c r="A18">
        <f>수정주가!E31/수정주가!D31</f>
        <v>1.2230919765166341</v>
      </c>
      <c r="B18">
        <f>수정주가!F31/수정주가!E31</f>
        <v>1.4159999999999999</v>
      </c>
      <c r="C18">
        <f>수정주가!G31/수정주가!F31</f>
        <v>1.96045197740113</v>
      </c>
      <c r="D18">
        <f>수정주가!H31/수정주가!G31</f>
        <v>1.1331412103746397</v>
      </c>
      <c r="E18">
        <f>수정주가!I31/수정주가!H31</f>
        <v>0.60986775178026453</v>
      </c>
      <c r="F18">
        <f>수정주가!J31/수정주가!I31</f>
        <v>0.85654712260216848</v>
      </c>
      <c r="G18">
        <f>수정주가!K31/수정주가!J31</f>
        <v>0.78383641674780913</v>
      </c>
      <c r="H18">
        <f>수정주가!L31/수정주가!K31</f>
        <v>0.76149068322981361</v>
      </c>
      <c r="I18">
        <f>수정주가!M31/수정주가!L31</f>
        <v>1.4518760195758564</v>
      </c>
      <c r="J18">
        <f>수정주가!N31/수정주가!M31</f>
        <v>0.84382022471910112</v>
      </c>
      <c r="K18">
        <f>수정주가!O31/수정주가!N31</f>
        <v>1.0093209054593875</v>
      </c>
      <c r="L18">
        <f>수정주가!P31/수정주가!O31</f>
        <v>0.98812664907651715</v>
      </c>
      <c r="M18">
        <f>수정주가!Q31/수정주가!P31</f>
        <v>0.82643524699599469</v>
      </c>
      <c r="N18">
        <f>수정주가!R31/수정주가!Q31</f>
        <v>1.8271405492730211</v>
      </c>
      <c r="O18">
        <f>수정주가!S31/수정주가!R31</f>
        <v>1.6516357206012378</v>
      </c>
      <c r="P18">
        <f>수정주가!T31/수정주가!S31</f>
        <v>0.75802997858672372</v>
      </c>
      <c r="Q18">
        <f>수정주가!U31/수정주가!T31</f>
        <v>1.1348870056497176</v>
      </c>
      <c r="R18">
        <f>수정주가!V31/수정주가!U31</f>
        <v>0.97573117610454263</v>
      </c>
      <c r="S18">
        <f>수정주가!W31/수정주가!V31</f>
        <v>1.003188775510204</v>
      </c>
      <c r="T18">
        <f>수정주가!X31/수정주가!W31</f>
        <v>0.88111888111888115</v>
      </c>
      <c r="U18">
        <f>수정주가!Y31/수정주가!X31</f>
        <v>0.92207792207792205</v>
      </c>
      <c r="V18">
        <f>수정주가!Z31/수정주가!Y31</f>
        <v>1.1541471048513301</v>
      </c>
      <c r="W18">
        <f>수정주가!AA31/수정주가!Z31</f>
        <v>1</v>
      </c>
      <c r="X18">
        <f>수정주가!AB31/수정주가!AA31</f>
        <v>1.952542372881356</v>
      </c>
      <c r="Y18">
        <f>수정주가!AC31/수정주가!AB31</f>
        <v>0.85347222222222219</v>
      </c>
      <c r="Z18">
        <f>수정주가!AD31/수정주가!AC31</f>
        <v>1.1997558991049633</v>
      </c>
      <c r="AA18">
        <f>수정주가!AE31/수정주가!AD31</f>
        <v>0.80671414038657174</v>
      </c>
      <c r="AB18">
        <f>수정주가!AF31/수정주가!AE31</f>
        <v>0.96469104665825978</v>
      </c>
      <c r="AC18">
        <f>수정주가!AG31/수정주가!AF31</f>
        <v>0.86753812636165573</v>
      </c>
      <c r="AD18">
        <f>수정주가!AH31/수정주가!AG31</f>
        <v>0.98242089402310395</v>
      </c>
      <c r="AE18">
        <f>수정주가!AI31/수정주가!AH31</f>
        <v>0.96983640081799594</v>
      </c>
      <c r="AF18">
        <f>수정주가!AJ31/수정주가!AI31</f>
        <v>1.0158144438587242</v>
      </c>
      <c r="AG18">
        <f>수정주가!AK31/수정주가!AJ31</f>
        <v>0.90814737934613388</v>
      </c>
      <c r="AH18">
        <f>수정주가!AL31/수정주가!AK31</f>
        <v>1.1514285714285715</v>
      </c>
      <c r="AI18">
        <f>수정주가!AM31/수정주가!AL31</f>
        <v>0.98808933002481392</v>
      </c>
      <c r="AJ18">
        <f>수정주가!AN31/수정주가!AM31</f>
        <v>0.98493219487694628</v>
      </c>
      <c r="AK18">
        <f>수정주가!AO31/수정주가!AN31</f>
        <v>0.86231514533401321</v>
      </c>
      <c r="AL18">
        <f>수정주가!AP31/수정주가!AO31</f>
        <v>0.83737433471318745</v>
      </c>
      <c r="AM18">
        <f>수정주가!AQ31/수정주가!AP31</f>
        <v>0.88206214689265539</v>
      </c>
      <c r="AN18">
        <f>수정주가!AR31/수정주가!AQ31</f>
        <v>0.9015212169735789</v>
      </c>
      <c r="AO18">
        <f>수정주가!AS31/수정주가!AR31</f>
        <v>1.1172291296625223</v>
      </c>
      <c r="AP18">
        <f>수정주가!AT31/수정주가!AS31</f>
        <v>0.7933227344992051</v>
      </c>
      <c r="AQ18">
        <f>수정주가!AU31/수정주가!AT31</f>
        <v>1.4779559118236474</v>
      </c>
      <c r="AR18">
        <f>수정주가!AV31/수정주가!AU31</f>
        <v>1.1864406779661016</v>
      </c>
      <c r="AS18">
        <f>수정주가!AW31/수정주가!AV31</f>
        <v>1.1148571428571428</v>
      </c>
      <c r="AT18">
        <f>수정주가!AX31/수정주가!AW31</f>
        <v>1.1184008200922604</v>
      </c>
      <c r="AU18">
        <f>수정주가!AY31/수정주가!AX31</f>
        <v>0.80659945004582956</v>
      </c>
      <c r="AV18">
        <f>수정주가!AZ31/수정주가!AY31</f>
        <v>1.1812499999999999</v>
      </c>
      <c r="AW18">
        <f>수정주가!BA31/수정주가!AZ31</f>
        <v>1.063973063973064</v>
      </c>
      <c r="AX18">
        <f>수정주가!BB31/수정주가!BA31</f>
        <v>0.85126582278481011</v>
      </c>
      <c r="AY18">
        <f>수정주가!BC31/수정주가!BB31</f>
        <v>0.86935740839086562</v>
      </c>
      <c r="AZ18">
        <f>수정주가!BD31/수정주가!BC31</f>
        <v>1.339034819792303</v>
      </c>
      <c r="BA18">
        <f>수정주가!BE31/수정주가!BD31</f>
        <v>0.95757299270072993</v>
      </c>
      <c r="BB18">
        <f>수정주가!BF31/수정주가!BE31</f>
        <v>1.0185802763220582</v>
      </c>
      <c r="BC18">
        <f>수정주가!BG31/수정주가!BF31</f>
        <v>0.89195509822263797</v>
      </c>
      <c r="BD18">
        <f>수정주가!BH31/수정주가!BG31</f>
        <v>1.443628736234924</v>
      </c>
      <c r="BE18">
        <f>수정주가!BI31/수정주가!BH31</f>
        <v>1.219397021431166</v>
      </c>
      <c r="BF18">
        <f>수정주가!BJ31/수정주가!BI31</f>
        <v>0.78194816800714928</v>
      </c>
      <c r="BG18">
        <f>수정주가!BK31/수정주가!BJ31</f>
        <v>1.2152380952380952</v>
      </c>
      <c r="BH18">
        <f>수정주가!BL31/수정주가!BK31</f>
        <v>1.4090909090909092</v>
      </c>
      <c r="BI18">
        <f>수정주가!BM31/수정주가!BL31</f>
        <v>0.74527252502780872</v>
      </c>
      <c r="BJ18">
        <f>수정주가!BN31/수정주가!BM31</f>
        <v>0.93283582089552242</v>
      </c>
      <c r="BK18">
        <f>수정주가!BO31/수정주가!BN31</f>
        <v>1.0176000000000001</v>
      </c>
      <c r="BL18">
        <f>수정주가!BP31/수정주가!BO31</f>
        <v>0.96383647798742134</v>
      </c>
    </row>
    <row r="19" spans="1:64" x14ac:dyDescent="0.4">
      <c r="A19">
        <f>수정주가!E32/수정주가!D32</f>
        <v>0</v>
      </c>
      <c r="B19" t="e">
        <f>수정주가!F32/수정주가!E32</f>
        <v>#DIV/0!</v>
      </c>
      <c r="C19" t="e">
        <f>수정주가!G32/수정주가!F32</f>
        <v>#DIV/0!</v>
      </c>
      <c r="D19" t="e">
        <f>수정주가!H32/수정주가!G32</f>
        <v>#DIV/0!</v>
      </c>
      <c r="E19" t="e">
        <f>수정주가!I32/수정주가!H32</f>
        <v>#DIV/0!</v>
      </c>
      <c r="F19" t="e">
        <f>수정주가!J32/수정주가!I32</f>
        <v>#DIV/0!</v>
      </c>
      <c r="G19" t="e">
        <f>수정주가!K32/수정주가!J32</f>
        <v>#DIV/0!</v>
      </c>
      <c r="H19" t="e">
        <f>수정주가!L32/수정주가!K32</f>
        <v>#DIV/0!</v>
      </c>
      <c r="I19" t="e">
        <f>수정주가!M32/수정주가!L32</f>
        <v>#DIV/0!</v>
      </c>
      <c r="J19" t="e">
        <f>수정주가!N32/수정주가!M32</f>
        <v>#DIV/0!</v>
      </c>
      <c r="K19" t="e">
        <f>수정주가!O32/수정주가!N32</f>
        <v>#DIV/0!</v>
      </c>
      <c r="L19" t="e">
        <f>수정주가!P32/수정주가!O32</f>
        <v>#DIV/0!</v>
      </c>
      <c r="M19" t="e">
        <f>수정주가!Q32/수정주가!P32</f>
        <v>#DIV/0!</v>
      </c>
      <c r="N19" t="e">
        <f>수정주가!R32/수정주가!Q32</f>
        <v>#DIV/0!</v>
      </c>
      <c r="O19" t="e">
        <f>수정주가!S32/수정주가!R32</f>
        <v>#DIV/0!</v>
      </c>
      <c r="P19" t="e">
        <f>수정주가!T32/수정주가!S32</f>
        <v>#DIV/0!</v>
      </c>
      <c r="Q19" t="e">
        <f>수정주가!U32/수정주가!T32</f>
        <v>#DIV/0!</v>
      </c>
      <c r="R19" t="e">
        <f>수정주가!V32/수정주가!U32</f>
        <v>#DIV/0!</v>
      </c>
      <c r="S19" t="e">
        <f>수정주가!W32/수정주가!V32</f>
        <v>#DIV/0!</v>
      </c>
      <c r="T19" t="e">
        <f>수정주가!X32/수정주가!W32</f>
        <v>#DIV/0!</v>
      </c>
      <c r="U19" t="e">
        <f>수정주가!Y32/수정주가!X32</f>
        <v>#DIV/0!</v>
      </c>
      <c r="V19" t="e">
        <f>수정주가!Z32/수정주가!Y32</f>
        <v>#DIV/0!</v>
      </c>
      <c r="W19" t="e">
        <f>수정주가!AA32/수정주가!Z32</f>
        <v>#DIV/0!</v>
      </c>
      <c r="X19" t="e">
        <f>수정주가!AB32/수정주가!AA32</f>
        <v>#DIV/0!</v>
      </c>
      <c r="Y19" t="e">
        <f>수정주가!AC32/수정주가!AB32</f>
        <v>#DIV/0!</v>
      </c>
      <c r="Z19" t="e">
        <f>수정주가!AD32/수정주가!AC32</f>
        <v>#DIV/0!</v>
      </c>
      <c r="AA19" t="e">
        <f>수정주가!AE32/수정주가!AD32</f>
        <v>#DIV/0!</v>
      </c>
      <c r="AB19" t="e">
        <f>수정주가!AF32/수정주가!AE32</f>
        <v>#DIV/0!</v>
      </c>
      <c r="AC19" t="e">
        <f>수정주가!AG32/수정주가!AF32</f>
        <v>#DIV/0!</v>
      </c>
      <c r="AD19" t="e">
        <f>수정주가!AH32/수정주가!AG32</f>
        <v>#DIV/0!</v>
      </c>
      <c r="AE19" t="e">
        <f>수정주가!AI32/수정주가!AH32</f>
        <v>#DIV/0!</v>
      </c>
      <c r="AF19" t="e">
        <f>수정주가!AJ32/수정주가!AI32</f>
        <v>#DIV/0!</v>
      </c>
      <c r="AG19" t="e">
        <f>수정주가!AK32/수정주가!AJ32</f>
        <v>#DIV/0!</v>
      </c>
      <c r="AH19" t="e">
        <f>수정주가!AL32/수정주가!AK32</f>
        <v>#DIV/0!</v>
      </c>
      <c r="AI19" t="e">
        <f>수정주가!AM32/수정주가!AL32</f>
        <v>#DIV/0!</v>
      </c>
      <c r="AJ19" t="e">
        <f>수정주가!AN32/수정주가!AM32</f>
        <v>#DIV/0!</v>
      </c>
      <c r="AK19" t="e">
        <f>수정주가!AO32/수정주가!AN32</f>
        <v>#DIV/0!</v>
      </c>
      <c r="AL19" t="e">
        <f>수정주가!AP32/수정주가!AO32</f>
        <v>#DIV/0!</v>
      </c>
      <c r="AM19" t="e">
        <f>수정주가!AQ32/수정주가!AP32</f>
        <v>#DIV/0!</v>
      </c>
      <c r="AN19" t="e">
        <f>수정주가!AR32/수정주가!AQ32</f>
        <v>#DIV/0!</v>
      </c>
      <c r="AO19" t="e">
        <f>수정주가!AS32/수정주가!AR32</f>
        <v>#DIV/0!</v>
      </c>
      <c r="AP19" t="e">
        <f>수정주가!AT32/수정주가!AS32</f>
        <v>#DIV/0!</v>
      </c>
      <c r="AQ19" t="e">
        <f>수정주가!AU32/수정주가!AT32</f>
        <v>#DIV/0!</v>
      </c>
      <c r="AR19" t="e">
        <f>수정주가!AV32/수정주가!AU32</f>
        <v>#DIV/0!</v>
      </c>
      <c r="AS19" t="e">
        <f>수정주가!AW32/수정주가!AV32</f>
        <v>#DIV/0!</v>
      </c>
      <c r="AT19" t="e">
        <f>수정주가!AX32/수정주가!AW32</f>
        <v>#DIV/0!</v>
      </c>
      <c r="AU19" t="e">
        <f>수정주가!AY32/수정주가!AX32</f>
        <v>#DIV/0!</v>
      </c>
      <c r="AV19" t="e">
        <f>수정주가!AZ32/수정주가!AY32</f>
        <v>#DIV/0!</v>
      </c>
      <c r="AW19" t="e">
        <f>수정주가!BA32/수정주가!AZ32</f>
        <v>#DIV/0!</v>
      </c>
      <c r="AX19" t="e">
        <f>수정주가!BB32/수정주가!BA32</f>
        <v>#DIV/0!</v>
      </c>
      <c r="AY19" t="e">
        <f>수정주가!BC32/수정주가!BB32</f>
        <v>#DIV/0!</v>
      </c>
      <c r="AZ19" t="e">
        <f>수정주가!BD32/수정주가!BC32</f>
        <v>#DIV/0!</v>
      </c>
      <c r="BA19" t="e">
        <f>수정주가!BE32/수정주가!BD32</f>
        <v>#DIV/0!</v>
      </c>
      <c r="BB19" t="e">
        <f>수정주가!BF32/수정주가!BE32</f>
        <v>#DIV/0!</v>
      </c>
      <c r="BC19" t="e">
        <f>수정주가!BG32/수정주가!BF32</f>
        <v>#DIV/0!</v>
      </c>
      <c r="BD19" t="e">
        <f>수정주가!BH32/수정주가!BG32</f>
        <v>#DIV/0!</v>
      </c>
      <c r="BE19" t="e">
        <f>수정주가!BI32/수정주가!BH32</f>
        <v>#DIV/0!</v>
      </c>
      <c r="BF19" t="e">
        <f>수정주가!BJ32/수정주가!BI32</f>
        <v>#DIV/0!</v>
      </c>
      <c r="BG19" t="e">
        <f>수정주가!BK32/수정주가!BJ32</f>
        <v>#DIV/0!</v>
      </c>
      <c r="BH19" t="e">
        <f>수정주가!BL32/수정주가!BK32</f>
        <v>#DIV/0!</v>
      </c>
      <c r="BI19" t="e">
        <f>수정주가!BM32/수정주가!BL32</f>
        <v>#DIV/0!</v>
      </c>
      <c r="BJ19" t="e">
        <f>수정주가!BN32/수정주가!BM32</f>
        <v>#DIV/0!</v>
      </c>
      <c r="BK19" t="e">
        <f>수정주가!BO32/수정주가!BN32</f>
        <v>#DIV/0!</v>
      </c>
      <c r="BL19" t="e">
        <f>수정주가!BP32/수정주가!BO32</f>
        <v>#DIV/0!</v>
      </c>
    </row>
    <row r="20" spans="1:64" x14ac:dyDescent="0.4">
      <c r="A20">
        <f>수정주가!E33/수정주가!D33</f>
        <v>1.882998171846435</v>
      </c>
      <c r="B20">
        <f>수정주가!F33/수정주가!E33</f>
        <v>0.99514563106796117</v>
      </c>
      <c r="C20">
        <f>수정주가!G33/수정주가!F33</f>
        <v>1.3414634146341464</v>
      </c>
      <c r="D20">
        <f>수정주가!H33/수정주가!G33</f>
        <v>1.2072727272727273</v>
      </c>
      <c r="E20">
        <f>수정주가!I33/수정주가!H33</f>
        <v>0.7831325301204819</v>
      </c>
      <c r="F20">
        <f>수정주가!J33/수정주가!I33</f>
        <v>1.1000000000000001</v>
      </c>
      <c r="G20">
        <f>수정주가!K33/수정주가!J33</f>
        <v>0.99650349650349646</v>
      </c>
      <c r="H20">
        <f>수정주가!L33/수정주가!K33</f>
        <v>1.2280701754385965</v>
      </c>
      <c r="I20">
        <f>수정주가!M33/수정주가!L33</f>
        <v>1.1885714285714286</v>
      </c>
      <c r="J20">
        <f>수정주가!N33/수정주가!M33</f>
        <v>1.1634615384615385</v>
      </c>
      <c r="K20">
        <f>수정주가!O33/수정주가!N33</f>
        <v>1.7355371900826446</v>
      </c>
      <c r="L20">
        <f>수정주가!P33/수정주가!O33</f>
        <v>0.95238095238095233</v>
      </c>
      <c r="M20">
        <f>수정주가!Q33/수정주가!P33</f>
        <v>0.90500000000000003</v>
      </c>
      <c r="N20">
        <f>수정주가!R33/수정주가!Q33</f>
        <v>1.367403314917127</v>
      </c>
      <c r="O20">
        <f>수정주가!S33/수정주가!R33</f>
        <v>1.0868686868686868</v>
      </c>
      <c r="P20">
        <f>수정주가!T33/수정주가!S33</f>
        <v>1</v>
      </c>
      <c r="Q20">
        <f>수정주가!U33/수정주가!T33</f>
        <v>1.029739776951673</v>
      </c>
      <c r="R20">
        <f>수정주가!V33/수정주가!U33</f>
        <v>1.3285198555956679</v>
      </c>
      <c r="S20">
        <f>수정주가!W33/수정주가!V33</f>
        <v>0.97826086956521741</v>
      </c>
      <c r="T20">
        <f>수정주가!X33/수정주가!W33</f>
        <v>1.0694444444444444</v>
      </c>
      <c r="U20">
        <f>수정주가!Y33/수정주가!X33</f>
        <v>0.77402597402597406</v>
      </c>
      <c r="V20">
        <f>수정주가!Z33/수정주가!Y33</f>
        <v>1.0822147651006711</v>
      </c>
      <c r="W20">
        <f>수정주가!AA33/수정주가!Z33</f>
        <v>1.1782945736434109</v>
      </c>
      <c r="X20">
        <f>수정주가!AB33/수정주가!AA33</f>
        <v>1.1855263157894738</v>
      </c>
      <c r="Y20">
        <f>수정주가!AC33/수정주가!AB33</f>
        <v>1.5260821309655939</v>
      </c>
      <c r="Z20">
        <f>수정주가!AD33/수정주가!AC33</f>
        <v>1.2327272727272727</v>
      </c>
      <c r="AA20">
        <f>수정주가!AE33/수정주가!AD33</f>
        <v>1.056047197640118</v>
      </c>
      <c r="AB20">
        <f>수정주가!AF33/수정주가!AE33</f>
        <v>0.70670391061452509</v>
      </c>
      <c r="AC20">
        <f>수정주가!AG33/수정주가!AF33</f>
        <v>0.8458498023715415</v>
      </c>
      <c r="AD20">
        <f>수정주가!AH33/수정주가!AG33</f>
        <v>0.67196261682242986</v>
      </c>
      <c r="AE20">
        <f>수정주가!AI33/수정주가!AH33</f>
        <v>0.61891515994436719</v>
      </c>
      <c r="AF20">
        <f>수정주가!AJ33/수정주가!AI33</f>
        <v>1.1797752808988764</v>
      </c>
      <c r="AG20">
        <f>수정주가!AK33/수정주가!AJ33</f>
        <v>1.177142857142857</v>
      </c>
      <c r="AH20">
        <f>수정주가!AL33/수정주가!AK33</f>
        <v>1.1699029126213591</v>
      </c>
      <c r="AI20">
        <f>수정주가!AM33/수정주가!AL33</f>
        <v>1.1507607192254494</v>
      </c>
      <c r="AJ20">
        <f>수정주가!AN33/수정주가!AM33</f>
        <v>0.90144230769230771</v>
      </c>
      <c r="AK20">
        <f>수정주가!AO33/수정주가!AN33</f>
        <v>0.84933333333333338</v>
      </c>
      <c r="AL20">
        <f>수정주가!AP33/수정주가!AO33</f>
        <v>1.3249607535321821</v>
      </c>
      <c r="AM20">
        <f>수정주가!AQ33/수정주가!AP33</f>
        <v>1.3921800947867298</v>
      </c>
      <c r="AN20">
        <f>수정주가!AR33/수정주가!AQ33</f>
        <v>0.91063829787234041</v>
      </c>
      <c r="AO20">
        <f>수정주가!AS33/수정주가!AR33</f>
        <v>1.2009345794392523</v>
      </c>
      <c r="AP20">
        <f>수정주가!AT33/수정주가!AS33</f>
        <v>0.75097276264591439</v>
      </c>
      <c r="AQ20">
        <f>수정주가!AU33/수정주가!AT33</f>
        <v>0.93056994818652849</v>
      </c>
      <c r="AR20">
        <f>수정주가!AV33/수정주가!AU33</f>
        <v>1.3641425389755011</v>
      </c>
      <c r="AS20">
        <f>수정주가!AW33/수정주가!AV33</f>
        <v>0.73632653061224485</v>
      </c>
      <c r="AT20">
        <f>수정주가!AX33/수정주가!AW33</f>
        <v>1.0521064301552105</v>
      </c>
      <c r="AU20">
        <f>수정주가!AY33/수정주가!AX33</f>
        <v>0.91675447839831403</v>
      </c>
      <c r="AV20">
        <f>수정주가!AZ33/수정주가!AY33</f>
        <v>1.054022988505747</v>
      </c>
      <c r="AW20">
        <f>수정주가!BA33/수정주가!AZ33</f>
        <v>0.94656488549618323</v>
      </c>
      <c r="AX20">
        <f>수정주가!BB33/수정주가!BA33</f>
        <v>1.1175115207373272</v>
      </c>
      <c r="AY20">
        <f>수정주가!BC33/수정주가!BB33</f>
        <v>0.97010309278350515</v>
      </c>
      <c r="AZ20">
        <f>수정주가!BD33/수정주가!BC33</f>
        <v>0.92136025504782149</v>
      </c>
      <c r="BA20">
        <f>수정주가!BE33/수정주가!BD33</f>
        <v>0.97231833910034604</v>
      </c>
      <c r="BB20">
        <f>수정주가!BF33/수정주가!BE33</f>
        <v>0.89561091340450771</v>
      </c>
      <c r="BC20">
        <f>수정주가!BG33/수정주가!BF33</f>
        <v>0.87152317880794705</v>
      </c>
      <c r="BD20">
        <f>수정주가!BH33/수정주가!BG33</f>
        <v>0.98176291793313075</v>
      </c>
      <c r="BE20">
        <f>수정주가!BI33/수정주가!BH33</f>
        <v>1.2693498452012384</v>
      </c>
      <c r="BF20">
        <f>수정주가!BJ33/수정주가!BI33</f>
        <v>0.81829268292682922</v>
      </c>
      <c r="BG20">
        <f>수정주가!BK33/수정주가!BJ33</f>
        <v>1</v>
      </c>
      <c r="BH20">
        <f>수정주가!BL33/수정주가!BK33</f>
        <v>1.3546944858420269</v>
      </c>
      <c r="BI20">
        <f>수정주가!BM33/수정주가!BL33</f>
        <v>0.83608360836083606</v>
      </c>
      <c r="BJ20">
        <f>수정주가!BN33/수정주가!BM33</f>
        <v>1.0907894736842105</v>
      </c>
      <c r="BK20">
        <f>수정주가!BO33/수정주가!BN33</f>
        <v>1.0506634499396863</v>
      </c>
      <c r="BL20">
        <f>수정주가!BP33/수정주가!BO33</f>
        <v>0.92881745120551096</v>
      </c>
    </row>
    <row r="21" spans="1:64" x14ac:dyDescent="0.4">
      <c r="A21">
        <f>수정주가!E34/수정주가!D34</f>
        <v>1.040983606557377</v>
      </c>
      <c r="B21">
        <f>수정주가!F34/수정주가!E34</f>
        <v>0.67716535433070868</v>
      </c>
      <c r="C21">
        <f>수정주가!G34/수정주가!F34</f>
        <v>1.2674418604651163</v>
      </c>
      <c r="D21">
        <f>수정주가!H34/수정주가!G34</f>
        <v>1.0871559633027523</v>
      </c>
      <c r="E21">
        <f>수정주가!I34/수정주가!H34</f>
        <v>0.62447257383966248</v>
      </c>
      <c r="F21">
        <f>수정주가!J34/수정주가!I34</f>
        <v>0.91216216216216217</v>
      </c>
      <c r="G21">
        <f>수정주가!K34/수정주가!J34</f>
        <v>1.125925925925926</v>
      </c>
      <c r="H21">
        <f>수정주가!L34/수정주가!K34</f>
        <v>0.97368421052631582</v>
      </c>
      <c r="I21">
        <f>수정주가!M34/수정주가!L34</f>
        <v>1.1148648648648649</v>
      </c>
      <c r="J21">
        <f>수정주가!N34/수정주가!M34</f>
        <v>0.8606060606060606</v>
      </c>
      <c r="K21">
        <f>수정주가!O34/수정주가!N34</f>
        <v>0.971830985915493</v>
      </c>
      <c r="L21">
        <f>수정주가!P34/수정주가!O34</f>
        <v>1.0144927536231885</v>
      </c>
      <c r="M21">
        <f>수정주가!Q34/수정주가!P34</f>
        <v>0.91785714285714282</v>
      </c>
      <c r="N21">
        <f>수정주가!R34/수정주가!Q34</f>
        <v>1.1128404669260701</v>
      </c>
      <c r="O21">
        <f>수정주가!S34/수정주가!R34</f>
        <v>1.0804195804195804</v>
      </c>
      <c r="P21">
        <f>수정주가!T34/수정주가!S34</f>
        <v>1.3915857605177993</v>
      </c>
      <c r="Q21">
        <f>수정주가!U34/수정주가!T34</f>
        <v>1.6325581395348838</v>
      </c>
      <c r="R21">
        <f>수정주가!V34/수정주가!U34</f>
        <v>1.2535612535612535</v>
      </c>
      <c r="S21">
        <f>수정주가!W34/수정주가!V34</f>
        <v>1.7272727272727273</v>
      </c>
      <c r="T21">
        <f>수정주가!X34/수정주가!W34</f>
        <v>1.0526315789473684</v>
      </c>
      <c r="U21">
        <f>수정주가!Y34/수정주가!X34</f>
        <v>0.74375000000000002</v>
      </c>
      <c r="V21">
        <f>수정주가!Z34/수정주가!Y34</f>
        <v>1.319327731092437</v>
      </c>
      <c r="W21">
        <f>수정주가!AA34/수정주가!Z34</f>
        <v>1.197452229299363</v>
      </c>
      <c r="X21">
        <f>수정주가!AB34/수정주가!AA34</f>
        <v>1.0106382978723405</v>
      </c>
      <c r="Y21">
        <f>수정주가!AC34/수정주가!AB34</f>
        <v>1.1657894736842105</v>
      </c>
      <c r="Z21">
        <f>수정주가!AD34/수정주가!AC34</f>
        <v>0.85778781038374718</v>
      </c>
      <c r="AA21">
        <f>수정주가!AE34/수정주가!AD34</f>
        <v>0.87368421052631584</v>
      </c>
      <c r="AB21">
        <f>수정주가!AF34/수정주가!AE34</f>
        <v>0.63855421686746983</v>
      </c>
      <c r="AC21">
        <f>수정주가!AG34/수정주가!AF34</f>
        <v>1.1509433962264151</v>
      </c>
      <c r="AD21">
        <f>수정주가!AH34/수정주가!AG34</f>
        <v>0.65573770491803274</v>
      </c>
      <c r="AE21">
        <f>수정주가!AI34/수정주가!AH34</f>
        <v>0.83750000000000002</v>
      </c>
      <c r="AF21">
        <f>수정주가!AJ34/수정주가!AI34</f>
        <v>1.0074626865671641</v>
      </c>
      <c r="AG21">
        <f>수정주가!AK34/수정주가!AJ34</f>
        <v>0.86370370370370375</v>
      </c>
      <c r="AH21">
        <f>수정주가!AL34/수정주가!AK34</f>
        <v>1.0291595197255574</v>
      </c>
      <c r="AI21">
        <f>수정주가!AM34/수정주가!AL34</f>
        <v>0.97833333333333339</v>
      </c>
      <c r="AJ21">
        <f>수정주가!AN34/수정주가!AM34</f>
        <v>1.0562180579216354</v>
      </c>
      <c r="AK21">
        <f>수정주가!AO34/수정주가!AN34</f>
        <v>1.0677419354838709</v>
      </c>
      <c r="AL21">
        <f>수정주가!AP34/수정주가!AO34</f>
        <v>1.0166163141993958</v>
      </c>
      <c r="AM21">
        <f>수정주가!AQ34/수정주가!AP34</f>
        <v>1.0594353640416048</v>
      </c>
      <c r="AN21">
        <f>수정주가!AR34/수정주가!AQ34</f>
        <v>0.94109396914445997</v>
      </c>
      <c r="AO21">
        <f>수정주가!AS34/수정주가!AR34</f>
        <v>0.91207153502235472</v>
      </c>
      <c r="AP21">
        <f>수정주가!AT34/수정주가!AS34</f>
        <v>0.82189542483660127</v>
      </c>
      <c r="AQ21">
        <f>수정주가!AU34/수정주가!AT34</f>
        <v>1.0457256461232605</v>
      </c>
      <c r="AR21">
        <f>수정주가!AV34/수정주가!AU34</f>
        <v>1.0627376425855513</v>
      </c>
      <c r="AS21">
        <f>수정주가!AW34/수정주가!AV34</f>
        <v>0.97495527728085862</v>
      </c>
      <c r="AT21">
        <f>수정주가!AX34/수정주가!AW34</f>
        <v>1.001834862385321</v>
      </c>
      <c r="AU21">
        <f>수정주가!AY34/수정주가!AX34</f>
        <v>1.3296703296703296</v>
      </c>
      <c r="AV21">
        <f>수정주가!AZ34/수정주가!AY34</f>
        <v>0.97796143250688705</v>
      </c>
      <c r="AW21">
        <f>수정주가!BA34/수정주가!AZ34</f>
        <v>0.98450704225352115</v>
      </c>
      <c r="AX21">
        <f>수정주가!BB34/수정주가!BA34</f>
        <v>1.0157367668097281</v>
      </c>
      <c r="AY21">
        <f>수정주가!BC34/수정주가!BB34</f>
        <v>0.92253521126760563</v>
      </c>
      <c r="AZ21">
        <f>수정주가!BD34/수정주가!BC34</f>
        <v>1.0763358778625953</v>
      </c>
      <c r="BA21">
        <f>수정주가!BE34/수정주가!BD34</f>
        <v>1.0127659574468084</v>
      </c>
      <c r="BB21">
        <f>수정주가!BF34/수정주가!BE34</f>
        <v>1.2913165266106443</v>
      </c>
      <c r="BC21">
        <f>수정주가!BG34/수정주가!BF34</f>
        <v>0.82971800433839482</v>
      </c>
      <c r="BD21">
        <f>수정주가!BH34/수정주가!BG34</f>
        <v>1.3137254901960784</v>
      </c>
      <c r="BE21">
        <f>수정주가!BI34/수정주가!BH34</f>
        <v>1.791044776119403</v>
      </c>
      <c r="BF21">
        <f>수정주가!BJ34/수정주가!BI34</f>
        <v>0.80277777777777781</v>
      </c>
      <c r="BG21">
        <f>수정주가!BK34/수정주가!BJ34</f>
        <v>0.95501730103806226</v>
      </c>
      <c r="BH21">
        <f>수정주가!BL34/수정주가!BK34</f>
        <v>0.96376811594202894</v>
      </c>
      <c r="BI21">
        <f>수정주가!BM34/수정주가!BL34</f>
        <v>1.0751879699248121</v>
      </c>
      <c r="BJ21">
        <f>수정주가!BN34/수정주가!BM34</f>
        <v>0.88811188811188813</v>
      </c>
      <c r="BK21">
        <f>수정주가!BO34/수정주가!BN34</f>
        <v>0.73149606299212599</v>
      </c>
      <c r="BL21">
        <f>수정주가!BP34/수정주가!BO34</f>
        <v>0.96663078579117334</v>
      </c>
    </row>
    <row r="22" spans="1:64" x14ac:dyDescent="0.4">
      <c r="A22">
        <f>수정주가!E35/수정주가!D35</f>
        <v>1.1182432432432432</v>
      </c>
      <c r="B22">
        <f>수정주가!F35/수정주가!E35</f>
        <v>1.202416918429003</v>
      </c>
      <c r="C22">
        <f>수정주가!G35/수정주가!F35</f>
        <v>1.3777219430485763</v>
      </c>
      <c r="D22">
        <f>수정주가!H35/수정주가!G35</f>
        <v>1.1768996960486322</v>
      </c>
      <c r="E22">
        <f>수정주가!I35/수정주가!H35</f>
        <v>0.69008264462809921</v>
      </c>
      <c r="F22">
        <f>수정주가!J35/수정주가!I35</f>
        <v>0.94535928143712578</v>
      </c>
      <c r="G22">
        <f>수정주가!K35/수정주가!J35</f>
        <v>0.93190815518606496</v>
      </c>
      <c r="H22">
        <f>수정주가!L35/수정주가!K35</f>
        <v>0.98300764655904838</v>
      </c>
      <c r="I22">
        <f>수정주가!M35/수정주가!L35</f>
        <v>1.1512532411408816</v>
      </c>
      <c r="J22">
        <f>수정주가!N35/수정주가!M35</f>
        <v>1.1719219219219219</v>
      </c>
      <c r="K22">
        <f>수정주가!O35/수정주가!N35</f>
        <v>0.92632927610506088</v>
      </c>
      <c r="L22">
        <f>수정주가!P35/수정주가!O35</f>
        <v>0.9861687413554634</v>
      </c>
      <c r="M22">
        <f>수정주가!Q35/수정주가!P35</f>
        <v>1.0946704067321178</v>
      </c>
      <c r="N22">
        <f>수정주가!R35/수정주가!Q35</f>
        <v>1.1960281870595773</v>
      </c>
      <c r="O22">
        <f>수정주가!S35/수정주가!R35</f>
        <v>1.1515800749866096</v>
      </c>
      <c r="P22">
        <f>수정주가!T35/수정주가!S35</f>
        <v>1.5055813953488373</v>
      </c>
      <c r="Q22">
        <f>수정주가!U35/수정주가!T35</f>
        <v>1.5746061167747916</v>
      </c>
      <c r="R22">
        <f>수정주가!V35/수정주가!U35</f>
        <v>1.2762409260349226</v>
      </c>
      <c r="S22">
        <f>수정주가!W35/수정주가!V35</f>
        <v>1.0518063028439661</v>
      </c>
      <c r="T22">
        <f>수정주가!X35/수정주가!W35</f>
        <v>0.99546916106401639</v>
      </c>
      <c r="U22">
        <f>수정주가!Y35/수정주가!X35</f>
        <v>0.82689766554103661</v>
      </c>
      <c r="V22">
        <f>수정주가!Z35/수정주가!Y35</f>
        <v>0.9375</v>
      </c>
      <c r="W22">
        <f>수정주가!AA35/수정주가!Z35</f>
        <v>1.300189393939394</v>
      </c>
      <c r="X22">
        <f>수정주가!AB35/수정주가!AA35</f>
        <v>1.1153678077203204</v>
      </c>
      <c r="Y22">
        <f>수정주가!AC35/수정주가!AB35</f>
        <v>1.1183231030429672</v>
      </c>
      <c r="Z22">
        <f>수정주가!AD35/수정주가!AC35</f>
        <v>1</v>
      </c>
      <c r="AA22">
        <f>수정주가!AE35/수정주가!AD35</f>
        <v>1.02067032582039</v>
      </c>
      <c r="AB22">
        <f>수정주가!AF35/수정주가!AE35</f>
        <v>0.93913043478260871</v>
      </c>
      <c r="AC22">
        <f>수정주가!AG35/수정주가!AF35</f>
        <v>0.88377192982456143</v>
      </c>
      <c r="AD22">
        <f>수정주가!AH35/수정주가!AG35</f>
        <v>0.78563551144196309</v>
      </c>
      <c r="AE22">
        <f>수정주가!AI35/수정주가!AH35</f>
        <v>0.87032812774170909</v>
      </c>
      <c r="AF22">
        <f>수정주가!AJ35/수정주가!AI35</f>
        <v>1.3850806451612903</v>
      </c>
      <c r="AG22">
        <f>수정주가!AK35/수정주가!AJ35</f>
        <v>0.95705967976710338</v>
      </c>
      <c r="AH22">
        <f>수정주가!AL35/수정주가!AK35</f>
        <v>0.9311026615969582</v>
      </c>
      <c r="AI22">
        <f>수정주가!AM35/수정주가!AL35</f>
        <v>1.030545573342045</v>
      </c>
      <c r="AJ22">
        <f>수정주가!AN35/수정주가!AM35</f>
        <v>0.99524488825487401</v>
      </c>
      <c r="AK22">
        <f>수정주가!AO35/수정주가!AN35</f>
        <v>1.0737378563465521</v>
      </c>
      <c r="AL22">
        <f>수정주가!AP35/수정주가!AO35</f>
        <v>1.1064965885493918</v>
      </c>
      <c r="AM22">
        <f>수정주가!AQ35/수정주가!AP35</f>
        <v>1.108176943699732</v>
      </c>
      <c r="AN22">
        <f>수정주가!AR35/수정주가!AQ35</f>
        <v>0.97858957300108862</v>
      </c>
      <c r="AO22">
        <f>수정주가!AS35/수정주가!AR35</f>
        <v>0.92459826946847956</v>
      </c>
      <c r="AP22">
        <f>수정주가!AT35/수정주가!AS35</f>
        <v>1.0092245989304813</v>
      </c>
      <c r="AQ22">
        <f>수정주가!AU35/수정주가!AT35</f>
        <v>0.980394754272089</v>
      </c>
      <c r="AR22">
        <f>수정주가!AV35/수정주가!AU35</f>
        <v>0.98675854614241321</v>
      </c>
      <c r="AS22">
        <f>수정주가!AW35/수정주가!AV35</f>
        <v>0.85978365055456663</v>
      </c>
      <c r="AT22">
        <f>수정주가!AX35/수정주가!AW35</f>
        <v>1.2022615066093327</v>
      </c>
      <c r="AU22">
        <f>수정주가!AY35/수정주가!AX35</f>
        <v>1.5514637700357663</v>
      </c>
      <c r="AV22">
        <f>수정주가!AZ35/수정주가!AY35</f>
        <v>0.95380806010928965</v>
      </c>
      <c r="AW22">
        <f>수정주가!BA35/수정주가!AZ35</f>
        <v>0.90305254677289415</v>
      </c>
      <c r="AX22">
        <f>수정주가!BB35/수정주가!BA35</f>
        <v>1.0098136399682791</v>
      </c>
      <c r="AY22">
        <f>수정주가!BC35/수정주가!BB35</f>
        <v>0.97585157553744972</v>
      </c>
      <c r="AZ22">
        <f>수정주가!BD35/수정주가!BC35</f>
        <v>1.3216980183080174</v>
      </c>
      <c r="BA22">
        <f>수정주가!BE35/수정주가!BD35</f>
        <v>1.0561686581931653</v>
      </c>
      <c r="BB22">
        <f>수정주가!BF35/수정주가!BE35</f>
        <v>1.2163291777761764</v>
      </c>
      <c r="BC22">
        <f>수정주가!BG35/수정주가!BF35</f>
        <v>0.87754013863380531</v>
      </c>
      <c r="BD22">
        <f>수정주가!BH35/수정주가!BG35</f>
        <v>1.1860653524169593</v>
      </c>
      <c r="BE22">
        <f>수정주가!BI35/수정주가!BH35</f>
        <v>1.8599726775956285</v>
      </c>
      <c r="BF22">
        <f>수정주가!BJ35/수정주가!BI35</f>
        <v>0.79517076753580607</v>
      </c>
      <c r="BG22">
        <f>수정주가!BK35/수정주가!BJ35</f>
        <v>0.95454720394103842</v>
      </c>
      <c r="BH22">
        <f>수정주가!BL35/수정주가!BK35</f>
        <v>1.0952342553019918</v>
      </c>
      <c r="BI22">
        <f>수정주가!BM35/수정주가!BL35</f>
        <v>1.0434766602856722</v>
      </c>
      <c r="BJ22">
        <f>수정주가!BN35/수정주가!BM35</f>
        <v>1.1060151702240255</v>
      </c>
      <c r="BK22">
        <f>수정주가!BO35/수정주가!BN35</f>
        <v>0.82296650717703346</v>
      </c>
      <c r="BL22">
        <f>수정주가!BP35/수정주가!BO35</f>
        <v>0.76356589147286824</v>
      </c>
    </row>
    <row r="23" spans="1:64" x14ac:dyDescent="0.4">
      <c r="A23">
        <f>수정주가!E36/수정주가!D36</f>
        <v>1.1351805205709489</v>
      </c>
      <c r="B23">
        <f>수정주가!F36/수정주가!E36</f>
        <v>0.80214497041420119</v>
      </c>
      <c r="C23">
        <f>수정주가!G36/수정주가!F36</f>
        <v>1.1277086214845551</v>
      </c>
      <c r="D23">
        <f>수정주가!H36/수정주가!G36</f>
        <v>1.311937857726901</v>
      </c>
      <c r="E23">
        <f>수정주가!I36/수정주가!H36</f>
        <v>0.75911498909317543</v>
      </c>
      <c r="F23">
        <f>수정주가!J36/수정주가!I36</f>
        <v>0.84564860426929389</v>
      </c>
      <c r="G23">
        <f>수정주가!K36/수정주가!J36</f>
        <v>1.0601941747572816</v>
      </c>
      <c r="H23">
        <f>수정주가!L36/수정주가!K36</f>
        <v>1.2651098901098901</v>
      </c>
      <c r="I23">
        <f>수정주가!M36/수정주가!L36</f>
        <v>2.1111111111111112</v>
      </c>
      <c r="J23">
        <f>수정주가!N36/수정주가!M36</f>
        <v>1.0560603463055032</v>
      </c>
      <c r="K23">
        <f>수정주가!O36/수정주가!N36</f>
        <v>1.4469155844155843</v>
      </c>
      <c r="L23">
        <f>수정주가!P36/수정주가!O36</f>
        <v>1.1556153932458206</v>
      </c>
      <c r="M23">
        <f>수정주가!Q36/수정주가!P36</f>
        <v>0.97116504854368935</v>
      </c>
      <c r="N23">
        <f>수정주가!R36/수정주가!Q36</f>
        <v>1.0246925922223333</v>
      </c>
      <c r="O23">
        <f>수정주가!S36/수정주가!R36</f>
        <v>0.98556097560975608</v>
      </c>
      <c r="P23">
        <f>수정주가!T36/수정주가!S36</f>
        <v>1.1127499505048506</v>
      </c>
      <c r="Q23">
        <f>수정주가!U36/수정주가!T36</f>
        <v>1.101325504848323</v>
      </c>
      <c r="R23">
        <f>수정주가!V36/수정주가!U36</f>
        <v>1.1039579967689823</v>
      </c>
      <c r="S23">
        <f>수정주가!W36/수정주가!V36</f>
        <v>1.0326333504060876</v>
      </c>
      <c r="T23">
        <f>수정주가!X36/수정주가!W36</f>
        <v>1.0316020690143839</v>
      </c>
      <c r="U23">
        <f>수정주가!Y36/수정주가!X36</f>
        <v>0.75849989697094578</v>
      </c>
      <c r="V23">
        <f>수정주가!Z36/수정주가!Y36</f>
        <v>1.1165444172779135</v>
      </c>
      <c r="W23">
        <f>수정주가!AA36/수정주가!Z36</f>
        <v>1.2690997566909976</v>
      </c>
      <c r="X23">
        <f>수정주가!AB36/수정주가!AA36</f>
        <v>0.98734662576687116</v>
      </c>
      <c r="Y23">
        <f>수정주가!AC36/수정주가!AB36</f>
        <v>1.0640776699029126</v>
      </c>
      <c r="Z23">
        <f>수정주가!AD36/수정주가!AC36</f>
        <v>1.1295620437956204</v>
      </c>
      <c r="AA23">
        <f>수정주가!AE36/수정주가!AD36</f>
        <v>0.95465805061927844</v>
      </c>
      <c r="AB23">
        <f>수정주가!AF36/수정주가!AE36</f>
        <v>0.87708709386281591</v>
      </c>
      <c r="AC23">
        <f>수정주가!AG36/수정주가!AF36</f>
        <v>0.92674770081677282</v>
      </c>
      <c r="AD23">
        <f>수정주가!AH36/수정주가!AG36</f>
        <v>1.1408743927827898</v>
      </c>
      <c r="AE23">
        <f>수정주가!AI36/수정주가!AH36</f>
        <v>0.92171532846715332</v>
      </c>
      <c r="AF23">
        <f>수정주가!AJ36/수정주가!AI36</f>
        <v>0.86273345212169206</v>
      </c>
      <c r="AG23">
        <f>수정주가!AK36/수정주가!AJ36</f>
        <v>1.2613784135240571</v>
      </c>
      <c r="AH23">
        <f>수정주가!AL36/수정주가!AK36</f>
        <v>1.4084293511218922</v>
      </c>
      <c r="AI23">
        <f>수정주가!AM36/수정주가!AL36</f>
        <v>1.08740581270183</v>
      </c>
      <c r="AJ23">
        <f>수정주가!AN36/수정주가!AM36</f>
        <v>0.84117996436349241</v>
      </c>
      <c r="AK23">
        <f>수정주가!AO36/수정주가!AN36</f>
        <v>1.3030032009037846</v>
      </c>
      <c r="AL23">
        <f>수정주가!AP36/수정주가!AO36</f>
        <v>1.1788952711245981</v>
      </c>
      <c r="AM23">
        <f>수정주가!AQ36/수정주가!AP36</f>
        <v>0.96359513376030403</v>
      </c>
      <c r="AN23">
        <f>수정주가!AR36/수정주가!AQ36</f>
        <v>1.1291143266020034</v>
      </c>
      <c r="AO23">
        <f>수정주가!AS36/수정주가!AR36</f>
        <v>1.2705816082241939</v>
      </c>
      <c r="AP23">
        <f>수정주가!AT36/수정주가!AS36</f>
        <v>0.88914257847136013</v>
      </c>
      <c r="AQ23">
        <f>수정주가!AU36/수정주가!AT36</f>
        <v>1.1172745630874323</v>
      </c>
      <c r="AR23">
        <f>수정주가!AV36/수정주가!AU36</f>
        <v>0.92707798728104429</v>
      </c>
      <c r="AS23">
        <f>수정주가!AW36/수정주가!AV36</f>
        <v>1.0798372927046478</v>
      </c>
      <c r="AT23">
        <f>수정주가!AX36/수정주가!AW36</f>
        <v>0.91833095577746082</v>
      </c>
      <c r="AU23">
        <f>수정주가!AY36/수정주가!AX36</f>
        <v>0.48058252427184467</v>
      </c>
      <c r="AV23">
        <f>수정주가!AZ36/수정주가!AY36</f>
        <v>0.93939393939393945</v>
      </c>
      <c r="AW23">
        <f>수정주가!BA36/수정주가!AZ36</f>
        <v>1.1451612903225807</v>
      </c>
      <c r="AX23">
        <f>수정주가!BB36/수정주가!BA36</f>
        <v>1.192488262910798</v>
      </c>
      <c r="AY23">
        <f>수정주가!BC36/수정주가!BB36</f>
        <v>0.86811023622047245</v>
      </c>
      <c r="AZ23">
        <f>수정주가!BD36/수정주가!BC36</f>
        <v>0.95464852607709749</v>
      </c>
      <c r="BA23">
        <f>수정주가!BE36/수정주가!BD36</f>
        <v>1.0665083135391924</v>
      </c>
      <c r="BB23">
        <f>수정주가!BF36/수정주가!BE36</f>
        <v>0.93541202672605794</v>
      </c>
      <c r="BC23">
        <f>수정주가!BG36/수정주가!BF36</f>
        <v>1.1642857142857144</v>
      </c>
      <c r="BD23">
        <f>수정주가!BH36/수정주가!BG36</f>
        <v>0.86298568507157469</v>
      </c>
      <c r="BE23">
        <f>수정주가!BI36/수정주가!BH36</f>
        <v>0.79383886255924174</v>
      </c>
      <c r="BF23">
        <f>수정주가!BJ36/수정주가!BI36</f>
        <v>1.0805970149253732</v>
      </c>
      <c r="BG23">
        <f>수정주가!BK36/수정주가!BJ36</f>
        <v>0.96685082872928174</v>
      </c>
      <c r="BH23">
        <f>수정주가!BL36/수정주가!BK36</f>
        <v>1.3114285714285714</v>
      </c>
      <c r="BI23">
        <f>수정주가!BM36/수정주가!BL36</f>
        <v>0.9694989106753813</v>
      </c>
      <c r="BJ23">
        <f>수정주가!BN36/수정주가!BM36</f>
        <v>1.0314606741573034</v>
      </c>
      <c r="BK23">
        <f>수정주가!BO36/수정주가!BN36</f>
        <v>0.9041394335511983</v>
      </c>
      <c r="BL23">
        <f>수정주가!BP36/수정주가!BO36</f>
        <v>0.9373493975903614</v>
      </c>
    </row>
    <row r="24" spans="1:64" x14ac:dyDescent="0.4">
      <c r="A24">
        <f>수정주가!E37/수정주가!D37</f>
        <v>1.4931506849315068</v>
      </c>
      <c r="B24">
        <f>수정주가!F37/수정주가!E37</f>
        <v>0.65045871559633028</v>
      </c>
      <c r="C24">
        <f>수정주가!G37/수정주가!F37</f>
        <v>1.2496473906911143</v>
      </c>
      <c r="D24">
        <f>수정주가!H37/수정주가!G37</f>
        <v>1.5857787810383748</v>
      </c>
      <c r="E24">
        <f>수정주가!I37/수정주가!H37</f>
        <v>0.7829181494661922</v>
      </c>
      <c r="F24">
        <f>수정주가!J37/수정주가!I37</f>
        <v>0.71181818181818179</v>
      </c>
      <c r="G24">
        <f>수정주가!K37/수정주가!J37</f>
        <v>1.1238825031928481</v>
      </c>
      <c r="H24">
        <f>수정주가!L37/수정주가!K37</f>
        <v>0.80568181818181817</v>
      </c>
      <c r="I24">
        <f>수정주가!M37/수정주가!L37</f>
        <v>1.2411847672778562</v>
      </c>
      <c r="J24">
        <f>수정주가!N37/수정주가!M37</f>
        <v>0.90909090909090906</v>
      </c>
      <c r="K24">
        <f>수정주가!O37/수정주가!N37</f>
        <v>1.3625</v>
      </c>
      <c r="L24">
        <f>수정주가!P37/수정주가!O37</f>
        <v>1.0825688073394495</v>
      </c>
      <c r="M24">
        <f>수정주가!Q37/수정주가!P37</f>
        <v>0.83644067796610166</v>
      </c>
      <c r="N24">
        <f>수정주가!R37/수정주가!Q37</f>
        <v>1.0739614994934144</v>
      </c>
      <c r="O24">
        <f>수정주가!S37/수정주가!R37</f>
        <v>1.0283018867924529</v>
      </c>
      <c r="P24">
        <f>수정주가!T37/수정주가!S37</f>
        <v>1.2844036697247707</v>
      </c>
      <c r="Q24">
        <f>수정주가!U37/수정주가!T37</f>
        <v>0.9821428571428571</v>
      </c>
      <c r="R24">
        <f>수정주가!V37/수정주가!U37</f>
        <v>1.4181818181818182</v>
      </c>
      <c r="S24">
        <f>수정주가!W37/수정주가!V37</f>
        <v>1.3615384615384616</v>
      </c>
      <c r="T24">
        <f>수정주가!X37/수정주가!W37</f>
        <v>0.75141242937853103</v>
      </c>
      <c r="U24">
        <f>수정주가!Y37/수정주가!X37</f>
        <v>0.81453634085213034</v>
      </c>
      <c r="V24">
        <f>수정주가!Z37/수정주가!Y37</f>
        <v>0.94461538461538463</v>
      </c>
      <c r="W24">
        <f>수정주가!AA37/수정주가!Z37</f>
        <v>0.87622149837133545</v>
      </c>
      <c r="X24">
        <f>수정주가!AB37/수정주가!AA37</f>
        <v>0.94423791821561343</v>
      </c>
      <c r="Y24">
        <f>수정주가!AC37/수정주가!AB37</f>
        <v>1.1338582677165354</v>
      </c>
      <c r="Z24">
        <f>수정주가!AD37/수정주가!AC37</f>
        <v>0.86458333333333337</v>
      </c>
      <c r="AA24">
        <f>수정주가!AE37/수정주가!AD37</f>
        <v>0.8112449799196787</v>
      </c>
      <c r="AB24">
        <f>수정주가!AF37/수정주가!AE37</f>
        <v>1.1287128712871286</v>
      </c>
      <c r="AC24">
        <f>수정주가!AG37/수정주가!AF37</f>
        <v>0.9692982456140351</v>
      </c>
      <c r="AD24">
        <f>수정주가!AH37/수정주가!AG37</f>
        <v>1.3257918552036199</v>
      </c>
      <c r="AE24">
        <f>수정주가!AI37/수정주가!AH37</f>
        <v>0.44709897610921501</v>
      </c>
      <c r="AF24">
        <f>수정주가!AJ37/수정주가!AI37</f>
        <v>1.3022900763358778</v>
      </c>
      <c r="AG24">
        <f>수정주가!AK37/수정주가!AJ37</f>
        <v>1.4771395076201641</v>
      </c>
      <c r="AH24">
        <f>수정주가!AL37/수정주가!AK37</f>
        <v>1.4761904761904763</v>
      </c>
      <c r="AI24">
        <f>수정주가!AM37/수정주가!AL37</f>
        <v>1.0779569892473118</v>
      </c>
      <c r="AJ24">
        <f>수정주가!AN37/수정주가!AM37</f>
        <v>1.259351620947631</v>
      </c>
      <c r="AK24">
        <f>수정주가!AO37/수정주가!AN37</f>
        <v>1.2950495049504951</v>
      </c>
      <c r="AL24">
        <f>수정주가!AP37/수정주가!AO37</f>
        <v>1.1253822629969419</v>
      </c>
      <c r="AM24">
        <f>수정주가!AQ37/수정주가!AP37</f>
        <v>1.375</v>
      </c>
      <c r="AN24">
        <f>수정주가!AR37/수정주가!AQ37</f>
        <v>1.3636363636363635</v>
      </c>
      <c r="AO24">
        <f>수정주가!AS37/수정주가!AR37</f>
        <v>1.0478260869565217</v>
      </c>
      <c r="AP24">
        <f>수정주가!AT37/수정주가!AS37</f>
        <v>0.99446749654218536</v>
      </c>
      <c r="AQ24">
        <f>수정주가!AU37/수정주가!AT37</f>
        <v>0.92767732962447846</v>
      </c>
      <c r="AR24">
        <f>수정주가!AV37/수정주가!AU37</f>
        <v>1.1109445277361318</v>
      </c>
      <c r="AS24">
        <f>수정주가!AW37/수정주가!AV37</f>
        <v>1.0080971659919029</v>
      </c>
      <c r="AT24">
        <f>수정주가!AX37/수정주가!AW37</f>
        <v>0.92904953145917002</v>
      </c>
      <c r="AU24">
        <f>수정주가!AY37/수정주가!AX37</f>
        <v>0.8141210374639769</v>
      </c>
      <c r="AV24">
        <f>수정주가!AZ37/수정주가!AY37</f>
        <v>0.98407079646017703</v>
      </c>
      <c r="AW24">
        <f>수정주가!BA37/수정주가!AZ37</f>
        <v>1.1169064748201438</v>
      </c>
      <c r="AX24">
        <f>수정주가!BB37/수정주가!BA37</f>
        <v>1.0515297906602254</v>
      </c>
      <c r="AY24">
        <f>수정주가!BC37/수정주가!BB37</f>
        <v>0.85911179173047469</v>
      </c>
      <c r="AZ24">
        <f>수정주가!BD37/수정주가!BC37</f>
        <v>1.0570409982174689</v>
      </c>
      <c r="BA24">
        <f>수정주가!BE37/수정주가!BD37</f>
        <v>0.95446880269814505</v>
      </c>
      <c r="BB24">
        <f>수정주가!BF37/수정주가!BE37</f>
        <v>0.9487632508833922</v>
      </c>
      <c r="BC24">
        <f>수정주가!BG37/수정주가!BF37</f>
        <v>0.97392923649906893</v>
      </c>
      <c r="BD24">
        <f>수정주가!BH37/수정주가!BG37</f>
        <v>0.86424474187380496</v>
      </c>
      <c r="BE24">
        <f>수정주가!BI37/수정주가!BH37</f>
        <v>1.002212389380531</v>
      </c>
      <c r="BF24">
        <f>수정주가!BJ37/수정주가!BI37</f>
        <v>1.1832229580573952</v>
      </c>
      <c r="BG24">
        <f>수정주가!BK37/수정주가!BJ37</f>
        <v>0.98134328358208955</v>
      </c>
      <c r="BH24">
        <f>수정주가!BL37/수정주가!BK37</f>
        <v>0.91825095057034223</v>
      </c>
      <c r="BI24">
        <f>수정주가!BM37/수정주가!BL37</f>
        <v>0.89440993788819878</v>
      </c>
      <c r="BJ24">
        <f>수정주가!BN37/수정주가!BM37</f>
        <v>0.97569444444444442</v>
      </c>
      <c r="BK24">
        <f>수정주가!BO37/수정주가!BN37</f>
        <v>0.93119810201660735</v>
      </c>
      <c r="BL24">
        <f>수정주가!BP37/수정주가!BO37</f>
        <v>0.94394904458598727</v>
      </c>
    </row>
    <row r="25" spans="1:64" x14ac:dyDescent="0.4">
      <c r="A25">
        <f>수정주가!E38/수정주가!D38</f>
        <v>0</v>
      </c>
      <c r="B25" t="e">
        <f>수정주가!F38/수정주가!E38</f>
        <v>#DIV/0!</v>
      </c>
      <c r="C25" t="e">
        <f>수정주가!G38/수정주가!F38</f>
        <v>#DIV/0!</v>
      </c>
      <c r="D25" t="e">
        <f>수정주가!H38/수정주가!G38</f>
        <v>#DIV/0!</v>
      </c>
      <c r="E25" t="e">
        <f>수정주가!I38/수정주가!H38</f>
        <v>#DIV/0!</v>
      </c>
      <c r="F25" t="e">
        <f>수정주가!J38/수정주가!I38</f>
        <v>#DIV/0!</v>
      </c>
      <c r="G25" t="e">
        <f>수정주가!K38/수정주가!J38</f>
        <v>#DIV/0!</v>
      </c>
      <c r="H25" t="e">
        <f>수정주가!L38/수정주가!K38</f>
        <v>#DIV/0!</v>
      </c>
      <c r="I25" t="e">
        <f>수정주가!M38/수정주가!L38</f>
        <v>#DIV/0!</v>
      </c>
      <c r="J25" t="e">
        <f>수정주가!N38/수정주가!M38</f>
        <v>#DIV/0!</v>
      </c>
      <c r="K25" t="e">
        <f>수정주가!O38/수정주가!N38</f>
        <v>#DIV/0!</v>
      </c>
      <c r="L25" t="e">
        <f>수정주가!P38/수정주가!O38</f>
        <v>#DIV/0!</v>
      </c>
      <c r="M25" t="e">
        <f>수정주가!Q38/수정주가!P38</f>
        <v>#DIV/0!</v>
      </c>
      <c r="N25" t="e">
        <f>수정주가!R38/수정주가!Q38</f>
        <v>#DIV/0!</v>
      </c>
      <c r="O25" t="e">
        <f>수정주가!S38/수정주가!R38</f>
        <v>#DIV/0!</v>
      </c>
      <c r="P25" t="e">
        <f>수정주가!T38/수정주가!S38</f>
        <v>#DIV/0!</v>
      </c>
      <c r="Q25" t="e">
        <f>수정주가!U38/수정주가!T38</f>
        <v>#DIV/0!</v>
      </c>
      <c r="R25" t="e">
        <f>수정주가!V38/수정주가!U38</f>
        <v>#DIV/0!</v>
      </c>
      <c r="S25" t="e">
        <f>수정주가!W38/수정주가!V38</f>
        <v>#DIV/0!</v>
      </c>
      <c r="T25" t="e">
        <f>수정주가!X38/수정주가!W38</f>
        <v>#DIV/0!</v>
      </c>
      <c r="U25" t="e">
        <f>수정주가!Y38/수정주가!X38</f>
        <v>#DIV/0!</v>
      </c>
      <c r="V25" t="e">
        <f>수정주가!Z38/수정주가!Y38</f>
        <v>#DIV/0!</v>
      </c>
      <c r="W25" t="e">
        <f>수정주가!AA38/수정주가!Z38</f>
        <v>#DIV/0!</v>
      </c>
      <c r="X25" t="e">
        <f>수정주가!AB38/수정주가!AA38</f>
        <v>#DIV/0!</v>
      </c>
      <c r="Y25" t="e">
        <f>수정주가!AC38/수정주가!AB38</f>
        <v>#DIV/0!</v>
      </c>
      <c r="Z25" t="e">
        <f>수정주가!AD38/수정주가!AC38</f>
        <v>#DIV/0!</v>
      </c>
      <c r="AA25" t="e">
        <f>수정주가!AE38/수정주가!AD38</f>
        <v>#DIV/0!</v>
      </c>
      <c r="AB25" t="e">
        <f>수정주가!AF38/수정주가!AE38</f>
        <v>#DIV/0!</v>
      </c>
      <c r="AC25" t="e">
        <f>수정주가!AG38/수정주가!AF38</f>
        <v>#DIV/0!</v>
      </c>
      <c r="AD25" t="e">
        <f>수정주가!AH38/수정주가!AG38</f>
        <v>#DIV/0!</v>
      </c>
      <c r="AE25" t="e">
        <f>수정주가!AI38/수정주가!AH38</f>
        <v>#DIV/0!</v>
      </c>
      <c r="AF25" t="e">
        <f>수정주가!AJ38/수정주가!AI38</f>
        <v>#DIV/0!</v>
      </c>
      <c r="AG25" t="e">
        <f>수정주가!AK38/수정주가!AJ38</f>
        <v>#DIV/0!</v>
      </c>
      <c r="AH25" t="e">
        <f>수정주가!AL38/수정주가!AK38</f>
        <v>#DIV/0!</v>
      </c>
      <c r="AI25" t="e">
        <f>수정주가!AM38/수정주가!AL38</f>
        <v>#DIV/0!</v>
      </c>
      <c r="AJ25" t="e">
        <f>수정주가!AN38/수정주가!AM38</f>
        <v>#DIV/0!</v>
      </c>
      <c r="AK25" t="e">
        <f>수정주가!AO38/수정주가!AN38</f>
        <v>#DIV/0!</v>
      </c>
      <c r="AL25" t="e">
        <f>수정주가!AP38/수정주가!AO38</f>
        <v>#DIV/0!</v>
      </c>
      <c r="AM25" t="e">
        <f>수정주가!AQ38/수정주가!AP38</f>
        <v>#DIV/0!</v>
      </c>
      <c r="AN25" t="e">
        <f>수정주가!AR38/수정주가!AQ38</f>
        <v>#DIV/0!</v>
      </c>
      <c r="AO25" t="e">
        <f>수정주가!AS38/수정주가!AR38</f>
        <v>#DIV/0!</v>
      </c>
      <c r="AP25" t="e">
        <f>수정주가!AT38/수정주가!AS38</f>
        <v>#DIV/0!</v>
      </c>
      <c r="AQ25" t="e">
        <f>수정주가!AU38/수정주가!AT38</f>
        <v>#DIV/0!</v>
      </c>
      <c r="AR25" t="e">
        <f>수정주가!AV38/수정주가!AU38</f>
        <v>#DIV/0!</v>
      </c>
      <c r="AS25" t="e">
        <f>수정주가!AW38/수정주가!AV38</f>
        <v>#DIV/0!</v>
      </c>
      <c r="AT25" t="e">
        <f>수정주가!AX38/수정주가!AW38</f>
        <v>#DIV/0!</v>
      </c>
      <c r="AU25" t="e">
        <f>수정주가!AY38/수정주가!AX38</f>
        <v>#DIV/0!</v>
      </c>
      <c r="AV25" t="e">
        <f>수정주가!AZ38/수정주가!AY38</f>
        <v>#DIV/0!</v>
      </c>
      <c r="AW25" t="e">
        <f>수정주가!BA38/수정주가!AZ38</f>
        <v>#DIV/0!</v>
      </c>
      <c r="AX25" t="e">
        <f>수정주가!BB38/수정주가!BA38</f>
        <v>#DIV/0!</v>
      </c>
      <c r="AY25" t="e">
        <f>수정주가!BC38/수정주가!BB38</f>
        <v>#DIV/0!</v>
      </c>
      <c r="AZ25" t="e">
        <f>수정주가!BD38/수정주가!BC38</f>
        <v>#DIV/0!</v>
      </c>
      <c r="BA25" t="e">
        <f>수정주가!BE38/수정주가!BD38</f>
        <v>#DIV/0!</v>
      </c>
      <c r="BB25" t="e">
        <f>수정주가!BF38/수정주가!BE38</f>
        <v>#DIV/0!</v>
      </c>
      <c r="BC25" t="e">
        <f>수정주가!BG38/수정주가!BF38</f>
        <v>#DIV/0!</v>
      </c>
      <c r="BD25" t="e">
        <f>수정주가!BH38/수정주가!BG38</f>
        <v>#DIV/0!</v>
      </c>
      <c r="BE25" t="e">
        <f>수정주가!BI38/수정주가!BH38</f>
        <v>#DIV/0!</v>
      </c>
      <c r="BF25" t="e">
        <f>수정주가!BJ38/수정주가!BI38</f>
        <v>#DIV/0!</v>
      </c>
      <c r="BG25" t="e">
        <f>수정주가!BK38/수정주가!BJ38</f>
        <v>#DIV/0!</v>
      </c>
      <c r="BH25" t="e">
        <f>수정주가!BL38/수정주가!BK38</f>
        <v>#DIV/0!</v>
      </c>
      <c r="BI25" t="e">
        <f>수정주가!BM38/수정주가!BL38</f>
        <v>#DIV/0!</v>
      </c>
      <c r="BJ25" t="e">
        <f>수정주가!BN38/수정주가!BM38</f>
        <v>#DIV/0!</v>
      </c>
      <c r="BK25" t="e">
        <f>수정주가!BO38/수정주가!BN38</f>
        <v>#DIV/0!</v>
      </c>
      <c r="BL25" t="e">
        <f>수정주가!BP38/수정주가!BO38</f>
        <v>#DIV/0!</v>
      </c>
    </row>
    <row r="26" spans="1:64" x14ac:dyDescent="0.4">
      <c r="A26">
        <f>수정주가!E39/수정주가!D39</f>
        <v>1.684225352112676</v>
      </c>
      <c r="B26">
        <f>수정주가!F39/수정주가!E39</f>
        <v>0.65328650275965883</v>
      </c>
      <c r="C26">
        <f>수정주가!G39/수정주가!F39</f>
        <v>1.1305683563748079</v>
      </c>
      <c r="D26">
        <f>수정주가!H39/수정주가!G39</f>
        <v>0.60778985507246375</v>
      </c>
      <c r="E26">
        <f>수정주가!I39/수정주가!H39</f>
        <v>0.49366616989567808</v>
      </c>
      <c r="F26">
        <f>수정주가!J39/수정주가!I39</f>
        <v>1.0241509433962264</v>
      </c>
      <c r="G26">
        <f>수정주가!K39/수정주가!J39</f>
        <v>0.924834193072955</v>
      </c>
      <c r="H26">
        <f>수정주가!L39/수정주가!K39</f>
        <v>0.51952191235059764</v>
      </c>
      <c r="I26">
        <f>수정주가!M39/수정주가!L39</f>
        <v>1.0199386503067485</v>
      </c>
      <c r="J26">
        <f>수정주가!N39/수정주가!M39</f>
        <v>0.96390977443609027</v>
      </c>
      <c r="K26">
        <f>수정주가!O39/수정주가!N39</f>
        <v>0.78315132605304216</v>
      </c>
      <c r="L26">
        <f>수정주가!P39/수정주가!O39</f>
        <v>0.82868525896414347</v>
      </c>
      <c r="M26">
        <f>수정주가!Q39/수정주가!P39</f>
        <v>1.4326923076923077</v>
      </c>
      <c r="N26">
        <f>수정주가!R39/수정주가!Q39</f>
        <v>0.76174496644295298</v>
      </c>
      <c r="O26">
        <f>수정주가!S39/수정주가!R39</f>
        <v>0.93612334801762109</v>
      </c>
      <c r="P26">
        <f>수정주가!T39/수정주가!S39</f>
        <v>1.1200000000000001</v>
      </c>
      <c r="Q26">
        <f>수정주가!U39/수정주가!T39</f>
        <v>1.0987394957983194</v>
      </c>
      <c r="R26">
        <f>수정주가!V39/수정주가!U39</f>
        <v>1.1988527724665392</v>
      </c>
      <c r="S26">
        <f>수정주가!W39/수정주가!V39</f>
        <v>1.2775119617224879</v>
      </c>
      <c r="T26">
        <f>수정주가!X39/수정주가!W39</f>
        <v>1.3258426966292134</v>
      </c>
      <c r="U26">
        <f>수정주가!Y39/수정주가!X39</f>
        <v>0.81167608286252357</v>
      </c>
      <c r="V26">
        <f>수정주가!Z39/수정주가!Y39</f>
        <v>2.8526682134570764</v>
      </c>
      <c r="W26">
        <f>수정주가!AA39/수정주가!Z39</f>
        <v>0.94957299715331434</v>
      </c>
      <c r="X26">
        <f>수정주가!AB39/수정주가!AA39</f>
        <v>1.2072805139186296</v>
      </c>
      <c r="Y26">
        <f>수정주가!AC39/수정주가!AB39</f>
        <v>0.75310393756651295</v>
      </c>
      <c r="Z26">
        <f>수정주가!AD39/수정주가!AC39</f>
        <v>0.72397550635892605</v>
      </c>
      <c r="AA26">
        <f>수정주가!AE39/수정주가!AD39</f>
        <v>1.1106050748210801</v>
      </c>
      <c r="AB26">
        <f>수정주가!AF39/수정주가!AE39</f>
        <v>1.0843585237258349</v>
      </c>
      <c r="AC26">
        <f>수정주가!AG39/수정주가!AF39</f>
        <v>1.5440302539168018</v>
      </c>
      <c r="AD26">
        <f>수정주가!AH39/수정주가!AG39</f>
        <v>0.53498950314905525</v>
      </c>
      <c r="AE26">
        <f>수정주가!AI39/수정주가!AH39</f>
        <v>0.6193590582079791</v>
      </c>
      <c r="AF26">
        <f>수정주가!AJ39/수정주가!AI39</f>
        <v>1.2460401267159451</v>
      </c>
      <c r="AG26">
        <f>수정주가!AK39/수정주가!AJ39</f>
        <v>2.155084745762712</v>
      </c>
      <c r="AH26">
        <f>수정주가!AL39/수정주가!AK39</f>
        <v>0.92292567833267791</v>
      </c>
      <c r="AI26">
        <f>수정주가!AM39/수정주가!AL39</f>
        <v>0.91435875585854287</v>
      </c>
      <c r="AJ26">
        <f>수정주가!AN39/수정주가!AM39</f>
        <v>0.93569431500465983</v>
      </c>
      <c r="AK26">
        <f>수정주가!AO39/수정주가!AN39</f>
        <v>0.94223107569721121</v>
      </c>
      <c r="AL26">
        <f>수정주가!AP39/수정주가!AO39</f>
        <v>1.0470401691331923</v>
      </c>
      <c r="AM26">
        <f>수정주가!AQ39/수정주가!AP39</f>
        <v>0.85815244825845538</v>
      </c>
      <c r="AN26">
        <f>수정주가!AR39/수정주가!AQ39</f>
        <v>1.036470588235294</v>
      </c>
      <c r="AO26">
        <f>수정주가!AS39/수정주가!AR39</f>
        <v>0.88649262202043133</v>
      </c>
      <c r="AP26">
        <f>수정주가!AT39/수정주가!AS39</f>
        <v>0.75992317541613319</v>
      </c>
      <c r="AQ26">
        <f>수정주가!AU39/수정주가!AT39</f>
        <v>2.4203875315922492</v>
      </c>
      <c r="AR26">
        <f>수정주가!AV39/수정주가!AU39</f>
        <v>0.90219282979463977</v>
      </c>
      <c r="AS26">
        <f>수정주가!AW39/수정주가!AV39</f>
        <v>0.78896604938271608</v>
      </c>
      <c r="AT26">
        <f>수정주가!AX39/수정주가!AW39</f>
        <v>1.061124694376528</v>
      </c>
      <c r="AU26">
        <f>수정주가!AY39/수정주가!AX39</f>
        <v>0.68663594470046085</v>
      </c>
      <c r="AV26">
        <f>수정주가!AZ39/수정주가!AY39</f>
        <v>0.93959731543624159</v>
      </c>
      <c r="AW26">
        <f>수정주가!BA39/수정주가!AZ39</f>
        <v>0.8035714285714286</v>
      </c>
      <c r="AX26">
        <f>수정주가!BB39/수정주가!BA39</f>
        <v>1.0755555555555556</v>
      </c>
      <c r="AY26">
        <f>수정주가!BC39/수정주가!BB39</f>
        <v>1.0991735537190082</v>
      </c>
      <c r="AZ26">
        <f>수정주가!BD39/수정주가!BC39</f>
        <v>1.2781954887218046</v>
      </c>
      <c r="BA26">
        <f>수정주가!BE39/수정주가!BD39</f>
        <v>1.223529411764706</v>
      </c>
      <c r="BB26">
        <f>수정주가!BF39/수정주가!BE39</f>
        <v>0.67788461538461542</v>
      </c>
      <c r="BC26">
        <f>수정주가!BG39/수정주가!BF39</f>
        <v>0.87234042553191493</v>
      </c>
      <c r="BD26">
        <f>수정주가!BH39/수정주가!BG39</f>
        <v>1.1260162601626016</v>
      </c>
      <c r="BE26">
        <f>수정주가!BI39/수정주가!BH39</f>
        <v>0.83754512635379064</v>
      </c>
      <c r="BF26">
        <f>수정주가!BJ39/수정주가!BI39</f>
        <v>0.96120689655172409</v>
      </c>
      <c r="BG26">
        <f>수정주가!BK39/수정주가!BJ39</f>
        <v>1.0672645739910314</v>
      </c>
      <c r="BH26">
        <f>수정주가!BL39/수정주가!BK39</f>
        <v>1.0042016806722689</v>
      </c>
      <c r="BI26">
        <f>수정주가!BM39/수정주가!BL39</f>
        <v>1.0669456066945606</v>
      </c>
      <c r="BJ26">
        <f>수정주가!BN39/수정주가!BM39</f>
        <v>0.94117647058823528</v>
      </c>
      <c r="BK26">
        <f>수정주가!BO39/수정주가!BN39</f>
        <v>0.78749999999999998</v>
      </c>
      <c r="BL26">
        <f>수정주가!BP39/수정주가!BO39</f>
        <v>1.1058201058201058</v>
      </c>
    </row>
    <row r="27" spans="1:64" x14ac:dyDescent="0.4">
      <c r="A27">
        <f>수정주가!E40/수정주가!D40</f>
        <v>0.81521739130434778</v>
      </c>
      <c r="B27">
        <f>수정주가!F40/수정주가!E40</f>
        <v>0.14666666666666667</v>
      </c>
      <c r="C27">
        <f>수정주가!G40/수정주가!F40</f>
        <v>0</v>
      </c>
      <c r="D27" t="e">
        <f>수정주가!H40/수정주가!G40</f>
        <v>#DIV/0!</v>
      </c>
      <c r="E27" t="e">
        <f>수정주가!I40/수정주가!H40</f>
        <v>#DIV/0!</v>
      </c>
      <c r="F27" t="e">
        <f>수정주가!J40/수정주가!I40</f>
        <v>#DIV/0!</v>
      </c>
      <c r="G27" t="e">
        <f>수정주가!K40/수정주가!J40</f>
        <v>#DIV/0!</v>
      </c>
      <c r="H27" t="e">
        <f>수정주가!L40/수정주가!K40</f>
        <v>#DIV/0!</v>
      </c>
      <c r="I27" t="e">
        <f>수정주가!M40/수정주가!L40</f>
        <v>#DIV/0!</v>
      </c>
      <c r="J27" t="e">
        <f>수정주가!N40/수정주가!M40</f>
        <v>#DIV/0!</v>
      </c>
      <c r="K27" t="e">
        <f>수정주가!O40/수정주가!N40</f>
        <v>#DIV/0!</v>
      </c>
      <c r="L27" t="e">
        <f>수정주가!P40/수정주가!O40</f>
        <v>#DIV/0!</v>
      </c>
      <c r="M27" t="e">
        <f>수정주가!Q40/수정주가!P40</f>
        <v>#DIV/0!</v>
      </c>
      <c r="N27" t="e">
        <f>수정주가!R40/수정주가!Q40</f>
        <v>#DIV/0!</v>
      </c>
      <c r="O27" t="e">
        <f>수정주가!S40/수정주가!R40</f>
        <v>#DIV/0!</v>
      </c>
      <c r="P27" t="e">
        <f>수정주가!T40/수정주가!S40</f>
        <v>#DIV/0!</v>
      </c>
      <c r="Q27" t="e">
        <f>수정주가!U40/수정주가!T40</f>
        <v>#DIV/0!</v>
      </c>
      <c r="R27" t="e">
        <f>수정주가!V40/수정주가!U40</f>
        <v>#DIV/0!</v>
      </c>
      <c r="S27" t="e">
        <f>수정주가!W40/수정주가!V40</f>
        <v>#DIV/0!</v>
      </c>
      <c r="T27" t="e">
        <f>수정주가!X40/수정주가!W40</f>
        <v>#DIV/0!</v>
      </c>
      <c r="U27" t="e">
        <f>수정주가!Y40/수정주가!X40</f>
        <v>#DIV/0!</v>
      </c>
      <c r="V27" t="e">
        <f>수정주가!Z40/수정주가!Y40</f>
        <v>#DIV/0!</v>
      </c>
      <c r="W27" t="e">
        <f>수정주가!AA40/수정주가!Z40</f>
        <v>#DIV/0!</v>
      </c>
      <c r="X27" t="e">
        <f>수정주가!AB40/수정주가!AA40</f>
        <v>#DIV/0!</v>
      </c>
      <c r="Y27" t="e">
        <f>수정주가!AC40/수정주가!AB40</f>
        <v>#DIV/0!</v>
      </c>
      <c r="Z27" t="e">
        <f>수정주가!AD40/수정주가!AC40</f>
        <v>#DIV/0!</v>
      </c>
      <c r="AA27" t="e">
        <f>수정주가!AE40/수정주가!AD40</f>
        <v>#DIV/0!</v>
      </c>
      <c r="AB27" t="e">
        <f>수정주가!AF40/수정주가!AE40</f>
        <v>#DIV/0!</v>
      </c>
      <c r="AC27" t="e">
        <f>수정주가!AG40/수정주가!AF40</f>
        <v>#DIV/0!</v>
      </c>
      <c r="AD27" t="e">
        <f>수정주가!AH40/수정주가!AG40</f>
        <v>#DIV/0!</v>
      </c>
      <c r="AE27" t="e">
        <f>수정주가!AI40/수정주가!AH40</f>
        <v>#DIV/0!</v>
      </c>
      <c r="AF27" t="e">
        <f>수정주가!AJ40/수정주가!AI40</f>
        <v>#DIV/0!</v>
      </c>
      <c r="AG27" t="e">
        <f>수정주가!AK40/수정주가!AJ40</f>
        <v>#DIV/0!</v>
      </c>
      <c r="AH27" t="e">
        <f>수정주가!AL40/수정주가!AK40</f>
        <v>#DIV/0!</v>
      </c>
      <c r="AI27" t="e">
        <f>수정주가!AM40/수정주가!AL40</f>
        <v>#DIV/0!</v>
      </c>
      <c r="AJ27" t="e">
        <f>수정주가!AN40/수정주가!AM40</f>
        <v>#DIV/0!</v>
      </c>
      <c r="AK27" t="e">
        <f>수정주가!AO40/수정주가!AN40</f>
        <v>#DIV/0!</v>
      </c>
      <c r="AL27" t="e">
        <f>수정주가!AP40/수정주가!AO40</f>
        <v>#DIV/0!</v>
      </c>
      <c r="AM27" t="e">
        <f>수정주가!AQ40/수정주가!AP40</f>
        <v>#DIV/0!</v>
      </c>
      <c r="AN27" t="e">
        <f>수정주가!AR40/수정주가!AQ40</f>
        <v>#DIV/0!</v>
      </c>
      <c r="AO27" t="e">
        <f>수정주가!AS40/수정주가!AR40</f>
        <v>#DIV/0!</v>
      </c>
      <c r="AP27" t="e">
        <f>수정주가!AT40/수정주가!AS40</f>
        <v>#DIV/0!</v>
      </c>
      <c r="AQ27" t="e">
        <f>수정주가!AU40/수정주가!AT40</f>
        <v>#DIV/0!</v>
      </c>
      <c r="AR27" t="e">
        <f>수정주가!AV40/수정주가!AU40</f>
        <v>#DIV/0!</v>
      </c>
      <c r="AS27" t="e">
        <f>수정주가!AW40/수정주가!AV40</f>
        <v>#DIV/0!</v>
      </c>
      <c r="AT27" t="e">
        <f>수정주가!AX40/수정주가!AW40</f>
        <v>#DIV/0!</v>
      </c>
      <c r="AU27" t="e">
        <f>수정주가!AY40/수정주가!AX40</f>
        <v>#DIV/0!</v>
      </c>
      <c r="AV27" t="e">
        <f>수정주가!AZ40/수정주가!AY40</f>
        <v>#DIV/0!</v>
      </c>
      <c r="AW27" t="e">
        <f>수정주가!BA40/수정주가!AZ40</f>
        <v>#DIV/0!</v>
      </c>
      <c r="AX27" t="e">
        <f>수정주가!BB40/수정주가!BA40</f>
        <v>#DIV/0!</v>
      </c>
      <c r="AY27" t="e">
        <f>수정주가!BC40/수정주가!BB40</f>
        <v>#DIV/0!</v>
      </c>
      <c r="AZ27" t="e">
        <f>수정주가!BD40/수정주가!BC40</f>
        <v>#DIV/0!</v>
      </c>
      <c r="BA27" t="e">
        <f>수정주가!BE40/수정주가!BD40</f>
        <v>#DIV/0!</v>
      </c>
      <c r="BB27" t="e">
        <f>수정주가!BF40/수정주가!BE40</f>
        <v>#DIV/0!</v>
      </c>
      <c r="BC27" t="e">
        <f>수정주가!BG40/수정주가!BF40</f>
        <v>#DIV/0!</v>
      </c>
      <c r="BD27" t="e">
        <f>수정주가!BH40/수정주가!BG40</f>
        <v>#DIV/0!</v>
      </c>
      <c r="BE27" t="e">
        <f>수정주가!BI40/수정주가!BH40</f>
        <v>#DIV/0!</v>
      </c>
      <c r="BF27" t="e">
        <f>수정주가!BJ40/수정주가!BI40</f>
        <v>#DIV/0!</v>
      </c>
      <c r="BG27" t="e">
        <f>수정주가!BK40/수정주가!BJ40</f>
        <v>#DIV/0!</v>
      </c>
      <c r="BH27" t="e">
        <f>수정주가!BL40/수정주가!BK40</f>
        <v>#DIV/0!</v>
      </c>
      <c r="BI27" t="e">
        <f>수정주가!BM40/수정주가!BL40</f>
        <v>#DIV/0!</v>
      </c>
      <c r="BJ27" t="e">
        <f>수정주가!BN40/수정주가!BM40</f>
        <v>#DIV/0!</v>
      </c>
      <c r="BK27" t="e">
        <f>수정주가!BO40/수정주가!BN40</f>
        <v>#DIV/0!</v>
      </c>
      <c r="BL27" t="e">
        <f>수정주가!BP40/수정주가!BO40</f>
        <v>#DIV/0!</v>
      </c>
    </row>
    <row r="28" spans="1:64" x14ac:dyDescent="0.4">
      <c r="A28">
        <f>수정주가!E41/수정주가!D41</f>
        <v>0.89207419898819562</v>
      </c>
      <c r="B28">
        <f>수정주가!F41/수정주가!E41</f>
        <v>0.82041587901701318</v>
      </c>
      <c r="C28">
        <f>수정주가!G41/수정주가!F41</f>
        <v>1.0511520737327189</v>
      </c>
      <c r="D28">
        <f>수정주가!H41/수정주가!G41</f>
        <v>1.7588776852257781</v>
      </c>
      <c r="E28">
        <f>수정주가!I41/수정주가!H41</f>
        <v>0.62612163509471586</v>
      </c>
      <c r="F28">
        <f>수정주가!J41/수정주가!I41</f>
        <v>1.0071656050955413</v>
      </c>
      <c r="G28">
        <f>수정주가!K41/수정주가!J41</f>
        <v>0.91383399209486171</v>
      </c>
      <c r="H28">
        <f>수정주가!L41/수정주가!K41</f>
        <v>0.89446366782006925</v>
      </c>
      <c r="I28">
        <f>수정주가!M41/수정주가!L41</f>
        <v>1.1590909090909092</v>
      </c>
      <c r="J28">
        <f>수정주가!N41/수정주가!M41</f>
        <v>0.9833124739257405</v>
      </c>
      <c r="K28">
        <f>수정주가!O41/수정주가!N41</f>
        <v>1.0602460755197285</v>
      </c>
      <c r="L28">
        <f>수정주가!P41/수정주가!O41</f>
        <v>0.96438575430172069</v>
      </c>
      <c r="M28">
        <f>수정주가!Q41/수정주가!P41</f>
        <v>1.0053941908713693</v>
      </c>
      <c r="N28">
        <f>수정주가!R41/수정주가!Q41</f>
        <v>1.0404457284358233</v>
      </c>
      <c r="O28">
        <f>수정주가!S41/수정주가!R41</f>
        <v>1.3573978579928601</v>
      </c>
      <c r="P28">
        <f>수정주가!T41/수정주가!S41</f>
        <v>1.5824079485680889</v>
      </c>
      <c r="Q28">
        <f>수정주가!U41/수정주가!T41</f>
        <v>0.86223453370267777</v>
      </c>
      <c r="R28">
        <f>수정주가!V41/수정주가!U41</f>
        <v>1.3497536945812807</v>
      </c>
      <c r="S28">
        <f>수정주가!W41/수정주가!V41</f>
        <v>1.1042526182164392</v>
      </c>
      <c r="T28">
        <f>수정주가!X41/수정주가!W41</f>
        <v>1.0778847535565454</v>
      </c>
      <c r="U28">
        <f>수정주가!Y41/수정주가!X41</f>
        <v>0.78509532062391685</v>
      </c>
      <c r="V28">
        <f>수정주가!Z41/수정주가!Y41</f>
        <v>1.2024112752589573</v>
      </c>
      <c r="W28">
        <f>수정주가!AA41/수정주가!Z41</f>
        <v>0.87897189662477049</v>
      </c>
      <c r="X28">
        <f>수정주가!AB41/수정주가!AA41</f>
        <v>1.0634640102827764</v>
      </c>
      <c r="Y28">
        <f>수정주가!AC41/수정주가!AB41</f>
        <v>1.5484212116633933</v>
      </c>
      <c r="Z28">
        <f>수정주가!AD41/수정주가!AC41</f>
        <v>1.4196506976290371</v>
      </c>
      <c r="AA28">
        <f>수정주가!AE41/수정주가!AD41</f>
        <v>0.80412371134020622</v>
      </c>
      <c r="AB28">
        <f>수정주가!AF41/수정주가!AE41</f>
        <v>0.58632478632478635</v>
      </c>
      <c r="AC28">
        <f>수정주가!AG41/수정주가!AF41</f>
        <v>1.0787172011661808</v>
      </c>
      <c r="AD28">
        <f>수정주가!AH41/수정주가!AG41</f>
        <v>0.85810810810810811</v>
      </c>
      <c r="AE28">
        <f>수정주가!AI41/수정주가!AH41</f>
        <v>0.77007874015748035</v>
      </c>
      <c r="AF28">
        <f>수정주가!AJ41/수정주가!AI41</f>
        <v>1.2719836400817996</v>
      </c>
      <c r="AG28">
        <f>수정주가!AK41/수정주가!AJ41</f>
        <v>0.83601286173633438</v>
      </c>
      <c r="AH28">
        <f>수정주가!AL41/수정주가!AK41</f>
        <v>1.1403846153846153</v>
      </c>
      <c r="AI28">
        <f>수정주가!AM41/수정주가!AL41</f>
        <v>0.99494097807757165</v>
      </c>
      <c r="AJ28">
        <f>수정주가!AN41/수정주가!AM41</f>
        <v>0.88644067796610171</v>
      </c>
      <c r="AK28">
        <f>수정주가!AO41/수정주가!AN41</f>
        <v>0.94646271510516256</v>
      </c>
      <c r="AL28">
        <f>수정주가!AP41/수정주가!AO41</f>
        <v>1.1696969696969697</v>
      </c>
      <c r="AM28">
        <f>수정주가!AQ41/수정주가!AP41</f>
        <v>1.0276338514680483</v>
      </c>
      <c r="AN28">
        <f>수정주가!AR41/수정주가!AQ41</f>
        <v>1.0756302521008403</v>
      </c>
      <c r="AO28">
        <f>수정주가!AS41/수정주가!AR41</f>
        <v>1.075</v>
      </c>
      <c r="AP28">
        <f>수정주가!AT41/수정주가!AS41</f>
        <v>1.0174418604651163</v>
      </c>
      <c r="AQ28">
        <f>수정주가!AU41/수정주가!AT41</f>
        <v>0.98142857142857143</v>
      </c>
      <c r="AR28">
        <f>수정주가!AV41/수정주가!AU41</f>
        <v>1.1135371179039302</v>
      </c>
      <c r="AS28">
        <f>수정주가!AW41/수정주가!AV41</f>
        <v>0.95816993464052291</v>
      </c>
      <c r="AT28">
        <f>수정주가!AX41/수정주가!AW41</f>
        <v>1.1186903137789905</v>
      </c>
      <c r="AU28">
        <f>수정주가!AY41/수정주가!AX41</f>
        <v>1.0975609756097562</v>
      </c>
      <c r="AV28">
        <f>수정주가!AZ41/수정주가!AY41</f>
        <v>0.99444444444444446</v>
      </c>
      <c r="AW28">
        <f>수정주가!BA41/수정주가!AZ41</f>
        <v>1.5307262569832403</v>
      </c>
      <c r="AX28">
        <f>수정주가!BB41/수정주가!BA41</f>
        <v>1.416058394160584</v>
      </c>
      <c r="AY28">
        <f>수정주가!BC41/수정주가!BB41</f>
        <v>0.84278350515463918</v>
      </c>
      <c r="AZ28">
        <f>수정주가!BD41/수정주가!BC41</f>
        <v>1.3639143730886849</v>
      </c>
      <c r="BA28">
        <f>수정주가!BE41/수정주가!BD41</f>
        <v>0.9282511210762332</v>
      </c>
      <c r="BB28">
        <f>수정주가!BF41/수정주가!BE41</f>
        <v>1.1304347826086956</v>
      </c>
      <c r="BC28">
        <f>수정주가!BG41/수정주가!BF41</f>
        <v>1.0726495726495726</v>
      </c>
      <c r="BD28">
        <f>수정주가!BH41/수정주가!BG41</f>
        <v>1.2171314741035857</v>
      </c>
      <c r="BE28">
        <f>수정주가!BI41/수정주가!BH41</f>
        <v>0.90016366612111298</v>
      </c>
      <c r="BF28">
        <f>수정주가!BJ41/수정주가!BI41</f>
        <v>1.0145454545454546</v>
      </c>
      <c r="BG28">
        <f>수정주가!BK41/수정주가!BJ41</f>
        <v>0.87813620071684584</v>
      </c>
      <c r="BH28">
        <f>수정주가!BL41/수정주가!BK41</f>
        <v>0.90408163265306118</v>
      </c>
      <c r="BI28">
        <f>수정주가!BM41/수정주가!BL41</f>
        <v>0.86004514672686228</v>
      </c>
      <c r="BJ28">
        <f>수정주가!BN41/수정주가!BM41</f>
        <v>0.89763779527559051</v>
      </c>
      <c r="BK28">
        <f>수정주가!BO41/수정주가!BN41</f>
        <v>0.91228070175438591</v>
      </c>
      <c r="BL28">
        <f>수정주가!BP41/수정주가!BO41</f>
        <v>0.95833333333333337</v>
      </c>
    </row>
    <row r="29" spans="1:64" x14ac:dyDescent="0.4">
      <c r="A29" t="e">
        <f>수정주가!E42/수정주가!D42</f>
        <v>#DIV/0!</v>
      </c>
      <c r="B29" t="e">
        <f>수정주가!F42/수정주가!E42</f>
        <v>#DIV/0!</v>
      </c>
      <c r="C29" t="e">
        <f>수정주가!G42/수정주가!F42</f>
        <v>#DIV/0!</v>
      </c>
      <c r="D29" t="e">
        <f>수정주가!H42/수정주가!G42</f>
        <v>#DIV/0!</v>
      </c>
      <c r="E29" t="e">
        <f>수정주가!I42/수정주가!H42</f>
        <v>#DIV/0!</v>
      </c>
      <c r="F29" t="e">
        <f>수정주가!J42/수정주가!I42</f>
        <v>#DIV/0!</v>
      </c>
      <c r="G29" t="e">
        <f>수정주가!K42/수정주가!J42</f>
        <v>#DIV/0!</v>
      </c>
      <c r="H29" t="e">
        <f>수정주가!L42/수정주가!K42</f>
        <v>#DIV/0!</v>
      </c>
      <c r="I29" t="e">
        <f>수정주가!M42/수정주가!L42</f>
        <v>#DIV/0!</v>
      </c>
      <c r="J29" t="e">
        <f>수정주가!N42/수정주가!M42</f>
        <v>#DIV/0!</v>
      </c>
      <c r="K29" t="e">
        <f>수정주가!O42/수정주가!N42</f>
        <v>#DIV/0!</v>
      </c>
      <c r="L29" t="e">
        <f>수정주가!P42/수정주가!O42</f>
        <v>#DIV/0!</v>
      </c>
      <c r="M29" t="e">
        <f>수정주가!Q42/수정주가!P42</f>
        <v>#DIV/0!</v>
      </c>
      <c r="N29" t="e">
        <f>수정주가!R42/수정주가!Q42</f>
        <v>#DIV/0!</v>
      </c>
      <c r="O29" t="e">
        <f>수정주가!S42/수정주가!R42</f>
        <v>#DIV/0!</v>
      </c>
      <c r="P29" t="e">
        <f>수정주가!T42/수정주가!S42</f>
        <v>#DIV/0!</v>
      </c>
      <c r="Q29" t="e">
        <f>수정주가!U42/수정주가!T42</f>
        <v>#DIV/0!</v>
      </c>
      <c r="R29" t="e">
        <f>수정주가!V42/수정주가!U42</f>
        <v>#DIV/0!</v>
      </c>
      <c r="S29" t="e">
        <f>수정주가!W42/수정주가!V42</f>
        <v>#DIV/0!</v>
      </c>
      <c r="T29" t="e">
        <f>수정주가!X42/수정주가!W42</f>
        <v>#DIV/0!</v>
      </c>
      <c r="U29" t="e">
        <f>수정주가!Y42/수정주가!X42</f>
        <v>#DIV/0!</v>
      </c>
      <c r="V29" t="e">
        <f>수정주가!Z42/수정주가!Y42</f>
        <v>#DIV/0!</v>
      </c>
      <c r="W29" t="e">
        <f>수정주가!AA42/수정주가!Z42</f>
        <v>#DIV/0!</v>
      </c>
      <c r="X29" t="e">
        <f>수정주가!AB42/수정주가!AA42</f>
        <v>#DIV/0!</v>
      </c>
      <c r="Y29" t="e">
        <f>수정주가!AC42/수정주가!AB42</f>
        <v>#DIV/0!</v>
      </c>
      <c r="Z29" t="e">
        <f>수정주가!AD42/수정주가!AC42</f>
        <v>#DIV/0!</v>
      </c>
      <c r="AA29" t="e">
        <f>수정주가!AE42/수정주가!AD42</f>
        <v>#DIV/0!</v>
      </c>
      <c r="AB29" t="e">
        <f>수정주가!AF42/수정주가!AE42</f>
        <v>#DIV/0!</v>
      </c>
      <c r="AC29" t="e">
        <f>수정주가!AG42/수정주가!AF42</f>
        <v>#DIV/0!</v>
      </c>
      <c r="AD29" t="e">
        <f>수정주가!AH42/수정주가!AG42</f>
        <v>#DIV/0!</v>
      </c>
      <c r="AE29" t="e">
        <f>수정주가!AI42/수정주가!AH42</f>
        <v>#DIV/0!</v>
      </c>
      <c r="AF29" t="e">
        <f>수정주가!AJ42/수정주가!AI42</f>
        <v>#DIV/0!</v>
      </c>
      <c r="AG29" t="e">
        <f>수정주가!AK42/수정주가!AJ42</f>
        <v>#DIV/0!</v>
      </c>
      <c r="AH29" t="e">
        <f>수정주가!AL42/수정주가!AK42</f>
        <v>#DIV/0!</v>
      </c>
      <c r="AI29" t="e">
        <f>수정주가!AM42/수정주가!AL42</f>
        <v>#DIV/0!</v>
      </c>
      <c r="AJ29" t="e">
        <f>수정주가!AN42/수정주가!AM42</f>
        <v>#DIV/0!</v>
      </c>
      <c r="AK29" t="e">
        <f>수정주가!AO42/수정주가!AN42</f>
        <v>#DIV/0!</v>
      </c>
      <c r="AL29" t="e">
        <f>수정주가!AP42/수정주가!AO42</f>
        <v>#DIV/0!</v>
      </c>
      <c r="AM29" t="e">
        <f>수정주가!AQ42/수정주가!AP42</f>
        <v>#DIV/0!</v>
      </c>
      <c r="AN29" t="e">
        <f>수정주가!AR42/수정주가!AQ42</f>
        <v>#DIV/0!</v>
      </c>
      <c r="AO29" t="e">
        <f>수정주가!AS42/수정주가!AR42</f>
        <v>#DIV/0!</v>
      </c>
      <c r="AP29" t="e">
        <f>수정주가!AT42/수정주가!AS42</f>
        <v>#DIV/0!</v>
      </c>
      <c r="AQ29" t="e">
        <f>수정주가!AU42/수정주가!AT42</f>
        <v>#DIV/0!</v>
      </c>
      <c r="AR29" t="e">
        <f>수정주가!AV42/수정주가!AU42</f>
        <v>#DIV/0!</v>
      </c>
      <c r="AS29" t="e">
        <f>수정주가!AW42/수정주가!AV42</f>
        <v>#DIV/0!</v>
      </c>
      <c r="AT29" t="e">
        <f>수정주가!AX42/수정주가!AW42</f>
        <v>#DIV/0!</v>
      </c>
      <c r="AU29" t="e">
        <f>수정주가!AY42/수정주가!AX42</f>
        <v>#DIV/0!</v>
      </c>
      <c r="AV29" t="e">
        <f>수정주가!AZ42/수정주가!AY42</f>
        <v>#DIV/0!</v>
      </c>
      <c r="AW29" t="e">
        <f>수정주가!BA42/수정주가!AZ42</f>
        <v>#DIV/0!</v>
      </c>
      <c r="AX29" t="e">
        <f>수정주가!BB42/수정주가!BA42</f>
        <v>#DIV/0!</v>
      </c>
      <c r="AY29" t="e">
        <f>수정주가!BC42/수정주가!BB42</f>
        <v>#DIV/0!</v>
      </c>
      <c r="AZ29" t="e">
        <f>수정주가!BD42/수정주가!BC42</f>
        <v>#DIV/0!</v>
      </c>
      <c r="BA29" t="e">
        <f>수정주가!BE42/수정주가!BD42</f>
        <v>#DIV/0!</v>
      </c>
      <c r="BB29" t="e">
        <f>수정주가!BF42/수정주가!BE42</f>
        <v>#DIV/0!</v>
      </c>
      <c r="BC29" t="e">
        <f>수정주가!BG42/수정주가!BF42</f>
        <v>#DIV/0!</v>
      </c>
      <c r="BD29" t="e">
        <f>수정주가!BH42/수정주가!BG42</f>
        <v>#DIV/0!</v>
      </c>
      <c r="BE29" t="e">
        <f>수정주가!BI42/수정주가!BH42</f>
        <v>#DIV/0!</v>
      </c>
      <c r="BF29" t="e">
        <f>수정주가!BJ42/수정주가!BI42</f>
        <v>#DIV/0!</v>
      </c>
      <c r="BG29" t="e">
        <f>수정주가!BK42/수정주가!BJ42</f>
        <v>#DIV/0!</v>
      </c>
      <c r="BH29" t="e">
        <f>수정주가!BL42/수정주가!BK42</f>
        <v>#DIV/0!</v>
      </c>
      <c r="BI29" t="e">
        <f>수정주가!BM42/수정주가!BL42</f>
        <v>#DIV/0!</v>
      </c>
      <c r="BJ29" t="e">
        <f>수정주가!BN42/수정주가!BM42</f>
        <v>#DIV/0!</v>
      </c>
      <c r="BK29" t="e">
        <f>수정주가!BO42/수정주가!BN42</f>
        <v>#DIV/0!</v>
      </c>
      <c r="BL29" t="e">
        <f>수정주가!BP42/수정주가!BO42</f>
        <v>#DIV/0!</v>
      </c>
    </row>
    <row r="30" spans="1:64" x14ac:dyDescent="0.4">
      <c r="A30">
        <f>수정주가!E43/수정주가!D43</f>
        <v>1.6646825396825398</v>
      </c>
      <c r="B30">
        <f>수정주가!F43/수정주가!E43</f>
        <v>1.3369090186730235</v>
      </c>
      <c r="C30">
        <f>수정주가!G43/수정주가!F43</f>
        <v>0.99598811292719169</v>
      </c>
      <c r="D30">
        <f>수정주가!H43/수정주가!G43</f>
        <v>1.6174847083395494</v>
      </c>
      <c r="E30">
        <f>수정주가!I43/수정주가!H43</f>
        <v>0.66998708725327427</v>
      </c>
      <c r="F30">
        <f>수정주가!J43/수정주가!I43</f>
        <v>1.0092235682819384</v>
      </c>
      <c r="G30">
        <f>수정주가!K43/수정주가!J43</f>
        <v>0.96535261219478929</v>
      </c>
      <c r="H30">
        <f>수정주가!L43/수정주가!K43</f>
        <v>0.83199095662003675</v>
      </c>
      <c r="I30">
        <f>수정주가!M43/수정주가!L43</f>
        <v>1.2562839673913044</v>
      </c>
      <c r="J30">
        <f>수정주가!N43/수정주가!M43</f>
        <v>0.98201973773151274</v>
      </c>
      <c r="K30">
        <f>수정주가!O43/수정주가!N43</f>
        <v>0.97604625550660795</v>
      </c>
      <c r="L30">
        <f>수정주가!P43/수정주가!O43</f>
        <v>0.97743300423131174</v>
      </c>
      <c r="M30">
        <f>수정주가!Q43/수정주가!P43</f>
        <v>1.030880230880231</v>
      </c>
      <c r="N30">
        <f>수정주가!R43/수정주가!Q43</f>
        <v>1.1998880179171332</v>
      </c>
      <c r="O30">
        <f>수정주가!S43/수정주가!R43</f>
        <v>1.1044097060195988</v>
      </c>
      <c r="P30">
        <f>수정주가!T43/수정주가!S43</f>
        <v>1.7348684905461076</v>
      </c>
      <c r="Q30">
        <f>수정주가!U43/수정주가!T43</f>
        <v>1.1950803701899659</v>
      </c>
      <c r="R30">
        <f>수정주가!V43/수정주가!U43</f>
        <v>1.2414917464846138</v>
      </c>
      <c r="S30">
        <f>수정주가!W43/수정주가!V43</f>
        <v>1.101403479973736</v>
      </c>
      <c r="T30">
        <f>수정주가!X43/수정주가!W43</f>
        <v>0.990051790305153</v>
      </c>
      <c r="U30">
        <f>수정주가!Y43/수정주가!X43</f>
        <v>1.0301445130212254</v>
      </c>
      <c r="V30">
        <f>수정주가!Z43/수정주가!Y43</f>
        <v>1.0341577466846892</v>
      </c>
      <c r="W30">
        <f>수정주가!AA43/수정주가!Z43</f>
        <v>1.1320474777448071</v>
      </c>
      <c r="X30">
        <f>수정주가!AB43/수정주가!AA43</f>
        <v>0.98333645384759405</v>
      </c>
      <c r="Y30">
        <f>수정주가!AC43/수정주가!AB43</f>
        <v>1.3771261741558771</v>
      </c>
      <c r="Z30">
        <f>수정주가!AD43/수정주가!AC43</f>
        <v>0.97384551571573419</v>
      </c>
      <c r="AA30">
        <f>수정주가!AE43/수정주가!AD43</f>
        <v>0.87520408887626888</v>
      </c>
      <c r="AB30">
        <f>수정주가!AF43/수정주가!AE43</f>
        <v>0.77435315110714575</v>
      </c>
      <c r="AC30">
        <f>수정주가!AG43/수정주가!AF43</f>
        <v>0.94640550260116618</v>
      </c>
      <c r="AD30">
        <f>수정주가!AH43/수정주가!AG43</f>
        <v>0.67981258761897734</v>
      </c>
      <c r="AE30">
        <f>수정주가!AI43/수정주가!AH43</f>
        <v>0.60943181201497798</v>
      </c>
      <c r="AF30">
        <f>수정주가!AJ43/수정주가!AI43</f>
        <v>1.5219056099732859</v>
      </c>
      <c r="AG30">
        <f>수정주가!AK43/수정주가!AJ43</f>
        <v>0.99221812649932717</v>
      </c>
      <c r="AH30">
        <f>수정주가!AL43/수정주가!AK43</f>
        <v>0.89762943743365964</v>
      </c>
      <c r="AI30">
        <f>수정주가!AM43/수정주가!AL43</f>
        <v>0.93423991591118116</v>
      </c>
      <c r="AJ30">
        <f>수정주가!AN43/수정주가!AM43</f>
        <v>0.93425216229519725</v>
      </c>
      <c r="AK30">
        <f>수정주가!AO43/수정주가!AN43</f>
        <v>0.83817552310702992</v>
      </c>
      <c r="AL30">
        <f>수정주가!AP43/수정주가!AO43</f>
        <v>1.0551364942528736</v>
      </c>
      <c r="AM30">
        <f>수정주가!AQ43/수정주가!AP43</f>
        <v>1.1364255319148937</v>
      </c>
      <c r="AN30">
        <f>수정주가!AR43/수정주가!AQ43</f>
        <v>0.90796075788212383</v>
      </c>
      <c r="AO30">
        <f>수정주가!AS43/수정주가!AR43</f>
        <v>0.79297261629825144</v>
      </c>
      <c r="AP30">
        <f>수정주가!AT43/수정주가!AS43</f>
        <v>0.8569794050343249</v>
      </c>
      <c r="AQ30">
        <f>수정주가!AU43/수정주가!AT43</f>
        <v>0.6855200873892463</v>
      </c>
      <c r="AR30">
        <f>수정주가!AV43/수정주가!AU43</f>
        <v>1.0945467422096318</v>
      </c>
      <c r="AS30">
        <f>수정주가!AW43/수정주가!AV43</f>
        <v>0.82610805564542222</v>
      </c>
      <c r="AT30">
        <f>수정주가!AX43/수정주가!AW43</f>
        <v>0.6759349911885647</v>
      </c>
      <c r="AU30">
        <f>수정주가!AY43/수정주가!AX43</f>
        <v>0.66917728852838931</v>
      </c>
      <c r="AV30">
        <f>수정주가!AZ43/수정주가!AY43</f>
        <v>1.2402597402597402</v>
      </c>
      <c r="AW30">
        <f>수정주가!BA43/수정주가!AZ43</f>
        <v>1.6055846422338569</v>
      </c>
      <c r="AX30">
        <f>수정주가!BB43/수정주가!BA43</f>
        <v>0.78369565217391302</v>
      </c>
      <c r="AY30">
        <f>수정주가!BC43/수정주가!BB43</f>
        <v>0.89320388349514568</v>
      </c>
      <c r="AZ30">
        <f>수정주가!BD43/수정주가!BC43</f>
        <v>0.83385093167701863</v>
      </c>
      <c r="BA30">
        <f>수정주가!BE43/수정주가!BD43</f>
        <v>0.75046554934823095</v>
      </c>
      <c r="BB30">
        <f>수정주가!BF43/수정주가!BE43</f>
        <v>0.94292803970223327</v>
      </c>
      <c r="BC30">
        <f>수정주가!BG43/수정주가!BF43</f>
        <v>0.78157894736842104</v>
      </c>
      <c r="BD30">
        <f>수정주가!BH43/수정주가!BG43</f>
        <v>0.88215488215488214</v>
      </c>
      <c r="BE30">
        <f>수정주가!BI43/수정주가!BH43</f>
        <v>0</v>
      </c>
      <c r="BF30" t="e">
        <f>수정주가!BJ43/수정주가!BI43</f>
        <v>#DIV/0!</v>
      </c>
      <c r="BG30" t="e">
        <f>수정주가!BK43/수정주가!BJ43</f>
        <v>#DIV/0!</v>
      </c>
      <c r="BH30" t="e">
        <f>수정주가!BL43/수정주가!BK43</f>
        <v>#DIV/0!</v>
      </c>
      <c r="BI30" t="e">
        <f>수정주가!BM43/수정주가!BL43</f>
        <v>#DIV/0!</v>
      </c>
      <c r="BJ30" t="e">
        <f>수정주가!BN43/수정주가!BM43</f>
        <v>#DIV/0!</v>
      </c>
      <c r="BK30" t="e">
        <f>수정주가!BO43/수정주가!BN43</f>
        <v>#DIV/0!</v>
      </c>
      <c r="BL30" t="e">
        <f>수정주가!BP43/수정주가!BO43</f>
        <v>#DIV/0!</v>
      </c>
    </row>
    <row r="31" spans="1:64" x14ac:dyDescent="0.4">
      <c r="A31">
        <f>수정주가!E44/수정주가!D44</f>
        <v>1.0047828941198538</v>
      </c>
      <c r="B31">
        <f>수정주가!F44/수정주가!E44</f>
        <v>1.2275527347395931</v>
      </c>
      <c r="C31">
        <f>수정주가!G44/수정주가!F44</f>
        <v>1</v>
      </c>
      <c r="D31">
        <f>수정주가!H44/수정주가!G44</f>
        <v>1.1003649635036497</v>
      </c>
      <c r="E31">
        <f>수정주가!I44/수정주가!H44</f>
        <v>0.68421779988944165</v>
      </c>
      <c r="F31">
        <f>수정주가!J44/수정주가!I44</f>
        <v>0.96283579074934356</v>
      </c>
      <c r="G31">
        <f>수정주가!K44/수정주가!J44</f>
        <v>0.5113278791692889</v>
      </c>
      <c r="H31">
        <f>수정주가!L44/수정주가!K44</f>
        <v>0.7655384615384615</v>
      </c>
      <c r="I31">
        <f>수정주가!M44/수정주가!L44</f>
        <v>1.3333333333333333</v>
      </c>
      <c r="J31">
        <f>수정주가!N44/수정주가!M44</f>
        <v>0.82395498392282962</v>
      </c>
      <c r="K31">
        <f>수정주가!O44/수정주가!N44</f>
        <v>0.65024390243902441</v>
      </c>
      <c r="L31">
        <f>수정주가!P44/수정주가!O44</f>
        <v>1.2903225806451613</v>
      </c>
      <c r="M31">
        <f>수정주가!Q44/수정주가!P44</f>
        <v>0.72209302325581393</v>
      </c>
      <c r="N31">
        <f>수정주가!R44/수정주가!Q44</f>
        <v>1.2061191626409018</v>
      </c>
      <c r="O31">
        <f>수정주가!S44/수정주가!R44</f>
        <v>0.93224299065420557</v>
      </c>
      <c r="P31">
        <f>수정주가!T44/수정주가!S44</f>
        <v>1.1514500537056929</v>
      </c>
      <c r="Q31">
        <f>수정주가!U44/수정주가!T44</f>
        <v>1.2235696517412935</v>
      </c>
      <c r="R31">
        <f>수정주가!V44/수정주가!U44</f>
        <v>1.8818297331639136</v>
      </c>
      <c r="S31">
        <f>수정주가!W44/수정주가!V44</f>
        <v>1.2399729912221471</v>
      </c>
      <c r="T31">
        <f>수정주가!X44/수정주가!W44</f>
        <v>0.65345240688303197</v>
      </c>
      <c r="U31">
        <f>수정주가!Y44/수정주가!X44</f>
        <v>0.91816666666666669</v>
      </c>
      <c r="V31">
        <f>수정주가!Z44/수정주가!Y44</f>
        <v>0.93247413323652206</v>
      </c>
      <c r="W31">
        <f>수정주가!AA44/수정주가!Z44</f>
        <v>1.0362079034455909</v>
      </c>
      <c r="X31">
        <f>수정주가!AB44/수정주가!AA44</f>
        <v>1.5511929363141086</v>
      </c>
      <c r="Y31">
        <f>수정주가!AC44/수정주가!AB44</f>
        <v>1.6063945743005934</v>
      </c>
      <c r="Z31">
        <f>수정주가!AD44/수정주가!AC44</f>
        <v>1.920310615199035</v>
      </c>
      <c r="AA31">
        <f>수정주가!AE44/수정주가!AD44</f>
        <v>1.0547289073848691</v>
      </c>
      <c r="AB31">
        <f>수정주가!AF44/수정주가!AE44</f>
        <v>0.590321980271729</v>
      </c>
      <c r="AC31">
        <f>수정주가!AG44/수정주가!AF44</f>
        <v>0.85459360615423419</v>
      </c>
      <c r="AD31">
        <f>수정주가!AH44/수정주가!AG44</f>
        <v>0.8758946358739762</v>
      </c>
      <c r="AE31">
        <f>수정주가!AI44/수정주가!AH44</f>
        <v>0.5157947940358858</v>
      </c>
      <c r="AF31">
        <f>수정주가!AJ44/수정주가!AI44</f>
        <v>1.1773640372366487</v>
      </c>
      <c r="AG31">
        <f>수정주가!AK44/수정주가!AJ44</f>
        <v>1.2865862116798445</v>
      </c>
      <c r="AH31">
        <f>수정주가!AL44/수정주가!AK44</f>
        <v>1.1709973045822102</v>
      </c>
      <c r="AI31">
        <f>수정주가!AM44/수정주가!AL44</f>
        <v>1.1150906914648744</v>
      </c>
      <c r="AJ31">
        <f>수정주가!AN44/수정주가!AM44</f>
        <v>0.85715465279497982</v>
      </c>
      <c r="AK31">
        <f>수정주가!AO44/수정주가!AN44</f>
        <v>1.0046238320007705</v>
      </c>
      <c r="AL31">
        <f>수정주가!AP44/수정주가!AO44</f>
        <v>0.91792118132131562</v>
      </c>
      <c r="AM31">
        <f>수정주가!AQ44/수정주가!AP44</f>
        <v>1.0341585709808838</v>
      </c>
      <c r="AN31">
        <f>수정주가!AR44/수정주가!AQ44</f>
        <v>0.99515151515151512</v>
      </c>
      <c r="AO31">
        <f>수정주가!AS44/수정주가!AR44</f>
        <v>0.95117742590336984</v>
      </c>
      <c r="AP31">
        <f>수정주가!AT44/수정주가!AS44</f>
        <v>0.82157720627467723</v>
      </c>
      <c r="AQ31">
        <f>수정주가!AU44/수정주가!AT44</f>
        <v>0.9238862189894792</v>
      </c>
      <c r="AR31">
        <f>수정주가!AV44/수정주가!AU44</f>
        <v>0.96611837480669194</v>
      </c>
      <c r="AS31">
        <f>수정주가!AW44/수정주가!AV44</f>
        <v>0.83498253783469145</v>
      </c>
      <c r="AT31">
        <f>수정주가!AX44/수정주가!AW44</f>
        <v>1.2781456953642385</v>
      </c>
      <c r="AU31">
        <f>수정주가!AY44/수정주가!AX44</f>
        <v>0.79820016362148893</v>
      </c>
      <c r="AV31">
        <f>수정주가!AZ44/수정주가!AY44</f>
        <v>0.95063204646395627</v>
      </c>
      <c r="AW31">
        <f>수정주가!BA44/수정주가!AZ44</f>
        <v>0.86181491464510329</v>
      </c>
      <c r="AX31">
        <f>수정주가!BB44/수정주가!BA44</f>
        <v>0.9188907422852377</v>
      </c>
      <c r="AY31">
        <f>수정주가!BC44/수정주가!BB44</f>
        <v>1.0392557295212161</v>
      </c>
      <c r="AZ31">
        <f>수정주가!BD44/수정주가!BC44</f>
        <v>1.0524017467248907</v>
      </c>
      <c r="BA31">
        <f>수정주가!BE44/수정주가!BD44</f>
        <v>1.1141078838174274</v>
      </c>
      <c r="BB31">
        <f>수정주가!BF44/수정주가!BE44</f>
        <v>1.0912476722532589</v>
      </c>
      <c r="BC31">
        <f>수정주가!BG44/수정주가!BF44</f>
        <v>0.78412969283276446</v>
      </c>
      <c r="BD31">
        <f>수정주가!BH44/수정주가!BG44</f>
        <v>1.0119695321001088</v>
      </c>
      <c r="BE31">
        <f>수정주가!BI44/수정주가!BH44</f>
        <v>1.3225806451612903</v>
      </c>
      <c r="BF31">
        <f>수정주가!BJ44/수정주가!BI44</f>
        <v>1.1967479674796748</v>
      </c>
      <c r="BG31">
        <f>수정주가!BK44/수정주가!BJ44</f>
        <v>1.0597826086956521</v>
      </c>
      <c r="BH31">
        <f>수정주가!BL44/수정주가!BK44</f>
        <v>1.0833333333333333</v>
      </c>
      <c r="BI31">
        <f>수정주가!BM44/수정주가!BL44</f>
        <v>0.86390532544378695</v>
      </c>
      <c r="BJ31">
        <f>수정주가!BN44/수정주가!BM44</f>
        <v>0.89315068493150684</v>
      </c>
      <c r="BK31">
        <f>수정주가!BO44/수정주가!BN44</f>
        <v>1.1088957055214723</v>
      </c>
      <c r="BL31">
        <f>수정주가!BP44/수정주가!BO44</f>
        <v>0.96403872752420472</v>
      </c>
    </row>
    <row r="32" spans="1:64" x14ac:dyDescent="0.4">
      <c r="A32">
        <f>수정주가!E45/수정주가!D45</f>
        <v>1.0384615384615385</v>
      </c>
      <c r="B32">
        <f>수정주가!F45/수정주가!E45</f>
        <v>0.81111111111111112</v>
      </c>
      <c r="C32">
        <f>수정주가!G45/수정주가!F45</f>
        <v>1.2351598173515981</v>
      </c>
      <c r="D32">
        <f>수정주가!H45/수정주가!G45</f>
        <v>1.3031423290203328</v>
      </c>
      <c r="E32">
        <f>수정주가!I45/수정주가!H45</f>
        <v>0.76595744680851063</v>
      </c>
      <c r="F32">
        <f>수정주가!J45/수정주가!I45</f>
        <v>0.94074074074074077</v>
      </c>
      <c r="G32">
        <f>수정주가!K45/수정주가!J45</f>
        <v>1.1417322834645669</v>
      </c>
      <c r="H32">
        <f>수정주가!L45/수정주가!K45</f>
        <v>0.89655172413793105</v>
      </c>
      <c r="I32">
        <f>수정주가!M45/수정주가!L45</f>
        <v>1.0269230769230768</v>
      </c>
      <c r="J32">
        <f>수정주가!N45/수정주가!M45</f>
        <v>0.97003745318352064</v>
      </c>
      <c r="K32">
        <f>수정주가!O45/수정주가!N45</f>
        <v>1.1196911196911197</v>
      </c>
      <c r="L32">
        <f>수정주가!P45/수정주가!O45</f>
        <v>0.96206896551724141</v>
      </c>
      <c r="M32">
        <f>수정주가!Q45/수정주가!P45</f>
        <v>0.91039426523297495</v>
      </c>
      <c r="N32">
        <f>수정주가!R45/수정주가!Q45</f>
        <v>1.0590551181102361</v>
      </c>
      <c r="O32">
        <f>수정주가!S45/수정주가!R45</f>
        <v>0.98327137546468402</v>
      </c>
      <c r="P32">
        <f>수정주가!T45/수정주가!S45</f>
        <v>1.1266540642722118</v>
      </c>
      <c r="Q32">
        <f>수정주가!U45/수정주가!T45</f>
        <v>1.0939597315436242</v>
      </c>
      <c r="R32">
        <f>수정주가!V45/수정주가!U45</f>
        <v>1.1012269938650308</v>
      </c>
      <c r="S32">
        <f>수정주가!W45/수정주가!V45</f>
        <v>0.98189415041782735</v>
      </c>
      <c r="T32">
        <f>수정주가!X45/수정주가!W45</f>
        <v>0.87943262411347523</v>
      </c>
      <c r="U32">
        <f>수정주가!Y45/수정주가!X45</f>
        <v>0.93548387096774188</v>
      </c>
      <c r="V32">
        <f>수정주가!Z45/수정주가!Y45</f>
        <v>1.0362068965517242</v>
      </c>
      <c r="W32">
        <f>수정주가!AA45/수정주가!Z45</f>
        <v>1.1314475873544094</v>
      </c>
      <c r="X32">
        <f>수정주가!AB45/수정주가!AA45</f>
        <v>0.94117647058823528</v>
      </c>
      <c r="Y32">
        <f>수정주가!AC45/수정주가!AB45</f>
        <v>1.1312500000000001</v>
      </c>
      <c r="Z32">
        <f>수정주가!AD45/수정주가!AC45</f>
        <v>1.0856353591160222</v>
      </c>
      <c r="AA32">
        <f>수정주가!AE45/수정주가!AD45</f>
        <v>0.92875318066157764</v>
      </c>
      <c r="AB32">
        <f>수정주가!AF45/수정주가!AE45</f>
        <v>0.86849315068493149</v>
      </c>
      <c r="AC32">
        <f>수정주가!AG45/수정주가!AF45</f>
        <v>0.97791798107255523</v>
      </c>
      <c r="AD32">
        <f>수정주가!AH45/수정주가!AG45</f>
        <v>0.93548387096774188</v>
      </c>
      <c r="AE32">
        <f>수정주가!AI45/수정주가!AH45</f>
        <v>1.0068965517241379</v>
      </c>
      <c r="AF32">
        <f>수정주가!AJ45/수정주가!AI45</f>
        <v>1.202054794520548</v>
      </c>
      <c r="AG32">
        <f>수정주가!AK45/수정주가!AJ45</f>
        <v>1.0056980056980056</v>
      </c>
      <c r="AH32">
        <f>수정주가!AL45/수정주가!AK45</f>
        <v>1.0764872521246458</v>
      </c>
      <c r="AI32">
        <f>수정주가!AM45/수정주가!AL45</f>
        <v>1.1842105263157894</v>
      </c>
      <c r="AJ32">
        <f>수정주가!AN45/수정주가!AM45</f>
        <v>0.99111111111111116</v>
      </c>
      <c r="AK32">
        <f>수정주가!AO45/수정주가!AN45</f>
        <v>1.0605381165919283</v>
      </c>
      <c r="AL32">
        <f>수정주가!AP45/수정주가!AO45</f>
        <v>0.9936575052854123</v>
      </c>
      <c r="AM32">
        <f>수정주가!AQ45/수정주가!AP45</f>
        <v>0.90851063829787237</v>
      </c>
      <c r="AN32">
        <f>수정주가!AR45/수정주가!AQ45</f>
        <v>0.88758782201405151</v>
      </c>
      <c r="AO32">
        <f>수정주가!AS45/수정주가!AR45</f>
        <v>1.0910290237467017</v>
      </c>
      <c r="AP32">
        <f>수정주가!AT45/수정주가!AS45</f>
        <v>0.79564691656590081</v>
      </c>
      <c r="AQ32">
        <f>수정주가!AU45/수정주가!AT45</f>
        <v>1.0638297872340425</v>
      </c>
      <c r="AR32">
        <f>수정주가!AV45/수정주가!AU45</f>
        <v>1.0657142857142856</v>
      </c>
      <c r="AS32">
        <f>수정주가!AW45/수정주가!AV45</f>
        <v>1.0911528150134049</v>
      </c>
      <c r="AT32">
        <f>수정주가!AX45/수정주가!AW45</f>
        <v>1.0909090909090908</v>
      </c>
      <c r="AU32">
        <f>수정주가!AY45/수정주가!AX45</f>
        <v>0.97972972972972971</v>
      </c>
      <c r="AV32">
        <f>수정주가!AZ45/수정주가!AY45</f>
        <v>1.1402298850574712</v>
      </c>
      <c r="AW32">
        <f>수정주가!BA45/수정주가!AZ45</f>
        <v>1.189516129032258</v>
      </c>
      <c r="AX32">
        <f>수정주가!BB45/수정주가!BA45</f>
        <v>1.8728813559322033</v>
      </c>
      <c r="AY32">
        <f>수정주가!BC45/수정주가!BB45</f>
        <v>0.95022624434389136</v>
      </c>
      <c r="AZ32">
        <f>수정주가!BD45/수정주가!BC45</f>
        <v>1.2523809523809524</v>
      </c>
      <c r="BA32">
        <f>수정주가!BE45/수정주가!BD45</f>
        <v>1.1558935361216729</v>
      </c>
      <c r="BB32">
        <f>수정주가!BF45/수정주가!BE45</f>
        <v>0.83881578947368418</v>
      </c>
      <c r="BC32">
        <f>수정주가!BG45/수정주가!BF45</f>
        <v>1.1647058823529413</v>
      </c>
      <c r="BD32">
        <f>수정주가!BH45/수정주가!BG45</f>
        <v>1.1986531986531987</v>
      </c>
      <c r="BE32">
        <f>수정주가!BI45/수정주가!BH45</f>
        <v>0.90730337078651691</v>
      </c>
      <c r="BF32">
        <f>수정주가!BJ45/수정주가!BI45</f>
        <v>0.88544891640866874</v>
      </c>
      <c r="BG32">
        <f>수정주가!BK45/수정주가!BJ45</f>
        <v>0.88811188811188813</v>
      </c>
      <c r="BH32">
        <f>수정주가!BL45/수정주가!BK45</f>
        <v>0.98031496062992129</v>
      </c>
      <c r="BI32">
        <f>수정주가!BM45/수정주가!BL45</f>
        <v>0.91164658634538154</v>
      </c>
      <c r="BJ32">
        <f>수정주가!BN45/수정주가!BM45</f>
        <v>1.0044052863436124</v>
      </c>
      <c r="BK32">
        <f>수정주가!BO45/수정주가!BN45</f>
        <v>0.86929824561403513</v>
      </c>
      <c r="BL32">
        <f>수정주가!BP45/수정주가!BO45</f>
        <v>0.86478304742684153</v>
      </c>
    </row>
    <row r="33" spans="1:64" x14ac:dyDescent="0.4">
      <c r="A33">
        <f>수정주가!E46/수정주가!D46</f>
        <v>0.96571812682052427</v>
      </c>
      <c r="B33">
        <f>수정주가!F46/수정주가!E46</f>
        <v>0.22412993039443155</v>
      </c>
      <c r="C33">
        <f>수정주가!G46/수정주가!F46</f>
        <v>1.5931677018633541</v>
      </c>
      <c r="D33">
        <f>수정주가!H46/수정주가!G46</f>
        <v>0.90448343079922022</v>
      </c>
      <c r="E33">
        <f>수정주가!I46/수정주가!H46</f>
        <v>0.78448275862068961</v>
      </c>
      <c r="F33">
        <f>수정주가!J46/수정주가!I46</f>
        <v>0.75824175824175821</v>
      </c>
      <c r="G33">
        <f>수정주가!K46/수정주가!J46</f>
        <v>1.1292270531400965</v>
      </c>
      <c r="H33">
        <f>수정주가!L46/수정주가!K46</f>
        <v>0.95401069518716575</v>
      </c>
      <c r="I33">
        <f>수정주가!M46/수정주가!L46</f>
        <v>1.3710762331838564</v>
      </c>
      <c r="J33">
        <f>수정주가!N46/수정주가!M46</f>
        <v>0.80294358135731803</v>
      </c>
      <c r="K33">
        <f>수정주가!O46/수정주가!N46</f>
        <v>0.83808553971486766</v>
      </c>
      <c r="L33">
        <f>수정주가!P46/수정주가!O46</f>
        <v>0.96840826245443501</v>
      </c>
      <c r="M33">
        <f>수정주가!Q46/수정주가!P46</f>
        <v>0.59598494353826847</v>
      </c>
      <c r="N33">
        <f>수정주가!R46/수정주가!Q46</f>
        <v>1.2463157894736843</v>
      </c>
      <c r="O33">
        <f>수정주가!S46/수정주가!R46</f>
        <v>1.3327702702702702</v>
      </c>
      <c r="P33">
        <f>수정주가!T46/수정주가!S46</f>
        <v>1.0633713561470215</v>
      </c>
      <c r="Q33">
        <f>수정주가!U46/수정주가!T46</f>
        <v>1.1823599523241954</v>
      </c>
      <c r="R33">
        <f>수정주가!V46/수정주가!U46</f>
        <v>1.1693548387096775</v>
      </c>
      <c r="S33">
        <f>수정주가!W46/수정주가!V46</f>
        <v>1.585344827586207</v>
      </c>
      <c r="T33">
        <f>수정주가!X46/수정주가!W46</f>
        <v>0.84502446982055468</v>
      </c>
      <c r="U33">
        <f>수정주가!Y46/수정주가!X46</f>
        <v>0.90604890604890609</v>
      </c>
      <c r="V33">
        <f>수정주가!Z46/수정주가!Y46</f>
        <v>0.96732954545454541</v>
      </c>
      <c r="W33">
        <f>수정주가!AA46/수정주가!Z46</f>
        <v>1.0168869309838473</v>
      </c>
      <c r="X33">
        <f>수정주가!AB46/수정주가!AA46</f>
        <v>1</v>
      </c>
      <c r="Y33">
        <f>수정주가!AC46/수정주가!AB46</f>
        <v>2.1992779783393503</v>
      </c>
      <c r="Z33">
        <f>수정주가!AD46/수정주가!AC46</f>
        <v>1.8890347997373604</v>
      </c>
      <c r="AA33">
        <f>수정주가!AE46/수정주가!AD46</f>
        <v>2.5267639902676398</v>
      </c>
      <c r="AB33">
        <f>수정주가!AF46/수정주가!AE46</f>
        <v>0.77247403535318793</v>
      </c>
      <c r="AC33">
        <f>수정주가!AG46/수정주가!AF46</f>
        <v>0.80820942035437626</v>
      </c>
      <c r="AD33">
        <f>수정주가!AH46/수정주가!AG46</f>
        <v>0.70342624215049021</v>
      </c>
      <c r="AE33">
        <f>수정주가!AI46/수정주가!AH46</f>
        <v>0.82286609240407205</v>
      </c>
      <c r="AF33">
        <f>수정주가!AJ46/수정주가!AI46</f>
        <v>1.0586220022839741</v>
      </c>
      <c r="AG33">
        <f>수정주가!AK46/수정주가!AJ46</f>
        <v>1.1521035598705502</v>
      </c>
      <c r="AH33">
        <f>수정주가!AL46/수정주가!AK46</f>
        <v>1.0204431960049938</v>
      </c>
      <c r="AI33">
        <f>수정주가!AM46/수정주가!AL46</f>
        <v>0.92582963755925984</v>
      </c>
      <c r="AJ33">
        <f>수정주가!AN46/수정주가!AM46</f>
        <v>0.96448629005616127</v>
      </c>
      <c r="AK33">
        <f>수정주가!AO46/수정주가!AN46</f>
        <v>0.96968659016954961</v>
      </c>
      <c r="AL33">
        <f>수정주가!AP46/수정주가!AO46</f>
        <v>1.0856587778170257</v>
      </c>
      <c r="AM33">
        <f>수정주가!AQ46/수정주가!AP46</f>
        <v>1.0099235399381812</v>
      </c>
      <c r="AN33">
        <f>수정주가!AR46/수정주가!AQ46</f>
        <v>0.92815721649484539</v>
      </c>
      <c r="AO33">
        <f>수정주가!AS46/수정주가!AR46</f>
        <v>0.95331482124262412</v>
      </c>
      <c r="AP33">
        <f>수정주가!AT46/수정주가!AS46</f>
        <v>0.80811942472237397</v>
      </c>
      <c r="AQ33">
        <f>수정주가!AU46/수정주가!AT46</f>
        <v>0.94796125253435459</v>
      </c>
      <c r="AR33">
        <f>수정주가!AV46/수정주가!AU46</f>
        <v>1.1316539923954372</v>
      </c>
      <c r="AS33">
        <f>수정주가!AW46/수정주가!AV46</f>
        <v>0.82066358672826545</v>
      </c>
      <c r="AT33">
        <f>수정주가!AX46/수정주가!AW46</f>
        <v>0.94191402251791201</v>
      </c>
      <c r="AU33">
        <f>수정주가!AY46/수정주가!AX46</f>
        <v>0.72480304265145346</v>
      </c>
      <c r="AV33">
        <f>수정주가!AZ46/수정주가!AY46</f>
        <v>1.1750374812593702</v>
      </c>
      <c r="AW33">
        <f>수정주가!BA46/수정주가!AZ46</f>
        <v>0.84688995215311003</v>
      </c>
      <c r="AX33">
        <f>수정주가!BB46/수정주가!BA46</f>
        <v>0.98380414312617703</v>
      </c>
      <c r="AY33">
        <f>수정주가!BC46/수정주가!BB46</f>
        <v>0.93606431852986216</v>
      </c>
      <c r="AZ33">
        <f>수정주가!BD46/수정주가!BC46</f>
        <v>1.234764826175869</v>
      </c>
      <c r="BA33">
        <f>수정주가!BE46/수정주가!BD46</f>
        <v>0.88241139450149053</v>
      </c>
      <c r="BB33">
        <f>수정주가!BF46/수정주가!BE46</f>
        <v>0.95645645645645649</v>
      </c>
      <c r="BC33">
        <f>수정주가!BG46/수정주가!BF46</f>
        <v>0.91248037676609106</v>
      </c>
      <c r="BD33">
        <f>수정주가!BH46/수정주가!BG46</f>
        <v>1.0795698924731183</v>
      </c>
      <c r="BE33">
        <f>수정주가!BI46/수정주가!BH46</f>
        <v>1.0737051792828685</v>
      </c>
      <c r="BF33">
        <f>수정주가!BJ46/수정주가!BI46</f>
        <v>0.99628942486085348</v>
      </c>
      <c r="BG33">
        <f>수정주가!BK46/수정주가!BJ46</f>
        <v>1.1154562383612663</v>
      </c>
      <c r="BH33">
        <f>수정주가!BL46/수정주가!BK46</f>
        <v>0.95993322203672793</v>
      </c>
      <c r="BI33">
        <f>수정주가!BM46/수정주가!BL46</f>
        <v>0.88521739130434784</v>
      </c>
      <c r="BJ33">
        <f>수정주가!BN46/수정주가!BM46</f>
        <v>1.037328094302554</v>
      </c>
      <c r="BK33">
        <f>수정주가!BO46/수정주가!BN46</f>
        <v>0.91287878787878785</v>
      </c>
      <c r="BL33">
        <f>수정주가!BP46/수정주가!BO46</f>
        <v>1.0331950207468881</v>
      </c>
    </row>
    <row r="34" spans="1:64" x14ac:dyDescent="0.4">
      <c r="A34">
        <f>수정주가!E47/수정주가!D47</f>
        <v>0.95323246217331503</v>
      </c>
      <c r="B34">
        <f>수정주가!F47/수정주가!E47</f>
        <v>0.48869648869648868</v>
      </c>
      <c r="C34">
        <f>수정주가!G47/수정주가!F47</f>
        <v>1.4517716535433072</v>
      </c>
      <c r="D34">
        <f>수정주가!H47/수정주가!G47</f>
        <v>1.3091525423728814</v>
      </c>
      <c r="E34">
        <f>수정주가!I47/수정주가!H47</f>
        <v>0.52718798549974111</v>
      </c>
      <c r="F34">
        <f>수정주가!J47/수정주가!I47</f>
        <v>0.91748526522593321</v>
      </c>
      <c r="G34">
        <f>수정주가!K47/수정주가!J47</f>
        <v>1.1402569593147751</v>
      </c>
      <c r="H34">
        <f>수정주가!L47/수정주가!K47</f>
        <v>0.77934272300469487</v>
      </c>
      <c r="I34">
        <f>수정주가!M47/수정주가!L47</f>
        <v>1.308433734939759</v>
      </c>
      <c r="J34">
        <f>수정주가!N47/수정주가!M47</f>
        <v>0.84990791896869244</v>
      </c>
      <c r="K34">
        <f>수정주가!O47/수정주가!N47</f>
        <v>0.91982665222101845</v>
      </c>
      <c r="L34">
        <f>수정주가!P47/수정주가!O47</f>
        <v>0.98939929328621912</v>
      </c>
      <c r="M34">
        <f>수정주가!Q47/수정주가!P47</f>
        <v>0.79523809523809519</v>
      </c>
      <c r="N34">
        <f>수정주가!R47/수정주가!Q47</f>
        <v>0.99700598802395213</v>
      </c>
      <c r="O34">
        <f>수정주가!S47/수정주가!R47</f>
        <v>0.97447447447447444</v>
      </c>
      <c r="P34">
        <f>수정주가!T47/수정주가!S47</f>
        <v>1.0986132511556241</v>
      </c>
      <c r="Q34">
        <f>수정주가!U47/수정주가!T47</f>
        <v>1.3211781206171107</v>
      </c>
      <c r="R34">
        <f>수정주가!V47/수정주가!U47</f>
        <v>3.3609341825902335</v>
      </c>
      <c r="S34">
        <f>수정주가!W47/수정주가!V47</f>
        <v>0.95957043588123814</v>
      </c>
      <c r="T34">
        <f>수정주가!X47/수정주가!W47</f>
        <v>0.86339697169190255</v>
      </c>
      <c r="U34">
        <f>수정주가!Y47/수정주가!X47</f>
        <v>0.80556614563476936</v>
      </c>
      <c r="V34">
        <f>수정주가!Z47/수정주가!Y47</f>
        <v>1.0080454330336015</v>
      </c>
      <c r="W34">
        <f>수정주가!AA47/수정주가!Z47</f>
        <v>0.54413145539906105</v>
      </c>
      <c r="X34">
        <f>수정주가!AB47/수정주가!AA47</f>
        <v>1.0767903364969802</v>
      </c>
      <c r="Y34">
        <f>수정주가!AC47/수정주가!AB47</f>
        <v>1.4102564102564104</v>
      </c>
      <c r="Z34">
        <f>수정주가!AD47/수정주가!AC47</f>
        <v>0.60227272727272729</v>
      </c>
      <c r="AA34">
        <f>수정주가!AE47/수정주가!AD47</f>
        <v>0.85566037735849054</v>
      </c>
      <c r="AB34">
        <f>수정주가!AF47/수정주가!AE47</f>
        <v>1.0253583241455346</v>
      </c>
      <c r="AC34">
        <f>수정주가!AG47/수정주가!AF47</f>
        <v>0.9623655913978495</v>
      </c>
      <c r="AD34">
        <f>수정주가!AH47/수정주가!AG47</f>
        <v>0.59888268156424584</v>
      </c>
      <c r="AE34">
        <f>수정주가!AI47/수정주가!AH47</f>
        <v>0.66977611940298509</v>
      </c>
      <c r="AF34">
        <f>수정주가!AJ47/수정주가!AI47</f>
        <v>1.5821727019498608</v>
      </c>
      <c r="AG34">
        <f>수정주가!AK47/수정주가!AJ47</f>
        <v>2.5721830985915495</v>
      </c>
      <c r="AH34">
        <f>수정주가!AL47/수정주가!AK47</f>
        <v>0.93771389459274468</v>
      </c>
      <c r="AI34">
        <f>수정주가!AM47/수정주가!AL47</f>
        <v>0.83211678832116787</v>
      </c>
      <c r="AJ34">
        <f>수정주가!AN47/수정주가!AM47</f>
        <v>0.98245614035087714</v>
      </c>
      <c r="AK34">
        <f>수정주가!AO47/수정주가!AN47</f>
        <v>0.9776785714285714</v>
      </c>
      <c r="AL34">
        <f>수정주가!AP47/수정주가!AO47</f>
        <v>0.94977168949771684</v>
      </c>
      <c r="AM34">
        <f>수정주가!AQ47/수정주가!AP47</f>
        <v>0.88846153846153841</v>
      </c>
      <c r="AN34">
        <f>수정주가!AR47/수정주가!AQ47</f>
        <v>0.98701298701298701</v>
      </c>
      <c r="AO34">
        <f>수정주가!AS47/수정주가!AR47</f>
        <v>0.95614035087719296</v>
      </c>
      <c r="AP34">
        <f>수정주가!AT47/수정주가!AS47</f>
        <v>0.69724770642201839</v>
      </c>
      <c r="AQ34">
        <f>수정주가!AU47/수정주가!AT47</f>
        <v>0.98684210526315785</v>
      </c>
      <c r="AR34">
        <f>수정주가!AV47/수정주가!AU47</f>
        <v>1.0149999999999999</v>
      </c>
      <c r="AS34">
        <f>수정주가!AW47/수정주가!AV47</f>
        <v>0.77832512315270941</v>
      </c>
      <c r="AT34">
        <f>수정주가!AX47/수정주가!AW47</f>
        <v>1.1033755274261603</v>
      </c>
      <c r="AU34">
        <f>수정주가!AY47/수정주가!AX47</f>
        <v>1.531548757170172</v>
      </c>
      <c r="AV34">
        <f>수정주가!AZ47/수정주가!AY47</f>
        <v>1.0786516853932584</v>
      </c>
      <c r="AW34">
        <f>수정주가!BA47/수정주가!AZ47</f>
        <v>1.3483796296296295</v>
      </c>
      <c r="AX34">
        <f>수정주가!BB47/수정주가!BA47</f>
        <v>0.94849785407725318</v>
      </c>
      <c r="AY34">
        <f>수정주가!BC47/수정주가!BB47</f>
        <v>0.46968325791855203</v>
      </c>
      <c r="AZ34">
        <f>수정주가!BD47/수정주가!BC47</f>
        <v>0.49903660886319845</v>
      </c>
      <c r="BA34">
        <f>수정주가!BE47/수정주가!BD47</f>
        <v>1</v>
      </c>
      <c r="BB34">
        <f>수정주가!BF47/수정주가!BE47</f>
        <v>1</v>
      </c>
      <c r="BC34">
        <f>수정주가!BG47/수정주가!BF47</f>
        <v>1</v>
      </c>
      <c r="BD34">
        <f>수정주가!BH47/수정주가!BG47</f>
        <v>0</v>
      </c>
      <c r="BE34" t="e">
        <f>수정주가!BI47/수정주가!BH47</f>
        <v>#DIV/0!</v>
      </c>
      <c r="BF34" t="e">
        <f>수정주가!BJ47/수정주가!BI47</f>
        <v>#DIV/0!</v>
      </c>
      <c r="BG34" t="e">
        <f>수정주가!BK47/수정주가!BJ47</f>
        <v>#DIV/0!</v>
      </c>
      <c r="BH34" t="e">
        <f>수정주가!BL47/수정주가!BK47</f>
        <v>#DIV/0!</v>
      </c>
      <c r="BI34" t="e">
        <f>수정주가!BM47/수정주가!BL47</f>
        <v>#DIV/0!</v>
      </c>
      <c r="BJ34" t="e">
        <f>수정주가!BN47/수정주가!BM47</f>
        <v>#DIV/0!</v>
      </c>
      <c r="BK34" t="e">
        <f>수정주가!BO47/수정주가!BN47</f>
        <v>#DIV/0!</v>
      </c>
      <c r="BL34" t="e">
        <f>수정주가!BP47/수정주가!BO47</f>
        <v>#DIV/0!</v>
      </c>
    </row>
    <row r="35" spans="1:64" x14ac:dyDescent="0.4">
      <c r="A35">
        <f>수정주가!E48/수정주가!D48</f>
        <v>1.2913907284768211</v>
      </c>
      <c r="B35">
        <f>수정주가!F48/수정주가!E48</f>
        <v>0.74871794871794872</v>
      </c>
      <c r="C35">
        <f>수정주가!G48/수정주가!F48</f>
        <v>1.3493150684931507</v>
      </c>
      <c r="D35">
        <f>수정주가!H48/수정주가!G48</f>
        <v>1.4746192893401016</v>
      </c>
      <c r="E35">
        <f>수정주가!I48/수정주가!H48</f>
        <v>0.95008605851979344</v>
      </c>
      <c r="F35">
        <f>수정주가!J48/수정주가!I48</f>
        <v>1.0833333333333333</v>
      </c>
      <c r="G35">
        <f>수정주가!K48/수정주가!J48</f>
        <v>0.94648829431438131</v>
      </c>
      <c r="H35">
        <f>수정주가!L48/수정주가!K48</f>
        <v>0.88692579505300351</v>
      </c>
      <c r="I35">
        <f>수정주가!M48/수정주가!L48</f>
        <v>1.5039840637450199</v>
      </c>
      <c r="J35">
        <f>수정주가!N48/수정주가!M48</f>
        <v>1.3006622516556292</v>
      </c>
      <c r="K35">
        <f>수정주가!O48/수정주가!N48</f>
        <v>1.5173116089613035</v>
      </c>
      <c r="L35">
        <f>수정주가!P48/수정주가!O48</f>
        <v>0.79865771812080533</v>
      </c>
      <c r="M35">
        <f>수정주가!Q48/수정주가!P48</f>
        <v>0.88655462184873945</v>
      </c>
      <c r="N35">
        <f>수정주가!R48/수정주가!Q48</f>
        <v>1.1744075829383887</v>
      </c>
      <c r="O35">
        <f>수정주가!S48/수정주가!R48</f>
        <v>1.0314769975786926</v>
      </c>
      <c r="P35">
        <f>수정주가!T48/수정주가!S48</f>
        <v>1.3059467918622849</v>
      </c>
      <c r="Q35">
        <f>수정주가!U48/수정주가!T48</f>
        <v>1.1018573996405032</v>
      </c>
      <c r="R35">
        <f>수정주가!V48/수정주가!U48</f>
        <v>1.2604676454594888</v>
      </c>
      <c r="S35">
        <f>수정주가!W48/수정주가!V48</f>
        <v>1.0832614322691976</v>
      </c>
      <c r="T35">
        <f>수정주가!X48/수정주가!W48</f>
        <v>0.66865790521704505</v>
      </c>
      <c r="U35">
        <f>수정주가!Y48/수정주가!X48</f>
        <v>1.0547945205479452</v>
      </c>
      <c r="V35">
        <f>수정주가!Z48/수정주가!Y48</f>
        <v>0.93732354601919821</v>
      </c>
      <c r="W35">
        <f>수정주가!AA48/수정주가!Z48</f>
        <v>1.008433734939759</v>
      </c>
      <c r="X35">
        <f>수정주가!AB48/수정주가!AA48</f>
        <v>0.93966547192353644</v>
      </c>
      <c r="Y35">
        <f>수정주가!AC48/수정주가!AB48</f>
        <v>1.2091544818817546</v>
      </c>
      <c r="Z35">
        <f>수정주가!AD48/수정주가!AC48</f>
        <v>1.2975814931650893</v>
      </c>
      <c r="AA35">
        <f>수정주가!AE48/수정주가!AD48</f>
        <v>0.88614262560777957</v>
      </c>
      <c r="AB35">
        <f>수정주가!AF48/수정주가!AE48</f>
        <v>0.83219021490626433</v>
      </c>
      <c r="AC35">
        <f>수정주가!AG48/수정주가!AF48</f>
        <v>0.96263736263736266</v>
      </c>
      <c r="AD35">
        <f>수정주가!AH48/수정주가!AG48</f>
        <v>1.1598173515981736</v>
      </c>
      <c r="AE35">
        <f>수정주가!AI48/수정주가!AH48</f>
        <v>0.83366141732283461</v>
      </c>
      <c r="AF35">
        <f>수정주가!AJ48/수정주가!AI48</f>
        <v>0.83412042502951589</v>
      </c>
      <c r="AG35">
        <f>수정주가!AK48/수정주가!AJ48</f>
        <v>1.0750176928520878</v>
      </c>
      <c r="AH35">
        <f>수정주가!AL48/수정주가!AK48</f>
        <v>1.0829493087557605</v>
      </c>
      <c r="AI35">
        <f>수정주가!AM48/수정주가!AL48</f>
        <v>1.2006079027355623</v>
      </c>
      <c r="AJ35">
        <f>수정주가!AN48/수정주가!AM48</f>
        <v>1.1949367088607594</v>
      </c>
      <c r="AK35">
        <f>수정주가!AO48/수정주가!AN48</f>
        <v>1.1673728813559323</v>
      </c>
      <c r="AL35">
        <f>수정주가!AP48/수정주가!AO48</f>
        <v>1.0036297640653358</v>
      </c>
      <c r="AM35">
        <f>수정주가!AQ48/수정주가!AP48</f>
        <v>1.5551537070524413</v>
      </c>
      <c r="AN35">
        <f>수정주가!AR48/수정주가!AQ48</f>
        <v>1.1465116279069767</v>
      </c>
      <c r="AO35">
        <f>수정주가!AS48/수정주가!AR48</f>
        <v>1.2494929006085194</v>
      </c>
      <c r="AP35">
        <f>수정주가!AT48/수정주가!AS48</f>
        <v>0.7808441558441559</v>
      </c>
      <c r="AQ35">
        <f>수정주가!AU48/수정주가!AT48</f>
        <v>1.002079002079002</v>
      </c>
      <c r="AR35">
        <f>수정주가!AV48/수정주가!AU48</f>
        <v>1.045643153526971</v>
      </c>
      <c r="AS35">
        <f>수정주가!AW48/수정주가!AV48</f>
        <v>1.0714285714285714</v>
      </c>
      <c r="AT35">
        <f>수정주가!AX48/수정주가!AW48</f>
        <v>1.2611111111111111</v>
      </c>
      <c r="AU35">
        <f>수정주가!AY48/수정주가!AX48</f>
        <v>1.2672540381791484</v>
      </c>
      <c r="AV35">
        <f>수정주가!AZ48/수정주가!AY48</f>
        <v>0.92699884125144849</v>
      </c>
      <c r="AW35">
        <f>수정주가!BA48/수정주가!AZ48</f>
        <v>0.88875000000000004</v>
      </c>
      <c r="AX35">
        <f>수정주가!BB48/수정주가!BA48</f>
        <v>1.0689170182841068</v>
      </c>
      <c r="AY35">
        <f>수정주가!BC48/수정주가!BB48</f>
        <v>0.98157894736842111</v>
      </c>
      <c r="AZ35">
        <f>수정주가!BD48/수정주가!BC48</f>
        <v>0.87935656836461129</v>
      </c>
      <c r="BA35">
        <f>수정주가!BE48/수정주가!BD48</f>
        <v>0.97408536585365857</v>
      </c>
      <c r="BB35">
        <f>수정주가!BF48/수정주가!BE48</f>
        <v>1.07981220657277</v>
      </c>
      <c r="BC35">
        <f>수정주가!BG48/수정주가!BF48</f>
        <v>0.86956521739130432</v>
      </c>
      <c r="BD35">
        <f>수정주가!BH48/수정주가!BG48</f>
        <v>1.07</v>
      </c>
      <c r="BE35">
        <f>수정주가!BI48/수정주가!BH48</f>
        <v>0.73442367601246106</v>
      </c>
      <c r="BF35">
        <f>수정주가!BJ48/수정주가!BI48</f>
        <v>1.0668080593849416</v>
      </c>
      <c r="BG35">
        <f>수정주가!BK48/수정주가!BJ48</f>
        <v>0.96222664015904569</v>
      </c>
      <c r="BH35">
        <f>수정주가!BL48/수정주가!BK48</f>
        <v>0.94524793388429751</v>
      </c>
      <c r="BI35">
        <f>수정주가!BM48/수정주가!BL48</f>
        <v>1.0207650273224043</v>
      </c>
      <c r="BJ35">
        <f>수정주가!BN48/수정주가!BM48</f>
        <v>1.1755888650963597</v>
      </c>
      <c r="BK35">
        <f>수정주가!BO48/수정주가!BN48</f>
        <v>0.81602914389799641</v>
      </c>
      <c r="BL35">
        <f>수정주가!BP48/수정주가!BO48</f>
        <v>1.0580357142857142</v>
      </c>
    </row>
    <row r="36" spans="1:64" x14ac:dyDescent="0.4">
      <c r="A36" t="e">
        <f>수정주가!E49/수정주가!D49</f>
        <v>#DIV/0!</v>
      </c>
      <c r="B36" t="e">
        <f>수정주가!F49/수정주가!E49</f>
        <v>#DIV/0!</v>
      </c>
      <c r="C36" t="e">
        <f>수정주가!G49/수정주가!F49</f>
        <v>#DIV/0!</v>
      </c>
      <c r="D36" t="e">
        <f>수정주가!H49/수정주가!G49</f>
        <v>#DIV/0!</v>
      </c>
      <c r="E36" t="e">
        <f>수정주가!I49/수정주가!H49</f>
        <v>#DIV/0!</v>
      </c>
      <c r="F36" t="e">
        <f>수정주가!J49/수정주가!I49</f>
        <v>#DIV/0!</v>
      </c>
      <c r="G36" t="e">
        <f>수정주가!K49/수정주가!J49</f>
        <v>#DIV/0!</v>
      </c>
      <c r="H36" t="e">
        <f>수정주가!L49/수정주가!K49</f>
        <v>#DIV/0!</v>
      </c>
      <c r="I36" t="e">
        <f>수정주가!M49/수정주가!L49</f>
        <v>#DIV/0!</v>
      </c>
      <c r="J36" t="e">
        <f>수정주가!N49/수정주가!M49</f>
        <v>#DIV/0!</v>
      </c>
      <c r="K36" t="e">
        <f>수정주가!O49/수정주가!N49</f>
        <v>#DIV/0!</v>
      </c>
      <c r="L36" t="e">
        <f>수정주가!P49/수정주가!O49</f>
        <v>#DIV/0!</v>
      </c>
      <c r="M36" t="e">
        <f>수정주가!Q49/수정주가!P49</f>
        <v>#DIV/0!</v>
      </c>
      <c r="N36" t="e">
        <f>수정주가!R49/수정주가!Q49</f>
        <v>#DIV/0!</v>
      </c>
      <c r="O36" t="e">
        <f>수정주가!S49/수정주가!R49</f>
        <v>#DIV/0!</v>
      </c>
      <c r="P36" t="e">
        <f>수정주가!T49/수정주가!S49</f>
        <v>#DIV/0!</v>
      </c>
      <c r="Q36" t="e">
        <f>수정주가!U49/수정주가!T49</f>
        <v>#DIV/0!</v>
      </c>
      <c r="R36" t="e">
        <f>수정주가!V49/수정주가!U49</f>
        <v>#DIV/0!</v>
      </c>
      <c r="S36" t="e">
        <f>수정주가!W49/수정주가!V49</f>
        <v>#DIV/0!</v>
      </c>
      <c r="T36" t="e">
        <f>수정주가!X49/수정주가!W49</f>
        <v>#DIV/0!</v>
      </c>
      <c r="U36" t="e">
        <f>수정주가!Y49/수정주가!X49</f>
        <v>#DIV/0!</v>
      </c>
      <c r="V36" t="e">
        <f>수정주가!Z49/수정주가!Y49</f>
        <v>#DIV/0!</v>
      </c>
      <c r="W36" t="e">
        <f>수정주가!AA49/수정주가!Z49</f>
        <v>#DIV/0!</v>
      </c>
      <c r="X36" t="e">
        <f>수정주가!AB49/수정주가!AA49</f>
        <v>#DIV/0!</v>
      </c>
      <c r="Y36" t="e">
        <f>수정주가!AC49/수정주가!AB49</f>
        <v>#DIV/0!</v>
      </c>
      <c r="Z36" t="e">
        <f>수정주가!AD49/수정주가!AC49</f>
        <v>#DIV/0!</v>
      </c>
      <c r="AA36" t="e">
        <f>수정주가!AE49/수정주가!AD49</f>
        <v>#DIV/0!</v>
      </c>
      <c r="AB36" t="e">
        <f>수정주가!AF49/수정주가!AE49</f>
        <v>#DIV/0!</v>
      </c>
      <c r="AC36" t="e">
        <f>수정주가!AG49/수정주가!AF49</f>
        <v>#DIV/0!</v>
      </c>
      <c r="AD36" t="e">
        <f>수정주가!AH49/수정주가!AG49</f>
        <v>#DIV/0!</v>
      </c>
      <c r="AE36" t="e">
        <f>수정주가!AI49/수정주가!AH49</f>
        <v>#DIV/0!</v>
      </c>
      <c r="AF36" t="e">
        <f>수정주가!AJ49/수정주가!AI49</f>
        <v>#DIV/0!</v>
      </c>
      <c r="AG36" t="e">
        <f>수정주가!AK49/수정주가!AJ49</f>
        <v>#DIV/0!</v>
      </c>
      <c r="AH36" t="e">
        <f>수정주가!AL49/수정주가!AK49</f>
        <v>#DIV/0!</v>
      </c>
      <c r="AI36" t="e">
        <f>수정주가!AM49/수정주가!AL49</f>
        <v>#DIV/0!</v>
      </c>
      <c r="AJ36" t="e">
        <f>수정주가!AN49/수정주가!AM49</f>
        <v>#DIV/0!</v>
      </c>
      <c r="AK36" t="e">
        <f>수정주가!AO49/수정주가!AN49</f>
        <v>#DIV/0!</v>
      </c>
      <c r="AL36" t="e">
        <f>수정주가!AP49/수정주가!AO49</f>
        <v>#DIV/0!</v>
      </c>
      <c r="AM36" t="e">
        <f>수정주가!AQ49/수정주가!AP49</f>
        <v>#DIV/0!</v>
      </c>
      <c r="AN36" t="e">
        <f>수정주가!AR49/수정주가!AQ49</f>
        <v>#DIV/0!</v>
      </c>
      <c r="AO36" t="e">
        <f>수정주가!AS49/수정주가!AR49</f>
        <v>#DIV/0!</v>
      </c>
      <c r="AP36" t="e">
        <f>수정주가!AT49/수정주가!AS49</f>
        <v>#DIV/0!</v>
      </c>
      <c r="AQ36" t="e">
        <f>수정주가!AU49/수정주가!AT49</f>
        <v>#DIV/0!</v>
      </c>
      <c r="AR36" t="e">
        <f>수정주가!AV49/수정주가!AU49</f>
        <v>#DIV/0!</v>
      </c>
      <c r="AS36" t="e">
        <f>수정주가!AW49/수정주가!AV49</f>
        <v>#DIV/0!</v>
      </c>
      <c r="AT36" t="e">
        <f>수정주가!AX49/수정주가!AW49</f>
        <v>#DIV/0!</v>
      </c>
      <c r="AU36" t="e">
        <f>수정주가!AY49/수정주가!AX49</f>
        <v>#DIV/0!</v>
      </c>
      <c r="AV36" t="e">
        <f>수정주가!AZ49/수정주가!AY49</f>
        <v>#DIV/0!</v>
      </c>
      <c r="AW36" t="e">
        <f>수정주가!BA49/수정주가!AZ49</f>
        <v>#DIV/0!</v>
      </c>
      <c r="AX36" t="e">
        <f>수정주가!BB49/수정주가!BA49</f>
        <v>#DIV/0!</v>
      </c>
      <c r="AY36" t="e">
        <f>수정주가!BC49/수정주가!BB49</f>
        <v>#DIV/0!</v>
      </c>
      <c r="AZ36" t="e">
        <f>수정주가!BD49/수정주가!BC49</f>
        <v>#DIV/0!</v>
      </c>
      <c r="BA36" t="e">
        <f>수정주가!BE49/수정주가!BD49</f>
        <v>#DIV/0!</v>
      </c>
      <c r="BB36" t="e">
        <f>수정주가!BF49/수정주가!BE49</f>
        <v>#DIV/0!</v>
      </c>
      <c r="BC36" t="e">
        <f>수정주가!BG49/수정주가!BF49</f>
        <v>#DIV/0!</v>
      </c>
      <c r="BD36" t="e">
        <f>수정주가!BH49/수정주가!BG49</f>
        <v>#DIV/0!</v>
      </c>
      <c r="BE36" t="e">
        <f>수정주가!BI49/수정주가!BH49</f>
        <v>#DIV/0!</v>
      </c>
      <c r="BF36" t="e">
        <f>수정주가!BJ49/수정주가!BI49</f>
        <v>#DIV/0!</v>
      </c>
      <c r="BG36" t="e">
        <f>수정주가!BK49/수정주가!BJ49</f>
        <v>#DIV/0!</v>
      </c>
      <c r="BH36" t="e">
        <f>수정주가!BL49/수정주가!BK49</f>
        <v>#DIV/0!</v>
      </c>
      <c r="BI36" t="e">
        <f>수정주가!BM49/수정주가!BL49</f>
        <v>#DIV/0!</v>
      </c>
      <c r="BJ36" t="e">
        <f>수정주가!BN49/수정주가!BM49</f>
        <v>#DIV/0!</v>
      </c>
      <c r="BK36" t="e">
        <f>수정주가!BO49/수정주가!BN49</f>
        <v>#DIV/0!</v>
      </c>
      <c r="BL36" t="e">
        <f>수정주가!BP49/수정주가!BO49</f>
        <v>#DIV/0!</v>
      </c>
    </row>
    <row r="37" spans="1:64" x14ac:dyDescent="0.4">
      <c r="A37">
        <f>수정주가!E50/수정주가!D50</f>
        <v>0.89203432681693551</v>
      </c>
      <c r="B37">
        <f>수정주가!F50/수정주가!E50</f>
        <v>0.31052652588719015</v>
      </c>
      <c r="C37">
        <f>수정주가!G50/수정주가!F50</f>
        <v>1.3528731199382955</v>
      </c>
      <c r="D37">
        <f>수정주가!H50/수정주가!G50</f>
        <v>0.90763968072976053</v>
      </c>
      <c r="E37">
        <f>수정주가!I50/수정주가!H50</f>
        <v>1</v>
      </c>
      <c r="F37">
        <f>수정주가!J50/수정주가!I50</f>
        <v>0.53496649916247907</v>
      </c>
      <c r="G37">
        <f>수정주가!K50/수정주가!J50</f>
        <v>1.215068493150685</v>
      </c>
      <c r="H37">
        <f>수정주가!L50/수정주가!K50</f>
        <v>1.0460621678209052</v>
      </c>
      <c r="I37">
        <f>수정주가!M50/수정주가!L50</f>
        <v>0.73964588144726717</v>
      </c>
      <c r="J37">
        <f>수정주가!N50/수정주가!M50</f>
        <v>0.71586178184845961</v>
      </c>
      <c r="K37">
        <f>수정주가!O50/수정주가!N50</f>
        <v>1.1055539400988659</v>
      </c>
      <c r="L37">
        <f>수정주가!P50/수정주가!O50</f>
        <v>0.7385586533403472</v>
      </c>
      <c r="M37">
        <f>수정주가!Q50/수정주가!P50</f>
        <v>0.83333333333333337</v>
      </c>
      <c r="N37">
        <f>수정주가!R50/수정주가!Q50</f>
        <v>1.2226495726495727</v>
      </c>
      <c r="O37">
        <f>수정주가!S50/수정주가!R50</f>
        <v>0.93638587906326465</v>
      </c>
      <c r="P37">
        <f>수정주가!T50/수정주가!S50</f>
        <v>1.3549832026875699</v>
      </c>
      <c r="Q37">
        <f>수정주가!U50/수정주가!T50</f>
        <v>0.88925619834710745</v>
      </c>
      <c r="R37">
        <f>수정주가!V50/수정주가!U50</f>
        <v>2.2013630731102851</v>
      </c>
      <c r="S37">
        <f>수정주가!W50/수정주가!V50</f>
        <v>1.2837039121868843</v>
      </c>
      <c r="T37">
        <f>수정주가!X50/수정주가!W50</f>
        <v>0.7538916904187678</v>
      </c>
      <c r="U37">
        <f>수정주가!Y50/수정주가!X50</f>
        <v>0.83335756870728517</v>
      </c>
      <c r="V37">
        <f>수정주가!Z50/수정주가!Y50</f>
        <v>0.90507764787995115</v>
      </c>
      <c r="W37">
        <f>수정주가!AA50/수정주가!Z50</f>
        <v>0.97223828802776169</v>
      </c>
      <c r="X37">
        <f>수정주가!AB50/수정주가!AA50</f>
        <v>1.1514971247273449</v>
      </c>
      <c r="Y37">
        <f>수정주가!AC50/수정주가!AB50</f>
        <v>1.8915102462545204</v>
      </c>
      <c r="Z37">
        <f>수정주가!AD50/수정주가!AC50</f>
        <v>1.6696103423160962</v>
      </c>
      <c r="AA37">
        <f>수정주가!AE50/수정주가!AD50</f>
        <v>1.0312448879437264</v>
      </c>
      <c r="AB37">
        <f>수정주가!AF50/수정주가!AE50</f>
        <v>0.57635363790186123</v>
      </c>
      <c r="AC37">
        <f>수정주가!AG50/수정주가!AF50</f>
        <v>1.2660550458715596</v>
      </c>
      <c r="AD37">
        <f>수정주가!AH50/수정주가!AG50</f>
        <v>0.53768115942028982</v>
      </c>
      <c r="AE37">
        <f>수정주가!AI50/수정주가!AH50</f>
        <v>0.72102425876010778</v>
      </c>
      <c r="AF37">
        <f>수정주가!AJ50/수정주가!AI50</f>
        <v>0.9476635514018692</v>
      </c>
      <c r="AG37">
        <f>수정주가!AK50/수정주가!AJ50</f>
        <v>1.0078895463510849</v>
      </c>
      <c r="AH37">
        <f>수정주가!AL50/수정주가!AK50</f>
        <v>0.99804305283757333</v>
      </c>
      <c r="AI37">
        <f>수정주가!AM50/수정주가!AL50</f>
        <v>0.98431372549019602</v>
      </c>
      <c r="AJ37">
        <f>수정주가!AN50/수정주가!AM50</f>
        <v>0.99402390438247012</v>
      </c>
      <c r="AK37">
        <f>수정주가!AO50/수정주가!AN50</f>
        <v>0.83166332665330667</v>
      </c>
      <c r="AL37">
        <f>수정주가!AP50/수정주가!AO50</f>
        <v>1.072289156626506</v>
      </c>
      <c r="AM37">
        <f>수정주가!AQ50/수정주가!AP50</f>
        <v>1.0112359550561798</v>
      </c>
      <c r="AN37">
        <f>수정주가!AR50/수정주가!AQ50</f>
        <v>0.97888888888888892</v>
      </c>
      <c r="AO37">
        <f>수정주가!AS50/수정주가!AR50</f>
        <v>1.0283768444948922</v>
      </c>
      <c r="AP37">
        <f>수정주가!AT50/수정주가!AS50</f>
        <v>0.72626931567328923</v>
      </c>
      <c r="AQ37">
        <f>수정주가!AU50/수정주가!AT50</f>
        <v>0.69756838905775076</v>
      </c>
      <c r="AR37">
        <f>수정주가!AV50/수정주가!AU50</f>
        <v>1.1372549019607843</v>
      </c>
      <c r="AS37">
        <f>수정주가!AW50/수정주가!AV50</f>
        <v>0.44827586206896552</v>
      </c>
      <c r="AT37">
        <f>수정주가!AX50/수정주가!AW50</f>
        <v>0</v>
      </c>
      <c r="AU37" t="e">
        <f>수정주가!AY50/수정주가!AX50</f>
        <v>#DIV/0!</v>
      </c>
      <c r="AV37" t="e">
        <f>수정주가!AZ50/수정주가!AY50</f>
        <v>#DIV/0!</v>
      </c>
      <c r="AW37" t="e">
        <f>수정주가!BA50/수정주가!AZ50</f>
        <v>#DIV/0!</v>
      </c>
      <c r="AX37" t="e">
        <f>수정주가!BB50/수정주가!BA50</f>
        <v>#DIV/0!</v>
      </c>
      <c r="AY37" t="e">
        <f>수정주가!BC50/수정주가!BB50</f>
        <v>#DIV/0!</v>
      </c>
      <c r="AZ37" t="e">
        <f>수정주가!BD50/수정주가!BC50</f>
        <v>#DIV/0!</v>
      </c>
      <c r="BA37" t="e">
        <f>수정주가!BE50/수정주가!BD50</f>
        <v>#DIV/0!</v>
      </c>
      <c r="BB37" t="e">
        <f>수정주가!BF50/수정주가!BE50</f>
        <v>#DIV/0!</v>
      </c>
      <c r="BC37" t="e">
        <f>수정주가!BG50/수정주가!BF50</f>
        <v>#DIV/0!</v>
      </c>
      <c r="BD37" t="e">
        <f>수정주가!BH50/수정주가!BG50</f>
        <v>#DIV/0!</v>
      </c>
      <c r="BE37" t="e">
        <f>수정주가!BI50/수정주가!BH50</f>
        <v>#DIV/0!</v>
      </c>
      <c r="BF37" t="e">
        <f>수정주가!BJ50/수정주가!BI50</f>
        <v>#DIV/0!</v>
      </c>
      <c r="BG37" t="e">
        <f>수정주가!BK50/수정주가!BJ50</f>
        <v>#DIV/0!</v>
      </c>
      <c r="BH37" t="e">
        <f>수정주가!BL50/수정주가!BK50</f>
        <v>#DIV/0!</v>
      </c>
      <c r="BI37" t="e">
        <f>수정주가!BM50/수정주가!BL50</f>
        <v>#DIV/0!</v>
      </c>
      <c r="BJ37" t="e">
        <f>수정주가!BN50/수정주가!BM50</f>
        <v>#DIV/0!</v>
      </c>
      <c r="BK37" t="e">
        <f>수정주가!BO50/수정주가!BN50</f>
        <v>#DIV/0!</v>
      </c>
      <c r="BL37" t="e">
        <f>수정주가!BP50/수정주가!BO50</f>
        <v>#DIV/0!</v>
      </c>
    </row>
    <row r="38" spans="1:64" x14ac:dyDescent="0.4">
      <c r="A38">
        <f>수정주가!E51/수정주가!D51</f>
        <v>1.0652173913043479</v>
      </c>
      <c r="B38">
        <f>수정주가!F51/수정주가!E51</f>
        <v>0.88571428571428568</v>
      </c>
      <c r="C38">
        <f>수정주가!G51/수정주가!F51</f>
        <v>1.2211981566820276</v>
      </c>
      <c r="D38">
        <f>수정주가!H51/수정주가!G51</f>
        <v>1.7688679245283019</v>
      </c>
      <c r="E38">
        <f>수정주가!I51/수정주가!H51</f>
        <v>0.72</v>
      </c>
      <c r="F38">
        <f>수정주가!J51/수정주가!I51</f>
        <v>0.85185185185185186</v>
      </c>
      <c r="G38">
        <f>수정주가!K51/수정주가!J51</f>
        <v>1.1956521739130435</v>
      </c>
      <c r="H38">
        <f>수정주가!L51/수정주가!K51</f>
        <v>1.0254545454545454</v>
      </c>
      <c r="I38">
        <f>수정주가!M51/수정주가!L51</f>
        <v>1.198581560283688</v>
      </c>
      <c r="J38">
        <f>수정주가!N51/수정주가!M51</f>
        <v>1.0591715976331362</v>
      </c>
      <c r="K38">
        <f>수정주가!O51/수정주가!N51</f>
        <v>1.0446927374301676</v>
      </c>
      <c r="L38">
        <f>수정주가!P51/수정주가!O51</f>
        <v>1.2566844919786095</v>
      </c>
      <c r="M38">
        <f>수정주가!Q51/수정주가!P51</f>
        <v>0.8595744680851064</v>
      </c>
      <c r="N38">
        <f>수정주가!R51/수정주가!Q51</f>
        <v>0.94306930693069302</v>
      </c>
      <c r="O38">
        <f>수정주가!S51/수정주가!R51</f>
        <v>1.2782152230971129</v>
      </c>
      <c r="P38">
        <f>수정주가!T51/수정주가!S51</f>
        <v>1.2648870636550309</v>
      </c>
      <c r="Q38">
        <f>수정주가!U51/수정주가!T51</f>
        <v>0.98863636363636365</v>
      </c>
      <c r="R38">
        <f>수정주가!V51/수정주가!U51</f>
        <v>1.0870279146141215</v>
      </c>
      <c r="S38">
        <f>수정주가!W51/수정주가!V51</f>
        <v>1.1208459214501512</v>
      </c>
      <c r="T38">
        <f>수정주가!X51/수정주가!W51</f>
        <v>1.0862533692722371</v>
      </c>
      <c r="U38">
        <f>수정주가!Y51/수정주가!X51</f>
        <v>1.1588089330024813</v>
      </c>
      <c r="V38">
        <f>수정주가!Z51/수정주가!Y51</f>
        <v>0.94004282655246252</v>
      </c>
      <c r="W38">
        <f>수정주가!AA51/수정주가!Z51</f>
        <v>1.184510250569476</v>
      </c>
      <c r="X38">
        <f>수정주가!AB51/수정주가!AA51</f>
        <v>1.101923076923077</v>
      </c>
      <c r="Y38">
        <f>수정주가!AC51/수정주가!AB51</f>
        <v>1.6230366492146597</v>
      </c>
      <c r="Z38">
        <f>수정주가!AD51/수정주가!AC51</f>
        <v>1.2688172043010753</v>
      </c>
      <c r="AA38">
        <f>수정주가!AE51/수정주가!AD51</f>
        <v>0.83898305084745761</v>
      </c>
      <c r="AB38">
        <f>수정주가!AF51/수정주가!AE51</f>
        <v>0.89494949494949494</v>
      </c>
      <c r="AC38">
        <f>수정주가!AG51/수정주가!AF51</f>
        <v>1.0417607223476297</v>
      </c>
      <c r="AD38">
        <f>수정주가!AH51/수정주가!AG51</f>
        <v>1.0184182015167931</v>
      </c>
      <c r="AE38">
        <f>수정주가!AI51/수정주가!AH51</f>
        <v>0.81914893617021278</v>
      </c>
      <c r="AF38">
        <f>수정주가!AJ51/수정주가!AI51</f>
        <v>0.85324675324675325</v>
      </c>
      <c r="AG38">
        <f>수정주가!AK51/수정주가!AJ51</f>
        <v>0.79756468797564684</v>
      </c>
      <c r="AH38">
        <f>수정주가!AL51/수정주가!AK51</f>
        <v>1.2118320610687023</v>
      </c>
      <c r="AI38">
        <f>수정주가!AM51/수정주가!AL51</f>
        <v>0.97322834645669287</v>
      </c>
      <c r="AJ38">
        <f>수정주가!AN51/수정주가!AM51</f>
        <v>0.96278317152103565</v>
      </c>
      <c r="AK38">
        <f>수정주가!AO51/수정주가!AN51</f>
        <v>0.91092436974789914</v>
      </c>
      <c r="AL38">
        <f>수정주가!AP51/수정주가!AO51</f>
        <v>1.014760147601476</v>
      </c>
      <c r="AM38">
        <f>수정주가!AQ51/수정주가!AP51</f>
        <v>1.2</v>
      </c>
      <c r="AN38">
        <f>수정주가!AR51/수정주가!AQ51</f>
        <v>0.94545454545454544</v>
      </c>
      <c r="AO38">
        <f>수정주가!AS51/수정주가!AR51</f>
        <v>1.0496794871794872</v>
      </c>
      <c r="AP38">
        <f>수정주가!AT51/수정주가!AS51</f>
        <v>0.91755725190839699</v>
      </c>
      <c r="AQ38">
        <f>수정주가!AU51/수정주가!AT51</f>
        <v>1.0648918469217969</v>
      </c>
      <c r="AR38">
        <f>수정주가!AV51/수정주가!AU51</f>
        <v>1.015625</v>
      </c>
      <c r="AS38">
        <f>수정주가!AW51/수정주가!AV51</f>
        <v>0.92461538461538462</v>
      </c>
      <c r="AT38">
        <f>수정주가!AX51/수정주가!AW51</f>
        <v>1.0831946755407653</v>
      </c>
      <c r="AU38">
        <f>수정주가!AY51/수정주가!AX51</f>
        <v>0.91858678955453144</v>
      </c>
      <c r="AV38">
        <f>수정주가!AZ51/수정주가!AY51</f>
        <v>1.1020066889632107</v>
      </c>
      <c r="AW38">
        <f>수정주가!BA51/수정주가!AZ51</f>
        <v>1.1365705614567527</v>
      </c>
      <c r="AX38">
        <f>수정주가!BB51/수정주가!BA51</f>
        <v>1.0801068090787718</v>
      </c>
      <c r="AY38">
        <f>수정주가!BC51/수정주가!BB51</f>
        <v>0.96786155747836833</v>
      </c>
      <c r="AZ38">
        <f>수정주가!BD51/수정주가!BC51</f>
        <v>1.144316730523627</v>
      </c>
      <c r="BA38">
        <f>수정주가!BE51/수정주가!BD51</f>
        <v>1.2834821428571428</v>
      </c>
      <c r="BB38">
        <f>수정주가!BF51/수정주가!BE51</f>
        <v>1.0782608695652174</v>
      </c>
      <c r="BC38">
        <f>수정주가!BG51/수정주가!BF51</f>
        <v>0.92741935483870963</v>
      </c>
      <c r="BD38">
        <f>수정주가!BH51/수정주가!BG51</f>
        <v>0.97826086956521741</v>
      </c>
      <c r="BE38">
        <f>수정주가!BI51/수정주가!BH51</f>
        <v>0.99111111111111116</v>
      </c>
      <c r="BF38">
        <f>수정주가!BJ51/수정주가!BI51</f>
        <v>0.88161434977578479</v>
      </c>
      <c r="BG38">
        <f>수정주가!BK51/수정주가!BJ51</f>
        <v>0.87792472024415058</v>
      </c>
      <c r="BH38">
        <f>수정주가!BL51/수정주가!BK51</f>
        <v>1.0764774044032446</v>
      </c>
      <c r="BI38">
        <f>수정주가!BM51/수정주가!BL51</f>
        <v>0.88266953713670615</v>
      </c>
      <c r="BJ38">
        <f>수정주가!BN51/수정주가!BM51</f>
        <v>1.0829268292682928</v>
      </c>
      <c r="BK38">
        <f>수정주가!BO51/수정주가!BN51</f>
        <v>0.96509009009009006</v>
      </c>
      <c r="BL38">
        <f>수정주가!BP51/수정주가!BO51</f>
        <v>1.0058343057176196</v>
      </c>
    </row>
    <row r="39" spans="1:64" x14ac:dyDescent="0.4">
      <c r="A39">
        <f>수정주가!E52/수정주가!D52</f>
        <v>1.5576923076923077</v>
      </c>
      <c r="B39">
        <f>수정주가!F52/수정주가!E52</f>
        <v>0.76296296296296295</v>
      </c>
      <c r="C39">
        <f>수정주가!G52/수정주가!F52</f>
        <v>0.98705501618122982</v>
      </c>
      <c r="D39">
        <f>수정주가!H52/수정주가!G52</f>
        <v>1.0803278688524589</v>
      </c>
      <c r="E39">
        <f>수정주가!I52/수정주가!H52</f>
        <v>0.73444613050075869</v>
      </c>
      <c r="F39">
        <f>수정주가!J52/수정주가!I52</f>
        <v>0.9524793388429752</v>
      </c>
      <c r="G39">
        <f>수정주가!K52/수정주가!J52</f>
        <v>0.83731019522776573</v>
      </c>
      <c r="H39">
        <f>수정주가!L52/수정주가!K52</f>
        <v>0.85233160621761661</v>
      </c>
      <c r="I39">
        <f>수정주가!M52/수정주가!L52</f>
        <v>1.1367781155015197</v>
      </c>
      <c r="J39">
        <f>수정주가!N52/수정주가!M52</f>
        <v>1.03475935828877</v>
      </c>
      <c r="K39">
        <f>수정주가!O52/수정주가!N52</f>
        <v>1.0439276485788114</v>
      </c>
      <c r="L39">
        <f>수정주가!P52/수정주가!O52</f>
        <v>0.99752475247524752</v>
      </c>
      <c r="M39">
        <f>수정주가!Q52/수정주가!P52</f>
        <v>1.0111662531017369</v>
      </c>
      <c r="N39">
        <f>수정주가!R52/수정주가!Q52</f>
        <v>1.2024539877300613</v>
      </c>
      <c r="O39">
        <f>수정주가!S52/수정주가!R52</f>
        <v>1.0795918367346939</v>
      </c>
      <c r="P39">
        <f>수정주가!T52/수정주가!S52</f>
        <v>1.2551984877126654</v>
      </c>
      <c r="Q39">
        <f>수정주가!U52/수정주가!T52</f>
        <v>1.1189759036144578</v>
      </c>
      <c r="R39">
        <f>수정주가!V52/수정주가!U52</f>
        <v>1.4064602960969044</v>
      </c>
      <c r="S39">
        <f>수정주가!W52/수정주가!V52</f>
        <v>1.1052631578947369</v>
      </c>
      <c r="T39">
        <f>수정주가!X52/수정주가!W52</f>
        <v>0.8571428571428571</v>
      </c>
      <c r="U39">
        <f>수정주가!Y52/수정주가!X52</f>
        <v>1.1363636363636365</v>
      </c>
      <c r="V39">
        <f>수정주가!Z52/수정주가!Y52</f>
        <v>1.1288888888888888</v>
      </c>
      <c r="W39">
        <f>수정주가!AA52/수정주가!Z52</f>
        <v>1.0708661417322836</v>
      </c>
      <c r="X39">
        <f>수정주가!AB52/수정주가!AA52</f>
        <v>1.0147058823529411</v>
      </c>
      <c r="Y39">
        <f>수정주가!AC52/수정주가!AB52</f>
        <v>1.7282608695652173</v>
      </c>
      <c r="Z39">
        <f>수정주가!AD52/수정주가!AC52</f>
        <v>0.92243186582809222</v>
      </c>
      <c r="AA39">
        <f>수정주가!AE52/수정주가!AD52</f>
        <v>0.94318181818181823</v>
      </c>
      <c r="AB39">
        <f>수정주가!AF52/수정주가!AE52</f>
        <v>0.89879518072289155</v>
      </c>
      <c r="AC39">
        <f>수정주가!AG52/수정주가!AF52</f>
        <v>1.0107238605898123</v>
      </c>
      <c r="AD39">
        <f>수정주가!AH52/수정주가!AG52</f>
        <v>0.843501326259947</v>
      </c>
      <c r="AE39">
        <f>수정주가!AI52/수정주가!AH52</f>
        <v>0.93396226415094341</v>
      </c>
      <c r="AF39">
        <f>수정주가!AJ52/수정주가!AI52</f>
        <v>1.0101010101010102</v>
      </c>
      <c r="AG39">
        <f>수정주가!AK52/수정주가!AJ52</f>
        <v>1.6566666666666667</v>
      </c>
      <c r="AH39">
        <f>수정주가!AL52/수정주가!AK52</f>
        <v>0.8953722334004024</v>
      </c>
      <c r="AI39">
        <f>수정주가!AM52/수정주가!AL52</f>
        <v>0.98426966292134832</v>
      </c>
      <c r="AJ39">
        <f>수정주가!AN52/수정주가!AM52</f>
        <v>1.091324200913242</v>
      </c>
      <c r="AK39">
        <f>수정주가!AO52/수정주가!AN52</f>
        <v>0.84623430962343094</v>
      </c>
      <c r="AL39">
        <f>수정주가!AP52/수정주가!AO52</f>
        <v>1.3176761433868973</v>
      </c>
      <c r="AM39">
        <f>수정주가!AQ52/수정주가!AP52</f>
        <v>0.94183864915572235</v>
      </c>
      <c r="AN39">
        <f>수정주가!AR52/수정주가!AQ52</f>
        <v>0.9760956175298805</v>
      </c>
      <c r="AO39">
        <f>수정주가!AS52/수정주가!AR52</f>
        <v>0.84693877551020413</v>
      </c>
      <c r="AP39">
        <f>수정주가!AT52/수정주가!AS52</f>
        <v>0.84698795180722897</v>
      </c>
      <c r="AQ39">
        <f>수정주가!AU52/수정주가!AT52</f>
        <v>1.0455192034139402</v>
      </c>
      <c r="AR39">
        <f>수정주가!AV52/수정주가!AU52</f>
        <v>1.1755102040816328</v>
      </c>
      <c r="AS39">
        <f>수정주가!AW52/수정주가!AV52</f>
        <v>1.1805555555555556</v>
      </c>
      <c r="AT39">
        <f>수정주가!AX52/수정주가!AW52</f>
        <v>1.0254901960784313</v>
      </c>
      <c r="AU39">
        <f>수정주가!AY52/수정주가!AX52</f>
        <v>1.0822179732313575</v>
      </c>
      <c r="AV39">
        <f>수정주가!AZ52/수정주가!AY52</f>
        <v>1.0194346289752649</v>
      </c>
      <c r="AW39">
        <f>수정주가!BA52/수정주가!AZ52</f>
        <v>1.1091854419410745</v>
      </c>
      <c r="AX39">
        <f>수정주가!BB52/수정주가!BA52</f>
        <v>0.99062499999999998</v>
      </c>
      <c r="AY39">
        <f>수정주가!BC52/수정주가!BB52</f>
        <v>0.94637223974763407</v>
      </c>
      <c r="AZ39">
        <f>수정주가!BD52/수정주가!BC52</f>
        <v>1.365</v>
      </c>
      <c r="BA39">
        <f>수정주가!BE52/수정주가!BD52</f>
        <v>1.2210012210012211</v>
      </c>
      <c r="BB39">
        <f>수정주가!BF52/수정주가!BE52</f>
        <v>1.115</v>
      </c>
      <c r="BC39">
        <f>수정주가!BG52/수정주가!BF52</f>
        <v>0.88340807174887892</v>
      </c>
      <c r="BD39">
        <f>수정주가!BH52/수정주가!BG52</f>
        <v>1.0507614213197969</v>
      </c>
      <c r="BE39">
        <f>수정주가!BI52/수정주가!BH52</f>
        <v>1.1835748792270531</v>
      </c>
      <c r="BF39">
        <f>수정주가!BJ52/수정주가!BI52</f>
        <v>0.73061224489795917</v>
      </c>
      <c r="BG39">
        <f>수정주가!BK52/수정주가!BJ52</f>
        <v>1.0245810055865923</v>
      </c>
      <c r="BH39">
        <f>수정주가!BL52/수정주가!BK52</f>
        <v>0.90839694656488545</v>
      </c>
      <c r="BI39">
        <f>수정주가!BM52/수정주가!BL52</f>
        <v>0.91236494597839135</v>
      </c>
      <c r="BJ39">
        <f>수정주가!BN52/수정주가!BM52</f>
        <v>0.9486842105263158</v>
      </c>
      <c r="BK39">
        <f>수정주가!BO52/수정주가!BN52</f>
        <v>0.99167822468793343</v>
      </c>
      <c r="BL39">
        <f>수정주가!BP52/수정주가!BO52</f>
        <v>0.94545454545454544</v>
      </c>
    </row>
    <row r="40" spans="1:64" x14ac:dyDescent="0.4">
      <c r="A40">
        <f>수정주가!E53/수정주가!D53</f>
        <v>1.3639696895624542</v>
      </c>
      <c r="B40">
        <f>수정주가!F53/수정주가!E53</f>
        <v>0.8173835125448029</v>
      </c>
      <c r="C40">
        <f>수정주가!G53/수정주가!F53</f>
        <v>1.3203244902433677</v>
      </c>
      <c r="D40">
        <f>수정주가!H53/수정주가!G53</f>
        <v>1.8641647293258055</v>
      </c>
      <c r="E40">
        <f>수정주가!I53/수정주가!H53</f>
        <v>0.67610903260288613</v>
      </c>
      <c r="F40">
        <f>수정주가!J53/수정주가!I53</f>
        <v>0.83425559947299077</v>
      </c>
      <c r="G40">
        <f>수정주가!K53/수정주가!J53</f>
        <v>0.85312697409981053</v>
      </c>
      <c r="H40">
        <f>수정주가!L53/수정주가!K53</f>
        <v>0.84172528693076643</v>
      </c>
      <c r="I40">
        <f>수정주가!M53/수정주가!L53</f>
        <v>1.3118539696503189</v>
      </c>
      <c r="J40">
        <f>수정주가!N53/수정주가!M53</f>
        <v>1.0913663034367143</v>
      </c>
      <c r="K40">
        <f>수정주가!O53/수정주가!N53</f>
        <v>0.98556067588325658</v>
      </c>
      <c r="L40">
        <f>수정주가!P53/수정주가!O53</f>
        <v>0.94872194513715713</v>
      </c>
      <c r="M40">
        <f>수정주가!Q53/수정주가!P53</f>
        <v>1.3719402004271397</v>
      </c>
      <c r="N40">
        <f>수정주가!R53/수정주가!Q53</f>
        <v>1.0405939408454077</v>
      </c>
      <c r="O40">
        <f>수정주가!S53/수정주가!R53</f>
        <v>0.99021864211737631</v>
      </c>
      <c r="P40">
        <f>수정주가!T53/수정주가!S53</f>
        <v>1.3973271353864032</v>
      </c>
      <c r="Q40">
        <f>수정주가!U53/수정주가!T53</f>
        <v>1.0234530938123751</v>
      </c>
      <c r="R40">
        <f>수정주가!V53/수정주가!U53</f>
        <v>1.4809848854217456</v>
      </c>
      <c r="S40">
        <f>수정주가!W53/수정주가!V53</f>
        <v>0.89174211248285318</v>
      </c>
      <c r="T40">
        <f>수정주가!X53/수정주가!W53</f>
        <v>0.92776273689392075</v>
      </c>
      <c r="U40">
        <f>수정주가!Y53/수정주가!X53</f>
        <v>1.1027987796790024</v>
      </c>
      <c r="V40">
        <f>수정주가!Z53/수정주가!Y53</f>
        <v>1.2853019004089488</v>
      </c>
      <c r="W40">
        <f>수정주가!AA53/수정주가!Z53</f>
        <v>1.1450495976043422</v>
      </c>
      <c r="X40">
        <f>수정주가!AB53/수정주가!AA53</f>
        <v>1.0978669499836549</v>
      </c>
      <c r="Y40">
        <f>수정주가!AC53/수정주가!AB53</f>
        <v>1.7972233595116687</v>
      </c>
      <c r="Z40">
        <f>수정주가!AD53/수정주가!AC53</f>
        <v>1.1342418092200637</v>
      </c>
      <c r="AA40">
        <f>수정주가!AE53/수정주가!AD53</f>
        <v>0.75127811860940696</v>
      </c>
      <c r="AB40">
        <f>수정주가!AF53/수정주가!AE53</f>
        <v>0.87899188256452632</v>
      </c>
      <c r="AC40">
        <f>수정주가!AG53/수정주가!AF53</f>
        <v>0.8649321204412862</v>
      </c>
      <c r="AD40">
        <f>수정주가!AH53/수정주가!AG53</f>
        <v>0.7387315389041621</v>
      </c>
      <c r="AE40">
        <f>수정주가!AI53/수정주가!AH53</f>
        <v>0.74390929940715733</v>
      </c>
      <c r="AF40">
        <f>수정주가!AJ53/수정주가!AI53</f>
        <v>1.2568204292943983</v>
      </c>
      <c r="AG40">
        <f>수정주가!AK53/수정주가!AJ53</f>
        <v>1.4043784134036841</v>
      </c>
      <c r="AH40">
        <f>수정주가!AL53/수정주가!AK53</f>
        <v>0.91332432521504137</v>
      </c>
      <c r="AI40">
        <f>수정주가!AM53/수정주가!AL53</f>
        <v>1.1235521235521235</v>
      </c>
      <c r="AJ40">
        <f>수정주가!AN53/수정주가!AM53</f>
        <v>0.91482801811349845</v>
      </c>
      <c r="AK40">
        <f>수정주가!AO53/수정주가!AN53</f>
        <v>0.9448481657012463</v>
      </c>
      <c r="AL40">
        <f>수정주가!AP53/수정주가!AO53</f>
        <v>0.94159173664263951</v>
      </c>
      <c r="AM40">
        <f>수정주가!AQ53/수정주가!AP53</f>
        <v>0.98255859837424042</v>
      </c>
      <c r="AN40">
        <f>수정주가!AR53/수정주가!AQ53</f>
        <v>0.80722891566265065</v>
      </c>
      <c r="AO40">
        <f>수정주가!AS53/수정주가!AR53</f>
        <v>0.96019900497512434</v>
      </c>
      <c r="AP40">
        <f>수정주가!AT53/수정주가!AS53</f>
        <v>0.82124352331606221</v>
      </c>
      <c r="AQ40">
        <f>수정주가!AU53/수정주가!AT53</f>
        <v>0.97160883280757093</v>
      </c>
      <c r="AR40">
        <f>수정주가!AV53/수정주가!AU53</f>
        <v>1.3701298701298701</v>
      </c>
      <c r="AS40">
        <f>수정주가!AW53/수정주가!AV53</f>
        <v>1.0758293838862558</v>
      </c>
      <c r="AT40">
        <f>수정주가!AX53/수정주가!AW53</f>
        <v>0.93392070484581502</v>
      </c>
      <c r="AU40">
        <f>수정주가!AY53/수정주가!AX53</f>
        <v>1.0424528301886793</v>
      </c>
      <c r="AV40">
        <f>수정주가!AZ53/수정주가!AY53</f>
        <v>1.0180995475113122</v>
      </c>
      <c r="AW40">
        <f>수정주가!BA53/수정주가!AZ53</f>
        <v>0.90222222222222226</v>
      </c>
      <c r="AX40">
        <f>수정주가!BB53/수정주가!BA53</f>
        <v>1.0197044334975369</v>
      </c>
      <c r="AY40">
        <f>수정주가!BC53/수정주가!BB53</f>
        <v>0.92270531400966183</v>
      </c>
      <c r="AZ40">
        <f>수정주가!BD53/수정주가!BC53</f>
        <v>1.5078534031413613</v>
      </c>
      <c r="BA40">
        <f>수정주가!BE53/수정주가!BD53</f>
        <v>1.0052083333333333</v>
      </c>
      <c r="BB40">
        <f>수정주가!BF53/수정주가!BE53</f>
        <v>0.92746113989637302</v>
      </c>
      <c r="BC40">
        <f>수정주가!BG53/수정주가!BF53</f>
        <v>0.91061452513966479</v>
      </c>
      <c r="BD40">
        <f>수정주가!BH53/수정주가!BG53</f>
        <v>1.112474437627812</v>
      </c>
      <c r="BE40">
        <f>수정주가!BI53/수정주가!BH53</f>
        <v>0.83639705882352944</v>
      </c>
      <c r="BF40">
        <f>수정주가!BJ53/수정주가!BI53</f>
        <v>0.90989010989010988</v>
      </c>
      <c r="BG40">
        <f>수정주가!BK53/수정주가!BJ53</f>
        <v>1.0048309178743962</v>
      </c>
      <c r="BH40">
        <f>수정주가!BL53/수정주가!BK53</f>
        <v>0.99038461538461542</v>
      </c>
      <c r="BI40">
        <f>수정주가!BM53/수정주가!BL53</f>
        <v>1.0825242718446602</v>
      </c>
      <c r="BJ40">
        <f>수정주가!BN53/수정주가!BM53</f>
        <v>0.97309417040358748</v>
      </c>
      <c r="BK40">
        <f>수정주가!BO53/수정주가!BN53</f>
        <v>1.0230414746543779</v>
      </c>
      <c r="BL40">
        <f>수정주가!BP53/수정주가!BO53</f>
        <v>1.0360360360360361</v>
      </c>
    </row>
    <row r="41" spans="1:64" x14ac:dyDescent="0.4">
      <c r="A41" t="e">
        <f>수정주가!E54/수정주가!D54</f>
        <v>#DIV/0!</v>
      </c>
      <c r="B41" t="e">
        <f>수정주가!F54/수정주가!E54</f>
        <v>#DIV/0!</v>
      </c>
      <c r="C41" t="e">
        <f>수정주가!G54/수정주가!F54</f>
        <v>#DIV/0!</v>
      </c>
      <c r="D41" t="e">
        <f>수정주가!H54/수정주가!G54</f>
        <v>#DIV/0!</v>
      </c>
      <c r="E41" t="e">
        <f>수정주가!I54/수정주가!H54</f>
        <v>#DIV/0!</v>
      </c>
      <c r="F41" t="e">
        <f>수정주가!J54/수정주가!I54</f>
        <v>#DIV/0!</v>
      </c>
      <c r="G41" t="e">
        <f>수정주가!K54/수정주가!J54</f>
        <v>#DIV/0!</v>
      </c>
      <c r="H41" t="e">
        <f>수정주가!L54/수정주가!K54</f>
        <v>#DIV/0!</v>
      </c>
      <c r="I41" t="e">
        <f>수정주가!M54/수정주가!L54</f>
        <v>#DIV/0!</v>
      </c>
      <c r="J41" t="e">
        <f>수정주가!N54/수정주가!M54</f>
        <v>#DIV/0!</v>
      </c>
      <c r="K41" t="e">
        <f>수정주가!O54/수정주가!N54</f>
        <v>#DIV/0!</v>
      </c>
      <c r="L41" t="e">
        <f>수정주가!P54/수정주가!O54</f>
        <v>#DIV/0!</v>
      </c>
      <c r="M41" t="e">
        <f>수정주가!Q54/수정주가!P54</f>
        <v>#DIV/0!</v>
      </c>
      <c r="N41" t="e">
        <f>수정주가!R54/수정주가!Q54</f>
        <v>#DIV/0!</v>
      </c>
      <c r="O41" t="e">
        <f>수정주가!S54/수정주가!R54</f>
        <v>#DIV/0!</v>
      </c>
      <c r="P41" t="e">
        <f>수정주가!T54/수정주가!S54</f>
        <v>#DIV/0!</v>
      </c>
      <c r="Q41" t="e">
        <f>수정주가!U54/수정주가!T54</f>
        <v>#DIV/0!</v>
      </c>
      <c r="R41" t="e">
        <f>수정주가!V54/수정주가!U54</f>
        <v>#DIV/0!</v>
      </c>
      <c r="S41" t="e">
        <f>수정주가!W54/수정주가!V54</f>
        <v>#DIV/0!</v>
      </c>
      <c r="T41" t="e">
        <f>수정주가!X54/수정주가!W54</f>
        <v>#DIV/0!</v>
      </c>
      <c r="U41" t="e">
        <f>수정주가!Y54/수정주가!X54</f>
        <v>#DIV/0!</v>
      </c>
      <c r="V41" t="e">
        <f>수정주가!Z54/수정주가!Y54</f>
        <v>#DIV/0!</v>
      </c>
      <c r="W41" t="e">
        <f>수정주가!AA54/수정주가!Z54</f>
        <v>#DIV/0!</v>
      </c>
      <c r="X41" t="e">
        <f>수정주가!AB54/수정주가!AA54</f>
        <v>#DIV/0!</v>
      </c>
      <c r="Y41" t="e">
        <f>수정주가!AC54/수정주가!AB54</f>
        <v>#DIV/0!</v>
      </c>
      <c r="Z41" t="e">
        <f>수정주가!AD54/수정주가!AC54</f>
        <v>#DIV/0!</v>
      </c>
      <c r="AA41" t="e">
        <f>수정주가!AE54/수정주가!AD54</f>
        <v>#DIV/0!</v>
      </c>
      <c r="AB41" t="e">
        <f>수정주가!AF54/수정주가!AE54</f>
        <v>#DIV/0!</v>
      </c>
      <c r="AC41" t="e">
        <f>수정주가!AG54/수정주가!AF54</f>
        <v>#DIV/0!</v>
      </c>
      <c r="AD41" t="e">
        <f>수정주가!AH54/수정주가!AG54</f>
        <v>#DIV/0!</v>
      </c>
      <c r="AE41" t="e">
        <f>수정주가!AI54/수정주가!AH54</f>
        <v>#DIV/0!</v>
      </c>
      <c r="AF41" t="e">
        <f>수정주가!AJ54/수정주가!AI54</f>
        <v>#DIV/0!</v>
      </c>
      <c r="AG41" t="e">
        <f>수정주가!AK54/수정주가!AJ54</f>
        <v>#DIV/0!</v>
      </c>
      <c r="AH41" t="e">
        <f>수정주가!AL54/수정주가!AK54</f>
        <v>#DIV/0!</v>
      </c>
      <c r="AI41" t="e">
        <f>수정주가!AM54/수정주가!AL54</f>
        <v>#DIV/0!</v>
      </c>
      <c r="AJ41" t="e">
        <f>수정주가!AN54/수정주가!AM54</f>
        <v>#DIV/0!</v>
      </c>
      <c r="AK41" t="e">
        <f>수정주가!AO54/수정주가!AN54</f>
        <v>#DIV/0!</v>
      </c>
      <c r="AL41" t="e">
        <f>수정주가!AP54/수정주가!AO54</f>
        <v>#DIV/0!</v>
      </c>
      <c r="AM41" t="e">
        <f>수정주가!AQ54/수정주가!AP54</f>
        <v>#DIV/0!</v>
      </c>
      <c r="AN41" t="e">
        <f>수정주가!AR54/수정주가!AQ54</f>
        <v>#DIV/0!</v>
      </c>
      <c r="AO41" t="e">
        <f>수정주가!AS54/수정주가!AR54</f>
        <v>#DIV/0!</v>
      </c>
      <c r="AP41" t="e">
        <f>수정주가!AT54/수정주가!AS54</f>
        <v>#DIV/0!</v>
      </c>
      <c r="AQ41" t="e">
        <f>수정주가!AU54/수정주가!AT54</f>
        <v>#DIV/0!</v>
      </c>
      <c r="AR41" t="e">
        <f>수정주가!AV54/수정주가!AU54</f>
        <v>#DIV/0!</v>
      </c>
      <c r="AS41" t="e">
        <f>수정주가!AW54/수정주가!AV54</f>
        <v>#DIV/0!</v>
      </c>
      <c r="AT41" t="e">
        <f>수정주가!AX54/수정주가!AW54</f>
        <v>#DIV/0!</v>
      </c>
      <c r="AU41" t="e">
        <f>수정주가!AY54/수정주가!AX54</f>
        <v>#DIV/0!</v>
      </c>
      <c r="AV41" t="e">
        <f>수정주가!AZ54/수정주가!AY54</f>
        <v>#DIV/0!</v>
      </c>
      <c r="AW41" t="e">
        <f>수정주가!BA54/수정주가!AZ54</f>
        <v>#DIV/0!</v>
      </c>
      <c r="AX41" t="e">
        <f>수정주가!BB54/수정주가!BA54</f>
        <v>#DIV/0!</v>
      </c>
      <c r="AY41" t="e">
        <f>수정주가!BC54/수정주가!BB54</f>
        <v>#DIV/0!</v>
      </c>
      <c r="AZ41" t="e">
        <f>수정주가!BD54/수정주가!BC54</f>
        <v>#DIV/0!</v>
      </c>
      <c r="BA41" t="e">
        <f>수정주가!BE54/수정주가!BD54</f>
        <v>#DIV/0!</v>
      </c>
      <c r="BB41" t="e">
        <f>수정주가!BF54/수정주가!BE54</f>
        <v>#DIV/0!</v>
      </c>
      <c r="BC41" t="e">
        <f>수정주가!BG54/수정주가!BF54</f>
        <v>#DIV/0!</v>
      </c>
      <c r="BD41" t="e">
        <f>수정주가!BH54/수정주가!BG54</f>
        <v>#DIV/0!</v>
      </c>
      <c r="BE41" t="e">
        <f>수정주가!BI54/수정주가!BH54</f>
        <v>#DIV/0!</v>
      </c>
      <c r="BF41" t="e">
        <f>수정주가!BJ54/수정주가!BI54</f>
        <v>#DIV/0!</v>
      </c>
      <c r="BG41" t="e">
        <f>수정주가!BK54/수정주가!BJ54</f>
        <v>#DIV/0!</v>
      </c>
      <c r="BH41" t="e">
        <f>수정주가!BL54/수정주가!BK54</f>
        <v>#DIV/0!</v>
      </c>
      <c r="BI41" t="e">
        <f>수정주가!BM54/수정주가!BL54</f>
        <v>#DIV/0!</v>
      </c>
      <c r="BJ41" t="e">
        <f>수정주가!BN54/수정주가!BM54</f>
        <v>#DIV/0!</v>
      </c>
      <c r="BK41" t="e">
        <f>수정주가!BO54/수정주가!BN54</f>
        <v>#DIV/0!</v>
      </c>
      <c r="BL41" t="e">
        <f>수정주가!BP54/수정주가!BO54</f>
        <v>#DIV/0!</v>
      </c>
    </row>
    <row r="42" spans="1:64" x14ac:dyDescent="0.4">
      <c r="A42">
        <f>수정주가!E55/수정주가!D55</f>
        <v>1.364321608040201</v>
      </c>
      <c r="B42">
        <f>수정주가!F55/수정주가!E55</f>
        <v>0.91712707182320441</v>
      </c>
      <c r="C42">
        <f>수정주가!G55/수정주가!F55</f>
        <v>1.1385542168674698</v>
      </c>
      <c r="D42">
        <f>수정주가!H55/수정주가!G55</f>
        <v>2.1516754850088184</v>
      </c>
      <c r="E42">
        <f>수정주가!I55/수정주가!H55</f>
        <v>0.54918032786885251</v>
      </c>
      <c r="F42">
        <f>수정주가!J55/수정주가!I55</f>
        <v>0.85970149253731343</v>
      </c>
      <c r="G42">
        <f>수정주가!K55/수정주가!J55</f>
        <v>1.0069444444444444</v>
      </c>
      <c r="H42">
        <f>수정주가!L55/수정주가!K55</f>
        <v>1.0344827586206897</v>
      </c>
      <c r="I42">
        <f>수정주가!M55/수정주가!L55</f>
        <v>1.2483333333333333</v>
      </c>
      <c r="J42">
        <f>수정주가!N55/수정주가!M55</f>
        <v>1.109479305740988</v>
      </c>
      <c r="K42">
        <f>수정주가!O55/수정주가!N55</f>
        <v>1.3020457280385078</v>
      </c>
      <c r="L42">
        <f>수정주가!P55/수정주가!O55</f>
        <v>0.76432532347504623</v>
      </c>
      <c r="M42">
        <f>수정주가!Q55/수정주가!P55</f>
        <v>0.77388149939540507</v>
      </c>
      <c r="N42">
        <f>수정주가!R55/수정주가!Q55</f>
        <v>1.0765625000000001</v>
      </c>
      <c r="O42">
        <f>수정주가!S55/수정주가!R55</f>
        <v>1.0449927431059507</v>
      </c>
      <c r="P42">
        <f>수정주가!T55/수정주가!S55</f>
        <v>1.1333333333333333</v>
      </c>
      <c r="Q42">
        <f>수정주가!U55/수정주가!T55</f>
        <v>1.1519607843137254</v>
      </c>
      <c r="R42">
        <f>수정주가!V55/수정주가!U55</f>
        <v>1.3340425531914895</v>
      </c>
      <c r="S42">
        <f>수정주가!W55/수정주가!V55</f>
        <v>1.0446570972886762</v>
      </c>
      <c r="T42">
        <f>수정주가!X55/수정주가!W55</f>
        <v>1.3480916030534351</v>
      </c>
      <c r="U42">
        <f>수정주가!Y55/수정주가!X55</f>
        <v>0.9060022650056625</v>
      </c>
      <c r="V42">
        <f>수정주가!Z55/수정주가!Y55</f>
        <v>1.05</v>
      </c>
      <c r="W42">
        <f>수정주가!AA55/수정주가!Z55</f>
        <v>1.2380952380952381</v>
      </c>
      <c r="X42">
        <f>수정주가!AB55/수정주가!AA55</f>
        <v>1.0697115384615385</v>
      </c>
      <c r="Y42">
        <f>수정주가!AC55/수정주가!AB55</f>
        <v>0.9438202247191011</v>
      </c>
      <c r="Z42">
        <f>수정주가!AD55/수정주가!AC55</f>
        <v>1.0238095238095237</v>
      </c>
      <c r="AA42">
        <f>수정주가!AE55/수정주가!AD55</f>
        <v>0.81395348837209303</v>
      </c>
      <c r="AB42">
        <f>수정주가!AF55/수정주가!AE55</f>
        <v>0.64</v>
      </c>
      <c r="AC42">
        <f>수정주가!AG55/수정주가!AF55</f>
        <v>0.9955357142857143</v>
      </c>
      <c r="AD42">
        <f>수정주가!AH55/수정주가!AG55</f>
        <v>0.83228699551569507</v>
      </c>
      <c r="AE42">
        <f>수정주가!AI55/수정주가!AH55</f>
        <v>0.65517241379310343</v>
      </c>
      <c r="AF42">
        <f>수정주가!AJ55/수정주가!AI55</f>
        <v>1.2088815789473684</v>
      </c>
      <c r="AG42">
        <f>수정주가!AK55/수정주가!AJ55</f>
        <v>0.91836734693877553</v>
      </c>
      <c r="AH42">
        <f>수정주가!AL55/수정주가!AK55</f>
        <v>0.97925925925925927</v>
      </c>
      <c r="AI42">
        <f>수정주가!AM55/수정주가!AL55</f>
        <v>0.92133131618759456</v>
      </c>
      <c r="AJ42">
        <f>수정주가!AN55/수정주가!AM55</f>
        <v>1.0147783251231528</v>
      </c>
      <c r="AK42">
        <f>수정주가!AO55/수정주가!AN55</f>
        <v>0.90453074433656955</v>
      </c>
      <c r="AL42">
        <f>수정주가!AP55/수정주가!AO55</f>
        <v>0.96958855098389984</v>
      </c>
      <c r="AM42">
        <f>수정주가!AQ55/수정주가!AP55</f>
        <v>0.99815498154981552</v>
      </c>
      <c r="AN42">
        <f>수정주가!AR55/수정주가!AQ55</f>
        <v>1.0018484288354899</v>
      </c>
      <c r="AO42">
        <f>수정주가!AS55/수정주가!AR55</f>
        <v>0.95387453874538741</v>
      </c>
      <c r="AP42">
        <f>수정주가!AT55/수정주가!AS55</f>
        <v>0.8500967117988395</v>
      </c>
      <c r="AQ42">
        <f>수정주가!AU55/수정주가!AT55</f>
        <v>0.97269624573378843</v>
      </c>
      <c r="AR42">
        <f>수정주가!AV55/수정주가!AU55</f>
        <v>1.0374269005847954</v>
      </c>
      <c r="AS42">
        <f>수정주가!AW55/수정주가!AV55</f>
        <v>0.9470124013528749</v>
      </c>
      <c r="AT42">
        <f>수정주가!AX55/수정주가!AW55</f>
        <v>1.0916666666666666</v>
      </c>
      <c r="AU42">
        <f>수정주가!AY55/수정주가!AX55</f>
        <v>0.97600872410032713</v>
      </c>
      <c r="AV42">
        <f>수정주가!AZ55/수정주가!AY55</f>
        <v>1.0826815642458101</v>
      </c>
      <c r="AW42">
        <f>수정주가!BA55/수정주가!AZ55</f>
        <v>1.0567595459236325</v>
      </c>
      <c r="AX42">
        <f>수정주가!BB55/수정주가!BA55</f>
        <v>1.00390625</v>
      </c>
      <c r="AY42">
        <f>수정주가!BC55/수정주가!BB55</f>
        <v>1.0758754863813229</v>
      </c>
      <c r="AZ42">
        <f>수정주가!BD55/수정주가!BC55</f>
        <v>1.1121157323688968</v>
      </c>
      <c r="BA42">
        <f>수정주가!BE55/수정주가!BD55</f>
        <v>0.98699186991869914</v>
      </c>
      <c r="BB42">
        <f>수정주가!BF55/수정주가!BE55</f>
        <v>0.98846787479406917</v>
      </c>
      <c r="BC42">
        <f>수정주가!BG55/수정주가!BF55</f>
        <v>0.93</v>
      </c>
      <c r="BD42">
        <f>수정주가!BH55/수정주가!BG55</f>
        <v>1.1003584229390682</v>
      </c>
      <c r="BE42">
        <f>수정주가!BI55/수정주가!BH55</f>
        <v>1.4820846905537459</v>
      </c>
      <c r="BF42">
        <f>수정주가!BJ55/수정주가!BI55</f>
        <v>0.76263736263736259</v>
      </c>
      <c r="BG42">
        <f>수정주가!BK55/수정주가!BJ55</f>
        <v>1.0475504322766571</v>
      </c>
      <c r="BH42">
        <f>수정주가!BL55/수정주가!BK55</f>
        <v>1.2544704264099038</v>
      </c>
      <c r="BI42">
        <f>수정주가!BM55/수정주가!BL55</f>
        <v>1.2061403508771931</v>
      </c>
      <c r="BJ42">
        <f>수정주가!BN55/수정주가!BM55</f>
        <v>0.84363636363636363</v>
      </c>
      <c r="BK42">
        <f>수정주가!BO55/수정주가!BN55</f>
        <v>0.90625</v>
      </c>
      <c r="BL42">
        <f>수정주가!BP55/수정주가!BO55</f>
        <v>0.98454221165279432</v>
      </c>
    </row>
    <row r="43" spans="1:64" x14ac:dyDescent="0.4">
      <c r="A43">
        <f>수정주가!E56/수정주가!D56</f>
        <v>2.4325389009257434</v>
      </c>
      <c r="B43">
        <f>수정주가!F56/수정주가!E56</f>
        <v>0.56785425101214571</v>
      </c>
      <c r="C43">
        <f>수정주가!G56/수정주가!F56</f>
        <v>1.8923427919577926</v>
      </c>
      <c r="D43">
        <f>수정주가!H56/수정주가!G56</f>
        <v>1.1031572601913948</v>
      </c>
      <c r="E43">
        <f>수정주가!I56/수정주가!H56</f>
        <v>0.82581967213114749</v>
      </c>
      <c r="F43">
        <f>수정주가!J56/수정주가!I56</f>
        <v>0.8301075268817204</v>
      </c>
      <c r="G43">
        <f>수정주가!K56/수정주가!J56</f>
        <v>0.69649262654444</v>
      </c>
      <c r="H43">
        <f>수정주가!L56/수정주가!K56</f>
        <v>0.70600858369098718</v>
      </c>
      <c r="I43">
        <f>수정주가!M56/수정주가!L56</f>
        <v>0.95927051671732522</v>
      </c>
      <c r="J43">
        <f>수정주가!N56/수정주가!M56</f>
        <v>0.94782425010561888</v>
      </c>
      <c r="K43">
        <f>수정주가!O56/수정주가!N56</f>
        <v>1.0414530866948963</v>
      </c>
      <c r="L43">
        <f>수정주가!P56/수정주가!O56</f>
        <v>0.70746843569441475</v>
      </c>
      <c r="M43">
        <f>수정주가!Q56/수정주가!P56</f>
        <v>0.82728372655777371</v>
      </c>
      <c r="N43">
        <f>수정주가!R56/수정주가!Q56</f>
        <v>1.0486288848263254</v>
      </c>
      <c r="O43">
        <f>수정주가!S56/수정주가!R56</f>
        <v>1.3723849372384938</v>
      </c>
      <c r="P43">
        <f>수정주가!T56/수정주가!S56</f>
        <v>0.92479674796747968</v>
      </c>
      <c r="Q43">
        <f>수정주가!U56/수정주가!T56</f>
        <v>0.99065934065934069</v>
      </c>
      <c r="R43">
        <f>수정주가!V56/수정주가!U56</f>
        <v>1.6508596783139213</v>
      </c>
      <c r="S43">
        <f>수정주가!W56/수정주가!V56</f>
        <v>1.3502435746682344</v>
      </c>
      <c r="T43">
        <f>수정주가!X56/수정주가!W56</f>
        <v>1.014680268723563</v>
      </c>
      <c r="U43">
        <f>수정주가!Y56/수정주가!X56</f>
        <v>0.68759195684158902</v>
      </c>
      <c r="V43">
        <f>수정주가!Z56/수정주가!Y56</f>
        <v>1.1105563480741798</v>
      </c>
      <c r="W43">
        <f>수정주가!AA56/수정주가!Z56</f>
        <v>0.82145150931278099</v>
      </c>
      <c r="X43">
        <f>수정주가!AB56/수정주가!AA56</f>
        <v>1.1000781860828772</v>
      </c>
      <c r="Y43">
        <f>수정주가!AC56/수정주가!AB56</f>
        <v>1.4859630419331913</v>
      </c>
      <c r="Z43">
        <f>수정주가!AD56/수정주가!AC56</f>
        <v>1.0553629080473514</v>
      </c>
      <c r="AA43">
        <f>수정주가!AE56/수정주가!AD56</f>
        <v>1.1705189213686835</v>
      </c>
      <c r="AB43">
        <f>수정주가!AF56/수정주가!AE56</f>
        <v>0.71425805827122257</v>
      </c>
      <c r="AC43">
        <f>수정주가!AG56/수정주가!AF56</f>
        <v>1.267109364412522</v>
      </c>
      <c r="AD43">
        <f>수정주가!AH56/수정주가!AG56</f>
        <v>0.75935828877005351</v>
      </c>
      <c r="AE43">
        <f>수정주가!AI56/수정주가!AH56</f>
        <v>0.84507042253521125</v>
      </c>
      <c r="AF43">
        <f>수정주가!AJ56/수정주가!AI56</f>
        <v>0.92333333333333334</v>
      </c>
      <c r="AG43">
        <f>수정주가!AK56/수정주가!AJ56</f>
        <v>0.95487364620938631</v>
      </c>
      <c r="AH43">
        <f>수정주가!AL56/수정주가!AK56</f>
        <v>0.99054820415879019</v>
      </c>
      <c r="AI43">
        <f>수정주가!AM56/수정주가!AL56</f>
        <v>1.2404580152671756</v>
      </c>
      <c r="AJ43">
        <f>수정주가!AN56/수정주가!AM56</f>
        <v>1.0923076923076922</v>
      </c>
      <c r="AK43">
        <f>수정주가!AO56/수정주가!AN56</f>
        <v>0.97042253521126765</v>
      </c>
      <c r="AL43">
        <f>수정주가!AP56/수정주가!AO56</f>
        <v>0.88534107402031925</v>
      </c>
      <c r="AM43">
        <f>수정주가!AQ56/수정주가!AP56</f>
        <v>1</v>
      </c>
      <c r="AN43">
        <f>수정주가!AR56/수정주가!AQ56</f>
        <v>1.0049180327868852</v>
      </c>
      <c r="AO43">
        <f>수정주가!AS56/수정주가!AR56</f>
        <v>0.9706362153344209</v>
      </c>
      <c r="AP43">
        <f>수정주가!AT56/수정주가!AS56</f>
        <v>1.1798319327731093</v>
      </c>
      <c r="AQ43">
        <f>수정주가!AU56/수정주가!AT56</f>
        <v>0.80199430199430199</v>
      </c>
      <c r="AR43">
        <f>수정주가!AV56/수정주가!AU56</f>
        <v>0.94138543516873885</v>
      </c>
      <c r="AS43">
        <f>수정주가!AW56/수정주가!AV56</f>
        <v>0.8867924528301887</v>
      </c>
      <c r="AT43">
        <f>수정주가!AX56/수정주가!AW56</f>
        <v>1.102127659574468</v>
      </c>
      <c r="AU43">
        <f>수정주가!AY56/수정주가!AX56</f>
        <v>0.95463320463320467</v>
      </c>
      <c r="AV43">
        <f>수정주가!AZ56/수정주가!AY56</f>
        <v>0.95247724974721937</v>
      </c>
      <c r="AW43">
        <f>수정주가!BA56/수정주가!AZ56</f>
        <v>1.0700636942675159</v>
      </c>
      <c r="AX43">
        <f>수정주가!BB56/수정주가!BA56</f>
        <v>0.92063492063492058</v>
      </c>
      <c r="AY43">
        <f>수정주가!BC56/수정주가!BB56</f>
        <v>0.90086206896551724</v>
      </c>
      <c r="AZ43">
        <f>수정주가!BD56/수정주가!BC56</f>
        <v>0.97727272727272729</v>
      </c>
      <c r="BA43">
        <f>수정주가!BE56/수정주가!BD56</f>
        <v>0.97674418604651159</v>
      </c>
      <c r="BB43">
        <f>수정주가!BF56/수정주가!BE56</f>
        <v>1.081453634085213</v>
      </c>
      <c r="BC43">
        <f>수정주가!BG56/수정주가!BF56</f>
        <v>0.85399768250289687</v>
      </c>
      <c r="BD43">
        <f>수정주가!BH56/수정주가!BG56</f>
        <v>1.1601085481682496</v>
      </c>
      <c r="BE43">
        <f>수정주가!BI56/수정주가!BH56</f>
        <v>0.99181286549707603</v>
      </c>
      <c r="BF43">
        <f>수정주가!BJ56/수정주가!BI56</f>
        <v>0.91391509433962259</v>
      </c>
      <c r="BG43">
        <f>수정주가!BK56/수정주가!BJ56</f>
        <v>1.0838709677419356</v>
      </c>
      <c r="BH43">
        <f>수정주가!BL56/수정주가!BK56</f>
        <v>0.95119047619047614</v>
      </c>
      <c r="BI43">
        <f>수정주가!BM56/수정주가!BL56</f>
        <v>0.85857321652065077</v>
      </c>
      <c r="BJ43">
        <f>수정주가!BN56/수정주가!BM56</f>
        <v>0.99416909620991256</v>
      </c>
      <c r="BK43">
        <f>수정주가!BO56/수정주가!BN56</f>
        <v>1.0865102639296187</v>
      </c>
      <c r="BL43">
        <f>수정주가!BP56/수정주가!BO56</f>
        <v>1.0499325236167341</v>
      </c>
    </row>
    <row r="44" spans="1:64" x14ac:dyDescent="0.4">
      <c r="A44" t="e">
        <f>수정주가!E57/수정주가!D57</f>
        <v>#DIV/0!</v>
      </c>
      <c r="B44" t="e">
        <f>수정주가!F57/수정주가!E57</f>
        <v>#DIV/0!</v>
      </c>
      <c r="C44" t="e">
        <f>수정주가!G57/수정주가!F57</f>
        <v>#DIV/0!</v>
      </c>
      <c r="D44" t="e">
        <f>수정주가!H57/수정주가!G57</f>
        <v>#DIV/0!</v>
      </c>
      <c r="E44" t="e">
        <f>수정주가!I57/수정주가!H57</f>
        <v>#DIV/0!</v>
      </c>
      <c r="F44" t="e">
        <f>수정주가!J57/수정주가!I57</f>
        <v>#DIV/0!</v>
      </c>
      <c r="G44" t="e">
        <f>수정주가!K57/수정주가!J57</f>
        <v>#DIV/0!</v>
      </c>
      <c r="H44" t="e">
        <f>수정주가!L57/수정주가!K57</f>
        <v>#DIV/0!</v>
      </c>
      <c r="I44" t="e">
        <f>수정주가!M57/수정주가!L57</f>
        <v>#DIV/0!</v>
      </c>
      <c r="J44" t="e">
        <f>수정주가!N57/수정주가!M57</f>
        <v>#DIV/0!</v>
      </c>
      <c r="K44" t="e">
        <f>수정주가!O57/수정주가!N57</f>
        <v>#DIV/0!</v>
      </c>
      <c r="L44" t="e">
        <f>수정주가!P57/수정주가!O57</f>
        <v>#DIV/0!</v>
      </c>
      <c r="M44" t="e">
        <f>수정주가!Q57/수정주가!P57</f>
        <v>#DIV/0!</v>
      </c>
      <c r="N44" t="e">
        <f>수정주가!R57/수정주가!Q57</f>
        <v>#DIV/0!</v>
      </c>
      <c r="O44" t="e">
        <f>수정주가!S57/수정주가!R57</f>
        <v>#DIV/0!</v>
      </c>
      <c r="P44" t="e">
        <f>수정주가!T57/수정주가!S57</f>
        <v>#DIV/0!</v>
      </c>
      <c r="Q44" t="e">
        <f>수정주가!U57/수정주가!T57</f>
        <v>#DIV/0!</v>
      </c>
      <c r="R44" t="e">
        <f>수정주가!V57/수정주가!U57</f>
        <v>#DIV/0!</v>
      </c>
      <c r="S44" t="e">
        <f>수정주가!W57/수정주가!V57</f>
        <v>#DIV/0!</v>
      </c>
      <c r="T44" t="e">
        <f>수정주가!X57/수정주가!W57</f>
        <v>#DIV/0!</v>
      </c>
      <c r="U44" t="e">
        <f>수정주가!Y57/수정주가!X57</f>
        <v>#DIV/0!</v>
      </c>
      <c r="V44" t="e">
        <f>수정주가!Z57/수정주가!Y57</f>
        <v>#DIV/0!</v>
      </c>
      <c r="W44" t="e">
        <f>수정주가!AA57/수정주가!Z57</f>
        <v>#DIV/0!</v>
      </c>
      <c r="X44" t="e">
        <f>수정주가!AB57/수정주가!AA57</f>
        <v>#DIV/0!</v>
      </c>
      <c r="Y44" t="e">
        <f>수정주가!AC57/수정주가!AB57</f>
        <v>#DIV/0!</v>
      </c>
      <c r="Z44" t="e">
        <f>수정주가!AD57/수정주가!AC57</f>
        <v>#DIV/0!</v>
      </c>
      <c r="AA44" t="e">
        <f>수정주가!AE57/수정주가!AD57</f>
        <v>#DIV/0!</v>
      </c>
      <c r="AB44" t="e">
        <f>수정주가!AF57/수정주가!AE57</f>
        <v>#DIV/0!</v>
      </c>
      <c r="AC44" t="e">
        <f>수정주가!AG57/수정주가!AF57</f>
        <v>#DIV/0!</v>
      </c>
      <c r="AD44" t="e">
        <f>수정주가!AH57/수정주가!AG57</f>
        <v>#DIV/0!</v>
      </c>
      <c r="AE44" t="e">
        <f>수정주가!AI57/수정주가!AH57</f>
        <v>#DIV/0!</v>
      </c>
      <c r="AF44" t="e">
        <f>수정주가!AJ57/수정주가!AI57</f>
        <v>#DIV/0!</v>
      </c>
      <c r="AG44" t="e">
        <f>수정주가!AK57/수정주가!AJ57</f>
        <v>#DIV/0!</v>
      </c>
      <c r="AH44" t="e">
        <f>수정주가!AL57/수정주가!AK57</f>
        <v>#DIV/0!</v>
      </c>
      <c r="AI44" t="e">
        <f>수정주가!AM57/수정주가!AL57</f>
        <v>#DIV/0!</v>
      </c>
      <c r="AJ44" t="e">
        <f>수정주가!AN57/수정주가!AM57</f>
        <v>#DIV/0!</v>
      </c>
      <c r="AK44" t="e">
        <f>수정주가!AO57/수정주가!AN57</f>
        <v>#DIV/0!</v>
      </c>
      <c r="AL44" t="e">
        <f>수정주가!AP57/수정주가!AO57</f>
        <v>#DIV/0!</v>
      </c>
      <c r="AM44" t="e">
        <f>수정주가!AQ57/수정주가!AP57</f>
        <v>#DIV/0!</v>
      </c>
      <c r="AN44" t="e">
        <f>수정주가!AR57/수정주가!AQ57</f>
        <v>#DIV/0!</v>
      </c>
      <c r="AO44" t="e">
        <f>수정주가!AS57/수정주가!AR57</f>
        <v>#DIV/0!</v>
      </c>
      <c r="AP44" t="e">
        <f>수정주가!AT57/수정주가!AS57</f>
        <v>#DIV/0!</v>
      </c>
      <c r="AQ44" t="e">
        <f>수정주가!AU57/수정주가!AT57</f>
        <v>#DIV/0!</v>
      </c>
      <c r="AR44" t="e">
        <f>수정주가!AV57/수정주가!AU57</f>
        <v>#DIV/0!</v>
      </c>
      <c r="AS44" t="e">
        <f>수정주가!AW57/수정주가!AV57</f>
        <v>#DIV/0!</v>
      </c>
      <c r="AT44" t="e">
        <f>수정주가!AX57/수정주가!AW57</f>
        <v>#DIV/0!</v>
      </c>
      <c r="AU44" t="e">
        <f>수정주가!AY57/수정주가!AX57</f>
        <v>#DIV/0!</v>
      </c>
      <c r="AV44" t="e">
        <f>수정주가!AZ57/수정주가!AY57</f>
        <v>#DIV/0!</v>
      </c>
      <c r="AW44" t="e">
        <f>수정주가!BA57/수정주가!AZ57</f>
        <v>#DIV/0!</v>
      </c>
      <c r="AX44" t="e">
        <f>수정주가!BB57/수정주가!BA57</f>
        <v>#DIV/0!</v>
      </c>
      <c r="AY44" t="e">
        <f>수정주가!BC57/수정주가!BB57</f>
        <v>#DIV/0!</v>
      </c>
      <c r="AZ44" t="e">
        <f>수정주가!BD57/수정주가!BC57</f>
        <v>#DIV/0!</v>
      </c>
      <c r="BA44" t="e">
        <f>수정주가!BE57/수정주가!BD57</f>
        <v>#DIV/0!</v>
      </c>
      <c r="BB44" t="e">
        <f>수정주가!BF57/수정주가!BE57</f>
        <v>#DIV/0!</v>
      </c>
      <c r="BC44" t="e">
        <f>수정주가!BG57/수정주가!BF57</f>
        <v>#DIV/0!</v>
      </c>
      <c r="BD44" t="e">
        <f>수정주가!BH57/수정주가!BG57</f>
        <v>#DIV/0!</v>
      </c>
      <c r="BE44" t="e">
        <f>수정주가!BI57/수정주가!BH57</f>
        <v>#DIV/0!</v>
      </c>
      <c r="BF44" t="e">
        <f>수정주가!BJ57/수정주가!BI57</f>
        <v>#DIV/0!</v>
      </c>
      <c r="BG44" t="e">
        <f>수정주가!BK57/수정주가!BJ57</f>
        <v>#DIV/0!</v>
      </c>
      <c r="BH44" t="e">
        <f>수정주가!BL57/수정주가!BK57</f>
        <v>#DIV/0!</v>
      </c>
      <c r="BI44" t="e">
        <f>수정주가!BM57/수정주가!BL57</f>
        <v>#DIV/0!</v>
      </c>
      <c r="BJ44" t="e">
        <f>수정주가!BN57/수정주가!BM57</f>
        <v>#DIV/0!</v>
      </c>
      <c r="BK44" t="e">
        <f>수정주가!BO57/수정주가!BN57</f>
        <v>#DIV/0!</v>
      </c>
      <c r="BL44" t="e">
        <f>수정주가!BP57/수정주가!BO57</f>
        <v>#DIV/0!</v>
      </c>
    </row>
    <row r="45" spans="1:64" x14ac:dyDescent="0.4">
      <c r="A45">
        <f>수정주가!E58/수정주가!D58</f>
        <v>0.93112774881423699</v>
      </c>
      <c r="B45">
        <f>수정주가!F58/수정주가!E58</f>
        <v>0.80428559400522015</v>
      </c>
      <c r="C45">
        <f>수정주가!G58/수정주가!F58</f>
        <v>2.0563726773096049</v>
      </c>
      <c r="D45">
        <f>수정주가!H58/수정주가!G58</f>
        <v>0.97836434443963649</v>
      </c>
      <c r="E45">
        <f>수정주가!I58/수정주가!H58</f>
        <v>0.67846085802742151</v>
      </c>
      <c r="F45">
        <f>수정주가!J58/수정주가!I58</f>
        <v>1.0304471201779277</v>
      </c>
      <c r="G45">
        <f>수정주가!K58/수정주가!J58</f>
        <v>0.87552098838940162</v>
      </c>
      <c r="H45">
        <f>수정주가!L58/수정주가!K58</f>
        <v>0.78072002380243977</v>
      </c>
      <c r="I45">
        <f>수정주가!M58/수정주가!L58</f>
        <v>1.2037238675958188</v>
      </c>
      <c r="J45">
        <f>수정주가!N58/수정주가!M58</f>
        <v>0.9</v>
      </c>
      <c r="K45">
        <f>수정주가!O58/수정주가!N58</f>
        <v>1.0256294286145033</v>
      </c>
      <c r="L45">
        <f>수정주가!P58/수정주가!O58</f>
        <v>0.94722916360429221</v>
      </c>
      <c r="M45">
        <f>수정주가!Q58/수정주가!P58</f>
        <v>0.93839230291744258</v>
      </c>
      <c r="N45">
        <f>수정주가!R58/수정주가!Q58</f>
        <v>1.1250206714073094</v>
      </c>
      <c r="O45">
        <f>수정주가!S58/수정주가!R58</f>
        <v>1.305551472389632</v>
      </c>
      <c r="P45">
        <f>수정주가!T58/수정주가!S58</f>
        <v>1.0553199474573092</v>
      </c>
      <c r="Q45">
        <f>수정주가!U58/수정주가!T58</f>
        <v>1.5806394252996194</v>
      </c>
      <c r="R45">
        <f>수정주가!V58/수정주가!U58</f>
        <v>1.1313729019484318</v>
      </c>
      <c r="S45">
        <f>수정주가!W58/수정주가!V58</f>
        <v>0.77565874515263</v>
      </c>
      <c r="T45">
        <f>수정주가!X58/수정주가!W58</f>
        <v>1.0900933237616655</v>
      </c>
      <c r="U45">
        <f>수정주가!Y58/수정주가!X58</f>
        <v>0.88000376311209372</v>
      </c>
      <c r="V45">
        <f>수정주가!Z58/수정주가!Y58</f>
        <v>1.0969638657258927</v>
      </c>
      <c r="W45">
        <f>수정주가!AA58/수정주가!Z58</f>
        <v>1.298362732677127</v>
      </c>
      <c r="X45">
        <f>수정주가!AB58/수정주가!AA58</f>
        <v>1.2574404203415275</v>
      </c>
      <c r="Y45">
        <f>수정주가!AC58/수정주가!AB58</f>
        <v>1.4162425942783805</v>
      </c>
      <c r="Z45">
        <f>수정주가!AD58/수정주가!AC58</f>
        <v>0.93428941739286209</v>
      </c>
      <c r="AA45">
        <f>수정주가!AE58/수정주가!AD58</f>
        <v>0.81713190097558219</v>
      </c>
      <c r="AB45">
        <f>수정주가!AF58/수정주가!AE58</f>
        <v>0.98436184455701092</v>
      </c>
      <c r="AC45">
        <f>수정주가!AG58/수정주가!AF58</f>
        <v>1.1430774839451472</v>
      </c>
      <c r="AD45">
        <f>수정주가!AH58/수정주가!AG58</f>
        <v>0.80667795196388703</v>
      </c>
      <c r="AE45">
        <f>수정주가!AI58/수정주가!AH58</f>
        <v>0.73620023721906269</v>
      </c>
      <c r="AF45">
        <f>수정주가!AJ58/수정주가!AI58</f>
        <v>1.2014086834386748</v>
      </c>
      <c r="AG45">
        <f>수정주가!AK58/수정주가!AJ58</f>
        <v>1.1890827817415972</v>
      </c>
      <c r="AH45">
        <f>수정주가!AL58/수정주가!AK58</f>
        <v>1.1721296068707256</v>
      </c>
      <c r="AI45">
        <f>수정주가!AM58/수정주가!AL58</f>
        <v>0.95105343662110819</v>
      </c>
      <c r="AJ45">
        <f>수정주가!AN58/수정주가!AM58</f>
        <v>2.9896238651102465</v>
      </c>
      <c r="AK45">
        <f>수정주가!AO58/수정주가!AN58</f>
        <v>0.34880694143167029</v>
      </c>
      <c r="AL45">
        <f>수정주가!AP58/수정주가!AO58</f>
        <v>1.0671641791044777</v>
      </c>
      <c r="AM45">
        <f>수정주가!AQ58/수정주가!AP58</f>
        <v>0.74825174825174823</v>
      </c>
      <c r="AN45">
        <f>수정주가!AR58/수정주가!AQ58</f>
        <v>0.838006230529595</v>
      </c>
      <c r="AO45">
        <f>수정주가!AS58/수정주가!AR58</f>
        <v>0.85315985130111527</v>
      </c>
      <c r="AP45">
        <f>수정주가!AT58/수정주가!AS58</f>
        <v>0.69172113289760351</v>
      </c>
      <c r="AQ45">
        <f>수정주가!AU58/수정주가!AT58</f>
        <v>1.1149606299212598</v>
      </c>
      <c r="AR45">
        <f>수정주가!AV58/수정주가!AU58</f>
        <v>1.0564971751412429</v>
      </c>
      <c r="AS45">
        <f>수정주가!AW58/수정주가!AV58</f>
        <v>0.86363636363636365</v>
      </c>
      <c r="AT45">
        <f>수정주가!AX58/수정주가!AW58</f>
        <v>1.0108359133126934</v>
      </c>
      <c r="AU45">
        <f>수정주가!AY58/수정주가!AX58</f>
        <v>1.0306278713629402</v>
      </c>
      <c r="AV45">
        <f>수정주가!AZ58/수정주가!AY58</f>
        <v>0.97771173848439819</v>
      </c>
      <c r="AW45">
        <f>수정주가!BA58/수정주가!AZ58</f>
        <v>1.047112462006079</v>
      </c>
      <c r="AX45">
        <f>수정주가!BB58/수정주가!BA58</f>
        <v>1.1074020319303337</v>
      </c>
      <c r="AY45">
        <f>수정주가!BC58/수정주가!BB58</f>
        <v>0.94757536041939716</v>
      </c>
      <c r="AZ45">
        <f>수정주가!BD58/수정주가!BC58</f>
        <v>1.8008298755186722</v>
      </c>
      <c r="BA45">
        <f>수정주가!BE58/수정주가!BD58</f>
        <v>1.075268817204301</v>
      </c>
      <c r="BB45">
        <f>수정주가!BF58/수정주가!BE58</f>
        <v>1.2071428571428571</v>
      </c>
      <c r="BC45">
        <f>수정주가!BG58/수정주가!BF58</f>
        <v>0.98816568047337283</v>
      </c>
      <c r="BD45">
        <f>수정주가!BH58/수정주가!BG58</f>
        <v>0.95808383233532934</v>
      </c>
      <c r="BE45">
        <f>수정주가!BI58/수정주가!BH58</f>
        <v>0.98499999999999999</v>
      </c>
      <c r="BF45">
        <f>수정주가!BJ58/수정주가!BI58</f>
        <v>1.0482233502538072</v>
      </c>
      <c r="BG45">
        <f>수정주가!BK58/수정주가!BJ58</f>
        <v>0.96004842615012109</v>
      </c>
      <c r="BH45">
        <f>수정주가!BL58/수정주가!BK58</f>
        <v>0.93820933165195464</v>
      </c>
      <c r="BI45">
        <f>수정주가!BM58/수정주가!BL58</f>
        <v>1.021505376344086</v>
      </c>
      <c r="BJ45">
        <f>수정주가!BN58/수정주가!BM58</f>
        <v>1.1197368421052631</v>
      </c>
      <c r="BK45">
        <f>수정주가!BO58/수정주가!BN58</f>
        <v>0.9482961222091657</v>
      </c>
      <c r="BL45">
        <f>수정주가!BP58/수정주가!BO58</f>
        <v>1.0594795539033457</v>
      </c>
    </row>
    <row r="46" spans="1:64" x14ac:dyDescent="0.4">
      <c r="A46">
        <f>수정주가!E59/수정주가!D59</f>
        <v>1.3255813953488371</v>
      </c>
      <c r="B46">
        <f>수정주가!F59/수정주가!E59</f>
        <v>0.64912280701754388</v>
      </c>
      <c r="C46">
        <f>수정주가!G59/수정주가!F59</f>
        <v>1.3581081081081081</v>
      </c>
      <c r="D46">
        <f>수정주가!H59/수정주가!G59</f>
        <v>1.8482587064676617</v>
      </c>
      <c r="E46">
        <f>수정주가!I59/수정주가!H59</f>
        <v>0.63795423956931363</v>
      </c>
      <c r="F46">
        <f>수정주가!J59/수정주가!I59</f>
        <v>0.9135021097046413</v>
      </c>
      <c r="G46">
        <f>수정주가!K59/수정주가!J59</f>
        <v>0.6212471131639723</v>
      </c>
      <c r="H46">
        <f>수정주가!L59/수정주가!K59</f>
        <v>0.68401486988847582</v>
      </c>
      <c r="I46">
        <f>수정주가!M59/수정주가!L59</f>
        <v>1.4565217391304348</v>
      </c>
      <c r="J46">
        <f>수정주가!N59/수정주가!M59</f>
        <v>0.86940298507462688</v>
      </c>
      <c r="K46">
        <f>수정주가!O59/수정주가!N59</f>
        <v>0.84978540772532185</v>
      </c>
      <c r="L46">
        <f>수정주가!P59/수정주가!O59</f>
        <v>1.005050505050505</v>
      </c>
      <c r="M46">
        <f>수정주가!Q59/수정주가!P59</f>
        <v>0.99497487437185927</v>
      </c>
      <c r="N46">
        <f>수정주가!R59/수정주가!Q59</f>
        <v>1.0151515151515151</v>
      </c>
      <c r="O46">
        <f>수정주가!S59/수정주가!R59</f>
        <v>0.9850746268656716</v>
      </c>
      <c r="P46">
        <f>수정주가!T59/수정주가!S59</f>
        <v>1.8333333333333333</v>
      </c>
      <c r="Q46">
        <f>수정주가!U59/수정주가!T59</f>
        <v>1.4628099173553719</v>
      </c>
      <c r="R46">
        <f>수정주가!V59/수정주가!U59</f>
        <v>1.7062146892655368</v>
      </c>
      <c r="S46">
        <f>수정주가!W59/수정주가!V59</f>
        <v>1.3509933774834437</v>
      </c>
      <c r="T46">
        <f>수정주가!X59/수정주가!W59</f>
        <v>0.66911764705882348</v>
      </c>
      <c r="U46">
        <f>수정주가!Y59/수정주가!X59</f>
        <v>0.84615384615384615</v>
      </c>
      <c r="V46">
        <f>수정주가!Z59/수정주가!Y59</f>
        <v>1.1803751803751803</v>
      </c>
      <c r="W46">
        <f>수정주가!AA59/수정주가!Z59</f>
        <v>0.9828850855745721</v>
      </c>
      <c r="X46">
        <f>수정주가!AB59/수정주가!AA59</f>
        <v>1.191542288557214</v>
      </c>
      <c r="Y46">
        <f>수정주가!AC59/수정주가!AB59</f>
        <v>1.5532359081419624</v>
      </c>
      <c r="Z46">
        <f>수정주가!AD59/수정주가!AC59</f>
        <v>1.5994623655913978</v>
      </c>
      <c r="AA46">
        <f>수정주가!AE59/수정주가!AD59</f>
        <v>0.87394957983193278</v>
      </c>
      <c r="AB46">
        <f>수정주가!AF59/수정주가!AE59</f>
        <v>0.74519230769230771</v>
      </c>
      <c r="AC46">
        <f>수정주가!AG59/수정주가!AF59</f>
        <v>1.3354838709677419</v>
      </c>
      <c r="AD46">
        <f>수정주가!AH59/수정주가!AG59</f>
        <v>0.65217391304347827</v>
      </c>
      <c r="AE46">
        <f>수정주가!AI59/수정주가!AH59</f>
        <v>0.81481481481481477</v>
      </c>
      <c r="AF46">
        <f>수정주가!AJ59/수정주가!AI59</f>
        <v>1.0036363636363637</v>
      </c>
      <c r="AG46">
        <f>수정주가!AK59/수정주가!AJ59</f>
        <v>1.3768115942028984</v>
      </c>
      <c r="AH46">
        <f>수정주가!AL59/수정주가!AK59</f>
        <v>1.0513157894736842</v>
      </c>
      <c r="AI46">
        <f>수정주가!AM59/수정주가!AL59</f>
        <v>0.92615769712140172</v>
      </c>
      <c r="AJ46">
        <f>수정주가!AN59/수정주가!AM59</f>
        <v>0</v>
      </c>
      <c r="AK46" t="e">
        <f>수정주가!AO59/수정주가!AN59</f>
        <v>#DIV/0!</v>
      </c>
      <c r="AL46" t="e">
        <f>수정주가!AP59/수정주가!AO59</f>
        <v>#DIV/0!</v>
      </c>
      <c r="AM46" t="e">
        <f>수정주가!AQ59/수정주가!AP59</f>
        <v>#DIV/0!</v>
      </c>
      <c r="AN46" t="e">
        <f>수정주가!AR59/수정주가!AQ59</f>
        <v>#DIV/0!</v>
      </c>
      <c r="AO46" t="e">
        <f>수정주가!AS59/수정주가!AR59</f>
        <v>#DIV/0!</v>
      </c>
      <c r="AP46" t="e">
        <f>수정주가!AT59/수정주가!AS59</f>
        <v>#DIV/0!</v>
      </c>
      <c r="AQ46" t="e">
        <f>수정주가!AU59/수정주가!AT59</f>
        <v>#DIV/0!</v>
      </c>
      <c r="AR46" t="e">
        <f>수정주가!AV59/수정주가!AU59</f>
        <v>#DIV/0!</v>
      </c>
      <c r="AS46" t="e">
        <f>수정주가!AW59/수정주가!AV59</f>
        <v>#DIV/0!</v>
      </c>
      <c r="AT46" t="e">
        <f>수정주가!AX59/수정주가!AW59</f>
        <v>#DIV/0!</v>
      </c>
      <c r="AU46" t="e">
        <f>수정주가!AY59/수정주가!AX59</f>
        <v>#DIV/0!</v>
      </c>
      <c r="AV46" t="e">
        <f>수정주가!AZ59/수정주가!AY59</f>
        <v>#DIV/0!</v>
      </c>
      <c r="AW46" t="e">
        <f>수정주가!BA59/수정주가!AZ59</f>
        <v>#DIV/0!</v>
      </c>
      <c r="AX46" t="e">
        <f>수정주가!BB59/수정주가!BA59</f>
        <v>#DIV/0!</v>
      </c>
      <c r="AY46" t="e">
        <f>수정주가!BC59/수정주가!BB59</f>
        <v>#DIV/0!</v>
      </c>
      <c r="AZ46" t="e">
        <f>수정주가!BD59/수정주가!BC59</f>
        <v>#DIV/0!</v>
      </c>
      <c r="BA46" t="e">
        <f>수정주가!BE59/수정주가!BD59</f>
        <v>#DIV/0!</v>
      </c>
      <c r="BB46" t="e">
        <f>수정주가!BF59/수정주가!BE59</f>
        <v>#DIV/0!</v>
      </c>
      <c r="BC46" t="e">
        <f>수정주가!BG59/수정주가!BF59</f>
        <v>#DIV/0!</v>
      </c>
      <c r="BD46" t="e">
        <f>수정주가!BH59/수정주가!BG59</f>
        <v>#DIV/0!</v>
      </c>
      <c r="BE46" t="e">
        <f>수정주가!BI59/수정주가!BH59</f>
        <v>#DIV/0!</v>
      </c>
      <c r="BF46" t="e">
        <f>수정주가!BJ59/수정주가!BI59</f>
        <v>#DIV/0!</v>
      </c>
      <c r="BG46" t="e">
        <f>수정주가!BK59/수정주가!BJ59</f>
        <v>#DIV/0!</v>
      </c>
      <c r="BH46" t="e">
        <f>수정주가!BL59/수정주가!BK59</f>
        <v>#DIV/0!</v>
      </c>
      <c r="BI46" t="e">
        <f>수정주가!BM59/수정주가!BL59</f>
        <v>#DIV/0!</v>
      </c>
      <c r="BJ46" t="e">
        <f>수정주가!BN59/수정주가!BM59</f>
        <v>#DIV/0!</v>
      </c>
      <c r="BK46" t="e">
        <f>수정주가!BO59/수정주가!BN59</f>
        <v>#DIV/0!</v>
      </c>
      <c r="BL46" t="e">
        <f>수정주가!BP59/수정주가!BO59</f>
        <v>#DIV/0!</v>
      </c>
    </row>
    <row r="47" spans="1:64" x14ac:dyDescent="0.4">
      <c r="A47">
        <f>수정주가!E60/수정주가!D60</f>
        <v>1.193189165888354</v>
      </c>
      <c r="B47">
        <f>수정주가!F60/수정주가!E60</f>
        <v>1.1420399807321773</v>
      </c>
      <c r="C47">
        <f>수정주가!G60/수정주가!F60</f>
        <v>1.1973427532029315</v>
      </c>
      <c r="D47">
        <f>수정주가!H60/수정주가!G60</f>
        <v>1.1173051519154558</v>
      </c>
      <c r="E47">
        <f>수정주가!I60/수정주가!H60</f>
        <v>0.72136832978639553</v>
      </c>
      <c r="F47">
        <f>수정주가!J60/수정주가!I60</f>
        <v>1.0052993881118881</v>
      </c>
      <c r="G47">
        <f>수정주가!K60/수정주가!J60</f>
        <v>1.0754850279876094</v>
      </c>
      <c r="H47">
        <f>수정주가!L60/수정주가!K60</f>
        <v>1</v>
      </c>
      <c r="I47">
        <f>수정주가!M60/수정주가!L60</f>
        <v>0.99247094492167764</v>
      </c>
      <c r="J47">
        <f>수정주가!N60/수정주가!M60</f>
        <v>0.89394633674456492</v>
      </c>
      <c r="K47">
        <f>수정주가!O60/수정주가!N60</f>
        <v>1.0652124387743478</v>
      </c>
      <c r="L47">
        <f>수정주가!P60/수정주가!O60</f>
        <v>0.97032561621130298</v>
      </c>
      <c r="M47">
        <f>수정주가!Q60/수정주가!P60</f>
        <v>0.77777165527881864</v>
      </c>
      <c r="N47">
        <f>수정주가!R60/수정주가!Q60</f>
        <v>1.257173219978746</v>
      </c>
      <c r="O47">
        <f>수정주가!S60/수정주가!R60</f>
        <v>1.4434488588334742</v>
      </c>
      <c r="P47">
        <f>수정주가!T60/수정주가!S60</f>
        <v>1.3220114000156165</v>
      </c>
      <c r="Q47">
        <f>수정주가!U60/수정주가!T60</f>
        <v>1.4765223554426792</v>
      </c>
      <c r="R47">
        <f>수정주가!V60/수정주가!U60</f>
        <v>1.2807512300492019</v>
      </c>
      <c r="S47">
        <f>수정주가!W60/수정주가!V60</f>
        <v>1.4176153665963926</v>
      </c>
      <c r="T47">
        <f>수정주가!X60/수정주가!W60</f>
        <v>0.78964936052083678</v>
      </c>
      <c r="U47">
        <f>수정주가!Y60/수정주가!X60</f>
        <v>0.84862308529337904</v>
      </c>
      <c r="V47">
        <f>수정주가!Z60/수정주가!Y60</f>
        <v>1.2761585375877431</v>
      </c>
      <c r="W47">
        <f>수정주가!AA60/수정주가!Z60</f>
        <v>1.1884838335694963</v>
      </c>
      <c r="X47">
        <f>수정주가!AB60/수정주가!AA60</f>
        <v>0.84004248769807721</v>
      </c>
      <c r="Y47">
        <f>수정주가!AC60/수정주가!AB60</f>
        <v>1.1876677332782823</v>
      </c>
      <c r="Z47">
        <f>수정주가!AD60/수정주가!AC60</f>
        <v>1.1418700909298309</v>
      </c>
      <c r="AA47">
        <f>수정주가!AE60/수정주가!AD60</f>
        <v>1.0140807550329185</v>
      </c>
      <c r="AB47">
        <f>수정주가!AF60/수정주가!AE60</f>
        <v>1.0710680376777875</v>
      </c>
      <c r="AC47">
        <f>수정주가!AG60/수정주가!AF60</f>
        <v>1.0094776766553086</v>
      </c>
      <c r="AD47">
        <f>수정주가!AH60/수정주가!AG60</f>
        <v>0.9389734912577552</v>
      </c>
      <c r="AE47">
        <f>수정주가!AI60/수정주가!AH60</f>
        <v>0.96307248733966655</v>
      </c>
      <c r="AF47">
        <f>수정주가!AJ60/수정주가!AI60</f>
        <v>0.93545137023105862</v>
      </c>
      <c r="AG47">
        <f>수정주가!AK60/수정주가!AJ60</f>
        <v>0.98189539332642661</v>
      </c>
      <c r="AH47">
        <f>수정주가!AL60/수정주가!AK60</f>
        <v>1.1313359241151644</v>
      </c>
      <c r="AI47">
        <f>수정주가!AM60/수정주가!AL60</f>
        <v>1.3300952943783704</v>
      </c>
      <c r="AJ47">
        <f>수정주가!AN60/수정주가!AM60</f>
        <v>0.89883646663519479</v>
      </c>
      <c r="AK47">
        <f>수정주가!AO60/수정주가!AN60</f>
        <v>1.0649329584775087</v>
      </c>
      <c r="AL47">
        <f>수정주가!AP60/수정주가!AO60</f>
        <v>1.1097556553209698</v>
      </c>
      <c r="AM47">
        <f>수정주가!AQ60/수정주가!AP60</f>
        <v>0.90109926018874331</v>
      </c>
      <c r="AN47">
        <f>수정주가!AR60/수정주가!AQ60</f>
        <v>0.91056651121635634</v>
      </c>
      <c r="AO47">
        <f>수정주가!AS60/수정주가!AR60</f>
        <v>0.84732532577181641</v>
      </c>
      <c r="AP47">
        <f>수정주가!AT60/수정주가!AS60</f>
        <v>0.94941718368114303</v>
      </c>
      <c r="AQ47">
        <f>수정주가!AU60/수정주가!AT60</f>
        <v>0.98557411459519406</v>
      </c>
      <c r="AR47">
        <f>수정주가!AV60/수정주가!AU60</f>
        <v>0.91329288139679732</v>
      </c>
      <c r="AS47">
        <f>수정주가!AW60/수정주가!AV60</f>
        <v>1.0357492492657654</v>
      </c>
      <c r="AT47">
        <f>수정주가!AX60/수정주가!AW60</f>
        <v>1.2440500844298594</v>
      </c>
      <c r="AU47">
        <f>수정주가!AY60/수정주가!AX60</f>
        <v>1.0430677559522286</v>
      </c>
      <c r="AV47">
        <f>수정주가!AZ60/수정주가!AY60</f>
        <v>1.1376098734715925</v>
      </c>
      <c r="AW47">
        <f>수정주가!BA60/수정주가!AZ60</f>
        <v>0.78417266187050361</v>
      </c>
      <c r="AX47">
        <f>수정주가!BB60/수정주가!BA60</f>
        <v>1.4082568807339451</v>
      </c>
      <c r="AY47">
        <f>수정주가!BC60/수정주가!BB60</f>
        <v>0.96091205211726383</v>
      </c>
      <c r="AZ47">
        <f>수정주가!BD60/수정주가!BC60</f>
        <v>0.81355932203389836</v>
      </c>
      <c r="BA47">
        <f>수정주가!BE60/수정주가!BD60</f>
        <v>1.0666666666666667</v>
      </c>
      <c r="BB47">
        <f>수정주가!BF60/수정주가!BE60</f>
        <v>1.1171875</v>
      </c>
      <c r="BC47">
        <f>수정주가!BG60/수정주가!BF60</f>
        <v>0.84965034965034969</v>
      </c>
      <c r="BD47">
        <f>수정주가!BH60/수정주가!BG60</f>
        <v>1.382716049382716</v>
      </c>
      <c r="BE47">
        <f>수정주가!BI60/수정주가!BH60</f>
        <v>1.2113095238095237</v>
      </c>
      <c r="BF47">
        <f>수정주가!BJ60/수정주가!BI60</f>
        <v>0.71498771498771496</v>
      </c>
      <c r="BG47">
        <f>수정주가!BK60/수정주가!BJ60</f>
        <v>1.1649484536082475</v>
      </c>
      <c r="BH47">
        <f>수정주가!BL60/수정주가!BK60</f>
        <v>1.224188790560472</v>
      </c>
      <c r="BI47">
        <f>수정주가!BM60/수정주가!BL60</f>
        <v>0.8457831325301205</v>
      </c>
      <c r="BJ47">
        <f>수정주가!BN60/수정주가!BM60</f>
        <v>1.0313390313390314</v>
      </c>
      <c r="BK47">
        <f>수정주가!BO60/수정주가!BN60</f>
        <v>0.86464088397790051</v>
      </c>
      <c r="BL47">
        <f>수정주가!BP60/수정주가!BO60</f>
        <v>0.8434504792332268</v>
      </c>
    </row>
    <row r="48" spans="1:64" x14ac:dyDescent="0.4">
      <c r="A48">
        <f>수정주가!E61/수정주가!D61</f>
        <v>0.90161206448257936</v>
      </c>
      <c r="B48">
        <f>수정주가!F61/수정주가!E61</f>
        <v>1.0137270734802168</v>
      </c>
      <c r="C48">
        <f>수정주가!G61/수정주가!F61</f>
        <v>1.1150432407828859</v>
      </c>
      <c r="D48">
        <f>수정주가!H61/수정주가!G61</f>
        <v>1.1459332584957649</v>
      </c>
      <c r="E48">
        <f>수정주가!I61/수정주가!H61</f>
        <v>0.80523644135720007</v>
      </c>
      <c r="F48">
        <f>수정주가!J61/수정주가!I61</f>
        <v>1.0233355452333555</v>
      </c>
      <c r="G48">
        <f>수정주가!K61/수정주가!J61</f>
        <v>0.98681508699881115</v>
      </c>
      <c r="H48">
        <f>수정주가!L61/수정주가!K61</f>
        <v>0.70047092322856208</v>
      </c>
      <c r="I48">
        <f>수정주가!M61/수정주가!L61</f>
        <v>1.0975609756097562</v>
      </c>
      <c r="J48">
        <f>수정주가!N61/수정주가!M61</f>
        <v>0.95185185185185184</v>
      </c>
      <c r="K48">
        <f>수정주가!O61/수정주가!N61</f>
        <v>0.99057168512421434</v>
      </c>
      <c r="L48">
        <f>수정주가!P61/수정주가!O61</f>
        <v>0.88971143677292641</v>
      </c>
      <c r="M48">
        <f>수정주가!Q61/수정주가!P61</f>
        <v>0.98030225844795382</v>
      </c>
      <c r="N48">
        <f>수정주가!R61/수정주가!Q61</f>
        <v>1.0647843408972804</v>
      </c>
      <c r="O48">
        <f>수정주가!S61/수정주가!R61</f>
        <v>1.0797136814706361</v>
      </c>
      <c r="P48">
        <f>수정주가!T61/수정주가!S61</f>
        <v>1.0940183817990057</v>
      </c>
      <c r="Q48">
        <f>수정주가!U61/수정주가!T61</f>
        <v>1.0674838176559702</v>
      </c>
      <c r="R48">
        <f>수정주가!V61/수정주가!U61</f>
        <v>1.0918591149529093</v>
      </c>
      <c r="S48">
        <f>수정주가!W61/수정주가!V61</f>
        <v>4.7211390759777858</v>
      </c>
      <c r="T48">
        <f>수정주가!X61/수정주가!W61</f>
        <v>0.86289575772744342</v>
      </c>
      <c r="U48">
        <f>수정주가!Y61/수정주가!X61</f>
        <v>0.74934013980334713</v>
      </c>
      <c r="V48">
        <f>수정주가!Z61/수정주가!Y61</f>
        <v>1.2413779756144765</v>
      </c>
      <c r="W48">
        <f>수정주가!AA61/수정주가!Z61</f>
        <v>1.480777025973621</v>
      </c>
      <c r="X48">
        <f>수정주가!AB61/수정주가!AA61</f>
        <v>0.83099599915771738</v>
      </c>
      <c r="Y48">
        <f>수정주가!AC61/수정주가!AB61</f>
        <v>1.9952361646057166</v>
      </c>
      <c r="Z48">
        <f>수정주가!AD61/수정주가!AC61</f>
        <v>1.0563627127254254</v>
      </c>
      <c r="AA48">
        <f>수정주가!AE61/수정주가!AD61</f>
        <v>0.82954627425521177</v>
      </c>
      <c r="AB48">
        <f>수정주가!AF61/수정주가!AE61</f>
        <v>0.94782608695652171</v>
      </c>
      <c r="AC48">
        <f>수정주가!AG61/수정주가!AF61</f>
        <v>0.93730886850152906</v>
      </c>
      <c r="AD48">
        <f>수정주가!AH61/수정주가!AG61</f>
        <v>0.56606851549755299</v>
      </c>
      <c r="AE48">
        <f>수정주가!AI61/수정주가!AH61</f>
        <v>1.1325648414985592</v>
      </c>
      <c r="AF48">
        <f>수정주가!AJ61/수정주가!AI61</f>
        <v>0.78498727735368956</v>
      </c>
      <c r="AG48">
        <f>수정주가!AK61/수정주가!AJ61</f>
        <v>1.899513776337115</v>
      </c>
      <c r="AH48">
        <f>수정주가!AL61/수정주가!AK61</f>
        <v>0.77986348122866889</v>
      </c>
      <c r="AI48">
        <f>수정주가!AM61/수정주가!AL61</f>
        <v>0.83369803063457326</v>
      </c>
      <c r="AJ48">
        <f>수정주가!AN61/수정주가!AM61</f>
        <v>1.2388451443569555</v>
      </c>
      <c r="AK48">
        <f>수정주가!AO61/수정주가!AN61</f>
        <v>0.84851694915254239</v>
      </c>
      <c r="AL48">
        <f>수정주가!AP61/수정주가!AO61</f>
        <v>0.94881398252184768</v>
      </c>
      <c r="AM48">
        <f>수정주가!AQ61/수정주가!AP61</f>
        <v>0.93684210526315792</v>
      </c>
      <c r="AN48">
        <f>수정주가!AR61/수정주가!AQ61</f>
        <v>0.9817415730337079</v>
      </c>
      <c r="AO48">
        <f>수정주가!AS61/수정주가!AR61</f>
        <v>0.85979971387696708</v>
      </c>
      <c r="AP48">
        <f>수정주가!AT61/수정주가!AS61</f>
        <v>0.86855241264559069</v>
      </c>
      <c r="AQ48">
        <f>수정주가!AU61/수정주가!AT61</f>
        <v>1.0344827586206897</v>
      </c>
      <c r="AR48">
        <f>수정주가!AV61/수정주가!AU61</f>
        <v>1.2740740740740741</v>
      </c>
      <c r="AS48">
        <f>수정주가!AW61/수정주가!AV61</f>
        <v>0.74854651162790697</v>
      </c>
      <c r="AT48">
        <f>수정주가!AX61/수정주가!AW61</f>
        <v>1.0601941747572816</v>
      </c>
      <c r="AU48">
        <f>수정주가!AY61/수정주가!AX61</f>
        <v>0.99084249084249088</v>
      </c>
      <c r="AV48">
        <f>수정주가!AZ61/수정주가!AY61</f>
        <v>1.1072088724584104</v>
      </c>
      <c r="AW48">
        <f>수정주가!BA61/수정주가!AZ61</f>
        <v>1.2487479131886476</v>
      </c>
      <c r="AX48">
        <f>수정주가!BB61/수정주가!BA61</f>
        <v>0.94385026737967914</v>
      </c>
      <c r="AY48">
        <f>수정주가!BC61/수정주가!BB61</f>
        <v>1.0283286118980171</v>
      </c>
      <c r="AZ48">
        <f>수정주가!BD61/수정주가!BC61</f>
        <v>1.0013774104683195</v>
      </c>
      <c r="BA48">
        <f>수정주가!BE61/수정주가!BD61</f>
        <v>1.1540577716643741</v>
      </c>
      <c r="BB48">
        <f>수정주가!BF61/수정주가!BE61</f>
        <v>1.0560190703218117</v>
      </c>
      <c r="BC48">
        <f>수정주가!BG61/수정주가!BF61</f>
        <v>1.1580135440180588</v>
      </c>
      <c r="BD48">
        <f>수정주가!BH61/수정주가!BG61</f>
        <v>1.2280701754385965</v>
      </c>
      <c r="BE48">
        <f>수정주가!BI61/수정주가!BH61</f>
        <v>1.5555555555555556</v>
      </c>
      <c r="BF48">
        <f>수정주가!BJ61/수정주가!BI61</f>
        <v>0.77346938775510199</v>
      </c>
      <c r="BG48">
        <f>수정주가!BK61/수정주가!BJ61</f>
        <v>0.94591029023746698</v>
      </c>
      <c r="BH48">
        <f>수정주가!BL61/수정주가!BK61</f>
        <v>1.1311018131101813</v>
      </c>
      <c r="BI48">
        <f>수정주가!BM61/수정주가!BL61</f>
        <v>1.1035758323057954</v>
      </c>
      <c r="BJ48">
        <f>수정주가!BN61/수정주가!BM61</f>
        <v>1.0793296089385476</v>
      </c>
      <c r="BK48">
        <f>수정주가!BO61/수정주가!BN61</f>
        <v>0.93788819875776397</v>
      </c>
      <c r="BL48">
        <f>수정주가!BP61/수정주가!BO61</f>
        <v>1.0364238410596027</v>
      </c>
    </row>
    <row r="49" spans="1:64" x14ac:dyDescent="0.4">
      <c r="A49">
        <f>수정주가!E62/수정주가!D62</f>
        <v>0.88589540412044376</v>
      </c>
      <c r="B49">
        <f>수정주가!F62/수정주가!E62</f>
        <v>0.31663685152057247</v>
      </c>
      <c r="C49">
        <f>수정주가!G62/수정주가!F62</f>
        <v>2.7344632768361583</v>
      </c>
      <c r="D49">
        <f>수정주가!H62/수정주가!G62</f>
        <v>0.5950413223140496</v>
      </c>
      <c r="E49">
        <f>수정주가!I62/수정주가!H62</f>
        <v>0.18055555555555555</v>
      </c>
      <c r="F49">
        <f>수정주가!J62/수정주가!I62</f>
        <v>1.6346153846153846</v>
      </c>
      <c r="G49">
        <f>수정주가!K62/수정주가!J62</f>
        <v>0.6588235294117647</v>
      </c>
      <c r="H49">
        <f>수정주가!L62/수정주가!K62</f>
        <v>0.48214285714285715</v>
      </c>
      <c r="I49">
        <f>수정주가!M62/수정주가!L62</f>
        <v>2.0423280423280423</v>
      </c>
      <c r="J49">
        <f>수정주가!N62/수정주가!M62</f>
        <v>1.1588946459412781</v>
      </c>
      <c r="K49">
        <f>수정주가!O62/수정주가!N62</f>
        <v>0.83457526080476896</v>
      </c>
      <c r="L49">
        <f>수정주가!P62/수정주가!O62</f>
        <v>2.1875</v>
      </c>
      <c r="M49">
        <f>수정주가!Q62/수정주가!P62</f>
        <v>1.0326530612244897</v>
      </c>
      <c r="N49">
        <f>수정주가!R62/수정주가!Q62</f>
        <v>0.83003952569169959</v>
      </c>
      <c r="O49">
        <f>수정주가!S62/수정주가!R62</f>
        <v>1.1095238095238096</v>
      </c>
      <c r="P49">
        <f>수정주가!T62/수정주가!S62</f>
        <v>1.1201716738197425</v>
      </c>
      <c r="Q49">
        <f>수정주가!U62/수정주가!T62</f>
        <v>1.3026819923371646</v>
      </c>
      <c r="R49">
        <f>수정주가!V62/수정주가!U62</f>
        <v>1.3529411764705883</v>
      </c>
      <c r="S49">
        <f>수정주가!W62/수정주가!V62</f>
        <v>1.5347826086956522</v>
      </c>
      <c r="T49">
        <f>수정주가!X62/수정주가!W62</f>
        <v>0.81869688385269124</v>
      </c>
      <c r="U49">
        <f>수정주가!Y62/수정주가!X62</f>
        <v>1.0640138408304498</v>
      </c>
      <c r="V49">
        <f>수정주가!Z62/수정주가!Y62</f>
        <v>1.2130081300813007</v>
      </c>
      <c r="W49">
        <f>수정주가!AA62/수정주가!Z62</f>
        <v>0.97721179624664878</v>
      </c>
      <c r="X49">
        <f>수정주가!AB62/수정주가!AA62</f>
        <v>0.88888888888888884</v>
      </c>
      <c r="Y49">
        <f>수정주가!AC62/수정주가!AB62</f>
        <v>1.029320987654321</v>
      </c>
      <c r="Z49">
        <f>수정주가!AD62/수정주가!AC62</f>
        <v>0.93853073463268366</v>
      </c>
      <c r="AA49">
        <f>수정주가!AE62/수정주가!AD62</f>
        <v>0.82907348242811496</v>
      </c>
      <c r="AB49">
        <f>수정주가!AF62/수정주가!AE62</f>
        <v>1.0732177263969171</v>
      </c>
      <c r="AC49">
        <f>수정주가!AG62/수정주가!AF62</f>
        <v>0.89766606822262118</v>
      </c>
      <c r="AD49">
        <f>수정주가!AH62/수정주가!AG62</f>
        <v>0.77400000000000002</v>
      </c>
      <c r="AE49">
        <f>수정주가!AI62/수정주가!AH62</f>
        <v>0.34625322997416019</v>
      </c>
      <c r="AF49">
        <f>수정주가!AJ62/수정주가!AI62</f>
        <v>1.8432835820895523</v>
      </c>
      <c r="AG49">
        <f>수정주가!AK62/수정주가!AJ62</f>
        <v>1.1052631578947369</v>
      </c>
      <c r="AH49">
        <f>수정주가!AL62/수정주가!AK62</f>
        <v>1.4505494505494505</v>
      </c>
      <c r="AI49">
        <f>수정주가!AM62/수정주가!AL62</f>
        <v>1.1691919191919191</v>
      </c>
      <c r="AJ49">
        <f>수정주가!AN62/수정주가!AM62</f>
        <v>1.1533477321814254</v>
      </c>
      <c r="AK49">
        <f>수정주가!AO62/수정주가!AN62</f>
        <v>0.9382022471910112</v>
      </c>
      <c r="AL49">
        <f>수정주가!AP62/수정주가!AO62</f>
        <v>0.88423153692614775</v>
      </c>
      <c r="AM49">
        <f>수정주가!AQ62/수정주가!AP62</f>
        <v>1.0835214446952597</v>
      </c>
      <c r="AN49">
        <f>수정주가!AR62/수정주가!AQ62</f>
        <v>1.3041666666666667</v>
      </c>
      <c r="AO49">
        <f>수정주가!AS62/수정주가!AR62</f>
        <v>0.80031948881789139</v>
      </c>
      <c r="AP49">
        <f>수정주가!AT62/수정주가!AS62</f>
        <v>0.85229540918163671</v>
      </c>
      <c r="AQ49">
        <f>수정주가!AU62/수정주가!AT62</f>
        <v>1.0281030444964872</v>
      </c>
      <c r="AR49">
        <f>수정주가!AV62/수정주가!AU62</f>
        <v>1.3325740318906605</v>
      </c>
      <c r="AS49">
        <f>수정주가!AW62/수정주가!AV62</f>
        <v>0.81538461538461537</v>
      </c>
      <c r="AT49">
        <f>수정주가!AX62/수정주가!AW62</f>
        <v>0.95387840670859536</v>
      </c>
      <c r="AU49">
        <f>수정주가!AY62/수정주가!AX62</f>
        <v>1.1318681318681318</v>
      </c>
      <c r="AV49">
        <f>수정주가!AZ62/수정주가!AY62</f>
        <v>1.116504854368932</v>
      </c>
      <c r="AW49">
        <f>수정주가!BA62/수정주가!AZ62</f>
        <v>1.0852173913043479</v>
      </c>
      <c r="AX49">
        <f>수정주가!BB62/수정주가!BA62</f>
        <v>0.96955128205128205</v>
      </c>
      <c r="AY49">
        <f>수정주가!BC62/수정주가!BB62</f>
        <v>1.2165289256198346</v>
      </c>
      <c r="AZ49">
        <f>수정주가!BD62/수정주가!BC62</f>
        <v>0.97826086956521741</v>
      </c>
      <c r="BA49">
        <f>수정주가!BE62/수정주가!BD62</f>
        <v>1.3486111111111112</v>
      </c>
      <c r="BB49">
        <f>수정주가!BF62/수정주가!BE62</f>
        <v>0.96292481977342947</v>
      </c>
      <c r="BC49">
        <f>수정주가!BG62/수정주가!BF62</f>
        <v>1.0213903743315509</v>
      </c>
      <c r="BD49">
        <f>수정주가!BH62/수정주가!BG62</f>
        <v>0.9539267015706806</v>
      </c>
      <c r="BE49">
        <f>수정주가!BI62/수정주가!BH62</f>
        <v>0.92864983534577383</v>
      </c>
      <c r="BF49">
        <f>수정주가!BJ62/수정주가!BI62</f>
        <v>0.79314420803782504</v>
      </c>
      <c r="BG49">
        <f>수정주가!BK62/수정주가!BJ62</f>
        <v>0.91654247391952315</v>
      </c>
      <c r="BH49">
        <f>수정주가!BL62/수정주가!BK62</f>
        <v>0.91544715447154468</v>
      </c>
      <c r="BI49">
        <f>수정주가!BM62/수정주가!BL62</f>
        <v>1.1509769094138544</v>
      </c>
      <c r="BJ49">
        <f>수정주가!BN62/수정주가!BM62</f>
        <v>1.2407407407407407</v>
      </c>
      <c r="BK49">
        <f>수정주가!BO62/수정주가!BN62</f>
        <v>1.1119402985074627</v>
      </c>
      <c r="BL49">
        <f>수정주가!BP62/수정주가!BO62</f>
        <v>1.1297539149888143</v>
      </c>
    </row>
    <row r="50" spans="1:64" x14ac:dyDescent="0.4">
      <c r="A50">
        <f>수정주가!E63/수정주가!D63</f>
        <v>0.99609375</v>
      </c>
      <c r="B50">
        <f>수정주가!F63/수정주가!E63</f>
        <v>1</v>
      </c>
      <c r="C50">
        <f>수정주가!G63/수정주가!F63</f>
        <v>1.0784313725490196</v>
      </c>
      <c r="D50">
        <f>수정주가!H63/수정주가!G63</f>
        <v>0.94545454545454544</v>
      </c>
      <c r="E50">
        <f>수정주가!I63/수정주가!H63</f>
        <v>0.96153846153846156</v>
      </c>
      <c r="F50">
        <f>수정주가!J63/수정주가!I63</f>
        <v>0.96399999999999997</v>
      </c>
      <c r="G50">
        <f>수정주가!K63/수정주가!J63</f>
        <v>1.0124481327800829</v>
      </c>
      <c r="H50">
        <f>수정주가!L63/수정주가!K63</f>
        <v>0.88114754098360659</v>
      </c>
      <c r="I50">
        <f>수정주가!M63/수정주가!L63</f>
        <v>1.0837209302325581</v>
      </c>
      <c r="J50">
        <f>수정주가!N63/수정주가!M63</f>
        <v>0.95064377682403434</v>
      </c>
      <c r="K50">
        <f>수정주가!O63/수정주가!N63</f>
        <v>0.93679458239277658</v>
      </c>
      <c r="L50">
        <f>수정주가!P63/수정주가!O63</f>
        <v>1.0963855421686748</v>
      </c>
      <c r="M50">
        <f>수정주가!Q63/수정주가!P63</f>
        <v>0.92087912087912083</v>
      </c>
      <c r="N50">
        <f>수정주가!R63/수정주가!Q63</f>
        <v>1.4653937947494033</v>
      </c>
      <c r="O50">
        <f>수정주가!S63/수정주가!R63</f>
        <v>1.3941368078175895</v>
      </c>
      <c r="P50">
        <f>수정주가!T63/수정주가!S63</f>
        <v>1.4602803738317758</v>
      </c>
      <c r="Q50">
        <f>수정주가!U63/수정주가!T63</f>
        <v>1.1359999999999999</v>
      </c>
      <c r="R50">
        <f>수정주가!V63/수정주가!U63</f>
        <v>0.92253521126760563</v>
      </c>
      <c r="S50">
        <f>수정주가!W63/수정주가!V63</f>
        <v>1.0190839694656488</v>
      </c>
      <c r="T50">
        <f>수정주가!X63/수정주가!W63</f>
        <v>1.3108614232209739</v>
      </c>
      <c r="U50">
        <f>수정주가!Y63/수정주가!X63</f>
        <v>1.2857142857142858</v>
      </c>
      <c r="V50">
        <f>수정주가!Z63/수정주가!Y63</f>
        <v>1.0111111111111111</v>
      </c>
      <c r="W50">
        <f>수정주가!AA63/수정주가!Z63</f>
        <v>1.2153846153846153</v>
      </c>
      <c r="X50">
        <f>수정주가!AB63/수정주가!AA63</f>
        <v>0.8571428571428571</v>
      </c>
      <c r="Y50">
        <f>수정주가!AC63/수정주가!AB63</f>
        <v>1.871308016877637</v>
      </c>
      <c r="Z50">
        <f>수정주가!AD63/수정주가!AC63</f>
        <v>1.5219842164599775</v>
      </c>
      <c r="AA50">
        <f>수정주가!AE63/수정주가!AD63</f>
        <v>0.73037037037037034</v>
      </c>
      <c r="AB50">
        <f>수정주가!AF63/수정주가!AE63</f>
        <v>0.87829614604462469</v>
      </c>
      <c r="AC50">
        <f>수정주가!AG63/수정주가!AF63</f>
        <v>1.0854503464203233</v>
      </c>
      <c r="AD50">
        <f>수정주가!AH63/수정주가!AG63</f>
        <v>0.91808510638297869</v>
      </c>
      <c r="AE50">
        <f>수정주가!AI63/수정주가!AH63</f>
        <v>1.2236384704519119</v>
      </c>
      <c r="AF50">
        <f>수정주가!AJ63/수정주가!AI63</f>
        <v>0.94696969696969702</v>
      </c>
      <c r="AG50">
        <f>수정주가!AK63/수정주가!AJ63</f>
        <v>0.91700000000000004</v>
      </c>
      <c r="AH50">
        <f>수정주가!AL63/수정주가!AK63</f>
        <v>1.2039258451472192</v>
      </c>
      <c r="AI50">
        <f>수정주가!AM63/수정주가!AL63</f>
        <v>1.0307971014492754</v>
      </c>
      <c r="AJ50">
        <f>수정주가!AN63/수정주가!AM63</f>
        <v>1.1247803163444641</v>
      </c>
      <c r="AK50">
        <f>수정주가!AO63/수정주가!AN63</f>
        <v>0.88593750000000004</v>
      </c>
      <c r="AL50">
        <f>수정주가!AP63/수정주가!AO63</f>
        <v>1.2134038800705467</v>
      </c>
      <c r="AM50">
        <f>수정주가!AQ63/수정주가!AP63</f>
        <v>1.245639534883721</v>
      </c>
      <c r="AN50">
        <f>수정주가!AR63/수정주가!AQ63</f>
        <v>0.99299883313885651</v>
      </c>
      <c r="AO50">
        <f>수정주가!AS63/수정주가!AR63</f>
        <v>1.2573443008225618</v>
      </c>
      <c r="AP50">
        <f>수정주가!AT63/수정주가!AS63</f>
        <v>0.96448598130841123</v>
      </c>
      <c r="AQ50">
        <f>수정주가!AU63/수정주가!AT63</f>
        <v>1.0765503875968991</v>
      </c>
      <c r="AR50">
        <f>수정주가!AV63/수정주가!AU63</f>
        <v>1.0468046804680469</v>
      </c>
      <c r="AS50">
        <f>수정주가!AW63/수정주가!AV63</f>
        <v>0.765262252794497</v>
      </c>
      <c r="AT50">
        <f>수정주가!AX63/수정주가!AW63</f>
        <v>1.2606741573033708</v>
      </c>
      <c r="AU50">
        <f>수정주가!AY63/수정주가!AX63</f>
        <v>0.99376114081996436</v>
      </c>
      <c r="AV50">
        <f>수정주가!AZ63/수정주가!AY63</f>
        <v>1.147982062780269</v>
      </c>
      <c r="AW50">
        <f>수정주가!BA63/수정주가!AZ63</f>
        <v>1.16015625</v>
      </c>
      <c r="AX50">
        <f>수정주가!BB63/수정주가!BA63</f>
        <v>1.0074074074074073</v>
      </c>
      <c r="AY50">
        <f>수정주가!BC63/수정주가!BB63</f>
        <v>0.84692513368983957</v>
      </c>
      <c r="AZ50">
        <f>수정주가!BD63/수정주가!BC63</f>
        <v>0.93133385951065506</v>
      </c>
      <c r="BA50">
        <f>수정주가!BE63/수정주가!BD63</f>
        <v>1.0228813559322034</v>
      </c>
      <c r="BB50">
        <f>수정주가!BF63/수정주가!BE63</f>
        <v>1.1458160729080364</v>
      </c>
      <c r="BC50">
        <f>수정주가!BG63/수정주가!BF63</f>
        <v>0.89515545914678241</v>
      </c>
      <c r="BD50">
        <f>수정주가!BH63/수정주가!BG63</f>
        <v>1.0032310177705976</v>
      </c>
      <c r="BE50">
        <f>수정주가!BI63/수정주가!BH63</f>
        <v>1.1706924315619969</v>
      </c>
      <c r="BF50">
        <f>수정주가!BJ63/수정주가!BI63</f>
        <v>0.9291609353507565</v>
      </c>
      <c r="BG50">
        <f>수정주가!BK63/수정주가!BJ63</f>
        <v>0.81199111769059951</v>
      </c>
      <c r="BH50">
        <f>수정주가!BL63/수정주가!BK63</f>
        <v>0.9954421148587056</v>
      </c>
      <c r="BI50">
        <f>수정주가!BM63/수정주가!BL63</f>
        <v>0.88095238095238093</v>
      </c>
      <c r="BJ50">
        <f>수정주가!BN63/수정주가!BM63</f>
        <v>1.0966735966735968</v>
      </c>
      <c r="BK50">
        <f>수정주가!BO63/수정주가!BN63</f>
        <v>1.0085308056872038</v>
      </c>
      <c r="BL50">
        <f>수정주가!BP63/수정주가!BO63</f>
        <v>0.90319548872180455</v>
      </c>
    </row>
    <row r="51" spans="1:64" x14ac:dyDescent="0.4">
      <c r="A51">
        <f>수정주가!E64/수정주가!D64</f>
        <v>1.1752336448598131</v>
      </c>
      <c r="B51">
        <f>수정주가!F64/수정주가!E64</f>
        <v>0.5961374609485941</v>
      </c>
      <c r="C51">
        <f>수정주가!G64/수정주가!F64</f>
        <v>1.513101476893759</v>
      </c>
      <c r="D51">
        <f>수정주가!H64/수정주가!G64</f>
        <v>1.7477959697732997</v>
      </c>
      <c r="E51">
        <f>수정주가!I64/수정주가!H64</f>
        <v>1.2014051522248244</v>
      </c>
      <c r="F51">
        <f>수정주가!J64/수정주가!I64</f>
        <v>0.69980506822612087</v>
      </c>
      <c r="G51">
        <f>수정주가!K64/수정주가!J64</f>
        <v>1.1420612813370474</v>
      </c>
      <c r="H51">
        <f>수정주가!L64/수정주가!K64</f>
        <v>0.86003752345215756</v>
      </c>
      <c r="I51">
        <f>수정주가!M64/수정주가!L64</f>
        <v>1.2318935427574171</v>
      </c>
      <c r="J51">
        <f>수정주가!N64/수정주가!M64</f>
        <v>1.0391358243315034</v>
      </c>
      <c r="K51">
        <f>수정주가!O64/수정주가!N64</f>
        <v>0.84475119291070211</v>
      </c>
      <c r="L51">
        <f>수정주가!P64/수정주가!O64</f>
        <v>0.86342545894694367</v>
      </c>
      <c r="M51">
        <f>수정주가!Q64/수정주가!P64</f>
        <v>0.73551401869158883</v>
      </c>
      <c r="N51">
        <f>수정주가!R64/수정주가!Q64</f>
        <v>0.90343074968233794</v>
      </c>
      <c r="O51">
        <f>수정주가!S64/수정주가!R64</f>
        <v>1.1751054852320675</v>
      </c>
      <c r="P51">
        <f>수정주가!T64/수정주가!S64</f>
        <v>1.1816277678037104</v>
      </c>
      <c r="Q51">
        <f>수정주가!U64/수정주가!T64</f>
        <v>1</v>
      </c>
      <c r="R51">
        <f>수정주가!V64/수정주가!U64</f>
        <v>1</v>
      </c>
      <c r="S51">
        <f>수정주가!W64/수정주가!V64</f>
        <v>1</v>
      </c>
      <c r="T51">
        <f>수정주가!X64/수정주가!W64</f>
        <v>1</v>
      </c>
      <c r="U51">
        <f>수정주가!Y64/수정주가!X64</f>
        <v>1</v>
      </c>
      <c r="V51">
        <f>수정주가!Z64/수정주가!Y64</f>
        <v>1</v>
      </c>
      <c r="W51">
        <f>수정주가!AA64/수정주가!Z64</f>
        <v>1</v>
      </c>
      <c r="X51">
        <f>수정주가!AB64/수정주가!AA64</f>
        <v>1</v>
      </c>
      <c r="Y51">
        <f>수정주가!AC64/수정주가!AB64</f>
        <v>0.83869334008609775</v>
      </c>
      <c r="Z51">
        <f>수정주가!AD64/수정주가!AC64</f>
        <v>3.7098429951690823</v>
      </c>
      <c r="AA51">
        <f>수정주가!AE64/수정주가!AD64</f>
        <v>0.75885081793765774</v>
      </c>
      <c r="AB51">
        <f>수정주가!AF64/수정주가!AE64</f>
        <v>0.98959673959673955</v>
      </c>
      <c r="AC51">
        <f>수정주가!AG64/수정주가!AF64</f>
        <v>0.94743687005527255</v>
      </c>
      <c r="AD51">
        <f>수정주가!AH64/수정주가!AG64</f>
        <v>0.79775795012582928</v>
      </c>
      <c r="AE51">
        <f>수정주가!AI64/수정주가!AH64</f>
        <v>0.66719242902208198</v>
      </c>
      <c r="AF51">
        <f>수정주가!AJ64/수정주가!AI64</f>
        <v>1.0479260692026648</v>
      </c>
      <c r="AG51">
        <f>수정주가!AK64/수정주가!AJ64</f>
        <v>1.2430270713699754</v>
      </c>
      <c r="AH51">
        <f>수정주가!AL64/수정주가!AK64</f>
        <v>1.0143540669856459</v>
      </c>
      <c r="AI51">
        <f>수정주가!AM64/수정주가!AL64</f>
        <v>1.3428757319453482</v>
      </c>
      <c r="AJ51">
        <f>수정주가!AN64/수정주가!AM64</f>
        <v>0.99769864341085268</v>
      </c>
      <c r="AK51">
        <f>수정주가!AO64/수정주가!AN64</f>
        <v>0.78305208206871435</v>
      </c>
      <c r="AL51">
        <f>수정주가!AP64/수정주가!AO64</f>
        <v>1.0883720930232559</v>
      </c>
      <c r="AM51">
        <f>수정주가!AQ64/수정주가!AP64</f>
        <v>0.86752136752136755</v>
      </c>
      <c r="AN51">
        <f>수정주가!AR64/수정주가!AQ64</f>
        <v>0.86863711001642041</v>
      </c>
      <c r="AO51">
        <f>수정주가!AS64/수정주가!AR64</f>
        <v>0.96597353497164462</v>
      </c>
      <c r="AP51">
        <f>수정주가!AT64/수정주가!AS64</f>
        <v>0.81996086105675148</v>
      </c>
      <c r="AQ51">
        <f>수정주가!AU64/수정주가!AT64</f>
        <v>1.0465393794749402</v>
      </c>
      <c r="AR51">
        <f>수정주가!AV64/수정주가!AU64</f>
        <v>1.1516533637400228</v>
      </c>
      <c r="AS51">
        <f>수정주가!AW64/수정주가!AV64</f>
        <v>0.87128712871287128</v>
      </c>
      <c r="AT51">
        <f>수정주가!AX64/수정주가!AW64</f>
        <v>1.0443181818181819</v>
      </c>
      <c r="AU51">
        <f>수정주가!AY64/수정주가!AX64</f>
        <v>0.92927094668117516</v>
      </c>
      <c r="AV51">
        <f>수정주가!AZ64/수정주가!AY64</f>
        <v>1.005854800936768</v>
      </c>
      <c r="AW51">
        <f>수정주가!BA64/수정주가!AZ64</f>
        <v>1.0360884749708963</v>
      </c>
      <c r="AX51">
        <f>수정주가!BB64/수정주가!BA64</f>
        <v>1.1617977528089887</v>
      </c>
      <c r="AY51">
        <f>수정주가!BC64/수정주가!BB64</f>
        <v>0.94100580270793033</v>
      </c>
      <c r="AZ51">
        <f>수정주가!BD64/수정주가!BC64</f>
        <v>0.92908530318602256</v>
      </c>
      <c r="BA51">
        <f>수정주가!BE64/수정주가!BD64</f>
        <v>0.97123893805309736</v>
      </c>
      <c r="BB51">
        <f>수정주가!BF64/수정주가!BE64</f>
        <v>1.1776765375854215</v>
      </c>
      <c r="BC51">
        <f>수정주가!BG64/수정주가!BF64</f>
        <v>0.79110251450676983</v>
      </c>
      <c r="BD51">
        <f>수정주가!BH64/수정주가!BG64</f>
        <v>1.19559902200489</v>
      </c>
      <c r="BE51">
        <f>수정주가!BI64/수정주가!BH64</f>
        <v>0.82208588957055218</v>
      </c>
      <c r="BF51">
        <f>수정주가!BJ64/수정주가!BI64</f>
        <v>1.013681592039801</v>
      </c>
      <c r="BG51">
        <f>수정주가!BK64/수정주가!BJ64</f>
        <v>0.89447852760736202</v>
      </c>
      <c r="BH51">
        <f>수정주가!BL64/수정주가!BK64</f>
        <v>0.9711934156378601</v>
      </c>
      <c r="BI51">
        <f>수정주가!BM64/수정주가!BL64</f>
        <v>0.92937853107344637</v>
      </c>
      <c r="BJ51">
        <f>수정주가!BN64/수정주가!BM64</f>
        <v>1.0121580547112461</v>
      </c>
      <c r="BK51">
        <f>수정주가!BO64/수정주가!BN64</f>
        <v>0.91141141141141147</v>
      </c>
      <c r="BL51">
        <f>수정주가!BP64/수정주가!BO64</f>
        <v>0.99505766062602963</v>
      </c>
    </row>
    <row r="52" spans="1:64" x14ac:dyDescent="0.4">
      <c r="A52">
        <f>수정주가!E65/수정주가!D65</f>
        <v>1.3903394255874673</v>
      </c>
      <c r="B52">
        <f>수정주가!F65/수정주가!E65</f>
        <v>0.83286384976525818</v>
      </c>
      <c r="C52">
        <f>수정주가!G65/수정주가!F65</f>
        <v>1.117249154453213</v>
      </c>
      <c r="D52">
        <f>수정주가!H65/수정주가!G65</f>
        <v>2.1473259334006056</v>
      </c>
      <c r="E52">
        <f>수정주가!I65/수정주가!H65</f>
        <v>0.63016917293233088</v>
      </c>
      <c r="F52">
        <f>수정주가!J65/수정주가!I65</f>
        <v>0.93363161819537654</v>
      </c>
      <c r="G52">
        <f>수정주가!K65/수정주가!J65</f>
        <v>1.2547923322683705</v>
      </c>
      <c r="H52">
        <f>수정주가!L65/수정주가!K65</f>
        <v>1.089751750477403</v>
      </c>
      <c r="I52">
        <f>수정주가!M65/수정주가!L65</f>
        <v>1.46553738317757</v>
      </c>
      <c r="J52">
        <f>수정주가!N65/수정주가!M65</f>
        <v>1.3084894380231167</v>
      </c>
      <c r="K52">
        <f>수정주가!O65/수정주가!N65</f>
        <v>1.7197685044166922</v>
      </c>
      <c r="L52">
        <f>수정주가!P65/수정주가!O65</f>
        <v>0.91179596174282673</v>
      </c>
      <c r="M52">
        <f>수정주가!Q65/수정주가!P65</f>
        <v>0.87839937839937843</v>
      </c>
      <c r="N52">
        <f>수정주가!R65/수정주가!Q65</f>
        <v>1.1103494029190624</v>
      </c>
      <c r="O52">
        <f>수정주가!S65/수정주가!R65</f>
        <v>1.2212706632144992</v>
      </c>
      <c r="P52">
        <f>수정주가!T65/수정주가!S65</f>
        <v>1.2291258969341161</v>
      </c>
      <c r="Q52">
        <f>수정주가!U65/수정주가!T65</f>
        <v>0.87966034231126444</v>
      </c>
      <c r="R52">
        <f>수정주가!V65/수정주가!U65</f>
        <v>0.94027149321266967</v>
      </c>
      <c r="S52">
        <f>수정주가!W65/수정주가!V65</f>
        <v>0.94257298684632662</v>
      </c>
      <c r="T52">
        <f>수정주가!X65/수정주가!W65</f>
        <v>1.0044247787610618</v>
      </c>
      <c r="U52">
        <f>수정주가!Y65/수정주가!X65</f>
        <v>0.9805150796340224</v>
      </c>
      <c r="V52">
        <f>수정주가!Z65/수정주가!Y65</f>
        <v>1.04199066874028</v>
      </c>
      <c r="W52">
        <f>수정주가!AA65/수정주가!Z65</f>
        <v>1.1185737976782753</v>
      </c>
      <c r="X52">
        <f>수정주가!AB65/수정주가!AA65</f>
        <v>1.3541882876204596</v>
      </c>
      <c r="Y52">
        <f>수정주가!AC65/수정주가!AB65</f>
        <v>1.1384935406174732</v>
      </c>
      <c r="Z52">
        <f>수정주가!AD65/수정주가!AC65</f>
        <v>1.1055870756803539</v>
      </c>
      <c r="AA52">
        <f>수정주가!AE65/수정주가!AD65</f>
        <v>0.88449160650604508</v>
      </c>
      <c r="AB52">
        <f>수정주가!AF65/수정주가!AE65</f>
        <v>0.9773822401416068</v>
      </c>
      <c r="AC52">
        <f>수정주가!AG65/수정주가!AF65</f>
        <v>1.0436663648254352</v>
      </c>
      <c r="AD52">
        <f>수정주가!AH65/수정주가!AG65</f>
        <v>0.66624891545358145</v>
      </c>
      <c r="AE52">
        <f>수정주가!AI65/수정주가!AH65</f>
        <v>0.66907828100130229</v>
      </c>
      <c r="AF52">
        <f>수정주가!AJ65/수정주가!AI65</f>
        <v>1.027681660899654</v>
      </c>
      <c r="AG52">
        <f>수정주가!AK65/수정주가!AJ65</f>
        <v>0.95707070707070707</v>
      </c>
      <c r="AH52">
        <f>수정주가!AL65/수정주가!AK65</f>
        <v>1.1543535620052769</v>
      </c>
      <c r="AI52">
        <f>수정주가!AM65/수정주가!AL65</f>
        <v>0.70552380952380955</v>
      </c>
      <c r="AJ52">
        <f>수정주가!AN65/수정주가!AM65</f>
        <v>1.4927105831533478</v>
      </c>
      <c r="AK52">
        <f>수정주가!AO65/수정주가!AN65</f>
        <v>0.92421776089708807</v>
      </c>
      <c r="AL52">
        <f>수정주가!AP65/수정주가!AO65</f>
        <v>0.89158512720156557</v>
      </c>
      <c r="AM52">
        <f>수정주가!AQ65/수정주가!AP65</f>
        <v>1.0978928884986832</v>
      </c>
      <c r="AN52">
        <f>수정주가!AR65/수정주가!AQ65</f>
        <v>0.85405837664934026</v>
      </c>
      <c r="AO52">
        <f>수정주가!AS65/수정주가!AR65</f>
        <v>0.800561797752809</v>
      </c>
      <c r="AP52">
        <f>수정주가!AT65/수정주가!AS65</f>
        <v>0.59941520467836262</v>
      </c>
      <c r="AQ52">
        <f>수정주가!AU65/수정주가!AT65</f>
        <v>1.0117073170731707</v>
      </c>
      <c r="AR52">
        <f>수정주가!AV65/수정주가!AU65</f>
        <v>1.0405014464802314</v>
      </c>
      <c r="AS52">
        <f>수정주가!AW65/수정주가!AV65</f>
        <v>0.75440222428174231</v>
      </c>
      <c r="AT52">
        <f>수정주가!AX65/수정주가!AW65</f>
        <v>1.1959459459459461</v>
      </c>
      <c r="AU52">
        <f>수정주가!AY65/수정주가!AX65</f>
        <v>0.78890600924499232</v>
      </c>
      <c r="AV52">
        <f>수정주가!AZ65/수정주가!AY65</f>
        <v>0.95442708333333337</v>
      </c>
      <c r="AW52">
        <f>수정주가!BA65/수정주가!AZ65</f>
        <v>0.80627557980900411</v>
      </c>
      <c r="AX52">
        <f>수정주가!BB65/수정주가!BA65</f>
        <v>1.3037225042301184</v>
      </c>
      <c r="AY52">
        <f>수정주가!BC65/수정주가!BB65</f>
        <v>0.92147955872809861</v>
      </c>
      <c r="AZ52">
        <f>수정주가!BD65/수정주가!BC65</f>
        <v>1.1556338028169013</v>
      </c>
      <c r="BA52">
        <f>수정주가!BE65/수정주가!BD65</f>
        <v>3.0127970749542961</v>
      </c>
      <c r="BB52">
        <f>수정주가!BF65/수정주가!BE65</f>
        <v>0.97673948220064721</v>
      </c>
      <c r="BC52">
        <f>수정주가!BG65/수정주가!BF65</f>
        <v>1.7270656450610893</v>
      </c>
      <c r="BD52">
        <f>수정주가!BH65/수정주가!BG65</f>
        <v>1.130695443645084</v>
      </c>
      <c r="BE52">
        <f>수정주가!BI65/수정주가!BH65</f>
        <v>1.2513255567338282</v>
      </c>
      <c r="BF52">
        <f>수정주가!BJ65/수정주가!BI65</f>
        <v>0.75169491525423726</v>
      </c>
      <c r="BG52">
        <f>수정주가!BK65/수정주가!BJ65</f>
        <v>0.87711386696730553</v>
      </c>
      <c r="BH52">
        <f>수정주가!BL65/수정주가!BK65</f>
        <v>1.2467866323907455</v>
      </c>
      <c r="BI52">
        <f>수정주가!BM65/수정주가!BL65</f>
        <v>0.99690721649484537</v>
      </c>
      <c r="BJ52">
        <f>수정주가!BN65/수정주가!BM65</f>
        <v>0.70837642192347461</v>
      </c>
      <c r="BK52">
        <f>수정주가!BO65/수정주가!BN65</f>
        <v>0.83503649635036492</v>
      </c>
      <c r="BL52">
        <f>수정주가!BP65/수정주가!BO65</f>
        <v>1.1293706293706294</v>
      </c>
    </row>
    <row r="53" spans="1:64" x14ac:dyDescent="0.4">
      <c r="A53">
        <f>수정주가!E66/수정주가!D66</f>
        <v>0.91305390178607104</v>
      </c>
      <c r="B53">
        <f>수정주가!F66/수정주가!E66</f>
        <v>0.58231587239070504</v>
      </c>
      <c r="C53">
        <f>수정주가!G66/수정주가!F66</f>
        <v>1.1092323300642544</v>
      </c>
      <c r="D53">
        <f>수정주가!H66/수정주가!G66</f>
        <v>1.1169037940379405</v>
      </c>
      <c r="E53">
        <f>수정주가!I66/수정주가!H66</f>
        <v>0.69009129234782085</v>
      </c>
      <c r="F53">
        <f>수정주가!J66/수정주가!I66</f>
        <v>0.87025886696259835</v>
      </c>
      <c r="G53">
        <f>수정주가!K66/수정주가!J66</f>
        <v>0.73622544315943639</v>
      </c>
      <c r="H53">
        <f>수정주가!L66/수정주가!K66</f>
        <v>1.0342982576485114</v>
      </c>
      <c r="I53">
        <f>수정주가!M66/수정주가!L66</f>
        <v>1.5</v>
      </c>
      <c r="J53">
        <f>수정주가!N66/수정주가!M66</f>
        <v>0.86744484237520447</v>
      </c>
      <c r="K53">
        <f>수정주가!O66/수정주가!N66</f>
        <v>0.53009837402517967</v>
      </c>
      <c r="L53">
        <f>수정주가!P66/수정주가!O66</f>
        <v>1.0048076923076923</v>
      </c>
      <c r="M53">
        <f>수정주가!Q66/수정주가!P66</f>
        <v>0.68325358851674645</v>
      </c>
      <c r="N53">
        <f>수정주가!R66/수정주가!Q66</f>
        <v>1.7997198879551821</v>
      </c>
      <c r="O53">
        <f>수정주가!S66/수정주가!R66</f>
        <v>1.2101167315175096</v>
      </c>
      <c r="P53">
        <f>수정주가!T66/수정주가!S66</f>
        <v>1.1286173633440515</v>
      </c>
      <c r="Q53">
        <f>수정주가!U66/수정주가!T66</f>
        <v>1.5954415954415955</v>
      </c>
      <c r="R53">
        <f>수정주가!V66/수정주가!U66</f>
        <v>1.1785714285714286</v>
      </c>
      <c r="S53">
        <f>수정주가!W66/수정주가!V66</f>
        <v>1.3681818181818182</v>
      </c>
      <c r="T53">
        <f>수정주가!X66/수정주가!W66</f>
        <v>1.097452934662237</v>
      </c>
      <c r="U53">
        <f>수정주가!Y66/수정주가!X66</f>
        <v>0.87790110998990922</v>
      </c>
      <c r="V53">
        <f>수정주가!Z66/수정주가!Y66</f>
        <v>1.1701149425287356</v>
      </c>
      <c r="W53">
        <f>수정주가!AA66/수정주가!Z66</f>
        <v>1.1198428290766209</v>
      </c>
      <c r="X53">
        <f>수정주가!AB66/수정주가!AA66</f>
        <v>0.88947368421052631</v>
      </c>
      <c r="Y53">
        <f>수정주가!AC66/수정주가!AB66</f>
        <v>1.3333333333333333</v>
      </c>
      <c r="Z53">
        <f>수정주가!AD66/수정주가!AC66</f>
        <v>1.2928994082840237</v>
      </c>
      <c r="AA53">
        <f>수정주가!AE66/수정주가!AD66</f>
        <v>1.0091533180778032</v>
      </c>
      <c r="AB53">
        <f>수정주가!AF66/수정주가!AE66</f>
        <v>0.97505668934240364</v>
      </c>
      <c r="AC53">
        <f>수정주가!AG66/수정주가!AF66</f>
        <v>0.80813953488372092</v>
      </c>
      <c r="AD53">
        <f>수정주가!AH66/수정주가!AG66</f>
        <v>1.0057553956834533</v>
      </c>
      <c r="AE53">
        <f>수정주가!AI66/수정주가!AH66</f>
        <v>0.81688125894134478</v>
      </c>
      <c r="AF53">
        <f>수정주가!AJ66/수정주가!AI66</f>
        <v>1.0332749562171628</v>
      </c>
      <c r="AG53">
        <f>수정주가!AK66/수정주가!AJ66</f>
        <v>0.90508474576271192</v>
      </c>
      <c r="AH53">
        <f>수정주가!AL66/수정주가!AK66</f>
        <v>1.1985018726591761</v>
      </c>
      <c r="AI53">
        <f>수정주가!AM66/수정주가!AL66</f>
        <v>1.1078125000000001</v>
      </c>
      <c r="AJ53">
        <f>수정주가!AN66/수정주가!AM66</f>
        <v>0.87588152327221436</v>
      </c>
      <c r="AK53">
        <f>수정주가!AO66/수정주가!AN66</f>
        <v>0.91304347826086951</v>
      </c>
      <c r="AL53">
        <f>수정주가!AP66/수정주가!AO66</f>
        <v>1.2786596119929454</v>
      </c>
      <c r="AM53">
        <f>수정주가!AQ66/수정주가!AP66</f>
        <v>0.99724137931034484</v>
      </c>
      <c r="AN53">
        <f>수정주가!AR66/수정주가!AQ66</f>
        <v>1.095435684647303</v>
      </c>
      <c r="AO53">
        <f>수정주가!AS66/수정주가!AR66</f>
        <v>1.0871212121212122</v>
      </c>
      <c r="AP53">
        <f>수정주가!AT66/수정주가!AS66</f>
        <v>0.70963995354239262</v>
      </c>
      <c r="AQ53">
        <f>수정주가!AU66/수정주가!AT66</f>
        <v>1.1522094926350246</v>
      </c>
      <c r="AR53">
        <f>수정주가!AV66/수정주가!AU66</f>
        <v>1.1477272727272727</v>
      </c>
      <c r="AS53">
        <f>수정주가!AW66/수정주가!AV66</f>
        <v>0.8044554455445545</v>
      </c>
      <c r="AT53">
        <f>수정주가!AX66/수정주가!AW66</f>
        <v>1.0384615384615385</v>
      </c>
      <c r="AU53">
        <f>수정주가!AY66/수정주가!AX66</f>
        <v>1.037037037037037</v>
      </c>
      <c r="AV53">
        <f>수정주가!AZ66/수정주가!AY66</f>
        <v>0.95571428571428574</v>
      </c>
      <c r="AW53">
        <f>수정주가!BA66/수정주가!AZ66</f>
        <v>0.83557548579970109</v>
      </c>
      <c r="AX53">
        <f>수정주가!BB66/수정주가!BA66</f>
        <v>1.1055456171735241</v>
      </c>
      <c r="AY53">
        <f>수정주가!BC66/수정주가!BB66</f>
        <v>0.98220064724919098</v>
      </c>
      <c r="AZ53">
        <f>수정주가!BD66/수정주가!BC66</f>
        <v>0.92257001647446457</v>
      </c>
      <c r="BA53">
        <f>수정주가!BE66/수정주가!BD66</f>
        <v>1.0285714285714285</v>
      </c>
      <c r="BB53">
        <f>수정주가!BF66/수정주가!BE66</f>
        <v>1.046875</v>
      </c>
      <c r="BC53">
        <f>수정주가!BG66/수정주가!BF66</f>
        <v>0.69817578772802658</v>
      </c>
      <c r="BD53">
        <f>수정주가!BH66/수정주가!BG66</f>
        <v>1.1971496437054632</v>
      </c>
      <c r="BE53">
        <f>수정주가!BI66/수정주가!BH66</f>
        <v>0.81448412698412698</v>
      </c>
      <c r="BF53">
        <f>수정주가!BJ66/수정주가!BI66</f>
        <v>0.83313032886723504</v>
      </c>
      <c r="BG53">
        <f>수정주가!BK66/수정주가!BJ66</f>
        <v>0.83479532163742687</v>
      </c>
      <c r="BH53">
        <f>수정주가!BL66/수정주가!BK66</f>
        <v>1.4763572679509631</v>
      </c>
      <c r="BI53">
        <f>수정주가!BM66/수정주가!BL66</f>
        <v>0.79122182680901543</v>
      </c>
      <c r="BJ53">
        <f>수정주가!BN66/수정주가!BM66</f>
        <v>1.1769115442278861</v>
      </c>
      <c r="BK53">
        <f>수정주가!BO66/수정주가!BN66</f>
        <v>1.0904458598726114</v>
      </c>
      <c r="BL53">
        <f>수정주가!BP66/수정주가!BO66</f>
        <v>1.1565420560747663</v>
      </c>
    </row>
    <row r="54" spans="1:64" x14ac:dyDescent="0.4">
      <c r="A54" t="e">
        <f>수정주가!E67/수정주가!D67</f>
        <v>#DIV/0!</v>
      </c>
      <c r="B54" t="e">
        <f>수정주가!F67/수정주가!E67</f>
        <v>#DIV/0!</v>
      </c>
      <c r="C54" t="e">
        <f>수정주가!G67/수정주가!F67</f>
        <v>#DIV/0!</v>
      </c>
      <c r="D54" t="e">
        <f>수정주가!H67/수정주가!G67</f>
        <v>#DIV/0!</v>
      </c>
      <c r="E54" t="e">
        <f>수정주가!I67/수정주가!H67</f>
        <v>#DIV/0!</v>
      </c>
      <c r="F54" t="e">
        <f>수정주가!J67/수정주가!I67</f>
        <v>#DIV/0!</v>
      </c>
      <c r="G54" t="e">
        <f>수정주가!K67/수정주가!J67</f>
        <v>#DIV/0!</v>
      </c>
      <c r="H54" t="e">
        <f>수정주가!L67/수정주가!K67</f>
        <v>#DIV/0!</v>
      </c>
      <c r="I54" t="e">
        <f>수정주가!M67/수정주가!L67</f>
        <v>#DIV/0!</v>
      </c>
      <c r="J54" t="e">
        <f>수정주가!N67/수정주가!M67</f>
        <v>#DIV/0!</v>
      </c>
      <c r="K54" t="e">
        <f>수정주가!O67/수정주가!N67</f>
        <v>#DIV/0!</v>
      </c>
      <c r="L54" t="e">
        <f>수정주가!P67/수정주가!O67</f>
        <v>#DIV/0!</v>
      </c>
      <c r="M54" t="e">
        <f>수정주가!Q67/수정주가!P67</f>
        <v>#DIV/0!</v>
      </c>
      <c r="N54" t="e">
        <f>수정주가!R67/수정주가!Q67</f>
        <v>#DIV/0!</v>
      </c>
      <c r="O54" t="e">
        <f>수정주가!S67/수정주가!R67</f>
        <v>#DIV/0!</v>
      </c>
      <c r="P54" t="e">
        <f>수정주가!T67/수정주가!S67</f>
        <v>#DIV/0!</v>
      </c>
      <c r="Q54" t="e">
        <f>수정주가!U67/수정주가!T67</f>
        <v>#DIV/0!</v>
      </c>
      <c r="R54" t="e">
        <f>수정주가!V67/수정주가!U67</f>
        <v>#DIV/0!</v>
      </c>
      <c r="S54" t="e">
        <f>수정주가!W67/수정주가!V67</f>
        <v>#DIV/0!</v>
      </c>
      <c r="T54" t="e">
        <f>수정주가!X67/수정주가!W67</f>
        <v>#DIV/0!</v>
      </c>
      <c r="U54" t="e">
        <f>수정주가!Y67/수정주가!X67</f>
        <v>#DIV/0!</v>
      </c>
      <c r="V54" t="e">
        <f>수정주가!Z67/수정주가!Y67</f>
        <v>#DIV/0!</v>
      </c>
      <c r="W54" t="e">
        <f>수정주가!AA67/수정주가!Z67</f>
        <v>#DIV/0!</v>
      </c>
      <c r="X54" t="e">
        <f>수정주가!AB67/수정주가!AA67</f>
        <v>#DIV/0!</v>
      </c>
      <c r="Y54" t="e">
        <f>수정주가!AC67/수정주가!AB67</f>
        <v>#DIV/0!</v>
      </c>
      <c r="Z54" t="e">
        <f>수정주가!AD67/수정주가!AC67</f>
        <v>#DIV/0!</v>
      </c>
      <c r="AA54" t="e">
        <f>수정주가!AE67/수정주가!AD67</f>
        <v>#DIV/0!</v>
      </c>
      <c r="AB54" t="e">
        <f>수정주가!AF67/수정주가!AE67</f>
        <v>#DIV/0!</v>
      </c>
      <c r="AC54" t="e">
        <f>수정주가!AG67/수정주가!AF67</f>
        <v>#DIV/0!</v>
      </c>
      <c r="AD54" t="e">
        <f>수정주가!AH67/수정주가!AG67</f>
        <v>#DIV/0!</v>
      </c>
      <c r="AE54" t="e">
        <f>수정주가!AI67/수정주가!AH67</f>
        <v>#DIV/0!</v>
      </c>
      <c r="AF54" t="e">
        <f>수정주가!AJ67/수정주가!AI67</f>
        <v>#DIV/0!</v>
      </c>
      <c r="AG54" t="e">
        <f>수정주가!AK67/수정주가!AJ67</f>
        <v>#DIV/0!</v>
      </c>
      <c r="AH54" t="e">
        <f>수정주가!AL67/수정주가!AK67</f>
        <v>#DIV/0!</v>
      </c>
      <c r="AI54" t="e">
        <f>수정주가!AM67/수정주가!AL67</f>
        <v>#DIV/0!</v>
      </c>
      <c r="AJ54" t="e">
        <f>수정주가!AN67/수정주가!AM67</f>
        <v>#DIV/0!</v>
      </c>
      <c r="AK54" t="e">
        <f>수정주가!AO67/수정주가!AN67</f>
        <v>#DIV/0!</v>
      </c>
      <c r="AL54" t="e">
        <f>수정주가!AP67/수정주가!AO67</f>
        <v>#DIV/0!</v>
      </c>
      <c r="AM54" t="e">
        <f>수정주가!AQ67/수정주가!AP67</f>
        <v>#DIV/0!</v>
      </c>
      <c r="AN54" t="e">
        <f>수정주가!AR67/수정주가!AQ67</f>
        <v>#DIV/0!</v>
      </c>
      <c r="AO54" t="e">
        <f>수정주가!AS67/수정주가!AR67</f>
        <v>#DIV/0!</v>
      </c>
      <c r="AP54" t="e">
        <f>수정주가!AT67/수정주가!AS67</f>
        <v>#DIV/0!</v>
      </c>
      <c r="AQ54" t="e">
        <f>수정주가!AU67/수정주가!AT67</f>
        <v>#DIV/0!</v>
      </c>
      <c r="AR54" t="e">
        <f>수정주가!AV67/수정주가!AU67</f>
        <v>#DIV/0!</v>
      </c>
      <c r="AS54" t="e">
        <f>수정주가!AW67/수정주가!AV67</f>
        <v>#DIV/0!</v>
      </c>
      <c r="AT54" t="e">
        <f>수정주가!AX67/수정주가!AW67</f>
        <v>#DIV/0!</v>
      </c>
      <c r="AU54" t="e">
        <f>수정주가!AY67/수정주가!AX67</f>
        <v>#DIV/0!</v>
      </c>
      <c r="AV54" t="e">
        <f>수정주가!AZ67/수정주가!AY67</f>
        <v>#DIV/0!</v>
      </c>
      <c r="AW54" t="e">
        <f>수정주가!BA67/수정주가!AZ67</f>
        <v>#DIV/0!</v>
      </c>
      <c r="AX54" t="e">
        <f>수정주가!BB67/수정주가!BA67</f>
        <v>#DIV/0!</v>
      </c>
      <c r="AY54" t="e">
        <f>수정주가!BC67/수정주가!BB67</f>
        <v>#DIV/0!</v>
      </c>
      <c r="AZ54" t="e">
        <f>수정주가!BD67/수정주가!BC67</f>
        <v>#DIV/0!</v>
      </c>
      <c r="BA54" t="e">
        <f>수정주가!BE67/수정주가!BD67</f>
        <v>#DIV/0!</v>
      </c>
      <c r="BB54" t="e">
        <f>수정주가!BF67/수정주가!BE67</f>
        <v>#DIV/0!</v>
      </c>
      <c r="BC54" t="e">
        <f>수정주가!BG67/수정주가!BF67</f>
        <v>#DIV/0!</v>
      </c>
      <c r="BD54" t="e">
        <f>수정주가!BH67/수정주가!BG67</f>
        <v>#DIV/0!</v>
      </c>
      <c r="BE54" t="e">
        <f>수정주가!BI67/수정주가!BH67</f>
        <v>#DIV/0!</v>
      </c>
      <c r="BF54" t="e">
        <f>수정주가!BJ67/수정주가!BI67</f>
        <v>#DIV/0!</v>
      </c>
      <c r="BG54" t="e">
        <f>수정주가!BK67/수정주가!BJ67</f>
        <v>#DIV/0!</v>
      </c>
      <c r="BH54" t="e">
        <f>수정주가!BL67/수정주가!BK67</f>
        <v>#DIV/0!</v>
      </c>
      <c r="BI54" t="e">
        <f>수정주가!BM67/수정주가!BL67</f>
        <v>#DIV/0!</v>
      </c>
      <c r="BJ54" t="e">
        <f>수정주가!BN67/수정주가!BM67</f>
        <v>#DIV/0!</v>
      </c>
      <c r="BK54" t="e">
        <f>수정주가!BO67/수정주가!BN67</f>
        <v>#DIV/0!</v>
      </c>
      <c r="BL54" t="e">
        <f>수정주가!BP67/수정주가!BO67</f>
        <v>#DIV/0!</v>
      </c>
    </row>
    <row r="55" spans="1:64" x14ac:dyDescent="0.4">
      <c r="A55">
        <f>수정주가!E68/수정주가!D68</f>
        <v>0.94146341463414629</v>
      </c>
      <c r="B55">
        <f>수정주가!F68/수정주가!E68</f>
        <v>0.46580310880829018</v>
      </c>
      <c r="C55">
        <f>수정주가!G68/수정주가!F68</f>
        <v>1.3348164627363737</v>
      </c>
      <c r="D55">
        <f>수정주가!H68/수정주가!G68</f>
        <v>0.97916666666666663</v>
      </c>
      <c r="E55">
        <f>수정주가!I68/수정주가!H68</f>
        <v>0.60255319148936171</v>
      </c>
      <c r="F55">
        <f>수정주가!J68/수정주가!I68</f>
        <v>0.89548022598870058</v>
      </c>
      <c r="G55">
        <f>수정주가!K68/수정주가!J68</f>
        <v>0.8817034700315457</v>
      </c>
      <c r="H55">
        <f>수정주가!L68/수정주가!K68</f>
        <v>0.76296958855098385</v>
      </c>
      <c r="I55">
        <f>수정주가!M68/수정주가!L68</f>
        <v>1.1008206330597889</v>
      </c>
      <c r="J55">
        <f>수정주가!N68/수정주가!M68</f>
        <v>0.80724174653887115</v>
      </c>
      <c r="K55">
        <f>수정주가!O68/수정주가!N68</f>
        <v>0.91688654353562005</v>
      </c>
      <c r="L55">
        <f>수정주가!P68/수정주가!O68</f>
        <v>1.0748201438848921</v>
      </c>
      <c r="M55">
        <f>수정주가!Q68/수정주가!P68</f>
        <v>0.89022757697456489</v>
      </c>
      <c r="N55">
        <f>수정주가!R68/수정주가!Q68</f>
        <v>1.0526315789473684</v>
      </c>
      <c r="O55">
        <f>수정주가!S68/수정주가!R68</f>
        <v>1.0742857142857143</v>
      </c>
      <c r="P55">
        <f>수정주가!T68/수정주가!S68</f>
        <v>1.1356382978723405</v>
      </c>
      <c r="Q55">
        <f>수정주가!U68/수정주가!T68</f>
        <v>0.91100702576112413</v>
      </c>
      <c r="R55">
        <f>수정주가!V68/수정주가!U68</f>
        <v>1.0154241645244215</v>
      </c>
      <c r="S55">
        <f>수정주가!W68/수정주가!V68</f>
        <v>1.1050632911392404</v>
      </c>
      <c r="T55">
        <f>수정주가!X68/수정주가!W68</f>
        <v>0.81786941580756012</v>
      </c>
      <c r="U55">
        <f>수정주가!Y68/수정주가!X68</f>
        <v>0.97198879551820727</v>
      </c>
      <c r="V55">
        <f>수정주가!Z68/수정주가!Y68</f>
        <v>0.94812680115273773</v>
      </c>
      <c r="W55">
        <f>수정주가!AA68/수정주가!Z68</f>
        <v>1.2051671732522797</v>
      </c>
      <c r="X55">
        <f>수정주가!AB68/수정주가!AA68</f>
        <v>1.1689785624211855</v>
      </c>
      <c r="Y55">
        <f>수정주가!AC68/수정주가!AB68</f>
        <v>1.354908306364617</v>
      </c>
      <c r="Z55">
        <f>수정주가!AD68/수정주가!AC68</f>
        <v>1.5605095541401275</v>
      </c>
      <c r="AA55">
        <f>수정주가!AE68/수정주가!AD68</f>
        <v>0.74489795918367352</v>
      </c>
      <c r="AB55">
        <f>수정주가!AF68/수정주가!AE68</f>
        <v>0.77808219178082194</v>
      </c>
      <c r="AC55">
        <f>수정주가!AG68/수정주가!AF68</f>
        <v>0.89964788732394363</v>
      </c>
      <c r="AD55">
        <f>수정주가!AH68/수정주가!AG68</f>
        <v>1.0919765166340509</v>
      </c>
      <c r="AE55">
        <f>수정주가!AI68/수정주가!AH68</f>
        <v>0.75268817204301075</v>
      </c>
      <c r="AF55">
        <f>수정주가!AJ68/수정주가!AI68</f>
        <v>0.99285714285714288</v>
      </c>
      <c r="AG55">
        <f>수정주가!AK68/수정주가!AJ68</f>
        <v>1.4076738609112709</v>
      </c>
      <c r="AH55">
        <f>수정주가!AL68/수정주가!AK68</f>
        <v>0.87223168654173766</v>
      </c>
      <c r="AI55">
        <f>수정주가!AM68/수정주가!AL68</f>
        <v>0.9169921875</v>
      </c>
      <c r="AJ55">
        <f>수정주가!AN68/수정주가!AM68</f>
        <v>1.3951011714589989</v>
      </c>
      <c r="AK55">
        <f>수정주가!AO68/수정주가!AN68</f>
        <v>1.3160305343511451</v>
      </c>
      <c r="AL55">
        <f>수정주가!AP68/수정주가!AO68</f>
        <v>1.2238979118329467</v>
      </c>
      <c r="AM55">
        <f>수정주가!AQ68/수정주가!AP68</f>
        <v>0.92796208530805691</v>
      </c>
      <c r="AN55">
        <f>수정주가!AR68/수정주가!AQ68</f>
        <v>0.97037793667007155</v>
      </c>
      <c r="AO55">
        <f>수정주가!AS68/수정주가!AR68</f>
        <v>1.0842105263157895</v>
      </c>
      <c r="AP55">
        <f>수정주가!AT68/수정주가!AS68</f>
        <v>0.58252427184466016</v>
      </c>
      <c r="AQ55">
        <f>수정주가!AU68/수정주가!AT68</f>
        <v>1.1666666666666667</v>
      </c>
      <c r="AR55">
        <f>수정주가!AV68/수정주가!AU68</f>
        <v>1.2628571428571429</v>
      </c>
      <c r="AS55">
        <f>수정주가!AW68/수정주가!AV68</f>
        <v>0.98303167420814475</v>
      </c>
      <c r="AT55">
        <f>수정주가!AX68/수정주가!AW68</f>
        <v>0.91944764096662834</v>
      </c>
      <c r="AU55">
        <f>수정주가!AY68/수정주가!AX68</f>
        <v>0.82728410513141426</v>
      </c>
      <c r="AV55">
        <f>수정주가!AZ68/수정주가!AY68</f>
        <v>1.2118003025718609</v>
      </c>
      <c r="AW55">
        <f>수정주가!BA68/수정주가!AZ68</f>
        <v>0.99625468164794007</v>
      </c>
      <c r="AX55">
        <f>수정주가!BB68/수정주가!BA68</f>
        <v>1.0401002506265664</v>
      </c>
      <c r="AY55">
        <f>수정주가!BC68/수정주가!BB68</f>
        <v>0.88554216867469882</v>
      </c>
      <c r="AZ55">
        <f>수정주가!BD68/수정주가!BC68</f>
        <v>1.2843537414965986</v>
      </c>
      <c r="BA55">
        <f>수정주가!BE68/수정주가!BD68</f>
        <v>1.7690677966101696</v>
      </c>
      <c r="BB55">
        <f>수정주가!BF68/수정주가!BE68</f>
        <v>1.1706586826347305</v>
      </c>
      <c r="BC55">
        <f>수정주가!BG68/수정주가!BF68</f>
        <v>0.69820971867007675</v>
      </c>
      <c r="BD55">
        <f>수정주가!BH68/수정주가!BG68</f>
        <v>2.3956043956043955</v>
      </c>
      <c r="BE55">
        <f>수정주가!BI68/수정주가!BH68</f>
        <v>0.82262996941896027</v>
      </c>
      <c r="BF55">
        <f>수정주가!BJ68/수정주가!BI68</f>
        <v>0.81412639405204457</v>
      </c>
      <c r="BG55">
        <f>수정주가!BK68/수정주가!BJ68</f>
        <v>0.80821917808219179</v>
      </c>
      <c r="BH55">
        <f>수정주가!BL68/수정주가!BK68</f>
        <v>1.1271186440677967</v>
      </c>
      <c r="BI55">
        <f>수정주가!BM68/수정주가!BL68</f>
        <v>0.95989974937343359</v>
      </c>
      <c r="BJ55">
        <f>수정주가!BN68/수정주가!BM68</f>
        <v>1.0887728459530026</v>
      </c>
      <c r="BK55">
        <f>수정주가!BO68/수정주가!BN68</f>
        <v>0.92565947242206237</v>
      </c>
      <c r="BL55">
        <f>수정주가!BP68/수정주가!BO68</f>
        <v>0.99481865284974091</v>
      </c>
    </row>
    <row r="56" spans="1:64" x14ac:dyDescent="0.4">
      <c r="A56">
        <f>수정주가!E69/수정주가!D69</f>
        <v>1.5501492537313433</v>
      </c>
      <c r="B56">
        <f>수정주가!F69/수정주가!E69</f>
        <v>0.99653379549393417</v>
      </c>
      <c r="C56">
        <f>수정주가!G69/수정주가!F69</f>
        <v>0.80657004830917878</v>
      </c>
      <c r="D56">
        <f>수정주가!H69/수정주가!G69</f>
        <v>0.64638236703402008</v>
      </c>
      <c r="E56">
        <f>수정주가!I69/수정주가!H69</f>
        <v>1.1004447739065975</v>
      </c>
      <c r="F56">
        <f>수정주가!J69/수정주가!I69</f>
        <v>0.14617716402829237</v>
      </c>
      <c r="G56">
        <f>수정주가!K69/수정주가!J69</f>
        <v>0.87788018433179726</v>
      </c>
      <c r="H56">
        <f>수정주가!L69/수정주가!K69</f>
        <v>0.94225721784776906</v>
      </c>
      <c r="I56">
        <f>수정주가!M69/수정주가!L69</f>
        <v>1.766016713091922</v>
      </c>
      <c r="J56">
        <f>수정주가!N69/수정주가!M69</f>
        <v>0.72712933753943221</v>
      </c>
      <c r="K56">
        <f>수정주가!O69/수정주가!N69</f>
        <v>3.1171366594360088</v>
      </c>
      <c r="L56">
        <f>수정주가!P69/수정주가!O69</f>
        <v>0.94641614474599856</v>
      </c>
      <c r="M56">
        <f>수정주가!Q69/수정주가!P69</f>
        <v>0.81911764705882351</v>
      </c>
      <c r="N56">
        <f>수정주가!R69/수정주가!Q69</f>
        <v>1.1211849192100538</v>
      </c>
      <c r="O56">
        <f>수정주가!S69/수정주가!R69</f>
        <v>0.95036028823058449</v>
      </c>
      <c r="P56">
        <f>수정주가!T69/수정주가!S69</f>
        <v>0.95534962089300757</v>
      </c>
      <c r="Q56">
        <f>수정주가!U69/수정주가!T69</f>
        <v>0.85097001763668434</v>
      </c>
      <c r="R56">
        <f>수정주가!V69/수정주가!U69</f>
        <v>0.99481865284974091</v>
      </c>
      <c r="S56">
        <f>수정주가!W69/수정주가!V69</f>
        <v>0.97916666666666663</v>
      </c>
      <c r="T56">
        <f>수정주가!X69/수정주가!W69</f>
        <v>0.80319148936170215</v>
      </c>
      <c r="U56">
        <f>수정주가!Y69/수정주가!X69</f>
        <v>0.76821192052980136</v>
      </c>
      <c r="V56">
        <f>수정주가!Z69/수정주가!Y69</f>
        <v>0.89655172413793105</v>
      </c>
      <c r="W56">
        <f>수정주가!AA69/수정주가!Z69</f>
        <v>0.74038461538461542</v>
      </c>
      <c r="X56">
        <f>수정주가!AB69/수정주가!AA69</f>
        <v>1.4935064935064934</v>
      </c>
      <c r="Y56">
        <f>수정주가!AC69/수정주가!AB69</f>
        <v>1.8869565217391304</v>
      </c>
      <c r="Z56">
        <f>수정주가!AD69/수정주가!AC69</f>
        <v>1.433179723502304</v>
      </c>
      <c r="AA56">
        <f>수정주가!AE69/수정주가!AD69</f>
        <v>0.57234726688102899</v>
      </c>
      <c r="AB56">
        <f>수정주가!AF69/수정주가!AE69</f>
        <v>0.9943820224719101</v>
      </c>
      <c r="AC56">
        <f>수정주가!AG69/수정주가!AF69</f>
        <v>0.76271186440677963</v>
      </c>
      <c r="AD56">
        <f>수정주가!AH69/수정주가!AG69</f>
        <v>0.66666666666666663</v>
      </c>
      <c r="AE56">
        <f>수정주가!AI69/수정주가!AH69</f>
        <v>0.33333333333333331</v>
      </c>
      <c r="AF56">
        <f>수정주가!AJ69/수정주가!AI69</f>
        <v>2.4</v>
      </c>
      <c r="AG56">
        <f>수정주가!AK69/수정주가!AJ69</f>
        <v>0</v>
      </c>
      <c r="AH56" t="e">
        <f>수정주가!AL69/수정주가!AK69</f>
        <v>#DIV/0!</v>
      </c>
      <c r="AI56" t="e">
        <f>수정주가!AM69/수정주가!AL69</f>
        <v>#DIV/0!</v>
      </c>
      <c r="AJ56" t="e">
        <f>수정주가!AN69/수정주가!AM69</f>
        <v>#DIV/0!</v>
      </c>
      <c r="AK56" t="e">
        <f>수정주가!AO69/수정주가!AN69</f>
        <v>#DIV/0!</v>
      </c>
      <c r="AL56" t="e">
        <f>수정주가!AP69/수정주가!AO69</f>
        <v>#DIV/0!</v>
      </c>
      <c r="AM56" t="e">
        <f>수정주가!AQ69/수정주가!AP69</f>
        <v>#DIV/0!</v>
      </c>
      <c r="AN56" t="e">
        <f>수정주가!AR69/수정주가!AQ69</f>
        <v>#DIV/0!</v>
      </c>
      <c r="AO56" t="e">
        <f>수정주가!AS69/수정주가!AR69</f>
        <v>#DIV/0!</v>
      </c>
      <c r="AP56" t="e">
        <f>수정주가!AT69/수정주가!AS69</f>
        <v>#DIV/0!</v>
      </c>
      <c r="AQ56" t="e">
        <f>수정주가!AU69/수정주가!AT69</f>
        <v>#DIV/0!</v>
      </c>
      <c r="AR56" t="e">
        <f>수정주가!AV69/수정주가!AU69</f>
        <v>#DIV/0!</v>
      </c>
      <c r="AS56" t="e">
        <f>수정주가!AW69/수정주가!AV69</f>
        <v>#DIV/0!</v>
      </c>
      <c r="AT56" t="e">
        <f>수정주가!AX69/수정주가!AW69</f>
        <v>#DIV/0!</v>
      </c>
      <c r="AU56" t="e">
        <f>수정주가!AY69/수정주가!AX69</f>
        <v>#DIV/0!</v>
      </c>
      <c r="AV56" t="e">
        <f>수정주가!AZ69/수정주가!AY69</f>
        <v>#DIV/0!</v>
      </c>
      <c r="AW56" t="e">
        <f>수정주가!BA69/수정주가!AZ69</f>
        <v>#DIV/0!</v>
      </c>
      <c r="AX56" t="e">
        <f>수정주가!BB69/수정주가!BA69</f>
        <v>#DIV/0!</v>
      </c>
      <c r="AY56" t="e">
        <f>수정주가!BC69/수정주가!BB69</f>
        <v>#DIV/0!</v>
      </c>
      <c r="AZ56" t="e">
        <f>수정주가!BD69/수정주가!BC69</f>
        <v>#DIV/0!</v>
      </c>
      <c r="BA56" t="e">
        <f>수정주가!BE69/수정주가!BD69</f>
        <v>#DIV/0!</v>
      </c>
      <c r="BB56" t="e">
        <f>수정주가!BF69/수정주가!BE69</f>
        <v>#DIV/0!</v>
      </c>
      <c r="BC56" t="e">
        <f>수정주가!BG69/수정주가!BF69</f>
        <v>#DIV/0!</v>
      </c>
      <c r="BD56" t="e">
        <f>수정주가!BH69/수정주가!BG69</f>
        <v>#DIV/0!</v>
      </c>
      <c r="BE56" t="e">
        <f>수정주가!BI69/수정주가!BH69</f>
        <v>#DIV/0!</v>
      </c>
      <c r="BF56" t="e">
        <f>수정주가!BJ69/수정주가!BI69</f>
        <v>#DIV/0!</v>
      </c>
      <c r="BG56" t="e">
        <f>수정주가!BK69/수정주가!BJ69</f>
        <v>#DIV/0!</v>
      </c>
      <c r="BH56" t="e">
        <f>수정주가!BL69/수정주가!BK69</f>
        <v>#DIV/0!</v>
      </c>
      <c r="BI56" t="e">
        <f>수정주가!BM69/수정주가!BL69</f>
        <v>#DIV/0!</v>
      </c>
      <c r="BJ56" t="e">
        <f>수정주가!BN69/수정주가!BM69</f>
        <v>#DIV/0!</v>
      </c>
      <c r="BK56" t="e">
        <f>수정주가!BO69/수정주가!BN69</f>
        <v>#DIV/0!</v>
      </c>
      <c r="BL56" t="e">
        <f>수정주가!BP69/수정주가!BO69</f>
        <v>#DIV/0!</v>
      </c>
    </row>
    <row r="57" spans="1:64" x14ac:dyDescent="0.4">
      <c r="A57">
        <f>수정주가!E70/수정주가!D70</f>
        <v>1.2818387756229626</v>
      </c>
      <c r="B57">
        <f>수정주가!F70/수정주가!E70</f>
        <v>0.72250000000000003</v>
      </c>
      <c r="C57">
        <f>수정주가!G70/수정주가!F70</f>
        <v>0.9217873762080897</v>
      </c>
      <c r="D57">
        <f>수정주가!H70/수정주가!G70</f>
        <v>0.97482363601061417</v>
      </c>
      <c r="E57">
        <f>수정주가!I70/수정주가!H70</f>
        <v>0.80646660470057097</v>
      </c>
      <c r="F57">
        <f>수정주가!J70/수정주가!I70</f>
        <v>0.96797563184325353</v>
      </c>
      <c r="G57">
        <f>수정주가!K70/수정주가!J70</f>
        <v>0.90083347508079603</v>
      </c>
      <c r="H57">
        <f>수정주가!L70/수정주가!K70</f>
        <v>0.81646525679758308</v>
      </c>
      <c r="I57">
        <f>수정주가!M70/수정주가!L70</f>
        <v>1.1349444958371877</v>
      </c>
      <c r="J57">
        <f>수정주가!N70/수정주가!M70</f>
        <v>0.83657666836474787</v>
      </c>
      <c r="K57">
        <f>수정주가!O70/수정주가!N70</f>
        <v>0.55328218243819272</v>
      </c>
      <c r="L57">
        <f>수정주가!P70/수정주가!O70</f>
        <v>0.87915474356152323</v>
      </c>
      <c r="M57">
        <f>수정주가!Q70/수정주가!P70</f>
        <v>0.91962944416624937</v>
      </c>
      <c r="N57">
        <f>수정주가!R70/수정주가!Q70</f>
        <v>1.5793629185951539</v>
      </c>
      <c r="O57">
        <f>수정주가!S70/수정주가!R70</f>
        <v>1.1106705740389589</v>
      </c>
      <c r="P57">
        <f>수정주가!T70/수정주가!S70</f>
        <v>1.749495576594754</v>
      </c>
      <c r="Q57">
        <f>수정주가!U70/수정주가!T70</f>
        <v>0.96548970901348474</v>
      </c>
      <c r="R57">
        <f>수정주가!V70/수정주가!U70</f>
        <v>0.85362491959937514</v>
      </c>
      <c r="S57">
        <f>수정주가!W70/수정주가!V70</f>
        <v>1.4173304628632939</v>
      </c>
      <c r="T57">
        <f>수정주가!X70/수정주가!W70</f>
        <v>0.87088934457355505</v>
      </c>
      <c r="U57">
        <f>수정주가!Y70/수정주가!X70</f>
        <v>0.76942530740385451</v>
      </c>
      <c r="V57">
        <f>수정주가!Z70/수정주가!Y70</f>
        <v>1.5364388529978465</v>
      </c>
      <c r="W57">
        <f>수정주가!AA70/수정주가!Z70</f>
        <v>1.2759663617586308</v>
      </c>
      <c r="X57">
        <f>수정주가!AB70/수정주가!AA70</f>
        <v>1.3483262993582703</v>
      </c>
      <c r="Y57">
        <f>수정주가!AC70/수정주가!AB70</f>
        <v>1.577051710830975</v>
      </c>
      <c r="Z57">
        <f>수정주가!AD70/수정주가!AC70</f>
        <v>1.0277596519847743</v>
      </c>
      <c r="AA57">
        <f>수정주가!AE70/수정주가!AD70</f>
        <v>1.0581730642046507</v>
      </c>
      <c r="AB57">
        <f>수정주가!AF70/수정주가!AE70</f>
        <v>0.79374999999999996</v>
      </c>
      <c r="AC57">
        <f>수정주가!AG70/수정주가!AF70</f>
        <v>0.84566929133858271</v>
      </c>
      <c r="AD57">
        <f>수정주가!AH70/수정주가!AG70</f>
        <v>0.56610800744878953</v>
      </c>
      <c r="AE57">
        <f>수정주가!AI70/수정주가!AH70</f>
        <v>0.52434210526315794</v>
      </c>
      <c r="AF57">
        <f>수정주가!AJ70/수정주가!AI70</f>
        <v>1.1907151819322459</v>
      </c>
      <c r="AG57">
        <f>수정주가!AK70/수정주가!AJ70</f>
        <v>1.1485774499473129</v>
      </c>
      <c r="AH57">
        <f>수정주가!AL70/수정주가!AK70</f>
        <v>1.201834862385321</v>
      </c>
      <c r="AI57">
        <f>수정주가!AM70/수정주가!AL70</f>
        <v>0.75801526717557255</v>
      </c>
      <c r="AJ57">
        <f>수정주가!AN70/수정주가!AM70</f>
        <v>0.87109768378650554</v>
      </c>
      <c r="AK57">
        <f>수정주가!AO70/수정주가!AN70</f>
        <v>0.91676300578034686</v>
      </c>
      <c r="AL57">
        <f>수정주가!AP70/수정주가!AO70</f>
        <v>1.1740226986128626</v>
      </c>
      <c r="AM57">
        <f>수정주가!AQ70/수정주가!AP70</f>
        <v>1.0902255639097744</v>
      </c>
      <c r="AN57">
        <f>수정주가!AR70/수정주가!AQ70</f>
        <v>1.2019704433497538</v>
      </c>
      <c r="AO57">
        <f>수정주가!AS70/수정주가!AR70</f>
        <v>0.82377049180327866</v>
      </c>
      <c r="AP57">
        <f>수정주가!AT70/수정주가!AS70</f>
        <v>0.99203980099502487</v>
      </c>
      <c r="AQ57">
        <f>수정주가!AU70/수정주가!AT70</f>
        <v>0.6930792377131394</v>
      </c>
      <c r="AR57">
        <f>수정주가!AV70/수정주가!AU70</f>
        <v>1.3342981186685963</v>
      </c>
      <c r="AS57">
        <f>수정주가!AW70/수정주가!AV70</f>
        <v>0.70173535791757047</v>
      </c>
      <c r="AT57">
        <f>수정주가!AX70/수정주가!AW70</f>
        <v>0.9412673879443586</v>
      </c>
      <c r="AU57">
        <f>수정주가!AY70/수정주가!AX70</f>
        <v>0.87684729064039413</v>
      </c>
      <c r="AV57">
        <f>수정주가!AZ70/수정주가!AY70</f>
        <v>1.3333333333333333</v>
      </c>
      <c r="AW57">
        <f>수정주가!BA70/수정주가!AZ70</f>
        <v>0.7471910112359551</v>
      </c>
      <c r="AX57">
        <f>수정주가!BB70/수정주가!BA70</f>
        <v>1.0075187969924813</v>
      </c>
      <c r="AY57">
        <f>수정주가!BC70/수정주가!BB70</f>
        <v>0.65578358208955223</v>
      </c>
      <c r="AZ57">
        <f>수정주가!BD70/수정주가!BC70</f>
        <v>1.166429587482219</v>
      </c>
      <c r="BA57">
        <f>수정주가!BE70/수정주가!BD70</f>
        <v>0.79512195121951224</v>
      </c>
      <c r="BB57">
        <f>수정주가!BF70/수정주가!BE70</f>
        <v>1.2085889570552146</v>
      </c>
      <c r="BC57">
        <f>수정주가!BG70/수정주가!BF70</f>
        <v>1.2208121827411167</v>
      </c>
      <c r="BD57">
        <f>수정주가!BH70/수정주가!BG70</f>
        <v>0.86382536382536379</v>
      </c>
      <c r="BE57">
        <f>수정주가!BI70/수정주가!BH70</f>
        <v>0</v>
      </c>
      <c r="BF57" t="e">
        <f>수정주가!BJ70/수정주가!BI70</f>
        <v>#DIV/0!</v>
      </c>
      <c r="BG57" t="e">
        <f>수정주가!BK70/수정주가!BJ70</f>
        <v>#DIV/0!</v>
      </c>
      <c r="BH57" t="e">
        <f>수정주가!BL70/수정주가!BK70</f>
        <v>#DIV/0!</v>
      </c>
      <c r="BI57" t="e">
        <f>수정주가!BM70/수정주가!BL70</f>
        <v>#DIV/0!</v>
      </c>
      <c r="BJ57" t="e">
        <f>수정주가!BN70/수정주가!BM70</f>
        <v>#DIV/0!</v>
      </c>
      <c r="BK57" t="e">
        <f>수정주가!BO70/수정주가!BN70</f>
        <v>#DIV/0!</v>
      </c>
      <c r="BL57" t="e">
        <f>수정주가!BP70/수정주가!BO70</f>
        <v>#DIV/0!</v>
      </c>
    </row>
    <row r="58" spans="1:64" x14ac:dyDescent="0.4">
      <c r="A58">
        <f>수정주가!E71/수정주가!D71</f>
        <v>1.3534201954397393</v>
      </c>
      <c r="B58">
        <f>수정주가!F71/수정주가!E71</f>
        <v>0.86401925391095069</v>
      </c>
      <c r="C58">
        <f>수정주가!G71/수정주가!F71</f>
        <v>1.5598885793871866</v>
      </c>
      <c r="D58">
        <f>수정주가!H71/수정주가!G71</f>
        <v>1.3160714285714286</v>
      </c>
      <c r="E58">
        <f>수정주가!I71/수정주가!H71</f>
        <v>1.0040705563093624</v>
      </c>
      <c r="F58">
        <f>수정주가!J71/수정주가!I71</f>
        <v>0.96486486486486489</v>
      </c>
      <c r="G58">
        <f>수정주가!K71/수정주가!J71</f>
        <v>0.90756302521008403</v>
      </c>
      <c r="H58">
        <f>수정주가!L71/수정주가!K71</f>
        <v>0.76543209876543206</v>
      </c>
      <c r="I58">
        <f>수정주가!M71/수정주가!L71</f>
        <v>1.1713709677419355</v>
      </c>
      <c r="J58">
        <f>수정주가!N71/수정주가!M71</f>
        <v>1.1084337349397591</v>
      </c>
      <c r="K58">
        <f>수정주가!O71/수정주가!N71</f>
        <v>1.063664596273292</v>
      </c>
      <c r="L58">
        <f>수정주가!P71/수정주가!O71</f>
        <v>1.1605839416058394</v>
      </c>
      <c r="M58">
        <f>수정주가!Q71/수정주가!P71</f>
        <v>0.92955974842767297</v>
      </c>
      <c r="N58">
        <f>수정주가!R71/수정주가!Q71</f>
        <v>0.89715832205683355</v>
      </c>
      <c r="O58">
        <f>수정주가!S71/수정주가!R71</f>
        <v>1.2292609351432882</v>
      </c>
      <c r="P58">
        <f>수정주가!T71/수정주가!S71</f>
        <v>0.94355828220858895</v>
      </c>
      <c r="Q58">
        <f>수정주가!U71/수정주가!T71</f>
        <v>1.0910273081924577</v>
      </c>
      <c r="R58">
        <f>수정주가!V71/수정주가!U71</f>
        <v>1.2872467222884387</v>
      </c>
      <c r="S58">
        <f>수정주가!W71/수정주가!V71</f>
        <v>1.1851851851851851</v>
      </c>
      <c r="T58">
        <f>수정주가!X71/수정주가!W71</f>
        <v>1.00390625</v>
      </c>
      <c r="U58">
        <f>수정주가!Y71/수정주가!X71</f>
        <v>0.99221789883268485</v>
      </c>
      <c r="V58">
        <f>수정주가!Z71/수정주가!Y71</f>
        <v>1.1411764705882352</v>
      </c>
      <c r="W58">
        <f>수정주가!AA71/수정주가!Z71</f>
        <v>1.1099656357388317</v>
      </c>
      <c r="X58">
        <f>수정주가!AB71/수정주가!AA71</f>
        <v>0.97523219814241491</v>
      </c>
      <c r="Y58">
        <f>수정주가!AC71/수정주가!AB71</f>
        <v>1.1301587301587301</v>
      </c>
      <c r="Z58">
        <f>수정주가!AD71/수정주가!AC71</f>
        <v>1.1067415730337078</v>
      </c>
      <c r="AA58">
        <f>수정주가!AE71/수정주가!AD71</f>
        <v>1.2842639593908629</v>
      </c>
      <c r="AB58">
        <f>수정주가!AF71/수정주가!AE71</f>
        <v>0.80830039525691699</v>
      </c>
      <c r="AC58">
        <f>수정주가!AG71/수정주가!AF71</f>
        <v>1.0684596577017116</v>
      </c>
      <c r="AD58">
        <f>수정주가!AH71/수정주가!AG71</f>
        <v>0.94279176201372994</v>
      </c>
      <c r="AE58">
        <f>수정주가!AI71/수정주가!AH71</f>
        <v>0.91504854368932043</v>
      </c>
      <c r="AF58">
        <f>수정주가!AJ71/수정주가!AI71</f>
        <v>0.8488063660477454</v>
      </c>
      <c r="AG58">
        <f>수정주가!AK71/수정주가!AJ71</f>
        <v>1.175</v>
      </c>
      <c r="AH58">
        <f>수정주가!AL71/수정주가!AK71</f>
        <v>1.2819148936170213</v>
      </c>
      <c r="AI58">
        <f>수정주가!AM71/수정주가!AL71</f>
        <v>0.82780082987551862</v>
      </c>
      <c r="AJ58">
        <f>수정주가!AN71/수정주가!AM71</f>
        <v>0.90977443609022557</v>
      </c>
      <c r="AK58">
        <f>수정주가!AO71/수정주가!AN71</f>
        <v>1.0771349862258952</v>
      </c>
      <c r="AL58">
        <f>수정주가!AP71/수정주가!AO71</f>
        <v>0.99744245524296671</v>
      </c>
      <c r="AM58">
        <f>수정주가!AQ71/수정주가!AP71</f>
        <v>1.1538461538461537</v>
      </c>
      <c r="AN58">
        <f>수정주가!AR71/수정주가!AQ71</f>
        <v>1.0777777777777777</v>
      </c>
      <c r="AO58">
        <f>수정주가!AS71/수정주가!AR71</f>
        <v>1.0226804123711339</v>
      </c>
      <c r="AP58">
        <f>수정주가!AT71/수정주가!AS71</f>
        <v>0.87298387096774188</v>
      </c>
      <c r="AQ58">
        <f>수정주가!AU71/수정주가!AT71</f>
        <v>0.97459584295612012</v>
      </c>
      <c r="AR58">
        <f>수정주가!AV71/수정주가!AU71</f>
        <v>1.014218009478673</v>
      </c>
      <c r="AS58">
        <f>수정주가!AW71/수정주가!AV71</f>
        <v>1.0560747663551402</v>
      </c>
      <c r="AT58">
        <f>수정주가!AX71/수정주가!AW71</f>
        <v>1.0575221238938053</v>
      </c>
      <c r="AU58">
        <f>수정주가!AY71/수정주가!AX71</f>
        <v>0.91213389121338917</v>
      </c>
      <c r="AV58">
        <f>수정주가!AZ71/수정주가!AY71</f>
        <v>1</v>
      </c>
      <c r="AW58">
        <f>수정주가!BA71/수정주가!AZ71</f>
        <v>1.0688073394495412</v>
      </c>
      <c r="AX58">
        <f>수정주가!BB71/수정주가!BA71</f>
        <v>1.0579399141630901</v>
      </c>
      <c r="AY58">
        <f>수정주가!BC71/수정주가!BB71</f>
        <v>1.050709939148073</v>
      </c>
      <c r="AZ58">
        <f>수정주가!BD71/수정주가!BC71</f>
        <v>0.92471042471042475</v>
      </c>
      <c r="BA58">
        <f>수정주가!BE71/수정주가!BD71</f>
        <v>1.0751565762004176</v>
      </c>
      <c r="BB58">
        <f>수정주가!BF71/수정주가!BE71</f>
        <v>1.0970873786407767</v>
      </c>
      <c r="BC58">
        <f>수정주가!BG71/수정주가!BF71</f>
        <v>1</v>
      </c>
      <c r="BD58">
        <f>수정주가!BH71/수정주가!BG71</f>
        <v>0.94690265486725667</v>
      </c>
      <c r="BE58">
        <f>수정주가!BI71/수정주가!BH71</f>
        <v>1.0990654205607477</v>
      </c>
      <c r="BF58">
        <f>수정주가!BJ71/수정주가!BI71</f>
        <v>0.95238095238095233</v>
      </c>
      <c r="BG58">
        <f>수정주가!BK71/수정주가!BJ71</f>
        <v>1.0982142857142858</v>
      </c>
      <c r="BH58">
        <f>수정주가!BL71/수정주가!BK71</f>
        <v>0.95934959349593496</v>
      </c>
      <c r="BI58">
        <f>수정주가!BM71/수정주가!BL71</f>
        <v>0.89322033898305087</v>
      </c>
      <c r="BJ58">
        <f>수정주가!BN71/수정주가!BM71</f>
        <v>1.0607210626185959</v>
      </c>
      <c r="BK58">
        <f>수정주가!BO71/수정주가!BN71</f>
        <v>0.96064400715563503</v>
      </c>
      <c r="BL58">
        <f>수정주가!BP71/수정주가!BO71</f>
        <v>0.9981378026070763</v>
      </c>
    </row>
    <row r="59" spans="1:64" x14ac:dyDescent="0.4">
      <c r="A59">
        <f>수정주가!E72/수정주가!D72</f>
        <v>1.3111888111888113</v>
      </c>
      <c r="B59">
        <f>수정주가!F72/수정주가!E72</f>
        <v>0.77333333333333332</v>
      </c>
      <c r="C59">
        <f>수정주가!G72/수정주가!F72</f>
        <v>1.2551724137931035</v>
      </c>
      <c r="D59">
        <f>수정주가!H72/수정주가!G72</f>
        <v>1.6826923076923077</v>
      </c>
      <c r="E59">
        <f>수정주가!I72/수정주가!H72</f>
        <v>0.58775510204081638</v>
      </c>
      <c r="F59">
        <f>수정주가!J72/수정주가!I72</f>
        <v>0.88611111111111107</v>
      </c>
      <c r="G59">
        <f>수정주가!K72/수정주가!J72</f>
        <v>1.0031347962382444</v>
      </c>
      <c r="H59">
        <f>수정주가!L72/수정주가!K72</f>
        <v>0.93437499999999996</v>
      </c>
      <c r="I59">
        <f>수정주가!M72/수정주가!L72</f>
        <v>1.193979933110368</v>
      </c>
      <c r="J59">
        <f>수정주가!N72/수정주가!M72</f>
        <v>1.0574229691876751</v>
      </c>
      <c r="K59">
        <f>수정주가!O72/수정주가!N72</f>
        <v>1.3112582781456954</v>
      </c>
      <c r="L59">
        <f>수정주가!P72/수정주가!O72</f>
        <v>1.3838383838383839</v>
      </c>
      <c r="M59">
        <f>수정주가!Q72/수정주가!P72</f>
        <v>1.0291970802919708</v>
      </c>
      <c r="N59">
        <f>수정주가!R72/수정주가!Q72</f>
        <v>1.1347517730496455</v>
      </c>
      <c r="O59">
        <f>수정주가!S72/수정주가!R72</f>
        <v>0.80312499999999998</v>
      </c>
      <c r="P59">
        <f>수정주가!T72/수정주가!S72</f>
        <v>1.0739299610894941</v>
      </c>
      <c r="Q59">
        <f>수정주가!U72/수정주가!T72</f>
        <v>0.98550724637681164</v>
      </c>
      <c r="R59">
        <f>수정주가!V72/수정주가!U72</f>
        <v>1.3272058823529411</v>
      </c>
      <c r="S59">
        <f>수정주가!W72/수정주가!V72</f>
        <v>1.1966759002770082</v>
      </c>
      <c r="T59">
        <f>수정주가!X72/수정주가!W72</f>
        <v>1.1527777777777777</v>
      </c>
      <c r="U59">
        <f>수정주가!Y72/수정주가!X72</f>
        <v>1.0461847389558232</v>
      </c>
      <c r="V59">
        <f>수정주가!Z72/수정주가!Y72</f>
        <v>1.1516314779270633</v>
      </c>
      <c r="W59">
        <f>수정주가!AA72/수정주가!Z72</f>
        <v>1.0216666666666667</v>
      </c>
      <c r="X59">
        <f>수정주가!AB72/수정주가!AA72</f>
        <v>1.1092985318107667</v>
      </c>
      <c r="Y59">
        <f>수정주가!AC72/수정주가!AB72</f>
        <v>1.3323529411764705</v>
      </c>
      <c r="Z59">
        <f>수정주가!AD72/수정주가!AC72</f>
        <v>1.4856512141280354</v>
      </c>
      <c r="AA59">
        <f>수정주가!AE72/수정주가!AD72</f>
        <v>1.0698365527488856</v>
      </c>
      <c r="AB59">
        <f>수정주가!AF72/수정주가!AE72</f>
        <v>0.96388888888888891</v>
      </c>
      <c r="AC59">
        <f>수정주가!AG72/수정주가!AF72</f>
        <v>0.81556195965417866</v>
      </c>
      <c r="AD59">
        <f>수정주가!AH72/수정주가!AG72</f>
        <v>0.91342756183745588</v>
      </c>
      <c r="AE59">
        <f>수정주가!AI72/수정주가!AH72</f>
        <v>0.76789168278529985</v>
      </c>
      <c r="AF59">
        <f>수정주가!AJ72/수정주가!AI72</f>
        <v>1.0012594458438286</v>
      </c>
      <c r="AG59">
        <f>수정주가!AK72/수정주가!AJ72</f>
        <v>1.080503144654088</v>
      </c>
      <c r="AH59">
        <f>수정주가!AL72/수정주가!AK72</f>
        <v>1.2665890570430733</v>
      </c>
      <c r="AI59">
        <f>수정주가!AM72/수정주가!AL72</f>
        <v>1.03125</v>
      </c>
      <c r="AJ59">
        <f>수정주가!AN72/수정주가!AM72</f>
        <v>1.0855614973262031</v>
      </c>
      <c r="AK59">
        <f>수정주가!AO72/수정주가!AN72</f>
        <v>0.85550082101806235</v>
      </c>
      <c r="AL59">
        <f>수정주가!AP72/수정주가!AO72</f>
        <v>1.1938579654510557</v>
      </c>
      <c r="AM59">
        <f>수정주가!AQ72/수정주가!AP72</f>
        <v>1.2684887459807075</v>
      </c>
      <c r="AN59">
        <f>수정주가!AR72/수정주가!AQ72</f>
        <v>0.91001267427122945</v>
      </c>
      <c r="AO59">
        <f>수정주가!AS72/수정주가!AR72</f>
        <v>1.1420612813370474</v>
      </c>
      <c r="AP59">
        <f>수정주가!AT72/수정주가!AS72</f>
        <v>0.85365853658536583</v>
      </c>
      <c r="AQ59">
        <f>수정주가!AU72/수정주가!AT72</f>
        <v>0.97285714285714286</v>
      </c>
      <c r="AR59">
        <f>수정주가!AV72/수정주가!AU72</f>
        <v>1.1659324522760646</v>
      </c>
      <c r="AS59">
        <f>수정주가!AW72/수정주가!AV72</f>
        <v>0.82367758186397988</v>
      </c>
      <c r="AT59">
        <f>수정주가!AX72/수정주가!AW72</f>
        <v>1.0091743119266054</v>
      </c>
      <c r="AU59">
        <f>수정주가!AY72/수정주가!AX72</f>
        <v>0.94848484848484849</v>
      </c>
      <c r="AV59">
        <f>수정주가!AZ72/수정주가!AY72</f>
        <v>1.0942492012779552</v>
      </c>
      <c r="AW59">
        <f>수정주가!BA72/수정주가!AZ72</f>
        <v>0.78686131386861313</v>
      </c>
      <c r="AX59">
        <f>수정주가!BB72/수정주가!BA72</f>
        <v>1.1595547309833023</v>
      </c>
      <c r="AY59">
        <f>수정주가!BC72/수정주가!BB72</f>
        <v>0.96960000000000002</v>
      </c>
      <c r="AZ59">
        <f>수정주가!BD72/수정주가!BC72</f>
        <v>1.0181518151815181</v>
      </c>
      <c r="BA59">
        <f>수정주가!BE72/수정주가!BD72</f>
        <v>1.2090761750405186</v>
      </c>
      <c r="BB59">
        <f>수정주가!BF72/수정주가!BE72</f>
        <v>1.0134048257372654</v>
      </c>
      <c r="BC59">
        <f>수정주가!BG72/수정주가!BF72</f>
        <v>0.81349206349206349</v>
      </c>
      <c r="BD59">
        <f>수정주가!BH72/수정주가!BG72</f>
        <v>0.96585365853658534</v>
      </c>
      <c r="BE59">
        <f>수정주가!BI72/수정주가!BH72</f>
        <v>1.1144781144781144</v>
      </c>
      <c r="BF59">
        <f>수정주가!BJ72/수정주가!BI72</f>
        <v>0</v>
      </c>
      <c r="BG59" t="e">
        <f>수정주가!BK72/수정주가!BJ72</f>
        <v>#DIV/0!</v>
      </c>
      <c r="BH59" t="e">
        <f>수정주가!BL72/수정주가!BK72</f>
        <v>#DIV/0!</v>
      </c>
      <c r="BI59" t="e">
        <f>수정주가!BM72/수정주가!BL72</f>
        <v>#DIV/0!</v>
      </c>
      <c r="BJ59" t="e">
        <f>수정주가!BN72/수정주가!BM72</f>
        <v>#DIV/0!</v>
      </c>
      <c r="BK59" t="e">
        <f>수정주가!BO72/수정주가!BN72</f>
        <v>#DIV/0!</v>
      </c>
      <c r="BL59" t="e">
        <f>수정주가!BP72/수정주가!BO72</f>
        <v>#DIV/0!</v>
      </c>
    </row>
    <row r="60" spans="1:64" x14ac:dyDescent="0.4">
      <c r="A60" t="e">
        <f>수정주가!E73/수정주가!D73</f>
        <v>#DIV/0!</v>
      </c>
      <c r="B60" t="e">
        <f>수정주가!F73/수정주가!E73</f>
        <v>#DIV/0!</v>
      </c>
      <c r="C60" t="e">
        <f>수정주가!G73/수정주가!F73</f>
        <v>#DIV/0!</v>
      </c>
      <c r="D60" t="e">
        <f>수정주가!H73/수정주가!G73</f>
        <v>#DIV/0!</v>
      </c>
      <c r="E60" t="e">
        <f>수정주가!I73/수정주가!H73</f>
        <v>#DIV/0!</v>
      </c>
      <c r="F60" t="e">
        <f>수정주가!J73/수정주가!I73</f>
        <v>#DIV/0!</v>
      </c>
      <c r="G60" t="e">
        <f>수정주가!K73/수정주가!J73</f>
        <v>#DIV/0!</v>
      </c>
      <c r="H60" t="e">
        <f>수정주가!L73/수정주가!K73</f>
        <v>#DIV/0!</v>
      </c>
      <c r="I60" t="e">
        <f>수정주가!M73/수정주가!L73</f>
        <v>#DIV/0!</v>
      </c>
      <c r="J60" t="e">
        <f>수정주가!N73/수정주가!M73</f>
        <v>#DIV/0!</v>
      </c>
      <c r="K60" t="e">
        <f>수정주가!O73/수정주가!N73</f>
        <v>#DIV/0!</v>
      </c>
      <c r="L60" t="e">
        <f>수정주가!P73/수정주가!O73</f>
        <v>#DIV/0!</v>
      </c>
      <c r="M60" t="e">
        <f>수정주가!Q73/수정주가!P73</f>
        <v>#DIV/0!</v>
      </c>
      <c r="N60" t="e">
        <f>수정주가!R73/수정주가!Q73</f>
        <v>#DIV/0!</v>
      </c>
      <c r="O60" t="e">
        <f>수정주가!S73/수정주가!R73</f>
        <v>#DIV/0!</v>
      </c>
      <c r="P60" t="e">
        <f>수정주가!T73/수정주가!S73</f>
        <v>#DIV/0!</v>
      </c>
      <c r="Q60" t="e">
        <f>수정주가!U73/수정주가!T73</f>
        <v>#DIV/0!</v>
      </c>
      <c r="R60" t="e">
        <f>수정주가!V73/수정주가!U73</f>
        <v>#DIV/0!</v>
      </c>
      <c r="S60" t="e">
        <f>수정주가!W73/수정주가!V73</f>
        <v>#DIV/0!</v>
      </c>
      <c r="T60" t="e">
        <f>수정주가!X73/수정주가!W73</f>
        <v>#DIV/0!</v>
      </c>
      <c r="U60" t="e">
        <f>수정주가!Y73/수정주가!X73</f>
        <v>#DIV/0!</v>
      </c>
      <c r="V60" t="e">
        <f>수정주가!Z73/수정주가!Y73</f>
        <v>#DIV/0!</v>
      </c>
      <c r="W60" t="e">
        <f>수정주가!AA73/수정주가!Z73</f>
        <v>#DIV/0!</v>
      </c>
      <c r="X60" t="e">
        <f>수정주가!AB73/수정주가!AA73</f>
        <v>#DIV/0!</v>
      </c>
      <c r="Y60" t="e">
        <f>수정주가!AC73/수정주가!AB73</f>
        <v>#DIV/0!</v>
      </c>
      <c r="Z60" t="e">
        <f>수정주가!AD73/수정주가!AC73</f>
        <v>#DIV/0!</v>
      </c>
      <c r="AA60" t="e">
        <f>수정주가!AE73/수정주가!AD73</f>
        <v>#DIV/0!</v>
      </c>
      <c r="AB60" t="e">
        <f>수정주가!AF73/수정주가!AE73</f>
        <v>#DIV/0!</v>
      </c>
      <c r="AC60" t="e">
        <f>수정주가!AG73/수정주가!AF73</f>
        <v>#DIV/0!</v>
      </c>
      <c r="AD60" t="e">
        <f>수정주가!AH73/수정주가!AG73</f>
        <v>#DIV/0!</v>
      </c>
      <c r="AE60" t="e">
        <f>수정주가!AI73/수정주가!AH73</f>
        <v>#DIV/0!</v>
      </c>
      <c r="AF60" t="e">
        <f>수정주가!AJ73/수정주가!AI73</f>
        <v>#DIV/0!</v>
      </c>
      <c r="AG60" t="e">
        <f>수정주가!AK73/수정주가!AJ73</f>
        <v>#DIV/0!</v>
      </c>
      <c r="AH60" t="e">
        <f>수정주가!AL73/수정주가!AK73</f>
        <v>#DIV/0!</v>
      </c>
      <c r="AI60" t="e">
        <f>수정주가!AM73/수정주가!AL73</f>
        <v>#DIV/0!</v>
      </c>
      <c r="AJ60" t="e">
        <f>수정주가!AN73/수정주가!AM73</f>
        <v>#DIV/0!</v>
      </c>
      <c r="AK60" t="e">
        <f>수정주가!AO73/수정주가!AN73</f>
        <v>#DIV/0!</v>
      </c>
      <c r="AL60" t="e">
        <f>수정주가!AP73/수정주가!AO73</f>
        <v>#DIV/0!</v>
      </c>
      <c r="AM60" t="e">
        <f>수정주가!AQ73/수정주가!AP73</f>
        <v>#DIV/0!</v>
      </c>
      <c r="AN60" t="e">
        <f>수정주가!AR73/수정주가!AQ73</f>
        <v>#DIV/0!</v>
      </c>
      <c r="AO60" t="e">
        <f>수정주가!AS73/수정주가!AR73</f>
        <v>#DIV/0!</v>
      </c>
      <c r="AP60" t="e">
        <f>수정주가!AT73/수정주가!AS73</f>
        <v>#DIV/0!</v>
      </c>
      <c r="AQ60" t="e">
        <f>수정주가!AU73/수정주가!AT73</f>
        <v>#DIV/0!</v>
      </c>
      <c r="AR60" t="e">
        <f>수정주가!AV73/수정주가!AU73</f>
        <v>#DIV/0!</v>
      </c>
      <c r="AS60" t="e">
        <f>수정주가!AW73/수정주가!AV73</f>
        <v>#DIV/0!</v>
      </c>
      <c r="AT60" t="e">
        <f>수정주가!AX73/수정주가!AW73</f>
        <v>#DIV/0!</v>
      </c>
      <c r="AU60" t="e">
        <f>수정주가!AY73/수정주가!AX73</f>
        <v>#DIV/0!</v>
      </c>
      <c r="AV60" t="e">
        <f>수정주가!AZ73/수정주가!AY73</f>
        <v>#DIV/0!</v>
      </c>
      <c r="AW60" t="e">
        <f>수정주가!BA73/수정주가!AZ73</f>
        <v>#DIV/0!</v>
      </c>
      <c r="AX60" t="e">
        <f>수정주가!BB73/수정주가!BA73</f>
        <v>#DIV/0!</v>
      </c>
      <c r="AY60" t="e">
        <f>수정주가!BC73/수정주가!BB73</f>
        <v>#DIV/0!</v>
      </c>
      <c r="AZ60" t="e">
        <f>수정주가!BD73/수정주가!BC73</f>
        <v>#DIV/0!</v>
      </c>
      <c r="BA60" t="e">
        <f>수정주가!BE73/수정주가!BD73</f>
        <v>#DIV/0!</v>
      </c>
      <c r="BB60" t="e">
        <f>수정주가!BF73/수정주가!BE73</f>
        <v>#DIV/0!</v>
      </c>
      <c r="BC60" t="e">
        <f>수정주가!BG73/수정주가!BF73</f>
        <v>#DIV/0!</v>
      </c>
      <c r="BD60" t="e">
        <f>수정주가!BH73/수정주가!BG73</f>
        <v>#DIV/0!</v>
      </c>
      <c r="BE60" t="e">
        <f>수정주가!BI73/수정주가!BH73</f>
        <v>#DIV/0!</v>
      </c>
      <c r="BF60" t="e">
        <f>수정주가!BJ73/수정주가!BI73</f>
        <v>#DIV/0!</v>
      </c>
      <c r="BG60" t="e">
        <f>수정주가!BK73/수정주가!BJ73</f>
        <v>#DIV/0!</v>
      </c>
      <c r="BH60" t="e">
        <f>수정주가!BL73/수정주가!BK73</f>
        <v>#DIV/0!</v>
      </c>
      <c r="BI60" t="e">
        <f>수정주가!BM73/수정주가!BL73</f>
        <v>#DIV/0!</v>
      </c>
      <c r="BJ60" t="e">
        <f>수정주가!BN73/수정주가!BM73</f>
        <v>#DIV/0!</v>
      </c>
      <c r="BK60" t="e">
        <f>수정주가!BO73/수정주가!BN73</f>
        <v>#DIV/0!</v>
      </c>
      <c r="BL60" t="e">
        <f>수정주가!BP73/수정주가!BO73</f>
        <v>#DIV/0!</v>
      </c>
    </row>
    <row r="61" spans="1:64" x14ac:dyDescent="0.4">
      <c r="A61">
        <f>수정주가!E74/수정주가!D74</f>
        <v>0.98466871083855489</v>
      </c>
      <c r="B61">
        <f>수정주가!F74/수정주가!E74</f>
        <v>0.72434335228811264</v>
      </c>
      <c r="C61">
        <f>수정주가!G74/수정주가!F74</f>
        <v>1.0986915887850468</v>
      </c>
      <c r="D61">
        <f>수정주가!H74/수정주가!G74</f>
        <v>1.198026539639333</v>
      </c>
      <c r="E61">
        <f>수정주가!I74/수정주가!H74</f>
        <v>0.68915080942913942</v>
      </c>
      <c r="F61">
        <f>수정주가!J74/수정주가!I74</f>
        <v>1.048835771687616</v>
      </c>
      <c r="G61">
        <f>수정주가!K74/수정주가!J74</f>
        <v>0.86915520628683696</v>
      </c>
      <c r="H61">
        <f>수정주가!L74/수정주가!K74</f>
        <v>0.78729656419529837</v>
      </c>
      <c r="I61">
        <f>수정주가!M74/수정주가!L74</f>
        <v>1.1975308641975309</v>
      </c>
      <c r="J61">
        <f>수정주가!N74/수정주가!M74</f>
        <v>1.0680891872452649</v>
      </c>
      <c r="K61">
        <f>수정주가!O74/수정주가!N74</f>
        <v>0.97575757575757571</v>
      </c>
      <c r="L61">
        <f>수정주가!P74/수정주가!O74</f>
        <v>1.0388773867034737</v>
      </c>
      <c r="M61">
        <f>수정주가!Q74/수정주가!P74</f>
        <v>1.2356067316209034</v>
      </c>
      <c r="N61">
        <f>수정주가!R74/수정주가!Q74</f>
        <v>1.1494623655913978</v>
      </c>
      <c r="O61">
        <f>수정주가!S74/수정주가!R74</f>
        <v>0.99641409416900528</v>
      </c>
      <c r="P61">
        <f>수정주가!T74/수정주가!S74</f>
        <v>1.4310749491472383</v>
      </c>
      <c r="Q61">
        <f>수정주가!U74/수정주가!T74</f>
        <v>1.0418762300459217</v>
      </c>
      <c r="R61">
        <f>수정주가!V74/수정주가!U74</f>
        <v>2.0723055934515688</v>
      </c>
      <c r="S61">
        <f>수정주가!W74/수정주가!V74</f>
        <v>0.97675596293107814</v>
      </c>
      <c r="T61">
        <f>수정주가!X74/수정주가!W74</f>
        <v>1.0058067192036499</v>
      </c>
      <c r="U61">
        <f>수정주가!Y74/수정주가!X74</f>
        <v>1.3298969072164948</v>
      </c>
      <c r="V61">
        <f>수정주가!Z74/수정주가!Y74</f>
        <v>0.91085271317829453</v>
      </c>
      <c r="W61">
        <f>수정주가!AA74/수정주가!Z74</f>
        <v>1.1361702127659574</v>
      </c>
      <c r="X61">
        <f>수정주가!AB74/수정주가!AA74</f>
        <v>1.1741573033707866</v>
      </c>
      <c r="Y61">
        <f>수정주가!AC74/수정주가!AB74</f>
        <v>1.7001594896331738</v>
      </c>
      <c r="Z61">
        <f>수정주가!AD74/수정주가!AC74</f>
        <v>1.2007504690431521</v>
      </c>
      <c r="AA61">
        <f>수정주가!AE74/수정주가!AD74</f>
        <v>0.84062499999999996</v>
      </c>
      <c r="AB61">
        <f>수정주가!AF74/수정주가!AE74</f>
        <v>0.82342007434944242</v>
      </c>
      <c r="AC61">
        <f>수정주가!AG74/수정주가!AF74</f>
        <v>1.0688487584650113</v>
      </c>
      <c r="AD61">
        <f>수정주가!AH74/수정주가!AG74</f>
        <v>0.87645195353748684</v>
      </c>
      <c r="AE61">
        <f>수정주가!AI74/수정주가!AH74</f>
        <v>0.53012048192771088</v>
      </c>
      <c r="AF61">
        <f>수정주가!AJ74/수정주가!AI74</f>
        <v>1.3636363636363635</v>
      </c>
      <c r="AG61">
        <f>수정주가!AK74/수정주가!AJ74</f>
        <v>0.96</v>
      </c>
      <c r="AH61">
        <f>수정주가!AL74/수정주가!AK74</f>
        <v>1.1631944444444444</v>
      </c>
      <c r="AI61">
        <f>수정주가!AM74/수정주가!AL74</f>
        <v>1.017910447761194</v>
      </c>
      <c r="AJ61">
        <f>수정주가!AN74/수정주가!AM74</f>
        <v>1.1392961876832846</v>
      </c>
      <c r="AK61">
        <f>수정주가!AO74/수정주가!AN74</f>
        <v>1.0218790218790219</v>
      </c>
      <c r="AL61">
        <f>수정주가!AP74/수정주가!AO74</f>
        <v>0.91435768261964734</v>
      </c>
      <c r="AM61">
        <f>수정주가!AQ74/수정주가!AP74</f>
        <v>1.0881542699724518</v>
      </c>
      <c r="AN61">
        <f>수정주가!AR74/수정주가!AQ74</f>
        <v>0.95443037974683542</v>
      </c>
      <c r="AO61">
        <f>수정주가!AS74/수정주가!AR74</f>
        <v>1.6604774535809019</v>
      </c>
      <c r="AP61">
        <f>수정주가!AT74/수정주가!AS74</f>
        <v>0.77476038338658149</v>
      </c>
      <c r="AQ61">
        <f>수정주가!AU74/수정주가!AT74</f>
        <v>0.92474226804123716</v>
      </c>
      <c r="AR61">
        <f>수정주가!AV74/수정주가!AU74</f>
        <v>1.2709030100334449</v>
      </c>
      <c r="AS61">
        <f>수정주가!AW74/수정주가!AV74</f>
        <v>0.75</v>
      </c>
      <c r="AT61">
        <f>수정주가!AX74/수정주가!AW74</f>
        <v>1.0198830409356725</v>
      </c>
      <c r="AU61">
        <f>수정주가!AY74/수정주가!AX74</f>
        <v>0.98509174311926606</v>
      </c>
      <c r="AV61">
        <f>수정주가!AZ74/수정주가!AY74</f>
        <v>1.0500582072176949</v>
      </c>
      <c r="AW61">
        <f>수정주가!BA74/수정주가!AZ74</f>
        <v>1.0920177383592018</v>
      </c>
      <c r="AX61">
        <f>수정주가!BB74/수정주가!BA74</f>
        <v>1.0619289340101523</v>
      </c>
      <c r="AY61">
        <f>수정주가!BC74/수정주가!BB74</f>
        <v>0.9550669216061185</v>
      </c>
      <c r="AZ61">
        <f>수정주가!BD74/수정주가!BC74</f>
        <v>1.0610610610610611</v>
      </c>
      <c r="BA61">
        <f>수정주가!BE74/수정주가!BD74</f>
        <v>1.2188679245283018</v>
      </c>
      <c r="BB61">
        <f>수정주가!BF74/수정주가!BE74</f>
        <v>1.1996904024767803</v>
      </c>
      <c r="BC61">
        <f>수정주가!BG74/수정주가!BF74</f>
        <v>0.83483870967741935</v>
      </c>
      <c r="BD61">
        <f>수정주가!BH74/수정주가!BG74</f>
        <v>1.2272024729520865</v>
      </c>
      <c r="BE61">
        <f>수정주가!BI74/수정주가!BH74</f>
        <v>0.87531486146095716</v>
      </c>
      <c r="BF61">
        <f>수정주가!BJ74/수정주가!BI74</f>
        <v>0.94244604316546765</v>
      </c>
      <c r="BG61">
        <f>수정주가!BK74/수정주가!BJ74</f>
        <v>0.83969465648854957</v>
      </c>
      <c r="BH61">
        <f>수정주가!BL74/수정주가!BK74</f>
        <v>1.050909090909091</v>
      </c>
      <c r="BI61">
        <f>수정주가!BM74/수정주가!BL74</f>
        <v>0.88927335640138405</v>
      </c>
      <c r="BJ61">
        <f>수정주가!BN74/수정주가!BM74</f>
        <v>1.0175097276264591</v>
      </c>
      <c r="BK61">
        <f>수정주가!BO74/수정주가!BN74</f>
        <v>0.96367112810707456</v>
      </c>
      <c r="BL61">
        <f>수정주가!BP74/수정주가!BO74</f>
        <v>1</v>
      </c>
    </row>
    <row r="62" spans="1:64" x14ac:dyDescent="0.4">
      <c r="A62">
        <f>수정주가!E75/수정주가!D75</f>
        <v>1.0448028673835126</v>
      </c>
      <c r="B62">
        <f>수정주가!F75/수정주가!E75</f>
        <v>0.65237278444825619</v>
      </c>
      <c r="C62">
        <f>수정주가!G75/수정주가!F75</f>
        <v>1.28965819456617</v>
      </c>
      <c r="D62">
        <f>수정주가!H75/수정주가!G75</f>
        <v>1.3622154264356099</v>
      </c>
      <c r="E62">
        <f>수정주가!I75/수정주가!H75</f>
        <v>0.86505362933399854</v>
      </c>
      <c r="F62">
        <f>수정주가!J75/수정주가!I75</f>
        <v>1.1819492502883506</v>
      </c>
      <c r="G62">
        <f>수정주가!K75/수정주가!J75</f>
        <v>0.93778970480605028</v>
      </c>
      <c r="H62">
        <f>수정주가!L75/수정주가!K75</f>
        <v>0.88267429760665972</v>
      </c>
      <c r="I62">
        <f>수정주가!M75/수정주가!L75</f>
        <v>1.3474801061007957</v>
      </c>
      <c r="J62">
        <f>수정주가!N75/수정주가!M75</f>
        <v>1.1329833770778652</v>
      </c>
      <c r="K62">
        <f>수정주가!O75/수정주가!N75</f>
        <v>1.0096525096525097</v>
      </c>
      <c r="L62">
        <f>수정주가!P75/수정주가!O75</f>
        <v>0.94646271510516256</v>
      </c>
      <c r="M62">
        <f>수정주가!Q75/수정주가!P75</f>
        <v>0.85353535353535348</v>
      </c>
      <c r="N62">
        <f>수정주가!R75/수정주가!Q75</f>
        <v>1.3680473372781066</v>
      </c>
      <c r="O62">
        <f>수정주가!S75/수정주가!R75</f>
        <v>1.0501730103806228</v>
      </c>
      <c r="P62">
        <f>수정주가!T75/수정주가!S75</f>
        <v>1.6803953871499175</v>
      </c>
      <c r="Q62">
        <f>수정주가!U75/수정주가!T75</f>
        <v>0.99019607843137258</v>
      </c>
      <c r="R62">
        <f>수정주가!V75/수정주가!U75</f>
        <v>1.6831683168316831</v>
      </c>
      <c r="S62">
        <f>수정주가!W75/수정주가!V75</f>
        <v>0.76470588235294112</v>
      </c>
      <c r="T62">
        <f>수정주가!X75/수정주가!W75</f>
        <v>0.98076923076923073</v>
      </c>
      <c r="U62">
        <f>수정주가!Y75/수정주가!X75</f>
        <v>1.0235294117647058</v>
      </c>
      <c r="V62">
        <f>수정주가!Z75/수정주가!Y75</f>
        <v>1.1187739463601531</v>
      </c>
      <c r="W62">
        <f>수정주가!AA75/수정주가!Z75</f>
        <v>1.1232876712328768</v>
      </c>
      <c r="X62">
        <f>수정주가!AB75/수정주가!AA75</f>
        <v>0.90853658536585369</v>
      </c>
      <c r="Y62">
        <f>수정주가!AC75/수정주가!AB75</f>
        <v>1.6040268456375839</v>
      </c>
      <c r="Z62">
        <f>수정주가!AD75/수정주가!AC75</f>
        <v>1.0167364016736402</v>
      </c>
      <c r="AA62">
        <f>수정주가!AE75/수정주가!AD75</f>
        <v>0.79012345679012341</v>
      </c>
      <c r="AB62">
        <f>수정주가!AF75/수정주가!AE75</f>
        <v>0.89583333333333337</v>
      </c>
      <c r="AC62">
        <f>수정주가!AG75/수정주가!AF75</f>
        <v>0.97383720930232553</v>
      </c>
      <c r="AD62">
        <f>수정주가!AH75/수정주가!AG75</f>
        <v>0.88059701492537312</v>
      </c>
      <c r="AE62">
        <f>수정주가!AI75/수정주가!AH75</f>
        <v>0.69830508474576269</v>
      </c>
      <c r="AF62">
        <f>수정주가!AJ75/수정주가!AI75</f>
        <v>1.087378640776699</v>
      </c>
      <c r="AG62">
        <f>수정주가!AK75/수정주가!AJ75</f>
        <v>1.1607142857142858</v>
      </c>
      <c r="AH62">
        <f>수정주가!AL75/수정주가!AK75</f>
        <v>1.0884615384615384</v>
      </c>
      <c r="AI62">
        <f>수정주가!AM75/수정주가!AL75</f>
        <v>1.1201413427561837</v>
      </c>
      <c r="AJ62">
        <f>수정주가!AN75/수정주가!AM75</f>
        <v>0.9242902208201893</v>
      </c>
      <c r="AK62">
        <f>수정주가!AO75/수정주가!AN75</f>
        <v>0.96587030716723554</v>
      </c>
      <c r="AL62">
        <f>수정주가!AP75/수정주가!AO75</f>
        <v>1.1060070671378093</v>
      </c>
      <c r="AM62">
        <f>수정주가!AQ75/수정주가!AP75</f>
        <v>1.0383386581469649</v>
      </c>
      <c r="AN62">
        <f>수정주가!AR75/수정주가!AQ75</f>
        <v>0.91384615384615386</v>
      </c>
      <c r="AO62">
        <f>수정주가!AS75/수정주가!AR75</f>
        <v>0.98653198653198648</v>
      </c>
      <c r="AP62">
        <f>수정주가!AT75/수정주가!AS75</f>
        <v>0.89419795221843001</v>
      </c>
      <c r="AQ62">
        <f>수정주가!AU75/수정주가!AT75</f>
        <v>1.1145038167938932</v>
      </c>
      <c r="AR62">
        <f>수정주가!AV75/수정주가!AU75</f>
        <v>1.095890410958904</v>
      </c>
      <c r="AS62">
        <f>수정주가!AW75/수정주가!AV75</f>
        <v>0.99375000000000002</v>
      </c>
      <c r="AT62">
        <f>수정주가!AX75/수정주가!AW75</f>
        <v>1.1698113207547169</v>
      </c>
      <c r="AU62">
        <f>수정주가!AY75/수정주가!AX75</f>
        <v>1.0564516129032258</v>
      </c>
      <c r="AV62">
        <f>수정주가!AZ75/수정주가!AY75</f>
        <v>1.2468193384223918</v>
      </c>
      <c r="AW62">
        <f>수정주가!BA75/수정주가!AZ75</f>
        <v>1.0408163265306123</v>
      </c>
      <c r="AX62">
        <f>수정주가!BB75/수정주가!BA75</f>
        <v>1.1137254901960785</v>
      </c>
      <c r="AY62">
        <f>수정주가!BC75/수정주가!BB75</f>
        <v>0.98767605633802813</v>
      </c>
      <c r="AZ62">
        <f>수정주가!BD75/수정주가!BC75</f>
        <v>1.4010695187165776</v>
      </c>
      <c r="BA62">
        <f>수정주가!BE75/수정주가!BD75</f>
        <v>1.1488549618320612</v>
      </c>
      <c r="BB62">
        <f>수정주가!BF75/수정주가!BE75</f>
        <v>1.0099667774086378</v>
      </c>
      <c r="BC62">
        <f>수정주가!BG75/수정주가!BF75</f>
        <v>1.0592105263157894</v>
      </c>
      <c r="BD62">
        <f>수정주가!BH75/수정주가!BG75</f>
        <v>1.2339544513457557</v>
      </c>
      <c r="BE62">
        <f>수정주가!BI75/수정주가!BH75</f>
        <v>0.90604026845637586</v>
      </c>
      <c r="BF62">
        <f>수정주가!BJ75/수정주가!BI75</f>
        <v>0.92037037037037039</v>
      </c>
      <c r="BG62">
        <f>수정주가!BK75/수정주가!BJ75</f>
        <v>0.80382293762575452</v>
      </c>
      <c r="BH62">
        <f>수정주가!BL75/수정주가!BK75</f>
        <v>1.0037546933667083</v>
      </c>
      <c r="BI62">
        <f>수정주가!BM75/수정주가!BL75</f>
        <v>0.87406483790523692</v>
      </c>
      <c r="BJ62">
        <f>수정주가!BN75/수정주가!BM75</f>
        <v>1.0684736091298146</v>
      </c>
      <c r="BK62">
        <f>수정주가!BO75/수정주가!BN75</f>
        <v>0.96528704939919896</v>
      </c>
      <c r="BL62">
        <f>수정주가!BP75/수정주가!BO75</f>
        <v>0.99585062240663902</v>
      </c>
    </row>
    <row r="63" spans="1:64" x14ac:dyDescent="0.4">
      <c r="A63">
        <f>수정주가!E76/수정주가!D76</f>
        <v>1.1854739433729995</v>
      </c>
      <c r="B63">
        <f>수정주가!F76/수정주가!E76</f>
        <v>0.85877466251298029</v>
      </c>
      <c r="C63">
        <f>수정주가!G76/수정주가!F76</f>
        <v>1.0781942765014108</v>
      </c>
      <c r="D63">
        <f>수정주가!H76/수정주가!G76</f>
        <v>1.3237383177570095</v>
      </c>
      <c r="E63">
        <f>수정주가!I76/수정주가!H76</f>
        <v>0.8186952838181305</v>
      </c>
      <c r="F63">
        <f>수정주가!J76/수정주가!I76</f>
        <v>0.7716453949637806</v>
      </c>
      <c r="G63">
        <f>수정주가!K76/수정주가!J76</f>
        <v>0.82208314707197139</v>
      </c>
      <c r="H63">
        <f>수정주가!L76/수정주가!K76</f>
        <v>0.91517128874388254</v>
      </c>
      <c r="I63">
        <f>수정주가!M76/수정주가!L76</f>
        <v>1.53475935828877</v>
      </c>
      <c r="J63">
        <f>수정주가!N76/수정주가!M76</f>
        <v>1.8455284552845528</v>
      </c>
      <c r="K63">
        <f>수정주가!O76/수정주가!N76</f>
        <v>1.2141808265156282</v>
      </c>
      <c r="L63">
        <f>수정주가!P76/수정주가!O76</f>
        <v>1.0774015203870075</v>
      </c>
      <c r="M63">
        <f>수정주가!Q76/수정주가!P76</f>
        <v>1.2010904425914048</v>
      </c>
      <c r="N63">
        <f>수정주가!R76/수정주가!Q76</f>
        <v>1.4806408544726302</v>
      </c>
      <c r="O63">
        <f>수정주가!S76/수정주가!R76</f>
        <v>1.206131650135257</v>
      </c>
      <c r="P63">
        <f>수정주가!T76/수정주가!S76</f>
        <v>1.3745514354066986</v>
      </c>
      <c r="Q63">
        <f>수정주가!U76/수정주가!T76</f>
        <v>0.92853257913629939</v>
      </c>
      <c r="R63">
        <f>수정주가!V76/수정주가!U76</f>
        <v>1.3874765698219307</v>
      </c>
      <c r="S63">
        <f>수정주가!W76/수정주가!V76</f>
        <v>1.3963355427027484</v>
      </c>
      <c r="T63">
        <f>수정주가!X76/수정주가!W76</f>
        <v>0.87498110355253211</v>
      </c>
      <c r="U63">
        <f>수정주가!Y76/수정주가!X76</f>
        <v>0.76302695231513473</v>
      </c>
      <c r="V63">
        <f>수정주가!Z76/수정주가!Y76</f>
        <v>1.3149624128249253</v>
      </c>
      <c r="W63">
        <f>수정주가!AA76/수정주가!Z76</f>
        <v>1.1725384853807213</v>
      </c>
      <c r="X63">
        <f>수정주가!AB76/수정주가!AA76</f>
        <v>1.0957206214938173</v>
      </c>
      <c r="Y63">
        <f>수정주가!AC76/수정주가!AB76</f>
        <v>1.402884254543505</v>
      </c>
      <c r="Z63">
        <f>수정주가!AD76/수정주가!AC76</f>
        <v>1.3364223479058392</v>
      </c>
      <c r="AA63">
        <f>수정주가!AE76/수정주가!AD76</f>
        <v>0.98470182863188593</v>
      </c>
      <c r="AB63">
        <f>수정주가!AF76/수정주가!AE76</f>
        <v>0.74011586543347896</v>
      </c>
      <c r="AC63">
        <f>수정주가!AG76/수정주가!AF76</f>
        <v>0.70610507317455962</v>
      </c>
      <c r="AD63">
        <f>수정주가!AH76/수정주가!AG76</f>
        <v>1.2027060817381157</v>
      </c>
      <c r="AE63">
        <f>수정주가!AI76/수정주가!AH76</f>
        <v>0.43258102520270736</v>
      </c>
      <c r="AF63">
        <f>수정주가!AJ76/수정주가!AI76</f>
        <v>1.5324682259959415</v>
      </c>
      <c r="AG63">
        <f>수정주가!AK76/수정주가!AJ76</f>
        <v>1.113565877966338</v>
      </c>
      <c r="AH63">
        <f>수정주가!AL76/수정주가!AK76</f>
        <v>1.3104894229565653</v>
      </c>
      <c r="AI63">
        <f>수정주가!AM76/수정주가!AL76</f>
        <v>1.1103443335402836</v>
      </c>
      <c r="AJ63">
        <f>수정주가!AN76/수정주가!AM76</f>
        <v>0.86296479494182665</v>
      </c>
      <c r="AK63">
        <f>수정주가!AO76/수정주가!AN76</f>
        <v>0.90425399357041392</v>
      </c>
      <c r="AL63">
        <f>수정주가!AP76/수정주가!AO76</f>
        <v>1.1796058977538928</v>
      </c>
      <c r="AM63">
        <f>수정주가!AQ76/수정주가!AP76</f>
        <v>1.0613756366524929</v>
      </c>
      <c r="AN63">
        <f>수정주가!AR76/수정주가!AQ76</f>
        <v>1.0835149353936913</v>
      </c>
      <c r="AO63">
        <f>수정주가!AS76/수정주가!AR76</f>
        <v>0.96343172906974384</v>
      </c>
      <c r="AP63">
        <f>수정주가!AT76/수정주가!AS76</f>
        <v>0.69333445796343551</v>
      </c>
      <c r="AQ63">
        <f>수정주가!AU76/수정주가!AT76</f>
        <v>0.9807785888077859</v>
      </c>
      <c r="AR63">
        <f>수정주가!AV76/수정주가!AU76</f>
        <v>0.98189034978913425</v>
      </c>
      <c r="AS63">
        <f>수정주가!AW76/수정주가!AV76</f>
        <v>0.8648307225871652</v>
      </c>
      <c r="AT63">
        <f>수정주가!AX76/수정주가!AW76</f>
        <v>1.2309012562080046</v>
      </c>
      <c r="AU63">
        <f>수정주가!AY76/수정주가!AX76</f>
        <v>0.98700566647877297</v>
      </c>
      <c r="AV63">
        <f>수정주가!AZ76/수정주가!AY76</f>
        <v>0.98683459076016711</v>
      </c>
      <c r="AW63">
        <f>수정주가!BA76/수정주가!AZ76</f>
        <v>0.87112789741402941</v>
      </c>
      <c r="AX63">
        <f>수정주가!BB76/수정주가!BA76</f>
        <v>1.2890909090909091</v>
      </c>
      <c r="AY63">
        <f>수정주가!BC76/수정주가!BB76</f>
        <v>1.0343115981338831</v>
      </c>
      <c r="AZ63">
        <f>수정주가!BD76/수정주가!BC76</f>
        <v>0.81887079432512522</v>
      </c>
      <c r="BA63">
        <f>수정주가!BE76/수정주가!BD76</f>
        <v>0.80529046307564212</v>
      </c>
      <c r="BB63">
        <f>수정주가!BF76/수정주가!BE76</f>
        <v>1.1392666825737692</v>
      </c>
      <c r="BC63">
        <f>수정주가!BG76/수정주가!BF76</f>
        <v>1.0611211951968724</v>
      </c>
      <c r="BD63">
        <f>수정주가!BH76/수정주가!BG76</f>
        <v>1.1632290535872891</v>
      </c>
      <c r="BE63">
        <f>수정주가!BI76/수정주가!BH76</f>
        <v>1.2984644099431577</v>
      </c>
      <c r="BF63">
        <f>수정주가!BJ76/수정주가!BI76</f>
        <v>0.82308613742785586</v>
      </c>
      <c r="BG63">
        <f>수정주가!BK76/수정주가!BJ76</f>
        <v>1.0141828958509738</v>
      </c>
      <c r="BH63">
        <f>수정주가!BL76/수정주가!BK76</f>
        <v>0.90101231475683574</v>
      </c>
      <c r="BI63">
        <f>수정주가!BM76/수정주가!BL76</f>
        <v>0.9971622169456188</v>
      </c>
      <c r="BJ63">
        <f>수정주가!BN76/수정주가!BM76</f>
        <v>1.0178301777209897</v>
      </c>
      <c r="BK63">
        <f>수정주가!BO76/수정주가!BN76</f>
        <v>1</v>
      </c>
      <c r="BL63">
        <f>수정주가!BP76/수정주가!BO76</f>
        <v>1.0242510699001426</v>
      </c>
    </row>
    <row r="64" spans="1:64" x14ac:dyDescent="0.4">
      <c r="A64">
        <f>수정주가!E77/수정주가!D77</f>
        <v>0.96607869742198105</v>
      </c>
      <c r="B64">
        <f>수정주가!F77/수정주가!E77</f>
        <v>0.7654494382022472</v>
      </c>
      <c r="C64">
        <f>수정주가!G77/수정주가!F77</f>
        <v>1.1229357798165138</v>
      </c>
      <c r="D64">
        <f>수정주가!H77/수정주가!G77</f>
        <v>1.2352941176470589</v>
      </c>
      <c r="E64">
        <f>수정주가!I77/수정주가!H77</f>
        <v>0.72619047619047616</v>
      </c>
      <c r="F64">
        <f>수정주가!J77/수정주가!I77</f>
        <v>0.95081967213114749</v>
      </c>
      <c r="G64">
        <f>수정주가!K77/수정주가!J77</f>
        <v>0.72222222222222221</v>
      </c>
      <c r="H64">
        <f>수정주가!L77/수정주가!K77</f>
        <v>0.76127320954907163</v>
      </c>
      <c r="I64">
        <f>수정주가!M77/수정주가!L77</f>
        <v>1.2613240418118468</v>
      </c>
      <c r="J64">
        <f>수정주가!N77/수정주가!M77</f>
        <v>0.93646408839779005</v>
      </c>
      <c r="K64">
        <f>수정주가!O77/수정주가!N77</f>
        <v>1.1032448377581121</v>
      </c>
      <c r="L64">
        <f>수정주가!P77/수정주가!O77</f>
        <v>1.2085561497326203</v>
      </c>
      <c r="M64">
        <f>수정주가!Q77/수정주가!P77</f>
        <v>0.86283185840707965</v>
      </c>
      <c r="N64">
        <f>수정주가!R77/수정주가!Q77</f>
        <v>1.2307692307692308</v>
      </c>
      <c r="O64">
        <f>수정주가!S77/수정주가!R77</f>
        <v>1.2708333333333333</v>
      </c>
      <c r="P64">
        <f>수정주가!T77/수정주가!S77</f>
        <v>1.3098360655737704</v>
      </c>
      <c r="Q64">
        <f>수정주가!U77/수정주가!T77</f>
        <v>2.5657071339173969</v>
      </c>
      <c r="R64">
        <f>수정주가!V77/수정주가!U77</f>
        <v>0.89707317073170734</v>
      </c>
      <c r="S64">
        <f>수정주가!W77/수정주가!V77</f>
        <v>1.5519303969548668</v>
      </c>
      <c r="T64">
        <f>수정주가!X77/수정주가!W77</f>
        <v>0.8686054660126139</v>
      </c>
      <c r="U64">
        <f>수정주가!Y77/수정주가!X77</f>
        <v>0.80556676079064138</v>
      </c>
      <c r="V64">
        <f>수정주가!Z77/수정주가!Y77</f>
        <v>1.0605908863294942</v>
      </c>
      <c r="W64">
        <f>수정주가!AA77/수정주가!Z77</f>
        <v>1.0203021718602454</v>
      </c>
      <c r="X64">
        <f>수정주가!AB77/수정주가!AA77</f>
        <v>0.84405367885238314</v>
      </c>
      <c r="Y64">
        <f>수정주가!AC77/수정주가!AB77</f>
        <v>1.4775219298245614</v>
      </c>
      <c r="Z64">
        <f>수정주가!AD77/수정주가!AC77</f>
        <v>1.2838589981447124</v>
      </c>
      <c r="AA64">
        <f>수정주가!AE77/수정주가!AD77</f>
        <v>0.68150289017341037</v>
      </c>
      <c r="AB64">
        <f>수정주가!AF77/수정주가!AE77</f>
        <v>0.90839694656488545</v>
      </c>
      <c r="AC64">
        <f>수정주가!AG77/수정주가!AF77</f>
        <v>0.84033613445378152</v>
      </c>
      <c r="AD64">
        <f>수정주가!AH77/수정주가!AG77</f>
        <v>0.86888888888888893</v>
      </c>
      <c r="AE64">
        <f>수정주가!AI77/수정주가!AH77</f>
        <v>0.79987212276214836</v>
      </c>
      <c r="AF64">
        <f>수정주가!AJ77/수정주가!AI77</f>
        <v>1.0463629096722622</v>
      </c>
      <c r="AG64">
        <f>수정주가!AK77/수정주가!AJ77</f>
        <v>1.0886172650878534</v>
      </c>
      <c r="AH64">
        <f>수정주가!AL77/수정주가!AK77</f>
        <v>1.0638596491228069</v>
      </c>
      <c r="AI64">
        <f>수정주가!AM77/수정주가!AL77</f>
        <v>1.0224274406332454</v>
      </c>
      <c r="AJ64">
        <f>수정주가!AN77/수정주가!AM77</f>
        <v>1.0554838709677419</v>
      </c>
      <c r="AK64">
        <f>수정주가!AO77/수정주가!AN77</f>
        <v>1.050122249388753</v>
      </c>
      <c r="AL64">
        <f>수정주가!AP77/수정주가!AO77</f>
        <v>1.0308498253783469</v>
      </c>
      <c r="AM64">
        <f>수정주가!AQ77/수정주가!AP77</f>
        <v>0.92941840767927719</v>
      </c>
      <c r="AN64">
        <f>수정주가!AR77/수정주가!AQ77</f>
        <v>0.67557715674362095</v>
      </c>
      <c r="AO64">
        <f>수정주가!AS77/수정주가!AR77</f>
        <v>0.73111510791366907</v>
      </c>
      <c r="AP64">
        <f>수정주가!AT77/수정주가!AS77</f>
        <v>1.0295202952029521</v>
      </c>
      <c r="AQ64">
        <f>수정주가!AU77/수정주가!AT77</f>
        <v>1.5412186379928314</v>
      </c>
      <c r="AR64">
        <f>수정주가!AV77/수정주가!AU77</f>
        <v>0.64806201550387599</v>
      </c>
      <c r="AS64">
        <f>수정주가!AW77/수정주가!AV77</f>
        <v>0.99880382775119614</v>
      </c>
      <c r="AT64">
        <f>수정주가!AX77/수정주가!AW77</f>
        <v>0.94131736526946108</v>
      </c>
      <c r="AU64">
        <f>수정주가!AY77/수정주가!AX77</f>
        <v>0.9274809160305344</v>
      </c>
      <c r="AV64">
        <f>수정주가!AZ77/수정주가!AY77</f>
        <v>1.0699588477366255</v>
      </c>
      <c r="AW64">
        <f>수정주가!BA77/수정주가!AZ77</f>
        <v>0.96794871794871795</v>
      </c>
      <c r="AX64">
        <f>수정주가!BB77/수정주가!BA77</f>
        <v>0.98675496688741726</v>
      </c>
      <c r="AY64">
        <f>수정주가!BC77/수정주가!BB77</f>
        <v>1.0456375838926175</v>
      </c>
      <c r="AZ64">
        <f>수정주가!BD77/수정주가!BC77</f>
        <v>0.80872913992297812</v>
      </c>
      <c r="BA64">
        <f>수정주가!BE77/수정주가!BD77</f>
        <v>1.6190476190476191</v>
      </c>
      <c r="BB64">
        <f>수정주가!BF77/수정주가!BE77</f>
        <v>1.142156862745098</v>
      </c>
      <c r="BC64">
        <f>수정주가!BG77/수정주가!BF77</f>
        <v>0.88841201716738194</v>
      </c>
      <c r="BD64">
        <f>수정주가!BH77/수정주가!BG77</f>
        <v>1.21256038647343</v>
      </c>
      <c r="BE64">
        <f>수정주가!BI77/수정주가!BH77</f>
        <v>1.3705179282868525</v>
      </c>
      <c r="BF64">
        <f>수정주가!BJ77/수정주가!BI77</f>
        <v>1.4651162790697674</v>
      </c>
      <c r="BG64">
        <f>수정주가!BK77/수정주가!BJ77</f>
        <v>0.79960317460317465</v>
      </c>
      <c r="BH64">
        <f>수정주가!BL77/수정주가!BK77</f>
        <v>0.87344913151364767</v>
      </c>
      <c r="BI64">
        <f>수정주가!BM77/수정주가!BL77</f>
        <v>0.77556818181818177</v>
      </c>
      <c r="BJ64">
        <f>수정주가!BN77/수정주가!BM77</f>
        <v>1.0073260073260073</v>
      </c>
      <c r="BK64">
        <f>수정주가!BO77/수정주가!BN77</f>
        <v>0.96363636363636362</v>
      </c>
      <c r="BL64">
        <f>수정주가!BP77/수정주가!BO77</f>
        <v>0.95849056603773586</v>
      </c>
    </row>
    <row r="65" spans="1:64" x14ac:dyDescent="0.4">
      <c r="A65" t="e">
        <f>수정주가!E78/수정주가!D78</f>
        <v>#DIV/0!</v>
      </c>
      <c r="B65" t="e">
        <f>수정주가!F78/수정주가!E78</f>
        <v>#DIV/0!</v>
      </c>
      <c r="C65" t="e">
        <f>수정주가!G78/수정주가!F78</f>
        <v>#DIV/0!</v>
      </c>
      <c r="D65" t="e">
        <f>수정주가!H78/수정주가!G78</f>
        <v>#DIV/0!</v>
      </c>
      <c r="E65" t="e">
        <f>수정주가!I78/수정주가!H78</f>
        <v>#DIV/0!</v>
      </c>
      <c r="F65" t="e">
        <f>수정주가!J78/수정주가!I78</f>
        <v>#DIV/0!</v>
      </c>
      <c r="G65" t="e">
        <f>수정주가!K78/수정주가!J78</f>
        <v>#DIV/0!</v>
      </c>
      <c r="H65" t="e">
        <f>수정주가!L78/수정주가!K78</f>
        <v>#DIV/0!</v>
      </c>
      <c r="I65" t="e">
        <f>수정주가!M78/수정주가!L78</f>
        <v>#DIV/0!</v>
      </c>
      <c r="J65" t="e">
        <f>수정주가!N78/수정주가!M78</f>
        <v>#DIV/0!</v>
      </c>
      <c r="K65" t="e">
        <f>수정주가!O78/수정주가!N78</f>
        <v>#DIV/0!</v>
      </c>
      <c r="L65" t="e">
        <f>수정주가!P78/수정주가!O78</f>
        <v>#DIV/0!</v>
      </c>
      <c r="M65" t="e">
        <f>수정주가!Q78/수정주가!P78</f>
        <v>#DIV/0!</v>
      </c>
      <c r="N65" t="e">
        <f>수정주가!R78/수정주가!Q78</f>
        <v>#DIV/0!</v>
      </c>
      <c r="O65" t="e">
        <f>수정주가!S78/수정주가!R78</f>
        <v>#DIV/0!</v>
      </c>
      <c r="P65" t="e">
        <f>수정주가!T78/수정주가!S78</f>
        <v>#DIV/0!</v>
      </c>
      <c r="Q65" t="e">
        <f>수정주가!U78/수정주가!T78</f>
        <v>#DIV/0!</v>
      </c>
      <c r="R65" t="e">
        <f>수정주가!V78/수정주가!U78</f>
        <v>#DIV/0!</v>
      </c>
      <c r="S65" t="e">
        <f>수정주가!W78/수정주가!V78</f>
        <v>#DIV/0!</v>
      </c>
      <c r="T65" t="e">
        <f>수정주가!X78/수정주가!W78</f>
        <v>#DIV/0!</v>
      </c>
      <c r="U65" t="e">
        <f>수정주가!Y78/수정주가!X78</f>
        <v>#DIV/0!</v>
      </c>
      <c r="V65" t="e">
        <f>수정주가!Z78/수정주가!Y78</f>
        <v>#DIV/0!</v>
      </c>
      <c r="W65" t="e">
        <f>수정주가!AA78/수정주가!Z78</f>
        <v>#DIV/0!</v>
      </c>
      <c r="X65" t="e">
        <f>수정주가!AB78/수정주가!AA78</f>
        <v>#DIV/0!</v>
      </c>
      <c r="Y65" t="e">
        <f>수정주가!AC78/수정주가!AB78</f>
        <v>#DIV/0!</v>
      </c>
      <c r="Z65" t="e">
        <f>수정주가!AD78/수정주가!AC78</f>
        <v>#DIV/0!</v>
      </c>
      <c r="AA65" t="e">
        <f>수정주가!AE78/수정주가!AD78</f>
        <v>#DIV/0!</v>
      </c>
      <c r="AB65" t="e">
        <f>수정주가!AF78/수정주가!AE78</f>
        <v>#DIV/0!</v>
      </c>
      <c r="AC65" t="e">
        <f>수정주가!AG78/수정주가!AF78</f>
        <v>#DIV/0!</v>
      </c>
      <c r="AD65" t="e">
        <f>수정주가!AH78/수정주가!AG78</f>
        <v>#DIV/0!</v>
      </c>
      <c r="AE65" t="e">
        <f>수정주가!AI78/수정주가!AH78</f>
        <v>#DIV/0!</v>
      </c>
      <c r="AF65" t="e">
        <f>수정주가!AJ78/수정주가!AI78</f>
        <v>#DIV/0!</v>
      </c>
      <c r="AG65" t="e">
        <f>수정주가!AK78/수정주가!AJ78</f>
        <v>#DIV/0!</v>
      </c>
      <c r="AH65" t="e">
        <f>수정주가!AL78/수정주가!AK78</f>
        <v>#DIV/0!</v>
      </c>
      <c r="AI65" t="e">
        <f>수정주가!AM78/수정주가!AL78</f>
        <v>#DIV/0!</v>
      </c>
      <c r="AJ65" t="e">
        <f>수정주가!AN78/수정주가!AM78</f>
        <v>#DIV/0!</v>
      </c>
      <c r="AK65" t="e">
        <f>수정주가!AO78/수정주가!AN78</f>
        <v>#DIV/0!</v>
      </c>
      <c r="AL65" t="e">
        <f>수정주가!AP78/수정주가!AO78</f>
        <v>#DIV/0!</v>
      </c>
      <c r="AM65" t="e">
        <f>수정주가!AQ78/수정주가!AP78</f>
        <v>#DIV/0!</v>
      </c>
      <c r="AN65" t="e">
        <f>수정주가!AR78/수정주가!AQ78</f>
        <v>#DIV/0!</v>
      </c>
      <c r="AO65" t="e">
        <f>수정주가!AS78/수정주가!AR78</f>
        <v>#DIV/0!</v>
      </c>
      <c r="AP65" t="e">
        <f>수정주가!AT78/수정주가!AS78</f>
        <v>#DIV/0!</v>
      </c>
      <c r="AQ65" t="e">
        <f>수정주가!AU78/수정주가!AT78</f>
        <v>#DIV/0!</v>
      </c>
      <c r="AR65" t="e">
        <f>수정주가!AV78/수정주가!AU78</f>
        <v>#DIV/0!</v>
      </c>
      <c r="AS65" t="e">
        <f>수정주가!AW78/수정주가!AV78</f>
        <v>#DIV/0!</v>
      </c>
      <c r="AT65" t="e">
        <f>수정주가!AX78/수정주가!AW78</f>
        <v>#DIV/0!</v>
      </c>
      <c r="AU65" t="e">
        <f>수정주가!AY78/수정주가!AX78</f>
        <v>#DIV/0!</v>
      </c>
      <c r="AV65" t="e">
        <f>수정주가!AZ78/수정주가!AY78</f>
        <v>#DIV/0!</v>
      </c>
      <c r="AW65" t="e">
        <f>수정주가!BA78/수정주가!AZ78</f>
        <v>#DIV/0!</v>
      </c>
      <c r="AX65" t="e">
        <f>수정주가!BB78/수정주가!BA78</f>
        <v>#DIV/0!</v>
      </c>
      <c r="AY65" t="e">
        <f>수정주가!BC78/수정주가!BB78</f>
        <v>#DIV/0!</v>
      </c>
      <c r="AZ65" t="e">
        <f>수정주가!BD78/수정주가!BC78</f>
        <v>#DIV/0!</v>
      </c>
      <c r="BA65" t="e">
        <f>수정주가!BE78/수정주가!BD78</f>
        <v>#DIV/0!</v>
      </c>
      <c r="BB65" t="e">
        <f>수정주가!BF78/수정주가!BE78</f>
        <v>#DIV/0!</v>
      </c>
      <c r="BC65" t="e">
        <f>수정주가!BG78/수정주가!BF78</f>
        <v>#DIV/0!</v>
      </c>
      <c r="BD65" t="e">
        <f>수정주가!BH78/수정주가!BG78</f>
        <v>#DIV/0!</v>
      </c>
      <c r="BE65" t="e">
        <f>수정주가!BI78/수정주가!BH78</f>
        <v>#DIV/0!</v>
      </c>
      <c r="BF65" t="e">
        <f>수정주가!BJ78/수정주가!BI78</f>
        <v>#DIV/0!</v>
      </c>
      <c r="BG65" t="e">
        <f>수정주가!BK78/수정주가!BJ78</f>
        <v>#DIV/0!</v>
      </c>
      <c r="BH65" t="e">
        <f>수정주가!BL78/수정주가!BK78</f>
        <v>#DIV/0!</v>
      </c>
      <c r="BI65" t="e">
        <f>수정주가!BM78/수정주가!BL78</f>
        <v>#DIV/0!</v>
      </c>
      <c r="BJ65" t="e">
        <f>수정주가!BN78/수정주가!BM78</f>
        <v>#DIV/0!</v>
      </c>
      <c r="BK65" t="e">
        <f>수정주가!BO78/수정주가!BN78</f>
        <v>#DIV/0!</v>
      </c>
      <c r="BL65" t="e">
        <f>수정주가!BP78/수정주가!BO78</f>
        <v>#DIV/0!</v>
      </c>
    </row>
    <row r="66" spans="1:64" x14ac:dyDescent="0.4">
      <c r="A66">
        <f>수정주가!E79/수정주가!D79</f>
        <v>1.0411522633744856</v>
      </c>
      <c r="B66">
        <f>수정주가!F79/수정주가!E79</f>
        <v>1.3003952569169961</v>
      </c>
      <c r="C66">
        <f>수정주가!G79/수정주가!F79</f>
        <v>1.4559270516717324</v>
      </c>
      <c r="D66">
        <f>수정주가!H79/수정주가!G79</f>
        <v>1.2825330549756437</v>
      </c>
      <c r="E66">
        <f>수정주가!I79/수정주가!H79</f>
        <v>0.50461204557786221</v>
      </c>
      <c r="F66">
        <f>수정주가!J79/수정주가!I79</f>
        <v>0.90215053763440856</v>
      </c>
      <c r="G66">
        <f>수정주가!K79/수정주가!J79</f>
        <v>0.85578069129916567</v>
      </c>
      <c r="H66">
        <f>수정주가!L79/수정주가!K79</f>
        <v>0.88718662952646243</v>
      </c>
      <c r="I66">
        <f>수정주가!M79/수정주가!L79</f>
        <v>1.2323390894819466</v>
      </c>
      <c r="J66">
        <f>수정주가!N79/수정주가!M79</f>
        <v>0.94649681528662422</v>
      </c>
      <c r="K66">
        <f>수정주가!O79/수정주가!N79</f>
        <v>1.0067294751009421</v>
      </c>
      <c r="L66">
        <f>수정주가!P79/수정주가!O79</f>
        <v>0.90374331550802134</v>
      </c>
      <c r="M66">
        <f>수정주가!Q79/수정주가!P79</f>
        <v>0.8224852071005917</v>
      </c>
      <c r="N66">
        <f>수정주가!R79/수정주가!Q79</f>
        <v>1.0593525179856116</v>
      </c>
      <c r="O66">
        <f>수정주가!S79/수정주가!R79</f>
        <v>1.0831918505942275</v>
      </c>
      <c r="P66">
        <f>수정주가!T79/수정주가!S79</f>
        <v>1.0924764890282133</v>
      </c>
      <c r="Q66">
        <f>수정주가!U79/수정주가!T79</f>
        <v>1.2697274031563845</v>
      </c>
      <c r="R66">
        <f>수정주가!V79/수정주가!U79</f>
        <v>1.1853107344632767</v>
      </c>
      <c r="S66">
        <f>수정주가!W79/수정주가!V79</f>
        <v>1.3918017159199236</v>
      </c>
      <c r="T66">
        <f>수정주가!X79/수정주가!W79</f>
        <v>0.86232876712328765</v>
      </c>
      <c r="U66">
        <f>수정주가!Y79/수정주가!X79</f>
        <v>1.0540111199364575</v>
      </c>
      <c r="V66">
        <f>수정주가!Z79/수정주가!Y79</f>
        <v>1.0452147701582517</v>
      </c>
      <c r="W66">
        <f>수정주가!AA79/수정주가!Z79</f>
        <v>1.1773612112472964</v>
      </c>
      <c r="X66">
        <f>수정주가!AB79/수정주가!AA79</f>
        <v>1.6086956521739131</v>
      </c>
      <c r="Y66">
        <f>수정주가!AC79/수정주가!AB79</f>
        <v>2.1355157974876287</v>
      </c>
      <c r="Z66">
        <f>수정주가!AD79/수정주가!AC79</f>
        <v>1.5773618538324421</v>
      </c>
      <c r="AA66">
        <f>수정주가!AE79/수정주가!AD79</f>
        <v>0.70516442535879764</v>
      </c>
      <c r="AB66">
        <f>수정주가!AF79/수정주가!AE79</f>
        <v>1.4503205128205128</v>
      </c>
      <c r="AC66">
        <f>수정주가!AG79/수정주가!AF79</f>
        <v>1.038232044198895</v>
      </c>
      <c r="AD66">
        <f>수정주가!AH79/수정주가!AG79</f>
        <v>0.70679012345679015</v>
      </c>
      <c r="AE66">
        <f>수정주가!AI79/수정주가!AH79</f>
        <v>0.68950459268182507</v>
      </c>
      <c r="AF66">
        <f>수정주가!AJ79/수정주가!AI79</f>
        <v>1.1336536361651015</v>
      </c>
      <c r="AG66">
        <f>수정주가!AK79/수정주가!AJ79</f>
        <v>1.2038142939703333</v>
      </c>
      <c r="AH66">
        <f>수정주가!AL79/수정주가!AK79</f>
        <v>0.92846855496879499</v>
      </c>
      <c r="AI66">
        <f>수정주가!AM79/수정주가!AL79</f>
        <v>0.94657014822475005</v>
      </c>
      <c r="AJ66">
        <f>수정주가!AN79/수정주가!AM79</f>
        <v>0.88874726875455212</v>
      </c>
      <c r="AK66">
        <f>수정주가!AO79/수정주가!AN79</f>
        <v>1.0671993443966401</v>
      </c>
      <c r="AL66">
        <f>수정주가!AP79/수정주가!AO79</f>
        <v>1.4605490497216356</v>
      </c>
      <c r="AM66">
        <f>수정주가!AQ79/수정주가!AP79</f>
        <v>1.2434279705573081</v>
      </c>
      <c r="AN66">
        <f>수정주가!AR79/수정주가!AQ79</f>
        <v>1.3080338266384779</v>
      </c>
      <c r="AO66">
        <f>수정주가!AS79/수정주가!AR79</f>
        <v>0.77145627929529659</v>
      </c>
      <c r="AP66">
        <f>수정주가!AT79/수정주가!AS79</f>
        <v>0.52147496333542842</v>
      </c>
      <c r="AQ66">
        <f>수정주가!AU79/수정주가!AT79</f>
        <v>1.2494977902772197</v>
      </c>
      <c r="AR66">
        <f>수정주가!AV79/수정주가!AU79</f>
        <v>1.0546623794212218</v>
      </c>
      <c r="AS66">
        <f>수정주가!AW79/수정주가!AV79</f>
        <v>0.80030487804878048</v>
      </c>
      <c r="AT66">
        <f>수정주가!AX79/수정주가!AW79</f>
        <v>0.98095238095238091</v>
      </c>
      <c r="AU66">
        <f>수정주가!AY79/수정주가!AX79</f>
        <v>0.84660194174757286</v>
      </c>
      <c r="AV66">
        <f>수정주가!AZ79/수정주가!AY79</f>
        <v>1.0699541284403671</v>
      </c>
      <c r="AW66">
        <f>수정주가!BA79/수정주가!AZ79</f>
        <v>0.91318327974276525</v>
      </c>
      <c r="AX66">
        <f>수정주가!BB79/수정주가!BA79</f>
        <v>1.0610328638497653</v>
      </c>
      <c r="AY66">
        <f>수정주가!BC79/수정주가!BB79</f>
        <v>0.97234513274336287</v>
      </c>
      <c r="AZ66">
        <f>수정주가!BD79/수정주가!BC79</f>
        <v>1.1877133105802047</v>
      </c>
      <c r="BA66">
        <f>수정주가!BE79/수정주가!BD79</f>
        <v>0.93678160919540232</v>
      </c>
      <c r="BB66">
        <f>수정주가!BF79/수정주가!BE79</f>
        <v>0.91308793456032722</v>
      </c>
      <c r="BC66">
        <f>수정주가!BG79/수정주가!BF79</f>
        <v>0.87346024636058228</v>
      </c>
      <c r="BD66">
        <f>수정주가!BH79/수정주가!BG79</f>
        <v>1.2230769230769232</v>
      </c>
      <c r="BE66">
        <f>수정주가!BI79/수정주가!BH79</f>
        <v>0.88574423480083853</v>
      </c>
      <c r="BF66">
        <f>수정주가!BJ79/수정주가!BI79</f>
        <v>0.9526627218934911</v>
      </c>
      <c r="BG66">
        <f>수정주가!BK79/수정주가!BJ79</f>
        <v>1.0944099378881988</v>
      </c>
      <c r="BH66">
        <f>수정주가!BL79/수정주가!BK79</f>
        <v>1.0113507377979569</v>
      </c>
      <c r="BI66">
        <f>수정주가!BM79/수정주가!BL79</f>
        <v>0.87542087542087543</v>
      </c>
      <c r="BJ66">
        <f>수정주가!BN79/수정주가!BM79</f>
        <v>1.0435897435897437</v>
      </c>
      <c r="BK66">
        <f>수정주가!BO79/수정주가!BN79</f>
        <v>0.98525798525798525</v>
      </c>
      <c r="BL66">
        <f>수정주가!BP79/수정주가!BO79</f>
        <v>1.027431421446384</v>
      </c>
    </row>
    <row r="67" spans="1:64" x14ac:dyDescent="0.4">
      <c r="A67" t="e">
        <f>수정주가!E80/수정주가!D80</f>
        <v>#DIV/0!</v>
      </c>
      <c r="B67" t="e">
        <f>수정주가!F80/수정주가!E80</f>
        <v>#DIV/0!</v>
      </c>
      <c r="C67" t="e">
        <f>수정주가!G80/수정주가!F80</f>
        <v>#DIV/0!</v>
      </c>
      <c r="D67" t="e">
        <f>수정주가!H80/수정주가!G80</f>
        <v>#DIV/0!</v>
      </c>
      <c r="E67" t="e">
        <f>수정주가!I80/수정주가!H80</f>
        <v>#DIV/0!</v>
      </c>
      <c r="F67" t="e">
        <f>수정주가!J80/수정주가!I80</f>
        <v>#DIV/0!</v>
      </c>
      <c r="G67" t="e">
        <f>수정주가!K80/수정주가!J80</f>
        <v>#DIV/0!</v>
      </c>
      <c r="H67" t="e">
        <f>수정주가!L80/수정주가!K80</f>
        <v>#DIV/0!</v>
      </c>
      <c r="I67" t="e">
        <f>수정주가!M80/수정주가!L80</f>
        <v>#DIV/0!</v>
      </c>
      <c r="J67" t="e">
        <f>수정주가!N80/수정주가!M80</f>
        <v>#DIV/0!</v>
      </c>
      <c r="K67" t="e">
        <f>수정주가!O80/수정주가!N80</f>
        <v>#DIV/0!</v>
      </c>
      <c r="L67" t="e">
        <f>수정주가!P80/수정주가!O80</f>
        <v>#DIV/0!</v>
      </c>
      <c r="M67" t="e">
        <f>수정주가!Q80/수정주가!P80</f>
        <v>#DIV/0!</v>
      </c>
      <c r="N67" t="e">
        <f>수정주가!R80/수정주가!Q80</f>
        <v>#DIV/0!</v>
      </c>
      <c r="O67" t="e">
        <f>수정주가!S80/수정주가!R80</f>
        <v>#DIV/0!</v>
      </c>
      <c r="P67" t="e">
        <f>수정주가!T80/수정주가!S80</f>
        <v>#DIV/0!</v>
      </c>
      <c r="Q67" t="e">
        <f>수정주가!U80/수정주가!T80</f>
        <v>#DIV/0!</v>
      </c>
      <c r="R67" t="e">
        <f>수정주가!V80/수정주가!U80</f>
        <v>#DIV/0!</v>
      </c>
      <c r="S67" t="e">
        <f>수정주가!W80/수정주가!V80</f>
        <v>#DIV/0!</v>
      </c>
      <c r="T67" t="e">
        <f>수정주가!X80/수정주가!W80</f>
        <v>#DIV/0!</v>
      </c>
      <c r="U67" t="e">
        <f>수정주가!Y80/수정주가!X80</f>
        <v>#DIV/0!</v>
      </c>
      <c r="V67" t="e">
        <f>수정주가!Z80/수정주가!Y80</f>
        <v>#DIV/0!</v>
      </c>
      <c r="W67" t="e">
        <f>수정주가!AA80/수정주가!Z80</f>
        <v>#DIV/0!</v>
      </c>
      <c r="X67" t="e">
        <f>수정주가!AB80/수정주가!AA80</f>
        <v>#DIV/0!</v>
      </c>
      <c r="Y67" t="e">
        <f>수정주가!AC80/수정주가!AB80</f>
        <v>#DIV/0!</v>
      </c>
      <c r="Z67" t="e">
        <f>수정주가!AD80/수정주가!AC80</f>
        <v>#DIV/0!</v>
      </c>
      <c r="AA67" t="e">
        <f>수정주가!AE80/수정주가!AD80</f>
        <v>#DIV/0!</v>
      </c>
      <c r="AB67" t="e">
        <f>수정주가!AF80/수정주가!AE80</f>
        <v>#DIV/0!</v>
      </c>
      <c r="AC67" t="e">
        <f>수정주가!AG80/수정주가!AF80</f>
        <v>#DIV/0!</v>
      </c>
      <c r="AD67" t="e">
        <f>수정주가!AH80/수정주가!AG80</f>
        <v>#DIV/0!</v>
      </c>
      <c r="AE67" t="e">
        <f>수정주가!AI80/수정주가!AH80</f>
        <v>#DIV/0!</v>
      </c>
      <c r="AF67" t="e">
        <f>수정주가!AJ80/수정주가!AI80</f>
        <v>#DIV/0!</v>
      </c>
      <c r="AG67" t="e">
        <f>수정주가!AK80/수정주가!AJ80</f>
        <v>#DIV/0!</v>
      </c>
      <c r="AH67" t="e">
        <f>수정주가!AL80/수정주가!AK80</f>
        <v>#DIV/0!</v>
      </c>
      <c r="AI67" t="e">
        <f>수정주가!AM80/수정주가!AL80</f>
        <v>#DIV/0!</v>
      </c>
      <c r="AJ67" t="e">
        <f>수정주가!AN80/수정주가!AM80</f>
        <v>#DIV/0!</v>
      </c>
      <c r="AK67" t="e">
        <f>수정주가!AO80/수정주가!AN80</f>
        <v>#DIV/0!</v>
      </c>
      <c r="AL67" t="e">
        <f>수정주가!AP80/수정주가!AO80</f>
        <v>#DIV/0!</v>
      </c>
      <c r="AM67" t="e">
        <f>수정주가!AQ80/수정주가!AP80</f>
        <v>#DIV/0!</v>
      </c>
      <c r="AN67" t="e">
        <f>수정주가!AR80/수정주가!AQ80</f>
        <v>#DIV/0!</v>
      </c>
      <c r="AO67" t="e">
        <f>수정주가!AS80/수정주가!AR80</f>
        <v>#DIV/0!</v>
      </c>
      <c r="AP67" t="e">
        <f>수정주가!AT80/수정주가!AS80</f>
        <v>#DIV/0!</v>
      </c>
      <c r="AQ67" t="e">
        <f>수정주가!AU80/수정주가!AT80</f>
        <v>#DIV/0!</v>
      </c>
      <c r="AR67" t="e">
        <f>수정주가!AV80/수정주가!AU80</f>
        <v>#DIV/0!</v>
      </c>
      <c r="AS67" t="e">
        <f>수정주가!AW80/수정주가!AV80</f>
        <v>#DIV/0!</v>
      </c>
      <c r="AT67" t="e">
        <f>수정주가!AX80/수정주가!AW80</f>
        <v>#DIV/0!</v>
      </c>
      <c r="AU67" t="e">
        <f>수정주가!AY80/수정주가!AX80</f>
        <v>#DIV/0!</v>
      </c>
      <c r="AV67" t="e">
        <f>수정주가!AZ80/수정주가!AY80</f>
        <v>#DIV/0!</v>
      </c>
      <c r="AW67" t="e">
        <f>수정주가!BA80/수정주가!AZ80</f>
        <v>#DIV/0!</v>
      </c>
      <c r="AX67" t="e">
        <f>수정주가!BB80/수정주가!BA80</f>
        <v>#DIV/0!</v>
      </c>
      <c r="AY67" t="e">
        <f>수정주가!BC80/수정주가!BB80</f>
        <v>#DIV/0!</v>
      </c>
      <c r="AZ67" t="e">
        <f>수정주가!BD80/수정주가!BC80</f>
        <v>#DIV/0!</v>
      </c>
      <c r="BA67" t="e">
        <f>수정주가!BE80/수정주가!BD80</f>
        <v>#DIV/0!</v>
      </c>
      <c r="BB67" t="e">
        <f>수정주가!BF80/수정주가!BE80</f>
        <v>#DIV/0!</v>
      </c>
      <c r="BC67" t="e">
        <f>수정주가!BG80/수정주가!BF80</f>
        <v>#DIV/0!</v>
      </c>
      <c r="BD67" t="e">
        <f>수정주가!BH80/수정주가!BG80</f>
        <v>#DIV/0!</v>
      </c>
      <c r="BE67" t="e">
        <f>수정주가!BI80/수정주가!BH80</f>
        <v>#DIV/0!</v>
      </c>
      <c r="BF67" t="e">
        <f>수정주가!BJ80/수정주가!BI80</f>
        <v>#DIV/0!</v>
      </c>
      <c r="BG67" t="e">
        <f>수정주가!BK80/수정주가!BJ80</f>
        <v>#DIV/0!</v>
      </c>
      <c r="BH67" t="e">
        <f>수정주가!BL80/수정주가!BK80</f>
        <v>#DIV/0!</v>
      </c>
      <c r="BI67" t="e">
        <f>수정주가!BM80/수정주가!BL80</f>
        <v>#DIV/0!</v>
      </c>
      <c r="BJ67" t="e">
        <f>수정주가!BN80/수정주가!BM80</f>
        <v>#DIV/0!</v>
      </c>
      <c r="BK67" t="e">
        <f>수정주가!BO80/수정주가!BN80</f>
        <v>#DIV/0!</v>
      </c>
      <c r="BL67" t="e">
        <f>수정주가!BP80/수정주가!BO80</f>
        <v>#DIV/0!</v>
      </c>
    </row>
    <row r="68" spans="1:64" x14ac:dyDescent="0.4">
      <c r="A68">
        <f>수정주가!E81/수정주가!D81</f>
        <v>1.0232558139534884</v>
      </c>
      <c r="B68">
        <f>수정주가!F81/수정주가!E81</f>
        <v>0.75757575757575757</v>
      </c>
      <c r="C68">
        <f>수정주가!G81/수정주가!F81</f>
        <v>1.1000000000000001</v>
      </c>
      <c r="D68">
        <f>수정주가!H81/수정주가!G81</f>
        <v>1.0863636363636364</v>
      </c>
      <c r="E68">
        <f>수정주가!I81/수정주가!H81</f>
        <v>1.0418410041841004</v>
      </c>
      <c r="F68">
        <f>수정주가!J81/수정주가!I81</f>
        <v>1.6907630522088353</v>
      </c>
      <c r="G68">
        <f>수정주가!K81/수정주가!J81</f>
        <v>0.66745843230403801</v>
      </c>
      <c r="H68">
        <f>수정주가!L81/수정주가!K81</f>
        <v>0.96085409252669041</v>
      </c>
      <c r="I68">
        <f>수정주가!M81/수정주가!L81</f>
        <v>1.287037037037037</v>
      </c>
      <c r="J68">
        <f>수정주가!N81/수정주가!M81</f>
        <v>1.0374100719424459</v>
      </c>
      <c r="K68">
        <f>수정주가!O81/수정주가!N81</f>
        <v>0.98751733703190014</v>
      </c>
      <c r="L68">
        <f>수정주가!P81/수정주가!O81</f>
        <v>0.8061797752808989</v>
      </c>
      <c r="M68">
        <f>수정주가!Q81/수정주가!P81</f>
        <v>1.0017421602787457</v>
      </c>
      <c r="N68">
        <f>수정주가!R81/수정주가!Q81</f>
        <v>1.0956521739130434</v>
      </c>
      <c r="O68">
        <f>수정주가!S81/수정주가!R81</f>
        <v>1.034920634920635</v>
      </c>
      <c r="P68">
        <f>수정주가!T81/수정주가!S81</f>
        <v>1.1334355828220859</v>
      </c>
      <c r="Q68">
        <f>수정주가!U81/수정주가!T81</f>
        <v>0.85385656292286871</v>
      </c>
      <c r="R68">
        <f>수정주가!V81/수정주가!U81</f>
        <v>1.0079239302694136</v>
      </c>
      <c r="S68">
        <f>수정주가!W81/수정주가!V81</f>
        <v>1.2515723270440251</v>
      </c>
      <c r="T68">
        <f>수정주가!X81/수정주가!W81</f>
        <v>1.0037688442211055</v>
      </c>
      <c r="U68">
        <f>수정주가!Y81/수정주가!X81</f>
        <v>0.74968710888610768</v>
      </c>
      <c r="V68">
        <f>수정주가!Z81/수정주가!Y81</f>
        <v>1.011686143572621</v>
      </c>
      <c r="W68">
        <f>수정주가!AA81/수정주가!Z81</f>
        <v>1.0924092409240924</v>
      </c>
      <c r="X68">
        <f>수정주가!AB81/수정주가!AA81</f>
        <v>1.0271903323262841</v>
      </c>
      <c r="Y68">
        <f>수정주가!AC81/수정주가!AB81</f>
        <v>1.2382352941176471</v>
      </c>
      <c r="Z68">
        <f>수정주가!AD81/수정주가!AC81</f>
        <v>1.1425178147268409</v>
      </c>
      <c r="AA68">
        <f>수정주가!AE81/수정주가!AD81</f>
        <v>0.86486486486486491</v>
      </c>
      <c r="AB68">
        <f>수정주가!AF81/수정주가!AE81</f>
        <v>0.92307692307692313</v>
      </c>
      <c r="AC68">
        <f>수정주가!AG81/수정주가!AF81</f>
        <v>0.96223958333333337</v>
      </c>
      <c r="AD68">
        <f>수정주가!AH81/수정주가!AG81</f>
        <v>0.85250338294993233</v>
      </c>
      <c r="AE68">
        <f>수정주가!AI81/수정주가!AH81</f>
        <v>0.90317460317460319</v>
      </c>
      <c r="AF68">
        <f>수정주가!AJ81/수정주가!AI81</f>
        <v>0.97891036906854134</v>
      </c>
      <c r="AG68">
        <f>수정주가!AK81/수정주가!AJ81</f>
        <v>0.83123877917414724</v>
      </c>
      <c r="AH68">
        <f>수정주가!AL81/수정주가!AK81</f>
        <v>1.0539956803455723</v>
      </c>
      <c r="AI68">
        <f>수정주가!AM81/수정주가!AL81</f>
        <v>0.92827868852459017</v>
      </c>
      <c r="AJ68">
        <f>수정주가!AN81/수정주가!AM81</f>
        <v>1.6688741721854305</v>
      </c>
      <c r="AK68">
        <f>수정주가!AO81/수정주가!AN81</f>
        <v>1.0542328042328042</v>
      </c>
      <c r="AL68">
        <f>수정주가!AP81/수정주가!AO81</f>
        <v>0.92722710163111666</v>
      </c>
      <c r="AM68">
        <f>수정주가!AQ81/수정주가!AP81</f>
        <v>1.259810554803789</v>
      </c>
      <c r="AN68">
        <f>수정주가!AR81/수정주가!AQ81</f>
        <v>0.93340494092373794</v>
      </c>
      <c r="AO68">
        <f>수정주가!AS81/수정주가!AR81</f>
        <v>0.96777905638665129</v>
      </c>
      <c r="AP68">
        <f>수정주가!AT81/수정주가!AS81</f>
        <v>0.69322235434007129</v>
      </c>
      <c r="AQ68">
        <f>수정주가!AU81/수정주가!AT81</f>
        <v>1.0051457975986278</v>
      </c>
      <c r="AR68">
        <f>수정주가!AV81/수정주가!AU81</f>
        <v>0.96928327645051193</v>
      </c>
      <c r="AS68">
        <f>수정주가!AW81/수정주가!AV81</f>
        <v>0.86971830985915488</v>
      </c>
      <c r="AT68">
        <f>수정주가!AX81/수정주가!AW81</f>
        <v>0.9919028340080972</v>
      </c>
      <c r="AU68">
        <f>수정주가!AY81/수정주가!AX81</f>
        <v>1.0224489795918368</v>
      </c>
      <c r="AV68">
        <f>수정주가!AZ81/수정주가!AY81</f>
        <v>0.98203592814371254</v>
      </c>
      <c r="AW68">
        <f>수정주가!BA81/수정주가!AZ81</f>
        <v>1.2032520325203253</v>
      </c>
      <c r="AX68">
        <f>수정주가!BB81/수정주가!BA81</f>
        <v>1.0472972972972974</v>
      </c>
      <c r="AY68">
        <f>수정주가!BC81/수정주가!BB81</f>
        <v>0.90483870967741931</v>
      </c>
      <c r="AZ68">
        <f>수정주가!BD81/수정주가!BC81</f>
        <v>1.0427807486631016</v>
      </c>
      <c r="BA68">
        <f>수정주가!BE81/수정주가!BD81</f>
        <v>0.92649572649572653</v>
      </c>
      <c r="BB68">
        <f>수정주가!BF81/수정주가!BE81</f>
        <v>1.466789667896679</v>
      </c>
      <c r="BC68">
        <f>수정주가!BG81/수정주가!BF81</f>
        <v>0.86540880503144657</v>
      </c>
      <c r="BD68">
        <f>수정주가!BH81/수정주가!BG81</f>
        <v>1.2267441860465116</v>
      </c>
      <c r="BE68">
        <f>수정주가!BI81/수정주가!BH81</f>
        <v>1.2417061611374407</v>
      </c>
      <c r="BF68">
        <f>수정주가!BJ81/수정주가!BI81</f>
        <v>1.0477099236641221</v>
      </c>
      <c r="BG68">
        <f>수정주가!BK81/수정주가!BJ81</f>
        <v>1.1165755919854281</v>
      </c>
      <c r="BH68">
        <f>수정주가!BL81/수정주가!BK81</f>
        <v>0.76590538336052205</v>
      </c>
      <c r="BI68">
        <f>수정주가!BM81/수정주가!BL81</f>
        <v>0.76890308839190624</v>
      </c>
      <c r="BJ68">
        <f>수정주가!BN81/수정주가!BM81</f>
        <v>1.0692520775623269</v>
      </c>
      <c r="BK68">
        <f>수정주가!BO81/수정주가!BN81</f>
        <v>0.67875647668393779</v>
      </c>
      <c r="BL68">
        <f>수정주가!BP81/수정주가!BO81</f>
        <v>1.0381679389312977</v>
      </c>
    </row>
    <row r="69" spans="1:64" x14ac:dyDescent="0.4">
      <c r="A69">
        <f>수정주가!E82/수정주가!D82</f>
        <v>1.1142162818955041</v>
      </c>
      <c r="B69">
        <f>수정주가!F82/수정주가!E82</f>
        <v>0.98418756815703379</v>
      </c>
      <c r="C69">
        <f>수정주가!G82/수정주가!F82</f>
        <v>1.2742382271468145</v>
      </c>
      <c r="D69">
        <f>수정주가!H82/수정주가!G82</f>
        <v>1.0913043478260869</v>
      </c>
      <c r="E69">
        <f>수정주가!I82/수정주가!H82</f>
        <v>0.77290836653386452</v>
      </c>
      <c r="F69">
        <f>수정주가!J82/수정주가!I82</f>
        <v>0.90206185567010311</v>
      </c>
      <c r="G69">
        <f>수정주가!K82/수정주가!J82</f>
        <v>1.1028571428571428</v>
      </c>
      <c r="H69">
        <f>수정주가!L82/수정주가!K82</f>
        <v>0.92487046632124348</v>
      </c>
      <c r="I69">
        <f>수정주가!M82/수정주가!L82</f>
        <v>1.1680672268907564</v>
      </c>
      <c r="J69">
        <f>수정주가!N82/수정주가!M82</f>
        <v>0.94484412470023982</v>
      </c>
      <c r="K69">
        <f>수정주가!O82/수정주가!N82</f>
        <v>1.0812182741116751</v>
      </c>
      <c r="L69">
        <f>수정주가!P82/수정주가!O82</f>
        <v>0.90375586854460099</v>
      </c>
      <c r="M69">
        <f>수정주가!Q82/수정주가!P82</f>
        <v>0.95064935064935063</v>
      </c>
      <c r="N69">
        <f>수정주가!R82/수정주가!Q82</f>
        <v>1.1666666666666667</v>
      </c>
      <c r="O69">
        <f>수정주가!S82/수정주가!R82</f>
        <v>1.1498829039812646</v>
      </c>
      <c r="P69">
        <f>수정주가!T82/수정주가!S82</f>
        <v>1.2525458248472505</v>
      </c>
      <c r="Q69">
        <f>수정주가!U82/수정주가!T82</f>
        <v>1.0634146341463415</v>
      </c>
      <c r="R69">
        <f>수정주가!V82/수정주가!U82</f>
        <v>1.2492354740061162</v>
      </c>
      <c r="S69">
        <f>수정주가!W82/수정주가!V82</f>
        <v>1.0526315789473684</v>
      </c>
      <c r="T69">
        <f>수정주가!X82/수정주가!W82</f>
        <v>0.93953488372093019</v>
      </c>
      <c r="U69">
        <f>수정주가!Y82/수정주가!X82</f>
        <v>0.79826732673267331</v>
      </c>
      <c r="V69">
        <f>수정주가!Z82/수정주가!Y82</f>
        <v>1.1069767441860465</v>
      </c>
      <c r="W69">
        <f>수정주가!AA82/수정주가!Z82</f>
        <v>1.0924369747899159</v>
      </c>
      <c r="X69">
        <f>수정주가!AB82/수정주가!AA82</f>
        <v>0.9884615384615385</v>
      </c>
      <c r="Y69">
        <f>수정주가!AC82/수정주가!AB82</f>
        <v>1.3800259403372244</v>
      </c>
      <c r="Z69">
        <f>수정주가!AD82/수정주가!AC82</f>
        <v>1.1729323308270676</v>
      </c>
      <c r="AA69">
        <f>수정주가!AE82/수정주가!AD82</f>
        <v>0.8125</v>
      </c>
      <c r="AB69">
        <f>수정주가!AF82/수정주가!AE82</f>
        <v>0.96153846153846156</v>
      </c>
      <c r="AC69">
        <f>수정주가!AG82/수정주가!AF82</f>
        <v>1.1487179487179486</v>
      </c>
      <c r="AD69">
        <f>수정주가!AH82/수정주가!AG82</f>
        <v>0.92678571428571432</v>
      </c>
      <c r="AE69">
        <f>수정주가!AI82/수정주가!AH82</f>
        <v>0.46242774566473988</v>
      </c>
      <c r="AF69">
        <f>수정주가!AJ82/수정주가!AI82</f>
        <v>1.71875</v>
      </c>
      <c r="AG69">
        <f>수정주가!AK82/수정주가!AJ82</f>
        <v>0.95030303030303032</v>
      </c>
      <c r="AH69">
        <f>수정주가!AL82/수정주가!AK82</f>
        <v>1.0153061224489797</v>
      </c>
      <c r="AI69">
        <f>수정주가!AM82/수정주가!AL82</f>
        <v>1.1582914572864322</v>
      </c>
      <c r="AJ69">
        <f>수정주가!AN82/수정주가!AM82</f>
        <v>0.98590021691973972</v>
      </c>
      <c r="AK69">
        <f>수정주가!AO82/수정주가!AN82</f>
        <v>0.83608360836083606</v>
      </c>
      <c r="AL69">
        <f>수정주가!AP82/수정주가!AO82</f>
        <v>1.0118421052631579</v>
      </c>
      <c r="AM69">
        <f>수정주가!AQ82/수정주가!AP82</f>
        <v>0.97139141742522761</v>
      </c>
      <c r="AN69">
        <f>수정주가!AR82/수정주가!AQ82</f>
        <v>1.0763052208835342</v>
      </c>
      <c r="AO69">
        <f>수정주가!AS82/수정주가!AR82</f>
        <v>0.99378109452736318</v>
      </c>
      <c r="AP69">
        <f>수정주가!AT82/수정주가!AS82</f>
        <v>0.78973717146433042</v>
      </c>
      <c r="AQ69">
        <f>수정주가!AU82/수정주가!AT82</f>
        <v>1.0015847860538827</v>
      </c>
      <c r="AR69">
        <f>수정주가!AV82/수정주가!AU82</f>
        <v>1.3227848101265822</v>
      </c>
      <c r="AS69">
        <f>수정주가!AW82/수정주가!AV82</f>
        <v>0.81698564593301437</v>
      </c>
      <c r="AT69">
        <f>수정주가!AX82/수정주가!AW82</f>
        <v>1.0907759882869692</v>
      </c>
      <c r="AU69">
        <f>수정주가!AY82/수정주가!AX82</f>
        <v>0.96912751677852349</v>
      </c>
      <c r="AV69">
        <f>수정주가!AZ82/수정주가!AY82</f>
        <v>1.074792243767313</v>
      </c>
      <c r="AW69">
        <f>수정주가!BA82/수정주가!AZ82</f>
        <v>1.0567010309278351</v>
      </c>
      <c r="AX69">
        <f>수정주가!BB82/수정주가!BA82</f>
        <v>0.92682926829268297</v>
      </c>
      <c r="AY69">
        <f>수정주가!BC82/수정주가!BB82</f>
        <v>0.96184210526315794</v>
      </c>
      <c r="AZ69">
        <f>수정주가!BD82/수정주가!BC82</f>
        <v>1.0738714090287278</v>
      </c>
      <c r="BA69">
        <f>수정주가!BE82/수정주가!BD82</f>
        <v>0.98853503184713376</v>
      </c>
      <c r="BB69">
        <f>수정주가!BF82/수정주가!BE82</f>
        <v>1.3814432989690721</v>
      </c>
      <c r="BC69">
        <f>수정주가!BG82/수정주가!BF82</f>
        <v>0.93283582089552242</v>
      </c>
      <c r="BD69">
        <f>수정주가!BH82/수정주가!BG82</f>
        <v>3.39</v>
      </c>
      <c r="BE69">
        <f>수정주가!BI82/수정주가!BH82</f>
        <v>1.0058997050147493</v>
      </c>
      <c r="BF69">
        <f>수정주가!BJ82/수정주가!BI82</f>
        <v>0.85923753665689151</v>
      </c>
      <c r="BG69">
        <f>수정주가!BK82/수정주가!BJ82</f>
        <v>0.79863481228668942</v>
      </c>
      <c r="BH69">
        <f>수정주가!BL82/수정주가!BK82</f>
        <v>0.97008547008547008</v>
      </c>
      <c r="BI69">
        <f>수정주가!BM82/수정주가!BL82</f>
        <v>0.95594713656387664</v>
      </c>
      <c r="BJ69">
        <f>수정주가!BN82/수정주가!BM82</f>
        <v>0.967741935483871</v>
      </c>
      <c r="BK69">
        <f>수정주가!BO82/수정주가!BN82</f>
        <v>0.9447619047619048</v>
      </c>
      <c r="BL69">
        <f>수정주가!BP82/수정주가!BO82</f>
        <v>0.9375</v>
      </c>
    </row>
    <row r="70" spans="1:64" x14ac:dyDescent="0.4">
      <c r="A70">
        <f>수정주가!E83/수정주가!D83</f>
        <v>1.4215053763440859</v>
      </c>
      <c r="B70">
        <f>수정주가!F83/수정주가!E83</f>
        <v>0.69591527987897128</v>
      </c>
      <c r="C70">
        <f>수정주가!G83/수정주가!F83</f>
        <v>1.4739130434782608</v>
      </c>
      <c r="D70">
        <f>수정주가!H83/수정주가!G83</f>
        <v>0.78466076696165188</v>
      </c>
      <c r="E70">
        <f>수정주가!I83/수정주가!H83</f>
        <v>1.1672932330827068</v>
      </c>
      <c r="F70">
        <f>수정주가!J83/수정주가!I83</f>
        <v>1.0853462157809983</v>
      </c>
      <c r="G70">
        <f>수정주가!K83/수정주가!J83</f>
        <v>0.88724035608308605</v>
      </c>
      <c r="H70">
        <f>수정주가!L83/수정주가!K83</f>
        <v>1.0518394648829432</v>
      </c>
      <c r="I70">
        <f>수정주가!M83/수정주가!L83</f>
        <v>0.96979332273449925</v>
      </c>
      <c r="J70">
        <f>수정주가!N83/수정주가!M83</f>
        <v>0.93442622950819676</v>
      </c>
      <c r="K70">
        <f>수정주가!O83/수정주가!N83</f>
        <v>0</v>
      </c>
      <c r="L70" t="e">
        <f>수정주가!P83/수정주가!O83</f>
        <v>#DIV/0!</v>
      </c>
      <c r="M70" t="e">
        <f>수정주가!Q83/수정주가!P83</f>
        <v>#DIV/0!</v>
      </c>
      <c r="N70" t="e">
        <f>수정주가!R83/수정주가!Q83</f>
        <v>#DIV/0!</v>
      </c>
      <c r="O70" t="e">
        <f>수정주가!S83/수정주가!R83</f>
        <v>#DIV/0!</v>
      </c>
      <c r="P70" t="e">
        <f>수정주가!T83/수정주가!S83</f>
        <v>#DIV/0!</v>
      </c>
      <c r="Q70" t="e">
        <f>수정주가!U83/수정주가!T83</f>
        <v>#DIV/0!</v>
      </c>
      <c r="R70" t="e">
        <f>수정주가!V83/수정주가!U83</f>
        <v>#DIV/0!</v>
      </c>
      <c r="S70" t="e">
        <f>수정주가!W83/수정주가!V83</f>
        <v>#DIV/0!</v>
      </c>
      <c r="T70" t="e">
        <f>수정주가!X83/수정주가!W83</f>
        <v>#DIV/0!</v>
      </c>
      <c r="U70" t="e">
        <f>수정주가!Y83/수정주가!X83</f>
        <v>#DIV/0!</v>
      </c>
      <c r="V70" t="e">
        <f>수정주가!Z83/수정주가!Y83</f>
        <v>#DIV/0!</v>
      </c>
      <c r="W70" t="e">
        <f>수정주가!AA83/수정주가!Z83</f>
        <v>#DIV/0!</v>
      </c>
      <c r="X70" t="e">
        <f>수정주가!AB83/수정주가!AA83</f>
        <v>#DIV/0!</v>
      </c>
      <c r="Y70" t="e">
        <f>수정주가!AC83/수정주가!AB83</f>
        <v>#DIV/0!</v>
      </c>
      <c r="Z70" t="e">
        <f>수정주가!AD83/수정주가!AC83</f>
        <v>#DIV/0!</v>
      </c>
      <c r="AA70" t="e">
        <f>수정주가!AE83/수정주가!AD83</f>
        <v>#DIV/0!</v>
      </c>
      <c r="AB70" t="e">
        <f>수정주가!AF83/수정주가!AE83</f>
        <v>#DIV/0!</v>
      </c>
      <c r="AC70" t="e">
        <f>수정주가!AG83/수정주가!AF83</f>
        <v>#DIV/0!</v>
      </c>
      <c r="AD70" t="e">
        <f>수정주가!AH83/수정주가!AG83</f>
        <v>#DIV/0!</v>
      </c>
      <c r="AE70" t="e">
        <f>수정주가!AI83/수정주가!AH83</f>
        <v>#DIV/0!</v>
      </c>
      <c r="AF70" t="e">
        <f>수정주가!AJ83/수정주가!AI83</f>
        <v>#DIV/0!</v>
      </c>
      <c r="AG70" t="e">
        <f>수정주가!AK83/수정주가!AJ83</f>
        <v>#DIV/0!</v>
      </c>
      <c r="AH70" t="e">
        <f>수정주가!AL83/수정주가!AK83</f>
        <v>#DIV/0!</v>
      </c>
      <c r="AI70" t="e">
        <f>수정주가!AM83/수정주가!AL83</f>
        <v>#DIV/0!</v>
      </c>
      <c r="AJ70" t="e">
        <f>수정주가!AN83/수정주가!AM83</f>
        <v>#DIV/0!</v>
      </c>
      <c r="AK70" t="e">
        <f>수정주가!AO83/수정주가!AN83</f>
        <v>#DIV/0!</v>
      </c>
      <c r="AL70" t="e">
        <f>수정주가!AP83/수정주가!AO83</f>
        <v>#DIV/0!</v>
      </c>
      <c r="AM70" t="e">
        <f>수정주가!AQ83/수정주가!AP83</f>
        <v>#DIV/0!</v>
      </c>
      <c r="AN70" t="e">
        <f>수정주가!AR83/수정주가!AQ83</f>
        <v>#DIV/0!</v>
      </c>
      <c r="AO70" t="e">
        <f>수정주가!AS83/수정주가!AR83</f>
        <v>#DIV/0!</v>
      </c>
      <c r="AP70" t="e">
        <f>수정주가!AT83/수정주가!AS83</f>
        <v>#DIV/0!</v>
      </c>
      <c r="AQ70" t="e">
        <f>수정주가!AU83/수정주가!AT83</f>
        <v>#DIV/0!</v>
      </c>
      <c r="AR70" t="e">
        <f>수정주가!AV83/수정주가!AU83</f>
        <v>#DIV/0!</v>
      </c>
      <c r="AS70" t="e">
        <f>수정주가!AW83/수정주가!AV83</f>
        <v>#DIV/0!</v>
      </c>
      <c r="AT70" t="e">
        <f>수정주가!AX83/수정주가!AW83</f>
        <v>#DIV/0!</v>
      </c>
      <c r="AU70" t="e">
        <f>수정주가!AY83/수정주가!AX83</f>
        <v>#DIV/0!</v>
      </c>
      <c r="AV70" t="e">
        <f>수정주가!AZ83/수정주가!AY83</f>
        <v>#DIV/0!</v>
      </c>
      <c r="AW70" t="e">
        <f>수정주가!BA83/수정주가!AZ83</f>
        <v>#DIV/0!</v>
      </c>
      <c r="AX70" t="e">
        <f>수정주가!BB83/수정주가!BA83</f>
        <v>#DIV/0!</v>
      </c>
      <c r="AY70" t="e">
        <f>수정주가!BC83/수정주가!BB83</f>
        <v>#DIV/0!</v>
      </c>
      <c r="AZ70" t="e">
        <f>수정주가!BD83/수정주가!BC83</f>
        <v>#DIV/0!</v>
      </c>
      <c r="BA70" t="e">
        <f>수정주가!BE83/수정주가!BD83</f>
        <v>#DIV/0!</v>
      </c>
      <c r="BB70" t="e">
        <f>수정주가!BF83/수정주가!BE83</f>
        <v>#DIV/0!</v>
      </c>
      <c r="BC70" t="e">
        <f>수정주가!BG83/수정주가!BF83</f>
        <v>#DIV/0!</v>
      </c>
      <c r="BD70" t="e">
        <f>수정주가!BH83/수정주가!BG83</f>
        <v>#DIV/0!</v>
      </c>
      <c r="BE70" t="e">
        <f>수정주가!BI83/수정주가!BH83</f>
        <v>#DIV/0!</v>
      </c>
      <c r="BF70" t="e">
        <f>수정주가!BJ83/수정주가!BI83</f>
        <v>#DIV/0!</v>
      </c>
      <c r="BG70" t="e">
        <f>수정주가!BK83/수정주가!BJ83</f>
        <v>#DIV/0!</v>
      </c>
      <c r="BH70" t="e">
        <f>수정주가!BL83/수정주가!BK83</f>
        <v>#DIV/0!</v>
      </c>
      <c r="BI70" t="e">
        <f>수정주가!BM83/수정주가!BL83</f>
        <v>#DIV/0!</v>
      </c>
      <c r="BJ70" t="e">
        <f>수정주가!BN83/수정주가!BM83</f>
        <v>#DIV/0!</v>
      </c>
      <c r="BK70" t="e">
        <f>수정주가!BO83/수정주가!BN83</f>
        <v>#DIV/0!</v>
      </c>
      <c r="BL70" t="e">
        <f>수정주가!BP83/수정주가!BO83</f>
        <v>#DIV/0!</v>
      </c>
    </row>
    <row r="71" spans="1:64" x14ac:dyDescent="0.4">
      <c r="A71">
        <f>수정주가!E84/수정주가!D84</f>
        <v>1.4225352112676057</v>
      </c>
      <c r="B71">
        <f>수정주가!F84/수정주가!E84</f>
        <v>0.71287128712871284</v>
      </c>
      <c r="C71">
        <f>수정주가!G84/수정주가!F84</f>
        <v>0.97499999999999998</v>
      </c>
      <c r="D71">
        <f>수정주가!H84/수정주가!G84</f>
        <v>1.207977207977208</v>
      </c>
      <c r="E71">
        <f>수정주가!I84/수정주가!H84</f>
        <v>0.83136792452830188</v>
      </c>
      <c r="F71">
        <f>수정주가!J84/수정주가!I84</f>
        <v>0.88936170212765953</v>
      </c>
      <c r="G71">
        <f>수정주가!K84/수정주가!J84</f>
        <v>0.90590111642743221</v>
      </c>
      <c r="H71">
        <f>수정주가!L84/수정주가!K84</f>
        <v>0.875</v>
      </c>
      <c r="I71">
        <f>수정주가!M84/수정주가!L84</f>
        <v>1.2434607645875251</v>
      </c>
      <c r="J71">
        <f>수정주가!N84/수정주가!M84</f>
        <v>0.90291262135922334</v>
      </c>
      <c r="K71">
        <f>수정주가!O84/수정주가!N84</f>
        <v>1.0573476702508962</v>
      </c>
      <c r="L71">
        <f>수정주가!P84/수정주가!O84</f>
        <v>0.96101694915254232</v>
      </c>
      <c r="M71">
        <f>수정주가!Q84/수정주가!P84</f>
        <v>0.98765432098765427</v>
      </c>
      <c r="N71">
        <f>수정주가!R84/수정주가!Q84</f>
        <v>1.5535714285714286</v>
      </c>
      <c r="O71">
        <f>수정주가!S84/수정주가!R84</f>
        <v>1.5172413793103448</v>
      </c>
      <c r="P71">
        <f>수정주가!T84/수정주가!S84</f>
        <v>1.5378787878787878</v>
      </c>
      <c r="Q71">
        <f>수정주가!U84/수정주가!T84</f>
        <v>1.0295566502463054</v>
      </c>
      <c r="R71">
        <f>수정주가!V84/수정주가!U84</f>
        <v>0.91866028708133973</v>
      </c>
      <c r="S71">
        <f>수정주가!W84/수정주가!V84</f>
        <v>0.86979166666666663</v>
      </c>
      <c r="T71">
        <f>수정주가!X84/수정주가!W84</f>
        <v>0.99700598802395213</v>
      </c>
      <c r="U71">
        <f>수정주가!Y84/수정주가!X84</f>
        <v>1.102102102102102</v>
      </c>
      <c r="V71">
        <f>수정주가!Z84/수정주가!Y84</f>
        <v>1.111716621253406</v>
      </c>
      <c r="W71">
        <f>수정주가!AA84/수정주가!Z84</f>
        <v>0.99019607843137258</v>
      </c>
      <c r="X71">
        <f>수정주가!AB84/수정주가!AA84</f>
        <v>0.95049504950495045</v>
      </c>
      <c r="Y71">
        <f>수정주가!AC84/수정주가!AB84</f>
        <v>0.93229166666666663</v>
      </c>
      <c r="Z71">
        <f>수정주가!AD84/수정주가!AC84</f>
        <v>0.92737430167597767</v>
      </c>
      <c r="AA71">
        <f>수정주가!AE84/수정주가!AD84</f>
        <v>0.58072289156626511</v>
      </c>
      <c r="AB71">
        <f>수정주가!AF84/수정주가!AE84</f>
        <v>0.975103734439834</v>
      </c>
      <c r="AC71">
        <f>수정주가!AG84/수정주가!AF84</f>
        <v>1.1595744680851063</v>
      </c>
      <c r="AD71">
        <f>수정주가!AH84/수정주가!AG84</f>
        <v>0.77981651376146788</v>
      </c>
      <c r="AE71">
        <f>수정주가!AI84/수정주가!AH84</f>
        <v>0.44470588235294117</v>
      </c>
      <c r="AF71">
        <f>수정주가!AJ84/수정주가!AI84</f>
        <v>1.4788359788359788</v>
      </c>
      <c r="AG71">
        <f>수정주가!AK84/수정주가!AJ84</f>
        <v>1.7889087656529516</v>
      </c>
      <c r="AH71">
        <f>수정주가!AL84/수정주가!AK84</f>
        <v>0.68899999999999995</v>
      </c>
      <c r="AI71">
        <f>수정주가!AM84/수정주가!AL84</f>
        <v>1.0261248185776488</v>
      </c>
      <c r="AJ71">
        <f>수정주가!AN84/수정주가!AM84</f>
        <v>1.0424328147100423</v>
      </c>
      <c r="AK71">
        <f>수정주가!AO84/수정주가!AN84</f>
        <v>1.5739484396200814</v>
      </c>
      <c r="AL71">
        <f>수정주가!AP84/수정주가!AO84</f>
        <v>0.8172413793103448</v>
      </c>
      <c r="AM71">
        <f>수정주가!AQ84/수정주가!AP84</f>
        <v>1.139240506329114</v>
      </c>
      <c r="AN71">
        <f>수정주가!AR84/수정주가!AQ84</f>
        <v>1.5</v>
      </c>
      <c r="AO71">
        <f>수정주가!AS84/수정주가!AR84</f>
        <v>0.6098765432098765</v>
      </c>
      <c r="AP71">
        <f>수정주가!AT84/수정주가!AS84</f>
        <v>0.70040485829959509</v>
      </c>
      <c r="AQ71">
        <f>수정주가!AU84/수정주가!AT84</f>
        <v>1.0476878612716762</v>
      </c>
      <c r="AR71">
        <f>수정주가!AV84/수정주가!AU84</f>
        <v>1.4068965517241379</v>
      </c>
      <c r="AS71">
        <f>수정주가!AW84/수정주가!AV84</f>
        <v>0.72352941176470587</v>
      </c>
      <c r="AT71">
        <f>수정주가!AX84/수정주가!AW84</f>
        <v>0.97560975609756095</v>
      </c>
      <c r="AU71">
        <f>수정주가!AY84/수정주가!AX84</f>
        <v>0.87916666666666665</v>
      </c>
      <c r="AV71">
        <f>수정주가!AZ84/수정주가!AY84</f>
        <v>0.9873617693522907</v>
      </c>
      <c r="AW71">
        <f>수정주가!BA84/수정주가!AZ84</f>
        <v>1.0992</v>
      </c>
      <c r="AX71">
        <f>수정주가!BB84/수정주가!BA84</f>
        <v>0.9577874818049491</v>
      </c>
      <c r="AY71">
        <f>수정주가!BC84/수정주가!BB84</f>
        <v>1.1443768996960486</v>
      </c>
      <c r="AZ71">
        <f>수정주가!BD84/수정주가!BC84</f>
        <v>0.88977423638778219</v>
      </c>
      <c r="BA71">
        <f>수정주가!BE84/수정주가!BD84</f>
        <v>0.58432835820895523</v>
      </c>
      <c r="BB71">
        <f>수정주가!BF84/수정주가!BE84</f>
        <v>1.4022988505747127</v>
      </c>
      <c r="BC71">
        <f>수정주가!BG84/수정주가!BF84</f>
        <v>0.84061930783242256</v>
      </c>
      <c r="BD71">
        <f>수정주가!BH84/수정주가!BG84</f>
        <v>1.2979414951245938</v>
      </c>
      <c r="BE71">
        <f>수정주가!BI84/수정주가!BH84</f>
        <v>2.637729549248748</v>
      </c>
      <c r="BF71">
        <f>수정주가!BJ84/수정주가!BI84</f>
        <v>0.89240506329113922</v>
      </c>
      <c r="BG71">
        <f>수정주가!BK84/수정주가!BJ84</f>
        <v>1.0141843971631206</v>
      </c>
      <c r="BH71">
        <f>수정주가!BL84/수정주가!BK84</f>
        <v>1.2622377622377623</v>
      </c>
      <c r="BI71">
        <f>수정주가!BM84/수정주가!BL84</f>
        <v>1.0221606648199446</v>
      </c>
      <c r="BJ71">
        <f>수정주가!BN84/수정주가!BM84</f>
        <v>0.964769647696477</v>
      </c>
      <c r="BK71">
        <f>수정주가!BO84/수정주가!BN84</f>
        <v>0.8932584269662921</v>
      </c>
      <c r="BL71">
        <f>수정주가!BP84/수정주가!BO84</f>
        <v>1.2012578616352201</v>
      </c>
    </row>
    <row r="72" spans="1:64" x14ac:dyDescent="0.4">
      <c r="A72">
        <f>수정주가!E85/수정주가!D85</f>
        <v>0.8623188405797102</v>
      </c>
      <c r="B72">
        <f>수정주가!F85/수정주가!E85</f>
        <v>0.62184873949579833</v>
      </c>
      <c r="C72">
        <f>수정주가!G85/수정주가!F85</f>
        <v>1.8716216216216217</v>
      </c>
      <c r="D72">
        <f>수정주가!H85/수정주가!G85</f>
        <v>1.0613718411552346</v>
      </c>
      <c r="E72">
        <f>수정주가!I85/수정주가!H85</f>
        <v>1.2210884353741496</v>
      </c>
      <c r="F72">
        <f>수정주가!J85/수정주가!I85</f>
        <v>1.2869080779944291</v>
      </c>
      <c r="G72">
        <f>수정주가!K85/수정주가!J85</f>
        <v>2.0324675324675323</v>
      </c>
      <c r="H72">
        <f>수정주가!L85/수정주가!K85</f>
        <v>1.1320553780617679</v>
      </c>
      <c r="I72">
        <f>수정주가!M85/수정주가!L85</f>
        <v>0.43932267168391348</v>
      </c>
      <c r="J72">
        <f>수정주가!N85/수정주가!M85</f>
        <v>0.91006423982869378</v>
      </c>
      <c r="K72">
        <f>수정주가!O85/수정주가!N85</f>
        <v>0.92470588235294116</v>
      </c>
      <c r="L72">
        <f>수정주가!P85/수정주가!O85</f>
        <v>0.90585241730279897</v>
      </c>
      <c r="M72">
        <f>수정주가!Q85/수정주가!P85</f>
        <v>0.5814606741573034</v>
      </c>
      <c r="N72">
        <f>수정주가!R85/수정주가!Q85</f>
        <v>1.173913043478261</v>
      </c>
      <c r="O72">
        <f>수정주가!S85/수정주가!R85</f>
        <v>0.96707818930041156</v>
      </c>
      <c r="P72">
        <f>수정주가!T85/수정주가!S85</f>
        <v>1.0851063829787233</v>
      </c>
      <c r="Q72">
        <f>수정주가!U85/수정주가!T85</f>
        <v>1.0117647058823529</v>
      </c>
      <c r="R72">
        <f>수정주가!V85/수정주가!U85</f>
        <v>1.4612403100775193</v>
      </c>
      <c r="S72">
        <f>수정주가!W85/수정주가!V85</f>
        <v>1.2015915119363396</v>
      </c>
      <c r="T72">
        <f>수정주가!X85/수정주가!W85</f>
        <v>0.85430463576158944</v>
      </c>
      <c r="U72">
        <f>수정주가!Y85/수정주가!X85</f>
        <v>0.82428940568475451</v>
      </c>
      <c r="V72">
        <f>수정주가!Z85/수정주가!Y85</f>
        <v>1.2068965517241379</v>
      </c>
      <c r="W72">
        <f>수정주가!AA85/수정주가!Z85</f>
        <v>1.2961038961038962</v>
      </c>
      <c r="X72">
        <f>수정주가!AB85/수정주가!AA85</f>
        <v>1.0200400801603207</v>
      </c>
      <c r="Y72">
        <f>수정주가!AC85/수정주가!AB85</f>
        <v>1.381139489194499</v>
      </c>
      <c r="Z72">
        <f>수정주가!AD85/수정주가!AC85</f>
        <v>1.2788051209103841</v>
      </c>
      <c r="AA72">
        <f>수정주가!AE85/수정주가!AD85</f>
        <v>0.77085650723025589</v>
      </c>
      <c r="AB72">
        <f>수정주가!AF85/수정주가!AE85</f>
        <v>1</v>
      </c>
      <c r="AC72">
        <f>수정주가!AG85/수정주가!AF85</f>
        <v>0.90187590187590183</v>
      </c>
      <c r="AD72">
        <f>수정주가!AH85/수정주가!AG85</f>
        <v>0.93279999999999996</v>
      </c>
      <c r="AE72">
        <f>수정주가!AI85/수정주가!AH85</f>
        <v>1.0634648370497428</v>
      </c>
      <c r="AF72">
        <f>수정주가!AJ85/수정주가!AI85</f>
        <v>1.0435483870967741</v>
      </c>
      <c r="AG72">
        <f>수정주가!AK85/수정주가!AJ85</f>
        <v>1.3384853168469861</v>
      </c>
      <c r="AH72">
        <f>수정주가!AL85/수정주가!AK85</f>
        <v>0.84064665127020788</v>
      </c>
      <c r="AI72">
        <f>수정주가!AM85/수정주가!AL85</f>
        <v>1.070054945054945</v>
      </c>
      <c r="AJ72">
        <f>수정주가!AN85/수정주가!AM85</f>
        <v>0.84724005134788194</v>
      </c>
      <c r="AK72">
        <f>수정주가!AO85/수정주가!AN85</f>
        <v>0.91060606060606064</v>
      </c>
      <c r="AL72">
        <f>수정주가!AP85/수정주가!AO85</f>
        <v>1.1198003327787021</v>
      </c>
      <c r="AM72">
        <f>수정주가!AQ85/수정주가!AP85</f>
        <v>1.5453194650817237</v>
      </c>
      <c r="AN72">
        <f>수정주가!AR85/수정주가!AQ85</f>
        <v>0.6596153846153846</v>
      </c>
      <c r="AO72">
        <f>수정주가!AS85/수정주가!AR85</f>
        <v>0.7434402332361516</v>
      </c>
      <c r="AP72">
        <f>수정주가!AT85/수정주가!AS85</f>
        <v>1.0058823529411764</v>
      </c>
      <c r="AQ72">
        <f>수정주가!AU85/수정주가!AT85</f>
        <v>0.86549707602339176</v>
      </c>
      <c r="AR72">
        <f>수정주가!AV85/수정주가!AU85</f>
        <v>1.0585585585585586</v>
      </c>
      <c r="AS72">
        <f>수정주가!AW85/수정주가!AV85</f>
        <v>1.8957446808510638</v>
      </c>
      <c r="AT72">
        <f>수정주가!AX85/수정주가!AW85</f>
        <v>0.94500561167227837</v>
      </c>
      <c r="AU72">
        <f>수정주가!AY85/수정주가!AX85</f>
        <v>0.78622327790973867</v>
      </c>
      <c r="AV72">
        <f>수정주가!AZ85/수정주가!AY85</f>
        <v>1.36404833836858</v>
      </c>
      <c r="AW72">
        <f>수정주가!BA85/수정주가!AZ85</f>
        <v>0.88261351052048731</v>
      </c>
      <c r="AX72">
        <f>수정주가!BB85/수정주가!BA85</f>
        <v>1.0062735257214555</v>
      </c>
      <c r="AY72">
        <f>수정주가!BC85/수정주가!BB85</f>
        <v>0.81296758104738154</v>
      </c>
      <c r="AZ72">
        <f>수정주가!BD85/수정주가!BC85</f>
        <v>0.94171779141104295</v>
      </c>
      <c r="BA72">
        <f>수정주가!BE85/수정주가!BD85</f>
        <v>1.5358306188925082</v>
      </c>
      <c r="BB72">
        <f>수정주가!BF85/수정주가!BE85</f>
        <v>0.72428419936373278</v>
      </c>
      <c r="BC72">
        <f>수정주가!BG85/수정주가!BF85</f>
        <v>1.0629575402635432</v>
      </c>
      <c r="BD72">
        <f>수정주가!BH85/수정주가!BG85</f>
        <v>0.93801652892561982</v>
      </c>
      <c r="BE72">
        <f>수정주가!BI85/수정주가!BH85</f>
        <v>1.0895741556534508</v>
      </c>
      <c r="BF72">
        <f>수정주가!BJ85/수정주가!BI85</f>
        <v>1.1684636118598384</v>
      </c>
      <c r="BG72">
        <f>수정주가!BK85/수정주가!BJ85</f>
        <v>0.76816608996539792</v>
      </c>
      <c r="BH72">
        <f>수정주가!BL85/수정주가!BK85</f>
        <v>1.0405405405405406</v>
      </c>
      <c r="BI72">
        <f>수정주가!BM85/수정주가!BL85</f>
        <v>0.97835497835497831</v>
      </c>
      <c r="BJ72">
        <f>수정주가!BN85/수정주가!BM85</f>
        <v>0.98230088495575218</v>
      </c>
      <c r="BK72">
        <f>수정주가!BO85/수정주가!BN85</f>
        <v>0.80480480480480476</v>
      </c>
      <c r="BL72">
        <f>수정주가!BP85/수정주가!BO85</f>
        <v>1.0354477611940298</v>
      </c>
    </row>
    <row r="73" spans="1:64" x14ac:dyDescent="0.4">
      <c r="A73">
        <f>수정주가!E86/수정주가!D86</f>
        <v>0.51744186046511631</v>
      </c>
      <c r="B73">
        <f>수정주가!F86/수정주가!E86</f>
        <v>0.3595505617977528</v>
      </c>
      <c r="C73">
        <f>수정주가!G86/수정주가!F86</f>
        <v>1.4375</v>
      </c>
      <c r="D73">
        <f>수정주가!H86/수정주가!G86</f>
        <v>0.95652173913043481</v>
      </c>
      <c r="E73">
        <f>수정주가!I86/수정주가!H86</f>
        <v>1</v>
      </c>
      <c r="F73">
        <f>수정주가!J86/수정주가!I86</f>
        <v>0</v>
      </c>
      <c r="G73" t="e">
        <f>수정주가!K86/수정주가!J86</f>
        <v>#DIV/0!</v>
      </c>
      <c r="H73" t="e">
        <f>수정주가!L86/수정주가!K86</f>
        <v>#DIV/0!</v>
      </c>
      <c r="I73" t="e">
        <f>수정주가!M86/수정주가!L86</f>
        <v>#DIV/0!</v>
      </c>
      <c r="J73" t="e">
        <f>수정주가!N86/수정주가!M86</f>
        <v>#DIV/0!</v>
      </c>
      <c r="K73" t="e">
        <f>수정주가!O86/수정주가!N86</f>
        <v>#DIV/0!</v>
      </c>
      <c r="L73" t="e">
        <f>수정주가!P86/수정주가!O86</f>
        <v>#DIV/0!</v>
      </c>
      <c r="M73" t="e">
        <f>수정주가!Q86/수정주가!P86</f>
        <v>#DIV/0!</v>
      </c>
      <c r="N73" t="e">
        <f>수정주가!R86/수정주가!Q86</f>
        <v>#DIV/0!</v>
      </c>
      <c r="O73" t="e">
        <f>수정주가!S86/수정주가!R86</f>
        <v>#DIV/0!</v>
      </c>
      <c r="P73" t="e">
        <f>수정주가!T86/수정주가!S86</f>
        <v>#DIV/0!</v>
      </c>
      <c r="Q73" t="e">
        <f>수정주가!U86/수정주가!T86</f>
        <v>#DIV/0!</v>
      </c>
      <c r="R73" t="e">
        <f>수정주가!V86/수정주가!U86</f>
        <v>#DIV/0!</v>
      </c>
      <c r="S73" t="e">
        <f>수정주가!W86/수정주가!V86</f>
        <v>#DIV/0!</v>
      </c>
      <c r="T73" t="e">
        <f>수정주가!X86/수정주가!W86</f>
        <v>#DIV/0!</v>
      </c>
      <c r="U73" t="e">
        <f>수정주가!Y86/수정주가!X86</f>
        <v>#DIV/0!</v>
      </c>
      <c r="V73" t="e">
        <f>수정주가!Z86/수정주가!Y86</f>
        <v>#DIV/0!</v>
      </c>
      <c r="W73" t="e">
        <f>수정주가!AA86/수정주가!Z86</f>
        <v>#DIV/0!</v>
      </c>
      <c r="X73" t="e">
        <f>수정주가!AB86/수정주가!AA86</f>
        <v>#DIV/0!</v>
      </c>
      <c r="Y73" t="e">
        <f>수정주가!AC86/수정주가!AB86</f>
        <v>#DIV/0!</v>
      </c>
      <c r="Z73" t="e">
        <f>수정주가!AD86/수정주가!AC86</f>
        <v>#DIV/0!</v>
      </c>
      <c r="AA73" t="e">
        <f>수정주가!AE86/수정주가!AD86</f>
        <v>#DIV/0!</v>
      </c>
      <c r="AB73" t="e">
        <f>수정주가!AF86/수정주가!AE86</f>
        <v>#DIV/0!</v>
      </c>
      <c r="AC73" t="e">
        <f>수정주가!AG86/수정주가!AF86</f>
        <v>#DIV/0!</v>
      </c>
      <c r="AD73" t="e">
        <f>수정주가!AH86/수정주가!AG86</f>
        <v>#DIV/0!</v>
      </c>
      <c r="AE73" t="e">
        <f>수정주가!AI86/수정주가!AH86</f>
        <v>#DIV/0!</v>
      </c>
      <c r="AF73" t="e">
        <f>수정주가!AJ86/수정주가!AI86</f>
        <v>#DIV/0!</v>
      </c>
      <c r="AG73" t="e">
        <f>수정주가!AK86/수정주가!AJ86</f>
        <v>#DIV/0!</v>
      </c>
      <c r="AH73" t="e">
        <f>수정주가!AL86/수정주가!AK86</f>
        <v>#DIV/0!</v>
      </c>
      <c r="AI73" t="e">
        <f>수정주가!AM86/수정주가!AL86</f>
        <v>#DIV/0!</v>
      </c>
      <c r="AJ73" t="e">
        <f>수정주가!AN86/수정주가!AM86</f>
        <v>#DIV/0!</v>
      </c>
      <c r="AK73" t="e">
        <f>수정주가!AO86/수정주가!AN86</f>
        <v>#DIV/0!</v>
      </c>
      <c r="AL73" t="e">
        <f>수정주가!AP86/수정주가!AO86</f>
        <v>#DIV/0!</v>
      </c>
      <c r="AM73" t="e">
        <f>수정주가!AQ86/수정주가!AP86</f>
        <v>#DIV/0!</v>
      </c>
      <c r="AN73" t="e">
        <f>수정주가!AR86/수정주가!AQ86</f>
        <v>#DIV/0!</v>
      </c>
      <c r="AO73" t="e">
        <f>수정주가!AS86/수정주가!AR86</f>
        <v>#DIV/0!</v>
      </c>
      <c r="AP73" t="e">
        <f>수정주가!AT86/수정주가!AS86</f>
        <v>#DIV/0!</v>
      </c>
      <c r="AQ73" t="e">
        <f>수정주가!AU86/수정주가!AT86</f>
        <v>#DIV/0!</v>
      </c>
      <c r="AR73" t="e">
        <f>수정주가!AV86/수정주가!AU86</f>
        <v>#DIV/0!</v>
      </c>
      <c r="AS73" t="e">
        <f>수정주가!AW86/수정주가!AV86</f>
        <v>#DIV/0!</v>
      </c>
      <c r="AT73" t="e">
        <f>수정주가!AX86/수정주가!AW86</f>
        <v>#DIV/0!</v>
      </c>
      <c r="AU73" t="e">
        <f>수정주가!AY86/수정주가!AX86</f>
        <v>#DIV/0!</v>
      </c>
      <c r="AV73" t="e">
        <f>수정주가!AZ86/수정주가!AY86</f>
        <v>#DIV/0!</v>
      </c>
      <c r="AW73" t="e">
        <f>수정주가!BA86/수정주가!AZ86</f>
        <v>#DIV/0!</v>
      </c>
      <c r="AX73" t="e">
        <f>수정주가!BB86/수정주가!BA86</f>
        <v>#DIV/0!</v>
      </c>
      <c r="AY73" t="e">
        <f>수정주가!BC86/수정주가!BB86</f>
        <v>#DIV/0!</v>
      </c>
      <c r="AZ73" t="e">
        <f>수정주가!BD86/수정주가!BC86</f>
        <v>#DIV/0!</v>
      </c>
      <c r="BA73" t="e">
        <f>수정주가!BE86/수정주가!BD86</f>
        <v>#DIV/0!</v>
      </c>
      <c r="BB73" t="e">
        <f>수정주가!BF86/수정주가!BE86</f>
        <v>#DIV/0!</v>
      </c>
      <c r="BC73" t="e">
        <f>수정주가!BG86/수정주가!BF86</f>
        <v>#DIV/0!</v>
      </c>
      <c r="BD73" t="e">
        <f>수정주가!BH86/수정주가!BG86</f>
        <v>#DIV/0!</v>
      </c>
      <c r="BE73" t="e">
        <f>수정주가!BI86/수정주가!BH86</f>
        <v>#DIV/0!</v>
      </c>
      <c r="BF73" t="e">
        <f>수정주가!BJ86/수정주가!BI86</f>
        <v>#DIV/0!</v>
      </c>
      <c r="BG73" t="e">
        <f>수정주가!BK86/수정주가!BJ86</f>
        <v>#DIV/0!</v>
      </c>
      <c r="BH73" t="e">
        <f>수정주가!BL86/수정주가!BK86</f>
        <v>#DIV/0!</v>
      </c>
      <c r="BI73" t="e">
        <f>수정주가!BM86/수정주가!BL86</f>
        <v>#DIV/0!</v>
      </c>
      <c r="BJ73" t="e">
        <f>수정주가!BN86/수정주가!BM86</f>
        <v>#DIV/0!</v>
      </c>
      <c r="BK73" t="e">
        <f>수정주가!BO86/수정주가!BN86</f>
        <v>#DIV/0!</v>
      </c>
      <c r="BL73" t="e">
        <f>수정주가!BP86/수정주가!BO86</f>
        <v>#DIV/0!</v>
      </c>
    </row>
    <row r="74" spans="1:64" x14ac:dyDescent="0.4">
      <c r="A74">
        <f>수정주가!E87/수정주가!D87</f>
        <v>1.2405652671132168</v>
      </c>
      <c r="B74">
        <f>수정주가!F87/수정주가!E87</f>
        <v>0.88551612124404644</v>
      </c>
      <c r="C74">
        <f>수정주가!G87/수정주가!F87</f>
        <v>1.3060850167306977</v>
      </c>
      <c r="D74">
        <f>수정주가!H87/수정주가!G87</f>
        <v>1.2121114358370972</v>
      </c>
      <c r="E74">
        <f>수정주가!I87/수정주가!H87</f>
        <v>0.81916675799658689</v>
      </c>
      <c r="F74">
        <f>수정주가!J87/수정주가!I87</f>
        <v>1.0172970700101298</v>
      </c>
      <c r="G74">
        <f>수정주가!K87/수정주가!J87</f>
        <v>0.91599969939503245</v>
      </c>
      <c r="H74">
        <f>수정주가!L87/수정주가!K87</f>
        <v>0.78492462311557787</v>
      </c>
      <c r="I74">
        <f>수정주가!M87/수정주가!L87</f>
        <v>1.4464710339961848</v>
      </c>
      <c r="J74">
        <f>수정주가!N87/수정주가!M87</f>
        <v>1.013458585493632</v>
      </c>
      <c r="K74">
        <f>수정주가!O87/수정주가!N87</f>
        <v>1.1783600713012479</v>
      </c>
      <c r="L74">
        <f>수정주가!P87/수정주가!O87</f>
        <v>1.0756966084772941</v>
      </c>
      <c r="M74">
        <f>수정주가!Q87/수정주가!P87</f>
        <v>0.93562086907607933</v>
      </c>
      <c r="N74">
        <f>수정주가!R87/수정주가!Q87</f>
        <v>0.9920038477725005</v>
      </c>
      <c r="O74">
        <f>수정주가!S87/수정주가!R87</f>
        <v>1.141939393939394</v>
      </c>
      <c r="P74">
        <f>수정주가!T87/수정주가!S87</f>
        <v>1.0197696635176732</v>
      </c>
      <c r="Q74">
        <f>수정주가!U87/수정주가!T87</f>
        <v>1.066486247365271</v>
      </c>
      <c r="R74">
        <f>수정주가!V87/수정주가!U87</f>
        <v>0.95714181143861021</v>
      </c>
      <c r="S74">
        <f>수정주가!W87/수정주가!V87</f>
        <v>1.4179083551080236</v>
      </c>
      <c r="T74">
        <f>수정주가!X87/수정주가!W87</f>
        <v>1.0765538196005107</v>
      </c>
      <c r="U74">
        <f>수정주가!Y87/수정주가!X87</f>
        <v>0.92444763606606661</v>
      </c>
      <c r="V74">
        <f>수정주가!Z87/수정주가!Y87</f>
        <v>1.0048053473037666</v>
      </c>
      <c r="W74">
        <f>수정주가!AA87/수정주가!Z87</f>
        <v>1.0717714532280973</v>
      </c>
      <c r="X74">
        <f>수정주가!AB87/수정주가!AA87</f>
        <v>0.84821263818294668</v>
      </c>
      <c r="Y74">
        <f>수정주가!AC87/수정주가!AB87</f>
        <v>1.1789496583571477</v>
      </c>
      <c r="Z74">
        <f>수정주가!AD87/수정주가!AC87</f>
        <v>0.59131397513965078</v>
      </c>
      <c r="AA74">
        <f>수정주가!AE87/수정주가!AD87</f>
        <v>1.1702127659574468</v>
      </c>
      <c r="AB74">
        <f>수정주가!AF87/수정주가!AE87</f>
        <v>0.84363636363636363</v>
      </c>
      <c r="AC74">
        <f>수정주가!AG87/수정주가!AF87</f>
        <v>0.89080459770114939</v>
      </c>
      <c r="AD74">
        <f>수정주가!AH87/수정주가!AG87</f>
        <v>0.75</v>
      </c>
      <c r="AE74">
        <f>수정주가!AI87/수정주가!AH87</f>
        <v>0.86021505376344087</v>
      </c>
      <c r="AF74">
        <f>수정주가!AJ87/수정주가!AI87</f>
        <v>0.95250000000000001</v>
      </c>
      <c r="AG74">
        <f>수정주가!AK87/수정주가!AJ87</f>
        <v>1.1391076115485563</v>
      </c>
      <c r="AH74">
        <f>수정주가!AL87/수정주가!AK87</f>
        <v>1.2811059907834101</v>
      </c>
      <c r="AI74">
        <f>수정주가!AM87/수정주가!AL87</f>
        <v>1.1276978417266188</v>
      </c>
      <c r="AJ74">
        <f>수정주가!AN87/수정주가!AM87</f>
        <v>1.0749601275917064</v>
      </c>
      <c r="AK74">
        <f>수정주가!AO87/수정주가!AN87</f>
        <v>0.89020771513353114</v>
      </c>
      <c r="AL74">
        <f>수정주가!AP87/수정주가!AO87</f>
        <v>1.53</v>
      </c>
      <c r="AM74">
        <f>수정주가!AQ87/수정주가!AP87</f>
        <v>0.85947712418300659</v>
      </c>
      <c r="AN74">
        <f>수정주가!AR87/수정주가!AQ87</f>
        <v>0.9315589353612167</v>
      </c>
      <c r="AO74">
        <f>수정주가!AS87/수정주가!AR87</f>
        <v>0.98911564625850346</v>
      </c>
      <c r="AP74">
        <f>수정주가!AT87/수정주가!AS87</f>
        <v>1.0825309491059147</v>
      </c>
      <c r="AQ74">
        <f>수정주가!AU87/수정주가!AT87</f>
        <v>0.97839898348157561</v>
      </c>
      <c r="AR74">
        <f>수정주가!AV87/수정주가!AU87</f>
        <v>1.1064935064935064</v>
      </c>
      <c r="AS74">
        <f>수정주가!AW87/수정주가!AV87</f>
        <v>0.93779342723004699</v>
      </c>
      <c r="AT74">
        <f>수정주가!AX87/수정주가!AW87</f>
        <v>1.2578222778473092</v>
      </c>
      <c r="AU74">
        <f>수정주가!AY87/수정주가!AX87</f>
        <v>1.1791044776119404</v>
      </c>
      <c r="AV74">
        <f>수정주가!AZ87/수정주가!AY87</f>
        <v>1.2573839662447257</v>
      </c>
      <c r="AW74">
        <f>수정주가!BA87/수정주가!AZ87</f>
        <v>0.76174496644295298</v>
      </c>
      <c r="AX74">
        <f>수정주가!BB87/수정주가!BA87</f>
        <v>1.0220264317180616</v>
      </c>
      <c r="AY74">
        <f>수정주가!BC87/수정주가!BB87</f>
        <v>1.0043103448275863</v>
      </c>
      <c r="AZ74">
        <f>수정주가!BD87/수정주가!BC87</f>
        <v>1.1673819742489271</v>
      </c>
      <c r="BA74">
        <f>수정주가!BE87/수정주가!BD87</f>
        <v>1.0294117647058822</v>
      </c>
      <c r="BB74">
        <f>수정주가!BF87/수정주가!BE87</f>
        <v>1.2428571428571429</v>
      </c>
      <c r="BC74">
        <f>수정주가!BG87/수정주가!BF87</f>
        <v>0.89655172413793105</v>
      </c>
      <c r="BD74">
        <f>수정주가!BH87/수정주가!BG87</f>
        <v>1.1282051282051282</v>
      </c>
      <c r="BE74">
        <f>수정주가!BI87/수정주가!BH87</f>
        <v>1.6818181818181819</v>
      </c>
      <c r="BF74">
        <f>수정주가!BJ87/수정주가!BI87</f>
        <v>0.89189189189189189</v>
      </c>
      <c r="BG74">
        <f>수정주가!BK87/수정주가!BJ87</f>
        <v>0.9507575757575758</v>
      </c>
      <c r="BH74">
        <f>수정주가!BL87/수정주가!BK87</f>
        <v>0.7788844621513944</v>
      </c>
      <c r="BI74">
        <f>수정주가!BM87/수정주가!BL87</f>
        <v>1.0332480818414322</v>
      </c>
      <c r="BJ74">
        <f>수정주가!BN87/수정주가!BM87</f>
        <v>0.92079207920792083</v>
      </c>
      <c r="BK74">
        <f>수정주가!BO87/수정주가!BN87</f>
        <v>1.0053763440860215</v>
      </c>
      <c r="BL74">
        <f>수정주가!BP87/수정주가!BO87</f>
        <v>0.93048128342245995</v>
      </c>
    </row>
    <row r="75" spans="1:64" x14ac:dyDescent="0.4">
      <c r="A75">
        <f>수정주가!E88/수정주가!D88</f>
        <v>1.091780131114473</v>
      </c>
      <c r="B75">
        <f>수정주가!F88/수정주가!E88</f>
        <v>0.93117782909930713</v>
      </c>
      <c r="C75">
        <f>수정주가!G88/수정주가!F88</f>
        <v>1.3244047619047619</v>
      </c>
      <c r="D75">
        <f>수정주가!H88/수정주가!G88</f>
        <v>1.2932584269662921</v>
      </c>
      <c r="E75">
        <f>수정주가!I88/수정주가!H88</f>
        <v>0.67738198667825078</v>
      </c>
      <c r="F75">
        <f>수정주가!J88/수정주가!I88</f>
        <v>1.0406156477126978</v>
      </c>
      <c r="G75">
        <f>수정주가!K88/수정주가!J88</f>
        <v>0.90221857025472474</v>
      </c>
      <c r="H75">
        <f>수정주가!L88/수정주가!K88</f>
        <v>1.0746812386156648</v>
      </c>
      <c r="I75">
        <f>수정주가!M88/수정주가!L88</f>
        <v>1.001271186440678</v>
      </c>
      <c r="J75">
        <f>수정주가!N88/수정주가!M88</f>
        <v>1.060939483707152</v>
      </c>
      <c r="K75">
        <f>수정주가!O88/수정주가!N88</f>
        <v>1.0694056641404068</v>
      </c>
      <c r="L75">
        <f>수정주가!P88/수정주가!O88</f>
        <v>1.2200671391271913</v>
      </c>
      <c r="M75">
        <f>수정주가!Q88/수정주가!P88</f>
        <v>1.2497707123203914</v>
      </c>
      <c r="N75">
        <f>수정주가!R88/수정주가!Q88</f>
        <v>1.0430528375733856</v>
      </c>
      <c r="O75">
        <f>수정주가!S88/수정주가!R88</f>
        <v>1.376172607879925</v>
      </c>
      <c r="P75">
        <f>수정주가!T88/수정주가!S88</f>
        <v>1.3442399454669394</v>
      </c>
      <c r="Q75">
        <f>수정주가!U88/수정주가!T88</f>
        <v>1.7804259634888437</v>
      </c>
      <c r="R75">
        <f>수정주가!V88/수정주가!U88</f>
        <v>0.90180860153802334</v>
      </c>
      <c r="S75">
        <f>수정주가!W88/수정주가!V88</f>
        <v>1.0228977497039085</v>
      </c>
      <c r="T75">
        <f>수정주가!X88/수정주가!W88</f>
        <v>0.8223851794673871</v>
      </c>
      <c r="U75">
        <f>수정주가!Y88/수정주가!X88</f>
        <v>1.2005819410550027</v>
      </c>
      <c r="V75">
        <f>수정주가!Z88/수정주가!Y88</f>
        <v>0.98968024392150733</v>
      </c>
      <c r="W75">
        <f>수정주가!AA88/수정주가!Z88</f>
        <v>1.2619480211707086</v>
      </c>
      <c r="X75">
        <f>수정주가!AB88/수정주가!AA88</f>
        <v>0.86497652582159623</v>
      </c>
      <c r="Y75">
        <f>수정주가!AC88/수정주가!AB88</f>
        <v>1.1561007381676074</v>
      </c>
      <c r="Z75">
        <f>수정주가!AD88/수정주가!AC88</f>
        <v>1.3484194053208138</v>
      </c>
      <c r="AA75">
        <f>수정주가!AE88/수정주가!AD88</f>
        <v>0.75730003249617006</v>
      </c>
      <c r="AB75">
        <f>수정주가!AF88/수정주가!AE88</f>
        <v>0.823944093667627</v>
      </c>
      <c r="AC75">
        <f>수정주가!AG88/수정주가!AF88</f>
        <v>1.0738784316643106</v>
      </c>
      <c r="AD75">
        <f>수정주가!AH88/수정주가!AG88</f>
        <v>0.6830400443397534</v>
      </c>
      <c r="AE75">
        <f>수정주가!AI88/수정주가!AH88</f>
        <v>0.65676032051932243</v>
      </c>
      <c r="AF75">
        <f>수정주가!AJ88/수정주가!AI88</f>
        <v>1.8095752895752897</v>
      </c>
      <c r="AG75">
        <f>수정주가!AK88/수정주가!AJ88</f>
        <v>0.85354612955534692</v>
      </c>
      <c r="AH75">
        <f>수정주가!AL88/수정주가!AK88</f>
        <v>1.5584441555844415</v>
      </c>
      <c r="AI75">
        <f>수정주가!AM88/수정주가!AL88</f>
        <v>0.87796740664699091</v>
      </c>
      <c r="AJ75">
        <f>수정주가!AN88/수정주가!AM88</f>
        <v>0.98903829289681378</v>
      </c>
      <c r="AK75">
        <f>수정주가!AO88/수정주가!AN88</f>
        <v>0.9611349194620955</v>
      </c>
      <c r="AL75">
        <f>수정주가!AP88/수정주가!AO88</f>
        <v>0.95079950799507995</v>
      </c>
      <c r="AM75">
        <f>수정주가!AQ88/수정주가!AP88</f>
        <v>1.01875808538163</v>
      </c>
      <c r="AN75">
        <f>수정주가!AR88/수정주가!AQ88</f>
        <v>0.89269841269841266</v>
      </c>
      <c r="AO75">
        <f>수정주가!AS88/수정주가!AR88</f>
        <v>0.92780938833570414</v>
      </c>
      <c r="AP75">
        <f>수정주가!AT88/수정주가!AS88</f>
        <v>1.1332886163280951</v>
      </c>
      <c r="AQ75">
        <f>수정주가!AU88/수정주가!AT88</f>
        <v>0.97767819396296607</v>
      </c>
      <c r="AR75">
        <f>수정주가!AV88/수정주가!AU88</f>
        <v>1.1613768053273372</v>
      </c>
      <c r="AS75">
        <f>수정주가!AW88/수정주가!AV88</f>
        <v>0.8096656489686499</v>
      </c>
      <c r="AT75">
        <f>수정주가!AX88/수정주가!AW88</f>
        <v>0.99255035408810821</v>
      </c>
      <c r="AU75">
        <f>수정주가!AY88/수정주가!AX88</f>
        <v>1.1143439584877688</v>
      </c>
      <c r="AV75">
        <f>수정주가!AZ88/수정주가!AY88</f>
        <v>1.05654415433228</v>
      </c>
      <c r="AW75">
        <f>수정주가!BA88/수정주가!AZ88</f>
        <v>1.0200692586179758</v>
      </c>
      <c r="AX75">
        <f>수정주가!BB88/수정주가!BA88</f>
        <v>1.1049301751408069</v>
      </c>
      <c r="AY75">
        <f>수정주가!BC88/수정주가!BB88</f>
        <v>1.0020249982543119</v>
      </c>
      <c r="AZ75">
        <f>수정주가!BD88/수정주가!BC88</f>
        <v>1.0496864111498259</v>
      </c>
      <c r="BA75">
        <f>수정주가!BE88/수정주가!BD88</f>
        <v>0.97928699462258517</v>
      </c>
      <c r="BB75">
        <f>수정주가!BF88/수정주가!BE88</f>
        <v>0.95769778320113885</v>
      </c>
      <c r="BC75">
        <f>수정주가!BG88/수정주가!BF88</f>
        <v>0.95285623274580589</v>
      </c>
      <c r="BD75">
        <f>수정주가!BH88/수정주가!BG88</f>
        <v>1.1354282742738282</v>
      </c>
      <c r="BE75">
        <f>수정주가!BI88/수정주가!BH88</f>
        <v>2.4524993457210154</v>
      </c>
      <c r="BF75">
        <f>수정주가!BJ88/수정주가!BI88</f>
        <v>0.94763098922206812</v>
      </c>
      <c r="BG75">
        <f>수정주가!BK88/수정주가!BJ88</f>
        <v>1.007910813321697</v>
      </c>
      <c r="BH75">
        <f>수정주가!BL88/수정주가!BK88</f>
        <v>0.96438746438746437</v>
      </c>
      <c r="BI75">
        <f>수정주가!BM88/수정주가!BL88</f>
        <v>1.7698902308338402</v>
      </c>
      <c r="BJ75">
        <f>수정주가!BN88/수정주가!BM88</f>
        <v>1.3980755698833232</v>
      </c>
      <c r="BK75">
        <f>수정주가!BO88/수정주가!BN88</f>
        <v>0.61684321413940424</v>
      </c>
      <c r="BL75">
        <f>수정주가!BP88/수정주가!BO88</f>
        <v>0.84724857685009491</v>
      </c>
    </row>
    <row r="76" spans="1:64" x14ac:dyDescent="0.4">
      <c r="A76">
        <f>수정주가!E89/수정주가!D89</f>
        <v>0.60733695652173914</v>
      </c>
      <c r="B76">
        <f>수정주가!F89/수정주가!E89</f>
        <v>0.64205816554809847</v>
      </c>
      <c r="C76">
        <f>수정주가!G89/수정주가!F89</f>
        <v>1.2473867595818815</v>
      </c>
      <c r="D76">
        <f>수정주가!H89/수정주가!G89</f>
        <v>1.0474860335195531</v>
      </c>
      <c r="E76">
        <f>수정주가!I89/수정주가!H89</f>
        <v>0.61333333333333329</v>
      </c>
      <c r="F76">
        <f>수정주가!J89/수정주가!I89</f>
        <v>1.0347826086956522</v>
      </c>
      <c r="G76">
        <f>수정주가!K89/수정주가!J89</f>
        <v>0.86974789915966388</v>
      </c>
      <c r="H76">
        <f>수정주가!L89/수정주가!K89</f>
        <v>0.78550724637681157</v>
      </c>
      <c r="I76">
        <f>수정주가!M89/수정주가!L89</f>
        <v>1.4944649446494465</v>
      </c>
      <c r="J76">
        <f>수정주가!N89/수정주가!M89</f>
        <v>1.4279835390946503</v>
      </c>
      <c r="K76">
        <f>수정주가!O89/수정주가!N89</f>
        <v>1.0086455331412103</v>
      </c>
      <c r="L76">
        <f>수정주가!P89/수정주가!O89</f>
        <v>1.0742857142857143</v>
      </c>
      <c r="M76">
        <f>수정주가!Q89/수정주가!P89</f>
        <v>0.81648936170212771</v>
      </c>
      <c r="N76">
        <f>수정주가!R89/수정주가!Q89</f>
        <v>1.2410423452768731</v>
      </c>
      <c r="O76">
        <f>수정주가!S89/수정주가!R89</f>
        <v>0.92125984251968507</v>
      </c>
      <c r="P76">
        <f>수정주가!T89/수정주가!S89</f>
        <v>1.0712250712250713</v>
      </c>
      <c r="Q76">
        <f>수정주가!U89/수정주가!T89</f>
        <v>1.071808510638298</v>
      </c>
      <c r="R76">
        <f>수정주가!V89/수정주가!U89</f>
        <v>1.096774193548387</v>
      </c>
      <c r="S76">
        <f>수정주가!W89/수정주가!V89</f>
        <v>1.6538461538461537</v>
      </c>
      <c r="T76">
        <f>수정주가!X89/수정주가!W89</f>
        <v>1.4500683994528043</v>
      </c>
      <c r="U76">
        <f>수정주가!Y89/수정주가!X89</f>
        <v>1.0264150943396226</v>
      </c>
      <c r="V76">
        <f>수정주가!Z89/수정주가!Y89</f>
        <v>1.0974264705882353</v>
      </c>
      <c r="W76">
        <f>수정주가!AA89/수정주가!Z89</f>
        <v>1.3350083752093802</v>
      </c>
      <c r="X76">
        <f>수정주가!AB89/수정주가!AA89</f>
        <v>0.85821831869510667</v>
      </c>
      <c r="Y76">
        <f>수정주가!AC89/수정주가!AB89</f>
        <v>0.95614035087719296</v>
      </c>
      <c r="Z76">
        <f>수정주가!AD89/수정주가!AC89</f>
        <v>0.71100917431192656</v>
      </c>
      <c r="AA76">
        <f>수정주가!AE89/수정주가!AD89</f>
        <v>1.10752688172043</v>
      </c>
      <c r="AB76">
        <f>수정주가!AF89/수정주가!AE89</f>
        <v>0.87766990291262137</v>
      </c>
      <c r="AC76">
        <f>수정주가!AG89/수정주가!AF89</f>
        <v>0.86393805309734517</v>
      </c>
      <c r="AD76">
        <f>수정주가!AH89/수정주가!AG89</f>
        <v>0.73751600512163895</v>
      </c>
      <c r="AE76">
        <f>수정주가!AI89/수정주가!AH89</f>
        <v>0.72048611111111116</v>
      </c>
      <c r="AF76">
        <f>수정주가!AJ89/수정주가!AI89</f>
        <v>1.0337349397590361</v>
      </c>
      <c r="AG76">
        <f>수정주가!AK89/수정주가!AJ89</f>
        <v>1.1282051282051282</v>
      </c>
      <c r="AH76">
        <f>수정주가!AL89/수정주가!AK89</f>
        <v>0.98966942148760328</v>
      </c>
      <c r="AI76">
        <f>수정주가!AM89/수정주가!AL89</f>
        <v>0.9624217118997912</v>
      </c>
      <c r="AJ76">
        <f>수정주가!AN89/수정주가!AM89</f>
        <v>1.3731019522776573</v>
      </c>
      <c r="AK76">
        <f>수정주가!AO89/수정주가!AN89</f>
        <v>0.86571879936808849</v>
      </c>
      <c r="AL76">
        <f>수정주가!AP89/수정주가!AO89</f>
        <v>1.1113138686131387</v>
      </c>
      <c r="AM76">
        <f>수정주가!AQ89/수정주가!AP89</f>
        <v>1.1904761904761905</v>
      </c>
      <c r="AN76">
        <f>수정주가!AR89/수정주가!AQ89</f>
        <v>0.96551724137931039</v>
      </c>
      <c r="AO76">
        <f>수정주가!AS89/수정주가!AR89</f>
        <v>0.87</v>
      </c>
      <c r="AP76">
        <f>수정주가!AT89/수정주가!AS89</f>
        <v>0.81444991789819376</v>
      </c>
      <c r="AQ76">
        <f>수정주가!AU89/수정주가!AT89</f>
        <v>0.92338709677419351</v>
      </c>
      <c r="AR76">
        <f>수정주가!AV89/수정주가!AU89</f>
        <v>1.0786026200873362</v>
      </c>
      <c r="AS76">
        <f>수정주가!AW89/수정주가!AV89</f>
        <v>0.94736842105263153</v>
      </c>
      <c r="AT76">
        <f>수정주가!AX89/수정주가!AW89</f>
        <v>0.94017094017094016</v>
      </c>
      <c r="AU76">
        <f>수정주가!AY89/수정주가!AX89</f>
        <v>0.92272727272727273</v>
      </c>
      <c r="AV76">
        <f>수정주가!AZ89/수정주가!AY89</f>
        <v>0.94827586206896552</v>
      </c>
      <c r="AW76">
        <f>수정주가!BA89/수정주가!AZ89</f>
        <v>1.0233766233766233</v>
      </c>
      <c r="AX76">
        <f>수정주가!BB89/수정주가!BA89</f>
        <v>1.0507614213197969</v>
      </c>
      <c r="AY76">
        <f>수정주가!BC89/수정주가!BB89</f>
        <v>0.88888888888888884</v>
      </c>
      <c r="AZ76">
        <f>수정주가!BD89/수정주가!BC89</f>
        <v>1.1956521739130435</v>
      </c>
      <c r="BA76">
        <f>수정주가!BE89/수정주가!BD89</f>
        <v>1.1613636363636364</v>
      </c>
      <c r="BB76">
        <f>수정주가!BF89/수정주가!BE89</f>
        <v>1.0234833659491194</v>
      </c>
      <c r="BC76">
        <f>수정주가!BG89/수정주가!BF89</f>
        <v>1.1873804971319311</v>
      </c>
      <c r="BD76">
        <f>수정주가!BH89/수정주가!BG89</f>
        <v>2.5571658615136874</v>
      </c>
      <c r="BE76">
        <f>수정주가!BI89/수정주가!BH89</f>
        <v>1.2594458438287153</v>
      </c>
      <c r="BF76">
        <f>수정주가!BJ89/수정주가!BI89</f>
        <v>0.89100000000000001</v>
      </c>
      <c r="BG76">
        <f>수정주가!BK89/수정주가!BJ89</f>
        <v>0.71941638608305269</v>
      </c>
      <c r="BH76">
        <f>수정주가!BL89/수정주가!BK89</f>
        <v>0.78627145085803429</v>
      </c>
      <c r="BI76">
        <f>수정주가!BM89/수정주가!BL89</f>
        <v>1.0654761904761905</v>
      </c>
      <c r="BJ76">
        <f>수정주가!BN89/수정주가!BM89</f>
        <v>1.229050279329609</v>
      </c>
      <c r="BK76">
        <f>수정주가!BO89/수정주가!BN89</f>
        <v>1.3606060606060606</v>
      </c>
      <c r="BL76">
        <f>수정주가!BP89/수정주가!BO89</f>
        <v>1.2750556792873051</v>
      </c>
    </row>
    <row r="77" spans="1:64" x14ac:dyDescent="0.4">
      <c r="A77">
        <f>수정주가!E90/수정주가!D90</f>
        <v>1.1111111111111112</v>
      </c>
      <c r="B77">
        <f>수정주가!F90/수정주가!E90</f>
        <v>0.62285714285714289</v>
      </c>
      <c r="C77">
        <f>수정주가!G90/수정주가!F90</f>
        <v>1.2041284403669725</v>
      </c>
      <c r="D77">
        <f>수정주가!H90/수정주가!G90</f>
        <v>1.1142857142857143</v>
      </c>
      <c r="E77">
        <f>수정주가!I90/수정주가!H90</f>
        <v>0.84102564102564104</v>
      </c>
      <c r="F77">
        <f>수정주가!J90/수정주가!I90</f>
        <v>0.91056910569105687</v>
      </c>
      <c r="G77">
        <f>수정주가!K90/수정주가!J90</f>
        <v>0.8482142857142857</v>
      </c>
      <c r="H77">
        <f>수정주가!L90/수정주가!K90</f>
        <v>1.1131578947368421</v>
      </c>
      <c r="I77">
        <f>수정주가!M90/수정주가!L90</f>
        <v>1.2104018912529551</v>
      </c>
      <c r="J77">
        <f>수정주가!N90/수정주가!M90</f>
        <v>0.8671875</v>
      </c>
      <c r="K77">
        <f>수정주가!O90/수정주가!N90</f>
        <v>1.132882882882883</v>
      </c>
      <c r="L77">
        <f>수정주가!P90/수정주가!O90</f>
        <v>0.89463220675944333</v>
      </c>
      <c r="M77">
        <f>수정주가!Q90/수정주가!P90</f>
        <v>0.88888888888888884</v>
      </c>
      <c r="N77">
        <f>수정주가!R90/수정주가!Q90</f>
        <v>1.2424999999999999</v>
      </c>
      <c r="O77">
        <f>수정주가!S90/수정주가!R90</f>
        <v>1.4285714285714286</v>
      </c>
      <c r="P77">
        <f>수정주가!T90/수정주가!S90</f>
        <v>1.1267605633802817</v>
      </c>
      <c r="Q77">
        <f>수정주가!U90/수정주가!T90</f>
        <v>0.89749999999999996</v>
      </c>
      <c r="R77">
        <f>수정주가!V90/수정주가!U90</f>
        <v>1.2701949860724233</v>
      </c>
      <c r="S77">
        <f>수정주가!W90/수정주가!V90</f>
        <v>0.94078947368421051</v>
      </c>
      <c r="T77">
        <f>수정주가!X90/수정주가!W90</f>
        <v>0.97319347319347316</v>
      </c>
      <c r="U77">
        <f>수정주가!Y90/수정주가!X90</f>
        <v>0.92934131736526948</v>
      </c>
      <c r="V77">
        <f>수정주가!Z90/수정주가!Y90</f>
        <v>1.0914948453608246</v>
      </c>
      <c r="W77">
        <f>수정주가!AA90/수정주가!Z90</f>
        <v>1.1369539551357732</v>
      </c>
      <c r="X77">
        <f>수정주가!AB90/수정주가!AA90</f>
        <v>1.2149532710280373</v>
      </c>
      <c r="Y77">
        <f>수정주가!AC90/수정주가!AB90</f>
        <v>1.2803418803418802</v>
      </c>
      <c r="Z77">
        <f>수정주가!AD90/수정주가!AC90</f>
        <v>1.3484646194926568</v>
      </c>
      <c r="AA77">
        <f>수정주가!AE90/수정주가!AD90</f>
        <v>0.6856435643564357</v>
      </c>
      <c r="AB77">
        <f>수정주가!AF90/수정주가!AE90</f>
        <v>0.90613718411552346</v>
      </c>
      <c r="AC77">
        <f>수정주가!AG90/수정주가!AF90</f>
        <v>1.0597609561752988</v>
      </c>
      <c r="AD77">
        <f>수정주가!AH90/수정주가!AG90</f>
        <v>0.89097744360902253</v>
      </c>
      <c r="AE77">
        <f>수정주가!AI90/수정주가!AH90</f>
        <v>0.91983122362869196</v>
      </c>
      <c r="AF77">
        <f>수정주가!AJ90/수정주가!AI90</f>
        <v>1.2568807339449541</v>
      </c>
      <c r="AG77">
        <f>수정주가!AK90/수정주가!AJ90</f>
        <v>1.3722627737226278</v>
      </c>
      <c r="AH77">
        <f>수정주가!AL90/수정주가!AK90</f>
        <v>0.92021276595744683</v>
      </c>
      <c r="AI77">
        <f>수정주가!AM90/수정주가!AL90</f>
        <v>0.89017341040462428</v>
      </c>
      <c r="AJ77">
        <f>수정주가!AN90/수정주가!AM90</f>
        <v>1.1655844155844155</v>
      </c>
      <c r="AK77">
        <f>수정주가!AO90/수정주가!AN90</f>
        <v>0.92200557103064062</v>
      </c>
      <c r="AL77">
        <f>수정주가!AP90/수정주가!AO90</f>
        <v>1.0030211480362539</v>
      </c>
      <c r="AM77">
        <f>수정주가!AQ90/수정주가!AP90</f>
        <v>1.0210843373493976</v>
      </c>
      <c r="AN77">
        <f>수정주가!AR90/수정주가!AQ90</f>
        <v>0.95870206489675514</v>
      </c>
      <c r="AO77">
        <f>수정주가!AS90/수정주가!AR90</f>
        <v>1.0461538461538462</v>
      </c>
      <c r="AP77">
        <f>수정주가!AT90/수정주가!AS90</f>
        <v>0.91470588235294115</v>
      </c>
      <c r="AQ77">
        <f>수정주가!AU90/수정주가!AT90</f>
        <v>0.92926045016077174</v>
      </c>
      <c r="AR77">
        <f>수정주가!AV90/수정주가!AU90</f>
        <v>1.2352941176470589</v>
      </c>
      <c r="AS77">
        <f>수정주가!AW90/수정주가!AV90</f>
        <v>0.88515406162464982</v>
      </c>
      <c r="AT77">
        <f>수정주가!AX90/수정주가!AW90</f>
        <v>1</v>
      </c>
      <c r="AU77">
        <f>수정주가!AY90/수정주가!AX90</f>
        <v>0.94620253164556967</v>
      </c>
      <c r="AV77">
        <f>수정주가!AZ90/수정주가!AY90</f>
        <v>1.0836120401337792</v>
      </c>
      <c r="AW77">
        <f>수정주가!BA90/수정주가!AZ90</f>
        <v>0.9320987654320988</v>
      </c>
      <c r="AX77">
        <f>수정주가!BB90/수정주가!BA90</f>
        <v>1.0397350993377483</v>
      </c>
      <c r="AY77">
        <f>수정주가!BC90/수정주가!BB90</f>
        <v>0.93949044585987262</v>
      </c>
      <c r="AZ77">
        <f>수정주가!BD90/수정주가!BC90</f>
        <v>1.0949152542372882</v>
      </c>
      <c r="BA77">
        <f>수정주가!BE90/수정주가!BD90</f>
        <v>0.94427244582043346</v>
      </c>
      <c r="BB77">
        <f>수정주가!BF90/수정주가!BE90</f>
        <v>1.2918032786885245</v>
      </c>
      <c r="BC77">
        <f>수정주가!BG90/수정주가!BF90</f>
        <v>0.90101522842639592</v>
      </c>
      <c r="BD77">
        <f>수정주가!BH90/수정주가!BG90</f>
        <v>1.3746478873239436</v>
      </c>
      <c r="BE77">
        <f>수정주가!BI90/수정주가!BH90</f>
        <v>0.93852459016393441</v>
      </c>
      <c r="BF77">
        <f>수정주가!BJ90/수정주가!BI90</f>
        <v>0.85589519650655022</v>
      </c>
      <c r="BG77">
        <f>수정주가!BK90/수정주가!BJ90</f>
        <v>0.91581632653061229</v>
      </c>
      <c r="BH77">
        <f>수정주가!BL90/수정주가!BK90</f>
        <v>1.0445682451253482</v>
      </c>
      <c r="BI77">
        <f>수정주가!BM90/수정주가!BL90</f>
        <v>0.96</v>
      </c>
      <c r="BJ77">
        <f>수정주가!BN90/수정주가!BM90</f>
        <v>1.0361111111111112</v>
      </c>
      <c r="BK77">
        <f>수정주가!BO90/수정주가!BN90</f>
        <v>1.0348525469168901</v>
      </c>
      <c r="BL77">
        <f>수정주가!BP90/수정주가!BO90</f>
        <v>1.0077720207253886</v>
      </c>
    </row>
    <row r="78" spans="1:64" x14ac:dyDescent="0.4">
      <c r="A78" t="e">
        <f>수정주가!E91/수정주가!D91</f>
        <v>#DIV/0!</v>
      </c>
      <c r="B78" t="e">
        <f>수정주가!F91/수정주가!E91</f>
        <v>#DIV/0!</v>
      </c>
      <c r="C78" t="e">
        <f>수정주가!G91/수정주가!F91</f>
        <v>#DIV/0!</v>
      </c>
      <c r="D78" t="e">
        <f>수정주가!H91/수정주가!G91</f>
        <v>#DIV/0!</v>
      </c>
      <c r="E78" t="e">
        <f>수정주가!I91/수정주가!H91</f>
        <v>#DIV/0!</v>
      </c>
      <c r="F78" t="e">
        <f>수정주가!J91/수정주가!I91</f>
        <v>#DIV/0!</v>
      </c>
      <c r="G78" t="e">
        <f>수정주가!K91/수정주가!J91</f>
        <v>#DIV/0!</v>
      </c>
      <c r="H78" t="e">
        <f>수정주가!L91/수정주가!K91</f>
        <v>#DIV/0!</v>
      </c>
      <c r="I78" t="e">
        <f>수정주가!M91/수정주가!L91</f>
        <v>#DIV/0!</v>
      </c>
      <c r="J78" t="e">
        <f>수정주가!N91/수정주가!M91</f>
        <v>#DIV/0!</v>
      </c>
      <c r="K78" t="e">
        <f>수정주가!O91/수정주가!N91</f>
        <v>#DIV/0!</v>
      </c>
      <c r="L78" t="e">
        <f>수정주가!P91/수정주가!O91</f>
        <v>#DIV/0!</v>
      </c>
      <c r="M78" t="e">
        <f>수정주가!Q91/수정주가!P91</f>
        <v>#DIV/0!</v>
      </c>
      <c r="N78" t="e">
        <f>수정주가!R91/수정주가!Q91</f>
        <v>#DIV/0!</v>
      </c>
      <c r="O78" t="e">
        <f>수정주가!S91/수정주가!R91</f>
        <v>#DIV/0!</v>
      </c>
      <c r="P78" t="e">
        <f>수정주가!T91/수정주가!S91</f>
        <v>#DIV/0!</v>
      </c>
      <c r="Q78" t="e">
        <f>수정주가!U91/수정주가!T91</f>
        <v>#DIV/0!</v>
      </c>
      <c r="R78" t="e">
        <f>수정주가!V91/수정주가!U91</f>
        <v>#DIV/0!</v>
      </c>
      <c r="S78" t="e">
        <f>수정주가!W91/수정주가!V91</f>
        <v>#DIV/0!</v>
      </c>
      <c r="T78" t="e">
        <f>수정주가!X91/수정주가!W91</f>
        <v>#DIV/0!</v>
      </c>
      <c r="U78" t="e">
        <f>수정주가!Y91/수정주가!X91</f>
        <v>#DIV/0!</v>
      </c>
      <c r="V78" t="e">
        <f>수정주가!Z91/수정주가!Y91</f>
        <v>#DIV/0!</v>
      </c>
      <c r="W78" t="e">
        <f>수정주가!AA91/수정주가!Z91</f>
        <v>#DIV/0!</v>
      </c>
      <c r="X78" t="e">
        <f>수정주가!AB91/수정주가!AA91</f>
        <v>#DIV/0!</v>
      </c>
      <c r="Y78" t="e">
        <f>수정주가!AC91/수정주가!AB91</f>
        <v>#DIV/0!</v>
      </c>
      <c r="Z78" t="e">
        <f>수정주가!AD91/수정주가!AC91</f>
        <v>#DIV/0!</v>
      </c>
      <c r="AA78" t="e">
        <f>수정주가!AE91/수정주가!AD91</f>
        <v>#DIV/0!</v>
      </c>
      <c r="AB78" t="e">
        <f>수정주가!AF91/수정주가!AE91</f>
        <v>#DIV/0!</v>
      </c>
      <c r="AC78" t="e">
        <f>수정주가!AG91/수정주가!AF91</f>
        <v>#DIV/0!</v>
      </c>
      <c r="AD78" t="e">
        <f>수정주가!AH91/수정주가!AG91</f>
        <v>#DIV/0!</v>
      </c>
      <c r="AE78" t="e">
        <f>수정주가!AI91/수정주가!AH91</f>
        <v>#DIV/0!</v>
      </c>
      <c r="AF78" t="e">
        <f>수정주가!AJ91/수정주가!AI91</f>
        <v>#DIV/0!</v>
      </c>
      <c r="AG78" t="e">
        <f>수정주가!AK91/수정주가!AJ91</f>
        <v>#DIV/0!</v>
      </c>
      <c r="AH78" t="e">
        <f>수정주가!AL91/수정주가!AK91</f>
        <v>#DIV/0!</v>
      </c>
      <c r="AI78" t="e">
        <f>수정주가!AM91/수정주가!AL91</f>
        <v>#DIV/0!</v>
      </c>
      <c r="AJ78" t="e">
        <f>수정주가!AN91/수정주가!AM91</f>
        <v>#DIV/0!</v>
      </c>
      <c r="AK78" t="e">
        <f>수정주가!AO91/수정주가!AN91</f>
        <v>#DIV/0!</v>
      </c>
      <c r="AL78" t="e">
        <f>수정주가!AP91/수정주가!AO91</f>
        <v>#DIV/0!</v>
      </c>
      <c r="AM78" t="e">
        <f>수정주가!AQ91/수정주가!AP91</f>
        <v>#DIV/0!</v>
      </c>
      <c r="AN78" t="e">
        <f>수정주가!AR91/수정주가!AQ91</f>
        <v>#DIV/0!</v>
      </c>
      <c r="AO78" t="e">
        <f>수정주가!AS91/수정주가!AR91</f>
        <v>#DIV/0!</v>
      </c>
      <c r="AP78" t="e">
        <f>수정주가!AT91/수정주가!AS91</f>
        <v>#DIV/0!</v>
      </c>
      <c r="AQ78" t="e">
        <f>수정주가!AU91/수정주가!AT91</f>
        <v>#DIV/0!</v>
      </c>
      <c r="AR78" t="e">
        <f>수정주가!AV91/수정주가!AU91</f>
        <v>#DIV/0!</v>
      </c>
      <c r="AS78" t="e">
        <f>수정주가!AW91/수정주가!AV91</f>
        <v>#DIV/0!</v>
      </c>
      <c r="AT78" t="e">
        <f>수정주가!AX91/수정주가!AW91</f>
        <v>#DIV/0!</v>
      </c>
      <c r="AU78" t="e">
        <f>수정주가!AY91/수정주가!AX91</f>
        <v>#DIV/0!</v>
      </c>
      <c r="AV78" t="e">
        <f>수정주가!AZ91/수정주가!AY91</f>
        <v>#DIV/0!</v>
      </c>
      <c r="AW78" t="e">
        <f>수정주가!BA91/수정주가!AZ91</f>
        <v>#DIV/0!</v>
      </c>
      <c r="AX78" t="e">
        <f>수정주가!BB91/수정주가!BA91</f>
        <v>#DIV/0!</v>
      </c>
      <c r="AY78" t="e">
        <f>수정주가!BC91/수정주가!BB91</f>
        <v>#DIV/0!</v>
      </c>
      <c r="AZ78" t="e">
        <f>수정주가!BD91/수정주가!BC91</f>
        <v>#DIV/0!</v>
      </c>
      <c r="BA78" t="e">
        <f>수정주가!BE91/수정주가!BD91</f>
        <v>#DIV/0!</v>
      </c>
      <c r="BB78" t="e">
        <f>수정주가!BF91/수정주가!BE91</f>
        <v>#DIV/0!</v>
      </c>
      <c r="BC78" t="e">
        <f>수정주가!BG91/수정주가!BF91</f>
        <v>#DIV/0!</v>
      </c>
      <c r="BD78" t="e">
        <f>수정주가!BH91/수정주가!BG91</f>
        <v>#DIV/0!</v>
      </c>
      <c r="BE78" t="e">
        <f>수정주가!BI91/수정주가!BH91</f>
        <v>#DIV/0!</v>
      </c>
      <c r="BF78" t="e">
        <f>수정주가!BJ91/수정주가!BI91</f>
        <v>#DIV/0!</v>
      </c>
      <c r="BG78" t="e">
        <f>수정주가!BK91/수정주가!BJ91</f>
        <v>#DIV/0!</v>
      </c>
      <c r="BH78" t="e">
        <f>수정주가!BL91/수정주가!BK91</f>
        <v>#DIV/0!</v>
      </c>
      <c r="BI78" t="e">
        <f>수정주가!BM91/수정주가!BL91</f>
        <v>#DIV/0!</v>
      </c>
      <c r="BJ78" t="e">
        <f>수정주가!BN91/수정주가!BM91</f>
        <v>#DIV/0!</v>
      </c>
      <c r="BK78" t="e">
        <f>수정주가!BO91/수정주가!BN91</f>
        <v>#DIV/0!</v>
      </c>
      <c r="BL78" t="e">
        <f>수정주가!BP91/수정주가!BO91</f>
        <v>#DIV/0!</v>
      </c>
    </row>
    <row r="79" spans="1:64" x14ac:dyDescent="0.4">
      <c r="A79" t="e">
        <f>수정주가!E92/수정주가!D92</f>
        <v>#DIV/0!</v>
      </c>
      <c r="B79" t="e">
        <f>수정주가!F92/수정주가!E92</f>
        <v>#DIV/0!</v>
      </c>
      <c r="C79" t="e">
        <f>수정주가!G92/수정주가!F92</f>
        <v>#DIV/0!</v>
      </c>
      <c r="D79" t="e">
        <f>수정주가!H92/수정주가!G92</f>
        <v>#DIV/0!</v>
      </c>
      <c r="E79" t="e">
        <f>수정주가!I92/수정주가!H92</f>
        <v>#DIV/0!</v>
      </c>
      <c r="F79" t="e">
        <f>수정주가!J92/수정주가!I92</f>
        <v>#DIV/0!</v>
      </c>
      <c r="G79" t="e">
        <f>수정주가!K92/수정주가!J92</f>
        <v>#DIV/0!</v>
      </c>
      <c r="H79" t="e">
        <f>수정주가!L92/수정주가!K92</f>
        <v>#DIV/0!</v>
      </c>
      <c r="I79" t="e">
        <f>수정주가!M92/수정주가!L92</f>
        <v>#DIV/0!</v>
      </c>
      <c r="J79" t="e">
        <f>수정주가!N92/수정주가!M92</f>
        <v>#DIV/0!</v>
      </c>
      <c r="K79" t="e">
        <f>수정주가!O92/수정주가!N92</f>
        <v>#DIV/0!</v>
      </c>
      <c r="L79" t="e">
        <f>수정주가!P92/수정주가!O92</f>
        <v>#DIV/0!</v>
      </c>
      <c r="M79" t="e">
        <f>수정주가!Q92/수정주가!P92</f>
        <v>#DIV/0!</v>
      </c>
      <c r="N79" t="e">
        <f>수정주가!R92/수정주가!Q92</f>
        <v>#DIV/0!</v>
      </c>
      <c r="O79" t="e">
        <f>수정주가!S92/수정주가!R92</f>
        <v>#DIV/0!</v>
      </c>
      <c r="P79" t="e">
        <f>수정주가!T92/수정주가!S92</f>
        <v>#DIV/0!</v>
      </c>
      <c r="Q79" t="e">
        <f>수정주가!U92/수정주가!T92</f>
        <v>#DIV/0!</v>
      </c>
      <c r="R79" t="e">
        <f>수정주가!V92/수정주가!U92</f>
        <v>#DIV/0!</v>
      </c>
      <c r="S79" t="e">
        <f>수정주가!W92/수정주가!V92</f>
        <v>#DIV/0!</v>
      </c>
      <c r="T79" t="e">
        <f>수정주가!X92/수정주가!W92</f>
        <v>#DIV/0!</v>
      </c>
      <c r="U79" t="e">
        <f>수정주가!Y92/수정주가!X92</f>
        <v>#DIV/0!</v>
      </c>
      <c r="V79" t="e">
        <f>수정주가!Z92/수정주가!Y92</f>
        <v>#DIV/0!</v>
      </c>
      <c r="W79" t="e">
        <f>수정주가!AA92/수정주가!Z92</f>
        <v>#DIV/0!</v>
      </c>
      <c r="X79" t="e">
        <f>수정주가!AB92/수정주가!AA92</f>
        <v>#DIV/0!</v>
      </c>
      <c r="Y79" t="e">
        <f>수정주가!AC92/수정주가!AB92</f>
        <v>#DIV/0!</v>
      </c>
      <c r="Z79" t="e">
        <f>수정주가!AD92/수정주가!AC92</f>
        <v>#DIV/0!</v>
      </c>
      <c r="AA79" t="e">
        <f>수정주가!AE92/수정주가!AD92</f>
        <v>#DIV/0!</v>
      </c>
      <c r="AB79" t="e">
        <f>수정주가!AF92/수정주가!AE92</f>
        <v>#DIV/0!</v>
      </c>
      <c r="AC79" t="e">
        <f>수정주가!AG92/수정주가!AF92</f>
        <v>#DIV/0!</v>
      </c>
      <c r="AD79" t="e">
        <f>수정주가!AH92/수정주가!AG92</f>
        <v>#DIV/0!</v>
      </c>
      <c r="AE79" t="e">
        <f>수정주가!AI92/수정주가!AH92</f>
        <v>#DIV/0!</v>
      </c>
      <c r="AF79" t="e">
        <f>수정주가!AJ92/수정주가!AI92</f>
        <v>#DIV/0!</v>
      </c>
      <c r="AG79" t="e">
        <f>수정주가!AK92/수정주가!AJ92</f>
        <v>#DIV/0!</v>
      </c>
      <c r="AH79" t="e">
        <f>수정주가!AL92/수정주가!AK92</f>
        <v>#DIV/0!</v>
      </c>
      <c r="AI79" t="e">
        <f>수정주가!AM92/수정주가!AL92</f>
        <v>#DIV/0!</v>
      </c>
      <c r="AJ79" t="e">
        <f>수정주가!AN92/수정주가!AM92</f>
        <v>#DIV/0!</v>
      </c>
      <c r="AK79" t="e">
        <f>수정주가!AO92/수정주가!AN92</f>
        <v>#DIV/0!</v>
      </c>
      <c r="AL79" t="e">
        <f>수정주가!AP92/수정주가!AO92</f>
        <v>#DIV/0!</v>
      </c>
      <c r="AM79" t="e">
        <f>수정주가!AQ92/수정주가!AP92</f>
        <v>#DIV/0!</v>
      </c>
      <c r="AN79" t="e">
        <f>수정주가!AR92/수정주가!AQ92</f>
        <v>#DIV/0!</v>
      </c>
      <c r="AO79" t="e">
        <f>수정주가!AS92/수정주가!AR92</f>
        <v>#DIV/0!</v>
      </c>
      <c r="AP79" t="e">
        <f>수정주가!AT92/수정주가!AS92</f>
        <v>#DIV/0!</v>
      </c>
      <c r="AQ79" t="e">
        <f>수정주가!AU92/수정주가!AT92</f>
        <v>#DIV/0!</v>
      </c>
      <c r="AR79" t="e">
        <f>수정주가!AV92/수정주가!AU92</f>
        <v>#DIV/0!</v>
      </c>
      <c r="AS79" t="e">
        <f>수정주가!AW92/수정주가!AV92</f>
        <v>#DIV/0!</v>
      </c>
      <c r="AT79" t="e">
        <f>수정주가!AX92/수정주가!AW92</f>
        <v>#DIV/0!</v>
      </c>
      <c r="AU79" t="e">
        <f>수정주가!AY92/수정주가!AX92</f>
        <v>#DIV/0!</v>
      </c>
      <c r="AV79" t="e">
        <f>수정주가!AZ92/수정주가!AY92</f>
        <v>#DIV/0!</v>
      </c>
      <c r="AW79" t="e">
        <f>수정주가!BA92/수정주가!AZ92</f>
        <v>#DIV/0!</v>
      </c>
      <c r="AX79" t="e">
        <f>수정주가!BB92/수정주가!BA92</f>
        <v>#DIV/0!</v>
      </c>
      <c r="AY79" t="e">
        <f>수정주가!BC92/수정주가!BB92</f>
        <v>#DIV/0!</v>
      </c>
      <c r="AZ79" t="e">
        <f>수정주가!BD92/수정주가!BC92</f>
        <v>#DIV/0!</v>
      </c>
      <c r="BA79" t="e">
        <f>수정주가!BE92/수정주가!BD92</f>
        <v>#DIV/0!</v>
      </c>
      <c r="BB79" t="e">
        <f>수정주가!BF92/수정주가!BE92</f>
        <v>#DIV/0!</v>
      </c>
      <c r="BC79" t="e">
        <f>수정주가!BG92/수정주가!BF92</f>
        <v>#DIV/0!</v>
      </c>
      <c r="BD79" t="e">
        <f>수정주가!BH92/수정주가!BG92</f>
        <v>#DIV/0!</v>
      </c>
      <c r="BE79" t="e">
        <f>수정주가!BI92/수정주가!BH92</f>
        <v>#DIV/0!</v>
      </c>
      <c r="BF79" t="e">
        <f>수정주가!BJ92/수정주가!BI92</f>
        <v>#DIV/0!</v>
      </c>
      <c r="BG79" t="e">
        <f>수정주가!BK92/수정주가!BJ92</f>
        <v>#DIV/0!</v>
      </c>
      <c r="BH79" t="e">
        <f>수정주가!BL92/수정주가!BK92</f>
        <v>#DIV/0!</v>
      </c>
      <c r="BI79" t="e">
        <f>수정주가!BM92/수정주가!BL92</f>
        <v>#DIV/0!</v>
      </c>
      <c r="BJ79" t="e">
        <f>수정주가!BN92/수정주가!BM92</f>
        <v>#DIV/0!</v>
      </c>
      <c r="BK79" t="e">
        <f>수정주가!BO92/수정주가!BN92</f>
        <v>#DIV/0!</v>
      </c>
      <c r="BL79" t="e">
        <f>수정주가!BP92/수정주가!BO92</f>
        <v>#DIV/0!</v>
      </c>
    </row>
    <row r="80" spans="1:64" x14ac:dyDescent="0.4">
      <c r="A80">
        <f>수정주가!E93/수정주가!D93</f>
        <v>1.7619047619047619</v>
      </c>
      <c r="B80">
        <f>수정주가!F93/수정주가!E93</f>
        <v>0.50810810810810814</v>
      </c>
      <c r="C80">
        <f>수정주가!G93/수정주가!F93</f>
        <v>1.1382978723404256</v>
      </c>
      <c r="D80">
        <f>수정주가!H93/수정주가!G93</f>
        <v>0.63551401869158874</v>
      </c>
      <c r="E80">
        <f>수정주가!I93/수정주가!H93</f>
        <v>0</v>
      </c>
      <c r="F80" t="e">
        <f>수정주가!J93/수정주가!I93</f>
        <v>#DIV/0!</v>
      </c>
      <c r="G80" t="e">
        <f>수정주가!K93/수정주가!J93</f>
        <v>#DIV/0!</v>
      </c>
      <c r="H80" t="e">
        <f>수정주가!L93/수정주가!K93</f>
        <v>#DIV/0!</v>
      </c>
      <c r="I80" t="e">
        <f>수정주가!M93/수정주가!L93</f>
        <v>#DIV/0!</v>
      </c>
      <c r="J80" t="e">
        <f>수정주가!N93/수정주가!M93</f>
        <v>#DIV/0!</v>
      </c>
      <c r="K80" t="e">
        <f>수정주가!O93/수정주가!N93</f>
        <v>#DIV/0!</v>
      </c>
      <c r="L80" t="e">
        <f>수정주가!P93/수정주가!O93</f>
        <v>#DIV/0!</v>
      </c>
      <c r="M80" t="e">
        <f>수정주가!Q93/수정주가!P93</f>
        <v>#DIV/0!</v>
      </c>
      <c r="N80" t="e">
        <f>수정주가!R93/수정주가!Q93</f>
        <v>#DIV/0!</v>
      </c>
      <c r="O80" t="e">
        <f>수정주가!S93/수정주가!R93</f>
        <v>#DIV/0!</v>
      </c>
      <c r="P80" t="e">
        <f>수정주가!T93/수정주가!S93</f>
        <v>#DIV/0!</v>
      </c>
      <c r="Q80" t="e">
        <f>수정주가!U93/수정주가!T93</f>
        <v>#DIV/0!</v>
      </c>
      <c r="R80" t="e">
        <f>수정주가!V93/수정주가!U93</f>
        <v>#DIV/0!</v>
      </c>
      <c r="S80" t="e">
        <f>수정주가!W93/수정주가!V93</f>
        <v>#DIV/0!</v>
      </c>
      <c r="T80" t="e">
        <f>수정주가!X93/수정주가!W93</f>
        <v>#DIV/0!</v>
      </c>
      <c r="U80" t="e">
        <f>수정주가!Y93/수정주가!X93</f>
        <v>#DIV/0!</v>
      </c>
      <c r="V80" t="e">
        <f>수정주가!Z93/수정주가!Y93</f>
        <v>#DIV/0!</v>
      </c>
      <c r="W80" t="e">
        <f>수정주가!AA93/수정주가!Z93</f>
        <v>#DIV/0!</v>
      </c>
      <c r="X80" t="e">
        <f>수정주가!AB93/수정주가!AA93</f>
        <v>#DIV/0!</v>
      </c>
      <c r="Y80" t="e">
        <f>수정주가!AC93/수정주가!AB93</f>
        <v>#DIV/0!</v>
      </c>
      <c r="Z80" t="e">
        <f>수정주가!AD93/수정주가!AC93</f>
        <v>#DIV/0!</v>
      </c>
      <c r="AA80" t="e">
        <f>수정주가!AE93/수정주가!AD93</f>
        <v>#DIV/0!</v>
      </c>
      <c r="AB80" t="e">
        <f>수정주가!AF93/수정주가!AE93</f>
        <v>#DIV/0!</v>
      </c>
      <c r="AC80" t="e">
        <f>수정주가!AG93/수정주가!AF93</f>
        <v>#DIV/0!</v>
      </c>
      <c r="AD80" t="e">
        <f>수정주가!AH93/수정주가!AG93</f>
        <v>#DIV/0!</v>
      </c>
      <c r="AE80" t="e">
        <f>수정주가!AI93/수정주가!AH93</f>
        <v>#DIV/0!</v>
      </c>
      <c r="AF80" t="e">
        <f>수정주가!AJ93/수정주가!AI93</f>
        <v>#DIV/0!</v>
      </c>
      <c r="AG80" t="e">
        <f>수정주가!AK93/수정주가!AJ93</f>
        <v>#DIV/0!</v>
      </c>
      <c r="AH80" t="e">
        <f>수정주가!AL93/수정주가!AK93</f>
        <v>#DIV/0!</v>
      </c>
      <c r="AI80" t="e">
        <f>수정주가!AM93/수정주가!AL93</f>
        <v>#DIV/0!</v>
      </c>
      <c r="AJ80" t="e">
        <f>수정주가!AN93/수정주가!AM93</f>
        <v>#DIV/0!</v>
      </c>
      <c r="AK80" t="e">
        <f>수정주가!AO93/수정주가!AN93</f>
        <v>#DIV/0!</v>
      </c>
      <c r="AL80" t="e">
        <f>수정주가!AP93/수정주가!AO93</f>
        <v>#DIV/0!</v>
      </c>
      <c r="AM80" t="e">
        <f>수정주가!AQ93/수정주가!AP93</f>
        <v>#DIV/0!</v>
      </c>
      <c r="AN80" t="e">
        <f>수정주가!AR93/수정주가!AQ93</f>
        <v>#DIV/0!</v>
      </c>
      <c r="AO80" t="e">
        <f>수정주가!AS93/수정주가!AR93</f>
        <v>#DIV/0!</v>
      </c>
      <c r="AP80" t="e">
        <f>수정주가!AT93/수정주가!AS93</f>
        <v>#DIV/0!</v>
      </c>
      <c r="AQ80" t="e">
        <f>수정주가!AU93/수정주가!AT93</f>
        <v>#DIV/0!</v>
      </c>
      <c r="AR80" t="e">
        <f>수정주가!AV93/수정주가!AU93</f>
        <v>#DIV/0!</v>
      </c>
      <c r="AS80" t="e">
        <f>수정주가!AW93/수정주가!AV93</f>
        <v>#DIV/0!</v>
      </c>
      <c r="AT80" t="e">
        <f>수정주가!AX93/수정주가!AW93</f>
        <v>#DIV/0!</v>
      </c>
      <c r="AU80" t="e">
        <f>수정주가!AY93/수정주가!AX93</f>
        <v>#DIV/0!</v>
      </c>
      <c r="AV80" t="e">
        <f>수정주가!AZ93/수정주가!AY93</f>
        <v>#DIV/0!</v>
      </c>
      <c r="AW80" t="e">
        <f>수정주가!BA93/수정주가!AZ93</f>
        <v>#DIV/0!</v>
      </c>
      <c r="AX80" t="e">
        <f>수정주가!BB93/수정주가!BA93</f>
        <v>#DIV/0!</v>
      </c>
      <c r="AY80" t="e">
        <f>수정주가!BC93/수정주가!BB93</f>
        <v>#DIV/0!</v>
      </c>
      <c r="AZ80" t="e">
        <f>수정주가!BD93/수정주가!BC93</f>
        <v>#DIV/0!</v>
      </c>
      <c r="BA80" t="e">
        <f>수정주가!BE93/수정주가!BD93</f>
        <v>#DIV/0!</v>
      </c>
      <c r="BB80" t="e">
        <f>수정주가!BF93/수정주가!BE93</f>
        <v>#DIV/0!</v>
      </c>
      <c r="BC80" t="e">
        <f>수정주가!BG93/수정주가!BF93</f>
        <v>#DIV/0!</v>
      </c>
      <c r="BD80" t="e">
        <f>수정주가!BH93/수정주가!BG93</f>
        <v>#DIV/0!</v>
      </c>
      <c r="BE80" t="e">
        <f>수정주가!BI93/수정주가!BH93</f>
        <v>#DIV/0!</v>
      </c>
      <c r="BF80" t="e">
        <f>수정주가!BJ93/수정주가!BI93</f>
        <v>#DIV/0!</v>
      </c>
      <c r="BG80" t="e">
        <f>수정주가!BK93/수정주가!BJ93</f>
        <v>#DIV/0!</v>
      </c>
      <c r="BH80" t="e">
        <f>수정주가!BL93/수정주가!BK93</f>
        <v>#DIV/0!</v>
      </c>
      <c r="BI80" t="e">
        <f>수정주가!BM93/수정주가!BL93</f>
        <v>#DIV/0!</v>
      </c>
      <c r="BJ80" t="e">
        <f>수정주가!BN93/수정주가!BM93</f>
        <v>#DIV/0!</v>
      </c>
      <c r="BK80" t="e">
        <f>수정주가!BO93/수정주가!BN93</f>
        <v>#DIV/0!</v>
      </c>
      <c r="BL80" t="e">
        <f>수정주가!BP93/수정주가!BO93</f>
        <v>#DIV/0!</v>
      </c>
    </row>
    <row r="81" spans="1:64" x14ac:dyDescent="0.4">
      <c r="A81">
        <f>수정주가!E94/수정주가!D94</f>
        <v>1.5401360544217686</v>
      </c>
      <c r="B81">
        <f>수정주가!F94/수정주가!E94</f>
        <v>1.0058892815076561</v>
      </c>
      <c r="C81">
        <f>수정주가!G94/수정주가!F94</f>
        <v>1.1425644028103044</v>
      </c>
      <c r="D81">
        <f>수정주가!H94/수정주가!G94</f>
        <v>1.6282346912631309</v>
      </c>
      <c r="E81">
        <f>수정주가!I94/수정주가!H94</f>
        <v>0.71723052714398117</v>
      </c>
      <c r="F81">
        <f>수정주가!J94/수정주가!I94</f>
        <v>1.2527424308907416</v>
      </c>
      <c r="G81">
        <f>수정주가!K94/수정주가!J94</f>
        <v>0.81733800350262698</v>
      </c>
      <c r="H81">
        <f>수정주가!L94/수정주가!K94</f>
        <v>0.95114634668952214</v>
      </c>
      <c r="I81">
        <f>수정주가!M94/수정주가!L94</f>
        <v>1.5212885785086732</v>
      </c>
      <c r="J81">
        <f>수정주가!N94/수정주가!M94</f>
        <v>1.0337627721012883</v>
      </c>
      <c r="K81">
        <f>수정주가!O94/수정주가!N94</f>
        <v>1.137945853029652</v>
      </c>
      <c r="L81">
        <f>수정주가!P94/수정주가!O94</f>
        <v>1.0312185297079557</v>
      </c>
      <c r="M81">
        <f>수정주가!Q94/수정주가!P94</f>
        <v>0.96728515625</v>
      </c>
      <c r="N81">
        <f>수정주가!R94/수정주가!Q94</f>
        <v>1.1115598182735993</v>
      </c>
      <c r="O81">
        <f>수정주가!S94/수정주가!R94</f>
        <v>0.90758401453224347</v>
      </c>
      <c r="P81">
        <f>수정주가!T94/수정주가!S94</f>
        <v>1.4285714285714286</v>
      </c>
      <c r="Q81">
        <f>수정주가!U94/수정주가!T94</f>
        <v>1.113047285464098</v>
      </c>
      <c r="R81">
        <f>수정주가!V94/수정주가!U94</f>
        <v>1.2069860750531036</v>
      </c>
      <c r="S81">
        <f>수정주가!W94/수정주가!V94</f>
        <v>1.5113414157215488</v>
      </c>
      <c r="T81">
        <f>수정주가!X94/수정주가!W94</f>
        <v>1.0235476775779531</v>
      </c>
      <c r="U81">
        <f>수정주가!Y94/수정주가!X94</f>
        <v>0.92887540555344883</v>
      </c>
      <c r="V81">
        <f>수정주가!Z94/수정주가!Y94</f>
        <v>1.0247675209798139</v>
      </c>
      <c r="W81">
        <f>수정주가!AA94/수정주가!Z94</f>
        <v>1.0158912841397016</v>
      </c>
      <c r="X81">
        <f>수정주가!AB94/수정주가!AA94</f>
        <v>0.934640522875817</v>
      </c>
      <c r="Y81">
        <f>수정주가!AC94/수정주가!AB94</f>
        <v>1.4498834498834499</v>
      </c>
      <c r="Z81">
        <f>수정주가!AD94/수정주가!AC94</f>
        <v>0.93086816720257237</v>
      </c>
      <c r="AA81">
        <f>수정주가!AE94/수정주가!AD94</f>
        <v>0.76683937823834192</v>
      </c>
      <c r="AB81">
        <f>수정주가!AF94/수정주가!AE94</f>
        <v>0.89189189189189189</v>
      </c>
      <c r="AC81">
        <f>수정주가!AG94/수정주가!AF94</f>
        <v>1.1590909090909092</v>
      </c>
      <c r="AD81">
        <f>수정주가!AH94/수정주가!AG94</f>
        <v>1.0718954248366013</v>
      </c>
      <c r="AE81">
        <f>수정주가!AI94/수정주가!AH94</f>
        <v>0.5934959349593496</v>
      </c>
      <c r="AF81">
        <f>수정주가!AJ94/수정주가!AI94</f>
        <v>1.2842465753424657</v>
      </c>
      <c r="AG81">
        <f>수정주가!AK94/수정주가!AJ94</f>
        <v>1.3333333333333333</v>
      </c>
      <c r="AH81">
        <f>수정주가!AL94/수정주가!AK94</f>
        <v>1.264</v>
      </c>
      <c r="AI81">
        <f>수정주가!AM94/수정주가!AL94</f>
        <v>0.95727848101265822</v>
      </c>
      <c r="AJ81">
        <f>수정주가!AN94/수정주가!AM94</f>
        <v>1.0082644628099173</v>
      </c>
      <c r="AK81">
        <f>수정주가!AO94/수정주가!AN94</f>
        <v>1.0131147540983607</v>
      </c>
      <c r="AL81">
        <f>수정주가!AP94/수정주가!AO94</f>
        <v>1.2427184466019416</v>
      </c>
      <c r="AM81">
        <f>수정주가!AQ94/수정주가!AP94</f>
        <v>1.0065104166666667</v>
      </c>
      <c r="AN81">
        <f>수정주가!AR94/수정주가!AQ94</f>
        <v>1.094437257438551</v>
      </c>
      <c r="AO81">
        <f>수정주가!AS94/수정주가!AR94</f>
        <v>1.2860520094562649</v>
      </c>
      <c r="AP81">
        <f>수정주가!AT94/수정주가!AS94</f>
        <v>0.80882352941176472</v>
      </c>
      <c r="AQ81">
        <f>수정주가!AU94/수정주가!AT94</f>
        <v>1.071590909090909</v>
      </c>
      <c r="AR81">
        <f>수정주가!AV94/수정주가!AU94</f>
        <v>1.090137857900318</v>
      </c>
      <c r="AS81">
        <f>수정주가!AW94/수정주가!AV94</f>
        <v>0.6867704280155642</v>
      </c>
      <c r="AT81">
        <f>수정주가!AX94/수정주가!AW94</f>
        <v>1.3243626062322946</v>
      </c>
      <c r="AU81">
        <f>수정주가!AY94/수정주가!AX94</f>
        <v>1.0342245989304812</v>
      </c>
      <c r="AV81">
        <f>수정주가!AZ94/수정주가!AY94</f>
        <v>0.86556359875904865</v>
      </c>
      <c r="AW81">
        <f>수정주가!BA94/수정주가!AZ94</f>
        <v>0.76105137395459976</v>
      </c>
      <c r="AX81">
        <f>수정주가!BB94/수정주가!BA94</f>
        <v>1.0156985871271587</v>
      </c>
      <c r="AY81">
        <f>수정주가!BC94/수정주가!BB94</f>
        <v>0.88871715610510049</v>
      </c>
      <c r="AZ81">
        <f>수정주가!BD94/수정주가!BC94</f>
        <v>0.98086956521739133</v>
      </c>
      <c r="BA81">
        <f>수정주가!BE94/수정주가!BD94</f>
        <v>1.0195035460992907</v>
      </c>
      <c r="BB81">
        <f>수정주가!BF94/수정주가!BE94</f>
        <v>0.89391304347826084</v>
      </c>
      <c r="BC81">
        <f>수정주가!BG94/수정주가!BF94</f>
        <v>1.1167315175097277</v>
      </c>
      <c r="BD81">
        <f>수정주가!BH94/수정주가!BG94</f>
        <v>1.3118466898954704</v>
      </c>
      <c r="BE81">
        <f>수정주가!BI94/수정주가!BH94</f>
        <v>1.0332005312084993</v>
      </c>
      <c r="BF81">
        <f>수정주가!BJ94/수정주가!BI94</f>
        <v>0.69794344473007708</v>
      </c>
      <c r="BG81">
        <f>수정주가!BK94/수정주가!BJ94</f>
        <v>1.2449355432780846</v>
      </c>
      <c r="BH81">
        <f>수정주가!BL94/수정주가!BK94</f>
        <v>1.0591715976331362</v>
      </c>
      <c r="BI81">
        <f>수정주가!BM94/수정주가!BL94</f>
        <v>1.0516759776536313</v>
      </c>
      <c r="BJ81">
        <f>수정주가!BN94/수정주가!BM94</f>
        <v>0.92695883134130141</v>
      </c>
      <c r="BK81">
        <f>수정주가!BO94/수정주가!BN94</f>
        <v>0.83810888252148996</v>
      </c>
      <c r="BL81">
        <f>수정주가!BP94/수정주가!BO94</f>
        <v>1.1008547008547009</v>
      </c>
    </row>
    <row r="82" spans="1:64" x14ac:dyDescent="0.4">
      <c r="A82">
        <f>수정주가!E95/수정주가!D95</f>
        <v>1.0933908045977012</v>
      </c>
      <c r="B82">
        <f>수정주가!F95/수정주가!E95</f>
        <v>0.80683311432325888</v>
      </c>
      <c r="C82">
        <f>수정주가!G95/수정주가!F95</f>
        <v>1.003257328990228</v>
      </c>
      <c r="D82">
        <f>수정주가!H95/수정주가!G95</f>
        <v>1.5064935064935066</v>
      </c>
      <c r="E82">
        <f>수정주가!I95/수정주가!H95</f>
        <v>0.87931034482758619</v>
      </c>
      <c r="F82">
        <f>수정주가!J95/수정주가!I95</f>
        <v>0.88725490196078427</v>
      </c>
      <c r="G82">
        <f>수정주가!K95/수정주가!J95</f>
        <v>0.87569060773480667</v>
      </c>
      <c r="H82">
        <f>수정주가!L95/수정주가!K95</f>
        <v>1.0457413249211356</v>
      </c>
      <c r="I82">
        <f>수정주가!M95/수정주가!L95</f>
        <v>1.1598793363499247</v>
      </c>
      <c r="J82">
        <f>수정주가!N95/수정주가!M95</f>
        <v>0.96228868660598177</v>
      </c>
      <c r="K82">
        <f>수정주가!O95/수정주가!N95</f>
        <v>1.1351351351351351</v>
      </c>
      <c r="L82">
        <f>수정주가!P95/수정주가!O95</f>
        <v>0.92142857142857137</v>
      </c>
      <c r="M82">
        <f>수정주가!Q95/수정주가!P95</f>
        <v>1.0620155038759691</v>
      </c>
      <c r="N82">
        <f>수정주가!R95/수정주가!Q95</f>
        <v>1.2007299270072993</v>
      </c>
      <c r="O82">
        <f>수정주가!S95/수정주가!R95</f>
        <v>1.337386018237082</v>
      </c>
      <c r="P82">
        <f>수정주가!T95/수정주가!S95</f>
        <v>1.3257575757575757</v>
      </c>
      <c r="Q82">
        <f>수정주가!U95/수정주가!T95</f>
        <v>1.0457142857142858</v>
      </c>
      <c r="R82">
        <f>수정주가!V95/수정주가!U95</f>
        <v>1.4918032786885247</v>
      </c>
      <c r="S82">
        <f>수정주가!W95/수정주가!V95</f>
        <v>0.94871794871794868</v>
      </c>
      <c r="T82">
        <f>수정주가!X95/수정주가!W95</f>
        <v>1.1042471042471043</v>
      </c>
      <c r="U82">
        <f>수정주가!Y95/수정주가!X95</f>
        <v>0.965034965034965</v>
      </c>
      <c r="V82">
        <f>수정주가!Z95/수정주가!Y95</f>
        <v>1.1231884057971016</v>
      </c>
      <c r="W82">
        <f>수정주가!AA95/수정주가!Z95</f>
        <v>1.3032258064516129</v>
      </c>
      <c r="X82">
        <f>수정주가!AB95/수정주가!AA95</f>
        <v>0.85148514851485146</v>
      </c>
      <c r="Y82">
        <f>수정주가!AC95/수정주가!AB95</f>
        <v>1.191860465116279</v>
      </c>
      <c r="Z82">
        <f>수정주가!AD95/수정주가!AC95</f>
        <v>0.91951219512195126</v>
      </c>
      <c r="AA82">
        <f>수정주가!AE95/수정주가!AD95</f>
        <v>1.2519893899204244</v>
      </c>
      <c r="AB82">
        <f>수정주가!AF95/수정주가!AE95</f>
        <v>0.85169491525423724</v>
      </c>
      <c r="AC82">
        <f>수정주가!AG95/수정주가!AF95</f>
        <v>0.94278606965174128</v>
      </c>
      <c r="AD82">
        <f>수정주가!AH95/수정주가!AG95</f>
        <v>0.98680738786279687</v>
      </c>
      <c r="AE82">
        <f>수정주가!AI95/수정주가!AH95</f>
        <v>0.60695187165775399</v>
      </c>
      <c r="AF82">
        <f>수정주가!AJ95/수정주가!AI95</f>
        <v>0.90308370044052866</v>
      </c>
      <c r="AG82">
        <f>수정주가!AK95/수정주가!AJ95</f>
        <v>1.0341463414634147</v>
      </c>
      <c r="AH82">
        <f>수정주가!AL95/수정주가!AK95</f>
        <v>1.3396226415094339</v>
      </c>
      <c r="AI82">
        <f>수정주가!AM95/수정주가!AL95</f>
        <v>0.96478873239436624</v>
      </c>
      <c r="AJ82">
        <f>수정주가!AN95/수정주가!AM95</f>
        <v>0.95620437956204385</v>
      </c>
      <c r="AK82">
        <f>수정주가!AO95/수정주가!AN95</f>
        <v>1.2366412213740459</v>
      </c>
      <c r="AL82">
        <f>수정주가!AP95/수정주가!AO95</f>
        <v>0.90740740740740744</v>
      </c>
      <c r="AM82">
        <f>수정주가!AQ95/수정주가!AP95</f>
        <v>1.2312925170068028</v>
      </c>
      <c r="AN82">
        <f>수정주가!AR95/수정주가!AQ95</f>
        <v>0.88950276243093918</v>
      </c>
      <c r="AO82">
        <f>수정주가!AS95/수정주가!AR95</f>
        <v>1.0434782608695652</v>
      </c>
      <c r="AP82">
        <f>수정주가!AT95/수정주가!AS95</f>
        <v>0.8303571428571429</v>
      </c>
      <c r="AQ82">
        <f>수정주가!AU95/수정주가!AT95</f>
        <v>1.2114695340501793</v>
      </c>
      <c r="AR82">
        <f>수정주가!AV95/수정주가!AU95</f>
        <v>0.89644970414201186</v>
      </c>
      <c r="AS82">
        <f>수정주가!AW95/수정주가!AV95</f>
        <v>0.71617161716171618</v>
      </c>
      <c r="AT82">
        <f>수정주가!AX95/수정주가!AW95</f>
        <v>1.2211981566820276</v>
      </c>
      <c r="AU82">
        <f>수정주가!AY95/수정주가!AX95</f>
        <v>1.0490566037735849</v>
      </c>
      <c r="AV82">
        <f>수정주가!AZ95/수정주가!AY95</f>
        <v>0.94964028776978415</v>
      </c>
      <c r="AW82">
        <f>수정주가!BA95/수정주가!AZ95</f>
        <v>0.99621212121212122</v>
      </c>
      <c r="AX82">
        <f>수정주가!BB95/수정주가!BA95</f>
        <v>1.1596958174904943</v>
      </c>
      <c r="AY82">
        <f>수정주가!BC95/수정주가!BB95</f>
        <v>1.0065573770491802</v>
      </c>
      <c r="AZ82">
        <f>수정주가!BD95/수정주가!BC95</f>
        <v>0.94136807817589574</v>
      </c>
      <c r="BA82">
        <f>수정주가!BE95/수정주가!BD95</f>
        <v>1.1903114186851211</v>
      </c>
      <c r="BB82">
        <f>수정주가!BF95/수정주가!BE95</f>
        <v>1.2587209302325582</v>
      </c>
      <c r="BC82">
        <f>수정주가!BG95/수정주가!BF95</f>
        <v>0.71824480369515009</v>
      </c>
      <c r="BD82">
        <f>수정주가!BH95/수정주가!BG95</f>
        <v>1.1961414790996785</v>
      </c>
      <c r="BE82">
        <f>수정주가!BI95/수정주가!BH95</f>
        <v>1.2096774193548387</v>
      </c>
      <c r="BF82">
        <f>수정주가!BJ95/수정주가!BI95</f>
        <v>0.93555555555555558</v>
      </c>
      <c r="BG82">
        <f>수정주가!BK95/수정주가!BJ95</f>
        <v>0.87410926365795727</v>
      </c>
      <c r="BH82">
        <f>수정주가!BL95/수정주가!BK95</f>
        <v>1.0679347826086956</v>
      </c>
      <c r="BI82">
        <f>수정주가!BM95/수정주가!BL95</f>
        <v>0.90330788804071249</v>
      </c>
      <c r="BJ82">
        <f>수정주가!BN95/수정주가!BM95</f>
        <v>1.0197183098591549</v>
      </c>
      <c r="BK82">
        <f>수정주가!BO95/수정주가!BN95</f>
        <v>0.99447513812154698</v>
      </c>
      <c r="BL82">
        <f>수정주가!BP95/수정주가!BO95</f>
        <v>0.97777777777777775</v>
      </c>
    </row>
    <row r="83" spans="1:64" x14ac:dyDescent="0.4">
      <c r="A83">
        <f>수정주가!E96/수정주가!D96</f>
        <v>1.2495818621074151</v>
      </c>
      <c r="B83">
        <f>수정주가!F96/수정주가!E96</f>
        <v>0.61287923854848303</v>
      </c>
      <c r="C83">
        <f>수정주가!G96/수정주가!F96</f>
        <v>1.2232467847609803</v>
      </c>
      <c r="D83">
        <f>수정주가!H96/수정주가!G96</f>
        <v>1.1448125371950011</v>
      </c>
      <c r="E83">
        <f>수정주가!I96/수정주가!H96</f>
        <v>0.79015768497660721</v>
      </c>
      <c r="F83">
        <f>수정주가!J96/수정주가!I96</f>
        <v>1.0837719298245614</v>
      </c>
      <c r="G83">
        <f>수정주가!K96/수정주가!J96</f>
        <v>0.67442331040064751</v>
      </c>
      <c r="H83">
        <f>수정주가!L96/수정주가!K96</f>
        <v>0.90309030903090304</v>
      </c>
      <c r="I83">
        <f>수정주가!M96/수정주가!L96</f>
        <v>1.0631229235880399</v>
      </c>
      <c r="J83">
        <f>수정주가!N96/수정주가!M96</f>
        <v>0.94562500000000005</v>
      </c>
      <c r="K83">
        <f>수정주가!O96/수정주가!N96</f>
        <v>0.98645076007931265</v>
      </c>
      <c r="L83">
        <f>수정주가!P96/수정주가!O96</f>
        <v>1.0499162479061976</v>
      </c>
      <c r="M83">
        <f>수정주가!Q96/수정주가!P96</f>
        <v>0.9760689215060625</v>
      </c>
      <c r="N83">
        <f>수정주가!R96/수정주가!Q96</f>
        <v>1.0313828048381823</v>
      </c>
      <c r="O83">
        <f>수정주가!S96/수정주가!R96</f>
        <v>1.2877971473851031</v>
      </c>
      <c r="P83">
        <f>수정주가!T96/수정주가!S96</f>
        <v>1.546886537041595</v>
      </c>
      <c r="Q83">
        <f>수정주가!U96/수정주가!T96</f>
        <v>1.1212410501193317</v>
      </c>
      <c r="R83">
        <f>수정주가!V96/수정주가!U96</f>
        <v>1.1035901802185326</v>
      </c>
      <c r="S83">
        <f>수정주가!W96/수정주가!V96</f>
        <v>1.2686125755432687</v>
      </c>
      <c r="T83">
        <f>수정주가!X96/수정주가!W96</f>
        <v>0.69663490776403814</v>
      </c>
      <c r="U83">
        <f>수정주가!Y96/수정주가!X96</f>
        <v>1</v>
      </c>
      <c r="V83">
        <f>수정주가!Z96/수정주가!Y96</f>
        <v>1</v>
      </c>
      <c r="W83">
        <f>수정주가!AA96/수정주가!Z96</f>
        <v>1.1641204714098647</v>
      </c>
      <c r="X83">
        <f>수정주가!AB96/수정주가!AA96</f>
        <v>0.92225971753530811</v>
      </c>
      <c r="Y83">
        <f>수정주가!AC96/수정주가!AB96</f>
        <v>1.207887247594525</v>
      </c>
      <c r="Z83">
        <f>수정주가!AD96/수정주가!AC96</f>
        <v>1.1534836755301245</v>
      </c>
      <c r="AA83">
        <f>수정주가!AE96/수정주가!AD96</f>
        <v>0.74759264662970526</v>
      </c>
      <c r="AB83">
        <f>수정주가!AF96/수정주가!AE96</f>
        <v>1.0366900858704138</v>
      </c>
      <c r="AC83">
        <f>수정주가!AG96/수정주가!AF96</f>
        <v>0.9188002008032129</v>
      </c>
      <c r="AD83">
        <f>수정주가!AH96/수정주가!AG96</f>
        <v>0.75536128944133318</v>
      </c>
      <c r="AE83">
        <f>수정주가!AI96/수정주가!AH96</f>
        <v>0.74972875226039781</v>
      </c>
      <c r="AF83">
        <f>수정주가!AJ96/수정주가!AI96</f>
        <v>1.0639170284611674</v>
      </c>
      <c r="AG83">
        <f>수정주가!AK96/수정주가!AJ96</f>
        <v>1.2969848107005215</v>
      </c>
      <c r="AH83">
        <f>수정주가!AL96/수정주가!AK96</f>
        <v>0.99860164306939347</v>
      </c>
      <c r="AI83">
        <f>수정주가!AM96/수정주가!AL96</f>
        <v>1.0159285839313845</v>
      </c>
      <c r="AJ83">
        <f>수정주가!AN96/수정주가!AM96</f>
        <v>1.7784286698828393</v>
      </c>
      <c r="AK83">
        <f>수정주가!AO96/수정주가!AN96</f>
        <v>1.1165471807789189</v>
      </c>
      <c r="AL83">
        <f>수정주가!AP96/수정주가!AO96</f>
        <v>1.1366594360086768</v>
      </c>
      <c r="AM83">
        <f>수정주가!AQ96/수정주가!AP96</f>
        <v>0.87656488549618317</v>
      </c>
      <c r="AN83">
        <f>수정주가!AR96/수정주가!AQ96</f>
        <v>0.93860489419141335</v>
      </c>
      <c r="AO83">
        <f>수정주가!AS96/수정주가!AR96</f>
        <v>1.0385043607348301</v>
      </c>
      <c r="AP83">
        <f>수정주가!AT96/수정주가!AS96</f>
        <v>0.75189850799606894</v>
      </c>
      <c r="AQ83">
        <f>수정주가!AU96/수정주가!AT96</f>
        <v>1.113236692015209</v>
      </c>
      <c r="AR83">
        <f>수정주가!AV96/수정주가!AU96</f>
        <v>1.4114633365353826</v>
      </c>
      <c r="AS83">
        <f>수정주가!AW96/수정주가!AV96</f>
        <v>0.89345130066545675</v>
      </c>
      <c r="AT83">
        <f>수정주가!AX96/수정주가!AW96</f>
        <v>1.1754549301735082</v>
      </c>
      <c r="AU83">
        <f>수정주가!AY96/수정주가!AX96</f>
        <v>0.73135080645161288</v>
      </c>
      <c r="AV83">
        <f>수정주가!AZ96/수정주가!AY96</f>
        <v>0.97134980801417736</v>
      </c>
      <c r="AW83">
        <f>수정주가!BA96/수정주가!AZ96</f>
        <v>0.90340563551591324</v>
      </c>
      <c r="AX83">
        <f>수정주가!BB96/수정주가!BA96</f>
        <v>1.1395714125434757</v>
      </c>
      <c r="AY83">
        <f>수정주가!BC96/수정주가!BB96</f>
        <v>0.91424633257851728</v>
      </c>
      <c r="AZ83">
        <f>수정주가!BD96/수정주가!BC96</f>
        <v>0.96424725393064825</v>
      </c>
      <c r="BA83">
        <f>수정주가!BE96/수정주가!BD96</f>
        <v>1.0694661603752513</v>
      </c>
      <c r="BB83">
        <f>수정주가!BF96/수정주가!BE96</f>
        <v>1.0476190476190477</v>
      </c>
      <c r="BC83">
        <f>수정주가!BG96/수정주가!BF96</f>
        <v>1.0413676236044658</v>
      </c>
      <c r="BD83">
        <f>수정주가!BH96/수정주가!BG96</f>
        <v>1.2857279601799561</v>
      </c>
      <c r="BE83">
        <f>수정주가!BI96/수정주가!BH96</f>
        <v>1.2252829064919595</v>
      </c>
      <c r="BF83">
        <f>수정주가!BJ96/수정주가!BI96</f>
        <v>0.77330173775671407</v>
      </c>
      <c r="BG83">
        <f>수정주가!BK96/수정주가!BJ96</f>
        <v>1.2670700086430424</v>
      </c>
      <c r="BH83">
        <f>수정주가!BL96/수정주가!BK96</f>
        <v>0.95888627061887632</v>
      </c>
      <c r="BI83">
        <f>수정주가!BM96/수정주가!BL96</f>
        <v>0.90616309901054126</v>
      </c>
      <c r="BJ83">
        <f>수정주가!BN96/수정주가!BM96</f>
        <v>1.4289894376248931</v>
      </c>
      <c r="BK83">
        <f>수정주가!BO96/수정주가!BN96</f>
        <v>0.86955001747989813</v>
      </c>
      <c r="BL83">
        <f>수정주가!BP96/수정주가!BO96</f>
        <v>0.95715352363448392</v>
      </c>
    </row>
    <row r="84" spans="1:64" x14ac:dyDescent="0.4">
      <c r="A84">
        <f>수정주가!E97/수정주가!D97</f>
        <v>1.2710843373493976</v>
      </c>
      <c r="B84">
        <f>수정주가!F97/수정주가!E97</f>
        <v>0.88941548183254349</v>
      </c>
      <c r="C84">
        <f>수정주가!G97/수정주가!F97</f>
        <v>1.2770870337477798</v>
      </c>
      <c r="D84">
        <f>수정주가!H97/수정주가!G97</f>
        <v>1.0570236439499305</v>
      </c>
      <c r="E84">
        <f>수정주가!I97/수정주가!H97</f>
        <v>0.72631578947368425</v>
      </c>
      <c r="F84">
        <f>수정주가!J97/수정주가!I97</f>
        <v>0.93659420289855078</v>
      </c>
      <c r="G84">
        <f>수정주가!K97/수정주가!J97</f>
        <v>0.77949709864603478</v>
      </c>
      <c r="H84">
        <f>수정주가!L97/수정주가!K97</f>
        <v>0.65260545905707201</v>
      </c>
      <c r="I84">
        <f>수정주가!M97/수정주가!L97</f>
        <v>1.1558935361216729</v>
      </c>
      <c r="J84">
        <f>수정주가!N97/수정주가!M97</f>
        <v>9.8684210526315784E-3</v>
      </c>
      <c r="K84">
        <f>수정주가!O97/수정주가!N97</f>
        <v>0</v>
      </c>
      <c r="L84" t="e">
        <f>수정주가!P97/수정주가!O97</f>
        <v>#DIV/0!</v>
      </c>
      <c r="M84" t="e">
        <f>수정주가!Q97/수정주가!P97</f>
        <v>#DIV/0!</v>
      </c>
      <c r="N84" t="e">
        <f>수정주가!R97/수정주가!Q97</f>
        <v>#DIV/0!</v>
      </c>
      <c r="O84" t="e">
        <f>수정주가!S97/수정주가!R97</f>
        <v>#DIV/0!</v>
      </c>
      <c r="P84" t="e">
        <f>수정주가!T97/수정주가!S97</f>
        <v>#DIV/0!</v>
      </c>
      <c r="Q84" t="e">
        <f>수정주가!U97/수정주가!T97</f>
        <v>#DIV/0!</v>
      </c>
      <c r="R84" t="e">
        <f>수정주가!V97/수정주가!U97</f>
        <v>#DIV/0!</v>
      </c>
      <c r="S84" t="e">
        <f>수정주가!W97/수정주가!V97</f>
        <v>#DIV/0!</v>
      </c>
      <c r="T84" t="e">
        <f>수정주가!X97/수정주가!W97</f>
        <v>#DIV/0!</v>
      </c>
      <c r="U84" t="e">
        <f>수정주가!Y97/수정주가!X97</f>
        <v>#DIV/0!</v>
      </c>
      <c r="V84" t="e">
        <f>수정주가!Z97/수정주가!Y97</f>
        <v>#DIV/0!</v>
      </c>
      <c r="W84" t="e">
        <f>수정주가!AA97/수정주가!Z97</f>
        <v>#DIV/0!</v>
      </c>
      <c r="X84" t="e">
        <f>수정주가!AB97/수정주가!AA97</f>
        <v>#DIV/0!</v>
      </c>
      <c r="Y84" t="e">
        <f>수정주가!AC97/수정주가!AB97</f>
        <v>#DIV/0!</v>
      </c>
      <c r="Z84" t="e">
        <f>수정주가!AD97/수정주가!AC97</f>
        <v>#DIV/0!</v>
      </c>
      <c r="AA84" t="e">
        <f>수정주가!AE97/수정주가!AD97</f>
        <v>#DIV/0!</v>
      </c>
      <c r="AB84" t="e">
        <f>수정주가!AF97/수정주가!AE97</f>
        <v>#DIV/0!</v>
      </c>
      <c r="AC84" t="e">
        <f>수정주가!AG97/수정주가!AF97</f>
        <v>#DIV/0!</v>
      </c>
      <c r="AD84" t="e">
        <f>수정주가!AH97/수정주가!AG97</f>
        <v>#DIV/0!</v>
      </c>
      <c r="AE84" t="e">
        <f>수정주가!AI97/수정주가!AH97</f>
        <v>#DIV/0!</v>
      </c>
      <c r="AF84" t="e">
        <f>수정주가!AJ97/수정주가!AI97</f>
        <v>#DIV/0!</v>
      </c>
      <c r="AG84" t="e">
        <f>수정주가!AK97/수정주가!AJ97</f>
        <v>#DIV/0!</v>
      </c>
      <c r="AH84" t="e">
        <f>수정주가!AL97/수정주가!AK97</f>
        <v>#DIV/0!</v>
      </c>
      <c r="AI84" t="e">
        <f>수정주가!AM97/수정주가!AL97</f>
        <v>#DIV/0!</v>
      </c>
      <c r="AJ84" t="e">
        <f>수정주가!AN97/수정주가!AM97</f>
        <v>#DIV/0!</v>
      </c>
      <c r="AK84" t="e">
        <f>수정주가!AO97/수정주가!AN97</f>
        <v>#DIV/0!</v>
      </c>
      <c r="AL84" t="e">
        <f>수정주가!AP97/수정주가!AO97</f>
        <v>#DIV/0!</v>
      </c>
      <c r="AM84" t="e">
        <f>수정주가!AQ97/수정주가!AP97</f>
        <v>#DIV/0!</v>
      </c>
      <c r="AN84" t="e">
        <f>수정주가!AR97/수정주가!AQ97</f>
        <v>#DIV/0!</v>
      </c>
      <c r="AO84" t="e">
        <f>수정주가!AS97/수정주가!AR97</f>
        <v>#DIV/0!</v>
      </c>
      <c r="AP84" t="e">
        <f>수정주가!AT97/수정주가!AS97</f>
        <v>#DIV/0!</v>
      </c>
      <c r="AQ84" t="e">
        <f>수정주가!AU97/수정주가!AT97</f>
        <v>#DIV/0!</v>
      </c>
      <c r="AR84" t="e">
        <f>수정주가!AV97/수정주가!AU97</f>
        <v>#DIV/0!</v>
      </c>
      <c r="AS84" t="e">
        <f>수정주가!AW97/수정주가!AV97</f>
        <v>#DIV/0!</v>
      </c>
      <c r="AT84" t="e">
        <f>수정주가!AX97/수정주가!AW97</f>
        <v>#DIV/0!</v>
      </c>
      <c r="AU84" t="e">
        <f>수정주가!AY97/수정주가!AX97</f>
        <v>#DIV/0!</v>
      </c>
      <c r="AV84" t="e">
        <f>수정주가!AZ97/수정주가!AY97</f>
        <v>#DIV/0!</v>
      </c>
      <c r="AW84" t="e">
        <f>수정주가!BA97/수정주가!AZ97</f>
        <v>#DIV/0!</v>
      </c>
      <c r="AX84" t="e">
        <f>수정주가!BB97/수정주가!BA97</f>
        <v>#DIV/0!</v>
      </c>
      <c r="AY84" t="e">
        <f>수정주가!BC97/수정주가!BB97</f>
        <v>#DIV/0!</v>
      </c>
      <c r="AZ84" t="e">
        <f>수정주가!BD97/수정주가!BC97</f>
        <v>#DIV/0!</v>
      </c>
      <c r="BA84" t="e">
        <f>수정주가!BE97/수정주가!BD97</f>
        <v>#DIV/0!</v>
      </c>
      <c r="BB84" t="e">
        <f>수정주가!BF97/수정주가!BE97</f>
        <v>#DIV/0!</v>
      </c>
      <c r="BC84" t="e">
        <f>수정주가!BG97/수정주가!BF97</f>
        <v>#DIV/0!</v>
      </c>
      <c r="BD84" t="e">
        <f>수정주가!BH97/수정주가!BG97</f>
        <v>#DIV/0!</v>
      </c>
      <c r="BE84" t="e">
        <f>수정주가!BI97/수정주가!BH97</f>
        <v>#DIV/0!</v>
      </c>
      <c r="BF84" t="e">
        <f>수정주가!BJ97/수정주가!BI97</f>
        <v>#DIV/0!</v>
      </c>
      <c r="BG84" t="e">
        <f>수정주가!BK97/수정주가!BJ97</f>
        <v>#DIV/0!</v>
      </c>
      <c r="BH84" t="e">
        <f>수정주가!BL97/수정주가!BK97</f>
        <v>#DIV/0!</v>
      </c>
      <c r="BI84" t="e">
        <f>수정주가!BM97/수정주가!BL97</f>
        <v>#DIV/0!</v>
      </c>
      <c r="BJ84" t="e">
        <f>수정주가!BN97/수정주가!BM97</f>
        <v>#DIV/0!</v>
      </c>
      <c r="BK84" t="e">
        <f>수정주가!BO97/수정주가!BN97</f>
        <v>#DIV/0!</v>
      </c>
      <c r="BL84" t="e">
        <f>수정주가!BP97/수정주가!BO97</f>
        <v>#DIV/0!</v>
      </c>
    </row>
    <row r="85" spans="1:64" x14ac:dyDescent="0.4">
      <c r="A85" t="e">
        <f>수정주가!E98/수정주가!D98</f>
        <v>#DIV/0!</v>
      </c>
      <c r="B85" t="e">
        <f>수정주가!F98/수정주가!E98</f>
        <v>#DIV/0!</v>
      </c>
      <c r="C85" t="e">
        <f>수정주가!G98/수정주가!F98</f>
        <v>#DIV/0!</v>
      </c>
      <c r="D85" t="e">
        <f>수정주가!H98/수정주가!G98</f>
        <v>#DIV/0!</v>
      </c>
      <c r="E85" t="e">
        <f>수정주가!I98/수정주가!H98</f>
        <v>#DIV/0!</v>
      </c>
      <c r="F85" t="e">
        <f>수정주가!J98/수정주가!I98</f>
        <v>#DIV/0!</v>
      </c>
      <c r="G85" t="e">
        <f>수정주가!K98/수정주가!J98</f>
        <v>#DIV/0!</v>
      </c>
      <c r="H85" t="e">
        <f>수정주가!L98/수정주가!K98</f>
        <v>#DIV/0!</v>
      </c>
      <c r="I85" t="e">
        <f>수정주가!M98/수정주가!L98</f>
        <v>#DIV/0!</v>
      </c>
      <c r="J85" t="e">
        <f>수정주가!N98/수정주가!M98</f>
        <v>#DIV/0!</v>
      </c>
      <c r="K85" t="e">
        <f>수정주가!O98/수정주가!N98</f>
        <v>#DIV/0!</v>
      </c>
      <c r="L85" t="e">
        <f>수정주가!P98/수정주가!O98</f>
        <v>#DIV/0!</v>
      </c>
      <c r="M85" t="e">
        <f>수정주가!Q98/수정주가!P98</f>
        <v>#DIV/0!</v>
      </c>
      <c r="N85" t="e">
        <f>수정주가!R98/수정주가!Q98</f>
        <v>#DIV/0!</v>
      </c>
      <c r="O85" t="e">
        <f>수정주가!S98/수정주가!R98</f>
        <v>#DIV/0!</v>
      </c>
      <c r="P85" t="e">
        <f>수정주가!T98/수정주가!S98</f>
        <v>#DIV/0!</v>
      </c>
      <c r="Q85" t="e">
        <f>수정주가!U98/수정주가!T98</f>
        <v>#DIV/0!</v>
      </c>
      <c r="R85" t="e">
        <f>수정주가!V98/수정주가!U98</f>
        <v>#DIV/0!</v>
      </c>
      <c r="S85" t="e">
        <f>수정주가!W98/수정주가!V98</f>
        <v>#DIV/0!</v>
      </c>
      <c r="T85" t="e">
        <f>수정주가!X98/수정주가!W98</f>
        <v>#DIV/0!</v>
      </c>
      <c r="U85" t="e">
        <f>수정주가!Y98/수정주가!X98</f>
        <v>#DIV/0!</v>
      </c>
      <c r="V85" t="e">
        <f>수정주가!Z98/수정주가!Y98</f>
        <v>#DIV/0!</v>
      </c>
      <c r="W85" t="e">
        <f>수정주가!AA98/수정주가!Z98</f>
        <v>#DIV/0!</v>
      </c>
      <c r="X85" t="e">
        <f>수정주가!AB98/수정주가!AA98</f>
        <v>#DIV/0!</v>
      </c>
      <c r="Y85" t="e">
        <f>수정주가!AC98/수정주가!AB98</f>
        <v>#DIV/0!</v>
      </c>
      <c r="Z85" t="e">
        <f>수정주가!AD98/수정주가!AC98</f>
        <v>#DIV/0!</v>
      </c>
      <c r="AA85" t="e">
        <f>수정주가!AE98/수정주가!AD98</f>
        <v>#DIV/0!</v>
      </c>
      <c r="AB85" t="e">
        <f>수정주가!AF98/수정주가!AE98</f>
        <v>#DIV/0!</v>
      </c>
      <c r="AC85" t="e">
        <f>수정주가!AG98/수정주가!AF98</f>
        <v>#DIV/0!</v>
      </c>
      <c r="AD85" t="e">
        <f>수정주가!AH98/수정주가!AG98</f>
        <v>#DIV/0!</v>
      </c>
      <c r="AE85" t="e">
        <f>수정주가!AI98/수정주가!AH98</f>
        <v>#DIV/0!</v>
      </c>
      <c r="AF85" t="e">
        <f>수정주가!AJ98/수정주가!AI98</f>
        <v>#DIV/0!</v>
      </c>
      <c r="AG85" t="e">
        <f>수정주가!AK98/수정주가!AJ98</f>
        <v>#DIV/0!</v>
      </c>
      <c r="AH85" t="e">
        <f>수정주가!AL98/수정주가!AK98</f>
        <v>#DIV/0!</v>
      </c>
      <c r="AI85" t="e">
        <f>수정주가!AM98/수정주가!AL98</f>
        <v>#DIV/0!</v>
      </c>
      <c r="AJ85" t="e">
        <f>수정주가!AN98/수정주가!AM98</f>
        <v>#DIV/0!</v>
      </c>
      <c r="AK85" t="e">
        <f>수정주가!AO98/수정주가!AN98</f>
        <v>#DIV/0!</v>
      </c>
      <c r="AL85" t="e">
        <f>수정주가!AP98/수정주가!AO98</f>
        <v>#DIV/0!</v>
      </c>
      <c r="AM85" t="e">
        <f>수정주가!AQ98/수정주가!AP98</f>
        <v>#DIV/0!</v>
      </c>
      <c r="AN85" t="e">
        <f>수정주가!AR98/수정주가!AQ98</f>
        <v>#DIV/0!</v>
      </c>
      <c r="AO85" t="e">
        <f>수정주가!AS98/수정주가!AR98</f>
        <v>#DIV/0!</v>
      </c>
      <c r="AP85" t="e">
        <f>수정주가!AT98/수정주가!AS98</f>
        <v>#DIV/0!</v>
      </c>
      <c r="AQ85" t="e">
        <f>수정주가!AU98/수정주가!AT98</f>
        <v>#DIV/0!</v>
      </c>
      <c r="AR85" t="e">
        <f>수정주가!AV98/수정주가!AU98</f>
        <v>#DIV/0!</v>
      </c>
      <c r="AS85" t="e">
        <f>수정주가!AW98/수정주가!AV98</f>
        <v>#DIV/0!</v>
      </c>
      <c r="AT85" t="e">
        <f>수정주가!AX98/수정주가!AW98</f>
        <v>#DIV/0!</v>
      </c>
      <c r="AU85" t="e">
        <f>수정주가!AY98/수정주가!AX98</f>
        <v>#DIV/0!</v>
      </c>
      <c r="AV85" t="e">
        <f>수정주가!AZ98/수정주가!AY98</f>
        <v>#DIV/0!</v>
      </c>
      <c r="AW85" t="e">
        <f>수정주가!BA98/수정주가!AZ98</f>
        <v>#DIV/0!</v>
      </c>
      <c r="AX85" t="e">
        <f>수정주가!BB98/수정주가!BA98</f>
        <v>#DIV/0!</v>
      </c>
      <c r="AY85" t="e">
        <f>수정주가!BC98/수정주가!BB98</f>
        <v>#DIV/0!</v>
      </c>
      <c r="AZ85" t="e">
        <f>수정주가!BD98/수정주가!BC98</f>
        <v>#DIV/0!</v>
      </c>
      <c r="BA85" t="e">
        <f>수정주가!BE98/수정주가!BD98</f>
        <v>#DIV/0!</v>
      </c>
      <c r="BB85" t="e">
        <f>수정주가!BF98/수정주가!BE98</f>
        <v>#DIV/0!</v>
      </c>
      <c r="BC85" t="e">
        <f>수정주가!BG98/수정주가!BF98</f>
        <v>#DIV/0!</v>
      </c>
      <c r="BD85" t="e">
        <f>수정주가!BH98/수정주가!BG98</f>
        <v>#DIV/0!</v>
      </c>
      <c r="BE85" t="e">
        <f>수정주가!BI98/수정주가!BH98</f>
        <v>#DIV/0!</v>
      </c>
      <c r="BF85" t="e">
        <f>수정주가!BJ98/수정주가!BI98</f>
        <v>#DIV/0!</v>
      </c>
      <c r="BG85" t="e">
        <f>수정주가!BK98/수정주가!BJ98</f>
        <v>#DIV/0!</v>
      </c>
      <c r="BH85" t="e">
        <f>수정주가!BL98/수정주가!BK98</f>
        <v>#DIV/0!</v>
      </c>
      <c r="BI85" t="e">
        <f>수정주가!BM98/수정주가!BL98</f>
        <v>#DIV/0!</v>
      </c>
      <c r="BJ85" t="e">
        <f>수정주가!BN98/수정주가!BM98</f>
        <v>#DIV/0!</v>
      </c>
      <c r="BK85" t="e">
        <f>수정주가!BO98/수정주가!BN98</f>
        <v>#DIV/0!</v>
      </c>
      <c r="BL85" t="e">
        <f>수정주가!BP98/수정주가!BO98</f>
        <v>#DIV/0!</v>
      </c>
    </row>
    <row r="86" spans="1:64" x14ac:dyDescent="0.4">
      <c r="A86" t="e">
        <f>수정주가!E99/수정주가!D99</f>
        <v>#DIV/0!</v>
      </c>
      <c r="B86" t="e">
        <f>수정주가!F99/수정주가!E99</f>
        <v>#DIV/0!</v>
      </c>
      <c r="C86" t="e">
        <f>수정주가!G99/수정주가!F99</f>
        <v>#DIV/0!</v>
      </c>
      <c r="D86" t="e">
        <f>수정주가!H99/수정주가!G99</f>
        <v>#DIV/0!</v>
      </c>
      <c r="E86" t="e">
        <f>수정주가!I99/수정주가!H99</f>
        <v>#DIV/0!</v>
      </c>
      <c r="F86" t="e">
        <f>수정주가!J99/수정주가!I99</f>
        <v>#DIV/0!</v>
      </c>
      <c r="G86" t="e">
        <f>수정주가!K99/수정주가!J99</f>
        <v>#DIV/0!</v>
      </c>
      <c r="H86" t="e">
        <f>수정주가!L99/수정주가!K99</f>
        <v>#DIV/0!</v>
      </c>
      <c r="I86" t="e">
        <f>수정주가!M99/수정주가!L99</f>
        <v>#DIV/0!</v>
      </c>
      <c r="J86" t="e">
        <f>수정주가!N99/수정주가!M99</f>
        <v>#DIV/0!</v>
      </c>
      <c r="K86" t="e">
        <f>수정주가!O99/수정주가!N99</f>
        <v>#DIV/0!</v>
      </c>
      <c r="L86" t="e">
        <f>수정주가!P99/수정주가!O99</f>
        <v>#DIV/0!</v>
      </c>
      <c r="M86" t="e">
        <f>수정주가!Q99/수정주가!P99</f>
        <v>#DIV/0!</v>
      </c>
      <c r="N86" t="e">
        <f>수정주가!R99/수정주가!Q99</f>
        <v>#DIV/0!</v>
      </c>
      <c r="O86" t="e">
        <f>수정주가!S99/수정주가!R99</f>
        <v>#DIV/0!</v>
      </c>
      <c r="P86" t="e">
        <f>수정주가!T99/수정주가!S99</f>
        <v>#DIV/0!</v>
      </c>
      <c r="Q86" t="e">
        <f>수정주가!U99/수정주가!T99</f>
        <v>#DIV/0!</v>
      </c>
      <c r="R86" t="e">
        <f>수정주가!V99/수정주가!U99</f>
        <v>#DIV/0!</v>
      </c>
      <c r="S86" t="e">
        <f>수정주가!W99/수정주가!V99</f>
        <v>#DIV/0!</v>
      </c>
      <c r="T86" t="e">
        <f>수정주가!X99/수정주가!W99</f>
        <v>#DIV/0!</v>
      </c>
      <c r="U86" t="e">
        <f>수정주가!Y99/수정주가!X99</f>
        <v>#DIV/0!</v>
      </c>
      <c r="V86" t="e">
        <f>수정주가!Z99/수정주가!Y99</f>
        <v>#DIV/0!</v>
      </c>
      <c r="W86" t="e">
        <f>수정주가!AA99/수정주가!Z99</f>
        <v>#DIV/0!</v>
      </c>
      <c r="X86" t="e">
        <f>수정주가!AB99/수정주가!AA99</f>
        <v>#DIV/0!</v>
      </c>
      <c r="Y86" t="e">
        <f>수정주가!AC99/수정주가!AB99</f>
        <v>#DIV/0!</v>
      </c>
      <c r="Z86" t="e">
        <f>수정주가!AD99/수정주가!AC99</f>
        <v>#DIV/0!</v>
      </c>
      <c r="AA86" t="e">
        <f>수정주가!AE99/수정주가!AD99</f>
        <v>#DIV/0!</v>
      </c>
      <c r="AB86" t="e">
        <f>수정주가!AF99/수정주가!AE99</f>
        <v>#DIV/0!</v>
      </c>
      <c r="AC86" t="e">
        <f>수정주가!AG99/수정주가!AF99</f>
        <v>#DIV/0!</v>
      </c>
      <c r="AD86" t="e">
        <f>수정주가!AH99/수정주가!AG99</f>
        <v>#DIV/0!</v>
      </c>
      <c r="AE86" t="e">
        <f>수정주가!AI99/수정주가!AH99</f>
        <v>#DIV/0!</v>
      </c>
      <c r="AF86" t="e">
        <f>수정주가!AJ99/수정주가!AI99</f>
        <v>#DIV/0!</v>
      </c>
      <c r="AG86" t="e">
        <f>수정주가!AK99/수정주가!AJ99</f>
        <v>#DIV/0!</v>
      </c>
      <c r="AH86" t="e">
        <f>수정주가!AL99/수정주가!AK99</f>
        <v>#DIV/0!</v>
      </c>
      <c r="AI86" t="e">
        <f>수정주가!AM99/수정주가!AL99</f>
        <v>#DIV/0!</v>
      </c>
      <c r="AJ86" t="e">
        <f>수정주가!AN99/수정주가!AM99</f>
        <v>#DIV/0!</v>
      </c>
      <c r="AK86" t="e">
        <f>수정주가!AO99/수정주가!AN99</f>
        <v>#DIV/0!</v>
      </c>
      <c r="AL86" t="e">
        <f>수정주가!AP99/수정주가!AO99</f>
        <v>#DIV/0!</v>
      </c>
      <c r="AM86" t="e">
        <f>수정주가!AQ99/수정주가!AP99</f>
        <v>#DIV/0!</v>
      </c>
      <c r="AN86" t="e">
        <f>수정주가!AR99/수정주가!AQ99</f>
        <v>#DIV/0!</v>
      </c>
      <c r="AO86" t="e">
        <f>수정주가!AS99/수정주가!AR99</f>
        <v>#DIV/0!</v>
      </c>
      <c r="AP86" t="e">
        <f>수정주가!AT99/수정주가!AS99</f>
        <v>#DIV/0!</v>
      </c>
      <c r="AQ86" t="e">
        <f>수정주가!AU99/수정주가!AT99</f>
        <v>#DIV/0!</v>
      </c>
      <c r="AR86" t="e">
        <f>수정주가!AV99/수정주가!AU99</f>
        <v>#DIV/0!</v>
      </c>
      <c r="AS86" t="e">
        <f>수정주가!AW99/수정주가!AV99</f>
        <v>#DIV/0!</v>
      </c>
      <c r="AT86" t="e">
        <f>수정주가!AX99/수정주가!AW99</f>
        <v>#DIV/0!</v>
      </c>
      <c r="AU86" t="e">
        <f>수정주가!AY99/수정주가!AX99</f>
        <v>#DIV/0!</v>
      </c>
      <c r="AV86" t="e">
        <f>수정주가!AZ99/수정주가!AY99</f>
        <v>#DIV/0!</v>
      </c>
      <c r="AW86" t="e">
        <f>수정주가!BA99/수정주가!AZ99</f>
        <v>#DIV/0!</v>
      </c>
      <c r="AX86" t="e">
        <f>수정주가!BB99/수정주가!BA99</f>
        <v>#DIV/0!</v>
      </c>
      <c r="AY86" t="e">
        <f>수정주가!BC99/수정주가!BB99</f>
        <v>#DIV/0!</v>
      </c>
      <c r="AZ86" t="e">
        <f>수정주가!BD99/수정주가!BC99</f>
        <v>#DIV/0!</v>
      </c>
      <c r="BA86" t="e">
        <f>수정주가!BE99/수정주가!BD99</f>
        <v>#DIV/0!</v>
      </c>
      <c r="BB86" t="e">
        <f>수정주가!BF99/수정주가!BE99</f>
        <v>#DIV/0!</v>
      </c>
      <c r="BC86" t="e">
        <f>수정주가!BG99/수정주가!BF99</f>
        <v>#DIV/0!</v>
      </c>
      <c r="BD86" t="e">
        <f>수정주가!BH99/수정주가!BG99</f>
        <v>#DIV/0!</v>
      </c>
      <c r="BE86" t="e">
        <f>수정주가!BI99/수정주가!BH99</f>
        <v>#DIV/0!</v>
      </c>
      <c r="BF86" t="e">
        <f>수정주가!BJ99/수정주가!BI99</f>
        <v>#DIV/0!</v>
      </c>
      <c r="BG86" t="e">
        <f>수정주가!BK99/수정주가!BJ99</f>
        <v>#DIV/0!</v>
      </c>
      <c r="BH86" t="e">
        <f>수정주가!BL99/수정주가!BK99</f>
        <v>#DIV/0!</v>
      </c>
      <c r="BI86" t="e">
        <f>수정주가!BM99/수정주가!BL99</f>
        <v>#DIV/0!</v>
      </c>
      <c r="BJ86" t="e">
        <f>수정주가!BN99/수정주가!BM99</f>
        <v>#DIV/0!</v>
      </c>
      <c r="BK86" t="e">
        <f>수정주가!BO99/수정주가!BN99</f>
        <v>#DIV/0!</v>
      </c>
      <c r="BL86" t="e">
        <f>수정주가!BP99/수정주가!BO99</f>
        <v>#DIV/0!</v>
      </c>
    </row>
    <row r="87" spans="1:64" x14ac:dyDescent="0.4">
      <c r="A87">
        <f>수정주가!E100/수정주가!D100</f>
        <v>1.6033994334277621</v>
      </c>
      <c r="B87">
        <f>수정주가!F100/수정주가!E100</f>
        <v>1.0929328621908128</v>
      </c>
      <c r="C87">
        <f>수정주가!G100/수정주가!F100</f>
        <v>1.0475266731328807</v>
      </c>
      <c r="D87">
        <f>수정주가!H100/수정주가!G100</f>
        <v>0.84722222222222221</v>
      </c>
      <c r="E87">
        <f>수정주가!I100/수정주가!H100</f>
        <v>0.74316939890710387</v>
      </c>
      <c r="F87">
        <f>수정주가!J100/수정주가!I100</f>
        <v>0.73529411764705888</v>
      </c>
      <c r="G87">
        <f>수정주가!K100/수정주가!J100</f>
        <v>0.96</v>
      </c>
      <c r="H87">
        <f>수정주가!L100/수정주가!K100</f>
        <v>0.83333333333333337</v>
      </c>
      <c r="I87">
        <f>수정주가!M100/수정주가!L100</f>
        <v>1.2</v>
      </c>
      <c r="J87">
        <f>수정주가!N100/수정주가!M100</f>
        <v>0.77083333333333337</v>
      </c>
      <c r="K87">
        <f>수정주가!O100/수정주가!N100</f>
        <v>0.8783783783783784</v>
      </c>
      <c r="L87">
        <f>수정주가!P100/수정주가!O100</f>
        <v>0.86153846153846159</v>
      </c>
      <c r="M87">
        <f>수정주가!Q100/수정주가!P100</f>
        <v>0.8571428571428571</v>
      </c>
      <c r="N87">
        <f>수정주가!R100/수정주가!Q100</f>
        <v>1</v>
      </c>
      <c r="O87">
        <f>수정주가!S100/수정주가!R100</f>
        <v>0.79166666666666663</v>
      </c>
      <c r="P87">
        <f>수정주가!T100/수정주가!S100</f>
        <v>2.5263157894736841</v>
      </c>
      <c r="Q87">
        <f>수정주가!U100/수정주가!T100</f>
        <v>1.21875</v>
      </c>
      <c r="R87">
        <f>수정주가!V100/수정주가!U100</f>
        <v>0.76068376068376065</v>
      </c>
      <c r="S87">
        <f>수정주가!W100/수정주가!V100</f>
        <v>2.2846441947565541</v>
      </c>
      <c r="T87">
        <f>수정주가!X100/수정주가!W100</f>
        <v>1.0655737704918034</v>
      </c>
      <c r="U87">
        <f>수정주가!Y100/수정주가!X100</f>
        <v>0.83692307692307688</v>
      </c>
      <c r="V87">
        <f>수정주가!Z100/수정주가!Y100</f>
        <v>1.068014705882353</v>
      </c>
      <c r="W87">
        <f>수정주가!AA100/수정주가!Z100</f>
        <v>0.75559380378657492</v>
      </c>
      <c r="X87">
        <f>수정주가!AB100/수정주가!AA100</f>
        <v>1.5489749430523918</v>
      </c>
      <c r="Y87">
        <f>수정주가!AC100/수정주가!AB100</f>
        <v>0.62058823529411766</v>
      </c>
      <c r="Z87">
        <f>수정주가!AD100/수정주가!AC100</f>
        <v>0.82227488151658767</v>
      </c>
      <c r="AA87">
        <f>수정주가!AE100/수정주가!AD100</f>
        <v>0.24495677233429394</v>
      </c>
      <c r="AB87">
        <f>수정주가!AF100/수정주가!AE100</f>
        <v>0.89411764705882357</v>
      </c>
      <c r="AC87">
        <f>수정주가!AG100/수정주가!AF100</f>
        <v>1</v>
      </c>
      <c r="AD87">
        <f>수정주가!AH100/수정주가!AG100</f>
        <v>1</v>
      </c>
      <c r="AE87">
        <f>수정주가!AI100/수정주가!AH100</f>
        <v>1</v>
      </c>
      <c r="AF87">
        <f>수정주가!AJ100/수정주가!AI100</f>
        <v>1</v>
      </c>
      <c r="AG87">
        <f>수정주가!AK100/수정주가!AJ100</f>
        <v>0</v>
      </c>
      <c r="AH87" t="e">
        <f>수정주가!AL100/수정주가!AK100</f>
        <v>#DIV/0!</v>
      </c>
      <c r="AI87" t="e">
        <f>수정주가!AM100/수정주가!AL100</f>
        <v>#DIV/0!</v>
      </c>
      <c r="AJ87" t="e">
        <f>수정주가!AN100/수정주가!AM100</f>
        <v>#DIV/0!</v>
      </c>
      <c r="AK87" t="e">
        <f>수정주가!AO100/수정주가!AN100</f>
        <v>#DIV/0!</v>
      </c>
      <c r="AL87" t="e">
        <f>수정주가!AP100/수정주가!AO100</f>
        <v>#DIV/0!</v>
      </c>
      <c r="AM87" t="e">
        <f>수정주가!AQ100/수정주가!AP100</f>
        <v>#DIV/0!</v>
      </c>
      <c r="AN87" t="e">
        <f>수정주가!AR100/수정주가!AQ100</f>
        <v>#DIV/0!</v>
      </c>
      <c r="AO87" t="e">
        <f>수정주가!AS100/수정주가!AR100</f>
        <v>#DIV/0!</v>
      </c>
      <c r="AP87" t="e">
        <f>수정주가!AT100/수정주가!AS100</f>
        <v>#DIV/0!</v>
      </c>
      <c r="AQ87" t="e">
        <f>수정주가!AU100/수정주가!AT100</f>
        <v>#DIV/0!</v>
      </c>
      <c r="AR87" t="e">
        <f>수정주가!AV100/수정주가!AU100</f>
        <v>#DIV/0!</v>
      </c>
      <c r="AS87" t="e">
        <f>수정주가!AW100/수정주가!AV100</f>
        <v>#DIV/0!</v>
      </c>
      <c r="AT87" t="e">
        <f>수정주가!AX100/수정주가!AW100</f>
        <v>#DIV/0!</v>
      </c>
      <c r="AU87" t="e">
        <f>수정주가!AY100/수정주가!AX100</f>
        <v>#DIV/0!</v>
      </c>
      <c r="AV87" t="e">
        <f>수정주가!AZ100/수정주가!AY100</f>
        <v>#DIV/0!</v>
      </c>
      <c r="AW87" t="e">
        <f>수정주가!BA100/수정주가!AZ100</f>
        <v>#DIV/0!</v>
      </c>
      <c r="AX87" t="e">
        <f>수정주가!BB100/수정주가!BA100</f>
        <v>#DIV/0!</v>
      </c>
      <c r="AY87" t="e">
        <f>수정주가!BC100/수정주가!BB100</f>
        <v>#DIV/0!</v>
      </c>
      <c r="AZ87" t="e">
        <f>수정주가!BD100/수정주가!BC100</f>
        <v>#DIV/0!</v>
      </c>
      <c r="BA87" t="e">
        <f>수정주가!BE100/수정주가!BD100</f>
        <v>#DIV/0!</v>
      </c>
      <c r="BB87" t="e">
        <f>수정주가!BF100/수정주가!BE100</f>
        <v>#DIV/0!</v>
      </c>
      <c r="BC87" t="e">
        <f>수정주가!BG100/수정주가!BF100</f>
        <v>#DIV/0!</v>
      </c>
      <c r="BD87" t="e">
        <f>수정주가!BH100/수정주가!BG100</f>
        <v>#DIV/0!</v>
      </c>
      <c r="BE87" t="e">
        <f>수정주가!BI100/수정주가!BH100</f>
        <v>#DIV/0!</v>
      </c>
      <c r="BF87" t="e">
        <f>수정주가!BJ100/수정주가!BI100</f>
        <v>#DIV/0!</v>
      </c>
      <c r="BG87" t="e">
        <f>수정주가!BK100/수정주가!BJ100</f>
        <v>#DIV/0!</v>
      </c>
      <c r="BH87" t="e">
        <f>수정주가!BL100/수정주가!BK100</f>
        <v>#DIV/0!</v>
      </c>
      <c r="BI87" t="e">
        <f>수정주가!BM100/수정주가!BL100</f>
        <v>#DIV/0!</v>
      </c>
      <c r="BJ87" t="e">
        <f>수정주가!BN100/수정주가!BM100</f>
        <v>#DIV/0!</v>
      </c>
      <c r="BK87" t="e">
        <f>수정주가!BO100/수정주가!BN100</f>
        <v>#DIV/0!</v>
      </c>
      <c r="BL87" t="e">
        <f>수정주가!BP100/수정주가!BO100</f>
        <v>#DIV/0!</v>
      </c>
    </row>
    <row r="88" spans="1:64" x14ac:dyDescent="0.4">
      <c r="A88">
        <f>수정주가!E101/수정주가!D101</f>
        <v>1.13216485078162</v>
      </c>
      <c r="B88">
        <f>수정주가!F101/수정주가!E101</f>
        <v>1.1326359832635984</v>
      </c>
      <c r="C88">
        <f>수정주가!G101/수정주가!F101</f>
        <v>1.3954562246028814</v>
      </c>
      <c r="D88">
        <f>수정주가!H101/수정주가!G101</f>
        <v>1.3653209794837855</v>
      </c>
      <c r="E88">
        <f>수정주가!I101/수정주가!H101</f>
        <v>0.67251575375666506</v>
      </c>
      <c r="F88">
        <f>수정주가!J101/수정주가!I101</f>
        <v>0.97823266541732734</v>
      </c>
      <c r="G88">
        <f>수정주가!K101/수정주가!J101</f>
        <v>0.94223401119952843</v>
      </c>
      <c r="H88">
        <f>수정주가!L101/수정주가!K101</f>
        <v>0.57069127306850176</v>
      </c>
      <c r="I88">
        <f>수정주가!M101/수정주가!L101</f>
        <v>1.8078925733077555</v>
      </c>
      <c r="J88">
        <f>수정주가!N101/수정주가!M101</f>
        <v>0.78854024556616642</v>
      </c>
      <c r="K88">
        <f>수정주가!O101/수정주가!N101</f>
        <v>0.90868896578239133</v>
      </c>
      <c r="L88">
        <f>수정주가!P101/수정주가!O101</f>
        <v>1.0687539665749948</v>
      </c>
      <c r="M88">
        <f>수정주가!Q101/수정주가!P101</f>
        <v>0.83273950910530481</v>
      </c>
      <c r="N88">
        <f>수정주가!R101/수정주가!Q101</f>
        <v>1.1416686474922748</v>
      </c>
      <c r="O88">
        <f>수정주가!S101/수정주가!R101</f>
        <v>1.0847387049760566</v>
      </c>
      <c r="P88">
        <f>수정주가!T101/수정주가!S101</f>
        <v>0.95508637236084448</v>
      </c>
      <c r="Q88">
        <f>수정주가!U101/수정주가!T101</f>
        <v>1.2319131832797428</v>
      </c>
      <c r="R88">
        <f>수정주가!V101/수정주가!U101</f>
        <v>1.0701468189233279</v>
      </c>
      <c r="S88">
        <f>수정주가!W101/수정주가!V101</f>
        <v>1.764329268292683</v>
      </c>
      <c r="T88">
        <f>수정주가!X101/수정주가!W101</f>
        <v>1.0357698289269051</v>
      </c>
      <c r="U88">
        <f>수정주가!Y101/수정주가!X101</f>
        <v>0.79245912579245914</v>
      </c>
      <c r="V88">
        <f>수정주가!Z101/수정주가!Y101</f>
        <v>1.0476842105263158</v>
      </c>
      <c r="W88">
        <f>수정주가!AA101/수정주가!Z101</f>
        <v>1.0794735255701799</v>
      </c>
      <c r="X88">
        <f>수정주가!AB101/수정주가!AA101</f>
        <v>0.92963514519731938</v>
      </c>
      <c r="Y88">
        <f>수정주가!AC101/수정주가!AB101</f>
        <v>1.4234080897076491</v>
      </c>
      <c r="Z88">
        <f>수정주가!AD101/수정주가!AC101</f>
        <v>1.6708869663079411</v>
      </c>
      <c r="AA88">
        <f>수정주가!AE101/수정주가!AD101</f>
        <v>0.83712902546832246</v>
      </c>
      <c r="AB88">
        <f>수정주가!AF101/수정주가!AE101</f>
        <v>0.71492507291561902</v>
      </c>
      <c r="AC88">
        <f>수정주가!AG101/수정주가!AF101</f>
        <v>0.77533938242948586</v>
      </c>
      <c r="AD88">
        <f>수정주가!AH101/수정주가!AG101</f>
        <v>1.2897577791889685</v>
      </c>
      <c r="AE88">
        <f>수정주가!AI101/수정주가!AH101</f>
        <v>0.62973904480551457</v>
      </c>
      <c r="AF88">
        <f>수정주가!AJ101/수정주가!AI101</f>
        <v>1.0050262481849659</v>
      </c>
      <c r="AG88">
        <f>수정주가!AK101/수정주가!AJ101</f>
        <v>1.1400311180262281</v>
      </c>
      <c r="AH88">
        <f>수정주가!AL101/수정주가!AK101</f>
        <v>0.98683953987131989</v>
      </c>
      <c r="AI88">
        <f>수정주가!AM101/수정주가!AL101</f>
        <v>0.85330435641608215</v>
      </c>
      <c r="AJ88">
        <f>수정주가!AN101/수정주가!AM101</f>
        <v>0.88539013660569577</v>
      </c>
      <c r="AK88">
        <f>수정주가!AO101/수정주가!AN101</f>
        <v>0.84714958158995812</v>
      </c>
      <c r="AL88">
        <f>수정주가!AP101/수정주가!AO101</f>
        <v>1.0069455162833771</v>
      </c>
      <c r="AM88">
        <f>수정주가!AQ101/수정주가!AP101</f>
        <v>1.0400061312078479</v>
      </c>
      <c r="AN88">
        <f>수정주가!AR101/수정주가!AQ101</f>
        <v>0.83817243920412676</v>
      </c>
      <c r="AO88">
        <f>수정주가!AS101/수정주가!AR101</f>
        <v>0.87181290662915423</v>
      </c>
      <c r="AP88">
        <f>수정주가!AT101/수정주가!AS101</f>
        <v>0.58793868495361035</v>
      </c>
      <c r="AQ88">
        <f>수정주가!AU101/수정주가!AT101</f>
        <v>1.1204116638078903</v>
      </c>
      <c r="AR88">
        <f>수정주가!AV101/수정주가!AU101</f>
        <v>1</v>
      </c>
      <c r="AS88">
        <f>수정주가!AW101/수정주가!AV101</f>
        <v>0.76852418860992044</v>
      </c>
      <c r="AT88">
        <f>수정주가!AX101/수정주가!AW101</f>
        <v>0.96254980079681274</v>
      </c>
      <c r="AU88">
        <f>수정주가!AY101/수정주가!AX101</f>
        <v>0.9701986754966887</v>
      </c>
      <c r="AV88">
        <f>수정주가!AZ101/수정주가!AY101</f>
        <v>0.99402730375426618</v>
      </c>
      <c r="AW88">
        <f>수정주가!BA101/수정주가!AZ101</f>
        <v>0.89785407725321886</v>
      </c>
      <c r="AX88">
        <f>수정주가!BB101/수정주가!BA101</f>
        <v>0.97418738049713194</v>
      </c>
      <c r="AY88">
        <f>수정주가!BC101/수정주가!BB101</f>
        <v>0.92737978410206079</v>
      </c>
      <c r="AZ88">
        <f>수정주가!BD101/수정주가!BC101</f>
        <v>1.2137566137566138</v>
      </c>
      <c r="BA88">
        <f>수정주가!BE101/수정주가!BD101</f>
        <v>0.88055797733217089</v>
      </c>
      <c r="BB88">
        <f>수정주가!BF101/수정주가!BE101</f>
        <v>0.99009900990099009</v>
      </c>
      <c r="BC88">
        <f>수정주가!BG101/수정주가!BF101</f>
        <v>0.98250000000000004</v>
      </c>
      <c r="BD88">
        <f>수정주가!BH101/수정주가!BG101</f>
        <v>1.7506361323155217</v>
      </c>
      <c r="BE88">
        <f>수정주가!BI101/수정주가!BH101</f>
        <v>1.0188953488372092</v>
      </c>
      <c r="BF88">
        <f>수정주가!BJ101/수정주가!BI101</f>
        <v>0.84878744650499283</v>
      </c>
      <c r="BG88">
        <f>수정주가!BK101/수정주가!BJ101</f>
        <v>0.90420168067226891</v>
      </c>
      <c r="BH88">
        <f>수정주가!BL101/수정주가!BK101</f>
        <v>1.0260223048327137</v>
      </c>
      <c r="BI88">
        <f>수정주가!BM101/수정주가!BL101</f>
        <v>0.90760869565217395</v>
      </c>
      <c r="BJ88">
        <f>수정주가!BN101/수정주가!BM101</f>
        <v>1.0658682634730539</v>
      </c>
      <c r="BK88">
        <f>수정주가!BO101/수정주가!BN101</f>
        <v>0.91198501872659177</v>
      </c>
      <c r="BL88">
        <f>수정주가!BP101/수정주가!BO101</f>
        <v>1.1683778234086242</v>
      </c>
    </row>
    <row r="89" spans="1:64" x14ac:dyDescent="0.4">
      <c r="A89">
        <f>수정주가!E102/수정주가!D102</f>
        <v>1.1899189918991899</v>
      </c>
      <c r="B89">
        <f>수정주가!F102/수정주가!E102</f>
        <v>0.61403177004538578</v>
      </c>
      <c r="C89">
        <f>수정주가!G102/수정주가!F102</f>
        <v>3.4080689867570064</v>
      </c>
      <c r="D89">
        <f>수정주가!H102/수정주가!G102</f>
        <v>1.938460148201699</v>
      </c>
      <c r="E89">
        <f>수정주가!I102/수정주가!H102</f>
        <v>0.72304321476854228</v>
      </c>
      <c r="F89">
        <f>수정주가!J102/수정주가!I102</f>
        <v>0.89181173436492589</v>
      </c>
      <c r="G89">
        <f>수정주가!K102/수정주가!J102</f>
        <v>1.0688982070561017</v>
      </c>
      <c r="H89">
        <f>수정주가!L102/수정주가!K102</f>
        <v>0.93865404125803176</v>
      </c>
      <c r="I89">
        <f>수정주가!M102/수정주가!L102</f>
        <v>2.0260844502089639</v>
      </c>
      <c r="J89">
        <f>수정주가!N102/수정주가!M102</f>
        <v>1.3790098869051852</v>
      </c>
      <c r="K89">
        <f>수정주가!O102/수정주가!N102</f>
        <v>0.92373952288845906</v>
      </c>
      <c r="L89">
        <f>수정주가!P102/수정주가!O102</f>
        <v>1.2799988832430622</v>
      </c>
      <c r="M89">
        <f>수정주가!Q102/수정주가!P102</f>
        <v>0.94959321220581494</v>
      </c>
      <c r="N89">
        <f>수정주가!R102/수정주가!Q102</f>
        <v>0.70594450569643519</v>
      </c>
      <c r="O89">
        <f>수정주가!S102/수정주가!R102</f>
        <v>0.96782065464957379</v>
      </c>
      <c r="P89">
        <f>수정주가!T102/수정주가!S102</f>
        <v>1.3607665153807362</v>
      </c>
      <c r="Q89">
        <f>수정주가!U102/수정주가!T102</f>
        <v>1.1372171163158415</v>
      </c>
      <c r="R89">
        <f>수정주가!V102/수정주가!U102</f>
        <v>1.4220073864870737</v>
      </c>
      <c r="S89">
        <f>수정주가!W102/수정주가!V102</f>
        <v>0.9751737835153923</v>
      </c>
      <c r="T89">
        <f>수정주가!X102/수정주가!W102</f>
        <v>0.82923390255365814</v>
      </c>
      <c r="U89">
        <f>수정주가!Y102/수정주가!X102</f>
        <v>0.79404874362365385</v>
      </c>
      <c r="V89">
        <f>수정주가!Z102/수정주가!Y102</f>
        <v>1.0292179209593375</v>
      </c>
      <c r="W89">
        <f>수정주가!AA102/수정주가!Z102</f>
        <v>0.87525718380840101</v>
      </c>
      <c r="X89">
        <f>수정주가!AB102/수정주가!AA102</f>
        <v>1.017009587702385</v>
      </c>
      <c r="Y89">
        <f>수정주가!AC102/수정주가!AB102</f>
        <v>1.1544474743539801</v>
      </c>
      <c r="Z89">
        <f>수정주가!AD102/수정주가!AC102</f>
        <v>0.80601547736884727</v>
      </c>
      <c r="AA89">
        <f>수정주가!AE102/수정주가!AD102</f>
        <v>0.89313126238521867</v>
      </c>
      <c r="AB89">
        <f>수정주가!AF102/수정주가!AE102</f>
        <v>0.85</v>
      </c>
      <c r="AC89">
        <f>수정주가!AG102/수정주가!AF102</f>
        <v>1.0238970588235294</v>
      </c>
      <c r="AD89">
        <f>수정주가!AH102/수정주가!AG102</f>
        <v>0.88150807899461403</v>
      </c>
      <c r="AE89">
        <f>수정주가!AI102/수정주가!AH102</f>
        <v>0.92871690427698572</v>
      </c>
      <c r="AF89">
        <f>수정주가!AJ102/수정주가!AI102</f>
        <v>1.5570175438596492</v>
      </c>
      <c r="AG89">
        <f>수정주가!AK102/수정주가!AJ102</f>
        <v>0.96619718309859159</v>
      </c>
      <c r="AH89">
        <f>수정주가!AL102/수정주가!AK102</f>
        <v>1.6763848396501457</v>
      </c>
      <c r="AI89">
        <f>수정주가!AM102/수정주가!AL102</f>
        <v>0.96869565217391307</v>
      </c>
      <c r="AJ89">
        <f>수정주가!AN102/수정주가!AM102</f>
        <v>0.8608617594254937</v>
      </c>
      <c r="AK89">
        <f>수정주가!AO102/수정주가!AN102</f>
        <v>0.96558915537017731</v>
      </c>
      <c r="AL89">
        <f>수정주가!AP102/수정주가!AO102</f>
        <v>0.93520518358531313</v>
      </c>
      <c r="AM89">
        <f>수정주가!AQ102/수정주가!AP102</f>
        <v>0.94919168591224024</v>
      </c>
      <c r="AN89">
        <f>수정주가!AR102/수정주가!AQ102</f>
        <v>0.85888077858880774</v>
      </c>
      <c r="AO89">
        <f>수정주가!AS102/수정주가!AR102</f>
        <v>0.79886685552407932</v>
      </c>
      <c r="AP89">
        <f>수정주가!AT102/수정주가!AS102</f>
        <v>0.69680851063829785</v>
      </c>
      <c r="AQ89">
        <f>수정주가!AU102/수정주가!AT102</f>
        <v>1.2748091603053435</v>
      </c>
      <c r="AR89">
        <f>수정주가!AV102/수정주가!AU102</f>
        <v>1.0099800399201597</v>
      </c>
      <c r="AS89">
        <f>수정주가!AW102/수정주가!AV102</f>
        <v>0.72134387351778662</v>
      </c>
      <c r="AT89">
        <f>수정주가!AX102/수정주가!AW102</f>
        <v>1.3342465753424657</v>
      </c>
      <c r="AU89">
        <f>수정주가!AY102/수정주가!AX102</f>
        <v>0.8809034907597536</v>
      </c>
      <c r="AV89">
        <f>수정주가!AZ102/수정주가!AY102</f>
        <v>1.4405594405594406</v>
      </c>
      <c r="AW89">
        <f>수정주가!BA102/수정주가!AZ102</f>
        <v>1.0177993527508091</v>
      </c>
      <c r="AX89">
        <f>수정주가!BB102/수정주가!BA102</f>
        <v>0.81399046104928463</v>
      </c>
      <c r="AY89">
        <f>수정주가!BC102/수정주가!BB102</f>
        <v>1.0234375</v>
      </c>
      <c r="AZ89">
        <f>수정주가!BD102/수정주가!BC102</f>
        <v>0.91412213740458015</v>
      </c>
      <c r="BA89">
        <f>수정주가!BE102/수정주가!BD102</f>
        <v>0.88100208768267219</v>
      </c>
      <c r="BB89">
        <f>수정주가!BF102/수정주가!BE102</f>
        <v>0.94786729857819907</v>
      </c>
      <c r="BC89">
        <f>수정주가!BG102/수정주가!BF102</f>
        <v>0.90249999999999997</v>
      </c>
      <c r="BD89">
        <f>수정주가!BH102/수정주가!BG102</f>
        <v>1.1662049861495845</v>
      </c>
      <c r="BE89">
        <f>수정주가!BI102/수정주가!BH102</f>
        <v>0.88836104513064129</v>
      </c>
      <c r="BF89">
        <f>수정주가!BJ102/수정주가!BI102</f>
        <v>0.84224598930481287</v>
      </c>
      <c r="BG89">
        <f>수정주가!BK102/수정주가!BJ102</f>
        <v>0.83809523809523812</v>
      </c>
      <c r="BH89">
        <f>수정주가!BL102/수정주가!BK102</f>
        <v>0.96969696969696972</v>
      </c>
      <c r="BI89">
        <f>수정주가!BM102/수정주가!BL102</f>
        <v>0.828125</v>
      </c>
      <c r="BJ89">
        <f>수정주가!BN102/수정주가!BM102</f>
        <v>1</v>
      </c>
      <c r="BK89">
        <f>수정주가!BO102/수정주가!BN102</f>
        <v>0.8952830188679245</v>
      </c>
      <c r="BL89">
        <f>수정주가!BP102/수정주가!BO102</f>
        <v>1.0347734457323499</v>
      </c>
    </row>
    <row r="90" spans="1:64" x14ac:dyDescent="0.4">
      <c r="A90">
        <f>수정주가!E103/수정주가!D103</f>
        <v>1.360896986685354</v>
      </c>
      <c r="B90">
        <f>수정주가!F103/수정주가!E103</f>
        <v>1.139546858908342</v>
      </c>
      <c r="C90">
        <f>수정주가!G103/수정주가!F103</f>
        <v>1.4265702666064166</v>
      </c>
      <c r="D90">
        <f>수정주가!H103/수정주가!G103</f>
        <v>1.6965473550839405</v>
      </c>
      <c r="E90">
        <f>수정주가!I103/수정주가!H103</f>
        <v>1.0539581777445854</v>
      </c>
      <c r="F90">
        <f>수정주가!J103/수정주가!I103</f>
        <v>0.69601417183348091</v>
      </c>
      <c r="G90">
        <f>수정주가!K103/수정주가!J103</f>
        <v>1.0241791804530416</v>
      </c>
      <c r="H90">
        <f>수정주가!L103/수정주가!K103</f>
        <v>0.83051689860834987</v>
      </c>
      <c r="I90">
        <f>수정주가!M103/수정주가!L103</f>
        <v>1.4135248354278875</v>
      </c>
      <c r="J90">
        <f>수정주가!N103/수정주가!M103</f>
        <v>0.92061812023708722</v>
      </c>
      <c r="K90">
        <f>수정주가!O103/수정주가!N103</f>
        <v>2.0354104391814212</v>
      </c>
      <c r="L90">
        <f>수정주가!P103/수정주가!O103</f>
        <v>1.122458201536376</v>
      </c>
      <c r="M90">
        <f>수정주가!Q103/수정주가!P103</f>
        <v>0.80998389694041872</v>
      </c>
      <c r="N90">
        <f>수정주가!R103/수정주가!Q103</f>
        <v>1.3916500994035785</v>
      </c>
      <c r="O90">
        <f>수정주가!S103/수정주가!R103</f>
        <v>1.4395535714285714</v>
      </c>
      <c r="P90">
        <f>수정주가!T103/수정주가!S103</f>
        <v>1.0756682999441791</v>
      </c>
      <c r="Q90">
        <f>수정주가!U103/수정주가!T103</f>
        <v>0.74998558496223255</v>
      </c>
      <c r="R90">
        <f>수정주가!V103/수정주가!U103</f>
        <v>1.4895825324825094</v>
      </c>
      <c r="S90">
        <f>수정주가!W103/수정주가!V103</f>
        <v>0.7482322580645161</v>
      </c>
      <c r="T90">
        <f>수정주가!X103/수정주가!W103</f>
        <v>1.1994205697730564</v>
      </c>
      <c r="U90">
        <f>수정주가!Y103/수정주가!X103</f>
        <v>0.84673337934207504</v>
      </c>
      <c r="V90">
        <f>수정주가!Z103/수정주가!Y103</f>
        <v>1.0950893160361339</v>
      </c>
      <c r="W90">
        <f>수정주가!AA103/수정주가!Z103</f>
        <v>1.3165663958320413</v>
      </c>
      <c r="X90">
        <f>수정주가!AB103/수정주가!AA103</f>
        <v>1.1063739576953879</v>
      </c>
      <c r="Y90">
        <f>수정주가!AC103/수정주가!AB103</f>
        <v>1.1557589951032574</v>
      </c>
      <c r="Z90">
        <f>수정주가!AD103/수정주가!AC103</f>
        <v>1.6073020668312272</v>
      </c>
      <c r="AA90">
        <f>수정주가!AE103/수정주가!AD103</f>
        <v>0.98448208678112181</v>
      </c>
      <c r="AB90">
        <f>수정주가!AF103/수정주가!AE103</f>
        <v>0.81492433061699654</v>
      </c>
      <c r="AC90">
        <f>수정주가!AG103/수정주가!AF103</f>
        <v>1.1638810319705151</v>
      </c>
      <c r="AD90">
        <f>수정주가!AH103/수정주가!AG103</f>
        <v>0.79821783636497534</v>
      </c>
      <c r="AE90">
        <f>수정주가!AI103/수정주가!AH103</f>
        <v>0.74723990528031492</v>
      </c>
      <c r="AF90">
        <f>수정주가!AJ103/수정주가!AI103</f>
        <v>0.94423409334101571</v>
      </c>
      <c r="AG90">
        <f>수정주가!AK103/수정주가!AJ103</f>
        <v>1.0176960292899795</v>
      </c>
      <c r="AH90">
        <f>수정주가!AL103/수정주가!AK103</f>
        <v>1.0561051865176239</v>
      </c>
      <c r="AI90">
        <f>수정주가!AM103/수정주가!AL103</f>
        <v>0.98901009773307924</v>
      </c>
      <c r="AJ90">
        <f>수정주가!AN103/수정주가!AM103</f>
        <v>0.85185337051008692</v>
      </c>
      <c r="AK90">
        <f>수정주가!AO103/수정주가!AN103</f>
        <v>0.95653429602888085</v>
      </c>
      <c r="AL90">
        <f>수정주가!AP103/수정주가!AO103</f>
        <v>1.2408917069243157</v>
      </c>
      <c r="AM90">
        <f>수정주가!AQ103/수정주가!AP103</f>
        <v>1.2856969057950445</v>
      </c>
      <c r="AN90">
        <f>수정주가!AR103/수정주가!AQ103</f>
        <v>1.1253785011355033</v>
      </c>
      <c r="AO90">
        <f>수정주가!AS103/수정주가!AR103</f>
        <v>1.0379775217915301</v>
      </c>
      <c r="AP90">
        <f>수정주가!AT103/수정주가!AS103</f>
        <v>0.55243829994059512</v>
      </c>
      <c r="AQ90">
        <f>수정주가!AU103/수정주가!AT103</f>
        <v>0.90507844958209105</v>
      </c>
      <c r="AR90">
        <f>수정주가!AV103/수정주가!AU103</f>
        <v>1.0561106010692878</v>
      </c>
      <c r="AS90">
        <f>수정주가!AW103/수정주가!AV103</f>
        <v>0.70668848435262832</v>
      </c>
      <c r="AT90">
        <f>수정주가!AX103/수정주가!AW103</f>
        <v>1.0653400868306802</v>
      </c>
      <c r="AU90">
        <f>수정주가!AY103/수정주가!AX103</f>
        <v>0.84052163281939818</v>
      </c>
      <c r="AV90">
        <f>수정주가!AZ103/수정주가!AY103</f>
        <v>0.89414141414141413</v>
      </c>
      <c r="AW90">
        <f>수정주가!BA103/수정주가!AZ103</f>
        <v>0.88567555354722094</v>
      </c>
      <c r="AX90">
        <f>수정주가!BB103/수정주가!BA103</f>
        <v>1.3640816326530611</v>
      </c>
      <c r="AY90">
        <f>수정주가!BC103/수정주가!BB103</f>
        <v>0.88853979652902448</v>
      </c>
      <c r="AZ90">
        <f>수정주가!BD103/수정주가!BC103</f>
        <v>0.94679238929112641</v>
      </c>
      <c r="BA90">
        <f>수정주가!BE103/수정주가!BD103</f>
        <v>0.62244353547928155</v>
      </c>
      <c r="BB90">
        <f>수정주가!BF103/수정주가!BE103</f>
        <v>0.89142857142857146</v>
      </c>
      <c r="BC90">
        <f>수정주가!BG103/수정주가!BF103</f>
        <v>0.9391025641025641</v>
      </c>
      <c r="BD90">
        <f>수정주가!BH103/수정주가!BG103</f>
        <v>1.0255972696245734</v>
      </c>
      <c r="BE90">
        <f>수정주가!BI103/수정주가!BH103</f>
        <v>0.87520798668885191</v>
      </c>
      <c r="BF90">
        <f>수정주가!BJ103/수정주가!BI103</f>
        <v>1.355513307984791</v>
      </c>
      <c r="BG90">
        <f>수정주가!BK103/수정주가!BJ103</f>
        <v>0.80645161290322576</v>
      </c>
      <c r="BH90">
        <f>수정주가!BL103/수정주가!BK103</f>
        <v>1.191304347826087</v>
      </c>
      <c r="BI90">
        <f>수정주가!BM103/수정주가!BL103</f>
        <v>1.1810218978102189</v>
      </c>
      <c r="BJ90">
        <f>수정주가!BN103/수정주가!BM103</f>
        <v>0.97651421508034608</v>
      </c>
      <c r="BK90">
        <f>수정주가!BO103/수정주가!BN103</f>
        <v>1.3987341772151898</v>
      </c>
      <c r="BL90">
        <f>수정주가!BP103/수정주가!BO103</f>
        <v>1.158371040723982</v>
      </c>
    </row>
    <row r="91" spans="1:64" x14ac:dyDescent="0.4">
      <c r="A91">
        <f>수정주가!E104/수정주가!D104</f>
        <v>1.3749712445364619</v>
      </c>
      <c r="B91">
        <f>수정주가!F104/수정주가!E104</f>
        <v>0.52894428643132008</v>
      </c>
      <c r="C91">
        <f>수정주가!G104/수정주가!F104</f>
        <v>1.2656175865886445</v>
      </c>
      <c r="D91">
        <f>수정주가!H104/수정주가!G104</f>
        <v>1.7160262417994376</v>
      </c>
      <c r="E91">
        <f>수정주가!I104/수정주가!H104</f>
        <v>2.1352630620790096</v>
      </c>
      <c r="F91">
        <f>수정주가!J104/수정주가!I104</f>
        <v>0.18598345980049449</v>
      </c>
      <c r="G91">
        <f>수정주가!K104/수정주가!J104</f>
        <v>1.3948840194370589</v>
      </c>
      <c r="H91">
        <f>수정주가!L104/수정주가!K104</f>
        <v>0.93505981332982779</v>
      </c>
      <c r="I91">
        <f>수정주가!M104/수정주가!L104</f>
        <v>1.3139322367496133</v>
      </c>
      <c r="J91">
        <f>수정주가!N104/수정주가!M104</f>
        <v>0.38267708110421572</v>
      </c>
      <c r="K91">
        <f>수정주가!O104/수정주가!N104</f>
        <v>0.86187613588704037</v>
      </c>
      <c r="L91">
        <f>수정주가!P104/수정주가!O104</f>
        <v>1.2564476885644769</v>
      </c>
      <c r="M91">
        <f>수정주가!Q104/수정주가!P104</f>
        <v>0.66834495223341084</v>
      </c>
      <c r="N91">
        <f>수정주가!R104/수정주가!Q104</f>
        <v>1.0015452965037666</v>
      </c>
      <c r="O91">
        <f>수정주가!S104/수정주가!R104</f>
        <v>1.042622950819672</v>
      </c>
      <c r="P91">
        <f>수정주가!T104/수정주가!S104</f>
        <v>1.1272660007399187</v>
      </c>
      <c r="Q91">
        <f>수정주가!U104/수정주가!T104</f>
        <v>1.1775516901870693</v>
      </c>
      <c r="R91">
        <f>수정주가!V104/수정주가!U104</f>
        <v>1.1145484949832776</v>
      </c>
      <c r="S91">
        <f>수정주가!W104/수정주가!V104</f>
        <v>0.7253063265816454</v>
      </c>
      <c r="T91">
        <f>수정주가!X104/수정주가!W104</f>
        <v>0.99913807964144108</v>
      </c>
      <c r="U91">
        <f>수정주가!Y104/수정주가!X104</f>
        <v>0.73153899240855758</v>
      </c>
      <c r="V91">
        <f>수정주가!Z104/수정주가!Y104</f>
        <v>0.9882075471698113</v>
      </c>
      <c r="W91">
        <f>수정주가!AA104/수정주가!Z104</f>
        <v>1.0732696897374701</v>
      </c>
      <c r="X91">
        <f>수정주가!AB104/수정주가!AA104</f>
        <v>1.0553702468312207</v>
      </c>
      <c r="Y91">
        <f>수정주가!AC104/수정주가!AB104</f>
        <v>1.1542351453855879</v>
      </c>
      <c r="Z91">
        <f>수정주가!AD104/수정주가!AC104</f>
        <v>0.96787148594377514</v>
      </c>
      <c r="AA91">
        <f>수정주가!AE104/수정주가!AD104</f>
        <v>0.78460958129007918</v>
      </c>
      <c r="AB91">
        <f>수정주가!AF104/수정주가!AE104</f>
        <v>0.96826923076923077</v>
      </c>
      <c r="AC91">
        <f>수정주가!AG104/수정주가!AF104</f>
        <v>1.6290963257199602</v>
      </c>
      <c r="AD91">
        <f>수정주가!AH104/수정주가!AG104</f>
        <v>0.72051203901249616</v>
      </c>
      <c r="AE91">
        <f>수정주가!AI104/수정주가!AH104</f>
        <v>0.71129441624365486</v>
      </c>
      <c r="AF91">
        <f>수정주가!AJ104/수정주가!AI104</f>
        <v>1.8293190603627714</v>
      </c>
      <c r="AG91">
        <f>수정주가!AK104/수정주가!AJ104</f>
        <v>2.8381014304291288</v>
      </c>
      <c r="AH91">
        <f>수정주가!AL104/수정주가!AK104</f>
        <v>0.76174112256586479</v>
      </c>
      <c r="AI91">
        <f>수정주가!AM104/수정주가!AL104</f>
        <v>0.97796992481203004</v>
      </c>
      <c r="AJ91">
        <f>수정주가!AN104/수정주가!AM104</f>
        <v>1.0562773890981778</v>
      </c>
      <c r="AK91">
        <f>수정주가!AO104/수정주가!AN104</f>
        <v>0.76759589489773639</v>
      </c>
      <c r="AL91">
        <f>수정주가!AP104/수정주가!AO104</f>
        <v>1.4055566091409064</v>
      </c>
      <c r="AM91">
        <f>수정주가!AQ104/수정주가!AP104</f>
        <v>0.83228766106726038</v>
      </c>
      <c r="AN91">
        <f>수정주가!AR104/수정주가!AQ104</f>
        <v>0.97122477101402283</v>
      </c>
      <c r="AO91">
        <f>수정주가!AS104/수정주가!AR104</f>
        <v>0.83082957769988319</v>
      </c>
      <c r="AP91">
        <f>수정주가!AT104/수정주가!AS104</f>
        <v>0.75720743345052732</v>
      </c>
      <c r="AQ91">
        <f>수정주가!AU104/수정주가!AT104</f>
        <v>0.97638630936587956</v>
      </c>
      <c r="AR91">
        <f>수정주가!AV104/수정주가!AU104</f>
        <v>1.2221467391304348</v>
      </c>
      <c r="AS91">
        <f>수정주가!AW104/수정주가!AV104</f>
        <v>0.98821567537520849</v>
      </c>
      <c r="AT91">
        <f>수정주가!AX104/수정주가!AW104</f>
        <v>1.135898301271234</v>
      </c>
      <c r="AU91">
        <f>수정주가!AY104/수정주가!AX104</f>
        <v>0.83807071407348721</v>
      </c>
      <c r="AV91">
        <f>수정주가!AZ104/수정주가!AY104</f>
        <v>0.98321909714015598</v>
      </c>
      <c r="AW91">
        <f>수정주가!BA104/수정주가!AZ104</f>
        <v>0.80336538461538465</v>
      </c>
      <c r="AX91">
        <f>수정주가!BB104/수정주가!BA104</f>
        <v>0.99476361460203466</v>
      </c>
      <c r="AY91">
        <f>수정주가!BC104/수정주가!BB104</f>
        <v>0.94751090389532255</v>
      </c>
      <c r="AZ91">
        <f>수정주가!BD104/수정주가!BC104</f>
        <v>0.95714285714285718</v>
      </c>
      <c r="BA91">
        <f>수정주가!BE104/수정주가!BD104</f>
        <v>1.1626865671641791</v>
      </c>
      <c r="BB91">
        <f>수정주가!BF104/수정주가!BE104</f>
        <v>0.96348595064898013</v>
      </c>
      <c r="BC91">
        <f>수정주가!BG104/수정주가!BF104</f>
        <v>0.90007401924500374</v>
      </c>
      <c r="BD91">
        <f>수정주가!BH104/수정주가!BG104</f>
        <v>0.91217105263157894</v>
      </c>
      <c r="BE91">
        <f>수정주가!BI104/수정주가!BH104</f>
        <v>0.94879192210602237</v>
      </c>
      <c r="BF91">
        <f>수정주가!BJ104/수정주가!BI104</f>
        <v>0.87438236412010639</v>
      </c>
      <c r="BG91">
        <f>수정주가!BK104/수정주가!BJ104</f>
        <v>0.84851119321886548</v>
      </c>
      <c r="BH91">
        <f>수정주가!BL104/수정주가!BK104</f>
        <v>0.80327868852459017</v>
      </c>
      <c r="BI91">
        <f>수정주가!BM104/수정주가!BL104</f>
        <v>0.75733418367346939</v>
      </c>
      <c r="BJ91">
        <f>수정주가!BN104/수정주가!BM104</f>
        <v>1.1052631578947369</v>
      </c>
      <c r="BK91">
        <f>수정주가!BO104/수정주가!BN104</f>
        <v>1.1790476190476191</v>
      </c>
      <c r="BL91">
        <f>수정주가!BP104/수정주가!BO104</f>
        <v>1.0161550888529887</v>
      </c>
    </row>
    <row r="92" spans="1:64" x14ac:dyDescent="0.4">
      <c r="A92">
        <f>수정주가!E105/수정주가!D105</f>
        <v>1.309236942913824</v>
      </c>
      <c r="B92">
        <f>수정주가!F105/수정주가!E105</f>
        <v>2.6380368217057475</v>
      </c>
      <c r="C92">
        <f>수정주가!G105/수정주가!F105</f>
        <v>1.1232558164797188</v>
      </c>
      <c r="D92">
        <f>수정주가!H105/수정주가!G105</f>
        <v>1.0828157359734063</v>
      </c>
      <c r="E92">
        <f>수정주가!I105/수정주가!H105</f>
        <v>0.46845124345169981</v>
      </c>
      <c r="F92">
        <f>수정주가!J105/수정주가!I105</f>
        <v>1.322448975813411</v>
      </c>
      <c r="G92">
        <f>수정주가!K105/수정주가!J105</f>
        <v>0.82716049166666672</v>
      </c>
      <c r="H92">
        <f>수정주가!L105/수정주가!K105</f>
        <v>1.074626871836712</v>
      </c>
      <c r="I92">
        <f>수정주가!M105/수정주가!L105</f>
        <v>1.0763888872612848</v>
      </c>
      <c r="J92">
        <f>수정주가!N105/수정주가!M105</f>
        <v>0.82258063996357966</v>
      </c>
      <c r="K92">
        <f>수정주가!O105/수정주가!N105</f>
        <v>0.92941177143252596</v>
      </c>
      <c r="L92">
        <f>수정주가!P105/수정주가!O105</f>
        <v>0.75527425631576139</v>
      </c>
      <c r="M92">
        <f>수정주가!Q105/수정주가!P105</f>
        <v>1.0502095019003777</v>
      </c>
      <c r="N92">
        <f>수정주가!R105/수정주가!Q105</f>
        <v>1.2567324955116697</v>
      </c>
      <c r="O92">
        <f>수정주가!S105/수정주가!R105</f>
        <v>0.96</v>
      </c>
      <c r="P92">
        <f>수정주가!T105/수정주가!S105</f>
        <v>0.9017857142857143</v>
      </c>
      <c r="Q92">
        <f>수정주가!U105/수정주가!T105</f>
        <v>0.98015280528052806</v>
      </c>
      <c r="R92">
        <f>수정주가!V105/수정주가!U105</f>
        <v>0.94464944679266349</v>
      </c>
      <c r="S92">
        <f>수정주가!W105/수정주가!V105</f>
        <v>1.083984375946808</v>
      </c>
      <c r="T92">
        <f>수정주가!X105/수정주가!W105</f>
        <v>1.07567568043925</v>
      </c>
      <c r="U92">
        <f>수정주가!Y105/수정주가!X105</f>
        <v>0.8827470699670884</v>
      </c>
      <c r="V92">
        <f>수정주가!Z105/수정주가!Y105</f>
        <v>0.94876660543947522</v>
      </c>
      <c r="W92">
        <f>수정주가!AA105/수정주가!Z105</f>
        <v>1.1159999924664001</v>
      </c>
      <c r="X92">
        <f>수정주가!AB105/수정주가!AA105</f>
        <v>0.99103943313485188</v>
      </c>
      <c r="Y92">
        <f>수정주가!AC105/수정주가!AB105</f>
        <v>2.4593128297499418</v>
      </c>
      <c r="Z92">
        <f>수정주가!AD105/수정주가!AC105</f>
        <v>1.1176470575605537</v>
      </c>
      <c r="AA92">
        <f>수정주가!AE105/수정주가!AD105</f>
        <v>0.86308161777490067</v>
      </c>
      <c r="AB92">
        <f>수정주가!AF105/수정주가!AE105</f>
        <v>1.2016129028219302</v>
      </c>
      <c r="AC92">
        <f>수정주가!AG105/수정주가!AF105</f>
        <v>7.9194630888644655</v>
      </c>
      <c r="AD92">
        <f>수정주가!AH105/수정주가!AG105</f>
        <v>0.18093220342550992</v>
      </c>
      <c r="AE92">
        <f>수정주가!AI105/수정주가!AH105</f>
        <v>0.71194379334335189</v>
      </c>
      <c r="AF92">
        <f>수정주가!AJ105/수정주가!AI105</f>
        <v>0.67434210712971776</v>
      </c>
      <c r="AG92">
        <f>수정주가!AK105/수정주가!AJ105</f>
        <v>1.1780487776145152</v>
      </c>
      <c r="AH92">
        <f>수정주가!AL105/수정주가!AK105</f>
        <v>0.94470046285714282</v>
      </c>
      <c r="AI92">
        <f>수정주가!AM105/수정주가!AL105</f>
        <v>0.80000000120975612</v>
      </c>
      <c r="AJ92">
        <f>수정주가!AN105/수정주가!AM105</f>
        <v>0.84024389741374184</v>
      </c>
      <c r="AK92">
        <f>수정주가!AO105/수정주가!AN105</f>
        <v>0.47460086757527054</v>
      </c>
      <c r="AL92">
        <f>수정주가!AP105/수정주가!AO105</f>
        <v>0.95412845584827333</v>
      </c>
      <c r="AM92">
        <f>수정주가!AQ105/수정주가!AP105</f>
        <v>1.1217948658078567</v>
      </c>
      <c r="AN92">
        <f>수정주가!AR105/수정주가!AQ105</f>
        <v>0.5842857138555102</v>
      </c>
      <c r="AO92">
        <f>수정주가!AS105/수정주가!AR105</f>
        <v>1.1246943695602012</v>
      </c>
      <c r="AP92">
        <f>수정주가!AT105/수정주가!AS105</f>
        <v>0.62391303890737237</v>
      </c>
      <c r="AQ92">
        <f>수정주가!AU105/수정주가!AT105</f>
        <v>0.71080140682538351</v>
      </c>
      <c r="AR92">
        <f>수정주가!AV105/수정주가!AU105</f>
        <v>1.139705875648789</v>
      </c>
      <c r="AS92">
        <f>수정주가!AW105/수정주가!AV105</f>
        <v>0.25598288000000002</v>
      </c>
      <c r="AT92">
        <f>수정주가!AX105/수정주가!AW105</f>
        <v>0.36894821507855002</v>
      </c>
      <c r="AU92">
        <f>수정주가!AY105/수정주가!AX105</f>
        <v>0.81447996507858167</v>
      </c>
      <c r="AV92">
        <f>수정주가!AZ105/수정주가!AY105</f>
        <v>0.47102213951527688</v>
      </c>
      <c r="AW92">
        <f>수정주가!BA105/수정주가!AZ105</f>
        <v>1.7669612090220339</v>
      </c>
      <c r="AX92">
        <f>수정주가!BB105/수정주가!BA105</f>
        <v>0.30517552051356173</v>
      </c>
      <c r="AY92">
        <f>수정주가!BC105/수정주가!BB105</f>
        <v>0.91137844529430878</v>
      </c>
      <c r="AZ92">
        <f>수정주가!BD105/수정주가!BC105</f>
        <v>1.1524614518312626</v>
      </c>
      <c r="BA92">
        <f>수정주가!BE105/수정주가!BD105</f>
        <v>1.2135405566962081</v>
      </c>
      <c r="BB92">
        <f>수정주가!BF105/수정주가!BE105</f>
        <v>0.73133033790642787</v>
      </c>
      <c r="BC92">
        <f>수정주가!BG105/수정주가!BF105</f>
        <v>0.34154848118354353</v>
      </c>
      <c r="BD92">
        <f>수정주가!BH105/수정주가!BG105</f>
        <v>0.8659641782342905</v>
      </c>
      <c r="BE92">
        <f>수정주가!BI105/수정주가!BH105</f>
        <v>0.8910891089108911</v>
      </c>
      <c r="BF92">
        <f>수정주가!BJ105/수정주가!BI105</f>
        <v>0.6</v>
      </c>
      <c r="BG92">
        <f>수정주가!BK105/수정주가!BJ105</f>
        <v>0.40092592592592591</v>
      </c>
      <c r="BH92">
        <f>수정주가!BL105/수정주가!BK105</f>
        <v>0.49884526558891457</v>
      </c>
      <c r="BI92">
        <f>수정주가!BM105/수정주가!BL105</f>
        <v>1.0046296296296295</v>
      </c>
      <c r="BJ92">
        <f>수정주가!BN105/수정주가!BM105</f>
        <v>0.85898617511520736</v>
      </c>
      <c r="BK92">
        <f>수정주가!BO105/수정주가!BN105</f>
        <v>0.7811158798283262</v>
      </c>
      <c r="BL92">
        <f>수정주가!BP105/수정주가!BO105</f>
        <v>0.94230769230769229</v>
      </c>
    </row>
    <row r="93" spans="1:64" x14ac:dyDescent="0.4">
      <c r="A93">
        <f>수정주가!E106/수정주가!D106</f>
        <v>1</v>
      </c>
      <c r="B93">
        <f>수정주가!F106/수정주가!E106</f>
        <v>0.91489361702127658</v>
      </c>
      <c r="C93">
        <f>수정주가!G106/수정주가!F106</f>
        <v>1.7186046511627906</v>
      </c>
      <c r="D93">
        <f>수정주가!H106/수정주가!G106</f>
        <v>1.1055480378890392</v>
      </c>
      <c r="E93">
        <f>수정주가!I106/수정주가!H106</f>
        <v>0.68053855569155441</v>
      </c>
      <c r="F93">
        <f>수정주가!J106/수정주가!I106</f>
        <v>0.8848920863309353</v>
      </c>
      <c r="G93">
        <f>수정주가!K106/수정주가!J106</f>
        <v>0.88821138211382111</v>
      </c>
      <c r="H93">
        <f>수정주가!L106/수정주가!K106</f>
        <v>0.89244851258581237</v>
      </c>
      <c r="I93">
        <f>수정주가!M106/수정주가!L106</f>
        <v>1.0961538461538463</v>
      </c>
      <c r="J93">
        <f>수정주가!N106/수정주가!M106</f>
        <v>0.91228070175438591</v>
      </c>
      <c r="K93">
        <f>수정주가!O106/수정주가!N106</f>
        <v>1</v>
      </c>
      <c r="L93">
        <f>수정주가!P106/수정주가!O106</f>
        <v>1.0756410256410256</v>
      </c>
      <c r="M93">
        <f>수정주가!Q106/수정주가!P106</f>
        <v>1.4302741358760429</v>
      </c>
      <c r="N93">
        <f>수정주가!R106/수정주가!Q106</f>
        <v>0.9916666666666667</v>
      </c>
      <c r="O93">
        <f>수정주가!S106/수정주가!R106</f>
        <v>1.0924369747899159</v>
      </c>
      <c r="P93">
        <f>수정주가!T106/수정주가!S106</f>
        <v>1.2923076923076924</v>
      </c>
      <c r="Q93">
        <f>수정주가!U106/수정주가!T106</f>
        <v>0.83333333333333337</v>
      </c>
      <c r="R93">
        <f>수정주가!V106/수정주가!U106</f>
        <v>1.1957142857142857</v>
      </c>
      <c r="S93">
        <f>수정주가!W106/수정주가!V106</f>
        <v>1.8219832735961767</v>
      </c>
      <c r="T93">
        <f>수정주가!X106/수정주가!W106</f>
        <v>0.96721311475409832</v>
      </c>
      <c r="U93">
        <f>수정주가!Y106/수정주가!X106</f>
        <v>0.8677966101694915</v>
      </c>
      <c r="V93">
        <f>수정주가!Z106/수정주가!Y106</f>
        <v>1.171875</v>
      </c>
      <c r="W93">
        <f>수정주가!AA106/수정주가!Z106</f>
        <v>1.0133333333333334</v>
      </c>
      <c r="X93">
        <f>수정주가!AB106/수정주가!AA106</f>
        <v>1.1414473684210527</v>
      </c>
      <c r="Y93">
        <f>수정주가!AC106/수정주가!AB106</f>
        <v>1.4409221902017291</v>
      </c>
      <c r="Z93">
        <f>수정주가!AD106/수정주가!AC106</f>
        <v>1.3640000000000001</v>
      </c>
      <c r="AA93">
        <f>수정주가!AE106/수정주가!AD106</f>
        <v>0.90909090909090906</v>
      </c>
      <c r="AB93">
        <f>수정주가!AF106/수정주가!AE106</f>
        <v>0.90322580645161288</v>
      </c>
      <c r="AC93">
        <f>수정주가!AG106/수정주가!AF106</f>
        <v>0.8928571428571429</v>
      </c>
      <c r="AD93">
        <f>수정주가!AH106/수정주가!AG106</f>
        <v>0.97399999999999998</v>
      </c>
      <c r="AE93">
        <f>수정주가!AI106/수정주가!AH106</f>
        <v>0.61601642710472282</v>
      </c>
      <c r="AF93">
        <f>수정주가!AJ106/수정주가!AI106</f>
        <v>1.0900000000000001</v>
      </c>
      <c r="AG93">
        <f>수정주가!AK106/수정주가!AJ106</f>
        <v>1.7492354740061162</v>
      </c>
      <c r="AH93">
        <f>수정주가!AL106/수정주가!AK106</f>
        <v>0.83916083916083917</v>
      </c>
      <c r="AI93">
        <f>수정주가!AM106/수정주가!AL106</f>
        <v>1.1166666666666667</v>
      </c>
      <c r="AJ93">
        <f>수정주가!AN106/수정주가!AM106</f>
        <v>0.80410447761194026</v>
      </c>
      <c r="AK93">
        <f>수정주가!AO106/수정주가!AN106</f>
        <v>0.73781902552204182</v>
      </c>
      <c r="AL93">
        <f>수정주가!AP106/수정주가!AO106</f>
        <v>1.0471698113207548</v>
      </c>
      <c r="AM93">
        <f>수정주가!AQ106/수정주가!AP106</f>
        <v>1.0660660660660661</v>
      </c>
      <c r="AN93">
        <f>수정주가!AR106/수정주가!AQ106</f>
        <v>0.94366197183098588</v>
      </c>
      <c r="AO93">
        <f>수정주가!AS106/수정주가!AR106</f>
        <v>1.0149253731343284</v>
      </c>
      <c r="AP93">
        <f>수정주가!AT106/수정주가!AS106</f>
        <v>1</v>
      </c>
      <c r="AQ93">
        <f>수정주가!AU106/수정주가!AT106</f>
        <v>1</v>
      </c>
      <c r="AR93">
        <f>수정주가!AV106/수정주가!AU106</f>
        <v>1.0588235294117647</v>
      </c>
      <c r="AS93">
        <f>수정주가!AW106/수정주가!AV106</f>
        <v>1</v>
      </c>
      <c r="AT93">
        <f>수정주가!AX106/수정주가!AW106</f>
        <v>0.97499999999999998</v>
      </c>
      <c r="AU93">
        <f>수정주가!AY106/수정주가!AX106</f>
        <v>0.99430199430199429</v>
      </c>
      <c r="AV93">
        <f>수정주가!AZ106/수정주가!AY106</f>
        <v>0.94269340974212035</v>
      </c>
      <c r="AW93">
        <f>수정주가!BA106/수정주가!AZ106</f>
        <v>0.95440729483282671</v>
      </c>
      <c r="AX93">
        <f>수정주가!BB106/수정주가!BA106</f>
        <v>0.9426751592356688</v>
      </c>
      <c r="AY93">
        <f>수정주가!BC106/수정주가!BB106</f>
        <v>0.81081081081081086</v>
      </c>
      <c r="AZ93">
        <f>수정주가!BD106/수정주가!BC106</f>
        <v>1.0333333333333334</v>
      </c>
      <c r="BA93">
        <f>수정주가!BE106/수정주가!BD106</f>
        <v>1.0080645161290323</v>
      </c>
      <c r="BB93">
        <f>수정주가!BF106/수정주가!BE106</f>
        <v>1.056</v>
      </c>
      <c r="BC93">
        <f>수정주가!BG106/수정주가!BF106</f>
        <v>1.1477272727272727</v>
      </c>
      <c r="BD93">
        <f>수정주가!BH106/수정주가!BG106</f>
        <v>1.1947194719471947</v>
      </c>
      <c r="BE93">
        <f>수정주가!BI106/수정주가!BH106</f>
        <v>0.98342541436464093</v>
      </c>
      <c r="BF93">
        <f>수정주가!BJ106/수정주가!BI106</f>
        <v>0.952247191011236</v>
      </c>
      <c r="BG93">
        <f>수정주가!BK106/수정주가!BJ106</f>
        <v>0.94395280235988199</v>
      </c>
      <c r="BH93">
        <f>수정주가!BL106/수정주가!BK106</f>
        <v>1.0687500000000001</v>
      </c>
      <c r="BI93">
        <f>수정주가!BM106/수정주가!BL106</f>
        <v>1.1257309941520468</v>
      </c>
      <c r="BJ93">
        <f>수정주가!BN106/수정주가!BM106</f>
        <v>1.025974025974026</v>
      </c>
      <c r="BK93">
        <f>수정주가!BO106/수정주가!BN106</f>
        <v>0.95189873417721516</v>
      </c>
      <c r="BL93">
        <f>수정주가!BP106/수정주가!BO106</f>
        <v>1</v>
      </c>
    </row>
    <row r="94" spans="1:64" x14ac:dyDescent="0.4">
      <c r="A94">
        <f>수정주가!E107/수정주가!D107</f>
        <v>1.210344827586207</v>
      </c>
      <c r="B94">
        <f>수정주가!F107/수정주가!E107</f>
        <v>0.98290598290598286</v>
      </c>
      <c r="C94">
        <f>수정주가!G107/수정주가!F107</f>
        <v>1.6202898550724638</v>
      </c>
      <c r="D94">
        <f>수정주가!H107/수정주가!G107</f>
        <v>1.332737030411449</v>
      </c>
      <c r="E94">
        <f>수정주가!I107/수정주가!H107</f>
        <v>0.63959731543624165</v>
      </c>
      <c r="F94">
        <f>수정주가!J107/수정주가!I107</f>
        <v>0.96327387198321091</v>
      </c>
      <c r="G94">
        <f>수정주가!K107/수정주가!J107</f>
        <v>1.0239651416122004</v>
      </c>
      <c r="H94">
        <f>수정주가!L107/수정주가!K107</f>
        <v>0.92340425531914894</v>
      </c>
      <c r="I94">
        <f>수정주가!M107/수정주가!L107</f>
        <v>1.0737327188940091</v>
      </c>
      <c r="J94">
        <f>수정주가!N107/수정주가!M107</f>
        <v>0.87339055793991416</v>
      </c>
      <c r="K94">
        <f>수정주가!O107/수정주가!N107</f>
        <v>1.0810810810810811</v>
      </c>
      <c r="L94">
        <f>수정주가!P107/수정주가!O107</f>
        <v>1.134090909090909</v>
      </c>
      <c r="M94">
        <f>수정주가!Q107/수정주가!P107</f>
        <v>0</v>
      </c>
      <c r="N94" t="e">
        <f>수정주가!R107/수정주가!Q107</f>
        <v>#DIV/0!</v>
      </c>
      <c r="O94" t="e">
        <f>수정주가!S107/수정주가!R107</f>
        <v>#DIV/0!</v>
      </c>
      <c r="P94" t="e">
        <f>수정주가!T107/수정주가!S107</f>
        <v>#DIV/0!</v>
      </c>
      <c r="Q94" t="e">
        <f>수정주가!U107/수정주가!T107</f>
        <v>#DIV/0!</v>
      </c>
      <c r="R94" t="e">
        <f>수정주가!V107/수정주가!U107</f>
        <v>#DIV/0!</v>
      </c>
      <c r="S94" t="e">
        <f>수정주가!W107/수정주가!V107</f>
        <v>#DIV/0!</v>
      </c>
      <c r="T94" t="e">
        <f>수정주가!X107/수정주가!W107</f>
        <v>#DIV/0!</v>
      </c>
      <c r="U94" t="e">
        <f>수정주가!Y107/수정주가!X107</f>
        <v>#DIV/0!</v>
      </c>
      <c r="V94" t="e">
        <f>수정주가!Z107/수정주가!Y107</f>
        <v>#DIV/0!</v>
      </c>
      <c r="W94" t="e">
        <f>수정주가!AA107/수정주가!Z107</f>
        <v>#DIV/0!</v>
      </c>
      <c r="X94" t="e">
        <f>수정주가!AB107/수정주가!AA107</f>
        <v>#DIV/0!</v>
      </c>
      <c r="Y94" t="e">
        <f>수정주가!AC107/수정주가!AB107</f>
        <v>#DIV/0!</v>
      </c>
      <c r="Z94" t="e">
        <f>수정주가!AD107/수정주가!AC107</f>
        <v>#DIV/0!</v>
      </c>
      <c r="AA94" t="e">
        <f>수정주가!AE107/수정주가!AD107</f>
        <v>#DIV/0!</v>
      </c>
      <c r="AB94" t="e">
        <f>수정주가!AF107/수정주가!AE107</f>
        <v>#DIV/0!</v>
      </c>
      <c r="AC94" t="e">
        <f>수정주가!AG107/수정주가!AF107</f>
        <v>#DIV/0!</v>
      </c>
      <c r="AD94" t="e">
        <f>수정주가!AH107/수정주가!AG107</f>
        <v>#DIV/0!</v>
      </c>
      <c r="AE94" t="e">
        <f>수정주가!AI107/수정주가!AH107</f>
        <v>#DIV/0!</v>
      </c>
      <c r="AF94" t="e">
        <f>수정주가!AJ107/수정주가!AI107</f>
        <v>#DIV/0!</v>
      </c>
      <c r="AG94" t="e">
        <f>수정주가!AK107/수정주가!AJ107</f>
        <v>#DIV/0!</v>
      </c>
      <c r="AH94" t="e">
        <f>수정주가!AL107/수정주가!AK107</f>
        <v>#DIV/0!</v>
      </c>
      <c r="AI94" t="e">
        <f>수정주가!AM107/수정주가!AL107</f>
        <v>#DIV/0!</v>
      </c>
      <c r="AJ94" t="e">
        <f>수정주가!AN107/수정주가!AM107</f>
        <v>#DIV/0!</v>
      </c>
      <c r="AK94" t="e">
        <f>수정주가!AO107/수정주가!AN107</f>
        <v>#DIV/0!</v>
      </c>
      <c r="AL94" t="e">
        <f>수정주가!AP107/수정주가!AO107</f>
        <v>#DIV/0!</v>
      </c>
      <c r="AM94" t="e">
        <f>수정주가!AQ107/수정주가!AP107</f>
        <v>#DIV/0!</v>
      </c>
      <c r="AN94" t="e">
        <f>수정주가!AR107/수정주가!AQ107</f>
        <v>#DIV/0!</v>
      </c>
      <c r="AO94" t="e">
        <f>수정주가!AS107/수정주가!AR107</f>
        <v>#DIV/0!</v>
      </c>
      <c r="AP94" t="e">
        <f>수정주가!AT107/수정주가!AS107</f>
        <v>#DIV/0!</v>
      </c>
      <c r="AQ94" t="e">
        <f>수정주가!AU107/수정주가!AT107</f>
        <v>#DIV/0!</v>
      </c>
      <c r="AR94" t="e">
        <f>수정주가!AV107/수정주가!AU107</f>
        <v>#DIV/0!</v>
      </c>
      <c r="AS94" t="e">
        <f>수정주가!AW107/수정주가!AV107</f>
        <v>#DIV/0!</v>
      </c>
      <c r="AT94" t="e">
        <f>수정주가!AX107/수정주가!AW107</f>
        <v>#DIV/0!</v>
      </c>
      <c r="AU94" t="e">
        <f>수정주가!AY107/수정주가!AX107</f>
        <v>#DIV/0!</v>
      </c>
      <c r="AV94" t="e">
        <f>수정주가!AZ107/수정주가!AY107</f>
        <v>#DIV/0!</v>
      </c>
      <c r="AW94" t="e">
        <f>수정주가!BA107/수정주가!AZ107</f>
        <v>#DIV/0!</v>
      </c>
      <c r="AX94" t="e">
        <f>수정주가!BB107/수정주가!BA107</f>
        <v>#DIV/0!</v>
      </c>
      <c r="AY94" t="e">
        <f>수정주가!BC107/수정주가!BB107</f>
        <v>#DIV/0!</v>
      </c>
      <c r="AZ94" t="e">
        <f>수정주가!BD107/수정주가!BC107</f>
        <v>#DIV/0!</v>
      </c>
      <c r="BA94" t="e">
        <f>수정주가!BE107/수정주가!BD107</f>
        <v>#DIV/0!</v>
      </c>
      <c r="BB94" t="e">
        <f>수정주가!BF107/수정주가!BE107</f>
        <v>#DIV/0!</v>
      </c>
      <c r="BC94" t="e">
        <f>수정주가!BG107/수정주가!BF107</f>
        <v>#DIV/0!</v>
      </c>
      <c r="BD94" t="e">
        <f>수정주가!BH107/수정주가!BG107</f>
        <v>#DIV/0!</v>
      </c>
      <c r="BE94" t="e">
        <f>수정주가!BI107/수정주가!BH107</f>
        <v>#DIV/0!</v>
      </c>
      <c r="BF94" t="e">
        <f>수정주가!BJ107/수정주가!BI107</f>
        <v>#DIV/0!</v>
      </c>
      <c r="BG94" t="e">
        <f>수정주가!BK107/수정주가!BJ107</f>
        <v>#DIV/0!</v>
      </c>
      <c r="BH94" t="e">
        <f>수정주가!BL107/수정주가!BK107</f>
        <v>#DIV/0!</v>
      </c>
      <c r="BI94" t="e">
        <f>수정주가!BM107/수정주가!BL107</f>
        <v>#DIV/0!</v>
      </c>
      <c r="BJ94" t="e">
        <f>수정주가!BN107/수정주가!BM107</f>
        <v>#DIV/0!</v>
      </c>
      <c r="BK94" t="e">
        <f>수정주가!BO107/수정주가!BN107</f>
        <v>#DIV/0!</v>
      </c>
      <c r="BL94" t="e">
        <f>수정주가!BP107/수정주가!BO107</f>
        <v>#DIV/0!</v>
      </c>
    </row>
    <row r="95" spans="1:64" x14ac:dyDescent="0.4">
      <c r="A95">
        <f>수정주가!E108/수정주가!D108</f>
        <v>1.0879120879120878</v>
      </c>
      <c r="B95">
        <f>수정주가!F108/수정주가!E108</f>
        <v>1.2272727272727273</v>
      </c>
      <c r="C95">
        <f>수정주가!G108/수정주가!F108</f>
        <v>1.4238683127572016</v>
      </c>
      <c r="D95">
        <f>수정주가!H108/수정주가!G108</f>
        <v>0.92485549132947975</v>
      </c>
      <c r="E95">
        <f>수정주가!I108/수정주가!H108</f>
        <v>0.625</v>
      </c>
      <c r="F95">
        <f>수정주가!J108/수정주가!I108</f>
        <v>1.375</v>
      </c>
      <c r="G95">
        <f>수정주가!K108/수정주가!J108</f>
        <v>1.0218181818181817</v>
      </c>
      <c r="H95">
        <f>수정주가!L108/수정주가!K108</f>
        <v>0.88967971530249113</v>
      </c>
      <c r="I95">
        <f>수정주가!M108/수정주가!L108</f>
        <v>1.1160000000000001</v>
      </c>
      <c r="J95">
        <f>수정주가!N108/수정주가!M108</f>
        <v>0.92114695340501795</v>
      </c>
      <c r="K95">
        <f>수정주가!O108/수정주가!N108</f>
        <v>1.0544747081712063</v>
      </c>
      <c r="L95">
        <f>수정주가!P108/수정주가!O108</f>
        <v>1.0295202952029521</v>
      </c>
      <c r="M95">
        <f>수정주가!Q108/수정주가!P108</f>
        <v>1.5591397849462365</v>
      </c>
      <c r="N95">
        <f>수정주가!R108/수정주가!Q108</f>
        <v>1.3885057471264368</v>
      </c>
      <c r="O95">
        <f>수정주가!S108/수정주가!R108</f>
        <v>0.97350993377483441</v>
      </c>
      <c r="P95">
        <f>수정주가!T108/수정주가!S108</f>
        <v>0.87755102040816324</v>
      </c>
      <c r="Q95">
        <f>수정주가!U108/수정주가!T108</f>
        <v>1.0872093023255813</v>
      </c>
      <c r="R95">
        <f>수정주가!V108/수정주가!U108</f>
        <v>1</v>
      </c>
      <c r="S95">
        <f>수정주가!W108/수정주가!V108</f>
        <v>1.9964349376114081</v>
      </c>
      <c r="T95">
        <f>수정주가!X108/수정주가!W108</f>
        <v>1.6910714285714286</v>
      </c>
      <c r="U95">
        <f>수정주가!Y108/수정주가!X108</f>
        <v>0.87170010559662092</v>
      </c>
      <c r="V95">
        <f>수정주가!Z108/수정주가!Y108</f>
        <v>0.74803149606299213</v>
      </c>
      <c r="W95">
        <f>수정주가!AA108/수정주가!Z108</f>
        <v>1.0785425101214574</v>
      </c>
      <c r="X95">
        <f>수정주가!AB108/수정주가!AA108</f>
        <v>0.85210210210210213</v>
      </c>
      <c r="Y95">
        <f>수정주가!AC108/수정주가!AB108</f>
        <v>2.0748898678414096</v>
      </c>
      <c r="Z95">
        <f>수정주가!AD108/수정주가!AC108</f>
        <v>1.1639065817409766</v>
      </c>
      <c r="AA95">
        <f>수정주가!AE108/수정주가!AD108</f>
        <v>0.88544326887997082</v>
      </c>
      <c r="AB95">
        <f>수정주가!AF108/수정주가!AE108</f>
        <v>0.74701277297074575</v>
      </c>
      <c r="AC95">
        <f>수정주가!AG108/수정주가!AF108</f>
        <v>0.97352454495311636</v>
      </c>
      <c r="AD95">
        <f>수정주가!AH108/수정주가!AG108</f>
        <v>0.73711048158640224</v>
      </c>
      <c r="AE95">
        <f>수정주가!AI108/수정주가!AH108</f>
        <v>0.59646425826287475</v>
      </c>
      <c r="AF95">
        <f>수정주가!AJ108/수정주가!AI108</f>
        <v>1.1030927835051547</v>
      </c>
      <c r="AG95">
        <f>수정주가!AK108/수정주가!AJ108</f>
        <v>1.2978971962616823</v>
      </c>
      <c r="AH95">
        <f>수정주가!AL108/수정주가!AK108</f>
        <v>1.0279027902790279</v>
      </c>
      <c r="AI95">
        <f>수정주가!AM108/수정주가!AL108</f>
        <v>1.0061295971978985</v>
      </c>
      <c r="AJ95">
        <f>수정주가!AN108/수정주가!AM108</f>
        <v>0.85726718885987818</v>
      </c>
      <c r="AK95">
        <f>수정주가!AO108/수정주가!AN108</f>
        <v>0.94720812182741121</v>
      </c>
      <c r="AL95">
        <f>수정주가!AP108/수정주가!AO108</f>
        <v>1.1393354769560557</v>
      </c>
      <c r="AM95">
        <f>수정주가!AQ108/수정주가!AP108</f>
        <v>1.0874882408278457</v>
      </c>
      <c r="AN95">
        <f>수정주가!AR108/수정주가!AQ108</f>
        <v>0.72404844290657444</v>
      </c>
      <c r="AO95">
        <f>수정주가!AS108/수정주가!AR108</f>
        <v>0.94982078853046592</v>
      </c>
      <c r="AP95">
        <f>수정주가!AT108/수정주가!AS108</f>
        <v>0.72075471698113203</v>
      </c>
      <c r="AQ95">
        <f>수정주가!AU108/수정주가!AT108</f>
        <v>0.94589877835951131</v>
      </c>
      <c r="AR95">
        <f>수정주가!AV108/수정주가!AU108</f>
        <v>1.3468634686346863</v>
      </c>
      <c r="AS95">
        <f>수정주가!AW108/수정주가!AV108</f>
        <v>0.80136986301369861</v>
      </c>
      <c r="AT95">
        <f>수정주가!AX108/수정주가!AW108</f>
        <v>1.0051282051282051</v>
      </c>
      <c r="AU95">
        <f>수정주가!AY108/수정주가!AX108</f>
        <v>0.85034013605442171</v>
      </c>
      <c r="AV95">
        <f>수정주가!AZ108/수정주가!AY108</f>
        <v>1.256</v>
      </c>
      <c r="AW95">
        <f>수정주가!BA108/수정주가!AZ108</f>
        <v>1.2372611464968153</v>
      </c>
      <c r="AX95">
        <f>수정주가!BB108/수정주가!BA108</f>
        <v>1</v>
      </c>
      <c r="AY95">
        <f>수정주가!BC108/수정주가!BB108</f>
        <v>1</v>
      </c>
      <c r="AZ95">
        <f>수정주가!BD108/수정주가!BC108</f>
        <v>0.94594594594594594</v>
      </c>
      <c r="BA95">
        <f>수정주가!BE108/수정주가!BD108</f>
        <v>0.94149659863945578</v>
      </c>
      <c r="BB95">
        <f>수정주가!BF108/수정주가!BE108</f>
        <v>0.97832369942196529</v>
      </c>
      <c r="BC95">
        <f>수정주가!BG108/수정주가!BF108</f>
        <v>1.3190546528803544</v>
      </c>
      <c r="BD95">
        <f>수정주가!BH108/수정주가!BG108</f>
        <v>1.5173572228443448</v>
      </c>
      <c r="BE95">
        <f>수정주가!BI108/수정주가!BH108</f>
        <v>1.014760147601476</v>
      </c>
      <c r="BF95">
        <f>수정주가!BJ108/수정주가!BI108</f>
        <v>0.85818181818181816</v>
      </c>
      <c r="BG95">
        <f>수정주가!BK108/수정주가!BJ108</f>
        <v>0.88983050847457623</v>
      </c>
      <c r="BH95">
        <f>수정주가!BL108/수정주가!BK108</f>
        <v>1.1047619047619048</v>
      </c>
      <c r="BI95">
        <f>수정주가!BM108/수정주가!BL108</f>
        <v>0.91379310344827591</v>
      </c>
      <c r="BJ95">
        <f>수정주가!BN108/수정주가!BM108</f>
        <v>0.98113207547169812</v>
      </c>
      <c r="BK95">
        <f>수정주가!BO108/수정주가!BN108</f>
        <v>0.84903846153846152</v>
      </c>
      <c r="BL95">
        <f>수정주가!BP108/수정주가!BO108</f>
        <v>1.1211778029445074</v>
      </c>
    </row>
    <row r="96" spans="1:64" x14ac:dyDescent="0.4">
      <c r="A96">
        <f>수정주가!E109/수정주가!D109</f>
        <v>1.2550335570469799</v>
      </c>
      <c r="B96">
        <f>수정주가!F109/수정주가!E109</f>
        <v>0.96256684491978606</v>
      </c>
      <c r="C96">
        <f>수정주가!G109/수정주가!F109</f>
        <v>1.3291666666666666</v>
      </c>
      <c r="D96">
        <f>수정주가!H109/수정주가!G109</f>
        <v>1.7972831765935213</v>
      </c>
      <c r="E96">
        <f>수정주가!I109/수정주가!H109</f>
        <v>0.84883720930232553</v>
      </c>
      <c r="F96">
        <f>수정주가!J109/수정주가!I109</f>
        <v>0.90753424657534243</v>
      </c>
      <c r="G96">
        <f>수정주가!K109/수정주가!J109</f>
        <v>1.1735849056603773</v>
      </c>
      <c r="H96">
        <f>수정주가!L109/수정주가!K109</f>
        <v>0.87459807073954987</v>
      </c>
      <c r="I96">
        <f>수정주가!M109/수정주가!L109</f>
        <v>1.213235294117647</v>
      </c>
      <c r="J96">
        <f>수정주가!N109/수정주가!M109</f>
        <v>0.77878787878787881</v>
      </c>
      <c r="K96">
        <f>수정주가!O109/수정주가!N109</f>
        <v>1.3463035019455254</v>
      </c>
      <c r="L96">
        <f>수정주가!P109/수정주가!O109</f>
        <v>1.0086705202312138</v>
      </c>
      <c r="M96">
        <f>수정주가!Q109/수정주가!P109</f>
        <v>0.76790830945558741</v>
      </c>
      <c r="N96">
        <f>수정주가!R109/수정주가!Q109</f>
        <v>1.2798507462686568</v>
      </c>
      <c r="O96">
        <f>수정주가!S109/수정주가!R109</f>
        <v>0.93002915451895041</v>
      </c>
      <c r="P96">
        <f>수정주가!T109/수정주가!S109</f>
        <v>1.0344827586206897</v>
      </c>
      <c r="Q96">
        <f>수정주가!U109/수정주가!T109</f>
        <v>1.0121212121212122</v>
      </c>
      <c r="R96">
        <f>수정주가!V109/수정주가!U109</f>
        <v>1.341317365269461</v>
      </c>
      <c r="S96">
        <f>수정주가!W109/수정주가!V109</f>
        <v>1.2544642857142858</v>
      </c>
      <c r="T96">
        <f>수정주가!X109/수정주가!W109</f>
        <v>1.2669039145907472</v>
      </c>
      <c r="U96">
        <f>수정주가!Y109/수정주가!X109</f>
        <v>0.9297752808988764</v>
      </c>
      <c r="V96">
        <f>수정주가!Z109/수정주가!Y109</f>
        <v>1.2401812688821752</v>
      </c>
      <c r="W96">
        <f>수정주가!AA109/수정주가!Z109</f>
        <v>0.95615103532277712</v>
      </c>
      <c r="X96">
        <f>수정주가!AB109/수정주가!AA109</f>
        <v>0.96178343949044587</v>
      </c>
      <c r="Y96">
        <f>수정주가!AC109/수정주가!AB109</f>
        <v>1.1761589403973509</v>
      </c>
      <c r="Z96">
        <f>수정주가!AD109/수정주가!AC109</f>
        <v>1.3783783783783783</v>
      </c>
      <c r="AA96">
        <f>수정주가!AE109/수정주가!AD109</f>
        <v>0.85457516339869277</v>
      </c>
      <c r="AB96">
        <f>수정주가!AF109/수정주가!AE109</f>
        <v>0.92065009560229449</v>
      </c>
      <c r="AC96">
        <f>수정주가!AG109/수정주가!AF109</f>
        <v>1.0072689511941848</v>
      </c>
      <c r="AD96">
        <f>수정주가!AH109/수정주가!AG109</f>
        <v>1.065979381443299</v>
      </c>
      <c r="AE96">
        <f>수정주가!AI109/수정주가!AH109</f>
        <v>0.77756286266924568</v>
      </c>
      <c r="AF96">
        <f>수정주가!AJ109/수정주가!AI109</f>
        <v>0.93905472636815923</v>
      </c>
      <c r="AG96">
        <f>수정주가!AK109/수정주가!AJ109</f>
        <v>1.2158940397350992</v>
      </c>
      <c r="AH96">
        <f>수정주가!AL109/수정주가!AK109</f>
        <v>1.1132897603485838</v>
      </c>
      <c r="AI96">
        <f>수정주가!AM109/수정주가!AL109</f>
        <v>1.1056751467710373</v>
      </c>
      <c r="AJ96">
        <f>수정주가!AN109/수정주가!AM109</f>
        <v>1.1309734513274337</v>
      </c>
      <c r="AK96">
        <f>수정주가!AO109/수정주가!AN109</f>
        <v>1.4773082942097027</v>
      </c>
      <c r="AL96">
        <f>수정주가!AP109/수정주가!AO109</f>
        <v>1.0572033898305084</v>
      </c>
      <c r="AM96">
        <f>수정주가!AQ109/수정주가!AP109</f>
        <v>1.1122244488977955</v>
      </c>
      <c r="AN96">
        <f>수정주가!AR109/수정주가!AQ109</f>
        <v>1.0495495495495495</v>
      </c>
      <c r="AO96">
        <f>수정주가!AS109/수정주가!AR109</f>
        <v>1.094420600858369</v>
      </c>
      <c r="AP96">
        <f>수정주가!AT109/수정주가!AS109</f>
        <v>0.65647058823529414</v>
      </c>
      <c r="AQ96">
        <f>수정주가!AU109/수정주가!AT109</f>
        <v>1.2066905615292711</v>
      </c>
      <c r="AR96">
        <f>수정주가!AV109/수정주가!AU109</f>
        <v>0.94851485148514847</v>
      </c>
      <c r="AS96">
        <f>수정주가!AW109/수정주가!AV109</f>
        <v>1.0427974947807934</v>
      </c>
      <c r="AT96">
        <f>수정주가!AX109/수정주가!AW109</f>
        <v>1.0160160160160161</v>
      </c>
      <c r="AU96">
        <f>수정주가!AY109/수정주가!AX109</f>
        <v>0.92807881773399015</v>
      </c>
      <c r="AV96">
        <f>수정주가!AZ109/수정주가!AY109</f>
        <v>0.93205944798301488</v>
      </c>
      <c r="AW96">
        <f>수정주가!BA109/수정주가!AZ109</f>
        <v>1.0205011389521641</v>
      </c>
      <c r="AX96">
        <f>수정주가!BB109/수정주가!BA109</f>
        <v>1.0234375</v>
      </c>
      <c r="AY96">
        <f>수정주가!BC109/수정주가!BB109</f>
        <v>0.96510359869138496</v>
      </c>
      <c r="AZ96">
        <f>수정주가!BD109/수정주가!BC109</f>
        <v>0.81016949152542372</v>
      </c>
      <c r="BA96">
        <f>수정주가!BE109/수정주가!BD109</f>
        <v>0.97907949790794979</v>
      </c>
      <c r="BB96">
        <f>수정주가!BF109/수정주가!BE109</f>
        <v>0</v>
      </c>
      <c r="BC96" t="e">
        <f>수정주가!BG109/수정주가!BF109</f>
        <v>#DIV/0!</v>
      </c>
      <c r="BD96" t="e">
        <f>수정주가!BH109/수정주가!BG109</f>
        <v>#DIV/0!</v>
      </c>
      <c r="BE96" t="e">
        <f>수정주가!BI109/수정주가!BH109</f>
        <v>#DIV/0!</v>
      </c>
      <c r="BF96" t="e">
        <f>수정주가!BJ109/수정주가!BI109</f>
        <v>#DIV/0!</v>
      </c>
      <c r="BG96" t="e">
        <f>수정주가!BK109/수정주가!BJ109</f>
        <v>#DIV/0!</v>
      </c>
      <c r="BH96" t="e">
        <f>수정주가!BL109/수정주가!BK109</f>
        <v>#DIV/0!</v>
      </c>
      <c r="BI96" t="e">
        <f>수정주가!BM109/수정주가!BL109</f>
        <v>#DIV/0!</v>
      </c>
      <c r="BJ96" t="e">
        <f>수정주가!BN109/수정주가!BM109</f>
        <v>#DIV/0!</v>
      </c>
      <c r="BK96" t="e">
        <f>수정주가!BO109/수정주가!BN109</f>
        <v>#DIV/0!</v>
      </c>
      <c r="BL96" t="e">
        <f>수정주가!BP109/수정주가!BO109</f>
        <v>#DIV/0!</v>
      </c>
    </row>
    <row r="97" spans="1:64" x14ac:dyDescent="0.4">
      <c r="A97">
        <f>수정주가!E110/수정주가!D110</f>
        <v>1.487719298245614</v>
      </c>
      <c r="B97">
        <f>수정주가!F110/수정주가!E110</f>
        <v>1.4198113207547169</v>
      </c>
      <c r="C97">
        <f>수정주가!G110/수정주가!F110</f>
        <v>1.1993355481727574</v>
      </c>
      <c r="D97">
        <f>수정주가!H110/수정주가!G110</f>
        <v>1.164819944598338</v>
      </c>
      <c r="E97">
        <f>수정주가!I110/수정주가!H110</f>
        <v>0.60404280618311534</v>
      </c>
      <c r="F97">
        <f>수정주가!J110/수정주가!I110</f>
        <v>0.97244094488188981</v>
      </c>
      <c r="G97">
        <f>수정주가!K110/수정주가!J110</f>
        <v>0.86437246963562753</v>
      </c>
      <c r="H97">
        <f>수정주가!L110/수정주가!K110</f>
        <v>0.89929742388758782</v>
      </c>
      <c r="I97">
        <f>수정주가!M110/수정주가!L110</f>
        <v>1.2135416666666667</v>
      </c>
      <c r="J97">
        <f>수정주가!N110/수정주가!M110</f>
        <v>0.88626609442060089</v>
      </c>
      <c r="K97">
        <f>수정주가!O110/수정주가!N110</f>
        <v>1.0799031476997578</v>
      </c>
      <c r="L97">
        <f>수정주가!P110/수정주가!O110</f>
        <v>0.94170403587443952</v>
      </c>
      <c r="M97">
        <f>수정주가!Q110/수정주가!P110</f>
        <v>0.95</v>
      </c>
      <c r="N97">
        <f>수정주가!R110/수정주가!Q110</f>
        <v>1.0300751879699248</v>
      </c>
      <c r="O97">
        <f>수정주가!S110/수정주가!R110</f>
        <v>1.3430656934306568</v>
      </c>
      <c r="P97">
        <f>수정주가!T110/수정주가!S110</f>
        <v>1.3496376811594204</v>
      </c>
      <c r="Q97">
        <f>수정주가!U110/수정주가!T110</f>
        <v>1.2429530201342283</v>
      </c>
      <c r="R97">
        <f>수정주가!V110/수정주가!U110</f>
        <v>1.0863930885529158</v>
      </c>
      <c r="S97">
        <f>수정주가!W110/수정주가!V110</f>
        <v>1.9681908548707754</v>
      </c>
      <c r="T97">
        <f>수정주가!X110/수정주가!W110</f>
        <v>1.095959595959596</v>
      </c>
      <c r="U97">
        <f>수정주가!Y110/수정주가!X110</f>
        <v>0.73732718894009219</v>
      </c>
      <c r="V97">
        <f>수정주가!Z110/수정주가!Y110</f>
        <v>0.9325</v>
      </c>
      <c r="W97">
        <f>수정주가!AA110/수정주가!Z110</f>
        <v>1.2158176943699732</v>
      </c>
      <c r="X97">
        <f>수정주가!AB110/수정주가!AA110</f>
        <v>0.79933847850055129</v>
      </c>
      <c r="Y97">
        <f>수정주가!AC110/수정주가!AB110</f>
        <v>1.3434482758620689</v>
      </c>
      <c r="Z97">
        <f>수정주가!AD110/수정주가!AC110</f>
        <v>0.97022587268993843</v>
      </c>
      <c r="AA97">
        <f>수정주가!AE110/수정주가!AD110</f>
        <v>1.0793650793650793</v>
      </c>
      <c r="AB97">
        <f>수정주가!AF110/수정주가!AE110</f>
        <v>0.75</v>
      </c>
      <c r="AC97">
        <f>수정주가!AG110/수정주가!AF110</f>
        <v>0.82875816993464058</v>
      </c>
      <c r="AD97">
        <f>수정주가!AH110/수정주가!AG110</f>
        <v>0.63722397476340698</v>
      </c>
      <c r="AE97">
        <f>수정주가!AI110/수정주가!AH110</f>
        <v>0.62128712871287128</v>
      </c>
      <c r="AF97">
        <f>수정주가!AJ110/수정주가!AI110</f>
        <v>1.4900398406374502</v>
      </c>
      <c r="AG97">
        <f>수정주가!AK110/수정주가!AJ110</f>
        <v>0.69919786096256686</v>
      </c>
      <c r="AH97">
        <f>수정주가!AL110/수정주가!AK110</f>
        <v>1.02868068833652</v>
      </c>
      <c r="AI97">
        <f>수정주가!AM110/수정주가!AL110</f>
        <v>0.98141263940520451</v>
      </c>
      <c r="AJ97">
        <f>수정주가!AN110/수정주가!AM110</f>
        <v>0.80681818181818177</v>
      </c>
      <c r="AK97">
        <f>수정주가!AO110/수정주가!AN110</f>
        <v>0.84976525821596249</v>
      </c>
      <c r="AL97">
        <f>수정주가!AP110/수정주가!AO110</f>
        <v>1.0662983425414365</v>
      </c>
      <c r="AM97">
        <f>수정주가!AQ110/수정주가!AP110</f>
        <v>1.0103626943005182</v>
      </c>
      <c r="AN97">
        <f>수정주가!AR110/수정주가!AQ110</f>
        <v>0.86923076923076925</v>
      </c>
      <c r="AO97">
        <f>수정주가!AS110/수정주가!AR110</f>
        <v>1.0855457227138643</v>
      </c>
      <c r="AP97">
        <f>수정주가!AT110/수정주가!AS110</f>
        <v>0.82336956521739135</v>
      </c>
      <c r="AQ97">
        <f>수정주가!AU110/수정주가!AT110</f>
        <v>0.87128712871287128</v>
      </c>
      <c r="AR97">
        <f>수정주가!AV110/수정주가!AU110</f>
        <v>1.1212121212121211</v>
      </c>
      <c r="AS97">
        <f>수정주가!AW110/수정주가!AV110</f>
        <v>0</v>
      </c>
      <c r="AT97" t="e">
        <f>수정주가!AX110/수정주가!AW110</f>
        <v>#DIV/0!</v>
      </c>
      <c r="AU97" t="e">
        <f>수정주가!AY110/수정주가!AX110</f>
        <v>#DIV/0!</v>
      </c>
      <c r="AV97" t="e">
        <f>수정주가!AZ110/수정주가!AY110</f>
        <v>#DIV/0!</v>
      </c>
      <c r="AW97" t="e">
        <f>수정주가!BA110/수정주가!AZ110</f>
        <v>#DIV/0!</v>
      </c>
      <c r="AX97" t="e">
        <f>수정주가!BB110/수정주가!BA110</f>
        <v>#DIV/0!</v>
      </c>
      <c r="AY97" t="e">
        <f>수정주가!BC110/수정주가!BB110</f>
        <v>#DIV/0!</v>
      </c>
      <c r="AZ97" t="e">
        <f>수정주가!BD110/수정주가!BC110</f>
        <v>#DIV/0!</v>
      </c>
      <c r="BA97" t="e">
        <f>수정주가!BE110/수정주가!BD110</f>
        <v>#DIV/0!</v>
      </c>
      <c r="BB97" t="e">
        <f>수정주가!BF110/수정주가!BE110</f>
        <v>#DIV/0!</v>
      </c>
      <c r="BC97" t="e">
        <f>수정주가!BG110/수정주가!BF110</f>
        <v>#DIV/0!</v>
      </c>
      <c r="BD97" t="e">
        <f>수정주가!BH110/수정주가!BG110</f>
        <v>#DIV/0!</v>
      </c>
      <c r="BE97" t="e">
        <f>수정주가!BI110/수정주가!BH110</f>
        <v>#DIV/0!</v>
      </c>
      <c r="BF97" t="e">
        <f>수정주가!BJ110/수정주가!BI110</f>
        <v>#DIV/0!</v>
      </c>
      <c r="BG97" t="e">
        <f>수정주가!BK110/수정주가!BJ110</f>
        <v>#DIV/0!</v>
      </c>
      <c r="BH97" t="e">
        <f>수정주가!BL110/수정주가!BK110</f>
        <v>#DIV/0!</v>
      </c>
      <c r="BI97" t="e">
        <f>수정주가!BM110/수정주가!BL110</f>
        <v>#DIV/0!</v>
      </c>
      <c r="BJ97" t="e">
        <f>수정주가!BN110/수정주가!BM110</f>
        <v>#DIV/0!</v>
      </c>
      <c r="BK97" t="e">
        <f>수정주가!BO110/수정주가!BN110</f>
        <v>#DIV/0!</v>
      </c>
      <c r="BL97" t="e">
        <f>수정주가!BP110/수정주가!BO110</f>
        <v>#DIV/0!</v>
      </c>
    </row>
    <row r="98" spans="1:64" x14ac:dyDescent="0.4">
      <c r="A98">
        <f>수정주가!E111/수정주가!D111</f>
        <v>1.1968253968253968</v>
      </c>
      <c r="B98">
        <f>수정주가!F111/수정주가!E111</f>
        <v>0.77453580901856767</v>
      </c>
      <c r="C98">
        <f>수정주가!G111/수정주가!F111</f>
        <v>1.2226027397260273</v>
      </c>
      <c r="D98">
        <f>수정주가!H111/수정주가!G111</f>
        <v>1.2016806722689075</v>
      </c>
      <c r="E98">
        <f>수정주가!I111/수정주가!H111</f>
        <v>0.82750582750582746</v>
      </c>
      <c r="F98">
        <f>수정주가!J111/수정주가!I111</f>
        <v>1.1211267605633803</v>
      </c>
      <c r="G98">
        <f>수정주가!K111/수정주가!J111</f>
        <v>0.9346733668341709</v>
      </c>
      <c r="H98">
        <f>수정주가!L111/수정주가!K111</f>
        <v>0.96505376344086025</v>
      </c>
      <c r="I98">
        <f>수정주가!M111/수정주가!L111</f>
        <v>1.041782729805014</v>
      </c>
      <c r="J98">
        <f>수정주가!N111/수정주가!M111</f>
        <v>1.339572192513369</v>
      </c>
      <c r="K98">
        <f>수정주가!O111/수정주가!N111</f>
        <v>1.2814371257485031</v>
      </c>
      <c r="L98">
        <f>수정주가!P111/수정주가!O111</f>
        <v>0.95482866043613712</v>
      </c>
      <c r="M98">
        <f>수정주가!Q111/수정주가!P111</f>
        <v>0.99347471451876024</v>
      </c>
      <c r="N98">
        <f>수정주가!R111/수정주가!Q111</f>
        <v>1.0114942528735633</v>
      </c>
      <c r="O98">
        <f>수정주가!S111/수정주가!R111</f>
        <v>0.98863636363636365</v>
      </c>
      <c r="P98">
        <f>수정주가!T111/수정주가!S111</f>
        <v>1.0935960591133005</v>
      </c>
      <c r="Q98">
        <f>수정주가!U111/수정주가!T111</f>
        <v>0.9714714714714715</v>
      </c>
      <c r="R98">
        <f>수정주가!V111/수정주가!U111</f>
        <v>1.454404945904173</v>
      </c>
      <c r="S98">
        <f>수정주가!W111/수정주가!V111</f>
        <v>1.0286928799149841</v>
      </c>
      <c r="T98">
        <f>수정주가!X111/수정주가!W111</f>
        <v>0.95867768595041325</v>
      </c>
      <c r="U98">
        <f>수정주가!Y111/수정주가!X111</f>
        <v>1.2478448275862069</v>
      </c>
      <c r="V98">
        <f>수정주가!Z111/수정주가!Y111</f>
        <v>1.0146804835924006</v>
      </c>
      <c r="W98">
        <f>수정주가!AA111/수정주가!Z111</f>
        <v>1.1148936170212767</v>
      </c>
      <c r="X98">
        <f>수정주가!AB111/수정주가!AA111</f>
        <v>0.93511450381679384</v>
      </c>
      <c r="Y98">
        <f>수정주가!AC111/수정주가!AB111</f>
        <v>1.3681632653061224</v>
      </c>
      <c r="Z98">
        <f>수정주가!AD111/수정주가!AC111</f>
        <v>1.4403341288782816</v>
      </c>
      <c r="AA98">
        <f>수정주가!AE111/수정주가!AD111</f>
        <v>1.1963545981772992</v>
      </c>
      <c r="AB98">
        <f>수정주가!AF111/수정주가!AE111</f>
        <v>0.9016620498614959</v>
      </c>
      <c r="AC98">
        <f>수정주가!AG111/수정주가!AF111</f>
        <v>1.9919354838709677</v>
      </c>
      <c r="AD98">
        <f>수정주가!AH111/수정주가!AG111</f>
        <v>0.89145941777520721</v>
      </c>
      <c r="AE98">
        <f>수정주가!AI111/수정주가!AH111</f>
        <v>0.61288927335640142</v>
      </c>
      <c r="AF98">
        <f>수정주가!AJ111/수정주가!AI111</f>
        <v>1.2459421312632322</v>
      </c>
      <c r="AG98">
        <f>수정주가!AK111/수정주가!AJ111</f>
        <v>0.96516567544604925</v>
      </c>
      <c r="AH98">
        <f>수정주가!AL111/수정주가!AK111</f>
        <v>0.95657276995305163</v>
      </c>
      <c r="AI98">
        <f>수정주가!AM111/수정주가!AL111</f>
        <v>0.93067484662576683</v>
      </c>
      <c r="AJ98">
        <f>수정주가!AN111/수정주가!AM111</f>
        <v>0.96934739617666443</v>
      </c>
      <c r="AK98">
        <f>수정주가!AO111/수정주가!AN111</f>
        <v>0.98401904114246852</v>
      </c>
      <c r="AL98">
        <f>수정주가!AP111/수정주가!AO111</f>
        <v>1.0577055977885279</v>
      </c>
      <c r="AM98">
        <f>수정주가!AQ111/수정주가!AP111</f>
        <v>1.0898399215942502</v>
      </c>
      <c r="AN98">
        <f>수정주가!AR111/수정주가!AQ111</f>
        <v>0.98171462829736211</v>
      </c>
      <c r="AO98">
        <f>수정주가!AS111/수정주가!AR111</f>
        <v>1.136793893129771</v>
      </c>
      <c r="AP98">
        <f>수정주가!AT111/수정주가!AS111</f>
        <v>0.79908675799086759</v>
      </c>
      <c r="AQ98">
        <f>수정주가!AU111/수정주가!AT111</f>
        <v>1.0410084033613445</v>
      </c>
      <c r="AR98">
        <f>수정주가!AV111/수정주가!AU111</f>
        <v>1.1827575072650953</v>
      </c>
      <c r="AS98">
        <f>수정주가!AW111/수정주가!AV111</f>
        <v>0.8465738465738466</v>
      </c>
      <c r="AT98">
        <f>수정주가!AX111/수정주가!AW111</f>
        <v>0.97258948726217354</v>
      </c>
      <c r="AU98">
        <f>수정주가!AY111/수정주가!AX111</f>
        <v>1.2639257294429709</v>
      </c>
      <c r="AV98">
        <f>수정주가!AZ111/수정주가!AY111</f>
        <v>1.1697271773347324</v>
      </c>
      <c r="AW98">
        <f>수정주가!BA111/수정주가!AZ111</f>
        <v>0.8690289302534201</v>
      </c>
      <c r="AX98">
        <f>수정주가!BB111/수정주가!BA111</f>
        <v>0.89625806451612899</v>
      </c>
      <c r="AY98">
        <f>수정주가!BC111/수정주가!BB111</f>
        <v>0.72761301468471062</v>
      </c>
      <c r="AZ98">
        <f>수정주가!BD111/수정주가!BC111</f>
        <v>1.0209734863474476</v>
      </c>
      <c r="BA98">
        <f>수정주가!BE111/수정주가!BD111</f>
        <v>1.0899224806201551</v>
      </c>
      <c r="BB98">
        <f>수정주가!BF111/수정주가!BE111</f>
        <v>0.99039829302987192</v>
      </c>
      <c r="BC98">
        <f>수정주가!BG111/수정주가!BF111</f>
        <v>0.76445242369838418</v>
      </c>
      <c r="BD98">
        <f>수정주가!BH111/수정주가!BG111</f>
        <v>0.97933302019727575</v>
      </c>
      <c r="BE98">
        <f>수정주가!BI111/수정주가!BH111</f>
        <v>1.3141486810551559</v>
      </c>
      <c r="BF98">
        <f>수정주가!BJ111/수정주가!BI111</f>
        <v>0.95255474452554745</v>
      </c>
      <c r="BG98">
        <f>수정주가!BK111/수정주가!BJ111</f>
        <v>0.74904214559386972</v>
      </c>
      <c r="BH98">
        <f>수정주가!BL111/수정주가!BK111</f>
        <v>1.0306905370843991</v>
      </c>
      <c r="BI98">
        <f>수정주가!BM111/수정주가!BL111</f>
        <v>0.95285359801488834</v>
      </c>
      <c r="BJ98">
        <f>수정주가!BN111/수정주가!BM111</f>
        <v>0.98958333333333337</v>
      </c>
      <c r="BK98">
        <f>수정주가!BO111/수정주가!BN111</f>
        <v>1.0447368421052632</v>
      </c>
      <c r="BL98">
        <f>수정주가!BP111/수정주가!BO111</f>
        <v>1.4659949622166246</v>
      </c>
    </row>
    <row r="99" spans="1:64" x14ac:dyDescent="0.4">
      <c r="A99" t="e">
        <f>수정주가!E112/수정주가!D112</f>
        <v>#DIV/0!</v>
      </c>
      <c r="B99" t="e">
        <f>수정주가!F112/수정주가!E112</f>
        <v>#DIV/0!</v>
      </c>
      <c r="C99" t="e">
        <f>수정주가!G112/수정주가!F112</f>
        <v>#DIV/0!</v>
      </c>
      <c r="D99" t="e">
        <f>수정주가!H112/수정주가!G112</f>
        <v>#DIV/0!</v>
      </c>
      <c r="E99" t="e">
        <f>수정주가!I112/수정주가!H112</f>
        <v>#DIV/0!</v>
      </c>
      <c r="F99" t="e">
        <f>수정주가!J112/수정주가!I112</f>
        <v>#DIV/0!</v>
      </c>
      <c r="G99" t="e">
        <f>수정주가!K112/수정주가!J112</f>
        <v>#DIV/0!</v>
      </c>
      <c r="H99" t="e">
        <f>수정주가!L112/수정주가!K112</f>
        <v>#DIV/0!</v>
      </c>
      <c r="I99" t="e">
        <f>수정주가!M112/수정주가!L112</f>
        <v>#DIV/0!</v>
      </c>
      <c r="J99" t="e">
        <f>수정주가!N112/수정주가!M112</f>
        <v>#DIV/0!</v>
      </c>
      <c r="K99" t="e">
        <f>수정주가!O112/수정주가!N112</f>
        <v>#DIV/0!</v>
      </c>
      <c r="L99" t="e">
        <f>수정주가!P112/수정주가!O112</f>
        <v>#DIV/0!</v>
      </c>
      <c r="M99" t="e">
        <f>수정주가!Q112/수정주가!P112</f>
        <v>#DIV/0!</v>
      </c>
      <c r="N99" t="e">
        <f>수정주가!R112/수정주가!Q112</f>
        <v>#DIV/0!</v>
      </c>
      <c r="O99" t="e">
        <f>수정주가!S112/수정주가!R112</f>
        <v>#DIV/0!</v>
      </c>
      <c r="P99" t="e">
        <f>수정주가!T112/수정주가!S112</f>
        <v>#DIV/0!</v>
      </c>
      <c r="Q99" t="e">
        <f>수정주가!U112/수정주가!T112</f>
        <v>#DIV/0!</v>
      </c>
      <c r="R99" t="e">
        <f>수정주가!V112/수정주가!U112</f>
        <v>#DIV/0!</v>
      </c>
      <c r="S99" t="e">
        <f>수정주가!W112/수정주가!V112</f>
        <v>#DIV/0!</v>
      </c>
      <c r="T99" t="e">
        <f>수정주가!X112/수정주가!W112</f>
        <v>#DIV/0!</v>
      </c>
      <c r="U99" t="e">
        <f>수정주가!Y112/수정주가!X112</f>
        <v>#DIV/0!</v>
      </c>
      <c r="V99" t="e">
        <f>수정주가!Z112/수정주가!Y112</f>
        <v>#DIV/0!</v>
      </c>
      <c r="W99" t="e">
        <f>수정주가!AA112/수정주가!Z112</f>
        <v>#DIV/0!</v>
      </c>
      <c r="X99" t="e">
        <f>수정주가!AB112/수정주가!AA112</f>
        <v>#DIV/0!</v>
      </c>
      <c r="Y99" t="e">
        <f>수정주가!AC112/수정주가!AB112</f>
        <v>#DIV/0!</v>
      </c>
      <c r="Z99" t="e">
        <f>수정주가!AD112/수정주가!AC112</f>
        <v>#DIV/0!</v>
      </c>
      <c r="AA99" t="e">
        <f>수정주가!AE112/수정주가!AD112</f>
        <v>#DIV/0!</v>
      </c>
      <c r="AB99" t="e">
        <f>수정주가!AF112/수정주가!AE112</f>
        <v>#DIV/0!</v>
      </c>
      <c r="AC99" t="e">
        <f>수정주가!AG112/수정주가!AF112</f>
        <v>#DIV/0!</v>
      </c>
      <c r="AD99" t="e">
        <f>수정주가!AH112/수정주가!AG112</f>
        <v>#DIV/0!</v>
      </c>
      <c r="AE99" t="e">
        <f>수정주가!AI112/수정주가!AH112</f>
        <v>#DIV/0!</v>
      </c>
      <c r="AF99" t="e">
        <f>수정주가!AJ112/수정주가!AI112</f>
        <v>#DIV/0!</v>
      </c>
      <c r="AG99" t="e">
        <f>수정주가!AK112/수정주가!AJ112</f>
        <v>#DIV/0!</v>
      </c>
      <c r="AH99" t="e">
        <f>수정주가!AL112/수정주가!AK112</f>
        <v>#DIV/0!</v>
      </c>
      <c r="AI99" t="e">
        <f>수정주가!AM112/수정주가!AL112</f>
        <v>#DIV/0!</v>
      </c>
      <c r="AJ99" t="e">
        <f>수정주가!AN112/수정주가!AM112</f>
        <v>#DIV/0!</v>
      </c>
      <c r="AK99" t="e">
        <f>수정주가!AO112/수정주가!AN112</f>
        <v>#DIV/0!</v>
      </c>
      <c r="AL99" t="e">
        <f>수정주가!AP112/수정주가!AO112</f>
        <v>#DIV/0!</v>
      </c>
      <c r="AM99" t="e">
        <f>수정주가!AQ112/수정주가!AP112</f>
        <v>#DIV/0!</v>
      </c>
      <c r="AN99" t="e">
        <f>수정주가!AR112/수정주가!AQ112</f>
        <v>#DIV/0!</v>
      </c>
      <c r="AO99" t="e">
        <f>수정주가!AS112/수정주가!AR112</f>
        <v>#DIV/0!</v>
      </c>
      <c r="AP99" t="e">
        <f>수정주가!AT112/수정주가!AS112</f>
        <v>#DIV/0!</v>
      </c>
      <c r="AQ99" t="e">
        <f>수정주가!AU112/수정주가!AT112</f>
        <v>#DIV/0!</v>
      </c>
      <c r="AR99" t="e">
        <f>수정주가!AV112/수정주가!AU112</f>
        <v>#DIV/0!</v>
      </c>
      <c r="AS99" t="e">
        <f>수정주가!AW112/수정주가!AV112</f>
        <v>#DIV/0!</v>
      </c>
      <c r="AT99" t="e">
        <f>수정주가!AX112/수정주가!AW112</f>
        <v>#DIV/0!</v>
      </c>
      <c r="AU99" t="e">
        <f>수정주가!AY112/수정주가!AX112</f>
        <v>#DIV/0!</v>
      </c>
      <c r="AV99" t="e">
        <f>수정주가!AZ112/수정주가!AY112</f>
        <v>#DIV/0!</v>
      </c>
      <c r="AW99" t="e">
        <f>수정주가!BA112/수정주가!AZ112</f>
        <v>#DIV/0!</v>
      </c>
      <c r="AX99" t="e">
        <f>수정주가!BB112/수정주가!BA112</f>
        <v>#DIV/0!</v>
      </c>
      <c r="AY99" t="e">
        <f>수정주가!BC112/수정주가!BB112</f>
        <v>#DIV/0!</v>
      </c>
      <c r="AZ99" t="e">
        <f>수정주가!BD112/수정주가!BC112</f>
        <v>#DIV/0!</v>
      </c>
      <c r="BA99" t="e">
        <f>수정주가!BE112/수정주가!BD112</f>
        <v>#DIV/0!</v>
      </c>
      <c r="BB99" t="e">
        <f>수정주가!BF112/수정주가!BE112</f>
        <v>#DIV/0!</v>
      </c>
      <c r="BC99" t="e">
        <f>수정주가!BG112/수정주가!BF112</f>
        <v>#DIV/0!</v>
      </c>
      <c r="BD99" t="e">
        <f>수정주가!BH112/수정주가!BG112</f>
        <v>#DIV/0!</v>
      </c>
      <c r="BE99" t="e">
        <f>수정주가!BI112/수정주가!BH112</f>
        <v>#DIV/0!</v>
      </c>
      <c r="BF99" t="e">
        <f>수정주가!BJ112/수정주가!BI112</f>
        <v>#DIV/0!</v>
      </c>
      <c r="BG99" t="e">
        <f>수정주가!BK112/수정주가!BJ112</f>
        <v>#DIV/0!</v>
      </c>
      <c r="BH99" t="e">
        <f>수정주가!BL112/수정주가!BK112</f>
        <v>#DIV/0!</v>
      </c>
      <c r="BI99" t="e">
        <f>수정주가!BM112/수정주가!BL112</f>
        <v>#DIV/0!</v>
      </c>
      <c r="BJ99" t="e">
        <f>수정주가!BN112/수정주가!BM112</f>
        <v>#DIV/0!</v>
      </c>
      <c r="BK99" t="e">
        <f>수정주가!BO112/수정주가!BN112</f>
        <v>#DIV/0!</v>
      </c>
      <c r="BL99" t="e">
        <f>수정주가!BP112/수정주가!BO112</f>
        <v>#DIV/0!</v>
      </c>
    </row>
    <row r="100" spans="1:64" x14ac:dyDescent="0.4">
      <c r="A100">
        <f>수정주가!E113/수정주가!D113</f>
        <v>1.3359408952629293</v>
      </c>
      <c r="B100">
        <f>수정주가!F113/수정주가!E113</f>
        <v>0.85946649316851009</v>
      </c>
      <c r="C100">
        <f>수정주가!G113/수정주가!F113</f>
        <v>1.1813020439061317</v>
      </c>
      <c r="D100">
        <f>수정주가!H113/수정주가!G113</f>
        <v>2.1560397308554951</v>
      </c>
      <c r="E100">
        <f>수정주가!I113/수정주가!H113</f>
        <v>0.572447614801605</v>
      </c>
      <c r="F100">
        <f>수정주가!J113/수정주가!I113</f>
        <v>1.9117341640706127</v>
      </c>
      <c r="G100">
        <f>수정주가!K113/수정주가!J113</f>
        <v>0.59125475285171103</v>
      </c>
      <c r="H100">
        <f>수정주가!L113/수정주가!K113</f>
        <v>0.95130914101975195</v>
      </c>
      <c r="I100">
        <f>수정주가!M113/수정주가!L113</f>
        <v>1.0111057460164172</v>
      </c>
      <c r="J100">
        <f>수정주가!N113/수정주가!M113</f>
        <v>0.83524355300859598</v>
      </c>
      <c r="K100">
        <f>수정주가!O113/수정주가!N113</f>
        <v>0.9079473985134362</v>
      </c>
      <c r="L100">
        <f>수정주가!P113/수정주가!O113</f>
        <v>1.0913098236775818</v>
      </c>
      <c r="M100">
        <f>수정주가!Q113/수정주가!P113</f>
        <v>0.88315060588574723</v>
      </c>
      <c r="N100">
        <f>수정주가!R113/수정주가!Q113</f>
        <v>1.0614178373080692</v>
      </c>
      <c r="O100">
        <f>수정주가!S113/수정주가!R113</f>
        <v>1.0172360726377347</v>
      </c>
      <c r="P100">
        <f>수정주가!T113/수정주가!S113</f>
        <v>1.0166414523449319</v>
      </c>
      <c r="Q100">
        <f>수정주가!U113/수정주가!T113</f>
        <v>1.2657738095238096</v>
      </c>
      <c r="R100">
        <f>수정주가!V113/수정주가!U113</f>
        <v>1.018339995297437</v>
      </c>
      <c r="S100">
        <f>수정주가!W113/수정주가!V113</f>
        <v>1.0531055183560378</v>
      </c>
      <c r="T100">
        <f>수정주가!X113/수정주가!W113</f>
        <v>0.97873273404955052</v>
      </c>
      <c r="U100">
        <f>수정주가!Y113/수정주가!X113</f>
        <v>0.79592293906810041</v>
      </c>
      <c r="V100">
        <f>수정주가!Z113/수정주가!Y113</f>
        <v>1.1398817900365887</v>
      </c>
      <c r="W100">
        <f>수정주가!AA113/수정주가!Z113</f>
        <v>1.0602469135802468</v>
      </c>
      <c r="X100">
        <f>수정주가!AB113/수정주가!AA113</f>
        <v>0.85631113181183049</v>
      </c>
      <c r="Y100">
        <f>수정주가!AC113/수정주가!AB113</f>
        <v>1.1128637476203427</v>
      </c>
      <c r="Z100">
        <f>수정주가!AD113/수정주가!AC113</f>
        <v>0.93352883675464315</v>
      </c>
      <c r="AA100">
        <f>수정주가!AE113/수정주가!AD113</f>
        <v>0.85418848167539263</v>
      </c>
      <c r="AB100">
        <f>수정주가!AF113/수정주가!AE113</f>
        <v>0.91541526202880785</v>
      </c>
      <c r="AC100">
        <f>수정주가!AG113/수정주가!AF113</f>
        <v>1.0448610646133245</v>
      </c>
      <c r="AD100">
        <f>수정주가!AH113/수정주가!AG113</f>
        <v>0.90259532201217563</v>
      </c>
      <c r="AE100">
        <f>수정주가!AI113/수정주가!AH113</f>
        <v>0.8952786652467164</v>
      </c>
      <c r="AF100">
        <f>수정주가!AJ113/수정주가!AI113</f>
        <v>1.0622521808088818</v>
      </c>
      <c r="AG100">
        <f>수정주가!AK113/수정주가!AJ113</f>
        <v>1.1287793952967524</v>
      </c>
      <c r="AH100">
        <f>수정주가!AL113/수정주가!AK113</f>
        <v>1.0013227513227514</v>
      </c>
      <c r="AI100">
        <f>수정주가!AM113/수정주가!AL113</f>
        <v>0.93494055482166449</v>
      </c>
      <c r="AJ100">
        <f>수정주가!AN113/수정주가!AM113</f>
        <v>0.99646767926527724</v>
      </c>
      <c r="AK100">
        <f>수정주가!AO113/수정주가!AN113</f>
        <v>1.0212690535271181</v>
      </c>
      <c r="AL100">
        <f>수정주가!AP113/수정주가!AO113</f>
        <v>1.0416522040958001</v>
      </c>
      <c r="AM100">
        <f>수정주가!AQ113/수정주가!AP113</f>
        <v>0.95701432855714763</v>
      </c>
      <c r="AN100">
        <f>수정주가!AR113/수정주가!AQ113</f>
        <v>1.266016713091922</v>
      </c>
      <c r="AO100">
        <f>수정주가!AS113/수정주가!AR113</f>
        <v>0.83553355335533552</v>
      </c>
      <c r="AP100">
        <f>수정주가!AT113/수정주가!AS113</f>
        <v>0.81369321922317317</v>
      </c>
      <c r="AQ100">
        <f>수정주가!AU113/수정주가!AT113</f>
        <v>0.68163430420711979</v>
      </c>
      <c r="AR100">
        <f>수정주가!AV113/수정주가!AU113</f>
        <v>1.4201780415430267</v>
      </c>
      <c r="AS100">
        <f>수정주가!AW113/수정주가!AV113</f>
        <v>0.86167989970748016</v>
      </c>
      <c r="AT100">
        <f>수정주가!AX113/수정주가!AW113</f>
        <v>1.0557710960232785</v>
      </c>
      <c r="AU100">
        <f>수정주가!AY113/수정주가!AX113</f>
        <v>1.1626090950849792</v>
      </c>
      <c r="AV100">
        <f>수정주가!AZ113/수정주가!AY113</f>
        <v>0.91465823785065192</v>
      </c>
      <c r="AW100">
        <f>수정주가!BA113/수정주가!AZ113</f>
        <v>0.91447084233261344</v>
      </c>
      <c r="AX100">
        <f>수정주가!BB113/수정주가!BA113</f>
        <v>0.93906471421823334</v>
      </c>
      <c r="AY100">
        <f>수정주가!BC113/수정주가!BB113</f>
        <v>0.85663983903420526</v>
      </c>
      <c r="AZ100">
        <f>수정주가!BD113/수정주가!BC113</f>
        <v>1.5783910745742806</v>
      </c>
      <c r="BA100">
        <f>수정주가!BE113/수정주가!BD113</f>
        <v>1.125</v>
      </c>
      <c r="BB100">
        <f>수정주가!BF113/수정주가!BE113</f>
        <v>0.94047619047619047</v>
      </c>
      <c r="BC100">
        <f>수정주가!BG113/수정주가!BF113</f>
        <v>0.73628691983122363</v>
      </c>
      <c r="BD100">
        <f>수정주가!BH113/수정주가!BG113</f>
        <v>2.787010506208214</v>
      </c>
      <c r="BE100">
        <f>수정주가!BI113/수정주가!BH113</f>
        <v>2.807573680603153</v>
      </c>
      <c r="BF100">
        <f>수정주가!BJ113/수정주가!BI113</f>
        <v>0.69661275556911806</v>
      </c>
      <c r="BG100">
        <f>수정주가!BK113/수정주가!BJ113</f>
        <v>0.74198352899947428</v>
      </c>
      <c r="BH100">
        <f>수정주가!BL113/수정주가!BK113</f>
        <v>0.72499704805762188</v>
      </c>
      <c r="BI100">
        <f>수정주가!BM113/수정주가!BL113</f>
        <v>1.0239413680781759</v>
      </c>
      <c r="BJ100">
        <f>수정주가!BN113/수정주가!BM113</f>
        <v>0.88277397804994429</v>
      </c>
      <c r="BK100">
        <f>수정주가!BO113/수정주가!BN113</f>
        <v>0.75405405405405401</v>
      </c>
      <c r="BL100">
        <f>수정주가!BP113/수정주가!BO113</f>
        <v>0.86499402628434885</v>
      </c>
    </row>
    <row r="101" spans="1:64" x14ac:dyDescent="0.4">
      <c r="A101">
        <f>수정주가!E114/수정주가!D114</f>
        <v>1.2633461047254151</v>
      </c>
      <c r="B101">
        <f>수정주가!F114/수정주가!E114</f>
        <v>0.9640113222806308</v>
      </c>
      <c r="C101">
        <f>수정주가!G114/수정주가!F114</f>
        <v>1.3674496644295302</v>
      </c>
      <c r="D101">
        <f>수정주가!H114/수정주가!G114</f>
        <v>2.5292944785276075</v>
      </c>
      <c r="E101">
        <f>수정주가!I114/수정주가!H114</f>
        <v>0.8895154932993754</v>
      </c>
      <c r="F101">
        <f>수정주가!J114/수정주가!I114</f>
        <v>0.88888131433635553</v>
      </c>
      <c r="G101">
        <f>수정주가!K114/수정주가!J114</f>
        <v>0.88235294117647056</v>
      </c>
      <c r="H101">
        <f>수정주가!L114/수정주가!K114</f>
        <v>0.89169926119078657</v>
      </c>
      <c r="I101">
        <f>수정주가!M114/수정주가!L114</f>
        <v>1.2803392143483769</v>
      </c>
      <c r="J101">
        <f>수정주가!N114/수정주가!M114</f>
        <v>0.64232965359725924</v>
      </c>
      <c r="K101">
        <f>수정주가!O114/수정주가!N114</f>
        <v>1.2030342538817116</v>
      </c>
      <c r="L101">
        <f>수정주가!P114/수정주가!O114</f>
        <v>0.69655172413793098</v>
      </c>
      <c r="M101">
        <f>수정주가!Q114/수정주가!P114</f>
        <v>0.75247524752475248</v>
      </c>
      <c r="N101">
        <f>수정주가!R114/수정주가!Q114</f>
        <v>0.90883458646616544</v>
      </c>
      <c r="O101">
        <f>수정주가!S114/수정주가!R114</f>
        <v>0.87073422957600832</v>
      </c>
      <c r="P101">
        <f>수정주가!T114/수정주가!S114</f>
        <v>1.4821852731591449</v>
      </c>
      <c r="Q101">
        <f>수정주가!U114/수정주가!T114</f>
        <v>1.4150641025641026</v>
      </c>
      <c r="R101">
        <f>수정주가!V114/수정주가!U114</f>
        <v>1.3250283125707814</v>
      </c>
      <c r="S101">
        <f>수정주가!W114/수정주가!V114</f>
        <v>0.9358974358974359</v>
      </c>
      <c r="T101">
        <f>수정주가!X114/수정주가!W114</f>
        <v>1.1598173515981736</v>
      </c>
      <c r="U101">
        <f>수정주가!Y114/수정주가!X114</f>
        <v>1.1377952755905512</v>
      </c>
      <c r="V101">
        <f>수정주가!Z114/수정주가!Y114</f>
        <v>0.98615916955017302</v>
      </c>
      <c r="W101">
        <f>수정주가!AA114/수정주가!Z114</f>
        <v>1.2350877192982457</v>
      </c>
      <c r="X101">
        <f>수정주가!AB114/수정주가!AA114</f>
        <v>0.99147727272727271</v>
      </c>
      <c r="Y101">
        <f>수정주가!AC114/수정주가!AB114</f>
        <v>1.2378223495702005</v>
      </c>
      <c r="Z101">
        <f>수정주가!AD114/수정주가!AC114</f>
        <v>1.224537037037037</v>
      </c>
      <c r="AA101">
        <f>수정주가!AE114/수정주가!AD114</f>
        <v>0.93572778827977321</v>
      </c>
      <c r="AB101">
        <f>수정주가!AF114/수정주가!AE114</f>
        <v>0.67474747474747476</v>
      </c>
      <c r="AC101">
        <f>수정주가!AG114/수정주가!AF114</f>
        <v>0.88023952095808389</v>
      </c>
      <c r="AD101">
        <f>수정주가!AH114/수정주가!AG114</f>
        <v>0.98639455782312924</v>
      </c>
      <c r="AE101">
        <f>수정주가!AI114/수정주가!AH114</f>
        <v>0.72758620689655173</v>
      </c>
      <c r="AF101">
        <f>수정주가!AJ114/수정주가!AI114</f>
        <v>0.8312796208530806</v>
      </c>
      <c r="AG101">
        <f>수정주가!AK114/수정주가!AJ114</f>
        <v>1.2314709236031927</v>
      </c>
      <c r="AH101">
        <f>수정주가!AL114/수정주가!AK114</f>
        <v>0</v>
      </c>
      <c r="AI101" t="e">
        <f>수정주가!AM114/수정주가!AL114</f>
        <v>#DIV/0!</v>
      </c>
      <c r="AJ101" t="e">
        <f>수정주가!AN114/수정주가!AM114</f>
        <v>#DIV/0!</v>
      </c>
      <c r="AK101" t="e">
        <f>수정주가!AO114/수정주가!AN114</f>
        <v>#DIV/0!</v>
      </c>
      <c r="AL101" t="e">
        <f>수정주가!AP114/수정주가!AO114</f>
        <v>#DIV/0!</v>
      </c>
      <c r="AM101" t="e">
        <f>수정주가!AQ114/수정주가!AP114</f>
        <v>#DIV/0!</v>
      </c>
      <c r="AN101" t="e">
        <f>수정주가!AR114/수정주가!AQ114</f>
        <v>#DIV/0!</v>
      </c>
      <c r="AO101" t="e">
        <f>수정주가!AS114/수정주가!AR114</f>
        <v>#DIV/0!</v>
      </c>
      <c r="AP101" t="e">
        <f>수정주가!AT114/수정주가!AS114</f>
        <v>#DIV/0!</v>
      </c>
      <c r="AQ101" t="e">
        <f>수정주가!AU114/수정주가!AT114</f>
        <v>#DIV/0!</v>
      </c>
      <c r="AR101" t="e">
        <f>수정주가!AV114/수정주가!AU114</f>
        <v>#DIV/0!</v>
      </c>
      <c r="AS101" t="e">
        <f>수정주가!AW114/수정주가!AV114</f>
        <v>#DIV/0!</v>
      </c>
      <c r="AT101" t="e">
        <f>수정주가!AX114/수정주가!AW114</f>
        <v>#DIV/0!</v>
      </c>
      <c r="AU101" t="e">
        <f>수정주가!AY114/수정주가!AX114</f>
        <v>#DIV/0!</v>
      </c>
      <c r="AV101" t="e">
        <f>수정주가!AZ114/수정주가!AY114</f>
        <v>#DIV/0!</v>
      </c>
      <c r="AW101" t="e">
        <f>수정주가!BA114/수정주가!AZ114</f>
        <v>#DIV/0!</v>
      </c>
      <c r="AX101" t="e">
        <f>수정주가!BB114/수정주가!BA114</f>
        <v>#DIV/0!</v>
      </c>
      <c r="AY101" t="e">
        <f>수정주가!BC114/수정주가!BB114</f>
        <v>#DIV/0!</v>
      </c>
      <c r="AZ101" t="e">
        <f>수정주가!BD114/수정주가!BC114</f>
        <v>#DIV/0!</v>
      </c>
      <c r="BA101" t="e">
        <f>수정주가!BE114/수정주가!BD114</f>
        <v>#DIV/0!</v>
      </c>
      <c r="BB101" t="e">
        <f>수정주가!BF114/수정주가!BE114</f>
        <v>#DIV/0!</v>
      </c>
      <c r="BC101" t="e">
        <f>수정주가!BG114/수정주가!BF114</f>
        <v>#DIV/0!</v>
      </c>
      <c r="BD101" t="e">
        <f>수정주가!BH114/수정주가!BG114</f>
        <v>#DIV/0!</v>
      </c>
      <c r="BE101" t="e">
        <f>수정주가!BI114/수정주가!BH114</f>
        <v>#DIV/0!</v>
      </c>
      <c r="BF101" t="e">
        <f>수정주가!BJ114/수정주가!BI114</f>
        <v>#DIV/0!</v>
      </c>
      <c r="BG101" t="e">
        <f>수정주가!BK114/수정주가!BJ114</f>
        <v>#DIV/0!</v>
      </c>
      <c r="BH101" t="e">
        <f>수정주가!BL114/수정주가!BK114</f>
        <v>#DIV/0!</v>
      </c>
      <c r="BI101" t="e">
        <f>수정주가!BM114/수정주가!BL114</f>
        <v>#DIV/0!</v>
      </c>
      <c r="BJ101" t="e">
        <f>수정주가!BN114/수정주가!BM114</f>
        <v>#DIV/0!</v>
      </c>
      <c r="BK101" t="e">
        <f>수정주가!BO114/수정주가!BN114</f>
        <v>#DIV/0!</v>
      </c>
      <c r="BL101" t="e">
        <f>수정주가!BP114/수정주가!BO114</f>
        <v>#DIV/0!</v>
      </c>
    </row>
    <row r="102" spans="1:64" x14ac:dyDescent="0.4">
      <c r="A102">
        <f>수정주가!E115/수정주가!D115</f>
        <v>1.102439024390244</v>
      </c>
      <c r="B102">
        <f>수정주가!F115/수정주가!E115</f>
        <v>0.69100294985250732</v>
      </c>
      <c r="C102">
        <f>수정주가!G115/수정주가!F115</f>
        <v>1.1782283884738527</v>
      </c>
      <c r="D102">
        <f>수정주가!H115/수정주가!G115</f>
        <v>1.948822463768116</v>
      </c>
      <c r="E102">
        <f>수정주가!I115/수정주가!H115</f>
        <v>0.85219614222635376</v>
      </c>
      <c r="F102">
        <f>수정주가!J115/수정주가!I115</f>
        <v>0.78756476683937826</v>
      </c>
      <c r="G102">
        <f>수정주가!K115/수정주가!J115</f>
        <v>0.57721606648199442</v>
      </c>
      <c r="H102">
        <f>수정주가!L115/수정주가!K115</f>
        <v>0.91901619676064783</v>
      </c>
      <c r="I102">
        <f>수정주가!M115/수정주가!L115</f>
        <v>0.93211488250652741</v>
      </c>
      <c r="J102">
        <f>수정주가!N115/수정주가!M115</f>
        <v>0.59943977591036413</v>
      </c>
      <c r="K102">
        <f>수정주가!O115/수정주가!N115</f>
        <v>1.0572429906542056</v>
      </c>
      <c r="L102">
        <f>수정주가!P115/수정주가!O115</f>
        <v>0.61767955801104968</v>
      </c>
      <c r="M102">
        <f>수정주가!Q115/수정주가!P115</f>
        <v>1.3864042933810377</v>
      </c>
      <c r="N102">
        <f>수정주가!R115/수정주가!Q115</f>
        <v>0.73419354838709683</v>
      </c>
      <c r="O102">
        <f>수정주가!S115/수정주가!R115</f>
        <v>0.82249560632688923</v>
      </c>
      <c r="P102">
        <f>수정주가!T115/수정주가!S115</f>
        <v>0.91025641025641024</v>
      </c>
      <c r="Q102">
        <f>수정주가!U115/수정주가!T115</f>
        <v>1</v>
      </c>
      <c r="R102">
        <f>수정주가!V115/수정주가!U115</f>
        <v>1</v>
      </c>
      <c r="S102">
        <f>수정주가!W115/수정주가!V115</f>
        <v>1</v>
      </c>
      <c r="T102">
        <f>수정주가!X115/수정주가!W115</f>
        <v>1</v>
      </c>
      <c r="U102">
        <f>수정주가!Y115/수정주가!X115</f>
        <v>1</v>
      </c>
      <c r="V102">
        <f>수정주가!Z115/수정주가!Y115</f>
        <v>1</v>
      </c>
      <c r="W102">
        <f>수정주가!AA115/수정주가!Z115</f>
        <v>1</v>
      </c>
      <c r="X102">
        <f>수정주가!AB115/수정주가!AA115</f>
        <v>1</v>
      </c>
      <c r="Y102">
        <f>수정주가!AC115/수정주가!AB115</f>
        <v>1</v>
      </c>
      <c r="Z102">
        <f>수정주가!AD115/수정주가!AC115</f>
        <v>1</v>
      </c>
      <c r="AA102">
        <f>수정주가!AE115/수정주가!AD115</f>
        <v>1.6901408450704225</v>
      </c>
      <c r="AB102">
        <f>수정주가!AF115/수정주가!AE115</f>
        <v>1.0013888888888889</v>
      </c>
      <c r="AC102">
        <f>수정주가!AG115/수정주가!AF115</f>
        <v>0.82108183079056862</v>
      </c>
      <c r="AD102">
        <f>수정주가!AH115/수정주가!AG115</f>
        <v>0.6908783783783784</v>
      </c>
      <c r="AE102">
        <f>수정주가!AI115/수정주가!AH115</f>
        <v>0.86552567237163813</v>
      </c>
      <c r="AF102">
        <f>수정주가!AJ115/수정주가!AI115</f>
        <v>1.5282485875706215</v>
      </c>
      <c r="AG102">
        <f>수정주가!AK115/수정주가!AJ115</f>
        <v>1.365988909426987</v>
      </c>
      <c r="AH102">
        <f>수정주가!AL115/수정주가!AK115</f>
        <v>1.0473612990527741</v>
      </c>
      <c r="AI102">
        <f>수정주가!AM115/수정주가!AL115</f>
        <v>1.0917312661498708</v>
      </c>
      <c r="AJ102">
        <f>수정주가!AN115/수정주가!AM115</f>
        <v>1.5502958579881656</v>
      </c>
      <c r="AK102">
        <f>수정주가!AO115/수정주가!AN115</f>
        <v>1.4465648854961832</v>
      </c>
      <c r="AL102">
        <f>수정주가!AP115/수정주가!AO115</f>
        <v>0.80738786279683372</v>
      </c>
      <c r="AM102">
        <f>수정주가!AQ115/수정주가!AP115</f>
        <v>0.94444444444444442</v>
      </c>
      <c r="AN102">
        <f>수정주가!AR115/수정주가!AQ115</f>
        <v>1.0657439446366781</v>
      </c>
      <c r="AO102">
        <f>수정주가!AS115/수정주가!AR115</f>
        <v>0.84090909090909094</v>
      </c>
      <c r="AP102">
        <f>수정주가!AT115/수정주가!AS115</f>
        <v>0.68108108108108112</v>
      </c>
      <c r="AQ102">
        <f>수정주가!AU115/수정주가!AT115</f>
        <v>0.98979591836734693</v>
      </c>
      <c r="AR102">
        <f>수정주가!AV115/수정주가!AU115</f>
        <v>1.9072164948453609</v>
      </c>
      <c r="AS102">
        <f>수정주가!AW115/수정주가!AV115</f>
        <v>0.71771771771771775</v>
      </c>
      <c r="AT102">
        <f>수정주가!AX115/수정주가!AW115</f>
        <v>1.1799163179916319</v>
      </c>
      <c r="AU102">
        <f>수정주가!AY115/수정주가!AX115</f>
        <v>0.95035460992907805</v>
      </c>
      <c r="AV102">
        <f>수정주가!AZ115/수정주가!AY115</f>
        <v>1.0186567164179106</v>
      </c>
      <c r="AW102">
        <f>수정주가!BA115/수정주가!AZ115</f>
        <v>1.0183150183150182</v>
      </c>
      <c r="AX102">
        <f>수정주가!BB115/수정주가!BA115</f>
        <v>1.2122302158273381</v>
      </c>
      <c r="AY102">
        <f>수정주가!BC115/수정주가!BB115</f>
        <v>0.91394658753709201</v>
      </c>
      <c r="AZ102">
        <f>수정주가!BD115/수정주가!BC115</f>
        <v>1.1006493506493507</v>
      </c>
      <c r="BA102">
        <f>수정주가!BE115/수정주가!BD115</f>
        <v>0.88495575221238942</v>
      </c>
      <c r="BB102">
        <f>수정주가!BF115/수정주가!BE115</f>
        <v>1.1333333333333333</v>
      </c>
      <c r="BC102">
        <f>수정주가!BG115/수정주가!BF115</f>
        <v>0.77647058823529413</v>
      </c>
      <c r="BD102">
        <f>수정주가!BH115/수정주가!BG115</f>
        <v>1.4734848484848484</v>
      </c>
      <c r="BE102">
        <f>수정주가!BI115/수정주가!BH115</f>
        <v>0.92802056555269918</v>
      </c>
      <c r="BF102">
        <f>수정주가!BJ115/수정주가!BI115</f>
        <v>0.89750692520775621</v>
      </c>
      <c r="BG102">
        <f>수정주가!BK115/수정주가!BJ115</f>
        <v>1.6265432098765431</v>
      </c>
      <c r="BH102">
        <f>수정주가!BL115/수정주가!BK115</f>
        <v>0.92409867172675519</v>
      </c>
      <c r="BI102">
        <f>수정주가!BM115/수정주가!BL115</f>
        <v>1.2648870636550309</v>
      </c>
      <c r="BJ102">
        <f>수정주가!BN115/수정주가!BM115</f>
        <v>1.2727272727272727</v>
      </c>
      <c r="BK102">
        <f>수정주가!BO115/수정주가!BN115</f>
        <v>0.87117346938775508</v>
      </c>
      <c r="BL102">
        <f>수정주가!BP115/수정주가!BO115</f>
        <v>1.191800878477306</v>
      </c>
    </row>
    <row r="103" spans="1:64" x14ac:dyDescent="0.4">
      <c r="A103">
        <f>수정주가!E116/수정주가!D116</f>
        <v>1.0249248298781453</v>
      </c>
      <c r="B103">
        <f>수정주가!F116/수정주가!E116</f>
        <v>0.76214004477727171</v>
      </c>
      <c r="C103">
        <f>수정주가!G116/수정주가!F116</f>
        <v>1.3120948136142625</v>
      </c>
      <c r="D103">
        <f>수정주가!H116/수정주가!G116</f>
        <v>1.4324866826217864</v>
      </c>
      <c r="E103">
        <f>수정주가!I116/수정주가!H116</f>
        <v>0.71694960926973861</v>
      </c>
      <c r="F103">
        <f>수정주가!J116/수정주가!I116</f>
        <v>0.94474930466812002</v>
      </c>
      <c r="G103">
        <f>수정주가!K116/수정주가!J116</f>
        <v>0.65738383195416927</v>
      </c>
      <c r="H103">
        <f>수정주가!L116/수정주가!K116</f>
        <v>1.0169450496247883</v>
      </c>
      <c r="I103">
        <f>수정주가!M116/수정주가!L116</f>
        <v>1.8250416567483931</v>
      </c>
      <c r="J103">
        <f>수정주가!N116/수정주가!M116</f>
        <v>0.34237641841659056</v>
      </c>
      <c r="K103">
        <f>수정주가!O116/수정주가!N116</f>
        <v>0.88571428571428568</v>
      </c>
      <c r="L103">
        <f>수정주가!P116/수정주가!O116</f>
        <v>1.043010752688172</v>
      </c>
      <c r="M103">
        <f>수정주가!Q116/수정주가!P116</f>
        <v>0.91752577319587625</v>
      </c>
      <c r="N103">
        <f>수정주가!R116/수정주가!Q116</f>
        <v>1.0561797752808988</v>
      </c>
      <c r="O103">
        <f>수정주가!S116/수정주가!R116</f>
        <v>1.074468085106383</v>
      </c>
      <c r="P103">
        <f>수정주가!T116/수정주가!S116</f>
        <v>1.1247524752475249</v>
      </c>
      <c r="Q103">
        <f>수정주가!U116/수정주가!T116</f>
        <v>1.079225352112676</v>
      </c>
      <c r="R103">
        <f>수정주가!V116/수정주가!U116</f>
        <v>1.32952691680261</v>
      </c>
      <c r="S103">
        <f>수정주가!W116/수정주가!V116</f>
        <v>0.78773006134969326</v>
      </c>
      <c r="T103">
        <f>수정주가!X116/수정주가!W116</f>
        <v>0.98753894080996885</v>
      </c>
      <c r="U103">
        <f>수정주가!Y116/수정주가!X116</f>
        <v>0.9605678233438486</v>
      </c>
      <c r="V103">
        <f>수정주가!Z116/수정주가!Y116</f>
        <v>1.0361247947454844</v>
      </c>
      <c r="W103">
        <f>수정주가!AA116/수정주가!Z116</f>
        <v>1.2900158478605388</v>
      </c>
      <c r="X103">
        <f>수정주가!AB116/수정주가!AA116</f>
        <v>1.038083538083538</v>
      </c>
      <c r="Y103">
        <f>수정주가!AC116/수정주가!AB116</f>
        <v>1.2189349112426036</v>
      </c>
      <c r="Z103">
        <f>수정주가!AD116/수정주가!AC116</f>
        <v>0.970873786407767</v>
      </c>
      <c r="AA103">
        <f>수정주가!AE116/수정주가!AD116</f>
        <v>0.87</v>
      </c>
      <c r="AB103">
        <f>수정주가!AF116/수정주가!AE116</f>
        <v>1.106896551724138</v>
      </c>
      <c r="AC103">
        <f>수정주가!AG116/수정주가!AF116</f>
        <v>1.1370716510903427</v>
      </c>
      <c r="AD103">
        <f>수정주가!AH116/수정주가!AG116</f>
        <v>0.70136986301369864</v>
      </c>
      <c r="AE103">
        <f>수정주가!AI116/수정주가!AH116</f>
        <v>0.61393229166666663</v>
      </c>
      <c r="AF103">
        <f>수정주가!AJ116/수정주가!AI116</f>
        <v>1.4846235418875928</v>
      </c>
      <c r="AG103">
        <f>수정주가!AK116/수정주가!AJ116</f>
        <v>1.2957142857142858</v>
      </c>
      <c r="AH103">
        <f>수정주가!AL116/수정주가!AK116</f>
        <v>1.2679162072767365</v>
      </c>
      <c r="AI103">
        <f>수정주가!AM116/수정주가!AL116</f>
        <v>0.87391304347826082</v>
      </c>
      <c r="AJ103">
        <f>수정주가!AN116/수정주가!AM116</f>
        <v>1.1840796019900497</v>
      </c>
      <c r="AK103">
        <f>수정주가!AO116/수정주가!AN116</f>
        <v>0.86554621848739499</v>
      </c>
      <c r="AL103">
        <f>수정주가!AP116/수정주가!AO116</f>
        <v>1.0242718446601942</v>
      </c>
      <c r="AM103">
        <f>수정주가!AQ116/수정주가!AP116</f>
        <v>0.94502369668246444</v>
      </c>
      <c r="AN103">
        <f>수정주가!AR116/수정주가!AQ116</f>
        <v>0.88365095285857576</v>
      </c>
      <c r="AO103">
        <f>수정주가!AS116/수정주가!AR116</f>
        <v>0.92735527809307605</v>
      </c>
      <c r="AP103">
        <f>수정주가!AT116/수정주가!AS116</f>
        <v>0.77600979192166464</v>
      </c>
      <c r="AQ103">
        <f>수정주가!AU116/수정주가!AT116</f>
        <v>1.2034700315457414</v>
      </c>
      <c r="AR103">
        <f>수정주가!AV116/수정주가!AU116</f>
        <v>1.0969855832241153</v>
      </c>
      <c r="AS103">
        <f>수정주가!AW116/수정주가!AV116</f>
        <v>0.97968936678614094</v>
      </c>
      <c r="AT103">
        <f>수정주가!AX116/수정주가!AW116</f>
        <v>0.98780487804878048</v>
      </c>
      <c r="AU103">
        <f>수정주가!AY116/수정주가!AX116</f>
        <v>1.4074074074074074</v>
      </c>
      <c r="AV103">
        <f>수정주가!AZ116/수정주가!AY116</f>
        <v>1.2105263157894737</v>
      </c>
      <c r="AW103">
        <f>수정주가!BA116/수정주가!AZ116</f>
        <v>1.1485507246376812</v>
      </c>
      <c r="AX103">
        <f>수정주가!BB116/수정주가!BA116</f>
        <v>1.085173501577287</v>
      </c>
      <c r="AY103">
        <f>수정주가!BC116/수정주가!BB116</f>
        <v>0.98546511627906974</v>
      </c>
      <c r="AZ103">
        <f>수정주가!BD116/수정주가!BC116</f>
        <v>1.1445427728613569</v>
      </c>
      <c r="BA103">
        <f>수정주가!BE116/수정주가!BD116</f>
        <v>0.80154639175257736</v>
      </c>
      <c r="BB103">
        <f>수정주가!BF116/수정주가!BE116</f>
        <v>0.96463022508038587</v>
      </c>
      <c r="BC103">
        <f>수정주가!BG116/수정주가!BF116</f>
        <v>1.1066666666666667</v>
      </c>
      <c r="BD103">
        <f>수정주가!BH116/수정주가!BG116</f>
        <v>1.0512048192771084</v>
      </c>
      <c r="BE103">
        <f>수정주가!BI116/수정주가!BH116</f>
        <v>1.1948424068767909</v>
      </c>
      <c r="BF103">
        <f>수정주가!BJ116/수정주가!BI116</f>
        <v>0.815347721822542</v>
      </c>
      <c r="BG103">
        <f>수정주가!BK116/수정주가!BJ116</f>
        <v>0.91176470588235292</v>
      </c>
      <c r="BH103">
        <f>수정주가!BL116/수정주가!BK116</f>
        <v>0.97096774193548385</v>
      </c>
      <c r="BI103">
        <f>수정주가!BM116/수정주가!BL116</f>
        <v>0.89700996677740863</v>
      </c>
      <c r="BJ103">
        <f>수정주가!BN116/수정주가!BM116</f>
        <v>1.0777777777777777</v>
      </c>
      <c r="BK103">
        <f>수정주가!BO116/수정주가!BN116</f>
        <v>1.0137457044673539</v>
      </c>
      <c r="BL103">
        <f>수정주가!BP116/수정주가!BO116</f>
        <v>0.92881355932203391</v>
      </c>
    </row>
    <row r="104" spans="1:64" x14ac:dyDescent="0.4">
      <c r="A104">
        <f>수정주가!E117/수정주가!D117</f>
        <v>0</v>
      </c>
      <c r="B104" t="e">
        <f>수정주가!F117/수정주가!E117</f>
        <v>#DIV/0!</v>
      </c>
      <c r="C104" t="e">
        <f>수정주가!G117/수정주가!F117</f>
        <v>#DIV/0!</v>
      </c>
      <c r="D104" t="e">
        <f>수정주가!H117/수정주가!G117</f>
        <v>#DIV/0!</v>
      </c>
      <c r="E104" t="e">
        <f>수정주가!I117/수정주가!H117</f>
        <v>#DIV/0!</v>
      </c>
      <c r="F104" t="e">
        <f>수정주가!J117/수정주가!I117</f>
        <v>#DIV/0!</v>
      </c>
      <c r="G104" t="e">
        <f>수정주가!K117/수정주가!J117</f>
        <v>#DIV/0!</v>
      </c>
      <c r="H104" t="e">
        <f>수정주가!L117/수정주가!K117</f>
        <v>#DIV/0!</v>
      </c>
      <c r="I104" t="e">
        <f>수정주가!M117/수정주가!L117</f>
        <v>#DIV/0!</v>
      </c>
      <c r="J104" t="e">
        <f>수정주가!N117/수정주가!M117</f>
        <v>#DIV/0!</v>
      </c>
      <c r="K104" t="e">
        <f>수정주가!O117/수정주가!N117</f>
        <v>#DIV/0!</v>
      </c>
      <c r="L104" t="e">
        <f>수정주가!P117/수정주가!O117</f>
        <v>#DIV/0!</v>
      </c>
      <c r="M104" t="e">
        <f>수정주가!Q117/수정주가!P117</f>
        <v>#DIV/0!</v>
      </c>
      <c r="N104" t="e">
        <f>수정주가!R117/수정주가!Q117</f>
        <v>#DIV/0!</v>
      </c>
      <c r="O104" t="e">
        <f>수정주가!S117/수정주가!R117</f>
        <v>#DIV/0!</v>
      </c>
      <c r="P104" t="e">
        <f>수정주가!T117/수정주가!S117</f>
        <v>#DIV/0!</v>
      </c>
      <c r="Q104" t="e">
        <f>수정주가!U117/수정주가!T117</f>
        <v>#DIV/0!</v>
      </c>
      <c r="R104" t="e">
        <f>수정주가!V117/수정주가!U117</f>
        <v>#DIV/0!</v>
      </c>
      <c r="S104" t="e">
        <f>수정주가!W117/수정주가!V117</f>
        <v>#DIV/0!</v>
      </c>
      <c r="T104" t="e">
        <f>수정주가!X117/수정주가!W117</f>
        <v>#DIV/0!</v>
      </c>
      <c r="U104" t="e">
        <f>수정주가!Y117/수정주가!X117</f>
        <v>#DIV/0!</v>
      </c>
      <c r="V104" t="e">
        <f>수정주가!Z117/수정주가!Y117</f>
        <v>#DIV/0!</v>
      </c>
      <c r="W104" t="e">
        <f>수정주가!AA117/수정주가!Z117</f>
        <v>#DIV/0!</v>
      </c>
      <c r="X104" t="e">
        <f>수정주가!AB117/수정주가!AA117</f>
        <v>#DIV/0!</v>
      </c>
      <c r="Y104" t="e">
        <f>수정주가!AC117/수정주가!AB117</f>
        <v>#DIV/0!</v>
      </c>
      <c r="Z104" t="e">
        <f>수정주가!AD117/수정주가!AC117</f>
        <v>#DIV/0!</v>
      </c>
      <c r="AA104" t="e">
        <f>수정주가!AE117/수정주가!AD117</f>
        <v>#DIV/0!</v>
      </c>
      <c r="AB104" t="e">
        <f>수정주가!AF117/수정주가!AE117</f>
        <v>#DIV/0!</v>
      </c>
      <c r="AC104" t="e">
        <f>수정주가!AG117/수정주가!AF117</f>
        <v>#DIV/0!</v>
      </c>
      <c r="AD104" t="e">
        <f>수정주가!AH117/수정주가!AG117</f>
        <v>#DIV/0!</v>
      </c>
      <c r="AE104" t="e">
        <f>수정주가!AI117/수정주가!AH117</f>
        <v>#DIV/0!</v>
      </c>
      <c r="AF104" t="e">
        <f>수정주가!AJ117/수정주가!AI117</f>
        <v>#DIV/0!</v>
      </c>
      <c r="AG104" t="e">
        <f>수정주가!AK117/수정주가!AJ117</f>
        <v>#DIV/0!</v>
      </c>
      <c r="AH104" t="e">
        <f>수정주가!AL117/수정주가!AK117</f>
        <v>#DIV/0!</v>
      </c>
      <c r="AI104" t="e">
        <f>수정주가!AM117/수정주가!AL117</f>
        <v>#DIV/0!</v>
      </c>
      <c r="AJ104" t="e">
        <f>수정주가!AN117/수정주가!AM117</f>
        <v>#DIV/0!</v>
      </c>
      <c r="AK104" t="e">
        <f>수정주가!AO117/수정주가!AN117</f>
        <v>#DIV/0!</v>
      </c>
      <c r="AL104" t="e">
        <f>수정주가!AP117/수정주가!AO117</f>
        <v>#DIV/0!</v>
      </c>
      <c r="AM104" t="e">
        <f>수정주가!AQ117/수정주가!AP117</f>
        <v>#DIV/0!</v>
      </c>
      <c r="AN104" t="e">
        <f>수정주가!AR117/수정주가!AQ117</f>
        <v>#DIV/0!</v>
      </c>
      <c r="AO104" t="e">
        <f>수정주가!AS117/수정주가!AR117</f>
        <v>#DIV/0!</v>
      </c>
      <c r="AP104" t="e">
        <f>수정주가!AT117/수정주가!AS117</f>
        <v>#DIV/0!</v>
      </c>
      <c r="AQ104" t="e">
        <f>수정주가!AU117/수정주가!AT117</f>
        <v>#DIV/0!</v>
      </c>
      <c r="AR104" t="e">
        <f>수정주가!AV117/수정주가!AU117</f>
        <v>#DIV/0!</v>
      </c>
      <c r="AS104" t="e">
        <f>수정주가!AW117/수정주가!AV117</f>
        <v>#DIV/0!</v>
      </c>
      <c r="AT104" t="e">
        <f>수정주가!AX117/수정주가!AW117</f>
        <v>#DIV/0!</v>
      </c>
      <c r="AU104" t="e">
        <f>수정주가!AY117/수정주가!AX117</f>
        <v>#DIV/0!</v>
      </c>
      <c r="AV104" t="e">
        <f>수정주가!AZ117/수정주가!AY117</f>
        <v>#DIV/0!</v>
      </c>
      <c r="AW104" t="e">
        <f>수정주가!BA117/수정주가!AZ117</f>
        <v>#DIV/0!</v>
      </c>
      <c r="AX104" t="e">
        <f>수정주가!BB117/수정주가!BA117</f>
        <v>#DIV/0!</v>
      </c>
      <c r="AY104" t="e">
        <f>수정주가!BC117/수정주가!BB117</f>
        <v>#DIV/0!</v>
      </c>
      <c r="AZ104" t="e">
        <f>수정주가!BD117/수정주가!BC117</f>
        <v>#DIV/0!</v>
      </c>
      <c r="BA104" t="e">
        <f>수정주가!BE117/수정주가!BD117</f>
        <v>#DIV/0!</v>
      </c>
      <c r="BB104" t="e">
        <f>수정주가!BF117/수정주가!BE117</f>
        <v>#DIV/0!</v>
      </c>
      <c r="BC104" t="e">
        <f>수정주가!BG117/수정주가!BF117</f>
        <v>#DIV/0!</v>
      </c>
      <c r="BD104" t="e">
        <f>수정주가!BH117/수정주가!BG117</f>
        <v>#DIV/0!</v>
      </c>
      <c r="BE104" t="e">
        <f>수정주가!BI117/수정주가!BH117</f>
        <v>#DIV/0!</v>
      </c>
      <c r="BF104" t="e">
        <f>수정주가!BJ117/수정주가!BI117</f>
        <v>#DIV/0!</v>
      </c>
      <c r="BG104" t="e">
        <f>수정주가!BK117/수정주가!BJ117</f>
        <v>#DIV/0!</v>
      </c>
      <c r="BH104" t="e">
        <f>수정주가!BL117/수정주가!BK117</f>
        <v>#DIV/0!</v>
      </c>
      <c r="BI104" t="e">
        <f>수정주가!BM117/수정주가!BL117</f>
        <v>#DIV/0!</v>
      </c>
      <c r="BJ104" t="e">
        <f>수정주가!BN117/수정주가!BM117</f>
        <v>#DIV/0!</v>
      </c>
      <c r="BK104" t="e">
        <f>수정주가!BO117/수정주가!BN117</f>
        <v>#DIV/0!</v>
      </c>
      <c r="BL104" t="e">
        <f>수정주가!BP117/수정주가!BO117</f>
        <v>#DIV/0!</v>
      </c>
    </row>
    <row r="105" spans="1:64" x14ac:dyDescent="0.4">
      <c r="A105">
        <f>수정주가!E118/수정주가!D118</f>
        <v>0.98590308370044055</v>
      </c>
      <c r="B105">
        <f>수정주가!F118/수정주가!E118</f>
        <v>1.3351206434316354</v>
      </c>
      <c r="C105">
        <f>수정주가!G118/수정주가!F118</f>
        <v>1.1325301204819278</v>
      </c>
      <c r="D105">
        <f>수정주가!H118/수정주가!G118</f>
        <v>1.0466903073286051</v>
      </c>
      <c r="E105">
        <f>수정주가!I118/수정주가!H118</f>
        <v>0.5488424618859401</v>
      </c>
      <c r="F105">
        <f>수정주가!J118/수정주가!I118</f>
        <v>1.1224279835390947</v>
      </c>
      <c r="G105">
        <f>수정주가!K118/수정주가!J118</f>
        <v>0.86251145737855184</v>
      </c>
      <c r="H105">
        <f>수정주가!L118/수정주가!K118</f>
        <v>0.86928799149840597</v>
      </c>
      <c r="I105">
        <f>수정주가!M118/수정주가!L118</f>
        <v>0.95721271393643037</v>
      </c>
      <c r="J105">
        <f>수정주가!N118/수정주가!M118</f>
        <v>0.84546615581098339</v>
      </c>
      <c r="K105">
        <f>수정주가!O118/수정주가!N118</f>
        <v>1.1374622356495467</v>
      </c>
      <c r="L105">
        <f>수정주가!P118/수정주가!O118</f>
        <v>0.91367861885790169</v>
      </c>
      <c r="M105">
        <f>수정주가!Q118/수정주가!P118</f>
        <v>0.84593023255813948</v>
      </c>
      <c r="N105">
        <f>수정주가!R118/수정주가!Q118</f>
        <v>1.2233676975945018</v>
      </c>
      <c r="O105">
        <f>수정주가!S118/수정주가!R118</f>
        <v>1.0926966292134832</v>
      </c>
      <c r="P105">
        <f>수정주가!T118/수정주가!S118</f>
        <v>1.2519280205655527</v>
      </c>
      <c r="Q105">
        <f>수정주가!U118/수정주가!T118</f>
        <v>1.2186858316221767</v>
      </c>
      <c r="R105">
        <f>수정주가!V118/수정주가!U118</f>
        <v>1.2198820556023589</v>
      </c>
      <c r="S105">
        <f>수정주가!W118/수정주가!V118</f>
        <v>1.1954419889502763</v>
      </c>
      <c r="T105">
        <f>수정주가!X118/수정주가!W118</f>
        <v>0.974581166955517</v>
      </c>
      <c r="U105">
        <f>수정주가!Y118/수정주가!X118</f>
        <v>0.78126852400711322</v>
      </c>
      <c r="V105">
        <f>수정주가!Z118/수정주가!Y118</f>
        <v>1.122154779969651</v>
      </c>
      <c r="W105">
        <f>수정주가!AA118/수정주가!Z118</f>
        <v>1.026369168356998</v>
      </c>
      <c r="X105">
        <f>수정주가!AB118/수정주가!AA118</f>
        <v>1.2608695652173914</v>
      </c>
      <c r="Y105">
        <f>수정주가!AC118/수정주가!AB118</f>
        <v>1.3521421107628004</v>
      </c>
      <c r="Z105">
        <f>수정주가!AD118/수정주가!AC118</f>
        <v>0.91769706336939727</v>
      </c>
      <c r="AA105">
        <f>수정주가!AE118/수정주가!AD118</f>
        <v>0.90989473684210531</v>
      </c>
      <c r="AB105">
        <f>수정주가!AF118/수정주가!AE118</f>
        <v>0.99398426654326699</v>
      </c>
      <c r="AC105">
        <f>수정주가!AG118/수정주가!AF118</f>
        <v>0.89106145251396651</v>
      </c>
      <c r="AD105">
        <f>수정주가!AH118/수정주가!AG118</f>
        <v>0.83855799373040751</v>
      </c>
      <c r="AE105">
        <f>수정주가!AI118/수정주가!AH118</f>
        <v>0.98566978193146415</v>
      </c>
      <c r="AF105">
        <f>수정주가!AJ118/수정주가!AI118</f>
        <v>0.99431099873577755</v>
      </c>
      <c r="AG105">
        <f>수정주가!AK118/수정주가!AJ118</f>
        <v>1.3248569612205976</v>
      </c>
      <c r="AH105">
        <f>수정주가!AL118/수정주가!AK118</f>
        <v>0.85316698656429946</v>
      </c>
      <c r="AI105">
        <f>수정주가!AM118/수정주가!AL118</f>
        <v>0.96512935883014628</v>
      </c>
      <c r="AJ105">
        <f>수정주가!AN118/수정주가!AM118</f>
        <v>1.1002331002331003</v>
      </c>
      <c r="AK105">
        <f>수정주가!AO118/수정주가!AN118</f>
        <v>0.97722457627118642</v>
      </c>
      <c r="AL105">
        <f>수정주가!AP118/수정주가!AO118</f>
        <v>1.1506775067750679</v>
      </c>
      <c r="AM105">
        <f>수정주가!AQ118/수정주가!AP118</f>
        <v>0.97739048516250593</v>
      </c>
      <c r="AN105">
        <f>수정주가!AR118/수정주가!AQ118</f>
        <v>0.91710843373493978</v>
      </c>
      <c r="AO105">
        <f>수정주가!AS118/수정주가!AR118</f>
        <v>0.98476090383604831</v>
      </c>
      <c r="AP105">
        <f>수정주가!AT118/수정주가!AS118</f>
        <v>1.0154749199573105</v>
      </c>
      <c r="AQ105">
        <f>수정주가!AU118/수정주가!AT118</f>
        <v>0.9894902785076195</v>
      </c>
      <c r="AR105">
        <f>수정주가!AV118/수정주가!AU118</f>
        <v>1.1577270313329793</v>
      </c>
      <c r="AS105">
        <f>수정주가!AW118/수정주가!AV118</f>
        <v>1.4472477064220184</v>
      </c>
      <c r="AT105">
        <f>수정주가!AX118/수정주가!AW118</f>
        <v>0.86814580031695721</v>
      </c>
      <c r="AU105">
        <f>수정주가!AY118/수정주가!AX118</f>
        <v>0.76268711208470241</v>
      </c>
      <c r="AV105">
        <f>수정주가!AZ118/수정주가!AY118</f>
        <v>1.1349928195308761</v>
      </c>
      <c r="AW105">
        <f>수정주가!BA118/수정주가!AZ118</f>
        <v>0.97385069590889917</v>
      </c>
      <c r="AX105">
        <f>수정주가!BB118/수정주가!BA118</f>
        <v>1.0229536595928974</v>
      </c>
      <c r="AY105">
        <f>수정주가!BC118/수정주가!BB118</f>
        <v>1.0372565622353938</v>
      </c>
      <c r="AZ105">
        <f>수정주가!BD118/수정주가!BC118</f>
        <v>1.0530612244897959</v>
      </c>
      <c r="BA105">
        <f>수정주가!BE118/수정주가!BD118</f>
        <v>0.9205426356589147</v>
      </c>
      <c r="BB105">
        <f>수정주가!BF118/수정주가!BE118</f>
        <v>1.0210526315789474</v>
      </c>
      <c r="BC105">
        <f>수정주가!BG118/수정주가!BF118</f>
        <v>0.96907216494845361</v>
      </c>
      <c r="BD105">
        <f>수정주가!BH118/수정주가!BG118</f>
        <v>1.1787234042553192</v>
      </c>
      <c r="BE105">
        <f>수정주가!BI118/수정주가!BH118</f>
        <v>1.6064981949458483</v>
      </c>
      <c r="BF105">
        <f>수정주가!BJ118/수정주가!BI118</f>
        <v>0.6629213483146067</v>
      </c>
      <c r="BG105">
        <f>수정주가!BK118/수정주가!BJ118</f>
        <v>1.2474576271186442</v>
      </c>
      <c r="BH105">
        <f>수정주가!BL118/수정주가!BK118</f>
        <v>0.97690217391304346</v>
      </c>
      <c r="BI105">
        <f>수정주가!BM118/수정주가!BL118</f>
        <v>0.98052851182197498</v>
      </c>
      <c r="BJ105">
        <f>수정주가!BN118/수정주가!BM118</f>
        <v>1.6794326241134752</v>
      </c>
      <c r="BK105">
        <f>수정주가!BO118/수정주가!BN118</f>
        <v>0.72466216216216217</v>
      </c>
      <c r="BL105">
        <f>수정주가!BP118/수정주가!BO118</f>
        <v>1.986013986013986</v>
      </c>
    </row>
    <row r="106" spans="1:64" x14ac:dyDescent="0.4">
      <c r="A106">
        <f>수정주가!E119/수정주가!D119</f>
        <v>1.0520231213872833</v>
      </c>
      <c r="B106">
        <f>수정주가!F119/수정주가!E119</f>
        <v>0.7142857142857143</v>
      </c>
      <c r="C106">
        <f>수정주가!G119/수정주가!F119</f>
        <v>1.1384615384615384</v>
      </c>
      <c r="D106">
        <f>수정주가!H119/수정주가!G119</f>
        <v>1.9594594594594594</v>
      </c>
      <c r="E106">
        <f>수정주가!I119/수정주가!H119</f>
        <v>0.97586206896551719</v>
      </c>
      <c r="F106">
        <f>수정주가!J119/수정주가!I119</f>
        <v>0.80565371024734977</v>
      </c>
      <c r="G106">
        <f>수정주가!K119/수정주가!J119</f>
        <v>0.84649122807017541</v>
      </c>
      <c r="H106">
        <f>수정주가!L119/수정주가!K119</f>
        <v>0.79792746113989632</v>
      </c>
      <c r="I106">
        <f>수정주가!M119/수정주가!L119</f>
        <v>1.5909090909090908</v>
      </c>
      <c r="J106">
        <f>수정주가!N119/수정주가!M119</f>
        <v>0.6489795918367347</v>
      </c>
      <c r="K106">
        <f>수정주가!O119/수정주가!N119</f>
        <v>0.60628930817610061</v>
      </c>
      <c r="L106">
        <f>수정주가!P119/수정주가!O119</f>
        <v>0.70539419087136934</v>
      </c>
      <c r="M106">
        <f>수정주가!Q119/수정주가!P119</f>
        <v>0.89852941176470591</v>
      </c>
      <c r="N106">
        <f>수정주가!R119/수정주가!Q119</f>
        <v>1.3306055646481179</v>
      </c>
      <c r="O106">
        <f>수정주가!S119/수정주가!R119</f>
        <v>0.91635916359163594</v>
      </c>
      <c r="P106">
        <f>수정주가!T119/수정주가!S119</f>
        <v>1.2926174496644296</v>
      </c>
      <c r="Q106">
        <f>수정주가!U119/수정주가!T119</f>
        <v>1.4330218068535825</v>
      </c>
      <c r="R106">
        <f>수정주가!V119/수정주가!U119</f>
        <v>1.2246376811594204</v>
      </c>
      <c r="S106">
        <f>수정주가!W119/수정주가!V119</f>
        <v>1.029585798816568</v>
      </c>
      <c r="T106">
        <f>수정주가!X119/수정주가!W119</f>
        <v>1.0172413793103448</v>
      </c>
      <c r="U106">
        <f>수정주가!Y119/수정주가!X119</f>
        <v>0.9152542372881356</v>
      </c>
      <c r="V106">
        <f>수정주가!Z119/수정주가!Y119</f>
        <v>1.0771604938271604</v>
      </c>
      <c r="W106">
        <f>수정주가!AA119/수정주가!Z119</f>
        <v>1.1174785100286533</v>
      </c>
      <c r="X106">
        <f>수정주가!AB119/수정주가!AA119</f>
        <v>0.79743589743589749</v>
      </c>
      <c r="Y106">
        <f>수정주가!AC119/수정주가!AB119</f>
        <v>1.279742765273312</v>
      </c>
      <c r="Z106">
        <f>수정주가!AD119/수정주가!AC119</f>
        <v>1.2060301507537687</v>
      </c>
      <c r="AA106">
        <f>수정주가!AE119/수정주가!AD119</f>
        <v>0.65416666666666667</v>
      </c>
      <c r="AB106">
        <f>수정주가!AF119/수정주가!AE119</f>
        <v>0.97452229299363058</v>
      </c>
      <c r="AC106">
        <f>수정주가!AG119/수정주가!AF119</f>
        <v>1.4379084967320261</v>
      </c>
      <c r="AD106">
        <f>수정주가!AH119/수정주가!AG119</f>
        <v>1.1954545454545455</v>
      </c>
      <c r="AE106">
        <f>수정주가!AI119/수정주가!AH119</f>
        <v>0.63307984790874527</v>
      </c>
      <c r="AF106">
        <f>수정주가!AJ119/수정주가!AI119</f>
        <v>0.93393393393393398</v>
      </c>
      <c r="AG106">
        <f>수정주가!AK119/수정주가!AJ119</f>
        <v>1.0868167202572347</v>
      </c>
      <c r="AH106">
        <f>수정주가!AL119/수정주가!AK119</f>
        <v>0.9526627218934911</v>
      </c>
      <c r="AI106">
        <f>수정주가!AM119/수정주가!AL119</f>
        <v>1.0248447204968945</v>
      </c>
      <c r="AJ106">
        <f>수정주가!AN119/수정주가!AM119</f>
        <v>0.9939393939393939</v>
      </c>
      <c r="AK106">
        <f>수정주가!AO119/수정주가!AN119</f>
        <v>1.2195121951219512</v>
      </c>
      <c r="AL106">
        <f>수정주가!AP119/수정주가!AO119</f>
        <v>1.42</v>
      </c>
      <c r="AM106">
        <f>수정주가!AQ119/수정주가!AP119</f>
        <v>1.2992957746478873</v>
      </c>
      <c r="AN106">
        <f>수정주가!AR119/수정주가!AQ119</f>
        <v>1.3387533875338753</v>
      </c>
      <c r="AO106">
        <f>수정주가!AS119/수정주가!AR119</f>
        <v>1.1842105263157894</v>
      </c>
      <c r="AP106">
        <f>수정주가!AT119/수정주가!AS119</f>
        <v>1.0717948717948718</v>
      </c>
      <c r="AQ106">
        <f>수정주가!AU119/수정주가!AT119</f>
        <v>0.733652312599681</v>
      </c>
      <c r="AR106">
        <f>수정주가!AV119/수정주가!AU119</f>
        <v>1.0336956521739131</v>
      </c>
      <c r="AS106">
        <f>수정주가!AW119/수정주가!AV119</f>
        <v>0.80231335436382756</v>
      </c>
      <c r="AT106">
        <f>수정주가!AX119/수정주가!AW119</f>
        <v>1</v>
      </c>
      <c r="AU106">
        <f>수정주가!AY119/수정주가!AX119</f>
        <v>0.75098296199213632</v>
      </c>
      <c r="AV106">
        <f>수정주가!AZ119/수정주가!AY119</f>
        <v>1.1134380453752182</v>
      </c>
      <c r="AW106">
        <f>수정주가!BA119/수정주가!AZ119</f>
        <v>0.97492163009404387</v>
      </c>
      <c r="AX106">
        <f>수정주가!BB119/수정주가!BA119</f>
        <v>0.977491961414791</v>
      </c>
      <c r="AY106">
        <f>수정주가!BC119/수정주가!BB119</f>
        <v>0.85197368421052633</v>
      </c>
      <c r="AZ106">
        <f>수정주가!BD119/수정주가!BC119</f>
        <v>1.0521235521235521</v>
      </c>
      <c r="BA106">
        <f>수정주가!BE119/수정주가!BD119</f>
        <v>1.1889908256880735</v>
      </c>
      <c r="BB106">
        <f>수정주가!BF119/수정주가!BE119</f>
        <v>1.1666666666666667</v>
      </c>
      <c r="BC106">
        <f>수정주가!BG119/수정주가!BF119</f>
        <v>0.73809523809523814</v>
      </c>
      <c r="BD106">
        <f>수정주가!BH119/수정주가!BG119</f>
        <v>1.1953405017921146</v>
      </c>
      <c r="BE106">
        <f>수정주가!BI119/수정주가!BH119</f>
        <v>1.3058470764617691</v>
      </c>
      <c r="BF106">
        <f>수정주가!BJ119/수정주가!BI119</f>
        <v>0.69115958668197475</v>
      </c>
      <c r="BG106">
        <f>수정주가!BK119/수정주가!BJ119</f>
        <v>0.9169435215946844</v>
      </c>
      <c r="BH106">
        <f>수정주가!BL119/수정주가!BK119</f>
        <v>0.99637681159420288</v>
      </c>
      <c r="BI106">
        <f>수정주가!BM119/수정주가!BL119</f>
        <v>0.90363636363636368</v>
      </c>
      <c r="BJ106">
        <f>수정주가!BN119/수정주가!BM119</f>
        <v>1.0080482897384306</v>
      </c>
      <c r="BK106">
        <f>수정주가!BO119/수정주가!BN119</f>
        <v>1.0199600798403194</v>
      </c>
      <c r="BL106">
        <f>수정주가!BP119/수정주가!BO119</f>
        <v>1.1037181996086105</v>
      </c>
    </row>
    <row r="107" spans="1:64" x14ac:dyDescent="0.4">
      <c r="A107">
        <f>수정주가!E120/수정주가!D120</f>
        <v>1.6973093294802202</v>
      </c>
      <c r="B107">
        <f>수정주가!F120/수정주가!E120</f>
        <v>0.76416722269516602</v>
      </c>
      <c r="C107">
        <f>수정주가!G120/수정주가!F120</f>
        <v>1.3086140968897721</v>
      </c>
      <c r="D107">
        <f>수정주가!H120/수정주가!G120</f>
        <v>1.5249982743943125</v>
      </c>
      <c r="E107">
        <f>수정주가!I120/수정주가!H120</f>
        <v>0.62294624402166532</v>
      </c>
      <c r="F107">
        <f>수정주가!J120/수정주가!I120</f>
        <v>0.98245316605916755</v>
      </c>
      <c r="G107">
        <f>수정주가!K120/수정주가!J120</f>
        <v>1.0696413164057685</v>
      </c>
      <c r="H107">
        <f>수정주가!L120/수정주가!K120</f>
        <v>0.75459783360221244</v>
      </c>
      <c r="I107">
        <f>수정주가!M120/수정주가!L120</f>
        <v>1.4402602162360272</v>
      </c>
      <c r="J107">
        <f>수정주가!N120/수정주가!M120</f>
        <v>0.97560277371334059</v>
      </c>
      <c r="K107">
        <f>수정주가!O120/수정주가!N120</f>
        <v>0.97334072359340529</v>
      </c>
      <c r="L107">
        <f>수정주가!P120/수정주가!O120</f>
        <v>1.0513622152746762</v>
      </c>
      <c r="M107">
        <f>수정주가!Q120/수정주가!P120</f>
        <v>1.0065208156329652</v>
      </c>
      <c r="N107">
        <f>수정주가!R120/수정주가!Q120</f>
        <v>1.2103530504146707</v>
      </c>
      <c r="O107">
        <f>수정주가!S120/수정주가!R120</f>
        <v>1.0815534826954929</v>
      </c>
      <c r="P107">
        <f>수정주가!T120/수정주가!S120</f>
        <v>1.4524080119292306</v>
      </c>
      <c r="Q107">
        <f>수정주가!U120/수정주가!T120</f>
        <v>1.0170206389815364</v>
      </c>
      <c r="R107">
        <f>수정주가!V120/수정주가!U120</f>
        <v>1.6234311906580814</v>
      </c>
      <c r="S107">
        <f>수정주가!W120/수정주가!V120</f>
        <v>1.3324728580551914</v>
      </c>
      <c r="T107">
        <f>수정주가!X120/수정주가!W120</f>
        <v>0.72533701289528385</v>
      </c>
      <c r="U107">
        <f>수정주가!Y120/수정주가!X120</f>
        <v>0.96266967145554894</v>
      </c>
      <c r="V107">
        <f>수정주가!Z120/수정주가!Y120</f>
        <v>1.2465363953946251</v>
      </c>
      <c r="W107">
        <f>수정주가!AA120/수정주가!Z120</f>
        <v>1.0288885668743661</v>
      </c>
      <c r="X107">
        <f>수정주가!AB120/수정주가!AA120</f>
        <v>1.0539944453520667</v>
      </c>
      <c r="Y107">
        <f>수정주가!AC120/수정주가!AB120</f>
        <v>1.3729525611525788</v>
      </c>
      <c r="Z107">
        <f>수정주가!AD120/수정주가!AC120</f>
        <v>1.4029832152777373</v>
      </c>
      <c r="AA107">
        <f>수정주가!AE120/수정주가!AD120</f>
        <v>1.0425544903367232</v>
      </c>
      <c r="AB107">
        <f>수정주가!AF120/수정주가!AE120</f>
        <v>1.0897953534670672</v>
      </c>
      <c r="AC107">
        <f>수정주가!AG120/수정주가!AF120</f>
        <v>0.82397016551107682</v>
      </c>
      <c r="AD107">
        <f>수정주가!AH120/수정주가!AG120</f>
        <v>0.65909117854538768</v>
      </c>
      <c r="AE107">
        <f>수정주가!AI120/수정주가!AH120</f>
        <v>0.6103442305573481</v>
      </c>
      <c r="AF107">
        <f>수정주가!AJ120/수정주가!AI120</f>
        <v>0.98304959862068453</v>
      </c>
      <c r="AG107">
        <f>수정주가!AK120/수정주가!AJ120</f>
        <v>1.2040264130296285</v>
      </c>
      <c r="AH107">
        <f>수정주가!AL120/수정주가!AK120</f>
        <v>1.0644391185258963</v>
      </c>
      <c r="AI107">
        <f>수정주가!AM120/수정주가!AL120</f>
        <v>0.80493182409651942</v>
      </c>
      <c r="AJ107">
        <f>수정주가!AN120/수정주가!AM120</f>
        <v>0.94707435890915559</v>
      </c>
      <c r="AK107">
        <f>수정주가!AO120/수정주가!AN120</f>
        <v>0.57941190008592125</v>
      </c>
      <c r="AL107">
        <f>수정주가!AP120/수정주가!AO120</f>
        <v>0.87703154480156231</v>
      </c>
      <c r="AM107">
        <f>수정주가!AQ120/수정주가!AP120</f>
        <v>0.89606733091787438</v>
      </c>
      <c r="AN107">
        <f>수정주가!AR120/수정주가!AQ120</f>
        <v>0.79623623758539652</v>
      </c>
      <c r="AO107">
        <f>수정주가!AS120/수정주가!AR120</f>
        <v>1.2696832483443008</v>
      </c>
      <c r="AP107">
        <f>수정주가!AT120/수정주가!AS120</f>
        <v>0.60000166648613062</v>
      </c>
      <c r="AQ107">
        <f>수정주가!AU120/수정주가!AT120</f>
        <v>0.76615098322408626</v>
      </c>
      <c r="AR107">
        <f>수정주가!AV120/수정주가!AU120</f>
        <v>1.1905599158947959</v>
      </c>
      <c r="AS107">
        <f>수정주가!AW120/수정주가!AV120</f>
        <v>0.84702049267683688</v>
      </c>
      <c r="AT107">
        <f>수정주가!AX120/수정주가!AW120</f>
        <v>0.54849552431966064</v>
      </c>
      <c r="AU107">
        <f>수정주가!AY120/수정주가!AX120</f>
        <v>0.6136326396854006</v>
      </c>
      <c r="AV107">
        <f>수정주가!AZ120/수정주가!AY120</f>
        <v>0.80907877169559417</v>
      </c>
      <c r="AW107">
        <f>수정주가!BA120/수정주가!AZ120</f>
        <v>0.82508250825082508</v>
      </c>
      <c r="AX107">
        <f>수정주가!BB120/수정주가!BA120</f>
        <v>1.0960000000000001</v>
      </c>
      <c r="AY107">
        <f>수정주가!BC120/수정주가!BB120</f>
        <v>0.87043795620437958</v>
      </c>
      <c r="AZ107">
        <f>수정주가!BD120/수정주가!BC120</f>
        <v>0.88050314465408808</v>
      </c>
      <c r="BA107">
        <f>수정주가!BE120/수정주가!BD120</f>
        <v>0.9285714285714286</v>
      </c>
      <c r="BB107">
        <f>수정주가!BF120/수정주가!BE120</f>
        <v>1.0512820512820513</v>
      </c>
      <c r="BC107">
        <f>수정주가!BG120/수정주가!BF120</f>
        <v>0.58536585365853655</v>
      </c>
      <c r="BD107">
        <f>수정주가!BH120/수정주가!BG120</f>
        <v>1</v>
      </c>
      <c r="BE107">
        <f>수정주가!BI120/수정주가!BH120</f>
        <v>1</v>
      </c>
      <c r="BF107">
        <f>수정주가!BJ120/수정주가!BI120</f>
        <v>1</v>
      </c>
      <c r="BG107">
        <f>수정주가!BK120/수정주가!BJ120</f>
        <v>0.38166666666666665</v>
      </c>
      <c r="BH107">
        <f>수정주가!BL120/수정주가!BK120</f>
        <v>1.7205240174672489</v>
      </c>
      <c r="BI107">
        <f>수정주가!BM120/수정주가!BL120</f>
        <v>0.56345177664974622</v>
      </c>
      <c r="BJ107">
        <f>수정주가!BN120/수정주가!BM120</f>
        <v>0.89864864864864868</v>
      </c>
      <c r="BK107">
        <f>수정주가!BO120/수정주가!BN120</f>
        <v>0.92982456140350878</v>
      </c>
      <c r="BL107">
        <f>수정주가!BP120/수정주가!BO120</f>
        <v>0.92452830188679247</v>
      </c>
    </row>
    <row r="108" spans="1:64" x14ac:dyDescent="0.4">
      <c r="A108">
        <f>수정주가!E121/수정주가!D121</f>
        <v>3.0731707317073171</v>
      </c>
      <c r="B108">
        <f>수정주가!F121/수정주가!E121</f>
        <v>0.66137566137566139</v>
      </c>
      <c r="C108">
        <f>수정주가!G121/수정주가!F121</f>
        <v>2.6320000000000001</v>
      </c>
      <c r="D108">
        <f>수정주가!H121/수정주가!G121</f>
        <v>1.56838905775076</v>
      </c>
      <c r="E108">
        <f>수정주가!I121/수정주가!H121</f>
        <v>0.69379844961240311</v>
      </c>
      <c r="F108">
        <f>수정주가!J121/수정주가!I121</f>
        <v>0.75139664804469275</v>
      </c>
      <c r="G108">
        <f>수정주가!K121/수정주가!J121</f>
        <v>0.94052044609665431</v>
      </c>
      <c r="H108">
        <f>수정주가!L121/수정주가!K121</f>
        <v>0.79051383399209485</v>
      </c>
      <c r="I108">
        <f>수정주가!M121/수정주가!L121</f>
        <v>1.59</v>
      </c>
      <c r="J108">
        <f>수정주가!N121/수정주가!M121</f>
        <v>1.0267295597484276</v>
      </c>
      <c r="K108">
        <f>수정주가!O121/수정주가!N121</f>
        <v>1.0689127105666156</v>
      </c>
      <c r="L108">
        <f>수정주가!P121/수정주가!O121</f>
        <v>1.1504297994269341</v>
      </c>
      <c r="M108">
        <f>수정주가!Q121/수정주가!P121</f>
        <v>0.96637608966376087</v>
      </c>
      <c r="N108">
        <f>수정주가!R121/수정주가!Q121</f>
        <v>0.90206185567010311</v>
      </c>
      <c r="O108">
        <f>수정주가!S121/수정주가!R121</f>
        <v>1.1085714285714285</v>
      </c>
      <c r="P108">
        <f>수정주가!T121/수정주가!S121</f>
        <v>1.2190721649484537</v>
      </c>
      <c r="Q108">
        <f>수정주가!U121/수정주가!T121</f>
        <v>1.4799154334038056</v>
      </c>
      <c r="R108">
        <f>수정주가!V121/수정주가!U121</f>
        <v>1.4785714285714286</v>
      </c>
      <c r="S108">
        <f>수정주가!W121/수정주가!V121</f>
        <v>1.4106280193236715</v>
      </c>
      <c r="T108">
        <f>수정주가!X121/수정주가!W121</f>
        <v>0.8321917808219178</v>
      </c>
      <c r="U108">
        <f>수정주가!Y121/수정주가!X121</f>
        <v>1.0946502057613168</v>
      </c>
      <c r="V108">
        <f>수정주가!Z121/수정주가!Y121</f>
        <v>0.93984962406015038</v>
      </c>
      <c r="W108">
        <f>수정주가!AA121/수정주가!Z121</f>
        <v>0.94399999999999995</v>
      </c>
      <c r="X108">
        <f>수정주가!AB121/수정주가!AA121</f>
        <v>1.1016949152542372</v>
      </c>
      <c r="Y108">
        <f>수정주가!AC121/수정주가!AB121</f>
        <v>1.2846153846153847</v>
      </c>
      <c r="Z108">
        <f>수정주가!AD121/수정주가!AC121</f>
        <v>1.0778443113772456</v>
      </c>
      <c r="AA108">
        <f>수정주가!AE121/수정주가!AD121</f>
        <v>1.4166666666666667</v>
      </c>
      <c r="AB108">
        <f>수정주가!AF121/수정주가!AE121</f>
        <v>0.81960784313725488</v>
      </c>
      <c r="AC108">
        <f>수정주가!AG121/수정주가!AF121</f>
        <v>1.0909090909090908</v>
      </c>
      <c r="AD108">
        <f>수정주가!AH121/수정주가!AG121</f>
        <v>0.82017543859649122</v>
      </c>
      <c r="AE108">
        <f>수정주가!AI121/수정주가!AH121</f>
        <v>0.75401069518716579</v>
      </c>
      <c r="AF108">
        <f>수정주가!AJ121/수정주가!AI121</f>
        <v>0.88652482269503541</v>
      </c>
      <c r="AG108">
        <f>수정주가!AK121/수정주가!AJ121</f>
        <v>1.272</v>
      </c>
      <c r="AH108">
        <f>수정주가!AL121/수정주가!AK121</f>
        <v>1.3679245283018868</v>
      </c>
      <c r="AI108">
        <f>수정주가!AM121/수정주가!AL121</f>
        <v>0.85977011494252875</v>
      </c>
      <c r="AJ108">
        <f>수정주가!AN121/수정주가!AM121</f>
        <v>0.97860962566844922</v>
      </c>
      <c r="AK108">
        <f>수정주가!AO121/수정주가!AN121</f>
        <v>1.3387978142076502</v>
      </c>
      <c r="AL108">
        <f>수정주가!AP121/수정주가!AO121</f>
        <v>0.90612244897959182</v>
      </c>
      <c r="AM108">
        <f>수정주가!AQ121/수정주가!AP121</f>
        <v>1.177927927927928</v>
      </c>
      <c r="AN108">
        <f>수정주가!AR121/수정주가!AQ121</f>
        <v>1.1701720841300192</v>
      </c>
      <c r="AO108">
        <f>수정주가!AS121/수정주가!AR121</f>
        <v>1.0392156862745099</v>
      </c>
      <c r="AP108">
        <f>수정주가!AT121/수정주가!AS121</f>
        <v>0.92295597484276726</v>
      </c>
      <c r="AQ108">
        <f>수정주가!AU121/수정주가!AT121</f>
        <v>1.1754684838160137</v>
      </c>
      <c r="AR108">
        <f>수정주가!AV121/수정주가!AU121</f>
        <v>0.94492753623188408</v>
      </c>
      <c r="AS108">
        <f>수정주가!AW121/수정주가!AV121</f>
        <v>0.90797546012269936</v>
      </c>
      <c r="AT108">
        <f>수정주가!AX121/수정주가!AW121</f>
        <v>1.1689189189189189</v>
      </c>
      <c r="AU108">
        <f>수정주가!AY121/수정주가!AX121</f>
        <v>0.96242774566473988</v>
      </c>
      <c r="AV108">
        <f>수정주가!AZ121/수정주가!AY121</f>
        <v>0.95345345345345345</v>
      </c>
      <c r="AW108">
        <f>수정주가!BA121/수정주가!AZ121</f>
        <v>0.95433070866141734</v>
      </c>
      <c r="AX108">
        <f>수정주가!BB121/수정주가!BA121</f>
        <v>0.96534653465346532</v>
      </c>
      <c r="AY108">
        <f>수정주가!BC121/수정주가!BB121</f>
        <v>1.1111111111111112</v>
      </c>
      <c r="AZ108">
        <f>수정주가!BD121/수정주가!BC121</f>
        <v>0.94461538461538463</v>
      </c>
      <c r="BA108">
        <f>수정주가!BE121/수정주가!BD121</f>
        <v>0.93973941368078173</v>
      </c>
      <c r="BB108">
        <f>수정주가!BF121/수정주가!BE121</f>
        <v>1.0086655112651646</v>
      </c>
      <c r="BC108">
        <f>수정주가!BG121/수정주가!BF121</f>
        <v>0.89347079037800692</v>
      </c>
      <c r="BD108">
        <f>수정주가!BH121/수정주가!BG121</f>
        <v>0.9538461538461539</v>
      </c>
      <c r="BE108">
        <f>수정주가!BI121/수정주가!BH121</f>
        <v>1.189516129032258</v>
      </c>
      <c r="BF108">
        <f>수정주가!BJ121/수정주가!BI121</f>
        <v>1.0254237288135593</v>
      </c>
      <c r="BG108">
        <f>수정주가!BK121/수정주가!BJ121</f>
        <v>1.1917355371900826</v>
      </c>
      <c r="BH108">
        <f>수정주가!BL121/수정주가!BK121</f>
        <v>0.92094313453536758</v>
      </c>
      <c r="BI108">
        <f>수정주가!BM121/수정주가!BL121</f>
        <v>0.88102409638554213</v>
      </c>
      <c r="BJ108">
        <f>수정주가!BN121/수정주가!BM121</f>
        <v>1.2393162393162394</v>
      </c>
      <c r="BK108">
        <f>수정주가!BO121/수정주가!BN121</f>
        <v>0.86896551724137927</v>
      </c>
      <c r="BL108">
        <f>수정주가!BP121/수정주가!BO121</f>
        <v>1.1111111111111112</v>
      </c>
    </row>
    <row r="109" spans="1:64" x14ac:dyDescent="0.4">
      <c r="A109">
        <f>수정주가!E122/수정주가!D122</f>
        <v>1.0599755201958385</v>
      </c>
      <c r="B109">
        <f>수정주가!F122/수정주가!E122</f>
        <v>0.90762124711316394</v>
      </c>
      <c r="C109">
        <f>수정주가!G122/수정주가!F122</f>
        <v>1.4580152671755726</v>
      </c>
      <c r="D109">
        <f>수정주가!H122/수정주가!G122</f>
        <v>1.300174520069808</v>
      </c>
      <c r="E109">
        <f>수정주가!I122/수정주가!H122</f>
        <v>0.70201342281879198</v>
      </c>
      <c r="F109">
        <f>수정주가!J122/수정주가!I122</f>
        <v>1.0994263862332696</v>
      </c>
      <c r="G109">
        <f>수정주가!K122/수정주가!J122</f>
        <v>0.98782608695652174</v>
      </c>
      <c r="H109">
        <f>수정주가!L122/수정주가!K122</f>
        <v>0.721830985915493</v>
      </c>
      <c r="I109">
        <f>수정주가!M122/수정주가!L122</f>
        <v>1.1512195121951219</v>
      </c>
      <c r="J109">
        <f>수정주가!N122/수정주가!M122</f>
        <v>0.94279661016949157</v>
      </c>
      <c r="K109">
        <f>수정주가!O122/수정주가!N122</f>
        <v>0.89662921348314606</v>
      </c>
      <c r="L109">
        <f>수정주가!P122/수정주가!O122</f>
        <v>1.0375939849624061</v>
      </c>
      <c r="M109">
        <f>수정주가!Q122/수정주가!P122</f>
        <v>0.91787439613526567</v>
      </c>
      <c r="N109">
        <f>수정주가!R122/수정주가!Q122</f>
        <v>1.2157894736842105</v>
      </c>
      <c r="O109">
        <f>수정주가!S122/수정주가!R122</f>
        <v>0.9913419913419913</v>
      </c>
      <c r="P109">
        <f>수정주가!T122/수정주가!S122</f>
        <v>1.3209606986899562</v>
      </c>
      <c r="Q109">
        <f>수정주가!U122/수정주가!T122</f>
        <v>0.98181818181818181</v>
      </c>
      <c r="R109">
        <f>수정주가!V122/수정주가!U122</f>
        <v>2.6851851851851851</v>
      </c>
      <c r="S109">
        <f>수정주가!W122/수정주가!V122</f>
        <v>0.74294670846394983</v>
      </c>
      <c r="T109">
        <f>수정주가!X122/수정주가!W122</f>
        <v>0.92405063291139244</v>
      </c>
      <c r="U109">
        <f>수정주가!Y122/수정주가!X122</f>
        <v>1.1598173515981736</v>
      </c>
      <c r="V109">
        <f>수정주가!Z122/수정주가!Y122</f>
        <v>1.2283464566929134</v>
      </c>
      <c r="W109">
        <f>수정주가!AA122/수정주가!Z122</f>
        <v>0.96153846153846156</v>
      </c>
      <c r="X109">
        <f>수정주가!AB122/수정주가!AA122</f>
        <v>1.1266666666666667</v>
      </c>
      <c r="Y109">
        <f>수정주가!AC122/수정주가!AB122</f>
        <v>1.4674556213017751</v>
      </c>
      <c r="Z109">
        <f>수정주가!AD122/수정주가!AC122</f>
        <v>0.83870967741935487</v>
      </c>
      <c r="AA109">
        <f>수정주가!AE122/수정주가!AD122</f>
        <v>1.0096153846153846</v>
      </c>
      <c r="AB109">
        <f>수정주가!AF122/수정주가!AE122</f>
        <v>1.0238095238095237</v>
      </c>
      <c r="AC109">
        <f>수정주가!AG122/수정주가!AF122</f>
        <v>1.1441860465116278</v>
      </c>
      <c r="AD109">
        <f>수정주가!AH122/수정주가!AG122</f>
        <v>0.72154471544715448</v>
      </c>
      <c r="AE109">
        <f>수정주가!AI122/수정주가!AH122</f>
        <v>0.76338028169014083</v>
      </c>
      <c r="AF109">
        <f>수정주가!AJ122/수정주가!AI122</f>
        <v>0.83394833948339486</v>
      </c>
      <c r="AG109">
        <f>수정주가!AK122/수정주가!AJ122</f>
        <v>1.1769911504424779</v>
      </c>
      <c r="AH109">
        <f>수정주가!AL122/수정주가!AK122</f>
        <v>0.94360902255639101</v>
      </c>
      <c r="AI109">
        <f>수정주가!AM122/수정주가!AL122</f>
        <v>0.99601593625498008</v>
      </c>
      <c r="AJ109">
        <f>수정주가!AN122/수정주가!AM122</f>
        <v>1.1639999999999999</v>
      </c>
      <c r="AK109">
        <f>수정주가!AO122/수정주가!AN122</f>
        <v>0.99656357388316152</v>
      </c>
      <c r="AL109">
        <f>수정주가!AP122/수정주가!AO122</f>
        <v>0.93793103448275861</v>
      </c>
      <c r="AM109">
        <f>수정주가!AQ122/수정주가!AP122</f>
        <v>1.1838235294117647</v>
      </c>
      <c r="AN109">
        <f>수정주가!AR122/수정주가!AQ122</f>
        <v>0.97826086956521741</v>
      </c>
      <c r="AO109">
        <f>수정주가!AS122/수정주가!AR122</f>
        <v>0.97142857142857142</v>
      </c>
      <c r="AP109">
        <f>수정주가!AT122/수정주가!AS122</f>
        <v>0.96078431372549022</v>
      </c>
      <c r="AQ109">
        <f>수정주가!AU122/수정주가!AT122</f>
        <v>1.0476190476190477</v>
      </c>
      <c r="AR109">
        <f>수정주가!AV122/수정주가!AU122</f>
        <v>1.1655844155844155</v>
      </c>
      <c r="AS109">
        <f>수정주가!AW122/수정주가!AV122</f>
        <v>0.93314763231197773</v>
      </c>
      <c r="AT109">
        <f>수정주가!AX122/수정주가!AW122</f>
        <v>1.0716417910447762</v>
      </c>
      <c r="AU109">
        <f>수정주가!AY122/수정주가!AX122</f>
        <v>1.0250696378830084</v>
      </c>
      <c r="AV109">
        <f>수정주가!AZ122/수정주가!AY122</f>
        <v>1.1277173913043479</v>
      </c>
      <c r="AW109">
        <f>수정주가!BA122/수정주가!AZ122</f>
        <v>0.91084337349397593</v>
      </c>
      <c r="AX109">
        <f>수정주가!BB122/수정주가!BA122</f>
        <v>0.99206349206349209</v>
      </c>
      <c r="AY109">
        <f>수정주가!BC122/수정주가!BB122</f>
        <v>1.0026666666666666</v>
      </c>
      <c r="AZ109">
        <f>수정주가!BD122/수정주가!BC122</f>
        <v>1.1329787234042554</v>
      </c>
      <c r="BA109">
        <f>수정주가!BE122/수정주가!BD122</f>
        <v>1.07981220657277</v>
      </c>
      <c r="BB109">
        <f>수정주가!BF122/수정주가!BE122</f>
        <v>1.3043478260869565</v>
      </c>
      <c r="BC109">
        <f>수정주가!BG122/수정주가!BF122</f>
        <v>0.8716666666666667</v>
      </c>
      <c r="BD109">
        <f>수정주가!BH122/수정주가!BG122</f>
        <v>1.1644359464627152</v>
      </c>
      <c r="BE109">
        <f>수정주가!BI122/수정주가!BH122</f>
        <v>1.2298850574712643</v>
      </c>
      <c r="BF109">
        <f>수정주가!BJ122/수정주가!BI122</f>
        <v>0.96795727636849127</v>
      </c>
      <c r="BG109">
        <f>수정주가!BK122/수정주가!BJ122</f>
        <v>1.2675862068965518</v>
      </c>
      <c r="BH109">
        <f>수정주가!BL122/수정주가!BK122</f>
        <v>1.131664853101197</v>
      </c>
      <c r="BI109">
        <f>수정주가!BM122/수정주가!BL122</f>
        <v>0.92692307692307696</v>
      </c>
      <c r="BJ109">
        <f>수정주가!BN122/수정주가!BM122</f>
        <v>0.96265560165975106</v>
      </c>
      <c r="BK109">
        <f>수정주가!BO122/수정주가!BN122</f>
        <v>0.8556034482758621</v>
      </c>
      <c r="BL109">
        <f>수정주가!BP122/수정주가!BO122</f>
        <v>0.94962216624685136</v>
      </c>
    </row>
    <row r="110" spans="1:64" x14ac:dyDescent="0.4">
      <c r="A110">
        <f>수정주가!E123/수정주가!D123</f>
        <v>1.278941565600882</v>
      </c>
      <c r="B110">
        <f>수정주가!F123/수정주가!E123</f>
        <v>1.3871333729686881</v>
      </c>
      <c r="C110">
        <f>수정주가!G123/수정주가!F123</f>
        <v>1.117255222713132</v>
      </c>
      <c r="D110">
        <f>수정주가!H123/수정주가!G123</f>
        <v>1.1318060919158077</v>
      </c>
      <c r="E110">
        <f>수정주가!I123/수정주가!H123</f>
        <v>0.59493613679887469</v>
      </c>
      <c r="F110">
        <f>수정주가!J123/수정주가!I123</f>
        <v>1.2340454825998195</v>
      </c>
      <c r="G110">
        <f>수정주가!K123/수정주가!J123</f>
        <v>0.77232453727392691</v>
      </c>
      <c r="H110">
        <f>수정주가!L123/수정주가!K123</f>
        <v>0.9795464961045689</v>
      </c>
      <c r="I110">
        <f>수정주가!M123/수정주가!L123</f>
        <v>1.183292480751823</v>
      </c>
      <c r="J110">
        <f>수정주가!N123/수정주가!M123</f>
        <v>0.94706147796377071</v>
      </c>
      <c r="K110">
        <f>수정주가!O123/수정주가!N123</f>
        <v>1.0892647265697677</v>
      </c>
      <c r="L110">
        <f>수정주가!P123/수정주가!O123</f>
        <v>1.1953107424657763</v>
      </c>
      <c r="M110">
        <f>수정주가!Q123/수정주가!P123</f>
        <v>1.1486930154746968</v>
      </c>
      <c r="N110">
        <f>수정주가!R123/수정주가!Q123</f>
        <v>1.6073947988822239</v>
      </c>
      <c r="O110">
        <f>수정주가!S123/수정주가!R123</f>
        <v>1.1544896842025785</v>
      </c>
      <c r="P110">
        <f>수정주가!T123/수정주가!S123</f>
        <v>1.2295712655367601</v>
      </c>
      <c r="Q110">
        <f>수정주가!U123/수정주가!T123</f>
        <v>1.2500003324366409</v>
      </c>
      <c r="R110">
        <f>수정주가!V123/수정주가!U123</f>
        <v>1.1873410288405997</v>
      </c>
      <c r="S110">
        <f>수정주가!W123/수정주가!V123</f>
        <v>1.095948966746854</v>
      </c>
      <c r="T110">
        <f>수정주가!X123/수정주가!W123</f>
        <v>1.0350196651970567</v>
      </c>
      <c r="U110">
        <f>수정주가!Y123/수정주가!X123</f>
        <v>0.93796996044433778</v>
      </c>
      <c r="V110">
        <f>수정주가!Z123/수정주가!Y123</f>
        <v>1.0220440746760082</v>
      </c>
      <c r="W110">
        <f>수정주가!AA123/수정주가!Z123</f>
        <v>1.2274509190019345</v>
      </c>
      <c r="X110">
        <f>수정주가!AB123/수정주가!AA123</f>
        <v>1.1182104315641306</v>
      </c>
      <c r="Y110">
        <f>수정주가!AC123/수정주가!AB123</f>
        <v>1.3428574687266077</v>
      </c>
      <c r="Z110">
        <f>수정주가!AD123/수정주가!AC123</f>
        <v>1.293616983232232</v>
      </c>
      <c r="AA110">
        <f>수정주가!AE123/수정주가!AD123</f>
        <v>0.85032897237599603</v>
      </c>
      <c r="AB110">
        <f>수정주가!AF123/수정주가!AE123</f>
        <v>0.87234047741059273</v>
      </c>
      <c r="AC110">
        <f>수정주가!AG123/수정주가!AF123</f>
        <v>1.019955771856571</v>
      </c>
      <c r="AD110">
        <f>수정주가!AH123/수정주가!AG123</f>
        <v>0.51521717484975571</v>
      </c>
      <c r="AE110">
        <f>수정주가!AI123/수정주가!AH123</f>
        <v>0.674867956107706</v>
      </c>
      <c r="AF110">
        <f>수정주가!AJ123/수정주가!AI123</f>
        <v>1.4349209351692032</v>
      </c>
      <c r="AG110">
        <f>수정주가!AK123/수정주가!AJ123</f>
        <v>0.93584030290158626</v>
      </c>
      <c r="AH110">
        <f>수정주가!AL123/수정주가!AK123</f>
        <v>1.0851066535456948</v>
      </c>
      <c r="AI110">
        <f>수정주가!AM123/수정주가!AL123</f>
        <v>0.96284633795643138</v>
      </c>
      <c r="AJ110">
        <f>수정주가!AN123/수정주가!AM123</f>
        <v>0.93317953581737545</v>
      </c>
      <c r="AK110">
        <f>수정주가!AO123/수정주가!AN123</f>
        <v>0.76049410957337293</v>
      </c>
      <c r="AL110">
        <f>수정주가!AP123/수정주가!AO123</f>
        <v>1.1655848524906793</v>
      </c>
      <c r="AM110">
        <f>수정주가!AQ123/수정주가!AP123</f>
        <v>0.94227824203138211</v>
      </c>
      <c r="AN110">
        <f>수정주가!AR123/수정주가!AQ123</f>
        <v>0.93693693693693691</v>
      </c>
      <c r="AO110">
        <f>수정주가!AS123/수정주가!AR123</f>
        <v>0.81730769230769229</v>
      </c>
      <c r="AP110">
        <f>수정주가!AT123/수정주가!AS123</f>
        <v>0.47764705882352942</v>
      </c>
      <c r="AQ110">
        <f>수정주가!AU123/수정주가!AT123</f>
        <v>0.98522167487684731</v>
      </c>
      <c r="AR110">
        <f>수정주가!AV123/수정주가!AU123</f>
        <v>1.0633333333333332</v>
      </c>
      <c r="AS110">
        <f>수정주가!AW123/수정주가!AV123</f>
        <v>0.87304075235109713</v>
      </c>
      <c r="AT110">
        <f>수정주가!AX123/수정주가!AW123</f>
        <v>0.87073608617594256</v>
      </c>
      <c r="AU110">
        <f>수정주가!AY123/수정주가!AX123</f>
        <v>0.84329896907216495</v>
      </c>
      <c r="AV110">
        <f>수정주가!AZ123/수정주가!AY123</f>
        <v>1.0855745721271393</v>
      </c>
      <c r="AW110">
        <f>수정주가!BA123/수정주가!AZ123</f>
        <v>1.4414414414414414</v>
      </c>
      <c r="AX110">
        <f>수정주가!BB123/수정주가!BA123</f>
        <v>0.96406250000000004</v>
      </c>
      <c r="AY110">
        <f>수정주가!BC123/수정주가!BB123</f>
        <v>0.85413290113452189</v>
      </c>
      <c r="AZ110">
        <f>수정주가!BD123/수정주가!BC123</f>
        <v>1.1593927893738141</v>
      </c>
      <c r="BA110">
        <f>수정주가!BE123/수정주가!BD123</f>
        <v>0.94108019639934537</v>
      </c>
      <c r="BB110">
        <f>수정주가!BF123/수정주가!BE123</f>
        <v>1.0208695652173914</v>
      </c>
      <c r="BC110">
        <f>수정주가!BG123/수정주가!BF123</f>
        <v>0.78364565587734247</v>
      </c>
      <c r="BD110">
        <f>수정주가!BH123/수정주가!BG123</f>
        <v>1.6130434782608696</v>
      </c>
      <c r="BE110">
        <f>수정주가!BI123/수정주가!BH123</f>
        <v>0.65970350404312672</v>
      </c>
      <c r="BF110">
        <f>수정주가!BJ123/수정주가!BI123</f>
        <v>0.81307456588355465</v>
      </c>
      <c r="BG110">
        <f>수정주가!BK123/수정주가!BJ123</f>
        <v>1.0464824120603016</v>
      </c>
      <c r="BH110">
        <f>수정주가!BL123/수정주가!BK123</f>
        <v>0.43457382953181273</v>
      </c>
      <c r="BI110">
        <f>수정주가!BM123/수정주가!BL123</f>
        <v>0.20441988950276244</v>
      </c>
      <c r="BJ110">
        <f>수정주가!BN123/수정주가!BM123</f>
        <v>0.73243243243243239</v>
      </c>
      <c r="BK110">
        <f>수정주가!BO123/수정주가!BN123</f>
        <v>0.39040590405904058</v>
      </c>
      <c r="BL110">
        <f>수정주가!BP123/수정주가!BO123</f>
        <v>1.1115311909262759</v>
      </c>
    </row>
    <row r="111" spans="1:64" x14ac:dyDescent="0.4">
      <c r="A111">
        <f>수정주가!E124/수정주가!D124</f>
        <v>1.0741279069767442</v>
      </c>
      <c r="B111">
        <f>수정주가!F124/수정주가!E124</f>
        <v>0.56562922868741539</v>
      </c>
      <c r="C111">
        <f>수정주가!G124/수정주가!F124</f>
        <v>1.2200956937799043</v>
      </c>
      <c r="D111">
        <f>수정주가!H124/수정주가!G124</f>
        <v>1.1843137254901961</v>
      </c>
      <c r="E111">
        <f>수정주가!I124/수정주가!H124</f>
        <v>0.70033112582781454</v>
      </c>
      <c r="F111">
        <f>수정주가!J124/수정주가!I124</f>
        <v>0.30496453900709219</v>
      </c>
      <c r="G111">
        <f>수정주가!K124/수정주가!J124</f>
        <v>0.63565891472868219</v>
      </c>
      <c r="H111">
        <f>수정주가!L124/수정주가!K124</f>
        <v>1.3780487804878048</v>
      </c>
      <c r="I111">
        <f>수정주가!M124/수정주가!L124</f>
        <v>0.58407079646017701</v>
      </c>
      <c r="J111">
        <f>수정주가!N124/수정주가!M124</f>
        <v>0.18888888888888888</v>
      </c>
      <c r="K111">
        <f>수정주가!O124/수정주가!N124</f>
        <v>1</v>
      </c>
      <c r="L111">
        <f>수정주가!P124/수정주가!O124</f>
        <v>0.14705882352941177</v>
      </c>
      <c r="M111">
        <f>수정주가!Q124/수정주가!P124</f>
        <v>1.7272727272727273</v>
      </c>
      <c r="N111">
        <f>수정주가!R124/수정주가!Q124</f>
        <v>1</v>
      </c>
      <c r="O111">
        <f>수정주가!S124/수정주가!R124</f>
        <v>0</v>
      </c>
      <c r="P111" t="e">
        <f>수정주가!T124/수정주가!S124</f>
        <v>#DIV/0!</v>
      </c>
      <c r="Q111" t="e">
        <f>수정주가!U124/수정주가!T124</f>
        <v>#DIV/0!</v>
      </c>
      <c r="R111" t="e">
        <f>수정주가!V124/수정주가!U124</f>
        <v>#DIV/0!</v>
      </c>
      <c r="S111" t="e">
        <f>수정주가!W124/수정주가!V124</f>
        <v>#DIV/0!</v>
      </c>
      <c r="T111" t="e">
        <f>수정주가!X124/수정주가!W124</f>
        <v>#DIV/0!</v>
      </c>
      <c r="U111" t="e">
        <f>수정주가!Y124/수정주가!X124</f>
        <v>#DIV/0!</v>
      </c>
      <c r="V111" t="e">
        <f>수정주가!Z124/수정주가!Y124</f>
        <v>#DIV/0!</v>
      </c>
      <c r="W111" t="e">
        <f>수정주가!AA124/수정주가!Z124</f>
        <v>#DIV/0!</v>
      </c>
      <c r="X111" t="e">
        <f>수정주가!AB124/수정주가!AA124</f>
        <v>#DIV/0!</v>
      </c>
      <c r="Y111" t="e">
        <f>수정주가!AC124/수정주가!AB124</f>
        <v>#DIV/0!</v>
      </c>
      <c r="Z111" t="e">
        <f>수정주가!AD124/수정주가!AC124</f>
        <v>#DIV/0!</v>
      </c>
      <c r="AA111" t="e">
        <f>수정주가!AE124/수정주가!AD124</f>
        <v>#DIV/0!</v>
      </c>
      <c r="AB111" t="e">
        <f>수정주가!AF124/수정주가!AE124</f>
        <v>#DIV/0!</v>
      </c>
      <c r="AC111" t="e">
        <f>수정주가!AG124/수정주가!AF124</f>
        <v>#DIV/0!</v>
      </c>
      <c r="AD111" t="e">
        <f>수정주가!AH124/수정주가!AG124</f>
        <v>#DIV/0!</v>
      </c>
      <c r="AE111" t="e">
        <f>수정주가!AI124/수정주가!AH124</f>
        <v>#DIV/0!</v>
      </c>
      <c r="AF111" t="e">
        <f>수정주가!AJ124/수정주가!AI124</f>
        <v>#DIV/0!</v>
      </c>
      <c r="AG111" t="e">
        <f>수정주가!AK124/수정주가!AJ124</f>
        <v>#DIV/0!</v>
      </c>
      <c r="AH111" t="e">
        <f>수정주가!AL124/수정주가!AK124</f>
        <v>#DIV/0!</v>
      </c>
      <c r="AI111" t="e">
        <f>수정주가!AM124/수정주가!AL124</f>
        <v>#DIV/0!</v>
      </c>
      <c r="AJ111" t="e">
        <f>수정주가!AN124/수정주가!AM124</f>
        <v>#DIV/0!</v>
      </c>
      <c r="AK111" t="e">
        <f>수정주가!AO124/수정주가!AN124</f>
        <v>#DIV/0!</v>
      </c>
      <c r="AL111" t="e">
        <f>수정주가!AP124/수정주가!AO124</f>
        <v>#DIV/0!</v>
      </c>
      <c r="AM111" t="e">
        <f>수정주가!AQ124/수정주가!AP124</f>
        <v>#DIV/0!</v>
      </c>
      <c r="AN111" t="e">
        <f>수정주가!AR124/수정주가!AQ124</f>
        <v>#DIV/0!</v>
      </c>
      <c r="AO111" t="e">
        <f>수정주가!AS124/수정주가!AR124</f>
        <v>#DIV/0!</v>
      </c>
      <c r="AP111" t="e">
        <f>수정주가!AT124/수정주가!AS124</f>
        <v>#DIV/0!</v>
      </c>
      <c r="AQ111" t="e">
        <f>수정주가!AU124/수정주가!AT124</f>
        <v>#DIV/0!</v>
      </c>
      <c r="AR111" t="e">
        <f>수정주가!AV124/수정주가!AU124</f>
        <v>#DIV/0!</v>
      </c>
      <c r="AS111" t="e">
        <f>수정주가!AW124/수정주가!AV124</f>
        <v>#DIV/0!</v>
      </c>
      <c r="AT111" t="e">
        <f>수정주가!AX124/수정주가!AW124</f>
        <v>#DIV/0!</v>
      </c>
      <c r="AU111" t="e">
        <f>수정주가!AY124/수정주가!AX124</f>
        <v>#DIV/0!</v>
      </c>
      <c r="AV111" t="e">
        <f>수정주가!AZ124/수정주가!AY124</f>
        <v>#DIV/0!</v>
      </c>
      <c r="AW111" t="e">
        <f>수정주가!BA124/수정주가!AZ124</f>
        <v>#DIV/0!</v>
      </c>
      <c r="AX111" t="e">
        <f>수정주가!BB124/수정주가!BA124</f>
        <v>#DIV/0!</v>
      </c>
      <c r="AY111" t="e">
        <f>수정주가!BC124/수정주가!BB124</f>
        <v>#DIV/0!</v>
      </c>
      <c r="AZ111" t="e">
        <f>수정주가!BD124/수정주가!BC124</f>
        <v>#DIV/0!</v>
      </c>
      <c r="BA111" t="e">
        <f>수정주가!BE124/수정주가!BD124</f>
        <v>#DIV/0!</v>
      </c>
      <c r="BB111" t="e">
        <f>수정주가!BF124/수정주가!BE124</f>
        <v>#DIV/0!</v>
      </c>
      <c r="BC111" t="e">
        <f>수정주가!BG124/수정주가!BF124</f>
        <v>#DIV/0!</v>
      </c>
      <c r="BD111" t="e">
        <f>수정주가!BH124/수정주가!BG124</f>
        <v>#DIV/0!</v>
      </c>
      <c r="BE111" t="e">
        <f>수정주가!BI124/수정주가!BH124</f>
        <v>#DIV/0!</v>
      </c>
      <c r="BF111" t="e">
        <f>수정주가!BJ124/수정주가!BI124</f>
        <v>#DIV/0!</v>
      </c>
      <c r="BG111" t="e">
        <f>수정주가!BK124/수정주가!BJ124</f>
        <v>#DIV/0!</v>
      </c>
      <c r="BH111" t="e">
        <f>수정주가!BL124/수정주가!BK124</f>
        <v>#DIV/0!</v>
      </c>
      <c r="BI111" t="e">
        <f>수정주가!BM124/수정주가!BL124</f>
        <v>#DIV/0!</v>
      </c>
      <c r="BJ111" t="e">
        <f>수정주가!BN124/수정주가!BM124</f>
        <v>#DIV/0!</v>
      </c>
      <c r="BK111" t="e">
        <f>수정주가!BO124/수정주가!BN124</f>
        <v>#DIV/0!</v>
      </c>
      <c r="BL111" t="e">
        <f>수정주가!BP124/수정주가!BO124</f>
        <v>#DIV/0!</v>
      </c>
    </row>
    <row r="112" spans="1:64" x14ac:dyDescent="0.4">
      <c r="A112">
        <f>수정주가!E125/수정주가!D125</f>
        <v>1.0657338106085259</v>
      </c>
      <c r="B112">
        <f>수정주가!F125/수정주가!E125</f>
        <v>0.80488549618320615</v>
      </c>
      <c r="C112">
        <f>수정주가!G125/수정주가!F125</f>
        <v>1.4616843702579667</v>
      </c>
      <c r="D112">
        <f>수정주가!H125/수정주가!G125</f>
        <v>1.3843758110563198</v>
      </c>
      <c r="E112">
        <f>수정주가!I125/수정주가!H125</f>
        <v>0.61398575178102732</v>
      </c>
      <c r="F112">
        <f>수정주가!J125/수정주가!I125</f>
        <v>0.8858015267175573</v>
      </c>
      <c r="G112">
        <f>수정주가!K125/수정주가!J125</f>
        <v>0.8279903481558083</v>
      </c>
      <c r="H112">
        <f>수정주가!L125/수정주가!K125</f>
        <v>0.70149875104079928</v>
      </c>
      <c r="I112">
        <f>수정주가!M125/수정주가!L125</f>
        <v>1.3305637982195846</v>
      </c>
      <c r="J112">
        <f>수정주가!N125/수정주가!M125</f>
        <v>0.8728813559322034</v>
      </c>
      <c r="K112">
        <f>수정주가!O125/수정주가!N125</f>
        <v>0.96423096576392442</v>
      </c>
      <c r="L112">
        <f>수정주가!P125/수정주가!O125</f>
        <v>1.0355060943296237</v>
      </c>
      <c r="M112">
        <f>수정주가!Q125/수정주가!P125</f>
        <v>0.8321392016376663</v>
      </c>
      <c r="N112">
        <f>수정주가!R125/수정주가!Q125</f>
        <v>1.103321033210332</v>
      </c>
      <c r="O112">
        <f>수정주가!S125/수정주가!R125</f>
        <v>1.1544035674470456</v>
      </c>
      <c r="P112">
        <f>수정주가!T125/수정주가!S125</f>
        <v>1.3331723804925157</v>
      </c>
      <c r="Q112">
        <f>수정주가!U125/수정주가!T125</f>
        <v>1.2893879029337196</v>
      </c>
      <c r="R112">
        <f>수정주가!V125/수정주가!U125</f>
        <v>1.6210674157303371</v>
      </c>
      <c r="S112">
        <f>수정주가!W125/수정주가!V125</f>
        <v>1.5541500606480678</v>
      </c>
      <c r="T112">
        <f>수정주가!X125/수정주가!W125</f>
        <v>0.80321106031887612</v>
      </c>
      <c r="U112">
        <f>수정주가!Y125/수정주가!X125</f>
        <v>0.76110494169905607</v>
      </c>
      <c r="V112">
        <f>수정주가!Z125/수정주가!Y125</f>
        <v>1.2511398869232173</v>
      </c>
      <c r="W112">
        <f>수정주가!AA125/수정주가!Z125</f>
        <v>1.2018950437317784</v>
      </c>
      <c r="X112">
        <f>수정주가!AB125/수정주가!AA125</f>
        <v>1.0378411158277745</v>
      </c>
      <c r="Y112">
        <f>수정주가!AC125/수정주가!AB125</f>
        <v>1.3875189903003389</v>
      </c>
      <c r="Z112">
        <f>수정주가!AD125/수정주가!AC125</f>
        <v>0.95519245346584691</v>
      </c>
      <c r="AA112">
        <f>수정주가!AE125/수정주가!AD125</f>
        <v>1.0866766599065338</v>
      </c>
      <c r="AB112">
        <f>수정주가!AF125/수정주가!AE125</f>
        <v>2.225900681596884</v>
      </c>
      <c r="AC112">
        <f>수정주가!AG125/수정주가!AF125</f>
        <v>0.68657042869641294</v>
      </c>
      <c r="AD112">
        <f>수정주가!AH125/수정주가!AG125</f>
        <v>0.89126048635446531</v>
      </c>
      <c r="AE112">
        <f>수정주가!AI125/수정주가!AH125</f>
        <v>0.619504348862147</v>
      </c>
      <c r="AF112">
        <f>수정주가!AJ125/수정주가!AI125</f>
        <v>1.732378113280123</v>
      </c>
      <c r="AG112">
        <f>수정주가!AK125/수정주가!AJ125</f>
        <v>1.3821815154038302</v>
      </c>
      <c r="AH112">
        <f>수정주가!AL125/수정주가!AK125</f>
        <v>0.8112449799196787</v>
      </c>
      <c r="AI112">
        <f>수정주가!AM125/수정주가!AL125</f>
        <v>1.0742574257425743</v>
      </c>
      <c r="AJ112">
        <f>수정주가!AN125/수정주가!AM125</f>
        <v>0.9447004608294931</v>
      </c>
      <c r="AK112">
        <f>수정주가!AO125/수정주가!AN125</f>
        <v>0.85121951219512193</v>
      </c>
      <c r="AL112">
        <f>수정주가!AP125/수정주가!AO125</f>
        <v>1.151862464183381</v>
      </c>
      <c r="AM112">
        <f>수정주가!AQ125/수정주가!AP125</f>
        <v>1.0547263681592041</v>
      </c>
      <c r="AN112">
        <f>수정주가!AR125/수정주가!AQ125</f>
        <v>0.96933962264150941</v>
      </c>
      <c r="AO112">
        <f>수정주가!AS125/수정주가!AR125</f>
        <v>0.95863746958637475</v>
      </c>
      <c r="AP112">
        <f>수정주가!AT125/수정주가!AS125</f>
        <v>0.6649746192893401</v>
      </c>
      <c r="AQ112">
        <f>수정주가!AU125/수정주가!AT125</f>
        <v>0.97709923664122134</v>
      </c>
      <c r="AR112">
        <f>수정주가!AV125/수정주가!AU125</f>
        <v>1.16796875</v>
      </c>
      <c r="AS112">
        <f>수정주가!AW125/수정주가!AV125</f>
        <v>0.87625418060200666</v>
      </c>
      <c r="AT112">
        <f>수정주가!AX125/수정주가!AW125</f>
        <v>1.1526717557251909</v>
      </c>
      <c r="AU112">
        <f>수정주가!AY125/수정주가!AX125</f>
        <v>0.94039735099337751</v>
      </c>
      <c r="AV112">
        <f>수정주가!AZ125/수정주가!AY125</f>
        <v>0.92253521126760563</v>
      </c>
      <c r="AW112">
        <f>수정주가!BA125/수정주가!AZ125</f>
        <v>0.87786259541984735</v>
      </c>
      <c r="AX112">
        <f>수정주가!BB125/수정주가!BA125</f>
        <v>0.94782608695652171</v>
      </c>
      <c r="AY112">
        <f>수정주가!BC125/수정주가!BB125</f>
        <v>0.9</v>
      </c>
      <c r="AZ112">
        <f>수정주가!BD125/수정주가!BC125</f>
        <v>1.0295616717635065</v>
      </c>
      <c r="BA112">
        <f>수정주가!BE125/수정주가!BD125</f>
        <v>1.0099009900990099</v>
      </c>
      <c r="BB112">
        <f>수정주가!BF125/수정주가!BE125</f>
        <v>1.1323529411764706</v>
      </c>
      <c r="BC112">
        <f>수정주가!BG125/수정주가!BF125</f>
        <v>0.87878787878787878</v>
      </c>
      <c r="BD112">
        <f>수정주가!BH125/수정주가!BG125</f>
        <v>1.2167487684729064</v>
      </c>
      <c r="BE112">
        <f>수정주가!BI125/수정주가!BH125</f>
        <v>0.91093117408906887</v>
      </c>
      <c r="BF112">
        <f>수정주가!BJ125/수정주가!BI125</f>
        <v>0.92888888888888888</v>
      </c>
      <c r="BG112">
        <f>수정주가!BK125/수정주가!BJ125</f>
        <v>0.9569377990430622</v>
      </c>
      <c r="BH112">
        <f>수정주가!BL125/수정주가!BK125</f>
        <v>0.98599999999999999</v>
      </c>
      <c r="BI112">
        <f>수정주가!BM125/수정주가!BL125</f>
        <v>0.99290060851926976</v>
      </c>
      <c r="BJ112">
        <f>수정주가!BN125/수정주가!BM125</f>
        <v>1.0418794688457609</v>
      </c>
      <c r="BK112">
        <f>수정주가!BO125/수정주가!BN125</f>
        <v>0.93137254901960786</v>
      </c>
      <c r="BL112">
        <f>수정주가!BP125/수정주가!BO125</f>
        <v>1.1368421052631579</v>
      </c>
    </row>
    <row r="113" spans="1:64" x14ac:dyDescent="0.4">
      <c r="A113">
        <f>수정주가!E126/수정주가!D126</f>
        <v>1.0904522613065326</v>
      </c>
      <c r="B113">
        <f>수정주가!F126/수정주가!E126</f>
        <v>0.79262672811059909</v>
      </c>
      <c r="C113">
        <f>수정주가!G126/수정주가!F126</f>
        <v>1.3895348837209303</v>
      </c>
      <c r="D113">
        <f>수정주가!H126/수정주가!G126</f>
        <v>1.0167364016736402</v>
      </c>
      <c r="E113">
        <f>수정주가!I126/수정주가!H126</f>
        <v>0.63168724279835387</v>
      </c>
      <c r="F113">
        <f>수정주가!J126/수정주가!I126</f>
        <v>1.003257328990228</v>
      </c>
      <c r="G113">
        <f>수정주가!K126/수정주가!J126</f>
        <v>0.90909090909090906</v>
      </c>
      <c r="H113">
        <f>수정주가!L126/수정주가!K126</f>
        <v>0.64642857142857146</v>
      </c>
      <c r="I113">
        <f>수정주가!M126/수정주가!L126</f>
        <v>0.91712707182320441</v>
      </c>
      <c r="J113">
        <f>수정주가!N126/수정주가!M126</f>
        <v>0.73493975903614461</v>
      </c>
      <c r="K113">
        <f>수정주가!O126/수정주가!N126</f>
        <v>0.85245901639344257</v>
      </c>
      <c r="L113">
        <f>수정주가!P126/수정주가!O126</f>
        <v>1.5096153846153846</v>
      </c>
      <c r="M113">
        <f>수정주가!Q126/수정주가!P126</f>
        <v>0.6560509554140127</v>
      </c>
      <c r="N113">
        <f>수정주가!R126/수정주가!Q126</f>
        <v>0.95145631067961167</v>
      </c>
      <c r="O113">
        <f>수정주가!S126/수정주가!R126</f>
        <v>1.3673469387755102</v>
      </c>
      <c r="P113">
        <f>수정주가!T126/수정주가!S126</f>
        <v>1.6865671641791045</v>
      </c>
      <c r="Q113">
        <f>수정주가!U126/수정주가!T126</f>
        <v>1.2345132743362832</v>
      </c>
      <c r="R113">
        <f>수정주가!V126/수정주가!U126</f>
        <v>0.93548387096774188</v>
      </c>
      <c r="S113">
        <f>수정주가!W126/수정주가!V126</f>
        <v>1.1915708812260537</v>
      </c>
      <c r="T113">
        <f>수정주가!X126/수정주가!W126</f>
        <v>0.85852090032154338</v>
      </c>
      <c r="U113">
        <f>수정주가!Y126/수정주가!X126</f>
        <v>0.7865168539325843</v>
      </c>
      <c r="V113">
        <f>수정주가!Z126/수정주가!Y126</f>
        <v>1.0476190476190477</v>
      </c>
      <c r="W113">
        <f>수정주가!AA126/수정주가!Z126</f>
        <v>1.2318181818181819</v>
      </c>
      <c r="X113">
        <f>수정주가!AB126/수정주가!AA126</f>
        <v>0.91512915129151295</v>
      </c>
      <c r="Y113">
        <f>수정주가!AC126/수정주가!AB126</f>
        <v>1.8669354838709677</v>
      </c>
      <c r="Z113">
        <f>수정주가!AD126/수정주가!AC126</f>
        <v>1.7343412526997841</v>
      </c>
      <c r="AA113">
        <f>수정주가!AE126/수정주가!AD126</f>
        <v>0.96637608966376087</v>
      </c>
      <c r="AB113">
        <f>수정주가!AF126/수정주가!AE126</f>
        <v>0.77706185567010311</v>
      </c>
      <c r="AC113">
        <f>수정주가!AG126/수정주가!AF126</f>
        <v>0.82752902155887231</v>
      </c>
      <c r="AD113">
        <f>수정주가!AH126/수정주가!AG126</f>
        <v>0.80761523046092187</v>
      </c>
      <c r="AE113">
        <f>수정주가!AI126/수정주가!AH126</f>
        <v>0.66501240694789077</v>
      </c>
      <c r="AF113">
        <f>수정주가!AJ126/수정주가!AI126</f>
        <v>1.6305970149253732</v>
      </c>
      <c r="AG113">
        <f>수정주가!AK126/수정주가!AJ126</f>
        <v>1.173913043478261</v>
      </c>
      <c r="AH113">
        <f>수정주가!AL126/수정주가!AK126</f>
        <v>1.0779727095516569</v>
      </c>
      <c r="AI113">
        <f>수정주가!AM126/수정주가!AL126</f>
        <v>0.92224231464737794</v>
      </c>
      <c r="AJ113">
        <f>수정주가!AN126/수정주가!AM126</f>
        <v>0.90784313725490196</v>
      </c>
      <c r="AK113">
        <f>수정주가!AO126/수정주가!AN126</f>
        <v>0.88984881209503242</v>
      </c>
      <c r="AL113">
        <f>수정주가!AP126/수정주가!AO126</f>
        <v>1.1067961165048543</v>
      </c>
      <c r="AM113">
        <f>수정주가!AQ126/수정주가!AP126</f>
        <v>1.0526315789473684</v>
      </c>
      <c r="AN113">
        <f>수정주가!AR126/수정주가!AQ126</f>
        <v>0.78541666666666665</v>
      </c>
      <c r="AO113">
        <f>수정주가!AS126/수정주가!AR126</f>
        <v>1.0106100795755968</v>
      </c>
      <c r="AP113">
        <f>수정주가!AT126/수정주가!AS126</f>
        <v>0.59842519685039375</v>
      </c>
      <c r="AQ113">
        <f>수정주가!AU126/수정주가!AT126</f>
        <v>1.013157894736842</v>
      </c>
      <c r="AR113">
        <f>수정주가!AV126/수정주가!AU126</f>
        <v>1.1428571428571428</v>
      </c>
      <c r="AS113">
        <f>수정주가!AW126/수정주가!AV126</f>
        <v>0.90530303030303028</v>
      </c>
      <c r="AT113">
        <f>수정주가!AX126/수정주가!AW126</f>
        <v>1.0627615062761506</v>
      </c>
      <c r="AU113">
        <f>수정주가!AY126/수정주가!AX126</f>
        <v>0.93307086614173229</v>
      </c>
      <c r="AV113">
        <f>수정주가!AZ126/수정주가!AY126</f>
        <v>0.88607594936708856</v>
      </c>
      <c r="AW113">
        <f>수정주가!BA126/수정주가!AZ126</f>
        <v>0.88571428571428568</v>
      </c>
      <c r="AX113">
        <f>수정주가!BB126/수정주가!BA126</f>
        <v>0.90322580645161288</v>
      </c>
      <c r="AY113">
        <f>수정주가!BC126/수정주가!BB126</f>
        <v>0.84404761904761905</v>
      </c>
      <c r="AZ113">
        <f>수정주가!BD126/수정주가!BC126</f>
        <v>1.0155148095909732</v>
      </c>
      <c r="BA113">
        <f>수정주가!BE126/수정주가!BD126</f>
        <v>0.98472222222222228</v>
      </c>
      <c r="BB113">
        <f>수정주가!BF126/수정주가!BE126</f>
        <v>1.2961918194640338</v>
      </c>
      <c r="BC113">
        <f>수정주가!BG126/수정주가!BF126</f>
        <v>0.96082698585418935</v>
      </c>
      <c r="BD113">
        <f>수정주가!BH126/수정주가!BG126</f>
        <v>1.3646659116647792</v>
      </c>
      <c r="BE113">
        <f>수정주가!BI126/수정주가!BH126</f>
        <v>1.1742738589211619</v>
      </c>
      <c r="BF113">
        <f>수정주가!BJ126/수정주가!BI126</f>
        <v>0.8409893992932862</v>
      </c>
      <c r="BG113">
        <f>수정주가!BK126/수정주가!BJ126</f>
        <v>0.96638655462184875</v>
      </c>
      <c r="BH113">
        <f>수정주가!BL126/수정주가!BK126</f>
        <v>1.017391304347826</v>
      </c>
      <c r="BI113">
        <f>수정주가!BM126/수정주가!BL126</f>
        <v>0.91025641025641024</v>
      </c>
      <c r="BJ113">
        <f>수정주가!BN126/수정주가!BM126</f>
        <v>1.07981220657277</v>
      </c>
      <c r="BK113">
        <f>수정주가!BO126/수정주가!BN126</f>
        <v>0.88695652173913042</v>
      </c>
      <c r="BL113">
        <f>수정주가!BP126/수정주가!BO126</f>
        <v>1.1666666666666667</v>
      </c>
    </row>
    <row r="114" spans="1:64" x14ac:dyDescent="0.4">
      <c r="A114">
        <f>수정주가!E127/수정주가!D127</f>
        <v>1.2825659189295553</v>
      </c>
      <c r="B114">
        <f>수정주가!F127/수정주가!E127</f>
        <v>0.71187480822338145</v>
      </c>
      <c r="C114">
        <f>수정주가!G127/수정주가!F127</f>
        <v>1.2428340517241379</v>
      </c>
      <c r="D114">
        <f>수정주가!H127/수정주가!G127</f>
        <v>1.4406294706723892</v>
      </c>
      <c r="E114">
        <f>수정주가!I127/수정주가!H127</f>
        <v>0.6449399656946827</v>
      </c>
      <c r="F114">
        <f>수정주가!J127/수정주가!I127</f>
        <v>0.94848824188129899</v>
      </c>
      <c r="G114">
        <f>수정주가!K127/수정주가!J127</f>
        <v>0.63257575757575757</v>
      </c>
      <c r="H114">
        <f>수정주가!L127/수정주가!K127</f>
        <v>1.0171864064079632</v>
      </c>
      <c r="I114">
        <f>수정주가!M127/수정주가!L127</f>
        <v>1.0844801223241589</v>
      </c>
      <c r="J114">
        <f>수정주가!N127/수정주가!M127</f>
        <v>0.80373634120549875</v>
      </c>
      <c r="K114">
        <f>수정주가!O127/수정주가!N127</f>
        <v>2.4031225331111306</v>
      </c>
      <c r="L114">
        <f>수정주가!P127/수정주가!O127</f>
        <v>0.83549894152857873</v>
      </c>
      <c r="M114">
        <f>수정주가!Q127/수정주가!P127</f>
        <v>0.86872570005679084</v>
      </c>
      <c r="N114">
        <f>수정주가!R127/수정주가!Q127</f>
        <v>1.1732877401186765</v>
      </c>
      <c r="O114">
        <f>수정주가!S127/수정주가!R127</f>
        <v>1.0530601748671353</v>
      </c>
      <c r="P114">
        <f>수정주가!T127/수정주가!S127</f>
        <v>1.5485551485551485</v>
      </c>
      <c r="Q114">
        <f>수정주가!U127/수정주가!T127</f>
        <v>1.1091778805719092</v>
      </c>
      <c r="R114">
        <f>수정주가!V127/수정주가!U127</f>
        <v>0.93192265769394811</v>
      </c>
      <c r="S114">
        <f>수정주가!W127/수정주가!V127</f>
        <v>1.3820336138727147</v>
      </c>
      <c r="T114">
        <f>수정주가!X127/수정주가!W127</f>
        <v>1.0796813481988445</v>
      </c>
      <c r="U114">
        <f>수정주가!Y127/수정주가!X127</f>
        <v>0.78764590610888641</v>
      </c>
      <c r="V114">
        <f>수정주가!Z127/수정주가!Y127</f>
        <v>1.2045951149860459</v>
      </c>
      <c r="W114">
        <f>수정주가!AA127/수정주가!Z127</f>
        <v>1.158728448275862</v>
      </c>
      <c r="X114">
        <f>수정주가!AB127/수정주가!AA127</f>
        <v>1.0506835301776249</v>
      </c>
      <c r="Y114">
        <f>수정주가!AC127/수정주가!AB127</f>
        <v>1.5194429692570957</v>
      </c>
      <c r="Z114">
        <f>수정주가!AD127/수정주가!AC127</f>
        <v>1.0970873786407767</v>
      </c>
      <c r="AA114">
        <f>수정주가!AE127/수정주가!AD127</f>
        <v>0.85575221238938048</v>
      </c>
      <c r="AB114">
        <f>수정주가!AF127/수정주가!AE127</f>
        <v>0.8821096173733195</v>
      </c>
      <c r="AC114">
        <f>수정주가!AG127/수정주가!AF127</f>
        <v>0.78429073856975384</v>
      </c>
      <c r="AD114">
        <f>수정주가!AH127/수정주가!AG127</f>
        <v>0.69730941704035876</v>
      </c>
      <c r="AE114">
        <f>수정주가!AI127/수정주가!AH127</f>
        <v>0.5862808145766345</v>
      </c>
      <c r="AF114">
        <f>수정주가!AJ127/수정주가!AI127</f>
        <v>1.0347349177330896</v>
      </c>
      <c r="AG114">
        <f>수정주가!AK127/수정주가!AJ127</f>
        <v>1.6431095406360423</v>
      </c>
      <c r="AH114">
        <f>수정주가!AL127/수정주가!AK127</f>
        <v>1.1462365591397849</v>
      </c>
      <c r="AI114">
        <f>수정주가!AM127/수정주가!AL127</f>
        <v>0.66885553470919323</v>
      </c>
      <c r="AJ114">
        <f>수정주가!AN127/수정주가!AM127</f>
        <v>0.78541374474053294</v>
      </c>
      <c r="AK114">
        <f>수정주가!AO127/수정주가!AN127</f>
        <v>0.88749999999999996</v>
      </c>
      <c r="AL114">
        <f>수정주가!AP127/수정주가!AO127</f>
        <v>1.0704225352112675</v>
      </c>
      <c r="AM114">
        <f>수정주가!AQ127/수정주가!AP127</f>
        <v>0.89661654135338342</v>
      </c>
      <c r="AN114">
        <f>수정주가!AR127/수정주가!AQ127</f>
        <v>0.88888888888888884</v>
      </c>
      <c r="AO114">
        <f>수정주가!AS127/수정주가!AR127</f>
        <v>0.94339622641509435</v>
      </c>
      <c r="AP114">
        <f>수정주가!AT127/수정주가!AS127</f>
        <v>0.51749999999999996</v>
      </c>
      <c r="AQ114">
        <f>수정주가!AU127/수정주가!AT127</f>
        <v>1.106280193236715</v>
      </c>
      <c r="AR114">
        <f>수정주가!AV127/수정주가!AU127</f>
        <v>1.0087336244541485</v>
      </c>
      <c r="AS114">
        <f>수정주가!AW127/수정주가!AV127</f>
        <v>0.77835497835497836</v>
      </c>
      <c r="AT114">
        <f>수정주가!AX127/수정주가!AW127</f>
        <v>0.98109010011123465</v>
      </c>
      <c r="AU114">
        <f>수정주가!AY127/수정주가!AX127</f>
        <v>0.88208616780045357</v>
      </c>
      <c r="AV114">
        <f>수정주가!AZ127/수정주가!AY127</f>
        <v>1.5488431876606683</v>
      </c>
      <c r="AW114">
        <f>수정주가!BA127/수정주가!AZ127</f>
        <v>0.85892116182572609</v>
      </c>
      <c r="AX114">
        <f>수정주가!BB127/수정주가!BA127</f>
        <v>0.78550724637681157</v>
      </c>
      <c r="AY114">
        <f>수정주가!BC127/수정주가!BB127</f>
        <v>0.35670356703567035</v>
      </c>
      <c r="AZ114">
        <f>수정주가!BD127/수정주가!BC127</f>
        <v>0.97586206896551719</v>
      </c>
      <c r="BA114">
        <f>수정주가!BE127/수정주가!BD127</f>
        <v>0.27455830388692581</v>
      </c>
      <c r="BB114">
        <f>수정주가!BF127/수정주가!BE127</f>
        <v>1.281853281853282</v>
      </c>
      <c r="BC114">
        <f>수정주가!BG127/수정주가!BF127</f>
        <v>0.89859437751004012</v>
      </c>
      <c r="BD114">
        <f>수정주가!BH127/수정주가!BG127</f>
        <v>1.4972067039106145</v>
      </c>
      <c r="BE114">
        <f>수정주가!BI127/수정주가!BH127</f>
        <v>1.2014925373134329</v>
      </c>
      <c r="BF114">
        <f>수정주가!BJ127/수정주가!BI127</f>
        <v>1.8819875776397517</v>
      </c>
      <c r="BG114">
        <f>수정주가!BK127/수정주가!BJ127</f>
        <v>0.91419141914191415</v>
      </c>
      <c r="BH114">
        <f>수정주가!BL127/수정주가!BK127</f>
        <v>1.2599277978339349</v>
      </c>
      <c r="BI114">
        <f>수정주가!BM127/수정주가!BL127</f>
        <v>0.92693409742120347</v>
      </c>
      <c r="BJ114">
        <f>수정주가!BN127/수정주가!BM127</f>
        <v>0.89489953632148378</v>
      </c>
      <c r="BK114">
        <f>수정주가!BO127/수정주가!BN127</f>
        <v>1.0310880829015545</v>
      </c>
      <c r="BL114">
        <f>수정주가!BP127/수정주가!BO127</f>
        <v>0.80234505862646566</v>
      </c>
    </row>
    <row r="115" spans="1:64" x14ac:dyDescent="0.4">
      <c r="A115">
        <f>수정주가!E128/수정주가!D128</f>
        <v>1.0878502041390961</v>
      </c>
      <c r="B115">
        <f>수정주가!F128/수정주가!E128</f>
        <v>1.0195418661835123</v>
      </c>
      <c r="C115">
        <f>수정주가!G128/수정주가!F128</f>
        <v>1.2786240162477787</v>
      </c>
      <c r="D115">
        <f>수정주가!H128/수정주가!G128</f>
        <v>1.4615804626228532</v>
      </c>
      <c r="E115">
        <f>수정주가!I128/수정주가!H128</f>
        <v>0.96491764306333838</v>
      </c>
      <c r="F115">
        <f>수정주가!J128/수정주가!I128</f>
        <v>1.0439251020695481</v>
      </c>
      <c r="G115">
        <f>수정주가!K128/수정주가!J128</f>
        <v>0.90566419420094402</v>
      </c>
      <c r="H115">
        <f>수정주가!L128/수정주가!K128</f>
        <v>0.84453875362966269</v>
      </c>
      <c r="I115">
        <f>수정주가!M128/수정주가!L128</f>
        <v>1.0853830556290223</v>
      </c>
      <c r="J115">
        <f>수정주가!N128/수정주가!M128</f>
        <v>0.92657271656581242</v>
      </c>
      <c r="K115">
        <f>수정주가!O128/수정주가!N128</f>
        <v>0.99623055007670391</v>
      </c>
      <c r="L115">
        <f>수정주가!P128/수정주가!O128</f>
        <v>0.92234590171146991</v>
      </c>
      <c r="M115">
        <f>수정주가!Q128/수정주가!P128</f>
        <v>0.98564205304331232</v>
      </c>
      <c r="N115">
        <f>수정주가!R128/수정주가!Q128</f>
        <v>1.091661423800997</v>
      </c>
      <c r="O115">
        <f>수정주가!S128/수정주가!R128</f>
        <v>1.009531409318615</v>
      </c>
      <c r="P115">
        <f>수정주가!T128/수정주가!S128</f>
        <v>1.2136395573511329</v>
      </c>
      <c r="Q115">
        <f>수정주가!U128/수정주가!T128</f>
        <v>1.0591960053551399</v>
      </c>
      <c r="R115">
        <f>수정주가!V128/수정주가!U128</f>
        <v>1.2058552249513204</v>
      </c>
      <c r="S115">
        <f>수정주가!W128/수정주가!V128</f>
        <v>1.2113657610697186</v>
      </c>
      <c r="T115">
        <f>수정주가!X128/수정주가!W128</f>
        <v>1.153999064546305</v>
      </c>
      <c r="U115">
        <f>수정주가!Y128/수정주가!X128</f>
        <v>1.0320397203364069</v>
      </c>
      <c r="V115">
        <f>수정주가!Z128/수정주가!Y128</f>
        <v>1.2310411184856458</v>
      </c>
      <c r="W115">
        <f>수정주가!AA128/수정주가!Z128</f>
        <v>1.0846838512090857</v>
      </c>
      <c r="X115">
        <f>수정주가!AB128/수정주가!AA128</f>
        <v>0.94729489272216583</v>
      </c>
      <c r="Y115">
        <f>수정주가!AC128/수정주가!AB128</f>
        <v>1.3310151047083845</v>
      </c>
      <c r="Z115">
        <f>수정주가!AD128/수정주가!AC128</f>
        <v>0.91013529274550964</v>
      </c>
      <c r="AA115">
        <f>수정주가!AE128/수정주가!AD128</f>
        <v>0.97497276862946114</v>
      </c>
      <c r="AB115">
        <f>수정주가!AF128/수정주가!AE128</f>
        <v>0.91235771930285747</v>
      </c>
      <c r="AC115">
        <f>수정주가!AG128/수정주가!AF128</f>
        <v>1.04342063560665</v>
      </c>
      <c r="AD115">
        <f>수정주가!AH128/수정주가!AG128</f>
        <v>0.79318771745733696</v>
      </c>
      <c r="AE115">
        <f>수정주가!AI128/수정주가!AH128</f>
        <v>0.8257410920990792</v>
      </c>
      <c r="AF115">
        <f>수정주가!AJ128/수정주가!AI128</f>
        <v>0.92141321303596269</v>
      </c>
      <c r="AG115">
        <f>수정주가!AK128/수정주가!AJ128</f>
        <v>1.0660947151681537</v>
      </c>
      <c r="AH115">
        <f>수정주가!AL128/수정주가!AK128</f>
        <v>0.95800339063070028</v>
      </c>
      <c r="AI115">
        <f>수정주가!AM128/수정주가!AL128</f>
        <v>0.99249585592043366</v>
      </c>
      <c r="AJ115">
        <f>수정주가!AN128/수정주가!AM128</f>
        <v>1.1266165617171102</v>
      </c>
      <c r="AK115">
        <f>수정주가!AO128/수정주가!AN128</f>
        <v>1.0685738325620531</v>
      </c>
      <c r="AL115">
        <f>수정주가!AP128/수정주가!AO128</f>
        <v>1.0249531308586426</v>
      </c>
      <c r="AM115">
        <f>수정주가!AQ128/수정주가!AP128</f>
        <v>1.1304347826086956</v>
      </c>
      <c r="AN115">
        <f>수정주가!AR128/수정주가!AQ128</f>
        <v>0.83385650949807455</v>
      </c>
      <c r="AO115">
        <f>수정주가!AS128/수정주가!AR128</f>
        <v>1.1236077152947568</v>
      </c>
      <c r="AP115">
        <f>수정주가!AT128/수정주가!AS128</f>
        <v>0.89983420834484662</v>
      </c>
      <c r="AQ115">
        <f>수정주가!AU128/수정주가!AT128</f>
        <v>0.89415399969292186</v>
      </c>
      <c r="AR115">
        <f>수정주가!AV128/수정주가!AU128</f>
        <v>1.1530618815600249</v>
      </c>
      <c r="AS115">
        <f>수정주가!AW128/수정주가!AV128</f>
        <v>0.81239761727475801</v>
      </c>
      <c r="AT115">
        <f>수정주가!AX128/수정주가!AW128</f>
        <v>0.95098758077081713</v>
      </c>
      <c r="AU115">
        <f>수정주가!AY128/수정주가!AX128</f>
        <v>0.97821844204033448</v>
      </c>
      <c r="AV115">
        <f>수정주가!AZ128/수정주가!AY128</f>
        <v>1.194389024360206</v>
      </c>
      <c r="AW115">
        <f>수정주가!BA128/수정주가!AZ128</f>
        <v>0.98038811325813036</v>
      </c>
      <c r="AX115">
        <f>수정주가!BB128/수정주가!BA128</f>
        <v>1.0400084139671855</v>
      </c>
      <c r="AY115">
        <f>수정주가!BC128/수정주가!BB128</f>
        <v>0.96537356903037908</v>
      </c>
      <c r="AZ115">
        <f>수정주가!BD128/수정주가!BC128</f>
        <v>1.2808925204274042</v>
      </c>
      <c r="BA115">
        <f>수정주가!BE128/수정주가!BD128</f>
        <v>1.2208319021214649</v>
      </c>
      <c r="BB115">
        <f>수정주가!BF128/수정주가!BE128</f>
        <v>1.0853452664862402</v>
      </c>
      <c r="BC115">
        <f>수정주가!BG128/수정주가!BF128</f>
        <v>0.88009826190005924</v>
      </c>
      <c r="BD115">
        <f>수정주가!BH128/수정주가!BG128</f>
        <v>1.2076022161441897</v>
      </c>
      <c r="BE115">
        <f>수정주가!BI128/수정주가!BH128</f>
        <v>0.93708186210741495</v>
      </c>
      <c r="BF115">
        <f>수정주가!BJ128/수정주가!BI128</f>
        <v>0.8021542160909283</v>
      </c>
      <c r="BG115">
        <f>수정주가!BK128/수정주가!BJ128</f>
        <v>0.94361605142389171</v>
      </c>
      <c r="BH115">
        <f>수정주가!BL128/수정주가!BK128</f>
        <v>1.0144920416584791</v>
      </c>
      <c r="BI115">
        <f>수정주가!BM128/수정주가!BL128</f>
        <v>0.95874291801849787</v>
      </c>
      <c r="BJ115">
        <f>수정주가!BN128/수정주가!BM128</f>
        <v>1.003299829957742</v>
      </c>
      <c r="BK115">
        <f>수정주가!BO128/수정주가!BN128</f>
        <v>1.0051516117664827</v>
      </c>
      <c r="BL115">
        <f>수정주가!BP128/수정주가!BO128</f>
        <v>0.9849749582637729</v>
      </c>
    </row>
    <row r="116" spans="1:64" x14ac:dyDescent="0.4">
      <c r="A116">
        <f>수정주가!E129/수정주가!D129</f>
        <v>1.0692667072923014</v>
      </c>
      <c r="B116">
        <f>수정주가!F129/수정주가!E129</f>
        <v>0.38057244174265453</v>
      </c>
      <c r="C116">
        <f>수정주가!G129/수정주가!F129</f>
        <v>1.2169717138103162</v>
      </c>
      <c r="D116">
        <f>수정주가!H129/수정주가!G129</f>
        <v>1.5209871479354662</v>
      </c>
      <c r="E116">
        <f>수정주가!I129/수정주가!H129</f>
        <v>0.56438491617600794</v>
      </c>
      <c r="F116">
        <f>수정주가!J129/수정주가!I129</f>
        <v>0.8655729871784662</v>
      </c>
      <c r="G116">
        <f>수정주가!K129/수정주가!J129</f>
        <v>0.94120894286502899</v>
      </c>
      <c r="H116">
        <f>수정주가!L129/수정주가!K129</f>
        <v>0.94995112414467253</v>
      </c>
      <c r="I116">
        <f>수정주가!M129/수정주가!L129</f>
        <v>1.1736982918295946</v>
      </c>
      <c r="J116">
        <f>수정주가!N129/수정주가!M129</f>
        <v>0.84306505348062422</v>
      </c>
      <c r="K116">
        <f>수정주가!O129/수정주가!N129</f>
        <v>0.94415557404326123</v>
      </c>
      <c r="L116">
        <f>수정주가!P129/수정주가!O129</f>
        <v>0.8619892058596762</v>
      </c>
      <c r="M116">
        <f>수정주가!Q129/수정주가!P129</f>
        <v>0.76284180935343726</v>
      </c>
      <c r="N116">
        <f>수정주가!R129/수정주가!Q129</f>
        <v>0.96482412060301503</v>
      </c>
      <c r="O116">
        <f>수정주가!S129/수정주가!R129</f>
        <v>1.0208333333333333</v>
      </c>
      <c r="P116">
        <f>수정주가!T129/수정주가!S129</f>
        <v>1.346938775510204</v>
      </c>
      <c r="Q116">
        <f>수정주가!U129/수정주가!T129</f>
        <v>0.98484848484848486</v>
      </c>
      <c r="R116">
        <f>수정주가!V129/수정주가!U129</f>
        <v>1.0249999999999999</v>
      </c>
      <c r="S116">
        <f>수정주가!W129/수정주가!V129</f>
        <v>1.0450281425891181</v>
      </c>
      <c r="T116">
        <f>수정주가!X129/수정주가!W129</f>
        <v>0.95691202872531422</v>
      </c>
      <c r="U116">
        <f>수정주가!Y129/수정주가!X129</f>
        <v>0.95309568480300189</v>
      </c>
      <c r="V116">
        <f>수정주가!Z129/수정주가!Y129</f>
        <v>1.0078740157480315</v>
      </c>
      <c r="W116">
        <f>수정주가!AA129/수정주가!Z129</f>
        <v>0.7109375</v>
      </c>
      <c r="X116">
        <f>수정주가!AB129/수정주가!AA129</f>
        <v>1.1263736263736264</v>
      </c>
      <c r="Y116">
        <f>수정주가!AC129/수정주가!AB129</f>
        <v>1.3333333333333333</v>
      </c>
      <c r="Z116">
        <f>수정주가!AD129/수정주가!AC129</f>
        <v>0.97317073170731705</v>
      </c>
      <c r="AA116">
        <f>수정주가!AE129/수정주가!AD129</f>
        <v>0.87844611528822059</v>
      </c>
      <c r="AB116">
        <f>수정주가!AF129/수정주가!AE129</f>
        <v>1.7261055634807418</v>
      </c>
      <c r="AC116">
        <f>수정주가!AG129/수정주가!AF129</f>
        <v>1.0082644628099173</v>
      </c>
      <c r="AD116">
        <f>수정주가!AH129/수정주가!AG129</f>
        <v>0.52868852459016391</v>
      </c>
      <c r="AE116">
        <f>수정주가!AI129/수정주가!AH129</f>
        <v>0.83565891472868215</v>
      </c>
      <c r="AF116">
        <f>수정주가!AJ129/수정주가!AI129</f>
        <v>1.8831168831168832</v>
      </c>
      <c r="AG116">
        <f>수정주가!AK129/수정주가!AJ129</f>
        <v>0.96059113300492616</v>
      </c>
      <c r="AH116">
        <f>수정주가!AL129/수정주가!AK129</f>
        <v>0.97333333333333338</v>
      </c>
      <c r="AI116">
        <f>수정주가!AM129/수정주가!AL129</f>
        <v>1.1275026343519494</v>
      </c>
      <c r="AJ116">
        <f>수정주가!AN129/수정주가!AM129</f>
        <v>0.98598130841121501</v>
      </c>
      <c r="AK116">
        <f>수정주가!AO129/수정주가!AN129</f>
        <v>0.79620853080568721</v>
      </c>
      <c r="AL116">
        <f>수정주가!AP129/수정주가!AO129</f>
        <v>2.3809523809523809</v>
      </c>
      <c r="AM116">
        <f>수정주가!AQ129/수정주가!AP129</f>
        <v>0.91249999999999998</v>
      </c>
      <c r="AN116">
        <f>수정주가!AR129/수정주가!AQ129</f>
        <v>1.2</v>
      </c>
      <c r="AO116">
        <f>수정주가!AS129/수정주가!AR129</f>
        <v>0.77625570776255703</v>
      </c>
      <c r="AP116">
        <f>수정주가!AT129/수정주가!AS129</f>
        <v>0.73529411764705888</v>
      </c>
      <c r="AQ116">
        <f>수정주가!AU129/수정주가!AT129</f>
        <v>1.0720000000000001</v>
      </c>
      <c r="AR116">
        <f>수정주가!AV129/수정주가!AU129</f>
        <v>1.0298507462686568</v>
      </c>
      <c r="AS116">
        <f>수정주가!AW129/수정주가!AV129</f>
        <v>0.86956521739130432</v>
      </c>
      <c r="AT116">
        <f>수정주가!AX129/수정주가!AW129</f>
        <v>1.1166666666666667</v>
      </c>
      <c r="AU116">
        <f>수정주가!AY129/수정주가!AX129</f>
        <v>0.90298507462686572</v>
      </c>
      <c r="AV116">
        <f>수정주가!AZ129/수정주가!AY129</f>
        <v>1.0206611570247934</v>
      </c>
      <c r="AW116">
        <f>수정주가!BA129/수정주가!AZ129</f>
        <v>1.2064777327935223</v>
      </c>
      <c r="AX116">
        <f>수정주가!BB129/수정주가!BA129</f>
        <v>0.8087248322147651</v>
      </c>
      <c r="AY116">
        <f>수정주가!BC129/수정주가!BB129</f>
        <v>0.9294605809128631</v>
      </c>
      <c r="AZ116">
        <f>수정주가!BD129/수정주가!BC129</f>
        <v>1.2053571428571428</v>
      </c>
      <c r="BA116">
        <f>수정주가!BE129/수정주가!BD129</f>
        <v>0.94814814814814818</v>
      </c>
      <c r="BB116">
        <f>수정주가!BF129/수정주가!BE129</f>
        <v>0.8828125</v>
      </c>
      <c r="BC116">
        <f>수정주가!BG129/수정주가!BF129</f>
        <v>1.0442477876106195</v>
      </c>
      <c r="BD116">
        <f>수정주가!BH129/수정주가!BG129</f>
        <v>1.1440677966101696</v>
      </c>
      <c r="BE116">
        <f>수정주가!BI129/수정주가!BH129</f>
        <v>1.1222222222222222</v>
      </c>
      <c r="BF116">
        <f>수정주가!BJ129/수정주가!BI129</f>
        <v>0.735973597359736</v>
      </c>
      <c r="BG116">
        <f>수정주가!BK129/수정주가!BJ129</f>
        <v>1.1345291479820627</v>
      </c>
      <c r="BH116">
        <f>수정주가!BL129/수정주가!BK129</f>
        <v>1.0276679841897234</v>
      </c>
      <c r="BI116">
        <f>수정주가!BM129/수정주가!BL129</f>
        <v>0.93461538461538463</v>
      </c>
      <c r="BJ116">
        <f>수정주가!BN129/수정주가!BM129</f>
        <v>1.2921810699588476</v>
      </c>
      <c r="BK116">
        <f>수정주가!BO129/수정주가!BN129</f>
        <v>0.79617834394904463</v>
      </c>
      <c r="BL116">
        <f>수정주가!BP129/수정주가!BO129</f>
        <v>1.04</v>
      </c>
    </row>
    <row r="117" spans="1:64" x14ac:dyDescent="0.4">
      <c r="A117" t="e">
        <f>수정주가!E130/수정주가!D130</f>
        <v>#DIV/0!</v>
      </c>
      <c r="B117" t="e">
        <f>수정주가!F130/수정주가!E130</f>
        <v>#DIV/0!</v>
      </c>
      <c r="C117" t="e">
        <f>수정주가!G130/수정주가!F130</f>
        <v>#DIV/0!</v>
      </c>
      <c r="D117" t="e">
        <f>수정주가!H130/수정주가!G130</f>
        <v>#DIV/0!</v>
      </c>
      <c r="E117" t="e">
        <f>수정주가!I130/수정주가!H130</f>
        <v>#DIV/0!</v>
      </c>
      <c r="F117" t="e">
        <f>수정주가!J130/수정주가!I130</f>
        <v>#DIV/0!</v>
      </c>
      <c r="G117" t="e">
        <f>수정주가!K130/수정주가!J130</f>
        <v>#DIV/0!</v>
      </c>
      <c r="H117" t="e">
        <f>수정주가!L130/수정주가!K130</f>
        <v>#DIV/0!</v>
      </c>
      <c r="I117" t="e">
        <f>수정주가!M130/수정주가!L130</f>
        <v>#DIV/0!</v>
      </c>
      <c r="J117" t="e">
        <f>수정주가!N130/수정주가!M130</f>
        <v>#DIV/0!</v>
      </c>
      <c r="K117" t="e">
        <f>수정주가!O130/수정주가!N130</f>
        <v>#DIV/0!</v>
      </c>
      <c r="L117" t="e">
        <f>수정주가!P130/수정주가!O130</f>
        <v>#DIV/0!</v>
      </c>
      <c r="M117" t="e">
        <f>수정주가!Q130/수정주가!P130</f>
        <v>#DIV/0!</v>
      </c>
      <c r="N117" t="e">
        <f>수정주가!R130/수정주가!Q130</f>
        <v>#DIV/0!</v>
      </c>
      <c r="O117" t="e">
        <f>수정주가!S130/수정주가!R130</f>
        <v>#DIV/0!</v>
      </c>
      <c r="P117" t="e">
        <f>수정주가!T130/수정주가!S130</f>
        <v>#DIV/0!</v>
      </c>
      <c r="Q117" t="e">
        <f>수정주가!U130/수정주가!T130</f>
        <v>#DIV/0!</v>
      </c>
      <c r="R117" t="e">
        <f>수정주가!V130/수정주가!U130</f>
        <v>#DIV/0!</v>
      </c>
      <c r="S117" t="e">
        <f>수정주가!W130/수정주가!V130</f>
        <v>#DIV/0!</v>
      </c>
      <c r="T117">
        <f>수정주가!X130/수정주가!W130</f>
        <v>0.80874316939890711</v>
      </c>
      <c r="U117">
        <f>수정주가!Y130/수정주가!X130</f>
        <v>0.83918918918918917</v>
      </c>
      <c r="V117">
        <f>수정주가!Z130/수정주가!Y130</f>
        <v>1.0128824476650564</v>
      </c>
      <c r="W117">
        <f>수정주가!AA130/수정주가!Z130</f>
        <v>0.97615262321144669</v>
      </c>
      <c r="X117">
        <f>수정주가!AB130/수정주가!AA130</f>
        <v>0.96905537459283386</v>
      </c>
      <c r="Y117">
        <f>수정주가!AC130/수정주가!AB130</f>
        <v>2.6554621848739495</v>
      </c>
      <c r="Z117">
        <f>수정주가!AD130/수정주가!AC130</f>
        <v>0.810126582278481</v>
      </c>
      <c r="AA117">
        <f>수정주가!AE130/수정주가!AD130</f>
        <v>0.859375</v>
      </c>
      <c r="AB117">
        <f>수정주가!AF130/수정주가!AE130</f>
        <v>0.84</v>
      </c>
      <c r="AC117">
        <f>수정주가!AG130/수정주가!AF130</f>
        <v>1.0216450216450217</v>
      </c>
      <c r="AD117">
        <f>수정주가!AH130/수정주가!AG130</f>
        <v>0.93220338983050843</v>
      </c>
      <c r="AE117">
        <f>수정주가!AI130/수정주가!AH130</f>
        <v>0.85113636363636369</v>
      </c>
      <c r="AF117">
        <f>수정주가!AJ130/수정주가!AI130</f>
        <v>0.89452603471295056</v>
      </c>
      <c r="AG117">
        <f>수정주가!AK130/수정주가!AJ130</f>
        <v>1.1611940298507464</v>
      </c>
      <c r="AH117">
        <f>수정주가!AL130/수정주가!AK130</f>
        <v>0.97943444730077123</v>
      </c>
      <c r="AI117">
        <f>수정주가!AM130/수정주가!AL130</f>
        <v>1.0223097112860893</v>
      </c>
      <c r="AJ117">
        <f>수정주가!AN130/수정주가!AM130</f>
        <v>1.0269576379974326</v>
      </c>
      <c r="AK117">
        <f>수정주가!AO130/수정주가!AN130</f>
        <v>1.01</v>
      </c>
      <c r="AL117">
        <f>수정주가!AP130/수정주가!AO130</f>
        <v>1.1955445544554455</v>
      </c>
      <c r="AM117">
        <f>수정주가!AQ130/수정주가!AP130</f>
        <v>1.0165631469979297</v>
      </c>
      <c r="AN117">
        <f>수정주가!AR130/수정주가!AQ130</f>
        <v>0.98778004073319758</v>
      </c>
      <c r="AO117">
        <f>수정주가!AS130/수정주가!AR130</f>
        <v>1.0989690721649485</v>
      </c>
      <c r="AP117">
        <f>수정주가!AT130/수정주가!AS130</f>
        <v>1.0694183864915572</v>
      </c>
      <c r="AQ117">
        <f>수정주가!AU130/수정주가!AT130</f>
        <v>0.94736842105263153</v>
      </c>
      <c r="AR117">
        <f>수정주가!AV130/수정주가!AU130</f>
        <v>0.96481481481481479</v>
      </c>
      <c r="AS117">
        <f>수정주가!AW130/수정주가!AV130</f>
        <v>0.99040307101727443</v>
      </c>
      <c r="AT117">
        <f>수정주가!AX130/수정주가!AW130</f>
        <v>1.0368217054263567</v>
      </c>
      <c r="AU117">
        <f>수정주가!AY130/수정주가!AX130</f>
        <v>1</v>
      </c>
      <c r="AV117">
        <f>수정주가!AZ130/수정주가!AY130</f>
        <v>1.1738317757009347</v>
      </c>
      <c r="AW117">
        <f>수정주가!BA130/수정주가!AZ130</f>
        <v>1.0222929936305734</v>
      </c>
      <c r="AX117">
        <f>수정주가!BB130/수정주가!BA130</f>
        <v>0.99221183800623058</v>
      </c>
      <c r="AY117">
        <f>수정주가!BC130/수정주가!BB130</f>
        <v>1.0031397174254317</v>
      </c>
      <c r="AZ117">
        <f>수정주가!BD130/수정주가!BC130</f>
        <v>0.97496087636932705</v>
      </c>
      <c r="BA117">
        <f>수정주가!BE130/수정주가!BD130</f>
        <v>1.1524879614767256</v>
      </c>
      <c r="BB117">
        <f>수정주가!BF130/수정주가!BE130</f>
        <v>1.1114206128133706</v>
      </c>
      <c r="BC117">
        <f>수정주가!BG130/수정주가!BF130</f>
        <v>1.0375939849624061</v>
      </c>
      <c r="BD117">
        <f>수정주가!BH130/수정주가!BG130</f>
        <v>1.0229468599033817</v>
      </c>
      <c r="BE117">
        <f>수정주가!BI130/수정주가!BH130</f>
        <v>0.96694214876033058</v>
      </c>
      <c r="BF117">
        <f>수정주가!BJ130/수정주가!BI130</f>
        <v>0.97069597069597069</v>
      </c>
      <c r="BG117">
        <f>수정주가!BK130/수정주가!BJ130</f>
        <v>1.0238993710691824</v>
      </c>
      <c r="BH117">
        <f>수정주가!BL130/수정주가!BK130</f>
        <v>0.84029484029484025</v>
      </c>
      <c r="BI117">
        <f>수정주가!BM130/수정주가!BL130</f>
        <v>0.89766081871345027</v>
      </c>
      <c r="BJ117">
        <f>수정주가!BN130/수정주가!BM130</f>
        <v>1.0602605863192183</v>
      </c>
      <c r="BK117">
        <f>수정주가!BO130/수정주가!BN130</f>
        <v>0.956989247311828</v>
      </c>
      <c r="BL117">
        <f>수정주가!BP130/수정주가!BO130</f>
        <v>0.99197431781701439</v>
      </c>
    </row>
    <row r="118" spans="1:64" x14ac:dyDescent="0.4">
      <c r="A118">
        <f>수정주가!E131/수정주가!D131</f>
        <v>1.1054609772275039</v>
      </c>
      <c r="B118">
        <f>수정주가!F131/수정주가!E131</f>
        <v>0.55979999999999996</v>
      </c>
      <c r="C118">
        <f>수정주가!G131/수정주가!F131</f>
        <v>0.97892104322972495</v>
      </c>
      <c r="D118">
        <f>수정주가!H131/수정주가!G131</f>
        <v>1.0967153284671534</v>
      </c>
      <c r="E118">
        <f>수정주가!I131/수정주가!H131</f>
        <v>0.50482529118136443</v>
      </c>
      <c r="F118">
        <f>수정주가!J131/수정주가!I131</f>
        <v>0.77653263019116681</v>
      </c>
      <c r="G118">
        <f>수정주가!K131/수정주가!J131</f>
        <v>0.83786078098471983</v>
      </c>
      <c r="H118">
        <f>수정주가!L131/수정주가!K131</f>
        <v>0.73150962512664641</v>
      </c>
      <c r="I118">
        <f>수정주가!M131/수정주가!L131</f>
        <v>0.83656509695290859</v>
      </c>
      <c r="J118">
        <f>수정주가!N131/수정주가!M131</f>
        <v>0.64900662251655628</v>
      </c>
      <c r="K118">
        <f>수정주가!O131/수정주가!N131</f>
        <v>0.79846938775510201</v>
      </c>
      <c r="L118">
        <f>수정주가!P131/수정주가!O131</f>
        <v>0.81150159744408945</v>
      </c>
      <c r="M118">
        <f>수정주가!Q131/수정주가!P131</f>
        <v>1.0511811023622046</v>
      </c>
      <c r="N118">
        <f>수정주가!R131/수정주가!Q131</f>
        <v>0.93258426966292129</v>
      </c>
      <c r="O118">
        <f>수정주가!S131/수정주가!R131</f>
        <v>0.87148594377510036</v>
      </c>
      <c r="P118">
        <f>수정주가!T131/수정주가!S131</f>
        <v>3.2949308755760369</v>
      </c>
      <c r="Q118">
        <f>수정주가!U131/수정주가!T131</f>
        <v>0.80559440559440565</v>
      </c>
      <c r="R118">
        <f>수정주가!V131/수정주가!U131</f>
        <v>1.296875</v>
      </c>
      <c r="S118">
        <f>수정주가!W131/수정주가!V131</f>
        <v>1.0856760374832664</v>
      </c>
      <c r="T118">
        <f>수정주가!X131/수정주가!W131</f>
        <v>0.90998766954377308</v>
      </c>
      <c r="U118">
        <f>수정주가!Y131/수정주가!X131</f>
        <v>0.81842818428184283</v>
      </c>
      <c r="V118">
        <f>수정주가!Z131/수정주가!Y131</f>
        <v>0.93046357615894038</v>
      </c>
      <c r="W118">
        <f>수정주가!AA131/수정주가!Z131</f>
        <v>0.90213523131672602</v>
      </c>
      <c r="X118">
        <f>수정주가!AB131/수정주가!AA131</f>
        <v>1.5266272189349113</v>
      </c>
      <c r="Y118">
        <f>수정주가!AC131/수정주가!AB131</f>
        <v>0.92894056847545214</v>
      </c>
      <c r="Z118">
        <f>수정주가!AD131/수정주가!AC131</f>
        <v>0.84840055632823363</v>
      </c>
      <c r="AA118">
        <f>수정주가!AE131/수정주가!AD131</f>
        <v>0.86885245901639341</v>
      </c>
      <c r="AB118">
        <f>수정주가!AF131/수정주가!AE131</f>
        <v>1.0188679245283019</v>
      </c>
      <c r="AC118">
        <f>수정주가!AG131/수정주가!AF131</f>
        <v>0.98148148148148151</v>
      </c>
      <c r="AD118">
        <f>수정주가!AH131/수정주가!AG131</f>
        <v>0.87735849056603776</v>
      </c>
      <c r="AE118">
        <f>수정주가!AI131/수정주가!AH131</f>
        <v>0.81720430107526887</v>
      </c>
      <c r="AF118">
        <f>수정주가!AJ131/수정주가!AI131</f>
        <v>1.1578947368421053</v>
      </c>
      <c r="AG118">
        <f>수정주가!AK131/수정주가!AJ131</f>
        <v>1.4772727272727273</v>
      </c>
      <c r="AH118">
        <f>수정주가!AL131/수정주가!AK131</f>
        <v>1.2153846153846153</v>
      </c>
      <c r="AI118">
        <f>수정주가!AM131/수정주가!AL131</f>
        <v>0.86708860759493667</v>
      </c>
      <c r="AJ118">
        <f>수정주가!AN131/수정주가!AM131</f>
        <v>0.91970802919708028</v>
      </c>
      <c r="AK118">
        <f>수정주가!AO131/수정주가!AN131</f>
        <v>1.0396825396825398</v>
      </c>
      <c r="AL118">
        <f>수정주가!AP131/수정주가!AO131</f>
        <v>0.87786259541984735</v>
      </c>
      <c r="AM118">
        <f>수정주가!AQ131/수정주가!AP131</f>
        <v>1.191304347826087</v>
      </c>
      <c r="AN118">
        <f>수정주가!AR131/수정주가!AQ131</f>
        <v>0.88029197080291965</v>
      </c>
      <c r="AO118">
        <f>수정주가!AS131/수정주가!AR131</f>
        <v>1.263681592039801</v>
      </c>
      <c r="AP118">
        <f>수정주가!AT131/수정주가!AS131</f>
        <v>0.93832020997375332</v>
      </c>
      <c r="AQ118">
        <f>수정주가!AU131/수정주가!AT131</f>
        <v>1.1258741258741258</v>
      </c>
      <c r="AR118">
        <f>수정주가!AV131/수정주가!AU131</f>
        <v>1.5527950310559007</v>
      </c>
      <c r="AS118">
        <f>수정주가!AW131/수정주가!AV131</f>
        <v>0.82399999999999995</v>
      </c>
      <c r="AT118">
        <f>수정주가!AX131/수정주가!AW131</f>
        <v>1.0970873786407767</v>
      </c>
      <c r="AU118">
        <f>수정주가!AY131/수정주가!AX131</f>
        <v>0.93805309734513276</v>
      </c>
      <c r="AV118">
        <f>수정주가!AZ131/수정주가!AY131</f>
        <v>0.96698113207547165</v>
      </c>
      <c r="AW118">
        <f>수정주가!BA131/수정주가!AZ131</f>
        <v>0.97268292682926827</v>
      </c>
      <c r="AX118">
        <f>수정주가!BB131/수정주가!BA131</f>
        <v>1.0381143430290873</v>
      </c>
      <c r="AY118">
        <f>수정주가!BC131/수정주가!BB131</f>
        <v>1.106280193236715</v>
      </c>
      <c r="AZ118">
        <f>수정주가!BD131/수정주가!BC131</f>
        <v>0.97379912663755464</v>
      </c>
      <c r="BA118">
        <f>수정주가!BE131/수정주가!BD131</f>
        <v>0.98654708520179368</v>
      </c>
      <c r="BB118">
        <f>수정주가!BF131/수정주가!BE131</f>
        <v>1.2045454545454546</v>
      </c>
      <c r="BC118">
        <f>수정주가!BG131/수정주가!BF131</f>
        <v>1.0188679245283019</v>
      </c>
      <c r="BD118">
        <f>수정주가!BH131/수정주가!BG131</f>
        <v>1.2222222222222223</v>
      </c>
      <c r="BE118">
        <f>수정주가!BI131/수정주가!BH131</f>
        <v>0.96969696969696972</v>
      </c>
      <c r="BF118">
        <f>수정주가!BJ131/수정주가!BI131</f>
        <v>1.046875</v>
      </c>
      <c r="BG118">
        <f>수정주가!BK131/수정주가!BJ131</f>
        <v>1.1164179104477612</v>
      </c>
      <c r="BH118">
        <f>수정주가!BL131/수정주가!BK131</f>
        <v>1.6844919786096257</v>
      </c>
      <c r="BI118">
        <f>수정주가!BM131/수정주가!BL131</f>
        <v>0.84444444444444444</v>
      </c>
      <c r="BJ118">
        <f>수정주가!BN131/수정주가!BM131</f>
        <v>1.3778195488721805</v>
      </c>
      <c r="BK118">
        <f>수정주가!BO131/수정주가!BN131</f>
        <v>0.81446111869031379</v>
      </c>
      <c r="BL118">
        <f>수정주가!BP131/수정주가!BO131</f>
        <v>0.92462311557788945</v>
      </c>
    </row>
    <row r="119" spans="1:64" x14ac:dyDescent="0.4">
      <c r="A119">
        <f>수정주가!E132/수정주가!D132</f>
        <v>1.500019802764466</v>
      </c>
      <c r="B119">
        <f>수정주가!F132/수정주가!E132</f>
        <v>0.41096794634841843</v>
      </c>
      <c r="C119">
        <f>수정주가!G132/수정주가!F132</f>
        <v>2.1944105364600066</v>
      </c>
      <c r="D119">
        <f>수정주가!H132/수정주가!G132</f>
        <v>1.5189717765546318</v>
      </c>
      <c r="E119">
        <f>수정주가!I132/수정주가!H132</f>
        <v>1.2333371882348405</v>
      </c>
      <c r="F119">
        <f>수정주가!J132/수정주가!I132</f>
        <v>0.4729793086203663</v>
      </c>
      <c r="G119">
        <f>수정주가!K132/수정주가!J132</f>
        <v>0.38714686932099784</v>
      </c>
      <c r="H119">
        <f>수정주가!L132/수정주가!K132</f>
        <v>0.80626440215072115</v>
      </c>
      <c r="I119">
        <f>수정주가!M132/수정주가!L132</f>
        <v>1.1441727532550017</v>
      </c>
      <c r="J119">
        <f>수정주가!N132/수정주가!M132</f>
        <v>0.640022203719123</v>
      </c>
      <c r="K119">
        <f>수정주가!O132/수정주가!N132</f>
        <v>0.3469210754553339</v>
      </c>
      <c r="L119">
        <f>수정주가!P132/수정주가!O132</f>
        <v>1.0583333333333333</v>
      </c>
      <c r="M119">
        <f>수정주가!Q132/수정주가!P132</f>
        <v>11.988188976377952</v>
      </c>
      <c r="N119">
        <f>수정주가!R132/수정주가!Q132</f>
        <v>0.15435139573070608</v>
      </c>
      <c r="O119">
        <f>수정주가!S132/수정주가!R132</f>
        <v>0.92553191489361697</v>
      </c>
      <c r="P119">
        <f>수정주가!T132/수정주가!S132</f>
        <v>0.5977011494252874</v>
      </c>
      <c r="Q119">
        <f>수정주가!U132/수정주가!T132</f>
        <v>0.49615384615384617</v>
      </c>
      <c r="R119">
        <f>수정주가!V132/수정주가!U132</f>
        <v>0</v>
      </c>
      <c r="S119" t="e">
        <f>수정주가!W132/수정주가!V132</f>
        <v>#DIV/0!</v>
      </c>
      <c r="T119" t="e">
        <f>수정주가!X132/수정주가!W132</f>
        <v>#DIV/0!</v>
      </c>
      <c r="U119" t="e">
        <f>수정주가!Y132/수정주가!X132</f>
        <v>#DIV/0!</v>
      </c>
      <c r="V119" t="e">
        <f>수정주가!Z132/수정주가!Y132</f>
        <v>#DIV/0!</v>
      </c>
      <c r="W119" t="e">
        <f>수정주가!AA132/수정주가!Z132</f>
        <v>#DIV/0!</v>
      </c>
      <c r="X119" t="e">
        <f>수정주가!AB132/수정주가!AA132</f>
        <v>#DIV/0!</v>
      </c>
      <c r="Y119" t="e">
        <f>수정주가!AC132/수정주가!AB132</f>
        <v>#DIV/0!</v>
      </c>
      <c r="Z119" t="e">
        <f>수정주가!AD132/수정주가!AC132</f>
        <v>#DIV/0!</v>
      </c>
      <c r="AA119" t="e">
        <f>수정주가!AE132/수정주가!AD132</f>
        <v>#DIV/0!</v>
      </c>
      <c r="AB119" t="e">
        <f>수정주가!AF132/수정주가!AE132</f>
        <v>#DIV/0!</v>
      </c>
      <c r="AC119" t="e">
        <f>수정주가!AG132/수정주가!AF132</f>
        <v>#DIV/0!</v>
      </c>
      <c r="AD119" t="e">
        <f>수정주가!AH132/수정주가!AG132</f>
        <v>#DIV/0!</v>
      </c>
      <c r="AE119" t="e">
        <f>수정주가!AI132/수정주가!AH132</f>
        <v>#DIV/0!</v>
      </c>
      <c r="AF119" t="e">
        <f>수정주가!AJ132/수정주가!AI132</f>
        <v>#DIV/0!</v>
      </c>
      <c r="AG119" t="e">
        <f>수정주가!AK132/수정주가!AJ132</f>
        <v>#DIV/0!</v>
      </c>
      <c r="AH119" t="e">
        <f>수정주가!AL132/수정주가!AK132</f>
        <v>#DIV/0!</v>
      </c>
      <c r="AI119" t="e">
        <f>수정주가!AM132/수정주가!AL132</f>
        <v>#DIV/0!</v>
      </c>
      <c r="AJ119" t="e">
        <f>수정주가!AN132/수정주가!AM132</f>
        <v>#DIV/0!</v>
      </c>
      <c r="AK119" t="e">
        <f>수정주가!AO132/수정주가!AN132</f>
        <v>#DIV/0!</v>
      </c>
      <c r="AL119" t="e">
        <f>수정주가!AP132/수정주가!AO132</f>
        <v>#DIV/0!</v>
      </c>
      <c r="AM119" t="e">
        <f>수정주가!AQ132/수정주가!AP132</f>
        <v>#DIV/0!</v>
      </c>
      <c r="AN119" t="e">
        <f>수정주가!AR132/수정주가!AQ132</f>
        <v>#DIV/0!</v>
      </c>
      <c r="AO119" t="e">
        <f>수정주가!AS132/수정주가!AR132</f>
        <v>#DIV/0!</v>
      </c>
      <c r="AP119" t="e">
        <f>수정주가!AT132/수정주가!AS132</f>
        <v>#DIV/0!</v>
      </c>
      <c r="AQ119" t="e">
        <f>수정주가!AU132/수정주가!AT132</f>
        <v>#DIV/0!</v>
      </c>
      <c r="AR119" t="e">
        <f>수정주가!AV132/수정주가!AU132</f>
        <v>#DIV/0!</v>
      </c>
      <c r="AS119" t="e">
        <f>수정주가!AW132/수정주가!AV132</f>
        <v>#DIV/0!</v>
      </c>
      <c r="AT119" t="e">
        <f>수정주가!AX132/수정주가!AW132</f>
        <v>#DIV/0!</v>
      </c>
      <c r="AU119" t="e">
        <f>수정주가!AY132/수정주가!AX132</f>
        <v>#DIV/0!</v>
      </c>
      <c r="AV119" t="e">
        <f>수정주가!AZ132/수정주가!AY132</f>
        <v>#DIV/0!</v>
      </c>
      <c r="AW119" t="e">
        <f>수정주가!BA132/수정주가!AZ132</f>
        <v>#DIV/0!</v>
      </c>
      <c r="AX119" t="e">
        <f>수정주가!BB132/수정주가!BA132</f>
        <v>#DIV/0!</v>
      </c>
      <c r="AY119" t="e">
        <f>수정주가!BC132/수정주가!BB132</f>
        <v>#DIV/0!</v>
      </c>
      <c r="AZ119" t="e">
        <f>수정주가!BD132/수정주가!BC132</f>
        <v>#DIV/0!</v>
      </c>
      <c r="BA119" t="e">
        <f>수정주가!BE132/수정주가!BD132</f>
        <v>#DIV/0!</v>
      </c>
      <c r="BB119" t="e">
        <f>수정주가!BF132/수정주가!BE132</f>
        <v>#DIV/0!</v>
      </c>
      <c r="BC119" t="e">
        <f>수정주가!BG132/수정주가!BF132</f>
        <v>#DIV/0!</v>
      </c>
      <c r="BD119" t="e">
        <f>수정주가!BH132/수정주가!BG132</f>
        <v>#DIV/0!</v>
      </c>
      <c r="BE119" t="e">
        <f>수정주가!BI132/수정주가!BH132</f>
        <v>#DIV/0!</v>
      </c>
      <c r="BF119" t="e">
        <f>수정주가!BJ132/수정주가!BI132</f>
        <v>#DIV/0!</v>
      </c>
      <c r="BG119" t="e">
        <f>수정주가!BK132/수정주가!BJ132</f>
        <v>#DIV/0!</v>
      </c>
      <c r="BH119" t="e">
        <f>수정주가!BL132/수정주가!BK132</f>
        <v>#DIV/0!</v>
      </c>
      <c r="BI119" t="e">
        <f>수정주가!BM132/수정주가!BL132</f>
        <v>#DIV/0!</v>
      </c>
      <c r="BJ119" t="e">
        <f>수정주가!BN132/수정주가!BM132</f>
        <v>#DIV/0!</v>
      </c>
      <c r="BK119" t="e">
        <f>수정주가!BO132/수정주가!BN132</f>
        <v>#DIV/0!</v>
      </c>
      <c r="BL119" t="e">
        <f>수정주가!BP132/수정주가!BO132</f>
        <v>#DIV/0!</v>
      </c>
    </row>
    <row r="120" spans="1:64" x14ac:dyDescent="0.4">
      <c r="A120">
        <f>수정주가!E133/수정주가!D133</f>
        <v>0.98068350668647841</v>
      </c>
      <c r="B120">
        <f>수정주가!F133/수정주가!E133</f>
        <v>0.49242424242424243</v>
      </c>
      <c r="C120">
        <f>수정주가!G133/수정주가!F133</f>
        <v>1.4153846153846155</v>
      </c>
      <c r="D120">
        <f>수정주가!H133/수정주가!G133</f>
        <v>1.0190217391304348</v>
      </c>
      <c r="E120">
        <f>수정주가!I133/수정주가!H133</f>
        <v>0.91333333333333333</v>
      </c>
      <c r="F120">
        <f>수정주가!J133/수정주가!I133</f>
        <v>0.75912408759124084</v>
      </c>
      <c r="G120">
        <f>수정주가!K133/수정주가!J133</f>
        <v>0.76346153846153841</v>
      </c>
      <c r="H120">
        <f>수정주가!L133/수정주가!K133</f>
        <v>0.72040302267002521</v>
      </c>
      <c r="I120">
        <f>수정주가!M133/수정주가!L133</f>
        <v>1.118881118881119</v>
      </c>
      <c r="J120">
        <f>수정주가!N133/수정주가!M133</f>
        <v>0.91562500000000002</v>
      </c>
      <c r="K120">
        <f>수정주가!O133/수정주가!N133</f>
        <v>1.1467576791808873</v>
      </c>
      <c r="L120">
        <f>수정주가!P133/수정주가!O133</f>
        <v>0.5892857142857143</v>
      </c>
      <c r="M120">
        <f>수정주가!Q133/수정주가!P133</f>
        <v>0.45454545454545453</v>
      </c>
      <c r="N120">
        <f>수정주가!R133/수정주가!Q133</f>
        <v>0</v>
      </c>
      <c r="O120" t="e">
        <f>수정주가!S133/수정주가!R133</f>
        <v>#DIV/0!</v>
      </c>
      <c r="P120" t="e">
        <f>수정주가!T133/수정주가!S133</f>
        <v>#DIV/0!</v>
      </c>
      <c r="Q120" t="e">
        <f>수정주가!U133/수정주가!T133</f>
        <v>#DIV/0!</v>
      </c>
      <c r="R120" t="e">
        <f>수정주가!V133/수정주가!U133</f>
        <v>#DIV/0!</v>
      </c>
      <c r="S120" t="e">
        <f>수정주가!W133/수정주가!V133</f>
        <v>#DIV/0!</v>
      </c>
      <c r="T120" t="e">
        <f>수정주가!X133/수정주가!W133</f>
        <v>#DIV/0!</v>
      </c>
      <c r="U120" t="e">
        <f>수정주가!Y133/수정주가!X133</f>
        <v>#DIV/0!</v>
      </c>
      <c r="V120" t="e">
        <f>수정주가!Z133/수정주가!Y133</f>
        <v>#DIV/0!</v>
      </c>
      <c r="W120" t="e">
        <f>수정주가!AA133/수정주가!Z133</f>
        <v>#DIV/0!</v>
      </c>
      <c r="X120" t="e">
        <f>수정주가!AB133/수정주가!AA133</f>
        <v>#DIV/0!</v>
      </c>
      <c r="Y120" t="e">
        <f>수정주가!AC133/수정주가!AB133</f>
        <v>#DIV/0!</v>
      </c>
      <c r="Z120" t="e">
        <f>수정주가!AD133/수정주가!AC133</f>
        <v>#DIV/0!</v>
      </c>
      <c r="AA120" t="e">
        <f>수정주가!AE133/수정주가!AD133</f>
        <v>#DIV/0!</v>
      </c>
      <c r="AB120" t="e">
        <f>수정주가!AF133/수정주가!AE133</f>
        <v>#DIV/0!</v>
      </c>
      <c r="AC120" t="e">
        <f>수정주가!AG133/수정주가!AF133</f>
        <v>#DIV/0!</v>
      </c>
      <c r="AD120" t="e">
        <f>수정주가!AH133/수정주가!AG133</f>
        <v>#DIV/0!</v>
      </c>
      <c r="AE120" t="e">
        <f>수정주가!AI133/수정주가!AH133</f>
        <v>#DIV/0!</v>
      </c>
      <c r="AF120" t="e">
        <f>수정주가!AJ133/수정주가!AI133</f>
        <v>#DIV/0!</v>
      </c>
      <c r="AG120" t="e">
        <f>수정주가!AK133/수정주가!AJ133</f>
        <v>#DIV/0!</v>
      </c>
      <c r="AH120" t="e">
        <f>수정주가!AL133/수정주가!AK133</f>
        <v>#DIV/0!</v>
      </c>
      <c r="AI120" t="e">
        <f>수정주가!AM133/수정주가!AL133</f>
        <v>#DIV/0!</v>
      </c>
      <c r="AJ120" t="e">
        <f>수정주가!AN133/수정주가!AM133</f>
        <v>#DIV/0!</v>
      </c>
      <c r="AK120" t="e">
        <f>수정주가!AO133/수정주가!AN133</f>
        <v>#DIV/0!</v>
      </c>
      <c r="AL120" t="e">
        <f>수정주가!AP133/수정주가!AO133</f>
        <v>#DIV/0!</v>
      </c>
      <c r="AM120" t="e">
        <f>수정주가!AQ133/수정주가!AP133</f>
        <v>#DIV/0!</v>
      </c>
      <c r="AN120" t="e">
        <f>수정주가!AR133/수정주가!AQ133</f>
        <v>#DIV/0!</v>
      </c>
      <c r="AO120" t="e">
        <f>수정주가!AS133/수정주가!AR133</f>
        <v>#DIV/0!</v>
      </c>
      <c r="AP120" t="e">
        <f>수정주가!AT133/수정주가!AS133</f>
        <v>#DIV/0!</v>
      </c>
      <c r="AQ120" t="e">
        <f>수정주가!AU133/수정주가!AT133</f>
        <v>#DIV/0!</v>
      </c>
      <c r="AR120" t="e">
        <f>수정주가!AV133/수정주가!AU133</f>
        <v>#DIV/0!</v>
      </c>
      <c r="AS120" t="e">
        <f>수정주가!AW133/수정주가!AV133</f>
        <v>#DIV/0!</v>
      </c>
      <c r="AT120" t="e">
        <f>수정주가!AX133/수정주가!AW133</f>
        <v>#DIV/0!</v>
      </c>
      <c r="AU120" t="e">
        <f>수정주가!AY133/수정주가!AX133</f>
        <v>#DIV/0!</v>
      </c>
      <c r="AV120" t="e">
        <f>수정주가!AZ133/수정주가!AY133</f>
        <v>#DIV/0!</v>
      </c>
      <c r="AW120" t="e">
        <f>수정주가!BA133/수정주가!AZ133</f>
        <v>#DIV/0!</v>
      </c>
      <c r="AX120" t="e">
        <f>수정주가!BB133/수정주가!BA133</f>
        <v>#DIV/0!</v>
      </c>
      <c r="AY120" t="e">
        <f>수정주가!BC133/수정주가!BB133</f>
        <v>#DIV/0!</v>
      </c>
      <c r="AZ120" t="e">
        <f>수정주가!BD133/수정주가!BC133</f>
        <v>#DIV/0!</v>
      </c>
      <c r="BA120" t="e">
        <f>수정주가!BE133/수정주가!BD133</f>
        <v>#DIV/0!</v>
      </c>
      <c r="BB120" t="e">
        <f>수정주가!BF133/수정주가!BE133</f>
        <v>#DIV/0!</v>
      </c>
      <c r="BC120" t="e">
        <f>수정주가!BG133/수정주가!BF133</f>
        <v>#DIV/0!</v>
      </c>
      <c r="BD120" t="e">
        <f>수정주가!BH133/수정주가!BG133</f>
        <v>#DIV/0!</v>
      </c>
      <c r="BE120" t="e">
        <f>수정주가!BI133/수정주가!BH133</f>
        <v>#DIV/0!</v>
      </c>
      <c r="BF120" t="e">
        <f>수정주가!BJ133/수정주가!BI133</f>
        <v>#DIV/0!</v>
      </c>
      <c r="BG120" t="e">
        <f>수정주가!BK133/수정주가!BJ133</f>
        <v>#DIV/0!</v>
      </c>
      <c r="BH120" t="e">
        <f>수정주가!BL133/수정주가!BK133</f>
        <v>#DIV/0!</v>
      </c>
      <c r="BI120" t="e">
        <f>수정주가!BM133/수정주가!BL133</f>
        <v>#DIV/0!</v>
      </c>
      <c r="BJ120" t="e">
        <f>수정주가!BN133/수정주가!BM133</f>
        <v>#DIV/0!</v>
      </c>
      <c r="BK120" t="e">
        <f>수정주가!BO133/수정주가!BN133</f>
        <v>#DIV/0!</v>
      </c>
      <c r="BL120" t="e">
        <f>수정주가!BP133/수정주가!BO133</f>
        <v>#DIV/0!</v>
      </c>
    </row>
    <row r="121" spans="1:64" x14ac:dyDescent="0.4">
      <c r="A121">
        <f>수정주가!E134/수정주가!D134</f>
        <v>0.88888545942776009</v>
      </c>
      <c r="B121">
        <f>수정주가!F134/수정주가!E134</f>
        <v>0.77086009930900379</v>
      </c>
      <c r="C121">
        <f>수정주가!G134/수정주가!F134</f>
        <v>0.67837837837837833</v>
      </c>
      <c r="D121">
        <f>수정주가!H134/수정주가!G134</f>
        <v>0.54183266932270913</v>
      </c>
      <c r="E121">
        <f>수정주가!I134/수정주가!H134</f>
        <v>1.2261029411764706</v>
      </c>
      <c r="F121">
        <f>수정주가!J134/수정주가!I134</f>
        <v>0.80809595202398798</v>
      </c>
      <c r="G121">
        <f>수정주가!K134/수정주가!J134</f>
        <v>0.97959183673469385</v>
      </c>
      <c r="H121">
        <f>수정주가!L134/수정주가!K134</f>
        <v>0.78787878787878785</v>
      </c>
      <c r="I121">
        <f>수정주가!M134/수정주가!L134</f>
        <v>1.1322115384615385</v>
      </c>
      <c r="J121">
        <f>수정주가!N134/수정주가!M134</f>
        <v>0.98089171974522293</v>
      </c>
      <c r="K121">
        <f>수정주가!O134/수정주가!N134</f>
        <v>1.0238095238095237</v>
      </c>
      <c r="L121">
        <f>수정주가!P134/수정주가!O134</f>
        <v>0.95137420718816068</v>
      </c>
      <c r="M121">
        <f>수정주가!Q134/수정주가!P134</f>
        <v>1.5333333333333334</v>
      </c>
      <c r="N121">
        <f>수정주가!R134/수정주가!Q134</f>
        <v>0.57536231884057976</v>
      </c>
      <c r="O121">
        <f>수정주가!S134/수정주가!R134</f>
        <v>0.90428211586901763</v>
      </c>
      <c r="P121">
        <f>수정주가!T134/수정주가!S134</f>
        <v>1.1114206128133706</v>
      </c>
      <c r="Q121">
        <f>수정주가!U134/수정주가!T134</f>
        <v>1.0426065162907268</v>
      </c>
      <c r="R121">
        <f>수정주가!V134/수정주가!U134</f>
        <v>1.0625</v>
      </c>
      <c r="S121">
        <f>수정주가!W134/수정주가!V134</f>
        <v>1.5837104072398189</v>
      </c>
      <c r="T121">
        <f>수정주가!X134/수정주가!W134</f>
        <v>1.3714285714285714</v>
      </c>
      <c r="U121">
        <f>수정주가!Y134/수정주가!X134</f>
        <v>1.0625</v>
      </c>
      <c r="V121">
        <f>수정주가!Z134/수정주가!Y134</f>
        <v>0.97843137254901957</v>
      </c>
      <c r="W121">
        <f>수정주가!AA134/수정주가!Z134</f>
        <v>0.90681362725450898</v>
      </c>
      <c r="X121">
        <f>수정주가!AB134/수정주가!AA134</f>
        <v>0.98342541436464093</v>
      </c>
      <c r="Y121">
        <f>수정주가!AC134/수정주가!AB134</f>
        <v>1.550561797752809</v>
      </c>
      <c r="Z121">
        <f>수정주가!AD134/수정주가!AC134</f>
        <v>1.3333333333333333</v>
      </c>
      <c r="AA121">
        <f>수정주가!AE134/수정주가!AD134</f>
        <v>0.77717391304347827</v>
      </c>
      <c r="AB121">
        <f>수정주가!AF134/수정주가!AE134</f>
        <v>0.92867132867132862</v>
      </c>
      <c r="AC121">
        <f>수정주가!AG134/수정주가!AF134</f>
        <v>1.4713855421686748</v>
      </c>
      <c r="AD121">
        <f>수정주가!AH134/수정주가!AG134</f>
        <v>0.30603889457523031</v>
      </c>
      <c r="AE121">
        <f>수정주가!AI134/수정주가!AH134</f>
        <v>0.44481605351170567</v>
      </c>
      <c r="AF121">
        <f>수정주가!AJ134/수정주가!AI134</f>
        <v>0.63909774436090228</v>
      </c>
      <c r="AG121">
        <f>수정주가!AK134/수정주가!AJ134</f>
        <v>1.5</v>
      </c>
      <c r="AH121">
        <f>수정주가!AL134/수정주가!AK134</f>
        <v>0.40392156862745099</v>
      </c>
      <c r="AI121">
        <f>수정주가!AM134/수정주가!AL134</f>
        <v>0.35275080906148865</v>
      </c>
      <c r="AJ121">
        <f>수정주가!AN134/수정주가!AM134</f>
        <v>1.0275229357798166</v>
      </c>
      <c r="AK121">
        <f>수정주가!AO134/수정주가!AN134</f>
        <v>0</v>
      </c>
      <c r="AL121" t="e">
        <f>수정주가!AP134/수정주가!AO134</f>
        <v>#DIV/0!</v>
      </c>
      <c r="AM121" t="e">
        <f>수정주가!AQ134/수정주가!AP134</f>
        <v>#DIV/0!</v>
      </c>
      <c r="AN121" t="e">
        <f>수정주가!AR134/수정주가!AQ134</f>
        <v>#DIV/0!</v>
      </c>
      <c r="AO121" t="e">
        <f>수정주가!AS134/수정주가!AR134</f>
        <v>#DIV/0!</v>
      </c>
      <c r="AP121" t="e">
        <f>수정주가!AT134/수정주가!AS134</f>
        <v>#DIV/0!</v>
      </c>
      <c r="AQ121" t="e">
        <f>수정주가!AU134/수정주가!AT134</f>
        <v>#DIV/0!</v>
      </c>
      <c r="AR121" t="e">
        <f>수정주가!AV134/수정주가!AU134</f>
        <v>#DIV/0!</v>
      </c>
      <c r="AS121" t="e">
        <f>수정주가!AW134/수정주가!AV134</f>
        <v>#DIV/0!</v>
      </c>
      <c r="AT121" t="e">
        <f>수정주가!AX134/수정주가!AW134</f>
        <v>#DIV/0!</v>
      </c>
      <c r="AU121" t="e">
        <f>수정주가!AY134/수정주가!AX134</f>
        <v>#DIV/0!</v>
      </c>
      <c r="AV121" t="e">
        <f>수정주가!AZ134/수정주가!AY134</f>
        <v>#DIV/0!</v>
      </c>
      <c r="AW121" t="e">
        <f>수정주가!BA134/수정주가!AZ134</f>
        <v>#DIV/0!</v>
      </c>
      <c r="AX121" t="e">
        <f>수정주가!BB134/수정주가!BA134</f>
        <v>#DIV/0!</v>
      </c>
      <c r="AY121" t="e">
        <f>수정주가!BC134/수정주가!BB134</f>
        <v>#DIV/0!</v>
      </c>
      <c r="AZ121" t="e">
        <f>수정주가!BD134/수정주가!BC134</f>
        <v>#DIV/0!</v>
      </c>
      <c r="BA121" t="e">
        <f>수정주가!BE134/수정주가!BD134</f>
        <v>#DIV/0!</v>
      </c>
      <c r="BB121" t="e">
        <f>수정주가!BF134/수정주가!BE134</f>
        <v>#DIV/0!</v>
      </c>
      <c r="BC121" t="e">
        <f>수정주가!BG134/수정주가!BF134</f>
        <v>#DIV/0!</v>
      </c>
      <c r="BD121" t="e">
        <f>수정주가!BH134/수정주가!BG134</f>
        <v>#DIV/0!</v>
      </c>
      <c r="BE121" t="e">
        <f>수정주가!BI134/수정주가!BH134</f>
        <v>#DIV/0!</v>
      </c>
      <c r="BF121" t="e">
        <f>수정주가!BJ134/수정주가!BI134</f>
        <v>#DIV/0!</v>
      </c>
      <c r="BG121" t="e">
        <f>수정주가!BK134/수정주가!BJ134</f>
        <v>#DIV/0!</v>
      </c>
      <c r="BH121" t="e">
        <f>수정주가!BL134/수정주가!BK134</f>
        <v>#DIV/0!</v>
      </c>
      <c r="BI121" t="e">
        <f>수정주가!BM134/수정주가!BL134</f>
        <v>#DIV/0!</v>
      </c>
      <c r="BJ121" t="e">
        <f>수정주가!BN134/수정주가!BM134</f>
        <v>#DIV/0!</v>
      </c>
      <c r="BK121" t="e">
        <f>수정주가!BO134/수정주가!BN134</f>
        <v>#DIV/0!</v>
      </c>
      <c r="BL121" t="e">
        <f>수정주가!BP134/수정주가!BO134</f>
        <v>#DIV/0!</v>
      </c>
    </row>
    <row r="122" spans="1:64" x14ac:dyDescent="0.4">
      <c r="A122" t="e">
        <f>수정주가!E135/수정주가!D135</f>
        <v>#DIV/0!</v>
      </c>
      <c r="B122" t="e">
        <f>수정주가!F135/수정주가!E135</f>
        <v>#DIV/0!</v>
      </c>
      <c r="C122" t="e">
        <f>수정주가!G135/수정주가!F135</f>
        <v>#DIV/0!</v>
      </c>
      <c r="D122" t="e">
        <f>수정주가!H135/수정주가!G135</f>
        <v>#DIV/0!</v>
      </c>
      <c r="E122" t="e">
        <f>수정주가!I135/수정주가!H135</f>
        <v>#DIV/0!</v>
      </c>
      <c r="F122" t="e">
        <f>수정주가!J135/수정주가!I135</f>
        <v>#DIV/0!</v>
      </c>
      <c r="G122" t="e">
        <f>수정주가!K135/수정주가!J135</f>
        <v>#DIV/0!</v>
      </c>
      <c r="H122" t="e">
        <f>수정주가!L135/수정주가!K135</f>
        <v>#DIV/0!</v>
      </c>
      <c r="I122" t="e">
        <f>수정주가!M135/수정주가!L135</f>
        <v>#DIV/0!</v>
      </c>
      <c r="J122" t="e">
        <f>수정주가!N135/수정주가!M135</f>
        <v>#DIV/0!</v>
      </c>
      <c r="K122" t="e">
        <f>수정주가!O135/수정주가!N135</f>
        <v>#DIV/0!</v>
      </c>
      <c r="L122" t="e">
        <f>수정주가!P135/수정주가!O135</f>
        <v>#DIV/0!</v>
      </c>
      <c r="M122" t="e">
        <f>수정주가!Q135/수정주가!P135</f>
        <v>#DIV/0!</v>
      </c>
      <c r="N122" t="e">
        <f>수정주가!R135/수정주가!Q135</f>
        <v>#DIV/0!</v>
      </c>
      <c r="O122" t="e">
        <f>수정주가!S135/수정주가!R135</f>
        <v>#DIV/0!</v>
      </c>
      <c r="P122" t="e">
        <f>수정주가!T135/수정주가!S135</f>
        <v>#DIV/0!</v>
      </c>
      <c r="Q122" t="e">
        <f>수정주가!U135/수정주가!T135</f>
        <v>#DIV/0!</v>
      </c>
      <c r="R122" t="e">
        <f>수정주가!V135/수정주가!U135</f>
        <v>#DIV/0!</v>
      </c>
      <c r="S122" t="e">
        <f>수정주가!W135/수정주가!V135</f>
        <v>#DIV/0!</v>
      </c>
      <c r="T122" t="e">
        <f>수정주가!X135/수정주가!W135</f>
        <v>#DIV/0!</v>
      </c>
      <c r="U122" t="e">
        <f>수정주가!Y135/수정주가!X135</f>
        <v>#DIV/0!</v>
      </c>
      <c r="V122" t="e">
        <f>수정주가!Z135/수정주가!Y135</f>
        <v>#DIV/0!</v>
      </c>
      <c r="W122" t="e">
        <f>수정주가!AA135/수정주가!Z135</f>
        <v>#DIV/0!</v>
      </c>
      <c r="X122" t="e">
        <f>수정주가!AB135/수정주가!AA135</f>
        <v>#DIV/0!</v>
      </c>
      <c r="Y122" t="e">
        <f>수정주가!AC135/수정주가!AB135</f>
        <v>#DIV/0!</v>
      </c>
      <c r="Z122" t="e">
        <f>수정주가!AD135/수정주가!AC135</f>
        <v>#DIV/0!</v>
      </c>
      <c r="AA122" t="e">
        <f>수정주가!AE135/수정주가!AD135</f>
        <v>#DIV/0!</v>
      </c>
      <c r="AB122" t="e">
        <f>수정주가!AF135/수정주가!AE135</f>
        <v>#DIV/0!</v>
      </c>
      <c r="AC122" t="e">
        <f>수정주가!AG135/수정주가!AF135</f>
        <v>#DIV/0!</v>
      </c>
      <c r="AD122" t="e">
        <f>수정주가!AH135/수정주가!AG135</f>
        <v>#DIV/0!</v>
      </c>
      <c r="AE122" t="e">
        <f>수정주가!AI135/수정주가!AH135</f>
        <v>#DIV/0!</v>
      </c>
      <c r="AF122" t="e">
        <f>수정주가!AJ135/수정주가!AI135</f>
        <v>#DIV/0!</v>
      </c>
      <c r="AG122" t="e">
        <f>수정주가!AK135/수정주가!AJ135</f>
        <v>#DIV/0!</v>
      </c>
      <c r="AH122" t="e">
        <f>수정주가!AL135/수정주가!AK135</f>
        <v>#DIV/0!</v>
      </c>
      <c r="AI122" t="e">
        <f>수정주가!AM135/수정주가!AL135</f>
        <v>#DIV/0!</v>
      </c>
      <c r="AJ122" t="e">
        <f>수정주가!AN135/수정주가!AM135</f>
        <v>#DIV/0!</v>
      </c>
      <c r="AK122" t="e">
        <f>수정주가!AO135/수정주가!AN135</f>
        <v>#DIV/0!</v>
      </c>
      <c r="AL122" t="e">
        <f>수정주가!AP135/수정주가!AO135</f>
        <v>#DIV/0!</v>
      </c>
      <c r="AM122" t="e">
        <f>수정주가!AQ135/수정주가!AP135</f>
        <v>#DIV/0!</v>
      </c>
      <c r="AN122" t="e">
        <f>수정주가!AR135/수정주가!AQ135</f>
        <v>#DIV/0!</v>
      </c>
      <c r="AO122" t="e">
        <f>수정주가!AS135/수정주가!AR135</f>
        <v>#DIV/0!</v>
      </c>
      <c r="AP122" t="e">
        <f>수정주가!AT135/수정주가!AS135</f>
        <v>#DIV/0!</v>
      </c>
      <c r="AQ122" t="e">
        <f>수정주가!AU135/수정주가!AT135</f>
        <v>#DIV/0!</v>
      </c>
      <c r="AR122" t="e">
        <f>수정주가!AV135/수정주가!AU135</f>
        <v>#DIV/0!</v>
      </c>
      <c r="AS122" t="e">
        <f>수정주가!AW135/수정주가!AV135</f>
        <v>#DIV/0!</v>
      </c>
      <c r="AT122" t="e">
        <f>수정주가!AX135/수정주가!AW135</f>
        <v>#DIV/0!</v>
      </c>
      <c r="AU122" t="e">
        <f>수정주가!AY135/수정주가!AX135</f>
        <v>#DIV/0!</v>
      </c>
      <c r="AV122" t="e">
        <f>수정주가!AZ135/수정주가!AY135</f>
        <v>#DIV/0!</v>
      </c>
      <c r="AW122" t="e">
        <f>수정주가!BA135/수정주가!AZ135</f>
        <v>#DIV/0!</v>
      </c>
      <c r="AX122" t="e">
        <f>수정주가!BB135/수정주가!BA135</f>
        <v>#DIV/0!</v>
      </c>
      <c r="AY122" t="e">
        <f>수정주가!BC135/수정주가!BB135</f>
        <v>#DIV/0!</v>
      </c>
      <c r="AZ122" t="e">
        <f>수정주가!BD135/수정주가!BC135</f>
        <v>#DIV/0!</v>
      </c>
      <c r="BA122" t="e">
        <f>수정주가!BE135/수정주가!BD135</f>
        <v>#DIV/0!</v>
      </c>
      <c r="BB122" t="e">
        <f>수정주가!BF135/수정주가!BE135</f>
        <v>#DIV/0!</v>
      </c>
      <c r="BC122" t="e">
        <f>수정주가!BG135/수정주가!BF135</f>
        <v>#DIV/0!</v>
      </c>
      <c r="BD122" t="e">
        <f>수정주가!BH135/수정주가!BG135</f>
        <v>#DIV/0!</v>
      </c>
      <c r="BE122" t="e">
        <f>수정주가!BI135/수정주가!BH135</f>
        <v>#DIV/0!</v>
      </c>
      <c r="BF122" t="e">
        <f>수정주가!BJ135/수정주가!BI135</f>
        <v>#DIV/0!</v>
      </c>
      <c r="BG122" t="e">
        <f>수정주가!BK135/수정주가!BJ135</f>
        <v>#DIV/0!</v>
      </c>
      <c r="BH122" t="e">
        <f>수정주가!BL135/수정주가!BK135</f>
        <v>#DIV/0!</v>
      </c>
      <c r="BI122" t="e">
        <f>수정주가!BM135/수정주가!BL135</f>
        <v>#DIV/0!</v>
      </c>
      <c r="BJ122" t="e">
        <f>수정주가!BN135/수정주가!BM135</f>
        <v>#DIV/0!</v>
      </c>
      <c r="BK122" t="e">
        <f>수정주가!BO135/수정주가!BN135</f>
        <v>#DIV/0!</v>
      </c>
      <c r="BL122" t="e">
        <f>수정주가!BP135/수정주가!BO135</f>
        <v>#DIV/0!</v>
      </c>
    </row>
    <row r="123" spans="1:64" x14ac:dyDescent="0.4">
      <c r="A123">
        <f>수정주가!E136/수정주가!D136</f>
        <v>1.2128514056224899</v>
      </c>
      <c r="B123">
        <f>수정주가!F136/수정주가!E136</f>
        <v>0.72185430463576161</v>
      </c>
      <c r="C123">
        <f>수정주가!G136/수정주가!F136</f>
        <v>1.0458715596330275</v>
      </c>
      <c r="D123">
        <f>수정주가!H136/수정주가!G136</f>
        <v>1.0438596491228069</v>
      </c>
      <c r="E123">
        <f>수정주가!I136/수정주가!H136</f>
        <v>0.59411764705882353</v>
      </c>
      <c r="F123">
        <f>수정주가!J136/수정주가!I136</f>
        <v>0.77086280056577083</v>
      </c>
      <c r="G123">
        <f>수정주가!K136/수정주가!J136</f>
        <v>0.86055045871559632</v>
      </c>
      <c r="H123">
        <f>수정주가!L136/수정주가!K136</f>
        <v>0.75692963752665243</v>
      </c>
      <c r="I123">
        <f>수정주가!M136/수정주가!L136</f>
        <v>1.3352112676056338</v>
      </c>
      <c r="J123">
        <f>수정주가!N136/수정주가!M136</f>
        <v>0.97679324894514763</v>
      </c>
      <c r="K123">
        <f>수정주가!O136/수정주가!N136</f>
        <v>0.85097192224622031</v>
      </c>
      <c r="L123">
        <f>수정주가!P136/수정주가!O136</f>
        <v>0.96700507614213194</v>
      </c>
      <c r="M123">
        <f>수정주가!Q136/수정주가!P136</f>
        <v>0.86614173228346458</v>
      </c>
      <c r="N123">
        <f>수정주가!R136/수정주가!Q136</f>
        <v>0.96969696969696972</v>
      </c>
      <c r="O123">
        <f>수정주가!S136/수정주가!R136</f>
        <v>1.0625</v>
      </c>
      <c r="P123">
        <f>수정주가!T136/수정주가!S136</f>
        <v>1.2205882352941178</v>
      </c>
      <c r="Q123">
        <f>수정주가!U136/수정주가!T136</f>
        <v>0.98313253012048196</v>
      </c>
      <c r="R123">
        <f>수정주가!V136/수정주가!U136</f>
        <v>1.4264705882352942</v>
      </c>
      <c r="S123">
        <f>수정주가!W136/수정주가!V136</f>
        <v>1.1219931271477663</v>
      </c>
      <c r="T123">
        <f>수정주가!X136/수정주가!W136</f>
        <v>0.88514548238897395</v>
      </c>
      <c r="U123">
        <f>수정주가!Y136/수정주가!X136</f>
        <v>1.0916955017301038</v>
      </c>
      <c r="V123">
        <f>수정주가!Z136/수정주가!Y136</f>
        <v>1.1251980982567353</v>
      </c>
      <c r="W123">
        <f>수정주가!AA136/수정주가!Z136</f>
        <v>0.971830985915493</v>
      </c>
      <c r="X123">
        <f>수정주가!AB136/수정주가!AA136</f>
        <v>1.681159420289855</v>
      </c>
      <c r="Y123">
        <f>수정주가!AC136/수정주가!AB136</f>
        <v>1.2672413793103448</v>
      </c>
      <c r="Z123">
        <f>수정주가!AD136/수정주가!AC136</f>
        <v>1.3775510204081634</v>
      </c>
      <c r="AA123">
        <f>수정주가!AE136/수정주가!AD136</f>
        <v>1.2987654320987654</v>
      </c>
      <c r="AB123">
        <f>수정주가!AF136/수정주가!AE136</f>
        <v>1.8517110266159695</v>
      </c>
      <c r="AC123">
        <f>수정주가!AG136/수정주가!AF136</f>
        <v>0.96509240246406569</v>
      </c>
      <c r="AD123">
        <f>수정주가!AH136/수정주가!AG136</f>
        <v>0.29361702127659572</v>
      </c>
      <c r="AE123">
        <f>수정주가!AI136/수정주가!AH136</f>
        <v>0.60869565217391308</v>
      </c>
      <c r="AF123">
        <f>수정주가!AJ136/수정주가!AI136</f>
        <v>1.3928571428571428</v>
      </c>
      <c r="AG123">
        <f>수정주가!AK136/수정주가!AJ136</f>
        <v>1.017094017094017</v>
      </c>
      <c r="AH123">
        <f>수정주가!AL136/수정주가!AK136</f>
        <v>0.96218487394957986</v>
      </c>
      <c r="AI123">
        <f>수정주가!AM136/수정주가!AL136</f>
        <v>1</v>
      </c>
      <c r="AJ123">
        <f>수정주가!AN136/수정주가!AM136</f>
        <v>1.1484716157205239</v>
      </c>
      <c r="AK123">
        <f>수정주가!AO136/수정주가!AN136</f>
        <v>0.97718631178707227</v>
      </c>
      <c r="AL123">
        <f>수정주가!AP136/수정주가!AO136</f>
        <v>1.4319066147859922</v>
      </c>
      <c r="AM123">
        <f>수정주가!AQ136/수정주가!AP136</f>
        <v>1.1711956521739131</v>
      </c>
      <c r="AN123">
        <f>수정주가!AR136/수정주가!AQ136</f>
        <v>0.73317865429234341</v>
      </c>
      <c r="AO123">
        <f>수정주가!AS136/수정주가!AR136</f>
        <v>1.0506329113924051</v>
      </c>
      <c r="AP123">
        <f>수정주가!AT136/수정주가!AS136</f>
        <v>0.94578313253012047</v>
      </c>
      <c r="AQ123">
        <f>수정주가!AU136/수정주가!AT136</f>
        <v>1.2802547770700636</v>
      </c>
      <c r="AR123">
        <f>수정주가!AV136/수정주가!AU136</f>
        <v>1.2587064676616915</v>
      </c>
      <c r="AS123">
        <f>수정주가!AW136/수정주가!AV136</f>
        <v>0.90513833992094861</v>
      </c>
      <c r="AT123">
        <f>수정주가!AX136/수정주가!AW136</f>
        <v>1.4388646288209608</v>
      </c>
      <c r="AU123">
        <f>수정주가!AY136/수정주가!AX136</f>
        <v>0.92716236722306522</v>
      </c>
      <c r="AV123">
        <f>수정주가!AZ136/수정주가!AY136</f>
        <v>1.2765957446808511</v>
      </c>
      <c r="AW123">
        <f>수정주가!BA136/수정주가!AZ136</f>
        <v>0.85</v>
      </c>
      <c r="AX123">
        <f>수정주가!BB136/수정주가!BA136</f>
        <v>0.92458521870286581</v>
      </c>
      <c r="AY123">
        <f>수정주가!BC136/수정주가!BB136</f>
        <v>0.76182707993474719</v>
      </c>
      <c r="AZ123">
        <f>수정주가!BD136/수정주가!BC136</f>
        <v>1.4646680942184154</v>
      </c>
      <c r="BA123">
        <f>수정주가!BE136/수정주가!BD136</f>
        <v>0.99269005847953218</v>
      </c>
      <c r="BB123">
        <f>수정주가!BF136/수정주가!BE136</f>
        <v>0.90574374079528719</v>
      </c>
      <c r="BC123">
        <f>수정주가!BG136/수정주가!BF136</f>
        <v>0.76747967479674795</v>
      </c>
      <c r="BD123">
        <f>수정주가!BH136/수정주가!BG136</f>
        <v>1.1419491525423728</v>
      </c>
      <c r="BE123">
        <f>수정주가!BI136/수정주가!BH136</f>
        <v>0.92764378478664189</v>
      </c>
      <c r="BF123">
        <f>수정주가!BJ136/수정주가!BI136</f>
        <v>1.054</v>
      </c>
      <c r="BG123">
        <f>수정주가!BK136/수정주가!BJ136</f>
        <v>0.97533206831119545</v>
      </c>
      <c r="BH123">
        <f>수정주가!BL136/수정주가!BK136</f>
        <v>0.99610894941634243</v>
      </c>
      <c r="BI123">
        <f>수정주가!BM136/수정주가!BL136</f>
        <v>0.99609375</v>
      </c>
      <c r="BJ123">
        <f>수정주가!BN136/수정주가!BM136</f>
        <v>1.0588235294117647</v>
      </c>
      <c r="BK123">
        <f>수정주가!BO136/수정주가!BN136</f>
        <v>1.0518518518518518</v>
      </c>
      <c r="BL123">
        <f>수정주가!BP136/수정주가!BO136</f>
        <v>1.0440140845070423</v>
      </c>
    </row>
    <row r="124" spans="1:64" x14ac:dyDescent="0.4">
      <c r="A124">
        <f>수정주가!E137/수정주가!D137</f>
        <v>1.0359841669665346</v>
      </c>
      <c r="B124">
        <f>수정주가!F137/수정주가!E137</f>
        <v>0.86662035428968387</v>
      </c>
      <c r="C124">
        <f>수정주가!G137/수정주가!F137</f>
        <v>1.0793587174348698</v>
      </c>
      <c r="D124">
        <f>수정주가!H137/수정주가!G137</f>
        <v>1.0987746008169328</v>
      </c>
      <c r="E124">
        <f>수정주가!I137/수정주가!H137</f>
        <v>0.75059141601892532</v>
      </c>
      <c r="F124">
        <f>수정주가!J137/수정주가!I137</f>
        <v>0.83025664115263398</v>
      </c>
      <c r="G124">
        <f>수정주가!K137/수정주가!J137</f>
        <v>0.88828633405639912</v>
      </c>
      <c r="H124">
        <f>수정주가!L137/수정주가!K137</f>
        <v>0.84065934065934067</v>
      </c>
      <c r="I124">
        <f>수정주가!M137/수정주가!L137</f>
        <v>1.2113289760348585</v>
      </c>
      <c r="J124">
        <f>수정주가!N137/수정주가!M137</f>
        <v>1.76378896882494</v>
      </c>
      <c r="K124">
        <f>수정주가!O137/수정주가!N137</f>
        <v>0.94153636981645139</v>
      </c>
      <c r="L124">
        <f>수정주가!P137/수정주가!O137</f>
        <v>1.0805054151624549</v>
      </c>
      <c r="M124">
        <f>수정주가!Q137/수정주가!P137</f>
        <v>1.0604744403608419</v>
      </c>
      <c r="N124">
        <f>수정주가!R137/수정주가!Q137</f>
        <v>1.6212980466288596</v>
      </c>
      <c r="O124">
        <f>수정주가!S137/수정주가!R137</f>
        <v>1.540031092110377</v>
      </c>
      <c r="P124">
        <f>수정주가!T137/수정주가!S137</f>
        <v>1.3312302839116719</v>
      </c>
      <c r="Q124">
        <f>수정주가!U137/수정주가!T137</f>
        <v>1.5934597156398105</v>
      </c>
      <c r="R124">
        <f>수정주가!V137/수정주가!U137</f>
        <v>1.872464457795491</v>
      </c>
      <c r="S124">
        <f>수정주가!W137/수정주가!V137</f>
        <v>1.0488912891543301</v>
      </c>
      <c r="T124">
        <f>수정주가!X137/수정주가!W137</f>
        <v>1.0906805585001667</v>
      </c>
      <c r="U124">
        <f>수정주가!Y137/수정주가!X137</f>
        <v>0.79339646219210802</v>
      </c>
      <c r="V124">
        <f>수정주가!Z137/수정주가!Y137</f>
        <v>0.95684435266529</v>
      </c>
      <c r="W124">
        <f>수정주가!AA137/수정주가!Z137</f>
        <v>1.1794937449703708</v>
      </c>
      <c r="X124">
        <f>수정주가!AB137/수정주가!AA137</f>
        <v>0.84152581795627224</v>
      </c>
      <c r="Y124">
        <f>수정주가!AC137/수정주가!AB137</f>
        <v>1.1033351759719918</v>
      </c>
      <c r="Z124">
        <f>수정주가!AD137/수정주가!AC137</f>
        <v>0.80967968202010754</v>
      </c>
      <c r="AA124">
        <f>수정주가!AE137/수정주가!AD137</f>
        <v>0.75735324450311459</v>
      </c>
      <c r="AB124">
        <f>수정주가!AF137/수정주가!AE137</f>
        <v>0.98992319843128707</v>
      </c>
      <c r="AC124">
        <f>수정주가!AG137/수정주가!AF137</f>
        <v>0.98723451083966107</v>
      </c>
      <c r="AD124">
        <f>수정주가!AH137/수정주가!AG137</f>
        <v>0.94058633374205769</v>
      </c>
      <c r="AE124">
        <f>수정주가!AI137/수정주가!AH137</f>
        <v>0.87633325432566955</v>
      </c>
      <c r="AF124">
        <f>수정주가!AJ137/수정주가!AI137</f>
        <v>1.1285414835350598</v>
      </c>
      <c r="AG124">
        <f>수정주가!AK137/수정주가!AJ137</f>
        <v>1.0500299580587178</v>
      </c>
      <c r="AH124">
        <f>수정주가!AL137/수정주가!AK137</f>
        <v>1.0264194008559202</v>
      </c>
      <c r="AI124">
        <f>수정주가!AM137/수정주가!AL137</f>
        <v>1.2706248610184567</v>
      </c>
      <c r="AJ124">
        <f>수정주가!AN137/수정주가!AM137</f>
        <v>0.74645607280364024</v>
      </c>
      <c r="AK124">
        <f>수정주가!AO137/수정주가!AN137</f>
        <v>0.99730379227477872</v>
      </c>
      <c r="AL124">
        <f>수정주가!AP137/수정주가!AO137</f>
        <v>1.3133117837202468</v>
      </c>
      <c r="AM124">
        <f>수정주가!AQ137/수정주가!AP137</f>
        <v>0.9377517229034279</v>
      </c>
      <c r="AN124">
        <f>수정주가!AR137/수정주가!AQ137</f>
        <v>1.1106179909329517</v>
      </c>
      <c r="AO124">
        <f>수정주가!AS137/수정주가!AR137</f>
        <v>1.1275297555106776</v>
      </c>
      <c r="AP124">
        <f>수정주가!AT137/수정주가!AS137</f>
        <v>0.70847147593460613</v>
      </c>
      <c r="AQ124">
        <f>수정주가!AU137/수정주가!AT137</f>
        <v>0.93765800656231513</v>
      </c>
      <c r="AR124">
        <f>수정주가!AV137/수정주가!AU137</f>
        <v>0.98405231757687017</v>
      </c>
      <c r="AS124">
        <f>수정주가!AW137/수정주가!AV137</f>
        <v>1.105398157864055</v>
      </c>
      <c r="AT124">
        <f>수정주가!AX137/수정주가!AW137</f>
        <v>1.3667334669338678</v>
      </c>
      <c r="AU124">
        <f>수정주가!AY137/수정주가!AX137</f>
        <v>1.3237768174100941</v>
      </c>
      <c r="AV124">
        <f>수정주가!AZ137/수정주가!AY137</f>
        <v>1.4567872445856531</v>
      </c>
      <c r="AW124">
        <f>수정주가!BA137/수정주가!AZ137</f>
        <v>1.0278122373844492</v>
      </c>
      <c r="AX124">
        <f>수정주가!BB137/수정주가!BA137</f>
        <v>1.2220253854539791</v>
      </c>
      <c r="AY124">
        <f>수정주가!BC137/수정주가!BB137</f>
        <v>0.67544963598999574</v>
      </c>
      <c r="AZ124">
        <f>수정주가!BD137/수정주가!BC137</f>
        <v>1.3396226415094339</v>
      </c>
      <c r="BA124">
        <f>수정주가!BE137/수정주가!BD137</f>
        <v>0.75528169014084512</v>
      </c>
      <c r="BB124">
        <f>수정주가!BF137/수정주가!BE137</f>
        <v>1.3752913752913754</v>
      </c>
      <c r="BC124">
        <f>수정주가!BG137/수정주가!BF137</f>
        <v>1.0135593220338983</v>
      </c>
      <c r="BD124">
        <f>수정주가!BH137/수정주가!BG137</f>
        <v>1.1404682274247491</v>
      </c>
      <c r="BE124">
        <f>수정주가!BI137/수정주가!BH137</f>
        <v>1.781524926686217</v>
      </c>
      <c r="BF124">
        <f>수정주가!BJ137/수정주가!BI137</f>
        <v>0.74485596707818935</v>
      </c>
      <c r="BG124">
        <f>수정주가!BK137/수정주가!BJ137</f>
        <v>1.2265193370165746</v>
      </c>
      <c r="BH124">
        <f>수정주가!BL137/수정주가!BK137</f>
        <v>0.90090090090090091</v>
      </c>
      <c r="BI124">
        <f>수정주가!BM137/수정주가!BL137</f>
        <v>0.97799999999999998</v>
      </c>
      <c r="BJ124">
        <f>수정주가!BN137/수정주가!BM137</f>
        <v>0.78220858895705525</v>
      </c>
      <c r="BK124">
        <f>수정주가!BO137/수정주가!BN137</f>
        <v>0.90065359477124185</v>
      </c>
      <c r="BL124">
        <f>수정주가!BP137/수정주가!BO137</f>
        <v>0.98693759071117559</v>
      </c>
    </row>
    <row r="125" spans="1:64" x14ac:dyDescent="0.4">
      <c r="A125">
        <f>수정주가!E138/수정주가!D138</f>
        <v>0.70270270270270274</v>
      </c>
      <c r="B125">
        <f>수정주가!F138/수정주가!E138</f>
        <v>0.60439560439560436</v>
      </c>
      <c r="C125">
        <f>수정주가!G138/수정주가!F138</f>
        <v>1.0272727272727273</v>
      </c>
      <c r="D125">
        <f>수정주가!H138/수정주가!G138</f>
        <v>0.61681415929203542</v>
      </c>
      <c r="E125">
        <f>수정주가!I138/수정주가!H138</f>
        <v>0.49497847919655669</v>
      </c>
      <c r="F125">
        <f>수정주가!J138/수정주가!I138</f>
        <v>0.84057971014492749</v>
      </c>
      <c r="G125">
        <f>수정주가!K138/수정주가!J138</f>
        <v>0.51724137931034486</v>
      </c>
      <c r="H125">
        <f>수정주가!L138/수정주가!K138</f>
        <v>0.7533333333333333</v>
      </c>
      <c r="I125">
        <f>수정주가!M138/수정주가!L138</f>
        <v>1.3008849557522124</v>
      </c>
      <c r="J125">
        <f>수정주가!N138/수정주가!M138</f>
        <v>0.86054421768707479</v>
      </c>
      <c r="K125">
        <f>수정주가!O138/수정주가!N138</f>
        <v>0.81422924901185767</v>
      </c>
      <c r="L125">
        <f>수정주가!P138/수정주가!O138</f>
        <v>0.98058252427184467</v>
      </c>
      <c r="M125">
        <f>수정주가!Q138/수정주가!P138</f>
        <v>1.0792079207920793</v>
      </c>
      <c r="N125">
        <f>수정주가!R138/수정주가!Q138</f>
        <v>1.201834862385321</v>
      </c>
      <c r="O125">
        <f>수정주가!S138/수정주가!R138</f>
        <v>1.0229007633587786</v>
      </c>
      <c r="P125">
        <f>수정주가!T138/수정주가!S138</f>
        <v>0.98880597014925375</v>
      </c>
      <c r="Q125">
        <f>수정주가!U138/수정주가!T138</f>
        <v>0</v>
      </c>
      <c r="R125" t="e">
        <f>수정주가!V138/수정주가!U138</f>
        <v>#DIV/0!</v>
      </c>
      <c r="S125" t="e">
        <f>수정주가!W138/수정주가!V138</f>
        <v>#DIV/0!</v>
      </c>
      <c r="T125" t="e">
        <f>수정주가!X138/수정주가!W138</f>
        <v>#DIV/0!</v>
      </c>
      <c r="U125" t="e">
        <f>수정주가!Y138/수정주가!X138</f>
        <v>#DIV/0!</v>
      </c>
      <c r="V125" t="e">
        <f>수정주가!Z138/수정주가!Y138</f>
        <v>#DIV/0!</v>
      </c>
      <c r="W125" t="e">
        <f>수정주가!AA138/수정주가!Z138</f>
        <v>#DIV/0!</v>
      </c>
      <c r="X125" t="e">
        <f>수정주가!AB138/수정주가!AA138</f>
        <v>#DIV/0!</v>
      </c>
      <c r="Y125" t="e">
        <f>수정주가!AC138/수정주가!AB138</f>
        <v>#DIV/0!</v>
      </c>
      <c r="Z125" t="e">
        <f>수정주가!AD138/수정주가!AC138</f>
        <v>#DIV/0!</v>
      </c>
      <c r="AA125" t="e">
        <f>수정주가!AE138/수정주가!AD138</f>
        <v>#DIV/0!</v>
      </c>
      <c r="AB125" t="e">
        <f>수정주가!AF138/수정주가!AE138</f>
        <v>#DIV/0!</v>
      </c>
      <c r="AC125" t="e">
        <f>수정주가!AG138/수정주가!AF138</f>
        <v>#DIV/0!</v>
      </c>
      <c r="AD125" t="e">
        <f>수정주가!AH138/수정주가!AG138</f>
        <v>#DIV/0!</v>
      </c>
      <c r="AE125" t="e">
        <f>수정주가!AI138/수정주가!AH138</f>
        <v>#DIV/0!</v>
      </c>
      <c r="AF125" t="e">
        <f>수정주가!AJ138/수정주가!AI138</f>
        <v>#DIV/0!</v>
      </c>
      <c r="AG125" t="e">
        <f>수정주가!AK138/수정주가!AJ138</f>
        <v>#DIV/0!</v>
      </c>
      <c r="AH125" t="e">
        <f>수정주가!AL138/수정주가!AK138</f>
        <v>#DIV/0!</v>
      </c>
      <c r="AI125" t="e">
        <f>수정주가!AM138/수정주가!AL138</f>
        <v>#DIV/0!</v>
      </c>
      <c r="AJ125" t="e">
        <f>수정주가!AN138/수정주가!AM138</f>
        <v>#DIV/0!</v>
      </c>
      <c r="AK125" t="e">
        <f>수정주가!AO138/수정주가!AN138</f>
        <v>#DIV/0!</v>
      </c>
      <c r="AL125" t="e">
        <f>수정주가!AP138/수정주가!AO138</f>
        <v>#DIV/0!</v>
      </c>
      <c r="AM125" t="e">
        <f>수정주가!AQ138/수정주가!AP138</f>
        <v>#DIV/0!</v>
      </c>
      <c r="AN125" t="e">
        <f>수정주가!AR138/수정주가!AQ138</f>
        <v>#DIV/0!</v>
      </c>
      <c r="AO125" t="e">
        <f>수정주가!AS138/수정주가!AR138</f>
        <v>#DIV/0!</v>
      </c>
      <c r="AP125" t="e">
        <f>수정주가!AT138/수정주가!AS138</f>
        <v>#DIV/0!</v>
      </c>
      <c r="AQ125" t="e">
        <f>수정주가!AU138/수정주가!AT138</f>
        <v>#DIV/0!</v>
      </c>
      <c r="AR125" t="e">
        <f>수정주가!AV138/수정주가!AU138</f>
        <v>#DIV/0!</v>
      </c>
      <c r="AS125" t="e">
        <f>수정주가!AW138/수정주가!AV138</f>
        <v>#DIV/0!</v>
      </c>
      <c r="AT125" t="e">
        <f>수정주가!AX138/수정주가!AW138</f>
        <v>#DIV/0!</v>
      </c>
      <c r="AU125" t="e">
        <f>수정주가!AY138/수정주가!AX138</f>
        <v>#DIV/0!</v>
      </c>
      <c r="AV125" t="e">
        <f>수정주가!AZ138/수정주가!AY138</f>
        <v>#DIV/0!</v>
      </c>
      <c r="AW125" t="e">
        <f>수정주가!BA138/수정주가!AZ138</f>
        <v>#DIV/0!</v>
      </c>
      <c r="AX125" t="e">
        <f>수정주가!BB138/수정주가!BA138</f>
        <v>#DIV/0!</v>
      </c>
      <c r="AY125" t="e">
        <f>수정주가!BC138/수정주가!BB138</f>
        <v>#DIV/0!</v>
      </c>
      <c r="AZ125" t="e">
        <f>수정주가!BD138/수정주가!BC138</f>
        <v>#DIV/0!</v>
      </c>
      <c r="BA125" t="e">
        <f>수정주가!BE138/수정주가!BD138</f>
        <v>#DIV/0!</v>
      </c>
      <c r="BB125" t="e">
        <f>수정주가!BF138/수정주가!BE138</f>
        <v>#DIV/0!</v>
      </c>
      <c r="BC125" t="e">
        <f>수정주가!BG138/수정주가!BF138</f>
        <v>#DIV/0!</v>
      </c>
      <c r="BD125" t="e">
        <f>수정주가!BH138/수정주가!BG138</f>
        <v>#DIV/0!</v>
      </c>
      <c r="BE125" t="e">
        <f>수정주가!BI138/수정주가!BH138</f>
        <v>#DIV/0!</v>
      </c>
      <c r="BF125" t="e">
        <f>수정주가!BJ138/수정주가!BI138</f>
        <v>#DIV/0!</v>
      </c>
      <c r="BG125" t="e">
        <f>수정주가!BK138/수정주가!BJ138</f>
        <v>#DIV/0!</v>
      </c>
      <c r="BH125" t="e">
        <f>수정주가!BL138/수정주가!BK138</f>
        <v>#DIV/0!</v>
      </c>
      <c r="BI125" t="e">
        <f>수정주가!BM138/수정주가!BL138</f>
        <v>#DIV/0!</v>
      </c>
      <c r="BJ125" t="e">
        <f>수정주가!BN138/수정주가!BM138</f>
        <v>#DIV/0!</v>
      </c>
      <c r="BK125" t="e">
        <f>수정주가!BO138/수정주가!BN138</f>
        <v>#DIV/0!</v>
      </c>
      <c r="BL125" t="e">
        <f>수정주가!BP138/수정주가!BO138</f>
        <v>#DIV/0!</v>
      </c>
    </row>
    <row r="126" spans="1:64" x14ac:dyDescent="0.4">
      <c r="A126">
        <f>수정주가!E139/수정주가!D139</f>
        <v>1.4229323308270676</v>
      </c>
      <c r="B126">
        <f>수정주가!F139/수정주가!E139</f>
        <v>0.63077939233817704</v>
      </c>
      <c r="C126">
        <f>수정주가!G139/수정주가!F139</f>
        <v>1.2141361256544503</v>
      </c>
      <c r="D126">
        <f>수정주가!H139/수정주가!G139</f>
        <v>1.6080206985769729</v>
      </c>
      <c r="E126">
        <f>수정주가!I139/수정주가!H139</f>
        <v>0.58782515419683556</v>
      </c>
      <c r="F126">
        <f>수정주가!J139/수정주가!I139</f>
        <v>0.78832116788321172</v>
      </c>
      <c r="G126">
        <f>수정주가!K139/수정주가!J139</f>
        <v>0.94212962962962965</v>
      </c>
      <c r="H126">
        <f>수정주가!L139/수정주가!K139</f>
        <v>1.1787469287469288</v>
      </c>
      <c r="I126">
        <f>수정주가!M139/수정주가!L139</f>
        <v>1.8697238144867119</v>
      </c>
      <c r="J126">
        <f>수정주가!N139/수정주가!M139</f>
        <v>1.0025083612040133</v>
      </c>
      <c r="K126">
        <f>수정주가!O139/수정주가!N139</f>
        <v>1.036697247706422</v>
      </c>
      <c r="L126">
        <f>수정주가!P139/수정주가!O139</f>
        <v>0.79753285063019574</v>
      </c>
      <c r="M126">
        <f>수정주가!Q139/수정주가!P139</f>
        <v>0.75991930060524548</v>
      </c>
      <c r="N126">
        <f>수정주가!R139/수정주가!Q139</f>
        <v>1.2876106194690264</v>
      </c>
      <c r="O126">
        <f>수정주가!S139/수정주가!R139</f>
        <v>1.4158075601374571</v>
      </c>
      <c r="P126">
        <f>수정주가!T139/수정주가!S139</f>
        <v>1.1919902912621358</v>
      </c>
      <c r="Q126">
        <f>수정주가!U139/수정주가!T139</f>
        <v>1.1704337202199144</v>
      </c>
      <c r="R126">
        <f>수정주가!V139/수정주가!U139</f>
        <v>1.9382393876130828</v>
      </c>
      <c r="S126">
        <f>수정주가!W139/수정주가!V139</f>
        <v>1.179606857553182</v>
      </c>
      <c r="T126">
        <f>수정주가!X139/수정주가!W139</f>
        <v>1.1210622431897732</v>
      </c>
      <c r="U126">
        <f>수정주가!Y139/수정주가!X139</f>
        <v>0.83642163849860851</v>
      </c>
      <c r="V126">
        <f>수정주가!Z139/수정주가!Y139</f>
        <v>0.87081067921772293</v>
      </c>
      <c r="W126">
        <f>수정주가!AA139/수정주가!Z139</f>
        <v>1.1229149193924144</v>
      </c>
      <c r="X126">
        <f>수정주가!AB139/수정주가!AA139</f>
        <v>1.0124481327800829</v>
      </c>
      <c r="Y126">
        <f>수정주가!AC139/수정주가!AB139</f>
        <v>1.0245901639344261</v>
      </c>
      <c r="Z126">
        <f>수정주가!AD139/수정주가!AC139</f>
        <v>1</v>
      </c>
      <c r="AA126">
        <f>수정주가!AE139/수정주가!AD139</f>
        <v>0.97199999999999998</v>
      </c>
      <c r="AB126">
        <f>수정주가!AF139/수정주가!AE139</f>
        <v>0.79423868312757206</v>
      </c>
      <c r="AC126">
        <f>수정주가!AG139/수정주가!AF139</f>
        <v>0.98238341968911913</v>
      </c>
      <c r="AD126">
        <f>수정주가!AH139/수정주가!AG139</f>
        <v>0.84282700421940926</v>
      </c>
      <c r="AE126">
        <f>수정주가!AI139/수정주가!AH139</f>
        <v>0.72340425531914898</v>
      </c>
      <c r="AF126">
        <f>수정주가!AJ139/수정주가!AI139</f>
        <v>0.9965397923875432</v>
      </c>
      <c r="AG126">
        <f>수정주가!AK139/수정주가!AJ139</f>
        <v>0.96354166666666663</v>
      </c>
      <c r="AH126">
        <f>수정주가!AL139/수정주가!AK139</f>
        <v>1.3891891891891892</v>
      </c>
      <c r="AI126">
        <f>수정주가!AM139/수정주가!AL139</f>
        <v>1.0311284046692606</v>
      </c>
      <c r="AJ126">
        <f>수정주가!AN139/수정주가!AM139</f>
        <v>1.0138364779874214</v>
      </c>
      <c r="AK126">
        <f>수정주가!AO139/수정주가!AN139</f>
        <v>1.1228287841191067</v>
      </c>
      <c r="AL126">
        <f>수정주가!AP139/수정주가!AO139</f>
        <v>0.92596685082872932</v>
      </c>
      <c r="AM126">
        <f>수정주가!AQ139/수정주가!AP139</f>
        <v>0.92124105011933177</v>
      </c>
      <c r="AN126">
        <f>수정주가!AR139/수정주가!AQ139</f>
        <v>1.0194300518134716</v>
      </c>
      <c r="AO126">
        <f>수정주가!AS139/수정주가!AR139</f>
        <v>1.4358322744599745</v>
      </c>
      <c r="AP126">
        <f>수정주가!AT139/수정주가!AS139</f>
        <v>1.1017699115044248</v>
      </c>
      <c r="AQ126">
        <f>수정주가!AU139/수정주가!AT139</f>
        <v>1.2931726907630523</v>
      </c>
      <c r="AR126">
        <f>수정주가!AV139/수정주가!AU139</f>
        <v>0.97515527950310554</v>
      </c>
      <c r="AS126">
        <f>수정주가!AW139/수정주가!AV139</f>
        <v>1.1210191082802548</v>
      </c>
      <c r="AT126">
        <f>수정주가!AX139/수정주가!AW139</f>
        <v>1.3352272727272727</v>
      </c>
      <c r="AU126">
        <f>수정주가!AY139/수정주가!AX139</f>
        <v>1.1148936170212767</v>
      </c>
      <c r="AV126">
        <f>수정주가!AZ139/수정주가!AY139</f>
        <v>1.4389312977099236</v>
      </c>
      <c r="AW126">
        <f>수정주가!BA139/수정주가!AZ139</f>
        <v>0.82493368700265257</v>
      </c>
      <c r="AX126">
        <f>수정주가!BB139/수정주가!BA139</f>
        <v>1.0771704180064308</v>
      </c>
      <c r="AY126">
        <f>수정주가!BC139/수정주가!BB139</f>
        <v>1.146268656716418</v>
      </c>
      <c r="AZ126">
        <f>수정주가!BD139/수정주가!BC139</f>
        <v>1.0625</v>
      </c>
      <c r="BA126">
        <f>수정주가!BE139/수정주가!BD139</f>
        <v>1.1262254901960784</v>
      </c>
      <c r="BB126">
        <f>수정주가!BF139/수정주가!BE139</f>
        <v>1.1229597388465724</v>
      </c>
      <c r="BC126">
        <f>수정주가!BG139/수정주가!BF139</f>
        <v>0.6472868217054264</v>
      </c>
      <c r="BD126">
        <f>수정주가!BH139/수정주가!BG139</f>
        <v>1.2544910179640718</v>
      </c>
      <c r="BE126">
        <f>수정주가!BI139/수정주가!BH139</f>
        <v>0.84844868735083534</v>
      </c>
      <c r="BF126">
        <f>수정주가!BJ139/수정주가!BI139</f>
        <v>0.86638537271448668</v>
      </c>
      <c r="BG126">
        <f>수정주가!BK139/수정주가!BJ139</f>
        <v>1.0584415584415585</v>
      </c>
      <c r="BH126">
        <f>수정주가!BL139/수정주가!BK139</f>
        <v>0.89110429447852757</v>
      </c>
      <c r="BI126">
        <f>수정주가!BM139/수정주가!BL139</f>
        <v>0.94492254733218584</v>
      </c>
      <c r="BJ126">
        <f>수정주가!BN139/수정주가!BM139</f>
        <v>1.0746812386156648</v>
      </c>
      <c r="BK126">
        <f>수정주가!BO139/수정주가!BN139</f>
        <v>0.89491525423728813</v>
      </c>
      <c r="BL126">
        <f>수정주가!BP139/수정주가!BO139</f>
        <v>0.91287878787878785</v>
      </c>
    </row>
    <row r="127" spans="1:64" x14ac:dyDescent="0.4">
      <c r="A127">
        <f>수정주가!E140/수정주가!D140</f>
        <v>1.303680981595092</v>
      </c>
      <c r="B127">
        <f>수정주가!F140/수정주가!E140</f>
        <v>0.96235294117647063</v>
      </c>
      <c r="C127">
        <f>수정주가!G140/수정주가!F140</f>
        <v>1.1980440097799512</v>
      </c>
      <c r="D127">
        <f>수정주가!H140/수정주가!G140</f>
        <v>0</v>
      </c>
      <c r="E127" t="e">
        <f>수정주가!I140/수정주가!H140</f>
        <v>#DIV/0!</v>
      </c>
      <c r="F127" t="e">
        <f>수정주가!J140/수정주가!I140</f>
        <v>#DIV/0!</v>
      </c>
      <c r="G127" t="e">
        <f>수정주가!K140/수정주가!J140</f>
        <v>#DIV/0!</v>
      </c>
      <c r="H127" t="e">
        <f>수정주가!L140/수정주가!K140</f>
        <v>#DIV/0!</v>
      </c>
      <c r="I127" t="e">
        <f>수정주가!M140/수정주가!L140</f>
        <v>#DIV/0!</v>
      </c>
      <c r="J127" t="e">
        <f>수정주가!N140/수정주가!M140</f>
        <v>#DIV/0!</v>
      </c>
      <c r="K127" t="e">
        <f>수정주가!O140/수정주가!N140</f>
        <v>#DIV/0!</v>
      </c>
      <c r="L127" t="e">
        <f>수정주가!P140/수정주가!O140</f>
        <v>#DIV/0!</v>
      </c>
      <c r="M127" t="e">
        <f>수정주가!Q140/수정주가!P140</f>
        <v>#DIV/0!</v>
      </c>
      <c r="N127" t="e">
        <f>수정주가!R140/수정주가!Q140</f>
        <v>#DIV/0!</v>
      </c>
      <c r="O127" t="e">
        <f>수정주가!S140/수정주가!R140</f>
        <v>#DIV/0!</v>
      </c>
      <c r="P127" t="e">
        <f>수정주가!T140/수정주가!S140</f>
        <v>#DIV/0!</v>
      </c>
      <c r="Q127" t="e">
        <f>수정주가!U140/수정주가!T140</f>
        <v>#DIV/0!</v>
      </c>
      <c r="R127" t="e">
        <f>수정주가!V140/수정주가!U140</f>
        <v>#DIV/0!</v>
      </c>
      <c r="S127" t="e">
        <f>수정주가!W140/수정주가!V140</f>
        <v>#DIV/0!</v>
      </c>
      <c r="T127" t="e">
        <f>수정주가!X140/수정주가!W140</f>
        <v>#DIV/0!</v>
      </c>
      <c r="U127" t="e">
        <f>수정주가!Y140/수정주가!X140</f>
        <v>#DIV/0!</v>
      </c>
      <c r="V127" t="e">
        <f>수정주가!Z140/수정주가!Y140</f>
        <v>#DIV/0!</v>
      </c>
      <c r="W127" t="e">
        <f>수정주가!AA140/수정주가!Z140</f>
        <v>#DIV/0!</v>
      </c>
      <c r="X127" t="e">
        <f>수정주가!AB140/수정주가!AA140</f>
        <v>#DIV/0!</v>
      </c>
      <c r="Y127" t="e">
        <f>수정주가!AC140/수정주가!AB140</f>
        <v>#DIV/0!</v>
      </c>
      <c r="Z127" t="e">
        <f>수정주가!AD140/수정주가!AC140</f>
        <v>#DIV/0!</v>
      </c>
      <c r="AA127" t="e">
        <f>수정주가!AE140/수정주가!AD140</f>
        <v>#DIV/0!</v>
      </c>
      <c r="AB127" t="e">
        <f>수정주가!AF140/수정주가!AE140</f>
        <v>#DIV/0!</v>
      </c>
      <c r="AC127" t="e">
        <f>수정주가!AG140/수정주가!AF140</f>
        <v>#DIV/0!</v>
      </c>
      <c r="AD127" t="e">
        <f>수정주가!AH140/수정주가!AG140</f>
        <v>#DIV/0!</v>
      </c>
      <c r="AE127" t="e">
        <f>수정주가!AI140/수정주가!AH140</f>
        <v>#DIV/0!</v>
      </c>
      <c r="AF127" t="e">
        <f>수정주가!AJ140/수정주가!AI140</f>
        <v>#DIV/0!</v>
      </c>
      <c r="AG127" t="e">
        <f>수정주가!AK140/수정주가!AJ140</f>
        <v>#DIV/0!</v>
      </c>
      <c r="AH127" t="e">
        <f>수정주가!AL140/수정주가!AK140</f>
        <v>#DIV/0!</v>
      </c>
      <c r="AI127" t="e">
        <f>수정주가!AM140/수정주가!AL140</f>
        <v>#DIV/0!</v>
      </c>
      <c r="AJ127" t="e">
        <f>수정주가!AN140/수정주가!AM140</f>
        <v>#DIV/0!</v>
      </c>
      <c r="AK127" t="e">
        <f>수정주가!AO140/수정주가!AN140</f>
        <v>#DIV/0!</v>
      </c>
      <c r="AL127" t="e">
        <f>수정주가!AP140/수정주가!AO140</f>
        <v>#DIV/0!</v>
      </c>
      <c r="AM127" t="e">
        <f>수정주가!AQ140/수정주가!AP140</f>
        <v>#DIV/0!</v>
      </c>
      <c r="AN127" t="e">
        <f>수정주가!AR140/수정주가!AQ140</f>
        <v>#DIV/0!</v>
      </c>
      <c r="AO127" t="e">
        <f>수정주가!AS140/수정주가!AR140</f>
        <v>#DIV/0!</v>
      </c>
      <c r="AP127" t="e">
        <f>수정주가!AT140/수정주가!AS140</f>
        <v>#DIV/0!</v>
      </c>
      <c r="AQ127" t="e">
        <f>수정주가!AU140/수정주가!AT140</f>
        <v>#DIV/0!</v>
      </c>
      <c r="AR127" t="e">
        <f>수정주가!AV140/수정주가!AU140</f>
        <v>#DIV/0!</v>
      </c>
      <c r="AS127" t="e">
        <f>수정주가!AW140/수정주가!AV140</f>
        <v>#DIV/0!</v>
      </c>
      <c r="AT127" t="e">
        <f>수정주가!AX140/수정주가!AW140</f>
        <v>#DIV/0!</v>
      </c>
      <c r="AU127" t="e">
        <f>수정주가!AY140/수정주가!AX140</f>
        <v>#DIV/0!</v>
      </c>
      <c r="AV127" t="e">
        <f>수정주가!AZ140/수정주가!AY140</f>
        <v>#DIV/0!</v>
      </c>
      <c r="AW127" t="e">
        <f>수정주가!BA140/수정주가!AZ140</f>
        <v>#DIV/0!</v>
      </c>
      <c r="AX127" t="e">
        <f>수정주가!BB140/수정주가!BA140</f>
        <v>#DIV/0!</v>
      </c>
      <c r="AY127" t="e">
        <f>수정주가!BC140/수정주가!BB140</f>
        <v>#DIV/0!</v>
      </c>
      <c r="AZ127" t="e">
        <f>수정주가!BD140/수정주가!BC140</f>
        <v>#DIV/0!</v>
      </c>
      <c r="BA127" t="e">
        <f>수정주가!BE140/수정주가!BD140</f>
        <v>#DIV/0!</v>
      </c>
      <c r="BB127" t="e">
        <f>수정주가!BF140/수정주가!BE140</f>
        <v>#DIV/0!</v>
      </c>
      <c r="BC127" t="e">
        <f>수정주가!BG140/수정주가!BF140</f>
        <v>#DIV/0!</v>
      </c>
      <c r="BD127" t="e">
        <f>수정주가!BH140/수정주가!BG140</f>
        <v>#DIV/0!</v>
      </c>
      <c r="BE127" t="e">
        <f>수정주가!BI140/수정주가!BH140</f>
        <v>#DIV/0!</v>
      </c>
      <c r="BF127" t="e">
        <f>수정주가!BJ140/수정주가!BI140</f>
        <v>#DIV/0!</v>
      </c>
      <c r="BG127" t="e">
        <f>수정주가!BK140/수정주가!BJ140</f>
        <v>#DIV/0!</v>
      </c>
      <c r="BH127" t="e">
        <f>수정주가!BL140/수정주가!BK140</f>
        <v>#DIV/0!</v>
      </c>
      <c r="BI127" t="e">
        <f>수정주가!BM140/수정주가!BL140</f>
        <v>#DIV/0!</v>
      </c>
      <c r="BJ127" t="e">
        <f>수정주가!BN140/수정주가!BM140</f>
        <v>#DIV/0!</v>
      </c>
      <c r="BK127" t="e">
        <f>수정주가!BO140/수정주가!BN140</f>
        <v>#DIV/0!</v>
      </c>
      <c r="BL127" t="e">
        <f>수정주가!BP140/수정주가!BO140</f>
        <v>#DIV/0!</v>
      </c>
    </row>
    <row r="128" spans="1:64" x14ac:dyDescent="0.4">
      <c r="A128" t="e">
        <f>수정주가!E141/수정주가!D141</f>
        <v>#DIV/0!</v>
      </c>
      <c r="B128" t="e">
        <f>수정주가!F141/수정주가!E141</f>
        <v>#DIV/0!</v>
      </c>
      <c r="C128" t="e">
        <f>수정주가!G141/수정주가!F141</f>
        <v>#DIV/0!</v>
      </c>
      <c r="D128" t="e">
        <f>수정주가!H141/수정주가!G141</f>
        <v>#DIV/0!</v>
      </c>
      <c r="E128" t="e">
        <f>수정주가!I141/수정주가!H141</f>
        <v>#DIV/0!</v>
      </c>
      <c r="F128" t="e">
        <f>수정주가!J141/수정주가!I141</f>
        <v>#DIV/0!</v>
      </c>
      <c r="G128" t="e">
        <f>수정주가!K141/수정주가!J141</f>
        <v>#DIV/0!</v>
      </c>
      <c r="H128" t="e">
        <f>수정주가!L141/수정주가!K141</f>
        <v>#DIV/0!</v>
      </c>
      <c r="I128" t="e">
        <f>수정주가!M141/수정주가!L141</f>
        <v>#DIV/0!</v>
      </c>
      <c r="J128" t="e">
        <f>수정주가!N141/수정주가!M141</f>
        <v>#DIV/0!</v>
      </c>
      <c r="K128" t="e">
        <f>수정주가!O141/수정주가!N141</f>
        <v>#DIV/0!</v>
      </c>
      <c r="L128" t="e">
        <f>수정주가!P141/수정주가!O141</f>
        <v>#DIV/0!</v>
      </c>
      <c r="M128" t="e">
        <f>수정주가!Q141/수정주가!P141</f>
        <v>#DIV/0!</v>
      </c>
      <c r="N128" t="e">
        <f>수정주가!R141/수정주가!Q141</f>
        <v>#DIV/0!</v>
      </c>
      <c r="O128" t="e">
        <f>수정주가!S141/수정주가!R141</f>
        <v>#DIV/0!</v>
      </c>
      <c r="P128" t="e">
        <f>수정주가!T141/수정주가!S141</f>
        <v>#DIV/0!</v>
      </c>
      <c r="Q128" t="e">
        <f>수정주가!U141/수정주가!T141</f>
        <v>#DIV/0!</v>
      </c>
      <c r="R128" t="e">
        <f>수정주가!V141/수정주가!U141</f>
        <v>#DIV/0!</v>
      </c>
      <c r="S128" t="e">
        <f>수정주가!W141/수정주가!V141</f>
        <v>#DIV/0!</v>
      </c>
      <c r="T128" t="e">
        <f>수정주가!X141/수정주가!W141</f>
        <v>#DIV/0!</v>
      </c>
      <c r="U128" t="e">
        <f>수정주가!Y141/수정주가!X141</f>
        <v>#DIV/0!</v>
      </c>
      <c r="V128" t="e">
        <f>수정주가!Z141/수정주가!Y141</f>
        <v>#DIV/0!</v>
      </c>
      <c r="W128" t="e">
        <f>수정주가!AA141/수정주가!Z141</f>
        <v>#DIV/0!</v>
      </c>
      <c r="X128" t="e">
        <f>수정주가!AB141/수정주가!AA141</f>
        <v>#DIV/0!</v>
      </c>
      <c r="Y128" t="e">
        <f>수정주가!AC141/수정주가!AB141</f>
        <v>#DIV/0!</v>
      </c>
      <c r="Z128" t="e">
        <f>수정주가!AD141/수정주가!AC141</f>
        <v>#DIV/0!</v>
      </c>
      <c r="AA128" t="e">
        <f>수정주가!AE141/수정주가!AD141</f>
        <v>#DIV/0!</v>
      </c>
      <c r="AB128" t="e">
        <f>수정주가!AF141/수정주가!AE141</f>
        <v>#DIV/0!</v>
      </c>
      <c r="AC128" t="e">
        <f>수정주가!AG141/수정주가!AF141</f>
        <v>#DIV/0!</v>
      </c>
      <c r="AD128" t="e">
        <f>수정주가!AH141/수정주가!AG141</f>
        <v>#DIV/0!</v>
      </c>
      <c r="AE128" t="e">
        <f>수정주가!AI141/수정주가!AH141</f>
        <v>#DIV/0!</v>
      </c>
      <c r="AF128" t="e">
        <f>수정주가!AJ141/수정주가!AI141</f>
        <v>#DIV/0!</v>
      </c>
      <c r="AG128" t="e">
        <f>수정주가!AK141/수정주가!AJ141</f>
        <v>#DIV/0!</v>
      </c>
      <c r="AH128" t="e">
        <f>수정주가!AL141/수정주가!AK141</f>
        <v>#DIV/0!</v>
      </c>
      <c r="AI128" t="e">
        <f>수정주가!AM141/수정주가!AL141</f>
        <v>#DIV/0!</v>
      </c>
      <c r="AJ128" t="e">
        <f>수정주가!AN141/수정주가!AM141</f>
        <v>#DIV/0!</v>
      </c>
      <c r="AK128" t="e">
        <f>수정주가!AO141/수정주가!AN141</f>
        <v>#DIV/0!</v>
      </c>
      <c r="AL128" t="e">
        <f>수정주가!AP141/수정주가!AO141</f>
        <v>#DIV/0!</v>
      </c>
      <c r="AM128" t="e">
        <f>수정주가!AQ141/수정주가!AP141</f>
        <v>#DIV/0!</v>
      </c>
      <c r="AN128" t="e">
        <f>수정주가!AR141/수정주가!AQ141</f>
        <v>#DIV/0!</v>
      </c>
      <c r="AO128" t="e">
        <f>수정주가!AS141/수정주가!AR141</f>
        <v>#DIV/0!</v>
      </c>
      <c r="AP128" t="e">
        <f>수정주가!AT141/수정주가!AS141</f>
        <v>#DIV/0!</v>
      </c>
      <c r="AQ128" t="e">
        <f>수정주가!AU141/수정주가!AT141</f>
        <v>#DIV/0!</v>
      </c>
      <c r="AR128" t="e">
        <f>수정주가!AV141/수정주가!AU141</f>
        <v>#DIV/0!</v>
      </c>
      <c r="AS128" t="e">
        <f>수정주가!AW141/수정주가!AV141</f>
        <v>#DIV/0!</v>
      </c>
      <c r="AT128" t="e">
        <f>수정주가!AX141/수정주가!AW141</f>
        <v>#DIV/0!</v>
      </c>
      <c r="AU128" t="e">
        <f>수정주가!AY141/수정주가!AX141</f>
        <v>#DIV/0!</v>
      </c>
      <c r="AV128" t="e">
        <f>수정주가!AZ141/수정주가!AY141</f>
        <v>#DIV/0!</v>
      </c>
      <c r="AW128" t="e">
        <f>수정주가!BA141/수정주가!AZ141</f>
        <v>#DIV/0!</v>
      </c>
      <c r="AX128" t="e">
        <f>수정주가!BB141/수정주가!BA141</f>
        <v>#DIV/0!</v>
      </c>
      <c r="AY128" t="e">
        <f>수정주가!BC141/수정주가!BB141</f>
        <v>#DIV/0!</v>
      </c>
      <c r="AZ128" t="e">
        <f>수정주가!BD141/수정주가!BC141</f>
        <v>#DIV/0!</v>
      </c>
      <c r="BA128" t="e">
        <f>수정주가!BE141/수정주가!BD141</f>
        <v>#DIV/0!</v>
      </c>
      <c r="BB128" t="e">
        <f>수정주가!BF141/수정주가!BE141</f>
        <v>#DIV/0!</v>
      </c>
      <c r="BC128" t="e">
        <f>수정주가!BG141/수정주가!BF141</f>
        <v>#DIV/0!</v>
      </c>
      <c r="BD128" t="e">
        <f>수정주가!BH141/수정주가!BG141</f>
        <v>#DIV/0!</v>
      </c>
      <c r="BE128" t="e">
        <f>수정주가!BI141/수정주가!BH141</f>
        <v>#DIV/0!</v>
      </c>
      <c r="BF128" t="e">
        <f>수정주가!BJ141/수정주가!BI141</f>
        <v>#DIV/0!</v>
      </c>
      <c r="BG128" t="e">
        <f>수정주가!BK141/수정주가!BJ141</f>
        <v>#DIV/0!</v>
      </c>
      <c r="BH128" t="e">
        <f>수정주가!BL141/수정주가!BK141</f>
        <v>#DIV/0!</v>
      </c>
      <c r="BI128" t="e">
        <f>수정주가!BM141/수정주가!BL141</f>
        <v>#DIV/0!</v>
      </c>
      <c r="BJ128" t="e">
        <f>수정주가!BN141/수정주가!BM141</f>
        <v>#DIV/0!</v>
      </c>
      <c r="BK128" t="e">
        <f>수정주가!BO141/수정주가!BN141</f>
        <v>#DIV/0!</v>
      </c>
      <c r="BL128" t="e">
        <f>수정주가!BP141/수정주가!BO141</f>
        <v>#DIV/0!</v>
      </c>
    </row>
    <row r="129" spans="1:64" x14ac:dyDescent="0.4">
      <c r="A129">
        <f>수정주가!E142/수정주가!D142</f>
        <v>1.0847457627118644</v>
      </c>
      <c r="B129">
        <f>수정주가!F142/수정주가!E142</f>
        <v>0.8203125</v>
      </c>
      <c r="C129">
        <f>수정주가!G142/수정주가!F142</f>
        <v>1.3904761904761904</v>
      </c>
      <c r="D129">
        <f>수정주가!H142/수정주가!G142</f>
        <v>1.2431506849315068</v>
      </c>
      <c r="E129">
        <f>수정주가!I142/수정주가!H142</f>
        <v>0.77134986225895319</v>
      </c>
      <c r="F129">
        <f>수정주가!J142/수정주가!I142</f>
        <v>1.0357142857142858</v>
      </c>
      <c r="G129">
        <f>수정주가!K142/수정주가!J142</f>
        <v>0.98965517241379308</v>
      </c>
      <c r="H129">
        <f>수정주가!L142/수정주가!K142</f>
        <v>0.69407665505226479</v>
      </c>
      <c r="I129">
        <f>수정주가!M142/수정주가!L142</f>
        <v>1.3554216867469879</v>
      </c>
      <c r="J129">
        <f>수정주가!N142/수정주가!M142</f>
        <v>0.83333333333333337</v>
      </c>
      <c r="K129">
        <f>수정주가!O142/수정주가!N142</f>
        <v>1.1466666666666667</v>
      </c>
      <c r="L129">
        <f>수정주가!P142/수정주가!O142</f>
        <v>0.91860465116279066</v>
      </c>
      <c r="M129">
        <f>수정주가!Q142/수정주가!P142</f>
        <v>1.0548523206751055</v>
      </c>
      <c r="N129">
        <f>수정주가!R142/수정주가!Q142</f>
        <v>1.0880000000000001</v>
      </c>
      <c r="O129">
        <f>수정주가!S142/수정주가!R142</f>
        <v>1.1176470588235294</v>
      </c>
      <c r="P129">
        <f>수정주가!T142/수정주가!S142</f>
        <v>1.1546052631578947</v>
      </c>
      <c r="Q129">
        <f>수정주가!U142/수정주가!T142</f>
        <v>1.0541310541310542</v>
      </c>
      <c r="R129">
        <f>수정주가!V142/수정주가!U142</f>
        <v>1.2702702702702702</v>
      </c>
      <c r="S129">
        <f>수정주가!W142/수정주가!V142</f>
        <v>1.446808510638298</v>
      </c>
      <c r="T129">
        <f>수정주가!X142/수정주가!W142</f>
        <v>0.86470588235294121</v>
      </c>
      <c r="U129">
        <f>수정주가!Y142/수정주가!X142</f>
        <v>1.0034013605442176</v>
      </c>
      <c r="V129">
        <f>수정주가!Z142/수정주가!Y142</f>
        <v>1.083050847457627</v>
      </c>
      <c r="W129">
        <f>수정주가!AA142/수정주가!Z142</f>
        <v>1.2613458528951487</v>
      </c>
      <c r="X129">
        <f>수정주가!AB142/수정주가!AA142</f>
        <v>1.1761786600496278</v>
      </c>
      <c r="Y129">
        <f>수정주가!AC142/수정주가!AB142</f>
        <v>1.2869198312236287</v>
      </c>
      <c r="Z129">
        <f>수정주가!AD142/수정주가!AC142</f>
        <v>1.1032786885245902</v>
      </c>
      <c r="AA129">
        <f>수정주가!AE142/수정주가!AD142</f>
        <v>1.0549777117384844</v>
      </c>
      <c r="AB129">
        <f>수정주가!AF142/수정주가!AE142</f>
        <v>0.71971830985915497</v>
      </c>
      <c r="AC129">
        <f>수정주가!AG142/수정주가!AF142</f>
        <v>0.88258317025440314</v>
      </c>
      <c r="AD129">
        <f>수정주가!AH142/수정주가!AG142</f>
        <v>0.88470066518847001</v>
      </c>
      <c r="AE129">
        <f>수정주가!AI142/수정주가!AH142</f>
        <v>0.58771929824561409</v>
      </c>
      <c r="AF129">
        <f>수정주가!AJ142/수정주가!AI142</f>
        <v>1.5437100213219617</v>
      </c>
      <c r="AG129">
        <f>수정주가!AK142/수정주가!AJ142</f>
        <v>1.1629834254143647</v>
      </c>
      <c r="AH129">
        <f>수정주가!AL142/수정주가!AK142</f>
        <v>0.90736342042755347</v>
      </c>
      <c r="AI129">
        <f>수정주가!AM142/수정주가!AL142</f>
        <v>0.95811518324607325</v>
      </c>
      <c r="AJ129">
        <f>수정주가!AN142/수정주가!AM142</f>
        <v>1.0232240437158471</v>
      </c>
      <c r="AK129">
        <f>수정주가!AO142/수정주가!AN142</f>
        <v>0.98798397863818421</v>
      </c>
      <c r="AL129">
        <f>수정주가!AP142/수정주가!AO142</f>
        <v>0.9513513513513514</v>
      </c>
      <c r="AM129">
        <f>수정주가!AQ142/수정주가!AP142</f>
        <v>1.0795454545454546</v>
      </c>
      <c r="AN129">
        <f>수정주가!AR142/수정주가!AQ142</f>
        <v>0.96578947368421053</v>
      </c>
      <c r="AO129">
        <f>수정주가!AS142/수정주가!AR142</f>
        <v>0.88010899182561309</v>
      </c>
      <c r="AP129">
        <f>수정주가!AT142/수정주가!AS142</f>
        <v>0.83900928792569662</v>
      </c>
      <c r="AQ129">
        <f>수정주가!AU142/수정주가!AT142</f>
        <v>1.0424354243542435</v>
      </c>
      <c r="AR129">
        <f>수정주가!AV142/수정주가!AU142</f>
        <v>1.1115044247787611</v>
      </c>
      <c r="AS129">
        <f>수정주가!AW142/수정주가!AV142</f>
        <v>0.92356687898089174</v>
      </c>
      <c r="AT129">
        <f>수정주가!AX142/수정주가!AW142</f>
        <v>1.0586206896551724</v>
      </c>
      <c r="AU129">
        <f>수정주가!AY142/수정주가!AX142</f>
        <v>1.0684039087947883</v>
      </c>
      <c r="AV129">
        <f>수정주가!AZ142/수정주가!AY142</f>
        <v>1.0533536585365855</v>
      </c>
      <c r="AW129">
        <f>수정주가!BA142/수정주가!AZ142</f>
        <v>1.0955137481910275</v>
      </c>
      <c r="AX129">
        <f>수정주가!BB142/수정주가!BA142</f>
        <v>1.0079260237780714</v>
      </c>
      <c r="AY129">
        <f>수정주가!BC142/수정주가!BB142</f>
        <v>1.0314547837483616</v>
      </c>
      <c r="AZ129">
        <f>수정주가!BD142/수정주가!BC142</f>
        <v>1.0177890724269378</v>
      </c>
      <c r="BA129">
        <f>수정주가!BE142/수정주가!BD142</f>
        <v>1.0449438202247192</v>
      </c>
      <c r="BB129">
        <f>수정주가!BF142/수정주가!BE142</f>
        <v>1.5029868578255674</v>
      </c>
      <c r="BC129">
        <f>수정주가!BG142/수정주가!BF142</f>
        <v>0.89825119236883944</v>
      </c>
      <c r="BD129">
        <f>수정주가!BH142/수정주가!BG142</f>
        <v>1.1150442477876106</v>
      </c>
      <c r="BE129">
        <f>수정주가!BI142/수정주가!BH142</f>
        <v>0.89841269841269844</v>
      </c>
      <c r="BF129">
        <f>수정주가!BJ142/수정주가!BI142</f>
        <v>0.98056537102473496</v>
      </c>
      <c r="BG129">
        <f>수정주가!BK142/수정주가!BJ142</f>
        <v>0.91531531531531529</v>
      </c>
      <c r="BH129">
        <f>수정주가!BL142/수정주가!BK142</f>
        <v>1.1771653543307086</v>
      </c>
      <c r="BI129">
        <f>수정주가!BM142/수정주가!BL142</f>
        <v>0.83444816053511706</v>
      </c>
      <c r="BJ129">
        <f>수정주가!BN142/수정주가!BM142</f>
        <v>0.99098196392785576</v>
      </c>
      <c r="BK129">
        <f>수정주가!BO142/수정주가!BN142</f>
        <v>1.0111223458038423</v>
      </c>
      <c r="BL129">
        <f>수정주가!BP142/수정주가!BO142</f>
        <v>0.998</v>
      </c>
    </row>
    <row r="130" spans="1:64" x14ac:dyDescent="0.4">
      <c r="A130">
        <f>수정주가!E143/수정주가!D143</f>
        <v>1.2615412422650818</v>
      </c>
      <c r="B130">
        <f>수정주가!F143/수정주가!E143</f>
        <v>0.54573419972524928</v>
      </c>
      <c r="C130">
        <f>수정주가!G143/수정주가!F143</f>
        <v>1.5754173551804549</v>
      </c>
      <c r="D130">
        <f>수정주가!H143/수정주가!G143</f>
        <v>1.6784821542352446</v>
      </c>
      <c r="E130">
        <f>수정주가!I143/수정주가!H143</f>
        <v>0.90844901797029676</v>
      </c>
      <c r="F130">
        <f>수정주가!J143/수정주가!I143</f>
        <v>0.75503854041439789</v>
      </c>
      <c r="G130">
        <f>수정주가!K143/수정주가!J143</f>
        <v>1.1700682009757593</v>
      </c>
      <c r="H130">
        <f>수정주가!L143/수정주가!K143</f>
        <v>0.35714337692201337</v>
      </c>
      <c r="I130">
        <f>수정주가!M143/수정주가!L143</f>
        <v>0.44499684182644306</v>
      </c>
      <c r="J130">
        <f>수정주가!N143/수정주가!M143</f>
        <v>0.77811355311355312</v>
      </c>
      <c r="K130">
        <f>수정주가!O143/수정주가!N143</f>
        <v>1.5979169118512415</v>
      </c>
      <c r="L130">
        <f>수정주가!P143/수정주가!O143</f>
        <v>0.5419259804824158</v>
      </c>
      <c r="M130">
        <f>수정주가!Q143/수정주가!P143</f>
        <v>1.7619597716770861</v>
      </c>
      <c r="N130">
        <f>수정주가!R143/수정주가!Q143</f>
        <v>0.81754020594700916</v>
      </c>
      <c r="O130">
        <f>수정주가!S143/수정주가!R143</f>
        <v>1.0661383149353714</v>
      </c>
      <c r="P130">
        <f>수정주가!T143/수정주가!S143</f>
        <v>0.92920353982300885</v>
      </c>
      <c r="Q130">
        <f>수정주가!U143/수정주가!T143</f>
        <v>0.7142857142857143</v>
      </c>
      <c r="R130">
        <f>수정주가!V143/수정주가!U143</f>
        <v>1.1333333333333333</v>
      </c>
      <c r="S130">
        <f>수정주가!W143/수정주가!V143</f>
        <v>0.91176470588235292</v>
      </c>
      <c r="T130">
        <f>수정주가!X143/수정주가!W143</f>
        <v>0.9</v>
      </c>
      <c r="U130">
        <f>수정주가!Y143/수정주가!X143</f>
        <v>2.817204301075269</v>
      </c>
      <c r="V130">
        <f>수정주가!Z143/수정주가!Y143</f>
        <v>0.82061068702290074</v>
      </c>
      <c r="W130">
        <f>수정주가!AA143/수정주가!Z143</f>
        <v>1.1782945736434109</v>
      </c>
      <c r="X130">
        <f>수정주가!AB143/수정주가!AA143</f>
        <v>0.77631578947368418</v>
      </c>
      <c r="Y130">
        <f>수정주가!AC143/수정주가!AB143</f>
        <v>0.83050847457627119</v>
      </c>
      <c r="Z130">
        <f>수정주가!AD143/수정주가!AC143</f>
        <v>0.91836734693877553</v>
      </c>
      <c r="AA130">
        <f>수정주가!AE143/수정주가!AD143</f>
        <v>0.99777777777777776</v>
      </c>
      <c r="AB130">
        <f>수정주가!AF143/수정주가!AE143</f>
        <v>0.91091314031180404</v>
      </c>
      <c r="AC130">
        <f>수정주가!AG143/수정주가!AF143</f>
        <v>0.88019559902200484</v>
      </c>
      <c r="AD130">
        <f>수정주가!AH143/수정주가!AG143</f>
        <v>0.65555555555555556</v>
      </c>
      <c r="AE130">
        <f>수정주가!AI143/수정주가!AH143</f>
        <v>0.71186440677966101</v>
      </c>
      <c r="AF130">
        <f>수정주가!AJ143/수정주가!AI143</f>
        <v>0.93571428571428572</v>
      </c>
      <c r="AG130">
        <f>수정주가!AK143/수정주가!AJ143</f>
        <v>1.8765903307888041</v>
      </c>
      <c r="AH130">
        <f>수정주가!AL143/수정주가!AK143</f>
        <v>0.86101694915254234</v>
      </c>
      <c r="AI130">
        <f>수정주가!AM143/수정주가!AL143</f>
        <v>0.82677165354330706</v>
      </c>
      <c r="AJ130">
        <f>수정주가!AN143/수정주가!AM143</f>
        <v>1.0952380952380953</v>
      </c>
      <c r="AK130">
        <f>수정주가!AO143/수정주가!AN143</f>
        <v>0.90434782608695652</v>
      </c>
      <c r="AL130">
        <f>수정주가!AP143/수정주가!AO143</f>
        <v>1.0769230769230769</v>
      </c>
      <c r="AM130">
        <f>수정주가!AQ143/수정주가!AP143</f>
        <v>1.1919642857142858</v>
      </c>
      <c r="AN130">
        <f>수정주가!AR143/수정주가!AQ143</f>
        <v>0.9213483146067416</v>
      </c>
      <c r="AO130">
        <f>수정주가!AS143/수정주가!AR143</f>
        <v>0.88617886178861793</v>
      </c>
      <c r="AP130">
        <f>수정주가!AT143/수정주가!AS143</f>
        <v>1</v>
      </c>
      <c r="AQ130">
        <f>수정주가!AU143/수정주가!AT143</f>
        <v>0.92660550458715596</v>
      </c>
      <c r="AR130">
        <f>수정주가!AV143/수정주가!AU143</f>
        <v>1.0346534653465347</v>
      </c>
      <c r="AS130">
        <f>수정주가!AW143/수정주가!AV143</f>
        <v>0.82870813397129184</v>
      </c>
      <c r="AT130">
        <f>수정주가!AX143/수정주가!AW143</f>
        <v>1.1836027713625865</v>
      </c>
      <c r="AU130">
        <f>수정주가!AY143/수정주가!AX143</f>
        <v>0.82439024390243898</v>
      </c>
      <c r="AV130">
        <f>수정주가!AZ143/수정주가!AY143</f>
        <v>0.91715976331360949</v>
      </c>
      <c r="AW130">
        <f>수정주가!BA143/수정주가!AZ143</f>
        <v>0.83096774193548384</v>
      </c>
      <c r="AX130">
        <f>수정주가!BB143/수정주가!BA143</f>
        <v>1.0139751552795031</v>
      </c>
      <c r="AY130">
        <f>수정주가!BC143/수정주가!BB143</f>
        <v>1.1577335375191424</v>
      </c>
      <c r="AZ130">
        <f>수정주가!BD143/수정주가!BC143</f>
        <v>1.2513227513227514</v>
      </c>
      <c r="BA130">
        <f>수정주가!BE143/수정주가!BD143</f>
        <v>1.1363636363636365</v>
      </c>
      <c r="BB130">
        <f>수정주가!BF143/수정주가!BE143</f>
        <v>0.98604651162790702</v>
      </c>
      <c r="BC130">
        <f>수정주가!BG143/수정주가!BF143</f>
        <v>0.84339622641509437</v>
      </c>
      <c r="BD130">
        <f>수정주가!BH143/수정주가!BG143</f>
        <v>0.91275167785234901</v>
      </c>
      <c r="BE130">
        <f>수정주가!BI143/수정주가!BH143</f>
        <v>1.1004901960784315</v>
      </c>
      <c r="BF130">
        <f>수정주가!BJ143/수정주가!BI143</f>
        <v>0.767260579064588</v>
      </c>
      <c r="BG130">
        <f>수정주가!BK143/수정주가!BJ143</f>
        <v>0.79680696661828743</v>
      </c>
      <c r="BH130">
        <f>수정주가!BL143/수정주가!BK143</f>
        <v>1.1657559198542806</v>
      </c>
      <c r="BI130">
        <f>수정주가!BM143/수정주가!BL143</f>
        <v>0.92812499999999998</v>
      </c>
      <c r="BJ130">
        <f>수정주가!BN143/수정주가!BM143</f>
        <v>1.1262626262626263</v>
      </c>
      <c r="BK130">
        <f>수정주가!BO143/수정주가!BN143</f>
        <v>1.0343796711509716</v>
      </c>
      <c r="BL130">
        <f>수정주가!BP143/수정주가!BO143</f>
        <v>1.0794797687861271</v>
      </c>
    </row>
    <row r="131" spans="1:64" x14ac:dyDescent="0.4">
      <c r="A131">
        <f>수정주가!E144/수정주가!D144</f>
        <v>1.1000000000000001</v>
      </c>
      <c r="B131">
        <f>수정주가!F144/수정주가!E144</f>
        <v>0.81818181818181823</v>
      </c>
      <c r="C131">
        <f>수정주가!G144/수정주가!F144</f>
        <v>1.5925925925925926</v>
      </c>
      <c r="D131">
        <f>수정주가!H144/수정주가!G144</f>
        <v>1.2674418604651163</v>
      </c>
      <c r="E131">
        <f>수정주가!I144/수정주가!H144</f>
        <v>0.69724770642201839</v>
      </c>
      <c r="F131">
        <f>수정주가!J144/수정주가!I144</f>
        <v>0.88684210526315788</v>
      </c>
      <c r="G131">
        <f>수정주가!K144/수정주가!J144</f>
        <v>0.80712166172106825</v>
      </c>
      <c r="H131">
        <f>수정주가!L144/수정주가!K144</f>
        <v>0.8529411764705882</v>
      </c>
      <c r="I131">
        <f>수정주가!M144/수정주가!L144</f>
        <v>1.2866379310344827</v>
      </c>
      <c r="J131">
        <f>수정주가!N144/수정주가!M144</f>
        <v>0.88274706867671693</v>
      </c>
      <c r="K131">
        <f>수정주가!O144/수정주가!N144</f>
        <v>0.9943074003795066</v>
      </c>
      <c r="L131">
        <f>수정주가!P144/수정주가!O144</f>
        <v>0.96564885496183206</v>
      </c>
      <c r="M131">
        <f>수정주가!Q144/수정주가!P144</f>
        <v>0.81818181818181823</v>
      </c>
      <c r="N131">
        <f>수정주가!R144/수정주가!Q144</f>
        <v>1.2946859903381642</v>
      </c>
      <c r="O131">
        <f>수정주가!S144/수정주가!R144</f>
        <v>1.1753731343283582</v>
      </c>
      <c r="P131">
        <f>수정주가!T144/수정주가!S144</f>
        <v>1.1936507936507936</v>
      </c>
      <c r="Q131">
        <f>수정주가!U144/수정주가!T144</f>
        <v>1.134308510638298</v>
      </c>
      <c r="R131">
        <f>수정주가!V144/수정주가!U144</f>
        <v>1.6623681125439624</v>
      </c>
      <c r="S131">
        <f>수정주가!W144/수정주가!V144</f>
        <v>1.622002820874471</v>
      </c>
      <c r="T131">
        <f>수정주가!X144/수정주가!W144</f>
        <v>0.76086956521739135</v>
      </c>
      <c r="U131">
        <f>수정주가!Y144/수정주가!X144</f>
        <v>0.84571428571428575</v>
      </c>
      <c r="V131">
        <f>수정주가!Z144/수정주가!Y144</f>
        <v>1.2891891891891891</v>
      </c>
      <c r="W131">
        <f>수정주가!AA144/수정주가!Z144</f>
        <v>1.2473794549266248</v>
      </c>
      <c r="X131">
        <f>수정주가!AB144/수정주가!AA144</f>
        <v>0.94117647058823528</v>
      </c>
      <c r="Y131">
        <f>수정주가!AC144/수정주가!AB144</f>
        <v>1.4821428571428572</v>
      </c>
      <c r="Z131">
        <f>수정주가!AD144/수정주가!AC144</f>
        <v>1.1084337349397591</v>
      </c>
      <c r="AA131">
        <f>수정주가!AE144/수정주가!AD144</f>
        <v>0.98913043478260865</v>
      </c>
      <c r="AB131">
        <f>수정주가!AF144/수정주가!AE144</f>
        <v>0.92307692307692313</v>
      </c>
      <c r="AC131">
        <f>수정주가!AG144/수정주가!AF144</f>
        <v>0.9821428571428571</v>
      </c>
      <c r="AD131">
        <f>수정주가!AH144/수정주가!AG144</f>
        <v>0.69696969696969702</v>
      </c>
      <c r="AE131">
        <f>수정주가!AI144/수정주가!AH144</f>
        <v>0.66956521739130437</v>
      </c>
      <c r="AF131">
        <f>수정주가!AJ144/수정주가!AI144</f>
        <v>1.1623376623376624</v>
      </c>
      <c r="AG131">
        <f>수정주가!AK144/수정주가!AJ144</f>
        <v>1.2849162011173185</v>
      </c>
      <c r="AH131">
        <f>수정주가!AL144/수정주가!AK144</f>
        <v>1</v>
      </c>
      <c r="AI131">
        <f>수정주가!AM144/수정주가!AL144</f>
        <v>0.93043478260869561</v>
      </c>
      <c r="AJ131">
        <f>수정주가!AN144/수정주가!AM144</f>
        <v>0.95794392523364491</v>
      </c>
      <c r="AK131">
        <f>수정주가!AO144/수정주가!AN144</f>
        <v>0.87317073170731707</v>
      </c>
      <c r="AL131">
        <f>수정주가!AP144/수정주가!AO144</f>
        <v>1.012290502793296</v>
      </c>
      <c r="AM131">
        <f>수정주가!AQ144/수정주가!AP144</f>
        <v>1.0596026490066226</v>
      </c>
      <c r="AN131">
        <f>수정주가!AR144/수정주가!AQ144</f>
        <v>0.89687499999999998</v>
      </c>
      <c r="AO131">
        <f>수정주가!AS144/수정주가!AR144</f>
        <v>0.8850174216027874</v>
      </c>
      <c r="AP131">
        <f>수정주가!AT144/수정주가!AS144</f>
        <v>0.80708661417322836</v>
      </c>
      <c r="AQ131">
        <f>수정주가!AU144/수정주가!AT144</f>
        <v>1.0406504065040652</v>
      </c>
      <c r="AR131">
        <f>수정주가!AV144/수정주가!AU144</f>
        <v>1.0531250000000001</v>
      </c>
      <c r="AS131">
        <f>수정주가!AW144/수정주가!AV144</f>
        <v>0.94955489614243327</v>
      </c>
      <c r="AT131">
        <f>수정주가!AX144/수정주가!AW144</f>
        <v>1.0687500000000001</v>
      </c>
      <c r="AU131">
        <f>수정주가!AY144/수정주가!AX144</f>
        <v>0.95906432748538006</v>
      </c>
      <c r="AV131">
        <f>수정주가!AZ144/수정주가!AY144</f>
        <v>0.98018292682926833</v>
      </c>
      <c r="AW131">
        <f>수정주가!BA144/수정주가!AZ144</f>
        <v>1.0217729393468118</v>
      </c>
      <c r="AX131">
        <f>수정주가!BB144/수정주가!BA144</f>
        <v>0.9634703196347032</v>
      </c>
      <c r="AY131">
        <f>수정주가!BC144/수정주가!BB144</f>
        <v>0.98578199052132698</v>
      </c>
      <c r="AZ131">
        <f>수정주가!BD144/수정주가!BC144</f>
        <v>1.0272435897435896</v>
      </c>
      <c r="BA131">
        <f>수정주가!BE144/수정주가!BD144</f>
        <v>1.0421216848673946</v>
      </c>
      <c r="BB131">
        <f>수정주가!BF144/수정주가!BE144</f>
        <v>1.0374251497005988</v>
      </c>
      <c r="BC131">
        <f>수정주가!BG144/수정주가!BF144</f>
        <v>1.0115440115440115</v>
      </c>
      <c r="BD131">
        <f>수정주가!BH144/수정주가!BG144</f>
        <v>1.1840228245363766</v>
      </c>
      <c r="BE131">
        <f>수정주가!BI144/수정주가!BH144</f>
        <v>1.0204819277108435</v>
      </c>
      <c r="BF131">
        <f>수정주가!BJ144/수정주가!BI144</f>
        <v>0.97284533648170013</v>
      </c>
      <c r="BG131">
        <f>수정주가!BK144/수정주가!BJ144</f>
        <v>0.89077669902912626</v>
      </c>
      <c r="BH131">
        <f>수정주가!BL144/수정주가!BK144</f>
        <v>1.0354223433242506</v>
      </c>
      <c r="BI131">
        <f>수정주가!BM144/수정주가!BL144</f>
        <v>0.98684210526315785</v>
      </c>
      <c r="BJ131">
        <f>수정주가!BN144/수정주가!BM144</f>
        <v>1.0026666666666666</v>
      </c>
      <c r="BK131">
        <f>수정주가!BO144/수정주가!BN144</f>
        <v>0.96409574468085102</v>
      </c>
      <c r="BL131">
        <f>수정주가!BP144/수정주가!BO144</f>
        <v>1.0206896551724138</v>
      </c>
    </row>
    <row r="132" spans="1:64" x14ac:dyDescent="0.4">
      <c r="A132">
        <f>수정주가!E145/수정주가!D145</f>
        <v>0.76444444444444448</v>
      </c>
      <c r="B132">
        <f>수정주가!F145/수정주가!E145</f>
        <v>0.4366279069767442</v>
      </c>
      <c r="C132">
        <f>수정주가!G145/수정주가!F145</f>
        <v>1.0918774966711051</v>
      </c>
      <c r="D132">
        <f>수정주가!H145/수정주가!G145</f>
        <v>0.57317073170731703</v>
      </c>
      <c r="E132">
        <f>수정주가!I145/수정주가!H145</f>
        <v>1.3829787234042554</v>
      </c>
      <c r="F132">
        <f>수정주가!J145/수정주가!I145</f>
        <v>0.75076923076923074</v>
      </c>
      <c r="G132">
        <f>수정주가!K145/수정주가!J145</f>
        <v>1.1864754098360655</v>
      </c>
      <c r="H132">
        <f>수정주가!L145/수정주가!K145</f>
        <v>0.82901554404145072</v>
      </c>
      <c r="I132">
        <f>수정주가!M145/수정주가!L145</f>
        <v>1.0833333333333333</v>
      </c>
      <c r="J132">
        <f>수정주가!N145/수정주가!M145</f>
        <v>1.0096153846153846</v>
      </c>
      <c r="K132">
        <f>수정주가!O145/수정주가!N145</f>
        <v>1.0323809523809524</v>
      </c>
      <c r="L132">
        <f>수정주가!P145/수정주가!O145</f>
        <v>0.90590405904059046</v>
      </c>
      <c r="M132">
        <f>수정주가!Q145/수정주가!P145</f>
        <v>1.1934826883910388</v>
      </c>
      <c r="N132">
        <f>수정주가!R145/수정주가!Q145</f>
        <v>0.93003412969283272</v>
      </c>
      <c r="O132">
        <f>수정주가!S145/수정주가!R145</f>
        <v>1.1064220183486237</v>
      </c>
      <c r="P132">
        <f>수정주가!T145/수정주가!S145</f>
        <v>1.1840796019900497</v>
      </c>
      <c r="Q132">
        <f>수정주가!U145/수정주가!T145</f>
        <v>1.1624649859943978</v>
      </c>
      <c r="R132">
        <f>수정주가!V145/수정주가!U145</f>
        <v>1.5662650602409638</v>
      </c>
      <c r="S132">
        <f>수정주가!W145/수정주가!V145</f>
        <v>0.98076923076923073</v>
      </c>
      <c r="T132">
        <f>수정주가!X145/수정주가!W145</f>
        <v>0.90196078431372551</v>
      </c>
      <c r="U132">
        <f>수정주가!Y145/수정주가!X145</f>
        <v>0.77304347826086961</v>
      </c>
      <c r="V132">
        <f>수정주가!Z145/수정주가!Y145</f>
        <v>1.4229471316085489</v>
      </c>
      <c r="W132">
        <f>수정주가!AA145/수정주가!Z145</f>
        <v>1.0711462450592886</v>
      </c>
      <c r="X132">
        <f>수정주가!AB145/수정주가!AA145</f>
        <v>1.018450184501845</v>
      </c>
      <c r="Y132">
        <f>수정주가!AC145/수정주가!AB145</f>
        <v>1.0833333333333333</v>
      </c>
      <c r="Z132">
        <f>수정주가!AD145/수정주가!AC145</f>
        <v>1.1571906354515049</v>
      </c>
      <c r="AA132">
        <f>수정주가!AE145/수정주가!AD145</f>
        <v>0.76878612716763006</v>
      </c>
      <c r="AB132">
        <f>수정주가!AF145/수정주가!AE145</f>
        <v>1.0413533834586466</v>
      </c>
      <c r="AC132">
        <f>수정주가!AG145/수정주가!AF145</f>
        <v>1.1877256317689531</v>
      </c>
      <c r="AD132">
        <f>수정주가!AH145/수정주가!AG145</f>
        <v>0.93009118541033431</v>
      </c>
      <c r="AE132">
        <f>수정주가!AI145/수정주가!AH145</f>
        <v>0.73856209150326801</v>
      </c>
      <c r="AF132">
        <f>수정주가!AJ145/수정주가!AI145</f>
        <v>1.2345132743362832</v>
      </c>
      <c r="AG132">
        <f>수정주가!AK145/수정주가!AJ145</f>
        <v>1.2329749103942653</v>
      </c>
      <c r="AH132">
        <f>수정주가!AL145/수정주가!AK145</f>
        <v>0.97093023255813948</v>
      </c>
      <c r="AI132">
        <f>수정주가!AM145/수정주가!AL145</f>
        <v>1</v>
      </c>
      <c r="AJ132">
        <f>수정주가!AN145/수정주가!AM145</f>
        <v>1</v>
      </c>
      <c r="AK132">
        <f>수정주가!AO145/수정주가!AN145</f>
        <v>1.0059880239520957</v>
      </c>
      <c r="AL132">
        <f>수정주가!AP145/수정주가!AO145</f>
        <v>1.1904761904761905</v>
      </c>
      <c r="AM132">
        <f>수정주가!AQ145/수정주가!AP145</f>
        <v>1.02</v>
      </c>
      <c r="AN132">
        <f>수정주가!AR145/수정주가!AQ145</f>
        <v>0.92647058823529416</v>
      </c>
      <c r="AO132">
        <f>수정주가!AS145/수정주가!AR145</f>
        <v>0.71957671957671954</v>
      </c>
      <c r="AP132">
        <f>수정주가!AT145/수정주가!AS145</f>
        <v>0.74632352941176472</v>
      </c>
      <c r="AQ132">
        <f>수정주가!AU145/수정주가!AT145</f>
        <v>1.1379310344827587</v>
      </c>
      <c r="AR132">
        <f>수정주가!AV145/수정주가!AU145</f>
        <v>1.1255411255411256</v>
      </c>
      <c r="AS132">
        <f>수정주가!AW145/수정주가!AV145</f>
        <v>0.98461538461538467</v>
      </c>
      <c r="AT132">
        <f>수정주가!AX145/수정주가!AW145</f>
        <v>1.08203125</v>
      </c>
      <c r="AU132">
        <f>수정주가!AY145/수정주가!AX145</f>
        <v>0.89891696750902528</v>
      </c>
      <c r="AV132">
        <f>수정주가!AZ145/수정주가!AY145</f>
        <v>1.1084337349397591</v>
      </c>
      <c r="AW132">
        <f>수정주가!BA145/수정주가!AZ145</f>
        <v>0.89130434782608692</v>
      </c>
      <c r="AX132">
        <f>수정주가!BB145/수정주가!BA145</f>
        <v>1.0081300813008129</v>
      </c>
      <c r="AY132">
        <f>수정주가!BC145/수정주가!BB145</f>
        <v>0.84677419354838712</v>
      </c>
      <c r="AZ132">
        <f>수정주가!BD145/수정주가!BC145</f>
        <v>1.0380952380952382</v>
      </c>
      <c r="BA132">
        <f>수정주가!BE145/수정주가!BD145</f>
        <v>1.1238532110091743</v>
      </c>
      <c r="BB132">
        <f>수정주가!BF145/수정주가!BE145</f>
        <v>1.0857142857142856</v>
      </c>
      <c r="BC132">
        <f>수정주가!BG145/수정주가!BF145</f>
        <v>0.90977443609022557</v>
      </c>
      <c r="BD132">
        <f>수정주가!BH145/수정주가!BG145</f>
        <v>1.1694214876033058</v>
      </c>
      <c r="BE132">
        <f>수정주가!BI145/수정주가!BH145</f>
        <v>1.3286219081272084</v>
      </c>
      <c r="BF132">
        <f>수정주가!BJ145/수정주가!BI145</f>
        <v>0.89627659574468088</v>
      </c>
      <c r="BG132">
        <f>수정주가!BK145/수정주가!BJ145</f>
        <v>1.2462908011869436</v>
      </c>
      <c r="BH132">
        <f>수정주가!BL145/수정주가!BK145</f>
        <v>0.91666666666666663</v>
      </c>
      <c r="BI132">
        <f>수정주가!BM145/수정주가!BL145</f>
        <v>0.87532467532467528</v>
      </c>
      <c r="BJ132">
        <f>수정주가!BN145/수정주가!BM145</f>
        <v>1.8842729970326408</v>
      </c>
      <c r="BK132">
        <f>수정주가!BO145/수정주가!BN145</f>
        <v>0.82362204724409449</v>
      </c>
      <c r="BL132">
        <f>수정주가!BP145/수정주가!BO145</f>
        <v>0.99426386233269604</v>
      </c>
    </row>
    <row r="133" spans="1:64" x14ac:dyDescent="0.4">
      <c r="A133">
        <f>수정주가!E146/수정주가!D146</f>
        <v>1.0442857142857143</v>
      </c>
      <c r="B133">
        <f>수정주가!F146/수정주가!E146</f>
        <v>0.52667578659370728</v>
      </c>
      <c r="C133">
        <f>수정주가!G146/수정주가!F146</f>
        <v>1.0103896103896104</v>
      </c>
      <c r="D133">
        <f>수정주가!H146/수정주가!G146</f>
        <v>0.41028277634961441</v>
      </c>
      <c r="E133">
        <f>수정주가!I146/수정주가!H146</f>
        <v>0</v>
      </c>
      <c r="F133" t="e">
        <f>수정주가!J146/수정주가!I146</f>
        <v>#DIV/0!</v>
      </c>
      <c r="G133" t="e">
        <f>수정주가!K146/수정주가!J146</f>
        <v>#DIV/0!</v>
      </c>
      <c r="H133" t="e">
        <f>수정주가!L146/수정주가!K146</f>
        <v>#DIV/0!</v>
      </c>
      <c r="I133" t="e">
        <f>수정주가!M146/수정주가!L146</f>
        <v>#DIV/0!</v>
      </c>
      <c r="J133" t="e">
        <f>수정주가!N146/수정주가!M146</f>
        <v>#DIV/0!</v>
      </c>
      <c r="K133" t="e">
        <f>수정주가!O146/수정주가!N146</f>
        <v>#DIV/0!</v>
      </c>
      <c r="L133" t="e">
        <f>수정주가!P146/수정주가!O146</f>
        <v>#DIV/0!</v>
      </c>
      <c r="M133" t="e">
        <f>수정주가!Q146/수정주가!P146</f>
        <v>#DIV/0!</v>
      </c>
      <c r="N133" t="e">
        <f>수정주가!R146/수정주가!Q146</f>
        <v>#DIV/0!</v>
      </c>
      <c r="O133" t="e">
        <f>수정주가!S146/수정주가!R146</f>
        <v>#DIV/0!</v>
      </c>
      <c r="P133" t="e">
        <f>수정주가!T146/수정주가!S146</f>
        <v>#DIV/0!</v>
      </c>
      <c r="Q133" t="e">
        <f>수정주가!U146/수정주가!T146</f>
        <v>#DIV/0!</v>
      </c>
      <c r="R133" t="e">
        <f>수정주가!V146/수정주가!U146</f>
        <v>#DIV/0!</v>
      </c>
      <c r="S133" t="e">
        <f>수정주가!W146/수정주가!V146</f>
        <v>#DIV/0!</v>
      </c>
      <c r="T133" t="e">
        <f>수정주가!X146/수정주가!W146</f>
        <v>#DIV/0!</v>
      </c>
      <c r="U133" t="e">
        <f>수정주가!Y146/수정주가!X146</f>
        <v>#DIV/0!</v>
      </c>
      <c r="V133" t="e">
        <f>수정주가!Z146/수정주가!Y146</f>
        <v>#DIV/0!</v>
      </c>
      <c r="W133" t="e">
        <f>수정주가!AA146/수정주가!Z146</f>
        <v>#DIV/0!</v>
      </c>
      <c r="X133" t="e">
        <f>수정주가!AB146/수정주가!AA146</f>
        <v>#DIV/0!</v>
      </c>
      <c r="Y133" t="e">
        <f>수정주가!AC146/수정주가!AB146</f>
        <v>#DIV/0!</v>
      </c>
      <c r="Z133">
        <f>수정주가!AD146/수정주가!AC146</f>
        <v>0.84615384615384615</v>
      </c>
      <c r="AA133">
        <f>수정주가!AE146/수정주가!AD146</f>
        <v>0.69510489510489515</v>
      </c>
      <c r="AB133">
        <f>수정주가!AF146/수정주가!AE146</f>
        <v>0.971830985915493</v>
      </c>
      <c r="AC133">
        <f>수정주가!AG146/수정주가!AF146</f>
        <v>0.84057971014492749</v>
      </c>
      <c r="AD133">
        <f>수정주가!AH146/수정주가!AG146</f>
        <v>0.56650246305418717</v>
      </c>
      <c r="AE133">
        <f>수정주가!AI146/수정주가!AH146</f>
        <v>0.77391304347826084</v>
      </c>
      <c r="AF133">
        <f>수정주가!AJ146/수정주가!AI146</f>
        <v>1.1797752808988764</v>
      </c>
      <c r="AG133">
        <f>수정주가!AK146/수정주가!AJ146</f>
        <v>2.7238095238095239</v>
      </c>
      <c r="AH133">
        <f>수정주가!AL146/수정주가!AK146</f>
        <v>1.1171328671328671</v>
      </c>
      <c r="AI133">
        <f>수정주가!AM146/수정주가!AL146</f>
        <v>0.80907668231611896</v>
      </c>
      <c r="AJ133">
        <f>수정주가!AN146/수정주가!AM146</f>
        <v>1.3230174081237911</v>
      </c>
      <c r="AK133">
        <f>수정주가!AO146/수정주가!AN146</f>
        <v>1.1125730994152048</v>
      </c>
      <c r="AL133">
        <f>수정주가!AP146/수정주가!AO146</f>
        <v>1.3455978975032852</v>
      </c>
      <c r="AM133">
        <f>수정주가!AQ146/수정주가!AP146</f>
        <v>0.982421875</v>
      </c>
      <c r="AN133">
        <f>수정주가!AR146/수정주가!AQ146</f>
        <v>0.99602385685884687</v>
      </c>
      <c r="AO133">
        <f>수정주가!AS146/수정주가!AR146</f>
        <v>0.75349301397205593</v>
      </c>
      <c r="AP133">
        <f>수정주가!AT146/수정주가!AS146</f>
        <v>0.62251655629139069</v>
      </c>
      <c r="AQ133">
        <f>수정주가!AU146/수정주가!AT146</f>
        <v>1.1255319148936169</v>
      </c>
      <c r="AR133">
        <f>수정주가!AV146/수정주가!AU146</f>
        <v>0.98487712665406424</v>
      </c>
      <c r="AS133">
        <f>수정주가!AW146/수정주가!AV146</f>
        <v>0.96353166986564298</v>
      </c>
      <c r="AT133">
        <f>수정주가!AX146/수정주가!AW146</f>
        <v>0.99402390438247012</v>
      </c>
      <c r="AU133">
        <f>수정주가!AY146/수정주가!AX146</f>
        <v>0.81362725450901807</v>
      </c>
      <c r="AV133">
        <f>수정주가!AZ146/수정주가!AY146</f>
        <v>1.1600985221674878</v>
      </c>
      <c r="AW133">
        <f>수정주가!BA146/수정주가!AZ146</f>
        <v>1</v>
      </c>
      <c r="AX133">
        <f>수정주가!BB146/수정주가!BA146</f>
        <v>0.94479830148619959</v>
      </c>
      <c r="AY133">
        <f>수정주가!BC146/수정주가!BB146</f>
        <v>0.89662921348314606</v>
      </c>
      <c r="AZ133">
        <f>수정주가!BD146/수정주가!BC146</f>
        <v>1.213032581453634</v>
      </c>
      <c r="BA133">
        <f>수정주가!BE146/수정주가!BD146</f>
        <v>0.99586776859504134</v>
      </c>
      <c r="BB133">
        <f>수정주가!BF146/수정주가!BE146</f>
        <v>1.045643153526971</v>
      </c>
      <c r="BC133">
        <f>수정주가!BG146/수정주가!BF146</f>
        <v>1.1984126984126984</v>
      </c>
      <c r="BD133">
        <f>수정주가!BH146/수정주가!BG146</f>
        <v>1.9403973509933774</v>
      </c>
      <c r="BE133">
        <f>수정주가!BI146/수정주가!BH146</f>
        <v>1.3686006825938566</v>
      </c>
      <c r="BF133">
        <f>수정주가!BJ146/수정주가!BI146</f>
        <v>0.83790523690773067</v>
      </c>
      <c r="BG133">
        <f>수정주가!BK146/수정주가!BJ146</f>
        <v>1.0505952380952381</v>
      </c>
      <c r="BH133">
        <f>수정주가!BL146/수정주가!BK146</f>
        <v>1.0552407932011332</v>
      </c>
      <c r="BI133">
        <f>수정주가!BM146/수정주가!BL146</f>
        <v>0.78523489932885904</v>
      </c>
      <c r="BJ133">
        <f>수정주가!BN146/수정주가!BM146</f>
        <v>0.84529914529914529</v>
      </c>
      <c r="BK133">
        <f>수정주가!BO146/수정주가!BN146</f>
        <v>1.0819009100101111</v>
      </c>
      <c r="BL133">
        <f>수정주가!BP146/수정주가!BO146</f>
        <v>0.88130841121495329</v>
      </c>
    </row>
    <row r="134" spans="1:64" x14ac:dyDescent="0.4">
      <c r="A134">
        <f>수정주가!E147/수정주가!D147</f>
        <v>1.0615262740955902</v>
      </c>
      <c r="B134">
        <f>수정주가!F147/수정주가!E147</f>
        <v>0.91069651741293534</v>
      </c>
      <c r="C134">
        <f>수정주가!G147/수정주가!F147</f>
        <v>1.0786670308658837</v>
      </c>
      <c r="D134">
        <f>수정주가!H147/수정주가!G147</f>
        <v>1.3633831349708787</v>
      </c>
      <c r="E134">
        <f>수정주가!I147/수정주가!H147</f>
        <v>0.70338038632986633</v>
      </c>
      <c r="F134">
        <f>수정주가!J147/수정주가!I147</f>
        <v>1.04753102719831</v>
      </c>
      <c r="G134">
        <f>수정주가!K147/수정주가!J147</f>
        <v>0.94101336022183013</v>
      </c>
      <c r="H134">
        <f>수정주가!L147/수정주가!K147</f>
        <v>0.81248325743369942</v>
      </c>
      <c r="I134">
        <f>수정주가!M147/수정주가!L147</f>
        <v>1.1635344543356412</v>
      </c>
      <c r="J134">
        <f>수정주가!N147/수정주가!M147</f>
        <v>0.92575800510059503</v>
      </c>
      <c r="K134">
        <f>수정주가!O147/수정주가!N147</f>
        <v>1.0030609121518212</v>
      </c>
      <c r="L134">
        <f>수정주가!P147/수정주가!O147</f>
        <v>0.96490692706743975</v>
      </c>
      <c r="M134">
        <f>수정주가!Q147/수정주가!P147</f>
        <v>1.0056925996204933</v>
      </c>
      <c r="N134">
        <f>수정주가!R147/수정주가!Q147</f>
        <v>1.1399371069182389</v>
      </c>
      <c r="O134">
        <f>수정주가!S147/수정주가!R147</f>
        <v>1.326896551724138</v>
      </c>
      <c r="P134">
        <f>수정주가!T147/수정주가!S147</f>
        <v>1.3022869022869024</v>
      </c>
      <c r="Q134">
        <f>수정주가!U147/수정주가!T147</f>
        <v>1.5129310344827587</v>
      </c>
      <c r="R134">
        <f>수정주가!V147/수정주가!U147</f>
        <v>1.210193099081988</v>
      </c>
      <c r="S134">
        <f>수정주가!W147/수정주가!V147</f>
        <v>0.79806434737117449</v>
      </c>
      <c r="T134">
        <f>수정주가!X147/수정주가!W147</f>
        <v>1.1451982956407736</v>
      </c>
      <c r="U134">
        <f>수정주가!Y147/수정주가!X147</f>
        <v>0.97939324556382368</v>
      </c>
      <c r="V134">
        <f>수정주가!Z147/수정주가!Y147</f>
        <v>1.0874732125462692</v>
      </c>
      <c r="W134">
        <f>수정주가!AA147/수정주가!Z147</f>
        <v>1.1478860623432461</v>
      </c>
      <c r="X134">
        <f>수정주가!AB147/수정주가!AA147</f>
        <v>0.99157237612173232</v>
      </c>
      <c r="Y134">
        <f>수정주가!AC147/수정주가!AB147</f>
        <v>1.2203509876446053</v>
      </c>
      <c r="Z134">
        <f>수정주가!AD147/수정주가!AC147</f>
        <v>1.1284581156896885</v>
      </c>
      <c r="AA134">
        <f>수정주가!AE147/수정주가!AD147</f>
        <v>1.0102863020744042</v>
      </c>
      <c r="AB134">
        <f>수정주가!AF147/수정주가!AE147</f>
        <v>1.2629107981220657</v>
      </c>
      <c r="AC134">
        <f>수정주가!AG147/수정주가!AF147</f>
        <v>0.95019483137008998</v>
      </c>
      <c r="AD134">
        <f>수정주가!AH147/수정주가!AG147</f>
        <v>1.0659439076125383</v>
      </c>
      <c r="AE134">
        <f>수정주가!AI147/수정주가!AH147</f>
        <v>0.81745821172724864</v>
      </c>
      <c r="AF134">
        <f>수정주가!AJ147/수정주가!AI147</f>
        <v>1.011684518013632</v>
      </c>
      <c r="AG134">
        <f>수정주가!AK147/수정주가!AJ147</f>
        <v>1.0326168324243397</v>
      </c>
      <c r="AH134">
        <f>수정주가!AL147/수정주가!AK147</f>
        <v>0.96282104391052192</v>
      </c>
      <c r="AI134">
        <f>수정주가!AM147/수정주가!AL147</f>
        <v>0.98456491341292895</v>
      </c>
      <c r="AJ134">
        <f>수정주가!AN147/수정주가!AM147</f>
        <v>1.0564811274375923</v>
      </c>
      <c r="AK134">
        <f>수정주가!AO147/수정주가!AN147</f>
        <v>0.96815056098443719</v>
      </c>
      <c r="AL134">
        <f>수정주가!AP147/수정주가!AO147</f>
        <v>0.89895861148197598</v>
      </c>
      <c r="AM134">
        <f>수정주가!AQ147/수정주가!AP147</f>
        <v>1.5303273332145191</v>
      </c>
      <c r="AN134">
        <f>수정주가!AR147/수정주가!AQ147</f>
        <v>0.71948757763975157</v>
      </c>
      <c r="AO134">
        <f>수정주가!AS147/수정주가!AR147</f>
        <v>0.89219812236969898</v>
      </c>
      <c r="AP134">
        <f>수정주가!AT147/수정주가!AS147</f>
        <v>1.1876511852926948</v>
      </c>
      <c r="AQ134">
        <f>수정주가!AU147/수정주가!AT147</f>
        <v>1.0368145017567085</v>
      </c>
      <c r="AR134">
        <f>수정주가!AV147/수정주가!AU147</f>
        <v>0.86636872605834392</v>
      </c>
      <c r="AS134">
        <f>수정주가!AW147/수정주가!AV147</f>
        <v>0.94937928688849837</v>
      </c>
      <c r="AT134">
        <f>수정주가!AX147/수정주가!AW147</f>
        <v>1.4289467399092428</v>
      </c>
      <c r="AU134">
        <f>수정주가!AY147/수정주가!AX147</f>
        <v>0.92186194216948014</v>
      </c>
      <c r="AV134">
        <f>수정주가!AZ147/수정주가!AY147</f>
        <v>1.052035173601668</v>
      </c>
      <c r="AW134">
        <f>수정주가!BA147/수정주가!AZ147</f>
        <v>1.1300301594140456</v>
      </c>
      <c r="AX134">
        <f>수정주가!BB147/수정주가!BA147</f>
        <v>0.93354430379746833</v>
      </c>
      <c r="AY134">
        <f>수정주가!BC147/수정주가!BB147</f>
        <v>0.98435777006330405</v>
      </c>
      <c r="AZ134">
        <f>수정주가!BD147/수정주가!BC147</f>
        <v>1.0564683428761099</v>
      </c>
      <c r="BA134">
        <f>수정주가!BE147/수정주가!BD147</f>
        <v>1.0684129913992853</v>
      </c>
      <c r="BB134">
        <f>수정주가!BF147/수정주가!BE147</f>
        <v>1.0671935306009925</v>
      </c>
      <c r="BC134">
        <f>수정주가!BG147/수정주가!BF147</f>
        <v>0.85936692728963593</v>
      </c>
      <c r="BD134">
        <f>수정주가!BH147/수정주가!BG147</f>
        <v>0.97795591182364727</v>
      </c>
      <c r="BE134">
        <f>수정주가!BI147/수정주가!BH147</f>
        <v>1.1639344262295082</v>
      </c>
      <c r="BF134">
        <f>수정주가!BJ147/수정주가!BI147</f>
        <v>0.88028169014084512</v>
      </c>
      <c r="BG134">
        <f>수정주가!BK147/수정주가!BJ147</f>
        <v>0.80600000000000005</v>
      </c>
      <c r="BH134">
        <f>수정주가!BL147/수정주가!BK147</f>
        <v>1.1985111662531018</v>
      </c>
      <c r="BI134">
        <f>수정주가!BM147/수정주가!BL147</f>
        <v>0.96480331262939956</v>
      </c>
      <c r="BJ134">
        <f>수정주가!BN147/수정주가!BM147</f>
        <v>1.0214592274678111</v>
      </c>
      <c r="BK134">
        <f>수정주가!BO147/수정주가!BN147</f>
        <v>1.0084033613445378</v>
      </c>
      <c r="BL134">
        <f>수정주가!BP147/수정주가!BO147</f>
        <v>1.0291666666666666</v>
      </c>
    </row>
    <row r="135" spans="1:64" x14ac:dyDescent="0.4">
      <c r="A135">
        <f>수정주가!E148/수정주가!D148</f>
        <v>1.3214285714285714</v>
      </c>
      <c r="B135">
        <f>수정주가!F148/수정주가!E148</f>
        <v>1.0833333333333333</v>
      </c>
      <c r="C135">
        <f>수정주가!G148/수정주가!F148</f>
        <v>1.3970893970893972</v>
      </c>
      <c r="D135">
        <f>수정주가!H148/수정주가!G148</f>
        <v>1.9613095238095237</v>
      </c>
      <c r="E135">
        <f>수정주가!I148/수정주가!H148</f>
        <v>0.80121396054628224</v>
      </c>
      <c r="F135">
        <f>수정주가!J148/수정주가!I148</f>
        <v>1.043560606060606</v>
      </c>
      <c r="G135">
        <f>수정주가!K148/수정주가!J148</f>
        <v>1.0526315789473684</v>
      </c>
      <c r="H135">
        <f>수정주가!L148/수정주가!K148</f>
        <v>0.76982758620689651</v>
      </c>
      <c r="I135">
        <f>수정주가!M148/수정주가!L148</f>
        <v>1.652855543113102</v>
      </c>
      <c r="J135">
        <f>수정주가!N148/수정주가!M148</f>
        <v>1.0907859078590787</v>
      </c>
      <c r="K135">
        <f>수정주가!O148/수정주가!N148</f>
        <v>1.0857142857142856</v>
      </c>
      <c r="L135">
        <f>수정주가!P148/수정주가!O148</f>
        <v>0.72311212814645309</v>
      </c>
      <c r="M135">
        <f>수정주가!Q148/수정주가!P148</f>
        <v>1.129746835443038</v>
      </c>
      <c r="N135">
        <f>수정주가!R148/수정주가!Q148</f>
        <v>1.2030812324929971</v>
      </c>
      <c r="O135">
        <f>수정주가!S148/수정주가!R148</f>
        <v>1.2689173457508731</v>
      </c>
      <c r="P135">
        <f>수정주가!T148/수정주가!S148</f>
        <v>1.1100917431192661</v>
      </c>
      <c r="Q135">
        <f>수정주가!U148/수정주가!T148</f>
        <v>1.2685950413223142</v>
      </c>
      <c r="R135">
        <f>수정주가!V148/수정주가!U148</f>
        <v>1.2052117263843649</v>
      </c>
      <c r="S135">
        <f>수정주가!W148/수정주가!V148</f>
        <v>1.5162162162162163</v>
      </c>
      <c r="T135">
        <f>수정주가!X148/수정주가!W148</f>
        <v>1.0231729055258467</v>
      </c>
      <c r="U135">
        <f>수정주가!Y148/수정주가!X148</f>
        <v>0.89895470383275267</v>
      </c>
      <c r="V135">
        <f>수정주가!Z148/수정주가!Y148</f>
        <v>0.84496124031007747</v>
      </c>
      <c r="W135">
        <f>수정주가!AA148/수정주가!Z148</f>
        <v>1.25</v>
      </c>
      <c r="X135">
        <f>수정주가!AB148/수정주가!AA148</f>
        <v>0.85504587155963307</v>
      </c>
      <c r="Y135">
        <f>수정주가!AC148/수정주가!AB148</f>
        <v>1.1845493562231759</v>
      </c>
      <c r="Z135">
        <f>수정주가!AD148/수정주가!AC148</f>
        <v>1.0054347826086956</v>
      </c>
      <c r="AA135">
        <f>수정주가!AE148/수정주가!AD148</f>
        <v>0.90090090090090091</v>
      </c>
      <c r="AB135">
        <f>수정주가!AF148/수정주가!AE148</f>
        <v>0.67800000000000005</v>
      </c>
      <c r="AC135">
        <f>수정주가!AG148/수정주가!AF148</f>
        <v>1.3067846607669618</v>
      </c>
      <c r="AD135">
        <f>수정주가!AH148/수정주가!AG148</f>
        <v>0.87133182844243795</v>
      </c>
      <c r="AE135">
        <f>수정주가!AI148/수정주가!AH148</f>
        <v>0.94559585492227982</v>
      </c>
      <c r="AF135">
        <f>수정주가!AJ148/수정주가!AI148</f>
        <v>0.8904109589041096</v>
      </c>
      <c r="AG135">
        <f>수정주가!AK148/수정주가!AJ148</f>
        <v>1.3538461538461539</v>
      </c>
      <c r="AH135">
        <f>수정주가!AL148/수정주가!AK148</f>
        <v>1.0227272727272727</v>
      </c>
      <c r="AI135">
        <f>수정주가!AM148/수정주가!AL148</f>
        <v>1.2844444444444445</v>
      </c>
      <c r="AJ135">
        <f>수정주가!AN148/수정주가!AM148</f>
        <v>0.97577854671280273</v>
      </c>
      <c r="AK135">
        <f>수정주가!AO148/수정주가!AN148</f>
        <v>1.3067375886524824</v>
      </c>
      <c r="AL135">
        <f>수정주가!AP148/수정주가!AO148</f>
        <v>1.1234735413839891</v>
      </c>
      <c r="AM135">
        <f>수정주가!AQ148/수정주가!AP148</f>
        <v>0.93236714975845414</v>
      </c>
      <c r="AN135">
        <f>수정주가!AR148/수정주가!AQ148</f>
        <v>1.0220207253886011</v>
      </c>
      <c r="AO135">
        <f>수정주가!AS148/수정주가!AR148</f>
        <v>1.1558935361216729</v>
      </c>
      <c r="AP135">
        <f>수정주가!AT148/수정주가!AS148</f>
        <v>1.1293859649122806</v>
      </c>
      <c r="AQ135">
        <f>수정주가!AU148/수정주가!AT148</f>
        <v>1.3165048543689319</v>
      </c>
      <c r="AR135">
        <f>수정주가!AV148/수정주가!AU148</f>
        <v>1.1740412979351031</v>
      </c>
      <c r="AS135">
        <f>수정주가!AW148/수정주가!AV148</f>
        <v>1.1909547738693467</v>
      </c>
      <c r="AT135">
        <f>수정주가!AX148/수정주가!AW148</f>
        <v>1.0242616033755274</v>
      </c>
      <c r="AU135">
        <f>수정주가!AY148/수정주가!AX148</f>
        <v>1.1318228630278064</v>
      </c>
      <c r="AV135">
        <f>수정주가!AZ148/수정주가!AY148</f>
        <v>0.9854413102820746</v>
      </c>
      <c r="AW135">
        <f>수정주가!BA148/수정주가!AZ148</f>
        <v>0.87996306555863346</v>
      </c>
      <c r="AX135">
        <f>수정주가!BB148/수정주가!BA148</f>
        <v>1</v>
      </c>
      <c r="AY135">
        <f>수정주가!BC148/수정주가!BB148</f>
        <v>0.99580272822665272</v>
      </c>
      <c r="AZ135">
        <f>수정주가!BD148/수정주가!BC148</f>
        <v>0.86301369863013699</v>
      </c>
      <c r="BA135">
        <f>수정주가!BE148/수정주가!BD148</f>
        <v>1.1318681318681318</v>
      </c>
      <c r="BB135">
        <f>수정주가!BF148/수정주가!BE148</f>
        <v>0.94390507011866231</v>
      </c>
      <c r="BC135">
        <f>수정주가!BG148/수정주가!BF148</f>
        <v>1.1599999999999999</v>
      </c>
      <c r="BD135">
        <f>수정주가!BH148/수정주가!BG148</f>
        <v>1.1408866995073892</v>
      </c>
      <c r="BE135">
        <f>수정주가!BI148/수정주가!BH148</f>
        <v>0.9050086355785838</v>
      </c>
      <c r="BF135">
        <f>수정주가!BJ148/수정주가!BI148</f>
        <v>0.89885496183206104</v>
      </c>
      <c r="BG135">
        <f>수정주가!BK148/수정주가!BJ148</f>
        <v>1.2377919320594479</v>
      </c>
      <c r="BH135">
        <f>수정주가!BL148/수정주가!BK148</f>
        <v>0.78387650085763294</v>
      </c>
      <c r="BI135">
        <f>수정주가!BM148/수정주가!BL148</f>
        <v>1.0306345733041575</v>
      </c>
      <c r="BJ135">
        <f>수정주가!BN148/수정주가!BM148</f>
        <v>0.87791932059447986</v>
      </c>
      <c r="BK135">
        <f>수정주가!BO148/수정주가!BN148</f>
        <v>0.79201934703748489</v>
      </c>
      <c r="BL135">
        <f>수정주가!BP148/수정주가!BO148</f>
        <v>1.0229007633587786</v>
      </c>
    </row>
    <row r="136" spans="1:64" x14ac:dyDescent="0.4">
      <c r="A136">
        <f>수정주가!E149/수정주가!D149</f>
        <v>0.98758865248226946</v>
      </c>
      <c r="B136">
        <f>수정주가!F149/수정주가!E149</f>
        <v>0.50987432675044886</v>
      </c>
      <c r="C136">
        <f>수정주가!G149/수정주가!F149</f>
        <v>1.5422535211267605</v>
      </c>
      <c r="D136">
        <f>수정주가!H149/수정주가!G149</f>
        <v>1.8447488584474885</v>
      </c>
      <c r="E136">
        <f>수정주가!I149/수정주가!H149</f>
        <v>0.71782178217821779</v>
      </c>
      <c r="F136">
        <f>수정주가!J149/수정주가!I149</f>
        <v>0.61379310344827587</v>
      </c>
      <c r="G136">
        <f>수정주가!K149/수정주가!J149</f>
        <v>0.8820224719101124</v>
      </c>
      <c r="H136">
        <f>수정주가!L149/수정주가!K149</f>
        <v>0.75159235668789814</v>
      </c>
      <c r="I136">
        <f>수정주가!M149/수정주가!L149</f>
        <v>1.1440677966101696</v>
      </c>
      <c r="J136">
        <f>수정주가!N149/수정주가!M149</f>
        <v>0.82962962962962961</v>
      </c>
      <c r="K136">
        <f>수정주가!O149/수정주가!N149</f>
        <v>1.0401785714285714</v>
      </c>
      <c r="L136">
        <f>수정주가!P149/수정주가!O149</f>
        <v>0.79399141630901282</v>
      </c>
      <c r="M136">
        <f>수정주가!Q149/수정주가!P149</f>
        <v>0.97297297297297303</v>
      </c>
      <c r="N136">
        <f>수정주가!R149/수정주가!Q149</f>
        <v>0.91111111111111109</v>
      </c>
      <c r="O136">
        <f>수정주가!S149/수정주가!R149</f>
        <v>1.1097560975609757</v>
      </c>
      <c r="P136">
        <f>수정주가!T149/수정주가!S149</f>
        <v>1.1758241758241759</v>
      </c>
      <c r="Q136">
        <f>수정주가!U149/수정주가!T149</f>
        <v>1</v>
      </c>
      <c r="R136">
        <f>수정주가!V149/수정주가!U149</f>
        <v>1.3364485981308412</v>
      </c>
      <c r="S136">
        <f>수정주가!W149/수정주가!V149</f>
        <v>1.6328671328671329</v>
      </c>
      <c r="T136">
        <f>수정주가!X149/수정주가!W149</f>
        <v>0.69379014989293364</v>
      </c>
      <c r="U136">
        <f>수정주가!Y149/수정주가!X149</f>
        <v>0.78086419753086422</v>
      </c>
      <c r="V136">
        <f>수정주가!Z149/수정주가!Y149</f>
        <v>0.98023715415019763</v>
      </c>
      <c r="W136">
        <f>수정주가!AA149/수정주가!Z149</f>
        <v>2.689516129032258</v>
      </c>
      <c r="X136">
        <f>수정주가!AB149/수정주가!AA149</f>
        <v>1.0644677661169415</v>
      </c>
      <c r="Y136">
        <f>수정주가!AC149/수정주가!AB149</f>
        <v>1.1845070422535211</v>
      </c>
      <c r="Z136">
        <f>수정주가!AD149/수정주가!AC149</f>
        <v>1.070154577883472</v>
      </c>
      <c r="AA136">
        <f>수정주가!AE149/수정주가!AD149</f>
        <v>1.2488888888888889</v>
      </c>
      <c r="AB136">
        <f>수정주가!AF149/수정주가!AE149</f>
        <v>0.88967971530249113</v>
      </c>
      <c r="AC136">
        <f>수정주가!AG149/수정주가!AF149</f>
        <v>1.63</v>
      </c>
      <c r="AD136">
        <f>수정주가!AH149/수정주가!AG149</f>
        <v>0.77914110429447858</v>
      </c>
      <c r="AE136">
        <f>수정주가!AI149/수정주가!AH149</f>
        <v>0.88503937007874012</v>
      </c>
      <c r="AF136">
        <f>수정주가!AJ149/수정주가!AI149</f>
        <v>1.1832740213523132</v>
      </c>
      <c r="AG136">
        <f>수정주가!AK149/수정주가!AJ149</f>
        <v>1.8947368421052631</v>
      </c>
      <c r="AH136">
        <f>수정주가!AL149/수정주가!AK149</f>
        <v>0.93253968253968256</v>
      </c>
      <c r="AI136">
        <f>수정주가!AM149/수정주가!AL149</f>
        <v>0.78468085106382979</v>
      </c>
      <c r="AJ136">
        <f>수정주가!AN149/수정주가!AM149</f>
        <v>1.1822125813449025</v>
      </c>
      <c r="AK136">
        <f>수정주가!AO149/수정주가!AN149</f>
        <v>1.128440366972477</v>
      </c>
      <c r="AL136">
        <f>수정주가!AP149/수정주가!AO149</f>
        <v>0.95121951219512191</v>
      </c>
      <c r="AM136">
        <f>수정주가!AQ149/수정주가!AP149</f>
        <v>0.9145299145299145</v>
      </c>
      <c r="AN136">
        <f>수정주가!AR149/수정주가!AQ149</f>
        <v>1.0794392523364487</v>
      </c>
      <c r="AO136">
        <f>수정주가!AS149/수정주가!AR149</f>
        <v>0.79913419913419914</v>
      </c>
      <c r="AP136">
        <f>수정주가!AT149/수정주가!AS149</f>
        <v>0.61538461538461542</v>
      </c>
      <c r="AQ136">
        <f>수정주가!AU149/수정주가!AT149</f>
        <v>1.2411971830985915</v>
      </c>
      <c r="AR136">
        <f>수정주가!AV149/수정주가!AU149</f>
        <v>0.86241134751773052</v>
      </c>
      <c r="AS136">
        <f>수정주가!AW149/수정주가!AV149</f>
        <v>0.96052631578947367</v>
      </c>
      <c r="AT136">
        <f>수정주가!AX149/수정주가!AW149</f>
        <v>1.0376712328767124</v>
      </c>
      <c r="AU136">
        <f>수정주가!AY149/수정주가!AX149</f>
        <v>1.0313531353135315</v>
      </c>
      <c r="AV136">
        <f>수정주가!AZ149/수정주가!AY149</f>
        <v>0.94399999999999995</v>
      </c>
      <c r="AW136">
        <f>수정주가!BA149/수정주가!AZ149</f>
        <v>0.98474576271186443</v>
      </c>
      <c r="AX136">
        <f>수정주가!BB149/수정주가!BA149</f>
        <v>1.1325301204819278</v>
      </c>
      <c r="AY136">
        <f>수정주가!BC149/수정주가!BB149</f>
        <v>0.86626139817629177</v>
      </c>
      <c r="AZ136">
        <f>수정주가!BD149/수정주가!BC149</f>
        <v>1.0701754385964912</v>
      </c>
      <c r="BA136">
        <f>수정주가!BE149/수정주가!BD149</f>
        <v>0.91803278688524592</v>
      </c>
      <c r="BB136">
        <f>수정주가!BF149/수정주가!BE149</f>
        <v>0.84910714285714284</v>
      </c>
      <c r="BC136">
        <f>수정주가!BG149/수정주가!BF149</f>
        <v>0.78233438485804419</v>
      </c>
      <c r="BD136">
        <f>수정주가!BH149/수정주가!BG149</f>
        <v>1.1478494623655915</v>
      </c>
      <c r="BE136">
        <f>수정주가!BI149/수정주가!BH149</f>
        <v>0.98360655737704916</v>
      </c>
      <c r="BF136">
        <f>수정주가!BJ149/수정주가!BI149</f>
        <v>1.8214285714285714</v>
      </c>
      <c r="BG136">
        <f>수정주가!BK149/수정주가!BJ149</f>
        <v>1.5359477124183007</v>
      </c>
      <c r="BH136">
        <f>수정주가!BL149/수정주가!BK149</f>
        <v>1.0127659574468084</v>
      </c>
      <c r="BI136">
        <f>수정주가!BM149/수정주가!BL149</f>
        <v>1.0378151260504203</v>
      </c>
      <c r="BJ136">
        <f>수정주가!BN149/수정주가!BM149</f>
        <v>0.86234817813765186</v>
      </c>
      <c r="BK136">
        <f>수정주가!BO149/수정주가!BN149</f>
        <v>1.0046948356807512</v>
      </c>
      <c r="BL136">
        <f>수정주가!BP149/수정주가!BO149</f>
        <v>1.1308411214953271</v>
      </c>
    </row>
    <row r="137" spans="1:64" x14ac:dyDescent="0.4">
      <c r="A137">
        <f>수정주가!E150/수정주가!D150</f>
        <v>0.91081256069925542</v>
      </c>
      <c r="B137">
        <f>수정주가!F150/수정주가!E150</f>
        <v>0.52390261240447844</v>
      </c>
      <c r="C137">
        <f>수정주가!G150/수정주가!F150</f>
        <v>2.4654002713704206</v>
      </c>
      <c r="D137">
        <f>수정주가!H150/수정주가!G150</f>
        <v>1.370253164556962</v>
      </c>
      <c r="E137">
        <f>수정주가!I150/수정주가!H150</f>
        <v>0.58821166783813639</v>
      </c>
      <c r="F137">
        <f>수정주가!J150/수정주가!I150</f>
        <v>0.79105496756572213</v>
      </c>
      <c r="G137">
        <f>수정주가!K150/수정주가!J150</f>
        <v>0.95144583513163572</v>
      </c>
      <c r="H137">
        <f>수정주가!L150/수정주가!K150</f>
        <v>0.91585393513268309</v>
      </c>
      <c r="I137">
        <f>수정주가!M150/수정주가!L150</f>
        <v>1.2696879643387815</v>
      </c>
      <c r="J137">
        <f>수정주가!N150/수정주가!M150</f>
        <v>0.84883947727716014</v>
      </c>
      <c r="K137">
        <f>수정주가!O150/수정주가!N150</f>
        <v>1.203125</v>
      </c>
      <c r="L137">
        <f>수정주가!P150/수정주가!O150</f>
        <v>1.0513750954927426</v>
      </c>
      <c r="M137">
        <f>수정주가!Q150/수정주가!P150</f>
        <v>0.76712079927338783</v>
      </c>
      <c r="N137">
        <f>수정주가!R150/수정주가!Q150</f>
        <v>0.82098034572578737</v>
      </c>
      <c r="O137">
        <f>수정주가!S150/수정주가!R150</f>
        <v>1.079607730025959</v>
      </c>
      <c r="P137">
        <f>수정주가!T150/수정주가!S150</f>
        <v>0.82180069462997596</v>
      </c>
      <c r="Q137">
        <f>수정주가!U150/수정주가!T150</f>
        <v>0.96684005201560463</v>
      </c>
      <c r="R137">
        <f>수정주가!V150/수정주가!U150</f>
        <v>0.9418291862811029</v>
      </c>
      <c r="S137">
        <f>수정주가!W150/수정주가!V150</f>
        <v>0.89468047126026418</v>
      </c>
      <c r="T137">
        <f>수정주가!X150/수정주가!W150</f>
        <v>0.84596967278531521</v>
      </c>
      <c r="U137">
        <f>수정주가!Y150/수정주가!X150</f>
        <v>0.89386792452830188</v>
      </c>
      <c r="V137">
        <f>수정주가!Z150/수정주가!Y150</f>
        <v>1.3509234828496042</v>
      </c>
      <c r="W137">
        <f>수정주가!AA150/수정주가!Z150</f>
        <v>0.841796875</v>
      </c>
      <c r="X137">
        <f>수정주가!AB150/수정주가!AA150</f>
        <v>0.90951276102088163</v>
      </c>
      <c r="Y137">
        <f>수정주가!AC150/수정주가!AB150</f>
        <v>0</v>
      </c>
      <c r="Z137" t="e">
        <f>수정주가!AD150/수정주가!AC150</f>
        <v>#DIV/0!</v>
      </c>
      <c r="AA137" t="e">
        <f>수정주가!AE150/수정주가!AD150</f>
        <v>#DIV/0!</v>
      </c>
      <c r="AB137" t="e">
        <f>수정주가!AF150/수정주가!AE150</f>
        <v>#DIV/0!</v>
      </c>
      <c r="AC137" t="e">
        <f>수정주가!AG150/수정주가!AF150</f>
        <v>#DIV/0!</v>
      </c>
      <c r="AD137" t="e">
        <f>수정주가!AH150/수정주가!AG150</f>
        <v>#DIV/0!</v>
      </c>
      <c r="AE137" t="e">
        <f>수정주가!AI150/수정주가!AH150</f>
        <v>#DIV/0!</v>
      </c>
      <c r="AF137" t="e">
        <f>수정주가!AJ150/수정주가!AI150</f>
        <v>#DIV/0!</v>
      </c>
      <c r="AG137" t="e">
        <f>수정주가!AK150/수정주가!AJ150</f>
        <v>#DIV/0!</v>
      </c>
      <c r="AH137" t="e">
        <f>수정주가!AL150/수정주가!AK150</f>
        <v>#DIV/0!</v>
      </c>
      <c r="AI137" t="e">
        <f>수정주가!AM150/수정주가!AL150</f>
        <v>#DIV/0!</v>
      </c>
      <c r="AJ137" t="e">
        <f>수정주가!AN150/수정주가!AM150</f>
        <v>#DIV/0!</v>
      </c>
      <c r="AK137" t="e">
        <f>수정주가!AO150/수정주가!AN150</f>
        <v>#DIV/0!</v>
      </c>
      <c r="AL137" t="e">
        <f>수정주가!AP150/수정주가!AO150</f>
        <v>#DIV/0!</v>
      </c>
      <c r="AM137" t="e">
        <f>수정주가!AQ150/수정주가!AP150</f>
        <v>#DIV/0!</v>
      </c>
      <c r="AN137" t="e">
        <f>수정주가!AR150/수정주가!AQ150</f>
        <v>#DIV/0!</v>
      </c>
      <c r="AO137" t="e">
        <f>수정주가!AS150/수정주가!AR150</f>
        <v>#DIV/0!</v>
      </c>
      <c r="AP137" t="e">
        <f>수정주가!AT150/수정주가!AS150</f>
        <v>#DIV/0!</v>
      </c>
      <c r="AQ137" t="e">
        <f>수정주가!AU150/수정주가!AT150</f>
        <v>#DIV/0!</v>
      </c>
      <c r="AR137" t="e">
        <f>수정주가!AV150/수정주가!AU150</f>
        <v>#DIV/0!</v>
      </c>
      <c r="AS137" t="e">
        <f>수정주가!AW150/수정주가!AV150</f>
        <v>#DIV/0!</v>
      </c>
      <c r="AT137" t="e">
        <f>수정주가!AX150/수정주가!AW150</f>
        <v>#DIV/0!</v>
      </c>
      <c r="AU137" t="e">
        <f>수정주가!AY150/수정주가!AX150</f>
        <v>#DIV/0!</v>
      </c>
      <c r="AV137" t="e">
        <f>수정주가!AZ150/수정주가!AY150</f>
        <v>#DIV/0!</v>
      </c>
      <c r="AW137" t="e">
        <f>수정주가!BA150/수정주가!AZ150</f>
        <v>#DIV/0!</v>
      </c>
      <c r="AX137" t="e">
        <f>수정주가!BB150/수정주가!BA150</f>
        <v>#DIV/0!</v>
      </c>
      <c r="AY137" t="e">
        <f>수정주가!BC150/수정주가!BB150</f>
        <v>#DIV/0!</v>
      </c>
      <c r="AZ137" t="e">
        <f>수정주가!BD150/수정주가!BC150</f>
        <v>#DIV/0!</v>
      </c>
      <c r="BA137" t="e">
        <f>수정주가!BE150/수정주가!BD150</f>
        <v>#DIV/0!</v>
      </c>
      <c r="BB137" t="e">
        <f>수정주가!BF150/수정주가!BE150</f>
        <v>#DIV/0!</v>
      </c>
      <c r="BC137" t="e">
        <f>수정주가!BG150/수정주가!BF150</f>
        <v>#DIV/0!</v>
      </c>
      <c r="BD137" t="e">
        <f>수정주가!BH150/수정주가!BG150</f>
        <v>#DIV/0!</v>
      </c>
      <c r="BE137" t="e">
        <f>수정주가!BI150/수정주가!BH150</f>
        <v>#DIV/0!</v>
      </c>
      <c r="BF137" t="e">
        <f>수정주가!BJ150/수정주가!BI150</f>
        <v>#DIV/0!</v>
      </c>
      <c r="BG137" t="e">
        <f>수정주가!BK150/수정주가!BJ150</f>
        <v>#DIV/0!</v>
      </c>
      <c r="BH137" t="e">
        <f>수정주가!BL150/수정주가!BK150</f>
        <v>#DIV/0!</v>
      </c>
      <c r="BI137" t="e">
        <f>수정주가!BM150/수정주가!BL150</f>
        <v>#DIV/0!</v>
      </c>
      <c r="BJ137" t="e">
        <f>수정주가!BN150/수정주가!BM150</f>
        <v>#DIV/0!</v>
      </c>
      <c r="BK137" t="e">
        <f>수정주가!BO150/수정주가!BN150</f>
        <v>#DIV/0!</v>
      </c>
      <c r="BL137" t="e">
        <f>수정주가!BP150/수정주가!BO150</f>
        <v>#DIV/0!</v>
      </c>
    </row>
    <row r="138" spans="1:64" x14ac:dyDescent="0.4">
      <c r="A138">
        <f>수정주가!E151/수정주가!D151</f>
        <v>1.6203544882790166</v>
      </c>
      <c r="B138">
        <f>수정주가!F151/수정주가!E151</f>
        <v>1.7342978122794637</v>
      </c>
      <c r="C138">
        <f>수정주가!G151/수정주가!F151</f>
        <v>0.85045778229908442</v>
      </c>
      <c r="D138">
        <f>수정주가!H151/수정주가!G151</f>
        <v>1.2746411483253588</v>
      </c>
      <c r="E138">
        <f>수정주가!I151/수정주가!H151</f>
        <v>0.56737987987987992</v>
      </c>
      <c r="F138">
        <f>수정주가!J151/수정주가!I151</f>
        <v>0.89017532252729081</v>
      </c>
      <c r="G138">
        <f>수정주가!K151/수정주가!J151</f>
        <v>0.94983277591973247</v>
      </c>
      <c r="H138">
        <f>수정주가!L151/수정주가!K151</f>
        <v>0.87715179968701096</v>
      </c>
      <c r="I138">
        <f>수정주가!M151/수정주가!L151</f>
        <v>1.352363960749331</v>
      </c>
      <c r="J138">
        <f>수정주가!N151/수정주가!M151</f>
        <v>1.1893139841688654</v>
      </c>
      <c r="K138">
        <f>수정주가!O151/수정주가!N151</f>
        <v>1.0396561286744315</v>
      </c>
      <c r="L138">
        <f>수정주가!P151/수정주가!O151</f>
        <v>1.5934915977594024</v>
      </c>
      <c r="M138">
        <f>수정주가!Q151/수정주가!P151</f>
        <v>0.72363575493806498</v>
      </c>
      <c r="N138">
        <f>수정주가!R151/수정주가!Q151</f>
        <v>1.0520471894517696</v>
      </c>
      <c r="O138">
        <f>수정주가!S151/수정주가!R151</f>
        <v>2.1259894459102902</v>
      </c>
      <c r="P138">
        <f>수정주가!T151/수정주가!S151</f>
        <v>1.7068983348846829</v>
      </c>
      <c r="Q138">
        <f>수정주가!U151/수정주가!T151</f>
        <v>1.4022055259331072</v>
      </c>
      <c r="R138">
        <f>수정주가!V151/수정주가!U151</f>
        <v>1.3139313801745744</v>
      </c>
      <c r="S138">
        <f>수정주가!W151/수정주가!V151</f>
        <v>0.96165356661295098</v>
      </c>
      <c r="T138">
        <f>수정주가!X151/수정주가!W151</f>
        <v>1.0306761054683493</v>
      </c>
      <c r="U138">
        <f>수정주가!Y151/수정주가!X151</f>
        <v>0.86269825469506933</v>
      </c>
      <c r="V138">
        <f>수정주가!Z151/수정주가!Y151</f>
        <v>1.0192307692307692</v>
      </c>
      <c r="W138">
        <f>수정주가!AA151/수정주가!Z151</f>
        <v>1.1320754716981132</v>
      </c>
      <c r="X138">
        <f>수정주가!AB151/수정주가!AA151</f>
        <v>0.9</v>
      </c>
      <c r="Y138">
        <f>수정주가!AC151/수정주가!AB151</f>
        <v>1.6888888888888889</v>
      </c>
      <c r="Z138">
        <f>수정주가!AD151/수정주가!AC151</f>
        <v>1.1842105263157894</v>
      </c>
      <c r="AA138">
        <f>수정주가!AE151/수정주가!AD151</f>
        <v>0.93518518518518523</v>
      </c>
      <c r="AB138">
        <f>수정주가!AF151/수정주가!AE151</f>
        <v>0.54851485148514856</v>
      </c>
      <c r="AC138">
        <f>수정주가!AG151/수정주가!AF151</f>
        <v>0.99638989169675085</v>
      </c>
      <c r="AD138">
        <f>수정주가!AH151/수정주가!AG151</f>
        <v>0.5347826086956522</v>
      </c>
      <c r="AE138">
        <f>수정주가!AI151/수정주가!AH151</f>
        <v>0.52032520325203258</v>
      </c>
      <c r="AF138">
        <f>수정주가!AJ151/수정주가!AI151</f>
        <v>0.984375</v>
      </c>
      <c r="AG138">
        <f>수정주가!AK151/수정주가!AJ151</f>
        <v>1.0740740740740742</v>
      </c>
      <c r="AH138">
        <f>수정주가!AL151/수정주가!AK151</f>
        <v>1.0960591133004927</v>
      </c>
      <c r="AI138">
        <f>수정주가!AM151/수정주가!AL151</f>
        <v>0.84269662921348309</v>
      </c>
      <c r="AJ138">
        <f>수정주가!AN151/수정주가!AM151</f>
        <v>0.74</v>
      </c>
      <c r="AK138">
        <f>수정주가!AO151/수정주가!AN151</f>
        <v>0.85765765765765767</v>
      </c>
      <c r="AL138">
        <f>수정주가!AP151/수정주가!AO151</f>
        <v>1.0924369747899159</v>
      </c>
      <c r="AM138">
        <f>수정주가!AQ151/수정주가!AP151</f>
        <v>1.3192307692307692</v>
      </c>
      <c r="AN138">
        <f>수정주가!AR151/수정주가!AQ151</f>
        <v>0.80903790087463556</v>
      </c>
      <c r="AO138">
        <f>수정주가!AS151/수정주가!AR151</f>
        <v>1.0414414414414415</v>
      </c>
      <c r="AP138">
        <f>수정주가!AT151/수정주가!AS151</f>
        <v>0.65570934256055369</v>
      </c>
      <c r="AQ138">
        <f>수정주가!AU151/수정주가!AT151</f>
        <v>0.87071240105540892</v>
      </c>
      <c r="AR138">
        <f>수정주가!AV151/수정주가!AU151</f>
        <v>1.3818181818181818</v>
      </c>
      <c r="AS138">
        <f>수정주가!AW151/수정주가!AV151</f>
        <v>0.7807017543859649</v>
      </c>
      <c r="AT138">
        <f>수정주가!AX151/수정주가!AW151</f>
        <v>1.0196629213483146</v>
      </c>
      <c r="AU138">
        <f>수정주가!AY151/수정주가!AX151</f>
        <v>0.88705234159779611</v>
      </c>
      <c r="AV138">
        <f>수정주가!AZ151/수정주가!AY151</f>
        <v>1.2608695652173914</v>
      </c>
      <c r="AW138">
        <f>수정주가!BA151/수정주가!AZ151</f>
        <v>0.93596059113300489</v>
      </c>
      <c r="AX138">
        <f>수정주가!BB151/수정주가!BA151</f>
        <v>0.99210526315789471</v>
      </c>
      <c r="AY138">
        <f>수정주가!BC151/수정주가!BB151</f>
        <v>1.7506631299734747</v>
      </c>
      <c r="AZ138">
        <f>수정주가!BD151/수정주가!BC151</f>
        <v>1.3393939393939394</v>
      </c>
      <c r="BA138">
        <f>수정주가!BE151/수정주가!BD151</f>
        <v>1.3235294117647058</v>
      </c>
      <c r="BB138">
        <f>수정주가!BF151/수정주가!BE151</f>
        <v>1.3418803418803418</v>
      </c>
      <c r="BC138">
        <f>수정주가!BG151/수정주가!BF151</f>
        <v>0.83757961783439494</v>
      </c>
      <c r="BD138">
        <f>수정주가!BH151/수정주가!BG151</f>
        <v>1.5817490494296578</v>
      </c>
      <c r="BE138">
        <f>수정주가!BI151/수정주가!BH151</f>
        <v>1.28125</v>
      </c>
      <c r="BF138">
        <f>수정주가!BJ151/수정주가!BI151</f>
        <v>0.74484052532833023</v>
      </c>
      <c r="BG138">
        <f>수정주가!BK151/수정주가!BJ151</f>
        <v>0.78337531486146095</v>
      </c>
      <c r="BH138">
        <f>수정주가!BL151/수정주가!BK151</f>
        <v>1.0032154340836013</v>
      </c>
      <c r="BI138">
        <f>수정주가!BM151/수정주가!BL151</f>
        <v>0.99679487179487181</v>
      </c>
      <c r="BJ138">
        <f>수정주가!BN151/수정주가!BM151</f>
        <v>1.0996784565916398</v>
      </c>
      <c r="BK138">
        <f>수정주가!BO151/수정주가!BN151</f>
        <v>0.98830409356725146</v>
      </c>
      <c r="BL138">
        <f>수정주가!BP151/수정주가!BO151</f>
        <v>1.0118343195266273</v>
      </c>
    </row>
    <row r="139" spans="1:64" x14ac:dyDescent="0.4">
      <c r="A139">
        <f>수정주가!E152/수정주가!D152</f>
        <v>1.3120000000000001</v>
      </c>
      <c r="B139">
        <f>수정주가!F152/수정주가!E152</f>
        <v>0.76016260162601623</v>
      </c>
      <c r="C139">
        <f>수정주가!G152/수정주가!F152</f>
        <v>1.4171122994652405</v>
      </c>
      <c r="D139">
        <f>수정주가!H152/수정주가!G152</f>
        <v>1.620754716981132</v>
      </c>
      <c r="E139">
        <f>수정주가!I152/수정주가!H152</f>
        <v>0.89639115250291035</v>
      </c>
      <c r="F139">
        <f>수정주가!J152/수정주가!I152</f>
        <v>0.75974025974025972</v>
      </c>
      <c r="G139">
        <f>수정주가!K152/수정주가!J152</f>
        <v>0.8666666666666667</v>
      </c>
      <c r="H139">
        <f>수정주가!L152/수정주가!K152</f>
        <v>0.57396449704142016</v>
      </c>
      <c r="I139">
        <f>수정주가!M152/수정주가!L152</f>
        <v>0.92783505154639179</v>
      </c>
      <c r="J139">
        <f>수정주가!N152/수정주가!M152</f>
        <v>1.037037037037037</v>
      </c>
      <c r="K139">
        <f>수정주가!O152/수정주가!N152</f>
        <v>0.93214285714285716</v>
      </c>
      <c r="L139">
        <f>수정주가!P152/수정주가!O152</f>
        <v>0.84291187739463602</v>
      </c>
      <c r="M139">
        <f>수정주가!Q152/수정주가!P152</f>
        <v>0.44090909090909092</v>
      </c>
      <c r="N139">
        <f>수정주가!R152/수정주가!Q152</f>
        <v>2.0618556701030926</v>
      </c>
      <c r="O139">
        <f>수정주가!S152/수정주가!R152</f>
        <v>0</v>
      </c>
      <c r="P139" t="e">
        <f>수정주가!T152/수정주가!S152</f>
        <v>#DIV/0!</v>
      </c>
      <c r="Q139" t="e">
        <f>수정주가!U152/수정주가!T152</f>
        <v>#DIV/0!</v>
      </c>
      <c r="R139" t="e">
        <f>수정주가!V152/수정주가!U152</f>
        <v>#DIV/0!</v>
      </c>
      <c r="S139" t="e">
        <f>수정주가!W152/수정주가!V152</f>
        <v>#DIV/0!</v>
      </c>
      <c r="T139" t="e">
        <f>수정주가!X152/수정주가!W152</f>
        <v>#DIV/0!</v>
      </c>
      <c r="U139" t="e">
        <f>수정주가!Y152/수정주가!X152</f>
        <v>#DIV/0!</v>
      </c>
      <c r="V139" t="e">
        <f>수정주가!Z152/수정주가!Y152</f>
        <v>#DIV/0!</v>
      </c>
      <c r="W139" t="e">
        <f>수정주가!AA152/수정주가!Z152</f>
        <v>#DIV/0!</v>
      </c>
      <c r="X139" t="e">
        <f>수정주가!AB152/수정주가!AA152</f>
        <v>#DIV/0!</v>
      </c>
      <c r="Y139" t="e">
        <f>수정주가!AC152/수정주가!AB152</f>
        <v>#DIV/0!</v>
      </c>
      <c r="Z139" t="e">
        <f>수정주가!AD152/수정주가!AC152</f>
        <v>#DIV/0!</v>
      </c>
      <c r="AA139" t="e">
        <f>수정주가!AE152/수정주가!AD152</f>
        <v>#DIV/0!</v>
      </c>
      <c r="AB139" t="e">
        <f>수정주가!AF152/수정주가!AE152</f>
        <v>#DIV/0!</v>
      </c>
      <c r="AC139" t="e">
        <f>수정주가!AG152/수정주가!AF152</f>
        <v>#DIV/0!</v>
      </c>
      <c r="AD139" t="e">
        <f>수정주가!AH152/수정주가!AG152</f>
        <v>#DIV/0!</v>
      </c>
      <c r="AE139" t="e">
        <f>수정주가!AI152/수정주가!AH152</f>
        <v>#DIV/0!</v>
      </c>
      <c r="AF139" t="e">
        <f>수정주가!AJ152/수정주가!AI152</f>
        <v>#DIV/0!</v>
      </c>
      <c r="AG139" t="e">
        <f>수정주가!AK152/수정주가!AJ152</f>
        <v>#DIV/0!</v>
      </c>
      <c r="AH139" t="e">
        <f>수정주가!AL152/수정주가!AK152</f>
        <v>#DIV/0!</v>
      </c>
      <c r="AI139" t="e">
        <f>수정주가!AM152/수정주가!AL152</f>
        <v>#DIV/0!</v>
      </c>
      <c r="AJ139" t="e">
        <f>수정주가!AN152/수정주가!AM152</f>
        <v>#DIV/0!</v>
      </c>
      <c r="AK139" t="e">
        <f>수정주가!AO152/수정주가!AN152</f>
        <v>#DIV/0!</v>
      </c>
      <c r="AL139" t="e">
        <f>수정주가!AP152/수정주가!AO152</f>
        <v>#DIV/0!</v>
      </c>
      <c r="AM139" t="e">
        <f>수정주가!AQ152/수정주가!AP152</f>
        <v>#DIV/0!</v>
      </c>
      <c r="AN139" t="e">
        <f>수정주가!AR152/수정주가!AQ152</f>
        <v>#DIV/0!</v>
      </c>
      <c r="AO139" t="e">
        <f>수정주가!AS152/수정주가!AR152</f>
        <v>#DIV/0!</v>
      </c>
      <c r="AP139" t="e">
        <f>수정주가!AT152/수정주가!AS152</f>
        <v>#DIV/0!</v>
      </c>
      <c r="AQ139" t="e">
        <f>수정주가!AU152/수정주가!AT152</f>
        <v>#DIV/0!</v>
      </c>
      <c r="AR139" t="e">
        <f>수정주가!AV152/수정주가!AU152</f>
        <v>#DIV/0!</v>
      </c>
      <c r="AS139" t="e">
        <f>수정주가!AW152/수정주가!AV152</f>
        <v>#DIV/0!</v>
      </c>
      <c r="AT139" t="e">
        <f>수정주가!AX152/수정주가!AW152</f>
        <v>#DIV/0!</v>
      </c>
      <c r="AU139" t="e">
        <f>수정주가!AY152/수정주가!AX152</f>
        <v>#DIV/0!</v>
      </c>
      <c r="AV139" t="e">
        <f>수정주가!AZ152/수정주가!AY152</f>
        <v>#DIV/0!</v>
      </c>
      <c r="AW139" t="e">
        <f>수정주가!BA152/수정주가!AZ152</f>
        <v>#DIV/0!</v>
      </c>
      <c r="AX139" t="e">
        <f>수정주가!BB152/수정주가!BA152</f>
        <v>#DIV/0!</v>
      </c>
      <c r="AY139" t="e">
        <f>수정주가!BC152/수정주가!BB152</f>
        <v>#DIV/0!</v>
      </c>
      <c r="AZ139" t="e">
        <f>수정주가!BD152/수정주가!BC152</f>
        <v>#DIV/0!</v>
      </c>
      <c r="BA139" t="e">
        <f>수정주가!BE152/수정주가!BD152</f>
        <v>#DIV/0!</v>
      </c>
      <c r="BB139" t="e">
        <f>수정주가!BF152/수정주가!BE152</f>
        <v>#DIV/0!</v>
      </c>
      <c r="BC139" t="e">
        <f>수정주가!BG152/수정주가!BF152</f>
        <v>#DIV/0!</v>
      </c>
      <c r="BD139" t="e">
        <f>수정주가!BH152/수정주가!BG152</f>
        <v>#DIV/0!</v>
      </c>
      <c r="BE139" t="e">
        <f>수정주가!BI152/수정주가!BH152</f>
        <v>#DIV/0!</v>
      </c>
      <c r="BF139" t="e">
        <f>수정주가!BJ152/수정주가!BI152</f>
        <v>#DIV/0!</v>
      </c>
      <c r="BG139" t="e">
        <f>수정주가!BK152/수정주가!BJ152</f>
        <v>#DIV/0!</v>
      </c>
      <c r="BH139" t="e">
        <f>수정주가!BL152/수정주가!BK152</f>
        <v>#DIV/0!</v>
      </c>
      <c r="BI139" t="e">
        <f>수정주가!BM152/수정주가!BL152</f>
        <v>#DIV/0!</v>
      </c>
      <c r="BJ139" t="e">
        <f>수정주가!BN152/수정주가!BM152</f>
        <v>#DIV/0!</v>
      </c>
      <c r="BK139" t="e">
        <f>수정주가!BO152/수정주가!BN152</f>
        <v>#DIV/0!</v>
      </c>
      <c r="BL139" t="e">
        <f>수정주가!BP152/수정주가!BO152</f>
        <v>#DIV/0!</v>
      </c>
    </row>
    <row r="140" spans="1:64" x14ac:dyDescent="0.4">
      <c r="A140">
        <f>수정주가!E153/수정주가!D153</f>
        <v>1.0475000000000001</v>
      </c>
      <c r="B140">
        <f>수정주가!F153/수정주가!E153</f>
        <v>0.88782816229116945</v>
      </c>
      <c r="C140">
        <f>수정주가!G153/수정주가!F153</f>
        <v>1.3172043010752688</v>
      </c>
      <c r="D140">
        <f>수정주가!H153/수정주가!G153</f>
        <v>0.48979591836734693</v>
      </c>
      <c r="E140">
        <f>수정주가!I153/수정주가!H153</f>
        <v>0</v>
      </c>
      <c r="F140" t="e">
        <f>수정주가!J153/수정주가!I153</f>
        <v>#DIV/0!</v>
      </c>
      <c r="G140" t="e">
        <f>수정주가!K153/수정주가!J153</f>
        <v>#DIV/0!</v>
      </c>
      <c r="H140" t="e">
        <f>수정주가!L153/수정주가!K153</f>
        <v>#DIV/0!</v>
      </c>
      <c r="I140" t="e">
        <f>수정주가!M153/수정주가!L153</f>
        <v>#DIV/0!</v>
      </c>
      <c r="J140" t="e">
        <f>수정주가!N153/수정주가!M153</f>
        <v>#DIV/0!</v>
      </c>
      <c r="K140" t="e">
        <f>수정주가!O153/수정주가!N153</f>
        <v>#DIV/0!</v>
      </c>
      <c r="L140" t="e">
        <f>수정주가!P153/수정주가!O153</f>
        <v>#DIV/0!</v>
      </c>
      <c r="M140" t="e">
        <f>수정주가!Q153/수정주가!P153</f>
        <v>#DIV/0!</v>
      </c>
      <c r="N140" t="e">
        <f>수정주가!R153/수정주가!Q153</f>
        <v>#DIV/0!</v>
      </c>
      <c r="O140" t="e">
        <f>수정주가!S153/수정주가!R153</f>
        <v>#DIV/0!</v>
      </c>
      <c r="P140" t="e">
        <f>수정주가!T153/수정주가!S153</f>
        <v>#DIV/0!</v>
      </c>
      <c r="Q140" t="e">
        <f>수정주가!U153/수정주가!T153</f>
        <v>#DIV/0!</v>
      </c>
      <c r="R140" t="e">
        <f>수정주가!V153/수정주가!U153</f>
        <v>#DIV/0!</v>
      </c>
      <c r="S140" t="e">
        <f>수정주가!W153/수정주가!V153</f>
        <v>#DIV/0!</v>
      </c>
      <c r="T140" t="e">
        <f>수정주가!X153/수정주가!W153</f>
        <v>#DIV/0!</v>
      </c>
      <c r="U140" t="e">
        <f>수정주가!Y153/수정주가!X153</f>
        <v>#DIV/0!</v>
      </c>
      <c r="V140" t="e">
        <f>수정주가!Z153/수정주가!Y153</f>
        <v>#DIV/0!</v>
      </c>
      <c r="W140" t="e">
        <f>수정주가!AA153/수정주가!Z153</f>
        <v>#DIV/0!</v>
      </c>
      <c r="X140" t="e">
        <f>수정주가!AB153/수정주가!AA153</f>
        <v>#DIV/0!</v>
      </c>
      <c r="Y140" t="e">
        <f>수정주가!AC153/수정주가!AB153</f>
        <v>#DIV/0!</v>
      </c>
      <c r="Z140" t="e">
        <f>수정주가!AD153/수정주가!AC153</f>
        <v>#DIV/0!</v>
      </c>
      <c r="AA140" t="e">
        <f>수정주가!AE153/수정주가!AD153</f>
        <v>#DIV/0!</v>
      </c>
      <c r="AB140" t="e">
        <f>수정주가!AF153/수정주가!AE153</f>
        <v>#DIV/0!</v>
      </c>
      <c r="AC140" t="e">
        <f>수정주가!AG153/수정주가!AF153</f>
        <v>#DIV/0!</v>
      </c>
      <c r="AD140" t="e">
        <f>수정주가!AH153/수정주가!AG153</f>
        <v>#DIV/0!</v>
      </c>
      <c r="AE140" t="e">
        <f>수정주가!AI153/수정주가!AH153</f>
        <v>#DIV/0!</v>
      </c>
      <c r="AF140" t="e">
        <f>수정주가!AJ153/수정주가!AI153</f>
        <v>#DIV/0!</v>
      </c>
      <c r="AG140" t="e">
        <f>수정주가!AK153/수정주가!AJ153</f>
        <v>#DIV/0!</v>
      </c>
      <c r="AH140" t="e">
        <f>수정주가!AL153/수정주가!AK153</f>
        <v>#DIV/0!</v>
      </c>
      <c r="AI140" t="e">
        <f>수정주가!AM153/수정주가!AL153</f>
        <v>#DIV/0!</v>
      </c>
      <c r="AJ140" t="e">
        <f>수정주가!AN153/수정주가!AM153</f>
        <v>#DIV/0!</v>
      </c>
      <c r="AK140" t="e">
        <f>수정주가!AO153/수정주가!AN153</f>
        <v>#DIV/0!</v>
      </c>
      <c r="AL140" t="e">
        <f>수정주가!AP153/수정주가!AO153</f>
        <v>#DIV/0!</v>
      </c>
      <c r="AM140" t="e">
        <f>수정주가!AQ153/수정주가!AP153</f>
        <v>#DIV/0!</v>
      </c>
      <c r="AN140" t="e">
        <f>수정주가!AR153/수정주가!AQ153</f>
        <v>#DIV/0!</v>
      </c>
      <c r="AO140" t="e">
        <f>수정주가!AS153/수정주가!AR153</f>
        <v>#DIV/0!</v>
      </c>
      <c r="AP140" t="e">
        <f>수정주가!AT153/수정주가!AS153</f>
        <v>#DIV/0!</v>
      </c>
      <c r="AQ140" t="e">
        <f>수정주가!AU153/수정주가!AT153</f>
        <v>#DIV/0!</v>
      </c>
      <c r="AR140" t="e">
        <f>수정주가!AV153/수정주가!AU153</f>
        <v>#DIV/0!</v>
      </c>
      <c r="AS140" t="e">
        <f>수정주가!AW153/수정주가!AV153</f>
        <v>#DIV/0!</v>
      </c>
      <c r="AT140" t="e">
        <f>수정주가!AX153/수정주가!AW153</f>
        <v>#DIV/0!</v>
      </c>
      <c r="AU140" t="e">
        <f>수정주가!AY153/수정주가!AX153</f>
        <v>#DIV/0!</v>
      </c>
      <c r="AV140" t="e">
        <f>수정주가!AZ153/수정주가!AY153</f>
        <v>#DIV/0!</v>
      </c>
      <c r="AW140" t="e">
        <f>수정주가!BA153/수정주가!AZ153</f>
        <v>#DIV/0!</v>
      </c>
      <c r="AX140" t="e">
        <f>수정주가!BB153/수정주가!BA153</f>
        <v>#DIV/0!</v>
      </c>
      <c r="AY140" t="e">
        <f>수정주가!BC153/수정주가!BB153</f>
        <v>#DIV/0!</v>
      </c>
      <c r="AZ140" t="e">
        <f>수정주가!BD153/수정주가!BC153</f>
        <v>#DIV/0!</v>
      </c>
      <c r="BA140" t="e">
        <f>수정주가!BE153/수정주가!BD153</f>
        <v>#DIV/0!</v>
      </c>
      <c r="BB140" t="e">
        <f>수정주가!BF153/수정주가!BE153</f>
        <v>#DIV/0!</v>
      </c>
      <c r="BC140" t="e">
        <f>수정주가!BG153/수정주가!BF153</f>
        <v>#DIV/0!</v>
      </c>
      <c r="BD140" t="e">
        <f>수정주가!BH153/수정주가!BG153</f>
        <v>#DIV/0!</v>
      </c>
      <c r="BE140" t="e">
        <f>수정주가!BI153/수정주가!BH153</f>
        <v>#DIV/0!</v>
      </c>
      <c r="BF140" t="e">
        <f>수정주가!BJ153/수정주가!BI153</f>
        <v>#DIV/0!</v>
      </c>
      <c r="BG140" t="e">
        <f>수정주가!BK153/수정주가!BJ153</f>
        <v>#DIV/0!</v>
      </c>
      <c r="BH140" t="e">
        <f>수정주가!BL153/수정주가!BK153</f>
        <v>#DIV/0!</v>
      </c>
      <c r="BI140" t="e">
        <f>수정주가!BM153/수정주가!BL153</f>
        <v>#DIV/0!</v>
      </c>
      <c r="BJ140" t="e">
        <f>수정주가!BN153/수정주가!BM153</f>
        <v>#DIV/0!</v>
      </c>
      <c r="BK140" t="e">
        <f>수정주가!BO153/수정주가!BN153</f>
        <v>#DIV/0!</v>
      </c>
      <c r="BL140" t="e">
        <f>수정주가!BP153/수정주가!BO153</f>
        <v>#DIV/0!</v>
      </c>
    </row>
    <row r="141" spans="1:64" x14ac:dyDescent="0.4">
      <c r="A141" t="e">
        <f>수정주가!E154/수정주가!D154</f>
        <v>#DIV/0!</v>
      </c>
      <c r="B141" t="e">
        <f>수정주가!F154/수정주가!E154</f>
        <v>#DIV/0!</v>
      </c>
      <c r="C141" t="e">
        <f>수정주가!G154/수정주가!F154</f>
        <v>#DIV/0!</v>
      </c>
      <c r="D141" t="e">
        <f>수정주가!H154/수정주가!G154</f>
        <v>#DIV/0!</v>
      </c>
      <c r="E141" t="e">
        <f>수정주가!I154/수정주가!H154</f>
        <v>#DIV/0!</v>
      </c>
      <c r="F141" t="e">
        <f>수정주가!J154/수정주가!I154</f>
        <v>#DIV/0!</v>
      </c>
      <c r="G141" t="e">
        <f>수정주가!K154/수정주가!J154</f>
        <v>#DIV/0!</v>
      </c>
      <c r="H141" t="e">
        <f>수정주가!L154/수정주가!K154</f>
        <v>#DIV/0!</v>
      </c>
      <c r="I141" t="e">
        <f>수정주가!M154/수정주가!L154</f>
        <v>#DIV/0!</v>
      </c>
      <c r="J141" t="e">
        <f>수정주가!N154/수정주가!M154</f>
        <v>#DIV/0!</v>
      </c>
      <c r="K141" t="e">
        <f>수정주가!O154/수정주가!N154</f>
        <v>#DIV/0!</v>
      </c>
      <c r="L141" t="e">
        <f>수정주가!P154/수정주가!O154</f>
        <v>#DIV/0!</v>
      </c>
      <c r="M141" t="e">
        <f>수정주가!Q154/수정주가!P154</f>
        <v>#DIV/0!</v>
      </c>
      <c r="N141" t="e">
        <f>수정주가!R154/수정주가!Q154</f>
        <v>#DIV/0!</v>
      </c>
      <c r="O141" t="e">
        <f>수정주가!S154/수정주가!R154</f>
        <v>#DIV/0!</v>
      </c>
      <c r="P141" t="e">
        <f>수정주가!T154/수정주가!S154</f>
        <v>#DIV/0!</v>
      </c>
      <c r="Q141" t="e">
        <f>수정주가!U154/수정주가!T154</f>
        <v>#DIV/0!</v>
      </c>
      <c r="R141" t="e">
        <f>수정주가!V154/수정주가!U154</f>
        <v>#DIV/0!</v>
      </c>
      <c r="S141" t="e">
        <f>수정주가!W154/수정주가!V154</f>
        <v>#DIV/0!</v>
      </c>
      <c r="T141" t="e">
        <f>수정주가!X154/수정주가!W154</f>
        <v>#DIV/0!</v>
      </c>
      <c r="U141" t="e">
        <f>수정주가!Y154/수정주가!X154</f>
        <v>#DIV/0!</v>
      </c>
      <c r="V141" t="e">
        <f>수정주가!Z154/수정주가!Y154</f>
        <v>#DIV/0!</v>
      </c>
      <c r="W141" t="e">
        <f>수정주가!AA154/수정주가!Z154</f>
        <v>#DIV/0!</v>
      </c>
      <c r="X141" t="e">
        <f>수정주가!AB154/수정주가!AA154</f>
        <v>#DIV/0!</v>
      </c>
      <c r="Y141" t="e">
        <f>수정주가!AC154/수정주가!AB154</f>
        <v>#DIV/0!</v>
      </c>
      <c r="Z141" t="e">
        <f>수정주가!AD154/수정주가!AC154</f>
        <v>#DIV/0!</v>
      </c>
      <c r="AA141" t="e">
        <f>수정주가!AE154/수정주가!AD154</f>
        <v>#DIV/0!</v>
      </c>
      <c r="AB141" t="e">
        <f>수정주가!AF154/수정주가!AE154</f>
        <v>#DIV/0!</v>
      </c>
      <c r="AC141" t="e">
        <f>수정주가!AG154/수정주가!AF154</f>
        <v>#DIV/0!</v>
      </c>
      <c r="AD141" t="e">
        <f>수정주가!AH154/수정주가!AG154</f>
        <v>#DIV/0!</v>
      </c>
      <c r="AE141" t="e">
        <f>수정주가!AI154/수정주가!AH154</f>
        <v>#DIV/0!</v>
      </c>
      <c r="AF141" t="e">
        <f>수정주가!AJ154/수정주가!AI154</f>
        <v>#DIV/0!</v>
      </c>
      <c r="AG141" t="e">
        <f>수정주가!AK154/수정주가!AJ154</f>
        <v>#DIV/0!</v>
      </c>
      <c r="AH141" t="e">
        <f>수정주가!AL154/수정주가!AK154</f>
        <v>#DIV/0!</v>
      </c>
      <c r="AI141" t="e">
        <f>수정주가!AM154/수정주가!AL154</f>
        <v>#DIV/0!</v>
      </c>
      <c r="AJ141" t="e">
        <f>수정주가!AN154/수정주가!AM154</f>
        <v>#DIV/0!</v>
      </c>
      <c r="AK141" t="e">
        <f>수정주가!AO154/수정주가!AN154</f>
        <v>#DIV/0!</v>
      </c>
      <c r="AL141" t="e">
        <f>수정주가!AP154/수정주가!AO154</f>
        <v>#DIV/0!</v>
      </c>
      <c r="AM141" t="e">
        <f>수정주가!AQ154/수정주가!AP154</f>
        <v>#DIV/0!</v>
      </c>
      <c r="AN141" t="e">
        <f>수정주가!AR154/수정주가!AQ154</f>
        <v>#DIV/0!</v>
      </c>
      <c r="AO141" t="e">
        <f>수정주가!AS154/수정주가!AR154</f>
        <v>#DIV/0!</v>
      </c>
      <c r="AP141" t="e">
        <f>수정주가!AT154/수정주가!AS154</f>
        <v>#DIV/0!</v>
      </c>
      <c r="AQ141" t="e">
        <f>수정주가!AU154/수정주가!AT154</f>
        <v>#DIV/0!</v>
      </c>
      <c r="AR141" t="e">
        <f>수정주가!AV154/수정주가!AU154</f>
        <v>#DIV/0!</v>
      </c>
      <c r="AS141" t="e">
        <f>수정주가!AW154/수정주가!AV154</f>
        <v>#DIV/0!</v>
      </c>
      <c r="AT141" t="e">
        <f>수정주가!AX154/수정주가!AW154</f>
        <v>#DIV/0!</v>
      </c>
      <c r="AU141" t="e">
        <f>수정주가!AY154/수정주가!AX154</f>
        <v>#DIV/0!</v>
      </c>
      <c r="AV141" t="e">
        <f>수정주가!AZ154/수정주가!AY154</f>
        <v>#DIV/0!</v>
      </c>
      <c r="AW141" t="e">
        <f>수정주가!BA154/수정주가!AZ154</f>
        <v>#DIV/0!</v>
      </c>
      <c r="AX141" t="e">
        <f>수정주가!BB154/수정주가!BA154</f>
        <v>#DIV/0!</v>
      </c>
      <c r="AY141" t="e">
        <f>수정주가!BC154/수정주가!BB154</f>
        <v>#DIV/0!</v>
      </c>
      <c r="AZ141" t="e">
        <f>수정주가!BD154/수정주가!BC154</f>
        <v>#DIV/0!</v>
      </c>
      <c r="BA141" t="e">
        <f>수정주가!BE154/수정주가!BD154</f>
        <v>#DIV/0!</v>
      </c>
      <c r="BB141" t="e">
        <f>수정주가!BF154/수정주가!BE154</f>
        <v>#DIV/0!</v>
      </c>
      <c r="BC141" t="e">
        <f>수정주가!BG154/수정주가!BF154</f>
        <v>#DIV/0!</v>
      </c>
      <c r="BD141" t="e">
        <f>수정주가!BH154/수정주가!BG154</f>
        <v>#DIV/0!</v>
      </c>
      <c r="BE141" t="e">
        <f>수정주가!BI154/수정주가!BH154</f>
        <v>#DIV/0!</v>
      </c>
      <c r="BF141" t="e">
        <f>수정주가!BJ154/수정주가!BI154</f>
        <v>#DIV/0!</v>
      </c>
      <c r="BG141" t="e">
        <f>수정주가!BK154/수정주가!BJ154</f>
        <v>#DIV/0!</v>
      </c>
      <c r="BH141" t="e">
        <f>수정주가!BL154/수정주가!BK154</f>
        <v>#DIV/0!</v>
      </c>
      <c r="BI141" t="e">
        <f>수정주가!BM154/수정주가!BL154</f>
        <v>#DIV/0!</v>
      </c>
      <c r="BJ141" t="e">
        <f>수정주가!BN154/수정주가!BM154</f>
        <v>#DIV/0!</v>
      </c>
      <c r="BK141" t="e">
        <f>수정주가!BO154/수정주가!BN154</f>
        <v>#DIV/0!</v>
      </c>
      <c r="BL141" t="e">
        <f>수정주가!BP154/수정주가!BO154</f>
        <v>#DIV/0!</v>
      </c>
    </row>
    <row r="142" spans="1:64" x14ac:dyDescent="0.4">
      <c r="A142">
        <f>수정주가!E155/수정주가!D155</f>
        <v>1.2198961376176567</v>
      </c>
      <c r="B142">
        <f>수정주가!F155/수정주가!E155</f>
        <v>1.0019954769189836</v>
      </c>
      <c r="C142">
        <f>수정주가!G155/수정주가!F155</f>
        <v>1.1621083377588954</v>
      </c>
      <c r="D142">
        <f>수정주가!H155/수정주가!G155</f>
        <v>1.4027190677482007</v>
      </c>
      <c r="E142">
        <f>수정주가!I155/수정주가!H155</f>
        <v>0.86015637726014005</v>
      </c>
      <c r="F142">
        <f>수정주가!J155/수정주가!I155</f>
        <v>0.8687624278003977</v>
      </c>
      <c r="G142">
        <f>수정주가!K155/수정주가!J155</f>
        <v>0.9966212534059945</v>
      </c>
      <c r="H142">
        <f>수정주가!L155/수정주가!K155</f>
        <v>0.82370953630796151</v>
      </c>
      <c r="I142">
        <f>수정주가!M155/수정주가!L155</f>
        <v>1.444105151354222</v>
      </c>
      <c r="J142">
        <f>수정주가!N155/수정주가!M155</f>
        <v>1.6481566608439828</v>
      </c>
      <c r="K142">
        <f>수정주가!O155/수정주가!N155</f>
        <v>1.4285714285714286</v>
      </c>
      <c r="L142">
        <f>수정주가!P155/수정주가!O155</f>
        <v>0.88531823506442797</v>
      </c>
      <c r="M142">
        <f>수정주가!Q155/수정주가!P155</f>
        <v>1.149472941384025</v>
      </c>
      <c r="N142">
        <f>수정주가!R155/수정주가!Q155</f>
        <v>1.1560893254546849</v>
      </c>
      <c r="O142">
        <f>수정주가!S155/수정주가!R155</f>
        <v>1.2099900431463657</v>
      </c>
      <c r="P142">
        <f>수정주가!T155/수정주가!S155</f>
        <v>1.0537345365773376</v>
      </c>
      <c r="Q142">
        <f>수정주가!U155/수정주가!T155</f>
        <v>0.78235630987088711</v>
      </c>
      <c r="R142">
        <f>수정주가!V155/수정주가!U155</f>
        <v>1.5062385626351689</v>
      </c>
      <c r="S142">
        <f>수정주가!W155/수정주가!V155</f>
        <v>1.0415948751932846</v>
      </c>
      <c r="T142">
        <f>수정주가!X155/수정주가!W155</f>
        <v>1</v>
      </c>
      <c r="U142">
        <f>수정주가!Y155/수정주가!X155</f>
        <v>1.0351409242253939</v>
      </c>
      <c r="V142">
        <f>수정주가!Z155/수정주가!Y155</f>
        <v>1.03859864781807</v>
      </c>
      <c r="W142">
        <f>수정주가!AA155/수정주가!Z155</f>
        <v>1.2481358740679371</v>
      </c>
      <c r="X142">
        <f>수정주가!AB155/수정주가!AA155</f>
        <v>0.91904919950057684</v>
      </c>
      <c r="Y142">
        <f>수정주가!AC155/수정주가!AB155</f>
        <v>1.9274475073515502</v>
      </c>
      <c r="Z142">
        <f>수정주가!AD155/수정주가!AC155</f>
        <v>1.2701658592293212</v>
      </c>
      <c r="AA142">
        <f>수정주가!AE155/수정주가!AD155</f>
        <v>0.90264392683543593</v>
      </c>
      <c r="AB142">
        <f>수정주가!AF155/수정주가!AE155</f>
        <v>0.85697721471705157</v>
      </c>
      <c r="AC142">
        <f>수정주가!AG155/수정주가!AF155</f>
        <v>1.161416572077185</v>
      </c>
      <c r="AD142">
        <f>수정주가!AH155/수정주가!AG155</f>
        <v>0.3694263531950493</v>
      </c>
      <c r="AE142">
        <f>수정주가!AI155/수정주가!AH155</f>
        <v>0.74920634920634921</v>
      </c>
      <c r="AF142">
        <f>수정주가!AJ155/수정주가!AI155</f>
        <v>1.4265536723163841</v>
      </c>
      <c r="AG142">
        <f>수정주가!AK155/수정주가!AJ155</f>
        <v>1.2633663366336634</v>
      </c>
      <c r="AH142">
        <f>수정주가!AL155/수정주가!AK155</f>
        <v>1.2789968652037618</v>
      </c>
      <c r="AI142">
        <f>수정주가!AM155/수정주가!AL155</f>
        <v>0.95833333333333337</v>
      </c>
      <c r="AJ142">
        <f>수정주가!AN155/수정주가!AM155</f>
        <v>0.79923273657289007</v>
      </c>
      <c r="AK142">
        <f>수정주가!AO155/수정주가!AN155</f>
        <v>0.72</v>
      </c>
      <c r="AL142">
        <f>수정주가!AP155/수정주가!AO155</f>
        <v>1.1044444444444443</v>
      </c>
      <c r="AM142">
        <f>수정주가!AQ155/수정주가!AP155</f>
        <v>1.0824949698189135</v>
      </c>
      <c r="AN142">
        <f>수정주가!AR155/수정주가!AQ155</f>
        <v>0.7992565055762082</v>
      </c>
      <c r="AO142">
        <f>수정주가!AS155/수정주가!AR155</f>
        <v>0.91046511627906979</v>
      </c>
      <c r="AP142">
        <f>수정주가!AT155/수정주가!AS155</f>
        <v>0.82630906768837808</v>
      </c>
      <c r="AQ142">
        <f>수정주가!AU155/수정주가!AT155</f>
        <v>1.0200927357032457</v>
      </c>
      <c r="AR142">
        <f>수정주가!AV155/수정주가!AU155</f>
        <v>1.1227272727272728</v>
      </c>
      <c r="AS142">
        <f>수정주가!AW155/수정주가!AV155</f>
        <v>0.91902834008097167</v>
      </c>
      <c r="AT142">
        <f>수정주가!AX155/수정주가!AW155</f>
        <v>1.1042584434654918</v>
      </c>
      <c r="AU142">
        <f>수정주가!AY155/수정주가!AX155</f>
        <v>1.0053191489361701</v>
      </c>
      <c r="AV142">
        <f>수정주가!AZ155/수정주가!AY155</f>
        <v>0.98677248677248675</v>
      </c>
      <c r="AW142">
        <f>수정주가!BA155/수정주가!AZ155</f>
        <v>1.1568364611260054</v>
      </c>
      <c r="AX142">
        <f>수정주가!BB155/수정주가!BA155</f>
        <v>0.92352259559675554</v>
      </c>
      <c r="AY142">
        <f>수정주가!BC155/수정주가!BB155</f>
        <v>0.9924717691342535</v>
      </c>
      <c r="AZ142">
        <f>수정주가!BD155/수정주가!BC155</f>
        <v>1.1264222503160557</v>
      </c>
      <c r="BA142">
        <f>수정주가!BE155/수정주가!BD155</f>
        <v>1.0101010101010102</v>
      </c>
      <c r="BB142">
        <f>수정주가!BF155/수정주가!BE155</f>
        <v>1.1177777777777778</v>
      </c>
      <c r="BC142">
        <f>수정주가!BG155/수정주가!BF155</f>
        <v>0.97813121272365811</v>
      </c>
      <c r="BD142">
        <f>수정주가!BH155/수정주가!BG155</f>
        <v>1.0630081300813008</v>
      </c>
      <c r="BE142">
        <f>수정주가!BI155/수정주가!BH155</f>
        <v>1.4340344168260037</v>
      </c>
      <c r="BF142">
        <f>수정주가!BJ155/수정주가!BI155</f>
        <v>0.85199999999999998</v>
      </c>
      <c r="BG142">
        <f>수정주가!BK155/수정주가!BJ155</f>
        <v>0.97339593114240996</v>
      </c>
      <c r="BH142">
        <f>수정주가!BL155/수정주가!BK155</f>
        <v>1.0610932475884245</v>
      </c>
      <c r="BI142">
        <f>수정주가!BM155/수정주가!BL155</f>
        <v>0.92878787878787883</v>
      </c>
      <c r="BJ142">
        <f>수정주가!BN155/수정주가!BM155</f>
        <v>1.0277324632952691</v>
      </c>
      <c r="BK142">
        <f>수정주가!BO155/수정주가!BN155</f>
        <v>0.97142857142857142</v>
      </c>
      <c r="BL142">
        <f>수정주가!BP155/수정주가!BO155</f>
        <v>1.0196078431372548</v>
      </c>
    </row>
    <row r="143" spans="1:64" x14ac:dyDescent="0.4">
      <c r="A143">
        <f>수정주가!E156/수정주가!D156</f>
        <v>0.65640194489465153</v>
      </c>
      <c r="B143">
        <f>수정주가!F156/수정주가!E156</f>
        <v>0.6962962962962963</v>
      </c>
      <c r="C143">
        <f>수정주가!G156/수정주가!F156</f>
        <v>1.3262411347517731</v>
      </c>
      <c r="D143">
        <f>수정주가!H156/수정주가!G156</f>
        <v>1.427807486631016</v>
      </c>
      <c r="E143">
        <f>수정주가!I156/수정주가!H156</f>
        <v>0.7584269662921348</v>
      </c>
      <c r="F143">
        <f>수정주가!J156/수정주가!I156</f>
        <v>0.89629629629629626</v>
      </c>
      <c r="G143">
        <f>수정주가!K156/수정주가!J156</f>
        <v>0.80716253443526176</v>
      </c>
      <c r="H143">
        <f>수정주가!L156/수정주가!K156</f>
        <v>0.82593856655290099</v>
      </c>
      <c r="I143">
        <f>수정주가!M156/수정주가!L156</f>
        <v>1.2066115702479339</v>
      </c>
      <c r="J143">
        <f>수정주가!N156/수정주가!M156</f>
        <v>0.90753424657534243</v>
      </c>
      <c r="K143">
        <f>수정주가!O156/수정주가!N156</f>
        <v>0.99245283018867925</v>
      </c>
      <c r="L143">
        <f>수정주가!P156/수정주가!O156</f>
        <v>1.3650190114068441</v>
      </c>
      <c r="M143">
        <f>수정주가!Q156/수정주가!P156</f>
        <v>4.805013927576602</v>
      </c>
      <c r="N143">
        <f>수정주가!R156/수정주가!Q156</f>
        <v>0.50782608695652176</v>
      </c>
      <c r="O143">
        <f>수정주가!S156/수정주가!R156</f>
        <v>0.68835616438356162</v>
      </c>
      <c r="P143">
        <f>수정주가!T156/수정주가!S156</f>
        <v>1.0099502487562189</v>
      </c>
      <c r="Q143">
        <f>수정주가!U156/수정주가!T156</f>
        <v>0.99178981937602628</v>
      </c>
      <c r="R143">
        <f>수정주가!V156/수정주가!U156</f>
        <v>1.0215231788079471</v>
      </c>
      <c r="S143">
        <f>수정주가!W156/수정주가!V156</f>
        <v>1.0016207455429498</v>
      </c>
      <c r="T143">
        <f>수정주가!X156/수정주가!W156</f>
        <v>0.80097087378640774</v>
      </c>
      <c r="U143">
        <f>수정주가!Y156/수정주가!X156</f>
        <v>0.75555555555555554</v>
      </c>
      <c r="V143">
        <f>수정주가!Z156/수정주가!Y156</f>
        <v>1.1336898395721926</v>
      </c>
      <c r="W143">
        <f>수정주가!AA156/수정주가!Z156</f>
        <v>0.98349056603773588</v>
      </c>
      <c r="X143">
        <f>수정주가!AB156/수정주가!AA156</f>
        <v>0.88009592326139086</v>
      </c>
      <c r="Y143">
        <f>수정주가!AC156/수정주가!AB156</f>
        <v>1.1144414168937329</v>
      </c>
      <c r="Z143">
        <f>수정주가!AD156/수정주가!AC156</f>
        <v>1.1662591687041566</v>
      </c>
      <c r="AA143">
        <f>수정주가!AE156/수정주가!AD156</f>
        <v>0.91194968553459121</v>
      </c>
      <c r="AB143">
        <f>수정주가!AF156/수정주가!AE156</f>
        <v>0.8045977011494253</v>
      </c>
      <c r="AC143">
        <f>수정주가!AG156/수정주가!AF156</f>
        <v>0.75714285714285712</v>
      </c>
      <c r="AD143">
        <f>수정주가!AH156/수정주가!AG156</f>
        <v>0.660377358490566</v>
      </c>
      <c r="AE143">
        <f>수정주가!AI156/수정주가!AH156</f>
        <v>0.5714285714285714</v>
      </c>
      <c r="AF143">
        <f>수정주가!AJ156/수정주가!AI156</f>
        <v>1.05</v>
      </c>
      <c r="AG143">
        <f>수정주가!AK156/수정주가!AJ156</f>
        <v>1.9047619047619047</v>
      </c>
      <c r="AH143">
        <f>수정주가!AL156/수정주가!AK156</f>
        <v>0.77500000000000002</v>
      </c>
      <c r="AI143">
        <f>수정주가!AM156/수정주가!AL156</f>
        <v>0</v>
      </c>
      <c r="AJ143" t="e">
        <f>수정주가!AN156/수정주가!AM156</f>
        <v>#DIV/0!</v>
      </c>
      <c r="AK143" t="e">
        <f>수정주가!AO156/수정주가!AN156</f>
        <v>#DIV/0!</v>
      </c>
      <c r="AL143" t="e">
        <f>수정주가!AP156/수정주가!AO156</f>
        <v>#DIV/0!</v>
      </c>
      <c r="AM143" t="e">
        <f>수정주가!AQ156/수정주가!AP156</f>
        <v>#DIV/0!</v>
      </c>
      <c r="AN143" t="e">
        <f>수정주가!AR156/수정주가!AQ156</f>
        <v>#DIV/0!</v>
      </c>
      <c r="AO143" t="e">
        <f>수정주가!AS156/수정주가!AR156</f>
        <v>#DIV/0!</v>
      </c>
      <c r="AP143" t="e">
        <f>수정주가!AT156/수정주가!AS156</f>
        <v>#DIV/0!</v>
      </c>
      <c r="AQ143" t="e">
        <f>수정주가!AU156/수정주가!AT156</f>
        <v>#DIV/0!</v>
      </c>
      <c r="AR143" t="e">
        <f>수정주가!AV156/수정주가!AU156</f>
        <v>#DIV/0!</v>
      </c>
      <c r="AS143" t="e">
        <f>수정주가!AW156/수정주가!AV156</f>
        <v>#DIV/0!</v>
      </c>
      <c r="AT143" t="e">
        <f>수정주가!AX156/수정주가!AW156</f>
        <v>#DIV/0!</v>
      </c>
      <c r="AU143" t="e">
        <f>수정주가!AY156/수정주가!AX156</f>
        <v>#DIV/0!</v>
      </c>
      <c r="AV143" t="e">
        <f>수정주가!AZ156/수정주가!AY156</f>
        <v>#DIV/0!</v>
      </c>
      <c r="AW143" t="e">
        <f>수정주가!BA156/수정주가!AZ156</f>
        <v>#DIV/0!</v>
      </c>
      <c r="AX143" t="e">
        <f>수정주가!BB156/수정주가!BA156</f>
        <v>#DIV/0!</v>
      </c>
      <c r="AY143" t="e">
        <f>수정주가!BC156/수정주가!BB156</f>
        <v>#DIV/0!</v>
      </c>
      <c r="AZ143" t="e">
        <f>수정주가!BD156/수정주가!BC156</f>
        <v>#DIV/0!</v>
      </c>
      <c r="BA143" t="e">
        <f>수정주가!BE156/수정주가!BD156</f>
        <v>#DIV/0!</v>
      </c>
      <c r="BB143" t="e">
        <f>수정주가!BF156/수정주가!BE156</f>
        <v>#DIV/0!</v>
      </c>
      <c r="BC143" t="e">
        <f>수정주가!BG156/수정주가!BF156</f>
        <v>#DIV/0!</v>
      </c>
      <c r="BD143" t="e">
        <f>수정주가!BH156/수정주가!BG156</f>
        <v>#DIV/0!</v>
      </c>
      <c r="BE143" t="e">
        <f>수정주가!BI156/수정주가!BH156</f>
        <v>#DIV/0!</v>
      </c>
      <c r="BF143" t="e">
        <f>수정주가!BJ156/수정주가!BI156</f>
        <v>#DIV/0!</v>
      </c>
      <c r="BG143" t="e">
        <f>수정주가!BK156/수정주가!BJ156</f>
        <v>#DIV/0!</v>
      </c>
      <c r="BH143" t="e">
        <f>수정주가!BL156/수정주가!BK156</f>
        <v>#DIV/0!</v>
      </c>
      <c r="BI143" t="e">
        <f>수정주가!BM156/수정주가!BL156</f>
        <v>#DIV/0!</v>
      </c>
      <c r="BJ143" t="e">
        <f>수정주가!BN156/수정주가!BM156</f>
        <v>#DIV/0!</v>
      </c>
      <c r="BK143" t="e">
        <f>수정주가!BO156/수정주가!BN156</f>
        <v>#DIV/0!</v>
      </c>
      <c r="BL143" t="e">
        <f>수정주가!BP156/수정주가!BO156</f>
        <v>#DIV/0!</v>
      </c>
    </row>
    <row r="144" spans="1:64" x14ac:dyDescent="0.4">
      <c r="A144">
        <f>수정주가!E157/수정주가!D157</f>
        <v>1.6449893390191899</v>
      </c>
      <c r="B144">
        <f>수정주가!F157/수정주가!E157</f>
        <v>1.8801036941023979</v>
      </c>
      <c r="C144">
        <f>수정주가!G157/수정주가!F157</f>
        <v>0.94932781799379529</v>
      </c>
      <c r="D144">
        <f>수정주가!H157/수정주가!G157</f>
        <v>0.98257080610021785</v>
      </c>
      <c r="E144">
        <f>수정주가!I157/수정주가!H157</f>
        <v>0.54878048780487809</v>
      </c>
      <c r="F144">
        <f>수정주가!J157/수정주가!I157</f>
        <v>1.5225589225589227</v>
      </c>
      <c r="G144">
        <f>수정주가!K157/수정주가!J157</f>
        <v>0.63290579389650592</v>
      </c>
      <c r="H144">
        <f>수정주가!L157/수정주가!K157</f>
        <v>1.0817610062893082</v>
      </c>
      <c r="I144">
        <f>수정주가!M157/수정주가!L157</f>
        <v>1.2525839793281655</v>
      </c>
      <c r="J144">
        <f>수정주가!N157/수정주가!M157</f>
        <v>0.740587931923672</v>
      </c>
      <c r="K144">
        <f>수정주가!O157/수정주가!N157</f>
        <v>1.3266016713091922</v>
      </c>
      <c r="L144">
        <f>수정주가!P157/수정주가!O157</f>
        <v>0.81784776902887135</v>
      </c>
      <c r="M144">
        <f>수정주가!Q157/수정주가!P157</f>
        <v>0.8774069319640565</v>
      </c>
      <c r="N144">
        <f>수정주가!R157/수정주가!Q157</f>
        <v>1.0504754937820044</v>
      </c>
      <c r="O144">
        <f>수정주가!S157/수정주가!R157</f>
        <v>1.142757660167131</v>
      </c>
      <c r="P144">
        <f>수정주가!T157/수정주가!S157</f>
        <v>1.7020109689213894</v>
      </c>
      <c r="Q144">
        <f>수정주가!U157/수정주가!T157</f>
        <v>1.3533834586466165</v>
      </c>
      <c r="R144">
        <f>수정주가!V157/수정주가!U157</f>
        <v>0.90687830687830684</v>
      </c>
      <c r="S144">
        <f>수정주가!W157/수정주가!V157</f>
        <v>1.3634772462077014</v>
      </c>
      <c r="T144">
        <f>수정주가!X157/수정주가!W157</f>
        <v>0.87655113393239192</v>
      </c>
      <c r="U144">
        <f>수정주가!Y157/수정주가!X157</f>
        <v>1.1610934830363682</v>
      </c>
      <c r="V144">
        <f>수정주가!Z157/수정주가!Y157</f>
        <v>0.94450283792306078</v>
      </c>
      <c r="W144">
        <f>수정주가!AA157/수정주가!Z157</f>
        <v>1.1738259514800802</v>
      </c>
      <c r="X144">
        <f>수정주가!AB157/수정주가!AA157</f>
        <v>0.98710656048540013</v>
      </c>
      <c r="Y144">
        <f>수정주가!AC157/수정주가!AB157</f>
        <v>1.9323857087975413</v>
      </c>
      <c r="Z144">
        <f>수정주가!AD157/수정주가!AC157</f>
        <v>0.95825049701789267</v>
      </c>
      <c r="AA144">
        <f>수정주가!AE157/수정주가!AD157</f>
        <v>0.78941908713692943</v>
      </c>
      <c r="AB144">
        <f>수정주가!AF157/수정주가!AE157</f>
        <v>0.83442838370565042</v>
      </c>
      <c r="AC144">
        <f>수정주가!AG157/수정주가!AF157</f>
        <v>1.094488188976378</v>
      </c>
      <c r="AD144">
        <f>수정주가!AH157/수정주가!AG157</f>
        <v>0.53669064748201434</v>
      </c>
      <c r="AE144">
        <f>수정주가!AI157/수정주가!AH157</f>
        <v>0.37667560321715815</v>
      </c>
      <c r="AF144">
        <f>수정주가!AJ157/수정주가!AI157</f>
        <v>2.3914590747330959</v>
      </c>
      <c r="AG144">
        <f>수정주가!AK157/수정주가!AJ157</f>
        <v>0</v>
      </c>
      <c r="AH144" t="e">
        <f>수정주가!AL157/수정주가!AK157</f>
        <v>#DIV/0!</v>
      </c>
      <c r="AI144" t="e">
        <f>수정주가!AM157/수정주가!AL157</f>
        <v>#DIV/0!</v>
      </c>
      <c r="AJ144" t="e">
        <f>수정주가!AN157/수정주가!AM157</f>
        <v>#DIV/0!</v>
      </c>
      <c r="AK144" t="e">
        <f>수정주가!AO157/수정주가!AN157</f>
        <v>#DIV/0!</v>
      </c>
      <c r="AL144" t="e">
        <f>수정주가!AP157/수정주가!AO157</f>
        <v>#DIV/0!</v>
      </c>
      <c r="AM144" t="e">
        <f>수정주가!AQ157/수정주가!AP157</f>
        <v>#DIV/0!</v>
      </c>
      <c r="AN144" t="e">
        <f>수정주가!AR157/수정주가!AQ157</f>
        <v>#DIV/0!</v>
      </c>
      <c r="AO144" t="e">
        <f>수정주가!AS157/수정주가!AR157</f>
        <v>#DIV/0!</v>
      </c>
      <c r="AP144" t="e">
        <f>수정주가!AT157/수정주가!AS157</f>
        <v>#DIV/0!</v>
      </c>
      <c r="AQ144" t="e">
        <f>수정주가!AU157/수정주가!AT157</f>
        <v>#DIV/0!</v>
      </c>
      <c r="AR144" t="e">
        <f>수정주가!AV157/수정주가!AU157</f>
        <v>#DIV/0!</v>
      </c>
      <c r="AS144" t="e">
        <f>수정주가!AW157/수정주가!AV157</f>
        <v>#DIV/0!</v>
      </c>
      <c r="AT144" t="e">
        <f>수정주가!AX157/수정주가!AW157</f>
        <v>#DIV/0!</v>
      </c>
      <c r="AU144" t="e">
        <f>수정주가!AY157/수정주가!AX157</f>
        <v>#DIV/0!</v>
      </c>
      <c r="AV144" t="e">
        <f>수정주가!AZ157/수정주가!AY157</f>
        <v>#DIV/0!</v>
      </c>
      <c r="AW144" t="e">
        <f>수정주가!BA157/수정주가!AZ157</f>
        <v>#DIV/0!</v>
      </c>
      <c r="AX144" t="e">
        <f>수정주가!BB157/수정주가!BA157</f>
        <v>#DIV/0!</v>
      </c>
      <c r="AY144" t="e">
        <f>수정주가!BC157/수정주가!BB157</f>
        <v>#DIV/0!</v>
      </c>
      <c r="AZ144" t="e">
        <f>수정주가!BD157/수정주가!BC157</f>
        <v>#DIV/0!</v>
      </c>
      <c r="BA144" t="e">
        <f>수정주가!BE157/수정주가!BD157</f>
        <v>#DIV/0!</v>
      </c>
      <c r="BB144" t="e">
        <f>수정주가!BF157/수정주가!BE157</f>
        <v>#DIV/0!</v>
      </c>
      <c r="BC144" t="e">
        <f>수정주가!BG157/수정주가!BF157</f>
        <v>#DIV/0!</v>
      </c>
      <c r="BD144" t="e">
        <f>수정주가!BH157/수정주가!BG157</f>
        <v>#DIV/0!</v>
      </c>
      <c r="BE144" t="e">
        <f>수정주가!BI157/수정주가!BH157</f>
        <v>#DIV/0!</v>
      </c>
      <c r="BF144" t="e">
        <f>수정주가!BJ157/수정주가!BI157</f>
        <v>#DIV/0!</v>
      </c>
      <c r="BG144" t="e">
        <f>수정주가!BK157/수정주가!BJ157</f>
        <v>#DIV/0!</v>
      </c>
      <c r="BH144" t="e">
        <f>수정주가!BL157/수정주가!BK157</f>
        <v>#DIV/0!</v>
      </c>
      <c r="BI144" t="e">
        <f>수정주가!BM157/수정주가!BL157</f>
        <v>#DIV/0!</v>
      </c>
      <c r="BJ144" t="e">
        <f>수정주가!BN157/수정주가!BM157</f>
        <v>#DIV/0!</v>
      </c>
      <c r="BK144" t="e">
        <f>수정주가!BO157/수정주가!BN157</f>
        <v>#DIV/0!</v>
      </c>
      <c r="BL144" t="e">
        <f>수정주가!BP157/수정주가!BO157</f>
        <v>#DIV/0!</v>
      </c>
    </row>
    <row r="145" spans="1:64" x14ac:dyDescent="0.4">
      <c r="A145">
        <f>수정주가!E158/수정주가!D158</f>
        <v>1.1897654584221748</v>
      </c>
      <c r="B145">
        <f>수정주가!F158/수정주가!E158</f>
        <v>0.82437275985663083</v>
      </c>
      <c r="C145">
        <f>수정주가!G158/수정주가!F158</f>
        <v>1.2347826086956522</v>
      </c>
      <c r="D145">
        <f>수정주가!H158/수정주가!G158</f>
        <v>0.94190140845070425</v>
      </c>
      <c r="E145">
        <f>수정주가!I158/수정주가!H158</f>
        <v>0.46915887850467292</v>
      </c>
      <c r="F145">
        <f>수정주가!J158/수정주가!I158</f>
        <v>1.0717131474103585</v>
      </c>
      <c r="G145">
        <f>수정주가!K158/수정주가!J158</f>
        <v>0.72862453531598514</v>
      </c>
      <c r="H145">
        <f>수정주가!L158/수정주가!K158</f>
        <v>0.84693877551020413</v>
      </c>
      <c r="I145">
        <f>수정주가!M158/수정주가!L158</f>
        <v>0.87349397590361444</v>
      </c>
      <c r="J145">
        <f>수정주가!N158/수정주가!M158</f>
        <v>0.48735632183908045</v>
      </c>
      <c r="K145">
        <f>수정주가!O158/수정주가!N158</f>
        <v>0.12264150943396226</v>
      </c>
      <c r="L145">
        <f>수정주가!P158/수정주가!O158</f>
        <v>1</v>
      </c>
      <c r="M145">
        <f>수정주가!Q158/수정주가!P158</f>
        <v>0</v>
      </c>
      <c r="N145" t="e">
        <f>수정주가!R158/수정주가!Q158</f>
        <v>#DIV/0!</v>
      </c>
      <c r="O145" t="e">
        <f>수정주가!S158/수정주가!R158</f>
        <v>#DIV/0!</v>
      </c>
      <c r="P145" t="e">
        <f>수정주가!T158/수정주가!S158</f>
        <v>#DIV/0!</v>
      </c>
      <c r="Q145" t="e">
        <f>수정주가!U158/수정주가!T158</f>
        <v>#DIV/0!</v>
      </c>
      <c r="R145" t="e">
        <f>수정주가!V158/수정주가!U158</f>
        <v>#DIV/0!</v>
      </c>
      <c r="S145" t="e">
        <f>수정주가!W158/수정주가!V158</f>
        <v>#DIV/0!</v>
      </c>
      <c r="T145" t="e">
        <f>수정주가!X158/수정주가!W158</f>
        <v>#DIV/0!</v>
      </c>
      <c r="U145" t="e">
        <f>수정주가!Y158/수정주가!X158</f>
        <v>#DIV/0!</v>
      </c>
      <c r="V145" t="e">
        <f>수정주가!Z158/수정주가!Y158</f>
        <v>#DIV/0!</v>
      </c>
      <c r="W145" t="e">
        <f>수정주가!AA158/수정주가!Z158</f>
        <v>#DIV/0!</v>
      </c>
      <c r="X145" t="e">
        <f>수정주가!AB158/수정주가!AA158</f>
        <v>#DIV/0!</v>
      </c>
      <c r="Y145" t="e">
        <f>수정주가!AC158/수정주가!AB158</f>
        <v>#DIV/0!</v>
      </c>
      <c r="Z145" t="e">
        <f>수정주가!AD158/수정주가!AC158</f>
        <v>#DIV/0!</v>
      </c>
      <c r="AA145" t="e">
        <f>수정주가!AE158/수정주가!AD158</f>
        <v>#DIV/0!</v>
      </c>
      <c r="AB145" t="e">
        <f>수정주가!AF158/수정주가!AE158</f>
        <v>#DIV/0!</v>
      </c>
      <c r="AC145" t="e">
        <f>수정주가!AG158/수정주가!AF158</f>
        <v>#DIV/0!</v>
      </c>
      <c r="AD145" t="e">
        <f>수정주가!AH158/수정주가!AG158</f>
        <v>#DIV/0!</v>
      </c>
      <c r="AE145" t="e">
        <f>수정주가!AI158/수정주가!AH158</f>
        <v>#DIV/0!</v>
      </c>
      <c r="AF145" t="e">
        <f>수정주가!AJ158/수정주가!AI158</f>
        <v>#DIV/0!</v>
      </c>
      <c r="AG145" t="e">
        <f>수정주가!AK158/수정주가!AJ158</f>
        <v>#DIV/0!</v>
      </c>
      <c r="AH145" t="e">
        <f>수정주가!AL158/수정주가!AK158</f>
        <v>#DIV/0!</v>
      </c>
      <c r="AI145" t="e">
        <f>수정주가!AM158/수정주가!AL158</f>
        <v>#DIV/0!</v>
      </c>
      <c r="AJ145" t="e">
        <f>수정주가!AN158/수정주가!AM158</f>
        <v>#DIV/0!</v>
      </c>
      <c r="AK145" t="e">
        <f>수정주가!AO158/수정주가!AN158</f>
        <v>#DIV/0!</v>
      </c>
      <c r="AL145" t="e">
        <f>수정주가!AP158/수정주가!AO158</f>
        <v>#DIV/0!</v>
      </c>
      <c r="AM145" t="e">
        <f>수정주가!AQ158/수정주가!AP158</f>
        <v>#DIV/0!</v>
      </c>
      <c r="AN145" t="e">
        <f>수정주가!AR158/수정주가!AQ158</f>
        <v>#DIV/0!</v>
      </c>
      <c r="AO145" t="e">
        <f>수정주가!AS158/수정주가!AR158</f>
        <v>#DIV/0!</v>
      </c>
      <c r="AP145" t="e">
        <f>수정주가!AT158/수정주가!AS158</f>
        <v>#DIV/0!</v>
      </c>
      <c r="AQ145" t="e">
        <f>수정주가!AU158/수정주가!AT158</f>
        <v>#DIV/0!</v>
      </c>
      <c r="AR145" t="e">
        <f>수정주가!AV158/수정주가!AU158</f>
        <v>#DIV/0!</v>
      </c>
      <c r="AS145" t="e">
        <f>수정주가!AW158/수정주가!AV158</f>
        <v>#DIV/0!</v>
      </c>
      <c r="AT145" t="e">
        <f>수정주가!AX158/수정주가!AW158</f>
        <v>#DIV/0!</v>
      </c>
      <c r="AU145" t="e">
        <f>수정주가!AY158/수정주가!AX158</f>
        <v>#DIV/0!</v>
      </c>
      <c r="AV145" t="e">
        <f>수정주가!AZ158/수정주가!AY158</f>
        <v>#DIV/0!</v>
      </c>
      <c r="AW145" t="e">
        <f>수정주가!BA158/수정주가!AZ158</f>
        <v>#DIV/0!</v>
      </c>
      <c r="AX145" t="e">
        <f>수정주가!BB158/수정주가!BA158</f>
        <v>#DIV/0!</v>
      </c>
      <c r="AY145" t="e">
        <f>수정주가!BC158/수정주가!BB158</f>
        <v>#DIV/0!</v>
      </c>
      <c r="AZ145" t="e">
        <f>수정주가!BD158/수정주가!BC158</f>
        <v>#DIV/0!</v>
      </c>
      <c r="BA145" t="e">
        <f>수정주가!BE158/수정주가!BD158</f>
        <v>#DIV/0!</v>
      </c>
      <c r="BB145" t="e">
        <f>수정주가!BF158/수정주가!BE158</f>
        <v>#DIV/0!</v>
      </c>
      <c r="BC145" t="e">
        <f>수정주가!BG158/수정주가!BF158</f>
        <v>#DIV/0!</v>
      </c>
      <c r="BD145" t="e">
        <f>수정주가!BH158/수정주가!BG158</f>
        <v>#DIV/0!</v>
      </c>
      <c r="BE145" t="e">
        <f>수정주가!BI158/수정주가!BH158</f>
        <v>#DIV/0!</v>
      </c>
      <c r="BF145" t="e">
        <f>수정주가!BJ158/수정주가!BI158</f>
        <v>#DIV/0!</v>
      </c>
      <c r="BG145" t="e">
        <f>수정주가!BK158/수정주가!BJ158</f>
        <v>#DIV/0!</v>
      </c>
      <c r="BH145" t="e">
        <f>수정주가!BL158/수정주가!BK158</f>
        <v>#DIV/0!</v>
      </c>
      <c r="BI145" t="e">
        <f>수정주가!BM158/수정주가!BL158</f>
        <v>#DIV/0!</v>
      </c>
      <c r="BJ145" t="e">
        <f>수정주가!BN158/수정주가!BM158</f>
        <v>#DIV/0!</v>
      </c>
      <c r="BK145" t="e">
        <f>수정주가!BO158/수정주가!BN158</f>
        <v>#DIV/0!</v>
      </c>
      <c r="BL145" t="e">
        <f>수정주가!BP158/수정주가!BO158</f>
        <v>#DIV/0!</v>
      </c>
    </row>
    <row r="146" spans="1:64" x14ac:dyDescent="0.4">
      <c r="A146">
        <f>수정주가!E159/수정주가!D159</f>
        <v>1.0789473684210527</v>
      </c>
      <c r="B146">
        <f>수정주가!F159/수정주가!E159</f>
        <v>0.87804878048780488</v>
      </c>
      <c r="C146">
        <f>수정주가!G159/수정주가!F159</f>
        <v>1.1111111111111112</v>
      </c>
      <c r="D146">
        <f>수정주가!H159/수정주가!G159</f>
        <v>1.1833333333333333</v>
      </c>
      <c r="E146">
        <f>수정주가!I159/수정주가!H159</f>
        <v>0.69483568075117375</v>
      </c>
      <c r="F146">
        <f>수정주가!J159/수정주가!I159</f>
        <v>0.9966216216216216</v>
      </c>
      <c r="G146">
        <f>수정주가!K159/수정주가!J159</f>
        <v>1.0610169491525423</v>
      </c>
      <c r="H146">
        <f>수정주가!L159/수정주가!K159</f>
        <v>1.1821086261980831</v>
      </c>
      <c r="I146">
        <f>수정주가!M159/수정주가!L159</f>
        <v>1.1972972972972973</v>
      </c>
      <c r="J146">
        <f>수정주가!N159/수정주가!M159</f>
        <v>0.95711060948081261</v>
      </c>
      <c r="K146">
        <f>수정주가!O159/수정주가!N159</f>
        <v>1.3396226415094339</v>
      </c>
      <c r="L146">
        <f>수정주가!P159/수정주가!O159</f>
        <v>1.0105633802816902</v>
      </c>
      <c r="M146">
        <f>수정주가!Q159/수정주가!P159</f>
        <v>1.5331010452961673</v>
      </c>
      <c r="N146">
        <f>수정주가!R159/수정주가!Q159</f>
        <v>1.9954545454545454</v>
      </c>
      <c r="O146">
        <f>수정주가!S159/수정주가!R159</f>
        <v>1.0261958997722096</v>
      </c>
      <c r="P146">
        <f>수정주가!T159/수정주가!S159</f>
        <v>0.90122086570477244</v>
      </c>
      <c r="Q146">
        <f>수정주가!U159/수정주가!T159</f>
        <v>0.70935960591133007</v>
      </c>
      <c r="R146">
        <f>수정주가!V159/수정주가!U159</f>
        <v>0.88368055555555558</v>
      </c>
      <c r="S146">
        <f>수정주가!W159/수정주가!V159</f>
        <v>0.86935166994106094</v>
      </c>
      <c r="T146">
        <f>수정주가!X159/수정주가!W159</f>
        <v>0.80903954802259892</v>
      </c>
      <c r="U146">
        <f>수정주가!Y159/수정주가!X159</f>
        <v>1.0027932960893855</v>
      </c>
      <c r="V146">
        <f>수정주가!Z159/수정주가!Y159</f>
        <v>1.0208913649025069</v>
      </c>
      <c r="W146">
        <f>수정주가!AA159/수정주가!Z159</f>
        <v>1.0818553888130968</v>
      </c>
      <c r="X146">
        <f>수정주가!AB159/수정주가!AA159</f>
        <v>0.87011349306431274</v>
      </c>
      <c r="Y146">
        <f>수정주가!AC159/수정주가!AB159</f>
        <v>1.0840579710144929</v>
      </c>
      <c r="Z146">
        <f>수정주가!AD159/수정주가!AC159</f>
        <v>1.036096256684492</v>
      </c>
      <c r="AA146">
        <f>수정주가!AE159/수정주가!AD159</f>
        <v>0.89419354838709675</v>
      </c>
      <c r="AB146">
        <f>수정주가!AF159/수정주가!AE159</f>
        <v>0.80375180375180377</v>
      </c>
      <c r="AC146">
        <f>수정주가!AG159/수정주가!AF159</f>
        <v>0.97845601436265706</v>
      </c>
      <c r="AD146">
        <f>수정주가!AH159/수정주가!AG159</f>
        <v>1.0550458715596329</v>
      </c>
      <c r="AE146">
        <f>수정주가!AI159/수정주가!AH159</f>
        <v>0.69739130434782604</v>
      </c>
      <c r="AF146">
        <f>수정주가!AJ159/수정주가!AI159</f>
        <v>1.0074812967581048</v>
      </c>
      <c r="AG146">
        <f>수정주가!AK159/수정주가!AJ159</f>
        <v>0.98514851485148514</v>
      </c>
      <c r="AH146">
        <f>수정주가!AL159/수정주가!AK159</f>
        <v>1.1608040201005025</v>
      </c>
      <c r="AI146">
        <f>수정주가!AM159/수정주가!AL159</f>
        <v>0.9329004329004329</v>
      </c>
      <c r="AJ146">
        <f>수정주가!AN159/수정주가!AM159</f>
        <v>1.0672853828306264</v>
      </c>
      <c r="AK146">
        <f>수정주가!AO159/수정주가!AN159</f>
        <v>1.1086956521739131</v>
      </c>
      <c r="AL146">
        <f>수정주가!AP159/수정주가!AO159</f>
        <v>1.0098039215686274</v>
      </c>
      <c r="AM146">
        <f>수정주가!AQ159/수정주가!AP159</f>
        <v>1.2019417475728156</v>
      </c>
      <c r="AN146">
        <f>수정주가!AR159/수정주가!AQ159</f>
        <v>1.0726978998384491</v>
      </c>
      <c r="AO146">
        <f>수정주가!AS159/수정주가!AR159</f>
        <v>0.90662650602409633</v>
      </c>
      <c r="AP146">
        <f>수정주가!AT159/수정주가!AS159</f>
        <v>0.83887043189368771</v>
      </c>
      <c r="AQ146">
        <f>수정주가!AU159/수정주가!AT159</f>
        <v>0.99207920792079207</v>
      </c>
      <c r="AR146">
        <f>수정주가!AV159/수정주가!AU159</f>
        <v>1.001996007984032</v>
      </c>
      <c r="AS146">
        <f>수정주가!AW159/수정주가!AV159</f>
        <v>0.91035856573705176</v>
      </c>
      <c r="AT146">
        <f>수정주가!AX159/수정주가!AW159</f>
        <v>0.97592997811816196</v>
      </c>
      <c r="AU146">
        <f>수정주가!AY159/수정주가!AX159</f>
        <v>1.0291479820627802</v>
      </c>
      <c r="AV146">
        <f>수정주가!AZ159/수정주가!AY159</f>
        <v>0.88017429193899777</v>
      </c>
      <c r="AW146">
        <f>수정주가!BA159/수정주가!AZ159</f>
        <v>0.81188118811881194</v>
      </c>
      <c r="AX146">
        <f>수정주가!BB159/수정주가!BA159</f>
        <v>1.0060975609756098</v>
      </c>
      <c r="AY146">
        <f>수정주가!BC159/수정주가!BB159</f>
        <v>0.97575757575757571</v>
      </c>
      <c r="AZ146">
        <f>수정주가!BD159/수정주가!BC159</f>
        <v>1.0838509316770186</v>
      </c>
      <c r="BA146">
        <f>수정주가!BE159/수정주가!BD159</f>
        <v>1.2492836676217765</v>
      </c>
      <c r="BB146">
        <f>수정주가!BF159/수정주가!BE159</f>
        <v>1.2064220183486238</v>
      </c>
      <c r="BC146">
        <f>수정주가!BG159/수정주가!BF159</f>
        <v>0.91825095057034223</v>
      </c>
      <c r="BD146">
        <f>수정주가!BH159/수정주가!BG159</f>
        <v>1.525879917184265</v>
      </c>
      <c r="BE146">
        <f>수정주가!BI159/수정주가!BH159</f>
        <v>0.77340569877883314</v>
      </c>
      <c r="BF146">
        <f>수정주가!BJ159/수정주가!BI159</f>
        <v>0.92280701754385963</v>
      </c>
      <c r="BG146">
        <f>수정주가!BK159/수정주가!BJ159</f>
        <v>0.94106463878326996</v>
      </c>
      <c r="BH146">
        <f>수정주가!BL159/수정주가!BK159</f>
        <v>1.0606060606060606</v>
      </c>
      <c r="BI146">
        <f>수정주가!BM159/수정주가!BL159</f>
        <v>1.0819047619047619</v>
      </c>
      <c r="BJ146">
        <f>수정주가!BN159/수정주가!BM159</f>
        <v>0.96126760563380287</v>
      </c>
      <c r="BK146">
        <f>수정주가!BO159/수정주가!BN159</f>
        <v>0.99450549450549453</v>
      </c>
      <c r="BL146">
        <f>수정주가!BP159/수정주가!BO159</f>
        <v>1</v>
      </c>
    </row>
    <row r="147" spans="1:64" x14ac:dyDescent="0.4">
      <c r="A147" t="e">
        <f>수정주가!E160/수정주가!D160</f>
        <v>#DIV/0!</v>
      </c>
      <c r="B147" t="e">
        <f>수정주가!F160/수정주가!E160</f>
        <v>#DIV/0!</v>
      </c>
      <c r="C147" t="e">
        <f>수정주가!G160/수정주가!F160</f>
        <v>#DIV/0!</v>
      </c>
      <c r="D147" t="e">
        <f>수정주가!H160/수정주가!G160</f>
        <v>#DIV/0!</v>
      </c>
      <c r="E147" t="e">
        <f>수정주가!I160/수정주가!H160</f>
        <v>#DIV/0!</v>
      </c>
      <c r="F147" t="e">
        <f>수정주가!J160/수정주가!I160</f>
        <v>#DIV/0!</v>
      </c>
      <c r="G147" t="e">
        <f>수정주가!K160/수정주가!J160</f>
        <v>#DIV/0!</v>
      </c>
      <c r="H147" t="e">
        <f>수정주가!L160/수정주가!K160</f>
        <v>#DIV/0!</v>
      </c>
      <c r="I147" t="e">
        <f>수정주가!M160/수정주가!L160</f>
        <v>#DIV/0!</v>
      </c>
      <c r="J147" t="e">
        <f>수정주가!N160/수정주가!M160</f>
        <v>#DIV/0!</v>
      </c>
      <c r="K147" t="e">
        <f>수정주가!O160/수정주가!N160</f>
        <v>#DIV/0!</v>
      </c>
      <c r="L147" t="e">
        <f>수정주가!P160/수정주가!O160</f>
        <v>#DIV/0!</v>
      </c>
      <c r="M147" t="e">
        <f>수정주가!Q160/수정주가!P160</f>
        <v>#DIV/0!</v>
      </c>
      <c r="N147" t="e">
        <f>수정주가!R160/수정주가!Q160</f>
        <v>#DIV/0!</v>
      </c>
      <c r="O147" t="e">
        <f>수정주가!S160/수정주가!R160</f>
        <v>#DIV/0!</v>
      </c>
      <c r="P147" t="e">
        <f>수정주가!T160/수정주가!S160</f>
        <v>#DIV/0!</v>
      </c>
      <c r="Q147" t="e">
        <f>수정주가!U160/수정주가!T160</f>
        <v>#DIV/0!</v>
      </c>
      <c r="R147" t="e">
        <f>수정주가!V160/수정주가!U160</f>
        <v>#DIV/0!</v>
      </c>
      <c r="S147" t="e">
        <f>수정주가!W160/수정주가!V160</f>
        <v>#DIV/0!</v>
      </c>
      <c r="T147" t="e">
        <f>수정주가!X160/수정주가!W160</f>
        <v>#DIV/0!</v>
      </c>
      <c r="U147" t="e">
        <f>수정주가!Y160/수정주가!X160</f>
        <v>#DIV/0!</v>
      </c>
      <c r="V147" t="e">
        <f>수정주가!Z160/수정주가!Y160</f>
        <v>#DIV/0!</v>
      </c>
      <c r="W147" t="e">
        <f>수정주가!AA160/수정주가!Z160</f>
        <v>#DIV/0!</v>
      </c>
      <c r="X147" t="e">
        <f>수정주가!AB160/수정주가!AA160</f>
        <v>#DIV/0!</v>
      </c>
      <c r="Y147" t="e">
        <f>수정주가!AC160/수정주가!AB160</f>
        <v>#DIV/0!</v>
      </c>
      <c r="Z147" t="e">
        <f>수정주가!AD160/수정주가!AC160</f>
        <v>#DIV/0!</v>
      </c>
      <c r="AA147" t="e">
        <f>수정주가!AE160/수정주가!AD160</f>
        <v>#DIV/0!</v>
      </c>
      <c r="AB147" t="e">
        <f>수정주가!AF160/수정주가!AE160</f>
        <v>#DIV/0!</v>
      </c>
      <c r="AC147" t="e">
        <f>수정주가!AG160/수정주가!AF160</f>
        <v>#DIV/0!</v>
      </c>
      <c r="AD147" t="e">
        <f>수정주가!AH160/수정주가!AG160</f>
        <v>#DIV/0!</v>
      </c>
      <c r="AE147" t="e">
        <f>수정주가!AI160/수정주가!AH160</f>
        <v>#DIV/0!</v>
      </c>
      <c r="AF147" t="e">
        <f>수정주가!AJ160/수정주가!AI160</f>
        <v>#DIV/0!</v>
      </c>
      <c r="AG147" t="e">
        <f>수정주가!AK160/수정주가!AJ160</f>
        <v>#DIV/0!</v>
      </c>
      <c r="AH147" t="e">
        <f>수정주가!AL160/수정주가!AK160</f>
        <v>#DIV/0!</v>
      </c>
      <c r="AI147" t="e">
        <f>수정주가!AM160/수정주가!AL160</f>
        <v>#DIV/0!</v>
      </c>
      <c r="AJ147" t="e">
        <f>수정주가!AN160/수정주가!AM160</f>
        <v>#DIV/0!</v>
      </c>
      <c r="AK147" t="e">
        <f>수정주가!AO160/수정주가!AN160</f>
        <v>#DIV/0!</v>
      </c>
      <c r="AL147" t="e">
        <f>수정주가!AP160/수정주가!AO160</f>
        <v>#DIV/0!</v>
      </c>
      <c r="AM147" t="e">
        <f>수정주가!AQ160/수정주가!AP160</f>
        <v>#DIV/0!</v>
      </c>
      <c r="AN147" t="e">
        <f>수정주가!AR160/수정주가!AQ160</f>
        <v>#DIV/0!</v>
      </c>
      <c r="AO147" t="e">
        <f>수정주가!AS160/수정주가!AR160</f>
        <v>#DIV/0!</v>
      </c>
      <c r="AP147" t="e">
        <f>수정주가!AT160/수정주가!AS160</f>
        <v>#DIV/0!</v>
      </c>
      <c r="AQ147" t="e">
        <f>수정주가!AU160/수정주가!AT160</f>
        <v>#DIV/0!</v>
      </c>
      <c r="AR147" t="e">
        <f>수정주가!AV160/수정주가!AU160</f>
        <v>#DIV/0!</v>
      </c>
      <c r="AS147" t="e">
        <f>수정주가!AW160/수정주가!AV160</f>
        <v>#DIV/0!</v>
      </c>
      <c r="AT147" t="e">
        <f>수정주가!AX160/수정주가!AW160</f>
        <v>#DIV/0!</v>
      </c>
      <c r="AU147" t="e">
        <f>수정주가!AY160/수정주가!AX160</f>
        <v>#DIV/0!</v>
      </c>
      <c r="AV147" t="e">
        <f>수정주가!AZ160/수정주가!AY160</f>
        <v>#DIV/0!</v>
      </c>
      <c r="AW147" t="e">
        <f>수정주가!BA160/수정주가!AZ160</f>
        <v>#DIV/0!</v>
      </c>
      <c r="AX147" t="e">
        <f>수정주가!BB160/수정주가!BA160</f>
        <v>#DIV/0!</v>
      </c>
      <c r="AY147" t="e">
        <f>수정주가!BC160/수정주가!BB160</f>
        <v>#DIV/0!</v>
      </c>
      <c r="AZ147" t="e">
        <f>수정주가!BD160/수정주가!BC160</f>
        <v>#DIV/0!</v>
      </c>
      <c r="BA147" t="e">
        <f>수정주가!BE160/수정주가!BD160</f>
        <v>#DIV/0!</v>
      </c>
      <c r="BB147" t="e">
        <f>수정주가!BF160/수정주가!BE160</f>
        <v>#DIV/0!</v>
      </c>
      <c r="BC147" t="e">
        <f>수정주가!BG160/수정주가!BF160</f>
        <v>#DIV/0!</v>
      </c>
      <c r="BD147" t="e">
        <f>수정주가!BH160/수정주가!BG160</f>
        <v>#DIV/0!</v>
      </c>
      <c r="BE147" t="e">
        <f>수정주가!BI160/수정주가!BH160</f>
        <v>#DIV/0!</v>
      </c>
      <c r="BF147" t="e">
        <f>수정주가!BJ160/수정주가!BI160</f>
        <v>#DIV/0!</v>
      </c>
      <c r="BG147" t="e">
        <f>수정주가!BK160/수정주가!BJ160</f>
        <v>#DIV/0!</v>
      </c>
      <c r="BH147" t="e">
        <f>수정주가!BL160/수정주가!BK160</f>
        <v>#DIV/0!</v>
      </c>
      <c r="BI147" t="e">
        <f>수정주가!BM160/수정주가!BL160</f>
        <v>#DIV/0!</v>
      </c>
      <c r="BJ147" t="e">
        <f>수정주가!BN160/수정주가!BM160</f>
        <v>#DIV/0!</v>
      </c>
      <c r="BK147" t="e">
        <f>수정주가!BO160/수정주가!BN160</f>
        <v>#DIV/0!</v>
      </c>
      <c r="BL147" t="e">
        <f>수정주가!BP160/수정주가!BO160</f>
        <v>#DIV/0!</v>
      </c>
    </row>
    <row r="148" spans="1:64" x14ac:dyDescent="0.4">
      <c r="A148">
        <f>수정주가!E161/수정주가!D161</f>
        <v>1.6853146853146854</v>
      </c>
      <c r="B148">
        <f>수정주가!F161/수정주가!E161</f>
        <v>0.68427008675971335</v>
      </c>
      <c r="C148">
        <f>수정주가!G161/수정주가!F161</f>
        <v>1.4834619625137817</v>
      </c>
      <c r="D148">
        <f>수정주가!H161/수정주가!G161</f>
        <v>1.7241422024030719</v>
      </c>
      <c r="E148">
        <f>수정주가!I161/수정주가!H161</f>
        <v>0.66664271858610535</v>
      </c>
      <c r="F148">
        <f>수정주가!J161/수정주가!I161</f>
        <v>0.88285375579265002</v>
      </c>
      <c r="G148">
        <f>수정주가!K161/수정주가!J161</f>
        <v>0.961181640625</v>
      </c>
      <c r="H148">
        <f>수정주가!L161/수정주가!K161</f>
        <v>0.9006858013716027</v>
      </c>
      <c r="I148">
        <f>수정주가!M161/수정주가!L161</f>
        <v>1.2373096446700507</v>
      </c>
      <c r="J148">
        <f>수정주가!N161/수정주가!M161</f>
        <v>0.94267806267806264</v>
      </c>
      <c r="K148">
        <f>수정주가!O161/수정주가!N161</f>
        <v>1.2836073500967118</v>
      </c>
      <c r="L148">
        <f>수정주가!P161/수정주가!O161</f>
        <v>1.0112073836880768</v>
      </c>
      <c r="M148">
        <f>수정주가!Q161/수정주가!P161</f>
        <v>0.76054763900530875</v>
      </c>
      <c r="N148">
        <f>수정주가!R161/수정주가!Q161</f>
        <v>0.86847905951506243</v>
      </c>
      <c r="O148">
        <f>수정주가!S161/수정주가!R161</f>
        <v>1.1084320360970108</v>
      </c>
      <c r="P148">
        <f>수정주가!T161/수정주가!S161</f>
        <v>1.2495865665945809</v>
      </c>
      <c r="Q148">
        <f>수정주가!U161/수정주가!T161</f>
        <v>1.11605415860735</v>
      </c>
      <c r="R148">
        <f>수정주가!V161/수정주가!U161</f>
        <v>1.1413846574842652</v>
      </c>
      <c r="S148">
        <f>수정주가!W161/수정주가!V161</f>
        <v>1.419563653800048</v>
      </c>
      <c r="T148">
        <f>수정주가!X161/수정주가!W161</f>
        <v>0.8581883690817993</v>
      </c>
      <c r="U148">
        <f>수정주가!Y161/수정주가!X161</f>
        <v>0.88697192337969033</v>
      </c>
      <c r="V148">
        <f>수정주가!Z161/수정주가!Y161</f>
        <v>1.2745359071074625</v>
      </c>
      <c r="W148">
        <f>수정주가!AA161/수정주가!Z161</f>
        <v>1.0961527302268903</v>
      </c>
      <c r="X148">
        <f>수정주가!AB161/수정주가!AA161</f>
        <v>1.2596082583377448</v>
      </c>
      <c r="Y148">
        <f>수정주가!AC161/수정주가!AB161</f>
        <v>1.6490291670168951</v>
      </c>
      <c r="Z148">
        <f>수정주가!AD161/수정주가!AC161</f>
        <v>1.3310905522848331</v>
      </c>
      <c r="AA148">
        <f>수정주가!AE161/수정주가!AD161</f>
        <v>0.88578923182966995</v>
      </c>
      <c r="AB148">
        <f>수정주가!AF161/수정주가!AE161</f>
        <v>0.80515746925188592</v>
      </c>
      <c r="AC148">
        <f>수정주가!AG161/수정주가!AF161</f>
        <v>1.0640554108835136</v>
      </c>
      <c r="AD148">
        <f>수정주가!AH161/수정주가!AG161</f>
        <v>1.1421470922164754</v>
      </c>
      <c r="AE148">
        <f>수정주가!AI161/수정주가!AH161</f>
        <v>0.70863063023260953</v>
      </c>
      <c r="AF148">
        <f>수정주가!AJ161/수정주가!AI161</f>
        <v>1.2809937965647309</v>
      </c>
      <c r="AG148">
        <f>수정주가!AK161/수정주가!AJ161</f>
        <v>1.0870951256905068</v>
      </c>
      <c r="AH148">
        <f>수정주가!AL161/수정주가!AK161</f>
        <v>1.2433291547277936</v>
      </c>
      <c r="AI148">
        <f>수정주가!AM161/수정주가!AL161</f>
        <v>1.0262504050988441</v>
      </c>
      <c r="AJ148">
        <f>수정주가!AN161/수정주가!AM161</f>
        <v>0.53947368421052633</v>
      </c>
      <c r="AK148">
        <f>수정주가!AO161/수정주가!AN161</f>
        <v>1.0048780487804878</v>
      </c>
      <c r="AL148">
        <f>수정주가!AP161/수정주가!AO161</f>
        <v>1.2119741100323624</v>
      </c>
      <c r="AM148">
        <f>수정주가!AQ161/수정주가!AP161</f>
        <v>0.88384512683578109</v>
      </c>
      <c r="AN148">
        <f>수정주가!AR161/수정주가!AQ161</f>
        <v>0.88670694864048338</v>
      </c>
      <c r="AO148">
        <f>수정주가!AS161/수정주가!AR161</f>
        <v>0.97785349233390118</v>
      </c>
      <c r="AP148">
        <f>수정주가!AT161/수정주가!AS161</f>
        <v>0.80313588850174211</v>
      </c>
      <c r="AQ148">
        <f>수정주가!AU161/수정주가!AT161</f>
        <v>0.82863340563991328</v>
      </c>
      <c r="AR148">
        <f>수정주가!AV161/수정주가!AU161</f>
        <v>1.3560209424083769</v>
      </c>
      <c r="AS148">
        <f>수정주가!AW161/수정주가!AV161</f>
        <v>0.94015444015444016</v>
      </c>
      <c r="AT148">
        <f>수정주가!AX161/수정주가!AW161</f>
        <v>0.84804928131416835</v>
      </c>
      <c r="AU148">
        <f>수정주가!AY161/수정주가!AX161</f>
        <v>0.85472154963680391</v>
      </c>
      <c r="AV148">
        <f>수정주가!AZ161/수정주가!AY161</f>
        <v>1.3654390934844192</v>
      </c>
      <c r="AW148">
        <f>수정주가!BA161/수정주가!AZ161</f>
        <v>0.88381742738589208</v>
      </c>
      <c r="AX148">
        <f>수정주가!BB161/수정주가!BA161</f>
        <v>1.0469483568075117</v>
      </c>
      <c r="AY148">
        <f>수정주가!BC161/수정주가!BB161</f>
        <v>0.76008968609865468</v>
      </c>
      <c r="AZ148">
        <f>수정주가!BD161/수정주가!BC161</f>
        <v>1.2389380530973451</v>
      </c>
      <c r="BA148">
        <f>수정주가!BE161/수정주가!BD161</f>
        <v>1.0738095238095238</v>
      </c>
      <c r="BB148">
        <f>수정주가!BF161/수정주가!BE161</f>
        <v>1.0266075388026608</v>
      </c>
      <c r="BC148">
        <f>수정주가!BG161/수정주가!BF161</f>
        <v>0.92008639308855289</v>
      </c>
      <c r="BD148">
        <f>수정주가!BH161/수정주가!BG161</f>
        <v>1.5023474178403755</v>
      </c>
      <c r="BE148">
        <f>수정주가!BI161/수정주가!BH161</f>
        <v>2.328125</v>
      </c>
      <c r="BF148">
        <f>수정주가!BJ161/수정주가!BI161</f>
        <v>0.90201342281879193</v>
      </c>
      <c r="BG148">
        <f>수정주가!BK161/수정주가!BJ161</f>
        <v>1.1458333333333333</v>
      </c>
      <c r="BH148">
        <f>수정주가!BL161/수정주가!BK161</f>
        <v>0.8</v>
      </c>
      <c r="BI148">
        <f>수정주가!BM161/수정주가!BL161</f>
        <v>0.90097402597402598</v>
      </c>
      <c r="BJ148">
        <f>수정주가!BN161/수정주가!BM161</f>
        <v>0.99279279279279276</v>
      </c>
      <c r="BK148">
        <f>수정주가!BO161/수정주가!BN161</f>
        <v>1.0635208711433757</v>
      </c>
      <c r="BL148">
        <f>수정주가!BP161/수정주가!BO161</f>
        <v>1.0665529010238908</v>
      </c>
    </row>
    <row r="149" spans="1:64" x14ac:dyDescent="0.4">
      <c r="A149">
        <f>수정주가!E162/수정주가!D162</f>
        <v>1.2326580724370779</v>
      </c>
      <c r="B149">
        <f>수정주가!F162/수정주가!E162</f>
        <v>1.0803452855245683</v>
      </c>
      <c r="C149">
        <f>수정주가!G162/수정주가!F162</f>
        <v>1.5390288875230484</v>
      </c>
      <c r="D149">
        <f>수정주가!H162/수정주가!G162</f>
        <v>1.5313997603833867</v>
      </c>
      <c r="E149">
        <f>수정주가!I162/수정주가!H162</f>
        <v>0.73501320207321441</v>
      </c>
      <c r="F149">
        <f>수정주가!J162/수정주가!I162</f>
        <v>1.0557920879900657</v>
      </c>
      <c r="G149">
        <f>수정주가!K162/수정주가!J162</f>
        <v>0.93493236999075868</v>
      </c>
      <c r="H149">
        <f>수정주가!L162/수정주가!K162</f>
        <v>1.0608797232331402</v>
      </c>
      <c r="I149">
        <f>수정주가!M162/수정주가!L162</f>
        <v>1.3319922073521937</v>
      </c>
      <c r="J149">
        <f>수정주가!N162/수정주가!M162</f>
        <v>0.9784426568312613</v>
      </c>
      <c r="K149">
        <f>수정주가!O162/수정주가!N162</f>
        <v>1.0943684398661164</v>
      </c>
      <c r="L149">
        <f>수정주가!P162/수정주가!O162</f>
        <v>0.95545921548831547</v>
      </c>
      <c r="M149">
        <f>수정주가!Q162/수정주가!P162</f>
        <v>0.83739938465363462</v>
      </c>
      <c r="N149">
        <f>수정주가!R162/수정주가!Q162</f>
        <v>1.1261829652996846</v>
      </c>
      <c r="O149">
        <f>수정주가!S162/수정주가!R162</f>
        <v>1.1724172021749877</v>
      </c>
      <c r="P149">
        <f>수정주가!T162/수정주가!S162</f>
        <v>1.0735306518256176</v>
      </c>
      <c r="Q149">
        <f>수정주가!U162/수정주가!T162</f>
        <v>0.95069777184300785</v>
      </c>
      <c r="R149">
        <f>수정주가!V162/수정주가!U162</f>
        <v>1.1152575048196089</v>
      </c>
      <c r="S149">
        <f>수정주가!W162/수정주가!V162</f>
        <v>1.0310161748363995</v>
      </c>
      <c r="T149">
        <f>수정주가!X162/수정주가!W162</f>
        <v>1.0100356877679577</v>
      </c>
      <c r="U149">
        <f>수정주가!Y162/수정주가!X162</f>
        <v>0.91809343134930044</v>
      </c>
      <c r="V149">
        <f>수정주가!Z162/수정주가!Y162</f>
        <v>0.9648724041739849</v>
      </c>
      <c r="W149">
        <f>수정주가!AA162/수정주가!Z162</f>
        <v>1.1736802655530572</v>
      </c>
      <c r="X149">
        <f>수정주가!AB162/수정주가!AA162</f>
        <v>1.1933217772101086</v>
      </c>
      <c r="Y149">
        <f>수정주가!AC162/수정주가!AB162</f>
        <v>1.571980122324159</v>
      </c>
      <c r="Z149">
        <f>수정주가!AD162/수정주가!AC162</f>
        <v>1.0788852953335117</v>
      </c>
      <c r="AA149">
        <f>수정주가!AE162/수정주가!AD162</f>
        <v>0.81014041968129469</v>
      </c>
      <c r="AB149">
        <f>수정주가!AF162/수정주가!AE162</f>
        <v>0.84862353415777536</v>
      </c>
      <c r="AC149">
        <f>수정주가!AG162/수정주가!AF162</f>
        <v>1.0480288500942545</v>
      </c>
      <c r="AD149">
        <f>수정주가!AH162/수정주가!AG162</f>
        <v>0.82160006256354112</v>
      </c>
      <c r="AE149">
        <f>수정주가!AI162/수정주가!AH162</f>
        <v>0.78585162481676785</v>
      </c>
      <c r="AF149">
        <f>수정주가!AJ162/수정주가!AI162</f>
        <v>1.031686046511628</v>
      </c>
      <c r="AG149">
        <f>수정주가!AK162/수정주가!AJ162</f>
        <v>1.1105710528787451</v>
      </c>
      <c r="AH149">
        <f>수정주가!AL162/수정주가!AK162</f>
        <v>1.2544135991711949</v>
      </c>
      <c r="AI149">
        <f>수정주가!AM162/수정주가!AL162</f>
        <v>0.97707736389684818</v>
      </c>
      <c r="AJ149">
        <f>수정주가!AN162/수정주가!AM162</f>
        <v>0.9386234259099534</v>
      </c>
      <c r="AK149">
        <f>수정주가!AO162/수정주가!AN162</f>
        <v>0.88943615378960528</v>
      </c>
      <c r="AL149">
        <f>수정주가!AP162/수정주가!AO162</f>
        <v>0.96648483345731051</v>
      </c>
      <c r="AM149">
        <f>수정주가!AQ162/수정주가!AP162</f>
        <v>1.0223628511566254</v>
      </c>
      <c r="AN149">
        <f>수정주가!AR162/수정주가!AQ162</f>
        <v>1.018611459640318</v>
      </c>
      <c r="AO149">
        <f>수정주가!AS162/수정주가!AR162</f>
        <v>1.044036132211045</v>
      </c>
      <c r="AP149">
        <f>수정주가!AT162/수정주가!AS162</f>
        <v>0.7252974142168912</v>
      </c>
      <c r="AQ149">
        <f>수정주가!AU162/수정주가!AT162</f>
        <v>1.0383082553883693</v>
      </c>
      <c r="AR149">
        <f>수정주가!AV162/수정주가!AU162</f>
        <v>1.3005378870959319</v>
      </c>
      <c r="AS149">
        <f>수정주가!AW162/수정주가!AV162</f>
        <v>0.90545695470607135</v>
      </c>
      <c r="AT149">
        <f>수정주가!AX162/수정주가!AW162</f>
        <v>1.2018670037029646</v>
      </c>
      <c r="AU149">
        <f>수정주가!AY162/수정주가!AX162</f>
        <v>1.1679611829603527</v>
      </c>
      <c r="AV149">
        <f>수정주가!AZ162/수정주가!AY162</f>
        <v>1.2247934667572307</v>
      </c>
      <c r="AW149">
        <f>수정주가!BA162/수정주가!AZ162</f>
        <v>1.0242848667750006</v>
      </c>
      <c r="AX149">
        <f>수정주가!BB162/수정주가!BA162</f>
        <v>1.2779995215371249</v>
      </c>
      <c r="AY149">
        <f>수정주가!BC162/수정주가!BB162</f>
        <v>1.2413793103448276</v>
      </c>
      <c r="AZ149">
        <f>수정주가!BD162/수정주가!BC162</f>
        <v>0.99206349206349209</v>
      </c>
      <c r="BA149">
        <f>수정주가!BE162/수정주가!BD162</f>
        <v>1.1599999999999999</v>
      </c>
      <c r="BB149">
        <f>수정주가!BF162/수정주가!BE162</f>
        <v>1.1862068965517241</v>
      </c>
      <c r="BC149">
        <f>수정주가!BG162/수정주가!BF162</f>
        <v>0.86046511627906974</v>
      </c>
      <c r="BD149">
        <f>수정주가!BH162/수정주가!BG162</f>
        <v>1.1317567567567568</v>
      </c>
      <c r="BE149">
        <f>수정주가!BI162/수정주가!BH162</f>
        <v>0.88059701492537312</v>
      </c>
      <c r="BF149">
        <f>수정주가!BJ162/수정주가!BI162</f>
        <v>0.83050847457627119</v>
      </c>
      <c r="BG149">
        <f>수정주가!BK162/수정주가!BJ162</f>
        <v>0.83265306122448979</v>
      </c>
      <c r="BH149">
        <f>수정주가!BL162/수정주가!BK162</f>
        <v>1.0392156862745099</v>
      </c>
      <c r="BI149">
        <f>수정주가!BM162/수정주가!BL162</f>
        <v>0.95754716981132071</v>
      </c>
      <c r="BJ149">
        <f>수정주가!BN162/수정주가!BM162</f>
        <v>0.98128078817733988</v>
      </c>
      <c r="BK149">
        <f>수정주가!BO162/수정주가!BN162</f>
        <v>1.0341365461847389</v>
      </c>
      <c r="BL149">
        <f>수정주가!BP162/수정주가!BO162</f>
        <v>0.94466019417475733</v>
      </c>
    </row>
    <row r="150" spans="1:64" x14ac:dyDescent="0.4">
      <c r="A150">
        <f>수정주가!E163/수정주가!D163</f>
        <v>1.2252252252252251</v>
      </c>
      <c r="B150">
        <f>수정주가!F163/수정주가!E163</f>
        <v>1.1029411764705883</v>
      </c>
      <c r="C150">
        <f>수정주가!G163/수정주가!F163</f>
        <v>0.56733333333333336</v>
      </c>
      <c r="D150">
        <f>수정주가!H163/수정주가!G163</f>
        <v>0.7168037602820212</v>
      </c>
      <c r="E150">
        <f>수정주가!I163/수정주가!H163</f>
        <v>0.45650273224043714</v>
      </c>
      <c r="F150">
        <f>수정주가!J163/수정주가!I163</f>
        <v>0.68039262628680874</v>
      </c>
      <c r="G150">
        <f>수정주가!K163/수정주가!J163</f>
        <v>0.80752990851513018</v>
      </c>
      <c r="H150">
        <f>수정주가!L163/수정주가!K163</f>
        <v>0.45751633986928103</v>
      </c>
      <c r="I150">
        <f>수정주가!M163/수정주가!L163</f>
        <v>0</v>
      </c>
      <c r="J150" t="e">
        <f>수정주가!N163/수정주가!M163</f>
        <v>#DIV/0!</v>
      </c>
      <c r="K150" t="e">
        <f>수정주가!O163/수정주가!N163</f>
        <v>#DIV/0!</v>
      </c>
      <c r="L150" t="e">
        <f>수정주가!P163/수정주가!O163</f>
        <v>#DIV/0!</v>
      </c>
      <c r="M150" t="e">
        <f>수정주가!Q163/수정주가!P163</f>
        <v>#DIV/0!</v>
      </c>
      <c r="N150" t="e">
        <f>수정주가!R163/수정주가!Q163</f>
        <v>#DIV/0!</v>
      </c>
      <c r="O150" t="e">
        <f>수정주가!S163/수정주가!R163</f>
        <v>#DIV/0!</v>
      </c>
      <c r="P150" t="e">
        <f>수정주가!T163/수정주가!S163</f>
        <v>#DIV/0!</v>
      </c>
      <c r="Q150" t="e">
        <f>수정주가!U163/수정주가!T163</f>
        <v>#DIV/0!</v>
      </c>
      <c r="R150" t="e">
        <f>수정주가!V163/수정주가!U163</f>
        <v>#DIV/0!</v>
      </c>
      <c r="S150" t="e">
        <f>수정주가!W163/수정주가!V163</f>
        <v>#DIV/0!</v>
      </c>
      <c r="T150" t="e">
        <f>수정주가!X163/수정주가!W163</f>
        <v>#DIV/0!</v>
      </c>
      <c r="U150" t="e">
        <f>수정주가!Y163/수정주가!X163</f>
        <v>#DIV/0!</v>
      </c>
      <c r="V150" t="e">
        <f>수정주가!Z163/수정주가!Y163</f>
        <v>#DIV/0!</v>
      </c>
      <c r="W150" t="e">
        <f>수정주가!AA163/수정주가!Z163</f>
        <v>#DIV/0!</v>
      </c>
      <c r="X150" t="e">
        <f>수정주가!AB163/수정주가!AA163</f>
        <v>#DIV/0!</v>
      </c>
      <c r="Y150" t="e">
        <f>수정주가!AC163/수정주가!AB163</f>
        <v>#DIV/0!</v>
      </c>
      <c r="Z150" t="e">
        <f>수정주가!AD163/수정주가!AC163</f>
        <v>#DIV/0!</v>
      </c>
      <c r="AA150" t="e">
        <f>수정주가!AE163/수정주가!AD163</f>
        <v>#DIV/0!</v>
      </c>
      <c r="AB150" t="e">
        <f>수정주가!AF163/수정주가!AE163</f>
        <v>#DIV/0!</v>
      </c>
      <c r="AC150" t="e">
        <f>수정주가!AG163/수정주가!AF163</f>
        <v>#DIV/0!</v>
      </c>
      <c r="AD150" t="e">
        <f>수정주가!AH163/수정주가!AG163</f>
        <v>#DIV/0!</v>
      </c>
      <c r="AE150" t="e">
        <f>수정주가!AI163/수정주가!AH163</f>
        <v>#DIV/0!</v>
      </c>
      <c r="AF150" t="e">
        <f>수정주가!AJ163/수정주가!AI163</f>
        <v>#DIV/0!</v>
      </c>
      <c r="AG150" t="e">
        <f>수정주가!AK163/수정주가!AJ163</f>
        <v>#DIV/0!</v>
      </c>
      <c r="AH150" t="e">
        <f>수정주가!AL163/수정주가!AK163</f>
        <v>#DIV/0!</v>
      </c>
      <c r="AI150" t="e">
        <f>수정주가!AM163/수정주가!AL163</f>
        <v>#DIV/0!</v>
      </c>
      <c r="AJ150" t="e">
        <f>수정주가!AN163/수정주가!AM163</f>
        <v>#DIV/0!</v>
      </c>
      <c r="AK150" t="e">
        <f>수정주가!AO163/수정주가!AN163</f>
        <v>#DIV/0!</v>
      </c>
      <c r="AL150" t="e">
        <f>수정주가!AP163/수정주가!AO163</f>
        <v>#DIV/0!</v>
      </c>
      <c r="AM150" t="e">
        <f>수정주가!AQ163/수정주가!AP163</f>
        <v>#DIV/0!</v>
      </c>
      <c r="AN150" t="e">
        <f>수정주가!AR163/수정주가!AQ163</f>
        <v>#DIV/0!</v>
      </c>
      <c r="AO150" t="e">
        <f>수정주가!AS163/수정주가!AR163</f>
        <v>#DIV/0!</v>
      </c>
      <c r="AP150" t="e">
        <f>수정주가!AT163/수정주가!AS163</f>
        <v>#DIV/0!</v>
      </c>
      <c r="AQ150" t="e">
        <f>수정주가!AU163/수정주가!AT163</f>
        <v>#DIV/0!</v>
      </c>
      <c r="AR150" t="e">
        <f>수정주가!AV163/수정주가!AU163</f>
        <v>#DIV/0!</v>
      </c>
      <c r="AS150" t="e">
        <f>수정주가!AW163/수정주가!AV163</f>
        <v>#DIV/0!</v>
      </c>
      <c r="AT150" t="e">
        <f>수정주가!AX163/수정주가!AW163</f>
        <v>#DIV/0!</v>
      </c>
      <c r="AU150" t="e">
        <f>수정주가!AY163/수정주가!AX163</f>
        <v>#DIV/0!</v>
      </c>
      <c r="AV150" t="e">
        <f>수정주가!AZ163/수정주가!AY163</f>
        <v>#DIV/0!</v>
      </c>
      <c r="AW150" t="e">
        <f>수정주가!BA163/수정주가!AZ163</f>
        <v>#DIV/0!</v>
      </c>
      <c r="AX150" t="e">
        <f>수정주가!BB163/수정주가!BA163</f>
        <v>#DIV/0!</v>
      </c>
      <c r="AY150" t="e">
        <f>수정주가!BC163/수정주가!BB163</f>
        <v>#DIV/0!</v>
      </c>
      <c r="AZ150" t="e">
        <f>수정주가!BD163/수정주가!BC163</f>
        <v>#DIV/0!</v>
      </c>
      <c r="BA150" t="e">
        <f>수정주가!BE163/수정주가!BD163</f>
        <v>#DIV/0!</v>
      </c>
      <c r="BB150" t="e">
        <f>수정주가!BF163/수정주가!BE163</f>
        <v>#DIV/0!</v>
      </c>
      <c r="BC150" t="e">
        <f>수정주가!BG163/수정주가!BF163</f>
        <v>#DIV/0!</v>
      </c>
      <c r="BD150" t="e">
        <f>수정주가!BH163/수정주가!BG163</f>
        <v>#DIV/0!</v>
      </c>
      <c r="BE150" t="e">
        <f>수정주가!BI163/수정주가!BH163</f>
        <v>#DIV/0!</v>
      </c>
      <c r="BF150" t="e">
        <f>수정주가!BJ163/수정주가!BI163</f>
        <v>#DIV/0!</v>
      </c>
      <c r="BG150" t="e">
        <f>수정주가!BK163/수정주가!BJ163</f>
        <v>#DIV/0!</v>
      </c>
      <c r="BH150" t="e">
        <f>수정주가!BL163/수정주가!BK163</f>
        <v>#DIV/0!</v>
      </c>
      <c r="BI150" t="e">
        <f>수정주가!BM163/수정주가!BL163</f>
        <v>#DIV/0!</v>
      </c>
      <c r="BJ150" t="e">
        <f>수정주가!BN163/수정주가!BM163</f>
        <v>#DIV/0!</v>
      </c>
      <c r="BK150" t="e">
        <f>수정주가!BO163/수정주가!BN163</f>
        <v>#DIV/0!</v>
      </c>
      <c r="BL150" t="e">
        <f>수정주가!BP163/수정주가!BO163</f>
        <v>#DIV/0!</v>
      </c>
    </row>
    <row r="151" spans="1:64" x14ac:dyDescent="0.4">
      <c r="A151">
        <f>수정주가!E164/수정주가!D164</f>
        <v>1.0204545454545455</v>
      </c>
      <c r="B151">
        <f>수정주가!F164/수정주가!E164</f>
        <v>0.89086859688195996</v>
      </c>
      <c r="C151">
        <f>수정주가!G164/수정주가!F164</f>
        <v>1.2275</v>
      </c>
      <c r="D151">
        <f>수정주가!H164/수정주가!G164</f>
        <v>1.2179226069246436</v>
      </c>
      <c r="E151">
        <f>수정주가!I164/수정주가!H164</f>
        <v>0.88461538461538458</v>
      </c>
      <c r="F151">
        <f>수정주가!J164/수정주가!I164</f>
        <v>0.98676748582230622</v>
      </c>
      <c r="G151">
        <f>수정주가!K164/수정주가!J164</f>
        <v>1.0153256704980842</v>
      </c>
      <c r="H151">
        <f>수정주가!L164/수정주가!K164</f>
        <v>0.9358490566037736</v>
      </c>
      <c r="I151">
        <f>수정주가!M164/수정주가!L164</f>
        <v>1.125</v>
      </c>
      <c r="J151">
        <f>수정주가!N164/수정주가!M164</f>
        <v>0.95878136200716846</v>
      </c>
      <c r="K151">
        <f>수정주가!O164/수정주가!N164</f>
        <v>0.92710280373831777</v>
      </c>
      <c r="L151">
        <f>수정주가!P164/수정주가!O164</f>
        <v>0.95564516129032262</v>
      </c>
      <c r="M151">
        <f>수정주가!Q164/수정주가!P164</f>
        <v>0.98734177215189878</v>
      </c>
      <c r="N151">
        <f>수정주가!R164/수정주가!Q164</f>
        <v>0.9850427350427351</v>
      </c>
      <c r="O151">
        <f>수정주가!S164/수정주가!R164</f>
        <v>1.0108459869848156</v>
      </c>
      <c r="P151">
        <f>수정주가!T164/수정주가!S164</f>
        <v>1.053648068669528</v>
      </c>
      <c r="Q151">
        <f>수정주가!U164/수정주가!T164</f>
        <v>0.92871690427698572</v>
      </c>
      <c r="R151">
        <f>수정주가!V164/수정주가!U164</f>
        <v>1.0679824561403508</v>
      </c>
      <c r="S151">
        <f>수정주가!W164/수정주가!V164</f>
        <v>1.0677618069815196</v>
      </c>
      <c r="T151">
        <f>수정주가!X164/수정주가!W164</f>
        <v>0.92307692307692313</v>
      </c>
      <c r="U151">
        <f>수정주가!Y164/수정주가!X164</f>
        <v>0.97916666666666663</v>
      </c>
      <c r="V151">
        <f>수정주가!Z164/수정주가!Y164</f>
        <v>1.1702127659574468</v>
      </c>
      <c r="W151">
        <f>수정주가!AA164/수정주가!Z164</f>
        <v>1.1818181818181819</v>
      </c>
      <c r="X151">
        <f>수정주가!AB164/수정주가!AA164</f>
        <v>1.2584615384615385</v>
      </c>
      <c r="Y151">
        <f>수정주가!AC164/수정주가!AB164</f>
        <v>1.2836185819070904</v>
      </c>
      <c r="Z151">
        <f>수정주가!AD164/수정주가!AC164</f>
        <v>1.0457142857142858</v>
      </c>
      <c r="AA151">
        <f>수정주가!AE164/수정주가!AD164</f>
        <v>0.91438979963570133</v>
      </c>
      <c r="AB151">
        <f>수정주가!AF164/수정주가!AE164</f>
        <v>0.94023904382470125</v>
      </c>
      <c r="AC151">
        <f>수정주가!AG164/수정주가!AF164</f>
        <v>1.0042372881355932</v>
      </c>
      <c r="AD151">
        <f>수정주가!AH164/수정주가!AG164</f>
        <v>1.0126582278481013</v>
      </c>
      <c r="AE151">
        <f>수정주가!AI164/수정주가!AH164</f>
        <v>0.64583333333333337</v>
      </c>
      <c r="AF151">
        <f>수정주가!AJ164/수정주가!AI164</f>
        <v>0.9145161290322581</v>
      </c>
      <c r="AG151">
        <f>수정주가!AK164/수정주가!AJ164</f>
        <v>1.1781305114638447</v>
      </c>
      <c r="AH151">
        <f>수정주가!AL164/수정주가!AK164</f>
        <v>1.1916167664670658</v>
      </c>
      <c r="AI151">
        <f>수정주가!AM164/수정주가!AL164</f>
        <v>0.89949748743718594</v>
      </c>
      <c r="AJ151">
        <f>수정주가!AN164/수정주가!AM164</f>
        <v>1.2695530726256983</v>
      </c>
      <c r="AK151">
        <f>수정주가!AO164/수정주가!AN164</f>
        <v>1.0913091309130913</v>
      </c>
      <c r="AL151">
        <f>수정주가!AP164/수정주가!AO164</f>
        <v>0.83870967741935487</v>
      </c>
      <c r="AM151">
        <f>수정주가!AQ164/수정주가!AP164</f>
        <v>1.1177884615384615</v>
      </c>
      <c r="AN151">
        <f>수정주가!AR164/수정주가!AQ164</f>
        <v>1.1290322580645162</v>
      </c>
      <c r="AO151">
        <f>수정주가!AS164/수정주가!AR164</f>
        <v>0.92761904761904757</v>
      </c>
      <c r="AP151">
        <f>수정주가!AT164/수정주가!AS164</f>
        <v>0.8809034907597536</v>
      </c>
      <c r="AQ151">
        <f>수정주가!AU164/수정주가!AT164</f>
        <v>1.0256410256410255</v>
      </c>
      <c r="AR151">
        <f>수정주가!AV164/수정주가!AU164</f>
        <v>0.9386363636363636</v>
      </c>
      <c r="AS151">
        <f>수정주가!AW164/수정주가!AV164</f>
        <v>0.90193704600484259</v>
      </c>
      <c r="AT151">
        <f>수정주가!AX164/수정주가!AW164</f>
        <v>1.0268456375838926</v>
      </c>
      <c r="AU151">
        <f>수정주가!AY164/수정주가!AX164</f>
        <v>0.94117647058823528</v>
      </c>
      <c r="AV151">
        <f>수정주가!AZ164/수정주가!AY164</f>
        <v>1.0208333333333333</v>
      </c>
      <c r="AW151">
        <f>수정주가!BA164/수정주가!AZ164</f>
        <v>0.88299319727891157</v>
      </c>
      <c r="AX151">
        <f>수정주가!BB164/수정주가!BA164</f>
        <v>0.99537750385208013</v>
      </c>
      <c r="AY151">
        <f>수정주가!BC164/수정주가!BB164</f>
        <v>0.99071207430340558</v>
      </c>
      <c r="AZ151">
        <f>수정주가!BD164/수정주가!BC164</f>
        <v>1.0531250000000001</v>
      </c>
      <c r="BA151">
        <f>수정주가!BE164/수정주가!BD164</f>
        <v>1.1023738872403561</v>
      </c>
      <c r="BB151">
        <f>수정주가!BF164/수정주가!BE164</f>
        <v>1.0969044414535667</v>
      </c>
      <c r="BC151">
        <f>수정주가!BG164/수정주가!BF164</f>
        <v>1.0196319018404909</v>
      </c>
      <c r="BD151">
        <f>수정주가!BH164/수정주가!BG164</f>
        <v>1.2334536702767749</v>
      </c>
      <c r="BE151">
        <f>수정주가!BI164/수정주가!BH164</f>
        <v>1.0975609756097562</v>
      </c>
      <c r="BF151">
        <f>수정주가!BJ164/수정주가!BI164</f>
        <v>1.0755555555555556</v>
      </c>
      <c r="BG151">
        <f>수정주가!BK164/수정주가!BJ164</f>
        <v>0.83471074380165289</v>
      </c>
      <c r="BH151">
        <f>수정주가!BL164/수정주가!BK164</f>
        <v>0.89504950495049507</v>
      </c>
      <c r="BI151">
        <f>수정주가!BM164/수정주가!BL164</f>
        <v>0.98230088495575218</v>
      </c>
      <c r="BJ151">
        <f>수정주가!BN164/수정주가!BM164</f>
        <v>0.96846846846846846</v>
      </c>
      <c r="BK151">
        <f>수정주가!BO164/수정주가!BN164</f>
        <v>1.0290697674418605</v>
      </c>
      <c r="BL151">
        <f>수정주가!BP164/수정주가!BO164</f>
        <v>0.9525423728813559</v>
      </c>
    </row>
    <row r="152" spans="1:64" x14ac:dyDescent="0.4">
      <c r="A152" t="e">
        <f>수정주가!E165/수정주가!D165</f>
        <v>#DIV/0!</v>
      </c>
      <c r="B152" t="e">
        <f>수정주가!F165/수정주가!E165</f>
        <v>#DIV/0!</v>
      </c>
      <c r="C152" t="e">
        <f>수정주가!G165/수정주가!F165</f>
        <v>#DIV/0!</v>
      </c>
      <c r="D152" t="e">
        <f>수정주가!H165/수정주가!G165</f>
        <v>#DIV/0!</v>
      </c>
      <c r="E152" t="e">
        <f>수정주가!I165/수정주가!H165</f>
        <v>#DIV/0!</v>
      </c>
      <c r="F152" t="e">
        <f>수정주가!J165/수정주가!I165</f>
        <v>#DIV/0!</v>
      </c>
      <c r="G152" t="e">
        <f>수정주가!K165/수정주가!J165</f>
        <v>#DIV/0!</v>
      </c>
      <c r="H152" t="e">
        <f>수정주가!L165/수정주가!K165</f>
        <v>#DIV/0!</v>
      </c>
      <c r="I152" t="e">
        <f>수정주가!M165/수정주가!L165</f>
        <v>#DIV/0!</v>
      </c>
      <c r="J152" t="e">
        <f>수정주가!N165/수정주가!M165</f>
        <v>#DIV/0!</v>
      </c>
      <c r="K152" t="e">
        <f>수정주가!O165/수정주가!N165</f>
        <v>#DIV/0!</v>
      </c>
      <c r="L152" t="e">
        <f>수정주가!P165/수정주가!O165</f>
        <v>#DIV/0!</v>
      </c>
      <c r="M152" t="e">
        <f>수정주가!Q165/수정주가!P165</f>
        <v>#DIV/0!</v>
      </c>
      <c r="N152" t="e">
        <f>수정주가!R165/수정주가!Q165</f>
        <v>#DIV/0!</v>
      </c>
      <c r="O152" t="e">
        <f>수정주가!S165/수정주가!R165</f>
        <v>#DIV/0!</v>
      </c>
      <c r="P152" t="e">
        <f>수정주가!T165/수정주가!S165</f>
        <v>#DIV/0!</v>
      </c>
      <c r="Q152" t="e">
        <f>수정주가!U165/수정주가!T165</f>
        <v>#DIV/0!</v>
      </c>
      <c r="R152" t="e">
        <f>수정주가!V165/수정주가!U165</f>
        <v>#DIV/0!</v>
      </c>
      <c r="S152" t="e">
        <f>수정주가!W165/수정주가!V165</f>
        <v>#DIV/0!</v>
      </c>
      <c r="T152" t="e">
        <f>수정주가!X165/수정주가!W165</f>
        <v>#DIV/0!</v>
      </c>
      <c r="U152" t="e">
        <f>수정주가!Y165/수정주가!X165</f>
        <v>#DIV/0!</v>
      </c>
      <c r="V152" t="e">
        <f>수정주가!Z165/수정주가!Y165</f>
        <v>#DIV/0!</v>
      </c>
      <c r="W152" t="e">
        <f>수정주가!AA165/수정주가!Z165</f>
        <v>#DIV/0!</v>
      </c>
      <c r="X152" t="e">
        <f>수정주가!AB165/수정주가!AA165</f>
        <v>#DIV/0!</v>
      </c>
      <c r="Y152" t="e">
        <f>수정주가!AC165/수정주가!AB165</f>
        <v>#DIV/0!</v>
      </c>
      <c r="Z152" t="e">
        <f>수정주가!AD165/수정주가!AC165</f>
        <v>#DIV/0!</v>
      </c>
      <c r="AA152" t="e">
        <f>수정주가!AE165/수정주가!AD165</f>
        <v>#DIV/0!</v>
      </c>
      <c r="AB152" t="e">
        <f>수정주가!AF165/수정주가!AE165</f>
        <v>#DIV/0!</v>
      </c>
      <c r="AC152" t="e">
        <f>수정주가!AG165/수정주가!AF165</f>
        <v>#DIV/0!</v>
      </c>
      <c r="AD152" t="e">
        <f>수정주가!AH165/수정주가!AG165</f>
        <v>#DIV/0!</v>
      </c>
      <c r="AE152" t="e">
        <f>수정주가!AI165/수정주가!AH165</f>
        <v>#DIV/0!</v>
      </c>
      <c r="AF152" t="e">
        <f>수정주가!AJ165/수정주가!AI165</f>
        <v>#DIV/0!</v>
      </c>
      <c r="AG152" t="e">
        <f>수정주가!AK165/수정주가!AJ165</f>
        <v>#DIV/0!</v>
      </c>
      <c r="AH152" t="e">
        <f>수정주가!AL165/수정주가!AK165</f>
        <v>#DIV/0!</v>
      </c>
      <c r="AI152" t="e">
        <f>수정주가!AM165/수정주가!AL165</f>
        <v>#DIV/0!</v>
      </c>
      <c r="AJ152" t="e">
        <f>수정주가!AN165/수정주가!AM165</f>
        <v>#DIV/0!</v>
      </c>
      <c r="AK152" t="e">
        <f>수정주가!AO165/수정주가!AN165</f>
        <v>#DIV/0!</v>
      </c>
      <c r="AL152" t="e">
        <f>수정주가!AP165/수정주가!AO165</f>
        <v>#DIV/0!</v>
      </c>
      <c r="AM152" t="e">
        <f>수정주가!AQ165/수정주가!AP165</f>
        <v>#DIV/0!</v>
      </c>
      <c r="AN152" t="e">
        <f>수정주가!AR165/수정주가!AQ165</f>
        <v>#DIV/0!</v>
      </c>
      <c r="AO152" t="e">
        <f>수정주가!AS165/수정주가!AR165</f>
        <v>#DIV/0!</v>
      </c>
      <c r="AP152" t="e">
        <f>수정주가!AT165/수정주가!AS165</f>
        <v>#DIV/0!</v>
      </c>
      <c r="AQ152" t="e">
        <f>수정주가!AU165/수정주가!AT165</f>
        <v>#DIV/0!</v>
      </c>
      <c r="AR152" t="e">
        <f>수정주가!AV165/수정주가!AU165</f>
        <v>#DIV/0!</v>
      </c>
      <c r="AS152" t="e">
        <f>수정주가!AW165/수정주가!AV165</f>
        <v>#DIV/0!</v>
      </c>
      <c r="AT152" t="e">
        <f>수정주가!AX165/수정주가!AW165</f>
        <v>#DIV/0!</v>
      </c>
      <c r="AU152" t="e">
        <f>수정주가!AY165/수정주가!AX165</f>
        <v>#DIV/0!</v>
      </c>
      <c r="AV152" t="e">
        <f>수정주가!AZ165/수정주가!AY165</f>
        <v>#DIV/0!</v>
      </c>
      <c r="AW152" t="e">
        <f>수정주가!BA165/수정주가!AZ165</f>
        <v>#DIV/0!</v>
      </c>
      <c r="AX152" t="e">
        <f>수정주가!BB165/수정주가!BA165</f>
        <v>#DIV/0!</v>
      </c>
      <c r="AY152" t="e">
        <f>수정주가!BC165/수정주가!BB165</f>
        <v>#DIV/0!</v>
      </c>
      <c r="AZ152" t="e">
        <f>수정주가!BD165/수정주가!BC165</f>
        <v>#DIV/0!</v>
      </c>
      <c r="BA152" t="e">
        <f>수정주가!BE165/수정주가!BD165</f>
        <v>#DIV/0!</v>
      </c>
      <c r="BB152" t="e">
        <f>수정주가!BF165/수정주가!BE165</f>
        <v>#DIV/0!</v>
      </c>
      <c r="BC152" t="e">
        <f>수정주가!BG165/수정주가!BF165</f>
        <v>#DIV/0!</v>
      </c>
      <c r="BD152" t="e">
        <f>수정주가!BH165/수정주가!BG165</f>
        <v>#DIV/0!</v>
      </c>
      <c r="BE152" t="e">
        <f>수정주가!BI165/수정주가!BH165</f>
        <v>#DIV/0!</v>
      </c>
      <c r="BF152" t="e">
        <f>수정주가!BJ165/수정주가!BI165</f>
        <v>#DIV/0!</v>
      </c>
      <c r="BG152" t="e">
        <f>수정주가!BK165/수정주가!BJ165</f>
        <v>#DIV/0!</v>
      </c>
      <c r="BH152" t="e">
        <f>수정주가!BL165/수정주가!BK165</f>
        <v>#DIV/0!</v>
      </c>
      <c r="BI152" t="e">
        <f>수정주가!BM165/수정주가!BL165</f>
        <v>#DIV/0!</v>
      </c>
      <c r="BJ152" t="e">
        <f>수정주가!BN165/수정주가!BM165</f>
        <v>#DIV/0!</v>
      </c>
      <c r="BK152" t="e">
        <f>수정주가!BO165/수정주가!BN165</f>
        <v>#DIV/0!</v>
      </c>
      <c r="BL152" t="e">
        <f>수정주가!BP165/수정주가!BO165</f>
        <v>#DIV/0!</v>
      </c>
    </row>
    <row r="153" spans="1:64" x14ac:dyDescent="0.4">
      <c r="A153">
        <f>수정주가!E166/수정주가!D166</f>
        <v>1.1357220412595006</v>
      </c>
      <c r="B153">
        <f>수정주가!F166/수정주가!E166</f>
        <v>0.90248565965583172</v>
      </c>
      <c r="C153">
        <f>수정주가!G166/수정주가!F166</f>
        <v>1.0709745762711864</v>
      </c>
      <c r="D153">
        <f>수정주가!H166/수정주가!G166</f>
        <v>1.2195845697329377</v>
      </c>
      <c r="E153">
        <f>수정주가!I166/수정주가!H166</f>
        <v>0.82806163828061641</v>
      </c>
      <c r="F153">
        <f>수정주가!J166/수정주가!I166</f>
        <v>0.97159647404505389</v>
      </c>
      <c r="G153">
        <f>수정주가!K166/수정주가!J166</f>
        <v>1.0534274193548387</v>
      </c>
      <c r="H153">
        <f>수정주가!L166/수정주가!K166</f>
        <v>0.91770334928229669</v>
      </c>
      <c r="I153">
        <f>수정주가!M166/수정주가!L166</f>
        <v>1.1001042752867571</v>
      </c>
      <c r="J153">
        <f>수정주가!N166/수정주가!M166</f>
        <v>0.82464454976303314</v>
      </c>
      <c r="K153">
        <f>수정주가!O166/수정주가!N166</f>
        <v>1.0034482758620689</v>
      </c>
      <c r="L153">
        <f>수정주가!P166/수정주가!O166</f>
        <v>0.90836197021764031</v>
      </c>
      <c r="M153">
        <f>수정주가!Q166/수정주가!P166</f>
        <v>0.90542244640605296</v>
      </c>
      <c r="N153">
        <f>수정주가!R166/수정주가!Q166</f>
        <v>1.2228412256267409</v>
      </c>
      <c r="O153">
        <f>수정주가!S166/수정주가!R166</f>
        <v>1.1252847380410023</v>
      </c>
      <c r="P153">
        <f>수정주가!T166/수정주가!S166</f>
        <v>1.3663967611336032</v>
      </c>
      <c r="Q153">
        <f>수정주가!U166/수정주가!T166</f>
        <v>1.1948148148148148</v>
      </c>
      <c r="R153">
        <f>수정주가!V166/수정주가!U166</f>
        <v>1.5437073775573467</v>
      </c>
      <c r="S153">
        <f>수정주가!W166/수정주가!V166</f>
        <v>1.3293172690763053</v>
      </c>
      <c r="T153">
        <f>수정주가!X166/수정주가!W166</f>
        <v>0.7190332326283988</v>
      </c>
      <c r="U153">
        <f>수정주가!Y166/수정주가!X166</f>
        <v>1.3151260504201681</v>
      </c>
      <c r="V153">
        <f>수정주가!Z166/수정주가!Y166</f>
        <v>0.93450479233226835</v>
      </c>
      <c r="W153">
        <f>수정주가!AA166/수정주가!Z166</f>
        <v>1.0341880341880343</v>
      </c>
      <c r="X153">
        <f>수정주가!AB166/수정주가!AA166</f>
        <v>1.1735537190082646</v>
      </c>
      <c r="Y153">
        <f>수정주가!AC166/수정주가!AB166</f>
        <v>1.2112676056338028</v>
      </c>
      <c r="Z153">
        <f>수정주가!AD166/수정주가!AC166</f>
        <v>1.430232558139535</v>
      </c>
      <c r="AA153">
        <f>수정주가!AE166/수정주가!AD166</f>
        <v>0.78861788617886175</v>
      </c>
      <c r="AB153">
        <f>수정주가!AF166/수정주가!AE166</f>
        <v>1.0175257731958762</v>
      </c>
      <c r="AC153">
        <f>수정주가!AG166/수정주가!AF166</f>
        <v>0.86119554204660587</v>
      </c>
      <c r="AD153">
        <f>수정주가!AH166/수정주가!AG166</f>
        <v>0.8917647058823529</v>
      </c>
      <c r="AE153">
        <f>수정주가!AI166/수정주가!AH166</f>
        <v>0.90105540897097625</v>
      </c>
      <c r="AF153">
        <f>수정주가!AJ166/수정주가!AI166</f>
        <v>1.0644216691068813</v>
      </c>
      <c r="AG153">
        <f>수정주가!AK166/수정주가!AJ166</f>
        <v>1.1636863823933976</v>
      </c>
      <c r="AH153">
        <f>수정주가!AL166/수정주가!AK166</f>
        <v>1.0059101654846336</v>
      </c>
      <c r="AI153">
        <f>수정주가!AM166/수정주가!AL166</f>
        <v>1.0058754406580495</v>
      </c>
      <c r="AJ153">
        <f>수정주가!AN166/수정주가!AM166</f>
        <v>0.93457943925233644</v>
      </c>
      <c r="AK153">
        <f>수정주가!AO166/수정주가!AN166</f>
        <v>0.96</v>
      </c>
      <c r="AL153">
        <f>수정주가!AP166/수정주가!AO166</f>
        <v>1.0416666666666667</v>
      </c>
      <c r="AM153">
        <f>수정주가!AQ166/수정주가!AP166</f>
        <v>0.94625000000000004</v>
      </c>
      <c r="AN153">
        <f>수정주가!AR166/수정주가!AQ166</f>
        <v>0.94715984147952448</v>
      </c>
      <c r="AO153">
        <f>수정주가!AS166/수정주가!AR166</f>
        <v>0.89679218967921892</v>
      </c>
      <c r="AP153">
        <f>수정주가!AT166/수정주가!AS166</f>
        <v>0.88958009331259724</v>
      </c>
      <c r="AQ153">
        <f>수정주가!AU166/수정주가!AT166</f>
        <v>1.0506993006993006</v>
      </c>
      <c r="AR153">
        <f>수정주가!AV166/수정주가!AU166</f>
        <v>1.0449251247920133</v>
      </c>
      <c r="AS153">
        <f>수정주가!AW166/수정주가!AV166</f>
        <v>0.99840764331210186</v>
      </c>
      <c r="AT153">
        <f>수정주가!AX166/수정주가!AW166</f>
        <v>1.0287081339712918</v>
      </c>
      <c r="AU153">
        <f>수정주가!AY166/수정주가!AX166</f>
        <v>0.99069767441860468</v>
      </c>
      <c r="AV153">
        <f>수정주가!AZ166/수정주가!AY166</f>
        <v>1.0453834115805947</v>
      </c>
      <c r="AW153">
        <f>수정주가!BA166/수정주가!AZ166</f>
        <v>1.0928143712574849</v>
      </c>
      <c r="AX153">
        <f>수정주가!BB166/수정주가!BA166</f>
        <v>1.0520547945205478</v>
      </c>
      <c r="AY153">
        <f>수정주가!BC166/수정주가!BB166</f>
        <v>0.92317708333333337</v>
      </c>
      <c r="AZ153">
        <f>수정주가!BD166/수정주가!BC166</f>
        <v>1.2976022566995769</v>
      </c>
      <c r="BA153">
        <f>수정주가!BE166/수정주가!BD166</f>
        <v>1.3195652173913044</v>
      </c>
      <c r="BB153">
        <f>수정주가!BF166/수정주가!BE166</f>
        <v>0.88797364085667219</v>
      </c>
      <c r="BC153">
        <f>수정주가!BG166/수정주가!BF166</f>
        <v>0.86641929499072357</v>
      </c>
      <c r="BD153">
        <f>수정주가!BH166/수정주가!BG166</f>
        <v>1.2098501070663812</v>
      </c>
      <c r="BE153">
        <f>수정주가!BI166/수정주가!BH166</f>
        <v>0.96637168141592922</v>
      </c>
      <c r="BF153">
        <f>수정주가!BJ166/수정주가!BI166</f>
        <v>0.97435897435897434</v>
      </c>
      <c r="BG153">
        <f>수정주가!BK166/수정주가!BJ166</f>
        <v>0.95676691729323304</v>
      </c>
      <c r="BH153">
        <f>수정주가!BL166/수정주가!BK166</f>
        <v>1.005893909626719</v>
      </c>
      <c r="BI153">
        <f>수정주가!BM166/수정주가!BL166</f>
        <v>1.021484375</v>
      </c>
      <c r="BJ153">
        <f>수정주가!BN166/수정주가!BM166</f>
        <v>1.1950286806883366</v>
      </c>
      <c r="BK153">
        <f>수정주가!BO166/수정주가!BN166</f>
        <v>0.92800000000000005</v>
      </c>
      <c r="BL153">
        <f>수정주가!BP166/수정주가!BO166</f>
        <v>0.96896551724137936</v>
      </c>
    </row>
    <row r="154" spans="1:64" x14ac:dyDescent="0.4">
      <c r="A154">
        <f>수정주가!E167/수정주가!D167</f>
        <v>1.7383820998278829</v>
      </c>
      <c r="B154">
        <f>수정주가!F167/수정주가!E167</f>
        <v>0.73267326732673266</v>
      </c>
      <c r="C154">
        <f>수정주가!G167/수정주가!F167</f>
        <v>0</v>
      </c>
      <c r="D154" t="e">
        <f>수정주가!H167/수정주가!G167</f>
        <v>#DIV/0!</v>
      </c>
      <c r="E154" t="e">
        <f>수정주가!I167/수정주가!H167</f>
        <v>#DIV/0!</v>
      </c>
      <c r="F154" t="e">
        <f>수정주가!J167/수정주가!I167</f>
        <v>#DIV/0!</v>
      </c>
      <c r="G154" t="e">
        <f>수정주가!K167/수정주가!J167</f>
        <v>#DIV/0!</v>
      </c>
      <c r="H154" t="e">
        <f>수정주가!L167/수정주가!K167</f>
        <v>#DIV/0!</v>
      </c>
      <c r="I154" t="e">
        <f>수정주가!M167/수정주가!L167</f>
        <v>#DIV/0!</v>
      </c>
      <c r="J154" t="e">
        <f>수정주가!N167/수정주가!M167</f>
        <v>#DIV/0!</v>
      </c>
      <c r="K154" t="e">
        <f>수정주가!O167/수정주가!N167</f>
        <v>#DIV/0!</v>
      </c>
      <c r="L154" t="e">
        <f>수정주가!P167/수정주가!O167</f>
        <v>#DIV/0!</v>
      </c>
      <c r="M154" t="e">
        <f>수정주가!Q167/수정주가!P167</f>
        <v>#DIV/0!</v>
      </c>
      <c r="N154" t="e">
        <f>수정주가!R167/수정주가!Q167</f>
        <v>#DIV/0!</v>
      </c>
      <c r="O154" t="e">
        <f>수정주가!S167/수정주가!R167</f>
        <v>#DIV/0!</v>
      </c>
      <c r="P154" t="e">
        <f>수정주가!T167/수정주가!S167</f>
        <v>#DIV/0!</v>
      </c>
      <c r="Q154" t="e">
        <f>수정주가!U167/수정주가!T167</f>
        <v>#DIV/0!</v>
      </c>
      <c r="R154" t="e">
        <f>수정주가!V167/수정주가!U167</f>
        <v>#DIV/0!</v>
      </c>
      <c r="S154" t="e">
        <f>수정주가!W167/수정주가!V167</f>
        <v>#DIV/0!</v>
      </c>
      <c r="T154" t="e">
        <f>수정주가!X167/수정주가!W167</f>
        <v>#DIV/0!</v>
      </c>
      <c r="U154" t="e">
        <f>수정주가!Y167/수정주가!X167</f>
        <v>#DIV/0!</v>
      </c>
      <c r="V154" t="e">
        <f>수정주가!Z167/수정주가!Y167</f>
        <v>#DIV/0!</v>
      </c>
      <c r="W154" t="e">
        <f>수정주가!AA167/수정주가!Z167</f>
        <v>#DIV/0!</v>
      </c>
      <c r="X154" t="e">
        <f>수정주가!AB167/수정주가!AA167</f>
        <v>#DIV/0!</v>
      </c>
      <c r="Y154" t="e">
        <f>수정주가!AC167/수정주가!AB167</f>
        <v>#DIV/0!</v>
      </c>
      <c r="Z154" t="e">
        <f>수정주가!AD167/수정주가!AC167</f>
        <v>#DIV/0!</v>
      </c>
      <c r="AA154" t="e">
        <f>수정주가!AE167/수정주가!AD167</f>
        <v>#DIV/0!</v>
      </c>
      <c r="AB154" t="e">
        <f>수정주가!AF167/수정주가!AE167</f>
        <v>#DIV/0!</v>
      </c>
      <c r="AC154" t="e">
        <f>수정주가!AG167/수정주가!AF167</f>
        <v>#DIV/0!</v>
      </c>
      <c r="AD154" t="e">
        <f>수정주가!AH167/수정주가!AG167</f>
        <v>#DIV/0!</v>
      </c>
      <c r="AE154" t="e">
        <f>수정주가!AI167/수정주가!AH167</f>
        <v>#DIV/0!</v>
      </c>
      <c r="AF154" t="e">
        <f>수정주가!AJ167/수정주가!AI167</f>
        <v>#DIV/0!</v>
      </c>
      <c r="AG154" t="e">
        <f>수정주가!AK167/수정주가!AJ167</f>
        <v>#DIV/0!</v>
      </c>
      <c r="AH154" t="e">
        <f>수정주가!AL167/수정주가!AK167</f>
        <v>#DIV/0!</v>
      </c>
      <c r="AI154" t="e">
        <f>수정주가!AM167/수정주가!AL167</f>
        <v>#DIV/0!</v>
      </c>
      <c r="AJ154" t="e">
        <f>수정주가!AN167/수정주가!AM167</f>
        <v>#DIV/0!</v>
      </c>
      <c r="AK154" t="e">
        <f>수정주가!AO167/수정주가!AN167</f>
        <v>#DIV/0!</v>
      </c>
      <c r="AL154" t="e">
        <f>수정주가!AP167/수정주가!AO167</f>
        <v>#DIV/0!</v>
      </c>
      <c r="AM154" t="e">
        <f>수정주가!AQ167/수정주가!AP167</f>
        <v>#DIV/0!</v>
      </c>
      <c r="AN154" t="e">
        <f>수정주가!AR167/수정주가!AQ167</f>
        <v>#DIV/0!</v>
      </c>
      <c r="AO154" t="e">
        <f>수정주가!AS167/수정주가!AR167</f>
        <v>#DIV/0!</v>
      </c>
      <c r="AP154" t="e">
        <f>수정주가!AT167/수정주가!AS167</f>
        <v>#DIV/0!</v>
      </c>
      <c r="AQ154" t="e">
        <f>수정주가!AU167/수정주가!AT167</f>
        <v>#DIV/0!</v>
      </c>
      <c r="AR154" t="e">
        <f>수정주가!AV167/수정주가!AU167</f>
        <v>#DIV/0!</v>
      </c>
      <c r="AS154" t="e">
        <f>수정주가!AW167/수정주가!AV167</f>
        <v>#DIV/0!</v>
      </c>
      <c r="AT154" t="e">
        <f>수정주가!AX167/수정주가!AW167</f>
        <v>#DIV/0!</v>
      </c>
      <c r="AU154" t="e">
        <f>수정주가!AY167/수정주가!AX167</f>
        <v>#DIV/0!</v>
      </c>
      <c r="AV154" t="e">
        <f>수정주가!AZ167/수정주가!AY167</f>
        <v>#DIV/0!</v>
      </c>
      <c r="AW154" t="e">
        <f>수정주가!BA167/수정주가!AZ167</f>
        <v>#DIV/0!</v>
      </c>
      <c r="AX154" t="e">
        <f>수정주가!BB167/수정주가!BA167</f>
        <v>#DIV/0!</v>
      </c>
      <c r="AY154" t="e">
        <f>수정주가!BC167/수정주가!BB167</f>
        <v>#DIV/0!</v>
      </c>
      <c r="AZ154" t="e">
        <f>수정주가!BD167/수정주가!BC167</f>
        <v>#DIV/0!</v>
      </c>
      <c r="BA154" t="e">
        <f>수정주가!BE167/수정주가!BD167</f>
        <v>#DIV/0!</v>
      </c>
      <c r="BB154" t="e">
        <f>수정주가!BF167/수정주가!BE167</f>
        <v>#DIV/0!</v>
      </c>
      <c r="BC154" t="e">
        <f>수정주가!BG167/수정주가!BF167</f>
        <v>#DIV/0!</v>
      </c>
      <c r="BD154" t="e">
        <f>수정주가!BH167/수정주가!BG167</f>
        <v>#DIV/0!</v>
      </c>
      <c r="BE154" t="e">
        <f>수정주가!BI167/수정주가!BH167</f>
        <v>#DIV/0!</v>
      </c>
      <c r="BF154" t="e">
        <f>수정주가!BJ167/수정주가!BI167</f>
        <v>#DIV/0!</v>
      </c>
      <c r="BG154" t="e">
        <f>수정주가!BK167/수정주가!BJ167</f>
        <v>#DIV/0!</v>
      </c>
      <c r="BH154" t="e">
        <f>수정주가!BL167/수정주가!BK167</f>
        <v>#DIV/0!</v>
      </c>
      <c r="BI154" t="e">
        <f>수정주가!BM167/수정주가!BL167</f>
        <v>#DIV/0!</v>
      </c>
      <c r="BJ154" t="e">
        <f>수정주가!BN167/수정주가!BM167</f>
        <v>#DIV/0!</v>
      </c>
      <c r="BK154" t="e">
        <f>수정주가!BO167/수정주가!BN167</f>
        <v>#DIV/0!</v>
      </c>
      <c r="BL154" t="e">
        <f>수정주가!BP167/수정주가!BO167</f>
        <v>#DIV/0!</v>
      </c>
    </row>
    <row r="155" spans="1:64" x14ac:dyDescent="0.4">
      <c r="A155">
        <f>수정주가!E168/수정주가!D168</f>
        <v>1.229665071770335</v>
      </c>
      <c r="B155">
        <f>수정주가!F168/수정주가!E168</f>
        <v>0.68093385214007784</v>
      </c>
      <c r="C155">
        <f>수정주가!G168/수정주가!F168</f>
        <v>1.0514285714285714</v>
      </c>
      <c r="D155">
        <f>수정주가!H168/수정주가!G168</f>
        <v>1.048913043478261</v>
      </c>
      <c r="E155">
        <f>수정주가!I168/수정주가!H168</f>
        <v>1.1740932642487047</v>
      </c>
      <c r="F155">
        <f>수정주가!J168/수정주가!I168</f>
        <v>0.76787290379523387</v>
      </c>
      <c r="G155">
        <f>수정주가!K168/수정주가!J168</f>
        <v>1.2413793103448276</v>
      </c>
      <c r="H155">
        <f>수정주가!L168/수정주가!K168</f>
        <v>0.50462962962962965</v>
      </c>
      <c r="I155">
        <f>수정주가!M168/수정주가!L168</f>
        <v>0.92110091743119271</v>
      </c>
      <c r="J155">
        <f>수정주가!N168/수정주가!M168</f>
        <v>0.72509960159362552</v>
      </c>
      <c r="K155">
        <f>수정주가!O168/수정주가!N168</f>
        <v>0.84890109890109888</v>
      </c>
      <c r="L155">
        <f>수정주가!P168/수정주가!O168</f>
        <v>0.91909385113268605</v>
      </c>
      <c r="M155">
        <f>수정주가!Q168/수정주가!P168</f>
        <v>1.7816901408450705</v>
      </c>
      <c r="N155">
        <f>수정주가!R168/수정주가!Q168</f>
        <v>1.2450592885375493</v>
      </c>
      <c r="O155">
        <f>수정주가!S168/수정주가!R168</f>
        <v>0.72857142857142854</v>
      </c>
      <c r="P155">
        <f>수정주가!T168/수정주가!S168</f>
        <v>1.3660130718954249</v>
      </c>
      <c r="Q155">
        <f>수정주가!U168/수정주가!T168</f>
        <v>1.3668261562998405</v>
      </c>
      <c r="R155">
        <f>수정주가!V168/수정주가!U168</f>
        <v>1.3255542590431739</v>
      </c>
      <c r="S155">
        <f>수정주가!W168/수정주가!V168</f>
        <v>0.676056338028169</v>
      </c>
      <c r="T155">
        <f>수정주가!X168/수정주가!W168</f>
        <v>0.96744791666666663</v>
      </c>
      <c r="U155">
        <f>수정주가!Y168/수정주가!X168</f>
        <v>1.0632570659488561</v>
      </c>
      <c r="V155">
        <f>수정주가!Z168/수정주가!Y168</f>
        <v>0.92531645569620258</v>
      </c>
      <c r="W155">
        <f>수정주가!AA168/수정주가!Z168</f>
        <v>0.95485636114911077</v>
      </c>
      <c r="X155">
        <f>수정주가!AB168/수정주가!AA168</f>
        <v>1.2034383954154728</v>
      </c>
      <c r="Y155">
        <f>수정주가!AC168/수정주가!AB168</f>
        <v>1.0238095238095237</v>
      </c>
      <c r="Z155">
        <f>수정주가!AD168/수정주가!AC168</f>
        <v>1.0790697674418606</v>
      </c>
      <c r="AA155">
        <f>수정주가!AE168/수정주가!AD168</f>
        <v>0.85129310344827591</v>
      </c>
      <c r="AB155">
        <f>수정주가!AF168/수정주가!AE168</f>
        <v>0.9924050632911392</v>
      </c>
      <c r="AC155">
        <f>수정주가!AG168/수정주가!AF168</f>
        <v>1.3418367346938775</v>
      </c>
      <c r="AD155">
        <f>수정주가!AH168/수정주가!AG168</f>
        <v>0.53231939163498099</v>
      </c>
      <c r="AE155">
        <f>수정주가!AI168/수정주가!AH168</f>
        <v>0.6160714285714286</v>
      </c>
      <c r="AF155">
        <f>수정주가!AJ168/수정주가!AI168</f>
        <v>1.0927536231884059</v>
      </c>
      <c r="AG155">
        <f>수정주가!AK168/수정주가!AJ168</f>
        <v>1.2679045092838197</v>
      </c>
      <c r="AH155">
        <f>수정주가!AL168/수정주가!AK168</f>
        <v>1.2761506276150627</v>
      </c>
      <c r="AI155">
        <f>수정주가!AM168/수정주가!AL168</f>
        <v>1.0016393442622951</v>
      </c>
      <c r="AJ155">
        <f>수정주가!AN168/수정주가!AM168</f>
        <v>1.1865793780687397</v>
      </c>
      <c r="AK155">
        <f>수정주가!AO168/수정주가!AN168</f>
        <v>0.9517241379310345</v>
      </c>
      <c r="AL155">
        <f>수정주가!AP168/수정주가!AO168</f>
        <v>1.0246376811594202</v>
      </c>
      <c r="AM155">
        <f>수정주가!AQ168/수정주가!AP168</f>
        <v>0.95473833097595473</v>
      </c>
      <c r="AN155">
        <f>수정주가!AR168/수정주가!AQ168</f>
        <v>1.037037037037037</v>
      </c>
      <c r="AO155">
        <f>수정주가!AS168/수정주가!AR168</f>
        <v>0.94</v>
      </c>
      <c r="AP155">
        <f>수정주가!AT168/수정주가!AS168</f>
        <v>0.95136778115501519</v>
      </c>
      <c r="AQ155">
        <f>수정주가!AU168/수정주가!AT168</f>
        <v>1.0910543130990416</v>
      </c>
      <c r="AR155">
        <f>수정주가!AV168/수정주가!AU168</f>
        <v>1.1815519765739384</v>
      </c>
      <c r="AS155">
        <f>수정주가!AW168/수정주가!AV168</f>
        <v>1.0161090458488229</v>
      </c>
      <c r="AT155">
        <f>수정주가!AX168/수정주가!AW168</f>
        <v>1.1780487804878048</v>
      </c>
      <c r="AU155">
        <f>수정주가!AY168/수정주가!AX168</f>
        <v>1.1366459627329193</v>
      </c>
      <c r="AV155">
        <f>수정주가!AZ168/수정주가!AY168</f>
        <v>1.1220400728597451</v>
      </c>
      <c r="AW155">
        <f>수정주가!BA168/수정주가!AZ168</f>
        <v>0.93344155844155841</v>
      </c>
      <c r="AX155">
        <f>수정주가!BB168/수정주가!BA168</f>
        <v>1</v>
      </c>
      <c r="AY155">
        <f>수정주가!BC168/수정주가!BB168</f>
        <v>1</v>
      </c>
      <c r="AZ155">
        <f>수정주가!BD168/수정주가!BC168</f>
        <v>1.2304347826086957</v>
      </c>
      <c r="BA155">
        <f>수정주가!BE168/수정주가!BD168</f>
        <v>1.4240282685512367</v>
      </c>
      <c r="BB155">
        <f>수정주가!BF168/수정주가!BE168</f>
        <v>1.3821339950372209</v>
      </c>
      <c r="BC155">
        <f>수정주가!BG168/수정주가!BF168</f>
        <v>0.696588868940754</v>
      </c>
      <c r="BD155">
        <f>수정주가!BH168/수정주가!BG168</f>
        <v>1.25</v>
      </c>
      <c r="BE155">
        <f>수정주가!BI168/수정주가!BH168</f>
        <v>1.0206185567010309</v>
      </c>
      <c r="BF155">
        <f>수정주가!BJ168/수정주가!BI168</f>
        <v>0.87676767676767675</v>
      </c>
      <c r="BG155">
        <f>수정주가!BK168/수정주가!BJ168</f>
        <v>0.94700460829493083</v>
      </c>
      <c r="BH155">
        <f>수정주가!BL168/수정주가!BK168</f>
        <v>0.90754257907542579</v>
      </c>
      <c r="BI155">
        <f>수정주가!BM168/수정주가!BL168</f>
        <v>1.0777479892761395</v>
      </c>
      <c r="BJ155">
        <f>수정주가!BN168/수정주가!BM168</f>
        <v>1.691542288557214</v>
      </c>
      <c r="BK155">
        <f>수정주가!BO168/수정주가!BN168</f>
        <v>1.9617647058823529</v>
      </c>
      <c r="BL155">
        <f>수정주가!BP168/수정주가!BO168</f>
        <v>1.1004497751124438</v>
      </c>
    </row>
    <row r="156" spans="1:64" x14ac:dyDescent="0.4">
      <c r="A156" t="e">
        <f>수정주가!E169/수정주가!D169</f>
        <v>#DIV/0!</v>
      </c>
      <c r="B156" t="e">
        <f>수정주가!F169/수정주가!E169</f>
        <v>#DIV/0!</v>
      </c>
      <c r="C156" t="e">
        <f>수정주가!G169/수정주가!F169</f>
        <v>#DIV/0!</v>
      </c>
      <c r="D156" t="e">
        <f>수정주가!H169/수정주가!G169</f>
        <v>#DIV/0!</v>
      </c>
      <c r="E156" t="e">
        <f>수정주가!I169/수정주가!H169</f>
        <v>#DIV/0!</v>
      </c>
      <c r="F156" t="e">
        <f>수정주가!J169/수정주가!I169</f>
        <v>#DIV/0!</v>
      </c>
      <c r="G156" t="e">
        <f>수정주가!K169/수정주가!J169</f>
        <v>#DIV/0!</v>
      </c>
      <c r="H156" t="e">
        <f>수정주가!L169/수정주가!K169</f>
        <v>#DIV/0!</v>
      </c>
      <c r="I156" t="e">
        <f>수정주가!M169/수정주가!L169</f>
        <v>#DIV/0!</v>
      </c>
      <c r="J156" t="e">
        <f>수정주가!N169/수정주가!M169</f>
        <v>#DIV/0!</v>
      </c>
      <c r="K156" t="e">
        <f>수정주가!O169/수정주가!N169</f>
        <v>#DIV/0!</v>
      </c>
      <c r="L156" t="e">
        <f>수정주가!P169/수정주가!O169</f>
        <v>#DIV/0!</v>
      </c>
      <c r="M156" t="e">
        <f>수정주가!Q169/수정주가!P169</f>
        <v>#DIV/0!</v>
      </c>
      <c r="N156" t="e">
        <f>수정주가!R169/수정주가!Q169</f>
        <v>#DIV/0!</v>
      </c>
      <c r="O156" t="e">
        <f>수정주가!S169/수정주가!R169</f>
        <v>#DIV/0!</v>
      </c>
      <c r="P156" t="e">
        <f>수정주가!T169/수정주가!S169</f>
        <v>#DIV/0!</v>
      </c>
      <c r="Q156" t="e">
        <f>수정주가!U169/수정주가!T169</f>
        <v>#DIV/0!</v>
      </c>
      <c r="R156" t="e">
        <f>수정주가!V169/수정주가!U169</f>
        <v>#DIV/0!</v>
      </c>
      <c r="S156" t="e">
        <f>수정주가!W169/수정주가!V169</f>
        <v>#DIV/0!</v>
      </c>
      <c r="T156" t="e">
        <f>수정주가!X169/수정주가!W169</f>
        <v>#DIV/0!</v>
      </c>
      <c r="U156" t="e">
        <f>수정주가!Y169/수정주가!X169</f>
        <v>#DIV/0!</v>
      </c>
      <c r="V156" t="e">
        <f>수정주가!Z169/수정주가!Y169</f>
        <v>#DIV/0!</v>
      </c>
      <c r="W156" t="e">
        <f>수정주가!AA169/수정주가!Z169</f>
        <v>#DIV/0!</v>
      </c>
      <c r="X156" t="e">
        <f>수정주가!AB169/수정주가!AA169</f>
        <v>#DIV/0!</v>
      </c>
      <c r="Y156" t="e">
        <f>수정주가!AC169/수정주가!AB169</f>
        <v>#DIV/0!</v>
      </c>
      <c r="Z156" t="e">
        <f>수정주가!AD169/수정주가!AC169</f>
        <v>#DIV/0!</v>
      </c>
      <c r="AA156" t="e">
        <f>수정주가!AE169/수정주가!AD169</f>
        <v>#DIV/0!</v>
      </c>
      <c r="AB156" t="e">
        <f>수정주가!AF169/수정주가!AE169</f>
        <v>#DIV/0!</v>
      </c>
      <c r="AC156" t="e">
        <f>수정주가!AG169/수정주가!AF169</f>
        <v>#DIV/0!</v>
      </c>
      <c r="AD156" t="e">
        <f>수정주가!AH169/수정주가!AG169</f>
        <v>#DIV/0!</v>
      </c>
      <c r="AE156" t="e">
        <f>수정주가!AI169/수정주가!AH169</f>
        <v>#DIV/0!</v>
      </c>
      <c r="AF156" t="e">
        <f>수정주가!AJ169/수정주가!AI169</f>
        <v>#DIV/0!</v>
      </c>
      <c r="AG156" t="e">
        <f>수정주가!AK169/수정주가!AJ169</f>
        <v>#DIV/0!</v>
      </c>
      <c r="AH156" t="e">
        <f>수정주가!AL169/수정주가!AK169</f>
        <v>#DIV/0!</v>
      </c>
      <c r="AI156" t="e">
        <f>수정주가!AM169/수정주가!AL169</f>
        <v>#DIV/0!</v>
      </c>
      <c r="AJ156" t="e">
        <f>수정주가!AN169/수정주가!AM169</f>
        <v>#DIV/0!</v>
      </c>
      <c r="AK156" t="e">
        <f>수정주가!AO169/수정주가!AN169</f>
        <v>#DIV/0!</v>
      </c>
      <c r="AL156" t="e">
        <f>수정주가!AP169/수정주가!AO169</f>
        <v>#DIV/0!</v>
      </c>
      <c r="AM156">
        <f>수정주가!AQ169/수정주가!AP169</f>
        <v>1.0034602076124568</v>
      </c>
      <c r="AN156">
        <f>수정주가!AR169/수정주가!AQ169</f>
        <v>0.97241379310344822</v>
      </c>
      <c r="AO156">
        <f>수정주가!AS169/수정주가!AR169</f>
        <v>1.2021276595744681</v>
      </c>
      <c r="AP156">
        <f>수정주가!AT169/수정주가!AS169</f>
        <v>0.97935103244837762</v>
      </c>
      <c r="AQ156">
        <f>수정주가!AU169/수정주가!AT169</f>
        <v>0.8493975903614458</v>
      </c>
      <c r="AR156">
        <f>수정주가!AV169/수정주가!AU169</f>
        <v>0.86524822695035464</v>
      </c>
      <c r="AS156">
        <f>수정주가!AW169/수정주가!AV169</f>
        <v>0.79344262295081969</v>
      </c>
      <c r="AT156">
        <f>수정주가!AX169/수정주가!AW169</f>
        <v>1.0330578512396693</v>
      </c>
      <c r="AU156">
        <f>수정주가!AY169/수정주가!AX169</f>
        <v>0.93</v>
      </c>
      <c r="AV156">
        <f>수정주가!AZ169/수정주가!AY169</f>
        <v>1.2881720430107526</v>
      </c>
      <c r="AW156">
        <f>수정주가!BA169/수정주가!AZ169</f>
        <v>0.83973288814691149</v>
      </c>
      <c r="AX156">
        <f>수정주가!BB169/수정주가!BA169</f>
        <v>0.96023856858846923</v>
      </c>
      <c r="AY156">
        <f>수정주가!BC169/수정주가!BB169</f>
        <v>1.0144927536231885</v>
      </c>
      <c r="AZ156">
        <f>수정주가!BD169/수정주가!BC169</f>
        <v>1.0959183673469388</v>
      </c>
      <c r="BA156">
        <f>수정주가!BE169/수정주가!BD169</f>
        <v>0.8929236499068901</v>
      </c>
      <c r="BB156">
        <f>수정주가!BF169/수정주가!BE169</f>
        <v>1.0093847758081336</v>
      </c>
      <c r="BC156">
        <f>수정주가!BG169/수정주가!BF169</f>
        <v>0.89049586776859502</v>
      </c>
      <c r="BD156">
        <f>수정주가!BH169/수정주가!BG169</f>
        <v>1.1566125290023201</v>
      </c>
      <c r="BE156">
        <f>수정주가!BI169/수정주가!BH169</f>
        <v>0.93179538615847546</v>
      </c>
      <c r="BF156">
        <f>수정주가!BJ169/수정주가!BI169</f>
        <v>0.86652314316469325</v>
      </c>
      <c r="BG156">
        <f>수정주가!BK169/수정주가!BJ169</f>
        <v>1.0658385093167702</v>
      </c>
      <c r="BH156">
        <f>수정주가!BL169/수정주가!BK169</f>
        <v>1.1130536130536131</v>
      </c>
      <c r="BI156">
        <f>수정주가!BM169/수정주가!BL169</f>
        <v>1.0418848167539267</v>
      </c>
      <c r="BJ156">
        <f>수정주가!BN169/수정주가!BM169</f>
        <v>1.0391959798994974</v>
      </c>
      <c r="BK156">
        <f>수정주가!BO169/수정주가!BN169</f>
        <v>0.94487427466150875</v>
      </c>
      <c r="BL156">
        <f>수정주가!BP169/수정주가!BO169</f>
        <v>0.91606960081883315</v>
      </c>
    </row>
    <row r="157" spans="1:64" x14ac:dyDescent="0.4">
      <c r="A157">
        <f>수정주가!E170/수정주가!D170</f>
        <v>0.88383838383838387</v>
      </c>
      <c r="B157">
        <f>수정주가!F170/수정주가!E170</f>
        <v>0.9028571428571428</v>
      </c>
      <c r="C157">
        <f>수정주가!G170/수정주가!F170</f>
        <v>1.0126582278481013</v>
      </c>
      <c r="D157">
        <f>수정주가!H170/수정주가!G170</f>
        <v>1.1312500000000001</v>
      </c>
      <c r="E157">
        <f>수정주가!I170/수정주가!H170</f>
        <v>0.68232044198895025</v>
      </c>
      <c r="F157">
        <f>수정주가!J170/수정주가!I170</f>
        <v>0.97975708502024295</v>
      </c>
      <c r="G157">
        <f>수정주가!K170/수정주가!J170</f>
        <v>0.97520661157024791</v>
      </c>
      <c r="H157">
        <f>수정주가!L170/수정주가!K170</f>
        <v>1.0169491525423728</v>
      </c>
      <c r="I157">
        <f>수정주가!M170/수정주가!L170</f>
        <v>1.1291666666666667</v>
      </c>
      <c r="J157">
        <f>수정주가!N170/수정주가!M170</f>
        <v>0.955719557195572</v>
      </c>
      <c r="K157">
        <f>수정주가!O170/수정주가!N170</f>
        <v>1.0115830115830116</v>
      </c>
      <c r="L157">
        <f>수정주가!P170/수정주가!O170</f>
        <v>0.95419847328244278</v>
      </c>
      <c r="M157">
        <f>수정주가!Q170/수정주가!P170</f>
        <v>0.9</v>
      </c>
      <c r="N157">
        <f>수정주가!R170/수정주가!Q170</f>
        <v>1.1377777777777778</v>
      </c>
      <c r="O157">
        <f>수정주가!S170/수정주가!R170</f>
        <v>0.984375</v>
      </c>
      <c r="P157">
        <f>수정주가!T170/수정주가!S170</f>
        <v>1.2103174603174602</v>
      </c>
      <c r="Q157">
        <f>수정주가!U170/수정주가!T170</f>
        <v>0.9639344262295082</v>
      </c>
      <c r="R157">
        <f>수정주가!V170/수정주가!U170</f>
        <v>1.1564625850340136</v>
      </c>
      <c r="S157">
        <f>수정주가!W170/수정주가!V170</f>
        <v>1.0470588235294118</v>
      </c>
      <c r="T157">
        <f>수정주가!X170/수정주가!W170</f>
        <v>0.97752808988764039</v>
      </c>
      <c r="U157">
        <f>수정주가!Y170/수정주가!X170</f>
        <v>1.0632183908045978</v>
      </c>
      <c r="V157">
        <f>수정주가!Z170/수정주가!Y170</f>
        <v>1.1108108108108108</v>
      </c>
      <c r="W157">
        <f>수정주가!AA170/수정주가!Z170</f>
        <v>1.1873479318734794</v>
      </c>
      <c r="X157">
        <f>수정주가!AB170/수정주가!AA170</f>
        <v>1.0204918032786885</v>
      </c>
      <c r="Y157">
        <f>수정주가!AC170/수정주가!AB170</f>
        <v>1.3694779116465863</v>
      </c>
      <c r="Z157">
        <f>수정주가!AD170/수정주가!AC170</f>
        <v>1.0117302052785924</v>
      </c>
      <c r="AA157">
        <f>수정주가!AE170/수정주가!AD170</f>
        <v>1.0289855072463767</v>
      </c>
      <c r="AB157">
        <f>수정주가!AF170/수정주가!AE170</f>
        <v>0.98169014084507045</v>
      </c>
      <c r="AC157">
        <f>수정주가!AG170/수정주가!AF170</f>
        <v>0.97560975609756095</v>
      </c>
      <c r="AD157">
        <f>수정주가!AH170/수정주가!AG170</f>
        <v>0.95588235294117652</v>
      </c>
      <c r="AE157">
        <f>수정주가!AI170/수정주가!AH170</f>
        <v>0.57846153846153847</v>
      </c>
      <c r="AF157">
        <f>수정주가!AJ170/수정주가!AI170</f>
        <v>1.0585106382978724</v>
      </c>
      <c r="AG157">
        <f>수정주가!AK170/수정주가!AJ170</f>
        <v>1.3819095477386936</v>
      </c>
      <c r="AH157">
        <f>수정주가!AL170/수정주가!AK170</f>
        <v>0.89818181818181819</v>
      </c>
      <c r="AI157">
        <f>수정주가!AM170/수정주가!AL170</f>
        <v>1.0323886639676114</v>
      </c>
      <c r="AJ157">
        <f>수정주가!AN170/수정주가!AM170</f>
        <v>0.93725490196078431</v>
      </c>
      <c r="AK157">
        <f>수정주가!AO170/수정주가!AN170</f>
        <v>1.0543933054393306</v>
      </c>
      <c r="AL157">
        <f>수정주가!AP170/수정주가!AO170</f>
        <v>0.88690476190476186</v>
      </c>
      <c r="AM157">
        <f>수정주가!AQ170/수정주가!AP170</f>
        <v>1.0738255033557047</v>
      </c>
      <c r="AN157">
        <f>수정주가!AR170/수정주가!AQ170</f>
        <v>0.98541666666666672</v>
      </c>
      <c r="AO157">
        <f>수정주가!AS170/수정주가!AR170</f>
        <v>1.0021141649048626</v>
      </c>
      <c r="AP157">
        <f>수정주가!AT170/수정주가!AS170</f>
        <v>0.95780590717299574</v>
      </c>
      <c r="AQ157">
        <f>수정주가!AU170/수정주가!AT170</f>
        <v>0.97356828193832601</v>
      </c>
      <c r="AR157">
        <f>수정주가!AV170/수정주가!AU170</f>
        <v>1.1742081447963801</v>
      </c>
      <c r="AS157">
        <f>수정주가!AW170/수정주가!AV170</f>
        <v>0.87283236994219648</v>
      </c>
      <c r="AT157">
        <f>수정주가!AX170/수정주가!AW170</f>
        <v>1.0154525386313467</v>
      </c>
      <c r="AU157">
        <f>수정주가!AY170/수정주가!AX170</f>
        <v>0.93043478260869561</v>
      </c>
      <c r="AV157">
        <f>수정주가!AZ170/수정주가!AY170</f>
        <v>1.0934579439252337</v>
      </c>
      <c r="AW157">
        <f>수정주가!BA170/수정주가!AZ170</f>
        <v>1.0555555555555556</v>
      </c>
      <c r="AX157">
        <f>수정주가!BB170/수정주가!BA170</f>
        <v>1.0668016194331984</v>
      </c>
      <c r="AY157">
        <f>수정주가!BC170/수정주가!BB170</f>
        <v>0.99051233396584437</v>
      </c>
      <c r="AZ157">
        <f>수정주가!BD170/수정주가!BC170</f>
        <v>1.2318007662835249</v>
      </c>
      <c r="BA157">
        <f>수정주가!BE170/수정주가!BD170</f>
        <v>1.5894245723172629</v>
      </c>
      <c r="BB157">
        <f>수정주가!BF170/수정주가!BE170</f>
        <v>1.5675146771037183</v>
      </c>
      <c r="BC157">
        <f>수정주가!BG170/수정주가!BF170</f>
        <v>1.0786516853932584</v>
      </c>
      <c r="BD157">
        <f>수정주가!BH170/수정주가!BG170</f>
        <v>1.3715277777777777</v>
      </c>
      <c r="BE157">
        <f>수정주가!BI170/수정주가!BH170</f>
        <v>0.94514767932489452</v>
      </c>
      <c r="BF157">
        <f>수정주가!BJ170/수정주가!BI170</f>
        <v>0.46875</v>
      </c>
      <c r="BG157">
        <f>수정주가!BK170/수정주가!BJ170</f>
        <v>0.92285714285714282</v>
      </c>
      <c r="BH157">
        <f>수정주가!BL170/수정주가!BK170</f>
        <v>0.98142414860681115</v>
      </c>
      <c r="BI157">
        <f>수정주가!BM170/수정주가!BL170</f>
        <v>1.0462670872765509</v>
      </c>
      <c r="BJ157">
        <f>수정주가!BN170/수정주가!BM170</f>
        <v>1.0472361809045225</v>
      </c>
      <c r="BK157">
        <f>수정주가!BO170/수정주가!BN170</f>
        <v>1.0211132437619961</v>
      </c>
      <c r="BL157">
        <f>수정주가!BP170/수정주가!BO170</f>
        <v>0.98684210526315785</v>
      </c>
    </row>
    <row r="158" spans="1:64" x14ac:dyDescent="0.4">
      <c r="A158">
        <f>수정주가!E171/수정주가!D171</f>
        <v>1.1702127659574468</v>
      </c>
      <c r="B158">
        <f>수정주가!F171/수정주가!E171</f>
        <v>0.81818181818181823</v>
      </c>
      <c r="C158">
        <f>수정주가!G171/수정주가!F171</f>
        <v>1.4</v>
      </c>
      <c r="D158">
        <f>수정주가!H171/수정주가!G171</f>
        <v>0</v>
      </c>
      <c r="E158" t="e">
        <f>수정주가!I171/수정주가!H171</f>
        <v>#DIV/0!</v>
      </c>
      <c r="F158" t="e">
        <f>수정주가!J171/수정주가!I171</f>
        <v>#DIV/0!</v>
      </c>
      <c r="G158" t="e">
        <f>수정주가!K171/수정주가!J171</f>
        <v>#DIV/0!</v>
      </c>
      <c r="H158" t="e">
        <f>수정주가!L171/수정주가!K171</f>
        <v>#DIV/0!</v>
      </c>
      <c r="I158" t="e">
        <f>수정주가!M171/수정주가!L171</f>
        <v>#DIV/0!</v>
      </c>
      <c r="J158" t="e">
        <f>수정주가!N171/수정주가!M171</f>
        <v>#DIV/0!</v>
      </c>
      <c r="K158" t="e">
        <f>수정주가!O171/수정주가!N171</f>
        <v>#DIV/0!</v>
      </c>
      <c r="L158" t="e">
        <f>수정주가!P171/수정주가!O171</f>
        <v>#DIV/0!</v>
      </c>
      <c r="M158" t="e">
        <f>수정주가!Q171/수정주가!P171</f>
        <v>#DIV/0!</v>
      </c>
      <c r="N158" t="e">
        <f>수정주가!R171/수정주가!Q171</f>
        <v>#DIV/0!</v>
      </c>
      <c r="O158" t="e">
        <f>수정주가!S171/수정주가!R171</f>
        <v>#DIV/0!</v>
      </c>
      <c r="P158" t="e">
        <f>수정주가!T171/수정주가!S171</f>
        <v>#DIV/0!</v>
      </c>
      <c r="Q158" t="e">
        <f>수정주가!U171/수정주가!T171</f>
        <v>#DIV/0!</v>
      </c>
      <c r="R158" t="e">
        <f>수정주가!V171/수정주가!U171</f>
        <v>#DIV/0!</v>
      </c>
      <c r="S158" t="e">
        <f>수정주가!W171/수정주가!V171</f>
        <v>#DIV/0!</v>
      </c>
      <c r="T158" t="e">
        <f>수정주가!X171/수정주가!W171</f>
        <v>#DIV/0!</v>
      </c>
      <c r="U158" t="e">
        <f>수정주가!Y171/수정주가!X171</f>
        <v>#DIV/0!</v>
      </c>
      <c r="V158" t="e">
        <f>수정주가!Z171/수정주가!Y171</f>
        <v>#DIV/0!</v>
      </c>
      <c r="W158" t="e">
        <f>수정주가!AA171/수정주가!Z171</f>
        <v>#DIV/0!</v>
      </c>
      <c r="X158" t="e">
        <f>수정주가!AB171/수정주가!AA171</f>
        <v>#DIV/0!</v>
      </c>
      <c r="Y158" t="e">
        <f>수정주가!AC171/수정주가!AB171</f>
        <v>#DIV/0!</v>
      </c>
      <c r="Z158" t="e">
        <f>수정주가!AD171/수정주가!AC171</f>
        <v>#DIV/0!</v>
      </c>
      <c r="AA158" t="e">
        <f>수정주가!AE171/수정주가!AD171</f>
        <v>#DIV/0!</v>
      </c>
      <c r="AB158" t="e">
        <f>수정주가!AF171/수정주가!AE171</f>
        <v>#DIV/0!</v>
      </c>
      <c r="AC158" t="e">
        <f>수정주가!AG171/수정주가!AF171</f>
        <v>#DIV/0!</v>
      </c>
      <c r="AD158" t="e">
        <f>수정주가!AH171/수정주가!AG171</f>
        <v>#DIV/0!</v>
      </c>
      <c r="AE158" t="e">
        <f>수정주가!AI171/수정주가!AH171</f>
        <v>#DIV/0!</v>
      </c>
      <c r="AF158" t="e">
        <f>수정주가!AJ171/수정주가!AI171</f>
        <v>#DIV/0!</v>
      </c>
      <c r="AG158" t="e">
        <f>수정주가!AK171/수정주가!AJ171</f>
        <v>#DIV/0!</v>
      </c>
      <c r="AH158" t="e">
        <f>수정주가!AL171/수정주가!AK171</f>
        <v>#DIV/0!</v>
      </c>
      <c r="AI158" t="e">
        <f>수정주가!AM171/수정주가!AL171</f>
        <v>#DIV/0!</v>
      </c>
      <c r="AJ158" t="e">
        <f>수정주가!AN171/수정주가!AM171</f>
        <v>#DIV/0!</v>
      </c>
      <c r="AK158" t="e">
        <f>수정주가!AO171/수정주가!AN171</f>
        <v>#DIV/0!</v>
      </c>
      <c r="AL158" t="e">
        <f>수정주가!AP171/수정주가!AO171</f>
        <v>#DIV/0!</v>
      </c>
      <c r="AM158" t="e">
        <f>수정주가!AQ171/수정주가!AP171</f>
        <v>#DIV/0!</v>
      </c>
      <c r="AN158" t="e">
        <f>수정주가!AR171/수정주가!AQ171</f>
        <v>#DIV/0!</v>
      </c>
      <c r="AO158" t="e">
        <f>수정주가!AS171/수정주가!AR171</f>
        <v>#DIV/0!</v>
      </c>
      <c r="AP158" t="e">
        <f>수정주가!AT171/수정주가!AS171</f>
        <v>#DIV/0!</v>
      </c>
      <c r="AQ158" t="e">
        <f>수정주가!AU171/수정주가!AT171</f>
        <v>#DIV/0!</v>
      </c>
      <c r="AR158" t="e">
        <f>수정주가!AV171/수정주가!AU171</f>
        <v>#DIV/0!</v>
      </c>
      <c r="AS158" t="e">
        <f>수정주가!AW171/수정주가!AV171</f>
        <v>#DIV/0!</v>
      </c>
      <c r="AT158" t="e">
        <f>수정주가!AX171/수정주가!AW171</f>
        <v>#DIV/0!</v>
      </c>
      <c r="AU158" t="e">
        <f>수정주가!AY171/수정주가!AX171</f>
        <v>#DIV/0!</v>
      </c>
      <c r="AV158" t="e">
        <f>수정주가!AZ171/수정주가!AY171</f>
        <v>#DIV/0!</v>
      </c>
      <c r="AW158" t="e">
        <f>수정주가!BA171/수정주가!AZ171</f>
        <v>#DIV/0!</v>
      </c>
      <c r="AX158" t="e">
        <f>수정주가!BB171/수정주가!BA171</f>
        <v>#DIV/0!</v>
      </c>
      <c r="AY158" t="e">
        <f>수정주가!BC171/수정주가!BB171</f>
        <v>#DIV/0!</v>
      </c>
      <c r="AZ158" t="e">
        <f>수정주가!BD171/수정주가!BC171</f>
        <v>#DIV/0!</v>
      </c>
      <c r="BA158" t="e">
        <f>수정주가!BE171/수정주가!BD171</f>
        <v>#DIV/0!</v>
      </c>
      <c r="BB158" t="e">
        <f>수정주가!BF171/수정주가!BE171</f>
        <v>#DIV/0!</v>
      </c>
      <c r="BC158" t="e">
        <f>수정주가!BG171/수정주가!BF171</f>
        <v>#DIV/0!</v>
      </c>
      <c r="BD158" t="e">
        <f>수정주가!BH171/수정주가!BG171</f>
        <v>#DIV/0!</v>
      </c>
      <c r="BE158" t="e">
        <f>수정주가!BI171/수정주가!BH171</f>
        <v>#DIV/0!</v>
      </c>
      <c r="BF158" t="e">
        <f>수정주가!BJ171/수정주가!BI171</f>
        <v>#DIV/0!</v>
      </c>
      <c r="BG158" t="e">
        <f>수정주가!BK171/수정주가!BJ171</f>
        <v>#DIV/0!</v>
      </c>
      <c r="BH158" t="e">
        <f>수정주가!BL171/수정주가!BK171</f>
        <v>#DIV/0!</v>
      </c>
      <c r="BI158" t="e">
        <f>수정주가!BM171/수정주가!BL171</f>
        <v>#DIV/0!</v>
      </c>
      <c r="BJ158" t="e">
        <f>수정주가!BN171/수정주가!BM171</f>
        <v>#DIV/0!</v>
      </c>
      <c r="BK158" t="e">
        <f>수정주가!BO171/수정주가!BN171</f>
        <v>#DIV/0!</v>
      </c>
      <c r="BL158" t="e">
        <f>수정주가!BP171/수정주가!BO171</f>
        <v>#DIV/0!</v>
      </c>
    </row>
    <row r="159" spans="1:64" x14ac:dyDescent="0.4">
      <c r="A159">
        <f>수정주가!E172/수정주가!D172</f>
        <v>1.2095531587057011</v>
      </c>
      <c r="B159">
        <f>수정주가!F172/수정주가!E172</f>
        <v>0.79872611464968157</v>
      </c>
      <c r="C159">
        <f>수정주가!G172/수정주가!F172</f>
        <v>1.3476874003189792</v>
      </c>
      <c r="D159">
        <f>수정주가!H172/수정주가!G172</f>
        <v>1.7869822485207101</v>
      </c>
      <c r="E159">
        <f>수정주가!I172/수정주가!H172</f>
        <v>0.61523178807947021</v>
      </c>
      <c r="F159">
        <f>수정주가!J172/수정주가!I172</f>
        <v>0.91388589881593107</v>
      </c>
      <c r="G159">
        <f>수정주가!K172/수정주가!J172</f>
        <v>0.90694935217903416</v>
      </c>
      <c r="H159">
        <f>수정주가!L172/수정주가!K172</f>
        <v>0.84285714285714286</v>
      </c>
      <c r="I159">
        <f>수정주가!M172/수정주가!L172</f>
        <v>1.2003081664098614</v>
      </c>
      <c r="J159">
        <f>수정주가!N172/수정주가!M172</f>
        <v>0.95892169448010267</v>
      </c>
      <c r="K159">
        <f>수정주가!O172/수정주가!N172</f>
        <v>0.93038821954484607</v>
      </c>
      <c r="L159">
        <f>수정주가!P172/수정주가!O172</f>
        <v>0.91366906474820142</v>
      </c>
      <c r="M159">
        <f>수정주가!Q172/수정주가!P172</f>
        <v>0.83149606299212597</v>
      </c>
      <c r="N159">
        <f>수정주가!R172/수정주가!Q172</f>
        <v>1.0795454545454546</v>
      </c>
      <c r="O159">
        <f>수정주가!S172/수정주가!R172</f>
        <v>0.94736842105263153</v>
      </c>
      <c r="P159">
        <f>수정주가!T172/수정주가!S172</f>
        <v>1.1425925925925926</v>
      </c>
      <c r="Q159">
        <f>수정주가!U172/수정주가!T172</f>
        <v>0.90761750405186381</v>
      </c>
      <c r="R159">
        <f>수정주가!V172/수정주가!U172</f>
        <v>1.2660714285714285</v>
      </c>
      <c r="S159">
        <f>수정주가!W172/수정주가!V172</f>
        <v>1.2750352609308886</v>
      </c>
      <c r="T159">
        <f>수정주가!X172/수정주가!W172</f>
        <v>0.89601769911504425</v>
      </c>
      <c r="U159">
        <f>수정주가!Y172/수정주가!X172</f>
        <v>0.93086419753086425</v>
      </c>
      <c r="V159">
        <f>수정주가!Z172/수정주가!Y172</f>
        <v>1.0676392572944298</v>
      </c>
      <c r="W159">
        <f>수정주가!AA172/수정주가!Z172</f>
        <v>1.2484472049689441</v>
      </c>
      <c r="X159">
        <f>수정주가!AB172/수정주가!AA172</f>
        <v>1.1840796019900497</v>
      </c>
      <c r="Y159">
        <f>수정주가!AC172/수정주가!AB172</f>
        <v>1.1218487394957983</v>
      </c>
      <c r="Z159">
        <f>수정주가!AD172/수정주가!AC172</f>
        <v>1.0711610486891385</v>
      </c>
      <c r="AA159">
        <f>수정주가!AE172/수정주가!AD172</f>
        <v>0.85314685314685312</v>
      </c>
      <c r="AB159">
        <f>수정주가!AF172/수정주가!AE172</f>
        <v>0.92213114754098358</v>
      </c>
      <c r="AC159">
        <f>수정주가!AG172/수정주가!AF172</f>
        <v>1.0622222222222222</v>
      </c>
      <c r="AD159">
        <f>수정주가!AH172/수정주가!AG172</f>
        <v>0.86192468619246865</v>
      </c>
      <c r="AE159">
        <f>수정주가!AI172/수정주가!AH172</f>
        <v>0.70291262135922328</v>
      </c>
      <c r="AF159">
        <f>수정주가!AJ172/수정주가!AI172</f>
        <v>1.0911602209944751</v>
      </c>
      <c r="AG159">
        <f>수정주가!AK172/수정주가!AJ172</f>
        <v>1.6012658227848102</v>
      </c>
      <c r="AH159">
        <f>수정주가!AL172/수정주가!AK172</f>
        <v>1.0118577075098814</v>
      </c>
      <c r="AI159">
        <f>수정주가!AM172/수정주가!AL172</f>
        <v>0.9765625</v>
      </c>
      <c r="AJ159">
        <f>수정주가!AN172/수정주가!AM172</f>
        <v>0.92800000000000005</v>
      </c>
      <c r="AK159">
        <f>수정주가!AO172/수정주가!AN172</f>
        <v>1.1206896551724137</v>
      </c>
      <c r="AL159">
        <f>수정주가!AP172/수정주가!AO172</f>
        <v>0.9884615384615385</v>
      </c>
      <c r="AM159">
        <f>수정주가!AQ172/수정주가!AP172</f>
        <v>1.0155642023346303</v>
      </c>
      <c r="AN159">
        <f>수정주가!AR172/수정주가!AQ172</f>
        <v>0.95785440613026818</v>
      </c>
      <c r="AO159">
        <f>수정주가!AS172/수정주가!AR172</f>
        <v>0.86</v>
      </c>
      <c r="AP159">
        <f>수정주가!AT172/수정주가!AS172</f>
        <v>1.0372093023255815</v>
      </c>
      <c r="AQ159">
        <f>수정주가!AU172/수정주가!AT172</f>
        <v>1.1390134529147982</v>
      </c>
      <c r="AR159">
        <f>수정주가!AV172/수정주가!AU172</f>
        <v>1.0078740157480315</v>
      </c>
      <c r="AS159">
        <f>수정주가!AW172/수정주가!AV172</f>
        <v>0.984375</v>
      </c>
      <c r="AT159">
        <f>수정주가!AX172/수정주가!AW172</f>
        <v>1.3134920634920635</v>
      </c>
      <c r="AU159">
        <f>수정주가!AY172/수정주가!AX172</f>
        <v>1.042296072507553</v>
      </c>
      <c r="AV159">
        <f>수정주가!AZ172/수정주가!AY172</f>
        <v>1.3101449275362318</v>
      </c>
      <c r="AW159">
        <f>수정주가!BA172/수정주가!AZ172</f>
        <v>1.1526548672566372</v>
      </c>
      <c r="AX159">
        <f>수정주가!BB172/수정주가!BA172</f>
        <v>0.89635316698656431</v>
      </c>
      <c r="AY159">
        <f>수정주가!BC172/수정주가!BB172</f>
        <v>0.94646680942184158</v>
      </c>
      <c r="AZ159">
        <f>수정주가!BD172/수정주가!BC172</f>
        <v>0.95022624434389136</v>
      </c>
      <c r="BA159">
        <f>수정주가!BE172/수정주가!BD172</f>
        <v>0.94761904761904758</v>
      </c>
      <c r="BB159">
        <f>수정주가!BF172/수정주가!BE172</f>
        <v>1.2487437185929648</v>
      </c>
      <c r="BC159">
        <f>수정주가!BG172/수정주가!BF172</f>
        <v>0.94567404426559354</v>
      </c>
      <c r="BD159">
        <f>수정주가!BH172/수정주가!BG172</f>
        <v>1.0893617021276596</v>
      </c>
      <c r="BE159">
        <f>수정주가!BI172/수정주가!BH172</f>
        <v>0.93359375</v>
      </c>
      <c r="BF159">
        <f>수정주가!BJ172/수정주가!BI172</f>
        <v>0.91631799163179917</v>
      </c>
      <c r="BG159">
        <f>수정주가!BK172/수정주가!BJ172</f>
        <v>0.91095890410958902</v>
      </c>
      <c r="BH159">
        <f>수정주가!BL172/수정주가!BK172</f>
        <v>0.96741854636591473</v>
      </c>
      <c r="BI159">
        <f>수정주가!BM172/수정주가!BL172</f>
        <v>0.99740932642487046</v>
      </c>
      <c r="BJ159">
        <f>수정주가!BN172/수정주가!BM172</f>
        <v>1.0025974025974025</v>
      </c>
      <c r="BK159">
        <f>수정주가!BO172/수정주가!BN172</f>
        <v>0.92746113989637302</v>
      </c>
      <c r="BL159">
        <f>수정주가!BP172/수정주가!BO172</f>
        <v>1.0195530726256983</v>
      </c>
    </row>
    <row r="160" spans="1:64" x14ac:dyDescent="0.4">
      <c r="A160">
        <f>수정주가!E173/수정주가!D173</f>
        <v>0.94545454545454544</v>
      </c>
      <c r="B160">
        <f>수정주가!F173/수정주가!E173</f>
        <v>0.72115384615384615</v>
      </c>
      <c r="C160">
        <f>수정주가!G173/수정주가!F173</f>
        <v>1.3653333333333333</v>
      </c>
      <c r="D160">
        <f>수정주가!H173/수정주가!G173</f>
        <v>1.037109375</v>
      </c>
      <c r="E160">
        <f>수정주가!I173/수정주가!H173</f>
        <v>0.81544256120527303</v>
      </c>
      <c r="F160">
        <f>수정주가!J173/수정주가!I173</f>
        <v>1.0300230946882216</v>
      </c>
      <c r="G160">
        <f>수정주가!K173/수정주가!J173</f>
        <v>0.98206278026905824</v>
      </c>
      <c r="H160">
        <f>수정주가!L173/수정주가!K173</f>
        <v>1.1255707762557077</v>
      </c>
      <c r="I160">
        <f>수정주가!M173/수정주가!L173</f>
        <v>1.1582150101419879</v>
      </c>
      <c r="J160">
        <f>수정주가!N173/수정주가!M173</f>
        <v>0.89316987740805609</v>
      </c>
      <c r="K160">
        <f>수정주가!O173/수정주가!N173</f>
        <v>0.98039215686274506</v>
      </c>
      <c r="L160">
        <f>수정주가!P173/수정주가!O173</f>
        <v>0.93799999999999994</v>
      </c>
      <c r="M160">
        <f>수정주가!Q173/수정주가!P173</f>
        <v>0.86993603411513865</v>
      </c>
      <c r="N160">
        <f>수정주가!R173/수정주가!Q173</f>
        <v>1.0821078431372548</v>
      </c>
      <c r="O160">
        <f>수정주가!S173/수정주가!R173</f>
        <v>1.0192525481313703</v>
      </c>
      <c r="P160">
        <f>수정주가!T173/수정주가!S173</f>
        <v>1.0711111111111111</v>
      </c>
      <c r="Q160">
        <f>수정주가!U173/수정주가!T173</f>
        <v>1.4751037344398341</v>
      </c>
      <c r="R160">
        <f>수정주가!V173/수정주가!U173</f>
        <v>1.0646976090014064</v>
      </c>
      <c r="S160">
        <f>수정주가!W173/수정주가!V173</f>
        <v>1.0739762219286657</v>
      </c>
      <c r="T160">
        <f>수정주가!X173/수정주가!W173</f>
        <v>1.0270602706027061</v>
      </c>
      <c r="U160">
        <f>수정주가!Y173/수정주가!X173</f>
        <v>0.81437125748502992</v>
      </c>
      <c r="V160">
        <f>수정주가!Z173/수정주가!Y173</f>
        <v>0.99705882352941178</v>
      </c>
      <c r="W160">
        <f>수정주가!AA173/수정주가!Z173</f>
        <v>1.2772861356932153</v>
      </c>
      <c r="X160">
        <f>수정주가!AB173/수정주가!AA173</f>
        <v>0.99307159353348728</v>
      </c>
      <c r="Y160">
        <f>수정주가!AC173/수정주가!AB173</f>
        <v>1.5523255813953489</v>
      </c>
      <c r="Z160">
        <f>수정주가!AD173/수정주가!AC173</f>
        <v>1.0299625468164795</v>
      </c>
      <c r="AA160">
        <f>수정주가!AE173/수정주가!AD173</f>
        <v>0.77454545454545454</v>
      </c>
      <c r="AB160">
        <f>수정주가!AF173/수정주가!AE173</f>
        <v>0.83849765258215958</v>
      </c>
      <c r="AC160">
        <f>수정주가!AG173/수정주가!AF173</f>
        <v>0.93057110862262038</v>
      </c>
      <c r="AD160">
        <f>수정주가!AH173/수정주가!AG173</f>
        <v>0.92539109506618533</v>
      </c>
      <c r="AE160">
        <f>수정주가!AI173/수정주가!AH173</f>
        <v>0.78153446033810148</v>
      </c>
      <c r="AF160">
        <f>수정주가!AJ173/수정주가!AI173</f>
        <v>1.019134775374376</v>
      </c>
      <c r="AG160">
        <f>수정주가!AK173/수정주가!AJ173</f>
        <v>1.1918367346938776</v>
      </c>
      <c r="AH160">
        <f>수정주가!AL173/수정주가!AK173</f>
        <v>1.0445205479452055</v>
      </c>
      <c r="AI160">
        <f>수정주가!AM173/수정주가!AL173</f>
        <v>0.94754098360655736</v>
      </c>
      <c r="AJ160">
        <f>수정주가!AN173/수정주가!AM173</f>
        <v>0.88581314878892736</v>
      </c>
      <c r="AK160">
        <f>수정주가!AO173/수정주가!AN173</f>
        <v>0.93359375</v>
      </c>
      <c r="AL160">
        <f>수정주가!AP173/수정주가!AO173</f>
        <v>1.5648535564853556</v>
      </c>
      <c r="AM160">
        <f>수정주가!AQ173/수정주가!AP173</f>
        <v>0.75133689839572193</v>
      </c>
      <c r="AN160">
        <f>수정주가!AR173/수정주가!AQ173</f>
        <v>0.80782918149466187</v>
      </c>
      <c r="AO160">
        <f>수정주가!AS173/수정주가!AR173</f>
        <v>1.0440528634361232</v>
      </c>
      <c r="AP160">
        <f>수정주가!AT173/수정주가!AS173</f>
        <v>0.94514767932489452</v>
      </c>
      <c r="AQ160">
        <f>수정주가!AU173/수정주가!AT173</f>
        <v>1.2455357142857142</v>
      </c>
      <c r="AR160">
        <f>수정주가!AV173/수정주가!AU173</f>
        <v>2.1146953405017923</v>
      </c>
      <c r="AS160">
        <f>수정주가!AW173/수정주가!AV173</f>
        <v>1.1728813559322033</v>
      </c>
      <c r="AT160">
        <f>수정주가!AX173/수정주가!AW173</f>
        <v>1.323699421965318</v>
      </c>
      <c r="AU160">
        <f>수정주가!AY173/수정주가!AX173</f>
        <v>0.83624454148471616</v>
      </c>
      <c r="AV160">
        <f>수정주가!AZ173/수정주가!AY173</f>
        <v>1.262402088772846</v>
      </c>
      <c r="AW160">
        <f>수정주가!BA173/수정주가!AZ173</f>
        <v>0.89038262668045498</v>
      </c>
      <c r="AX160">
        <f>수정주가!BB173/수정주가!BA173</f>
        <v>0.97212543554006969</v>
      </c>
      <c r="AY160">
        <f>수정주가!BC173/수정주가!BB173</f>
        <v>0.80406212664277177</v>
      </c>
      <c r="AZ160">
        <f>수정주가!BD173/수정주가!BC173</f>
        <v>1.2050520059435363</v>
      </c>
      <c r="BA160">
        <f>수정주가!BE173/수정주가!BD173</f>
        <v>0.90505548705302097</v>
      </c>
      <c r="BB160">
        <f>수정주가!BF173/수정주가!BE173</f>
        <v>1.888283378746594</v>
      </c>
      <c r="BC160">
        <f>수정주가!BG173/수정주가!BF173</f>
        <v>0.61616161616161613</v>
      </c>
      <c r="BD160">
        <f>수정주가!BH173/수정주가!BG173</f>
        <v>1.3911007025761124</v>
      </c>
      <c r="BE160">
        <f>수정주가!BI173/수정주가!BH173</f>
        <v>1.1245791245791246</v>
      </c>
      <c r="BF160">
        <f>수정주가!BJ173/수정주가!BI173</f>
        <v>0.75898203592814373</v>
      </c>
      <c r="BG160">
        <f>수정주가!BK173/수정주가!BJ173</f>
        <v>0.97435897435897434</v>
      </c>
      <c r="BH160">
        <f>수정주가!BL173/수정주가!BK173</f>
        <v>1.1599190283400809</v>
      </c>
      <c r="BI160">
        <f>수정주가!BM173/수정주가!BL173</f>
        <v>1.0698080279232112</v>
      </c>
      <c r="BJ160">
        <f>수정주가!BN173/수정주가!BM173</f>
        <v>0.82381729200652531</v>
      </c>
      <c r="BK160">
        <f>수정주가!BO173/수정주가!BN173</f>
        <v>0.82970297029702966</v>
      </c>
      <c r="BL160">
        <f>수정주가!BP173/수정주가!BO173</f>
        <v>0.91646778042959431</v>
      </c>
    </row>
    <row r="161" spans="1:64" x14ac:dyDescent="0.4">
      <c r="A161">
        <f>수정주가!E174/수정주가!D174</f>
        <v>1.0457792681148856</v>
      </c>
      <c r="B161">
        <f>수정주가!F174/수정주가!E174</f>
        <v>0.90729123100515818</v>
      </c>
      <c r="C161">
        <f>수정주가!G174/수정주가!F174</f>
        <v>1.3137676705593115</v>
      </c>
      <c r="D161">
        <f>수정주가!H174/수정주가!G174</f>
        <v>1.2388304093567251</v>
      </c>
      <c r="E161">
        <f>수정주가!I174/수정주가!H174</f>
        <v>1.0224697885196374</v>
      </c>
      <c r="F161">
        <f>수정주가!J174/수정주가!I174</f>
        <v>0.88596491228070173</v>
      </c>
      <c r="G161">
        <f>수정주가!K174/수정주가!J174</f>
        <v>1.1881188118811881</v>
      </c>
      <c r="H161">
        <f>수정주가!L174/수정주가!K174</f>
        <v>0.54236842105263161</v>
      </c>
      <c r="I161">
        <f>수정주가!M174/수정주가!L174</f>
        <v>1.5856380397865113</v>
      </c>
      <c r="J161">
        <f>수정주가!N174/수정주가!M174</f>
        <v>1.1321909424724603</v>
      </c>
      <c r="K161">
        <f>수정주가!O174/수정주가!N174</f>
        <v>1.0180180180180181</v>
      </c>
      <c r="L161">
        <f>수정주가!P174/수정주가!O174</f>
        <v>1.0442477876106195</v>
      </c>
      <c r="M161">
        <f>수정주가!Q174/수정주가!P174</f>
        <v>0.85169491525423724</v>
      </c>
      <c r="N161">
        <f>수정주가!R174/수정주가!Q174</f>
        <v>1.144278606965174</v>
      </c>
      <c r="O161">
        <f>수정주가!S174/수정주가!R174</f>
        <v>1.3043478260869565</v>
      </c>
      <c r="P161">
        <f>수정주가!T174/수정주가!S174</f>
        <v>1.3633333333333333</v>
      </c>
      <c r="Q161">
        <f>수정주가!U174/수정주가!T174</f>
        <v>0.97799511002444983</v>
      </c>
      <c r="R161">
        <f>수정주가!V174/수정주가!U174</f>
        <v>1.1875</v>
      </c>
      <c r="S161">
        <f>수정주가!W174/수정주가!V174</f>
        <v>0.78315789473684205</v>
      </c>
      <c r="T161">
        <f>수정주가!X174/수정주가!W174</f>
        <v>0.90860215053763438</v>
      </c>
      <c r="U161">
        <f>수정주가!Y174/수정주가!X174</f>
        <v>1.1301775147928994</v>
      </c>
      <c r="V161">
        <f>수정주가!Z174/수정주가!Y174</f>
        <v>1.0261780104712042</v>
      </c>
      <c r="W161">
        <f>수정주가!AA174/수정주가!Z174</f>
        <v>1.0943877551020409</v>
      </c>
      <c r="X161">
        <f>수정주가!AB174/수정주가!AA174</f>
        <v>1.0466200466200466</v>
      </c>
      <c r="Y161">
        <f>수정주가!AC174/수정주가!AB174</f>
        <v>1.3429844097995545</v>
      </c>
      <c r="Z161">
        <f>수정주가!AD174/수정주가!AC174</f>
        <v>1.4129353233830846</v>
      </c>
      <c r="AA161">
        <f>수정주가!AE174/수정주가!AD174</f>
        <v>0.65962441314553988</v>
      </c>
      <c r="AB161">
        <f>수정주가!AF174/수정주가!AE174</f>
        <v>1.0427046263345197</v>
      </c>
      <c r="AC161">
        <f>수정주가!AG174/수정주가!AF174</f>
        <v>1.2098976109215016</v>
      </c>
      <c r="AD161">
        <f>수정주가!AH174/수정주가!AG174</f>
        <v>0.6643159379407616</v>
      </c>
      <c r="AE161">
        <f>수정주가!AI174/수정주가!AH174</f>
        <v>0.32781316348195327</v>
      </c>
      <c r="AF161">
        <f>수정주가!AJ174/수정주가!AI174</f>
        <v>1.3471502590673574</v>
      </c>
      <c r="AG161">
        <f>수정주가!AK174/수정주가!AJ174</f>
        <v>1.1875</v>
      </c>
      <c r="AH161">
        <f>수정주가!AL174/수정주가!AK174</f>
        <v>1.0526315789473684</v>
      </c>
      <c r="AI161">
        <f>수정주가!AM174/수정주가!AL174</f>
        <v>0.95769230769230773</v>
      </c>
      <c r="AJ161">
        <f>수정주가!AN174/수정주가!AM174</f>
        <v>1.3614457831325302</v>
      </c>
      <c r="AK161">
        <f>수정주가!AO174/수정주가!AN174</f>
        <v>0.84660766961651912</v>
      </c>
      <c r="AL161">
        <f>수정주가!AP174/수정주가!AO174</f>
        <v>1.10801393728223</v>
      </c>
      <c r="AM161">
        <f>수정주가!AQ174/수정주가!AP174</f>
        <v>1.0440251572327044</v>
      </c>
      <c r="AN161">
        <f>수정주가!AR174/수정주가!AQ174</f>
        <v>0.88253012048192769</v>
      </c>
      <c r="AO161">
        <f>수정주가!AS174/수정주가!AR174</f>
        <v>1.0170648464163823</v>
      </c>
      <c r="AP161">
        <f>수정주가!AT174/수정주가!AS174</f>
        <v>0.94966442953020136</v>
      </c>
      <c r="AQ161">
        <f>수정주가!AU174/수정주가!AT174</f>
        <v>1.0318021201413428</v>
      </c>
      <c r="AR161">
        <f>수정주가!AV174/수정주가!AU174</f>
        <v>1.0445205479452055</v>
      </c>
      <c r="AS161">
        <f>수정주가!AW174/수정주가!AV174</f>
        <v>0.86557377049180328</v>
      </c>
      <c r="AT161">
        <f>수정주가!AX174/수정주가!AW174</f>
        <v>0.98484848484848486</v>
      </c>
      <c r="AU161">
        <f>수정주가!AY174/수정주가!AX174</f>
        <v>0.95</v>
      </c>
      <c r="AV161">
        <f>수정주가!AZ174/수정주가!AY174</f>
        <v>1.0364372469635628</v>
      </c>
      <c r="AW161">
        <f>수정주가!BA174/수정주가!AZ174</f>
        <v>1.01171875</v>
      </c>
      <c r="AX161">
        <f>수정주가!BB174/수정주가!BA174</f>
        <v>1.0810810810810811</v>
      </c>
      <c r="AY161">
        <f>수정주가!BC174/수정주가!BB174</f>
        <v>0.96785714285714286</v>
      </c>
      <c r="AZ161">
        <f>수정주가!BD174/수정주가!BC174</f>
        <v>1.1402214022140222</v>
      </c>
      <c r="BA161">
        <f>수정주가!BE174/수정주가!BD174</f>
        <v>1.0388349514563107</v>
      </c>
      <c r="BB161">
        <f>수정주가!BF174/수정주가!BE174</f>
        <v>1.1526479750778815</v>
      </c>
      <c r="BC161">
        <f>수정주가!BG174/수정주가!BF174</f>
        <v>0.8</v>
      </c>
      <c r="BD161">
        <f>수정주가!BH174/수정주가!BG174</f>
        <v>1.6081081081081081</v>
      </c>
      <c r="BE161">
        <f>수정주가!BI174/수정주가!BH174</f>
        <v>0.96848739495798319</v>
      </c>
      <c r="BF161">
        <f>수정주가!BJ174/수정주가!BI174</f>
        <v>0.83080260303687636</v>
      </c>
      <c r="BG161">
        <f>수정주가!BK174/수정주가!BJ174</f>
        <v>0.95822454308093996</v>
      </c>
      <c r="BH161">
        <f>수정주가!BL174/수정주가!BK174</f>
        <v>1.013623978201635</v>
      </c>
      <c r="BI161">
        <f>수정주가!BM174/수정주가!BL174</f>
        <v>1.0806451612903225</v>
      </c>
      <c r="BJ161">
        <f>수정주가!BN174/수정주가!BM174</f>
        <v>1.164179104477612</v>
      </c>
      <c r="BK161">
        <f>수정주가!BO174/수정주가!BN174</f>
        <v>1.0683760683760684</v>
      </c>
      <c r="BL161">
        <f>수정주가!BP174/수정주가!BO174</f>
        <v>0.92</v>
      </c>
    </row>
    <row r="162" spans="1:64" x14ac:dyDescent="0.4">
      <c r="A162">
        <f>수정주가!E175/수정주가!D175</f>
        <v>1.1229474265213191</v>
      </c>
      <c r="B162">
        <f>수정주가!F175/수정주가!E175</f>
        <v>0.83927254853772426</v>
      </c>
      <c r="C162">
        <f>수정주가!G175/수정주가!F175</f>
        <v>1.063836017569546</v>
      </c>
      <c r="D162">
        <f>수정주가!H175/수정주가!G175</f>
        <v>1.3150289017341041</v>
      </c>
      <c r="E162">
        <f>수정주가!I175/수정주가!H175</f>
        <v>0.7604395604395604</v>
      </c>
      <c r="F162">
        <f>수정주가!J175/수정주가!I175</f>
        <v>0.89994494907789702</v>
      </c>
      <c r="G162">
        <f>수정주가!K175/수정주가!J175</f>
        <v>1.0723352194525158</v>
      </c>
      <c r="H162">
        <f>수정주가!L175/수정주가!K175</f>
        <v>0.71420422133485451</v>
      </c>
      <c r="I162">
        <f>수정주가!M175/수정주가!L175</f>
        <v>1.2667731629392971</v>
      </c>
      <c r="J162">
        <f>수정주가!N175/수정주가!M175</f>
        <v>0.95066204287515765</v>
      </c>
      <c r="K162">
        <f>수정주가!O175/수정주가!N175</f>
        <v>1.0276902669540706</v>
      </c>
      <c r="L162">
        <f>수정주가!P175/수정주가!O175</f>
        <v>0.97305582445950312</v>
      </c>
      <c r="M162">
        <f>수정주가!Q175/수정주가!P175</f>
        <v>0.91444204941137452</v>
      </c>
      <c r="N162">
        <f>수정주가!R175/수정주가!Q175</f>
        <v>1.341976427923844</v>
      </c>
      <c r="O162">
        <f>수정주가!S175/수정주가!R175</f>
        <v>1.3083367112552358</v>
      </c>
      <c r="P162">
        <f>수정주가!T175/수정주가!S175</f>
        <v>1.005680057833316</v>
      </c>
      <c r="Q162">
        <f>수정주가!U175/수정주가!T175</f>
        <v>1.0314232902033271</v>
      </c>
      <c r="R162">
        <f>수정주가!V175/수정주가!U175</f>
        <v>1.6261449621664676</v>
      </c>
      <c r="S162">
        <f>수정주가!W175/수정주가!V175</f>
        <v>0.85520112655360314</v>
      </c>
      <c r="T162">
        <f>수정주가!X175/수정주가!W175</f>
        <v>0.98403493699885447</v>
      </c>
      <c r="U162">
        <f>수정주가!Y175/수정주가!X175</f>
        <v>0.90687522735540194</v>
      </c>
      <c r="V162">
        <f>수정주가!Z175/수정주가!Y175</f>
        <v>1.0156438026474128</v>
      </c>
      <c r="W162">
        <f>수정주가!AA175/수정주가!Z175</f>
        <v>1.1472353870458136</v>
      </c>
      <c r="X162">
        <f>수정주가!AB175/수정주가!AA175</f>
        <v>1.1436931974662627</v>
      </c>
      <c r="Y162">
        <f>수정주가!AC175/수정주가!AB175</f>
        <v>1.1558003732466438</v>
      </c>
      <c r="Z162">
        <f>수정주가!AD175/수정주가!AC175</f>
        <v>1.7361841762591801</v>
      </c>
      <c r="AA162">
        <f>수정주가!AE175/수정주가!AD175</f>
        <v>0.63354633546335459</v>
      </c>
      <c r="AB162">
        <f>수정주가!AF175/수정주가!AE175</f>
        <v>1.0474476749692205</v>
      </c>
      <c r="AC162">
        <f>수정주가!AG175/수정주가!AF175</f>
        <v>1.1345840867992767</v>
      </c>
      <c r="AD162">
        <f>수정주가!AH175/수정주가!AG175</f>
        <v>1.0088855241662351</v>
      </c>
      <c r="AE162">
        <f>수정주가!AI175/수정주가!AH175</f>
        <v>0.9454976303317536</v>
      </c>
      <c r="AF162">
        <f>수정주가!AJ175/수정주가!AI175</f>
        <v>1.1873015873015873</v>
      </c>
      <c r="AG162">
        <f>수정주가!AK175/수정주가!AJ175</f>
        <v>1.1335842949620039</v>
      </c>
      <c r="AH162">
        <f>수정주가!AL175/수정주가!AK175</f>
        <v>0.94388752676825671</v>
      </c>
      <c r="AI162">
        <f>수정주가!AM175/수정주가!AL175</f>
        <v>0.92983263735902411</v>
      </c>
      <c r="AJ162">
        <f>수정주가!AN175/수정주가!AM175</f>
        <v>1.0485872909225928</v>
      </c>
      <c r="AK162">
        <f>수정주가!AO175/수정주가!AN175</f>
        <v>0.88169831045762659</v>
      </c>
      <c r="AL162">
        <f>수정주가!AP175/수정주가!AO175</f>
        <v>1.0110919869956014</v>
      </c>
      <c r="AM162">
        <f>수정주가!AQ175/수정주가!AP175</f>
        <v>1.0122943067902401</v>
      </c>
      <c r="AN162">
        <f>수정주가!AR175/수정주가!AQ175</f>
        <v>1.0865097159940209</v>
      </c>
      <c r="AO162">
        <f>수정주가!AS175/수정주가!AR175</f>
        <v>1.1952536543422183</v>
      </c>
      <c r="AP162">
        <f>수정주가!AT175/수정주가!AS175</f>
        <v>0.99375575506445668</v>
      </c>
      <c r="AQ162">
        <f>수정주가!AU175/수정주가!AT175</f>
        <v>1.0215144056754017</v>
      </c>
      <c r="AR162">
        <f>수정주가!AV175/수정주가!AU175</f>
        <v>1.0129825953852258</v>
      </c>
      <c r="AS162">
        <f>수정주가!AW175/수정주가!AV175</f>
        <v>0.76080143272890077</v>
      </c>
      <c r="AT162">
        <f>수정주가!AX175/수정주가!AW175</f>
        <v>1.0398705311166692</v>
      </c>
      <c r="AU162">
        <f>수정주가!AY175/수정주가!AX175</f>
        <v>0.90856677985285794</v>
      </c>
      <c r="AV162">
        <f>수정주가!AZ175/수정주가!AY175</f>
        <v>1.0227352357223498</v>
      </c>
      <c r="AW162">
        <f>수정주가!BA175/수정주가!AZ175</f>
        <v>1.0444216055726847</v>
      </c>
      <c r="AX162">
        <f>수정주가!BB175/수정주가!BA175</f>
        <v>1.1063853050513885</v>
      </c>
      <c r="AY162">
        <f>수정주가!BC175/수정주가!BB175</f>
        <v>1.026089534538986</v>
      </c>
      <c r="AZ162">
        <f>수정주가!BD175/수정주가!BC175</f>
        <v>1.021445311245947</v>
      </c>
      <c r="BA162">
        <f>수정주가!BE175/수정주가!BD175</f>
        <v>1.0432473206147657</v>
      </c>
      <c r="BB162">
        <f>수정주가!BF175/수정주가!BE175</f>
        <v>1.2499924682915073</v>
      </c>
      <c r="BC162">
        <f>수정주가!BG175/수정주가!BF175</f>
        <v>1.0182931238099828</v>
      </c>
      <c r="BD162">
        <f>수정주가!BH175/수정주가!BG175</f>
        <v>1.2284023668639052</v>
      </c>
      <c r="BE162">
        <f>수정주가!BI175/수정주가!BH175</f>
        <v>1.0905587668593448</v>
      </c>
      <c r="BF162">
        <f>수정주가!BJ175/수정주가!BI175</f>
        <v>0.8180212014134276</v>
      </c>
      <c r="BG162">
        <f>수정주가!BK175/수정주가!BJ175</f>
        <v>0.82289416846652264</v>
      </c>
      <c r="BH162">
        <f>수정주가!BL175/수정주가!BK175</f>
        <v>1.1653543307086613</v>
      </c>
      <c r="BI162">
        <f>수정주가!BM175/수정주가!BL175</f>
        <v>0.8355855855855856</v>
      </c>
      <c r="BJ162">
        <f>수정주가!BN175/수정주가!BM175</f>
        <v>1.0485175202156334</v>
      </c>
      <c r="BK162">
        <f>수정주가!BO175/수정주가!BN175</f>
        <v>1.032133676092545</v>
      </c>
      <c r="BL162">
        <f>수정주가!BP175/수정주가!BO175</f>
        <v>0.99128268991282686</v>
      </c>
    </row>
    <row r="163" spans="1:64" x14ac:dyDescent="0.4">
      <c r="A163">
        <f>수정주가!E176/수정주가!D176</f>
        <v>1.1409090909090909</v>
      </c>
      <c r="B163">
        <f>수정주가!F176/수정주가!E176</f>
        <v>1.2649402390438247</v>
      </c>
      <c r="C163">
        <f>수정주가!G176/수정주가!F176</f>
        <v>0.82204724409448815</v>
      </c>
      <c r="D163">
        <f>수정주가!H176/수정주가!G176</f>
        <v>1.1072796934865901</v>
      </c>
      <c r="E163">
        <f>수정주가!I176/수정주가!H176</f>
        <v>0.47923875432525953</v>
      </c>
      <c r="F163">
        <f>수정주가!J176/수정주가!I176</f>
        <v>1.0722021660649819</v>
      </c>
      <c r="G163">
        <f>수정주가!K176/수정주가!J176</f>
        <v>0.70033670033670037</v>
      </c>
      <c r="H163">
        <f>수정주가!L176/수정주가!K176</f>
        <v>0.77403846153846156</v>
      </c>
      <c r="I163">
        <f>수정주가!M176/수정주가!L176</f>
        <v>1.0633540372670807</v>
      </c>
      <c r="J163">
        <f>수정주가!N176/수정주가!M176</f>
        <v>0.92289719626168221</v>
      </c>
      <c r="K163">
        <f>수정주가!O176/수정주가!N176</f>
        <v>1.1430379746835444</v>
      </c>
      <c r="L163">
        <f>수정주가!P176/수정주가!O176</f>
        <v>1.2403100775193798</v>
      </c>
      <c r="M163">
        <f>수정주가!Q176/수정주가!P176</f>
        <v>0.67589285714285718</v>
      </c>
      <c r="N163">
        <f>수정주가!R176/수정주가!Q176</f>
        <v>0.93394980184940557</v>
      </c>
      <c r="O163">
        <f>수정주가!S176/수정주가!R176</f>
        <v>1.1895332390381896</v>
      </c>
      <c r="P163">
        <f>수정주가!T176/수정주가!S176</f>
        <v>1.2544589774078478</v>
      </c>
      <c r="Q163">
        <f>수정주가!U176/수정주가!T176</f>
        <v>1.5924170616113744</v>
      </c>
      <c r="R163">
        <f>수정주가!V176/수정주가!U176</f>
        <v>1.0297619047619047</v>
      </c>
      <c r="S163">
        <f>수정주가!W176/수정주가!V176</f>
        <v>1.0028901734104045</v>
      </c>
      <c r="T163">
        <f>수정주가!X176/수정주가!W176</f>
        <v>0.98270893371757928</v>
      </c>
      <c r="U163">
        <f>수정주가!Y176/수정주가!X176</f>
        <v>1.1319648093841643</v>
      </c>
      <c r="V163">
        <f>수정주가!Z176/수정주가!Y176</f>
        <v>0.94300518134715028</v>
      </c>
      <c r="W163">
        <f>수정주가!AA176/수정주가!Z176</f>
        <v>1.2637362637362637</v>
      </c>
      <c r="X163">
        <f>수정주가!AB176/수정주가!AA176</f>
        <v>1.1521739130434783</v>
      </c>
      <c r="Y163">
        <f>수정주가!AC176/수정주가!AB176</f>
        <v>1.0339622641509434</v>
      </c>
      <c r="Z163">
        <f>수정주가!AD176/수정주가!AC176</f>
        <v>0.87043795620437958</v>
      </c>
      <c r="AA163">
        <f>수정주가!AE176/수정주가!AD176</f>
        <v>1.029350104821803</v>
      </c>
      <c r="AB163">
        <f>수정주가!AF176/수정주가!AE176</f>
        <v>0.79022403258655805</v>
      </c>
      <c r="AC163">
        <f>수정주가!AG176/수정주가!AF176</f>
        <v>0.84536082474226804</v>
      </c>
      <c r="AD163">
        <f>수정주가!AH176/수정주가!AG176</f>
        <v>0.77439024390243905</v>
      </c>
      <c r="AE163">
        <f>수정주가!AI176/수정주가!AH176</f>
        <v>0.91338582677165359</v>
      </c>
      <c r="AF163">
        <f>수정주가!AJ176/수정주가!AI176</f>
        <v>1.1637931034482758</v>
      </c>
      <c r="AG163">
        <f>수정주가!AK176/수정주가!AJ176</f>
        <v>1.0296296296296297</v>
      </c>
      <c r="AH163">
        <f>수정주가!AL176/수정주가!AK176</f>
        <v>0.92805755395683454</v>
      </c>
      <c r="AI163">
        <f>수정주가!AM176/수정주가!AL176</f>
        <v>0.95348837209302328</v>
      </c>
      <c r="AJ163">
        <f>수정주가!AN176/수정주가!AM176</f>
        <v>0.97154471544715448</v>
      </c>
      <c r="AK163">
        <f>수정주가!AO176/수정주가!AN176</f>
        <v>0.99163179916317989</v>
      </c>
      <c r="AL163">
        <f>수정주가!AP176/수정주가!AO176</f>
        <v>1.0548523206751055</v>
      </c>
      <c r="AM163">
        <f>수정주가!AQ176/수정주가!AP176</f>
        <v>1</v>
      </c>
      <c r="AN163">
        <f>수정주가!AR176/수정주가!AQ176</f>
        <v>0.91200000000000003</v>
      </c>
      <c r="AO163">
        <f>수정주가!AS176/수정주가!AR176</f>
        <v>0.95614035087719296</v>
      </c>
      <c r="AP163">
        <f>수정주가!AT176/수정주가!AS176</f>
        <v>0.91743119266055051</v>
      </c>
      <c r="AQ163">
        <f>수정주가!AU176/수정주가!AT176</f>
        <v>1.155</v>
      </c>
      <c r="AR163">
        <f>수정주가!AV176/수정주가!AU176</f>
        <v>1.0735930735930737</v>
      </c>
      <c r="AS163">
        <f>수정주가!AW176/수정주가!AV176</f>
        <v>0.81048387096774188</v>
      </c>
      <c r="AT163">
        <f>수정주가!AX176/수정주가!AW176</f>
        <v>1.263681592039801</v>
      </c>
      <c r="AU163">
        <f>수정주가!AY176/수정주가!AX176</f>
        <v>2.0078740157480315</v>
      </c>
      <c r="AV163">
        <f>수정주가!AZ176/수정주가!AY176</f>
        <v>0.84313725490196079</v>
      </c>
      <c r="AW163">
        <f>수정주가!BA176/수정주가!AZ176</f>
        <v>0.82325581395348835</v>
      </c>
      <c r="AX163">
        <f>수정주가!BB176/수정주가!BA176</f>
        <v>1.2514124293785311</v>
      </c>
      <c r="AY163">
        <f>수정주가!BC176/수정주가!BB176</f>
        <v>1.1038374717832957</v>
      </c>
      <c r="AZ163">
        <f>수정주가!BD176/수정주가!BC176</f>
        <v>0.79959100204498978</v>
      </c>
      <c r="BA163">
        <f>수정주가!BE176/수정주가!BD176</f>
        <v>0.9156010230179028</v>
      </c>
      <c r="BB163">
        <f>수정주가!BF176/수정주가!BE176</f>
        <v>0.95530726256983245</v>
      </c>
      <c r="BC163">
        <f>수정주가!BG176/수정주가!BF176</f>
        <v>0.80116959064327486</v>
      </c>
      <c r="BD163">
        <f>수정주가!BH176/수정주가!BG176</f>
        <v>1.7226277372262773</v>
      </c>
      <c r="BE163">
        <f>수정주가!BI176/수정주가!BH176</f>
        <v>1.3347457627118644</v>
      </c>
      <c r="BF163">
        <f>수정주가!BJ176/수정주가!BI176</f>
        <v>0.63492063492063489</v>
      </c>
      <c r="BG163">
        <f>수정주가!BK176/수정주가!BJ176</f>
        <v>0.92749999999999999</v>
      </c>
      <c r="BH163">
        <f>수정주가!BL176/수정주가!BK176</f>
        <v>1.1940700808625337</v>
      </c>
      <c r="BI163">
        <f>수정주가!BM176/수정주가!BL176</f>
        <v>1.5959367945823928</v>
      </c>
      <c r="BJ163">
        <f>수정주가!BN176/수정주가!BM176</f>
        <v>0.88118811881188119</v>
      </c>
      <c r="BK163">
        <f>수정주가!BO176/수정주가!BN176</f>
        <v>0.7608346709470305</v>
      </c>
      <c r="BL163">
        <f>수정주가!BP176/수정주가!BO176</f>
        <v>1.0168776371308017</v>
      </c>
    </row>
    <row r="164" spans="1:64" x14ac:dyDescent="0.4">
      <c r="A164">
        <f>수정주가!E177/수정주가!D177</f>
        <v>1.2417910447761193</v>
      </c>
      <c r="B164">
        <f>수정주가!F177/수정주가!E177</f>
        <v>1.0024038461538463</v>
      </c>
      <c r="C164">
        <f>수정주가!G177/수정주가!F177</f>
        <v>2.028776978417266</v>
      </c>
      <c r="D164">
        <f>수정주가!H177/수정주가!G177</f>
        <v>1.5957446808510638</v>
      </c>
      <c r="E164">
        <f>수정주가!I177/수정주가!H177</f>
        <v>1.0444444444444445</v>
      </c>
      <c r="F164">
        <f>수정주가!J177/수정주가!I177</f>
        <v>0.85815602836879434</v>
      </c>
      <c r="G164">
        <f>수정주가!K177/수정주가!J177</f>
        <v>0.69421487603305787</v>
      </c>
      <c r="H164">
        <f>수정주가!L177/수정주가!K177</f>
        <v>1.0059523809523809</v>
      </c>
      <c r="I164">
        <f>수정주가!M177/수정주가!L177</f>
        <v>1.2958579881656804</v>
      </c>
      <c r="J164">
        <f>수정주가!N177/수정주가!M177</f>
        <v>0.73150684931506849</v>
      </c>
      <c r="K164">
        <f>수정주가!O177/수정주가!N177</f>
        <v>1.1473158551810236</v>
      </c>
      <c r="L164">
        <f>수정주가!P177/수정주가!O177</f>
        <v>1.0794341675734493</v>
      </c>
      <c r="M164">
        <f>수정주가!Q177/수정주가!P177</f>
        <v>0.844758064516129</v>
      </c>
      <c r="N164">
        <f>수정주가!R177/수정주가!Q177</f>
        <v>1.0489260143198091</v>
      </c>
      <c r="O164">
        <f>수정주가!S177/수정주가!R177</f>
        <v>1.093287827076223</v>
      </c>
      <c r="P164">
        <f>수정주가!T177/수정주가!S177</f>
        <v>1.5608740894901145</v>
      </c>
      <c r="Q164">
        <f>수정주가!U177/수정주가!T177</f>
        <v>1.1666666666666667</v>
      </c>
      <c r="R164">
        <f>수정주가!V177/수정주가!U177</f>
        <v>1.0514285714285714</v>
      </c>
      <c r="S164">
        <f>수정주가!W177/수정주가!V177</f>
        <v>1.0326086956521738</v>
      </c>
      <c r="T164">
        <f>수정주가!X177/수정주가!W177</f>
        <v>1.1394736842105264</v>
      </c>
      <c r="U164">
        <f>수정주가!Y177/수정주가!X177</f>
        <v>0.70900692840646651</v>
      </c>
      <c r="V164">
        <f>수정주가!Z177/수정주가!Y177</f>
        <v>0.99674267100977199</v>
      </c>
      <c r="W164">
        <f>수정주가!AA177/수정주가!Z177</f>
        <v>1.0849673202614378</v>
      </c>
      <c r="X164">
        <f>수정주가!AB177/수정주가!AA177</f>
        <v>0.97590361445783136</v>
      </c>
      <c r="Y164">
        <f>수정주가!AC177/수정주가!AB177</f>
        <v>1.2654320987654322</v>
      </c>
      <c r="Z164">
        <f>수정주가!AD177/수정주가!AC177</f>
        <v>1.526829268292683</v>
      </c>
      <c r="AA164">
        <f>수정주가!AE177/수정주가!AD177</f>
        <v>0.68849840255591055</v>
      </c>
      <c r="AB164">
        <f>수정주가!AF177/수정주가!AE177</f>
        <v>0.78654292343387466</v>
      </c>
      <c r="AC164">
        <f>수정주가!AG177/수정주가!AF177</f>
        <v>1.1858407079646018</v>
      </c>
      <c r="AD164">
        <f>수정주가!AH177/수정주가!AG177</f>
        <v>0.89303482587064675</v>
      </c>
      <c r="AE164">
        <f>수정주가!AI177/수정주가!AH177</f>
        <v>0.83008356545961004</v>
      </c>
      <c r="AF164">
        <f>수정주가!AJ177/수정주가!AI177</f>
        <v>0.91946308724832215</v>
      </c>
      <c r="AG164">
        <f>수정주가!AK177/수정주가!AJ177</f>
        <v>1.3138686131386861</v>
      </c>
      <c r="AH164">
        <f>수정주가!AL177/수정주가!AK177</f>
        <v>1.1000000000000001</v>
      </c>
      <c r="AI164">
        <f>수정주가!AM177/수정주가!AL177</f>
        <v>1.2525252525252526</v>
      </c>
      <c r="AJ164">
        <f>수정주가!AN177/수정주가!AM177</f>
        <v>1.1129032258064515</v>
      </c>
      <c r="AK164">
        <f>수정주가!AO177/수정주가!AN177</f>
        <v>1.0471014492753623</v>
      </c>
      <c r="AL164">
        <f>수정주가!AP177/수정주가!AO177</f>
        <v>0.88581314878892736</v>
      </c>
      <c r="AM164">
        <f>수정주가!AQ177/수정주가!AP177</f>
        <v>1.06640625</v>
      </c>
      <c r="AN164">
        <f>수정주가!AR177/수정주가!AQ177</f>
        <v>0.99633699633699635</v>
      </c>
      <c r="AO164">
        <f>수정주가!AS177/수정주가!AR177</f>
        <v>1.3970588235294117</v>
      </c>
      <c r="AP164">
        <f>수정주가!AT177/수정주가!AS177</f>
        <v>0.80263157894736847</v>
      </c>
      <c r="AQ164">
        <f>수정주가!AU177/수정주가!AT177</f>
        <v>1.3459016393442622</v>
      </c>
      <c r="AR164">
        <f>수정주가!AV177/수정주가!AU177</f>
        <v>1.1546894031668697</v>
      </c>
      <c r="AS164">
        <f>수정주가!AW177/수정주가!AV177</f>
        <v>1.1181434599156117</v>
      </c>
      <c r="AT164">
        <f>수정주가!AX177/수정주가!AW177</f>
        <v>1.0773584905660378</v>
      </c>
      <c r="AU164">
        <f>수정주가!AY177/수정주가!AX177</f>
        <v>1.1523642732049038</v>
      </c>
      <c r="AV164">
        <f>수정주가!AZ177/수정주가!AY177</f>
        <v>1.3009118541033435</v>
      </c>
      <c r="AW164">
        <f>수정주가!BA177/수정주가!AZ177</f>
        <v>0.68574766355140182</v>
      </c>
      <c r="AX164">
        <f>수정주가!BB177/수정주가!BA177</f>
        <v>1.1465076660988074</v>
      </c>
      <c r="AY164">
        <f>수정주가!BC177/수정주가!BB177</f>
        <v>1.1084695393759287</v>
      </c>
      <c r="AZ164">
        <f>수정주가!BD177/수정주가!BC177</f>
        <v>1.0589812332439679</v>
      </c>
      <c r="BA164">
        <f>수정주가!BE177/수정주가!BD177</f>
        <v>0.95822784810126582</v>
      </c>
      <c r="BB164">
        <f>수정주가!BF177/수정주가!BE177</f>
        <v>1.0066050198150593</v>
      </c>
      <c r="BC164">
        <f>수정주가!BG177/수정주가!BF177</f>
        <v>0.76115485564304464</v>
      </c>
      <c r="BD164">
        <f>수정주가!BH177/수정주가!BG177</f>
        <v>1.2155172413793103</v>
      </c>
      <c r="BE164">
        <f>수정주가!BI177/수정주가!BH177</f>
        <v>1.2851063829787235</v>
      </c>
      <c r="BF164">
        <f>수정주가!BJ177/수정주가!BI177</f>
        <v>1.1578366445916115</v>
      </c>
      <c r="BG164">
        <f>수정주가!BK177/수정주가!BJ177</f>
        <v>0.90467111534795042</v>
      </c>
      <c r="BH164">
        <f>수정주가!BL177/수정주가!BK177</f>
        <v>0.88303477344573233</v>
      </c>
      <c r="BI164">
        <f>수정주가!BM177/수정주가!BL177</f>
        <v>1.0167064439140812</v>
      </c>
      <c r="BJ164">
        <f>수정주가!BN177/수정주가!BM177</f>
        <v>0.80633802816901412</v>
      </c>
      <c r="BK164">
        <f>수정주가!BO177/수정주가!BN177</f>
        <v>0.94468704512372637</v>
      </c>
      <c r="BL164">
        <f>수정주가!BP177/수정주가!BO177</f>
        <v>0.96147919876733434</v>
      </c>
    </row>
    <row r="165" spans="1:64" x14ac:dyDescent="0.4">
      <c r="A165">
        <f>수정주가!E178/수정주가!D178</f>
        <v>1.28500823723229</v>
      </c>
      <c r="B165">
        <f>수정주가!F178/수정주가!E178</f>
        <v>1.0243589743589743</v>
      </c>
      <c r="C165">
        <f>수정주가!G178/수정주가!F178</f>
        <v>2.183979974968711</v>
      </c>
      <c r="D165">
        <f>수정주가!H178/수정주가!G178</f>
        <v>1.7249283667621778</v>
      </c>
      <c r="E165">
        <f>수정주가!I178/수정주가!H178</f>
        <v>0.8870431893687708</v>
      </c>
      <c r="F165">
        <f>수정주가!J178/수정주가!I178</f>
        <v>0.8089887640449438</v>
      </c>
      <c r="G165">
        <f>수정주가!K178/수정주가!J178</f>
        <v>0.81712962962962965</v>
      </c>
      <c r="H165">
        <f>수정주가!L178/수정주가!K178</f>
        <v>1.0991501416430596</v>
      </c>
      <c r="I165">
        <f>수정주가!M178/수정주가!L178</f>
        <v>1.2345360824742269</v>
      </c>
      <c r="J165">
        <f>수정주가!N178/수정주가!M178</f>
        <v>0.75156576200417535</v>
      </c>
      <c r="K165">
        <f>수정주가!O178/수정주가!N178</f>
        <v>1.3861111111111111</v>
      </c>
      <c r="L165">
        <f>수정주가!P178/수정주가!O178</f>
        <v>1.0420841683366733</v>
      </c>
      <c r="M165">
        <f>수정주가!Q178/수정주가!P178</f>
        <v>0.73076923076923073</v>
      </c>
      <c r="N165">
        <f>수정주가!R178/수정주가!Q178</f>
        <v>1.2342105263157894</v>
      </c>
      <c r="O165">
        <f>수정주가!S178/수정주가!R178</f>
        <v>1.0319829424307037</v>
      </c>
      <c r="P165">
        <f>수정주가!T178/수정주가!S178</f>
        <v>1.4090909090909092</v>
      </c>
      <c r="Q165">
        <f>수정주가!U178/수정주가!T178</f>
        <v>1.0102639296187683</v>
      </c>
      <c r="R165">
        <f>수정주가!V178/수정주가!U178</f>
        <v>1.2888243831640058</v>
      </c>
      <c r="S165">
        <f>수정주가!W178/수정주가!V178</f>
        <v>1.0090090090090089</v>
      </c>
      <c r="T165">
        <f>수정주가!X178/수정주가!W178</f>
        <v>0.8258928571428571</v>
      </c>
      <c r="U165">
        <f>수정주가!Y178/수정주가!X178</f>
        <v>0.822972972972973</v>
      </c>
      <c r="V165">
        <f>수정주가!Z178/수정주가!Y178</f>
        <v>0.90147783251231528</v>
      </c>
      <c r="W165">
        <f>수정주가!AA178/수정주가!Z178</f>
        <v>1.2058287795992715</v>
      </c>
      <c r="X165">
        <f>수정주가!AB178/수정주가!AA178</f>
        <v>0.8368580060422961</v>
      </c>
      <c r="Y165">
        <f>수정주가!AC178/수정주가!AB178</f>
        <v>1.3231046931407942</v>
      </c>
      <c r="Z165">
        <f>수정주가!AD178/수정주가!AC178</f>
        <v>1.155525238744884</v>
      </c>
      <c r="AA165">
        <f>수정주가!AE178/수정주가!AD178</f>
        <v>0.85950413223140498</v>
      </c>
      <c r="AB165">
        <f>수정주가!AF178/수정주가!AE178</f>
        <v>0.95741758241758246</v>
      </c>
      <c r="AC165">
        <f>수정주가!AG178/수정주가!AF178</f>
        <v>1.0817790530846485</v>
      </c>
      <c r="AD165">
        <f>수정주가!AH178/수정주가!AG178</f>
        <v>0.96021220159151188</v>
      </c>
      <c r="AE165">
        <f>수정주가!AI178/수정주가!AH178</f>
        <v>0.83977900552486184</v>
      </c>
      <c r="AF165">
        <f>수정주가!AJ178/수정주가!AI178</f>
        <v>0.9375</v>
      </c>
      <c r="AG165">
        <f>수정주가!AK178/수정주가!AJ178</f>
        <v>1.3929824561403508</v>
      </c>
      <c r="AH165">
        <f>수정주가!AL178/수정주가!AK178</f>
        <v>1.044080604534005</v>
      </c>
      <c r="AI165">
        <f>수정주가!AM178/수정주가!AL178</f>
        <v>0.89264173703256933</v>
      </c>
      <c r="AJ165">
        <f>수정주가!AN178/수정주가!AM178</f>
        <v>0.79054054054054057</v>
      </c>
      <c r="AK165">
        <f>수정주가!AO178/수정주가!AN178</f>
        <v>1.1589743589743591</v>
      </c>
      <c r="AL165">
        <f>수정주가!AP178/수정주가!AO178</f>
        <v>0.92182890855457222</v>
      </c>
      <c r="AM165">
        <f>수정주가!AQ178/수정주가!AP178</f>
        <v>0.83199999999999996</v>
      </c>
      <c r="AN165">
        <f>수정주가!AR178/수정주가!AQ178</f>
        <v>0.97499999999999998</v>
      </c>
      <c r="AO165">
        <f>수정주가!AS178/수정주가!AR178</f>
        <v>0.69822485207100593</v>
      </c>
      <c r="AP165">
        <f>수정주가!AT178/수정주가!AS178</f>
        <v>1.1016949152542372</v>
      </c>
      <c r="AQ165">
        <f>수정주가!AU178/수정주가!AT178</f>
        <v>0.99487179487179489</v>
      </c>
      <c r="AR165">
        <f>수정주가!AV178/수정주가!AU178</f>
        <v>1.1134020618556701</v>
      </c>
      <c r="AS165">
        <f>수정주가!AW178/수정주가!AV178</f>
        <v>0.8657407407407407</v>
      </c>
      <c r="AT165">
        <f>수정주가!AX178/수정주가!AW178</f>
        <v>1.1684491978609626</v>
      </c>
      <c r="AU165">
        <f>수정주가!AY178/수정주가!AX178</f>
        <v>0.94736842105263153</v>
      </c>
      <c r="AV165">
        <f>수정주가!AZ178/수정주가!AY178</f>
        <v>1.3502415458937198</v>
      </c>
      <c r="AW165">
        <f>수정주가!BA178/수정주가!AZ178</f>
        <v>0.85867620751341678</v>
      </c>
      <c r="AX165">
        <f>수정주가!BB178/수정주가!BA178</f>
        <v>1.0354166666666667</v>
      </c>
      <c r="AY165">
        <f>수정주가!BC178/수정주가!BB178</f>
        <v>1.0724346076458753</v>
      </c>
      <c r="AZ165">
        <f>수정주가!BD178/수정주가!BC178</f>
        <v>0.91932457786116317</v>
      </c>
      <c r="BA165">
        <f>수정주가!BE178/수정주가!BD178</f>
        <v>1.1020408163265305</v>
      </c>
      <c r="BB165">
        <f>수정주가!BF178/수정주가!BE178</f>
        <v>1.2314814814814814</v>
      </c>
      <c r="BC165">
        <f>수정주가!BG178/수정주가!BF178</f>
        <v>0.86766917293233081</v>
      </c>
      <c r="BD165">
        <f>수정주가!BH178/수정주가!BG178</f>
        <v>1.1386481802426343</v>
      </c>
      <c r="BE165">
        <f>수정주가!BI178/수정주가!BH178</f>
        <v>1.0593607305936072</v>
      </c>
      <c r="BF165">
        <f>수정주가!BJ178/수정주가!BI178</f>
        <v>1.0344827586206897</v>
      </c>
      <c r="BG165">
        <f>수정주가!BK178/수정주가!BJ178</f>
        <v>0.97222222222222221</v>
      </c>
      <c r="BH165">
        <f>수정주가!BL178/수정주가!BK178</f>
        <v>0.84571428571428575</v>
      </c>
      <c r="BI165">
        <f>수정주가!BM178/수정주가!BL178</f>
        <v>0.98986486486486491</v>
      </c>
      <c r="BJ165">
        <f>수정주가!BN178/수정주가!BM178</f>
        <v>1.0136518771331058</v>
      </c>
      <c r="BK165">
        <f>수정주가!BO178/수정주가!BN178</f>
        <v>1.037037037037037</v>
      </c>
      <c r="BL165">
        <f>수정주가!BP178/수정주가!BO178</f>
        <v>0.99025974025974028</v>
      </c>
    </row>
    <row r="166" spans="1:64" x14ac:dyDescent="0.4">
      <c r="A166">
        <f>수정주가!E179/수정주가!D179</f>
        <v>1.3481595092024541</v>
      </c>
      <c r="B166">
        <f>수정주가!F179/수정주가!E179</f>
        <v>0.93287827076222984</v>
      </c>
      <c r="C166">
        <f>수정주가!G179/수정주가!F179</f>
        <v>1.3658536585365855</v>
      </c>
      <c r="D166">
        <f>수정주가!H179/수정주가!G179</f>
        <v>1.5660714285714286</v>
      </c>
      <c r="E166">
        <f>수정주가!I179/수정주가!H179</f>
        <v>0.75256556442417333</v>
      </c>
      <c r="F166">
        <f>수정주가!J179/수정주가!I179</f>
        <v>1.106060606060606</v>
      </c>
      <c r="G166">
        <f>수정주가!K179/수정주가!J179</f>
        <v>0.79452054794520544</v>
      </c>
      <c r="H166">
        <f>수정주가!L179/수정주가!K179</f>
        <v>0.86896551724137927</v>
      </c>
      <c r="I166">
        <f>수정주가!M179/수정주가!L179</f>
        <v>1.2202380952380953</v>
      </c>
      <c r="J166">
        <f>수정주가!N179/수정주가!M179</f>
        <v>0.89430894308943087</v>
      </c>
      <c r="K166">
        <f>수정주가!O179/수정주가!N179</f>
        <v>0.93454545454545457</v>
      </c>
      <c r="L166">
        <f>수정주가!P179/수정주가!O179</f>
        <v>0.8891050583657587</v>
      </c>
      <c r="M166">
        <f>수정주가!Q179/수정주가!P179</f>
        <v>0.88840262582056895</v>
      </c>
      <c r="N166">
        <f>수정주가!R179/수정주가!Q179</f>
        <v>0.97290640394088668</v>
      </c>
      <c r="O166">
        <f>수정주가!S179/수정주가!R179</f>
        <v>1.0088607594936709</v>
      </c>
      <c r="P166">
        <f>수정주가!T179/수정주가!S179</f>
        <v>1.1580928481806776</v>
      </c>
      <c r="Q166">
        <f>수정주가!U179/수정주가!T179</f>
        <v>0.95991332611050917</v>
      </c>
      <c r="R166">
        <f>수정주가!V179/수정주가!U179</f>
        <v>1.0835214446952597</v>
      </c>
      <c r="S166">
        <f>수정주가!W179/수정주가!V179</f>
        <v>1.6833333333333333</v>
      </c>
      <c r="T166">
        <f>수정주가!X179/수정주가!W179</f>
        <v>0.99628712871287128</v>
      </c>
      <c r="U166">
        <f>수정주가!Y179/수정주가!X179</f>
        <v>0.94409937888198758</v>
      </c>
      <c r="V166">
        <f>수정주가!Z179/수정주가!Y179</f>
        <v>1.0486842105263159</v>
      </c>
      <c r="W166">
        <f>수정주가!AA179/수정주가!Z179</f>
        <v>1.6122961104140527</v>
      </c>
      <c r="X166">
        <f>수정주가!AB179/수정주가!AA179</f>
        <v>1.3035019455252919</v>
      </c>
      <c r="Y166">
        <f>수정주가!AC179/수정주가!AB179</f>
        <v>0.89552238805970152</v>
      </c>
      <c r="Z166">
        <f>수정주가!AD179/수정주가!AC179</f>
        <v>1.2433333333333334</v>
      </c>
      <c r="AA166">
        <f>수정주가!AE179/수정주가!AD179</f>
        <v>0.6836461126005362</v>
      </c>
      <c r="AB166">
        <f>수정주가!AF179/수정주가!AE179</f>
        <v>0.85098039215686272</v>
      </c>
      <c r="AC166">
        <f>수정주가!AG179/수정주가!AF179</f>
        <v>1</v>
      </c>
      <c r="AD166">
        <f>수정주가!AH179/수정주가!AG179</f>
        <v>0.71059907834101388</v>
      </c>
      <c r="AE166">
        <f>수정주가!AI179/수정주가!AH179</f>
        <v>0.70817120622568097</v>
      </c>
      <c r="AF166">
        <f>수정주가!AJ179/수정주가!AI179</f>
        <v>1.1978021978021978</v>
      </c>
      <c r="AG166">
        <f>수정주가!AK179/수정주가!AJ179</f>
        <v>1.9724770642201834</v>
      </c>
      <c r="AH166">
        <f>수정주가!AL179/수정주가!AK179</f>
        <v>0.84108527131782951</v>
      </c>
      <c r="AI166">
        <f>수정주가!AM179/수정주가!AL179</f>
        <v>0.94009216589861755</v>
      </c>
      <c r="AJ166">
        <f>수정주가!AN179/수정주가!AM179</f>
        <v>1.1323529411764706</v>
      </c>
      <c r="AK166">
        <f>수정주가!AO179/수정주가!AN179</f>
        <v>1.0822510822510822</v>
      </c>
      <c r="AL166">
        <f>수정주가!AP179/수정주가!AO179</f>
        <v>0.94</v>
      </c>
      <c r="AM166">
        <f>수정주가!AQ179/수정주가!AP179</f>
        <v>0.93191489361702129</v>
      </c>
      <c r="AN166">
        <f>수정주가!AR179/수정주가!AQ179</f>
        <v>0.90593607305936075</v>
      </c>
      <c r="AO166">
        <f>수정주가!AS179/수정주가!AR179</f>
        <v>0.907258064516129</v>
      </c>
      <c r="AP166">
        <f>수정주가!AT179/수정주가!AS179</f>
        <v>0.9588888888888889</v>
      </c>
      <c r="AQ166">
        <f>수정주가!AU179/수정주가!AT179</f>
        <v>0.947856315179606</v>
      </c>
      <c r="AR166">
        <f>수정주가!AV179/수정주가!AU179</f>
        <v>1.2652811735941321</v>
      </c>
      <c r="AS166">
        <f>수정주가!AW179/수정주가!AV179</f>
        <v>0.9294685990338164</v>
      </c>
      <c r="AT166">
        <f>수정주가!AX179/수정주가!AW179</f>
        <v>1.3877338877338878</v>
      </c>
      <c r="AU166">
        <f>수정주가!AY179/수정주가!AX179</f>
        <v>1.1310861423220975</v>
      </c>
      <c r="AV166">
        <f>수정주가!AZ179/수정주가!AY179</f>
        <v>1.2615894039735098</v>
      </c>
      <c r="AW166">
        <f>수정주가!BA179/수정주가!AZ179</f>
        <v>1.1601049868766404</v>
      </c>
      <c r="AX166">
        <f>수정주가!BB179/수정주가!BA179</f>
        <v>0.81221719457013575</v>
      </c>
      <c r="AY166">
        <f>수정주가!BC179/수정주가!BB179</f>
        <v>1.2200557103064067</v>
      </c>
      <c r="AZ166">
        <f>수정주가!BD179/수정주가!BC179</f>
        <v>0.87442922374429222</v>
      </c>
      <c r="BA166">
        <f>수정주가!BE179/수정주가!BD179</f>
        <v>1.0704960835509139</v>
      </c>
      <c r="BB166">
        <f>수정주가!BF179/수정주가!BE179</f>
        <v>1.3024390243902439</v>
      </c>
      <c r="BC166">
        <f>수정주가!BG179/수정주가!BF179</f>
        <v>0.90262172284644193</v>
      </c>
      <c r="BD166">
        <f>수정주가!BH179/수정주가!BG179</f>
        <v>1.3817427385892116</v>
      </c>
      <c r="BE166">
        <f>수정주가!BI179/수정주가!BH179</f>
        <v>0.78078078078078073</v>
      </c>
      <c r="BF166">
        <f>수정주가!BJ179/수정주가!BI179</f>
        <v>0.7384615384615385</v>
      </c>
      <c r="BG166">
        <f>수정주가!BK179/수정주가!BJ179</f>
        <v>0.89583333333333337</v>
      </c>
      <c r="BH166">
        <f>수정주가!BL179/수정주가!BK179</f>
        <v>1.0232558139534884</v>
      </c>
      <c r="BI166">
        <f>수정주가!BM179/수정주가!BL179</f>
        <v>1.1647727272727273</v>
      </c>
      <c r="BJ166">
        <f>수정주가!BN179/수정주가!BM179</f>
        <v>1.0170731707317073</v>
      </c>
      <c r="BK166">
        <f>수정주가!BO179/수정주가!BN179</f>
        <v>0.87769784172661869</v>
      </c>
      <c r="BL166">
        <f>수정주가!BP179/수정주가!BO179</f>
        <v>1.0300546448087431</v>
      </c>
    </row>
    <row r="167" spans="1:64" x14ac:dyDescent="0.4">
      <c r="A167">
        <f>수정주가!E180/수정주가!D180</f>
        <v>1.2283356258596974</v>
      </c>
      <c r="B167">
        <f>수정주가!F180/수정주가!E180</f>
        <v>0.66405375139977607</v>
      </c>
      <c r="C167">
        <f>수정주가!G180/수정주가!F180</f>
        <v>1.4165261382799326</v>
      </c>
      <c r="D167">
        <f>수정주가!H180/수정주가!G180</f>
        <v>2.2976190476190474</v>
      </c>
      <c r="E167">
        <f>수정주가!I180/수정주가!H180</f>
        <v>0.81347150259067358</v>
      </c>
      <c r="F167">
        <f>수정주가!J180/수정주가!I180</f>
        <v>0.77070063694267521</v>
      </c>
      <c r="G167">
        <f>수정주가!K180/수정주가!J180</f>
        <v>1.0867768595041323</v>
      </c>
      <c r="H167">
        <f>수정주가!L180/수정주가!K180</f>
        <v>0.59315589353612164</v>
      </c>
      <c r="I167">
        <f>수정주가!M180/수정주가!L180</f>
        <v>1.7564102564102564</v>
      </c>
      <c r="J167">
        <f>수정주가!N180/수정주가!M180</f>
        <v>0.7992700729927007</v>
      </c>
      <c r="K167">
        <f>수정주가!O180/수정주가!N180</f>
        <v>1.1735159817351599</v>
      </c>
      <c r="L167">
        <f>수정주가!P180/수정주가!O180</f>
        <v>0.72451361867704278</v>
      </c>
      <c r="M167">
        <f>수정주가!Q180/수정주가!P180</f>
        <v>0.96670247046186897</v>
      </c>
      <c r="N167">
        <f>수정주가!R180/수정주가!Q180</f>
        <v>1.25</v>
      </c>
      <c r="O167">
        <f>수정주가!S180/수정주가!R180</f>
        <v>1.0977777777777777</v>
      </c>
      <c r="P167">
        <f>수정주가!T180/수정주가!S180</f>
        <v>1.1255060728744939</v>
      </c>
      <c r="Q167">
        <f>수정주가!U180/수정주가!T180</f>
        <v>1.2733812949640289</v>
      </c>
      <c r="R167">
        <f>수정주가!V180/수정주가!U180</f>
        <v>1.5451977401129944</v>
      </c>
      <c r="S167">
        <f>수정주가!W180/수정주가!V180</f>
        <v>1.259597806215722</v>
      </c>
      <c r="T167">
        <f>수정주가!X180/수정주가!W180</f>
        <v>0.77793904208998543</v>
      </c>
      <c r="U167">
        <f>수정주가!Y180/수정주가!X180</f>
        <v>0.98880597014925375</v>
      </c>
      <c r="V167">
        <f>수정주가!Z180/수정주가!Y180</f>
        <v>0.99433962264150944</v>
      </c>
      <c r="W167">
        <f>수정주가!AA180/수정주가!Z180</f>
        <v>1.2333965844402277</v>
      </c>
      <c r="X167">
        <f>수정주가!AB180/수정주가!AA180</f>
        <v>1.0738461538461539</v>
      </c>
      <c r="Y167">
        <f>수정주가!AC180/수정주가!AB180</f>
        <v>1.5702005730659025</v>
      </c>
      <c r="Z167">
        <f>수정주가!AD180/수정주가!AC180</f>
        <v>1.0401459854014599</v>
      </c>
      <c r="AA167">
        <f>수정주가!AE180/수정주가!AD180</f>
        <v>0.69298245614035092</v>
      </c>
      <c r="AB167">
        <f>수정주가!AF180/수정주가!AE180</f>
        <v>0.82025316455696207</v>
      </c>
      <c r="AC167">
        <f>수정주가!AG180/수정주가!AF180</f>
        <v>1.1898148148148149</v>
      </c>
      <c r="AD167">
        <f>수정주가!AH180/수정주가!AG180</f>
        <v>1.1154345006485085</v>
      </c>
      <c r="AE167">
        <f>수정주가!AI180/수정주가!AH180</f>
        <v>0.84418604651162787</v>
      </c>
      <c r="AF167">
        <f>수정주가!AJ180/수정주가!AI180</f>
        <v>0.86776859504132231</v>
      </c>
      <c r="AG167">
        <f>수정주가!AK180/수정주가!AJ180</f>
        <v>1.0444444444444445</v>
      </c>
      <c r="AH167">
        <f>수정주가!AL180/수정주가!AK180</f>
        <v>0.97872340425531912</v>
      </c>
      <c r="AI167">
        <f>수정주가!AM180/수정주가!AL180</f>
        <v>1.2391304347826086</v>
      </c>
      <c r="AJ167">
        <f>수정주가!AN180/수정주가!AM180</f>
        <v>0.90726817042606511</v>
      </c>
      <c r="AK167">
        <f>수정주가!AO180/수정주가!AN180</f>
        <v>1.1077348066298343</v>
      </c>
      <c r="AL167">
        <f>수정주가!AP180/수정주가!AO180</f>
        <v>0.85660847880299251</v>
      </c>
      <c r="AM167">
        <f>수정주가!AQ180/수정주가!AP180</f>
        <v>0.99563318777292575</v>
      </c>
      <c r="AN167">
        <f>수정주가!AR180/수정주가!AQ180</f>
        <v>0.84502923976608191</v>
      </c>
      <c r="AO167">
        <f>수정주가!AS180/수정주가!AR180</f>
        <v>0.91868512110726641</v>
      </c>
      <c r="AP167">
        <f>수정주가!AT180/수정주가!AS180</f>
        <v>0.92843691148775898</v>
      </c>
      <c r="AQ167">
        <f>수정주가!AU180/수정주가!AT180</f>
        <v>0.87829614604462469</v>
      </c>
      <c r="AR167">
        <f>수정주가!AV180/수정주가!AU180</f>
        <v>1</v>
      </c>
      <c r="AS167">
        <f>수정주가!AW180/수정주가!AV180</f>
        <v>0.86836027713625863</v>
      </c>
      <c r="AT167">
        <f>수정주가!AX180/수정주가!AW180</f>
        <v>1.0851063829787233</v>
      </c>
      <c r="AU167">
        <f>수정주가!AY180/수정주가!AX180</f>
        <v>0.96813725490196079</v>
      </c>
      <c r="AV167">
        <f>수정주가!AZ180/수정주가!AY180</f>
        <v>1.2253164556962026</v>
      </c>
      <c r="AW167">
        <f>수정주가!BA180/수정주가!AZ180</f>
        <v>0.93388429752066116</v>
      </c>
      <c r="AX167">
        <f>수정주가!BB180/수정주가!BA180</f>
        <v>0.95132743362831862</v>
      </c>
      <c r="AY167">
        <f>수정주가!BC180/수정주가!BB180</f>
        <v>0.88604651162790693</v>
      </c>
      <c r="AZ167">
        <f>수정주가!BD180/수정주가!BC180</f>
        <v>1.4015748031496063</v>
      </c>
      <c r="BA167">
        <f>수정주가!BE180/수정주가!BD180</f>
        <v>1.3670411985018727</v>
      </c>
      <c r="BB167">
        <f>수정주가!BF180/수정주가!BE180</f>
        <v>1.1643835616438356</v>
      </c>
      <c r="BC167">
        <f>수정주가!BG180/수정주가!BF180</f>
        <v>1.2752941176470589</v>
      </c>
      <c r="BD167">
        <f>수정주가!BH180/수정주가!BG180</f>
        <v>1.1826568265682658</v>
      </c>
      <c r="BE167">
        <f>수정주가!BI180/수정주가!BH180</f>
        <v>0.75507020280811232</v>
      </c>
      <c r="BF167">
        <f>수정주가!BJ180/수정주가!BI180</f>
        <v>0.98140495867768596</v>
      </c>
      <c r="BG167">
        <f>수정주가!BK180/수정주가!BJ180</f>
        <v>0.97684210526315784</v>
      </c>
      <c r="BH167">
        <f>수정주가!BL180/수정주가!BK180</f>
        <v>0.8556034482758621</v>
      </c>
      <c r="BI167">
        <f>수정주가!BM180/수정주가!BL180</f>
        <v>0.80730478589420651</v>
      </c>
      <c r="BJ167">
        <f>수정주가!BN180/수정주가!BM180</f>
        <v>0.86427457098283933</v>
      </c>
      <c r="BK167">
        <f>수정주가!BO180/수정주가!BN180</f>
        <v>1.03971119133574</v>
      </c>
      <c r="BL167">
        <f>수정주가!BP180/수정주가!BO180</f>
        <v>0.890625</v>
      </c>
    </row>
    <row r="168" spans="1:64" x14ac:dyDescent="0.4">
      <c r="A168" t="e">
        <f>수정주가!E181/수정주가!D181</f>
        <v>#DIV/0!</v>
      </c>
      <c r="B168" t="e">
        <f>수정주가!F181/수정주가!E181</f>
        <v>#DIV/0!</v>
      </c>
      <c r="C168" t="e">
        <f>수정주가!G181/수정주가!F181</f>
        <v>#DIV/0!</v>
      </c>
      <c r="D168" t="e">
        <f>수정주가!H181/수정주가!G181</f>
        <v>#DIV/0!</v>
      </c>
      <c r="E168" t="e">
        <f>수정주가!I181/수정주가!H181</f>
        <v>#DIV/0!</v>
      </c>
      <c r="F168" t="e">
        <f>수정주가!J181/수정주가!I181</f>
        <v>#DIV/0!</v>
      </c>
      <c r="G168" t="e">
        <f>수정주가!K181/수정주가!J181</f>
        <v>#DIV/0!</v>
      </c>
      <c r="H168" t="e">
        <f>수정주가!L181/수정주가!K181</f>
        <v>#DIV/0!</v>
      </c>
      <c r="I168" t="e">
        <f>수정주가!M181/수정주가!L181</f>
        <v>#DIV/0!</v>
      </c>
      <c r="J168" t="e">
        <f>수정주가!N181/수정주가!M181</f>
        <v>#DIV/0!</v>
      </c>
      <c r="K168" t="e">
        <f>수정주가!O181/수정주가!N181</f>
        <v>#DIV/0!</v>
      </c>
      <c r="L168" t="e">
        <f>수정주가!P181/수정주가!O181</f>
        <v>#DIV/0!</v>
      </c>
      <c r="M168" t="e">
        <f>수정주가!Q181/수정주가!P181</f>
        <v>#DIV/0!</v>
      </c>
      <c r="N168" t="e">
        <f>수정주가!R181/수정주가!Q181</f>
        <v>#DIV/0!</v>
      </c>
      <c r="O168" t="e">
        <f>수정주가!S181/수정주가!R181</f>
        <v>#DIV/0!</v>
      </c>
      <c r="P168" t="e">
        <f>수정주가!T181/수정주가!S181</f>
        <v>#DIV/0!</v>
      </c>
      <c r="Q168" t="e">
        <f>수정주가!U181/수정주가!T181</f>
        <v>#DIV/0!</v>
      </c>
      <c r="R168" t="e">
        <f>수정주가!V181/수정주가!U181</f>
        <v>#DIV/0!</v>
      </c>
      <c r="S168" t="e">
        <f>수정주가!W181/수정주가!V181</f>
        <v>#DIV/0!</v>
      </c>
      <c r="T168" t="e">
        <f>수정주가!X181/수정주가!W181</f>
        <v>#DIV/0!</v>
      </c>
      <c r="U168" t="e">
        <f>수정주가!Y181/수정주가!X181</f>
        <v>#DIV/0!</v>
      </c>
      <c r="V168" t="e">
        <f>수정주가!Z181/수정주가!Y181</f>
        <v>#DIV/0!</v>
      </c>
      <c r="W168" t="e">
        <f>수정주가!AA181/수정주가!Z181</f>
        <v>#DIV/0!</v>
      </c>
      <c r="X168" t="e">
        <f>수정주가!AB181/수정주가!AA181</f>
        <v>#DIV/0!</v>
      </c>
      <c r="Y168" t="e">
        <f>수정주가!AC181/수정주가!AB181</f>
        <v>#DIV/0!</v>
      </c>
      <c r="Z168" t="e">
        <f>수정주가!AD181/수정주가!AC181</f>
        <v>#DIV/0!</v>
      </c>
      <c r="AA168" t="e">
        <f>수정주가!AE181/수정주가!AD181</f>
        <v>#DIV/0!</v>
      </c>
      <c r="AB168" t="e">
        <f>수정주가!AF181/수정주가!AE181</f>
        <v>#DIV/0!</v>
      </c>
      <c r="AC168" t="e">
        <f>수정주가!AG181/수정주가!AF181</f>
        <v>#DIV/0!</v>
      </c>
      <c r="AD168" t="e">
        <f>수정주가!AH181/수정주가!AG181</f>
        <v>#DIV/0!</v>
      </c>
      <c r="AE168" t="e">
        <f>수정주가!AI181/수정주가!AH181</f>
        <v>#DIV/0!</v>
      </c>
      <c r="AF168" t="e">
        <f>수정주가!AJ181/수정주가!AI181</f>
        <v>#DIV/0!</v>
      </c>
      <c r="AG168" t="e">
        <f>수정주가!AK181/수정주가!AJ181</f>
        <v>#DIV/0!</v>
      </c>
      <c r="AH168" t="e">
        <f>수정주가!AL181/수정주가!AK181</f>
        <v>#DIV/0!</v>
      </c>
      <c r="AI168" t="e">
        <f>수정주가!AM181/수정주가!AL181</f>
        <v>#DIV/0!</v>
      </c>
      <c r="AJ168" t="e">
        <f>수정주가!AN181/수정주가!AM181</f>
        <v>#DIV/0!</v>
      </c>
      <c r="AK168" t="e">
        <f>수정주가!AO181/수정주가!AN181</f>
        <v>#DIV/0!</v>
      </c>
      <c r="AL168" t="e">
        <f>수정주가!AP181/수정주가!AO181</f>
        <v>#DIV/0!</v>
      </c>
      <c r="AM168" t="e">
        <f>수정주가!AQ181/수정주가!AP181</f>
        <v>#DIV/0!</v>
      </c>
      <c r="AN168" t="e">
        <f>수정주가!AR181/수정주가!AQ181</f>
        <v>#DIV/0!</v>
      </c>
      <c r="AO168" t="e">
        <f>수정주가!AS181/수정주가!AR181</f>
        <v>#DIV/0!</v>
      </c>
      <c r="AP168" t="e">
        <f>수정주가!AT181/수정주가!AS181</f>
        <v>#DIV/0!</v>
      </c>
      <c r="AQ168" t="e">
        <f>수정주가!AU181/수정주가!AT181</f>
        <v>#DIV/0!</v>
      </c>
      <c r="AR168" t="e">
        <f>수정주가!AV181/수정주가!AU181</f>
        <v>#DIV/0!</v>
      </c>
      <c r="AS168" t="e">
        <f>수정주가!AW181/수정주가!AV181</f>
        <v>#DIV/0!</v>
      </c>
      <c r="AT168" t="e">
        <f>수정주가!AX181/수정주가!AW181</f>
        <v>#DIV/0!</v>
      </c>
      <c r="AU168" t="e">
        <f>수정주가!AY181/수정주가!AX181</f>
        <v>#DIV/0!</v>
      </c>
      <c r="AV168" t="e">
        <f>수정주가!AZ181/수정주가!AY181</f>
        <v>#DIV/0!</v>
      </c>
      <c r="AW168" t="e">
        <f>수정주가!BA181/수정주가!AZ181</f>
        <v>#DIV/0!</v>
      </c>
      <c r="AX168" t="e">
        <f>수정주가!BB181/수정주가!BA181</f>
        <v>#DIV/0!</v>
      </c>
      <c r="AY168" t="e">
        <f>수정주가!BC181/수정주가!BB181</f>
        <v>#DIV/0!</v>
      </c>
      <c r="AZ168" t="e">
        <f>수정주가!BD181/수정주가!BC181</f>
        <v>#DIV/0!</v>
      </c>
      <c r="BA168" t="e">
        <f>수정주가!BE181/수정주가!BD181</f>
        <v>#DIV/0!</v>
      </c>
      <c r="BB168" t="e">
        <f>수정주가!BF181/수정주가!BE181</f>
        <v>#DIV/0!</v>
      </c>
      <c r="BC168" t="e">
        <f>수정주가!BG181/수정주가!BF181</f>
        <v>#DIV/0!</v>
      </c>
      <c r="BD168" t="e">
        <f>수정주가!BH181/수정주가!BG181</f>
        <v>#DIV/0!</v>
      </c>
      <c r="BE168" t="e">
        <f>수정주가!BI181/수정주가!BH181</f>
        <v>#DIV/0!</v>
      </c>
      <c r="BF168" t="e">
        <f>수정주가!BJ181/수정주가!BI181</f>
        <v>#DIV/0!</v>
      </c>
      <c r="BG168" t="e">
        <f>수정주가!BK181/수정주가!BJ181</f>
        <v>#DIV/0!</v>
      </c>
      <c r="BH168" t="e">
        <f>수정주가!BL181/수정주가!BK181</f>
        <v>#DIV/0!</v>
      </c>
      <c r="BI168" t="e">
        <f>수정주가!BM181/수정주가!BL181</f>
        <v>#DIV/0!</v>
      </c>
      <c r="BJ168" t="e">
        <f>수정주가!BN181/수정주가!BM181</f>
        <v>#DIV/0!</v>
      </c>
      <c r="BK168" t="e">
        <f>수정주가!BO181/수정주가!BN181</f>
        <v>#DIV/0!</v>
      </c>
      <c r="BL168" t="e">
        <f>수정주가!BP181/수정주가!BO181</f>
        <v>#DIV/0!</v>
      </c>
    </row>
    <row r="169" spans="1:64" x14ac:dyDescent="0.4">
      <c r="A169">
        <f>수정주가!E182/수정주가!D182</f>
        <v>1.9270833333333333</v>
      </c>
      <c r="B169">
        <f>수정주가!F182/수정주가!E182</f>
        <v>0.91486486486486485</v>
      </c>
      <c r="C169">
        <f>수정주가!G182/수정주가!F182</f>
        <v>1.1890694239290989</v>
      </c>
      <c r="D169">
        <f>수정주가!H182/수정주가!G182</f>
        <v>1.7142857142857142</v>
      </c>
      <c r="E169">
        <f>수정주가!I182/수정주가!H182</f>
        <v>0.72463768115942029</v>
      </c>
      <c r="F169">
        <f>수정주가!J182/수정주가!I182</f>
        <v>0.82299999999999995</v>
      </c>
      <c r="G169">
        <f>수정주가!K182/수정주가!J182</f>
        <v>1.0449574726609963</v>
      </c>
      <c r="H169">
        <f>수정주가!L182/수정주가!K182</f>
        <v>0.93023255813953487</v>
      </c>
      <c r="I169">
        <f>수정주가!M182/수정주가!L182</f>
        <v>1.07375</v>
      </c>
      <c r="J169">
        <f>수정주가!N182/수정주가!M182</f>
        <v>0.88242142025611181</v>
      </c>
      <c r="K169">
        <f>수정주가!O182/수정주가!N182</f>
        <v>1.6226912928759893</v>
      </c>
      <c r="L169">
        <f>수정주가!P182/수정주가!O182</f>
        <v>0.92682926829268297</v>
      </c>
      <c r="M169">
        <f>수정주가!Q182/수정주가!P182</f>
        <v>1.3421052631578947</v>
      </c>
      <c r="N169">
        <f>수정주가!R182/수정주가!Q182</f>
        <v>1.0196078431372548</v>
      </c>
      <c r="O169">
        <f>수정주가!S182/수정주가!R182</f>
        <v>1.2243589743589745</v>
      </c>
      <c r="P169">
        <f>수정주가!T182/수정주가!S182</f>
        <v>1.2041884816753927</v>
      </c>
      <c r="Q169">
        <f>수정주가!U182/수정주가!T182</f>
        <v>0.93695652173913047</v>
      </c>
      <c r="R169">
        <f>수정주가!V182/수정주가!U182</f>
        <v>1.1624129930394431</v>
      </c>
      <c r="S169">
        <f>수정주가!W182/수정주가!V182</f>
        <v>0.84431137724550898</v>
      </c>
      <c r="T169">
        <f>수정주가!X182/수정주가!W182</f>
        <v>0.94562647754137119</v>
      </c>
      <c r="U169">
        <f>수정주가!Y182/수정주가!X182</f>
        <v>0.7</v>
      </c>
      <c r="V169">
        <f>수정주가!Z182/수정주가!Y182</f>
        <v>1.1392857142857142</v>
      </c>
      <c r="W169">
        <f>수정주가!AA182/수정주가!Z182</f>
        <v>1.103448275862069</v>
      </c>
      <c r="X169">
        <f>수정주가!AB182/수정주가!AA182</f>
        <v>1.0909090909090908</v>
      </c>
      <c r="Y169">
        <f>수정주가!AC182/수정주가!AB182</f>
        <v>2.5989583333333335</v>
      </c>
      <c r="Z169">
        <f>수정주가!AD182/수정주가!AC182</f>
        <v>0.89278557114228452</v>
      </c>
      <c r="AA169">
        <f>수정주가!AE182/수정주가!AD182</f>
        <v>0.90796857463524128</v>
      </c>
      <c r="AB169">
        <f>수정주가!AF182/수정주가!AE182</f>
        <v>0.74412855377008658</v>
      </c>
      <c r="AC169">
        <f>수정주가!AG182/수정주가!AF182</f>
        <v>0.92691029900332222</v>
      </c>
      <c r="AD169">
        <f>수정주가!AH182/수정주가!AG182</f>
        <v>0.82974910394265233</v>
      </c>
      <c r="AE169">
        <f>수정주가!AI182/수정주가!AH182</f>
        <v>0.87688984881209509</v>
      </c>
      <c r="AF169">
        <f>수정주가!AJ182/수정주가!AI182</f>
        <v>1.4679802955665024</v>
      </c>
      <c r="AG169">
        <f>수정주가!AK182/수정주가!AJ182</f>
        <v>1.7852348993288591</v>
      </c>
      <c r="AH169">
        <f>수정주가!AL182/수정주가!AK182</f>
        <v>1.1484962406015038</v>
      </c>
      <c r="AI169">
        <f>수정주가!AM182/수정주가!AL182</f>
        <v>1.1063829787234043</v>
      </c>
      <c r="AJ169">
        <f>수정주가!AN182/수정주가!AM182</f>
        <v>0.77662721893491127</v>
      </c>
      <c r="AK169">
        <f>수정주가!AO182/수정주가!AN182</f>
        <v>1.4361904761904762</v>
      </c>
      <c r="AL169">
        <f>수정주가!AP182/수정주가!AO182</f>
        <v>1.0981432360742707</v>
      </c>
      <c r="AM169">
        <f>수정주가!AQ182/수정주가!AP182</f>
        <v>1.0144927536231885</v>
      </c>
      <c r="AN169">
        <f>수정주가!AR182/수정주가!AQ182</f>
        <v>1.6011904761904763</v>
      </c>
      <c r="AO169">
        <f>수정주가!AS182/수정주가!AR182</f>
        <v>1.4386617100371748</v>
      </c>
      <c r="AP169">
        <f>수정주가!AT182/수정주가!AS182</f>
        <v>0.99741602067183466</v>
      </c>
      <c r="AQ169">
        <f>수정주가!AU182/수정주가!AT182</f>
        <v>0.95854922279792742</v>
      </c>
      <c r="AR169">
        <f>수정주가!AV182/수정주가!AU182</f>
        <v>0.96216216216216222</v>
      </c>
      <c r="AS169">
        <f>수정주가!AW182/수정주가!AV182</f>
        <v>1.1320224719101124</v>
      </c>
      <c r="AT169">
        <f>수정주가!AX182/수정주가!AW182</f>
        <v>0.967741935483871</v>
      </c>
      <c r="AU169">
        <f>수정주가!AY182/수정주가!AX182</f>
        <v>0.82051282051282048</v>
      </c>
      <c r="AV169">
        <f>수정주가!AZ182/수정주가!AY182</f>
        <v>0.94374999999999998</v>
      </c>
      <c r="AW169">
        <f>수정주가!BA182/수정주가!AZ182</f>
        <v>1.0827814569536425</v>
      </c>
      <c r="AX169">
        <f>수정주가!BB182/수정주가!BA182</f>
        <v>0.9785932721712538</v>
      </c>
      <c r="AY169">
        <f>수정주가!BC182/수정주가!BB182</f>
        <v>0.90937500000000004</v>
      </c>
      <c r="AZ169">
        <f>수정주가!BD182/수정주가!BC182</f>
        <v>0.92783505154639179</v>
      </c>
      <c r="BA169">
        <f>수정주가!BE182/수정주가!BD182</f>
        <v>1.1444444444444444</v>
      </c>
      <c r="BB169">
        <f>수정주가!BF182/수정주가!BE182</f>
        <v>0.89320388349514568</v>
      </c>
      <c r="BC169">
        <f>수정주가!BG182/수정주가!BF182</f>
        <v>0.92391304347826086</v>
      </c>
      <c r="BD169">
        <f>수정주가!BH182/수정주가!BG182</f>
        <v>1.0196078431372548</v>
      </c>
      <c r="BE169">
        <f>수정주가!BI182/수정주가!BH182</f>
        <v>0.96153846153846156</v>
      </c>
      <c r="BF169">
        <f>수정주가!BJ182/수정주가!BI182</f>
        <v>1.1479999999999999</v>
      </c>
      <c r="BG169">
        <f>수정주가!BK182/수정주가!BJ182</f>
        <v>0.86062717770034847</v>
      </c>
      <c r="BH169">
        <f>수정주가!BL182/수정주가!BK182</f>
        <v>1.1781376518218623</v>
      </c>
      <c r="BI169">
        <f>수정주가!BM182/수정주가!BL182</f>
        <v>0.90721649484536082</v>
      </c>
      <c r="BJ169">
        <f>수정주가!BN182/수정주가!BM182</f>
        <v>1.1212121212121211</v>
      </c>
      <c r="BK169">
        <f>수정주가!BO182/수정주가!BN182</f>
        <v>0.8783783783783784</v>
      </c>
      <c r="BL169">
        <f>수정주가!BP182/수정주가!BO182</f>
        <v>1.0769230769230769</v>
      </c>
    </row>
    <row r="170" spans="1:64" x14ac:dyDescent="0.4">
      <c r="A170">
        <f>수정주가!E183/수정주가!D183</f>
        <v>1.4109589041095891</v>
      </c>
      <c r="B170">
        <f>수정주가!F183/수정주가!E183</f>
        <v>0.46359223300970875</v>
      </c>
      <c r="C170">
        <f>수정주가!G183/수정주가!F183</f>
        <v>1.1884816753926701</v>
      </c>
      <c r="D170">
        <f>수정주가!H183/수정주가!G183</f>
        <v>1.2334801762114538</v>
      </c>
      <c r="E170">
        <f>수정주가!I183/수정주가!H183</f>
        <v>1.5892857142857142</v>
      </c>
      <c r="F170">
        <f>수정주가!J183/수정주가!I183</f>
        <v>0.55955056179775275</v>
      </c>
      <c r="G170">
        <f>수정주가!K183/수정주가!J183</f>
        <v>1.0963855421686748</v>
      </c>
      <c r="H170">
        <f>수정주가!L183/수정주가!K183</f>
        <v>0.89377289377289382</v>
      </c>
      <c r="I170">
        <f>수정주가!M183/수정주가!L183</f>
        <v>1.1762295081967213</v>
      </c>
      <c r="J170">
        <f>수정주가!N183/수정주가!M183</f>
        <v>0.80139372822299648</v>
      </c>
      <c r="K170">
        <f>수정주가!O183/수정주가!N183</f>
        <v>0.94782608695652171</v>
      </c>
      <c r="L170">
        <f>수정주가!P183/수정주가!O183</f>
        <v>1.1697247706422018</v>
      </c>
      <c r="M170">
        <f>수정주가!Q183/수정주가!P183</f>
        <v>0.93725490196078431</v>
      </c>
      <c r="N170">
        <f>수정주가!R183/수정주가!Q183</f>
        <v>1.0418410041841004</v>
      </c>
      <c r="O170">
        <f>수정주가!S183/수정주가!R183</f>
        <v>0.85140562248995988</v>
      </c>
      <c r="P170">
        <f>수정주가!T183/수정주가!S183</f>
        <v>1.0047169811320755</v>
      </c>
      <c r="Q170">
        <f>수정주가!U183/수정주가!T183</f>
        <v>0.94835680751173712</v>
      </c>
      <c r="R170">
        <f>수정주가!V183/수정주가!U183</f>
        <v>1.0099009900990099</v>
      </c>
      <c r="S170">
        <f>수정주가!W183/수정주가!V183</f>
        <v>1.3235294117647058</v>
      </c>
      <c r="T170">
        <f>수정주가!X183/수정주가!W183</f>
        <v>1.0666666666666667</v>
      </c>
      <c r="U170">
        <f>수정주가!Y183/수정주가!X183</f>
        <v>1.0625</v>
      </c>
      <c r="V170">
        <f>수정주가!Z183/수정주가!Y183</f>
        <v>1.5947712418300655</v>
      </c>
      <c r="W170">
        <f>수정주가!AA183/수정주가!Z183</f>
        <v>0.85860655737704916</v>
      </c>
      <c r="X170">
        <f>수정주가!AB183/수정주가!AA183</f>
        <v>1.9069212410501193</v>
      </c>
      <c r="Y170">
        <f>수정주가!AC183/수정주가!AB183</f>
        <v>1.1013767209011265</v>
      </c>
      <c r="Z170">
        <f>수정주가!AD183/수정주가!AC183</f>
        <v>0.85909090909090913</v>
      </c>
      <c r="AA170">
        <f>수정주가!AE183/수정주가!AD183</f>
        <v>1.0462962962962963</v>
      </c>
      <c r="AB170">
        <f>수정주가!AF183/수정주가!AE183</f>
        <v>0.98103666245259169</v>
      </c>
      <c r="AC170">
        <f>수정주가!AG183/수정주가!AF183</f>
        <v>1.8556701030927836</v>
      </c>
      <c r="AD170">
        <f>수정주가!AH183/수정주가!AG183</f>
        <v>0.60416666666666663</v>
      </c>
      <c r="AE170">
        <f>수정주가!AI183/수정주가!AH183</f>
        <v>0.48275862068965519</v>
      </c>
      <c r="AF170">
        <f>수정주가!AJ183/수정주가!AI183</f>
        <v>1</v>
      </c>
      <c r="AG170">
        <f>수정주가!AK183/수정주가!AJ183</f>
        <v>1.3214285714285714</v>
      </c>
      <c r="AH170">
        <f>수정주가!AL183/수정주가!AK183</f>
        <v>1.045045045045045</v>
      </c>
      <c r="AI170">
        <f>수정주가!AM183/수정주가!AL183</f>
        <v>0.88793103448275867</v>
      </c>
      <c r="AJ170">
        <f>수정주가!AN183/수정주가!AM183</f>
        <v>0.94174757281553401</v>
      </c>
      <c r="AK170">
        <f>수정주가!AO183/수정주가!AN183</f>
        <v>0.865979381443299</v>
      </c>
      <c r="AL170">
        <f>수정주가!AP183/수정주가!AO183</f>
        <v>1.0714285714285714</v>
      </c>
      <c r="AM170">
        <f>수정주가!AQ183/수정주가!AP183</f>
        <v>0.85777777777777775</v>
      </c>
      <c r="AN170">
        <f>수정주가!AR183/수정주가!AQ183</f>
        <v>0.90414507772020725</v>
      </c>
      <c r="AO170">
        <f>수정주가!AS183/수정주가!AR183</f>
        <v>0.86532951289398286</v>
      </c>
      <c r="AP170">
        <f>수정주가!AT183/수정주가!AS183</f>
        <v>0.93046357615894038</v>
      </c>
      <c r="AQ170">
        <f>수정주가!AU183/수정주가!AT183</f>
        <v>1.1245551601423487</v>
      </c>
      <c r="AR170">
        <f>수정주가!AV183/수정주가!AU183</f>
        <v>2.3449367088607596</v>
      </c>
      <c r="AS170">
        <f>수정주가!AW183/수정주가!AV183</f>
        <v>0.93117408906882593</v>
      </c>
      <c r="AT170">
        <f>수정주가!AX183/수정주가!AW183</f>
        <v>1.6956521739130435</v>
      </c>
      <c r="AU170">
        <f>수정주가!AY183/수정주가!AX183</f>
        <v>0.847008547008547</v>
      </c>
      <c r="AV170">
        <f>수정주가!AZ183/수정주가!AY183</f>
        <v>1.0797174571140262</v>
      </c>
      <c r="AW170">
        <f>수정주가!BA183/수정주가!AZ183</f>
        <v>0.91588785046728971</v>
      </c>
      <c r="AX170">
        <f>수정주가!BB183/수정주가!BA183</f>
        <v>0.9285714285714286</v>
      </c>
      <c r="AY170">
        <f>수정주가!BC183/수정주가!BB183</f>
        <v>0.79560439560439555</v>
      </c>
      <c r="AZ170">
        <f>수정주가!BD183/수정주가!BC183</f>
        <v>1.1574585635359116</v>
      </c>
      <c r="BA170">
        <f>수정주가!BE183/수정주가!BD183</f>
        <v>0.95584725536992843</v>
      </c>
      <c r="BB170">
        <f>수정주가!BF183/수정주가!BE183</f>
        <v>1.3358302122347065</v>
      </c>
      <c r="BC170">
        <f>수정주가!BG183/수정주가!BF183</f>
        <v>1.5981308411214954</v>
      </c>
      <c r="BD170">
        <f>수정주가!BH183/수정주가!BG183</f>
        <v>1.2573099415204678</v>
      </c>
      <c r="BE170">
        <f>수정주가!BI183/수정주가!BH183</f>
        <v>0.80232558139534882</v>
      </c>
      <c r="BF170">
        <f>수정주가!BJ183/수정주가!BI183</f>
        <v>0.82898550724637676</v>
      </c>
      <c r="BG170">
        <f>수정주가!BK183/수정주가!BJ183</f>
        <v>1.0069930069930071</v>
      </c>
      <c r="BH170">
        <f>수정주가!BL183/수정주가!BK183</f>
        <v>0.99652777777777779</v>
      </c>
      <c r="BI170">
        <f>수정주가!BM183/수정주가!BL183</f>
        <v>1.1846689895470384</v>
      </c>
      <c r="BJ170">
        <f>수정주가!BN183/수정주가!BM183</f>
        <v>0.95</v>
      </c>
      <c r="BK170">
        <f>수정주가!BO183/수정주가!BN183</f>
        <v>0.97523219814241491</v>
      </c>
      <c r="BL170">
        <f>수정주가!BP183/수정주가!BO183</f>
        <v>0.99047619047619051</v>
      </c>
    </row>
    <row r="171" spans="1:64" x14ac:dyDescent="0.4">
      <c r="A171">
        <f>수정주가!E184/수정주가!D184</f>
        <v>1.5081632653061225</v>
      </c>
      <c r="B171">
        <f>수정주가!F184/수정주가!E184</f>
        <v>0.9621109607577808</v>
      </c>
      <c r="C171">
        <f>수정주가!G184/수정주가!F184</f>
        <v>1.5330520393811533</v>
      </c>
      <c r="D171">
        <f>수정주가!H184/수정주가!G184</f>
        <v>1.4220183486238531</v>
      </c>
      <c r="E171">
        <f>수정주가!I184/수정주가!H184</f>
        <v>0.74838709677419357</v>
      </c>
      <c r="F171">
        <f>수정주가!J184/수정주가!I184</f>
        <v>1.0086206896551724</v>
      </c>
      <c r="G171">
        <f>수정주가!K184/수정주가!J184</f>
        <v>1</v>
      </c>
      <c r="H171">
        <f>수정주가!L184/수정주가!K184</f>
        <v>0.83247863247863252</v>
      </c>
      <c r="I171">
        <f>수정주가!M184/수정주가!L184</f>
        <v>1.1396303901437372</v>
      </c>
      <c r="J171">
        <f>수정주가!N184/수정주가!M184</f>
        <v>0.87387387387387383</v>
      </c>
      <c r="K171">
        <f>수정주가!O184/수정주가!N184</f>
        <v>1.1288659793814433</v>
      </c>
      <c r="L171">
        <f>수정주가!P184/수정주가!O184</f>
        <v>0.9817351598173516</v>
      </c>
      <c r="M171">
        <f>수정주가!Q184/수정주가!P184</f>
        <v>1.1023255813953488</v>
      </c>
      <c r="N171">
        <f>수정주가!R184/수정주가!Q184</f>
        <v>1.1054852320675106</v>
      </c>
      <c r="O171">
        <f>수정주가!S184/수정주가!R184</f>
        <v>0.99618320610687028</v>
      </c>
      <c r="P171">
        <f>수정주가!T184/수정주가!S184</f>
        <v>1.264367816091954</v>
      </c>
      <c r="Q171">
        <f>수정주가!U184/수정주가!T184</f>
        <v>1.1454545454545455</v>
      </c>
      <c r="R171">
        <f>수정주가!V184/수정주가!U184</f>
        <v>1.1375661375661377</v>
      </c>
      <c r="S171">
        <f>수정주가!W184/수정주가!V184</f>
        <v>0.97674418604651159</v>
      </c>
      <c r="T171">
        <f>수정주가!X184/수정주가!W184</f>
        <v>1.0380952380952382</v>
      </c>
      <c r="U171">
        <f>수정주가!Y184/수정주가!X184</f>
        <v>1.0550458715596329</v>
      </c>
      <c r="V171">
        <f>수정주가!Z184/수정주가!Y184</f>
        <v>1.1782608695652175</v>
      </c>
      <c r="W171">
        <f>수정주가!AA184/수정주가!Z184</f>
        <v>1.0682656826568266</v>
      </c>
      <c r="X171">
        <f>수정주가!AB184/수정주가!AA184</f>
        <v>0.98272884283246975</v>
      </c>
      <c r="Y171">
        <f>수정주가!AC184/수정주가!AB184</f>
        <v>1.476274165202109</v>
      </c>
      <c r="Z171">
        <f>수정주가!AD184/수정주가!AC184</f>
        <v>1.3309523809523809</v>
      </c>
      <c r="AA171">
        <f>수정주가!AE184/수정주가!AD184</f>
        <v>0.9427549194991055</v>
      </c>
      <c r="AB171">
        <f>수정주가!AF184/수정주가!AE184</f>
        <v>0.8690702087286527</v>
      </c>
      <c r="AC171">
        <f>수정주가!AG184/수정주가!AF184</f>
        <v>0.95087336244541487</v>
      </c>
      <c r="AD171">
        <f>수정주가!AH184/수정주가!AG184</f>
        <v>0.8450057405281286</v>
      </c>
      <c r="AE171">
        <f>수정주가!AI184/수정주가!AH184</f>
        <v>0.78125</v>
      </c>
      <c r="AF171">
        <f>수정주가!AJ184/수정주가!AI184</f>
        <v>1.0521739130434782</v>
      </c>
      <c r="AG171">
        <f>수정주가!AK184/수정주가!AJ184</f>
        <v>1.2462809917355371</v>
      </c>
      <c r="AH171">
        <f>수정주가!AL184/수정주가!AK184</f>
        <v>0.93899204244031831</v>
      </c>
      <c r="AI171">
        <f>수정주가!AM184/수정주가!AL184</f>
        <v>1.0494350282485876</v>
      </c>
      <c r="AJ171">
        <f>수정주가!AN184/수정주가!AM184</f>
        <v>0.9528936742934051</v>
      </c>
      <c r="AK171">
        <f>수정주가!AO184/수정주가!AN184</f>
        <v>0.83757062146892658</v>
      </c>
      <c r="AL171">
        <f>수정주가!AP184/수정주가!AO184</f>
        <v>1.2377740303541316</v>
      </c>
      <c r="AM171">
        <f>수정주가!AQ184/수정주가!AP184</f>
        <v>1.0749318801089918</v>
      </c>
      <c r="AN171">
        <f>수정주가!AR184/수정주가!AQ184</f>
        <v>0.92141951837769331</v>
      </c>
      <c r="AO171">
        <f>수정주가!AS184/수정주가!AR184</f>
        <v>0.91884456671251724</v>
      </c>
      <c r="AP171">
        <f>수정주가!AT184/수정주가!AS184</f>
        <v>0.67365269461077848</v>
      </c>
      <c r="AQ171">
        <f>수정주가!AU184/수정주가!AT184</f>
        <v>1.268888888888889</v>
      </c>
      <c r="AR171">
        <f>수정주가!AV184/수정주가!AU184</f>
        <v>1.1418563922942206</v>
      </c>
      <c r="AS171">
        <f>수정주가!AW184/수정주가!AV184</f>
        <v>0.85276073619631898</v>
      </c>
      <c r="AT171">
        <f>수정주가!AX184/수정주가!AW184</f>
        <v>1.0485611510791366</v>
      </c>
      <c r="AU171">
        <f>수정주가!AY184/수정주가!AX184</f>
        <v>1.0188679245283019</v>
      </c>
      <c r="AV171">
        <f>수정주가!AZ184/수정주가!AY184</f>
        <v>1.0286195286195285</v>
      </c>
      <c r="AW171">
        <f>수정주가!BA184/수정주가!AZ184</f>
        <v>1.0736497545008183</v>
      </c>
      <c r="AX171">
        <f>수정주가!BB184/수정주가!BA184</f>
        <v>1.3780487804878048</v>
      </c>
      <c r="AY171">
        <f>수정주가!BC184/수정주가!BB184</f>
        <v>1.0365044247787611</v>
      </c>
      <c r="AZ171">
        <f>수정주가!BD184/수정주가!BC184</f>
        <v>1.1632870864461047</v>
      </c>
      <c r="BA171">
        <f>수정주가!BE184/수정주가!BD184</f>
        <v>1.1321100917431193</v>
      </c>
      <c r="BB171">
        <f>수정주가!BF184/수정주가!BE184</f>
        <v>1.1653160453808753</v>
      </c>
      <c r="BC171">
        <f>수정주가!BG184/수정주가!BF184</f>
        <v>0.72322670375521558</v>
      </c>
      <c r="BD171">
        <f>수정주가!BH184/수정주가!BG184</f>
        <v>1.0884615384615384</v>
      </c>
      <c r="BE171">
        <f>수정주가!BI184/수정주가!BH184</f>
        <v>0.86749116607773846</v>
      </c>
      <c r="BF171">
        <f>수정주가!BJ184/수정주가!BI184</f>
        <v>0.84114052953156826</v>
      </c>
      <c r="BG171">
        <f>수정주가!BK184/수정주가!BJ184</f>
        <v>1.0108958837772397</v>
      </c>
      <c r="BH171">
        <f>수정주가!BL184/수정주가!BK184</f>
        <v>0.99640718562874253</v>
      </c>
      <c r="BI171">
        <f>수정주가!BM184/수정주가!BL184</f>
        <v>0.91466346153846156</v>
      </c>
      <c r="BJ171">
        <f>수정주가!BN184/수정주가!BM184</f>
        <v>1.0394218134034166</v>
      </c>
      <c r="BK171">
        <f>수정주가!BO184/수정주가!BN184</f>
        <v>0.90897597977243993</v>
      </c>
      <c r="BL171">
        <f>수정주가!BP184/수정주가!BO184</f>
        <v>0.98470097357440889</v>
      </c>
    </row>
    <row r="172" spans="1:64" x14ac:dyDescent="0.4">
      <c r="A172">
        <f>수정주가!E185/수정주가!D185</f>
        <v>0.98707325157441161</v>
      </c>
      <c r="B172">
        <f>수정주가!F185/수정주가!E185</f>
        <v>0.96339825386165212</v>
      </c>
      <c r="C172">
        <f>수정주가!G185/수정주가!F185</f>
        <v>1.1930986406413384</v>
      </c>
      <c r="D172">
        <f>수정주가!H185/수정주가!G185</f>
        <v>1.1358457493426819</v>
      </c>
      <c r="E172">
        <f>수정주가!I185/수정주가!H185</f>
        <v>0.91589506172839508</v>
      </c>
      <c r="F172">
        <f>수정주가!J185/수정주가!I185</f>
        <v>1.0890199382196013</v>
      </c>
      <c r="G172">
        <f>수정주가!K185/수정주가!J185</f>
        <v>0.95538937596699325</v>
      </c>
      <c r="H172">
        <f>수정주가!L185/수정주가!K185</f>
        <v>1.1133603238866396</v>
      </c>
      <c r="I172">
        <f>수정주가!M185/수정주가!L185</f>
        <v>1.535030303030303</v>
      </c>
      <c r="J172">
        <f>수정주가!N185/수정주가!M185</f>
        <v>0.9530953885028427</v>
      </c>
      <c r="K172">
        <f>수정주가!O185/수정주가!N185</f>
        <v>1.1884009942004972</v>
      </c>
      <c r="L172">
        <f>수정주가!P185/수정주가!O185</f>
        <v>1.4622141662018964</v>
      </c>
      <c r="M172">
        <f>수정주가!Q185/수정주가!P185</f>
        <v>0.85753790407170782</v>
      </c>
      <c r="N172">
        <f>수정주가!R185/수정주가!Q185</f>
        <v>1.540086734126543</v>
      </c>
      <c r="O172">
        <f>수정주가!S185/수정주가!R185</f>
        <v>0.82144404332129961</v>
      </c>
      <c r="P172">
        <f>수정주가!T185/수정주가!S185</f>
        <v>1.1217368374791246</v>
      </c>
      <c r="Q172">
        <f>수정주가!U185/수정주가!T185</f>
        <v>1.0387870239774331</v>
      </c>
      <c r="R172">
        <f>수정주가!V185/수정주가!U185</f>
        <v>0.9775967413441955</v>
      </c>
      <c r="S172">
        <f>수정주가!W185/수정주가!V185</f>
        <v>1.0457561728395062</v>
      </c>
      <c r="T172">
        <f>수정주가!X185/수정주가!W185</f>
        <v>1.0146093115915296</v>
      </c>
      <c r="U172">
        <f>수정주가!Y185/수정주가!X185</f>
        <v>0.98203766998763731</v>
      </c>
      <c r="V172">
        <f>수정주가!Z185/수정주가!Y185</f>
        <v>0.98904028436018954</v>
      </c>
      <c r="W172">
        <f>수정주가!AA185/수정주가!Z185</f>
        <v>1.1592542677448339</v>
      </c>
      <c r="X172">
        <f>수정주가!AB185/수정주가!AA185</f>
        <v>1.0255118517083253</v>
      </c>
      <c r="Y172">
        <f>수정주가!AC185/수정주가!AB185</f>
        <v>1.2398916740143595</v>
      </c>
      <c r="Z172">
        <f>수정주가!AD185/수정주가!AC185</f>
        <v>1.2487428252146087</v>
      </c>
      <c r="AA172">
        <f>수정주가!AE185/수정주가!AD185</f>
        <v>0.80283924503742277</v>
      </c>
      <c r="AB172">
        <f>수정주가!AF185/수정주가!AE185</f>
        <v>0.9172619952373714</v>
      </c>
      <c r="AC172">
        <f>수정주가!AG185/수정주가!AF185</f>
        <v>0.99182501104728238</v>
      </c>
      <c r="AD172">
        <f>수정주가!AH185/수정주가!AG185</f>
        <v>0.85397638672310094</v>
      </c>
      <c r="AE172">
        <f>수정주가!AI185/수정주가!AH185</f>
        <v>0.73548976131472543</v>
      </c>
      <c r="AF172">
        <f>수정주가!AJ185/수정주가!AI185</f>
        <v>1.144706508246143</v>
      </c>
      <c r="AG172">
        <f>수정주가!AK185/수정주가!AJ185</f>
        <v>0.97319907048799381</v>
      </c>
      <c r="AH172">
        <f>수정주가!AL185/수정주가!AK185</f>
        <v>1.1338745622413244</v>
      </c>
      <c r="AI172">
        <f>수정주가!AM185/수정주가!AL185</f>
        <v>0.90277972764284709</v>
      </c>
      <c r="AJ172">
        <f>수정주가!AN185/수정주가!AM185</f>
        <v>1.1191975740611151</v>
      </c>
      <c r="AK172">
        <f>수정주가!AO185/수정주가!AN185</f>
        <v>0.98284007225232739</v>
      </c>
      <c r="AL172">
        <f>수정주가!AP185/수정주가!AO185</f>
        <v>1.0314554322471194</v>
      </c>
      <c r="AM172">
        <f>수정주가!AQ185/수정주가!AP185</f>
        <v>1.1186951754385965</v>
      </c>
      <c r="AN172">
        <f>수정주가!AR185/수정주가!AQ185</f>
        <v>0.77272727272727271</v>
      </c>
      <c r="AO172">
        <f>수정주가!AS185/수정주가!AR185</f>
        <v>0.99215157761217698</v>
      </c>
      <c r="AP172">
        <f>수정주가!AT185/수정주가!AS185</f>
        <v>0.98018377946464241</v>
      </c>
      <c r="AQ172">
        <f>수정주가!AU185/수정주가!AT185</f>
        <v>0.98394065378658191</v>
      </c>
      <c r="AR172">
        <f>수정주가!AV185/수정주가!AU185</f>
        <v>1.0163214581607292</v>
      </c>
      <c r="AS172">
        <f>수정주가!AW185/수정주가!AV185</f>
        <v>0.88709545936251732</v>
      </c>
      <c r="AT172">
        <f>수정주가!AX185/수정주가!AW185</f>
        <v>1.1727623598603198</v>
      </c>
      <c r="AU172">
        <f>수정주가!AY185/수정주가!AX185</f>
        <v>1.5543018335684062</v>
      </c>
      <c r="AV172">
        <f>수정주가!AZ185/수정주가!AY185</f>
        <v>1.0673018753781005</v>
      </c>
      <c r="AW172">
        <f>수정주가!BA185/수정주가!AZ185</f>
        <v>0.79675027159794054</v>
      </c>
      <c r="AX172">
        <f>수정주가!BB185/수정주가!BA185</f>
        <v>0.9560113824994072</v>
      </c>
      <c r="AY172">
        <f>수정주가!BC185/수정주가!BB185</f>
        <v>1.0306337591467196</v>
      </c>
      <c r="AZ172">
        <f>수정주가!BD185/수정주가!BC185</f>
        <v>1.1131167268351383</v>
      </c>
      <c r="BA172">
        <f>수정주가!BE185/수정주가!BD185</f>
        <v>1.3675675675675676</v>
      </c>
      <c r="BB172">
        <f>수정주가!BF185/수정주가!BE185</f>
        <v>0.93280632411067199</v>
      </c>
      <c r="BC172">
        <f>수정주가!BG185/수정주가!BF185</f>
        <v>0.83898305084745761</v>
      </c>
      <c r="BD172">
        <f>수정주가!BH185/수정주가!BG185</f>
        <v>1.25</v>
      </c>
      <c r="BE172">
        <f>수정주가!BI185/수정주가!BH185</f>
        <v>1.5575757575757576</v>
      </c>
      <c r="BF172">
        <f>수정주가!BJ185/수정주가!BI185</f>
        <v>0.59662775616083008</v>
      </c>
      <c r="BG172">
        <f>수정주가!BK185/수정주가!BJ185</f>
        <v>1.2760869565217392</v>
      </c>
      <c r="BH172">
        <f>수정주가!BL185/수정주가!BK185</f>
        <v>1.2095400340715503</v>
      </c>
      <c r="BI172">
        <f>수정주가!BM185/수정주가!BL185</f>
        <v>1.0197183098591549</v>
      </c>
      <c r="BJ172">
        <f>수정주가!BN185/수정주가!BM185</f>
        <v>0.80801104972375692</v>
      </c>
      <c r="BK172">
        <f>수정주가!BO185/수정주가!BN185</f>
        <v>0.89743589743589747</v>
      </c>
      <c r="BL172">
        <f>수정주가!BP185/수정주가!BO185</f>
        <v>0.93714285714285717</v>
      </c>
    </row>
    <row r="173" spans="1:64" x14ac:dyDescent="0.4">
      <c r="A173">
        <f>수정주가!E186/수정주가!D186</f>
        <v>1.3299234964763573</v>
      </c>
      <c r="B173">
        <f>수정주가!F186/수정주가!E186</f>
        <v>1.4230768576331432</v>
      </c>
      <c r="C173">
        <f>수정주가!G186/수정주가!F186</f>
        <v>1.1432431325624612</v>
      </c>
      <c r="D173">
        <f>수정주가!H186/수정주가!G186</f>
        <v>1.3900710480827634</v>
      </c>
      <c r="E173">
        <f>수정주가!I186/수정주가!H186</f>
        <v>0.7295918559280844</v>
      </c>
      <c r="F173">
        <f>수정주가!J186/수정주가!I186</f>
        <v>1.7132866682152383</v>
      </c>
      <c r="G173">
        <f>수정주가!K186/수정주가!J186</f>
        <v>1.2096829918276386</v>
      </c>
      <c r="H173">
        <f>수정주가!L186/수정주가!K186</f>
        <v>0.88323707590203948</v>
      </c>
      <c r="I173">
        <f>수정주가!M186/수정주가!L186</f>
        <v>1.9698952392916877</v>
      </c>
      <c r="J173">
        <f>수정주가!N186/수정주가!M186</f>
        <v>0.6299003309432788</v>
      </c>
      <c r="K173">
        <f>수정주가!O186/수정주가!N186</f>
        <v>1.1286919824039952</v>
      </c>
      <c r="L173">
        <f>수정주가!P186/수정주가!O186</f>
        <v>0.88504669739400843</v>
      </c>
      <c r="M173">
        <f>수정주가!Q186/수정주가!P186</f>
        <v>0.71066529638574205</v>
      </c>
      <c r="N173">
        <f>수정주가!R186/수정주가!Q186</f>
        <v>1.1901931475909031</v>
      </c>
      <c r="O173">
        <f>수정주가!S186/수정주가!R186</f>
        <v>0.91249231956313059</v>
      </c>
      <c r="P173">
        <f>수정주가!T186/수정주가!S186</f>
        <v>0.97075201573428371</v>
      </c>
      <c r="Q173">
        <f>수정주가!U186/수정주가!T186</f>
        <v>1.0387374596876557</v>
      </c>
      <c r="R173">
        <f>수정주가!V186/수정주가!U186</f>
        <v>1.1574585514369216</v>
      </c>
      <c r="S173">
        <f>수정주가!W186/수정주가!V186</f>
        <v>1.1062052966550111</v>
      </c>
      <c r="T173">
        <f>수정주가!X186/수정주가!W186</f>
        <v>1.1974109999151663</v>
      </c>
      <c r="U173">
        <f>수정주가!Y186/수정주가!X186</f>
        <v>0.85495493513781329</v>
      </c>
      <c r="V173">
        <f>수정주가!Z186/수정주가!Y186</f>
        <v>1.3435195539437574</v>
      </c>
      <c r="W173">
        <f>수정주가!AA186/수정주가!Z186</f>
        <v>1</v>
      </c>
      <c r="X173">
        <f>수정주가!AB186/수정주가!AA186</f>
        <v>1.0196078057500966</v>
      </c>
      <c r="Y173">
        <f>수정주가!AC186/수정주가!AB186</f>
        <v>1.7423077026275151</v>
      </c>
      <c r="Z173">
        <f>수정주가!AD186/수정주가!AC186</f>
        <v>0.87417219748344399</v>
      </c>
      <c r="AA173">
        <f>수정주가!AE186/수정주가!AD186</f>
        <v>0.74747474423936333</v>
      </c>
      <c r="AB173">
        <f>수정주가!AF186/수정주가!AE186</f>
        <v>1.2635135308856831</v>
      </c>
      <c r="AC173">
        <f>수정주가!AG186/수정주가!AF186</f>
        <v>1.0213903450115818</v>
      </c>
      <c r="AD173">
        <f>수정주가!AH186/수정주가!AG186</f>
        <v>0.73298430565253181</v>
      </c>
      <c r="AE173">
        <f>수정주가!AI186/수정주가!AH186</f>
        <v>0.92857141239285701</v>
      </c>
      <c r="AF173">
        <f>수정주가!AJ186/수정주가!AI186</f>
        <v>0.7538461588497043</v>
      </c>
      <c r="AG173">
        <f>수정주가!AK186/수정주가!AJ186</f>
        <v>0.88265304416545154</v>
      </c>
      <c r="AH173">
        <f>수정주가!AL186/수정주가!AK186</f>
        <v>1.2023121295459249</v>
      </c>
      <c r="AI173">
        <f>수정주가!AM186/수정주가!AL186</f>
        <v>0.63521637553260357</v>
      </c>
      <c r="AJ173">
        <f>수정주가!AN186/수정주가!AM186</f>
        <v>1.0700854399999999</v>
      </c>
      <c r="AK173">
        <f>수정주가!AO186/수정주가!AN186</f>
        <v>0.83865811686962122</v>
      </c>
      <c r="AL173">
        <f>수정주가!AP186/수정주가!AO186</f>
        <v>0.96190479756190705</v>
      </c>
      <c r="AM173">
        <f>수정주가!AQ186/수정주가!AP186</f>
        <v>0.98910885198392151</v>
      </c>
      <c r="AN173">
        <f>수정주가!AR186/수정주가!AQ186</f>
        <v>0.68668676209182811</v>
      </c>
      <c r="AO173">
        <f>수정주가!AS186/수정주가!AR186</f>
        <v>0.77696785126605594</v>
      </c>
      <c r="AP173">
        <f>수정주가!AT186/수정주가!AS186</f>
        <v>0.53283305622111654</v>
      </c>
      <c r="AQ173">
        <f>수정주가!AU186/수정주가!AT186</f>
        <v>0.9366196161872633</v>
      </c>
      <c r="AR173">
        <f>수정주가!AV186/수정주가!AU186</f>
        <v>1.0676692893436739</v>
      </c>
      <c r="AS173">
        <f>수정주가!AW186/수정주가!AV186</f>
        <v>0.3697180267010482</v>
      </c>
      <c r="AT173">
        <f>수정주가!AX186/수정주가!AW186</f>
        <v>1</v>
      </c>
      <c r="AU173">
        <f>수정주가!AY186/수정주가!AX186</f>
        <v>0.99964521115284977</v>
      </c>
      <c r="AV173">
        <f>수정주가!AZ186/수정주가!AY186</f>
        <v>1</v>
      </c>
      <c r="AW173">
        <f>수정주가!BA186/수정주가!AZ186</f>
        <v>1</v>
      </c>
      <c r="AX173">
        <f>수정주가!BB186/수정주가!BA186</f>
        <v>1</v>
      </c>
      <c r="AY173">
        <f>수정주가!BC186/수정주가!BB186</f>
        <v>1</v>
      </c>
      <c r="AZ173">
        <f>수정주가!BD186/수정주가!BC186</f>
        <v>0.99999286603483517</v>
      </c>
      <c r="BA173">
        <f>수정주가!BE186/수정주가!BD186</f>
        <v>1</v>
      </c>
      <c r="BB173">
        <f>수정주가!BF186/수정주가!BE186</f>
        <v>2.8643074475560644E-2</v>
      </c>
      <c r="BC173">
        <f>수정주가!BG186/수정주가!BF186</f>
        <v>0.83237858032378576</v>
      </c>
      <c r="BD173">
        <f>수정주가!BH186/수정주가!BG186</f>
        <v>1.0867743865948534</v>
      </c>
      <c r="BE173">
        <f>수정주가!BI186/수정주가!BH186</f>
        <v>1.0703469162995596</v>
      </c>
      <c r="BF173">
        <f>수정주가!BJ186/수정주가!BI186</f>
        <v>0.887459807073955</v>
      </c>
      <c r="BG173">
        <f>수정주가!BK186/수정주가!BJ186</f>
        <v>0.95652173913043481</v>
      </c>
      <c r="BH173">
        <f>수정주가!BL186/수정주가!BK186</f>
        <v>0.91287878787878785</v>
      </c>
      <c r="BI173">
        <f>수정주가!BM186/수정주가!BL186</f>
        <v>0.95850622406639008</v>
      </c>
      <c r="BJ173">
        <f>수정주가!BN186/수정주가!BM186</f>
        <v>1.1168831168831168</v>
      </c>
      <c r="BK173">
        <f>수정주가!BO186/수정주가!BN186</f>
        <v>1.0271317829457365</v>
      </c>
      <c r="BL173">
        <f>수정주가!BP186/수정주가!BO186</f>
        <v>0.82641509433962268</v>
      </c>
    </row>
    <row r="174" spans="1:64" x14ac:dyDescent="0.4">
      <c r="A174">
        <f>수정주가!E187/수정주가!D187</f>
        <v>0.8347245409015025</v>
      </c>
      <c r="B174">
        <f>수정주가!F187/수정주가!E187</f>
        <v>0.71699999999999997</v>
      </c>
      <c r="C174">
        <f>수정주가!G187/수정주가!F187</f>
        <v>2.0641562064156207</v>
      </c>
      <c r="D174">
        <f>수정주가!H187/수정주가!G187</f>
        <v>0.76891891891891895</v>
      </c>
      <c r="E174">
        <f>수정주가!I187/수정주가!H187</f>
        <v>0.85940246045694202</v>
      </c>
      <c r="F174">
        <f>수정주가!J187/수정주가!I187</f>
        <v>1.0265848670756645</v>
      </c>
      <c r="G174">
        <f>수정주가!K187/수정주가!J187</f>
        <v>0.89442231075697209</v>
      </c>
      <c r="H174">
        <f>수정주가!L187/수정주가!K187</f>
        <v>0.86859688195991092</v>
      </c>
      <c r="I174">
        <f>수정주가!M187/수정주가!L187</f>
        <v>1.2282051282051283</v>
      </c>
      <c r="J174">
        <f>수정주가!N187/수정주가!M187</f>
        <v>0.78288100208768263</v>
      </c>
      <c r="K174">
        <f>수정주가!O187/수정주가!N187</f>
        <v>1.0066666666666666</v>
      </c>
      <c r="L174">
        <f>수정주가!P187/수정주가!O187</f>
        <v>0.77880794701986755</v>
      </c>
      <c r="M174">
        <f>수정주가!Q187/수정주가!P187</f>
        <v>0.93197278911564629</v>
      </c>
      <c r="N174">
        <f>수정주가!R187/수정주가!Q187</f>
        <v>1.062043795620438</v>
      </c>
      <c r="O174">
        <f>수정주가!S187/수정주가!R187</f>
        <v>0.93470790378006874</v>
      </c>
      <c r="P174">
        <f>수정주가!T187/수정주가!S187</f>
        <v>1.161764705882353</v>
      </c>
      <c r="Q174">
        <f>수정주가!U187/수정주가!T187</f>
        <v>0.944620253164557</v>
      </c>
      <c r="R174">
        <f>수정주가!V187/수정주가!U187</f>
        <v>1.1725293132328307</v>
      </c>
      <c r="S174">
        <f>수정주가!W187/수정주가!V187</f>
        <v>0.97142857142857142</v>
      </c>
      <c r="T174">
        <f>수정주가!X187/수정주가!W187</f>
        <v>0.89411764705882357</v>
      </c>
      <c r="U174">
        <f>수정주가!Y187/수정주가!X187</f>
        <v>0.92763157894736847</v>
      </c>
      <c r="V174">
        <f>수정주가!Z187/수정주가!Y187</f>
        <v>1.1329787234042554</v>
      </c>
      <c r="W174">
        <f>수정주가!AA187/수정주가!Z187</f>
        <v>1.1298904538341159</v>
      </c>
      <c r="X174">
        <f>수정주가!AB187/수정주가!AA187</f>
        <v>0.90027700831024926</v>
      </c>
      <c r="Y174">
        <f>수정주가!AC187/수정주가!AB187</f>
        <v>1.0938461538461539</v>
      </c>
      <c r="Z174">
        <f>수정주가!AD187/수정주가!AC187</f>
        <v>1.139240506329114</v>
      </c>
      <c r="AA174">
        <f>수정주가!AE187/수정주가!AD187</f>
        <v>0.98395061728395061</v>
      </c>
      <c r="AB174">
        <f>수정주가!AF187/수정주가!AE187</f>
        <v>0.86449184441656213</v>
      </c>
      <c r="AC174">
        <f>수정주가!AG187/수정주가!AF187</f>
        <v>0.94629898403483315</v>
      </c>
      <c r="AD174">
        <f>수정주가!AH187/수정주가!AG187</f>
        <v>0.94478527607361962</v>
      </c>
      <c r="AE174">
        <f>수정주가!AI187/수정주가!AH187</f>
        <v>0.77272727272727271</v>
      </c>
      <c r="AF174">
        <f>수정주가!AJ187/수정주가!AI187</f>
        <v>0.90336134453781514</v>
      </c>
      <c r="AG174">
        <f>수정주가!AK187/수정주가!AJ187</f>
        <v>1.2209302325581395</v>
      </c>
      <c r="AH174">
        <f>수정주가!AL187/수정주가!AK187</f>
        <v>0.97523809523809524</v>
      </c>
      <c r="AI174">
        <f>수정주가!AM187/수정주가!AL187</f>
        <v>0.9765625</v>
      </c>
      <c r="AJ174">
        <f>수정주가!AN187/수정주가!AM187</f>
        <v>1.43</v>
      </c>
      <c r="AK174">
        <f>수정주가!AO187/수정주가!AN187</f>
        <v>0.9706293706293706</v>
      </c>
      <c r="AL174">
        <f>수정주가!AP187/수정주가!AO187</f>
        <v>1.0115273775216138</v>
      </c>
      <c r="AM174">
        <f>수정주가!AQ187/수정주가!AP187</f>
        <v>0.94301994301994307</v>
      </c>
      <c r="AN174">
        <f>수정주가!AR187/수정주가!AQ187</f>
        <v>0.98640483383685795</v>
      </c>
      <c r="AO174">
        <f>수정주가!AS187/수정주가!AR187</f>
        <v>1</v>
      </c>
      <c r="AP174">
        <f>수정주가!AT187/수정주가!AS187</f>
        <v>0.90964777947932618</v>
      </c>
      <c r="AQ174">
        <f>수정주가!AU187/수정주가!AT187</f>
        <v>0.98821548821548821</v>
      </c>
      <c r="AR174">
        <f>수정주가!AV187/수정주가!AU187</f>
        <v>1.0442930153321976</v>
      </c>
      <c r="AS174">
        <f>수정주가!AW187/수정주가!AV187</f>
        <v>0.96737357259380097</v>
      </c>
      <c r="AT174">
        <f>수정주가!AX187/수정주가!AW187</f>
        <v>1.0876897133220911</v>
      </c>
      <c r="AU174">
        <f>수정주가!AY187/수정주가!AX187</f>
        <v>0.95193798449612399</v>
      </c>
      <c r="AV174">
        <f>수정주가!AZ187/수정주가!AY187</f>
        <v>0.98697068403908794</v>
      </c>
      <c r="AW174">
        <f>수정주가!BA187/수정주가!AZ187</f>
        <v>0.98844884488448848</v>
      </c>
      <c r="AX174">
        <f>수정주가!BB187/수정주가!BA187</f>
        <v>0.95158597662771283</v>
      </c>
      <c r="AY174">
        <f>수정주가!BC187/수정주가!BB187</f>
        <v>0.97368421052631582</v>
      </c>
      <c r="AZ174">
        <f>수정주가!BD187/수정주가!BC187</f>
        <v>0.99639639639639643</v>
      </c>
      <c r="BA174">
        <f>수정주가!BE187/수정주가!BD187</f>
        <v>0.98915009041591317</v>
      </c>
      <c r="BB174">
        <f>수정주가!BF187/수정주가!BE187</f>
        <v>1.1919561243144423</v>
      </c>
      <c r="BC174">
        <f>수정주가!BG187/수정주가!BF187</f>
        <v>0.89570552147239269</v>
      </c>
      <c r="BD174">
        <f>수정주가!BH187/수정주가!BG187</f>
        <v>1.4143835616438356</v>
      </c>
      <c r="BE174">
        <f>수정주가!BI187/수정주가!BH187</f>
        <v>1.5738498789346247</v>
      </c>
      <c r="BF174">
        <f>수정주가!BJ187/수정주가!BI187</f>
        <v>0.80769230769230771</v>
      </c>
      <c r="BG174">
        <f>수정주가!BK187/수정주가!BJ187</f>
        <v>0.91142857142857148</v>
      </c>
      <c r="BH174">
        <f>수정주가!BL187/수정주가!BK187</f>
        <v>1.0992685475444097</v>
      </c>
      <c r="BI174">
        <f>수정주가!BM187/수정주가!BL187</f>
        <v>1.0019011406844107</v>
      </c>
      <c r="BJ174">
        <f>수정주가!BN187/수정주가!BM187</f>
        <v>1.6925996204933587</v>
      </c>
      <c r="BK174">
        <f>수정주가!BO187/수정주가!BN187</f>
        <v>0.66367713004484308</v>
      </c>
      <c r="BL174">
        <f>수정주가!BP187/수정주가!BO187</f>
        <v>1.2347972972972974</v>
      </c>
    </row>
    <row r="175" spans="1:64" x14ac:dyDescent="0.4">
      <c r="A175" t="e">
        <f>수정주가!E188/수정주가!D188</f>
        <v>#DIV/0!</v>
      </c>
      <c r="B175" t="e">
        <f>수정주가!F188/수정주가!E188</f>
        <v>#DIV/0!</v>
      </c>
      <c r="C175" t="e">
        <f>수정주가!G188/수정주가!F188</f>
        <v>#DIV/0!</v>
      </c>
      <c r="D175" t="e">
        <f>수정주가!H188/수정주가!G188</f>
        <v>#DIV/0!</v>
      </c>
      <c r="E175" t="e">
        <f>수정주가!I188/수정주가!H188</f>
        <v>#DIV/0!</v>
      </c>
      <c r="F175" t="e">
        <f>수정주가!J188/수정주가!I188</f>
        <v>#DIV/0!</v>
      </c>
      <c r="G175" t="e">
        <f>수정주가!K188/수정주가!J188</f>
        <v>#DIV/0!</v>
      </c>
      <c r="H175" t="e">
        <f>수정주가!L188/수정주가!K188</f>
        <v>#DIV/0!</v>
      </c>
      <c r="I175" t="e">
        <f>수정주가!M188/수정주가!L188</f>
        <v>#DIV/0!</v>
      </c>
      <c r="J175" t="e">
        <f>수정주가!N188/수정주가!M188</f>
        <v>#DIV/0!</v>
      </c>
      <c r="K175" t="e">
        <f>수정주가!O188/수정주가!N188</f>
        <v>#DIV/0!</v>
      </c>
      <c r="L175" t="e">
        <f>수정주가!P188/수정주가!O188</f>
        <v>#DIV/0!</v>
      </c>
      <c r="M175" t="e">
        <f>수정주가!Q188/수정주가!P188</f>
        <v>#DIV/0!</v>
      </c>
      <c r="N175" t="e">
        <f>수정주가!R188/수정주가!Q188</f>
        <v>#DIV/0!</v>
      </c>
      <c r="O175" t="e">
        <f>수정주가!S188/수정주가!R188</f>
        <v>#DIV/0!</v>
      </c>
      <c r="P175" t="e">
        <f>수정주가!T188/수정주가!S188</f>
        <v>#DIV/0!</v>
      </c>
      <c r="Q175" t="e">
        <f>수정주가!U188/수정주가!T188</f>
        <v>#DIV/0!</v>
      </c>
      <c r="R175" t="e">
        <f>수정주가!V188/수정주가!U188</f>
        <v>#DIV/0!</v>
      </c>
      <c r="S175" t="e">
        <f>수정주가!W188/수정주가!V188</f>
        <v>#DIV/0!</v>
      </c>
      <c r="T175" t="e">
        <f>수정주가!X188/수정주가!W188</f>
        <v>#DIV/0!</v>
      </c>
      <c r="U175" t="e">
        <f>수정주가!Y188/수정주가!X188</f>
        <v>#DIV/0!</v>
      </c>
      <c r="V175" t="e">
        <f>수정주가!Z188/수정주가!Y188</f>
        <v>#DIV/0!</v>
      </c>
      <c r="W175" t="e">
        <f>수정주가!AA188/수정주가!Z188</f>
        <v>#DIV/0!</v>
      </c>
      <c r="X175" t="e">
        <f>수정주가!AB188/수정주가!AA188</f>
        <v>#DIV/0!</v>
      </c>
      <c r="Y175" t="e">
        <f>수정주가!AC188/수정주가!AB188</f>
        <v>#DIV/0!</v>
      </c>
      <c r="Z175" t="e">
        <f>수정주가!AD188/수정주가!AC188</f>
        <v>#DIV/0!</v>
      </c>
      <c r="AA175" t="e">
        <f>수정주가!AE188/수정주가!AD188</f>
        <v>#DIV/0!</v>
      </c>
      <c r="AB175" t="e">
        <f>수정주가!AF188/수정주가!AE188</f>
        <v>#DIV/0!</v>
      </c>
      <c r="AC175" t="e">
        <f>수정주가!AG188/수정주가!AF188</f>
        <v>#DIV/0!</v>
      </c>
      <c r="AD175" t="e">
        <f>수정주가!AH188/수정주가!AG188</f>
        <v>#DIV/0!</v>
      </c>
      <c r="AE175" t="e">
        <f>수정주가!AI188/수정주가!AH188</f>
        <v>#DIV/0!</v>
      </c>
      <c r="AF175" t="e">
        <f>수정주가!AJ188/수정주가!AI188</f>
        <v>#DIV/0!</v>
      </c>
      <c r="AG175" t="e">
        <f>수정주가!AK188/수정주가!AJ188</f>
        <v>#DIV/0!</v>
      </c>
      <c r="AH175" t="e">
        <f>수정주가!AL188/수정주가!AK188</f>
        <v>#DIV/0!</v>
      </c>
      <c r="AI175" t="e">
        <f>수정주가!AM188/수정주가!AL188</f>
        <v>#DIV/0!</v>
      </c>
      <c r="AJ175" t="e">
        <f>수정주가!AN188/수정주가!AM188</f>
        <v>#DIV/0!</v>
      </c>
      <c r="AK175" t="e">
        <f>수정주가!AO188/수정주가!AN188</f>
        <v>#DIV/0!</v>
      </c>
      <c r="AL175" t="e">
        <f>수정주가!AP188/수정주가!AO188</f>
        <v>#DIV/0!</v>
      </c>
      <c r="AM175" t="e">
        <f>수정주가!AQ188/수정주가!AP188</f>
        <v>#DIV/0!</v>
      </c>
      <c r="AN175" t="e">
        <f>수정주가!AR188/수정주가!AQ188</f>
        <v>#DIV/0!</v>
      </c>
      <c r="AO175" t="e">
        <f>수정주가!AS188/수정주가!AR188</f>
        <v>#DIV/0!</v>
      </c>
      <c r="AP175" t="e">
        <f>수정주가!AT188/수정주가!AS188</f>
        <v>#DIV/0!</v>
      </c>
      <c r="AQ175" t="e">
        <f>수정주가!AU188/수정주가!AT188</f>
        <v>#DIV/0!</v>
      </c>
      <c r="AR175" t="e">
        <f>수정주가!AV188/수정주가!AU188</f>
        <v>#DIV/0!</v>
      </c>
      <c r="AS175" t="e">
        <f>수정주가!AW188/수정주가!AV188</f>
        <v>#DIV/0!</v>
      </c>
      <c r="AT175" t="e">
        <f>수정주가!AX188/수정주가!AW188</f>
        <v>#DIV/0!</v>
      </c>
      <c r="AU175" t="e">
        <f>수정주가!AY188/수정주가!AX188</f>
        <v>#DIV/0!</v>
      </c>
      <c r="AV175" t="e">
        <f>수정주가!AZ188/수정주가!AY188</f>
        <v>#DIV/0!</v>
      </c>
      <c r="AW175" t="e">
        <f>수정주가!BA188/수정주가!AZ188</f>
        <v>#DIV/0!</v>
      </c>
      <c r="AX175" t="e">
        <f>수정주가!BB188/수정주가!BA188</f>
        <v>#DIV/0!</v>
      </c>
      <c r="AY175" t="e">
        <f>수정주가!BC188/수정주가!BB188</f>
        <v>#DIV/0!</v>
      </c>
      <c r="AZ175" t="e">
        <f>수정주가!BD188/수정주가!BC188</f>
        <v>#DIV/0!</v>
      </c>
      <c r="BA175" t="e">
        <f>수정주가!BE188/수정주가!BD188</f>
        <v>#DIV/0!</v>
      </c>
      <c r="BB175" t="e">
        <f>수정주가!BF188/수정주가!BE188</f>
        <v>#DIV/0!</v>
      </c>
      <c r="BC175" t="e">
        <f>수정주가!BG188/수정주가!BF188</f>
        <v>#DIV/0!</v>
      </c>
      <c r="BD175" t="e">
        <f>수정주가!BH188/수정주가!BG188</f>
        <v>#DIV/0!</v>
      </c>
      <c r="BE175" t="e">
        <f>수정주가!BI188/수정주가!BH188</f>
        <v>#DIV/0!</v>
      </c>
      <c r="BF175" t="e">
        <f>수정주가!BJ188/수정주가!BI188</f>
        <v>#DIV/0!</v>
      </c>
      <c r="BG175" t="e">
        <f>수정주가!BK188/수정주가!BJ188</f>
        <v>#DIV/0!</v>
      </c>
      <c r="BH175" t="e">
        <f>수정주가!BL188/수정주가!BK188</f>
        <v>#DIV/0!</v>
      </c>
      <c r="BI175" t="e">
        <f>수정주가!BM188/수정주가!BL188</f>
        <v>#DIV/0!</v>
      </c>
      <c r="BJ175" t="e">
        <f>수정주가!BN188/수정주가!BM188</f>
        <v>#DIV/0!</v>
      </c>
      <c r="BK175" t="e">
        <f>수정주가!BO188/수정주가!BN188</f>
        <v>#DIV/0!</v>
      </c>
      <c r="BL175" t="e">
        <f>수정주가!BP188/수정주가!BO188</f>
        <v>#DIV/0!</v>
      </c>
    </row>
    <row r="176" spans="1:64" x14ac:dyDescent="0.4">
      <c r="A176">
        <f>수정주가!E189/수정주가!D189</f>
        <v>0.7458563535911602</v>
      </c>
      <c r="B176">
        <f>수정주가!F189/수정주가!E189</f>
        <v>0.66666666666666663</v>
      </c>
      <c r="C176">
        <f>수정주가!G189/수정주가!F189</f>
        <v>1.3333333333333333</v>
      </c>
      <c r="D176">
        <f>수정주가!H189/수정주가!G189</f>
        <v>0.54166666666666663</v>
      </c>
      <c r="E176">
        <f>수정주가!I189/수정주가!H189</f>
        <v>1.3846153846153846</v>
      </c>
      <c r="F176">
        <f>수정주가!J189/수정주가!I189</f>
        <v>0.12444444444444444</v>
      </c>
      <c r="G176">
        <f>수정주가!K189/수정주가!J189</f>
        <v>1.1517857142857142</v>
      </c>
      <c r="H176">
        <f>수정주가!L189/수정주가!K189</f>
        <v>0.86046511627906974</v>
      </c>
      <c r="I176">
        <f>수정주가!M189/수정주가!L189</f>
        <v>0.95495495495495497</v>
      </c>
      <c r="J176">
        <f>수정주가!N189/수정주가!M189</f>
        <v>1.0471698113207548</v>
      </c>
      <c r="K176">
        <f>수정주가!O189/수정주가!N189</f>
        <v>0.97297297297297303</v>
      </c>
      <c r="L176">
        <f>수정주가!P189/수정주가!O189</f>
        <v>0.87962962962962965</v>
      </c>
      <c r="M176">
        <f>수정주가!Q189/수정주가!P189</f>
        <v>0.96842105263157896</v>
      </c>
      <c r="N176">
        <f>수정주가!R189/수정주가!Q189</f>
        <v>0.85869565217391308</v>
      </c>
      <c r="O176">
        <f>수정주가!S189/수정주가!R189</f>
        <v>1.0253164556962024</v>
      </c>
      <c r="P176">
        <f>수정주가!T189/수정주가!S189</f>
        <v>1.5679012345679013</v>
      </c>
      <c r="Q176">
        <f>수정주가!U189/수정주가!T189</f>
        <v>1.078740157480315</v>
      </c>
      <c r="R176">
        <f>수정주가!V189/수정주가!U189</f>
        <v>2.2992700729927007</v>
      </c>
      <c r="S176">
        <f>수정주가!W189/수정주가!V189</f>
        <v>1.1936507936507936</v>
      </c>
      <c r="T176">
        <f>수정주가!X189/수정주가!W189</f>
        <v>0.83776595744680848</v>
      </c>
      <c r="U176">
        <f>수정주가!Y189/수정주가!X189</f>
        <v>0.78730158730158728</v>
      </c>
      <c r="V176">
        <f>수정주가!Z189/수정주가!Y189</f>
        <v>1.0120967741935485</v>
      </c>
      <c r="W176">
        <f>수정주가!AA189/수정주가!Z189</f>
        <v>0.8127490039840638</v>
      </c>
      <c r="X176">
        <f>수정주가!AB189/수정주가!AA189</f>
        <v>0.87254901960784315</v>
      </c>
      <c r="Y176">
        <f>수정주가!AC189/수정주가!AB189</f>
        <v>1.1348314606741574</v>
      </c>
      <c r="Z176">
        <f>수정주가!AD189/수정주가!AC189</f>
        <v>0.9356435643564357</v>
      </c>
      <c r="AA176">
        <f>수정주가!AE189/수정주가!AD189</f>
        <v>0.86772486772486768</v>
      </c>
      <c r="AB176">
        <f>수정주가!AF189/수정주가!AE189</f>
        <v>0.97560975609756095</v>
      </c>
      <c r="AC176">
        <f>수정주가!AG189/수정주가!AF189</f>
        <v>1.1000000000000001</v>
      </c>
      <c r="AD176">
        <f>수정주가!AH189/수정주가!AG189</f>
        <v>0.77272727272727271</v>
      </c>
      <c r="AE176">
        <f>수정주가!AI189/수정주가!AH189</f>
        <v>0.77941176470588236</v>
      </c>
      <c r="AF176">
        <f>수정주가!AJ189/수정주가!AI189</f>
        <v>1.2830188679245282</v>
      </c>
      <c r="AG176">
        <f>수정주가!AK189/수정주가!AJ189</f>
        <v>1.4264705882352942</v>
      </c>
      <c r="AH176">
        <f>수정주가!AL189/수정주가!AK189</f>
        <v>0.92783505154639179</v>
      </c>
      <c r="AI176">
        <f>수정주가!AM189/수정주가!AL189</f>
        <v>0.98333333333333328</v>
      </c>
      <c r="AJ176">
        <f>수정주가!AN189/수정주가!AM189</f>
        <v>1.2259887005649717</v>
      </c>
      <c r="AK176">
        <f>수정주가!AO189/수정주가!AN189</f>
        <v>0.93548387096774188</v>
      </c>
      <c r="AL176">
        <f>수정주가!AP189/수정주가!AO189</f>
        <v>1.1231527093596059</v>
      </c>
      <c r="AM176">
        <f>수정주가!AQ189/수정주가!AP189</f>
        <v>1.0175438596491229</v>
      </c>
      <c r="AN176">
        <f>수정주가!AR189/수정주가!AQ189</f>
        <v>0.9568965517241379</v>
      </c>
      <c r="AO176">
        <f>수정주가!AS189/수정주가!AR189</f>
        <v>1.0765765765765767</v>
      </c>
      <c r="AP176">
        <f>수정주가!AT189/수정주가!AS189</f>
        <v>1.2468619246861925</v>
      </c>
      <c r="AQ176">
        <f>수정주가!AU189/수정주가!AT189</f>
        <v>1.3154362416107384</v>
      </c>
      <c r="AR176">
        <f>수정주가!AV189/수정주가!AU189</f>
        <v>0.89795918367346939</v>
      </c>
      <c r="AS176">
        <f>수정주가!AW189/수정주가!AV189</f>
        <v>0.79261363636363635</v>
      </c>
      <c r="AT176">
        <f>수정주가!AX189/수정주가!AW189</f>
        <v>1.1720430107526882</v>
      </c>
      <c r="AU176">
        <f>수정주가!AY189/수정주가!AX189</f>
        <v>0.79204892966360851</v>
      </c>
      <c r="AV176">
        <f>수정주가!AZ189/수정주가!AY189</f>
        <v>1.0617760617760619</v>
      </c>
      <c r="AW176">
        <f>수정주가!BA189/수정주가!AZ189</f>
        <v>0.95636363636363642</v>
      </c>
      <c r="AX176">
        <f>수정주가!BB189/수정주가!BA189</f>
        <v>1.4220532319391634</v>
      </c>
      <c r="AY176">
        <f>수정주가!BC189/수정주가!BB189</f>
        <v>1.2085561497326203</v>
      </c>
      <c r="AZ176">
        <f>수정주가!BD189/수정주가!BC189</f>
        <v>1.3274336283185841</v>
      </c>
      <c r="BA176">
        <f>수정주가!BE189/수정주가!BD189</f>
        <v>1.31</v>
      </c>
      <c r="BB176">
        <f>수정주가!BF189/수정주가!BE189</f>
        <v>1.0458015267175573</v>
      </c>
      <c r="BC176">
        <f>수정주가!BG189/수정주가!BF189</f>
        <v>0.84063260340632606</v>
      </c>
      <c r="BD176">
        <f>수정주가!BH189/수정주가!BG189</f>
        <v>1.2329956584659914</v>
      </c>
      <c r="BE176">
        <f>수정주가!BI189/수정주가!BH189</f>
        <v>1.1150234741784038</v>
      </c>
      <c r="BF176">
        <f>수정주가!BJ189/수정주가!BI189</f>
        <v>0.88947368421052631</v>
      </c>
      <c r="BG176">
        <f>수정주가!BK189/수정주가!BJ189</f>
        <v>0.82130177514792901</v>
      </c>
      <c r="BH176">
        <f>수정주가!BL189/수정주가!BK189</f>
        <v>0.84293948126801155</v>
      </c>
      <c r="BI176">
        <f>수정주가!BM189/수정주가!BL189</f>
        <v>0.93333333333333335</v>
      </c>
      <c r="BJ176">
        <f>수정주가!BN189/수정주가!BM189</f>
        <v>1.0109890109890109</v>
      </c>
      <c r="BK176">
        <f>수정주가!BO189/수정주가!BN189</f>
        <v>0.92934782608695654</v>
      </c>
      <c r="BL176">
        <f>수정주가!BP189/수정주가!BO189</f>
        <v>0.90448343079922022</v>
      </c>
    </row>
    <row r="177" spans="1:64" x14ac:dyDescent="0.4">
      <c r="A177">
        <f>수정주가!E190/수정주가!D190</f>
        <v>1.874331550802139</v>
      </c>
      <c r="B177">
        <f>수정주가!F190/수정주가!E190</f>
        <v>0.91298145506419404</v>
      </c>
      <c r="C177">
        <f>수정주가!G190/수정주가!F190</f>
        <v>1.2437499999999999</v>
      </c>
      <c r="D177">
        <f>수정주가!H190/수정주가!G190</f>
        <v>1.9020100502512562</v>
      </c>
      <c r="E177">
        <f>수정주가!I190/수정주가!H190</f>
        <v>0.78335535006605017</v>
      </c>
      <c r="F177">
        <f>수정주가!J190/수정주가!I190</f>
        <v>0.84317032040472173</v>
      </c>
      <c r="G177">
        <f>수정주가!K190/수정주가!J190</f>
        <v>0.87</v>
      </c>
      <c r="H177">
        <f>수정주가!L190/수정주가!K190</f>
        <v>0.76321839080459775</v>
      </c>
      <c r="I177">
        <f>수정주가!M190/수정주가!L190</f>
        <v>1.2319277108433735</v>
      </c>
      <c r="J177">
        <f>수정주가!N190/수정주가!M190</f>
        <v>0.84841075794621024</v>
      </c>
      <c r="K177">
        <f>수정주가!O190/수정주가!N190</f>
        <v>1.0360230547550433</v>
      </c>
      <c r="L177">
        <f>수정주가!P190/수정주가!O190</f>
        <v>1.0848400556328233</v>
      </c>
      <c r="M177">
        <f>수정주가!Q190/수정주가!P190</f>
        <v>0.81282051282051282</v>
      </c>
      <c r="N177">
        <f>수정주가!R190/수정주가!Q190</f>
        <v>1.1293375394321767</v>
      </c>
      <c r="O177">
        <f>수정주가!S190/수정주가!R190</f>
        <v>1.0181564245810055</v>
      </c>
      <c r="P177">
        <f>수정주가!T190/수정주가!S190</f>
        <v>1.5473251028806585</v>
      </c>
      <c r="Q177">
        <f>수정주가!U190/수정주가!T190</f>
        <v>1.3617021276595744</v>
      </c>
      <c r="R177">
        <f>수정주가!V190/수정주가!U190</f>
        <v>1.3736979166666667</v>
      </c>
      <c r="S177">
        <f>수정주가!W190/수정주가!V190</f>
        <v>1.2180094786729858</v>
      </c>
      <c r="T177">
        <f>수정주가!X190/수정주가!W190</f>
        <v>0.77743190661478601</v>
      </c>
      <c r="U177">
        <f>수정주가!Y190/수정주가!X190</f>
        <v>1.1811811811811812</v>
      </c>
      <c r="V177">
        <f>수정주가!Z190/수정주가!Y190</f>
        <v>1.1016949152542372</v>
      </c>
      <c r="W177">
        <f>수정주가!AA190/수정주가!Z190</f>
        <v>1.2692307692307692</v>
      </c>
      <c r="X177">
        <f>수정주가!AB190/수정주가!AA190</f>
        <v>1.0636363636363637</v>
      </c>
      <c r="Y177">
        <f>수정주가!AC190/수정주가!AB190</f>
        <v>1.2421652421652423</v>
      </c>
      <c r="Z177">
        <f>수정주가!AD190/수정주가!AC190</f>
        <v>0.81422018348623848</v>
      </c>
      <c r="AA177">
        <f>수정주가!AE190/수정주가!AD190</f>
        <v>0.84507042253521125</v>
      </c>
      <c r="AB177">
        <f>수정주가!AF190/수정주가!AE190</f>
        <v>0.78666666666666663</v>
      </c>
      <c r="AC177">
        <f>수정주가!AG190/수정주가!AF190</f>
        <v>0.88983050847457623</v>
      </c>
      <c r="AD177">
        <f>수정주가!AH190/수정주가!AG190</f>
        <v>0.63238095238095238</v>
      </c>
      <c r="AE177">
        <f>수정주가!AI190/수정주가!AH190</f>
        <v>0.79819277108433739</v>
      </c>
      <c r="AF177">
        <f>수정주가!AJ190/수정주가!AI190</f>
        <v>0.81886792452830193</v>
      </c>
      <c r="AG177">
        <f>수정주가!AK190/수정주가!AJ190</f>
        <v>1.336405529953917</v>
      </c>
      <c r="AH177">
        <f>수정주가!AL190/수정주가!AK190</f>
        <v>1.0224137931034483</v>
      </c>
      <c r="AI177">
        <f>수정주가!AM190/수정주가!AL190</f>
        <v>0.87183811129848232</v>
      </c>
      <c r="AJ177">
        <f>수정주가!AN190/수정주가!AM190</f>
        <v>1.1063829787234043</v>
      </c>
      <c r="AK177">
        <f>수정주가!AO190/수정주가!AN190</f>
        <v>0.93531468531468531</v>
      </c>
      <c r="AL177">
        <f>수정주가!AP190/수정주가!AO190</f>
        <v>0.87476635514018697</v>
      </c>
      <c r="AM177">
        <f>수정주가!AQ190/수정주가!AP190</f>
        <v>0.92200854700854706</v>
      </c>
      <c r="AN177">
        <f>수정주가!AR190/수정주가!AQ190</f>
        <v>0.9188876013904983</v>
      </c>
      <c r="AO177">
        <f>수정주가!AS190/수정주가!AR190</f>
        <v>0.89785624211853721</v>
      </c>
      <c r="AP177">
        <f>수정주가!AT190/수정주가!AS190</f>
        <v>0.7457865168539326</v>
      </c>
      <c r="AQ177">
        <f>수정주가!AU190/수정주가!AT190</f>
        <v>1.2146892655367232</v>
      </c>
      <c r="AR177">
        <f>수정주가!AV190/수정주가!AU190</f>
        <v>0.98449612403100772</v>
      </c>
      <c r="AS177">
        <f>수정주가!AW190/수정주가!AV190</f>
        <v>1.015748031496063</v>
      </c>
      <c r="AT177">
        <f>수정주가!AX190/수정주가!AW190</f>
        <v>1.3798449612403101</v>
      </c>
      <c r="AU177">
        <f>수정주가!AY190/수정주가!AX190</f>
        <v>0.99775280898876406</v>
      </c>
      <c r="AV177">
        <f>수정주가!AZ190/수정주가!AY190</f>
        <v>1.0382882882882882</v>
      </c>
      <c r="AW177">
        <f>수정주가!BA190/수정주가!AZ190</f>
        <v>1.2537960954446854</v>
      </c>
      <c r="AX177">
        <f>수정주가!BB190/수정주가!BA190</f>
        <v>1.0103806228373702</v>
      </c>
      <c r="AY177">
        <f>수정주가!BC190/수정주가!BB190</f>
        <v>1.0256849315068493</v>
      </c>
      <c r="AZ177">
        <f>수정주가!BD190/수정주가!BC190</f>
        <v>1.8280467445742905</v>
      </c>
      <c r="BA177">
        <f>수정주가!BE190/수정주가!BD190</f>
        <v>0.99543378995433784</v>
      </c>
      <c r="BB177">
        <f>수정주가!BF190/수정주가!BE190</f>
        <v>1.2339449541284404</v>
      </c>
      <c r="BC177">
        <f>수정주가!BG190/수정주가!BF190</f>
        <v>0.89591078066914498</v>
      </c>
      <c r="BD177">
        <f>수정주가!BH190/수정주가!BG190</f>
        <v>1.4854771784232366</v>
      </c>
      <c r="BE177">
        <f>수정주가!BI190/수정주가!BH190</f>
        <v>1.4748603351955307</v>
      </c>
      <c r="BF177">
        <f>수정주가!BJ190/수정주가!BI190</f>
        <v>0.70454545454545459</v>
      </c>
      <c r="BG177">
        <f>수정주가!BK190/수정주가!BJ190</f>
        <v>0.65053763440860213</v>
      </c>
      <c r="BH177">
        <f>수정주가!BL190/수정주가!BK190</f>
        <v>1.1074380165289257</v>
      </c>
      <c r="BI177">
        <f>수정주가!BM190/수정주가!BL190</f>
        <v>0.84701492537313428</v>
      </c>
      <c r="BJ177">
        <f>수정주가!BN190/수정주가!BM190</f>
        <v>1.1762114537444934</v>
      </c>
      <c r="BK177">
        <f>수정주가!BO190/수정주가!BN190</f>
        <v>1.0112359550561798</v>
      </c>
      <c r="BL177">
        <f>수정주가!BP190/수정주가!BO190</f>
        <v>1.0111111111111111</v>
      </c>
    </row>
    <row r="178" spans="1:64" x14ac:dyDescent="0.4">
      <c r="A178">
        <f>수정주가!E191/수정주가!D191</f>
        <v>1.40625</v>
      </c>
      <c r="B178">
        <f>수정주가!F191/수정주가!E191</f>
        <v>0.71111111111111114</v>
      </c>
      <c r="C178">
        <f>수정주가!G191/수정주가!F191</f>
        <v>1.4375</v>
      </c>
      <c r="D178">
        <f>수정주가!H191/수정주가!G191</f>
        <v>0.19565217391304349</v>
      </c>
      <c r="E178">
        <f>수정주가!I191/수정주가!H191</f>
        <v>0</v>
      </c>
      <c r="F178" t="e">
        <f>수정주가!J191/수정주가!I191</f>
        <v>#DIV/0!</v>
      </c>
      <c r="G178" t="e">
        <f>수정주가!K191/수정주가!J191</f>
        <v>#DIV/0!</v>
      </c>
      <c r="H178" t="e">
        <f>수정주가!L191/수정주가!K191</f>
        <v>#DIV/0!</v>
      </c>
      <c r="I178" t="e">
        <f>수정주가!M191/수정주가!L191</f>
        <v>#DIV/0!</v>
      </c>
      <c r="J178" t="e">
        <f>수정주가!N191/수정주가!M191</f>
        <v>#DIV/0!</v>
      </c>
      <c r="K178" t="e">
        <f>수정주가!O191/수정주가!N191</f>
        <v>#DIV/0!</v>
      </c>
      <c r="L178" t="e">
        <f>수정주가!P191/수정주가!O191</f>
        <v>#DIV/0!</v>
      </c>
      <c r="M178" t="e">
        <f>수정주가!Q191/수정주가!P191</f>
        <v>#DIV/0!</v>
      </c>
      <c r="N178" t="e">
        <f>수정주가!R191/수정주가!Q191</f>
        <v>#DIV/0!</v>
      </c>
      <c r="O178" t="e">
        <f>수정주가!S191/수정주가!R191</f>
        <v>#DIV/0!</v>
      </c>
      <c r="P178" t="e">
        <f>수정주가!T191/수정주가!S191</f>
        <v>#DIV/0!</v>
      </c>
      <c r="Q178" t="e">
        <f>수정주가!U191/수정주가!T191</f>
        <v>#DIV/0!</v>
      </c>
      <c r="R178" t="e">
        <f>수정주가!V191/수정주가!U191</f>
        <v>#DIV/0!</v>
      </c>
      <c r="S178" t="e">
        <f>수정주가!W191/수정주가!V191</f>
        <v>#DIV/0!</v>
      </c>
      <c r="T178" t="e">
        <f>수정주가!X191/수정주가!W191</f>
        <v>#DIV/0!</v>
      </c>
      <c r="U178" t="e">
        <f>수정주가!Y191/수정주가!X191</f>
        <v>#DIV/0!</v>
      </c>
      <c r="V178" t="e">
        <f>수정주가!Z191/수정주가!Y191</f>
        <v>#DIV/0!</v>
      </c>
      <c r="W178" t="e">
        <f>수정주가!AA191/수정주가!Z191</f>
        <v>#DIV/0!</v>
      </c>
      <c r="X178" t="e">
        <f>수정주가!AB191/수정주가!AA191</f>
        <v>#DIV/0!</v>
      </c>
      <c r="Y178" t="e">
        <f>수정주가!AC191/수정주가!AB191</f>
        <v>#DIV/0!</v>
      </c>
      <c r="Z178" t="e">
        <f>수정주가!AD191/수정주가!AC191</f>
        <v>#DIV/0!</v>
      </c>
      <c r="AA178" t="e">
        <f>수정주가!AE191/수정주가!AD191</f>
        <v>#DIV/0!</v>
      </c>
      <c r="AB178" t="e">
        <f>수정주가!AF191/수정주가!AE191</f>
        <v>#DIV/0!</v>
      </c>
      <c r="AC178" t="e">
        <f>수정주가!AG191/수정주가!AF191</f>
        <v>#DIV/0!</v>
      </c>
      <c r="AD178" t="e">
        <f>수정주가!AH191/수정주가!AG191</f>
        <v>#DIV/0!</v>
      </c>
      <c r="AE178" t="e">
        <f>수정주가!AI191/수정주가!AH191</f>
        <v>#DIV/0!</v>
      </c>
      <c r="AF178" t="e">
        <f>수정주가!AJ191/수정주가!AI191</f>
        <v>#DIV/0!</v>
      </c>
      <c r="AG178" t="e">
        <f>수정주가!AK191/수정주가!AJ191</f>
        <v>#DIV/0!</v>
      </c>
      <c r="AH178" t="e">
        <f>수정주가!AL191/수정주가!AK191</f>
        <v>#DIV/0!</v>
      </c>
      <c r="AI178" t="e">
        <f>수정주가!AM191/수정주가!AL191</f>
        <v>#DIV/0!</v>
      </c>
      <c r="AJ178" t="e">
        <f>수정주가!AN191/수정주가!AM191</f>
        <v>#DIV/0!</v>
      </c>
      <c r="AK178" t="e">
        <f>수정주가!AO191/수정주가!AN191</f>
        <v>#DIV/0!</v>
      </c>
      <c r="AL178" t="e">
        <f>수정주가!AP191/수정주가!AO191</f>
        <v>#DIV/0!</v>
      </c>
      <c r="AM178" t="e">
        <f>수정주가!AQ191/수정주가!AP191</f>
        <v>#DIV/0!</v>
      </c>
      <c r="AN178" t="e">
        <f>수정주가!AR191/수정주가!AQ191</f>
        <v>#DIV/0!</v>
      </c>
      <c r="AO178" t="e">
        <f>수정주가!AS191/수정주가!AR191</f>
        <v>#DIV/0!</v>
      </c>
      <c r="AP178" t="e">
        <f>수정주가!AT191/수정주가!AS191</f>
        <v>#DIV/0!</v>
      </c>
      <c r="AQ178" t="e">
        <f>수정주가!AU191/수정주가!AT191</f>
        <v>#DIV/0!</v>
      </c>
      <c r="AR178" t="e">
        <f>수정주가!AV191/수정주가!AU191</f>
        <v>#DIV/0!</v>
      </c>
      <c r="AS178" t="e">
        <f>수정주가!AW191/수정주가!AV191</f>
        <v>#DIV/0!</v>
      </c>
      <c r="AT178" t="e">
        <f>수정주가!AX191/수정주가!AW191</f>
        <v>#DIV/0!</v>
      </c>
      <c r="AU178" t="e">
        <f>수정주가!AY191/수정주가!AX191</f>
        <v>#DIV/0!</v>
      </c>
      <c r="AV178" t="e">
        <f>수정주가!AZ191/수정주가!AY191</f>
        <v>#DIV/0!</v>
      </c>
      <c r="AW178" t="e">
        <f>수정주가!BA191/수정주가!AZ191</f>
        <v>#DIV/0!</v>
      </c>
      <c r="AX178" t="e">
        <f>수정주가!BB191/수정주가!BA191</f>
        <v>#DIV/0!</v>
      </c>
      <c r="AY178" t="e">
        <f>수정주가!BC191/수정주가!BB191</f>
        <v>#DIV/0!</v>
      </c>
      <c r="AZ178" t="e">
        <f>수정주가!BD191/수정주가!BC191</f>
        <v>#DIV/0!</v>
      </c>
      <c r="BA178" t="e">
        <f>수정주가!BE191/수정주가!BD191</f>
        <v>#DIV/0!</v>
      </c>
      <c r="BB178" t="e">
        <f>수정주가!BF191/수정주가!BE191</f>
        <v>#DIV/0!</v>
      </c>
      <c r="BC178" t="e">
        <f>수정주가!BG191/수정주가!BF191</f>
        <v>#DIV/0!</v>
      </c>
      <c r="BD178" t="e">
        <f>수정주가!BH191/수정주가!BG191</f>
        <v>#DIV/0!</v>
      </c>
      <c r="BE178" t="e">
        <f>수정주가!BI191/수정주가!BH191</f>
        <v>#DIV/0!</v>
      </c>
      <c r="BF178" t="e">
        <f>수정주가!BJ191/수정주가!BI191</f>
        <v>#DIV/0!</v>
      </c>
      <c r="BG178" t="e">
        <f>수정주가!BK191/수정주가!BJ191</f>
        <v>#DIV/0!</v>
      </c>
      <c r="BH178" t="e">
        <f>수정주가!BL191/수정주가!BK191</f>
        <v>#DIV/0!</v>
      </c>
      <c r="BI178" t="e">
        <f>수정주가!BM191/수정주가!BL191</f>
        <v>#DIV/0!</v>
      </c>
      <c r="BJ178" t="e">
        <f>수정주가!BN191/수정주가!BM191</f>
        <v>#DIV/0!</v>
      </c>
      <c r="BK178" t="e">
        <f>수정주가!BO191/수정주가!BN191</f>
        <v>#DIV/0!</v>
      </c>
      <c r="BL178" t="e">
        <f>수정주가!BP191/수정주가!BO191</f>
        <v>#DIV/0!</v>
      </c>
    </row>
    <row r="179" spans="1:64" x14ac:dyDescent="0.4">
      <c r="A179">
        <f>수정주가!E192/수정주가!D192</f>
        <v>1.217241888631776</v>
      </c>
      <c r="B179">
        <f>수정주가!F192/수정주가!E192</f>
        <v>1.1331410728297888</v>
      </c>
      <c r="C179">
        <f>수정주가!G192/수정주가!F192</f>
        <v>0.91000210600711762</v>
      </c>
      <c r="D179">
        <f>수정주가!H192/수정주가!G192</f>
        <v>1.0604382241956869</v>
      </c>
      <c r="E179">
        <f>수정주가!I192/수정주가!H192</f>
        <v>1.1269447300866298</v>
      </c>
      <c r="F179">
        <f>수정주가!J192/수정주가!I192</f>
        <v>0.95402163031526432</v>
      </c>
      <c r="G179">
        <f>수정주가!K192/수정주가!J192</f>
        <v>0.53011969434763317</v>
      </c>
      <c r="H179">
        <f>수정주가!L192/수정주가!K192</f>
        <v>0.85227442352498328</v>
      </c>
      <c r="I179">
        <f>수정주가!M192/수정주가!L192</f>
        <v>1.1706657731817456</v>
      </c>
      <c r="J179">
        <f>수정주가!N192/수정주가!M192</f>
        <v>1.3211867328420053</v>
      </c>
      <c r="K179">
        <f>수정주가!O192/수정주가!N192</f>
        <v>0.8155137610161981</v>
      </c>
      <c r="L179">
        <f>수정주가!P192/수정주가!O192</f>
        <v>1.4418645367334988</v>
      </c>
      <c r="M179">
        <f>수정주가!Q192/수정주가!P192</f>
        <v>0.73020445590778338</v>
      </c>
      <c r="N179">
        <f>수정주가!R192/수정주가!Q192</f>
        <v>1.4357432021743868</v>
      </c>
      <c r="O179">
        <f>수정주가!S192/수정주가!R192</f>
        <v>1.1188809233779979</v>
      </c>
      <c r="P179">
        <f>수정주가!T192/수정주가!S192</f>
        <v>1.2375004908067435</v>
      </c>
      <c r="Q179">
        <f>수정주가!U192/수정주가!T192</f>
        <v>1.3010121521718438</v>
      </c>
      <c r="R179">
        <f>수정주가!V192/수정주가!U192</f>
        <v>1.1180106597139081</v>
      </c>
      <c r="S179">
        <f>수정주가!W192/수정주가!V192</f>
        <v>0.875</v>
      </c>
      <c r="T179">
        <f>수정주가!X192/수정주가!W192</f>
        <v>1.0809540429428108</v>
      </c>
      <c r="U179">
        <f>수정주가!Y192/수정주가!X192</f>
        <v>0.86343451624671352</v>
      </c>
      <c r="V179">
        <f>수정주가!Z192/수정주가!Y192</f>
        <v>1.3945588142449894</v>
      </c>
      <c r="W179">
        <f>수정주가!AA192/수정주가!Z192</f>
        <v>1.0182932562553324</v>
      </c>
      <c r="X179">
        <f>수정주가!AB192/수정주가!AA192</f>
        <v>0.84790429810401902</v>
      </c>
      <c r="Y179">
        <f>수정주가!AC192/수정주가!AB192</f>
        <v>1.340395024482322</v>
      </c>
      <c r="Z179">
        <f>수정주가!AD192/수정주가!AC192</f>
        <v>0.76817736613812493</v>
      </c>
      <c r="AA179">
        <f>수정주가!AE192/수정주가!AD192</f>
        <v>0.92180987747171816</v>
      </c>
      <c r="AB179">
        <f>수정주가!AF192/수정주가!AE192</f>
        <v>0.91071360277401237</v>
      </c>
      <c r="AC179">
        <f>수정주가!AG192/수정주가!AF192</f>
        <v>0.83823615184156064</v>
      </c>
      <c r="AD179">
        <f>수정주가!AH192/수정주가!AG192</f>
        <v>0.66276920850334264</v>
      </c>
      <c r="AE179">
        <f>수정주가!AI192/수정주가!AH192</f>
        <v>0.60294210280982152</v>
      </c>
      <c r="AF179">
        <f>수정주가!AJ192/수정주가!AI192</f>
        <v>1.2829193887642953</v>
      </c>
      <c r="AG179">
        <f>수정주가!AK192/수정주가!AJ192</f>
        <v>1.1330843272764781</v>
      </c>
      <c r="AH179">
        <f>수정주가!AL192/수정주가!AK192</f>
        <v>1.0016769439373685</v>
      </c>
      <c r="AI179">
        <f>수정주가!AM192/수정주가!AL192</f>
        <v>0.90117333052716164</v>
      </c>
      <c r="AJ179">
        <f>수정주가!AN192/수정주가!AM192</f>
        <v>0.98141208692052107</v>
      </c>
      <c r="AK179">
        <f>수정주가!AO192/수정주가!AN192</f>
        <v>0.52651703623580315</v>
      </c>
      <c r="AL179">
        <f>수정주가!AP192/수정주가!AO192</f>
        <v>1.309348453565889</v>
      </c>
      <c r="AM179">
        <f>수정주가!AQ192/수정주가!AP192</f>
        <v>0.92032572625501097</v>
      </c>
      <c r="AN179">
        <f>수정주가!AR192/수정주가!AQ192</f>
        <v>0.87164252896098471</v>
      </c>
      <c r="AO179">
        <f>수정주가!AS192/수정주가!AR192</f>
        <v>0.91781330986259846</v>
      </c>
      <c r="AP179">
        <f>수정주가!AT192/수정주가!AS192</f>
        <v>0.74999733620313047</v>
      </c>
      <c r="AQ179">
        <f>수정주가!AU192/수정주가!AT192</f>
        <v>0.78806046485196335</v>
      </c>
      <c r="AR179">
        <f>수정주가!AV192/수정주가!AU192</f>
        <v>1.2310618352262483</v>
      </c>
      <c r="AS179">
        <f>수정주가!AW192/수정주가!AV192</f>
        <v>0.49744460878351665</v>
      </c>
      <c r="AT179">
        <f>수정주가!AX192/수정주가!AW192</f>
        <v>0.70926432924136718</v>
      </c>
      <c r="AU179">
        <f>수정주가!AY192/수정주가!AX192</f>
        <v>0.74710496824803885</v>
      </c>
      <c r="AV179">
        <f>수정주가!AZ192/수정주가!AY192</f>
        <v>0.92777777777777781</v>
      </c>
      <c r="AW179">
        <f>수정주가!BA192/수정주가!AZ192</f>
        <v>1.6946107784431137</v>
      </c>
      <c r="AX179">
        <f>수정주가!BB192/수정주가!BA192</f>
        <v>0.22756183745583039</v>
      </c>
      <c r="AY179">
        <f>수정주가!BC192/수정주가!BB192</f>
        <v>0.51940993788819878</v>
      </c>
      <c r="AZ179">
        <f>수정주가!BD192/수정주가!BC192</f>
        <v>1.506726457399103</v>
      </c>
      <c r="BA179">
        <f>수정주가!BE192/수정주가!BD192</f>
        <v>0</v>
      </c>
      <c r="BB179" t="e">
        <f>수정주가!BF192/수정주가!BE192</f>
        <v>#DIV/0!</v>
      </c>
      <c r="BC179" t="e">
        <f>수정주가!BG192/수정주가!BF192</f>
        <v>#DIV/0!</v>
      </c>
      <c r="BD179" t="e">
        <f>수정주가!BH192/수정주가!BG192</f>
        <v>#DIV/0!</v>
      </c>
      <c r="BE179" t="e">
        <f>수정주가!BI192/수정주가!BH192</f>
        <v>#DIV/0!</v>
      </c>
      <c r="BF179" t="e">
        <f>수정주가!BJ192/수정주가!BI192</f>
        <v>#DIV/0!</v>
      </c>
      <c r="BG179" t="e">
        <f>수정주가!BK192/수정주가!BJ192</f>
        <v>#DIV/0!</v>
      </c>
      <c r="BH179" t="e">
        <f>수정주가!BL192/수정주가!BK192</f>
        <v>#DIV/0!</v>
      </c>
      <c r="BI179" t="e">
        <f>수정주가!BM192/수정주가!BL192</f>
        <v>#DIV/0!</v>
      </c>
      <c r="BJ179" t="e">
        <f>수정주가!BN192/수정주가!BM192</f>
        <v>#DIV/0!</v>
      </c>
      <c r="BK179" t="e">
        <f>수정주가!BO192/수정주가!BN192</f>
        <v>#DIV/0!</v>
      </c>
      <c r="BL179" t="e">
        <f>수정주가!BP192/수정주가!BO192</f>
        <v>#DIV/0!</v>
      </c>
    </row>
    <row r="180" spans="1:64" x14ac:dyDescent="0.4">
      <c r="A180">
        <f>수정주가!E193/수정주가!D193</f>
        <v>4.4059105192569348</v>
      </c>
      <c r="B180">
        <f>수정주가!F193/수정주가!E193</f>
        <v>6.4317180616740091E-2</v>
      </c>
      <c r="C180">
        <f>수정주가!G193/수정주가!F193</f>
        <v>0.80136986301369861</v>
      </c>
      <c r="D180">
        <f>수정주가!H193/수정주가!G193</f>
        <v>0.86752136752136755</v>
      </c>
      <c r="E180">
        <f>수정주가!I193/수정주가!H193</f>
        <v>1.1083743842364533</v>
      </c>
      <c r="F180">
        <f>수정주가!J193/수정주가!I193</f>
        <v>0.62222222222222223</v>
      </c>
      <c r="G180">
        <f>수정주가!K193/수정주가!J193</f>
        <v>1.4285714285714286</v>
      </c>
      <c r="H180">
        <f>수정주가!L193/수정주가!K193</f>
        <v>0.34250000000000003</v>
      </c>
      <c r="I180">
        <f>수정주가!M193/수정주가!L193</f>
        <v>1.1240875912408759</v>
      </c>
      <c r="J180">
        <f>수정주가!N193/수정주가!M193</f>
        <v>0.59090909090909094</v>
      </c>
      <c r="K180">
        <f>수정주가!O193/수정주가!N193</f>
        <v>1.2747252747252746</v>
      </c>
      <c r="L180">
        <f>수정주가!P193/수정주가!O193</f>
        <v>0.67241379310344829</v>
      </c>
      <c r="M180">
        <f>수정주가!Q193/수정주가!P193</f>
        <v>0.89743589743589747</v>
      </c>
      <c r="N180">
        <f>수정주가!R193/수정주가!Q193</f>
        <v>0.8</v>
      </c>
      <c r="O180">
        <f>수정주가!S193/수정주가!R193</f>
        <v>0.5892857142857143</v>
      </c>
      <c r="P180">
        <f>수정주가!T193/수정주가!S193</f>
        <v>1.393939393939394</v>
      </c>
      <c r="Q180">
        <f>수정주가!U193/수정주가!T193</f>
        <v>1.1956521739130435</v>
      </c>
      <c r="R180">
        <f>수정주가!V193/수정주가!U193</f>
        <v>1.3090909090909091</v>
      </c>
      <c r="S180">
        <f>수정주가!W193/수정주가!V193</f>
        <v>0.75</v>
      </c>
      <c r="T180">
        <f>수정주가!X193/수정주가!W193</f>
        <v>2.0629629629629629</v>
      </c>
      <c r="U180">
        <f>수정주가!Y193/수정주가!X193</f>
        <v>1.1974865350089767</v>
      </c>
      <c r="V180">
        <f>수정주가!Z193/수정주가!Y193</f>
        <v>0.83958020989505244</v>
      </c>
      <c r="W180">
        <f>수정주가!AA193/수정주가!Z193</f>
        <v>0.75535714285714284</v>
      </c>
      <c r="X180">
        <f>수정주가!AB193/수정주가!AA193</f>
        <v>0.70803782505910162</v>
      </c>
      <c r="Y180">
        <f>수정주가!AC193/수정주가!AB193</f>
        <v>1.0584307178631052</v>
      </c>
      <c r="Z180">
        <f>수정주가!AD193/수정주가!AC193</f>
        <v>0.50473186119873814</v>
      </c>
      <c r="AA180">
        <f>수정주가!AE193/수정주가!AD193</f>
        <v>0.58750000000000002</v>
      </c>
      <c r="AB180">
        <f>수정주가!AF193/수정주가!AE193</f>
        <v>0.61702127659574468</v>
      </c>
      <c r="AC180">
        <f>수정주가!AG193/수정주가!AF193</f>
        <v>0.81896551724137934</v>
      </c>
      <c r="AD180">
        <f>수정주가!AH193/수정주가!AG193</f>
        <v>0.88421052631578945</v>
      </c>
      <c r="AE180">
        <f>수정주가!AI193/수정주가!AH193</f>
        <v>0.38095238095238093</v>
      </c>
      <c r="AF180">
        <f>수정주가!AJ193/수정주가!AI193</f>
        <v>1.03125</v>
      </c>
      <c r="AG180">
        <f>수정주가!AK193/수정주가!AJ193</f>
        <v>0.72727272727272729</v>
      </c>
      <c r="AH180">
        <f>수정주가!AL193/수정주가!AK193</f>
        <v>1.0874999999999999</v>
      </c>
      <c r="AI180">
        <f>수정주가!AM193/수정주가!AL193</f>
        <v>0.93869731800766287</v>
      </c>
      <c r="AJ180">
        <f>수정주가!AN193/수정주가!AM193</f>
        <v>0.20204081632653062</v>
      </c>
      <c r="AK180">
        <f>수정주가!AO193/수정주가!AN193</f>
        <v>0</v>
      </c>
      <c r="AL180" t="e">
        <f>수정주가!AP193/수정주가!AO193</f>
        <v>#DIV/0!</v>
      </c>
      <c r="AM180" t="e">
        <f>수정주가!AQ193/수정주가!AP193</f>
        <v>#DIV/0!</v>
      </c>
      <c r="AN180" t="e">
        <f>수정주가!AR193/수정주가!AQ193</f>
        <v>#DIV/0!</v>
      </c>
      <c r="AO180" t="e">
        <f>수정주가!AS193/수정주가!AR193</f>
        <v>#DIV/0!</v>
      </c>
      <c r="AP180" t="e">
        <f>수정주가!AT193/수정주가!AS193</f>
        <v>#DIV/0!</v>
      </c>
      <c r="AQ180" t="e">
        <f>수정주가!AU193/수정주가!AT193</f>
        <v>#DIV/0!</v>
      </c>
      <c r="AR180" t="e">
        <f>수정주가!AV193/수정주가!AU193</f>
        <v>#DIV/0!</v>
      </c>
      <c r="AS180" t="e">
        <f>수정주가!AW193/수정주가!AV193</f>
        <v>#DIV/0!</v>
      </c>
      <c r="AT180" t="e">
        <f>수정주가!AX193/수정주가!AW193</f>
        <v>#DIV/0!</v>
      </c>
      <c r="AU180" t="e">
        <f>수정주가!AY193/수정주가!AX193</f>
        <v>#DIV/0!</v>
      </c>
      <c r="AV180" t="e">
        <f>수정주가!AZ193/수정주가!AY193</f>
        <v>#DIV/0!</v>
      </c>
      <c r="AW180" t="e">
        <f>수정주가!BA193/수정주가!AZ193</f>
        <v>#DIV/0!</v>
      </c>
      <c r="AX180" t="e">
        <f>수정주가!BB193/수정주가!BA193</f>
        <v>#DIV/0!</v>
      </c>
      <c r="AY180" t="e">
        <f>수정주가!BC193/수정주가!BB193</f>
        <v>#DIV/0!</v>
      </c>
      <c r="AZ180" t="e">
        <f>수정주가!BD193/수정주가!BC193</f>
        <v>#DIV/0!</v>
      </c>
      <c r="BA180" t="e">
        <f>수정주가!BE193/수정주가!BD193</f>
        <v>#DIV/0!</v>
      </c>
      <c r="BB180" t="e">
        <f>수정주가!BF193/수정주가!BE193</f>
        <v>#DIV/0!</v>
      </c>
      <c r="BC180" t="e">
        <f>수정주가!BG193/수정주가!BF193</f>
        <v>#DIV/0!</v>
      </c>
      <c r="BD180" t="e">
        <f>수정주가!BH193/수정주가!BG193</f>
        <v>#DIV/0!</v>
      </c>
      <c r="BE180" t="e">
        <f>수정주가!BI193/수정주가!BH193</f>
        <v>#DIV/0!</v>
      </c>
      <c r="BF180" t="e">
        <f>수정주가!BJ193/수정주가!BI193</f>
        <v>#DIV/0!</v>
      </c>
      <c r="BG180" t="e">
        <f>수정주가!BK193/수정주가!BJ193</f>
        <v>#DIV/0!</v>
      </c>
      <c r="BH180" t="e">
        <f>수정주가!BL193/수정주가!BK193</f>
        <v>#DIV/0!</v>
      </c>
      <c r="BI180" t="e">
        <f>수정주가!BM193/수정주가!BL193</f>
        <v>#DIV/0!</v>
      </c>
      <c r="BJ180" t="e">
        <f>수정주가!BN193/수정주가!BM193</f>
        <v>#DIV/0!</v>
      </c>
      <c r="BK180" t="e">
        <f>수정주가!BO193/수정주가!BN193</f>
        <v>#DIV/0!</v>
      </c>
      <c r="BL180" t="e">
        <f>수정주가!BP193/수정주가!BO193</f>
        <v>#DIV/0!</v>
      </c>
    </row>
    <row r="181" spans="1:64" x14ac:dyDescent="0.4">
      <c r="A181">
        <f>수정주가!E194/수정주가!D194</f>
        <v>2.0060790273556233</v>
      </c>
      <c r="B181">
        <f>수정주가!F194/수정주가!E194</f>
        <v>0.62121212121212122</v>
      </c>
      <c r="C181">
        <f>수정주가!G194/수정주가!F194</f>
        <v>2.0487804878048781</v>
      </c>
      <c r="D181">
        <f>수정주가!H194/수정주가!G194</f>
        <v>1.55</v>
      </c>
      <c r="E181">
        <f>수정주가!I194/수정주가!H194</f>
        <v>0.57296466973886329</v>
      </c>
      <c r="F181">
        <f>수정주가!J194/수정주가!I194</f>
        <v>1.0455764075067024</v>
      </c>
      <c r="G181">
        <f>수정주가!K194/수정주가!J194</f>
        <v>1.0282051282051281</v>
      </c>
      <c r="H181">
        <f>수정주가!L194/수정주가!K194</f>
        <v>0.80798004987531169</v>
      </c>
      <c r="I181">
        <f>수정주가!M194/수정주가!L194</f>
        <v>1.1450617283950617</v>
      </c>
      <c r="J181">
        <f>수정주가!N194/수정주가!M194</f>
        <v>1.2803234501347709</v>
      </c>
      <c r="K181">
        <f>수정주가!O194/수정주가!N194</f>
        <v>1.1642105263157896</v>
      </c>
      <c r="L181">
        <f>수정주가!P194/수정주가!O194</f>
        <v>1.1374321880650995</v>
      </c>
      <c r="M181">
        <f>수정주가!Q194/수정주가!P194</f>
        <v>0.85214626391096981</v>
      </c>
      <c r="N181">
        <f>수정주가!R194/수정주가!Q194</f>
        <v>0.89925373134328357</v>
      </c>
      <c r="O181">
        <f>수정주가!S194/수정주가!R194</f>
        <v>1.1825726141078838</v>
      </c>
      <c r="P181">
        <f>수정주가!T194/수정주가!S194</f>
        <v>1.156140350877193</v>
      </c>
      <c r="Q181">
        <f>수정주가!U194/수정주가!T194</f>
        <v>1.1987860394537178</v>
      </c>
      <c r="R181">
        <f>수정주가!V194/수정주가!U194</f>
        <v>1.7278481012658229</v>
      </c>
      <c r="S181">
        <f>수정주가!W194/수정주가!V194</f>
        <v>1.4761904761904763</v>
      </c>
      <c r="T181">
        <f>수정주가!X194/수정주가!W194</f>
        <v>0.67493796526054595</v>
      </c>
      <c r="U181">
        <f>수정주가!Y194/수정주가!X194</f>
        <v>1.0514705882352942</v>
      </c>
      <c r="V181">
        <f>수정주가!Z194/수정주가!Y194</f>
        <v>0.94755244755244761</v>
      </c>
      <c r="W181">
        <f>수정주가!AA194/수정주가!Z194</f>
        <v>1.0627306273062731</v>
      </c>
      <c r="X181">
        <f>수정주가!AB194/수정주가!AA194</f>
        <v>1.1770833333333333</v>
      </c>
      <c r="Y181">
        <f>수정주가!AC194/수정주가!AB194</f>
        <v>1.336283185840708</v>
      </c>
      <c r="Z181">
        <f>수정주가!AD194/수정주가!AC194</f>
        <v>1.0816777041942605</v>
      </c>
      <c r="AA181">
        <f>수정주가!AE194/수정주가!AD194</f>
        <v>0.97142857142857142</v>
      </c>
      <c r="AB181">
        <f>수정주가!AF194/수정주가!AE194</f>
        <v>0.81932773109243695</v>
      </c>
      <c r="AC181">
        <f>수정주가!AG194/수정주가!AF194</f>
        <v>1.2820512820512822</v>
      </c>
      <c r="AD181">
        <f>수정주가!AH194/수정주가!AG194</f>
        <v>0.97199999999999998</v>
      </c>
      <c r="AE181">
        <f>수정주가!AI194/수정주가!AH194</f>
        <v>0.48559670781893005</v>
      </c>
      <c r="AF181">
        <f>수정주가!AJ194/수정주가!AI194</f>
        <v>1.1313559322033899</v>
      </c>
      <c r="AG181">
        <f>수정주가!AK194/수정주가!AJ194</f>
        <v>1.348314606741573</v>
      </c>
      <c r="AH181">
        <f>수정주가!AL194/수정주가!AK194</f>
        <v>1.3222222222222222</v>
      </c>
      <c r="AI181">
        <f>수정주가!AM194/수정주가!AL194</f>
        <v>0.90966386554621848</v>
      </c>
      <c r="AJ181">
        <f>수정주가!AN194/수정주가!AM194</f>
        <v>1.0161662817551964</v>
      </c>
      <c r="AK181">
        <f>수정주가!AO194/수정주가!AN194</f>
        <v>1.1113636363636363</v>
      </c>
      <c r="AL181">
        <f>수정주가!AP194/수정주가!AO194</f>
        <v>0.90797546012269936</v>
      </c>
      <c r="AM181">
        <f>수정주가!AQ194/수정주가!AP194</f>
        <v>1.0382882882882882</v>
      </c>
      <c r="AN181">
        <f>수정주가!AR194/수정주가!AQ194</f>
        <v>1.1605206073752712</v>
      </c>
      <c r="AO181">
        <f>수정주가!AS194/수정주가!AR194</f>
        <v>1.0205607476635514</v>
      </c>
      <c r="AP181">
        <f>수정주가!AT194/수정주가!AS194</f>
        <v>0.71978021978021978</v>
      </c>
      <c r="AQ181">
        <f>수정주가!AU194/수정주가!AT194</f>
        <v>1.1653944020356235</v>
      </c>
      <c r="AR181">
        <f>수정주가!AV194/수정주가!AU194</f>
        <v>1.1397379912663756</v>
      </c>
      <c r="AS181">
        <f>수정주가!AW194/수정주가!AV194</f>
        <v>0.9022988505747126</v>
      </c>
      <c r="AT181">
        <f>수정주가!AX194/수정주가!AW194</f>
        <v>1.1040339702760085</v>
      </c>
      <c r="AU181">
        <f>수정주가!AY194/수정주가!AX194</f>
        <v>0.99423076923076925</v>
      </c>
      <c r="AV181">
        <f>수정주가!AZ194/수정주가!AY194</f>
        <v>0.9187620889748549</v>
      </c>
      <c r="AW181">
        <f>수정주가!BA194/수정주가!AZ194</f>
        <v>0.98315789473684212</v>
      </c>
      <c r="AX181">
        <f>수정주가!BB194/수정주가!BA194</f>
        <v>1.044967880085653</v>
      </c>
      <c r="AY181">
        <f>수정주가!BC194/수정주가!BB194</f>
        <v>1.3504098360655739</v>
      </c>
      <c r="AZ181">
        <f>수정주가!BD194/수정주가!BC194</f>
        <v>0.9499241274658573</v>
      </c>
      <c r="BA181">
        <f>수정주가!BE194/수정주가!BD194</f>
        <v>0.88817891373801916</v>
      </c>
      <c r="BB181">
        <f>수정주가!BF194/수정주가!BE194</f>
        <v>1.0035971223021583</v>
      </c>
      <c r="BC181">
        <f>수정주가!BG194/수정주가!BF194</f>
        <v>0.98207885304659504</v>
      </c>
      <c r="BD181">
        <f>수정주가!BH194/수정주가!BG194</f>
        <v>0.83211678832116787</v>
      </c>
      <c r="BE181">
        <f>수정주가!BI194/수정주가!BH194</f>
        <v>1.2653508771929824</v>
      </c>
      <c r="BF181">
        <f>수정주가!BJ194/수정주가!BI194</f>
        <v>0.81802426343154244</v>
      </c>
      <c r="BG181">
        <f>수정주가!BK194/수정주가!BJ194</f>
        <v>1.2372881355932204</v>
      </c>
      <c r="BH181">
        <f>수정주가!BL194/수정주가!BK194</f>
        <v>1.1660958904109588</v>
      </c>
      <c r="BI181">
        <f>수정주가!BM194/수정주가!BL194</f>
        <v>0.82232011747430245</v>
      </c>
      <c r="BJ181">
        <f>수정주가!BN194/수정주가!BM194</f>
        <v>0.9732142857142857</v>
      </c>
      <c r="BK181">
        <f>수정주가!BO194/수정주가!BN194</f>
        <v>0.95963302752293578</v>
      </c>
      <c r="BL181">
        <f>수정주가!BP194/수정주가!BO194</f>
        <v>1.0325047801147227</v>
      </c>
    </row>
    <row r="182" spans="1:64" x14ac:dyDescent="0.4">
      <c r="A182">
        <f>수정주가!E195/수정주가!D195</f>
        <v>1.2827586206896551</v>
      </c>
      <c r="B182">
        <f>수정주가!F195/수정주가!E195</f>
        <v>0.59139784946236562</v>
      </c>
      <c r="C182">
        <f>수정주가!G195/수정주가!F195</f>
        <v>0.97272727272727277</v>
      </c>
      <c r="D182">
        <f>수정주가!H195/수정주가!G195</f>
        <v>0.29906542056074764</v>
      </c>
      <c r="E182">
        <f>수정주가!I195/수정주가!H195</f>
        <v>0</v>
      </c>
      <c r="F182" t="e">
        <f>수정주가!J195/수정주가!I195</f>
        <v>#DIV/0!</v>
      </c>
      <c r="G182" t="e">
        <f>수정주가!K195/수정주가!J195</f>
        <v>#DIV/0!</v>
      </c>
      <c r="H182" t="e">
        <f>수정주가!L195/수정주가!K195</f>
        <v>#DIV/0!</v>
      </c>
      <c r="I182" t="e">
        <f>수정주가!M195/수정주가!L195</f>
        <v>#DIV/0!</v>
      </c>
      <c r="J182" t="e">
        <f>수정주가!N195/수정주가!M195</f>
        <v>#DIV/0!</v>
      </c>
      <c r="K182" t="e">
        <f>수정주가!O195/수정주가!N195</f>
        <v>#DIV/0!</v>
      </c>
      <c r="L182" t="e">
        <f>수정주가!P195/수정주가!O195</f>
        <v>#DIV/0!</v>
      </c>
      <c r="M182" t="e">
        <f>수정주가!Q195/수정주가!P195</f>
        <v>#DIV/0!</v>
      </c>
      <c r="N182" t="e">
        <f>수정주가!R195/수정주가!Q195</f>
        <v>#DIV/0!</v>
      </c>
      <c r="O182" t="e">
        <f>수정주가!S195/수정주가!R195</f>
        <v>#DIV/0!</v>
      </c>
      <c r="P182" t="e">
        <f>수정주가!T195/수정주가!S195</f>
        <v>#DIV/0!</v>
      </c>
      <c r="Q182" t="e">
        <f>수정주가!U195/수정주가!T195</f>
        <v>#DIV/0!</v>
      </c>
      <c r="R182" t="e">
        <f>수정주가!V195/수정주가!U195</f>
        <v>#DIV/0!</v>
      </c>
      <c r="S182" t="e">
        <f>수정주가!W195/수정주가!V195</f>
        <v>#DIV/0!</v>
      </c>
      <c r="T182" t="e">
        <f>수정주가!X195/수정주가!W195</f>
        <v>#DIV/0!</v>
      </c>
      <c r="U182" t="e">
        <f>수정주가!Y195/수정주가!X195</f>
        <v>#DIV/0!</v>
      </c>
      <c r="V182" t="e">
        <f>수정주가!Z195/수정주가!Y195</f>
        <v>#DIV/0!</v>
      </c>
      <c r="W182" t="e">
        <f>수정주가!AA195/수정주가!Z195</f>
        <v>#DIV/0!</v>
      </c>
      <c r="X182" t="e">
        <f>수정주가!AB195/수정주가!AA195</f>
        <v>#DIV/0!</v>
      </c>
      <c r="Y182" t="e">
        <f>수정주가!AC195/수정주가!AB195</f>
        <v>#DIV/0!</v>
      </c>
      <c r="Z182" t="e">
        <f>수정주가!AD195/수정주가!AC195</f>
        <v>#DIV/0!</v>
      </c>
      <c r="AA182" t="e">
        <f>수정주가!AE195/수정주가!AD195</f>
        <v>#DIV/0!</v>
      </c>
      <c r="AB182" t="e">
        <f>수정주가!AF195/수정주가!AE195</f>
        <v>#DIV/0!</v>
      </c>
      <c r="AC182" t="e">
        <f>수정주가!AG195/수정주가!AF195</f>
        <v>#DIV/0!</v>
      </c>
      <c r="AD182" t="e">
        <f>수정주가!AH195/수정주가!AG195</f>
        <v>#DIV/0!</v>
      </c>
      <c r="AE182" t="e">
        <f>수정주가!AI195/수정주가!AH195</f>
        <v>#DIV/0!</v>
      </c>
      <c r="AF182" t="e">
        <f>수정주가!AJ195/수정주가!AI195</f>
        <v>#DIV/0!</v>
      </c>
      <c r="AG182" t="e">
        <f>수정주가!AK195/수정주가!AJ195</f>
        <v>#DIV/0!</v>
      </c>
      <c r="AH182" t="e">
        <f>수정주가!AL195/수정주가!AK195</f>
        <v>#DIV/0!</v>
      </c>
      <c r="AI182" t="e">
        <f>수정주가!AM195/수정주가!AL195</f>
        <v>#DIV/0!</v>
      </c>
      <c r="AJ182" t="e">
        <f>수정주가!AN195/수정주가!AM195</f>
        <v>#DIV/0!</v>
      </c>
      <c r="AK182" t="e">
        <f>수정주가!AO195/수정주가!AN195</f>
        <v>#DIV/0!</v>
      </c>
      <c r="AL182" t="e">
        <f>수정주가!AP195/수정주가!AO195</f>
        <v>#DIV/0!</v>
      </c>
      <c r="AM182" t="e">
        <f>수정주가!AQ195/수정주가!AP195</f>
        <v>#DIV/0!</v>
      </c>
      <c r="AN182" t="e">
        <f>수정주가!AR195/수정주가!AQ195</f>
        <v>#DIV/0!</v>
      </c>
      <c r="AO182" t="e">
        <f>수정주가!AS195/수정주가!AR195</f>
        <v>#DIV/0!</v>
      </c>
      <c r="AP182" t="e">
        <f>수정주가!AT195/수정주가!AS195</f>
        <v>#DIV/0!</v>
      </c>
      <c r="AQ182" t="e">
        <f>수정주가!AU195/수정주가!AT195</f>
        <v>#DIV/0!</v>
      </c>
      <c r="AR182" t="e">
        <f>수정주가!AV195/수정주가!AU195</f>
        <v>#DIV/0!</v>
      </c>
      <c r="AS182" t="e">
        <f>수정주가!AW195/수정주가!AV195</f>
        <v>#DIV/0!</v>
      </c>
      <c r="AT182" t="e">
        <f>수정주가!AX195/수정주가!AW195</f>
        <v>#DIV/0!</v>
      </c>
      <c r="AU182" t="e">
        <f>수정주가!AY195/수정주가!AX195</f>
        <v>#DIV/0!</v>
      </c>
      <c r="AV182" t="e">
        <f>수정주가!AZ195/수정주가!AY195</f>
        <v>#DIV/0!</v>
      </c>
      <c r="AW182" t="e">
        <f>수정주가!BA195/수정주가!AZ195</f>
        <v>#DIV/0!</v>
      </c>
      <c r="AX182" t="e">
        <f>수정주가!BB195/수정주가!BA195</f>
        <v>#DIV/0!</v>
      </c>
      <c r="AY182" t="e">
        <f>수정주가!BC195/수정주가!BB195</f>
        <v>#DIV/0!</v>
      </c>
      <c r="AZ182" t="e">
        <f>수정주가!BD195/수정주가!BC195</f>
        <v>#DIV/0!</v>
      </c>
      <c r="BA182" t="e">
        <f>수정주가!BE195/수정주가!BD195</f>
        <v>#DIV/0!</v>
      </c>
      <c r="BB182" t="e">
        <f>수정주가!BF195/수정주가!BE195</f>
        <v>#DIV/0!</v>
      </c>
      <c r="BC182" t="e">
        <f>수정주가!BG195/수정주가!BF195</f>
        <v>#DIV/0!</v>
      </c>
      <c r="BD182" t="e">
        <f>수정주가!BH195/수정주가!BG195</f>
        <v>#DIV/0!</v>
      </c>
      <c r="BE182" t="e">
        <f>수정주가!BI195/수정주가!BH195</f>
        <v>#DIV/0!</v>
      </c>
      <c r="BF182" t="e">
        <f>수정주가!BJ195/수정주가!BI195</f>
        <v>#DIV/0!</v>
      </c>
      <c r="BG182" t="e">
        <f>수정주가!BK195/수정주가!BJ195</f>
        <v>#DIV/0!</v>
      </c>
      <c r="BH182" t="e">
        <f>수정주가!BL195/수정주가!BK195</f>
        <v>#DIV/0!</v>
      </c>
      <c r="BI182" t="e">
        <f>수정주가!BM195/수정주가!BL195</f>
        <v>#DIV/0!</v>
      </c>
      <c r="BJ182" t="e">
        <f>수정주가!BN195/수정주가!BM195</f>
        <v>#DIV/0!</v>
      </c>
      <c r="BK182" t="e">
        <f>수정주가!BO195/수정주가!BN195</f>
        <v>#DIV/0!</v>
      </c>
      <c r="BL182" t="e">
        <f>수정주가!BP195/수정주가!BO195</f>
        <v>#DIV/0!</v>
      </c>
    </row>
    <row r="183" spans="1:64" x14ac:dyDescent="0.4">
      <c r="A183">
        <f>수정주가!E196/수정주가!D196</f>
        <v>1.1939890710382515</v>
      </c>
      <c r="B183">
        <f>수정주가!F196/수정주가!E196</f>
        <v>0.81121281464530892</v>
      </c>
      <c r="C183">
        <f>수정주가!G196/수정주가!F196</f>
        <v>1.1114245416078985</v>
      </c>
      <c r="D183">
        <f>수정주가!H196/수정주가!G196</f>
        <v>1.016497461928934</v>
      </c>
      <c r="E183">
        <f>수정주가!I196/수정주가!H196</f>
        <v>1.0362047440699127</v>
      </c>
      <c r="F183">
        <f>수정주가!J196/수정주가!I196</f>
        <v>0.97710843373493972</v>
      </c>
      <c r="G183">
        <f>수정주가!K196/수정주가!J196</f>
        <v>0.97410604192355121</v>
      </c>
      <c r="H183">
        <f>수정주가!L196/수정주가!K196</f>
        <v>1.0126582278481013</v>
      </c>
      <c r="I183">
        <f>수정주가!M196/수정주가!L196</f>
        <v>1.0249999999999999</v>
      </c>
      <c r="J183">
        <f>수정주가!N196/수정주가!M196</f>
        <v>0.99878048780487805</v>
      </c>
      <c r="K183">
        <f>수정주가!O196/수정주가!N196</f>
        <v>0.97924297924297921</v>
      </c>
      <c r="L183">
        <f>수정주가!P196/수정주가!O196</f>
        <v>1.0399002493765586</v>
      </c>
      <c r="M183">
        <f>수정주가!Q196/수정주가!P196</f>
        <v>1.0095923261390887</v>
      </c>
      <c r="N183">
        <f>수정주가!R196/수정주가!Q196</f>
        <v>0.9667458432304038</v>
      </c>
      <c r="O183">
        <f>수정주가!S196/수정주가!R196</f>
        <v>1.0786240786240786</v>
      </c>
      <c r="P183">
        <f>수정주가!T196/수정주가!S196</f>
        <v>1.0501138952164009</v>
      </c>
      <c r="Q183">
        <f>수정주가!U196/수정주가!T196</f>
        <v>1.0629067245119306</v>
      </c>
      <c r="R183">
        <f>수정주가!V196/수정주가!U196</f>
        <v>1.2612244897959184</v>
      </c>
      <c r="S183">
        <f>수정주가!W196/수정주가!V196</f>
        <v>0.88511326860841422</v>
      </c>
      <c r="T183">
        <f>수정주가!X196/수정주가!W196</f>
        <v>0.87934186471663622</v>
      </c>
      <c r="U183">
        <f>수정주가!Y196/수정주가!X196</f>
        <v>0.9355509355509356</v>
      </c>
      <c r="V183">
        <f>수정주가!Z196/수정주가!Y196</f>
        <v>0.92666666666666664</v>
      </c>
      <c r="W183">
        <f>수정주가!AA196/수정주가!Z196</f>
        <v>1.1366906474820144</v>
      </c>
      <c r="X183">
        <f>수정주가!AB196/수정주가!AA196</f>
        <v>0.9831223628691983</v>
      </c>
      <c r="Y183">
        <f>수정주가!AC196/수정주가!AB196</f>
        <v>1.3240343347639485</v>
      </c>
      <c r="Z183">
        <f>수정주가!AD196/수정주가!AC196</f>
        <v>1.0696920583468394</v>
      </c>
      <c r="AA183">
        <f>수정주가!AE196/수정주가!AD196</f>
        <v>0.90909090909090906</v>
      </c>
      <c r="AB183">
        <f>수정주가!AF196/수정주가!AE196</f>
        <v>1.0183333333333333</v>
      </c>
      <c r="AC183">
        <f>수정주가!AG196/수정주가!AF196</f>
        <v>1.0834697217675942</v>
      </c>
      <c r="AD183">
        <f>수정주가!AH196/수정주가!AG196</f>
        <v>0.83081570996978849</v>
      </c>
      <c r="AE183">
        <f>수정주가!AI196/수정주가!AH196</f>
        <v>0.57363636363636361</v>
      </c>
      <c r="AF183">
        <f>수정주가!AJ196/수정주가!AI196</f>
        <v>0.87797147385103014</v>
      </c>
      <c r="AG183">
        <f>수정주가!AK196/수정주가!AJ196</f>
        <v>1.355595667870036</v>
      </c>
      <c r="AH183">
        <f>수정주가!AL196/수정주가!AK196</f>
        <v>1.0173102529960054</v>
      </c>
      <c r="AI183">
        <f>수정주가!AM196/수정주가!AL196</f>
        <v>0.98167539267015702</v>
      </c>
      <c r="AJ183">
        <f>수정주가!AN196/수정주가!AM196</f>
        <v>2.2293333333333334</v>
      </c>
      <c r="AK183">
        <f>수정주가!AO196/수정주가!AN196</f>
        <v>0.61483253588516751</v>
      </c>
      <c r="AL183">
        <f>수정주가!AP196/수정주가!AO196</f>
        <v>1.1789883268482491</v>
      </c>
      <c r="AM183">
        <f>수정주가!AQ196/수정주가!AP196</f>
        <v>1.0214521452145215</v>
      </c>
      <c r="AN183">
        <f>수정주가!AR196/수정주가!AQ196</f>
        <v>0.92891760904684972</v>
      </c>
      <c r="AO183">
        <f>수정주가!AS196/수정주가!AR196</f>
        <v>0.98782608695652174</v>
      </c>
      <c r="AP183">
        <f>수정주가!AT196/수정주가!AS196</f>
        <v>1.1514084507042253</v>
      </c>
      <c r="AQ183">
        <f>수정주가!AU196/수정주가!AT196</f>
        <v>1.1788990825688073</v>
      </c>
      <c r="AR183">
        <f>수정주가!AV196/수정주가!AU196</f>
        <v>1.0583657587548638</v>
      </c>
      <c r="AS183">
        <f>수정주가!AW196/수정주가!AV196</f>
        <v>0.8345588235294118</v>
      </c>
      <c r="AT183">
        <f>수정주가!AX196/수정주가!AW196</f>
        <v>0.99853157121879588</v>
      </c>
      <c r="AU183">
        <f>수정주가!AY196/수정주가!AX196</f>
        <v>1.1397058823529411</v>
      </c>
      <c r="AV183">
        <f>수정주가!AZ196/수정주가!AY196</f>
        <v>1.0038709677419355</v>
      </c>
      <c r="AW183">
        <f>수정주가!BA196/수정주가!AZ196</f>
        <v>1.1311053984575836</v>
      </c>
      <c r="AX183">
        <f>수정주가!BB196/수정주가!BA196</f>
        <v>1.0056818181818181</v>
      </c>
      <c r="AY183">
        <f>수정주가!BC196/수정주가!BB196</f>
        <v>1.0440677966101695</v>
      </c>
      <c r="AZ183">
        <f>수정주가!BD196/수정주가!BC196</f>
        <v>0.8928571428571429</v>
      </c>
      <c r="BA183">
        <f>수정주가!BE196/수정주가!BD196</f>
        <v>1.050909090909091</v>
      </c>
      <c r="BB183">
        <f>수정주가!BF196/수정주가!BE196</f>
        <v>1.1476355247981544</v>
      </c>
      <c r="BC183">
        <f>수정주가!BG196/수정주가!BF196</f>
        <v>1.0050251256281406</v>
      </c>
      <c r="BD183">
        <f>수정주가!BH196/수정주가!BG196</f>
        <v>1.53</v>
      </c>
      <c r="BE183">
        <f>수정주가!BI196/수정주가!BH196</f>
        <v>0.90522875816993464</v>
      </c>
      <c r="BF183">
        <f>수정주가!BJ196/수정주가!BI196</f>
        <v>1.1624548736462095</v>
      </c>
      <c r="BG183">
        <f>수정주가!BK196/수정주가!BJ196</f>
        <v>1.0186335403726707</v>
      </c>
      <c r="BH183">
        <f>수정주가!BL196/수정주가!BK196</f>
        <v>0.95426829268292679</v>
      </c>
      <c r="BI183">
        <f>수정주가!BM196/수정주가!BL196</f>
        <v>1.0638977635782747</v>
      </c>
      <c r="BJ183">
        <f>수정주가!BN196/수정주가!BM196</f>
        <v>1.027027027027027</v>
      </c>
      <c r="BK183">
        <f>수정주가!BO196/수정주가!BN196</f>
        <v>1.0701754385964912</v>
      </c>
      <c r="BL183">
        <f>수정주가!BP196/수정주가!BO196</f>
        <v>1.3306010928961749</v>
      </c>
    </row>
    <row r="184" spans="1:64" x14ac:dyDescent="0.4">
      <c r="A184">
        <f>수정주가!E197/수정주가!D197</f>
        <v>1.3522245267858812</v>
      </c>
      <c r="B184">
        <f>수정주가!F197/수정주가!E197</f>
        <v>0.69461218511199851</v>
      </c>
      <c r="C184">
        <f>수정주가!G197/수정주가!F197</f>
        <v>2.1379234885710305</v>
      </c>
      <c r="D184">
        <f>수정주가!H197/수정주가!G197</f>
        <v>1.8145105008979501</v>
      </c>
      <c r="E184">
        <f>수정주가!I197/수정주가!H197</f>
        <v>0.18153846153846154</v>
      </c>
      <c r="F184">
        <f>수정주가!J197/수정주가!I197</f>
        <v>0.38135593220338981</v>
      </c>
      <c r="G184">
        <f>수정주가!K197/수정주가!J197</f>
        <v>0.99259259259259258</v>
      </c>
      <c r="H184">
        <f>수정주가!L197/수정주가!K197</f>
        <v>0</v>
      </c>
      <c r="I184" t="e">
        <f>수정주가!M197/수정주가!L197</f>
        <v>#DIV/0!</v>
      </c>
      <c r="J184" t="e">
        <f>수정주가!N197/수정주가!M197</f>
        <v>#DIV/0!</v>
      </c>
      <c r="K184" t="e">
        <f>수정주가!O197/수정주가!N197</f>
        <v>#DIV/0!</v>
      </c>
      <c r="L184" t="e">
        <f>수정주가!P197/수정주가!O197</f>
        <v>#DIV/0!</v>
      </c>
      <c r="M184" t="e">
        <f>수정주가!Q197/수정주가!P197</f>
        <v>#DIV/0!</v>
      </c>
      <c r="N184" t="e">
        <f>수정주가!R197/수정주가!Q197</f>
        <v>#DIV/0!</v>
      </c>
      <c r="O184" t="e">
        <f>수정주가!S197/수정주가!R197</f>
        <v>#DIV/0!</v>
      </c>
      <c r="P184" t="e">
        <f>수정주가!T197/수정주가!S197</f>
        <v>#DIV/0!</v>
      </c>
      <c r="Q184" t="e">
        <f>수정주가!U197/수정주가!T197</f>
        <v>#DIV/0!</v>
      </c>
      <c r="R184" t="e">
        <f>수정주가!V197/수정주가!U197</f>
        <v>#DIV/0!</v>
      </c>
      <c r="S184" t="e">
        <f>수정주가!W197/수정주가!V197</f>
        <v>#DIV/0!</v>
      </c>
      <c r="T184" t="e">
        <f>수정주가!X197/수정주가!W197</f>
        <v>#DIV/0!</v>
      </c>
      <c r="U184" t="e">
        <f>수정주가!Y197/수정주가!X197</f>
        <v>#DIV/0!</v>
      </c>
      <c r="V184" t="e">
        <f>수정주가!Z197/수정주가!Y197</f>
        <v>#DIV/0!</v>
      </c>
      <c r="W184" t="e">
        <f>수정주가!AA197/수정주가!Z197</f>
        <v>#DIV/0!</v>
      </c>
      <c r="X184" t="e">
        <f>수정주가!AB197/수정주가!AA197</f>
        <v>#DIV/0!</v>
      </c>
      <c r="Y184" t="e">
        <f>수정주가!AC197/수정주가!AB197</f>
        <v>#DIV/0!</v>
      </c>
      <c r="Z184" t="e">
        <f>수정주가!AD197/수정주가!AC197</f>
        <v>#DIV/0!</v>
      </c>
      <c r="AA184" t="e">
        <f>수정주가!AE197/수정주가!AD197</f>
        <v>#DIV/0!</v>
      </c>
      <c r="AB184" t="e">
        <f>수정주가!AF197/수정주가!AE197</f>
        <v>#DIV/0!</v>
      </c>
      <c r="AC184" t="e">
        <f>수정주가!AG197/수정주가!AF197</f>
        <v>#DIV/0!</v>
      </c>
      <c r="AD184" t="e">
        <f>수정주가!AH197/수정주가!AG197</f>
        <v>#DIV/0!</v>
      </c>
      <c r="AE184" t="e">
        <f>수정주가!AI197/수정주가!AH197</f>
        <v>#DIV/0!</v>
      </c>
      <c r="AF184" t="e">
        <f>수정주가!AJ197/수정주가!AI197</f>
        <v>#DIV/0!</v>
      </c>
      <c r="AG184" t="e">
        <f>수정주가!AK197/수정주가!AJ197</f>
        <v>#DIV/0!</v>
      </c>
      <c r="AH184" t="e">
        <f>수정주가!AL197/수정주가!AK197</f>
        <v>#DIV/0!</v>
      </c>
      <c r="AI184" t="e">
        <f>수정주가!AM197/수정주가!AL197</f>
        <v>#DIV/0!</v>
      </c>
      <c r="AJ184" t="e">
        <f>수정주가!AN197/수정주가!AM197</f>
        <v>#DIV/0!</v>
      </c>
      <c r="AK184" t="e">
        <f>수정주가!AO197/수정주가!AN197</f>
        <v>#DIV/0!</v>
      </c>
      <c r="AL184" t="e">
        <f>수정주가!AP197/수정주가!AO197</f>
        <v>#DIV/0!</v>
      </c>
      <c r="AM184" t="e">
        <f>수정주가!AQ197/수정주가!AP197</f>
        <v>#DIV/0!</v>
      </c>
      <c r="AN184" t="e">
        <f>수정주가!AR197/수정주가!AQ197</f>
        <v>#DIV/0!</v>
      </c>
      <c r="AO184" t="e">
        <f>수정주가!AS197/수정주가!AR197</f>
        <v>#DIV/0!</v>
      </c>
      <c r="AP184" t="e">
        <f>수정주가!AT197/수정주가!AS197</f>
        <v>#DIV/0!</v>
      </c>
      <c r="AQ184" t="e">
        <f>수정주가!AU197/수정주가!AT197</f>
        <v>#DIV/0!</v>
      </c>
      <c r="AR184" t="e">
        <f>수정주가!AV197/수정주가!AU197</f>
        <v>#DIV/0!</v>
      </c>
      <c r="AS184" t="e">
        <f>수정주가!AW197/수정주가!AV197</f>
        <v>#DIV/0!</v>
      </c>
      <c r="AT184" t="e">
        <f>수정주가!AX197/수정주가!AW197</f>
        <v>#DIV/0!</v>
      </c>
      <c r="AU184" t="e">
        <f>수정주가!AY197/수정주가!AX197</f>
        <v>#DIV/0!</v>
      </c>
      <c r="AV184" t="e">
        <f>수정주가!AZ197/수정주가!AY197</f>
        <v>#DIV/0!</v>
      </c>
      <c r="AW184" t="e">
        <f>수정주가!BA197/수정주가!AZ197</f>
        <v>#DIV/0!</v>
      </c>
      <c r="AX184" t="e">
        <f>수정주가!BB197/수정주가!BA197</f>
        <v>#DIV/0!</v>
      </c>
      <c r="AY184" t="e">
        <f>수정주가!BC197/수정주가!BB197</f>
        <v>#DIV/0!</v>
      </c>
      <c r="AZ184" t="e">
        <f>수정주가!BD197/수정주가!BC197</f>
        <v>#DIV/0!</v>
      </c>
      <c r="BA184" t="e">
        <f>수정주가!BE197/수정주가!BD197</f>
        <v>#DIV/0!</v>
      </c>
      <c r="BB184" t="e">
        <f>수정주가!BF197/수정주가!BE197</f>
        <v>#DIV/0!</v>
      </c>
      <c r="BC184" t="e">
        <f>수정주가!BG197/수정주가!BF197</f>
        <v>#DIV/0!</v>
      </c>
      <c r="BD184" t="e">
        <f>수정주가!BH197/수정주가!BG197</f>
        <v>#DIV/0!</v>
      </c>
      <c r="BE184" t="e">
        <f>수정주가!BI197/수정주가!BH197</f>
        <v>#DIV/0!</v>
      </c>
      <c r="BF184" t="e">
        <f>수정주가!BJ197/수정주가!BI197</f>
        <v>#DIV/0!</v>
      </c>
      <c r="BG184" t="e">
        <f>수정주가!BK197/수정주가!BJ197</f>
        <v>#DIV/0!</v>
      </c>
      <c r="BH184" t="e">
        <f>수정주가!BL197/수정주가!BK197</f>
        <v>#DIV/0!</v>
      </c>
      <c r="BI184" t="e">
        <f>수정주가!BM197/수정주가!BL197</f>
        <v>#DIV/0!</v>
      </c>
      <c r="BJ184" t="e">
        <f>수정주가!BN197/수정주가!BM197</f>
        <v>#DIV/0!</v>
      </c>
      <c r="BK184" t="e">
        <f>수정주가!BO197/수정주가!BN197</f>
        <v>#DIV/0!</v>
      </c>
      <c r="BL184" t="e">
        <f>수정주가!BP197/수정주가!BO197</f>
        <v>#DIV/0!</v>
      </c>
    </row>
    <row r="185" spans="1:64" x14ac:dyDescent="0.4">
      <c r="A185">
        <f>수정주가!E198/수정주가!D198</f>
        <v>1.5428571428571429</v>
      </c>
      <c r="B185">
        <f>수정주가!F198/수정주가!E198</f>
        <v>1.0833333333333333</v>
      </c>
      <c r="C185">
        <f>수정주가!G198/수정주가!F198</f>
        <v>1.1816239316239316</v>
      </c>
      <c r="D185">
        <f>수정주가!H198/수정주가!G198</f>
        <v>1.1880650994575046</v>
      </c>
      <c r="E185">
        <f>수정주가!I198/수정주가!H198</f>
        <v>0.72754946727549463</v>
      </c>
      <c r="F185">
        <f>수정주가!J198/수정주가!I198</f>
        <v>0.96234309623430958</v>
      </c>
      <c r="G185">
        <f>수정주가!K198/수정주가!J198</f>
        <v>0.93913043478260871</v>
      </c>
      <c r="H185">
        <f>수정주가!L198/수정주가!K198</f>
        <v>1.0092592592592593</v>
      </c>
      <c r="I185">
        <f>수정주가!M198/수정주가!L198</f>
        <v>1.1467889908256881</v>
      </c>
      <c r="J185">
        <f>수정주가!N198/수정주가!M198</f>
        <v>0.97</v>
      </c>
      <c r="K185">
        <f>수정주가!O198/수정주가!N198</f>
        <v>1.0206185567010309</v>
      </c>
      <c r="L185">
        <f>수정주가!P198/수정주가!O198</f>
        <v>0.93737373737373741</v>
      </c>
      <c r="M185">
        <f>수정주가!Q198/수정주가!P198</f>
        <v>0.96551724137931039</v>
      </c>
      <c r="N185">
        <f>수정주가!R198/수정주가!Q198</f>
        <v>1.0647321428571428</v>
      </c>
      <c r="O185">
        <f>수정주가!S198/수정주가!R198</f>
        <v>1.249475890985325</v>
      </c>
      <c r="P185">
        <f>수정주가!T198/수정주가!S198</f>
        <v>1.476510067114094</v>
      </c>
      <c r="Q185">
        <f>수정주가!U198/수정주가!T198</f>
        <v>1.759090909090909</v>
      </c>
      <c r="R185">
        <f>수정주가!V198/수정주가!U198</f>
        <v>0.93410852713178294</v>
      </c>
      <c r="S185">
        <f>수정주가!W198/수정주가!V198</f>
        <v>1.1549100968188104</v>
      </c>
      <c r="T185">
        <f>수정주가!X198/수정주가!W198</f>
        <v>0.87065868263473056</v>
      </c>
      <c r="U185">
        <f>수정주가!Y198/수정주가!X198</f>
        <v>0.70563961485557081</v>
      </c>
      <c r="V185">
        <f>수정주가!Z198/수정주가!Y198</f>
        <v>1.0409356725146199</v>
      </c>
      <c r="W185">
        <f>수정주가!AA198/수정주가!Z198</f>
        <v>1.2546816479400749</v>
      </c>
      <c r="X185">
        <f>수정주가!AB198/수정주가!AA198</f>
        <v>1.0149253731343284</v>
      </c>
      <c r="Y185">
        <f>수정주가!AC198/수정주가!AB198</f>
        <v>1.3514705882352942</v>
      </c>
      <c r="Z185">
        <f>수정주가!AD198/수정주가!AC198</f>
        <v>1.1425462459194777</v>
      </c>
      <c r="AA185">
        <f>수정주가!AE198/수정주가!AD198</f>
        <v>1.161904761904762</v>
      </c>
      <c r="AB185">
        <f>수정주가!AF198/수정주가!AE198</f>
        <v>0.89754098360655743</v>
      </c>
      <c r="AC185">
        <f>수정주가!AG198/수정주가!AF198</f>
        <v>0.9908675799086758</v>
      </c>
      <c r="AD185">
        <f>수정주가!AH198/수정주가!AG198</f>
        <v>0.967741935483871</v>
      </c>
      <c r="AE185">
        <f>수정주가!AI198/수정주가!AH198</f>
        <v>0.56666666666666665</v>
      </c>
      <c r="AF185">
        <f>수정주가!AJ198/수정주가!AI198</f>
        <v>1.2201680672268909</v>
      </c>
      <c r="AG185">
        <f>수정주가!AK198/수정주가!AJ198</f>
        <v>1.1776859504132231</v>
      </c>
      <c r="AH185">
        <f>수정주가!AL198/수정주가!AK198</f>
        <v>1.1754385964912282</v>
      </c>
      <c r="AI185">
        <f>수정주가!AM198/수정주가!AL198</f>
        <v>0.94925373134328361</v>
      </c>
      <c r="AJ185">
        <f>수정주가!AN198/수정주가!AM198</f>
        <v>0.98846960167714881</v>
      </c>
      <c r="AK185">
        <f>수정주가!AO198/수정주가!AN198</f>
        <v>1.1983032873806998</v>
      </c>
      <c r="AL185">
        <f>수정주가!AP198/수정주가!AO198</f>
        <v>1.3097345132743363</v>
      </c>
      <c r="AM185">
        <f>수정주가!AQ198/수정주가!AP198</f>
        <v>1.0506756756756757</v>
      </c>
      <c r="AN185">
        <f>수정주가!AR198/수정주가!AQ198</f>
        <v>0.74919614147909963</v>
      </c>
      <c r="AO185">
        <f>수정주가!AS198/수정주가!AR198</f>
        <v>0.92703862660944203</v>
      </c>
      <c r="AP185">
        <f>수정주가!AT198/수정주가!AS198</f>
        <v>1.0787037037037037</v>
      </c>
      <c r="AQ185">
        <f>수정주가!AU198/수정주가!AT198</f>
        <v>1.1244635193133048</v>
      </c>
      <c r="AR185">
        <f>수정주가!AV198/수정주가!AU198</f>
        <v>1.2213740458015268</v>
      </c>
      <c r="AS185">
        <f>수정주가!AW198/수정주가!AV198</f>
        <v>1.253125</v>
      </c>
      <c r="AT185">
        <f>수정주가!AX198/수정주가!AW198</f>
        <v>0.67082294264339148</v>
      </c>
      <c r="AU185">
        <f>수정주가!AY198/수정주가!AX198</f>
        <v>0.94423791821561343</v>
      </c>
      <c r="AV185">
        <f>수정주가!AZ198/수정주가!AY198</f>
        <v>1.3031496062992125</v>
      </c>
      <c r="AW185">
        <f>수정주가!BA198/수정주가!AZ198</f>
        <v>0.81268882175226587</v>
      </c>
      <c r="AX185">
        <f>수정주가!BB198/수정주가!BA198</f>
        <v>0.98884758364312264</v>
      </c>
      <c r="AY185">
        <f>수정주가!BC198/수정주가!BB198</f>
        <v>0.98120300751879697</v>
      </c>
      <c r="AZ185">
        <f>수정주가!BD198/수정주가!BC198</f>
        <v>1.2950191570881227</v>
      </c>
      <c r="BA185">
        <f>수정주가!BE198/수정주가!BD198</f>
        <v>1.5680473372781065</v>
      </c>
      <c r="BB185">
        <f>수정주가!BF198/수정주가!BE198</f>
        <v>0.78301886792452835</v>
      </c>
      <c r="BC185">
        <f>수정주가!BG198/수정주가!BF198</f>
        <v>1.0433734939759036</v>
      </c>
      <c r="BD185">
        <f>수정주가!BH198/수정주가!BG198</f>
        <v>1.2863741339491916</v>
      </c>
      <c r="BE185">
        <f>수정주가!BI198/수정주가!BH198</f>
        <v>1.4901256732495511</v>
      </c>
      <c r="BF185">
        <f>수정주가!BJ198/수정주가!BI198</f>
        <v>0.49156626506024098</v>
      </c>
      <c r="BG185">
        <f>수정주가!BK198/수정주가!BJ198</f>
        <v>1.8848039215686274</v>
      </c>
      <c r="BH185">
        <f>수정주가!BL198/수정주가!BK198</f>
        <v>1.3862158647594278</v>
      </c>
      <c r="BI185">
        <f>수정주가!BM198/수정주가!BL198</f>
        <v>1.876172607879925</v>
      </c>
      <c r="BJ185">
        <f>수정주가!BN198/수정주가!BM198</f>
        <v>1.0449999999999999</v>
      </c>
      <c r="BK185">
        <f>수정주가!BO198/수정주가!BN198</f>
        <v>0.77224880382775118</v>
      </c>
      <c r="BL185">
        <f>수정주가!BP198/수정주가!BO198</f>
        <v>0.80421313506815362</v>
      </c>
    </row>
    <row r="186" spans="1:64" x14ac:dyDescent="0.4">
      <c r="A186">
        <f>수정주가!E199/수정주가!D199</f>
        <v>1.4169246646026832</v>
      </c>
      <c r="B186">
        <f>수정주가!F199/수정주가!E199</f>
        <v>0.59504734158776407</v>
      </c>
      <c r="C186">
        <f>수정주가!G199/수정주가!F199</f>
        <v>1.1334149326805385</v>
      </c>
      <c r="D186">
        <f>수정주가!H199/수정주가!G199</f>
        <v>1.1522678185745141</v>
      </c>
      <c r="E186">
        <f>수정주가!I199/수정주가!H199</f>
        <v>0.64667291471415178</v>
      </c>
      <c r="F186">
        <f>수정주가!J199/수정주가!I199</f>
        <v>1.0666666666666667</v>
      </c>
      <c r="G186">
        <f>수정주가!K199/수정주가!J199</f>
        <v>0.72282608695652173</v>
      </c>
      <c r="H186">
        <f>수정주가!L199/수정주가!K199</f>
        <v>0.82706766917293228</v>
      </c>
      <c r="I186">
        <f>수정주가!M199/수정주가!L199</f>
        <v>2.1204545454545456</v>
      </c>
      <c r="J186">
        <f>수정주가!N199/수정주가!M199</f>
        <v>0.84780278670953912</v>
      </c>
      <c r="K186">
        <f>수정주가!O199/수정주가!N199</f>
        <v>0.95069532237673826</v>
      </c>
      <c r="L186">
        <f>수정주가!P199/수정주가!O199</f>
        <v>0.88164893617021278</v>
      </c>
      <c r="M186">
        <f>수정주가!Q199/수정주가!P199</f>
        <v>0.93514328808446456</v>
      </c>
      <c r="N186">
        <f>수정주가!R199/수정주가!Q199</f>
        <v>0.77580645161290318</v>
      </c>
      <c r="O186">
        <f>수정주가!S199/수정주가!R199</f>
        <v>1.8191268191268191</v>
      </c>
      <c r="P186">
        <f>수정주가!T199/수정주가!S199</f>
        <v>2.2788571428571429</v>
      </c>
      <c r="Q186">
        <f>수정주가!U199/수정주가!T199</f>
        <v>2.1905717151454365</v>
      </c>
      <c r="R186">
        <f>수정주가!V199/수정주가!U199</f>
        <v>0.78914835164835162</v>
      </c>
      <c r="S186">
        <f>수정주가!W199/수정주가!V199</f>
        <v>0.49840440963156368</v>
      </c>
      <c r="T186">
        <f>수정주가!X199/수정주가!W199</f>
        <v>0.94353899883585568</v>
      </c>
      <c r="U186">
        <f>수정주가!Y199/수정주가!X199</f>
        <v>0.82109808760024672</v>
      </c>
      <c r="V186">
        <f>수정주가!Z199/수정주가!Y199</f>
        <v>1.1667918858001503</v>
      </c>
      <c r="W186">
        <f>수정주가!AA199/수정주가!Z199</f>
        <v>1.1152607855763039</v>
      </c>
      <c r="X186">
        <f>수정주가!AB199/수정주가!AA199</f>
        <v>0.79907621247113159</v>
      </c>
      <c r="Y186">
        <f>수정주가!AC199/수정주가!AB199</f>
        <v>1.125</v>
      </c>
      <c r="Z186">
        <f>수정주가!AD199/수정주가!AC199</f>
        <v>0.90494540783558119</v>
      </c>
      <c r="AA186">
        <f>수정주가!AE199/수정주가!AD199</f>
        <v>0.82469836763662174</v>
      </c>
      <c r="AB186">
        <f>수정주가!AF199/수정주가!AE199</f>
        <v>0.78227194492254737</v>
      </c>
      <c r="AC186">
        <f>수정주가!AG199/수정주가!AF199</f>
        <v>0.73817381738173815</v>
      </c>
      <c r="AD186">
        <f>수정주가!AH199/수정주가!AG199</f>
        <v>0.77943368107302535</v>
      </c>
      <c r="AE186">
        <f>수정주가!AI199/수정주가!AH199</f>
        <v>1.0076481835564053</v>
      </c>
      <c r="AF186">
        <f>수정주가!AJ199/수정주가!AI199</f>
        <v>1.8861480075901329</v>
      </c>
      <c r="AG186">
        <f>수정주가!AK199/수정주가!AJ199</f>
        <v>1.0221327967806841</v>
      </c>
      <c r="AH186">
        <f>수정주가!AL199/수정주가!AK199</f>
        <v>1.3799212598425197</v>
      </c>
      <c r="AI186">
        <f>수정주가!AM199/수정주가!AL199</f>
        <v>0.7489300998573466</v>
      </c>
      <c r="AJ186">
        <f>수정주가!AN199/수정주가!AM199</f>
        <v>0.98761904761904762</v>
      </c>
      <c r="AK186">
        <f>수정주가!AO199/수정주가!AN199</f>
        <v>0.74156219864995176</v>
      </c>
      <c r="AL186">
        <f>수정주가!AP199/수정주가!AO199</f>
        <v>1.1937581274382314</v>
      </c>
      <c r="AM186">
        <f>수정주가!AQ199/수정주가!AP199</f>
        <v>0.80718954248366015</v>
      </c>
      <c r="AN186">
        <f>수정주가!AR199/수정주가!AQ199</f>
        <v>0.97840755735492579</v>
      </c>
      <c r="AO186">
        <f>수정주가!AS199/수정주가!AR199</f>
        <v>0.8510344827586207</v>
      </c>
      <c r="AP186">
        <f>수정주가!AT199/수정주가!AS199</f>
        <v>0.91410048622366291</v>
      </c>
      <c r="AQ186">
        <f>수정주가!AU199/수정주가!AT199</f>
        <v>1.3404255319148937</v>
      </c>
      <c r="AR186">
        <f>수정주가!AV199/수정주가!AU199</f>
        <v>0.86904761904761907</v>
      </c>
      <c r="AS186">
        <f>수정주가!AW199/수정주가!AV199</f>
        <v>0.9817351598173516</v>
      </c>
      <c r="AT186">
        <f>수정주가!AX199/수정주가!AW199</f>
        <v>1.0403100775193799</v>
      </c>
      <c r="AU186">
        <f>수정주가!AY199/수정주가!AX199</f>
        <v>0.94932935916542471</v>
      </c>
      <c r="AV186">
        <f>수정주가!AZ199/수정주가!AY199</f>
        <v>0.76452119309262168</v>
      </c>
      <c r="AW186">
        <f>수정주가!BA199/수정주가!AZ199</f>
        <v>1.1273100616016427</v>
      </c>
      <c r="AX186">
        <f>수정주가!BB199/수정주가!BA199</f>
        <v>1.0746812386156648</v>
      </c>
      <c r="AY186">
        <f>수정주가!BC199/수정주가!BB199</f>
        <v>0.82203389830508478</v>
      </c>
      <c r="AZ186">
        <f>수정주가!BD199/수정주가!BC199</f>
        <v>1.0061855670103093</v>
      </c>
      <c r="BA186">
        <f>수정주가!BE199/수정주가!BD199</f>
        <v>0.91598360655737709</v>
      </c>
      <c r="BB186">
        <f>수정주가!BF199/수정주가!BE199</f>
        <v>1.1812080536912752</v>
      </c>
      <c r="BC186">
        <f>수정주가!BG199/수정주가!BF199</f>
        <v>1.2973484848484849</v>
      </c>
      <c r="BD186">
        <f>수정주가!BH199/수정주가!BG199</f>
        <v>0.89489051094890515</v>
      </c>
      <c r="BE186">
        <f>수정주가!BI199/수정주가!BH199</f>
        <v>1.2300163132137032</v>
      </c>
      <c r="BF186">
        <f>수정주가!BJ199/수정주가!BI199</f>
        <v>1.4522546419098143</v>
      </c>
      <c r="BG186">
        <f>수정주가!BK199/수정주가!BJ199</f>
        <v>1.1872146118721461</v>
      </c>
      <c r="BH186">
        <f>수정주가!BL199/수정주가!BK199</f>
        <v>1.1346153846153846</v>
      </c>
      <c r="BI186">
        <f>수정주가!BM199/수정주가!BL199</f>
        <v>1.6271186440677967</v>
      </c>
      <c r="BJ186">
        <f>수정주가!BN199/수정주가!BM199</f>
        <v>0.86250000000000004</v>
      </c>
      <c r="BK186">
        <f>수정주가!BO199/수정주가!BN199</f>
        <v>0.8091787439613527</v>
      </c>
      <c r="BL186">
        <f>수정주가!BP199/수정주가!BO199</f>
        <v>0.72238805970149256</v>
      </c>
    </row>
    <row r="187" spans="1:64" x14ac:dyDescent="0.4">
      <c r="A187" t="e">
        <f>수정주가!E200/수정주가!D200</f>
        <v>#DIV/0!</v>
      </c>
      <c r="B187" t="e">
        <f>수정주가!F200/수정주가!E200</f>
        <v>#DIV/0!</v>
      </c>
      <c r="C187" t="e">
        <f>수정주가!G200/수정주가!F200</f>
        <v>#DIV/0!</v>
      </c>
      <c r="D187" t="e">
        <f>수정주가!H200/수정주가!G200</f>
        <v>#DIV/0!</v>
      </c>
      <c r="E187" t="e">
        <f>수정주가!I200/수정주가!H200</f>
        <v>#DIV/0!</v>
      </c>
      <c r="F187" t="e">
        <f>수정주가!J200/수정주가!I200</f>
        <v>#DIV/0!</v>
      </c>
      <c r="G187" t="e">
        <f>수정주가!K200/수정주가!J200</f>
        <v>#DIV/0!</v>
      </c>
      <c r="H187" t="e">
        <f>수정주가!L200/수정주가!K200</f>
        <v>#DIV/0!</v>
      </c>
      <c r="I187" t="e">
        <f>수정주가!M200/수정주가!L200</f>
        <v>#DIV/0!</v>
      </c>
      <c r="J187" t="e">
        <f>수정주가!N200/수정주가!M200</f>
        <v>#DIV/0!</v>
      </c>
      <c r="K187" t="e">
        <f>수정주가!O200/수정주가!N200</f>
        <v>#DIV/0!</v>
      </c>
      <c r="L187" t="e">
        <f>수정주가!P200/수정주가!O200</f>
        <v>#DIV/0!</v>
      </c>
      <c r="M187" t="e">
        <f>수정주가!Q200/수정주가!P200</f>
        <v>#DIV/0!</v>
      </c>
      <c r="N187" t="e">
        <f>수정주가!R200/수정주가!Q200</f>
        <v>#DIV/0!</v>
      </c>
      <c r="O187" t="e">
        <f>수정주가!S200/수정주가!R200</f>
        <v>#DIV/0!</v>
      </c>
      <c r="P187" t="e">
        <f>수정주가!T200/수정주가!S200</f>
        <v>#DIV/0!</v>
      </c>
      <c r="Q187" t="e">
        <f>수정주가!U200/수정주가!T200</f>
        <v>#DIV/0!</v>
      </c>
      <c r="R187" t="e">
        <f>수정주가!V200/수정주가!U200</f>
        <v>#DIV/0!</v>
      </c>
      <c r="S187" t="e">
        <f>수정주가!W200/수정주가!V200</f>
        <v>#DIV/0!</v>
      </c>
      <c r="T187" t="e">
        <f>수정주가!X200/수정주가!W200</f>
        <v>#DIV/0!</v>
      </c>
      <c r="U187" t="e">
        <f>수정주가!Y200/수정주가!X200</f>
        <v>#DIV/0!</v>
      </c>
      <c r="V187" t="e">
        <f>수정주가!Z200/수정주가!Y200</f>
        <v>#DIV/0!</v>
      </c>
      <c r="W187" t="e">
        <f>수정주가!AA200/수정주가!Z200</f>
        <v>#DIV/0!</v>
      </c>
      <c r="X187" t="e">
        <f>수정주가!AB200/수정주가!AA200</f>
        <v>#DIV/0!</v>
      </c>
      <c r="Y187" t="e">
        <f>수정주가!AC200/수정주가!AB200</f>
        <v>#DIV/0!</v>
      </c>
      <c r="Z187" t="e">
        <f>수정주가!AD200/수정주가!AC200</f>
        <v>#DIV/0!</v>
      </c>
      <c r="AA187" t="e">
        <f>수정주가!AE200/수정주가!AD200</f>
        <v>#DIV/0!</v>
      </c>
      <c r="AB187" t="e">
        <f>수정주가!AF200/수정주가!AE200</f>
        <v>#DIV/0!</v>
      </c>
      <c r="AC187" t="e">
        <f>수정주가!AG200/수정주가!AF200</f>
        <v>#DIV/0!</v>
      </c>
      <c r="AD187" t="e">
        <f>수정주가!AH200/수정주가!AG200</f>
        <v>#DIV/0!</v>
      </c>
      <c r="AE187" t="e">
        <f>수정주가!AI200/수정주가!AH200</f>
        <v>#DIV/0!</v>
      </c>
      <c r="AF187" t="e">
        <f>수정주가!AJ200/수정주가!AI200</f>
        <v>#DIV/0!</v>
      </c>
      <c r="AG187" t="e">
        <f>수정주가!AK200/수정주가!AJ200</f>
        <v>#DIV/0!</v>
      </c>
      <c r="AH187" t="e">
        <f>수정주가!AL200/수정주가!AK200</f>
        <v>#DIV/0!</v>
      </c>
      <c r="AI187" t="e">
        <f>수정주가!AM200/수정주가!AL200</f>
        <v>#DIV/0!</v>
      </c>
      <c r="AJ187" t="e">
        <f>수정주가!AN200/수정주가!AM200</f>
        <v>#DIV/0!</v>
      </c>
      <c r="AK187" t="e">
        <f>수정주가!AO200/수정주가!AN200</f>
        <v>#DIV/0!</v>
      </c>
      <c r="AL187" t="e">
        <f>수정주가!AP200/수정주가!AO200</f>
        <v>#DIV/0!</v>
      </c>
      <c r="AM187" t="e">
        <f>수정주가!AQ200/수정주가!AP200</f>
        <v>#DIV/0!</v>
      </c>
      <c r="AN187" t="e">
        <f>수정주가!AR200/수정주가!AQ200</f>
        <v>#DIV/0!</v>
      </c>
      <c r="AO187" t="e">
        <f>수정주가!AS200/수정주가!AR200</f>
        <v>#DIV/0!</v>
      </c>
      <c r="AP187" t="e">
        <f>수정주가!AT200/수정주가!AS200</f>
        <v>#DIV/0!</v>
      </c>
      <c r="AQ187" t="e">
        <f>수정주가!AU200/수정주가!AT200</f>
        <v>#DIV/0!</v>
      </c>
      <c r="AR187" t="e">
        <f>수정주가!AV200/수정주가!AU200</f>
        <v>#DIV/0!</v>
      </c>
      <c r="AS187" t="e">
        <f>수정주가!AW200/수정주가!AV200</f>
        <v>#DIV/0!</v>
      </c>
      <c r="AT187" t="e">
        <f>수정주가!AX200/수정주가!AW200</f>
        <v>#DIV/0!</v>
      </c>
      <c r="AU187" t="e">
        <f>수정주가!AY200/수정주가!AX200</f>
        <v>#DIV/0!</v>
      </c>
      <c r="AV187" t="e">
        <f>수정주가!AZ200/수정주가!AY200</f>
        <v>#DIV/0!</v>
      </c>
      <c r="AW187" t="e">
        <f>수정주가!BA200/수정주가!AZ200</f>
        <v>#DIV/0!</v>
      </c>
      <c r="AX187" t="e">
        <f>수정주가!BB200/수정주가!BA200</f>
        <v>#DIV/0!</v>
      </c>
      <c r="AY187" t="e">
        <f>수정주가!BC200/수정주가!BB200</f>
        <v>#DIV/0!</v>
      </c>
      <c r="AZ187" t="e">
        <f>수정주가!BD200/수정주가!BC200</f>
        <v>#DIV/0!</v>
      </c>
      <c r="BA187" t="e">
        <f>수정주가!BE200/수정주가!BD200</f>
        <v>#DIV/0!</v>
      </c>
      <c r="BB187" t="e">
        <f>수정주가!BF200/수정주가!BE200</f>
        <v>#DIV/0!</v>
      </c>
      <c r="BC187" t="e">
        <f>수정주가!BG200/수정주가!BF200</f>
        <v>#DIV/0!</v>
      </c>
      <c r="BD187" t="e">
        <f>수정주가!BH200/수정주가!BG200</f>
        <v>#DIV/0!</v>
      </c>
      <c r="BE187" t="e">
        <f>수정주가!BI200/수정주가!BH200</f>
        <v>#DIV/0!</v>
      </c>
      <c r="BF187" t="e">
        <f>수정주가!BJ200/수정주가!BI200</f>
        <v>#DIV/0!</v>
      </c>
      <c r="BG187">
        <f>수정주가!BK200/수정주가!BJ200</f>
        <v>0.94090909090909092</v>
      </c>
      <c r="BH187">
        <f>수정주가!BL200/수정주가!BK200</f>
        <v>1.1207729468599035</v>
      </c>
      <c r="BI187">
        <f>수정주가!BM200/수정주가!BL200</f>
        <v>0.8864942528735632</v>
      </c>
      <c r="BJ187">
        <f>수정주가!BN200/수정주가!BM200</f>
        <v>1.0664505672609401</v>
      </c>
      <c r="BK187">
        <f>수정주가!BO200/수정주가!BN200</f>
        <v>1.1443768996960486</v>
      </c>
      <c r="BL187">
        <f>수정주가!BP200/수정주가!BO200</f>
        <v>0.96015936254980083</v>
      </c>
    </row>
    <row r="188" spans="1:64" x14ac:dyDescent="0.4">
      <c r="A188">
        <f>수정주가!E201/수정주가!D201</f>
        <v>1.1514084507042253</v>
      </c>
      <c r="B188">
        <f>수정주가!F201/수정주가!E201</f>
        <v>0.44495412844036697</v>
      </c>
      <c r="C188">
        <f>수정주가!G201/수정주가!F201</f>
        <v>1.5927835051546391</v>
      </c>
      <c r="D188">
        <f>수정주가!H201/수정주가!G201</f>
        <v>1.1812297734627832</v>
      </c>
      <c r="E188">
        <f>수정주가!I201/수정주가!H201</f>
        <v>0.68584474885844748</v>
      </c>
      <c r="F188">
        <f>수정주가!J201/수정주가!I201</f>
        <v>1.3355525965379493</v>
      </c>
      <c r="G188">
        <f>수정주가!K201/수정주가!J201</f>
        <v>0.68095712861415758</v>
      </c>
      <c r="H188">
        <f>수정주가!L201/수정주가!K201</f>
        <v>0.98828696925329429</v>
      </c>
      <c r="I188">
        <f>수정주가!M201/수정주가!L201</f>
        <v>1.1051851851851853</v>
      </c>
      <c r="J188">
        <f>수정주가!N201/수정주가!M201</f>
        <v>0.97721179624664878</v>
      </c>
      <c r="K188">
        <f>수정주가!O201/수정주가!N201</f>
        <v>0.95061728395061729</v>
      </c>
      <c r="L188">
        <f>수정주가!P201/수정주가!O201</f>
        <v>1.3232323232323233</v>
      </c>
      <c r="M188">
        <f>수정주가!Q201/수정주가!P201</f>
        <v>0.9432933478735005</v>
      </c>
      <c r="N188">
        <f>수정주가!R201/수정주가!Q201</f>
        <v>0.73410404624277459</v>
      </c>
      <c r="O188">
        <f>수정주가!S201/수정주가!R201</f>
        <v>0.90078740157480319</v>
      </c>
      <c r="P188">
        <f>수정주가!T201/수정주가!S201</f>
        <v>1.6713286713286712</v>
      </c>
      <c r="Q188">
        <f>수정주가!U201/수정주가!T201</f>
        <v>1.3692468619246863</v>
      </c>
      <c r="R188">
        <f>수정주가!V201/수정주가!U201</f>
        <v>0.59663865546218486</v>
      </c>
      <c r="S188">
        <f>수정주가!W201/수정주가!V201</f>
        <v>1.6312419974391805</v>
      </c>
      <c r="T188">
        <f>수정주가!X201/수정주가!W201</f>
        <v>1.597331240188383</v>
      </c>
      <c r="U188">
        <f>수정주가!Y201/수정주가!X201</f>
        <v>0.4226044226044226</v>
      </c>
      <c r="V188">
        <f>수정주가!Z201/수정주가!Y201</f>
        <v>1.0104651162790699</v>
      </c>
      <c r="W188">
        <f>수정주가!AA201/수정주가!Z201</f>
        <v>0.92405063291139244</v>
      </c>
      <c r="X188">
        <f>수정주가!AB201/수정주가!AA201</f>
        <v>1.1930261519302616</v>
      </c>
      <c r="Y188">
        <f>수정주가!AC201/수정주가!AB201</f>
        <v>0.98956158663883087</v>
      </c>
      <c r="Z188">
        <f>수정주가!AD201/수정주가!AC201</f>
        <v>0.85759493670886078</v>
      </c>
      <c r="AA188">
        <f>수정주가!AE201/수정주가!AD201</f>
        <v>1.2300123001230012</v>
      </c>
      <c r="AB188">
        <f>수정주가!AF201/수정주가!AE201</f>
        <v>0.69099999999999995</v>
      </c>
      <c r="AC188">
        <f>수정주가!AG201/수정주가!AF201</f>
        <v>1.0274963820549927</v>
      </c>
      <c r="AD188">
        <f>수정주가!AH201/수정주가!AG201</f>
        <v>0.51267605633802815</v>
      </c>
      <c r="AE188">
        <f>수정주가!AI201/수정주가!AH201</f>
        <v>0.85989010989010994</v>
      </c>
      <c r="AF188">
        <f>수정주가!AJ201/수정주가!AI201</f>
        <v>1.6261980830670926</v>
      </c>
      <c r="AG188">
        <f>수정주가!AK201/수정주가!AJ201</f>
        <v>1.1198428290766209</v>
      </c>
      <c r="AH188">
        <f>수정주가!AL201/수정주가!AK201</f>
        <v>0.72105263157894739</v>
      </c>
      <c r="AI188">
        <f>수정주가!AM201/수정주가!AL201</f>
        <v>1.1240875912408759</v>
      </c>
      <c r="AJ188">
        <f>수정주가!AN201/수정주가!AM201</f>
        <v>1.1926406926406927</v>
      </c>
      <c r="AK188">
        <f>수정주가!AO201/수정주가!AN201</f>
        <v>0.73684210526315785</v>
      </c>
      <c r="AL188">
        <f>수정주가!AP201/수정주가!AO201</f>
        <v>0.95566502463054193</v>
      </c>
      <c r="AM188">
        <f>수정주가!AQ201/수정주가!AP201</f>
        <v>0.97422680412371132</v>
      </c>
      <c r="AN188">
        <f>수정주가!AR201/수정주가!AQ201</f>
        <v>1.0634920634920635</v>
      </c>
      <c r="AO188">
        <f>수정주가!AS201/수정주가!AR201</f>
        <v>0.84079601990049746</v>
      </c>
      <c r="AP188">
        <f>수정주가!AT201/수정주가!AS201</f>
        <v>0.7751479289940828</v>
      </c>
      <c r="AQ188">
        <f>수정주가!AU201/수정주가!AT201</f>
        <v>1.5572519083969465</v>
      </c>
      <c r="AR188">
        <f>수정주가!AV201/수정주가!AU201</f>
        <v>3.1151960784313726</v>
      </c>
      <c r="AS188">
        <f>수정주가!AW201/수정주가!AV201</f>
        <v>0.92997639653815889</v>
      </c>
      <c r="AT188">
        <f>수정주가!AX201/수정주가!AW201</f>
        <v>0.96869712351945858</v>
      </c>
      <c r="AU188">
        <f>수정주가!AY201/수정주가!AX201</f>
        <v>0.55720524017467243</v>
      </c>
      <c r="AV188">
        <f>수정주가!AZ201/수정주가!AY201</f>
        <v>1.2742946708463949</v>
      </c>
      <c r="AW188">
        <f>수정주가!BA201/수정주가!AZ201</f>
        <v>1.5289052890528905</v>
      </c>
      <c r="AX188">
        <f>수정주가!BB201/수정주가!BA201</f>
        <v>0.84151246983105388</v>
      </c>
      <c r="AY188">
        <f>수정주가!BC201/수정주가!BB201</f>
        <v>1.344168260038241</v>
      </c>
      <c r="AZ188">
        <f>수정주가!BD201/수정주가!BC201</f>
        <v>1.2389758179231865</v>
      </c>
      <c r="BA188">
        <f>수정주가!BE201/수정주가!BD201</f>
        <v>1.375430539609644</v>
      </c>
      <c r="BB188">
        <f>수정주가!BF201/수정주가!BE201</f>
        <v>0.73873121869782976</v>
      </c>
      <c r="BC188">
        <f>수정주가!BG201/수정주가!BF201</f>
        <v>0.79661016949152541</v>
      </c>
      <c r="BD188">
        <f>수정주가!BH201/수정주가!BG201</f>
        <v>1.177304964539007</v>
      </c>
      <c r="BE188">
        <f>수정주가!BI201/수정주가!BH201</f>
        <v>1.0030120481927711</v>
      </c>
      <c r="BF188">
        <f>수정주가!BJ201/수정주가!BI201</f>
        <v>0.75075075075075071</v>
      </c>
      <c r="BG188">
        <f>수정주가!BK201/수정주가!BJ201</f>
        <v>0.99199999999999999</v>
      </c>
      <c r="BH188">
        <f>수정주가!BL201/수정주가!BK201</f>
        <v>1.5</v>
      </c>
      <c r="BI188">
        <f>수정주가!BM201/수정주가!BL201</f>
        <v>1.0134408602150538</v>
      </c>
      <c r="BJ188">
        <f>수정주가!BN201/수정주가!BM201</f>
        <v>0.97347480106100792</v>
      </c>
      <c r="BK188">
        <f>수정주가!BO201/수정주가!BN201</f>
        <v>0.98637602179836514</v>
      </c>
      <c r="BL188">
        <f>수정주가!BP201/수정주가!BO201</f>
        <v>1.1878453038674033</v>
      </c>
    </row>
    <row r="189" spans="1:64" x14ac:dyDescent="0.4">
      <c r="A189">
        <f>수정주가!E202/수정주가!D202</f>
        <v>1.204715969989282</v>
      </c>
      <c r="B189">
        <f>수정주가!F202/수정주가!E202</f>
        <v>0.75622775800711739</v>
      </c>
      <c r="C189">
        <f>수정주가!G202/수정주가!F202</f>
        <v>1.2258823529411764</v>
      </c>
      <c r="D189">
        <f>수정주가!H202/수정주가!G202</f>
        <v>1.1794625719769674</v>
      </c>
      <c r="E189">
        <f>수정주가!I202/수정주가!H202</f>
        <v>0.88689991863303497</v>
      </c>
      <c r="F189">
        <f>수정주가!J202/수정주가!I202</f>
        <v>1.0779816513761469</v>
      </c>
      <c r="G189">
        <f>수정주가!K202/수정주가!J202</f>
        <v>0.90723404255319151</v>
      </c>
      <c r="H189">
        <f>수정주가!L202/수정주가!K202</f>
        <v>0.85365853658536583</v>
      </c>
      <c r="I189">
        <f>수정주가!M202/수정주가!L202</f>
        <v>1.1142857142857143</v>
      </c>
      <c r="J189">
        <f>수정주가!N202/수정주가!M202</f>
        <v>1.0029585798816567</v>
      </c>
      <c r="K189">
        <f>수정주가!O202/수정주가!N202</f>
        <v>1.0540806293018683</v>
      </c>
      <c r="L189">
        <f>수정주가!P202/수정주가!O202</f>
        <v>0.97201492537313428</v>
      </c>
      <c r="M189">
        <f>수정주가!Q202/수정주가!P202</f>
        <v>1.0681381957773513</v>
      </c>
      <c r="N189">
        <f>수정주가!R202/수정주가!Q202</f>
        <v>1.0224618149146452</v>
      </c>
      <c r="O189">
        <f>수정주가!S202/수정주가!R202</f>
        <v>1.1704745166959578</v>
      </c>
      <c r="P189">
        <f>수정주가!T202/수정주가!S202</f>
        <v>1.2957957957957957</v>
      </c>
      <c r="Q189">
        <f>수정주가!U202/수정주가!T202</f>
        <v>1.0770567786790266</v>
      </c>
      <c r="R189">
        <f>수정주가!V202/수정주가!U202</f>
        <v>1.3162990855298549</v>
      </c>
      <c r="S189">
        <f>수정주가!W202/수정주가!V202</f>
        <v>1.0138945647731916</v>
      </c>
      <c r="T189">
        <f>수정주가!X202/수정주가!W202</f>
        <v>0.94921402660217657</v>
      </c>
      <c r="U189">
        <f>수정주가!Y202/수정주가!X202</f>
        <v>0.99447983014861996</v>
      </c>
      <c r="V189">
        <f>수정주가!Z202/수정주가!Y202</f>
        <v>0.85482493595217768</v>
      </c>
      <c r="W189">
        <f>수정주가!AA202/수정주가!Z202</f>
        <v>1.1758241758241759</v>
      </c>
      <c r="X189">
        <f>수정주가!AB202/수정주가!AA202</f>
        <v>1</v>
      </c>
      <c r="Y189">
        <f>수정주가!AC202/수정주가!AB202</f>
        <v>1.3500424808836025</v>
      </c>
      <c r="Z189">
        <f>수정주가!AD202/수정주가!AC202</f>
        <v>1.1504090623033354</v>
      </c>
      <c r="AA189">
        <f>수정주가!AE202/수정주가!AD202</f>
        <v>0.9518599562363238</v>
      </c>
      <c r="AB189">
        <f>수정주가!AF202/수정주가!AE202</f>
        <v>0.95517241379310347</v>
      </c>
      <c r="AC189">
        <f>수정주가!AG202/수정주가!AF202</f>
        <v>0.97954271961492179</v>
      </c>
      <c r="AD189">
        <f>수정주가!AH202/수정주가!AG202</f>
        <v>0.82923832923832919</v>
      </c>
      <c r="AE189">
        <f>수정주가!AI202/수정주가!AH202</f>
        <v>0.64370370370370367</v>
      </c>
      <c r="AF189">
        <f>수정주가!AJ202/수정주가!AI202</f>
        <v>1.5523590333716917</v>
      </c>
      <c r="AG189">
        <f>수정주가!AK202/수정주가!AJ202</f>
        <v>1.5229799851742032</v>
      </c>
      <c r="AH189">
        <f>수정주가!AL202/수정주가!AK202</f>
        <v>0.92041859333171083</v>
      </c>
      <c r="AI189">
        <f>수정주가!AM202/수정주가!AL202</f>
        <v>0.97514542570068752</v>
      </c>
      <c r="AJ189">
        <f>수정주가!AN202/수정주가!AM202</f>
        <v>0.9940347071583514</v>
      </c>
      <c r="AK189">
        <f>수정주가!AO202/수정주가!AN202</f>
        <v>0.90152755046372068</v>
      </c>
      <c r="AL189">
        <f>수정주가!AP202/수정주가!AO202</f>
        <v>1.0692889561270802</v>
      </c>
      <c r="AM189">
        <f>수정주가!AQ202/수정주가!AP202</f>
        <v>1.1344086021505377</v>
      </c>
      <c r="AN189">
        <f>수정주가!AR202/수정주가!AQ202</f>
        <v>0.96707408331254674</v>
      </c>
      <c r="AO189">
        <f>수정주가!AS202/수정주가!AR202</f>
        <v>1.4003095176683003</v>
      </c>
      <c r="AP189">
        <f>수정주가!AT202/수정주가!AS202</f>
        <v>0.76220298397494934</v>
      </c>
      <c r="AQ189">
        <f>수정주가!AU202/수정주가!AT202</f>
        <v>1.0575157080715321</v>
      </c>
      <c r="AR189">
        <f>수정주가!AV202/수정주가!AU202</f>
        <v>0.9805758683729433</v>
      </c>
      <c r="AS189">
        <f>수정주가!AW202/수정주가!AV202</f>
        <v>0.92752272197622931</v>
      </c>
      <c r="AT189">
        <f>수정주가!AX202/수정주가!AW202</f>
        <v>1.0278894472361808</v>
      </c>
      <c r="AU189">
        <f>수정주가!AY202/수정주가!AX202</f>
        <v>1.0161329748227816</v>
      </c>
      <c r="AV189">
        <f>수정주가!AZ202/수정주가!AY202</f>
        <v>0.9155641087322588</v>
      </c>
      <c r="AW189">
        <f>수정주가!BA202/수정주가!AZ202</f>
        <v>0.88176563321071988</v>
      </c>
      <c r="AX189">
        <f>수정주가!BB202/수정주가!BA202</f>
        <v>1.0107270560190704</v>
      </c>
      <c r="AY189">
        <f>수정주가!BC202/수정주가!BB202</f>
        <v>0.97464622641509435</v>
      </c>
      <c r="AZ189">
        <f>수정주가!BD202/수정주가!BC202</f>
        <v>1.0486993345432547</v>
      </c>
      <c r="BA189">
        <f>수정주가!BE202/수정주가!BD202</f>
        <v>1</v>
      </c>
      <c r="BB189">
        <f>수정주가!BF202/수정주가!BE202</f>
        <v>0.92327660801845979</v>
      </c>
      <c r="BC189">
        <f>수정주가!BG202/수정주가!BF202</f>
        <v>0.82786629178381754</v>
      </c>
      <c r="BD189">
        <f>수정주가!BH202/수정주가!BG202</f>
        <v>1.0547169811320756</v>
      </c>
      <c r="BE189">
        <f>수정주가!BI202/수정주가!BH202</f>
        <v>0.87119856887298752</v>
      </c>
      <c r="BF189">
        <f>수정주가!BJ202/수정주가!BI202</f>
        <v>0.9691991786447639</v>
      </c>
      <c r="BG189">
        <f>수정주가!BK202/수정주가!BJ202</f>
        <v>0.92372881355932202</v>
      </c>
      <c r="BH189">
        <f>수정주가!BL202/수정주가!BK202</f>
        <v>0.98623853211009171</v>
      </c>
      <c r="BI189">
        <f>수정주가!BM202/수정주가!BL202</f>
        <v>1.3720930232558139</v>
      </c>
      <c r="BJ189">
        <f>수정주가!BN202/수정주가!BM202</f>
        <v>0.8677966101694915</v>
      </c>
      <c r="BK189">
        <f>수정주가!BO202/수정주가!BN202</f>
        <v>0.962890625</v>
      </c>
      <c r="BL189">
        <f>수정주가!BP202/수정주가!BO202</f>
        <v>1.0060851926977687</v>
      </c>
    </row>
    <row r="190" spans="1:64" x14ac:dyDescent="0.4">
      <c r="A190">
        <f>수정주가!E203/수정주가!D203</f>
        <v>1</v>
      </c>
      <c r="B190">
        <f>수정주가!F203/수정주가!E203</f>
        <v>0.73666666666666669</v>
      </c>
      <c r="C190">
        <f>수정주가!G203/수정주가!F203</f>
        <v>1.161764705882353</v>
      </c>
      <c r="D190">
        <f>수정주가!H203/수정주가!G203</f>
        <v>1.1353456669912365</v>
      </c>
      <c r="E190">
        <f>수정주가!I203/수정주가!H203</f>
        <v>0.86706689536878212</v>
      </c>
      <c r="F190">
        <f>수정주가!J203/수정주가!I203</f>
        <v>0.92779426310583579</v>
      </c>
      <c r="G190">
        <f>수정주가!K203/수정주가!J203</f>
        <v>0.89125799573560771</v>
      </c>
      <c r="H190">
        <f>수정주가!L203/수정주가!K203</f>
        <v>0.91985645933014359</v>
      </c>
      <c r="I190">
        <f>수정주가!M203/수정주가!L203</f>
        <v>1.0195058517555267</v>
      </c>
      <c r="J190">
        <f>수정주가!N203/수정주가!M203</f>
        <v>0.93367346938775508</v>
      </c>
      <c r="K190">
        <f>수정주가!O203/수정주가!N203</f>
        <v>1.0327868852459017</v>
      </c>
      <c r="L190">
        <f>수정주가!P203/수정주가!O203</f>
        <v>1.0198412698412698</v>
      </c>
      <c r="M190">
        <f>수정주가!Q203/수정주가!P203</f>
        <v>0.93644617380025941</v>
      </c>
      <c r="N190">
        <f>수정주가!R203/수정주가!Q203</f>
        <v>0.96675900277008309</v>
      </c>
      <c r="O190">
        <f>수정주가!S203/수정주가!R203</f>
        <v>1.1375358166189111</v>
      </c>
      <c r="P190">
        <f>수정주가!T203/수정주가!S203</f>
        <v>1.1360201511335013</v>
      </c>
      <c r="Q190">
        <f>수정주가!U203/수정주가!T203</f>
        <v>1.2372505543237251</v>
      </c>
      <c r="R190">
        <f>수정주가!V203/수정주가!U203</f>
        <v>1.3028673835125448</v>
      </c>
      <c r="S190">
        <f>수정주가!W203/수정주가!V203</f>
        <v>1.4002751031636864</v>
      </c>
      <c r="T190">
        <f>수정주가!X203/수정주가!W203</f>
        <v>1</v>
      </c>
      <c r="U190">
        <f>수정주가!Y203/수정주가!X203</f>
        <v>0.86444007858546168</v>
      </c>
      <c r="V190">
        <f>수정주가!Z203/수정주가!Y203</f>
        <v>0.92556818181818179</v>
      </c>
      <c r="W190">
        <f>수정주가!AA203/수정주가!Z203</f>
        <v>1.2590546347452425</v>
      </c>
      <c r="X190">
        <f>수정주가!AB203/수정주가!AA203</f>
        <v>1.2496343247196489</v>
      </c>
      <c r="Y190">
        <f>수정주가!AC203/수정주가!AB203</f>
        <v>1.333593445181428</v>
      </c>
      <c r="Z190">
        <f>수정주가!AD203/수정주가!AC203</f>
        <v>0.89584552369806902</v>
      </c>
      <c r="AA190">
        <f>수정주가!AE203/수정주가!AD203</f>
        <v>0.87883736120182887</v>
      </c>
      <c r="AB190">
        <f>수정주가!AF203/수정주가!AE203</f>
        <v>0.86807878112225934</v>
      </c>
      <c r="AC190">
        <f>수정주가!AG203/수정주가!AF203</f>
        <v>1.0338184931506849</v>
      </c>
      <c r="AD190">
        <f>수정주가!AH203/수정주가!AG203</f>
        <v>0.78012422360248446</v>
      </c>
      <c r="AE190">
        <f>수정주가!AI203/수정주가!AH203</f>
        <v>0.70806794055201694</v>
      </c>
      <c r="AF190">
        <f>수정주가!AJ203/수정주가!AI203</f>
        <v>1.4332833583208395</v>
      </c>
      <c r="AG190">
        <f>수정주가!AK203/수정주가!AJ203</f>
        <v>1.0862970711297071</v>
      </c>
      <c r="AH190">
        <f>수정주가!AL203/수정주가!AK203</f>
        <v>1.2989889263360617</v>
      </c>
      <c r="AI190">
        <f>수정주가!AM203/수정주가!AL203</f>
        <v>0.82209043736100818</v>
      </c>
      <c r="AJ190">
        <f>수정주가!AN203/수정주가!AM203</f>
        <v>1.3016230838593328</v>
      </c>
      <c r="AK190">
        <f>수정주가!AO203/수정주가!AN203</f>
        <v>0.95254589539314172</v>
      </c>
      <c r="AL190">
        <f>수정주가!AP203/수정주가!AO203</f>
        <v>0.87054545454545451</v>
      </c>
      <c r="AM190">
        <f>수정주가!AQ203/수정주가!AP203</f>
        <v>0.92731829573934832</v>
      </c>
      <c r="AN190">
        <f>수정주가!AR203/수정주가!AQ203</f>
        <v>0.91711711711711708</v>
      </c>
      <c r="AO190">
        <f>수정주가!AS203/수정주가!AR203</f>
        <v>0.89145383104125742</v>
      </c>
      <c r="AP190">
        <f>수정주가!AT203/수정주가!AS203</f>
        <v>1.2865013774104683</v>
      </c>
      <c r="AQ190">
        <f>수정주가!AU203/수정주가!AT203</f>
        <v>0.88608137044967883</v>
      </c>
      <c r="AR190">
        <f>수정주가!AV203/수정주가!AU203</f>
        <v>1.0217496375060415</v>
      </c>
      <c r="AS190">
        <f>수정주가!AW203/수정주가!AV203</f>
        <v>0.9744560075685903</v>
      </c>
      <c r="AT190">
        <f>수정주가!AX203/수정주가!AW203</f>
        <v>1.3349514563106797</v>
      </c>
      <c r="AU190">
        <f>수정주가!AY203/수정주가!AX203</f>
        <v>0.89309090909090905</v>
      </c>
      <c r="AV190">
        <f>수정주가!AZ203/수정주가!AY203</f>
        <v>0.88599348534201949</v>
      </c>
      <c r="AW190">
        <f>수정주가!BA203/수정주가!AZ203</f>
        <v>0.85891544117647056</v>
      </c>
      <c r="AX190">
        <f>수정주가!BB203/수정주가!BA203</f>
        <v>1.0379882289994649</v>
      </c>
      <c r="AY190">
        <f>수정주가!BC203/수정주가!BB203</f>
        <v>0.88969072164948448</v>
      </c>
      <c r="AZ190">
        <f>수정주가!BD203/수정주가!BC203</f>
        <v>1.1825028968713789</v>
      </c>
      <c r="BA190">
        <f>수정주가!BE203/수정주가!BD203</f>
        <v>0.93924546790788832</v>
      </c>
      <c r="BB190">
        <f>수정주가!BF203/수정주가!BE203</f>
        <v>1.2905581637976005</v>
      </c>
      <c r="BC190">
        <f>수정주가!BG203/수정주가!BF203</f>
        <v>0.90541632983023446</v>
      </c>
      <c r="BD190">
        <f>수정주가!BH203/수정주가!BG203</f>
        <v>1.3495535714285714</v>
      </c>
      <c r="BE190">
        <f>수정주가!BI203/수정주가!BH203</f>
        <v>1.5183592457823354</v>
      </c>
      <c r="BF190">
        <f>수정주가!BJ203/수정주가!BI203</f>
        <v>1.0344226579520697</v>
      </c>
      <c r="BG190">
        <f>수정주가!BK203/수정주가!BJ203</f>
        <v>0.76453243470935128</v>
      </c>
      <c r="BH190">
        <f>수정주가!BL203/수정주가!BK203</f>
        <v>1.1407713498622589</v>
      </c>
      <c r="BI190">
        <f>수정주가!BM203/수정주가!BL203</f>
        <v>1.4257425742574257</v>
      </c>
      <c r="BJ190">
        <f>수정주가!BN203/수정주가!BM203</f>
        <v>0.79048102981029811</v>
      </c>
      <c r="BK190">
        <f>수정주가!BO203/수정주가!BN203</f>
        <v>0.98671523462609811</v>
      </c>
      <c r="BL190">
        <f>수정주가!BP203/수정주가!BO203</f>
        <v>0.88490770901194349</v>
      </c>
    </row>
    <row r="191" spans="1:64" x14ac:dyDescent="0.4">
      <c r="A191" t="e">
        <f>수정주가!E204/수정주가!D204</f>
        <v>#DIV/0!</v>
      </c>
      <c r="B191" t="e">
        <f>수정주가!F204/수정주가!E204</f>
        <v>#DIV/0!</v>
      </c>
      <c r="C191" t="e">
        <f>수정주가!G204/수정주가!F204</f>
        <v>#DIV/0!</v>
      </c>
      <c r="D191" t="e">
        <f>수정주가!H204/수정주가!G204</f>
        <v>#DIV/0!</v>
      </c>
      <c r="E191" t="e">
        <f>수정주가!I204/수정주가!H204</f>
        <v>#DIV/0!</v>
      </c>
      <c r="F191" t="e">
        <f>수정주가!J204/수정주가!I204</f>
        <v>#DIV/0!</v>
      </c>
      <c r="G191" t="e">
        <f>수정주가!K204/수정주가!J204</f>
        <v>#DIV/0!</v>
      </c>
      <c r="H191" t="e">
        <f>수정주가!L204/수정주가!K204</f>
        <v>#DIV/0!</v>
      </c>
      <c r="I191" t="e">
        <f>수정주가!M204/수정주가!L204</f>
        <v>#DIV/0!</v>
      </c>
      <c r="J191" t="e">
        <f>수정주가!N204/수정주가!M204</f>
        <v>#DIV/0!</v>
      </c>
      <c r="K191" t="e">
        <f>수정주가!O204/수정주가!N204</f>
        <v>#DIV/0!</v>
      </c>
      <c r="L191" t="e">
        <f>수정주가!P204/수정주가!O204</f>
        <v>#DIV/0!</v>
      </c>
      <c r="M191" t="e">
        <f>수정주가!Q204/수정주가!P204</f>
        <v>#DIV/0!</v>
      </c>
      <c r="N191" t="e">
        <f>수정주가!R204/수정주가!Q204</f>
        <v>#DIV/0!</v>
      </c>
      <c r="O191" t="e">
        <f>수정주가!S204/수정주가!R204</f>
        <v>#DIV/0!</v>
      </c>
      <c r="P191" t="e">
        <f>수정주가!T204/수정주가!S204</f>
        <v>#DIV/0!</v>
      </c>
      <c r="Q191" t="e">
        <f>수정주가!U204/수정주가!T204</f>
        <v>#DIV/0!</v>
      </c>
      <c r="R191" t="e">
        <f>수정주가!V204/수정주가!U204</f>
        <v>#DIV/0!</v>
      </c>
      <c r="S191" t="e">
        <f>수정주가!W204/수정주가!V204</f>
        <v>#DIV/0!</v>
      </c>
      <c r="T191" t="e">
        <f>수정주가!X204/수정주가!W204</f>
        <v>#DIV/0!</v>
      </c>
      <c r="U191" t="e">
        <f>수정주가!Y204/수정주가!X204</f>
        <v>#DIV/0!</v>
      </c>
      <c r="V191" t="e">
        <f>수정주가!Z204/수정주가!Y204</f>
        <v>#DIV/0!</v>
      </c>
      <c r="W191" t="e">
        <f>수정주가!AA204/수정주가!Z204</f>
        <v>#DIV/0!</v>
      </c>
      <c r="X191" t="e">
        <f>수정주가!AB204/수정주가!AA204</f>
        <v>#DIV/0!</v>
      </c>
      <c r="Y191" t="e">
        <f>수정주가!AC204/수정주가!AB204</f>
        <v>#DIV/0!</v>
      </c>
      <c r="Z191" t="e">
        <f>수정주가!AD204/수정주가!AC204</f>
        <v>#DIV/0!</v>
      </c>
      <c r="AA191" t="e">
        <f>수정주가!AE204/수정주가!AD204</f>
        <v>#DIV/0!</v>
      </c>
      <c r="AB191" t="e">
        <f>수정주가!AF204/수정주가!AE204</f>
        <v>#DIV/0!</v>
      </c>
      <c r="AC191" t="e">
        <f>수정주가!AG204/수정주가!AF204</f>
        <v>#DIV/0!</v>
      </c>
      <c r="AD191" t="e">
        <f>수정주가!AH204/수정주가!AG204</f>
        <v>#DIV/0!</v>
      </c>
      <c r="AE191" t="e">
        <f>수정주가!AI204/수정주가!AH204</f>
        <v>#DIV/0!</v>
      </c>
      <c r="AF191" t="e">
        <f>수정주가!AJ204/수정주가!AI204</f>
        <v>#DIV/0!</v>
      </c>
      <c r="AG191" t="e">
        <f>수정주가!AK204/수정주가!AJ204</f>
        <v>#DIV/0!</v>
      </c>
      <c r="AH191" t="e">
        <f>수정주가!AL204/수정주가!AK204</f>
        <v>#DIV/0!</v>
      </c>
      <c r="AI191" t="e">
        <f>수정주가!AM204/수정주가!AL204</f>
        <v>#DIV/0!</v>
      </c>
      <c r="AJ191" t="e">
        <f>수정주가!AN204/수정주가!AM204</f>
        <v>#DIV/0!</v>
      </c>
      <c r="AK191" t="e">
        <f>수정주가!AO204/수정주가!AN204</f>
        <v>#DIV/0!</v>
      </c>
      <c r="AL191" t="e">
        <f>수정주가!AP204/수정주가!AO204</f>
        <v>#DIV/0!</v>
      </c>
      <c r="AM191" t="e">
        <f>수정주가!AQ204/수정주가!AP204</f>
        <v>#DIV/0!</v>
      </c>
      <c r="AN191" t="e">
        <f>수정주가!AR204/수정주가!AQ204</f>
        <v>#DIV/0!</v>
      </c>
      <c r="AO191" t="e">
        <f>수정주가!AS204/수정주가!AR204</f>
        <v>#DIV/0!</v>
      </c>
      <c r="AP191" t="e">
        <f>수정주가!AT204/수정주가!AS204</f>
        <v>#DIV/0!</v>
      </c>
      <c r="AQ191" t="e">
        <f>수정주가!AU204/수정주가!AT204</f>
        <v>#DIV/0!</v>
      </c>
      <c r="AR191" t="e">
        <f>수정주가!AV204/수정주가!AU204</f>
        <v>#DIV/0!</v>
      </c>
      <c r="AS191" t="e">
        <f>수정주가!AW204/수정주가!AV204</f>
        <v>#DIV/0!</v>
      </c>
      <c r="AT191" t="e">
        <f>수정주가!AX204/수정주가!AW204</f>
        <v>#DIV/0!</v>
      </c>
      <c r="AU191" t="e">
        <f>수정주가!AY204/수정주가!AX204</f>
        <v>#DIV/0!</v>
      </c>
      <c r="AV191" t="e">
        <f>수정주가!AZ204/수정주가!AY204</f>
        <v>#DIV/0!</v>
      </c>
      <c r="AW191" t="e">
        <f>수정주가!BA204/수정주가!AZ204</f>
        <v>#DIV/0!</v>
      </c>
      <c r="AX191" t="e">
        <f>수정주가!BB204/수정주가!BA204</f>
        <v>#DIV/0!</v>
      </c>
      <c r="AY191" t="e">
        <f>수정주가!BC204/수정주가!BB204</f>
        <v>#DIV/0!</v>
      </c>
      <c r="AZ191" t="e">
        <f>수정주가!BD204/수정주가!BC204</f>
        <v>#DIV/0!</v>
      </c>
      <c r="BA191" t="e">
        <f>수정주가!BE204/수정주가!BD204</f>
        <v>#DIV/0!</v>
      </c>
      <c r="BB191" t="e">
        <f>수정주가!BF204/수정주가!BE204</f>
        <v>#DIV/0!</v>
      </c>
      <c r="BC191" t="e">
        <f>수정주가!BG204/수정주가!BF204</f>
        <v>#DIV/0!</v>
      </c>
      <c r="BD191" t="e">
        <f>수정주가!BH204/수정주가!BG204</f>
        <v>#DIV/0!</v>
      </c>
      <c r="BE191" t="e">
        <f>수정주가!BI204/수정주가!BH204</f>
        <v>#DIV/0!</v>
      </c>
      <c r="BF191" t="e">
        <f>수정주가!BJ204/수정주가!BI204</f>
        <v>#DIV/0!</v>
      </c>
      <c r="BG191" t="e">
        <f>수정주가!BK204/수정주가!BJ204</f>
        <v>#DIV/0!</v>
      </c>
      <c r="BH191" t="e">
        <f>수정주가!BL204/수정주가!BK204</f>
        <v>#DIV/0!</v>
      </c>
      <c r="BI191" t="e">
        <f>수정주가!BM204/수정주가!BL204</f>
        <v>#DIV/0!</v>
      </c>
      <c r="BJ191" t="e">
        <f>수정주가!BN204/수정주가!BM204</f>
        <v>#DIV/0!</v>
      </c>
      <c r="BK191" t="e">
        <f>수정주가!BO204/수정주가!BN204</f>
        <v>#DIV/0!</v>
      </c>
      <c r="BL191" t="e">
        <f>수정주가!BP204/수정주가!BO204</f>
        <v>#DIV/0!</v>
      </c>
    </row>
    <row r="192" spans="1:64" x14ac:dyDescent="0.4">
      <c r="A192">
        <f>수정주가!E205/수정주가!D205</f>
        <v>0</v>
      </c>
      <c r="B192" t="e">
        <f>수정주가!F205/수정주가!E205</f>
        <v>#DIV/0!</v>
      </c>
      <c r="C192" t="e">
        <f>수정주가!G205/수정주가!F205</f>
        <v>#DIV/0!</v>
      </c>
      <c r="D192" t="e">
        <f>수정주가!H205/수정주가!G205</f>
        <v>#DIV/0!</v>
      </c>
      <c r="E192" t="e">
        <f>수정주가!I205/수정주가!H205</f>
        <v>#DIV/0!</v>
      </c>
      <c r="F192" t="e">
        <f>수정주가!J205/수정주가!I205</f>
        <v>#DIV/0!</v>
      </c>
      <c r="G192" t="e">
        <f>수정주가!K205/수정주가!J205</f>
        <v>#DIV/0!</v>
      </c>
      <c r="H192" t="e">
        <f>수정주가!L205/수정주가!K205</f>
        <v>#DIV/0!</v>
      </c>
      <c r="I192" t="e">
        <f>수정주가!M205/수정주가!L205</f>
        <v>#DIV/0!</v>
      </c>
      <c r="J192" t="e">
        <f>수정주가!N205/수정주가!M205</f>
        <v>#DIV/0!</v>
      </c>
      <c r="K192" t="e">
        <f>수정주가!O205/수정주가!N205</f>
        <v>#DIV/0!</v>
      </c>
      <c r="L192" t="e">
        <f>수정주가!P205/수정주가!O205</f>
        <v>#DIV/0!</v>
      </c>
      <c r="M192" t="e">
        <f>수정주가!Q205/수정주가!P205</f>
        <v>#DIV/0!</v>
      </c>
      <c r="N192" t="e">
        <f>수정주가!R205/수정주가!Q205</f>
        <v>#DIV/0!</v>
      </c>
      <c r="O192" t="e">
        <f>수정주가!S205/수정주가!R205</f>
        <v>#DIV/0!</v>
      </c>
      <c r="P192" t="e">
        <f>수정주가!T205/수정주가!S205</f>
        <v>#DIV/0!</v>
      </c>
      <c r="Q192" t="e">
        <f>수정주가!U205/수정주가!T205</f>
        <v>#DIV/0!</v>
      </c>
      <c r="R192" t="e">
        <f>수정주가!V205/수정주가!U205</f>
        <v>#DIV/0!</v>
      </c>
      <c r="S192" t="e">
        <f>수정주가!W205/수정주가!V205</f>
        <v>#DIV/0!</v>
      </c>
      <c r="T192" t="e">
        <f>수정주가!X205/수정주가!W205</f>
        <v>#DIV/0!</v>
      </c>
      <c r="U192" t="e">
        <f>수정주가!Y205/수정주가!X205</f>
        <v>#DIV/0!</v>
      </c>
      <c r="V192" t="e">
        <f>수정주가!Z205/수정주가!Y205</f>
        <v>#DIV/0!</v>
      </c>
      <c r="W192" t="e">
        <f>수정주가!AA205/수정주가!Z205</f>
        <v>#DIV/0!</v>
      </c>
      <c r="X192" t="e">
        <f>수정주가!AB205/수정주가!AA205</f>
        <v>#DIV/0!</v>
      </c>
      <c r="Y192" t="e">
        <f>수정주가!AC205/수정주가!AB205</f>
        <v>#DIV/0!</v>
      </c>
      <c r="Z192" t="e">
        <f>수정주가!AD205/수정주가!AC205</f>
        <v>#DIV/0!</v>
      </c>
      <c r="AA192" t="e">
        <f>수정주가!AE205/수정주가!AD205</f>
        <v>#DIV/0!</v>
      </c>
      <c r="AB192" t="e">
        <f>수정주가!AF205/수정주가!AE205</f>
        <v>#DIV/0!</v>
      </c>
      <c r="AC192" t="e">
        <f>수정주가!AG205/수정주가!AF205</f>
        <v>#DIV/0!</v>
      </c>
      <c r="AD192" t="e">
        <f>수정주가!AH205/수정주가!AG205</f>
        <v>#DIV/0!</v>
      </c>
      <c r="AE192" t="e">
        <f>수정주가!AI205/수정주가!AH205</f>
        <v>#DIV/0!</v>
      </c>
      <c r="AF192" t="e">
        <f>수정주가!AJ205/수정주가!AI205</f>
        <v>#DIV/0!</v>
      </c>
      <c r="AG192" t="e">
        <f>수정주가!AK205/수정주가!AJ205</f>
        <v>#DIV/0!</v>
      </c>
      <c r="AH192" t="e">
        <f>수정주가!AL205/수정주가!AK205</f>
        <v>#DIV/0!</v>
      </c>
      <c r="AI192" t="e">
        <f>수정주가!AM205/수정주가!AL205</f>
        <v>#DIV/0!</v>
      </c>
      <c r="AJ192" t="e">
        <f>수정주가!AN205/수정주가!AM205</f>
        <v>#DIV/0!</v>
      </c>
      <c r="AK192" t="e">
        <f>수정주가!AO205/수정주가!AN205</f>
        <v>#DIV/0!</v>
      </c>
      <c r="AL192" t="e">
        <f>수정주가!AP205/수정주가!AO205</f>
        <v>#DIV/0!</v>
      </c>
      <c r="AM192" t="e">
        <f>수정주가!AQ205/수정주가!AP205</f>
        <v>#DIV/0!</v>
      </c>
      <c r="AN192" t="e">
        <f>수정주가!AR205/수정주가!AQ205</f>
        <v>#DIV/0!</v>
      </c>
      <c r="AO192" t="e">
        <f>수정주가!AS205/수정주가!AR205</f>
        <v>#DIV/0!</v>
      </c>
      <c r="AP192" t="e">
        <f>수정주가!AT205/수정주가!AS205</f>
        <v>#DIV/0!</v>
      </c>
      <c r="AQ192" t="e">
        <f>수정주가!AU205/수정주가!AT205</f>
        <v>#DIV/0!</v>
      </c>
      <c r="AR192" t="e">
        <f>수정주가!AV205/수정주가!AU205</f>
        <v>#DIV/0!</v>
      </c>
      <c r="AS192" t="e">
        <f>수정주가!AW205/수정주가!AV205</f>
        <v>#DIV/0!</v>
      </c>
      <c r="AT192" t="e">
        <f>수정주가!AX205/수정주가!AW205</f>
        <v>#DIV/0!</v>
      </c>
      <c r="AU192" t="e">
        <f>수정주가!AY205/수정주가!AX205</f>
        <v>#DIV/0!</v>
      </c>
      <c r="AV192" t="e">
        <f>수정주가!AZ205/수정주가!AY205</f>
        <v>#DIV/0!</v>
      </c>
      <c r="AW192" t="e">
        <f>수정주가!BA205/수정주가!AZ205</f>
        <v>#DIV/0!</v>
      </c>
      <c r="AX192" t="e">
        <f>수정주가!BB205/수정주가!BA205</f>
        <v>#DIV/0!</v>
      </c>
      <c r="AY192" t="e">
        <f>수정주가!BC205/수정주가!BB205</f>
        <v>#DIV/0!</v>
      </c>
      <c r="AZ192" t="e">
        <f>수정주가!BD205/수정주가!BC205</f>
        <v>#DIV/0!</v>
      </c>
      <c r="BA192" t="e">
        <f>수정주가!BE205/수정주가!BD205</f>
        <v>#DIV/0!</v>
      </c>
      <c r="BB192" t="e">
        <f>수정주가!BF205/수정주가!BE205</f>
        <v>#DIV/0!</v>
      </c>
      <c r="BC192" t="e">
        <f>수정주가!BG205/수정주가!BF205</f>
        <v>#DIV/0!</v>
      </c>
      <c r="BD192" t="e">
        <f>수정주가!BH205/수정주가!BG205</f>
        <v>#DIV/0!</v>
      </c>
      <c r="BE192" t="e">
        <f>수정주가!BI205/수정주가!BH205</f>
        <v>#DIV/0!</v>
      </c>
      <c r="BF192" t="e">
        <f>수정주가!BJ205/수정주가!BI205</f>
        <v>#DIV/0!</v>
      </c>
      <c r="BG192" t="e">
        <f>수정주가!BK205/수정주가!BJ205</f>
        <v>#DIV/0!</v>
      </c>
      <c r="BH192" t="e">
        <f>수정주가!BL205/수정주가!BK205</f>
        <v>#DIV/0!</v>
      </c>
      <c r="BI192" t="e">
        <f>수정주가!BM205/수정주가!BL205</f>
        <v>#DIV/0!</v>
      </c>
      <c r="BJ192" t="e">
        <f>수정주가!BN205/수정주가!BM205</f>
        <v>#DIV/0!</v>
      </c>
      <c r="BK192" t="e">
        <f>수정주가!BO205/수정주가!BN205</f>
        <v>#DIV/0!</v>
      </c>
      <c r="BL192" t="e">
        <f>수정주가!BP205/수정주가!BO205</f>
        <v>#DIV/0!</v>
      </c>
    </row>
    <row r="193" spans="1:64" x14ac:dyDescent="0.4">
      <c r="A193">
        <f>수정주가!E206/수정주가!D206</f>
        <v>1</v>
      </c>
      <c r="B193">
        <f>수정주가!F206/수정주가!E206</f>
        <v>0.70227272727272727</v>
      </c>
      <c r="C193">
        <f>수정주가!G206/수정주가!F206</f>
        <v>1.1844660194174756</v>
      </c>
      <c r="D193">
        <f>수정주가!H206/수정주가!G206</f>
        <v>1.1721311475409837</v>
      </c>
      <c r="E193">
        <f>수정주가!I206/수정주가!H206</f>
        <v>0.76923076923076927</v>
      </c>
      <c r="F193">
        <f>수정주가!J206/수정주가!I206</f>
        <v>0.89090909090909087</v>
      </c>
      <c r="G193">
        <f>수정주가!K206/수정주가!J206</f>
        <v>1.0340136054421769</v>
      </c>
      <c r="H193">
        <f>수정주가!L206/수정주가!K206</f>
        <v>0.82236842105263153</v>
      </c>
      <c r="I193">
        <f>수정주가!M206/수정주가!L206</f>
        <v>0.98399999999999999</v>
      </c>
      <c r="J193">
        <f>수정주가!N206/수정주가!M206</f>
        <v>0.77642276422764223</v>
      </c>
      <c r="K193">
        <f>수정주가!O206/수정주가!N206</f>
        <v>1.0785340314136125</v>
      </c>
      <c r="L193">
        <f>수정주가!P206/수정주가!O206</f>
        <v>1.3495145631067962</v>
      </c>
      <c r="M193">
        <f>수정주가!Q206/수정주가!P206</f>
        <v>0.76618705035971224</v>
      </c>
      <c r="N193">
        <f>수정주가!R206/수정주가!Q206</f>
        <v>0.99061032863849763</v>
      </c>
      <c r="O193">
        <f>수정주가!S206/수정주가!R206</f>
        <v>1.0426540284360191</v>
      </c>
      <c r="P193">
        <f>수정주가!T206/수정주가!S206</f>
        <v>1.0318181818181817</v>
      </c>
      <c r="Q193">
        <f>수정주가!U206/수정주가!T206</f>
        <v>1.079295154185022</v>
      </c>
      <c r="R193">
        <f>수정주가!V206/수정주가!U206</f>
        <v>1.073469387755102</v>
      </c>
      <c r="S193">
        <f>수정주가!W206/수정주가!V206</f>
        <v>1.2205323193916351</v>
      </c>
      <c r="T193">
        <f>수정주가!X206/수정주가!W206</f>
        <v>0.8909657320872274</v>
      </c>
      <c r="U193">
        <f>수정주가!Y206/수정주가!X206</f>
        <v>0.9825174825174825</v>
      </c>
      <c r="V193">
        <f>수정주가!Z206/수정주가!Y206</f>
        <v>0.97153024911032027</v>
      </c>
      <c r="W193">
        <f>수정주가!AA206/수정주가!Z206</f>
        <v>1.0769230769230769</v>
      </c>
      <c r="X193">
        <f>수정주가!AB206/수정주가!AA206</f>
        <v>1.1258503401360545</v>
      </c>
      <c r="Y193">
        <f>수정주가!AC206/수정주가!AB206</f>
        <v>1.0332326283987916</v>
      </c>
      <c r="Z193">
        <f>수정주가!AD206/수정주가!AC206</f>
        <v>1.0526315789473684</v>
      </c>
      <c r="AA193">
        <f>수정주가!AE206/수정주가!AD206</f>
        <v>0.9</v>
      </c>
      <c r="AB193">
        <f>수정주가!AF206/수정주가!AE206</f>
        <v>0.85493827160493829</v>
      </c>
      <c r="AC193">
        <f>수정주가!AG206/수정주가!AF206</f>
        <v>0.93862815884476536</v>
      </c>
      <c r="AD193">
        <f>수정주가!AH206/수정주가!AG206</f>
        <v>0.92307692307692313</v>
      </c>
      <c r="AE193">
        <f>수정주가!AI206/수정주가!AH206</f>
        <v>0.8208333333333333</v>
      </c>
      <c r="AF193">
        <f>수정주가!AJ206/수정주가!AI206</f>
        <v>1.3147208121827412</v>
      </c>
      <c r="AG193">
        <f>수정주가!AK206/수정주가!AJ206</f>
        <v>1.111969111969112</v>
      </c>
      <c r="AH193">
        <f>수정주가!AL206/수정주가!AK206</f>
        <v>3.2534722222222223</v>
      </c>
      <c r="AI193">
        <f>수정주가!AM206/수정주가!AL206</f>
        <v>0.8324439701173959</v>
      </c>
      <c r="AJ193">
        <f>수정주가!AN206/수정주가!AM206</f>
        <v>0.77179487179487183</v>
      </c>
      <c r="AK193">
        <f>수정주가!AO206/수정주가!AN206</f>
        <v>0.81727574750830567</v>
      </c>
      <c r="AL193">
        <f>수정주가!AP206/수정주가!AO206</f>
        <v>1.0853658536585367</v>
      </c>
      <c r="AM193">
        <f>수정주가!AQ206/수정주가!AP206</f>
        <v>0.91947565543071164</v>
      </c>
      <c r="AN193">
        <f>수정주가!AR206/수정주가!AQ206</f>
        <v>0.91446028513238287</v>
      </c>
      <c r="AO193">
        <f>수정주가!AS206/수정주가!AR206</f>
        <v>1.2160356347438752</v>
      </c>
      <c r="AP193">
        <f>수정주가!AT206/수정주가!AS206</f>
        <v>0.84065934065934067</v>
      </c>
      <c r="AQ193">
        <f>수정주가!AU206/수정주가!AT206</f>
        <v>1.0806100217864925</v>
      </c>
      <c r="AR193">
        <f>수정주가!AV206/수정주가!AU206</f>
        <v>1.221774193548387</v>
      </c>
      <c r="AS193">
        <f>수정주가!AW206/수정주가!AV206</f>
        <v>0.92409240924092406</v>
      </c>
      <c r="AT193">
        <f>수정주가!AX206/수정주가!AW206</f>
        <v>1.1107142857142858</v>
      </c>
      <c r="AU193">
        <f>수정주가!AY206/수정주가!AX206</f>
        <v>1.045016077170418</v>
      </c>
      <c r="AV193">
        <f>수정주가!AZ206/수정주가!AY206</f>
        <v>1.0153846153846153</v>
      </c>
      <c r="AW193">
        <f>수정주가!BA206/수정주가!AZ206</f>
        <v>0.90757575757575759</v>
      </c>
      <c r="AX193">
        <f>수정주가!BB206/수정주가!BA206</f>
        <v>0.92988313856427374</v>
      </c>
      <c r="AY193">
        <f>수정주가!BC206/수정주가!BB206</f>
        <v>0.86175942549371631</v>
      </c>
      <c r="AZ193">
        <f>수정주가!BD206/수정주가!BC206</f>
        <v>1.1666666666666667</v>
      </c>
      <c r="BA193">
        <f>수정주가!BE206/수정주가!BD206</f>
        <v>1.1892857142857143</v>
      </c>
      <c r="BB193">
        <f>수정주가!BF206/수정주가!BE206</f>
        <v>0.89339339339339341</v>
      </c>
      <c r="BC193">
        <f>수정주가!BG206/수정주가!BF206</f>
        <v>1.0067226890756302</v>
      </c>
      <c r="BD193">
        <f>수정주가!BH206/수정주가!BG206</f>
        <v>1.2721202003338898</v>
      </c>
      <c r="BE193">
        <f>수정주가!BI206/수정주가!BH206</f>
        <v>1.0905511811023623</v>
      </c>
      <c r="BF193">
        <f>수정주가!BJ206/수정주가!BI206</f>
        <v>1.1022864019253911</v>
      </c>
      <c r="BG193">
        <f>수정주가!BK206/수정주가!BJ206</f>
        <v>0.85371179039301315</v>
      </c>
      <c r="BH193">
        <f>수정주가!BL206/수정주가!BK206</f>
        <v>0.97570332480818411</v>
      </c>
      <c r="BI193">
        <f>수정주가!BM206/수정주가!BL206</f>
        <v>1.4233289646133682</v>
      </c>
      <c r="BJ193">
        <f>수정주가!BN206/수정주가!BM206</f>
        <v>1.0644567219152854</v>
      </c>
      <c r="BK193">
        <f>수정주가!BO206/수정주가!BN206</f>
        <v>1</v>
      </c>
      <c r="BL193">
        <f>수정주가!BP206/수정주가!BO206</f>
        <v>1.0553633217993079</v>
      </c>
    </row>
    <row r="194" spans="1:64" x14ac:dyDescent="0.4">
      <c r="A194">
        <f>수정주가!E207/수정주가!D207</f>
        <v>2.5927935447968835</v>
      </c>
      <c r="B194">
        <f>수정주가!F207/수정주가!E207</f>
        <v>0.88270644417019906</v>
      </c>
      <c r="C194">
        <f>수정주가!G207/수정주가!F207</f>
        <v>1.0540595303223714</v>
      </c>
      <c r="D194">
        <f>수정주가!H207/수정주가!G207</f>
        <v>0.47007939101516694</v>
      </c>
      <c r="E194">
        <f>수정주가!I207/수정주가!H207</f>
        <v>1.224462255663695</v>
      </c>
      <c r="F194">
        <f>수정주가!J207/수정주가!I207</f>
        <v>0.51708245666766861</v>
      </c>
      <c r="G194">
        <f>수정주가!K207/수정주가!J207</f>
        <v>1.1509397403603954</v>
      </c>
      <c r="H194">
        <f>수정주가!L207/수정주가!K207</f>
        <v>0.83602693602693601</v>
      </c>
      <c r="I194">
        <f>수정주가!M207/수정주가!L207</f>
        <v>1.2451335749765069</v>
      </c>
      <c r="J194">
        <f>수정주가!N207/수정주가!M207</f>
        <v>1.0472237196765499</v>
      </c>
      <c r="K194">
        <f>수정주가!O207/수정주가!N207</f>
        <v>0.99248429939256666</v>
      </c>
      <c r="L194">
        <f>수정주가!P207/수정주가!O207</f>
        <v>0.6287863070539419</v>
      </c>
      <c r="M194">
        <f>수정주가!Q207/수정주가!P207</f>
        <v>0.92774065825290775</v>
      </c>
      <c r="N194">
        <f>수정주가!R207/수정주가!Q207</f>
        <v>1</v>
      </c>
      <c r="O194">
        <f>수정주가!S207/수정주가!R207</f>
        <v>1.3246198986396371</v>
      </c>
      <c r="P194">
        <f>수정주가!T207/수정주가!S207</f>
        <v>1.3530004027386227</v>
      </c>
      <c r="Q194">
        <f>수정주가!U207/수정주가!T207</f>
        <v>1.6956392320285756</v>
      </c>
      <c r="R194">
        <f>수정주가!V207/수정주가!U207</f>
        <v>0.98715585593493083</v>
      </c>
      <c r="S194">
        <f>수정주가!W207/수정주가!V207</f>
        <v>1.0649377593360996</v>
      </c>
      <c r="T194">
        <f>수정주가!X207/수정주가!W207</f>
        <v>0.9105786090005844</v>
      </c>
      <c r="U194">
        <f>수정주가!Y207/수정주가!X207</f>
        <v>0.89284186074943461</v>
      </c>
      <c r="V194">
        <f>수정주가!Z207/수정주가!Y207</f>
        <v>1.0550116390524442</v>
      </c>
      <c r="W194">
        <f>수정주가!AA207/수정주가!Z207</f>
        <v>1.1990655115350919</v>
      </c>
      <c r="X194">
        <f>수정주가!AB207/수정주가!AA207</f>
        <v>1.1936732153488121</v>
      </c>
      <c r="Y194">
        <f>수정주가!AC207/수정주가!AB207</f>
        <v>1.4900591689147831</v>
      </c>
      <c r="Z194">
        <f>수정주가!AD207/수정주가!AC207</f>
        <v>1.013327653359299</v>
      </c>
      <c r="AA194">
        <f>수정주가!AE207/수정주가!AD207</f>
        <v>0.56798390487057837</v>
      </c>
      <c r="AB194">
        <f>수정주가!AF207/수정주가!AE207</f>
        <v>1.8069521543748348</v>
      </c>
      <c r="AC194">
        <f>수정주가!AG207/수정주가!AF207</f>
        <v>0.72649472621677369</v>
      </c>
      <c r="AD194">
        <f>수정주가!AH207/수정주가!AG207</f>
        <v>0.73234530114174101</v>
      </c>
      <c r="AE194">
        <f>수정주가!AI207/수정주가!AH207</f>
        <v>1.2209024168935083</v>
      </c>
      <c r="AF194">
        <f>수정주가!AJ207/수정주가!AI207</f>
        <v>0.87169785825282076</v>
      </c>
      <c r="AG194">
        <f>수정주가!AK207/수정주가!AJ207</f>
        <v>0.93207771404950135</v>
      </c>
      <c r="AH194">
        <f>수정주가!AL207/수정주가!AK207</f>
        <v>0.78947806081436922</v>
      </c>
      <c r="AI194">
        <f>수정주가!AM207/수정주가!AL207</f>
        <v>0.93845235587388531</v>
      </c>
      <c r="AJ194">
        <f>수정주가!AN207/수정주가!AM207</f>
        <v>0.7213139286916832</v>
      </c>
      <c r="AK194">
        <f>수정주가!AO207/수정주가!AN207</f>
        <v>0.81063278008298756</v>
      </c>
      <c r="AL194">
        <f>수정주가!AP207/수정주가!AO207</f>
        <v>0.91343016187855908</v>
      </c>
      <c r="AM194">
        <f>수정주가!AQ207/수정주가!AP207</f>
        <v>1.0652843933875036</v>
      </c>
      <c r="AN194">
        <f>수정주가!AR207/수정주가!AQ207</f>
        <v>0.45061809573908468</v>
      </c>
      <c r="AO194">
        <f>수정주가!AS207/수정주가!AR207</f>
        <v>1.381438785933168</v>
      </c>
      <c r="AP194">
        <f>수정주가!AT207/수정주가!AS207</f>
        <v>0.57462765395584658</v>
      </c>
      <c r="AQ194">
        <f>수정주가!AU207/수정주가!AT207</f>
        <v>1.1159926470588235</v>
      </c>
      <c r="AR194">
        <f>수정주가!AV207/수정주가!AU207</f>
        <v>1.1386921429747983</v>
      </c>
      <c r="AS194">
        <f>수정주가!AW207/수정주가!AV207</f>
        <v>0.48256907276146394</v>
      </c>
      <c r="AT194">
        <f>수정주가!AX207/수정주가!AW207</f>
        <v>0.77667865707434047</v>
      </c>
      <c r="AU194">
        <f>수정주가!AY207/수정주가!AX207</f>
        <v>0.75183326900810499</v>
      </c>
      <c r="AV194">
        <f>수정주가!AZ207/수정주가!AY207</f>
        <v>0.83932238193018482</v>
      </c>
      <c r="AW194">
        <f>수정주가!BA207/수정주가!AZ207</f>
        <v>1.547400611620795</v>
      </c>
      <c r="AX194">
        <f>수정주가!BB207/수정주가!BA207</f>
        <v>0.74308300395256921</v>
      </c>
      <c r="AY194">
        <f>수정주가!BC207/수정주가!BB207</f>
        <v>0.8563829787234043</v>
      </c>
      <c r="AZ194">
        <f>수정주가!BD207/수정주가!BC207</f>
        <v>0.9503105590062112</v>
      </c>
      <c r="BA194">
        <f>수정주가!BE207/수정주가!BD207</f>
        <v>0.99346405228758172</v>
      </c>
      <c r="BB194">
        <f>수정주가!BF207/수정주가!BE207</f>
        <v>1.0197368421052631</v>
      </c>
      <c r="BC194">
        <f>수정주가!BG207/수정주가!BF207</f>
        <v>1.0741935483870968</v>
      </c>
      <c r="BD194">
        <f>수정주가!BH207/수정주가!BG207</f>
        <v>1.5375375375375375</v>
      </c>
      <c r="BE194">
        <f>수정주가!BI207/수정주가!BH207</f>
        <v>0.81640625</v>
      </c>
      <c r="BF194">
        <f>수정주가!BJ207/수정주가!BI207</f>
        <v>1.1746411483253589</v>
      </c>
      <c r="BG194">
        <f>수정주가!BK207/수정주가!BJ207</f>
        <v>0.93686354378818737</v>
      </c>
      <c r="BH194">
        <f>수정주가!BL207/수정주가!BK207</f>
        <v>1.1391304347826088</v>
      </c>
      <c r="BI194">
        <f>수정주가!BM207/수정주가!BL207</f>
        <v>0.76335877862595425</v>
      </c>
      <c r="BJ194">
        <f>수정주가!BN207/수정주가!BM207</f>
        <v>0.95250000000000001</v>
      </c>
      <c r="BK194">
        <f>수정주가!BO207/수정주가!BN207</f>
        <v>1.0971128608923884</v>
      </c>
      <c r="BL194">
        <f>수정주가!BP207/수정주가!BO207</f>
        <v>0.89712918660287078</v>
      </c>
    </row>
    <row r="195" spans="1:64" x14ac:dyDescent="0.4">
      <c r="A195">
        <f>수정주가!E208/수정주가!D208</f>
        <v>1.3681039949270768</v>
      </c>
      <c r="B195">
        <f>수정주가!F208/수정주가!E208</f>
        <v>1.4930475086906141</v>
      </c>
      <c r="C195">
        <f>수정주가!G208/수정주가!F208</f>
        <v>1.3750097012029492</v>
      </c>
      <c r="D195">
        <f>수정주가!H208/수정주가!G208</f>
        <v>1.1666760738273974</v>
      </c>
      <c r="E195">
        <f>수정주가!I208/수정주가!H208</f>
        <v>0.90909530720851472</v>
      </c>
      <c r="F195">
        <f>수정주가!J208/수정주가!I208</f>
        <v>0.84285030067585542</v>
      </c>
      <c r="G195">
        <f>수정주가!K208/수정주가!J208</f>
        <v>0.87290061876499558</v>
      </c>
      <c r="H195">
        <f>수정주가!L208/수정주가!K208</f>
        <v>0.80578661844484634</v>
      </c>
      <c r="I195">
        <f>수정주가!M208/수정주가!L208</f>
        <v>1.5421903052064632</v>
      </c>
      <c r="J195">
        <f>수정주가!N208/수정주가!M208</f>
        <v>1.0898719441210709</v>
      </c>
      <c r="K195">
        <f>수정주가!O208/수정주가!N208</f>
        <v>1.3440504165776543</v>
      </c>
      <c r="L195">
        <f>수정주가!P208/수정주가!O208</f>
        <v>1.0480012715568625</v>
      </c>
      <c r="M195">
        <f>수정주가!Q208/수정주가!P208</f>
        <v>1.083984226890119</v>
      </c>
      <c r="N195">
        <f>수정주가!R208/수정주가!Q208</f>
        <v>1.0445975724929168</v>
      </c>
      <c r="O195">
        <f>수정주가!S208/수정주가!R208</f>
        <v>1.1662871684971872</v>
      </c>
      <c r="P195">
        <f>수정주가!T208/수정주가!S208</f>
        <v>0.93640539764570774</v>
      </c>
      <c r="Q195">
        <f>수정주가!U208/수정주가!T208</f>
        <v>1.1275793346619654</v>
      </c>
      <c r="R195">
        <f>수정주가!V208/수정주가!U208</f>
        <v>1.1532793125951708</v>
      </c>
      <c r="S195">
        <f>수정주가!W208/수정주가!V208</f>
        <v>1</v>
      </c>
      <c r="T195">
        <f>수정주가!X208/수정주가!W208</f>
        <v>1.2025322424728266</v>
      </c>
      <c r="U195">
        <f>수정주가!Y208/수정주가!X208</f>
        <v>0.3058643609199459</v>
      </c>
      <c r="V195">
        <f>수정주가!Z208/수정주가!Y208</f>
        <v>0.83012820512820518</v>
      </c>
      <c r="W195">
        <f>수정주가!AA208/수정주가!Z208</f>
        <v>1.3127413127413128</v>
      </c>
      <c r="X195">
        <f>수정주가!AB208/수정주가!AA208</f>
        <v>0.81176470588235294</v>
      </c>
      <c r="Y195">
        <f>수정주가!AC208/수정주가!AB208</f>
        <v>1.2391304347826086</v>
      </c>
      <c r="Z195">
        <f>수정주가!AD208/수정주가!AC208</f>
        <v>1.1140350877192982</v>
      </c>
      <c r="AA195">
        <f>수정주가!AE208/수정주가!AD208</f>
        <v>0.81627296587926512</v>
      </c>
      <c r="AB195">
        <f>수정주가!AF208/수정주가!AE208</f>
        <v>0.77491961414791</v>
      </c>
      <c r="AC195">
        <f>수정주가!AG208/수정주가!AF208</f>
        <v>1.0663900414937759</v>
      </c>
      <c r="AD195">
        <f>수정주가!AH208/수정주가!AG208</f>
        <v>0.94941634241245132</v>
      </c>
      <c r="AE195">
        <f>수정주가!AI208/수정주가!AH208</f>
        <v>0.86065573770491799</v>
      </c>
      <c r="AF195">
        <f>수정주가!AJ208/수정주가!AI208</f>
        <v>0.83809523809523812</v>
      </c>
      <c r="AG195">
        <f>수정주가!AK208/수정주가!AJ208</f>
        <v>1.3295454545454546</v>
      </c>
      <c r="AH195">
        <f>수정주가!AL208/수정주가!AK208</f>
        <v>1.3376068376068375</v>
      </c>
      <c r="AI195">
        <f>수정주가!AM208/수정주가!AL208</f>
        <v>1.0095846645367412</v>
      </c>
      <c r="AJ195">
        <f>수정주가!AN208/수정주가!AM208</f>
        <v>0.83544303797468356</v>
      </c>
      <c r="AK195">
        <f>수정주가!AO208/수정주가!AN208</f>
        <v>1.1893939393939394</v>
      </c>
      <c r="AL195">
        <f>수정주가!AP208/수정주가!AO208</f>
        <v>1.1783439490445859</v>
      </c>
      <c r="AM195">
        <f>수정주가!AQ208/수정주가!AP208</f>
        <v>1.1891891891891893</v>
      </c>
      <c r="AN195">
        <f>수정주가!AR208/수정주가!AQ208</f>
        <v>0.89772727272727271</v>
      </c>
      <c r="AO195">
        <f>수정주가!AS208/수정주가!AR208</f>
        <v>1.09873417721519</v>
      </c>
      <c r="AP195">
        <f>수정주가!AT208/수정주가!AS208</f>
        <v>1.064516129032258</v>
      </c>
      <c r="AQ195">
        <f>수정주가!AU208/수정주가!AT208</f>
        <v>1.1038961038961039</v>
      </c>
      <c r="AR195">
        <f>수정주가!AV208/수정주가!AU208</f>
        <v>1.0333333333333334</v>
      </c>
      <c r="AS195">
        <f>수정주가!AW208/수정주가!AV208</f>
        <v>1.252371916508539</v>
      </c>
      <c r="AT195">
        <f>수정주가!AX208/수정주가!AW208</f>
        <v>1.4939393939393939</v>
      </c>
      <c r="AU195">
        <f>수정주가!AY208/수정주가!AX208</f>
        <v>0.94827586206896552</v>
      </c>
      <c r="AV195">
        <f>수정주가!AZ208/수정주가!AY208</f>
        <v>0.85133689839572191</v>
      </c>
      <c r="AW195">
        <f>수정주가!BA208/수정주가!AZ208</f>
        <v>0.87437185929648242</v>
      </c>
      <c r="AX195">
        <f>수정주가!BB208/수정주가!BA208</f>
        <v>1.1307471264367817</v>
      </c>
      <c r="AY195">
        <f>수정주가!BC208/수정주가!BB208</f>
        <v>1.181702668360864</v>
      </c>
      <c r="AZ195">
        <f>수정주가!BD208/수정주가!BC208</f>
        <v>1.1010752688172043</v>
      </c>
      <c r="BA195">
        <f>수정주가!BE208/수정주가!BD208</f>
        <v>1.458984375</v>
      </c>
      <c r="BB195">
        <f>수정주가!BF208/수정주가!BE208</f>
        <v>1.5649263721552877</v>
      </c>
      <c r="BC195">
        <f>수정주가!BG208/수정주가!BF208</f>
        <v>0.85372112917023102</v>
      </c>
      <c r="BD195">
        <f>수정주가!BH208/수정주가!BG208</f>
        <v>1.503006012024048</v>
      </c>
      <c r="BE195">
        <f>수정주가!BI208/수정주가!BH208</f>
        <v>1.2466666666666666</v>
      </c>
      <c r="BF195">
        <f>수정주가!BJ208/수정주가!BI208</f>
        <v>0.87165775401069523</v>
      </c>
      <c r="BG195">
        <f>수정주가!BK208/수정주가!BJ208</f>
        <v>0.90797546012269936</v>
      </c>
      <c r="BH195">
        <f>수정주가!BL208/수정주가!BK208</f>
        <v>0.98986486486486491</v>
      </c>
      <c r="BI195">
        <f>수정주가!BM208/수정주가!BL208</f>
        <v>1.1433447098976108</v>
      </c>
      <c r="BJ195">
        <f>수정주가!BN208/수정주가!BM208</f>
        <v>0.9880597014925373</v>
      </c>
      <c r="BK195">
        <f>수정주가!BO208/수정주가!BN208</f>
        <v>0.8036253776435045</v>
      </c>
      <c r="BL195">
        <f>수정주가!BP208/수정주가!BO208</f>
        <v>0.89849624060150379</v>
      </c>
    </row>
    <row r="196" spans="1:64" x14ac:dyDescent="0.4">
      <c r="A196">
        <f>수정주가!E209/수정주가!D209</f>
        <v>1.1092289719626167</v>
      </c>
      <c r="B196">
        <f>수정주가!F209/수정주가!E209</f>
        <v>0.70142180094786732</v>
      </c>
      <c r="C196">
        <f>수정주가!G209/수정주가!F209</f>
        <v>1.1614114114114114</v>
      </c>
      <c r="D196">
        <f>수정주가!H209/수정주가!G209</f>
        <v>1.288299935358759</v>
      </c>
      <c r="E196">
        <f>수정주가!I209/수정주가!H209</f>
        <v>0.77170095333667832</v>
      </c>
      <c r="F196">
        <f>수정주가!J209/수정주가!I209</f>
        <v>0.929778933680104</v>
      </c>
      <c r="G196">
        <f>수정주가!K209/수정주가!J209</f>
        <v>0.9244755244755245</v>
      </c>
      <c r="H196">
        <f>수정주가!L209/수정주가!K209</f>
        <v>0.90771558245083206</v>
      </c>
      <c r="I196">
        <f>수정주가!M209/수정주가!L209</f>
        <v>1.1725000000000001</v>
      </c>
      <c r="J196">
        <f>수정주가!N209/수정주가!M209</f>
        <v>0.98009950248756217</v>
      </c>
      <c r="K196">
        <f>수정주가!O209/수정주가!N209</f>
        <v>0.99637418419144308</v>
      </c>
      <c r="L196">
        <f>수정주가!P209/수정주가!O209</f>
        <v>0.94905385735080061</v>
      </c>
      <c r="M196">
        <f>수정주가!Q209/수정주가!P209</f>
        <v>0.93481595092024539</v>
      </c>
      <c r="N196">
        <f>수정주가!R209/수정주가!Q209</f>
        <v>1.0697292863002461</v>
      </c>
      <c r="O196">
        <f>수정주가!S209/수정주가!R209</f>
        <v>1.0789877300613497</v>
      </c>
      <c r="P196">
        <f>수정주가!T209/수정주가!S209</f>
        <v>1.2800284292821607</v>
      </c>
      <c r="Q196">
        <f>수정주가!U209/수정주가!T209</f>
        <v>1.0882842865074958</v>
      </c>
      <c r="R196">
        <f>수정주가!V209/수정주가!U209</f>
        <v>1.4234693877551021</v>
      </c>
      <c r="S196">
        <f>수정주가!W209/수정주가!V209</f>
        <v>0.90609318996415766</v>
      </c>
      <c r="T196">
        <f>수정주가!X209/수정주가!W209</f>
        <v>0.88844936708860756</v>
      </c>
      <c r="U196">
        <f>수정주가!Y209/수정주가!X209</f>
        <v>0.90605520926090832</v>
      </c>
      <c r="V196">
        <f>수정주가!Z209/수정주가!Y209</f>
        <v>1.05995085995086</v>
      </c>
      <c r="W196">
        <f>수정주가!AA209/수정주가!Z209</f>
        <v>1.1131200741770979</v>
      </c>
      <c r="X196">
        <f>수정주가!AB209/수정주가!AA209</f>
        <v>1.3240316534777177</v>
      </c>
      <c r="Y196">
        <f>수정주가!AC209/수정주가!AB209</f>
        <v>1.7112299465240641</v>
      </c>
      <c r="Z196">
        <f>수정주가!AD209/수정주가!AC209</f>
        <v>1.0170955882352941</v>
      </c>
      <c r="AA196">
        <f>수정주가!AE209/수정주가!AD209</f>
        <v>0.98987890836797399</v>
      </c>
      <c r="AB196">
        <f>수정주가!AF209/수정주가!AE209</f>
        <v>0.81175826182216537</v>
      </c>
      <c r="AC196">
        <f>수정주가!AG209/수정주가!AF209</f>
        <v>0.88596491228070173</v>
      </c>
      <c r="AD196">
        <f>수정주가!AH209/수정주가!AG209</f>
        <v>0.97613607514597611</v>
      </c>
      <c r="AE196">
        <f>수정주가!AI209/수정주가!AH209</f>
        <v>0.6671001300390117</v>
      </c>
      <c r="AF196">
        <f>수정주가!AJ209/수정주가!AI209</f>
        <v>1.3454191033138401</v>
      </c>
      <c r="AG196">
        <f>수정주가!AK209/수정주가!AJ209</f>
        <v>1.0776586496667633</v>
      </c>
      <c r="AH196">
        <f>수정주가!AL209/수정주가!AK209</f>
        <v>1.2204893788652864</v>
      </c>
      <c r="AI196">
        <f>수정주가!AM209/수정주가!AL209</f>
        <v>1.0425203789380921</v>
      </c>
      <c r="AJ196">
        <f>수정주가!AN209/수정주가!AM209</f>
        <v>0.90659340659340659</v>
      </c>
      <c r="AK196">
        <f>수정주가!AO209/수정주가!AN209</f>
        <v>1.0871794871794871</v>
      </c>
      <c r="AL196">
        <f>수정주가!AP209/수정주가!AO209</f>
        <v>1.0415951972555746</v>
      </c>
      <c r="AM196">
        <f>수정주가!AQ209/수정주가!AP209</f>
        <v>1.0940716344174557</v>
      </c>
      <c r="AN196">
        <f>수정주가!AR209/수정주가!AQ209</f>
        <v>1.0878645343367828</v>
      </c>
      <c r="AO196">
        <f>수정주가!AS209/수정주가!AR209</f>
        <v>1</v>
      </c>
      <c r="AP196">
        <f>수정주가!AT209/수정주가!AS209</f>
        <v>1.025077827741266</v>
      </c>
      <c r="AQ196">
        <f>수정주가!AU209/수정주가!AT209</f>
        <v>0.93639277880884086</v>
      </c>
      <c r="AR196">
        <f>수정주가!AV209/수정주가!AU209</f>
        <v>1.1603603603603603</v>
      </c>
      <c r="AS196">
        <f>수정주가!AW209/수정주가!AV209</f>
        <v>0.9503105590062112</v>
      </c>
      <c r="AT196">
        <f>수정주가!AX209/수정주가!AW209</f>
        <v>1.6290849673202614</v>
      </c>
      <c r="AU196">
        <f>수정주가!AY209/수정주가!AX209</f>
        <v>0.94784353059177529</v>
      </c>
      <c r="AV196">
        <f>수정주가!AZ209/수정주가!AY209</f>
        <v>1.5343915343915344</v>
      </c>
      <c r="AW196">
        <f>수정주가!BA209/수정주가!AZ209</f>
        <v>1.2</v>
      </c>
      <c r="AX196">
        <f>수정주가!BB209/수정주가!BA209</f>
        <v>0.93103448275862066</v>
      </c>
      <c r="AY196">
        <f>수정주가!BC209/수정주가!BB209</f>
        <v>0.96913580246913578</v>
      </c>
      <c r="AZ196">
        <f>수정주가!BD209/수정주가!BC209</f>
        <v>1.3343949044585988</v>
      </c>
      <c r="BA196">
        <f>수정주가!BE209/수정주가!BD209</f>
        <v>0.98329355608591884</v>
      </c>
      <c r="BB196">
        <f>수정주가!BF209/수정주가!BE209</f>
        <v>1.1844660194174756</v>
      </c>
      <c r="BC196">
        <f>수정주가!BG209/수정주가!BF209</f>
        <v>0.97950819672131151</v>
      </c>
      <c r="BD196">
        <f>수정주가!BH209/수정주가!BG209</f>
        <v>0.99163179916317989</v>
      </c>
      <c r="BE196">
        <f>수정주가!BI209/수정주가!BH209</f>
        <v>0.89873417721518989</v>
      </c>
      <c r="BF196">
        <f>수정주가!BJ209/수정주가!BI209</f>
        <v>0.95305164319248825</v>
      </c>
      <c r="BG196">
        <f>수정주가!BK209/수정주가!BJ209</f>
        <v>1.1896551724137931</v>
      </c>
      <c r="BH196">
        <f>수정주가!BL209/수정주가!BK209</f>
        <v>0.99171842650103514</v>
      </c>
      <c r="BI196">
        <f>수정주가!BM209/수정주가!BL209</f>
        <v>0.91649269311064718</v>
      </c>
      <c r="BJ196">
        <f>수정주가!BN209/수정주가!BM209</f>
        <v>0.90888382687927105</v>
      </c>
      <c r="BK196">
        <f>수정주가!BO209/수정주가!BN209</f>
        <v>0.88471177944862156</v>
      </c>
      <c r="BL196">
        <f>수정주가!BP209/수정주가!BO209</f>
        <v>1.0906515580736544</v>
      </c>
    </row>
    <row r="197" spans="1:64" x14ac:dyDescent="0.4">
      <c r="A197">
        <f>수정주가!E210/수정주가!D210</f>
        <v>0.92395437262357416</v>
      </c>
      <c r="B197">
        <f>수정주가!F210/수정주가!E210</f>
        <v>0.67644032921810704</v>
      </c>
      <c r="C197">
        <f>수정주가!G210/수정주가!F210</f>
        <v>1.2182509505703423</v>
      </c>
      <c r="D197">
        <f>수정주가!H210/수정주가!G210</f>
        <v>1.3720349563046192</v>
      </c>
      <c r="E197">
        <f>수정주가!I210/수정주가!H210</f>
        <v>0.76933575978161961</v>
      </c>
      <c r="F197">
        <f>수정주가!J210/수정주가!I210</f>
        <v>1.166173861620343</v>
      </c>
      <c r="G197">
        <f>수정주가!K210/수정주가!J210</f>
        <v>0.89452332657200806</v>
      </c>
      <c r="H197">
        <f>수정주가!L210/수정주가!K210</f>
        <v>0.93367346938775508</v>
      </c>
      <c r="I197">
        <f>수정주가!M210/수정주가!L210</f>
        <v>1.4140862173649058</v>
      </c>
      <c r="J197">
        <f>수정주가!N210/수정주가!M210</f>
        <v>1.1373980249033919</v>
      </c>
      <c r="K197">
        <f>수정주가!O210/수정주가!N210</f>
        <v>0.94299735749339375</v>
      </c>
      <c r="L197">
        <f>수정주가!P210/수정주가!O210</f>
        <v>0.99279423538831069</v>
      </c>
      <c r="M197">
        <f>수정주가!Q210/수정주가!P210</f>
        <v>0.8633064516129032</v>
      </c>
      <c r="N197">
        <f>수정주가!R210/수정주가!Q210</f>
        <v>1.1447921531994396</v>
      </c>
      <c r="O197">
        <f>수정주가!S210/수정주가!R210</f>
        <v>0.97348021215830272</v>
      </c>
      <c r="P197">
        <f>수정주가!T210/수정주가!S210</f>
        <v>1.1374685666387259</v>
      </c>
      <c r="Q197">
        <f>수정주가!U210/수정주가!T210</f>
        <v>1.2078113485630066</v>
      </c>
      <c r="R197">
        <f>수정주가!V210/수정주가!U210</f>
        <v>1.2837095790115924</v>
      </c>
      <c r="S197">
        <f>수정주가!W210/수정주가!V210</f>
        <v>1.1071768060836502</v>
      </c>
      <c r="T197">
        <f>수정주가!X210/수정주가!W210</f>
        <v>0.94355011805108391</v>
      </c>
      <c r="U197">
        <f>수정주가!Y210/수정주가!X210</f>
        <v>0.91651501364877164</v>
      </c>
      <c r="V197">
        <f>수정주가!Z210/수정주가!Y210</f>
        <v>1.1469347232563911</v>
      </c>
      <c r="W197">
        <f>수정주가!AA210/수정주가!Z210</f>
        <v>1.2133737286301667</v>
      </c>
      <c r="X197">
        <f>수정주가!AB210/수정주가!AA210</f>
        <v>1.1758516140538613</v>
      </c>
      <c r="Y197">
        <f>수정주가!AC210/수정주가!AB210</f>
        <v>2.0571818595480056</v>
      </c>
      <c r="Z197">
        <f>수정주가!AD210/수정주가!AC210</f>
        <v>1.196637911966379</v>
      </c>
      <c r="AA197">
        <f>수정주가!AE210/수정주가!AD210</f>
        <v>0.68983364140480596</v>
      </c>
      <c r="AB197">
        <f>수정주가!AF210/수정주가!AE210</f>
        <v>0.75500178635226867</v>
      </c>
      <c r="AC197">
        <f>수정주가!AG210/수정주가!AF210</f>
        <v>1.012185023068733</v>
      </c>
      <c r="AD197">
        <f>수정주가!AH210/수정주가!AG210</f>
        <v>0.89691444600280501</v>
      </c>
      <c r="AE197">
        <f>수정주가!AI210/수정주가!AH210</f>
        <v>0.69390148553557462</v>
      </c>
      <c r="AF197">
        <f>수정주가!AJ210/수정주가!AI210</f>
        <v>0.97370892018779343</v>
      </c>
      <c r="AG197">
        <f>수정주가!AK210/수정주가!AJ210</f>
        <v>1.4202507232401158</v>
      </c>
      <c r="AH197">
        <f>수정주가!AL210/수정주가!AK210</f>
        <v>0.91825095057034223</v>
      </c>
      <c r="AI197">
        <f>수정주가!AM210/수정주가!AL210</f>
        <v>0.97234545992309962</v>
      </c>
      <c r="AJ197">
        <f>수정주가!AN210/수정주가!AM210</f>
        <v>0.97855513307984787</v>
      </c>
      <c r="AK197">
        <f>수정주가!AO210/수정주가!AN210</f>
        <v>0.94886540254895868</v>
      </c>
      <c r="AL197">
        <f>수정주가!AP210/수정주가!AO210</f>
        <v>0.90614250614250613</v>
      </c>
      <c r="AM197">
        <f>수정주가!AQ210/수정주가!AP210</f>
        <v>1.1001446131597976</v>
      </c>
      <c r="AN197">
        <f>수정주가!AR210/수정주가!AQ210</f>
        <v>1.05553729871837</v>
      </c>
      <c r="AO197">
        <f>수정주가!AS210/수정주가!AR210</f>
        <v>0.97960772104607718</v>
      </c>
      <c r="AP197">
        <f>수정주가!AT210/수정주가!AS210</f>
        <v>0.76863181312569517</v>
      </c>
      <c r="AQ197">
        <f>수정주가!AU210/수정주가!AT210</f>
        <v>1.2174901798635518</v>
      </c>
      <c r="AR197">
        <f>수정주가!AV210/수정주가!AU210</f>
        <v>1.1816946850059433</v>
      </c>
      <c r="AS197">
        <f>수정주가!AW210/수정주가!AV210</f>
        <v>1.030033050725679</v>
      </c>
      <c r="AT197">
        <f>수정주가!AX210/수정주가!AW210</f>
        <v>0.9061104910714286</v>
      </c>
      <c r="AU197">
        <f>수정주가!AY210/수정주가!AX210</f>
        <v>0.95488837567359508</v>
      </c>
      <c r="AV197">
        <f>수정주가!AZ210/수정주가!AY210</f>
        <v>0.97226701064172849</v>
      </c>
      <c r="AW197">
        <f>수정주가!BA210/수정주가!AZ210</f>
        <v>0.98872305140961858</v>
      </c>
      <c r="AX197">
        <f>수정주가!BB210/수정주가!BA210</f>
        <v>1.0709493458570949</v>
      </c>
      <c r="AY197">
        <f>수정주가!BC210/수정주가!BB210</f>
        <v>1.013469068128426</v>
      </c>
      <c r="AZ197">
        <f>수정주가!BD210/수정주가!BC210</f>
        <v>1.4045742543656312</v>
      </c>
      <c r="BA197">
        <f>수정주가!BE210/수정주가!BD210</f>
        <v>1.1830784464737596</v>
      </c>
      <c r="BB197">
        <f>수정주가!BF210/수정주가!BE210</f>
        <v>0.8235841160606342</v>
      </c>
      <c r="BC197">
        <f>수정주가!BG210/수정주가!BF210</f>
        <v>0.77484191508581757</v>
      </c>
      <c r="BD197">
        <f>수정주가!BH210/수정주가!BG210</f>
        <v>1.6617604197027105</v>
      </c>
      <c r="BE197">
        <f>수정주가!BI210/수정주가!BH210</f>
        <v>1.3116723669209858</v>
      </c>
      <c r="BF197">
        <f>수정주가!BJ210/수정주가!BI210</f>
        <v>0.86802166209801435</v>
      </c>
      <c r="BG197">
        <f>수정주가!BK210/수정주가!BJ210</f>
        <v>0.9281367942694293</v>
      </c>
      <c r="BH197">
        <f>수정주가!BL210/수정주가!BK210</f>
        <v>1.103734439834025</v>
      </c>
      <c r="BI197">
        <f>수정주가!BM210/수정주가!BL210</f>
        <v>0.82330827067669177</v>
      </c>
      <c r="BJ197">
        <f>수정주가!BN210/수정주가!BM210</f>
        <v>1</v>
      </c>
      <c r="BK197">
        <f>수정주가!BO210/수정주가!BN210</f>
        <v>0.95890410958904104</v>
      </c>
      <c r="BL197">
        <f>수정주가!BP210/수정주가!BO210</f>
        <v>1.0142857142857142</v>
      </c>
    </row>
    <row r="198" spans="1:64" x14ac:dyDescent="0.4">
      <c r="A198">
        <f>수정주가!E211/수정주가!D211</f>
        <v>1.1409150326797386</v>
      </c>
      <c r="B198">
        <f>수정주가!F211/수정주가!E211</f>
        <v>1.0241750687442712</v>
      </c>
      <c r="C198">
        <f>수정주가!G211/수정주가!F211</f>
        <v>1.0411679158742588</v>
      </c>
      <c r="D198">
        <f>수정주가!H211/수정주가!G211</f>
        <v>1.0903620930482432</v>
      </c>
      <c r="E198">
        <f>수정주가!I211/수정주가!H211</f>
        <v>1.0828734726054394</v>
      </c>
      <c r="F198">
        <f>수정주가!J211/수정주가!I211</f>
        <v>0.97133497133497138</v>
      </c>
      <c r="G198">
        <f>수정주가!K211/수정주가!J211</f>
        <v>1</v>
      </c>
      <c r="H198">
        <f>수정주가!L211/수정주가!K211</f>
        <v>0.97039535319467862</v>
      </c>
      <c r="I198">
        <f>수정주가!M211/수정주가!L211</f>
        <v>1.1193280556091909</v>
      </c>
      <c r="J198">
        <f>수정주가!N211/수정주가!M211</f>
        <v>1.1110919441090219</v>
      </c>
      <c r="K198">
        <f>수정주가!O211/수정주가!N211</f>
        <v>1.0102468560782487</v>
      </c>
      <c r="L198">
        <f>수정주가!P211/수정주가!O211</f>
        <v>1.0605501767327494</v>
      </c>
      <c r="M198">
        <f>수정주가!Q211/수정주가!P211</f>
        <v>1.1047674250108679</v>
      </c>
      <c r="N198">
        <f>수정주가!R211/수정주가!Q211</f>
        <v>1.0689926547743966</v>
      </c>
      <c r="O198">
        <f>수정주가!S211/수정주가!R211</f>
        <v>1.0177300613496933</v>
      </c>
      <c r="P198">
        <f>수정주가!T211/수정주가!S211</f>
        <v>1.5689312194827898</v>
      </c>
      <c r="Q198">
        <f>수정주가!U211/수정주가!T211</f>
        <v>0.99358358627579058</v>
      </c>
      <c r="R198">
        <f>수정주가!V211/수정주가!U211</f>
        <v>1.3831013147718485</v>
      </c>
      <c r="S198">
        <f>수정주가!W211/수정주가!V211</f>
        <v>0.92107249699443616</v>
      </c>
      <c r="T198">
        <f>수정주가!X211/수정주가!W211</f>
        <v>0.85712117532782905</v>
      </c>
      <c r="U198">
        <f>수정주가!Y211/수정주가!X211</f>
        <v>1</v>
      </c>
      <c r="V198">
        <f>수정주가!Z211/수정주가!Y211</f>
        <v>1.1052873888869215</v>
      </c>
      <c r="W198">
        <f>수정주가!AA211/수정주가!Z211</f>
        <v>0.92697853252162765</v>
      </c>
      <c r="X198">
        <f>수정주가!AB211/수정주가!AA211</f>
        <v>1.0017282499740763</v>
      </c>
      <c r="Y198">
        <f>수정주가!AC211/수정주가!AB211</f>
        <v>1.3982609295745489</v>
      </c>
      <c r="Z198">
        <f>수정주가!AD211/수정주가!AC211</f>
        <v>1.1736051131456211</v>
      </c>
      <c r="AA198">
        <f>수정주가!AE211/수정주가!AD211</f>
        <v>0.87499474326086046</v>
      </c>
      <c r="AB198">
        <f>수정주가!AF211/수정주가!AE211</f>
        <v>1.0154759330017062</v>
      </c>
      <c r="AC198">
        <f>수정주가!AG211/수정주가!AF211</f>
        <v>1.0527486570272382</v>
      </c>
      <c r="AD198">
        <f>수정주가!AH211/수정주가!AG211</f>
        <v>1.0111495751472372</v>
      </c>
      <c r="AE198">
        <f>수정주가!AI211/수정주가!AH211</f>
        <v>0.91409897292250231</v>
      </c>
      <c r="AF198">
        <f>수정주가!AJ211/수정주가!AI211</f>
        <v>1.1171506396225497</v>
      </c>
      <c r="AG198">
        <f>수정주가!AK211/수정주가!AJ211</f>
        <v>1.147164471535866</v>
      </c>
      <c r="AH198">
        <f>수정주가!AL211/수정주가!AK211</f>
        <v>1.1498054843913084</v>
      </c>
      <c r="AI198">
        <f>수정주가!AM211/수정주가!AL211</f>
        <v>1.3517800260773407</v>
      </c>
      <c r="AJ198">
        <f>수정주가!AN211/수정주가!AM211</f>
        <v>1.0084368093964813</v>
      </c>
      <c r="AK198">
        <f>수정주가!AO211/수정주가!AN211</f>
        <v>1.1373949681574933</v>
      </c>
      <c r="AL198">
        <f>수정주가!AP211/수정주가!AO211</f>
        <v>1.1239488194843628</v>
      </c>
      <c r="AM198">
        <f>수정주가!AQ211/수정주가!AP211</f>
        <v>1.1682325308279506</v>
      </c>
      <c r="AN198">
        <f>수정주가!AR211/수정주가!AQ211</f>
        <v>0.87648866225101141</v>
      </c>
      <c r="AO198">
        <f>수정주가!AS211/수정주가!AR211</f>
        <v>1.0500027748487708</v>
      </c>
      <c r="AP198">
        <f>수정주가!AT211/수정주가!AS211</f>
        <v>0.86580338266384782</v>
      </c>
      <c r="AQ198">
        <f>수정주가!AU211/수정주가!AT211</f>
        <v>0.94799869767820444</v>
      </c>
      <c r="AR198">
        <f>수정주가!AV211/수정주가!AU211</f>
        <v>0.97573383418298898</v>
      </c>
      <c r="AS198">
        <f>수정주가!AW211/수정주가!AV211</f>
        <v>1.0648634973711419</v>
      </c>
      <c r="AT198">
        <f>수정주가!AX211/수정주가!AW211</f>
        <v>1.3197983700199358</v>
      </c>
      <c r="AU198">
        <f>수정주가!AY211/수정주가!AX211</f>
        <v>1.1000070438518912</v>
      </c>
      <c r="AV198">
        <f>수정주가!AZ211/수정주가!AY211</f>
        <v>1.2949220556531886</v>
      </c>
      <c r="AW198">
        <f>수정주가!BA211/수정주가!AZ211</f>
        <v>1.0714285714285714</v>
      </c>
      <c r="AX198">
        <f>수정주가!BB211/수정주가!BA211</f>
        <v>1</v>
      </c>
      <c r="AY198">
        <f>수정주가!BC211/수정주가!BB211</f>
        <v>0.94358974358974357</v>
      </c>
      <c r="AZ198">
        <f>수정주가!BD211/수정주가!BC211</f>
        <v>0.93478260869565222</v>
      </c>
      <c r="BA198">
        <f>수정주가!BE211/수정주가!BD211</f>
        <v>0.93023255813953487</v>
      </c>
      <c r="BB198">
        <f>수정주가!BF211/수정주가!BE211</f>
        <v>1.096875</v>
      </c>
      <c r="BC198">
        <f>수정주가!BG211/수정주가!BF211</f>
        <v>0.89458689458689455</v>
      </c>
      <c r="BD198">
        <f>수정주가!BH211/수정주가!BG211</f>
        <v>1.0987261146496816</v>
      </c>
      <c r="BE198">
        <f>수정주가!BI211/수정주가!BH211</f>
        <v>1.0057971014492753</v>
      </c>
      <c r="BF198">
        <f>수정주가!BJ211/수정주가!BI211</f>
        <v>1.0374639769452449</v>
      </c>
      <c r="BG198">
        <f>수정주가!BK211/수정주가!BJ211</f>
        <v>0.99722222222222223</v>
      </c>
      <c r="BH198">
        <f>수정주가!BL211/수정주가!BK211</f>
        <v>1</v>
      </c>
      <c r="BI198">
        <f>수정주가!BM211/수정주가!BL211</f>
        <v>1.1699164345403901</v>
      </c>
      <c r="BJ198">
        <f>수정주가!BN211/수정주가!BM211</f>
        <v>1.1095238095238096</v>
      </c>
      <c r="BK198">
        <f>수정주가!BO211/수정주가!BN211</f>
        <v>0.89914163090128751</v>
      </c>
      <c r="BL198">
        <f>수정주가!BP211/수정주가!BO211</f>
        <v>1.1360381861575179</v>
      </c>
    </row>
    <row r="199" spans="1:64" x14ac:dyDescent="0.4">
      <c r="A199">
        <f>수정주가!E212/수정주가!D212</f>
        <v>1.1908931698774081</v>
      </c>
      <c r="B199">
        <f>수정주가!F212/수정주가!E212</f>
        <v>2.0323529411764705</v>
      </c>
      <c r="C199">
        <f>수정주가!G212/수정주가!F212</f>
        <v>0.84081041968162085</v>
      </c>
      <c r="D199">
        <f>수정주가!H212/수정주가!G212</f>
        <v>1.5197934595524958</v>
      </c>
      <c r="E199">
        <f>수정주가!I212/수정주가!H212</f>
        <v>0.61947904869762171</v>
      </c>
      <c r="F199">
        <f>수정주가!J212/수정주가!I212</f>
        <v>1.0054844606946984</v>
      </c>
      <c r="G199">
        <f>수정주가!K212/수정주가!J212</f>
        <v>1.1963636363636363</v>
      </c>
      <c r="H199">
        <f>수정주가!L212/수정주가!K212</f>
        <v>0.98328267477203646</v>
      </c>
      <c r="I199">
        <f>수정주가!M212/수정주가!L212</f>
        <v>0.70556414219474495</v>
      </c>
      <c r="J199">
        <f>수정주가!N212/수정주가!M212</f>
        <v>0.88061336254107336</v>
      </c>
      <c r="K199">
        <f>수정주가!O212/수정주가!N212</f>
        <v>0.92288557213930345</v>
      </c>
      <c r="L199">
        <f>수정주가!P212/수정주가!O212</f>
        <v>0.60377358490566035</v>
      </c>
      <c r="M199">
        <f>수정주가!Q212/수정주가!P212</f>
        <v>0</v>
      </c>
      <c r="N199" t="e">
        <f>수정주가!R212/수정주가!Q212</f>
        <v>#DIV/0!</v>
      </c>
      <c r="O199" t="e">
        <f>수정주가!S212/수정주가!R212</f>
        <v>#DIV/0!</v>
      </c>
      <c r="P199" t="e">
        <f>수정주가!T212/수정주가!S212</f>
        <v>#DIV/0!</v>
      </c>
      <c r="Q199" t="e">
        <f>수정주가!U212/수정주가!T212</f>
        <v>#DIV/0!</v>
      </c>
      <c r="R199" t="e">
        <f>수정주가!V212/수정주가!U212</f>
        <v>#DIV/0!</v>
      </c>
      <c r="S199" t="e">
        <f>수정주가!W212/수정주가!V212</f>
        <v>#DIV/0!</v>
      </c>
      <c r="T199" t="e">
        <f>수정주가!X212/수정주가!W212</f>
        <v>#DIV/0!</v>
      </c>
      <c r="U199" t="e">
        <f>수정주가!Y212/수정주가!X212</f>
        <v>#DIV/0!</v>
      </c>
      <c r="V199" t="e">
        <f>수정주가!Z212/수정주가!Y212</f>
        <v>#DIV/0!</v>
      </c>
      <c r="W199" t="e">
        <f>수정주가!AA212/수정주가!Z212</f>
        <v>#DIV/0!</v>
      </c>
      <c r="X199" t="e">
        <f>수정주가!AB212/수정주가!AA212</f>
        <v>#DIV/0!</v>
      </c>
      <c r="Y199" t="e">
        <f>수정주가!AC212/수정주가!AB212</f>
        <v>#DIV/0!</v>
      </c>
      <c r="Z199" t="e">
        <f>수정주가!AD212/수정주가!AC212</f>
        <v>#DIV/0!</v>
      </c>
      <c r="AA199" t="e">
        <f>수정주가!AE212/수정주가!AD212</f>
        <v>#DIV/0!</v>
      </c>
      <c r="AB199" t="e">
        <f>수정주가!AF212/수정주가!AE212</f>
        <v>#DIV/0!</v>
      </c>
      <c r="AC199" t="e">
        <f>수정주가!AG212/수정주가!AF212</f>
        <v>#DIV/0!</v>
      </c>
      <c r="AD199" t="e">
        <f>수정주가!AH212/수정주가!AG212</f>
        <v>#DIV/0!</v>
      </c>
      <c r="AE199" t="e">
        <f>수정주가!AI212/수정주가!AH212</f>
        <v>#DIV/0!</v>
      </c>
      <c r="AF199" t="e">
        <f>수정주가!AJ212/수정주가!AI212</f>
        <v>#DIV/0!</v>
      </c>
      <c r="AG199" t="e">
        <f>수정주가!AK212/수정주가!AJ212</f>
        <v>#DIV/0!</v>
      </c>
      <c r="AH199" t="e">
        <f>수정주가!AL212/수정주가!AK212</f>
        <v>#DIV/0!</v>
      </c>
      <c r="AI199" t="e">
        <f>수정주가!AM212/수정주가!AL212</f>
        <v>#DIV/0!</v>
      </c>
      <c r="AJ199" t="e">
        <f>수정주가!AN212/수정주가!AM212</f>
        <v>#DIV/0!</v>
      </c>
      <c r="AK199" t="e">
        <f>수정주가!AO212/수정주가!AN212</f>
        <v>#DIV/0!</v>
      </c>
      <c r="AL199" t="e">
        <f>수정주가!AP212/수정주가!AO212</f>
        <v>#DIV/0!</v>
      </c>
      <c r="AM199" t="e">
        <f>수정주가!AQ212/수정주가!AP212</f>
        <v>#DIV/0!</v>
      </c>
      <c r="AN199" t="e">
        <f>수정주가!AR212/수정주가!AQ212</f>
        <v>#DIV/0!</v>
      </c>
      <c r="AO199" t="e">
        <f>수정주가!AS212/수정주가!AR212</f>
        <v>#DIV/0!</v>
      </c>
      <c r="AP199" t="e">
        <f>수정주가!AT212/수정주가!AS212</f>
        <v>#DIV/0!</v>
      </c>
      <c r="AQ199" t="e">
        <f>수정주가!AU212/수정주가!AT212</f>
        <v>#DIV/0!</v>
      </c>
      <c r="AR199" t="e">
        <f>수정주가!AV212/수정주가!AU212</f>
        <v>#DIV/0!</v>
      </c>
      <c r="AS199" t="e">
        <f>수정주가!AW212/수정주가!AV212</f>
        <v>#DIV/0!</v>
      </c>
      <c r="AT199" t="e">
        <f>수정주가!AX212/수정주가!AW212</f>
        <v>#DIV/0!</v>
      </c>
      <c r="AU199" t="e">
        <f>수정주가!AY212/수정주가!AX212</f>
        <v>#DIV/0!</v>
      </c>
      <c r="AV199" t="e">
        <f>수정주가!AZ212/수정주가!AY212</f>
        <v>#DIV/0!</v>
      </c>
      <c r="AW199" t="e">
        <f>수정주가!BA212/수정주가!AZ212</f>
        <v>#DIV/0!</v>
      </c>
      <c r="AX199" t="e">
        <f>수정주가!BB212/수정주가!BA212</f>
        <v>#DIV/0!</v>
      </c>
      <c r="AY199" t="e">
        <f>수정주가!BC212/수정주가!BB212</f>
        <v>#DIV/0!</v>
      </c>
      <c r="AZ199" t="e">
        <f>수정주가!BD212/수정주가!BC212</f>
        <v>#DIV/0!</v>
      </c>
      <c r="BA199" t="e">
        <f>수정주가!BE212/수정주가!BD212</f>
        <v>#DIV/0!</v>
      </c>
      <c r="BB199" t="e">
        <f>수정주가!BF212/수정주가!BE212</f>
        <v>#DIV/0!</v>
      </c>
      <c r="BC199" t="e">
        <f>수정주가!BG212/수정주가!BF212</f>
        <v>#DIV/0!</v>
      </c>
      <c r="BD199" t="e">
        <f>수정주가!BH212/수정주가!BG212</f>
        <v>#DIV/0!</v>
      </c>
      <c r="BE199" t="e">
        <f>수정주가!BI212/수정주가!BH212</f>
        <v>#DIV/0!</v>
      </c>
      <c r="BF199" t="e">
        <f>수정주가!BJ212/수정주가!BI212</f>
        <v>#DIV/0!</v>
      </c>
      <c r="BG199" t="e">
        <f>수정주가!BK212/수정주가!BJ212</f>
        <v>#DIV/0!</v>
      </c>
      <c r="BH199" t="e">
        <f>수정주가!BL212/수정주가!BK212</f>
        <v>#DIV/0!</v>
      </c>
      <c r="BI199" t="e">
        <f>수정주가!BM212/수정주가!BL212</f>
        <v>#DIV/0!</v>
      </c>
      <c r="BJ199" t="e">
        <f>수정주가!BN212/수정주가!BM212</f>
        <v>#DIV/0!</v>
      </c>
      <c r="BK199" t="e">
        <f>수정주가!BO212/수정주가!BN212</f>
        <v>#DIV/0!</v>
      </c>
      <c r="BL199" t="e">
        <f>수정주가!BP212/수정주가!BO212</f>
        <v>#DIV/0!</v>
      </c>
    </row>
    <row r="200" spans="1:64" x14ac:dyDescent="0.4">
      <c r="A200">
        <f>수정주가!E213/수정주가!D213</f>
        <v>1</v>
      </c>
      <c r="B200">
        <f>수정주가!F213/수정주가!E213</f>
        <v>1</v>
      </c>
      <c r="C200">
        <f>수정주가!G213/수정주가!F213</f>
        <v>1</v>
      </c>
      <c r="D200">
        <f>수정주가!H213/수정주가!G213</f>
        <v>1</v>
      </c>
      <c r="E200">
        <f>수정주가!I213/수정주가!H213</f>
        <v>1</v>
      </c>
      <c r="F200">
        <f>수정주가!J213/수정주가!I213</f>
        <v>1</v>
      </c>
      <c r="G200">
        <f>수정주가!K213/수정주가!J213</f>
        <v>0.95321637426900585</v>
      </c>
      <c r="H200">
        <f>수정주가!L213/수정주가!K213</f>
        <v>0.50306748466257667</v>
      </c>
      <c r="I200">
        <f>수정주가!M213/수정주가!L213</f>
        <v>1.3841463414634145</v>
      </c>
      <c r="J200">
        <f>수정주가!N213/수정주가!M213</f>
        <v>1.3832599118942732</v>
      </c>
      <c r="K200">
        <f>수정주가!O213/수정주가!N213</f>
        <v>1.4012738853503184</v>
      </c>
      <c r="L200">
        <f>수정주가!P213/수정주가!O213</f>
        <v>1.0795454545454546</v>
      </c>
      <c r="M200">
        <f>수정주가!Q213/수정주가!P213</f>
        <v>1.0273684210526315</v>
      </c>
      <c r="N200">
        <f>수정주가!R213/수정주가!Q213</f>
        <v>1.1229508196721312</v>
      </c>
      <c r="O200">
        <f>수정주가!S213/수정주가!R213</f>
        <v>0.94160583941605835</v>
      </c>
      <c r="P200">
        <f>수정주가!T213/수정주가!S213</f>
        <v>1.0852713178294573</v>
      </c>
      <c r="Q200">
        <f>수정주가!U213/수정주가!T213</f>
        <v>0.98928571428571432</v>
      </c>
      <c r="R200">
        <f>수정주가!V213/수정주가!U213</f>
        <v>1.3898916967509025</v>
      </c>
      <c r="S200">
        <f>수정주가!W213/수정주가!V213</f>
        <v>0</v>
      </c>
      <c r="T200" t="e">
        <f>수정주가!X213/수정주가!W213</f>
        <v>#DIV/0!</v>
      </c>
      <c r="U200" t="e">
        <f>수정주가!Y213/수정주가!X213</f>
        <v>#DIV/0!</v>
      </c>
      <c r="V200" t="e">
        <f>수정주가!Z213/수정주가!Y213</f>
        <v>#DIV/0!</v>
      </c>
      <c r="W200" t="e">
        <f>수정주가!AA213/수정주가!Z213</f>
        <v>#DIV/0!</v>
      </c>
      <c r="X200" t="e">
        <f>수정주가!AB213/수정주가!AA213</f>
        <v>#DIV/0!</v>
      </c>
      <c r="Y200" t="e">
        <f>수정주가!AC213/수정주가!AB213</f>
        <v>#DIV/0!</v>
      </c>
      <c r="Z200" t="e">
        <f>수정주가!AD213/수정주가!AC213</f>
        <v>#DIV/0!</v>
      </c>
      <c r="AA200" t="e">
        <f>수정주가!AE213/수정주가!AD213</f>
        <v>#DIV/0!</v>
      </c>
      <c r="AB200" t="e">
        <f>수정주가!AF213/수정주가!AE213</f>
        <v>#DIV/0!</v>
      </c>
      <c r="AC200" t="e">
        <f>수정주가!AG213/수정주가!AF213</f>
        <v>#DIV/0!</v>
      </c>
      <c r="AD200" t="e">
        <f>수정주가!AH213/수정주가!AG213</f>
        <v>#DIV/0!</v>
      </c>
      <c r="AE200" t="e">
        <f>수정주가!AI213/수정주가!AH213</f>
        <v>#DIV/0!</v>
      </c>
      <c r="AF200" t="e">
        <f>수정주가!AJ213/수정주가!AI213</f>
        <v>#DIV/0!</v>
      </c>
      <c r="AG200" t="e">
        <f>수정주가!AK213/수정주가!AJ213</f>
        <v>#DIV/0!</v>
      </c>
      <c r="AH200" t="e">
        <f>수정주가!AL213/수정주가!AK213</f>
        <v>#DIV/0!</v>
      </c>
      <c r="AI200" t="e">
        <f>수정주가!AM213/수정주가!AL213</f>
        <v>#DIV/0!</v>
      </c>
      <c r="AJ200" t="e">
        <f>수정주가!AN213/수정주가!AM213</f>
        <v>#DIV/0!</v>
      </c>
      <c r="AK200" t="e">
        <f>수정주가!AO213/수정주가!AN213</f>
        <v>#DIV/0!</v>
      </c>
      <c r="AL200" t="e">
        <f>수정주가!AP213/수정주가!AO213</f>
        <v>#DIV/0!</v>
      </c>
      <c r="AM200" t="e">
        <f>수정주가!AQ213/수정주가!AP213</f>
        <v>#DIV/0!</v>
      </c>
      <c r="AN200" t="e">
        <f>수정주가!AR213/수정주가!AQ213</f>
        <v>#DIV/0!</v>
      </c>
      <c r="AO200" t="e">
        <f>수정주가!AS213/수정주가!AR213</f>
        <v>#DIV/0!</v>
      </c>
      <c r="AP200" t="e">
        <f>수정주가!AT213/수정주가!AS213</f>
        <v>#DIV/0!</v>
      </c>
      <c r="AQ200" t="e">
        <f>수정주가!AU213/수정주가!AT213</f>
        <v>#DIV/0!</v>
      </c>
      <c r="AR200" t="e">
        <f>수정주가!AV213/수정주가!AU213</f>
        <v>#DIV/0!</v>
      </c>
      <c r="AS200" t="e">
        <f>수정주가!AW213/수정주가!AV213</f>
        <v>#DIV/0!</v>
      </c>
      <c r="AT200" t="e">
        <f>수정주가!AX213/수정주가!AW213</f>
        <v>#DIV/0!</v>
      </c>
      <c r="AU200" t="e">
        <f>수정주가!AY213/수정주가!AX213</f>
        <v>#DIV/0!</v>
      </c>
      <c r="AV200" t="e">
        <f>수정주가!AZ213/수정주가!AY213</f>
        <v>#DIV/0!</v>
      </c>
      <c r="AW200" t="e">
        <f>수정주가!BA213/수정주가!AZ213</f>
        <v>#DIV/0!</v>
      </c>
      <c r="AX200" t="e">
        <f>수정주가!BB213/수정주가!BA213</f>
        <v>#DIV/0!</v>
      </c>
      <c r="AY200" t="e">
        <f>수정주가!BC213/수정주가!BB213</f>
        <v>#DIV/0!</v>
      </c>
      <c r="AZ200" t="e">
        <f>수정주가!BD213/수정주가!BC213</f>
        <v>#DIV/0!</v>
      </c>
      <c r="BA200" t="e">
        <f>수정주가!BE213/수정주가!BD213</f>
        <v>#DIV/0!</v>
      </c>
      <c r="BB200" t="e">
        <f>수정주가!BF213/수정주가!BE213</f>
        <v>#DIV/0!</v>
      </c>
      <c r="BC200" t="e">
        <f>수정주가!BG213/수정주가!BF213</f>
        <v>#DIV/0!</v>
      </c>
      <c r="BD200" t="e">
        <f>수정주가!BH213/수정주가!BG213</f>
        <v>#DIV/0!</v>
      </c>
      <c r="BE200" t="e">
        <f>수정주가!BI213/수정주가!BH213</f>
        <v>#DIV/0!</v>
      </c>
      <c r="BF200" t="e">
        <f>수정주가!BJ213/수정주가!BI213</f>
        <v>#DIV/0!</v>
      </c>
      <c r="BG200" t="e">
        <f>수정주가!BK213/수정주가!BJ213</f>
        <v>#DIV/0!</v>
      </c>
      <c r="BH200" t="e">
        <f>수정주가!BL213/수정주가!BK213</f>
        <v>#DIV/0!</v>
      </c>
      <c r="BI200" t="e">
        <f>수정주가!BM213/수정주가!BL213</f>
        <v>#DIV/0!</v>
      </c>
      <c r="BJ200" t="e">
        <f>수정주가!BN213/수정주가!BM213</f>
        <v>#DIV/0!</v>
      </c>
      <c r="BK200" t="e">
        <f>수정주가!BO213/수정주가!BN213</f>
        <v>#DIV/0!</v>
      </c>
      <c r="BL200" t="e">
        <f>수정주가!BP213/수정주가!BO213</f>
        <v>#DIV/0!</v>
      </c>
    </row>
    <row r="201" spans="1:64" x14ac:dyDescent="0.4">
      <c r="A201">
        <f>수정주가!E214/수정주가!D214</f>
        <v>0.95134228187919467</v>
      </c>
      <c r="B201">
        <f>수정주가!F214/수정주가!E214</f>
        <v>0.60493827160493829</v>
      </c>
      <c r="C201">
        <f>수정주가!G214/수정주가!F214</f>
        <v>1.2186588921282799</v>
      </c>
      <c r="D201">
        <f>수정주가!H214/수정주가!G214</f>
        <v>1.2942583732057416</v>
      </c>
      <c r="E201">
        <f>수정주가!I214/수정주가!H214</f>
        <v>0.88539741219963031</v>
      </c>
      <c r="F201">
        <f>수정주가!J214/수정주가!I214</f>
        <v>1.162839248434238</v>
      </c>
      <c r="G201">
        <f>수정주가!K214/수정주가!J214</f>
        <v>1.0538599640933572</v>
      </c>
      <c r="H201">
        <f>수정주가!L214/수정주가!K214</f>
        <v>0.70357751277683134</v>
      </c>
      <c r="I201">
        <f>수정주가!M214/수정주가!L214</f>
        <v>1.2130750605326877</v>
      </c>
      <c r="J201">
        <f>수정주가!N214/수정주가!M214</f>
        <v>0.86826347305389218</v>
      </c>
      <c r="K201">
        <f>수정주가!O214/수정주가!N214</f>
        <v>1.0206896551724138</v>
      </c>
      <c r="L201">
        <f>수정주가!P214/수정주가!O214</f>
        <v>1.0540540540540539</v>
      </c>
      <c r="M201">
        <f>수정주가!Q214/수정주가!P214</f>
        <v>0.82051282051282048</v>
      </c>
      <c r="N201">
        <f>수정주가!R214/수정주가!Q214</f>
        <v>1.2109375</v>
      </c>
      <c r="O201">
        <f>수정주가!S214/수정주가!R214</f>
        <v>0.94408602150537635</v>
      </c>
      <c r="P201">
        <f>수정주가!T214/수정주가!S214</f>
        <v>1.070615034168565</v>
      </c>
      <c r="Q201">
        <f>수정주가!U214/수정주가!T214</f>
        <v>1.0276595744680852</v>
      </c>
      <c r="R201">
        <f>수정주가!V214/수정주가!U214</f>
        <v>1.2215320910973084</v>
      </c>
      <c r="S201">
        <f>수정주가!W214/수정주가!V214</f>
        <v>2.2033898305084745</v>
      </c>
      <c r="T201">
        <f>수정주가!X214/수정주가!W214</f>
        <v>0.70769230769230773</v>
      </c>
      <c r="U201">
        <f>수정주가!Y214/수정주가!X214</f>
        <v>0.85869565217391308</v>
      </c>
      <c r="V201">
        <f>수정주가!Z214/수정주가!Y214</f>
        <v>1.2582278481012659</v>
      </c>
      <c r="W201">
        <f>수정주가!AA214/수정주가!Z214</f>
        <v>0.99597585513078468</v>
      </c>
      <c r="X201">
        <f>수정주가!AB214/수정주가!AA214</f>
        <v>1.1313131313131313</v>
      </c>
      <c r="Y201">
        <f>수정주가!AC214/수정주가!AB214</f>
        <v>1.2232142857142858</v>
      </c>
      <c r="Z201">
        <f>수정주가!AD214/수정주가!AC214</f>
        <v>1.0802919708029197</v>
      </c>
      <c r="AA201">
        <f>수정주가!AE214/수정주가!AD214</f>
        <v>0.92567567567567566</v>
      </c>
      <c r="AB201">
        <f>수정주가!AF214/수정주가!AE214</f>
        <v>1.1313868613138687</v>
      </c>
      <c r="AC201">
        <f>수정주가!AG214/수정주가!AF214</f>
        <v>0.92258064516129035</v>
      </c>
      <c r="AD201">
        <f>수정주가!AH214/수정주가!AG214</f>
        <v>1.0104895104895104</v>
      </c>
      <c r="AE201">
        <f>수정주가!AI214/수정주가!AH214</f>
        <v>0.5321799307958478</v>
      </c>
      <c r="AF201">
        <f>수정주가!AJ214/수정주가!AI214</f>
        <v>1.271781534460338</v>
      </c>
      <c r="AG201">
        <f>수정주가!AK214/수정주가!AJ214</f>
        <v>1.2269938650306749</v>
      </c>
      <c r="AH201">
        <f>수정주가!AL214/수정주가!AK214</f>
        <v>1.075</v>
      </c>
      <c r="AI201">
        <f>수정주가!AM214/수정주가!AL214</f>
        <v>0.93410852713178294</v>
      </c>
      <c r="AJ201">
        <f>수정주가!AN214/수정주가!AM214</f>
        <v>0.99585062240663902</v>
      </c>
      <c r="AK201">
        <f>수정주가!AO214/수정주가!AN214</f>
        <v>0.82583333333333331</v>
      </c>
      <c r="AL201">
        <f>수정주가!AP214/수정주가!AO214</f>
        <v>1.0494450050454087</v>
      </c>
      <c r="AM201">
        <f>수정주가!AQ214/수정주가!AP214</f>
        <v>1.0625</v>
      </c>
      <c r="AN201">
        <f>수정주가!AR214/수정주가!AQ214</f>
        <v>0.81357466063348416</v>
      </c>
      <c r="AO201">
        <f>수정주가!AS214/수정주가!AR214</f>
        <v>0.97775305895439379</v>
      </c>
      <c r="AP201">
        <f>수정주가!AT214/수정주가!AS214</f>
        <v>0.83048919226393625</v>
      </c>
      <c r="AQ201">
        <f>수정주가!AU214/수정주가!AT214</f>
        <v>1.0191780821917809</v>
      </c>
      <c r="AR201">
        <f>수정주가!AV214/수정주가!AU214</f>
        <v>1.028225806451613</v>
      </c>
      <c r="AS201">
        <f>수정주가!AW214/수정주가!AV214</f>
        <v>0.90588235294117647</v>
      </c>
      <c r="AT201">
        <f>수정주가!AX214/수정주가!AW214</f>
        <v>1.0981240981240981</v>
      </c>
      <c r="AU201">
        <f>수정주가!AY214/수정주가!AX214</f>
        <v>1.0249671484888305</v>
      </c>
      <c r="AV201">
        <f>수정주가!AZ214/수정주가!AY214</f>
        <v>1.0307692307692307</v>
      </c>
      <c r="AW201">
        <f>수정주가!BA214/수정주가!AZ214</f>
        <v>0.96019900497512434</v>
      </c>
      <c r="AX201">
        <f>수정주가!BB214/수정주가!BA214</f>
        <v>1.150259067357513</v>
      </c>
      <c r="AY201">
        <f>수정주가!BC214/수정주가!BB214</f>
        <v>0.90653153153153154</v>
      </c>
      <c r="AZ201">
        <f>수정주가!BD214/수정주가!BC214</f>
        <v>0.99130434782608701</v>
      </c>
      <c r="BA201">
        <f>수정주가!BE214/수정주가!BD214</f>
        <v>1.0350877192982457</v>
      </c>
      <c r="BB201">
        <f>수정주가!BF214/수정주가!BE214</f>
        <v>0.99394673123486688</v>
      </c>
      <c r="BC201">
        <f>수정주가!BG214/수정주가!BF214</f>
        <v>0.92691839220462846</v>
      </c>
      <c r="BD201">
        <f>수정주가!BH214/수정주가!BG214</f>
        <v>0.97240473061760846</v>
      </c>
      <c r="BE201">
        <f>수정주가!BI214/수정주가!BH214</f>
        <v>1.6216216216216217</v>
      </c>
      <c r="BF201">
        <f>수정주가!BJ214/수정주가!BI214</f>
        <v>0.77500000000000002</v>
      </c>
      <c r="BG201">
        <f>수정주가!BK214/수정주가!BJ214</f>
        <v>0.84946236559139787</v>
      </c>
      <c r="BH201">
        <f>수정주가!BL214/수정주가!BK214</f>
        <v>0.8025316455696202</v>
      </c>
      <c r="BI201">
        <f>수정주가!BM214/수정주가!BL214</f>
        <v>1.277602523659306</v>
      </c>
      <c r="BJ201">
        <f>수정주가!BN214/수정주가!BM214</f>
        <v>0.96296296296296291</v>
      </c>
      <c r="BK201">
        <f>수정주가!BO214/수정주가!BN214</f>
        <v>1.1987179487179487</v>
      </c>
      <c r="BL201">
        <f>수정주가!BP214/수정주가!BO214</f>
        <v>1.267379679144385</v>
      </c>
    </row>
    <row r="202" spans="1:64" x14ac:dyDescent="0.4">
      <c r="A202">
        <f>수정주가!E215/수정주가!D215</f>
        <v>1.7168874172185431</v>
      </c>
      <c r="B202">
        <f>수정주가!F215/수정주가!E215</f>
        <v>0.49373191899710706</v>
      </c>
      <c r="C202">
        <f>수정주가!G215/수정주가!F215</f>
        <v>1.40283203125</v>
      </c>
      <c r="D202">
        <f>수정주가!H215/수정주가!G215</f>
        <v>1.1371388792203272</v>
      </c>
      <c r="E202">
        <f>수정주가!I215/수정주가!H215</f>
        <v>0.71104989286807474</v>
      </c>
      <c r="F202">
        <f>수정주가!J215/수정주가!I215</f>
        <v>0.8092983211364615</v>
      </c>
      <c r="G202">
        <f>수정주가!K215/수정주가!J215</f>
        <v>0.83510638297872342</v>
      </c>
      <c r="H202">
        <f>수정주가!L215/수정주가!K215</f>
        <v>0.78089171974522298</v>
      </c>
      <c r="I202">
        <f>수정주가!M215/수정주가!L215</f>
        <v>0.94290375203915167</v>
      </c>
      <c r="J202">
        <f>수정주가!N215/수정주가!M215</f>
        <v>0.81833910034602075</v>
      </c>
      <c r="K202">
        <f>수정주가!O215/수정주가!N215</f>
        <v>0.71564482029598309</v>
      </c>
      <c r="L202">
        <f>수정주가!P215/수정주가!O215</f>
        <v>0.465288035450517</v>
      </c>
      <c r="M202">
        <f>수정주가!Q215/수정주가!P215</f>
        <v>1.3142857142857143</v>
      </c>
      <c r="N202">
        <f>수정주가!R215/수정주가!Q215</f>
        <v>1.536231884057971</v>
      </c>
      <c r="O202">
        <f>수정주가!S215/수정주가!R215</f>
        <v>0.86163522012578619</v>
      </c>
      <c r="P202">
        <f>수정주가!T215/수정주가!S215</f>
        <v>1.9251824817518248</v>
      </c>
      <c r="Q202">
        <f>수정주가!U215/수정주가!T215</f>
        <v>1.0578199052132702</v>
      </c>
      <c r="R202">
        <f>수정주가!V215/수정주가!U215</f>
        <v>1.4695340501792116</v>
      </c>
      <c r="S202">
        <f>수정주가!W215/수정주가!V215</f>
        <v>0.97256097560975607</v>
      </c>
      <c r="T202">
        <f>수정주가!X215/수정주가!W215</f>
        <v>0.81253918495297806</v>
      </c>
      <c r="U202">
        <f>수정주가!Y215/수정주가!X215</f>
        <v>0.625</v>
      </c>
      <c r="V202">
        <f>수정주가!Z215/수정주가!Y215</f>
        <v>1.019753086419753</v>
      </c>
      <c r="W202">
        <f>수정주가!AA215/수정주가!Z215</f>
        <v>0.93099273607748179</v>
      </c>
      <c r="X202">
        <f>수정주가!AB215/수정주가!AA215</f>
        <v>0.99089726918075427</v>
      </c>
      <c r="Y202">
        <f>수정주가!AC215/수정주가!AB215</f>
        <v>1.0170603674540681</v>
      </c>
      <c r="Z202">
        <f>수정주가!AD215/수정주가!AC215</f>
        <v>0.89935483870967747</v>
      </c>
      <c r="AA202">
        <f>수정주가!AE215/수정주가!AD215</f>
        <v>0.78048780487804881</v>
      </c>
      <c r="AB202">
        <f>수정주가!AF215/수정주가!AE215</f>
        <v>1.0643382352941178</v>
      </c>
      <c r="AC202">
        <f>수정주가!AG215/수정주가!AF215</f>
        <v>0.97754749568221067</v>
      </c>
      <c r="AD202">
        <f>수정주가!AH215/수정주가!AG215</f>
        <v>0.78445229681978801</v>
      </c>
      <c r="AE202">
        <f>수정주가!AI215/수정주가!AH215</f>
        <v>0.7072072072072072</v>
      </c>
      <c r="AF202">
        <f>수정주가!AJ215/수정주가!AI215</f>
        <v>1.2070063694267517</v>
      </c>
      <c r="AG202">
        <f>수정주가!AK215/수정주가!AJ215</f>
        <v>1.1715039577836412</v>
      </c>
      <c r="AH202">
        <f>수정주가!AL215/수정주가!AK215</f>
        <v>1.6486486486486487</v>
      </c>
      <c r="AI202">
        <f>수정주가!AM215/수정주가!AL215</f>
        <v>0.73770491803278693</v>
      </c>
      <c r="AJ202">
        <f>수정주가!AN215/수정주가!AM215</f>
        <v>1.2333333333333334</v>
      </c>
      <c r="AK202">
        <f>수정주가!AO215/수정주가!AN215</f>
        <v>1.0855855855855856</v>
      </c>
      <c r="AL202">
        <f>수정주가!AP215/수정주가!AO215</f>
        <v>1.2323651452282158</v>
      </c>
      <c r="AM202">
        <f>수정주가!AQ215/수정주가!AP215</f>
        <v>1.0359147025813693</v>
      </c>
      <c r="AN202">
        <f>수정주가!AR215/수정주가!AQ215</f>
        <v>1.7161430119176597</v>
      </c>
      <c r="AO202">
        <f>수정주가!AS215/수정주가!AR215</f>
        <v>1.369949494949495</v>
      </c>
      <c r="AP202">
        <f>수정주가!AT215/수정주가!AS215</f>
        <v>0.7870967741935484</v>
      </c>
      <c r="AQ202">
        <f>수정주가!AU215/수정주가!AT215</f>
        <v>1.5515222482435598</v>
      </c>
      <c r="AR202">
        <f>수정주가!AV215/수정주가!AU215</f>
        <v>0.74905660377358485</v>
      </c>
      <c r="AS202">
        <f>수정주가!AW215/수정주가!AV215</f>
        <v>0.9874055415617129</v>
      </c>
      <c r="AT202">
        <f>수정주가!AX215/수정주가!AW215</f>
        <v>0.99234693877551017</v>
      </c>
      <c r="AU202">
        <f>수정주가!AY215/수정주가!AX215</f>
        <v>0.78663239074550129</v>
      </c>
      <c r="AV202">
        <f>수정주가!AZ215/수정주가!AY215</f>
        <v>0.92483660130718959</v>
      </c>
      <c r="AW202">
        <f>수정주가!BA215/수정주가!AZ215</f>
        <v>0.78798586572438167</v>
      </c>
      <c r="AX202">
        <f>수정주가!BB215/수정주가!BA215</f>
        <v>1.0807174887892377</v>
      </c>
      <c r="AY202">
        <f>수정주가!BC215/수정주가!BB215</f>
        <v>0.9294605809128631</v>
      </c>
      <c r="AZ202">
        <f>수정주가!BD215/수정주가!BC215</f>
        <v>1.1964285714285714</v>
      </c>
      <c r="BA202">
        <f>수정주가!BE215/수정주가!BD215</f>
        <v>1.2276119402985075</v>
      </c>
      <c r="BB202">
        <f>수정주가!BF215/수정주가!BE215</f>
        <v>1.0455927051671732</v>
      </c>
      <c r="BC202">
        <f>수정주가!BG215/수정주가!BF215</f>
        <v>0.93895348837209303</v>
      </c>
      <c r="BD202">
        <f>수정주가!BH215/수정주가!BG215</f>
        <v>1.4736842105263157</v>
      </c>
      <c r="BE202">
        <f>수정주가!BI215/수정주가!BH215</f>
        <v>0.86764705882352944</v>
      </c>
      <c r="BF202">
        <f>수정주가!BJ215/수정주가!BI215</f>
        <v>1.2590799031476998</v>
      </c>
      <c r="BG202">
        <f>수정주가!BK215/수정주가!BJ215</f>
        <v>0.84230769230769231</v>
      </c>
      <c r="BH202">
        <f>수정주가!BL215/수정주가!BK215</f>
        <v>1.1187214611872147</v>
      </c>
      <c r="BI202">
        <f>수정주가!BM215/수정주가!BL215</f>
        <v>1.0591836734693878</v>
      </c>
      <c r="BJ202">
        <f>수정주가!BN215/수정주가!BM215</f>
        <v>0.7186897880539499</v>
      </c>
      <c r="BK202">
        <f>수정주가!BO215/수정주가!BN215</f>
        <v>0.8954423592493298</v>
      </c>
      <c r="BL202">
        <f>수정주가!BP215/수정주가!BO215</f>
        <v>0.96706586826347307</v>
      </c>
    </row>
    <row r="203" spans="1:64" x14ac:dyDescent="0.4">
      <c r="A203">
        <f>수정주가!E216/수정주가!D216</f>
        <v>1.1104166666666666</v>
      </c>
      <c r="B203">
        <f>수정주가!F216/수정주가!E216</f>
        <v>0.81613508442776739</v>
      </c>
      <c r="C203">
        <f>수정주가!G216/수정주가!F216</f>
        <v>0.97471264367816091</v>
      </c>
      <c r="D203">
        <f>수정주가!H216/수정주가!G216</f>
        <v>1.1556603773584906</v>
      </c>
      <c r="E203">
        <f>수정주가!I216/수정주가!H216</f>
        <v>0.6306122448979592</v>
      </c>
      <c r="F203">
        <f>수정주가!J216/수정주가!I216</f>
        <v>0.8381877022653722</v>
      </c>
      <c r="G203">
        <f>수정주가!K216/수정주가!J216</f>
        <v>0.84942084942084939</v>
      </c>
      <c r="H203">
        <f>수정주가!L216/수정주가!K216</f>
        <v>0.78636363636363638</v>
      </c>
      <c r="I203">
        <f>수정주가!M216/수정주가!L216</f>
        <v>1.1560693641618498</v>
      </c>
      <c r="J203">
        <f>수정주가!N216/수정주가!M216</f>
        <v>0.89500000000000002</v>
      </c>
      <c r="K203">
        <f>수정주가!O216/수정주가!N216</f>
        <v>1.0670391061452513</v>
      </c>
      <c r="L203">
        <f>수정주가!P216/수정주가!O216</f>
        <v>1.0680628272251309</v>
      </c>
      <c r="M203">
        <f>수정주가!Q216/수정주가!P216</f>
        <v>1.3627450980392157</v>
      </c>
      <c r="N203">
        <f>수정주가!R216/수정주가!Q216</f>
        <v>0.89568345323741005</v>
      </c>
      <c r="O203">
        <f>수정주가!S216/수정주가!R216</f>
        <v>1.0321285140562249</v>
      </c>
      <c r="P203">
        <f>수정주가!T216/수정주가!S216</f>
        <v>1.272373540856031</v>
      </c>
      <c r="Q203">
        <f>수정주가!U216/수정주가!T216</f>
        <v>1.1192660550458715</v>
      </c>
      <c r="R203">
        <f>수정주가!V216/수정주가!U216</f>
        <v>1.3661202185792349</v>
      </c>
      <c r="S203">
        <f>수정주가!W216/수정주가!V216</f>
        <v>1.3160000000000001</v>
      </c>
      <c r="T203">
        <f>수정주가!X216/수정주가!W216</f>
        <v>0.78723404255319152</v>
      </c>
      <c r="U203">
        <f>수정주가!Y216/수정주가!X216</f>
        <v>1.0965250965250966</v>
      </c>
      <c r="V203">
        <f>수정주가!Z216/수정주가!Y216</f>
        <v>0.9859154929577465</v>
      </c>
      <c r="W203">
        <f>수정주가!AA216/수정주가!Z216</f>
        <v>1.1160714285714286</v>
      </c>
      <c r="X203">
        <f>수정주가!AB216/수정주가!AA216</f>
        <v>1.1424000000000001</v>
      </c>
      <c r="Y203">
        <f>수정주가!AC216/수정주가!AB216</f>
        <v>1.4985994397759104</v>
      </c>
      <c r="Z203">
        <f>수정주가!AD216/수정주가!AC216</f>
        <v>0.9196261682242991</v>
      </c>
      <c r="AA203">
        <f>수정주가!AE216/수정주가!AD216</f>
        <v>0.92886178861788615</v>
      </c>
      <c r="AB203">
        <f>수정주가!AF216/수정주가!AE216</f>
        <v>1.1323851203501094</v>
      </c>
      <c r="AC203">
        <f>수정주가!AG216/수정주가!AF216</f>
        <v>0.99516908212560384</v>
      </c>
      <c r="AD203">
        <f>수정주가!AH216/수정주가!AG216</f>
        <v>0.69902912621359226</v>
      </c>
      <c r="AE203">
        <f>수정주가!AI216/수정주가!AH216</f>
        <v>0.77777777777777779</v>
      </c>
      <c r="AF203">
        <f>수정주가!AJ216/수정주가!AI216</f>
        <v>1.2321428571428572</v>
      </c>
      <c r="AG203">
        <f>수정주가!AK216/수정주가!AJ216</f>
        <v>1.0246376811594202</v>
      </c>
      <c r="AH203">
        <f>수정주가!AL216/수정주가!AK216</f>
        <v>0.99575671852899572</v>
      </c>
      <c r="AI203">
        <f>수정주가!AM216/수정주가!AL216</f>
        <v>0.99431818181818177</v>
      </c>
      <c r="AJ203">
        <f>수정주가!AN216/수정주가!AM216</f>
        <v>1.0214285714285714</v>
      </c>
      <c r="AK203">
        <f>수정주가!AO216/수정주가!AN216</f>
        <v>1.0153846153846153</v>
      </c>
      <c r="AL203">
        <f>수정주가!AP216/수정주가!AO216</f>
        <v>1.002754820936639</v>
      </c>
      <c r="AM203">
        <f>수정주가!AQ216/수정주가!AP216</f>
        <v>2.6648351648351647</v>
      </c>
      <c r="AN203">
        <f>수정주가!AR216/수정주가!AQ216</f>
        <v>0.92010309278350511</v>
      </c>
      <c r="AO203">
        <f>수정주가!AS216/수정주가!AR216</f>
        <v>1.5574229691876751</v>
      </c>
      <c r="AP203">
        <f>수정주가!AT216/수정주가!AS216</f>
        <v>0.61151079136690645</v>
      </c>
      <c r="AQ203">
        <f>수정주가!AU216/수정주가!AT216</f>
        <v>1.5588235294117647</v>
      </c>
      <c r="AR203">
        <f>수정주가!AV216/수정주가!AU216</f>
        <v>0.74716981132075466</v>
      </c>
      <c r="AS203">
        <f>수정주가!AW216/수정주가!AV216</f>
        <v>1.1792929292929293</v>
      </c>
      <c r="AT203">
        <f>수정주가!AX216/수정주가!AW216</f>
        <v>0.88222698072805139</v>
      </c>
      <c r="AU203">
        <f>수정주가!AY216/수정주가!AX216</f>
        <v>0.56553398058252424</v>
      </c>
      <c r="AV203">
        <f>수정주가!AZ216/수정주가!AY216</f>
        <v>0.9527896995708155</v>
      </c>
      <c r="AW203">
        <f>수정주가!BA216/수정주가!AZ216</f>
        <v>0.92342342342342343</v>
      </c>
      <c r="AX203">
        <f>수정주가!BB216/수정주가!BA216</f>
        <v>0.98536585365853657</v>
      </c>
      <c r="AY203">
        <f>수정주가!BC216/수정주가!BB216</f>
        <v>0.79603960396039608</v>
      </c>
      <c r="AZ203">
        <f>수정주가!BD216/수정주가!BC216</f>
        <v>1.1467661691542288</v>
      </c>
      <c r="BA203">
        <f>수정주가!BE216/수정주가!BD216</f>
        <v>0.9707158351409978</v>
      </c>
      <c r="BB203">
        <f>수정주가!BF216/수정주가!BE216</f>
        <v>0.9195530726256983</v>
      </c>
      <c r="BC203">
        <f>수정주가!BG216/수정주가!BF216</f>
        <v>0.92345078979343864</v>
      </c>
      <c r="BD203">
        <f>수정주가!BH216/수정주가!BG216</f>
        <v>1.0460526315789473</v>
      </c>
      <c r="BE203">
        <f>수정주가!BI216/수정주가!BH216</f>
        <v>1.1383647798742138</v>
      </c>
      <c r="BF203">
        <f>수정주가!BJ216/수정주가!BI216</f>
        <v>1.0342541436464088</v>
      </c>
      <c r="BG203">
        <f>수정주가!BK216/수정주가!BJ216</f>
        <v>1.3247863247863247</v>
      </c>
      <c r="BH203">
        <f>수정주가!BL216/수정주가!BK216</f>
        <v>1.096774193548387</v>
      </c>
      <c r="BI203">
        <f>수정주가!BM216/수정주가!BL216</f>
        <v>0.98897058823529416</v>
      </c>
      <c r="BJ203">
        <f>수정주가!BN216/수정주가!BM216</f>
        <v>2.3977695167286246</v>
      </c>
      <c r="BK203">
        <f>수정주가!BO216/수정주가!BN216</f>
        <v>1.1751937984496124</v>
      </c>
      <c r="BL203">
        <f>수정주가!BP216/수정주가!BO216</f>
        <v>0.56596306068601587</v>
      </c>
    </row>
    <row r="204" spans="1:64" x14ac:dyDescent="0.4">
      <c r="A204" t="e">
        <f>수정주가!E217/수정주가!D217</f>
        <v>#DIV/0!</v>
      </c>
      <c r="B204" t="e">
        <f>수정주가!F217/수정주가!E217</f>
        <v>#DIV/0!</v>
      </c>
      <c r="C204" t="e">
        <f>수정주가!G217/수정주가!F217</f>
        <v>#DIV/0!</v>
      </c>
      <c r="D204" t="e">
        <f>수정주가!H217/수정주가!G217</f>
        <v>#DIV/0!</v>
      </c>
      <c r="E204" t="e">
        <f>수정주가!I217/수정주가!H217</f>
        <v>#DIV/0!</v>
      </c>
      <c r="F204" t="e">
        <f>수정주가!J217/수정주가!I217</f>
        <v>#DIV/0!</v>
      </c>
      <c r="G204" t="e">
        <f>수정주가!K217/수정주가!J217</f>
        <v>#DIV/0!</v>
      </c>
      <c r="H204" t="e">
        <f>수정주가!L217/수정주가!K217</f>
        <v>#DIV/0!</v>
      </c>
      <c r="I204" t="e">
        <f>수정주가!M217/수정주가!L217</f>
        <v>#DIV/0!</v>
      </c>
      <c r="J204" t="e">
        <f>수정주가!N217/수정주가!M217</f>
        <v>#DIV/0!</v>
      </c>
      <c r="K204" t="e">
        <f>수정주가!O217/수정주가!N217</f>
        <v>#DIV/0!</v>
      </c>
      <c r="L204" t="e">
        <f>수정주가!P217/수정주가!O217</f>
        <v>#DIV/0!</v>
      </c>
      <c r="M204" t="e">
        <f>수정주가!Q217/수정주가!P217</f>
        <v>#DIV/0!</v>
      </c>
      <c r="N204" t="e">
        <f>수정주가!R217/수정주가!Q217</f>
        <v>#DIV/0!</v>
      </c>
      <c r="O204" t="e">
        <f>수정주가!S217/수정주가!R217</f>
        <v>#DIV/0!</v>
      </c>
      <c r="P204" t="e">
        <f>수정주가!T217/수정주가!S217</f>
        <v>#DIV/0!</v>
      </c>
      <c r="Q204" t="e">
        <f>수정주가!U217/수정주가!T217</f>
        <v>#DIV/0!</v>
      </c>
      <c r="R204" t="e">
        <f>수정주가!V217/수정주가!U217</f>
        <v>#DIV/0!</v>
      </c>
      <c r="S204" t="e">
        <f>수정주가!W217/수정주가!V217</f>
        <v>#DIV/0!</v>
      </c>
      <c r="T204" t="e">
        <f>수정주가!X217/수정주가!W217</f>
        <v>#DIV/0!</v>
      </c>
      <c r="U204" t="e">
        <f>수정주가!Y217/수정주가!X217</f>
        <v>#DIV/0!</v>
      </c>
      <c r="V204" t="e">
        <f>수정주가!Z217/수정주가!Y217</f>
        <v>#DIV/0!</v>
      </c>
      <c r="W204" t="e">
        <f>수정주가!AA217/수정주가!Z217</f>
        <v>#DIV/0!</v>
      </c>
      <c r="X204" t="e">
        <f>수정주가!AB217/수정주가!AA217</f>
        <v>#DIV/0!</v>
      </c>
      <c r="Y204" t="e">
        <f>수정주가!AC217/수정주가!AB217</f>
        <v>#DIV/0!</v>
      </c>
      <c r="Z204" t="e">
        <f>수정주가!AD217/수정주가!AC217</f>
        <v>#DIV/0!</v>
      </c>
      <c r="AA204" t="e">
        <f>수정주가!AE217/수정주가!AD217</f>
        <v>#DIV/0!</v>
      </c>
      <c r="AB204" t="e">
        <f>수정주가!AF217/수정주가!AE217</f>
        <v>#DIV/0!</v>
      </c>
      <c r="AC204" t="e">
        <f>수정주가!AG217/수정주가!AF217</f>
        <v>#DIV/0!</v>
      </c>
      <c r="AD204" t="e">
        <f>수정주가!AH217/수정주가!AG217</f>
        <v>#DIV/0!</v>
      </c>
      <c r="AE204" t="e">
        <f>수정주가!AI217/수정주가!AH217</f>
        <v>#DIV/0!</v>
      </c>
      <c r="AF204" t="e">
        <f>수정주가!AJ217/수정주가!AI217</f>
        <v>#DIV/0!</v>
      </c>
      <c r="AG204" t="e">
        <f>수정주가!AK217/수정주가!AJ217</f>
        <v>#DIV/0!</v>
      </c>
      <c r="AH204" t="e">
        <f>수정주가!AL217/수정주가!AK217</f>
        <v>#DIV/0!</v>
      </c>
      <c r="AI204" t="e">
        <f>수정주가!AM217/수정주가!AL217</f>
        <v>#DIV/0!</v>
      </c>
      <c r="AJ204" t="e">
        <f>수정주가!AN217/수정주가!AM217</f>
        <v>#DIV/0!</v>
      </c>
      <c r="AK204" t="e">
        <f>수정주가!AO217/수정주가!AN217</f>
        <v>#DIV/0!</v>
      </c>
      <c r="AL204" t="e">
        <f>수정주가!AP217/수정주가!AO217</f>
        <v>#DIV/0!</v>
      </c>
      <c r="AM204" t="e">
        <f>수정주가!AQ217/수정주가!AP217</f>
        <v>#DIV/0!</v>
      </c>
      <c r="AN204" t="e">
        <f>수정주가!AR217/수정주가!AQ217</f>
        <v>#DIV/0!</v>
      </c>
      <c r="AO204" t="e">
        <f>수정주가!AS217/수정주가!AR217</f>
        <v>#DIV/0!</v>
      </c>
      <c r="AP204" t="e">
        <f>수정주가!AT217/수정주가!AS217</f>
        <v>#DIV/0!</v>
      </c>
      <c r="AQ204" t="e">
        <f>수정주가!AU217/수정주가!AT217</f>
        <v>#DIV/0!</v>
      </c>
      <c r="AR204" t="e">
        <f>수정주가!AV217/수정주가!AU217</f>
        <v>#DIV/0!</v>
      </c>
      <c r="AS204" t="e">
        <f>수정주가!AW217/수정주가!AV217</f>
        <v>#DIV/0!</v>
      </c>
      <c r="AT204" t="e">
        <f>수정주가!AX217/수정주가!AW217</f>
        <v>#DIV/0!</v>
      </c>
      <c r="AU204" t="e">
        <f>수정주가!AY217/수정주가!AX217</f>
        <v>#DIV/0!</v>
      </c>
      <c r="AV204" t="e">
        <f>수정주가!AZ217/수정주가!AY217</f>
        <v>#DIV/0!</v>
      </c>
      <c r="AW204" t="e">
        <f>수정주가!BA217/수정주가!AZ217</f>
        <v>#DIV/0!</v>
      </c>
      <c r="AX204" t="e">
        <f>수정주가!BB217/수정주가!BA217</f>
        <v>#DIV/0!</v>
      </c>
      <c r="AY204" t="e">
        <f>수정주가!BC217/수정주가!BB217</f>
        <v>#DIV/0!</v>
      </c>
      <c r="AZ204" t="e">
        <f>수정주가!BD217/수정주가!BC217</f>
        <v>#DIV/0!</v>
      </c>
      <c r="BA204" t="e">
        <f>수정주가!BE217/수정주가!BD217</f>
        <v>#DIV/0!</v>
      </c>
      <c r="BB204" t="e">
        <f>수정주가!BF217/수정주가!BE217</f>
        <v>#DIV/0!</v>
      </c>
      <c r="BC204" t="e">
        <f>수정주가!BG217/수정주가!BF217</f>
        <v>#DIV/0!</v>
      </c>
      <c r="BD204" t="e">
        <f>수정주가!BH217/수정주가!BG217</f>
        <v>#DIV/0!</v>
      </c>
      <c r="BE204" t="e">
        <f>수정주가!BI217/수정주가!BH217</f>
        <v>#DIV/0!</v>
      </c>
      <c r="BF204" t="e">
        <f>수정주가!BJ217/수정주가!BI217</f>
        <v>#DIV/0!</v>
      </c>
      <c r="BG204" t="e">
        <f>수정주가!BK217/수정주가!BJ217</f>
        <v>#DIV/0!</v>
      </c>
      <c r="BH204" t="e">
        <f>수정주가!BL217/수정주가!BK217</f>
        <v>#DIV/0!</v>
      </c>
      <c r="BI204" t="e">
        <f>수정주가!BM217/수정주가!BL217</f>
        <v>#DIV/0!</v>
      </c>
      <c r="BJ204" t="e">
        <f>수정주가!BN217/수정주가!BM217</f>
        <v>#DIV/0!</v>
      </c>
      <c r="BK204" t="e">
        <f>수정주가!BO217/수정주가!BN217</f>
        <v>#DIV/0!</v>
      </c>
      <c r="BL204" t="e">
        <f>수정주가!BP217/수정주가!BO217</f>
        <v>#DIV/0!</v>
      </c>
    </row>
    <row r="205" spans="1:64" x14ac:dyDescent="0.4">
      <c r="A205">
        <f>수정주가!E218/수정주가!D218</f>
        <v>1.1453077699293643</v>
      </c>
      <c r="B205">
        <f>수정주가!F218/수정주가!E218</f>
        <v>0.76123348017621151</v>
      </c>
      <c r="C205">
        <f>수정주가!G218/수정주가!F218</f>
        <v>1.2303240740740742</v>
      </c>
      <c r="D205">
        <f>수정주가!H218/수정주가!G218</f>
        <v>1.4026340545625589</v>
      </c>
      <c r="E205">
        <f>수정주가!I218/수정주가!H218</f>
        <v>0.84574111334674718</v>
      </c>
      <c r="F205">
        <f>수정주가!J218/수정주가!I218</f>
        <v>0.97383029341792227</v>
      </c>
      <c r="G205">
        <f>수정주가!K218/수정주가!J218</f>
        <v>0.97231270358306188</v>
      </c>
      <c r="H205">
        <f>수정주가!L218/수정주가!K218</f>
        <v>0.84170854271356788</v>
      </c>
      <c r="I205">
        <f>수정주가!M218/수정주가!L218</f>
        <v>1.2945273631840797</v>
      </c>
      <c r="J205">
        <f>수정주가!N218/수정주가!M218</f>
        <v>1.0299769408147579</v>
      </c>
      <c r="K205">
        <f>수정주가!O218/수정주가!N218</f>
        <v>1.2246268656716417</v>
      </c>
      <c r="L205">
        <f>수정주가!P218/수정주가!O218</f>
        <v>0.8135283363802559</v>
      </c>
      <c r="M205">
        <f>수정주가!Q218/수정주가!P218</f>
        <v>1.0149812734082397</v>
      </c>
      <c r="N205">
        <f>수정주가!R218/수정주가!Q218</f>
        <v>1.0214022140221402</v>
      </c>
      <c r="O205">
        <f>수정주가!S218/수정주가!R218</f>
        <v>1.2492774566473988</v>
      </c>
      <c r="P205">
        <f>수정주가!T218/수정주가!S218</f>
        <v>1.4320416425679583</v>
      </c>
      <c r="Q205">
        <f>수정주가!U218/수정주가!T218</f>
        <v>1.0981421647819063</v>
      </c>
      <c r="R205">
        <f>수정주가!V218/수정주가!U218</f>
        <v>1.2320706141963957</v>
      </c>
      <c r="S205">
        <f>수정주가!W218/수정주가!V218</f>
        <v>1.3191044776119403</v>
      </c>
      <c r="T205">
        <f>수정주가!X218/수정주가!W218</f>
        <v>0.7802670287395338</v>
      </c>
      <c r="U205">
        <f>수정주가!Y218/수정주가!X218</f>
        <v>0.96316705336426911</v>
      </c>
      <c r="V205">
        <f>수정주가!Z218/수정주가!Y218</f>
        <v>1.3246010237880157</v>
      </c>
      <c r="W205">
        <f>수정주가!AA218/수정주가!Z218</f>
        <v>0.97363037053875878</v>
      </c>
      <c r="X205">
        <f>수정주가!AB218/수정주가!AA218</f>
        <v>0.99649778192855476</v>
      </c>
      <c r="Y205">
        <f>수정주가!AC218/수정주가!AB218</f>
        <v>1.1035613870665417</v>
      </c>
      <c r="Z205">
        <f>수정주가!AD218/수정주가!AC218</f>
        <v>0.93927813163481955</v>
      </c>
      <c r="AA205">
        <f>수정주가!AE218/수정주가!AD218</f>
        <v>0.94281193490054249</v>
      </c>
      <c r="AB205">
        <f>수정주가!AF218/수정주가!AE218</f>
        <v>0.84056581155598176</v>
      </c>
      <c r="AC205">
        <f>수정주가!AG218/수정주가!AF218</f>
        <v>0.96406160867085</v>
      </c>
      <c r="AD205">
        <f>수정주가!AH218/수정주가!AG218</f>
        <v>0.75857988165680479</v>
      </c>
      <c r="AE205">
        <f>수정주가!AI218/수정주가!AH218</f>
        <v>0.64781591263650551</v>
      </c>
      <c r="AF205">
        <f>수정주가!AJ218/수정주가!AI218</f>
        <v>1.1721854304635762</v>
      </c>
      <c r="AG205">
        <f>수정주가!AK218/수정주가!AJ218</f>
        <v>1.2172573189522342</v>
      </c>
      <c r="AH205">
        <f>수정주가!AL218/수정주가!AK218</f>
        <v>1.0037974683544304</v>
      </c>
      <c r="AI205">
        <f>수정주가!AM218/수정주가!AL218</f>
        <v>1.0046237915090375</v>
      </c>
      <c r="AJ205">
        <f>수정주가!AN218/수정주가!AM218</f>
        <v>0.97489539748953979</v>
      </c>
      <c r="AK205">
        <f>수정주가!AO218/수정주가!AN218</f>
        <v>1.0965665236051503</v>
      </c>
      <c r="AL205">
        <f>수정주가!AP218/수정주가!AO218</f>
        <v>0.94716242661448136</v>
      </c>
      <c r="AM205">
        <f>수정주가!AQ218/수정주가!AP218</f>
        <v>1.0681818181818181</v>
      </c>
      <c r="AN205">
        <f>수정주가!AR218/수정주가!AQ218</f>
        <v>1.0174081237911026</v>
      </c>
      <c r="AO205">
        <f>수정주가!AS218/수정주가!AR218</f>
        <v>1.2813688212927756</v>
      </c>
      <c r="AP205">
        <f>수정주가!AT218/수정주가!AS218</f>
        <v>0.70029673590504449</v>
      </c>
      <c r="AQ205">
        <f>수정주가!AU218/수정주가!AT218</f>
        <v>0.97457627118644063</v>
      </c>
      <c r="AR205">
        <f>수정주가!AV218/수정주가!AU218</f>
        <v>1.1282608695652174</v>
      </c>
      <c r="AS205">
        <f>수정주가!AW218/수정주가!AV218</f>
        <v>1.1753371868978806</v>
      </c>
      <c r="AT205">
        <f>수정주가!AX218/수정주가!AW218</f>
        <v>0.9868852459016394</v>
      </c>
      <c r="AU205">
        <f>수정주가!AY218/수정주가!AX218</f>
        <v>1.069767441860465</v>
      </c>
      <c r="AV205">
        <f>수정주가!AZ218/수정주가!AY218</f>
        <v>1.2841614906832297</v>
      </c>
      <c r="AW205">
        <f>수정주가!BA218/수정주가!AZ218</f>
        <v>1.0580411124546554</v>
      </c>
      <c r="AX205">
        <f>수정주가!BB218/수정주가!BA218</f>
        <v>1.2182857142857142</v>
      </c>
      <c r="AY205">
        <f>수정주가!BC218/수정주가!BB218</f>
        <v>0.83771106941838647</v>
      </c>
      <c r="AZ205">
        <f>수정주가!BD218/수정주가!BC218</f>
        <v>1.0683090705487122</v>
      </c>
      <c r="BA205">
        <f>수정주가!BE218/수정주가!BD218</f>
        <v>1.2117400419287212</v>
      </c>
      <c r="BB205">
        <f>수정주가!BF218/수정주가!BE218</f>
        <v>1.2716262975778547</v>
      </c>
      <c r="BC205">
        <f>수정주가!BG218/수정주가!BF218</f>
        <v>0.71020408163265303</v>
      </c>
      <c r="BD205">
        <f>수정주가!BH218/수정주가!BG218</f>
        <v>1.078544061302682</v>
      </c>
      <c r="BE205">
        <f>수정주가!BI218/수정주가!BH218</f>
        <v>0.8090586145648313</v>
      </c>
      <c r="BF205">
        <f>수정주가!BJ218/수정주가!BI218</f>
        <v>0.95718990120746428</v>
      </c>
      <c r="BG205">
        <f>수정주가!BK218/수정주가!BJ218</f>
        <v>0.95183486238532111</v>
      </c>
      <c r="BH205">
        <f>수정주가!BL218/수정주가!BK218</f>
        <v>0.96867469879518076</v>
      </c>
      <c r="BI205">
        <f>수정주가!BM218/수정주가!BL218</f>
        <v>0.92910447761194026</v>
      </c>
      <c r="BJ205">
        <f>수정주가!BN218/수정주가!BM218</f>
        <v>1.1111111111111112</v>
      </c>
      <c r="BK205">
        <f>수정주가!BO218/수정주가!BN218</f>
        <v>1.0686746987951807</v>
      </c>
      <c r="BL205">
        <f>수정주가!BP218/수정주가!BO218</f>
        <v>1.0281848928974069</v>
      </c>
    </row>
    <row r="206" spans="1:64" x14ac:dyDescent="0.4">
      <c r="A206">
        <f>수정주가!E219/수정주가!D219</f>
        <v>2.1096654275092939</v>
      </c>
      <c r="B206">
        <f>수정주가!F219/수정주가!E219</f>
        <v>0.70044052863436124</v>
      </c>
      <c r="C206">
        <f>수정주가!G219/수정주가!F219</f>
        <v>1.8742138364779874</v>
      </c>
      <c r="D206">
        <f>수정주가!H219/수정주가!G219</f>
        <v>0.94295302013422821</v>
      </c>
      <c r="E206">
        <f>수정주가!I219/수정주가!H219</f>
        <v>0.91459074733096091</v>
      </c>
      <c r="F206">
        <f>수정주가!J219/수정주가!I219</f>
        <v>0.59922178988326846</v>
      </c>
      <c r="G206">
        <f>수정주가!K219/수정주가!J219</f>
        <v>0.66883116883116878</v>
      </c>
      <c r="H206">
        <f>수정주가!L219/수정주가!K219</f>
        <v>0.57281553398058249</v>
      </c>
      <c r="I206">
        <f>수정주가!M219/수정주가!L219</f>
        <v>1.3559322033898304</v>
      </c>
      <c r="J206">
        <f>수정주가!N219/수정주가!M219</f>
        <v>0.97499999999999998</v>
      </c>
      <c r="K206">
        <f>수정주가!O219/수정주가!N219</f>
        <v>0.20512820512820512</v>
      </c>
      <c r="L206">
        <f>수정주가!P219/수정주가!O219</f>
        <v>0.4375</v>
      </c>
      <c r="M206">
        <f>수정주가!Q219/수정주가!P219</f>
        <v>0</v>
      </c>
      <c r="N206" t="e">
        <f>수정주가!R219/수정주가!Q219</f>
        <v>#DIV/0!</v>
      </c>
      <c r="O206" t="e">
        <f>수정주가!S219/수정주가!R219</f>
        <v>#DIV/0!</v>
      </c>
      <c r="P206" t="e">
        <f>수정주가!T219/수정주가!S219</f>
        <v>#DIV/0!</v>
      </c>
      <c r="Q206" t="e">
        <f>수정주가!U219/수정주가!T219</f>
        <v>#DIV/0!</v>
      </c>
      <c r="R206" t="e">
        <f>수정주가!V219/수정주가!U219</f>
        <v>#DIV/0!</v>
      </c>
      <c r="S206" t="e">
        <f>수정주가!W219/수정주가!V219</f>
        <v>#DIV/0!</v>
      </c>
      <c r="T206" t="e">
        <f>수정주가!X219/수정주가!W219</f>
        <v>#DIV/0!</v>
      </c>
      <c r="U206" t="e">
        <f>수정주가!Y219/수정주가!X219</f>
        <v>#DIV/0!</v>
      </c>
      <c r="V206" t="e">
        <f>수정주가!Z219/수정주가!Y219</f>
        <v>#DIV/0!</v>
      </c>
      <c r="W206" t="e">
        <f>수정주가!AA219/수정주가!Z219</f>
        <v>#DIV/0!</v>
      </c>
      <c r="X206" t="e">
        <f>수정주가!AB219/수정주가!AA219</f>
        <v>#DIV/0!</v>
      </c>
      <c r="Y206" t="e">
        <f>수정주가!AC219/수정주가!AB219</f>
        <v>#DIV/0!</v>
      </c>
      <c r="Z206" t="e">
        <f>수정주가!AD219/수정주가!AC219</f>
        <v>#DIV/0!</v>
      </c>
      <c r="AA206" t="e">
        <f>수정주가!AE219/수정주가!AD219</f>
        <v>#DIV/0!</v>
      </c>
      <c r="AB206" t="e">
        <f>수정주가!AF219/수정주가!AE219</f>
        <v>#DIV/0!</v>
      </c>
      <c r="AC206" t="e">
        <f>수정주가!AG219/수정주가!AF219</f>
        <v>#DIV/0!</v>
      </c>
      <c r="AD206" t="e">
        <f>수정주가!AH219/수정주가!AG219</f>
        <v>#DIV/0!</v>
      </c>
      <c r="AE206" t="e">
        <f>수정주가!AI219/수정주가!AH219</f>
        <v>#DIV/0!</v>
      </c>
      <c r="AF206" t="e">
        <f>수정주가!AJ219/수정주가!AI219</f>
        <v>#DIV/0!</v>
      </c>
      <c r="AG206" t="e">
        <f>수정주가!AK219/수정주가!AJ219</f>
        <v>#DIV/0!</v>
      </c>
      <c r="AH206" t="e">
        <f>수정주가!AL219/수정주가!AK219</f>
        <v>#DIV/0!</v>
      </c>
      <c r="AI206" t="e">
        <f>수정주가!AM219/수정주가!AL219</f>
        <v>#DIV/0!</v>
      </c>
      <c r="AJ206" t="e">
        <f>수정주가!AN219/수정주가!AM219</f>
        <v>#DIV/0!</v>
      </c>
      <c r="AK206" t="e">
        <f>수정주가!AO219/수정주가!AN219</f>
        <v>#DIV/0!</v>
      </c>
      <c r="AL206" t="e">
        <f>수정주가!AP219/수정주가!AO219</f>
        <v>#DIV/0!</v>
      </c>
      <c r="AM206" t="e">
        <f>수정주가!AQ219/수정주가!AP219</f>
        <v>#DIV/0!</v>
      </c>
      <c r="AN206" t="e">
        <f>수정주가!AR219/수정주가!AQ219</f>
        <v>#DIV/0!</v>
      </c>
      <c r="AO206" t="e">
        <f>수정주가!AS219/수정주가!AR219</f>
        <v>#DIV/0!</v>
      </c>
      <c r="AP206" t="e">
        <f>수정주가!AT219/수정주가!AS219</f>
        <v>#DIV/0!</v>
      </c>
      <c r="AQ206" t="e">
        <f>수정주가!AU219/수정주가!AT219</f>
        <v>#DIV/0!</v>
      </c>
      <c r="AR206" t="e">
        <f>수정주가!AV219/수정주가!AU219</f>
        <v>#DIV/0!</v>
      </c>
      <c r="AS206" t="e">
        <f>수정주가!AW219/수정주가!AV219</f>
        <v>#DIV/0!</v>
      </c>
      <c r="AT206" t="e">
        <f>수정주가!AX219/수정주가!AW219</f>
        <v>#DIV/0!</v>
      </c>
      <c r="AU206" t="e">
        <f>수정주가!AY219/수정주가!AX219</f>
        <v>#DIV/0!</v>
      </c>
      <c r="AV206" t="e">
        <f>수정주가!AZ219/수정주가!AY219</f>
        <v>#DIV/0!</v>
      </c>
      <c r="AW206" t="e">
        <f>수정주가!BA219/수정주가!AZ219</f>
        <v>#DIV/0!</v>
      </c>
      <c r="AX206" t="e">
        <f>수정주가!BB219/수정주가!BA219</f>
        <v>#DIV/0!</v>
      </c>
      <c r="AY206" t="e">
        <f>수정주가!BC219/수정주가!BB219</f>
        <v>#DIV/0!</v>
      </c>
      <c r="AZ206" t="e">
        <f>수정주가!BD219/수정주가!BC219</f>
        <v>#DIV/0!</v>
      </c>
      <c r="BA206" t="e">
        <f>수정주가!BE219/수정주가!BD219</f>
        <v>#DIV/0!</v>
      </c>
      <c r="BB206" t="e">
        <f>수정주가!BF219/수정주가!BE219</f>
        <v>#DIV/0!</v>
      </c>
      <c r="BC206" t="e">
        <f>수정주가!BG219/수정주가!BF219</f>
        <v>#DIV/0!</v>
      </c>
      <c r="BD206" t="e">
        <f>수정주가!BH219/수정주가!BG219</f>
        <v>#DIV/0!</v>
      </c>
      <c r="BE206" t="e">
        <f>수정주가!BI219/수정주가!BH219</f>
        <v>#DIV/0!</v>
      </c>
      <c r="BF206" t="e">
        <f>수정주가!BJ219/수정주가!BI219</f>
        <v>#DIV/0!</v>
      </c>
      <c r="BG206" t="e">
        <f>수정주가!BK219/수정주가!BJ219</f>
        <v>#DIV/0!</v>
      </c>
      <c r="BH206" t="e">
        <f>수정주가!BL219/수정주가!BK219</f>
        <v>#DIV/0!</v>
      </c>
      <c r="BI206" t="e">
        <f>수정주가!BM219/수정주가!BL219</f>
        <v>#DIV/0!</v>
      </c>
      <c r="BJ206" t="e">
        <f>수정주가!BN219/수정주가!BM219</f>
        <v>#DIV/0!</v>
      </c>
      <c r="BK206" t="e">
        <f>수정주가!BO219/수정주가!BN219</f>
        <v>#DIV/0!</v>
      </c>
      <c r="BL206" t="e">
        <f>수정주가!BP219/수정주가!BO219</f>
        <v>#DIV/0!</v>
      </c>
    </row>
    <row r="207" spans="1:64" x14ac:dyDescent="0.4">
      <c r="A207" t="e">
        <f>수정주가!E220/수정주가!D220</f>
        <v>#DIV/0!</v>
      </c>
      <c r="B207" t="e">
        <f>수정주가!F220/수정주가!E220</f>
        <v>#DIV/0!</v>
      </c>
      <c r="C207" t="e">
        <f>수정주가!G220/수정주가!F220</f>
        <v>#DIV/0!</v>
      </c>
      <c r="D207" t="e">
        <f>수정주가!H220/수정주가!G220</f>
        <v>#DIV/0!</v>
      </c>
      <c r="E207" t="e">
        <f>수정주가!I220/수정주가!H220</f>
        <v>#DIV/0!</v>
      </c>
      <c r="F207" t="e">
        <f>수정주가!J220/수정주가!I220</f>
        <v>#DIV/0!</v>
      </c>
      <c r="G207" t="e">
        <f>수정주가!K220/수정주가!J220</f>
        <v>#DIV/0!</v>
      </c>
      <c r="H207" t="e">
        <f>수정주가!L220/수정주가!K220</f>
        <v>#DIV/0!</v>
      </c>
      <c r="I207" t="e">
        <f>수정주가!M220/수정주가!L220</f>
        <v>#DIV/0!</v>
      </c>
      <c r="J207" t="e">
        <f>수정주가!N220/수정주가!M220</f>
        <v>#DIV/0!</v>
      </c>
      <c r="K207" t="e">
        <f>수정주가!O220/수정주가!N220</f>
        <v>#DIV/0!</v>
      </c>
      <c r="L207" t="e">
        <f>수정주가!P220/수정주가!O220</f>
        <v>#DIV/0!</v>
      </c>
      <c r="M207" t="e">
        <f>수정주가!Q220/수정주가!P220</f>
        <v>#DIV/0!</v>
      </c>
      <c r="N207" t="e">
        <f>수정주가!R220/수정주가!Q220</f>
        <v>#DIV/0!</v>
      </c>
      <c r="O207" t="e">
        <f>수정주가!S220/수정주가!R220</f>
        <v>#DIV/0!</v>
      </c>
      <c r="P207" t="e">
        <f>수정주가!T220/수정주가!S220</f>
        <v>#DIV/0!</v>
      </c>
      <c r="Q207" t="e">
        <f>수정주가!U220/수정주가!T220</f>
        <v>#DIV/0!</v>
      </c>
      <c r="R207" t="e">
        <f>수정주가!V220/수정주가!U220</f>
        <v>#DIV/0!</v>
      </c>
      <c r="S207" t="e">
        <f>수정주가!W220/수정주가!V220</f>
        <v>#DIV/0!</v>
      </c>
      <c r="T207" t="e">
        <f>수정주가!X220/수정주가!W220</f>
        <v>#DIV/0!</v>
      </c>
      <c r="U207" t="e">
        <f>수정주가!Y220/수정주가!X220</f>
        <v>#DIV/0!</v>
      </c>
      <c r="V207" t="e">
        <f>수정주가!Z220/수정주가!Y220</f>
        <v>#DIV/0!</v>
      </c>
      <c r="W207" t="e">
        <f>수정주가!AA220/수정주가!Z220</f>
        <v>#DIV/0!</v>
      </c>
      <c r="X207" t="e">
        <f>수정주가!AB220/수정주가!AA220</f>
        <v>#DIV/0!</v>
      </c>
      <c r="Y207" t="e">
        <f>수정주가!AC220/수정주가!AB220</f>
        <v>#DIV/0!</v>
      </c>
      <c r="Z207" t="e">
        <f>수정주가!AD220/수정주가!AC220</f>
        <v>#DIV/0!</v>
      </c>
      <c r="AA207" t="e">
        <f>수정주가!AE220/수정주가!AD220</f>
        <v>#DIV/0!</v>
      </c>
      <c r="AB207" t="e">
        <f>수정주가!AF220/수정주가!AE220</f>
        <v>#DIV/0!</v>
      </c>
      <c r="AC207" t="e">
        <f>수정주가!AG220/수정주가!AF220</f>
        <v>#DIV/0!</v>
      </c>
      <c r="AD207" t="e">
        <f>수정주가!AH220/수정주가!AG220</f>
        <v>#DIV/0!</v>
      </c>
      <c r="AE207" t="e">
        <f>수정주가!AI220/수정주가!AH220</f>
        <v>#DIV/0!</v>
      </c>
      <c r="AF207" t="e">
        <f>수정주가!AJ220/수정주가!AI220</f>
        <v>#DIV/0!</v>
      </c>
      <c r="AG207" t="e">
        <f>수정주가!AK220/수정주가!AJ220</f>
        <v>#DIV/0!</v>
      </c>
      <c r="AH207" t="e">
        <f>수정주가!AL220/수정주가!AK220</f>
        <v>#DIV/0!</v>
      </c>
      <c r="AI207" t="e">
        <f>수정주가!AM220/수정주가!AL220</f>
        <v>#DIV/0!</v>
      </c>
      <c r="AJ207" t="e">
        <f>수정주가!AN220/수정주가!AM220</f>
        <v>#DIV/0!</v>
      </c>
      <c r="AK207" t="e">
        <f>수정주가!AO220/수정주가!AN220</f>
        <v>#DIV/0!</v>
      </c>
      <c r="AL207" t="e">
        <f>수정주가!AP220/수정주가!AO220</f>
        <v>#DIV/0!</v>
      </c>
      <c r="AM207" t="e">
        <f>수정주가!AQ220/수정주가!AP220</f>
        <v>#DIV/0!</v>
      </c>
      <c r="AN207" t="e">
        <f>수정주가!AR220/수정주가!AQ220</f>
        <v>#DIV/0!</v>
      </c>
      <c r="AO207" t="e">
        <f>수정주가!AS220/수정주가!AR220</f>
        <v>#DIV/0!</v>
      </c>
      <c r="AP207" t="e">
        <f>수정주가!AT220/수정주가!AS220</f>
        <v>#DIV/0!</v>
      </c>
      <c r="AQ207" t="e">
        <f>수정주가!AU220/수정주가!AT220</f>
        <v>#DIV/0!</v>
      </c>
      <c r="AR207" t="e">
        <f>수정주가!AV220/수정주가!AU220</f>
        <v>#DIV/0!</v>
      </c>
      <c r="AS207" t="e">
        <f>수정주가!AW220/수정주가!AV220</f>
        <v>#DIV/0!</v>
      </c>
      <c r="AT207" t="e">
        <f>수정주가!AX220/수정주가!AW220</f>
        <v>#DIV/0!</v>
      </c>
      <c r="AU207" t="e">
        <f>수정주가!AY220/수정주가!AX220</f>
        <v>#DIV/0!</v>
      </c>
      <c r="AV207" t="e">
        <f>수정주가!AZ220/수정주가!AY220</f>
        <v>#DIV/0!</v>
      </c>
      <c r="AW207" t="e">
        <f>수정주가!BA220/수정주가!AZ220</f>
        <v>#DIV/0!</v>
      </c>
      <c r="AX207" t="e">
        <f>수정주가!BB220/수정주가!BA220</f>
        <v>#DIV/0!</v>
      </c>
      <c r="AY207" t="e">
        <f>수정주가!BC220/수정주가!BB220</f>
        <v>#DIV/0!</v>
      </c>
      <c r="AZ207" t="e">
        <f>수정주가!BD220/수정주가!BC220</f>
        <v>#DIV/0!</v>
      </c>
      <c r="BA207" t="e">
        <f>수정주가!BE220/수정주가!BD220</f>
        <v>#DIV/0!</v>
      </c>
      <c r="BB207" t="e">
        <f>수정주가!BF220/수정주가!BE220</f>
        <v>#DIV/0!</v>
      </c>
      <c r="BC207" t="e">
        <f>수정주가!BG220/수정주가!BF220</f>
        <v>#DIV/0!</v>
      </c>
      <c r="BD207" t="e">
        <f>수정주가!BH220/수정주가!BG220</f>
        <v>#DIV/0!</v>
      </c>
      <c r="BE207" t="e">
        <f>수정주가!BI220/수정주가!BH220</f>
        <v>#DIV/0!</v>
      </c>
      <c r="BF207" t="e">
        <f>수정주가!BJ220/수정주가!BI220</f>
        <v>#DIV/0!</v>
      </c>
      <c r="BG207" t="e">
        <f>수정주가!BK220/수정주가!BJ220</f>
        <v>#DIV/0!</v>
      </c>
      <c r="BH207" t="e">
        <f>수정주가!BL220/수정주가!BK220</f>
        <v>#DIV/0!</v>
      </c>
      <c r="BI207" t="e">
        <f>수정주가!BM220/수정주가!BL220</f>
        <v>#DIV/0!</v>
      </c>
      <c r="BJ207" t="e">
        <f>수정주가!BN220/수정주가!BM220</f>
        <v>#DIV/0!</v>
      </c>
      <c r="BK207" t="e">
        <f>수정주가!BO220/수정주가!BN220</f>
        <v>#DIV/0!</v>
      </c>
      <c r="BL207" t="e">
        <f>수정주가!BP220/수정주가!BO220</f>
        <v>#DIV/0!</v>
      </c>
    </row>
    <row r="208" spans="1:64" x14ac:dyDescent="0.4">
      <c r="A208">
        <f>수정주가!E221/수정주가!D221</f>
        <v>1.5294117647058822</v>
      </c>
      <c r="B208">
        <f>수정주가!F221/수정주가!E221</f>
        <v>1.2153846153846153</v>
      </c>
      <c r="C208">
        <f>수정주가!G221/수정주가!F221</f>
        <v>1.1629746835443038</v>
      </c>
      <c r="D208">
        <f>수정주가!H221/수정주가!G221</f>
        <v>0.96598639455782309</v>
      </c>
      <c r="E208">
        <f>수정주가!I221/수정주가!H221</f>
        <v>0.61126760563380278</v>
      </c>
      <c r="F208">
        <f>수정주가!J221/수정주가!I221</f>
        <v>0.86635944700460832</v>
      </c>
      <c r="G208">
        <f>수정주가!K221/수정주가!J221</f>
        <v>0.88297872340425532</v>
      </c>
      <c r="H208">
        <f>수정주가!L221/수정주가!K221</f>
        <v>1.0572289156626506</v>
      </c>
      <c r="I208">
        <f>수정주가!M221/수정주가!L221</f>
        <v>0.90313390313390318</v>
      </c>
      <c r="J208">
        <f>수정주가!N221/수정주가!M221</f>
        <v>0.95899053627760256</v>
      </c>
      <c r="K208">
        <f>수정주가!O221/수정주가!N221</f>
        <v>0.99013157894736847</v>
      </c>
      <c r="L208">
        <f>수정주가!P221/수정주가!O221</f>
        <v>1.0232558139534884</v>
      </c>
      <c r="M208">
        <f>수정주가!Q221/수정주가!P221</f>
        <v>0</v>
      </c>
      <c r="N208" t="e">
        <f>수정주가!R221/수정주가!Q221</f>
        <v>#DIV/0!</v>
      </c>
      <c r="O208" t="e">
        <f>수정주가!S221/수정주가!R221</f>
        <v>#DIV/0!</v>
      </c>
      <c r="P208" t="e">
        <f>수정주가!T221/수정주가!S221</f>
        <v>#DIV/0!</v>
      </c>
      <c r="Q208" t="e">
        <f>수정주가!U221/수정주가!T221</f>
        <v>#DIV/0!</v>
      </c>
      <c r="R208" t="e">
        <f>수정주가!V221/수정주가!U221</f>
        <v>#DIV/0!</v>
      </c>
      <c r="S208" t="e">
        <f>수정주가!W221/수정주가!V221</f>
        <v>#DIV/0!</v>
      </c>
      <c r="T208" t="e">
        <f>수정주가!X221/수정주가!W221</f>
        <v>#DIV/0!</v>
      </c>
      <c r="U208" t="e">
        <f>수정주가!Y221/수정주가!X221</f>
        <v>#DIV/0!</v>
      </c>
      <c r="V208" t="e">
        <f>수정주가!Z221/수정주가!Y221</f>
        <v>#DIV/0!</v>
      </c>
      <c r="W208" t="e">
        <f>수정주가!AA221/수정주가!Z221</f>
        <v>#DIV/0!</v>
      </c>
      <c r="X208" t="e">
        <f>수정주가!AB221/수정주가!AA221</f>
        <v>#DIV/0!</v>
      </c>
      <c r="Y208" t="e">
        <f>수정주가!AC221/수정주가!AB221</f>
        <v>#DIV/0!</v>
      </c>
      <c r="Z208" t="e">
        <f>수정주가!AD221/수정주가!AC221</f>
        <v>#DIV/0!</v>
      </c>
      <c r="AA208" t="e">
        <f>수정주가!AE221/수정주가!AD221</f>
        <v>#DIV/0!</v>
      </c>
      <c r="AB208" t="e">
        <f>수정주가!AF221/수정주가!AE221</f>
        <v>#DIV/0!</v>
      </c>
      <c r="AC208" t="e">
        <f>수정주가!AG221/수정주가!AF221</f>
        <v>#DIV/0!</v>
      </c>
      <c r="AD208" t="e">
        <f>수정주가!AH221/수정주가!AG221</f>
        <v>#DIV/0!</v>
      </c>
      <c r="AE208" t="e">
        <f>수정주가!AI221/수정주가!AH221</f>
        <v>#DIV/0!</v>
      </c>
      <c r="AF208" t="e">
        <f>수정주가!AJ221/수정주가!AI221</f>
        <v>#DIV/0!</v>
      </c>
      <c r="AG208" t="e">
        <f>수정주가!AK221/수정주가!AJ221</f>
        <v>#DIV/0!</v>
      </c>
      <c r="AH208" t="e">
        <f>수정주가!AL221/수정주가!AK221</f>
        <v>#DIV/0!</v>
      </c>
      <c r="AI208" t="e">
        <f>수정주가!AM221/수정주가!AL221</f>
        <v>#DIV/0!</v>
      </c>
      <c r="AJ208" t="e">
        <f>수정주가!AN221/수정주가!AM221</f>
        <v>#DIV/0!</v>
      </c>
      <c r="AK208" t="e">
        <f>수정주가!AO221/수정주가!AN221</f>
        <v>#DIV/0!</v>
      </c>
      <c r="AL208" t="e">
        <f>수정주가!AP221/수정주가!AO221</f>
        <v>#DIV/0!</v>
      </c>
      <c r="AM208" t="e">
        <f>수정주가!AQ221/수정주가!AP221</f>
        <v>#DIV/0!</v>
      </c>
      <c r="AN208" t="e">
        <f>수정주가!AR221/수정주가!AQ221</f>
        <v>#DIV/0!</v>
      </c>
      <c r="AO208" t="e">
        <f>수정주가!AS221/수정주가!AR221</f>
        <v>#DIV/0!</v>
      </c>
      <c r="AP208" t="e">
        <f>수정주가!AT221/수정주가!AS221</f>
        <v>#DIV/0!</v>
      </c>
      <c r="AQ208" t="e">
        <f>수정주가!AU221/수정주가!AT221</f>
        <v>#DIV/0!</v>
      </c>
      <c r="AR208" t="e">
        <f>수정주가!AV221/수정주가!AU221</f>
        <v>#DIV/0!</v>
      </c>
      <c r="AS208" t="e">
        <f>수정주가!AW221/수정주가!AV221</f>
        <v>#DIV/0!</v>
      </c>
      <c r="AT208" t="e">
        <f>수정주가!AX221/수정주가!AW221</f>
        <v>#DIV/0!</v>
      </c>
      <c r="AU208" t="e">
        <f>수정주가!AY221/수정주가!AX221</f>
        <v>#DIV/0!</v>
      </c>
      <c r="AV208" t="e">
        <f>수정주가!AZ221/수정주가!AY221</f>
        <v>#DIV/0!</v>
      </c>
      <c r="AW208" t="e">
        <f>수정주가!BA221/수정주가!AZ221</f>
        <v>#DIV/0!</v>
      </c>
      <c r="AX208" t="e">
        <f>수정주가!BB221/수정주가!BA221</f>
        <v>#DIV/0!</v>
      </c>
      <c r="AY208" t="e">
        <f>수정주가!BC221/수정주가!BB221</f>
        <v>#DIV/0!</v>
      </c>
      <c r="AZ208" t="e">
        <f>수정주가!BD221/수정주가!BC221</f>
        <v>#DIV/0!</v>
      </c>
      <c r="BA208" t="e">
        <f>수정주가!BE221/수정주가!BD221</f>
        <v>#DIV/0!</v>
      </c>
      <c r="BB208" t="e">
        <f>수정주가!BF221/수정주가!BE221</f>
        <v>#DIV/0!</v>
      </c>
      <c r="BC208" t="e">
        <f>수정주가!BG221/수정주가!BF221</f>
        <v>#DIV/0!</v>
      </c>
      <c r="BD208" t="e">
        <f>수정주가!BH221/수정주가!BG221</f>
        <v>#DIV/0!</v>
      </c>
      <c r="BE208" t="e">
        <f>수정주가!BI221/수정주가!BH221</f>
        <v>#DIV/0!</v>
      </c>
      <c r="BF208" t="e">
        <f>수정주가!BJ221/수정주가!BI221</f>
        <v>#DIV/0!</v>
      </c>
      <c r="BG208" t="e">
        <f>수정주가!BK221/수정주가!BJ221</f>
        <v>#DIV/0!</v>
      </c>
      <c r="BH208" t="e">
        <f>수정주가!BL221/수정주가!BK221</f>
        <v>#DIV/0!</v>
      </c>
      <c r="BI208" t="e">
        <f>수정주가!BM221/수정주가!BL221</f>
        <v>#DIV/0!</v>
      </c>
      <c r="BJ208" t="e">
        <f>수정주가!BN221/수정주가!BM221</f>
        <v>#DIV/0!</v>
      </c>
      <c r="BK208" t="e">
        <f>수정주가!BO221/수정주가!BN221</f>
        <v>#DIV/0!</v>
      </c>
      <c r="BL208" t="e">
        <f>수정주가!BP221/수정주가!BO221</f>
        <v>#DIV/0!</v>
      </c>
    </row>
    <row r="209" spans="1:64" x14ac:dyDescent="0.4">
      <c r="A209">
        <f>수정주가!E222/수정주가!D222</f>
        <v>1.0854503464203233</v>
      </c>
      <c r="B209">
        <f>수정주가!F222/수정주가!E222</f>
        <v>0.91489361702127658</v>
      </c>
      <c r="C209">
        <f>수정주가!G222/수정주가!F222</f>
        <v>1.1581395348837209</v>
      </c>
      <c r="D209">
        <f>수정주가!H222/수정주가!G222</f>
        <v>1.0160642570281124</v>
      </c>
      <c r="E209">
        <f>수정주가!I222/수정주가!H222</f>
        <v>0.95849802371541504</v>
      </c>
      <c r="F209">
        <f>수정주가!J222/수정주가!I222</f>
        <v>1.0783505154639175</v>
      </c>
      <c r="G209">
        <f>수정주가!K222/수정주가!J222</f>
        <v>0.94072657743785848</v>
      </c>
      <c r="H209">
        <f>수정주가!L222/수정주가!K222</f>
        <v>1.0426829268292683</v>
      </c>
      <c r="I209">
        <f>수정주가!M222/수정주가!L222</f>
        <v>1.1754385964912282</v>
      </c>
      <c r="J209">
        <f>수정주가!N222/수정주가!M222</f>
        <v>1.0049751243781095</v>
      </c>
      <c r="K209">
        <f>수정주가!O222/수정주가!N222</f>
        <v>1.0396039603960396</v>
      </c>
      <c r="L209">
        <f>수정주가!P222/수정주가!O222</f>
        <v>1.0111111111111111</v>
      </c>
      <c r="M209">
        <f>수정주가!Q222/수정주가!P222</f>
        <v>1.0502354788069075</v>
      </c>
      <c r="N209">
        <f>수정주가!R222/수정주가!Q222</f>
        <v>1.1449925261584455</v>
      </c>
      <c r="O209">
        <f>수정주가!S222/수정주가!R222</f>
        <v>0.96866840731070492</v>
      </c>
      <c r="P209">
        <f>수정주가!T222/수정주가!S222</f>
        <v>1.4285714285714286</v>
      </c>
      <c r="Q209">
        <f>수정주가!U222/수정주가!T222</f>
        <v>1.0584905660377359</v>
      </c>
      <c r="R209">
        <f>수정주가!V222/수정주가!U222</f>
        <v>1.2424242424242424</v>
      </c>
      <c r="S209">
        <f>수정주가!W222/수정주가!V222</f>
        <v>1.0071736011477761</v>
      </c>
      <c r="T209">
        <f>수정주가!X222/수정주가!W222</f>
        <v>0.92450142450142447</v>
      </c>
      <c r="U209">
        <f>수정주가!Y222/수정주가!X222</f>
        <v>0.97072419106317409</v>
      </c>
      <c r="V209">
        <f>수정주가!Z222/수정주가!Y222</f>
        <v>0.96825396825396826</v>
      </c>
      <c r="W209">
        <f>수정주가!AA222/수정주가!Z222</f>
        <v>1.0163934426229508</v>
      </c>
      <c r="X209">
        <f>수정주가!AB222/수정주가!AA222</f>
        <v>0.98548387096774193</v>
      </c>
      <c r="Y209">
        <f>수정주가!AC222/수정주가!AB222</f>
        <v>1.1112929623567922</v>
      </c>
      <c r="Z209">
        <f>수정주가!AD222/수정주가!AC222</f>
        <v>1.304860088365243</v>
      </c>
      <c r="AA209">
        <f>수정주가!AE222/수정주가!AD222</f>
        <v>0.92437923250564336</v>
      </c>
      <c r="AB209">
        <f>수정주가!AF222/수정주가!AE222</f>
        <v>1.1294261294261294</v>
      </c>
      <c r="AC209">
        <f>수정주가!AG222/수정주가!AF222</f>
        <v>1.0497297297297297</v>
      </c>
      <c r="AD209">
        <f>수정주가!AH222/수정주가!AG222</f>
        <v>0.97013388259526256</v>
      </c>
      <c r="AE209">
        <f>수정주가!AI222/수정주가!AH222</f>
        <v>0.74628450106157107</v>
      </c>
      <c r="AF209">
        <f>수정주가!AJ222/수정주가!AI222</f>
        <v>1.0440967283072546</v>
      </c>
      <c r="AG209">
        <f>수정주가!AK222/수정주가!AJ222</f>
        <v>1.1825613079019073</v>
      </c>
      <c r="AH209">
        <f>수정주가!AL222/수정주가!AK222</f>
        <v>1.3594470046082949</v>
      </c>
      <c r="AI209">
        <f>수정주가!AM222/수정주가!AL222</f>
        <v>1.021186440677966</v>
      </c>
      <c r="AJ209">
        <f>수정주가!AN222/수정주가!AM222</f>
        <v>1.1327800829875518</v>
      </c>
      <c r="AK209">
        <f>수정주가!AO222/수정주가!AN222</f>
        <v>1.3113553113553114</v>
      </c>
      <c r="AL209">
        <f>수정주가!AP222/수정주가!AO222</f>
        <v>1.1173184357541899</v>
      </c>
      <c r="AM209">
        <f>수정주가!AQ222/수정주가!AP222</f>
        <v>1.1200000000000001</v>
      </c>
      <c r="AN209">
        <f>수정주가!AR222/수정주가!AQ222</f>
        <v>0.9799107142857143</v>
      </c>
      <c r="AO209">
        <f>수정주가!AS222/수정주가!AR222</f>
        <v>0.93849658314350792</v>
      </c>
      <c r="AP209">
        <f>수정주가!AT222/수정주가!AS222</f>
        <v>0.96601941747572817</v>
      </c>
      <c r="AQ209">
        <f>수정주가!AU222/수정주가!AT222</f>
        <v>1.0251256281407035</v>
      </c>
      <c r="AR209">
        <f>수정주가!AV222/수정주가!AU222</f>
        <v>1.0514705882352942</v>
      </c>
      <c r="AS209">
        <f>수정주가!AW222/수정주가!AV222</f>
        <v>0.99533799533799538</v>
      </c>
      <c r="AT209">
        <f>수정주가!AX222/수정주가!AW222</f>
        <v>1.1288056206088992</v>
      </c>
      <c r="AU209">
        <f>수정주가!AY222/수정주가!AX222</f>
        <v>1.0228215767634854</v>
      </c>
      <c r="AV209">
        <f>수정주가!AZ222/수정주가!AY222</f>
        <v>1.2981744421906694</v>
      </c>
      <c r="AW209">
        <f>수정주가!BA222/수정주가!AZ222</f>
        <v>1.16875</v>
      </c>
      <c r="AX209">
        <f>수정주가!BB222/수정주가!BA222</f>
        <v>1.1056149732620322</v>
      </c>
      <c r="AY209">
        <f>수정주가!BC222/수정주가!BB222</f>
        <v>1.1330108827085852</v>
      </c>
      <c r="AZ209">
        <f>수정주가!BD222/수정주가!BC222</f>
        <v>0.99039487726787623</v>
      </c>
      <c r="BA209">
        <f>수정주가!BE222/수정주가!BD222</f>
        <v>0.95905172413793105</v>
      </c>
      <c r="BB209">
        <f>수정주가!BF222/수정주가!BE222</f>
        <v>1.249438202247191</v>
      </c>
      <c r="BC209">
        <f>수정주가!BG222/수정주가!BF222</f>
        <v>0.73111510791366907</v>
      </c>
      <c r="BD209">
        <f>수정주가!BH222/수정주가!BG222</f>
        <v>1.084870848708487</v>
      </c>
      <c r="BE209">
        <f>수정주가!BI222/수정주가!BH222</f>
        <v>1.1043083900226758</v>
      </c>
      <c r="BF209">
        <f>수정주가!BJ222/수정주가!BI222</f>
        <v>1.0595482546201231</v>
      </c>
      <c r="BG209">
        <f>수정주가!BK222/수정주가!BJ222</f>
        <v>0.91375968992248058</v>
      </c>
      <c r="BH209">
        <f>수정주가!BL222/수정주가!BK222</f>
        <v>1.0434782608695652</v>
      </c>
      <c r="BI209">
        <f>수정주가!BM222/수정주가!BL222</f>
        <v>0.90345528455284552</v>
      </c>
      <c r="BJ209">
        <f>수정주가!BN222/수정주가!BM222</f>
        <v>1.0112485939257594</v>
      </c>
      <c r="BK209">
        <f>수정주가!BO222/수정주가!BN222</f>
        <v>0.98553948832035598</v>
      </c>
      <c r="BL209">
        <f>수정주가!BP222/수정주가!BO222</f>
        <v>0.89729119638826182</v>
      </c>
    </row>
    <row r="210" spans="1:64" x14ac:dyDescent="0.4">
      <c r="A210">
        <f>수정주가!E223/수정주가!D223</f>
        <v>1.1317595146166575</v>
      </c>
      <c r="B210">
        <f>수정주가!F223/수정주가!E223</f>
        <v>0.82388833654989568</v>
      </c>
      <c r="C210">
        <f>수정주가!G223/수정주가!F223</f>
        <v>1.5797032865627145</v>
      </c>
      <c r="D210">
        <f>수정주가!H223/수정주가!G223</f>
        <v>1.2431137007024848</v>
      </c>
      <c r="E210">
        <f>수정주가!I223/수정주가!H223</f>
        <v>0.79335855604019567</v>
      </c>
      <c r="F210">
        <f>수정주가!J223/수정주가!I223</f>
        <v>0.87906263288986086</v>
      </c>
      <c r="G210">
        <f>수정주가!K223/수정주가!J223</f>
        <v>0.85715519773328031</v>
      </c>
      <c r="H210">
        <f>수정주가!L223/수정주가!K223</f>
        <v>1.2623304375869229</v>
      </c>
      <c r="I210">
        <f>수정주가!M223/수정주가!L223</f>
        <v>1.168710480935045</v>
      </c>
      <c r="J210">
        <f>수정주가!N223/수정주가!M223</f>
        <v>0.86192857338033169</v>
      </c>
      <c r="K210">
        <f>수정주가!O223/수정주가!N223</f>
        <v>1.279118057316764</v>
      </c>
      <c r="L210">
        <f>수정주가!P223/수정주가!O223</f>
        <v>1.9886117203861358</v>
      </c>
      <c r="M210">
        <f>수정주가!Q223/수정주가!P223</f>
        <v>1.3931328867424833</v>
      </c>
      <c r="N210">
        <f>수정주가!R223/수정주가!Q223</f>
        <v>1.3767126045007447</v>
      </c>
      <c r="O210">
        <f>수정주가!S223/수정주가!R223</f>
        <v>1.3383076333248858</v>
      </c>
      <c r="P210">
        <f>수정주가!T223/수정주가!S223</f>
        <v>1.1301118941897079</v>
      </c>
      <c r="Q210">
        <f>수정주가!U223/수정주가!T223</f>
        <v>1.2072369339700666</v>
      </c>
      <c r="R210">
        <f>수정주가!V223/수정주가!U223</f>
        <v>1.049045322704059</v>
      </c>
      <c r="S210">
        <f>수정주가!W223/수정주가!V223</f>
        <v>1.0623375830319643</v>
      </c>
      <c r="T210">
        <f>수정주가!X223/수정주가!W223</f>
        <v>1.1393653338272536</v>
      </c>
      <c r="U210">
        <f>수정주가!Y223/수정주가!X223</f>
        <v>0.63733876709026804</v>
      </c>
      <c r="V210">
        <f>수정주가!Z223/수정주가!Y223</f>
        <v>1.3131324458751665</v>
      </c>
      <c r="W210">
        <f>수정주가!AA223/수정주가!Z223</f>
        <v>1.2794860588523902</v>
      </c>
      <c r="X210">
        <f>수정주가!AB223/수정주가!AA223</f>
        <v>0.89980041748735429</v>
      </c>
      <c r="Y210">
        <f>수정주가!AC223/수정주가!AB223</f>
        <v>1.9999985455243603</v>
      </c>
      <c r="Z210">
        <f>수정주가!AD223/수정주가!AC223</f>
        <v>1.3028954994854789</v>
      </c>
      <c r="AA210">
        <f>수정주가!AE223/수정주가!AD223</f>
        <v>0.99632500281876302</v>
      </c>
      <c r="AB210">
        <f>수정주가!AF223/수정주가!AE223</f>
        <v>0.80477058031957749</v>
      </c>
      <c r="AC210">
        <f>수정주가!AG223/수정주가!AF223</f>
        <v>0.52799127880871644</v>
      </c>
      <c r="AD210">
        <f>수정주가!AH223/수정주가!AG223</f>
        <v>0.93555098489043587</v>
      </c>
      <c r="AE210">
        <f>수정주가!AI223/수정주가!AH223</f>
        <v>0.57333372793406789</v>
      </c>
      <c r="AF210">
        <f>수정주가!AJ223/수정주가!AI223</f>
        <v>1.1085257788975604</v>
      </c>
      <c r="AG210">
        <f>수정주가!AK223/수정주가!AJ223</f>
        <v>1</v>
      </c>
      <c r="AH210">
        <f>수정주가!AL223/수정주가!AK223</f>
        <v>0.87062947917405809</v>
      </c>
      <c r="AI210">
        <f>수정주가!AM223/수정주가!AL223</f>
        <v>0.66907519235520196</v>
      </c>
      <c r="AJ210">
        <f>수정주가!AN223/수정주가!AM223</f>
        <v>0.64826171198434723</v>
      </c>
      <c r="AK210">
        <f>수정주가!AO223/수정주가!AN223</f>
        <v>0.61851801830897424</v>
      </c>
      <c r="AL210">
        <f>수정주가!AP223/수정주가!AO223</f>
        <v>0.97155687201541774</v>
      </c>
      <c r="AM210">
        <f>수정주가!AQ223/수정주가!AP223</f>
        <v>1.1464475214243137</v>
      </c>
      <c r="AN210">
        <f>수정주가!AR223/수정주가!AQ223</f>
        <v>0.75522484743104568</v>
      </c>
      <c r="AO210">
        <f>수정주가!AS223/수정주가!AR223</f>
        <v>0.6395277972146356</v>
      </c>
      <c r="AP210">
        <f>수정주가!AT223/수정주가!AS223</f>
        <v>0.73299685878657395</v>
      </c>
      <c r="AQ210">
        <f>수정주가!AU223/수정주가!AT223</f>
        <v>1.2293432203389831</v>
      </c>
      <c r="AR210">
        <f>수정주가!AV223/수정주가!AU223</f>
        <v>0.92319141435901453</v>
      </c>
      <c r="AS210">
        <f>수정주가!AW223/수정주가!AV223</f>
        <v>0.90935511243105638</v>
      </c>
      <c r="AT210">
        <f>수정주가!AX223/수정주가!AW223</f>
        <v>0.49019058949774885</v>
      </c>
      <c r="AU210">
        <f>수정주가!AY223/수정주가!AX223</f>
        <v>0.51834578594203584</v>
      </c>
      <c r="AV210">
        <f>수정주가!AZ223/수정주가!AY223</f>
        <v>1.3220712449504224</v>
      </c>
      <c r="AW210">
        <f>수정주가!BA223/수정주가!AZ223</f>
        <v>0.94444444444444442</v>
      </c>
      <c r="AX210">
        <f>수정주가!BB223/수정주가!BA223</f>
        <v>1.1470588235294117</v>
      </c>
      <c r="AY210">
        <f>수정주가!BC223/수정주가!BB223</f>
        <v>0.75320512820512819</v>
      </c>
      <c r="AZ210">
        <f>수정주가!BD223/수정주가!BC223</f>
        <v>1.102127659574468</v>
      </c>
      <c r="BA210">
        <f>수정주가!BE223/수정주가!BD223</f>
        <v>0.78764478764478763</v>
      </c>
      <c r="BB210">
        <f>수정주가!BF223/수정주가!BE223</f>
        <v>1.2156862745098038</v>
      </c>
      <c r="BC210">
        <f>수정주가!BG223/수정주가!BF223</f>
        <v>1.8306451612903225</v>
      </c>
      <c r="BD210">
        <f>수정주가!BH223/수정주가!BG223</f>
        <v>0.97136563876651982</v>
      </c>
      <c r="BE210">
        <f>수정주가!BI223/수정주가!BH223</f>
        <v>0.63945578231292521</v>
      </c>
      <c r="BF210">
        <f>수정주가!BJ223/수정주가!BI223</f>
        <v>1.2695035460992907</v>
      </c>
      <c r="BG210">
        <f>수정주가!BK223/수정주가!BJ223</f>
        <v>0.82681564245810057</v>
      </c>
      <c r="BH210">
        <f>수정주가!BL223/수정주가!BK223</f>
        <v>0.82432432432432434</v>
      </c>
      <c r="BI210">
        <f>수정주가!BM223/수정주가!BL223</f>
        <v>0.71475409836065573</v>
      </c>
      <c r="BJ210">
        <f>수정주가!BN223/수정주가!BM223</f>
        <v>1.198394495412844</v>
      </c>
      <c r="BK210">
        <f>수정주가!BO223/수정주가!BN223</f>
        <v>0.9263157894736842</v>
      </c>
      <c r="BL210">
        <f>수정주가!BP223/수정주가!BO223</f>
        <v>0.95041322314049592</v>
      </c>
    </row>
    <row r="211" spans="1:64" x14ac:dyDescent="0.4">
      <c r="A211">
        <f>수정주가!E224/수정주가!D224</f>
        <v>1.0183387270765911</v>
      </c>
      <c r="B211">
        <f>수정주가!F224/수정주가!E224</f>
        <v>0.80190677966101698</v>
      </c>
      <c r="C211">
        <f>수정주가!G224/수정주가!F224</f>
        <v>1.1840598855129898</v>
      </c>
      <c r="D211">
        <f>수정주가!H224/수정주가!G224</f>
        <v>1.2164373373001116</v>
      </c>
      <c r="E211">
        <f>수정주가!I224/수정주가!H224</f>
        <v>0.7676551513298685</v>
      </c>
      <c r="F211">
        <f>수정주가!J224/수정주가!I224</f>
        <v>0.99601752289924328</v>
      </c>
      <c r="G211">
        <f>수정주가!K224/수정주가!J224</f>
        <v>0.92842862854858055</v>
      </c>
      <c r="H211">
        <f>수정주가!L224/수정주가!K224</f>
        <v>0.9715762273901809</v>
      </c>
      <c r="I211">
        <f>수정주가!M224/수정주가!L224</f>
        <v>1.1174645390070923</v>
      </c>
      <c r="J211">
        <f>수정주가!N224/수정주가!M224</f>
        <v>0.96548988496628319</v>
      </c>
      <c r="K211">
        <f>수정주가!O224/수정주가!N224</f>
        <v>1.0714872637633526</v>
      </c>
      <c r="L211">
        <f>수정주가!P224/수정주가!O224</f>
        <v>1.5555981595092025</v>
      </c>
      <c r="M211">
        <f>수정주가!Q224/수정주가!P224</f>
        <v>1.0944047325610056</v>
      </c>
      <c r="N211">
        <f>수정주가!R224/수정주가!Q224</f>
        <v>1.6112612612612613</v>
      </c>
      <c r="O211">
        <f>수정주가!S224/수정주가!R224</f>
        <v>1.0703103159071847</v>
      </c>
      <c r="P211">
        <f>수정주가!T224/수정주가!S224</f>
        <v>0.90884158286535199</v>
      </c>
      <c r="Q211">
        <f>수정주가!U224/수정주가!T224</f>
        <v>1.2007472337979594</v>
      </c>
      <c r="R211">
        <f>수정주가!V224/수정주가!U224</f>
        <v>0.92975107707036864</v>
      </c>
      <c r="S211">
        <f>수정주가!W224/수정주가!V224</f>
        <v>1.0791607671514996</v>
      </c>
      <c r="T211">
        <f>수정주가!X224/수정주가!W224</f>
        <v>1.2433206106870229</v>
      </c>
      <c r="U211">
        <f>수정주가!Y224/수정주가!X224</f>
        <v>0.81772831926323863</v>
      </c>
      <c r="V211">
        <f>수정주가!Z224/수정주가!Y224</f>
        <v>1.2426091037071798</v>
      </c>
      <c r="W211">
        <f>수정주가!AA224/수정주가!Z224</f>
        <v>0.93400679758308158</v>
      </c>
      <c r="X211">
        <f>수정주가!AB224/수정주가!AA224</f>
        <v>1.0043465076316587</v>
      </c>
      <c r="Y211">
        <f>수정주가!AC224/수정주가!AB224</f>
        <v>1.5235507246376812</v>
      </c>
      <c r="Z211">
        <f>수정주가!AD224/수정주가!AC224</f>
        <v>1.171819262782402</v>
      </c>
      <c r="AA211">
        <f>수정주가!AE224/수정주가!AD224</f>
        <v>1.3278087829077174</v>
      </c>
      <c r="AB211">
        <f>수정주가!AF224/수정주가!AE224</f>
        <v>0.84563131527553703</v>
      </c>
      <c r="AC211">
        <f>수정주가!AG224/수정주가!AF224</f>
        <v>0.80003012350637615</v>
      </c>
      <c r="AD211">
        <f>수정주가!AH224/수정주가!AG224</f>
        <v>0.63074992155632259</v>
      </c>
      <c r="AE211">
        <f>수정주가!AI224/수정주가!AH224</f>
        <v>1.076211322256492</v>
      </c>
      <c r="AF211">
        <f>수정주가!AJ224/수정주가!AI224</f>
        <v>1.1870204308033652</v>
      </c>
      <c r="AG211">
        <f>수정주가!AK224/수정주가!AJ224</f>
        <v>0.69688473520249217</v>
      </c>
      <c r="AH211">
        <f>수정주가!AL224/수정주가!AK224</f>
        <v>0.97943674564148409</v>
      </c>
      <c r="AI211">
        <f>수정주가!AM224/수정주가!AL224</f>
        <v>1.0524874486535829</v>
      </c>
      <c r="AJ211">
        <f>수정주가!AN224/수정주가!AM224</f>
        <v>1.0730702515177797</v>
      </c>
      <c r="AK211">
        <f>수정주가!AO224/수정주가!AN224</f>
        <v>0.86997373206708428</v>
      </c>
      <c r="AL211">
        <f>수정주가!AP224/수정주가!AO224</f>
        <v>0.89675995819300891</v>
      </c>
      <c r="AM211">
        <f>수정주가!AQ224/수정주가!AP224</f>
        <v>1.0595700595700597</v>
      </c>
      <c r="AN211">
        <f>수정주가!AR224/수정주가!AQ224</f>
        <v>0.96626741627963819</v>
      </c>
      <c r="AO211">
        <f>수정주가!AS224/수정주가!AR224</f>
        <v>0.91866936503921071</v>
      </c>
      <c r="AP211">
        <f>수정주가!AT224/수정주가!AS224</f>
        <v>1.2994630318050393</v>
      </c>
      <c r="AQ211">
        <f>수정주가!AU224/수정주가!AT224</f>
        <v>0.97478279296461112</v>
      </c>
      <c r="AR211">
        <f>수정주가!AV224/수정주가!AU224</f>
        <v>0.93032608695652175</v>
      </c>
      <c r="AS211">
        <f>수정주가!AW224/수정주가!AV224</f>
        <v>0.85769365580091128</v>
      </c>
      <c r="AT211">
        <f>수정주가!AX224/수정주가!AW224</f>
        <v>1.2227217000408663</v>
      </c>
      <c r="AU211">
        <f>수정주가!AY224/수정주가!AX224</f>
        <v>1.0500222816399287</v>
      </c>
      <c r="AV211">
        <f>수정주가!AZ224/수정주가!AY224</f>
        <v>1.0604774535809018</v>
      </c>
      <c r="AW211">
        <f>수정주가!BA224/수정주가!AZ224</f>
        <v>0.90605302651325659</v>
      </c>
      <c r="AX211">
        <f>수정주가!BB224/수정주가!BA224</f>
        <v>1.018440812720848</v>
      </c>
      <c r="AY211">
        <f>수정주가!BC224/수정주가!BB224</f>
        <v>1.0899924102786511</v>
      </c>
      <c r="AZ211">
        <f>수정주가!BD224/수정주가!BC224</f>
        <v>1.0034815477966776</v>
      </c>
      <c r="BA211">
        <f>수정주가!BE224/수정주가!BD224</f>
        <v>1.1319389373513085</v>
      </c>
      <c r="BB211">
        <f>수정주가!BF224/수정주가!BE224</f>
        <v>1.2269901042122777</v>
      </c>
      <c r="BC211">
        <f>수정주가!BG224/수정주가!BF224</f>
        <v>0.9746627649703804</v>
      </c>
      <c r="BD211">
        <f>수정주가!BH224/수정주가!BG224</f>
        <v>1.4831575864089046</v>
      </c>
      <c r="BE211">
        <f>수정주가!BI224/수정주가!BH224</f>
        <v>1.2764885948454627</v>
      </c>
      <c r="BF211">
        <f>수정주가!BJ224/수정주가!BI224</f>
        <v>0.66616384311905319</v>
      </c>
      <c r="BG211">
        <f>수정주가!BK224/수정주가!BJ224</f>
        <v>1.2417116646345003</v>
      </c>
      <c r="BH211">
        <f>수정주가!BL224/수정주가!BK224</f>
        <v>1.1237725614888245</v>
      </c>
      <c r="BI211">
        <f>수정주가!BM224/수정주가!BL224</f>
        <v>1.1975616860150626</v>
      </c>
      <c r="BJ211">
        <f>수정주가!BN224/수정주가!BM224</f>
        <v>0.84524512699350263</v>
      </c>
      <c r="BK211">
        <f>수정주가!BO224/수정주가!BN224</f>
        <v>1.0852139597977555</v>
      </c>
      <c r="BL211">
        <f>수정주가!BP224/수정주가!BO224</f>
        <v>0.80871212121212122</v>
      </c>
    </row>
    <row r="212" spans="1:64" x14ac:dyDescent="0.4">
      <c r="A212">
        <f>수정주가!E225/수정주가!D225</f>
        <v>1.1543026706231454</v>
      </c>
      <c r="B212">
        <f>수정주가!F225/수정주가!E225</f>
        <v>0.72493573264781486</v>
      </c>
      <c r="C212">
        <f>수정주가!G225/수정주가!F225</f>
        <v>1.2234042553191489</v>
      </c>
      <c r="D212">
        <f>수정주가!H225/수정주가!G225</f>
        <v>1.2405797101449276</v>
      </c>
      <c r="E212">
        <f>수정주가!I225/수정주가!H225</f>
        <v>0.72429906542056077</v>
      </c>
      <c r="F212">
        <f>수정주가!J225/수정주가!I225</f>
        <v>1.096774193548387</v>
      </c>
      <c r="G212">
        <f>수정주가!K225/수정주가!J225</f>
        <v>0.90294117647058825</v>
      </c>
      <c r="H212">
        <f>수정주가!L225/수정주가!K225</f>
        <v>0.85342019543973946</v>
      </c>
      <c r="I212">
        <f>수정주가!M225/수정주가!L225</f>
        <v>1.1832061068702291</v>
      </c>
      <c r="J212">
        <f>수정주가!N225/수정주가!M225</f>
        <v>1.0064516129032257</v>
      </c>
      <c r="K212">
        <f>수정주가!O225/수정주가!N225</f>
        <v>0.97435897435897434</v>
      </c>
      <c r="L212">
        <f>수정주가!P225/수정주가!O225</f>
        <v>0.99013157894736847</v>
      </c>
      <c r="M212">
        <f>수정주가!Q225/수정주가!P225</f>
        <v>0.9102990033222591</v>
      </c>
      <c r="N212">
        <f>수정주가!R225/수정주가!Q225</f>
        <v>1.1058394160583942</v>
      </c>
      <c r="O212">
        <f>수정주가!S225/수정주가!R225</f>
        <v>1.0066006600660067</v>
      </c>
      <c r="P212">
        <f>수정주가!T225/수정주가!S225</f>
        <v>1.4098360655737705</v>
      </c>
      <c r="Q212">
        <f>수정주가!U225/수정주가!T225</f>
        <v>1.0813953488372092</v>
      </c>
      <c r="R212">
        <f>수정주가!V225/수정주가!U225</f>
        <v>1.4193548387096775</v>
      </c>
      <c r="S212">
        <f>수정주가!W225/수정주가!V225</f>
        <v>1.2484848484848485</v>
      </c>
      <c r="T212">
        <f>수정주가!X225/수정주가!W225</f>
        <v>0.93567961165048541</v>
      </c>
      <c r="U212">
        <f>수정주가!Y225/수정주가!X225</f>
        <v>0.86900129701686124</v>
      </c>
      <c r="V212">
        <f>수정주가!Z225/수정주가!Y225</f>
        <v>1.0074626865671641</v>
      </c>
      <c r="W212">
        <f>수정주가!AA225/수정주가!Z225</f>
        <v>0.98962962962962964</v>
      </c>
      <c r="X212">
        <f>수정주가!AB225/수정주가!AA225</f>
        <v>1.2110778443113772</v>
      </c>
      <c r="Y212">
        <f>수정주가!AC225/수정주가!AB225</f>
        <v>1.1841779975278122</v>
      </c>
      <c r="Z212">
        <f>수정주가!AD225/수정주가!AC225</f>
        <v>1.2713987473903967</v>
      </c>
      <c r="AA212">
        <f>수정주가!AE225/수정주가!AD225</f>
        <v>0.73316912972085391</v>
      </c>
      <c r="AB212">
        <f>수정주가!AF225/수정주가!AE225</f>
        <v>1.0951847704367301</v>
      </c>
      <c r="AC212">
        <f>수정주가!AG225/수정주가!AF225</f>
        <v>0.71574642126789367</v>
      </c>
      <c r="AD212">
        <f>수정주가!AH225/수정주가!AG225</f>
        <v>1.1000000000000001</v>
      </c>
      <c r="AE212">
        <f>수정주가!AI225/수정주가!AH225</f>
        <v>1</v>
      </c>
      <c r="AF212">
        <f>수정주가!AJ225/수정주가!AI225</f>
        <v>0.90909090909090906</v>
      </c>
      <c r="AG212">
        <f>수정주가!AK225/수정주가!AJ225</f>
        <v>1.1371428571428572</v>
      </c>
      <c r="AH212">
        <f>수정주가!AL225/수정주가!AK225</f>
        <v>0.90201005025125625</v>
      </c>
      <c r="AI212">
        <f>수정주가!AM225/수정주가!AL225</f>
        <v>0.98189415041782735</v>
      </c>
      <c r="AJ212">
        <f>수정주가!AN225/수정주가!AM225</f>
        <v>0.99007092198581559</v>
      </c>
      <c r="AK212">
        <f>수정주가!AO225/수정주가!AN225</f>
        <v>1.1318051575931232</v>
      </c>
      <c r="AL212">
        <f>수정주가!AP225/수정주가!AO225</f>
        <v>1.4734177215189874</v>
      </c>
      <c r="AM212">
        <f>수정주가!AQ225/수정주가!AP225</f>
        <v>0.95189003436426112</v>
      </c>
      <c r="AN212">
        <f>수정주가!AR225/수정주가!AQ225</f>
        <v>1.4963898916967509</v>
      </c>
      <c r="AO212">
        <f>수정주가!AS225/수정주가!AR225</f>
        <v>0.83594692400482506</v>
      </c>
      <c r="AP212">
        <f>수정주가!AT225/수정주가!AS225</f>
        <v>0.63419913419913421</v>
      </c>
      <c r="AQ212">
        <f>수정주가!AU225/수정주가!AT225</f>
        <v>1.0591581342434584</v>
      </c>
      <c r="AR212">
        <f>수정주가!AV225/수정주가!AU225</f>
        <v>1.1041890440386681</v>
      </c>
      <c r="AS212">
        <f>수정주가!AW225/수정주가!AV225</f>
        <v>0.76264591439688711</v>
      </c>
      <c r="AT212">
        <f>수정주가!AX225/수정주가!AW225</f>
        <v>1.0714285714285714</v>
      </c>
      <c r="AU212">
        <f>수정주가!AY225/수정주가!AX225</f>
        <v>0.83333333333333337</v>
      </c>
      <c r="AV212">
        <f>수정주가!AZ225/수정주가!AY225</f>
        <v>1</v>
      </c>
      <c r="AW212">
        <f>수정주가!BA225/수정주가!AZ225</f>
        <v>1.1571428571428573</v>
      </c>
      <c r="AX212">
        <f>수정주가!BB225/수정주가!BA225</f>
        <v>0.87530864197530867</v>
      </c>
      <c r="AY212">
        <f>수정주가!BC225/수정주가!BB225</f>
        <v>0.98025387870239777</v>
      </c>
      <c r="AZ212">
        <f>수정주가!BD225/수정주가!BC225</f>
        <v>1.0517985611510792</v>
      </c>
      <c r="BA212">
        <f>수정주가!BE225/수정주가!BD225</f>
        <v>1.0041039671682626</v>
      </c>
      <c r="BB212">
        <f>수정주가!BF225/수정주가!BE225</f>
        <v>1.0299727520435968</v>
      </c>
      <c r="BC212">
        <f>수정주가!BG225/수정주가!BF225</f>
        <v>0.87830687830687826</v>
      </c>
      <c r="BD212">
        <f>수정주가!BH225/수정주가!BG225</f>
        <v>1.1746987951807228</v>
      </c>
      <c r="BE212">
        <f>수정주가!BI225/수정주가!BH225</f>
        <v>0.87435897435897436</v>
      </c>
      <c r="BF212">
        <f>수정주가!BJ225/수정주가!BI225</f>
        <v>0.89149560117302051</v>
      </c>
      <c r="BG212">
        <f>수정주가!BK225/수정주가!BJ225</f>
        <v>1.0328947368421053</v>
      </c>
      <c r="BH212">
        <f>수정주가!BL225/수정주가!BK225</f>
        <v>1.0796178343949046</v>
      </c>
      <c r="BI212">
        <f>수정주가!BM225/수정주가!BL225</f>
        <v>1.0899705014749264</v>
      </c>
      <c r="BJ212">
        <f>수정주가!BN225/수정주가!BM225</f>
        <v>1.1772665764546684</v>
      </c>
      <c r="BK212">
        <f>수정주가!BO225/수정주가!BN225</f>
        <v>0.95287356321839078</v>
      </c>
      <c r="BL212">
        <f>수정주가!BP225/수정주가!BO225</f>
        <v>1.02291917973462</v>
      </c>
    </row>
    <row r="213" spans="1:64" x14ac:dyDescent="0.4">
      <c r="A213">
        <f>수정주가!E226/수정주가!D226</f>
        <v>1.1865284974093264</v>
      </c>
      <c r="B213">
        <f>수정주가!F226/수정주가!E226</f>
        <v>0.65502183406113534</v>
      </c>
      <c r="C213">
        <f>수정주가!G226/수정주가!F226</f>
        <v>1.8</v>
      </c>
      <c r="D213">
        <f>수정주가!H226/수정주가!G226</f>
        <v>0.83333333333333337</v>
      </c>
      <c r="E213">
        <f>수정주가!I226/수정주가!H226</f>
        <v>1.5644444444444445</v>
      </c>
      <c r="F213">
        <f>수정주가!J226/수정주가!I226</f>
        <v>0.82954545454545459</v>
      </c>
      <c r="G213">
        <f>수정주가!K226/수정주가!J226</f>
        <v>0.61130136986301364</v>
      </c>
      <c r="H213">
        <f>수정주가!L226/수정주가!K226</f>
        <v>0.79551820728291311</v>
      </c>
      <c r="I213">
        <f>수정주가!M226/수정주가!L226</f>
        <v>1.4471830985915493</v>
      </c>
      <c r="J213">
        <f>수정주가!N226/수정주가!M226</f>
        <v>1.0218978102189782</v>
      </c>
      <c r="K213">
        <f>수정주가!O226/수정주가!N226</f>
        <v>0.49880952380952381</v>
      </c>
      <c r="L213">
        <f>수정주가!P226/수정주가!O226</f>
        <v>1.2028639618138426</v>
      </c>
      <c r="M213">
        <f>수정주가!Q226/수정주가!P226</f>
        <v>0</v>
      </c>
      <c r="N213" t="e">
        <f>수정주가!R226/수정주가!Q226</f>
        <v>#DIV/0!</v>
      </c>
      <c r="O213" t="e">
        <f>수정주가!S226/수정주가!R226</f>
        <v>#DIV/0!</v>
      </c>
      <c r="P213" t="e">
        <f>수정주가!T226/수정주가!S226</f>
        <v>#DIV/0!</v>
      </c>
      <c r="Q213" t="e">
        <f>수정주가!U226/수정주가!T226</f>
        <v>#DIV/0!</v>
      </c>
      <c r="R213" t="e">
        <f>수정주가!V226/수정주가!U226</f>
        <v>#DIV/0!</v>
      </c>
      <c r="S213" t="e">
        <f>수정주가!W226/수정주가!V226</f>
        <v>#DIV/0!</v>
      </c>
      <c r="T213" t="e">
        <f>수정주가!X226/수정주가!W226</f>
        <v>#DIV/0!</v>
      </c>
      <c r="U213" t="e">
        <f>수정주가!Y226/수정주가!X226</f>
        <v>#DIV/0!</v>
      </c>
      <c r="V213" t="e">
        <f>수정주가!Z226/수정주가!Y226</f>
        <v>#DIV/0!</v>
      </c>
      <c r="W213" t="e">
        <f>수정주가!AA226/수정주가!Z226</f>
        <v>#DIV/0!</v>
      </c>
      <c r="X213" t="e">
        <f>수정주가!AB226/수정주가!AA226</f>
        <v>#DIV/0!</v>
      </c>
      <c r="Y213" t="e">
        <f>수정주가!AC226/수정주가!AB226</f>
        <v>#DIV/0!</v>
      </c>
      <c r="Z213" t="e">
        <f>수정주가!AD226/수정주가!AC226</f>
        <v>#DIV/0!</v>
      </c>
      <c r="AA213" t="e">
        <f>수정주가!AE226/수정주가!AD226</f>
        <v>#DIV/0!</v>
      </c>
      <c r="AB213" t="e">
        <f>수정주가!AF226/수정주가!AE226</f>
        <v>#DIV/0!</v>
      </c>
      <c r="AC213" t="e">
        <f>수정주가!AG226/수정주가!AF226</f>
        <v>#DIV/0!</v>
      </c>
      <c r="AD213" t="e">
        <f>수정주가!AH226/수정주가!AG226</f>
        <v>#DIV/0!</v>
      </c>
      <c r="AE213" t="e">
        <f>수정주가!AI226/수정주가!AH226</f>
        <v>#DIV/0!</v>
      </c>
      <c r="AF213" t="e">
        <f>수정주가!AJ226/수정주가!AI226</f>
        <v>#DIV/0!</v>
      </c>
      <c r="AG213" t="e">
        <f>수정주가!AK226/수정주가!AJ226</f>
        <v>#DIV/0!</v>
      </c>
      <c r="AH213" t="e">
        <f>수정주가!AL226/수정주가!AK226</f>
        <v>#DIV/0!</v>
      </c>
      <c r="AI213" t="e">
        <f>수정주가!AM226/수정주가!AL226</f>
        <v>#DIV/0!</v>
      </c>
      <c r="AJ213" t="e">
        <f>수정주가!AN226/수정주가!AM226</f>
        <v>#DIV/0!</v>
      </c>
      <c r="AK213" t="e">
        <f>수정주가!AO226/수정주가!AN226</f>
        <v>#DIV/0!</v>
      </c>
      <c r="AL213" t="e">
        <f>수정주가!AP226/수정주가!AO226</f>
        <v>#DIV/0!</v>
      </c>
      <c r="AM213" t="e">
        <f>수정주가!AQ226/수정주가!AP226</f>
        <v>#DIV/0!</v>
      </c>
      <c r="AN213" t="e">
        <f>수정주가!AR226/수정주가!AQ226</f>
        <v>#DIV/0!</v>
      </c>
      <c r="AO213" t="e">
        <f>수정주가!AS226/수정주가!AR226</f>
        <v>#DIV/0!</v>
      </c>
      <c r="AP213" t="e">
        <f>수정주가!AT226/수정주가!AS226</f>
        <v>#DIV/0!</v>
      </c>
      <c r="AQ213" t="e">
        <f>수정주가!AU226/수정주가!AT226</f>
        <v>#DIV/0!</v>
      </c>
      <c r="AR213" t="e">
        <f>수정주가!AV226/수정주가!AU226</f>
        <v>#DIV/0!</v>
      </c>
      <c r="AS213" t="e">
        <f>수정주가!AW226/수정주가!AV226</f>
        <v>#DIV/0!</v>
      </c>
      <c r="AT213" t="e">
        <f>수정주가!AX226/수정주가!AW226</f>
        <v>#DIV/0!</v>
      </c>
      <c r="AU213" t="e">
        <f>수정주가!AY226/수정주가!AX226</f>
        <v>#DIV/0!</v>
      </c>
      <c r="AV213" t="e">
        <f>수정주가!AZ226/수정주가!AY226</f>
        <v>#DIV/0!</v>
      </c>
      <c r="AW213" t="e">
        <f>수정주가!BA226/수정주가!AZ226</f>
        <v>#DIV/0!</v>
      </c>
      <c r="AX213" t="e">
        <f>수정주가!BB226/수정주가!BA226</f>
        <v>#DIV/0!</v>
      </c>
      <c r="AY213" t="e">
        <f>수정주가!BC226/수정주가!BB226</f>
        <v>#DIV/0!</v>
      </c>
      <c r="AZ213" t="e">
        <f>수정주가!BD226/수정주가!BC226</f>
        <v>#DIV/0!</v>
      </c>
      <c r="BA213" t="e">
        <f>수정주가!BE226/수정주가!BD226</f>
        <v>#DIV/0!</v>
      </c>
      <c r="BB213" t="e">
        <f>수정주가!BF226/수정주가!BE226</f>
        <v>#DIV/0!</v>
      </c>
      <c r="BC213" t="e">
        <f>수정주가!BG226/수정주가!BF226</f>
        <v>#DIV/0!</v>
      </c>
      <c r="BD213" t="e">
        <f>수정주가!BH226/수정주가!BG226</f>
        <v>#DIV/0!</v>
      </c>
      <c r="BE213" t="e">
        <f>수정주가!BI226/수정주가!BH226</f>
        <v>#DIV/0!</v>
      </c>
      <c r="BF213" t="e">
        <f>수정주가!BJ226/수정주가!BI226</f>
        <v>#DIV/0!</v>
      </c>
      <c r="BG213" t="e">
        <f>수정주가!BK226/수정주가!BJ226</f>
        <v>#DIV/0!</v>
      </c>
      <c r="BH213" t="e">
        <f>수정주가!BL226/수정주가!BK226</f>
        <v>#DIV/0!</v>
      </c>
      <c r="BI213" t="e">
        <f>수정주가!BM226/수정주가!BL226</f>
        <v>#DIV/0!</v>
      </c>
      <c r="BJ213" t="e">
        <f>수정주가!BN226/수정주가!BM226</f>
        <v>#DIV/0!</v>
      </c>
      <c r="BK213" t="e">
        <f>수정주가!BO226/수정주가!BN226</f>
        <v>#DIV/0!</v>
      </c>
      <c r="BL213" t="e">
        <f>수정주가!BP226/수정주가!BO226</f>
        <v>#DIV/0!</v>
      </c>
    </row>
    <row r="214" spans="1:64" x14ac:dyDescent="0.4">
      <c r="A214">
        <f>수정주가!E227/수정주가!D227</f>
        <v>1.5028282828282828</v>
      </c>
      <c r="B214">
        <f>수정주가!F227/수정주가!E227</f>
        <v>0.93372765156607074</v>
      </c>
      <c r="C214">
        <f>수정주가!G227/수정주가!F227</f>
        <v>1.5682407140800461</v>
      </c>
      <c r="D214">
        <f>수정주가!H227/수정주가!G227</f>
        <v>2.2468557789406041</v>
      </c>
      <c r="E214">
        <f>수정주가!I227/수정주가!H227</f>
        <v>0.5108886618998979</v>
      </c>
      <c r="F214">
        <f>수정주가!J227/수정주가!I227</f>
        <v>0.96441138835572615</v>
      </c>
      <c r="G214">
        <f>수정주가!K227/수정주가!J227</f>
        <v>0.88929430301019985</v>
      </c>
      <c r="H214">
        <f>수정주가!L227/수정주가!K227</f>
        <v>0.8631107795598657</v>
      </c>
      <c r="I214">
        <f>수정주가!M227/수정주가!L227</f>
        <v>1.2019230769230769</v>
      </c>
      <c r="J214">
        <f>수정주가!N227/수정주가!M227</f>
        <v>1.1200000000000001</v>
      </c>
      <c r="K214">
        <f>수정주가!O227/수정주가!N227</f>
        <v>0.91781701444622787</v>
      </c>
      <c r="L214">
        <f>수정주가!P227/수정주가!O227</f>
        <v>0.8676984959776145</v>
      </c>
      <c r="M214">
        <f>수정주가!Q227/수정주가!P227</f>
        <v>0.8125566864859417</v>
      </c>
      <c r="N214">
        <f>수정주가!R227/수정주가!Q227</f>
        <v>1.8046632766960189</v>
      </c>
      <c r="O214">
        <f>수정주가!S227/수정주가!R227</f>
        <v>1.0092089890729159</v>
      </c>
      <c r="P214">
        <f>수정주가!T227/수정주가!S227</f>
        <v>1.696969696969697</v>
      </c>
      <c r="Q214">
        <f>수정주가!U227/수정주가!T227</f>
        <v>1.0321428571428573</v>
      </c>
      <c r="R214">
        <f>수정주가!V227/수정주가!U227</f>
        <v>1.3529411764705883</v>
      </c>
      <c r="S214">
        <f>수정주가!W227/수정주가!V227</f>
        <v>0.68542199488491051</v>
      </c>
      <c r="T214">
        <f>수정주가!X227/수정주가!W227</f>
        <v>0.99065067918832805</v>
      </c>
      <c r="U214">
        <f>수정주가!Y227/수정주가!X227</f>
        <v>0.97740065174150403</v>
      </c>
      <c r="V214">
        <f>수정주가!Z227/수정주가!Y227</f>
        <v>1.1214115609439272</v>
      </c>
      <c r="W214">
        <f>수정주가!AA227/수정주가!Z227</f>
        <v>1.2852233676975946</v>
      </c>
      <c r="X214">
        <f>수정주가!AB227/수정주가!AA227</f>
        <v>1.0855614973262031</v>
      </c>
      <c r="Y214">
        <f>수정주가!AC227/수정주가!AB227</f>
        <v>1.5517241379310345</v>
      </c>
      <c r="Z214">
        <f>수정주가!AD227/수정주가!AC227</f>
        <v>1.0126984126984127</v>
      </c>
      <c r="AA214">
        <f>수정주가!AE227/수정주가!AD227</f>
        <v>0.75548589341692785</v>
      </c>
      <c r="AB214">
        <f>수정주가!AF227/수정주가!AE227</f>
        <v>1.0518672199170125</v>
      </c>
      <c r="AC214">
        <f>수정주가!AG227/수정주가!AF227</f>
        <v>1.3116370808678501</v>
      </c>
      <c r="AD214">
        <f>수정주가!AH227/수정주가!AG227</f>
        <v>0.90977443609022557</v>
      </c>
      <c r="AE214">
        <f>수정주가!AI227/수정주가!AH227</f>
        <v>0.71900826446280997</v>
      </c>
      <c r="AF214">
        <f>수정주가!AJ227/수정주가!AI227</f>
        <v>1.0125274441430969</v>
      </c>
      <c r="AG214">
        <f>수정주가!AK227/수정주가!AJ227</f>
        <v>1.0318877551020409</v>
      </c>
      <c r="AH214">
        <f>수정주가!AL227/수정주가!AK227</f>
        <v>0.88998763906056866</v>
      </c>
      <c r="AI214">
        <f>수정주가!AM227/수정주가!AL227</f>
        <v>1.0041666666666667</v>
      </c>
      <c r="AJ214">
        <f>수정주가!AN227/수정주가!AM227</f>
        <v>1.0470262793914247</v>
      </c>
      <c r="AK214">
        <f>수정주가!AO227/수정주가!AN227</f>
        <v>1.0026420079260239</v>
      </c>
      <c r="AL214">
        <f>수정주가!AP227/수정주가!AO227</f>
        <v>1.1923583662714097</v>
      </c>
      <c r="AM214">
        <f>수정주가!AQ227/수정주가!AP227</f>
        <v>1.1469613259668507</v>
      </c>
      <c r="AN214">
        <f>수정주가!AR227/수정주가!AQ227</f>
        <v>1.4585741811175337</v>
      </c>
      <c r="AO214">
        <f>수정주가!AS227/수정주가!AR227</f>
        <v>1.1558784676354028</v>
      </c>
      <c r="AP214">
        <f>수정주가!AT227/수정주가!AS227</f>
        <v>0.76</v>
      </c>
      <c r="AQ214">
        <f>수정주가!AU227/수정주가!AT227</f>
        <v>0.99548872180451131</v>
      </c>
      <c r="AR214">
        <f>수정주가!AV227/수정주가!AU227</f>
        <v>1.6012084592145015</v>
      </c>
      <c r="AS214">
        <f>수정주가!AW227/수정주가!AV227</f>
        <v>0.85754716981132073</v>
      </c>
      <c r="AT214">
        <f>수정주가!AX227/수정주가!AW227</f>
        <v>1.2486248624862486</v>
      </c>
      <c r="AU214">
        <f>수정주가!AY227/수정주가!AX227</f>
        <v>0.81674008810572685</v>
      </c>
      <c r="AV214">
        <f>수정주가!AZ227/수정주가!AY227</f>
        <v>1.0658036677454152</v>
      </c>
      <c r="AW214">
        <f>수정주가!BA227/수정주가!AZ227</f>
        <v>1.0779352226720649</v>
      </c>
      <c r="AX214">
        <f>수정주가!BB227/수정주가!BA227</f>
        <v>0.8779342723004695</v>
      </c>
      <c r="AY214">
        <f>수정주가!BC227/수정주가!BB227</f>
        <v>0.94438502673796787</v>
      </c>
      <c r="AZ214">
        <f>수정주가!BD227/수정주가!BC227</f>
        <v>1.2174405436013589</v>
      </c>
      <c r="BA214">
        <f>수정주가!BE227/수정주가!BD227</f>
        <v>1.0651162790697675</v>
      </c>
      <c r="BB214">
        <f>수정주가!BF227/수정주가!BE227</f>
        <v>0.8052401746724891</v>
      </c>
      <c r="BC214">
        <f>수정주가!BG227/수정주가!BF227</f>
        <v>0.86117136659436011</v>
      </c>
      <c r="BD214">
        <f>수정주가!BH227/수정주가!BG227</f>
        <v>1.0113350125944585</v>
      </c>
      <c r="BE214">
        <f>수정주가!BI227/수정주가!BH227</f>
        <v>0.85927770859277708</v>
      </c>
      <c r="BF214">
        <f>수정주가!BJ227/수정주가!BI227</f>
        <v>1</v>
      </c>
      <c r="BG214">
        <f>수정주가!BK227/수정주가!BJ227</f>
        <v>0.77826086956521734</v>
      </c>
      <c r="BH214">
        <f>수정주가!BL227/수정주가!BK227</f>
        <v>1.2867783985102421</v>
      </c>
      <c r="BI214">
        <f>수정주가!BM227/수정주가!BL227</f>
        <v>0.98408104196816204</v>
      </c>
      <c r="BJ214">
        <f>수정주가!BN227/수정주가!BM227</f>
        <v>0.93970588235294117</v>
      </c>
      <c r="BK214">
        <f>수정주가!BO227/수정주가!BN227</f>
        <v>1.4491392801251957</v>
      </c>
      <c r="BL214">
        <f>수정주가!BP227/수정주가!BO227</f>
        <v>1.0269978401727862</v>
      </c>
    </row>
    <row r="215" spans="1:64" x14ac:dyDescent="0.4">
      <c r="A215">
        <f>수정주가!E228/수정주가!D228</f>
        <v>1.8238993710691824</v>
      </c>
      <c r="B215">
        <f>수정주가!F228/수정주가!E228</f>
        <v>0.73448275862068968</v>
      </c>
      <c r="C215">
        <f>수정주가!G228/수정주가!F228</f>
        <v>1.2206572769953052</v>
      </c>
      <c r="D215">
        <f>수정주가!H228/수정주가!G228</f>
        <v>1.2615384615384615</v>
      </c>
      <c r="E215">
        <f>수정주가!I228/수정주가!H228</f>
        <v>1.0442073170731707</v>
      </c>
      <c r="F215">
        <f>수정주가!J228/수정주가!I228</f>
        <v>0.9255474452554745</v>
      </c>
      <c r="G215">
        <f>수정주가!K228/수정주가!J228</f>
        <v>1.1041009463722398</v>
      </c>
      <c r="H215">
        <f>수정주가!L228/수정주가!K228</f>
        <v>0.84857142857142853</v>
      </c>
      <c r="I215">
        <f>수정주가!M228/수정주가!L228</f>
        <v>1.3771043771043772</v>
      </c>
      <c r="J215">
        <f>수정주가!N228/수정주가!M228</f>
        <v>0.77750611246943768</v>
      </c>
      <c r="K215">
        <f>수정주가!O228/수정주가!N228</f>
        <v>1.3176100628930818</v>
      </c>
      <c r="L215">
        <f>수정주가!P228/수정주가!O228</f>
        <v>0.76372315035799521</v>
      </c>
      <c r="M215">
        <f>수정주가!Q228/수정주가!P228</f>
        <v>1.315625</v>
      </c>
      <c r="N215">
        <f>수정주가!R228/수정주가!Q228</f>
        <v>1.5795724465558194</v>
      </c>
      <c r="O215">
        <f>수정주가!S228/수정주가!R228</f>
        <v>0.67669172932330823</v>
      </c>
      <c r="P215">
        <f>수정주가!T228/수정주가!S228</f>
        <v>0.97777777777777775</v>
      </c>
      <c r="Q215">
        <f>수정주가!U228/수정주가!T228</f>
        <v>1.2840909090909092</v>
      </c>
      <c r="R215">
        <f>수정주가!V228/수정주가!U228</f>
        <v>1.0176991150442478</v>
      </c>
      <c r="S215">
        <f>수정주가!W228/수정주가!V228</f>
        <v>1.2173913043478262</v>
      </c>
      <c r="T215">
        <f>수정주가!X228/수정주가!W228</f>
        <v>0.9642857142857143</v>
      </c>
      <c r="U215">
        <f>수정주가!Y228/수정주가!X228</f>
        <v>0.93333333333333335</v>
      </c>
      <c r="V215">
        <f>수정주가!Z228/수정주가!Y228</f>
        <v>0.98809523809523814</v>
      </c>
      <c r="W215">
        <f>수정주가!AA228/수정주가!Z228</f>
        <v>0</v>
      </c>
      <c r="X215" t="e">
        <f>수정주가!AB228/수정주가!AA228</f>
        <v>#DIV/0!</v>
      </c>
      <c r="Y215" t="e">
        <f>수정주가!AC228/수정주가!AB228</f>
        <v>#DIV/0!</v>
      </c>
      <c r="Z215" t="e">
        <f>수정주가!AD228/수정주가!AC228</f>
        <v>#DIV/0!</v>
      </c>
      <c r="AA215" t="e">
        <f>수정주가!AE228/수정주가!AD228</f>
        <v>#DIV/0!</v>
      </c>
      <c r="AB215" t="e">
        <f>수정주가!AF228/수정주가!AE228</f>
        <v>#DIV/0!</v>
      </c>
      <c r="AC215" t="e">
        <f>수정주가!AG228/수정주가!AF228</f>
        <v>#DIV/0!</v>
      </c>
      <c r="AD215" t="e">
        <f>수정주가!AH228/수정주가!AG228</f>
        <v>#DIV/0!</v>
      </c>
      <c r="AE215" t="e">
        <f>수정주가!AI228/수정주가!AH228</f>
        <v>#DIV/0!</v>
      </c>
      <c r="AF215" t="e">
        <f>수정주가!AJ228/수정주가!AI228</f>
        <v>#DIV/0!</v>
      </c>
      <c r="AG215" t="e">
        <f>수정주가!AK228/수정주가!AJ228</f>
        <v>#DIV/0!</v>
      </c>
      <c r="AH215" t="e">
        <f>수정주가!AL228/수정주가!AK228</f>
        <v>#DIV/0!</v>
      </c>
      <c r="AI215" t="e">
        <f>수정주가!AM228/수정주가!AL228</f>
        <v>#DIV/0!</v>
      </c>
      <c r="AJ215" t="e">
        <f>수정주가!AN228/수정주가!AM228</f>
        <v>#DIV/0!</v>
      </c>
      <c r="AK215" t="e">
        <f>수정주가!AO228/수정주가!AN228</f>
        <v>#DIV/0!</v>
      </c>
      <c r="AL215" t="e">
        <f>수정주가!AP228/수정주가!AO228</f>
        <v>#DIV/0!</v>
      </c>
      <c r="AM215" t="e">
        <f>수정주가!AQ228/수정주가!AP228</f>
        <v>#DIV/0!</v>
      </c>
      <c r="AN215" t="e">
        <f>수정주가!AR228/수정주가!AQ228</f>
        <v>#DIV/0!</v>
      </c>
      <c r="AO215" t="e">
        <f>수정주가!AS228/수정주가!AR228</f>
        <v>#DIV/0!</v>
      </c>
      <c r="AP215" t="e">
        <f>수정주가!AT228/수정주가!AS228</f>
        <v>#DIV/0!</v>
      </c>
      <c r="AQ215" t="e">
        <f>수정주가!AU228/수정주가!AT228</f>
        <v>#DIV/0!</v>
      </c>
      <c r="AR215" t="e">
        <f>수정주가!AV228/수정주가!AU228</f>
        <v>#DIV/0!</v>
      </c>
      <c r="AS215" t="e">
        <f>수정주가!AW228/수정주가!AV228</f>
        <v>#DIV/0!</v>
      </c>
      <c r="AT215" t="e">
        <f>수정주가!AX228/수정주가!AW228</f>
        <v>#DIV/0!</v>
      </c>
      <c r="AU215" t="e">
        <f>수정주가!AY228/수정주가!AX228</f>
        <v>#DIV/0!</v>
      </c>
      <c r="AV215" t="e">
        <f>수정주가!AZ228/수정주가!AY228</f>
        <v>#DIV/0!</v>
      </c>
      <c r="AW215" t="e">
        <f>수정주가!BA228/수정주가!AZ228</f>
        <v>#DIV/0!</v>
      </c>
      <c r="AX215" t="e">
        <f>수정주가!BB228/수정주가!BA228</f>
        <v>#DIV/0!</v>
      </c>
      <c r="AY215" t="e">
        <f>수정주가!BC228/수정주가!BB228</f>
        <v>#DIV/0!</v>
      </c>
      <c r="AZ215" t="e">
        <f>수정주가!BD228/수정주가!BC228</f>
        <v>#DIV/0!</v>
      </c>
      <c r="BA215" t="e">
        <f>수정주가!BE228/수정주가!BD228</f>
        <v>#DIV/0!</v>
      </c>
      <c r="BB215" t="e">
        <f>수정주가!BF228/수정주가!BE228</f>
        <v>#DIV/0!</v>
      </c>
      <c r="BC215" t="e">
        <f>수정주가!BG228/수정주가!BF228</f>
        <v>#DIV/0!</v>
      </c>
      <c r="BD215" t="e">
        <f>수정주가!BH228/수정주가!BG228</f>
        <v>#DIV/0!</v>
      </c>
      <c r="BE215" t="e">
        <f>수정주가!BI228/수정주가!BH228</f>
        <v>#DIV/0!</v>
      </c>
      <c r="BF215" t="e">
        <f>수정주가!BJ228/수정주가!BI228</f>
        <v>#DIV/0!</v>
      </c>
      <c r="BG215" t="e">
        <f>수정주가!BK228/수정주가!BJ228</f>
        <v>#DIV/0!</v>
      </c>
      <c r="BH215" t="e">
        <f>수정주가!BL228/수정주가!BK228</f>
        <v>#DIV/0!</v>
      </c>
      <c r="BI215" t="e">
        <f>수정주가!BM228/수정주가!BL228</f>
        <v>#DIV/0!</v>
      </c>
      <c r="BJ215" t="e">
        <f>수정주가!BN228/수정주가!BM228</f>
        <v>#DIV/0!</v>
      </c>
      <c r="BK215" t="e">
        <f>수정주가!BO228/수정주가!BN228</f>
        <v>#DIV/0!</v>
      </c>
      <c r="BL215" t="e">
        <f>수정주가!BP228/수정주가!BO228</f>
        <v>#DIV/0!</v>
      </c>
    </row>
    <row r="216" spans="1:64" x14ac:dyDescent="0.4">
      <c r="A216">
        <f>수정주가!E229/수정주가!D229</f>
        <v>1.0666666666666667</v>
      </c>
      <c r="B216">
        <f>수정주가!F229/수정주가!E229</f>
        <v>0.5491071428571429</v>
      </c>
      <c r="C216">
        <f>수정주가!G229/수정주가!F229</f>
        <v>1.0813008130081301</v>
      </c>
      <c r="D216">
        <f>수정주가!H229/수정주가!G229</f>
        <v>1.1578947368421053</v>
      </c>
      <c r="E216">
        <f>수정주가!I229/수정주가!H229</f>
        <v>0.69155844155844159</v>
      </c>
      <c r="F216">
        <f>수정주가!J229/수정주가!I229</f>
        <v>0.80751173708920188</v>
      </c>
      <c r="G216">
        <f>수정주가!K229/수정주가!J229</f>
        <v>0.95348837209302328</v>
      </c>
      <c r="H216">
        <f>수정주가!L229/수정주가!K229</f>
        <v>0.99390243902439024</v>
      </c>
      <c r="I216">
        <f>수정주가!M229/수정주가!L229</f>
        <v>1.1533742331288344</v>
      </c>
      <c r="J216">
        <f>수정주가!N229/수정주가!M229</f>
        <v>1.6382978723404256</v>
      </c>
      <c r="K216">
        <f>수정주가!O229/수정주가!N229</f>
        <v>0.87012987012987009</v>
      </c>
      <c r="L216">
        <f>수정주가!P229/수정주가!O229</f>
        <v>0.97014925373134331</v>
      </c>
      <c r="M216">
        <f>수정주가!Q229/수정주가!P229</f>
        <v>1.523076923076923</v>
      </c>
      <c r="N216">
        <f>수정주가!R229/수정주가!Q229</f>
        <v>1.0126262626262625</v>
      </c>
      <c r="O216">
        <f>수정주가!S229/수정주가!R229</f>
        <v>0</v>
      </c>
      <c r="P216" t="e">
        <f>수정주가!T229/수정주가!S229</f>
        <v>#DIV/0!</v>
      </c>
      <c r="Q216" t="e">
        <f>수정주가!U229/수정주가!T229</f>
        <v>#DIV/0!</v>
      </c>
      <c r="R216" t="e">
        <f>수정주가!V229/수정주가!U229</f>
        <v>#DIV/0!</v>
      </c>
      <c r="S216" t="e">
        <f>수정주가!W229/수정주가!V229</f>
        <v>#DIV/0!</v>
      </c>
      <c r="T216" t="e">
        <f>수정주가!X229/수정주가!W229</f>
        <v>#DIV/0!</v>
      </c>
      <c r="U216" t="e">
        <f>수정주가!Y229/수정주가!X229</f>
        <v>#DIV/0!</v>
      </c>
      <c r="V216" t="e">
        <f>수정주가!Z229/수정주가!Y229</f>
        <v>#DIV/0!</v>
      </c>
      <c r="W216" t="e">
        <f>수정주가!AA229/수정주가!Z229</f>
        <v>#DIV/0!</v>
      </c>
      <c r="X216" t="e">
        <f>수정주가!AB229/수정주가!AA229</f>
        <v>#DIV/0!</v>
      </c>
      <c r="Y216" t="e">
        <f>수정주가!AC229/수정주가!AB229</f>
        <v>#DIV/0!</v>
      </c>
      <c r="Z216" t="e">
        <f>수정주가!AD229/수정주가!AC229</f>
        <v>#DIV/0!</v>
      </c>
      <c r="AA216" t="e">
        <f>수정주가!AE229/수정주가!AD229</f>
        <v>#DIV/0!</v>
      </c>
      <c r="AB216" t="e">
        <f>수정주가!AF229/수정주가!AE229</f>
        <v>#DIV/0!</v>
      </c>
      <c r="AC216" t="e">
        <f>수정주가!AG229/수정주가!AF229</f>
        <v>#DIV/0!</v>
      </c>
      <c r="AD216" t="e">
        <f>수정주가!AH229/수정주가!AG229</f>
        <v>#DIV/0!</v>
      </c>
      <c r="AE216" t="e">
        <f>수정주가!AI229/수정주가!AH229</f>
        <v>#DIV/0!</v>
      </c>
      <c r="AF216" t="e">
        <f>수정주가!AJ229/수정주가!AI229</f>
        <v>#DIV/0!</v>
      </c>
      <c r="AG216" t="e">
        <f>수정주가!AK229/수정주가!AJ229</f>
        <v>#DIV/0!</v>
      </c>
      <c r="AH216" t="e">
        <f>수정주가!AL229/수정주가!AK229</f>
        <v>#DIV/0!</v>
      </c>
      <c r="AI216" t="e">
        <f>수정주가!AM229/수정주가!AL229</f>
        <v>#DIV/0!</v>
      </c>
      <c r="AJ216" t="e">
        <f>수정주가!AN229/수정주가!AM229</f>
        <v>#DIV/0!</v>
      </c>
      <c r="AK216" t="e">
        <f>수정주가!AO229/수정주가!AN229</f>
        <v>#DIV/0!</v>
      </c>
      <c r="AL216" t="e">
        <f>수정주가!AP229/수정주가!AO229</f>
        <v>#DIV/0!</v>
      </c>
      <c r="AM216" t="e">
        <f>수정주가!AQ229/수정주가!AP229</f>
        <v>#DIV/0!</v>
      </c>
      <c r="AN216" t="e">
        <f>수정주가!AR229/수정주가!AQ229</f>
        <v>#DIV/0!</v>
      </c>
      <c r="AO216" t="e">
        <f>수정주가!AS229/수정주가!AR229</f>
        <v>#DIV/0!</v>
      </c>
      <c r="AP216" t="e">
        <f>수정주가!AT229/수정주가!AS229</f>
        <v>#DIV/0!</v>
      </c>
      <c r="AQ216" t="e">
        <f>수정주가!AU229/수정주가!AT229</f>
        <v>#DIV/0!</v>
      </c>
      <c r="AR216" t="e">
        <f>수정주가!AV229/수정주가!AU229</f>
        <v>#DIV/0!</v>
      </c>
      <c r="AS216" t="e">
        <f>수정주가!AW229/수정주가!AV229</f>
        <v>#DIV/0!</v>
      </c>
      <c r="AT216" t="e">
        <f>수정주가!AX229/수정주가!AW229</f>
        <v>#DIV/0!</v>
      </c>
      <c r="AU216" t="e">
        <f>수정주가!AY229/수정주가!AX229</f>
        <v>#DIV/0!</v>
      </c>
      <c r="AV216" t="e">
        <f>수정주가!AZ229/수정주가!AY229</f>
        <v>#DIV/0!</v>
      </c>
      <c r="AW216" t="e">
        <f>수정주가!BA229/수정주가!AZ229</f>
        <v>#DIV/0!</v>
      </c>
      <c r="AX216" t="e">
        <f>수정주가!BB229/수정주가!BA229</f>
        <v>#DIV/0!</v>
      </c>
      <c r="AY216" t="e">
        <f>수정주가!BC229/수정주가!BB229</f>
        <v>#DIV/0!</v>
      </c>
      <c r="AZ216" t="e">
        <f>수정주가!BD229/수정주가!BC229</f>
        <v>#DIV/0!</v>
      </c>
      <c r="BA216" t="e">
        <f>수정주가!BE229/수정주가!BD229</f>
        <v>#DIV/0!</v>
      </c>
      <c r="BB216" t="e">
        <f>수정주가!BF229/수정주가!BE229</f>
        <v>#DIV/0!</v>
      </c>
      <c r="BC216" t="e">
        <f>수정주가!BG229/수정주가!BF229</f>
        <v>#DIV/0!</v>
      </c>
      <c r="BD216" t="e">
        <f>수정주가!BH229/수정주가!BG229</f>
        <v>#DIV/0!</v>
      </c>
      <c r="BE216" t="e">
        <f>수정주가!BI229/수정주가!BH229</f>
        <v>#DIV/0!</v>
      </c>
      <c r="BF216" t="e">
        <f>수정주가!BJ229/수정주가!BI229</f>
        <v>#DIV/0!</v>
      </c>
      <c r="BG216" t="e">
        <f>수정주가!BK229/수정주가!BJ229</f>
        <v>#DIV/0!</v>
      </c>
      <c r="BH216" t="e">
        <f>수정주가!BL229/수정주가!BK229</f>
        <v>#DIV/0!</v>
      </c>
      <c r="BI216" t="e">
        <f>수정주가!BM229/수정주가!BL229</f>
        <v>#DIV/0!</v>
      </c>
      <c r="BJ216" t="e">
        <f>수정주가!BN229/수정주가!BM229</f>
        <v>#DIV/0!</v>
      </c>
      <c r="BK216" t="e">
        <f>수정주가!BO229/수정주가!BN229</f>
        <v>#DIV/0!</v>
      </c>
      <c r="BL216" t="e">
        <f>수정주가!BP229/수정주가!BO229</f>
        <v>#DIV/0!</v>
      </c>
    </row>
    <row r="217" spans="1:64" x14ac:dyDescent="0.4">
      <c r="A217">
        <f>수정주가!E230/수정주가!D230</f>
        <v>1.239081484784305</v>
      </c>
      <c r="B217">
        <f>수정주가!F230/수정주가!E230</f>
        <v>0.9446373630328001</v>
      </c>
      <c r="C217">
        <f>수정주가!G230/수정주가!F230</f>
        <v>0.33393013599481924</v>
      </c>
      <c r="D217">
        <f>수정주가!H230/수정주가!G230</f>
        <v>1.4095368469085101</v>
      </c>
      <c r="E217">
        <f>수정주가!I230/수정주가!H230</f>
        <v>0.61508578828099714</v>
      </c>
      <c r="F217">
        <f>수정주가!J230/수정주가!I230</f>
        <v>0.69328947368421057</v>
      </c>
      <c r="G217">
        <f>수정주가!K230/수정주가!J230</f>
        <v>0.66369330043651542</v>
      </c>
      <c r="H217">
        <f>수정주가!L230/수정주가!K230</f>
        <v>1.2799542464969975</v>
      </c>
      <c r="I217">
        <f>수정주가!M230/수정주가!L230</f>
        <v>0.85422252010723865</v>
      </c>
      <c r="J217">
        <f>수정주가!N230/수정주가!M230</f>
        <v>0.8170524388649143</v>
      </c>
      <c r="K217">
        <f>수정주가!O230/수정주가!N230</f>
        <v>0.79097311139564663</v>
      </c>
      <c r="L217">
        <f>수정주가!P230/수정주가!O230</f>
        <v>1.150951031970862</v>
      </c>
      <c r="M217">
        <f>수정주가!Q230/수정주가!P230</f>
        <v>1.2132559774964837</v>
      </c>
      <c r="N217">
        <f>수정주가!R230/수정주가!Q230</f>
        <v>1.1486741052021445</v>
      </c>
      <c r="O217">
        <f>수정주가!S230/수정주가!R230</f>
        <v>0.85631386400908294</v>
      </c>
      <c r="P217">
        <f>수정주가!T230/수정주가!S230</f>
        <v>1.2684148497348262</v>
      </c>
      <c r="Q217">
        <f>수정주가!U230/수정주가!T230</f>
        <v>1.5502903600464577</v>
      </c>
      <c r="R217">
        <f>수정주가!V230/수정주가!U230</f>
        <v>0.73037159124962536</v>
      </c>
      <c r="S217">
        <f>수정주가!W230/수정주가!V230</f>
        <v>1.6167812083290594</v>
      </c>
      <c r="T217">
        <f>수정주가!X230/수정주가!W230</f>
        <v>1.3526202258596625</v>
      </c>
      <c r="U217">
        <f>수정주가!Y230/수정주가!X230</f>
        <v>0.74146341463414633</v>
      </c>
      <c r="V217">
        <f>수정주가!Z230/수정주가!Y230</f>
        <v>1.1728871457489878</v>
      </c>
      <c r="W217">
        <f>수정주가!AA230/수정주가!Z230</f>
        <v>0.86484008413785662</v>
      </c>
      <c r="X217">
        <f>수정주가!AB230/수정주가!AA230</f>
        <v>0.88356719675709383</v>
      </c>
      <c r="Y217">
        <f>수정주가!AC230/수정주가!AB230</f>
        <v>0.90676171654432525</v>
      </c>
      <c r="Z217">
        <f>수정주가!AD230/수정주가!AC230</f>
        <v>0.8510158013544018</v>
      </c>
      <c r="AA217">
        <f>수정주가!AE230/수정주가!AD230</f>
        <v>0.66248971005213575</v>
      </c>
      <c r="AB217">
        <f>수정주가!AF230/수정주가!AE230</f>
        <v>0.86801049288968657</v>
      </c>
      <c r="AC217">
        <f>수정주가!AG230/수정주가!AF230</f>
        <v>0.71735326864959437</v>
      </c>
      <c r="AD217">
        <f>수정주가!AH230/수정주가!AG230</f>
        <v>0.72727272727272729</v>
      </c>
      <c r="AE217">
        <f>수정주가!AI230/수정주가!AH230</f>
        <v>0.54176829268292681</v>
      </c>
      <c r="AF217">
        <f>수정주가!AJ230/수정주가!AI230</f>
        <v>0.89701744513224535</v>
      </c>
      <c r="AG217">
        <f>수정주가!AK230/수정주가!AJ230</f>
        <v>1.4002509410288582</v>
      </c>
      <c r="AH217">
        <f>수정주가!AL230/수정주가!AK230</f>
        <v>1.1939964157706093</v>
      </c>
      <c r="AI217">
        <f>수정주가!AM230/수정주가!AL230</f>
        <v>0.8547842401500938</v>
      </c>
      <c r="AJ217">
        <f>수정주가!AN230/수정주가!AM230</f>
        <v>0.69973661106233542</v>
      </c>
      <c r="AK217">
        <f>수정주가!AO230/수정주가!AN230</f>
        <v>0.71141781681304894</v>
      </c>
      <c r="AL217">
        <f>수정주가!AP230/수정주가!AO230</f>
        <v>1.0573192239858906</v>
      </c>
      <c r="AM217">
        <f>수정주가!AQ230/수정주가!AP230</f>
        <v>1.5504587155963303</v>
      </c>
      <c r="AN217">
        <f>수정주가!AR230/수정주가!AQ230</f>
        <v>1.129101667563206</v>
      </c>
      <c r="AO217">
        <f>수정주가!AS230/수정주가!AR230</f>
        <v>0.76179132920438308</v>
      </c>
      <c r="AP217">
        <f>수정주가!AT230/수정주가!AS230</f>
        <v>0.8968105065666041</v>
      </c>
      <c r="AQ217">
        <f>수정주가!AU230/수정주가!AT230</f>
        <v>1.4986052998605299</v>
      </c>
      <c r="AR217">
        <f>수정주가!AV230/수정주가!AU230</f>
        <v>0.95579339227547699</v>
      </c>
      <c r="AS217">
        <f>수정주가!AW230/수정주가!AV230</f>
        <v>1.0272638753651411</v>
      </c>
      <c r="AT217">
        <f>수정주가!AX230/수정주가!AW230</f>
        <v>0.84075829383886258</v>
      </c>
      <c r="AU217">
        <f>수정주가!AY230/수정주가!AX230</f>
        <v>0.89402480270574969</v>
      </c>
      <c r="AV217">
        <f>수정주가!AZ230/수정주가!AY230</f>
        <v>0.76292559899117274</v>
      </c>
      <c r="AW217">
        <f>수정주가!BA230/수정주가!AZ230</f>
        <v>0.72066115702479339</v>
      </c>
      <c r="AX217">
        <f>수정주가!BB230/수정주가!BA230</f>
        <v>0.99770642201834858</v>
      </c>
      <c r="AY217">
        <f>수정주가!BC230/수정주가!BB230</f>
        <v>1.0574712643678161</v>
      </c>
      <c r="AZ217">
        <f>수정주가!BD230/수정주가!BC230</f>
        <v>0.95</v>
      </c>
      <c r="BA217">
        <f>수정주가!BE230/수정주가!BD230</f>
        <v>0.91533180778032042</v>
      </c>
      <c r="BB217">
        <f>수정주가!BF230/수정주가!BE230</f>
        <v>1.3374999999999999</v>
      </c>
      <c r="BC217">
        <f>수정주가!BG230/수정주가!BF230</f>
        <v>0.76635514018691586</v>
      </c>
      <c r="BD217">
        <f>수정주가!BH230/수정주가!BG230</f>
        <v>1.6195121951219513</v>
      </c>
      <c r="BE217">
        <f>수정주가!BI230/수정주가!BH230</f>
        <v>1.2771084337349397</v>
      </c>
      <c r="BF217">
        <f>수정주가!BJ230/수정주가!BI230</f>
        <v>1.9988207547169812</v>
      </c>
      <c r="BG217">
        <f>수정주가!BK230/수정주가!BJ230</f>
        <v>0.94542772861356927</v>
      </c>
      <c r="BH217">
        <f>수정주가!BL230/수정주가!BK230</f>
        <v>1.3790951638065523</v>
      </c>
      <c r="BI217">
        <f>수정주가!BM230/수정주가!BL230</f>
        <v>1.33710407239819</v>
      </c>
      <c r="BJ217">
        <f>수정주가!BN230/수정주가!BM230</f>
        <v>0.87817258883248728</v>
      </c>
      <c r="BK217">
        <f>수정주가!BO230/수정주가!BN230</f>
        <v>0.75433526011560692</v>
      </c>
      <c r="BL217">
        <f>수정주가!BP230/수정주가!BO230</f>
        <v>0.85568326947637297</v>
      </c>
    </row>
    <row r="218" spans="1:64" x14ac:dyDescent="0.4">
      <c r="A218">
        <f>수정주가!E231/수정주가!D231</f>
        <v>1.4520398118779394</v>
      </c>
      <c r="B218">
        <f>수정주가!F231/수정주가!E231</f>
        <v>1.1320427839710756</v>
      </c>
      <c r="C218">
        <f>수정주가!G231/수정주가!F231</f>
        <v>1.3233748087031738</v>
      </c>
      <c r="D218">
        <f>수정주가!H231/수정주가!G231</f>
        <v>1</v>
      </c>
      <c r="E218">
        <f>수정주가!I231/수정주가!H231</f>
        <v>0.60958318668610789</v>
      </c>
      <c r="F218">
        <f>수정주가!J231/수정주가!I231</f>
        <v>0.9689871329594193</v>
      </c>
      <c r="G218">
        <f>수정주가!K231/수정주가!J231</f>
        <v>0.90832482124616953</v>
      </c>
      <c r="H218">
        <f>수정주가!L231/수정주가!K231</f>
        <v>0.90375784837409801</v>
      </c>
      <c r="I218">
        <f>수정주가!M231/수정주가!L231</f>
        <v>1.1895479054334301</v>
      </c>
      <c r="J218">
        <f>수정주가!N231/수정주가!M231</f>
        <v>0.91919456066945604</v>
      </c>
      <c r="K218">
        <f>수정주가!O231/수정주가!N231</f>
        <v>0.96680891417733528</v>
      </c>
      <c r="L218">
        <f>수정주가!P231/수정주가!O231</f>
        <v>1.2259931338891614</v>
      </c>
      <c r="M218">
        <f>수정주가!Q231/수정주가!P231</f>
        <v>0.92383390671253696</v>
      </c>
      <c r="N218">
        <f>수정주가!R231/수정주가!Q231</f>
        <v>0.9826794838486187</v>
      </c>
      <c r="O218">
        <f>수정주가!S231/수정주가!R231</f>
        <v>1.3907640786110866</v>
      </c>
      <c r="P218">
        <f>수정주가!T231/수정주가!S231</f>
        <v>1.745960332044864</v>
      </c>
      <c r="Q218">
        <f>수정주가!U231/수정주가!T231</f>
        <v>1.389104634704025</v>
      </c>
      <c r="R218">
        <f>수정주가!V231/수정주가!U231</f>
        <v>1.1387626064691436</v>
      </c>
      <c r="S218">
        <f>수정주가!W231/수정주가!V231</f>
        <v>1.396535505334404</v>
      </c>
      <c r="T218">
        <f>수정주가!X231/수정주가!W231</f>
        <v>1.1028783597292502</v>
      </c>
      <c r="U218">
        <f>수정주가!Y231/수정주가!X231</f>
        <v>1.0447787874273797</v>
      </c>
      <c r="V218">
        <f>수정주가!Z231/수정주가!Y231</f>
        <v>1.0214297935439718</v>
      </c>
      <c r="W218">
        <f>수정주가!AA231/수정주가!Z231</f>
        <v>1.1713312581135973</v>
      </c>
      <c r="X218">
        <f>수정주가!AB231/수정주가!AA231</f>
        <v>0.92537509086792269</v>
      </c>
      <c r="Y218">
        <f>수정주가!AC231/수정주가!AB231</f>
        <v>0.92902860233609352</v>
      </c>
      <c r="Z218">
        <f>수정주가!AD231/수정주가!AC231</f>
        <v>1.0590241197671195</v>
      </c>
      <c r="AA218">
        <f>수정주가!AE231/수정주가!AD231</f>
        <v>0.91147674022880176</v>
      </c>
      <c r="AB218">
        <f>수정주가!AF231/수정주가!AE231</f>
        <v>0.77697996697063254</v>
      </c>
      <c r="AC218">
        <f>수정주가!AG231/수정주가!AF231</f>
        <v>1.0509195083633676</v>
      </c>
      <c r="AD218">
        <f>수정주가!AH231/수정주가!AG231</f>
        <v>0.67842068237776998</v>
      </c>
      <c r="AE218">
        <f>수정주가!AI231/수정주가!AH231</f>
        <v>0.79478937135450423</v>
      </c>
      <c r="AF218">
        <f>수정주가!AJ231/수정주가!AI231</f>
        <v>1.2500081542124661</v>
      </c>
      <c r="AG218">
        <f>수정주가!AK231/수정주가!AJ231</f>
        <v>1.0836812441290053</v>
      </c>
      <c r="AH218">
        <f>수정주가!AL231/수정주가!AK231</f>
        <v>0.83111410753413117</v>
      </c>
      <c r="AI218">
        <f>수정주가!AM231/수정주가!AL231</f>
        <v>0.96662514123475385</v>
      </c>
      <c r="AJ218">
        <f>수정주가!AN231/수정주가!AM231</f>
        <v>0.75974823917278589</v>
      </c>
      <c r="AK218">
        <f>수정주가!AO231/수정주가!AN231</f>
        <v>0.8201506962799322</v>
      </c>
      <c r="AL218">
        <f>수정주가!AP231/수정주가!AO231</f>
        <v>1.0855699855699856</v>
      </c>
      <c r="AM218">
        <f>수정주가!AQ231/수정주가!AP231</f>
        <v>1.0343834463201738</v>
      </c>
      <c r="AN218">
        <f>수정주가!AR231/수정주가!AQ231</f>
        <v>0.94851145855643604</v>
      </c>
      <c r="AO218">
        <f>수정주가!AS231/수정주가!AR231</f>
        <v>0.90385223321139863</v>
      </c>
      <c r="AP218">
        <f>수정주가!AT231/수정주가!AS231</f>
        <v>1.1489457379834116</v>
      </c>
      <c r="AQ218">
        <f>수정주가!AU231/수정주가!AT231</f>
        <v>0.93572515764296582</v>
      </c>
      <c r="AR218">
        <f>수정주가!AV231/수정주가!AU231</f>
        <v>1.431891062880513</v>
      </c>
      <c r="AS218">
        <f>수정주가!AW231/수정주가!AV231</f>
        <v>0.74634858812074001</v>
      </c>
      <c r="AT218">
        <f>수정주가!AX231/수정주가!AW231</f>
        <v>0.87471189388997606</v>
      </c>
      <c r="AU218">
        <f>수정주가!AY231/수정주가!AX231</f>
        <v>0.8729740479268171</v>
      </c>
      <c r="AV218">
        <f>수정주가!AZ231/수정주가!AY231</f>
        <v>1.1868557434933653</v>
      </c>
      <c r="AW218">
        <f>수정주가!BA231/수정주가!AZ231</f>
        <v>1.0841650671785028</v>
      </c>
      <c r="AX218">
        <f>수정주가!BB231/수정주가!BA231</f>
        <v>0.91241037443569084</v>
      </c>
      <c r="AY218">
        <f>수정주가!BC231/수정주가!BB231</f>
        <v>0.75818578704826578</v>
      </c>
      <c r="AZ218">
        <f>수정주가!BD231/수정주가!BC231</f>
        <v>0.81413947536788223</v>
      </c>
      <c r="BA218">
        <f>수정주가!BE231/수정주가!BD231</f>
        <v>0.77013752455795681</v>
      </c>
      <c r="BB218">
        <f>수정주가!BF231/수정주가!BE231</f>
        <v>0.84081632653061222</v>
      </c>
      <c r="BC218">
        <f>수정주가!BG231/수정주가!BF231</f>
        <v>0.81432038834951459</v>
      </c>
      <c r="BD218">
        <f>수정주가!BH231/수정주가!BG231</f>
        <v>2.1535022354694484</v>
      </c>
      <c r="BE218">
        <f>수정주가!BI231/수정주가!BH231</f>
        <v>1.467128027681661</v>
      </c>
      <c r="BF218">
        <f>수정주가!BJ231/수정주가!BI231</f>
        <v>0.94103773584905659</v>
      </c>
      <c r="BG218">
        <f>수정주가!BK231/수정주가!BJ231</f>
        <v>0.71177944862155385</v>
      </c>
      <c r="BH218">
        <f>수정주가!BL231/수정주가!BK231</f>
        <v>0.94718309859154926</v>
      </c>
      <c r="BI218">
        <f>수정주가!BM231/수정주가!BL231</f>
        <v>1.0260223048327137</v>
      </c>
      <c r="BJ218">
        <f>수정주가!BN231/수정주가!BM231</f>
        <v>1.0181159420289856</v>
      </c>
      <c r="BK218">
        <f>수정주가!BO231/수정주가!BN231</f>
        <v>0.79715302491103202</v>
      </c>
      <c r="BL218">
        <f>수정주가!BP231/수정주가!BO231</f>
        <v>1.2857142857142858</v>
      </c>
    </row>
    <row r="219" spans="1:64" x14ac:dyDescent="0.4">
      <c r="A219">
        <f>수정주가!E232/수정주가!D232</f>
        <v>1.0944162436548224</v>
      </c>
      <c r="B219">
        <f>수정주가!F232/수정주가!E232</f>
        <v>0.80055658627087201</v>
      </c>
      <c r="C219">
        <f>수정주가!G232/수정주가!F232</f>
        <v>1.1657010428736965</v>
      </c>
      <c r="D219">
        <f>수정주가!H232/수정주가!G232</f>
        <v>1.2017892644135189</v>
      </c>
      <c r="E219">
        <f>수정주가!I232/수정주가!H232</f>
        <v>0.9090157154673284</v>
      </c>
      <c r="F219">
        <f>수정주가!J232/수정주가!I232</f>
        <v>0.92720655141037311</v>
      </c>
      <c r="G219">
        <f>수정주가!K232/수정주가!J232</f>
        <v>0.85868498527968595</v>
      </c>
      <c r="H219">
        <f>수정주가!L232/수정주가!K232</f>
        <v>1.0925714285714285</v>
      </c>
      <c r="I219">
        <f>수정주가!M232/수정주가!L232</f>
        <v>1.110878661087866</v>
      </c>
      <c r="J219">
        <f>수정주가!N232/수정주가!M232</f>
        <v>0.9463276836158192</v>
      </c>
      <c r="K219">
        <f>수정주가!O232/수정주가!N232</f>
        <v>0.94527363184079605</v>
      </c>
      <c r="L219">
        <f>수정주가!P232/수정주가!O232</f>
        <v>1.0336842105263158</v>
      </c>
      <c r="M219">
        <f>수정주가!Q232/수정주가!P232</f>
        <v>0.92668024439918528</v>
      </c>
      <c r="N219">
        <f>수정주가!R232/수정주가!Q232</f>
        <v>1.0274725274725274</v>
      </c>
      <c r="O219">
        <f>수정주가!S232/수정주가!R232</f>
        <v>1.0695187165775402</v>
      </c>
      <c r="P219">
        <f>수정주가!T232/수정주가!S232</f>
        <v>1.24</v>
      </c>
      <c r="Q219">
        <f>수정주가!U232/수정주가!T232</f>
        <v>1.0241935483870968</v>
      </c>
      <c r="R219">
        <f>수정주가!V232/수정주가!U232</f>
        <v>2.4803149606299213</v>
      </c>
      <c r="S219">
        <f>수정주가!W232/수정주가!V232</f>
        <v>0.82857142857142863</v>
      </c>
      <c r="T219">
        <f>수정주가!X232/수정주가!W232</f>
        <v>0.89272030651340994</v>
      </c>
      <c r="U219">
        <f>수정주가!Y232/수정주가!X232</f>
        <v>1.3690987124463518</v>
      </c>
      <c r="V219">
        <f>수정주가!Z232/수정주가!Y232</f>
        <v>0.89184952978056431</v>
      </c>
      <c r="W219">
        <f>수정주가!AA232/수정주가!Z232</f>
        <v>1.2583479789103691</v>
      </c>
      <c r="X219">
        <f>수정주가!AB232/수정주가!AA232</f>
        <v>1.0810055865921788</v>
      </c>
      <c r="Y219">
        <f>수정주가!AC232/수정주가!AB232</f>
        <v>1.2790697674418605</v>
      </c>
      <c r="Z219">
        <f>수정주가!AD232/수정주가!AC232</f>
        <v>0.6767676767676768</v>
      </c>
      <c r="AA219">
        <f>수정주가!AE232/수정주가!AD232</f>
        <v>1.2074626865671643</v>
      </c>
      <c r="AB219">
        <f>수정주가!AF232/수정주가!AE232</f>
        <v>0.92707045735475901</v>
      </c>
      <c r="AC219">
        <f>수정주가!AG232/수정주가!AF232</f>
        <v>1.2533333333333334</v>
      </c>
      <c r="AD219">
        <f>수정주가!AH232/수정주가!AG232</f>
        <v>0.52234042553191484</v>
      </c>
      <c r="AE219">
        <f>수정주가!AI232/수정주가!AH232</f>
        <v>0.83095723014256617</v>
      </c>
      <c r="AF219">
        <f>수정주가!AJ232/수정주가!AI232</f>
        <v>1.1911764705882353</v>
      </c>
      <c r="AG219">
        <f>수정주가!AK232/수정주가!AJ232</f>
        <v>1.2078189300411524</v>
      </c>
      <c r="AH219">
        <f>수정주가!AL232/수정주가!AK232</f>
        <v>1.223168654173765</v>
      </c>
      <c r="AI219">
        <f>수정주가!AM232/수정주가!AL232</f>
        <v>0.93871866295264628</v>
      </c>
      <c r="AJ219">
        <f>수정주가!AN232/수정주가!AM232</f>
        <v>0.91543026706231456</v>
      </c>
      <c r="AK219">
        <f>수정주가!AO232/수정주가!AN232</f>
        <v>0.92220421393841168</v>
      </c>
      <c r="AL219">
        <f>수정주가!AP232/수정주가!AO232</f>
        <v>0.95957820738137078</v>
      </c>
      <c r="AM219">
        <f>수정주가!AQ232/수정주가!AP232</f>
        <v>0.94871794871794868</v>
      </c>
      <c r="AN219">
        <f>수정주가!AR232/수정주가!AQ232</f>
        <v>0.84749034749034746</v>
      </c>
      <c r="AO219">
        <f>수정주가!AS232/수정주가!AR232</f>
        <v>1.070615034168565</v>
      </c>
      <c r="AP219">
        <f>수정주가!AT232/수정주가!AS232</f>
        <v>0.97446808510638294</v>
      </c>
      <c r="AQ219">
        <f>수정주가!AU232/수정주가!AT232</f>
        <v>0.96288209606986896</v>
      </c>
      <c r="AR219">
        <f>수정주가!AV232/수정주가!AU232</f>
        <v>1.1632653061224489</v>
      </c>
      <c r="AS219">
        <f>수정주가!AW232/수정주가!AV232</f>
        <v>0.96296296296296291</v>
      </c>
      <c r="AT219">
        <f>수정주가!AX232/수정주가!AW232</f>
        <v>1.01417004048583</v>
      </c>
      <c r="AU219">
        <f>수정주가!AY232/수정주가!AX232</f>
        <v>1.0179640718562875</v>
      </c>
      <c r="AV219">
        <f>수정주가!AZ232/수정주가!AY232</f>
        <v>1.0588235294117647</v>
      </c>
      <c r="AW219">
        <f>수정주가!BA232/수정주가!AZ232</f>
        <v>1.0925925925925926</v>
      </c>
      <c r="AX219">
        <f>수정주가!BB232/수정주가!BA232</f>
        <v>0.97966101694915253</v>
      </c>
      <c r="AY219">
        <f>수정주가!BC232/수정주가!BB232</f>
        <v>0.98615916955017302</v>
      </c>
      <c r="AZ219">
        <f>수정주가!BD232/수정주가!BC232</f>
        <v>1.1000000000000001</v>
      </c>
      <c r="BA219">
        <f>수정주가!BE232/수정주가!BD232</f>
        <v>1.4019138755980862</v>
      </c>
      <c r="BB219">
        <f>수정주가!BF232/수정주가!BE232</f>
        <v>0.94880546075085326</v>
      </c>
      <c r="BC219">
        <f>수정주가!BG232/수정주가!BF232</f>
        <v>1.0419664268585132</v>
      </c>
      <c r="BD219">
        <f>수정주가!BH232/수정주가!BG232</f>
        <v>1.3210586881472957</v>
      </c>
      <c r="BE219">
        <f>수정주가!BI232/수정주가!BH232</f>
        <v>0.98780487804878048</v>
      </c>
      <c r="BF219">
        <f>수정주가!BJ232/수정주가!BI232</f>
        <v>1.088183421516755</v>
      </c>
      <c r="BG219">
        <f>수정주가!BK232/수정주가!BJ232</f>
        <v>0.95623987034035651</v>
      </c>
      <c r="BH219">
        <f>수정주가!BL232/수정주가!BK232</f>
        <v>1.0949152542372882</v>
      </c>
      <c r="BI219">
        <f>수정주가!BM232/수정주가!BL232</f>
        <v>0.91176470588235292</v>
      </c>
      <c r="BJ219">
        <f>수정주가!BN232/수정주가!BM232</f>
        <v>0.99660441426146007</v>
      </c>
      <c r="BK219">
        <f>수정주가!BO232/수정주가!BN232</f>
        <v>0.96422487223168651</v>
      </c>
      <c r="BL219">
        <f>수정주가!BP232/수정주가!BO232</f>
        <v>1.0600706713780919</v>
      </c>
    </row>
    <row r="220" spans="1:64" x14ac:dyDescent="0.4">
      <c r="A220">
        <f>수정주가!E233/수정주가!D233</f>
        <v>1.3440440670185907</v>
      </c>
      <c r="B220">
        <f>수정주가!F233/수정주가!E233</f>
        <v>1.1022882513661203</v>
      </c>
      <c r="C220">
        <f>수정주가!G233/수정주가!F233</f>
        <v>1.0929512006196747</v>
      </c>
      <c r="D220">
        <f>수정주가!H233/수정주가!G233</f>
        <v>1.5359319631467045</v>
      </c>
      <c r="E220">
        <f>수정주가!I233/수정주가!H233</f>
        <v>0.85741971207087486</v>
      </c>
      <c r="F220">
        <f>수정주가!J233/수정주가!I233</f>
        <v>0.86847486815197505</v>
      </c>
      <c r="G220">
        <f>수정주가!K233/수정주가!J233</f>
        <v>0.18614450365596727</v>
      </c>
      <c r="H220">
        <f>수정주가!L233/수정주가!K233</f>
        <v>0.65978695073235683</v>
      </c>
      <c r="I220">
        <f>수정주가!M233/수정주가!L233</f>
        <v>1.3753784056508578</v>
      </c>
      <c r="J220">
        <f>수정주가!N233/수정주가!M233</f>
        <v>1.1232575201760822</v>
      </c>
      <c r="K220">
        <f>수정주가!O233/수정주가!N233</f>
        <v>0.87067276290006534</v>
      </c>
      <c r="L220">
        <f>수정주가!P233/수정주가!O233</f>
        <v>0.89872468117029258</v>
      </c>
      <c r="M220">
        <f>수정주가!Q233/수정주가!P233</f>
        <v>0.85225375626043409</v>
      </c>
      <c r="N220">
        <f>수정주가!R233/수정주가!Q233</f>
        <v>1.1136141038197844</v>
      </c>
      <c r="O220">
        <f>수정주가!S233/수정주가!R233</f>
        <v>1.353562005277045</v>
      </c>
      <c r="P220">
        <f>수정주가!T233/수정주가!S233</f>
        <v>1.2092267706302795</v>
      </c>
      <c r="Q220">
        <f>수정주가!U233/수정주가!T233</f>
        <v>1.1499193981730254</v>
      </c>
      <c r="R220">
        <f>수정주가!V233/수정주가!U233</f>
        <v>1.2570093457943925</v>
      </c>
      <c r="S220">
        <f>수정주가!W233/수정주가!V233</f>
        <v>1.7078066914498142</v>
      </c>
      <c r="T220">
        <f>수정주가!X233/수정주가!W233</f>
        <v>0.85045711797997392</v>
      </c>
      <c r="U220">
        <f>수정주가!Y233/수정주가!X233</f>
        <v>0.76631686716150504</v>
      </c>
      <c r="V220">
        <f>수정주가!Z233/수정주가!Y233</f>
        <v>1.2064128256513027</v>
      </c>
      <c r="W220">
        <f>수정주가!AA233/수정주가!Z233</f>
        <v>1.478405315614618</v>
      </c>
      <c r="X220">
        <f>수정주가!AB233/수정주가!AA233</f>
        <v>0.88426966292134834</v>
      </c>
      <c r="Y220">
        <f>수정주가!AC233/수정주가!AB233</f>
        <v>1.2556120288013553</v>
      </c>
      <c r="Z220">
        <f>수정주가!AD233/수정주가!AC233</f>
        <v>1.049755439365829</v>
      </c>
      <c r="AA220">
        <f>수정주가!AE233/수정주가!AD233</f>
        <v>1.2144922879177378</v>
      </c>
      <c r="AB220">
        <f>수정주가!AF233/수정주가!AE233</f>
        <v>1.0259293557348856</v>
      </c>
      <c r="AC220">
        <f>수정주가!AG233/수정주가!AF233</f>
        <v>0.82024500322372662</v>
      </c>
      <c r="AD220">
        <f>수정주가!AH233/수정주가!AG233</f>
        <v>0.72535764816852699</v>
      </c>
      <c r="AE220">
        <f>수정주가!AI233/수정주가!AH233</f>
        <v>0.69570871261378409</v>
      </c>
      <c r="AF220">
        <f>수정주가!AJ233/수정주가!AI233</f>
        <v>1.391588785046729</v>
      </c>
      <c r="AG220">
        <f>수정주가!AK233/수정주가!AJ233</f>
        <v>0.92746809939556751</v>
      </c>
      <c r="AH220">
        <f>수정주가!AL233/수정주가!AK233</f>
        <v>1.1018585566014965</v>
      </c>
      <c r="AI220">
        <f>수정주가!AM233/수정주가!AL233</f>
        <v>0.97415115005476449</v>
      </c>
      <c r="AJ220">
        <f>수정주가!AN233/수정주가!AM233</f>
        <v>0.8477625365414887</v>
      </c>
      <c r="AK220">
        <f>수정주가!AO233/수정주가!AN233</f>
        <v>0.90106100795755972</v>
      </c>
      <c r="AL220">
        <f>수정주가!AP233/수정주가!AO233</f>
        <v>1.0229614365616722</v>
      </c>
      <c r="AM220">
        <f>수정주가!AQ233/수정주가!AP233</f>
        <v>1.0141007194244605</v>
      </c>
      <c r="AN220">
        <f>수정주가!AR233/수정주가!AQ233</f>
        <v>0.94721906923950061</v>
      </c>
      <c r="AO220">
        <f>수정주가!AS233/수정주가!AR233</f>
        <v>0.91162372678250447</v>
      </c>
      <c r="AP220">
        <f>수정주가!AT233/수정주가!AS233</f>
        <v>0.96450870851133752</v>
      </c>
      <c r="AQ220">
        <f>수정주가!AU233/수정주가!AT233</f>
        <v>0.97989778534923344</v>
      </c>
      <c r="AR220">
        <f>수정주가!AV233/수정주가!AU233</f>
        <v>1.0848400556328233</v>
      </c>
      <c r="AS220">
        <f>수정주가!AW233/수정주가!AV233</f>
        <v>1.0192307692307692</v>
      </c>
      <c r="AT220">
        <f>수정주가!AX233/수정주가!AW233</f>
        <v>1.0754716981132075</v>
      </c>
      <c r="AU220">
        <f>수정주가!AY233/수정주가!AX233</f>
        <v>1.327485380116959</v>
      </c>
      <c r="AV220">
        <f>수정주가!AZ233/수정주가!AY233</f>
        <v>1.2577092511013215</v>
      </c>
      <c r="AW220">
        <f>수정주가!BA233/수정주가!AZ233</f>
        <v>0.968476357267951</v>
      </c>
      <c r="AX220">
        <f>수정주가!BB233/수정주가!BA233</f>
        <v>1.3417721518987342</v>
      </c>
      <c r="AY220">
        <f>수정주가!BC233/수정주가!BB233</f>
        <v>1.0781671159029649</v>
      </c>
      <c r="AZ220">
        <f>수정주가!BD233/수정주가!BC233</f>
        <v>0.99250000000000005</v>
      </c>
      <c r="BA220">
        <f>수정주가!BE233/수정주가!BD233</f>
        <v>1</v>
      </c>
      <c r="BB220">
        <f>수정주가!BF233/수정주가!BE233</f>
        <v>1.119647355163728</v>
      </c>
      <c r="BC220">
        <f>수정주가!BG233/수정주가!BF233</f>
        <v>1.015748031496063</v>
      </c>
      <c r="BD220">
        <f>수정주가!BH233/수정주가!BG233</f>
        <v>1.0520487264673311</v>
      </c>
      <c r="BE220">
        <f>수정주가!BI233/수정주가!BH233</f>
        <v>2.1031578947368419</v>
      </c>
      <c r="BF220">
        <f>수정주가!BJ233/수정주가!BI233</f>
        <v>0.67067067067067065</v>
      </c>
      <c r="BG220">
        <f>수정주가!BK233/수정주가!BJ233</f>
        <v>0.84477611940298503</v>
      </c>
      <c r="BH220">
        <f>수정주가!BL233/수정주가!BK233</f>
        <v>1.1660777385159011</v>
      </c>
      <c r="BI220">
        <f>수정주가!BM233/수정주가!BL233</f>
        <v>0.95909090909090911</v>
      </c>
      <c r="BJ220">
        <f>수정주가!BN233/수정주가!BM233</f>
        <v>0.82938388625592419</v>
      </c>
      <c r="BK220">
        <f>수정주가!BO233/수정주가!BN233</f>
        <v>0.83904761904761904</v>
      </c>
      <c r="BL220">
        <f>수정주가!BP233/수정주가!BO233</f>
        <v>1.1872871736662882</v>
      </c>
    </row>
    <row r="221" spans="1:64" x14ac:dyDescent="0.4">
      <c r="A221">
        <f>수정주가!E234/수정주가!D234</f>
        <v>1.3366834170854272</v>
      </c>
      <c r="B221">
        <f>수정주가!F234/수정주가!E234</f>
        <v>0.97744360902255634</v>
      </c>
      <c r="C221">
        <f>수정주가!G234/수정주가!F234</f>
        <v>1.0769230769230769</v>
      </c>
      <c r="D221">
        <f>수정주가!H234/수정주가!G234</f>
        <v>0.3392857142857143</v>
      </c>
      <c r="E221">
        <f>수정주가!I234/수정주가!H234</f>
        <v>0</v>
      </c>
      <c r="F221" t="e">
        <f>수정주가!J234/수정주가!I234</f>
        <v>#DIV/0!</v>
      </c>
      <c r="G221" t="e">
        <f>수정주가!K234/수정주가!J234</f>
        <v>#DIV/0!</v>
      </c>
      <c r="H221" t="e">
        <f>수정주가!L234/수정주가!K234</f>
        <v>#DIV/0!</v>
      </c>
      <c r="I221" t="e">
        <f>수정주가!M234/수정주가!L234</f>
        <v>#DIV/0!</v>
      </c>
      <c r="J221" t="e">
        <f>수정주가!N234/수정주가!M234</f>
        <v>#DIV/0!</v>
      </c>
      <c r="K221" t="e">
        <f>수정주가!O234/수정주가!N234</f>
        <v>#DIV/0!</v>
      </c>
      <c r="L221" t="e">
        <f>수정주가!P234/수정주가!O234</f>
        <v>#DIV/0!</v>
      </c>
      <c r="M221" t="e">
        <f>수정주가!Q234/수정주가!P234</f>
        <v>#DIV/0!</v>
      </c>
      <c r="N221" t="e">
        <f>수정주가!R234/수정주가!Q234</f>
        <v>#DIV/0!</v>
      </c>
      <c r="O221" t="e">
        <f>수정주가!S234/수정주가!R234</f>
        <v>#DIV/0!</v>
      </c>
      <c r="P221" t="e">
        <f>수정주가!T234/수정주가!S234</f>
        <v>#DIV/0!</v>
      </c>
      <c r="Q221" t="e">
        <f>수정주가!U234/수정주가!T234</f>
        <v>#DIV/0!</v>
      </c>
      <c r="R221" t="e">
        <f>수정주가!V234/수정주가!U234</f>
        <v>#DIV/0!</v>
      </c>
      <c r="S221" t="e">
        <f>수정주가!W234/수정주가!V234</f>
        <v>#DIV/0!</v>
      </c>
      <c r="T221" t="e">
        <f>수정주가!X234/수정주가!W234</f>
        <v>#DIV/0!</v>
      </c>
      <c r="U221" t="e">
        <f>수정주가!Y234/수정주가!X234</f>
        <v>#DIV/0!</v>
      </c>
      <c r="V221" t="e">
        <f>수정주가!Z234/수정주가!Y234</f>
        <v>#DIV/0!</v>
      </c>
      <c r="W221" t="e">
        <f>수정주가!AA234/수정주가!Z234</f>
        <v>#DIV/0!</v>
      </c>
      <c r="X221" t="e">
        <f>수정주가!AB234/수정주가!AA234</f>
        <v>#DIV/0!</v>
      </c>
      <c r="Y221" t="e">
        <f>수정주가!AC234/수정주가!AB234</f>
        <v>#DIV/0!</v>
      </c>
      <c r="Z221" t="e">
        <f>수정주가!AD234/수정주가!AC234</f>
        <v>#DIV/0!</v>
      </c>
      <c r="AA221" t="e">
        <f>수정주가!AE234/수정주가!AD234</f>
        <v>#DIV/0!</v>
      </c>
      <c r="AB221" t="e">
        <f>수정주가!AF234/수정주가!AE234</f>
        <v>#DIV/0!</v>
      </c>
      <c r="AC221" t="e">
        <f>수정주가!AG234/수정주가!AF234</f>
        <v>#DIV/0!</v>
      </c>
      <c r="AD221" t="e">
        <f>수정주가!AH234/수정주가!AG234</f>
        <v>#DIV/0!</v>
      </c>
      <c r="AE221" t="e">
        <f>수정주가!AI234/수정주가!AH234</f>
        <v>#DIV/0!</v>
      </c>
      <c r="AF221" t="e">
        <f>수정주가!AJ234/수정주가!AI234</f>
        <v>#DIV/0!</v>
      </c>
      <c r="AG221" t="e">
        <f>수정주가!AK234/수정주가!AJ234</f>
        <v>#DIV/0!</v>
      </c>
      <c r="AH221" t="e">
        <f>수정주가!AL234/수정주가!AK234</f>
        <v>#DIV/0!</v>
      </c>
      <c r="AI221" t="e">
        <f>수정주가!AM234/수정주가!AL234</f>
        <v>#DIV/0!</v>
      </c>
      <c r="AJ221" t="e">
        <f>수정주가!AN234/수정주가!AM234</f>
        <v>#DIV/0!</v>
      </c>
      <c r="AK221" t="e">
        <f>수정주가!AO234/수정주가!AN234</f>
        <v>#DIV/0!</v>
      </c>
      <c r="AL221" t="e">
        <f>수정주가!AP234/수정주가!AO234</f>
        <v>#DIV/0!</v>
      </c>
      <c r="AM221" t="e">
        <f>수정주가!AQ234/수정주가!AP234</f>
        <v>#DIV/0!</v>
      </c>
      <c r="AN221" t="e">
        <f>수정주가!AR234/수정주가!AQ234</f>
        <v>#DIV/0!</v>
      </c>
      <c r="AO221" t="e">
        <f>수정주가!AS234/수정주가!AR234</f>
        <v>#DIV/0!</v>
      </c>
      <c r="AP221" t="e">
        <f>수정주가!AT234/수정주가!AS234</f>
        <v>#DIV/0!</v>
      </c>
      <c r="AQ221" t="e">
        <f>수정주가!AU234/수정주가!AT234</f>
        <v>#DIV/0!</v>
      </c>
      <c r="AR221" t="e">
        <f>수정주가!AV234/수정주가!AU234</f>
        <v>#DIV/0!</v>
      </c>
      <c r="AS221" t="e">
        <f>수정주가!AW234/수정주가!AV234</f>
        <v>#DIV/0!</v>
      </c>
      <c r="AT221" t="e">
        <f>수정주가!AX234/수정주가!AW234</f>
        <v>#DIV/0!</v>
      </c>
      <c r="AU221" t="e">
        <f>수정주가!AY234/수정주가!AX234</f>
        <v>#DIV/0!</v>
      </c>
      <c r="AV221" t="e">
        <f>수정주가!AZ234/수정주가!AY234</f>
        <v>#DIV/0!</v>
      </c>
      <c r="AW221" t="e">
        <f>수정주가!BA234/수정주가!AZ234</f>
        <v>#DIV/0!</v>
      </c>
      <c r="AX221" t="e">
        <f>수정주가!BB234/수정주가!BA234</f>
        <v>#DIV/0!</v>
      </c>
      <c r="AY221" t="e">
        <f>수정주가!BC234/수정주가!BB234</f>
        <v>#DIV/0!</v>
      </c>
      <c r="AZ221" t="e">
        <f>수정주가!BD234/수정주가!BC234</f>
        <v>#DIV/0!</v>
      </c>
      <c r="BA221" t="e">
        <f>수정주가!BE234/수정주가!BD234</f>
        <v>#DIV/0!</v>
      </c>
      <c r="BB221" t="e">
        <f>수정주가!BF234/수정주가!BE234</f>
        <v>#DIV/0!</v>
      </c>
      <c r="BC221" t="e">
        <f>수정주가!BG234/수정주가!BF234</f>
        <v>#DIV/0!</v>
      </c>
      <c r="BD221" t="e">
        <f>수정주가!BH234/수정주가!BG234</f>
        <v>#DIV/0!</v>
      </c>
      <c r="BE221" t="e">
        <f>수정주가!BI234/수정주가!BH234</f>
        <v>#DIV/0!</v>
      </c>
      <c r="BF221" t="e">
        <f>수정주가!BJ234/수정주가!BI234</f>
        <v>#DIV/0!</v>
      </c>
      <c r="BG221" t="e">
        <f>수정주가!BK234/수정주가!BJ234</f>
        <v>#DIV/0!</v>
      </c>
      <c r="BH221" t="e">
        <f>수정주가!BL234/수정주가!BK234</f>
        <v>#DIV/0!</v>
      </c>
      <c r="BI221" t="e">
        <f>수정주가!BM234/수정주가!BL234</f>
        <v>#DIV/0!</v>
      </c>
      <c r="BJ221" t="e">
        <f>수정주가!BN234/수정주가!BM234</f>
        <v>#DIV/0!</v>
      </c>
      <c r="BK221" t="e">
        <f>수정주가!BO234/수정주가!BN234</f>
        <v>#DIV/0!</v>
      </c>
      <c r="BL221" t="e">
        <f>수정주가!BP234/수정주가!BO234</f>
        <v>#DIV/0!</v>
      </c>
    </row>
    <row r="222" spans="1:64" x14ac:dyDescent="0.4">
      <c r="A222">
        <f>수정주가!E235/수정주가!D235</f>
        <v>1.9083333333333334</v>
      </c>
      <c r="B222">
        <f>수정주가!F235/수정주가!E235</f>
        <v>0.79694323144104806</v>
      </c>
      <c r="C222">
        <f>수정주가!G235/수정주가!F235</f>
        <v>0.98082191780821915</v>
      </c>
      <c r="D222">
        <f>수정주가!H235/수정주가!G235</f>
        <v>1.4525139664804469</v>
      </c>
      <c r="E222">
        <f>수정주가!I235/수정주가!H235</f>
        <v>0.56730769230769229</v>
      </c>
      <c r="F222">
        <f>수정주가!J235/수정주가!I235</f>
        <v>0.98983050847457632</v>
      </c>
      <c r="G222">
        <f>수정주가!K235/수정주가!J235</f>
        <v>0.84931506849315064</v>
      </c>
      <c r="H222">
        <f>수정주가!L235/수정주가!K235</f>
        <v>0.94354838709677424</v>
      </c>
      <c r="I222">
        <f>수정주가!M235/수정주가!L235</f>
        <v>1.1452991452991452</v>
      </c>
      <c r="J222">
        <f>수정주가!N235/수정주가!M235</f>
        <v>1.2537313432835822</v>
      </c>
      <c r="K222">
        <f>수정주가!O235/수정주가!N235</f>
        <v>1.0565476190476191</v>
      </c>
      <c r="L222">
        <f>수정주가!P235/수정주가!O235</f>
        <v>0.88450704225352117</v>
      </c>
      <c r="M222">
        <f>수정주가!Q235/수정주가!P235</f>
        <v>0.95541401273885351</v>
      </c>
      <c r="N222">
        <f>수정주가!R235/수정주가!Q235</f>
        <v>1.1299999999999999</v>
      </c>
      <c r="O222">
        <f>수정주가!S235/수정주가!R235</f>
        <v>1.4572271386430677</v>
      </c>
      <c r="P222">
        <f>수정주가!T235/수정주가!S235</f>
        <v>0.93724696356275305</v>
      </c>
      <c r="Q222">
        <f>수정주가!U235/수정주가!T235</f>
        <v>1.2570194384449245</v>
      </c>
      <c r="R222">
        <f>수정주가!V235/수정주가!U235</f>
        <v>1.6254295532646048</v>
      </c>
      <c r="S222">
        <f>수정주가!W235/수정주가!V235</f>
        <v>1.0359408033826638</v>
      </c>
      <c r="T222">
        <f>수정주가!X235/수정주가!W235</f>
        <v>1.226530612244898</v>
      </c>
      <c r="U222">
        <f>수정주가!Y235/수정주가!X235</f>
        <v>0.93178036605657233</v>
      </c>
      <c r="V222">
        <f>수정주가!Z235/수정주가!Y235</f>
        <v>1.0732142857142857</v>
      </c>
      <c r="W222">
        <f>수정주가!AA235/수정주가!Z235</f>
        <v>1.4126455906821964</v>
      </c>
      <c r="X222">
        <f>수정주가!AB235/수정주가!AA235</f>
        <v>1.065959952885748</v>
      </c>
      <c r="Y222">
        <f>수정주가!AC235/수정주가!AB235</f>
        <v>1.1933701657458564</v>
      </c>
      <c r="Z222">
        <f>수정주가!AD235/수정주가!AC235</f>
        <v>1.2685185185185186</v>
      </c>
      <c r="AA222">
        <f>수정주가!AE235/수정주가!AD235</f>
        <v>0.82116788321167888</v>
      </c>
      <c r="AB222">
        <f>수정주가!AF235/수정주가!AE235</f>
        <v>0.88888888888888884</v>
      </c>
      <c r="AC222">
        <f>수정주가!AG235/수정주가!AF235</f>
        <v>1</v>
      </c>
      <c r="AD222">
        <f>수정주가!AH235/수정주가!AG235</f>
        <v>1.0900000000000001</v>
      </c>
      <c r="AE222">
        <f>수정주가!AI235/수정주가!AH235</f>
        <v>0.66055045871559637</v>
      </c>
      <c r="AF222">
        <f>수정주가!AJ235/수정주가!AI235</f>
        <v>0.84861111111111109</v>
      </c>
      <c r="AG222">
        <f>수정주가!AK235/수정주가!AJ235</f>
        <v>1.0278232405891981</v>
      </c>
      <c r="AH222">
        <f>수정주가!AL235/수정주가!AK235</f>
        <v>1.0318471337579618</v>
      </c>
      <c r="AI222">
        <f>수정주가!AM235/수정주가!AL235</f>
        <v>0.97839506172839508</v>
      </c>
      <c r="AJ222">
        <f>수정주가!AN235/수정주가!AM235</f>
        <v>1.0488958990536277</v>
      </c>
      <c r="AK222">
        <f>수정주가!AO235/수정주가!AN235</f>
        <v>1.0466165413533834</v>
      </c>
      <c r="AL222">
        <f>수정주가!AP235/수정주가!AO235</f>
        <v>1.0301724137931034</v>
      </c>
      <c r="AM222">
        <f>수정주가!AQ235/수정주가!AP235</f>
        <v>1.2175732217573221</v>
      </c>
      <c r="AN222">
        <f>수정주가!AR235/수정주가!AQ235</f>
        <v>0.92325315005727382</v>
      </c>
      <c r="AO222">
        <f>수정주가!AS235/수정주가!AR235</f>
        <v>0.97766749379652607</v>
      </c>
      <c r="AP222">
        <f>수정주가!AT235/수정주가!AS235</f>
        <v>0.88197969543147203</v>
      </c>
      <c r="AQ222">
        <f>수정주가!AU235/수정주가!AT235</f>
        <v>1.1366906474820144</v>
      </c>
      <c r="AR222">
        <f>수정주가!AV235/수정주가!AU235</f>
        <v>1.1278481012658228</v>
      </c>
      <c r="AS222">
        <f>수정주가!AW235/수정주가!AV235</f>
        <v>0.89113355780022452</v>
      </c>
      <c r="AT222">
        <f>수정주가!AX235/수정주가!AW235</f>
        <v>1.0642317380352644</v>
      </c>
      <c r="AU222">
        <f>수정주가!AY235/수정주가!AX235</f>
        <v>1</v>
      </c>
      <c r="AV222">
        <f>수정주가!AZ235/수정주가!AY235</f>
        <v>0.9431952662721893</v>
      </c>
      <c r="AW222">
        <f>수정주가!BA235/수정주가!AZ235</f>
        <v>1.0263488080301129</v>
      </c>
      <c r="AX222">
        <f>수정주가!BB235/수정주가!BA235</f>
        <v>0.97677261613691935</v>
      </c>
      <c r="AY222">
        <f>수정주가!BC235/수정주가!BB235</f>
        <v>0.9461827284105131</v>
      </c>
      <c r="AZ222">
        <f>수정주가!BD235/수정주가!BC235</f>
        <v>1.0092592592592593</v>
      </c>
      <c r="BA222">
        <f>수정주가!BE235/수정주가!BD235</f>
        <v>1.1114023591087812</v>
      </c>
      <c r="BB222">
        <f>수정주가!BF235/수정주가!BE235</f>
        <v>1.1132075471698113</v>
      </c>
      <c r="BC222">
        <f>수정주가!BG235/수정주가!BF235</f>
        <v>1.2817796610169492</v>
      </c>
      <c r="BD222">
        <f>수정주가!BH235/수정주가!BG235</f>
        <v>1.024793388429752</v>
      </c>
      <c r="BE222">
        <f>수정주가!BI235/수정주가!BH235</f>
        <v>1.1209677419354838</v>
      </c>
      <c r="BF222">
        <f>수정주가!BJ235/수정주가!BI235</f>
        <v>0.75899280575539574</v>
      </c>
      <c r="BG222">
        <f>수정주가!BK235/수정주가!BJ235</f>
        <v>1.0853080568720379</v>
      </c>
      <c r="BH222">
        <f>수정주가!BL235/수정주가!BK235</f>
        <v>0.97816593886462877</v>
      </c>
      <c r="BI222">
        <f>수정주가!BM235/수정주가!BL235</f>
        <v>1.0491071428571428</v>
      </c>
      <c r="BJ222">
        <f>수정주가!BN235/수정주가!BM235</f>
        <v>0.94893617021276599</v>
      </c>
      <c r="BK222">
        <f>수정주가!BO235/수정주가!BN235</f>
        <v>1.1031390134529149</v>
      </c>
      <c r="BL222">
        <f>수정주가!BP235/수정주가!BO235</f>
        <v>1.0040650406504066</v>
      </c>
    </row>
    <row r="223" spans="1:64" x14ac:dyDescent="0.4">
      <c r="A223">
        <f>수정주가!E236/수정주가!D236</f>
        <v>0.99447513812154698</v>
      </c>
      <c r="B223">
        <f>수정주가!F236/수정주가!E236</f>
        <v>0.68333333333333335</v>
      </c>
      <c r="C223">
        <f>수정주가!G236/수정주가!F236</f>
        <v>1.6747967479674797</v>
      </c>
      <c r="D223">
        <f>수정주가!H236/수정주가!G236</f>
        <v>1.7305825242718447</v>
      </c>
      <c r="E223">
        <f>수정주가!I236/수정주가!H236</f>
        <v>0.63955119214586253</v>
      </c>
      <c r="F223">
        <f>수정주가!J236/수정주가!I236</f>
        <v>1.1776315789473684</v>
      </c>
      <c r="G223">
        <f>수정주가!K236/수정주가!J236</f>
        <v>0.93109869646182497</v>
      </c>
      <c r="H223">
        <f>수정주가!L236/수정주가!K236</f>
        <v>0.72599999999999998</v>
      </c>
      <c r="I223">
        <f>수정주가!M236/수정주가!L236</f>
        <v>1.393939393939394</v>
      </c>
      <c r="J223">
        <f>수정주가!N236/수정주가!M236</f>
        <v>0.84387351778656128</v>
      </c>
      <c r="K223">
        <f>수정주가!O236/수정주가!N236</f>
        <v>1.0819672131147542</v>
      </c>
      <c r="L223">
        <f>수정주가!P236/수정주가!O236</f>
        <v>0.82034632034632038</v>
      </c>
      <c r="M223">
        <f>수정주가!Q236/수정주가!P236</f>
        <v>0.87598944591029027</v>
      </c>
      <c r="N223">
        <f>수정주가!R236/수정주가!Q236</f>
        <v>1.2951807228915662</v>
      </c>
      <c r="O223">
        <f>수정주가!S236/수정주가!R236</f>
        <v>1.1511627906976745</v>
      </c>
      <c r="P223">
        <f>수정주가!T236/수정주가!S236</f>
        <v>1.0707070707070707</v>
      </c>
      <c r="Q223">
        <f>수정주가!U236/수정주가!T236</f>
        <v>1.0377358490566038</v>
      </c>
      <c r="R223">
        <f>수정주가!V236/수정주가!U236</f>
        <v>0.96909090909090911</v>
      </c>
      <c r="S223">
        <f>수정주가!W236/수정주가!V236</f>
        <v>1.0731707317073171</v>
      </c>
      <c r="T223">
        <f>수정주가!X236/수정주가!W236</f>
        <v>0.79545454545454541</v>
      </c>
      <c r="U223">
        <f>수정주가!Y236/수정주가!X236</f>
        <v>0.78241758241758241</v>
      </c>
      <c r="V223">
        <f>수정주가!Z236/수정주가!Y236</f>
        <v>1.4887640449438202</v>
      </c>
      <c r="W223">
        <f>수정주가!AA236/수정주가!Z236</f>
        <v>0.92075471698113209</v>
      </c>
      <c r="X223">
        <f>수정주가!AB236/수정주가!AA236</f>
        <v>1.0942622950819672</v>
      </c>
      <c r="Y223">
        <f>수정주가!AC236/수정주가!AB236</f>
        <v>1.0337078651685394</v>
      </c>
      <c r="Z223">
        <f>수정주가!AD236/수정주가!AC236</f>
        <v>1.0434782608695652</v>
      </c>
      <c r="AA223">
        <f>수정주가!AE236/수정주가!AD236</f>
        <v>0.81423611111111116</v>
      </c>
      <c r="AB223">
        <f>수정주가!AF236/수정주가!AE236</f>
        <v>0.88486140724946694</v>
      </c>
      <c r="AC223">
        <f>수정주가!AG236/수정주가!AF236</f>
        <v>0.88674698795180718</v>
      </c>
      <c r="AD223">
        <f>수정주가!AH236/수정주가!AG236</f>
        <v>0.73913043478260865</v>
      </c>
      <c r="AE223">
        <f>수정주가!AI236/수정주가!AH236</f>
        <v>0.70220588235294112</v>
      </c>
      <c r="AF223">
        <f>수정주가!AJ236/수정주가!AI236</f>
        <v>1.2408376963350785</v>
      </c>
      <c r="AG223">
        <f>수정주가!AK236/수정주가!AJ236</f>
        <v>0.91139240506329111</v>
      </c>
      <c r="AH223">
        <f>수정주가!AL236/수정주가!AK236</f>
        <v>1.2777777777777777</v>
      </c>
      <c r="AI223">
        <f>수정주가!AM236/수정주가!AL236</f>
        <v>0.94565217391304346</v>
      </c>
      <c r="AJ223">
        <f>수정주가!AN236/수정주가!AM236</f>
        <v>1.0498084291187739</v>
      </c>
      <c r="AK223">
        <f>수정주가!AO236/수정주가!AN236</f>
        <v>1.4233576642335766</v>
      </c>
      <c r="AL223">
        <f>수정주가!AP236/수정주가!AO236</f>
        <v>0.83846153846153848</v>
      </c>
      <c r="AM223">
        <f>수정주가!AQ236/수정주가!AP236</f>
        <v>1.1590214067278288</v>
      </c>
      <c r="AN223">
        <f>수정주가!AR236/수정주가!AQ236</f>
        <v>1.0606860158311346</v>
      </c>
      <c r="AO223">
        <f>수정주가!AS236/수정주가!AR236</f>
        <v>0.8159203980099502</v>
      </c>
      <c r="AP223">
        <f>수정주가!AT236/수정주가!AS236</f>
        <v>0.69817073170731703</v>
      </c>
      <c r="AQ223">
        <f>수정주가!AU236/수정주가!AT236</f>
        <v>1.1397379912663756</v>
      </c>
      <c r="AR223">
        <f>수정주가!AV236/수정주가!AU236</f>
        <v>1.2145593869731801</v>
      </c>
      <c r="AS223">
        <f>수정주가!AW236/수정주가!AV236</f>
        <v>0.9274447949526814</v>
      </c>
      <c r="AT223">
        <f>수정주가!AX236/수정주가!AW236</f>
        <v>3.3741496598639458</v>
      </c>
      <c r="AU223">
        <f>수정주가!AY236/수정주가!AX236</f>
        <v>0.68951612903225812</v>
      </c>
      <c r="AV223">
        <f>수정주가!AZ236/수정주가!AY236</f>
        <v>2.4269005847953218</v>
      </c>
      <c r="AW223">
        <f>수정주가!BA236/수정주가!AZ236</f>
        <v>0.86144578313253017</v>
      </c>
      <c r="AX223">
        <f>수정주가!BB236/수정주가!BA236</f>
        <v>1.5174825174825175</v>
      </c>
      <c r="AY223">
        <f>수정주가!BC236/수정주가!BB236</f>
        <v>0.93087557603686633</v>
      </c>
      <c r="AZ223">
        <f>수정주가!BD236/수정주가!BC236</f>
        <v>1.2722772277227723</v>
      </c>
      <c r="BA223">
        <f>수정주가!BE236/수정주가!BD236</f>
        <v>0.69260700389105057</v>
      </c>
      <c r="BB223">
        <f>수정주가!BF236/수정주가!BE236</f>
        <v>1.0640449438202246</v>
      </c>
      <c r="BC223">
        <f>수정주가!BG236/수정주가!BF236</f>
        <v>0.72861668426610349</v>
      </c>
      <c r="BD223">
        <f>수정주가!BH236/수정주가!BG236</f>
        <v>1.172463768115942</v>
      </c>
      <c r="BE223">
        <f>수정주가!BI236/수정주가!BH236</f>
        <v>0.87762669962917184</v>
      </c>
      <c r="BF223">
        <f>수정주가!BJ236/수정주가!BI236</f>
        <v>1.1816901408450704</v>
      </c>
      <c r="BG223">
        <f>수정주가!BK236/수정주가!BJ236</f>
        <v>0.76281287246722285</v>
      </c>
      <c r="BH223">
        <f>수정주가!BL236/수정주가!BK236</f>
        <v>0.75</v>
      </c>
      <c r="BI223">
        <f>수정주가!BM236/수정주가!BL236</f>
        <v>0.90416666666666667</v>
      </c>
      <c r="BJ223">
        <f>수정주가!BN236/수정주가!BM236</f>
        <v>1.01036866359447</v>
      </c>
      <c r="BK223">
        <f>수정주가!BO236/수정주가!BN236</f>
        <v>1.0729760547320411</v>
      </c>
      <c r="BL223">
        <f>수정주가!BP236/수정주가!BO236</f>
        <v>1.0839532412327311</v>
      </c>
    </row>
    <row r="224" spans="1:64" x14ac:dyDescent="0.4">
      <c r="A224">
        <f>수정주가!E237/수정주가!D237</f>
        <v>0.98319247934669074</v>
      </c>
      <c r="B224">
        <f>수정주가!F237/수정주가!E237</f>
        <v>1.0090303264438865</v>
      </c>
      <c r="C224">
        <f>수정주가!G237/수정주가!F237</f>
        <v>1.2285714285714286</v>
      </c>
      <c r="D224">
        <f>수정주가!H237/수정주가!G237</f>
        <v>0.62015503875968991</v>
      </c>
      <c r="E224">
        <f>수정주가!I237/수정주가!H237</f>
        <v>0.54729899497487433</v>
      </c>
      <c r="F224">
        <f>수정주가!J237/수정주가!I237</f>
        <v>0.86743945828072999</v>
      </c>
      <c r="G224">
        <f>수정주가!K237/수정주가!J237</f>
        <v>0.42894945752844665</v>
      </c>
      <c r="H224">
        <f>수정주가!L237/수정주가!K237</f>
        <v>0.67489204194941399</v>
      </c>
      <c r="I224">
        <f>수정주가!M237/수정주가!L237</f>
        <v>1.3240402193784278</v>
      </c>
      <c r="J224">
        <f>수정주가!N237/수정주가!M237</f>
        <v>0.64687607870210562</v>
      </c>
      <c r="K224">
        <f>수정주가!O237/수정주가!N237</f>
        <v>0.83778014941302026</v>
      </c>
      <c r="L224">
        <f>수정주가!P237/수정주가!O237</f>
        <v>0.46751592356687899</v>
      </c>
      <c r="M224">
        <f>수정주가!Q237/수정주가!P237</f>
        <v>1.3801089918256131</v>
      </c>
      <c r="N224">
        <f>수정주가!R237/수정주가!Q237</f>
        <v>0.82527147087857844</v>
      </c>
      <c r="O224">
        <f>수정주가!S237/수정주가!R237</f>
        <v>1</v>
      </c>
      <c r="P224">
        <f>수정주가!T237/수정주가!S237</f>
        <v>2.0729665071770333</v>
      </c>
      <c r="Q224">
        <f>수정주가!U237/수정주가!T237</f>
        <v>8.8984420080784759</v>
      </c>
      <c r="R224">
        <f>수정주가!V237/수정주가!U237</f>
        <v>0.58394397250502561</v>
      </c>
      <c r="S224">
        <f>수정주가!W237/수정주가!V237</f>
        <v>1.0709605774569684</v>
      </c>
      <c r="T224">
        <f>수정주가!X237/수정주가!W237</f>
        <v>0.71163417669017004</v>
      </c>
      <c r="U224">
        <f>수정주가!Y237/수정주가!X237</f>
        <v>0.57453008888241297</v>
      </c>
      <c r="V224">
        <f>수정주가!Z237/수정주가!Y237</f>
        <v>0.55642911488714175</v>
      </c>
      <c r="W224">
        <f>수정주가!AA237/수정주가!Z237</f>
        <v>1.1900638103919781</v>
      </c>
      <c r="X224">
        <f>수정주가!AB237/수정주가!AA237</f>
        <v>0.88318651857525854</v>
      </c>
      <c r="Y224">
        <f>수정주가!AC237/수정주가!AB237</f>
        <v>0.82870771899392892</v>
      </c>
      <c r="Z224">
        <f>수정주가!AD237/수정주가!AC237</f>
        <v>0.8063840920983778</v>
      </c>
      <c r="AA224">
        <f>수정주가!AE237/수정주가!AD237</f>
        <v>0.94419208306294611</v>
      </c>
      <c r="AB224">
        <f>수정주가!AF237/수정주가!AE237</f>
        <v>0.86804123711340209</v>
      </c>
      <c r="AC224">
        <f>수정주가!AG237/수정주가!AF237</f>
        <v>0.96595407759303242</v>
      </c>
      <c r="AD224">
        <f>수정주가!AH237/수정주가!AG237</f>
        <v>0.79672131147540981</v>
      </c>
      <c r="AE224">
        <f>수정주가!AI237/수정주가!AH237</f>
        <v>0.96090534979423869</v>
      </c>
      <c r="AF224">
        <f>수정주가!AJ237/수정주가!AI237</f>
        <v>4.417558886509636</v>
      </c>
      <c r="AG224">
        <f>수정주가!AK237/수정주가!AJ237</f>
        <v>1.4222006786233641</v>
      </c>
      <c r="AH224">
        <f>수정주가!AL237/수정주가!AK237</f>
        <v>0.99863667348329921</v>
      </c>
      <c r="AI224">
        <f>수정주가!AM237/수정주가!AL237</f>
        <v>0.74488054607508536</v>
      </c>
      <c r="AJ224">
        <f>수정주가!AN237/수정주가!AM237</f>
        <v>0.83276059564719362</v>
      </c>
      <c r="AK224">
        <f>수정주가!AO237/수정주가!AN237</f>
        <v>1.1320495185694635</v>
      </c>
      <c r="AL224">
        <f>수정주가!AP237/수정주가!AO237</f>
        <v>0.88092345078979339</v>
      </c>
      <c r="AM224">
        <f>수정주가!AQ237/수정주가!AP237</f>
        <v>0.69793103448275862</v>
      </c>
      <c r="AN224">
        <f>수정주가!AR237/수정주가!AQ237</f>
        <v>1.0494071146245059</v>
      </c>
      <c r="AO224">
        <f>수정주가!AS237/수정주가!AR237</f>
        <v>1.2937853107344632</v>
      </c>
      <c r="AP224">
        <f>수정주가!AT237/수정주가!AS237</f>
        <v>2.1339155749636101</v>
      </c>
      <c r="AQ224">
        <f>수정주가!AU237/수정주가!AT237</f>
        <v>0.67871759890859484</v>
      </c>
      <c r="AR224">
        <f>수정주가!AV237/수정주가!AU237</f>
        <v>0.90753768844221105</v>
      </c>
      <c r="AS224">
        <f>수정주가!AW237/수정주가!AV237</f>
        <v>0.8571428571428571</v>
      </c>
      <c r="AT224">
        <f>수정주가!AX237/수정주가!AW237</f>
        <v>1.3385012919896642</v>
      </c>
      <c r="AU224">
        <f>수정주가!AY237/수정주가!AX237</f>
        <v>0.64961389961389959</v>
      </c>
      <c r="AV224">
        <f>수정주가!AZ237/수정주가!AY237</f>
        <v>0.39673105497771172</v>
      </c>
      <c r="AW224">
        <f>수정주가!BA237/수정주가!AZ237</f>
        <v>0</v>
      </c>
      <c r="AX224" t="e">
        <f>수정주가!BB237/수정주가!BA237</f>
        <v>#DIV/0!</v>
      </c>
      <c r="AY224" t="e">
        <f>수정주가!BC237/수정주가!BB237</f>
        <v>#DIV/0!</v>
      </c>
      <c r="AZ224" t="e">
        <f>수정주가!BD237/수정주가!BC237</f>
        <v>#DIV/0!</v>
      </c>
      <c r="BA224" t="e">
        <f>수정주가!BE237/수정주가!BD237</f>
        <v>#DIV/0!</v>
      </c>
      <c r="BB224" t="e">
        <f>수정주가!BF237/수정주가!BE237</f>
        <v>#DIV/0!</v>
      </c>
      <c r="BC224" t="e">
        <f>수정주가!BG237/수정주가!BF237</f>
        <v>#DIV/0!</v>
      </c>
      <c r="BD224" t="e">
        <f>수정주가!BH237/수정주가!BG237</f>
        <v>#DIV/0!</v>
      </c>
      <c r="BE224" t="e">
        <f>수정주가!BI237/수정주가!BH237</f>
        <v>#DIV/0!</v>
      </c>
      <c r="BF224" t="e">
        <f>수정주가!BJ237/수정주가!BI237</f>
        <v>#DIV/0!</v>
      </c>
      <c r="BG224" t="e">
        <f>수정주가!BK237/수정주가!BJ237</f>
        <v>#DIV/0!</v>
      </c>
      <c r="BH224" t="e">
        <f>수정주가!BL237/수정주가!BK237</f>
        <v>#DIV/0!</v>
      </c>
      <c r="BI224" t="e">
        <f>수정주가!BM237/수정주가!BL237</f>
        <v>#DIV/0!</v>
      </c>
      <c r="BJ224" t="e">
        <f>수정주가!BN237/수정주가!BM237</f>
        <v>#DIV/0!</v>
      </c>
      <c r="BK224" t="e">
        <f>수정주가!BO237/수정주가!BN237</f>
        <v>#DIV/0!</v>
      </c>
      <c r="BL224" t="e">
        <f>수정주가!BP237/수정주가!BO237</f>
        <v>#DIV/0!</v>
      </c>
    </row>
    <row r="225" spans="1:64" x14ac:dyDescent="0.4">
      <c r="A225">
        <f>수정주가!E238/수정주가!D238</f>
        <v>0.97697841726618706</v>
      </c>
      <c r="B225">
        <f>수정주가!F238/수정주가!E238</f>
        <v>1.0633284241531664</v>
      </c>
      <c r="C225">
        <f>수정주가!G238/수정주가!F238</f>
        <v>0.99722991689750695</v>
      </c>
      <c r="D225">
        <f>수정주가!H238/수정주가!G238</f>
        <v>1.4916666666666667</v>
      </c>
      <c r="E225">
        <f>수정주가!I238/수정주가!H238</f>
        <v>0.78398510242085662</v>
      </c>
      <c r="F225">
        <f>수정주가!J238/수정주가!I238</f>
        <v>0.9334916864608076</v>
      </c>
      <c r="G225">
        <f>수정주가!K238/수정주가!J238</f>
        <v>1.0178117048346056</v>
      </c>
      <c r="H225">
        <f>수정주가!L238/수정주가!K238</f>
        <v>0.9</v>
      </c>
      <c r="I225">
        <f>수정주가!M238/수정주가!L238</f>
        <v>0.91111111111111109</v>
      </c>
      <c r="J225">
        <f>수정주가!N238/수정주가!M238</f>
        <v>1.0487804878048781</v>
      </c>
      <c r="K225">
        <f>수정주가!O238/수정주가!N238</f>
        <v>1.1773255813953489</v>
      </c>
      <c r="L225">
        <f>수정주가!P238/수정주가!O238</f>
        <v>0.97037037037037033</v>
      </c>
      <c r="M225">
        <f>수정주가!Q238/수정주가!P238</f>
        <v>0.95419847328244278</v>
      </c>
      <c r="N225">
        <f>수정주가!R238/수정주가!Q238</f>
        <v>1.0373333333333334</v>
      </c>
      <c r="O225">
        <f>수정주가!S238/수정주가!R238</f>
        <v>0.9768637532133676</v>
      </c>
      <c r="P225">
        <f>수정주가!T238/수정주가!S238</f>
        <v>1.0526315789473684</v>
      </c>
      <c r="Q225">
        <f>수정주가!U238/수정주가!T238</f>
        <v>1.0774999999999999</v>
      </c>
      <c r="R225">
        <f>수정주가!V238/수정주가!U238</f>
        <v>1.031322505800464</v>
      </c>
      <c r="S225">
        <f>수정주가!W238/수정주가!V238</f>
        <v>1.2800899887514061</v>
      </c>
      <c r="T225">
        <f>수정주가!X238/수정주가!W238</f>
        <v>0.77328646748681895</v>
      </c>
      <c r="U225">
        <f>수정주가!Y238/수정주가!X238</f>
        <v>0.85113636363636369</v>
      </c>
      <c r="V225">
        <f>수정주가!Z238/수정주가!Y238</f>
        <v>1.1748998664886516</v>
      </c>
      <c r="W225">
        <f>수정주가!AA238/수정주가!Z238</f>
        <v>1.1818181818181819</v>
      </c>
      <c r="X225">
        <f>수정주가!AB238/수정주가!AA238</f>
        <v>0.99615384615384617</v>
      </c>
      <c r="Y225">
        <f>수정주가!AC238/수정주가!AB238</f>
        <v>1.2509652509652509</v>
      </c>
      <c r="Z225">
        <f>수정주가!AD238/수정주가!AC238</f>
        <v>1.1944444444444444</v>
      </c>
      <c r="AA225">
        <f>수정주가!AE238/수정주가!AD238</f>
        <v>0.9948320413436692</v>
      </c>
      <c r="AB225">
        <f>수정주가!AF238/수정주가!AE238</f>
        <v>0.96103896103896103</v>
      </c>
      <c r="AC225">
        <f>수정주가!AG238/수정주가!AF238</f>
        <v>0.97297297297297303</v>
      </c>
      <c r="AD225">
        <f>수정주가!AH238/수정주가!AG238</f>
        <v>0.92777777777777781</v>
      </c>
      <c r="AE225">
        <f>수정주가!AI238/수정주가!AH238</f>
        <v>0.93413173652694614</v>
      </c>
      <c r="AF225">
        <f>수정주가!AJ238/수정주가!AI238</f>
        <v>0.95833333333333337</v>
      </c>
      <c r="AG225">
        <f>수정주가!AK238/수정주가!AJ238</f>
        <v>0.96153846153846156</v>
      </c>
      <c r="AH225">
        <f>수정주가!AL238/수정주가!AK238</f>
        <v>1.0208695652173914</v>
      </c>
      <c r="AI225">
        <f>수정주가!AM238/수정주가!AL238</f>
        <v>1.039182282793867</v>
      </c>
      <c r="AJ225">
        <f>수정주가!AN238/수정주가!AM238</f>
        <v>1.1639344262295082</v>
      </c>
      <c r="AK225">
        <f>수정주가!AO238/수정주가!AN238</f>
        <v>1.2507042253521128</v>
      </c>
      <c r="AL225">
        <f>수정주가!AP238/수정주가!AO238</f>
        <v>0.90315315315315314</v>
      </c>
      <c r="AM225">
        <f>수정주가!AQ238/수정주가!AP238</f>
        <v>1.2369077306733167</v>
      </c>
      <c r="AN225">
        <f>수정주가!AR238/수정주가!AQ238</f>
        <v>0.94455645161290325</v>
      </c>
      <c r="AO225">
        <f>수정주가!AS238/수정주가!AR238</f>
        <v>1.2059765208110993</v>
      </c>
      <c r="AP225">
        <f>수정주가!AT238/수정주가!AS238</f>
        <v>0.70707964601769913</v>
      </c>
      <c r="AQ225">
        <f>수정주가!AU238/수정주가!AT238</f>
        <v>1.0262828535669588</v>
      </c>
      <c r="AR225">
        <f>수정주가!AV238/수정주가!AU238</f>
        <v>1.0036585365853659</v>
      </c>
      <c r="AS225">
        <f>수정주가!AW238/수정주가!AV238</f>
        <v>0.87727825030376672</v>
      </c>
      <c r="AT225">
        <f>수정주가!AX238/수정주가!AW238</f>
        <v>1.0249307479224377</v>
      </c>
      <c r="AU225">
        <f>수정주가!AY238/수정주가!AX238</f>
        <v>1.0418918918918918</v>
      </c>
      <c r="AV225">
        <f>수정주가!AZ238/수정주가!AY238</f>
        <v>1.2957198443579767</v>
      </c>
      <c r="AW225">
        <f>수정주가!BA238/수정주가!AZ238</f>
        <v>1.1211211211211212</v>
      </c>
      <c r="AX225">
        <f>수정주가!BB238/수정주가!BA238</f>
        <v>1.0803571428571428</v>
      </c>
      <c r="AY225">
        <f>수정주가!BC238/수정주가!BB238</f>
        <v>0.96694214876033058</v>
      </c>
      <c r="AZ225">
        <f>수정주가!BD238/수정주가!BC238</f>
        <v>1.2179487179487178</v>
      </c>
      <c r="BA225">
        <f>수정주가!BE238/수정주가!BD238</f>
        <v>0.91929824561403506</v>
      </c>
      <c r="BB225">
        <f>수정주가!BF238/수정주가!BE238</f>
        <v>1.2404580152671756</v>
      </c>
      <c r="BC225">
        <f>수정주가!BG238/수정주가!BF238</f>
        <v>1.0584615384615386</v>
      </c>
      <c r="BD225">
        <f>수정주가!BH238/수정주가!BG238</f>
        <v>1.0494186046511629</v>
      </c>
      <c r="BE225">
        <f>수정주가!BI238/수정주가!BH238</f>
        <v>1.1606648199445984</v>
      </c>
      <c r="BF225">
        <f>수정주가!BJ238/수정주가!BI238</f>
        <v>0.87350835322195708</v>
      </c>
      <c r="BG225">
        <f>수정주가!BK238/수정주가!BJ238</f>
        <v>0.84153005464480879</v>
      </c>
      <c r="BH225">
        <f>수정주가!BL238/수정주가!BK238</f>
        <v>0.93506493506493504</v>
      </c>
      <c r="BI225">
        <f>수정주가!BM238/수정주가!BL238</f>
        <v>0.86458333333333337</v>
      </c>
      <c r="BJ225">
        <f>수정주가!BN238/수정주가!BM238</f>
        <v>1.0040160642570282</v>
      </c>
      <c r="BK225">
        <f>수정주가!BO238/수정주가!BN238</f>
        <v>0.98799999999999999</v>
      </c>
      <c r="BL225">
        <f>수정주가!BP238/수정주가!BO238</f>
        <v>0.90283400809716596</v>
      </c>
    </row>
    <row r="226" spans="1:64" x14ac:dyDescent="0.4">
      <c r="A226">
        <f>수정주가!E239/수정주가!D239</f>
        <v>1.4995977473853581</v>
      </c>
      <c r="B226">
        <f>수정주가!F239/수정주가!E239</f>
        <v>0.97424892703862664</v>
      </c>
      <c r="C226">
        <f>수정주가!G239/수정주가!F239</f>
        <v>1.169603524229075</v>
      </c>
      <c r="D226">
        <f>수정주가!H239/수정주가!G239</f>
        <v>1.478813559322034</v>
      </c>
      <c r="E226">
        <f>수정주가!I239/수정주가!H239</f>
        <v>1.0630372492836677</v>
      </c>
      <c r="F226">
        <f>수정주가!J239/수정주가!I239</f>
        <v>0.82839173405211142</v>
      </c>
      <c r="G226">
        <f>수정주가!K239/수정주가!J239</f>
        <v>0.93817787418655096</v>
      </c>
      <c r="H226">
        <f>수정주가!L239/수정주가!K239</f>
        <v>0.8578034682080925</v>
      </c>
      <c r="I226">
        <f>수정주가!M239/수정주가!L239</f>
        <v>0.81895777178796048</v>
      </c>
      <c r="J226">
        <f>수정주가!N239/수정주가!M239</f>
        <v>0.91771804717498628</v>
      </c>
      <c r="K226">
        <f>수정주가!O239/수정주가!N239</f>
        <v>1.1093843395098626</v>
      </c>
      <c r="L226">
        <f>수정주가!P239/수정주가!O239</f>
        <v>1.0226293103448276</v>
      </c>
      <c r="M226">
        <f>수정주가!Q239/수정주가!P239</f>
        <v>1.0210748155953635</v>
      </c>
      <c r="N226">
        <f>수정주가!R239/수정주가!Q239</f>
        <v>1.2688338493292053</v>
      </c>
      <c r="O226">
        <f>수정주가!S239/수정주가!R239</f>
        <v>1.0012200081333875</v>
      </c>
      <c r="P226">
        <f>수정주가!T239/수정주가!S239</f>
        <v>1.1941510966693745</v>
      </c>
      <c r="Q226">
        <f>수정주가!U239/수정주가!T239</f>
        <v>1.4928571428571429</v>
      </c>
      <c r="R226">
        <f>수정주가!V239/수정주가!U239</f>
        <v>0.69355206197311459</v>
      </c>
      <c r="S226">
        <f>수정주가!W239/수정주가!V239</f>
        <v>0.88042049934296973</v>
      </c>
      <c r="T226">
        <f>수정주가!X239/수정주가!W239</f>
        <v>1.192910447761194</v>
      </c>
      <c r="U226">
        <f>수정주가!Y239/수정주가!X239</f>
        <v>0.7901157335001564</v>
      </c>
      <c r="V226">
        <f>수정주가!Z239/수정주가!Y239</f>
        <v>1.0031670625494853</v>
      </c>
      <c r="W226">
        <f>수정주가!AA239/수정주가!Z239</f>
        <v>1.2644041041831098</v>
      </c>
      <c r="X226">
        <f>수정주가!AB239/수정주가!AA239</f>
        <v>1.1694756554307115</v>
      </c>
      <c r="Y226">
        <f>수정주가!AC239/수정주가!AB239</f>
        <v>1.2855617827595409</v>
      </c>
      <c r="Z226">
        <f>수정주가!AD239/수정주가!AC239</f>
        <v>1.0074735312435126</v>
      </c>
      <c r="AA226">
        <f>수정주가!AE239/수정주가!AD239</f>
        <v>0.84195343086750463</v>
      </c>
      <c r="AB226">
        <f>수정주가!AF239/수정주가!AE239</f>
        <v>0.82966226138032306</v>
      </c>
      <c r="AC226">
        <f>수정주가!AG239/수정주가!AF239</f>
        <v>0.92949852507374631</v>
      </c>
      <c r="AD226">
        <f>수정주가!AH239/수정주가!AG239</f>
        <v>0.94001904157410343</v>
      </c>
      <c r="AE226">
        <f>수정주가!AI239/수정주가!AH239</f>
        <v>0.89162727886563131</v>
      </c>
      <c r="AF226">
        <f>수정주가!AJ239/수정주가!AI239</f>
        <v>1.1942446043165467</v>
      </c>
      <c r="AG226">
        <f>수정주가!AK239/수정주가!AJ239</f>
        <v>0.99556119213696892</v>
      </c>
      <c r="AH226">
        <f>수정주가!AL239/수정주가!AK239</f>
        <v>1.034076433121019</v>
      </c>
      <c r="AI226">
        <f>수정주가!AM239/수정주가!AL239</f>
        <v>1.0880813058207577</v>
      </c>
      <c r="AJ226">
        <f>수정주가!AN239/수정주가!AM239</f>
        <v>0.97679026323238038</v>
      </c>
      <c r="AK226">
        <f>수정주가!AO239/수정주가!AN239</f>
        <v>1.3007823819182847</v>
      </c>
      <c r="AL226">
        <f>수정주가!AP239/수정주가!AO239</f>
        <v>0.99353976386723097</v>
      </c>
      <c r="AM226">
        <f>수정주가!AQ239/수정주가!AP239</f>
        <v>1.2482062780269059</v>
      </c>
      <c r="AN226">
        <f>수정주가!AR239/수정주가!AQ239</f>
        <v>0.90246093048320464</v>
      </c>
      <c r="AO226">
        <f>수정주가!AS239/수정주가!AR239</f>
        <v>0.84514331210191085</v>
      </c>
      <c r="AP226">
        <f>수정주가!AT239/수정주가!AS239</f>
        <v>0.93947244465379176</v>
      </c>
      <c r="AQ226">
        <f>수정주가!AU239/수정주가!AT239</f>
        <v>0.98019553772875412</v>
      </c>
      <c r="AR226">
        <f>수정주가!AV239/수정주가!AU239</f>
        <v>1.219693094629156</v>
      </c>
      <c r="AS226">
        <f>수정주가!AW239/수정주가!AV239</f>
        <v>0.825539945481233</v>
      </c>
      <c r="AT226">
        <f>수정주가!AX239/수정주가!AW239</f>
        <v>1.6436372872745746</v>
      </c>
      <c r="AU226">
        <f>수정주가!AY239/수정주가!AX239</f>
        <v>1.099366403956112</v>
      </c>
      <c r="AV226">
        <f>수정주가!AZ239/수정주가!AY239</f>
        <v>1.4817261737419174</v>
      </c>
      <c r="AW226">
        <f>수정주가!BA239/수정주가!AZ239</f>
        <v>0.87752585143724504</v>
      </c>
      <c r="AX226">
        <f>수정주가!BB239/수정주가!BA239</f>
        <v>1</v>
      </c>
      <c r="AY226">
        <f>수정주가!BC239/수정주가!BB239</f>
        <v>0.9721081081081081</v>
      </c>
      <c r="AZ226">
        <f>수정주가!BD239/수정주가!BC239</f>
        <v>1.1416814946619218</v>
      </c>
      <c r="BA226">
        <f>수정주가!BE239/수정주가!BD239</f>
        <v>0.97798558347944675</v>
      </c>
      <c r="BB226">
        <f>수정주가!BF239/수정주가!BE239</f>
        <v>1.2198207171314741</v>
      </c>
      <c r="BC226">
        <f>수정주가!BG239/수정주가!BF239</f>
        <v>1.0734873846656323</v>
      </c>
      <c r="BD226">
        <f>수정주가!BH239/수정주가!BG239</f>
        <v>1.3581045105347227</v>
      </c>
      <c r="BE226">
        <f>수정주가!BI239/수정주가!BH239</f>
        <v>1.4259871184542146</v>
      </c>
      <c r="BF226">
        <f>수정주가!BJ239/수정주가!BI239</f>
        <v>0.79034601940222304</v>
      </c>
      <c r="BG226">
        <f>수정주가!BK239/수정주가!BJ239</f>
        <v>0.828653779257566</v>
      </c>
      <c r="BH226">
        <f>수정주가!BL239/수정주가!BK239</f>
        <v>1.159400299850075</v>
      </c>
      <c r="BI226">
        <f>수정주가!BM239/수정주가!BL239</f>
        <v>0.98743081777272024</v>
      </c>
      <c r="BJ226">
        <f>수정주가!BN239/수정주가!BM239</f>
        <v>0.95673127291775795</v>
      </c>
      <c r="BK226">
        <f>수정주가!BO239/수정주가!BN239</f>
        <v>1.0425427069645203</v>
      </c>
      <c r="BL226">
        <f>수정주가!BP239/수정주가!BO239</f>
        <v>1.0713723018749015</v>
      </c>
    </row>
    <row r="227" spans="1:64" x14ac:dyDescent="0.4">
      <c r="A227">
        <f>수정주가!E240/수정주가!D240</f>
        <v>0.99864130434782605</v>
      </c>
      <c r="B227">
        <f>수정주가!F240/수정주가!E240</f>
        <v>0.99319727891156462</v>
      </c>
      <c r="C227">
        <f>수정주가!G240/수정주가!F240</f>
        <v>1.4931506849315068</v>
      </c>
      <c r="D227">
        <f>수정주가!H240/수정주가!G240</f>
        <v>0.863302752293578</v>
      </c>
      <c r="E227">
        <f>수정주가!I240/수정주가!H240</f>
        <v>1.2943676939426143</v>
      </c>
      <c r="F227">
        <f>수정주가!J240/수정주가!I240</f>
        <v>0.81198686371100159</v>
      </c>
      <c r="G227">
        <f>수정주가!K240/수정주가!J240</f>
        <v>0.80788675429726997</v>
      </c>
      <c r="H227">
        <f>수정주가!L240/수정주가!K240</f>
        <v>0.76345431789737173</v>
      </c>
      <c r="I227">
        <f>수정주가!M240/수정주가!L240</f>
        <v>1.4426229508196722</v>
      </c>
      <c r="J227">
        <f>수정주가!N240/수정주가!M240</f>
        <v>0.7488636363636364</v>
      </c>
      <c r="K227">
        <f>수정주가!O240/수정주가!N240</f>
        <v>0.83763277693474958</v>
      </c>
      <c r="L227">
        <f>수정주가!P240/수정주가!O240</f>
        <v>1.4021739130434783</v>
      </c>
      <c r="M227">
        <f>수정주가!Q240/수정주가!P240</f>
        <v>0.77390180878552972</v>
      </c>
      <c r="N227">
        <f>수정주가!R240/수정주가!Q240</f>
        <v>1.686143572621035</v>
      </c>
      <c r="O227">
        <f>수정주가!S240/수정주가!R240</f>
        <v>1.3267326732673268</v>
      </c>
      <c r="P227">
        <f>수정주가!T240/수정주가!S240</f>
        <v>3.9253731343283582</v>
      </c>
      <c r="Q227">
        <f>수정주가!U240/수정주가!T240</f>
        <v>0.90684410646387836</v>
      </c>
      <c r="R227">
        <f>수정주가!V240/수정주가!U240</f>
        <v>1.421383647798742</v>
      </c>
      <c r="S227">
        <f>수정주가!W240/수정주가!V240</f>
        <v>0.67551622418879054</v>
      </c>
      <c r="T227">
        <f>수정주가!X240/수정주가!W240</f>
        <v>0.85589519650655022</v>
      </c>
      <c r="U227">
        <f>수정주가!Y240/수정주가!X240</f>
        <v>0.89795918367346939</v>
      </c>
      <c r="V227">
        <f>수정주가!Z240/수정주가!Y240</f>
        <v>1.2556818181818181</v>
      </c>
      <c r="W227">
        <f>수정주가!AA240/수정주가!Z240</f>
        <v>0.89366515837104077</v>
      </c>
      <c r="X227">
        <f>수정주가!AB240/수정주가!AA240</f>
        <v>0.96708860759493676</v>
      </c>
      <c r="Y227">
        <f>수정주가!AC240/수정주가!AB240</f>
        <v>1.5549738219895288</v>
      </c>
      <c r="Z227">
        <f>수정주가!AD240/수정주가!AC240</f>
        <v>0.69528619528619529</v>
      </c>
      <c r="AA227">
        <f>수정주가!AE240/수정주가!AD240</f>
        <v>0.83050847457627119</v>
      </c>
      <c r="AB227">
        <f>수정주가!AF240/수정주가!AE240</f>
        <v>0.95626822157434399</v>
      </c>
      <c r="AC227">
        <f>수정주가!AG240/수정주가!AF240</f>
        <v>2.149390243902439</v>
      </c>
      <c r="AD227">
        <f>수정주가!AH240/수정주가!AG240</f>
        <v>0.43262411347517732</v>
      </c>
      <c r="AE227">
        <f>수정주가!AI240/수정주가!AH240</f>
        <v>0.93114754098360653</v>
      </c>
      <c r="AF227">
        <f>수정주가!AJ240/수정주가!AI240</f>
        <v>1.408450704225352</v>
      </c>
      <c r="AG227">
        <f>수정주가!AK240/수정주가!AJ240</f>
        <v>1.0425</v>
      </c>
      <c r="AH227">
        <f>수정주가!AL240/수정주가!AK240</f>
        <v>0.92086330935251803</v>
      </c>
      <c r="AI227">
        <f>수정주가!AM240/수정주가!AL240</f>
        <v>1.0130208333333333</v>
      </c>
      <c r="AJ227">
        <f>수정주가!AN240/수정주가!AM240</f>
        <v>0.89717223650385602</v>
      </c>
      <c r="AK227">
        <f>수정주가!AO240/수정주가!AN240</f>
        <v>1.0085959885386819</v>
      </c>
      <c r="AL227">
        <f>수정주가!AP240/수정주가!AO240</f>
        <v>0.92045454545454541</v>
      </c>
      <c r="AM227">
        <f>수정주가!AQ240/수정주가!AP240</f>
        <v>1.1141975308641976</v>
      </c>
      <c r="AN227">
        <f>수정주가!AR240/수정주가!AQ240</f>
        <v>1.2520775623268698</v>
      </c>
      <c r="AO227">
        <f>수정주가!AS240/수정주가!AR240</f>
        <v>1.2212389380530972</v>
      </c>
      <c r="AP227">
        <f>수정주가!AT240/수정주가!AS240</f>
        <v>0.66123188405797106</v>
      </c>
      <c r="AQ227">
        <f>수정주가!AU240/수정주가!AT240</f>
        <v>2.0849315068493151</v>
      </c>
      <c r="AR227">
        <f>수정주가!AV240/수정주가!AU240</f>
        <v>0.79369250985545337</v>
      </c>
      <c r="AS227">
        <f>수정주가!AW240/수정주가!AV240</f>
        <v>0.72185430463576161</v>
      </c>
      <c r="AT227">
        <f>수정주가!AX240/수정주가!AW240</f>
        <v>1.1100917431192661</v>
      </c>
      <c r="AU227">
        <f>수정주가!AY240/수정주가!AX240</f>
        <v>1.0061983471074381</v>
      </c>
      <c r="AV227">
        <f>수정주가!AZ240/수정주가!AY240</f>
        <v>1.0061601642710472</v>
      </c>
      <c r="AW227">
        <f>수정주가!BA240/수정주가!AZ240</f>
        <v>0.90204081632653066</v>
      </c>
      <c r="AX227">
        <f>수정주가!BB240/수정주가!BA240</f>
        <v>1.0520361990950227</v>
      </c>
      <c r="AY227">
        <f>수정주가!BC240/수정주가!BB240</f>
        <v>1.0602150537634409</v>
      </c>
      <c r="AZ227">
        <f>수정주가!BD240/수정주가!BC240</f>
        <v>1.1561866125760649</v>
      </c>
      <c r="BA227">
        <f>수정주가!BE240/수정주가!BD240</f>
        <v>0.9631578947368421</v>
      </c>
      <c r="BB227">
        <f>수정주가!BF240/수정주가!BE240</f>
        <v>0.92349726775956287</v>
      </c>
      <c r="BC227">
        <f>수정주가!BG240/수정주가!BF240</f>
        <v>0.83826429980276129</v>
      </c>
      <c r="BD227">
        <f>수정주가!BH240/수정주가!BG240</f>
        <v>1.1270588235294117</v>
      </c>
      <c r="BE227">
        <f>수정주가!BI240/수정주가!BH240</f>
        <v>0.93319415448851772</v>
      </c>
      <c r="BF227">
        <f>수정주가!BJ240/수정주가!BI240</f>
        <v>1.029082774049217</v>
      </c>
      <c r="BG227">
        <f>수정주가!BK240/수정주가!BJ240</f>
        <v>1.2</v>
      </c>
      <c r="BH227">
        <f>수정주가!BL240/수정주가!BK240</f>
        <v>0.87137681159420288</v>
      </c>
      <c r="BI227">
        <f>수정주가!BM240/수정주가!BL240</f>
        <v>1.0166320166320166</v>
      </c>
      <c r="BJ227">
        <f>수정주가!BN240/수정주가!BM240</f>
        <v>1.8445807770961145</v>
      </c>
      <c r="BK227">
        <f>수정주가!BO240/수정주가!BN240</f>
        <v>0.89911308203991136</v>
      </c>
      <c r="BL227">
        <f>수정주가!BP240/수정주가!BO240</f>
        <v>1.4771886559802712</v>
      </c>
    </row>
    <row r="228" spans="1:64" x14ac:dyDescent="0.4">
      <c r="A228">
        <f>수정주가!E241/수정주가!D241</f>
        <v>1.2435233160621761</v>
      </c>
      <c r="B228">
        <f>수정주가!F241/수정주가!E241</f>
        <v>0.54583333333333328</v>
      </c>
      <c r="C228">
        <f>수정주가!G241/수정주가!F241</f>
        <v>1.2671755725190839</v>
      </c>
      <c r="D228">
        <f>수정주가!H241/수정주가!G241</f>
        <v>1.2590361445783131</v>
      </c>
      <c r="E228">
        <f>수정주가!I241/수정주가!H241</f>
        <v>0.63875598086124397</v>
      </c>
      <c r="F228">
        <f>수정주가!J241/수정주가!I241</f>
        <v>0.97003745318352064</v>
      </c>
      <c r="G228">
        <f>수정주가!K241/수정주가!J241</f>
        <v>0.93050193050193053</v>
      </c>
      <c r="H228">
        <f>수정주가!L241/수정주가!K241</f>
        <v>0.99585062240663902</v>
      </c>
      <c r="I228">
        <f>수정주가!M241/수정주가!L241</f>
        <v>1.4166666666666667</v>
      </c>
      <c r="J228">
        <f>수정주가!N241/수정주가!M241</f>
        <v>0.79411764705882348</v>
      </c>
      <c r="K228">
        <f>수정주가!O241/수정주가!N241</f>
        <v>1.0592592592592593</v>
      </c>
      <c r="L228">
        <f>수정주가!P241/수정주가!O241</f>
        <v>0.95804195804195802</v>
      </c>
      <c r="M228">
        <f>수정주가!Q241/수정주가!P241</f>
        <v>1.1532846715328466</v>
      </c>
      <c r="N228">
        <f>수정주가!R241/수정주가!Q241</f>
        <v>1.5886075949367089</v>
      </c>
      <c r="O228">
        <f>수정주가!S241/수정주가!R241</f>
        <v>1.549800796812749</v>
      </c>
      <c r="P228">
        <f>수정주가!T241/수정주가!S241</f>
        <v>1.5218508997429305</v>
      </c>
      <c r="Q228">
        <f>수정주가!U241/수정주가!T241</f>
        <v>1.1402027027027026</v>
      </c>
      <c r="R228">
        <f>수정주가!V241/수정주가!U241</f>
        <v>0.93925925925925924</v>
      </c>
      <c r="S228">
        <f>수정주가!W241/수정주가!V241</f>
        <v>0.87697160883280756</v>
      </c>
      <c r="T228">
        <f>수정주가!X241/수정주가!W241</f>
        <v>1.0377697841726619</v>
      </c>
      <c r="U228">
        <f>수정주가!Y241/수정주가!X241</f>
        <v>0.87521663778162917</v>
      </c>
      <c r="V228">
        <f>수정주가!Z241/수정주가!Y241</f>
        <v>1.611881188118812</v>
      </c>
      <c r="W228">
        <f>수정주가!AA241/수정주가!Z241</f>
        <v>1.117936117936118</v>
      </c>
      <c r="X228">
        <f>수정주가!AB241/수정주가!AA241</f>
        <v>0.85164835164835162</v>
      </c>
      <c r="Y228">
        <f>수정주가!AC241/수정주가!AB241</f>
        <v>1.4451612903225806</v>
      </c>
      <c r="Z228">
        <f>수정주가!AD241/수정주가!AC241</f>
        <v>1.3214285714285714</v>
      </c>
      <c r="AA228">
        <f>수정주가!AE241/수정주가!AD241</f>
        <v>0.83783783783783783</v>
      </c>
      <c r="AB228">
        <f>수정주가!AF241/수정주가!AE241</f>
        <v>0.72580645161290325</v>
      </c>
      <c r="AC228">
        <f>수정주가!AG241/수정주가!AF241</f>
        <v>1.0522222222222222</v>
      </c>
      <c r="AD228">
        <f>수정주가!AH241/수정주가!AG241</f>
        <v>1.0158394931362196</v>
      </c>
      <c r="AE228">
        <f>수정주가!AI241/수정주가!AH241</f>
        <v>1.0675675675675675</v>
      </c>
      <c r="AF228">
        <f>수정주가!AJ241/수정주가!AI241</f>
        <v>0.620253164556962</v>
      </c>
      <c r="AG228">
        <f>수정주가!AK241/수정주가!AJ241</f>
        <v>1.0078492935635792</v>
      </c>
      <c r="AH228">
        <f>수정주가!AL241/수정주가!AK241</f>
        <v>1.3598130841121496</v>
      </c>
      <c r="AI228">
        <f>수정주가!AM241/수정주가!AL241</f>
        <v>0.8361970217640321</v>
      </c>
      <c r="AJ228">
        <f>수정주가!AN241/수정주가!AM241</f>
        <v>0.98082191780821915</v>
      </c>
      <c r="AK228">
        <f>수정주가!AO241/수정주가!AN241</f>
        <v>1.0432960893854748</v>
      </c>
      <c r="AL228">
        <f>수정주가!AP241/수정주가!AO241</f>
        <v>1.5943775100401607</v>
      </c>
      <c r="AM228">
        <f>수정주가!AQ241/수정주가!AP241</f>
        <v>1.0596137699412258</v>
      </c>
      <c r="AN228">
        <f>수정주가!AR241/수정주가!AQ241</f>
        <v>1.0301109350237718</v>
      </c>
      <c r="AO228">
        <f>수정주가!AS241/수정주가!AR241</f>
        <v>1.2692307692307692</v>
      </c>
      <c r="AP228">
        <f>수정주가!AT241/수정주가!AS241</f>
        <v>0.7345454545454545</v>
      </c>
      <c r="AQ228">
        <f>수정주가!AU241/수정주가!AT241</f>
        <v>1.023102310231023</v>
      </c>
      <c r="AR228">
        <f>수정주가!AV241/수정주가!AU241</f>
        <v>0.94274193548387097</v>
      </c>
      <c r="AS228">
        <f>수정주가!AW241/수정주가!AV241</f>
        <v>0.71599657827202734</v>
      </c>
      <c r="AT228">
        <f>수정주가!AX241/수정주가!AW241</f>
        <v>1.135005973715651</v>
      </c>
      <c r="AU228">
        <f>수정주가!AY241/수정주가!AX241</f>
        <v>0.99473684210526314</v>
      </c>
      <c r="AV228">
        <f>수정주가!AZ241/수정주가!AY241</f>
        <v>1.1015873015873017</v>
      </c>
      <c r="AW228">
        <f>수정주가!BA241/수정주가!AZ241</f>
        <v>0.92026897214217096</v>
      </c>
      <c r="AX228">
        <f>수정주가!BB241/수정주가!BA241</f>
        <v>1.2526096033402923</v>
      </c>
      <c r="AY228">
        <f>수정주가!BC241/수정주가!BB241</f>
        <v>1.075</v>
      </c>
      <c r="AZ228">
        <f>수정주가!BD241/수정주가!BC241</f>
        <v>1.0620155038759691</v>
      </c>
      <c r="BA228">
        <f>수정주가!BE241/수정주가!BD241</f>
        <v>0.9218978102189781</v>
      </c>
      <c r="BB228">
        <f>수정주가!BF241/수정주가!BE241</f>
        <v>1.0530482977038798</v>
      </c>
      <c r="BC228">
        <f>수정주가!BG241/수정주가!BF241</f>
        <v>0.86917293233082704</v>
      </c>
      <c r="BD228">
        <f>수정주가!BH241/수정주가!BG241</f>
        <v>1.0406574394463668</v>
      </c>
      <c r="BE228">
        <f>수정주가!BI241/수정주가!BH241</f>
        <v>1.1280133000831256</v>
      </c>
      <c r="BF228">
        <f>수정주가!BJ241/수정주가!BI241</f>
        <v>0.88209285187914521</v>
      </c>
      <c r="BG228">
        <f>수정주가!BK241/수정주가!BJ241</f>
        <v>0.91060985797827898</v>
      </c>
      <c r="BH228">
        <f>수정주가!BL241/수정주가!BK241</f>
        <v>0.85321100917431192</v>
      </c>
      <c r="BI228">
        <f>수정주가!BM241/수정주가!BL241</f>
        <v>0.93333333333333335</v>
      </c>
      <c r="BJ228">
        <f>수정주가!BN241/수정주가!BM241</f>
        <v>0.96543778801843316</v>
      </c>
      <c r="BK228">
        <f>수정주가!BO241/수정주가!BN241</f>
        <v>1.130071599045346</v>
      </c>
      <c r="BL228">
        <f>수정주가!BP241/수정주가!BO241</f>
        <v>0.96092925026399156</v>
      </c>
    </row>
    <row r="229" spans="1:64" x14ac:dyDescent="0.4">
      <c r="A229">
        <f>수정주가!E242/수정주가!D242</f>
        <v>1.0129870129870129</v>
      </c>
      <c r="B229">
        <f>수정주가!F242/수정주가!E242</f>
        <v>1.0769230769230769</v>
      </c>
      <c r="C229">
        <f>수정주가!G242/수정주가!F242</f>
        <v>1.1428571428571428</v>
      </c>
      <c r="D229">
        <f>수정주가!H242/수정주가!G242</f>
        <v>0.67708333333333337</v>
      </c>
      <c r="E229">
        <f>수정주가!I242/수정주가!H242</f>
        <v>0</v>
      </c>
      <c r="F229" t="e">
        <f>수정주가!J242/수정주가!I242</f>
        <v>#DIV/0!</v>
      </c>
      <c r="G229" t="e">
        <f>수정주가!K242/수정주가!J242</f>
        <v>#DIV/0!</v>
      </c>
      <c r="H229" t="e">
        <f>수정주가!L242/수정주가!K242</f>
        <v>#DIV/0!</v>
      </c>
      <c r="I229" t="e">
        <f>수정주가!M242/수정주가!L242</f>
        <v>#DIV/0!</v>
      </c>
      <c r="J229" t="e">
        <f>수정주가!N242/수정주가!M242</f>
        <v>#DIV/0!</v>
      </c>
      <c r="K229" t="e">
        <f>수정주가!O242/수정주가!N242</f>
        <v>#DIV/0!</v>
      </c>
      <c r="L229" t="e">
        <f>수정주가!P242/수정주가!O242</f>
        <v>#DIV/0!</v>
      </c>
      <c r="M229" t="e">
        <f>수정주가!Q242/수정주가!P242</f>
        <v>#DIV/0!</v>
      </c>
      <c r="N229" t="e">
        <f>수정주가!R242/수정주가!Q242</f>
        <v>#DIV/0!</v>
      </c>
      <c r="O229" t="e">
        <f>수정주가!S242/수정주가!R242</f>
        <v>#DIV/0!</v>
      </c>
      <c r="P229" t="e">
        <f>수정주가!T242/수정주가!S242</f>
        <v>#DIV/0!</v>
      </c>
      <c r="Q229" t="e">
        <f>수정주가!U242/수정주가!T242</f>
        <v>#DIV/0!</v>
      </c>
      <c r="R229" t="e">
        <f>수정주가!V242/수정주가!U242</f>
        <v>#DIV/0!</v>
      </c>
      <c r="S229" t="e">
        <f>수정주가!W242/수정주가!V242</f>
        <v>#DIV/0!</v>
      </c>
      <c r="T229" t="e">
        <f>수정주가!X242/수정주가!W242</f>
        <v>#DIV/0!</v>
      </c>
      <c r="U229" t="e">
        <f>수정주가!Y242/수정주가!X242</f>
        <v>#DIV/0!</v>
      </c>
      <c r="V229" t="e">
        <f>수정주가!Z242/수정주가!Y242</f>
        <v>#DIV/0!</v>
      </c>
      <c r="W229" t="e">
        <f>수정주가!AA242/수정주가!Z242</f>
        <v>#DIV/0!</v>
      </c>
      <c r="X229" t="e">
        <f>수정주가!AB242/수정주가!AA242</f>
        <v>#DIV/0!</v>
      </c>
      <c r="Y229" t="e">
        <f>수정주가!AC242/수정주가!AB242</f>
        <v>#DIV/0!</v>
      </c>
      <c r="Z229" t="e">
        <f>수정주가!AD242/수정주가!AC242</f>
        <v>#DIV/0!</v>
      </c>
      <c r="AA229" t="e">
        <f>수정주가!AE242/수정주가!AD242</f>
        <v>#DIV/0!</v>
      </c>
      <c r="AB229" t="e">
        <f>수정주가!AF242/수정주가!AE242</f>
        <v>#DIV/0!</v>
      </c>
      <c r="AC229" t="e">
        <f>수정주가!AG242/수정주가!AF242</f>
        <v>#DIV/0!</v>
      </c>
      <c r="AD229" t="e">
        <f>수정주가!AH242/수정주가!AG242</f>
        <v>#DIV/0!</v>
      </c>
      <c r="AE229" t="e">
        <f>수정주가!AI242/수정주가!AH242</f>
        <v>#DIV/0!</v>
      </c>
      <c r="AF229" t="e">
        <f>수정주가!AJ242/수정주가!AI242</f>
        <v>#DIV/0!</v>
      </c>
      <c r="AG229" t="e">
        <f>수정주가!AK242/수정주가!AJ242</f>
        <v>#DIV/0!</v>
      </c>
      <c r="AH229" t="e">
        <f>수정주가!AL242/수정주가!AK242</f>
        <v>#DIV/0!</v>
      </c>
      <c r="AI229" t="e">
        <f>수정주가!AM242/수정주가!AL242</f>
        <v>#DIV/0!</v>
      </c>
      <c r="AJ229" t="e">
        <f>수정주가!AN242/수정주가!AM242</f>
        <v>#DIV/0!</v>
      </c>
      <c r="AK229" t="e">
        <f>수정주가!AO242/수정주가!AN242</f>
        <v>#DIV/0!</v>
      </c>
      <c r="AL229" t="e">
        <f>수정주가!AP242/수정주가!AO242</f>
        <v>#DIV/0!</v>
      </c>
      <c r="AM229" t="e">
        <f>수정주가!AQ242/수정주가!AP242</f>
        <v>#DIV/0!</v>
      </c>
      <c r="AN229" t="e">
        <f>수정주가!AR242/수정주가!AQ242</f>
        <v>#DIV/0!</v>
      </c>
      <c r="AO229" t="e">
        <f>수정주가!AS242/수정주가!AR242</f>
        <v>#DIV/0!</v>
      </c>
      <c r="AP229" t="e">
        <f>수정주가!AT242/수정주가!AS242</f>
        <v>#DIV/0!</v>
      </c>
      <c r="AQ229" t="e">
        <f>수정주가!AU242/수정주가!AT242</f>
        <v>#DIV/0!</v>
      </c>
      <c r="AR229" t="e">
        <f>수정주가!AV242/수정주가!AU242</f>
        <v>#DIV/0!</v>
      </c>
      <c r="AS229" t="e">
        <f>수정주가!AW242/수정주가!AV242</f>
        <v>#DIV/0!</v>
      </c>
      <c r="AT229" t="e">
        <f>수정주가!AX242/수정주가!AW242</f>
        <v>#DIV/0!</v>
      </c>
      <c r="AU229" t="e">
        <f>수정주가!AY242/수정주가!AX242</f>
        <v>#DIV/0!</v>
      </c>
      <c r="AV229" t="e">
        <f>수정주가!AZ242/수정주가!AY242</f>
        <v>#DIV/0!</v>
      </c>
      <c r="AW229" t="e">
        <f>수정주가!BA242/수정주가!AZ242</f>
        <v>#DIV/0!</v>
      </c>
      <c r="AX229" t="e">
        <f>수정주가!BB242/수정주가!BA242</f>
        <v>#DIV/0!</v>
      </c>
      <c r="AY229" t="e">
        <f>수정주가!BC242/수정주가!BB242</f>
        <v>#DIV/0!</v>
      </c>
      <c r="AZ229" t="e">
        <f>수정주가!BD242/수정주가!BC242</f>
        <v>#DIV/0!</v>
      </c>
      <c r="BA229" t="e">
        <f>수정주가!BE242/수정주가!BD242</f>
        <v>#DIV/0!</v>
      </c>
      <c r="BB229" t="e">
        <f>수정주가!BF242/수정주가!BE242</f>
        <v>#DIV/0!</v>
      </c>
      <c r="BC229" t="e">
        <f>수정주가!BG242/수정주가!BF242</f>
        <v>#DIV/0!</v>
      </c>
      <c r="BD229" t="e">
        <f>수정주가!BH242/수정주가!BG242</f>
        <v>#DIV/0!</v>
      </c>
      <c r="BE229" t="e">
        <f>수정주가!BI242/수정주가!BH242</f>
        <v>#DIV/0!</v>
      </c>
      <c r="BF229" t="e">
        <f>수정주가!BJ242/수정주가!BI242</f>
        <v>#DIV/0!</v>
      </c>
      <c r="BG229" t="e">
        <f>수정주가!BK242/수정주가!BJ242</f>
        <v>#DIV/0!</v>
      </c>
      <c r="BH229" t="e">
        <f>수정주가!BL242/수정주가!BK242</f>
        <v>#DIV/0!</v>
      </c>
      <c r="BI229" t="e">
        <f>수정주가!BM242/수정주가!BL242</f>
        <v>#DIV/0!</v>
      </c>
      <c r="BJ229" t="e">
        <f>수정주가!BN242/수정주가!BM242</f>
        <v>#DIV/0!</v>
      </c>
      <c r="BK229" t="e">
        <f>수정주가!BO242/수정주가!BN242</f>
        <v>#DIV/0!</v>
      </c>
      <c r="BL229" t="e">
        <f>수정주가!BP242/수정주가!BO242</f>
        <v>#DIV/0!</v>
      </c>
    </row>
    <row r="230" spans="1:64" x14ac:dyDescent="0.4">
      <c r="A230">
        <f>수정주가!E243/수정주가!D243</f>
        <v>0.98136645962732916</v>
      </c>
      <c r="B230">
        <f>수정주가!F243/수정주가!E243</f>
        <v>0.84810126582278478</v>
      </c>
      <c r="C230">
        <f>수정주가!G243/수정주가!F243</f>
        <v>1.7238805970149254</v>
      </c>
      <c r="D230">
        <f>수정주가!H243/수정주가!G243</f>
        <v>1.4069264069264069</v>
      </c>
      <c r="E230">
        <f>수정주가!I243/수정주가!H243</f>
        <v>0.82153846153846155</v>
      </c>
      <c r="F230">
        <f>수정주가!J243/수정주가!I243</f>
        <v>1.0636704119850187</v>
      </c>
      <c r="G230">
        <f>수정주가!K243/수정주가!J243</f>
        <v>0.9119718309859155</v>
      </c>
      <c r="H230">
        <f>수정주가!L243/수정주가!K243</f>
        <v>0.9498069498069498</v>
      </c>
      <c r="I230">
        <f>수정주가!M243/수정주가!L243</f>
        <v>1.2845528455284554</v>
      </c>
      <c r="J230">
        <f>수정주가!N243/수정주가!M243</f>
        <v>1.4303797468354431</v>
      </c>
      <c r="K230">
        <f>수정주가!O243/수정주가!N243</f>
        <v>1.1415929203539823</v>
      </c>
      <c r="L230">
        <f>수정주가!P243/수정주가!O243</f>
        <v>1.0096899224806202</v>
      </c>
      <c r="M230">
        <f>수정주가!Q243/수정주가!P243</f>
        <v>0.88675623800383874</v>
      </c>
      <c r="N230">
        <f>수정주가!R243/수정주가!Q243</f>
        <v>1.3116883116883118</v>
      </c>
      <c r="O230">
        <f>수정주가!S243/수정주가!R243</f>
        <v>1.273927392739274</v>
      </c>
      <c r="P230">
        <f>수정주가!T243/수정주가!S243</f>
        <v>1.8341968911917099</v>
      </c>
      <c r="Q230">
        <f>수정주가!U243/수정주가!T243</f>
        <v>0.95692090395480223</v>
      </c>
      <c r="R230">
        <f>수정주가!V243/수정주가!U243</f>
        <v>1.5719557195571956</v>
      </c>
      <c r="S230">
        <f>수정주가!W243/수정주가!V243</f>
        <v>0.56150234741784033</v>
      </c>
      <c r="T230">
        <f>수정주가!X243/수정주가!W243</f>
        <v>1.0167224080267558</v>
      </c>
      <c r="U230">
        <f>수정주가!Y243/수정주가!X243</f>
        <v>0.76398026315789469</v>
      </c>
      <c r="V230">
        <f>수정주가!Z243/수정주가!Y243</f>
        <v>1.0312163616792249</v>
      </c>
      <c r="W230">
        <f>수정주가!AA243/수정주가!Z243</f>
        <v>1.1325678496868476</v>
      </c>
      <c r="X230">
        <f>수정주가!AB243/수정주가!AA243</f>
        <v>1.4709677419354839</v>
      </c>
      <c r="Y230">
        <f>수정주가!AC243/수정주가!AB243</f>
        <v>1.2362155388471179</v>
      </c>
      <c r="Z230">
        <f>수정주가!AD243/수정주가!AC243</f>
        <v>1.2265585402939685</v>
      </c>
      <c r="AA230">
        <f>수정주가!AE243/수정주가!AD243</f>
        <v>0.68223140495867773</v>
      </c>
      <c r="AB230">
        <f>수정주가!AF243/수정주가!AE243</f>
        <v>1.1053906723198061</v>
      </c>
      <c r="AC230">
        <f>수정주가!AG243/수정주가!AF243</f>
        <v>0.8361643835616438</v>
      </c>
      <c r="AD230">
        <f>수정주가!AH243/수정주가!AG243</f>
        <v>0.81782437745740499</v>
      </c>
      <c r="AE230">
        <f>수정주가!AI243/수정주가!AH243</f>
        <v>0.46233974358974361</v>
      </c>
      <c r="AF230">
        <f>수정주가!AJ243/수정주가!AI243</f>
        <v>1.1663778162911611</v>
      </c>
      <c r="AG230">
        <f>수정주가!AK243/수정주가!AJ243</f>
        <v>1.3595839524517088</v>
      </c>
      <c r="AH230">
        <f>수정주가!AL243/수정주가!AK243</f>
        <v>0.72459016393442621</v>
      </c>
      <c r="AI230">
        <f>수정주가!AM243/수정주가!AL243</f>
        <v>0.95173453996983404</v>
      </c>
      <c r="AJ230">
        <f>수정주가!AN243/수정주가!AM243</f>
        <v>1.312202852614897</v>
      </c>
      <c r="AK230">
        <f>수정주가!AO243/수정주가!AN243</f>
        <v>1.0603864734299517</v>
      </c>
      <c r="AL230">
        <f>수정주가!AP243/수정주가!AO243</f>
        <v>1.1924829157175398</v>
      </c>
      <c r="AM230">
        <f>수정주가!AQ243/수정주가!AP243</f>
        <v>1.0133715377268386</v>
      </c>
      <c r="AN230">
        <f>수정주가!AR243/수정주가!AQ243</f>
        <v>0.98680490103675778</v>
      </c>
      <c r="AO230">
        <f>수정주가!AS243/수정주가!AR243</f>
        <v>0.76217765042979946</v>
      </c>
      <c r="AP230">
        <f>수정주가!AT243/수정주가!AS243</f>
        <v>0.77944862155388472</v>
      </c>
      <c r="AQ230">
        <f>수정주가!AU243/수정주가!AT243</f>
        <v>1.072347266881029</v>
      </c>
      <c r="AR230">
        <f>수정주가!AV243/수정주가!AU243</f>
        <v>1.1679160419790104</v>
      </c>
      <c r="AS230">
        <f>수정주가!AW243/수정주가!AV243</f>
        <v>0.94223363286264439</v>
      </c>
      <c r="AT230">
        <f>수정주가!AX243/수정주가!AW243</f>
        <v>1.271117166212534</v>
      </c>
      <c r="AU230">
        <f>수정주가!AY243/수정주가!AX243</f>
        <v>0.92390139335476951</v>
      </c>
      <c r="AV230">
        <f>수정주가!AZ243/수정주가!AY243</f>
        <v>1.4060324825986079</v>
      </c>
      <c r="AW230">
        <f>수정주가!BA243/수정주가!AZ243</f>
        <v>1.2186468646864685</v>
      </c>
      <c r="AX230">
        <f>수정주가!BB243/수정주가!BA243</f>
        <v>1.120514556533514</v>
      </c>
      <c r="AY230">
        <f>수정주가!BC243/수정주가!BB243</f>
        <v>0.73897280966767376</v>
      </c>
      <c r="AZ230">
        <f>수정주가!BD243/수정주가!BC243</f>
        <v>1.0433360588716272</v>
      </c>
      <c r="BA230">
        <f>수정주가!BE243/수정주가!BD243</f>
        <v>1.0376175548589341</v>
      </c>
      <c r="BB230">
        <f>수정주가!BF243/수정주가!BE243</f>
        <v>1.4274924471299093</v>
      </c>
      <c r="BC230">
        <f>수정주가!BG243/수정주가!BF243</f>
        <v>1.4439153439153438</v>
      </c>
      <c r="BD230">
        <f>수정주가!BH243/수정주가!BG243</f>
        <v>1.3356540857456944</v>
      </c>
      <c r="BE230">
        <f>수정주가!BI243/수정주가!BH243</f>
        <v>0.7251028806584362</v>
      </c>
      <c r="BF230">
        <f>수정주가!BJ243/수정주가!BI243</f>
        <v>0.77828225501324255</v>
      </c>
      <c r="BG230">
        <f>수정주가!BK243/수정주가!BJ243</f>
        <v>0.88381137578998537</v>
      </c>
      <c r="BH230">
        <f>수정주가!BL243/수정주가!BK243</f>
        <v>0.77282728272827284</v>
      </c>
      <c r="BI230">
        <f>수정주가!BM243/수정주가!BL243</f>
        <v>0.86334519572953738</v>
      </c>
      <c r="BJ230">
        <f>수정주가!BN243/수정주가!BM243</f>
        <v>1.5185490519373455</v>
      </c>
      <c r="BK230">
        <f>수정주가!BO243/수정주가!BN243</f>
        <v>0.72204125950054288</v>
      </c>
      <c r="BL230">
        <f>수정주가!BP243/수정주가!BO243</f>
        <v>1.3383458646616542</v>
      </c>
    </row>
    <row r="231" spans="1:64" x14ac:dyDescent="0.4">
      <c r="A231" t="e">
        <f>수정주가!E244/수정주가!D244</f>
        <v>#DIV/0!</v>
      </c>
      <c r="B231" t="e">
        <f>수정주가!F244/수정주가!E244</f>
        <v>#DIV/0!</v>
      </c>
      <c r="C231" t="e">
        <f>수정주가!G244/수정주가!F244</f>
        <v>#DIV/0!</v>
      </c>
      <c r="D231" t="e">
        <f>수정주가!H244/수정주가!G244</f>
        <v>#DIV/0!</v>
      </c>
      <c r="E231" t="e">
        <f>수정주가!I244/수정주가!H244</f>
        <v>#DIV/0!</v>
      </c>
      <c r="F231" t="e">
        <f>수정주가!J244/수정주가!I244</f>
        <v>#DIV/0!</v>
      </c>
      <c r="G231" t="e">
        <f>수정주가!K244/수정주가!J244</f>
        <v>#DIV/0!</v>
      </c>
      <c r="H231" t="e">
        <f>수정주가!L244/수정주가!K244</f>
        <v>#DIV/0!</v>
      </c>
      <c r="I231" t="e">
        <f>수정주가!M244/수정주가!L244</f>
        <v>#DIV/0!</v>
      </c>
      <c r="J231" t="e">
        <f>수정주가!N244/수정주가!M244</f>
        <v>#DIV/0!</v>
      </c>
      <c r="K231" t="e">
        <f>수정주가!O244/수정주가!N244</f>
        <v>#DIV/0!</v>
      </c>
      <c r="L231" t="e">
        <f>수정주가!P244/수정주가!O244</f>
        <v>#DIV/0!</v>
      </c>
      <c r="M231" t="e">
        <f>수정주가!Q244/수정주가!P244</f>
        <v>#DIV/0!</v>
      </c>
      <c r="N231" t="e">
        <f>수정주가!R244/수정주가!Q244</f>
        <v>#DIV/0!</v>
      </c>
      <c r="O231" t="e">
        <f>수정주가!S244/수정주가!R244</f>
        <v>#DIV/0!</v>
      </c>
      <c r="P231" t="e">
        <f>수정주가!T244/수정주가!S244</f>
        <v>#DIV/0!</v>
      </c>
      <c r="Q231" t="e">
        <f>수정주가!U244/수정주가!T244</f>
        <v>#DIV/0!</v>
      </c>
      <c r="R231" t="e">
        <f>수정주가!V244/수정주가!U244</f>
        <v>#DIV/0!</v>
      </c>
      <c r="S231" t="e">
        <f>수정주가!W244/수정주가!V244</f>
        <v>#DIV/0!</v>
      </c>
      <c r="T231" t="e">
        <f>수정주가!X244/수정주가!W244</f>
        <v>#DIV/0!</v>
      </c>
      <c r="U231" t="e">
        <f>수정주가!Y244/수정주가!X244</f>
        <v>#DIV/0!</v>
      </c>
      <c r="V231" t="e">
        <f>수정주가!Z244/수정주가!Y244</f>
        <v>#DIV/0!</v>
      </c>
      <c r="W231" t="e">
        <f>수정주가!AA244/수정주가!Z244</f>
        <v>#DIV/0!</v>
      </c>
      <c r="X231" t="e">
        <f>수정주가!AB244/수정주가!AA244</f>
        <v>#DIV/0!</v>
      </c>
      <c r="Y231" t="e">
        <f>수정주가!AC244/수정주가!AB244</f>
        <v>#DIV/0!</v>
      </c>
      <c r="Z231" t="e">
        <f>수정주가!AD244/수정주가!AC244</f>
        <v>#DIV/0!</v>
      </c>
      <c r="AA231" t="e">
        <f>수정주가!AE244/수정주가!AD244</f>
        <v>#DIV/0!</v>
      </c>
      <c r="AB231" t="e">
        <f>수정주가!AF244/수정주가!AE244</f>
        <v>#DIV/0!</v>
      </c>
      <c r="AC231" t="e">
        <f>수정주가!AG244/수정주가!AF244</f>
        <v>#DIV/0!</v>
      </c>
      <c r="AD231" t="e">
        <f>수정주가!AH244/수정주가!AG244</f>
        <v>#DIV/0!</v>
      </c>
      <c r="AE231" t="e">
        <f>수정주가!AI244/수정주가!AH244</f>
        <v>#DIV/0!</v>
      </c>
      <c r="AF231" t="e">
        <f>수정주가!AJ244/수정주가!AI244</f>
        <v>#DIV/0!</v>
      </c>
      <c r="AG231" t="e">
        <f>수정주가!AK244/수정주가!AJ244</f>
        <v>#DIV/0!</v>
      </c>
      <c r="AH231" t="e">
        <f>수정주가!AL244/수정주가!AK244</f>
        <v>#DIV/0!</v>
      </c>
      <c r="AI231" t="e">
        <f>수정주가!AM244/수정주가!AL244</f>
        <v>#DIV/0!</v>
      </c>
      <c r="AJ231" t="e">
        <f>수정주가!AN244/수정주가!AM244</f>
        <v>#DIV/0!</v>
      </c>
      <c r="AK231" t="e">
        <f>수정주가!AO244/수정주가!AN244</f>
        <v>#DIV/0!</v>
      </c>
      <c r="AL231" t="e">
        <f>수정주가!AP244/수정주가!AO244</f>
        <v>#DIV/0!</v>
      </c>
      <c r="AM231" t="e">
        <f>수정주가!AQ244/수정주가!AP244</f>
        <v>#DIV/0!</v>
      </c>
      <c r="AN231" t="e">
        <f>수정주가!AR244/수정주가!AQ244</f>
        <v>#DIV/0!</v>
      </c>
      <c r="AO231" t="e">
        <f>수정주가!AS244/수정주가!AR244</f>
        <v>#DIV/0!</v>
      </c>
      <c r="AP231" t="e">
        <f>수정주가!AT244/수정주가!AS244</f>
        <v>#DIV/0!</v>
      </c>
      <c r="AQ231" t="e">
        <f>수정주가!AU244/수정주가!AT244</f>
        <v>#DIV/0!</v>
      </c>
      <c r="AR231" t="e">
        <f>수정주가!AV244/수정주가!AU244</f>
        <v>#DIV/0!</v>
      </c>
      <c r="AS231" t="e">
        <f>수정주가!AW244/수정주가!AV244</f>
        <v>#DIV/0!</v>
      </c>
      <c r="AT231" t="e">
        <f>수정주가!AX244/수정주가!AW244</f>
        <v>#DIV/0!</v>
      </c>
      <c r="AU231" t="e">
        <f>수정주가!AY244/수정주가!AX244</f>
        <v>#DIV/0!</v>
      </c>
      <c r="AV231" t="e">
        <f>수정주가!AZ244/수정주가!AY244</f>
        <v>#DIV/0!</v>
      </c>
      <c r="AW231" t="e">
        <f>수정주가!BA244/수정주가!AZ244</f>
        <v>#DIV/0!</v>
      </c>
      <c r="AX231" t="e">
        <f>수정주가!BB244/수정주가!BA244</f>
        <v>#DIV/0!</v>
      </c>
      <c r="AY231" t="e">
        <f>수정주가!BC244/수정주가!BB244</f>
        <v>#DIV/0!</v>
      </c>
      <c r="AZ231" t="e">
        <f>수정주가!BD244/수정주가!BC244</f>
        <v>#DIV/0!</v>
      </c>
      <c r="BA231" t="e">
        <f>수정주가!BE244/수정주가!BD244</f>
        <v>#DIV/0!</v>
      </c>
      <c r="BB231" t="e">
        <f>수정주가!BF244/수정주가!BE244</f>
        <v>#DIV/0!</v>
      </c>
      <c r="BC231" t="e">
        <f>수정주가!BG244/수정주가!BF244</f>
        <v>#DIV/0!</v>
      </c>
      <c r="BD231" t="e">
        <f>수정주가!BH244/수정주가!BG244</f>
        <v>#DIV/0!</v>
      </c>
      <c r="BE231" t="e">
        <f>수정주가!BI244/수정주가!BH244</f>
        <v>#DIV/0!</v>
      </c>
      <c r="BF231" t="e">
        <f>수정주가!BJ244/수정주가!BI244</f>
        <v>#DIV/0!</v>
      </c>
      <c r="BG231" t="e">
        <f>수정주가!BK244/수정주가!BJ244</f>
        <v>#DIV/0!</v>
      </c>
      <c r="BH231" t="e">
        <f>수정주가!BL244/수정주가!BK244</f>
        <v>#DIV/0!</v>
      </c>
      <c r="BI231" t="e">
        <f>수정주가!BM244/수정주가!BL244</f>
        <v>#DIV/0!</v>
      </c>
      <c r="BJ231" t="e">
        <f>수정주가!BN244/수정주가!BM244</f>
        <v>#DIV/0!</v>
      </c>
      <c r="BK231" t="e">
        <f>수정주가!BO244/수정주가!BN244</f>
        <v>#DIV/0!</v>
      </c>
      <c r="BL231" t="e">
        <f>수정주가!BP244/수정주가!BO244</f>
        <v>#DIV/0!</v>
      </c>
    </row>
    <row r="232" spans="1:64" x14ac:dyDescent="0.4">
      <c r="A232">
        <f>수정주가!E245/수정주가!D245</f>
        <v>1.2948496140537662</v>
      </c>
      <c r="B232">
        <f>수정주가!F245/수정주가!E245</f>
        <v>0.96243383524333215</v>
      </c>
      <c r="C232">
        <f>수정주가!G245/수정주가!F245</f>
        <v>1.3902712516018796</v>
      </c>
      <c r="D232">
        <f>수정주가!H245/수정주가!G245</f>
        <v>1.6859853285708799</v>
      </c>
      <c r="E232">
        <f>수정주가!I245/수정주가!H245</f>
        <v>0.77418105608455967</v>
      </c>
      <c r="F232">
        <f>수정주가!J245/수정주가!I245</f>
        <v>0.9274385758422834</v>
      </c>
      <c r="G232">
        <f>수정주가!K245/수정주가!J245</f>
        <v>1.0434658459976522</v>
      </c>
      <c r="H232">
        <f>수정주가!L245/수정주가!K245</f>
        <v>1.0249931588068959</v>
      </c>
      <c r="I232">
        <f>수정주가!M245/수정주가!L245</f>
        <v>1.2980926107205364</v>
      </c>
      <c r="J232">
        <f>수정주가!N245/수정주가!M245</f>
        <v>1.0146252285191957</v>
      </c>
      <c r="K232">
        <f>수정주가!O245/수정주가!N245</f>
        <v>1.2633783783783783</v>
      </c>
      <c r="L232">
        <f>수정주가!P245/수정주가!O245</f>
        <v>1.0856776125788854</v>
      </c>
      <c r="M232">
        <f>수정주가!Q245/수정주가!P245</f>
        <v>0.72742200328407225</v>
      </c>
      <c r="N232">
        <f>수정주가!R245/수정주가!Q245</f>
        <v>1.0406320541760723</v>
      </c>
      <c r="O232">
        <f>수정주가!S245/수정주가!R245</f>
        <v>1.3015184381778742</v>
      </c>
      <c r="P232">
        <f>수정주가!T245/수정주가!S245</f>
        <v>1.01</v>
      </c>
      <c r="Q232">
        <f>수정주가!U245/수정주가!T245</f>
        <v>1.0099009900990099</v>
      </c>
      <c r="R232">
        <f>수정주가!V245/수정주가!U245</f>
        <v>1.1111111111111112</v>
      </c>
      <c r="S232">
        <f>수정주가!W245/수정주가!V245</f>
        <v>1.0617647058823529</v>
      </c>
      <c r="T232">
        <f>수정주가!X245/수정주가!W245</f>
        <v>0.95844875346260383</v>
      </c>
      <c r="U232">
        <f>수정주가!Y245/수정주가!X245</f>
        <v>1.073699421965318</v>
      </c>
      <c r="V232">
        <f>수정주가!Z245/수정주가!Y245</f>
        <v>0.94616419919246297</v>
      </c>
      <c r="W232">
        <f>수정주가!AA245/수정주가!Z245</f>
        <v>1.1735419630156472</v>
      </c>
      <c r="X232">
        <f>수정주가!AB245/수정주가!AA245</f>
        <v>1.0169696969696971</v>
      </c>
      <c r="Y232">
        <f>수정주가!AC245/수정주가!AB245</f>
        <v>1.3647199046483909</v>
      </c>
      <c r="Z232">
        <f>수정주가!AD245/수정주가!AC245</f>
        <v>0.90829694323144106</v>
      </c>
      <c r="AA232">
        <f>수정주가!AE245/수정주가!AD245</f>
        <v>1.0432692307692308</v>
      </c>
      <c r="AB232">
        <f>수정주가!AF245/수정주가!AE245</f>
        <v>0.85069124423963138</v>
      </c>
      <c r="AC232">
        <f>수정주가!AG245/수정주가!AF245</f>
        <v>0.96424702058504874</v>
      </c>
      <c r="AD232">
        <f>수정주가!AH245/수정주가!AG245</f>
        <v>0.8539325842696629</v>
      </c>
      <c r="AE232">
        <f>수정주가!AI245/수정주가!AH245</f>
        <v>0.86184210526315785</v>
      </c>
      <c r="AF232">
        <f>수정주가!AJ245/수정주가!AI245</f>
        <v>1.0458015267175573</v>
      </c>
      <c r="AG232">
        <f>수정주가!AK245/수정주가!AJ245</f>
        <v>1.0832116788321169</v>
      </c>
      <c r="AH232">
        <f>수정주가!AL245/수정주가!AK245</f>
        <v>1.0862533692722371</v>
      </c>
      <c r="AI232">
        <f>수정주가!AM245/수정주가!AL245</f>
        <v>0.9975186104218362</v>
      </c>
      <c r="AJ232">
        <f>수정주가!AN245/수정주가!AM245</f>
        <v>0.90547263681592038</v>
      </c>
      <c r="AK232">
        <f>수정주가!AO245/수정주가!AN245</f>
        <v>0.83104395604395609</v>
      </c>
      <c r="AL232">
        <f>수정주가!AP245/수정주가!AO245</f>
        <v>1.0991735537190082</v>
      </c>
      <c r="AM232">
        <f>수정주가!AQ245/수정주가!AP245</f>
        <v>0.90225563909774431</v>
      </c>
      <c r="AN232">
        <f>수정주가!AR245/수정주가!AQ245</f>
        <v>0.93666666666666665</v>
      </c>
      <c r="AO232">
        <f>수정주가!AS245/수정주가!AR245</f>
        <v>0.82384341637010672</v>
      </c>
      <c r="AP232">
        <f>수정주가!AT245/수정주가!AS245</f>
        <v>0.90064794816414684</v>
      </c>
      <c r="AQ232">
        <f>수정주가!AU245/수정주가!AT245</f>
        <v>0.9688249400479616</v>
      </c>
      <c r="AR232">
        <f>수정주가!AV245/수정주가!AU245</f>
        <v>1.1831683168316831</v>
      </c>
      <c r="AS232">
        <f>수정주가!AW245/수정주가!AV245</f>
        <v>0.67573221757322177</v>
      </c>
      <c r="AT232">
        <f>수정주가!AX245/수정주가!AW245</f>
        <v>1.2538699690402477</v>
      </c>
      <c r="AU232">
        <f>수정주가!AY245/수정주가!AX245</f>
        <v>1.2</v>
      </c>
      <c r="AV232">
        <f>수정주가!AZ245/수정주가!AY245</f>
        <v>1.1728395061728396</v>
      </c>
      <c r="AW232">
        <f>수정주가!BA245/수정주가!AZ245</f>
        <v>0.88947368421052631</v>
      </c>
      <c r="AX232">
        <f>수정주가!BB245/수정주가!BA245</f>
        <v>1.3806706114398422</v>
      </c>
      <c r="AY232">
        <f>수정주가!BC245/수정주가!BB245</f>
        <v>1.2142857142857142</v>
      </c>
      <c r="AZ232">
        <f>수정주가!BD245/수정주가!BC245</f>
        <v>1.5176470588235293</v>
      </c>
      <c r="BA232">
        <f>수정주가!BE245/수정주가!BD245</f>
        <v>1.069767441860465</v>
      </c>
      <c r="BB232">
        <f>수정주가!BF245/수정주가!BE245</f>
        <v>0.98913043478260865</v>
      </c>
      <c r="BC232">
        <f>수정주가!BG245/수정주가!BF245</f>
        <v>1.0659340659340659</v>
      </c>
      <c r="BD232">
        <f>수정주가!BH245/수정주가!BG245</f>
        <v>1.2542955326460481</v>
      </c>
      <c r="BE232">
        <f>수정주가!BI245/수정주가!BH245</f>
        <v>0.93150684931506844</v>
      </c>
      <c r="BF232">
        <f>수정주가!BJ245/수정주가!BI245</f>
        <v>0.78235294117647058</v>
      </c>
      <c r="BG232">
        <f>수정주가!BK245/수정주가!BJ245</f>
        <v>0.79323308270676696</v>
      </c>
      <c r="BH232">
        <f>수정주가!BL245/수정주가!BK245</f>
        <v>0.88056872037914691</v>
      </c>
      <c r="BI232">
        <f>수정주가!BM245/수정주가!BL245</f>
        <v>0.88266953713670615</v>
      </c>
      <c r="BJ232">
        <f>수정주가!BN245/수정주가!BM245</f>
        <v>0.92317073170731712</v>
      </c>
      <c r="BK232">
        <f>수정주가!BO245/수정주가!BN245</f>
        <v>1.0039630118890357</v>
      </c>
      <c r="BL232">
        <f>수정주가!BP245/수정주가!BO245</f>
        <v>1.3289473684210527</v>
      </c>
    </row>
    <row r="233" spans="1:64" x14ac:dyDescent="0.4">
      <c r="A233">
        <f>수정주가!E246/수정주가!D246</f>
        <v>1.0034168564920274</v>
      </c>
      <c r="B233">
        <f>수정주가!F246/수정주가!E246</f>
        <v>0</v>
      </c>
      <c r="C233" t="e">
        <f>수정주가!G246/수정주가!F246</f>
        <v>#DIV/0!</v>
      </c>
      <c r="D233" t="e">
        <f>수정주가!H246/수정주가!G246</f>
        <v>#DIV/0!</v>
      </c>
      <c r="E233" t="e">
        <f>수정주가!I246/수정주가!H246</f>
        <v>#DIV/0!</v>
      </c>
      <c r="F233" t="e">
        <f>수정주가!J246/수정주가!I246</f>
        <v>#DIV/0!</v>
      </c>
      <c r="G233" t="e">
        <f>수정주가!K246/수정주가!J246</f>
        <v>#DIV/0!</v>
      </c>
      <c r="H233" t="e">
        <f>수정주가!L246/수정주가!K246</f>
        <v>#DIV/0!</v>
      </c>
      <c r="I233" t="e">
        <f>수정주가!M246/수정주가!L246</f>
        <v>#DIV/0!</v>
      </c>
      <c r="J233" t="e">
        <f>수정주가!N246/수정주가!M246</f>
        <v>#DIV/0!</v>
      </c>
      <c r="K233" t="e">
        <f>수정주가!O246/수정주가!N246</f>
        <v>#DIV/0!</v>
      </c>
      <c r="L233" t="e">
        <f>수정주가!P246/수정주가!O246</f>
        <v>#DIV/0!</v>
      </c>
      <c r="M233" t="e">
        <f>수정주가!Q246/수정주가!P246</f>
        <v>#DIV/0!</v>
      </c>
      <c r="N233" t="e">
        <f>수정주가!R246/수정주가!Q246</f>
        <v>#DIV/0!</v>
      </c>
      <c r="O233" t="e">
        <f>수정주가!S246/수정주가!R246</f>
        <v>#DIV/0!</v>
      </c>
      <c r="P233" t="e">
        <f>수정주가!T246/수정주가!S246</f>
        <v>#DIV/0!</v>
      </c>
      <c r="Q233" t="e">
        <f>수정주가!U246/수정주가!T246</f>
        <v>#DIV/0!</v>
      </c>
      <c r="R233" t="e">
        <f>수정주가!V246/수정주가!U246</f>
        <v>#DIV/0!</v>
      </c>
      <c r="S233" t="e">
        <f>수정주가!W246/수정주가!V246</f>
        <v>#DIV/0!</v>
      </c>
      <c r="T233" t="e">
        <f>수정주가!X246/수정주가!W246</f>
        <v>#DIV/0!</v>
      </c>
      <c r="U233" t="e">
        <f>수정주가!Y246/수정주가!X246</f>
        <v>#DIV/0!</v>
      </c>
      <c r="V233" t="e">
        <f>수정주가!Z246/수정주가!Y246</f>
        <v>#DIV/0!</v>
      </c>
      <c r="W233" t="e">
        <f>수정주가!AA246/수정주가!Z246</f>
        <v>#DIV/0!</v>
      </c>
      <c r="X233" t="e">
        <f>수정주가!AB246/수정주가!AA246</f>
        <v>#DIV/0!</v>
      </c>
      <c r="Y233" t="e">
        <f>수정주가!AC246/수정주가!AB246</f>
        <v>#DIV/0!</v>
      </c>
      <c r="Z233" t="e">
        <f>수정주가!AD246/수정주가!AC246</f>
        <v>#DIV/0!</v>
      </c>
      <c r="AA233" t="e">
        <f>수정주가!AE246/수정주가!AD246</f>
        <v>#DIV/0!</v>
      </c>
      <c r="AB233" t="e">
        <f>수정주가!AF246/수정주가!AE246</f>
        <v>#DIV/0!</v>
      </c>
      <c r="AC233" t="e">
        <f>수정주가!AG246/수정주가!AF246</f>
        <v>#DIV/0!</v>
      </c>
      <c r="AD233" t="e">
        <f>수정주가!AH246/수정주가!AG246</f>
        <v>#DIV/0!</v>
      </c>
      <c r="AE233" t="e">
        <f>수정주가!AI246/수정주가!AH246</f>
        <v>#DIV/0!</v>
      </c>
      <c r="AF233" t="e">
        <f>수정주가!AJ246/수정주가!AI246</f>
        <v>#DIV/0!</v>
      </c>
      <c r="AG233" t="e">
        <f>수정주가!AK246/수정주가!AJ246</f>
        <v>#DIV/0!</v>
      </c>
      <c r="AH233" t="e">
        <f>수정주가!AL246/수정주가!AK246</f>
        <v>#DIV/0!</v>
      </c>
      <c r="AI233" t="e">
        <f>수정주가!AM246/수정주가!AL246</f>
        <v>#DIV/0!</v>
      </c>
      <c r="AJ233" t="e">
        <f>수정주가!AN246/수정주가!AM246</f>
        <v>#DIV/0!</v>
      </c>
      <c r="AK233" t="e">
        <f>수정주가!AO246/수정주가!AN246</f>
        <v>#DIV/0!</v>
      </c>
      <c r="AL233" t="e">
        <f>수정주가!AP246/수정주가!AO246</f>
        <v>#DIV/0!</v>
      </c>
      <c r="AM233" t="e">
        <f>수정주가!AQ246/수정주가!AP246</f>
        <v>#DIV/0!</v>
      </c>
      <c r="AN233" t="e">
        <f>수정주가!AR246/수정주가!AQ246</f>
        <v>#DIV/0!</v>
      </c>
      <c r="AO233" t="e">
        <f>수정주가!AS246/수정주가!AR246</f>
        <v>#DIV/0!</v>
      </c>
      <c r="AP233" t="e">
        <f>수정주가!AT246/수정주가!AS246</f>
        <v>#DIV/0!</v>
      </c>
      <c r="AQ233" t="e">
        <f>수정주가!AU246/수정주가!AT246</f>
        <v>#DIV/0!</v>
      </c>
      <c r="AR233" t="e">
        <f>수정주가!AV246/수정주가!AU246</f>
        <v>#DIV/0!</v>
      </c>
      <c r="AS233" t="e">
        <f>수정주가!AW246/수정주가!AV246</f>
        <v>#DIV/0!</v>
      </c>
      <c r="AT233" t="e">
        <f>수정주가!AX246/수정주가!AW246</f>
        <v>#DIV/0!</v>
      </c>
      <c r="AU233" t="e">
        <f>수정주가!AY246/수정주가!AX246</f>
        <v>#DIV/0!</v>
      </c>
      <c r="AV233" t="e">
        <f>수정주가!AZ246/수정주가!AY246</f>
        <v>#DIV/0!</v>
      </c>
      <c r="AW233" t="e">
        <f>수정주가!BA246/수정주가!AZ246</f>
        <v>#DIV/0!</v>
      </c>
      <c r="AX233" t="e">
        <f>수정주가!BB246/수정주가!BA246</f>
        <v>#DIV/0!</v>
      </c>
      <c r="AY233" t="e">
        <f>수정주가!BC246/수정주가!BB246</f>
        <v>#DIV/0!</v>
      </c>
      <c r="AZ233" t="e">
        <f>수정주가!BD246/수정주가!BC246</f>
        <v>#DIV/0!</v>
      </c>
      <c r="BA233" t="e">
        <f>수정주가!BE246/수정주가!BD246</f>
        <v>#DIV/0!</v>
      </c>
      <c r="BB233" t="e">
        <f>수정주가!BF246/수정주가!BE246</f>
        <v>#DIV/0!</v>
      </c>
      <c r="BC233" t="e">
        <f>수정주가!BG246/수정주가!BF246</f>
        <v>#DIV/0!</v>
      </c>
      <c r="BD233" t="e">
        <f>수정주가!BH246/수정주가!BG246</f>
        <v>#DIV/0!</v>
      </c>
      <c r="BE233" t="e">
        <f>수정주가!BI246/수정주가!BH246</f>
        <v>#DIV/0!</v>
      </c>
      <c r="BF233" t="e">
        <f>수정주가!BJ246/수정주가!BI246</f>
        <v>#DIV/0!</v>
      </c>
      <c r="BG233" t="e">
        <f>수정주가!BK246/수정주가!BJ246</f>
        <v>#DIV/0!</v>
      </c>
      <c r="BH233" t="e">
        <f>수정주가!BL246/수정주가!BK246</f>
        <v>#DIV/0!</v>
      </c>
      <c r="BI233" t="e">
        <f>수정주가!BM246/수정주가!BL246</f>
        <v>#DIV/0!</v>
      </c>
      <c r="BJ233" t="e">
        <f>수정주가!BN246/수정주가!BM246</f>
        <v>#DIV/0!</v>
      </c>
      <c r="BK233" t="e">
        <f>수정주가!BO246/수정주가!BN246</f>
        <v>#DIV/0!</v>
      </c>
      <c r="BL233" t="e">
        <f>수정주가!BP246/수정주가!BO246</f>
        <v>#DIV/0!</v>
      </c>
    </row>
    <row r="234" spans="1:64" x14ac:dyDescent="0.4">
      <c r="A234">
        <f>수정주가!E247/수정주가!D247</f>
        <v>1.1518451300665458</v>
      </c>
      <c r="B234">
        <f>수정주가!F247/수정주가!E247</f>
        <v>0.87640056022408963</v>
      </c>
      <c r="C234">
        <f>수정주가!G247/수정주가!F247</f>
        <v>1.4630443467838594</v>
      </c>
      <c r="D234">
        <f>수정주가!H247/수정주가!G247</f>
        <v>1.5206171490988531</v>
      </c>
      <c r="E234">
        <f>수정주가!I247/수정주가!H247</f>
        <v>0.51557870162521324</v>
      </c>
      <c r="F234">
        <f>수정주가!J247/수정주가!I247</f>
        <v>0.91779867641936608</v>
      </c>
      <c r="G234">
        <f>수정주가!K247/수정주가!J247</f>
        <v>0.94686907020872868</v>
      </c>
      <c r="H234">
        <f>수정주가!L247/수정주가!K247</f>
        <v>0.94188376753507019</v>
      </c>
      <c r="I234">
        <f>수정주가!M247/수정주가!L247</f>
        <v>1.2510638297872341</v>
      </c>
      <c r="J234">
        <f>수정주가!N247/수정주가!M247</f>
        <v>1.1496598639455782</v>
      </c>
      <c r="K234">
        <f>수정주가!O247/수정주가!N247</f>
        <v>1.1538461538461537</v>
      </c>
      <c r="L234">
        <f>수정주가!P247/수정주가!O247</f>
        <v>0.87820512820512819</v>
      </c>
      <c r="M234">
        <f>수정주가!Q247/수정주가!P247</f>
        <v>0.79270072992700735</v>
      </c>
      <c r="N234">
        <f>수정주가!R247/수정주가!Q247</f>
        <v>1.0497237569060773</v>
      </c>
      <c r="O234">
        <f>수정주가!S247/수정주가!R247</f>
        <v>1.2929824561403509</v>
      </c>
      <c r="P234">
        <f>수정주가!T247/수정주가!S247</f>
        <v>1.519674355495251</v>
      </c>
      <c r="Q234">
        <f>수정주가!U247/수정주가!T247</f>
        <v>1.0803571428571428</v>
      </c>
      <c r="R234">
        <f>수정주가!V247/수정주가!U247</f>
        <v>1.0743801652892562</v>
      </c>
      <c r="S234">
        <f>수정주가!W247/수정주가!V247</f>
        <v>1.6461538461538461</v>
      </c>
      <c r="T234">
        <f>수정주가!X247/수정주가!W247</f>
        <v>0.74766355140186913</v>
      </c>
      <c r="U234">
        <f>수정주가!Y247/수정주가!X247</f>
        <v>0.76249999999999996</v>
      </c>
      <c r="V234">
        <f>수정주가!Z247/수정주가!Y247</f>
        <v>0.86885245901639341</v>
      </c>
      <c r="W234">
        <f>수정주가!AA247/수정주가!Z247</f>
        <v>0</v>
      </c>
      <c r="X234" t="e">
        <f>수정주가!AB247/수정주가!AA247</f>
        <v>#DIV/0!</v>
      </c>
      <c r="Y234" t="e">
        <f>수정주가!AC247/수정주가!AB247</f>
        <v>#DIV/0!</v>
      </c>
      <c r="Z234" t="e">
        <f>수정주가!AD247/수정주가!AC247</f>
        <v>#DIV/0!</v>
      </c>
      <c r="AA234" t="e">
        <f>수정주가!AE247/수정주가!AD247</f>
        <v>#DIV/0!</v>
      </c>
      <c r="AB234" t="e">
        <f>수정주가!AF247/수정주가!AE247</f>
        <v>#DIV/0!</v>
      </c>
      <c r="AC234" t="e">
        <f>수정주가!AG247/수정주가!AF247</f>
        <v>#DIV/0!</v>
      </c>
      <c r="AD234" t="e">
        <f>수정주가!AH247/수정주가!AG247</f>
        <v>#DIV/0!</v>
      </c>
      <c r="AE234" t="e">
        <f>수정주가!AI247/수정주가!AH247</f>
        <v>#DIV/0!</v>
      </c>
      <c r="AF234" t="e">
        <f>수정주가!AJ247/수정주가!AI247</f>
        <v>#DIV/0!</v>
      </c>
      <c r="AG234" t="e">
        <f>수정주가!AK247/수정주가!AJ247</f>
        <v>#DIV/0!</v>
      </c>
      <c r="AH234" t="e">
        <f>수정주가!AL247/수정주가!AK247</f>
        <v>#DIV/0!</v>
      </c>
      <c r="AI234" t="e">
        <f>수정주가!AM247/수정주가!AL247</f>
        <v>#DIV/0!</v>
      </c>
      <c r="AJ234" t="e">
        <f>수정주가!AN247/수정주가!AM247</f>
        <v>#DIV/0!</v>
      </c>
      <c r="AK234" t="e">
        <f>수정주가!AO247/수정주가!AN247</f>
        <v>#DIV/0!</v>
      </c>
      <c r="AL234" t="e">
        <f>수정주가!AP247/수정주가!AO247</f>
        <v>#DIV/0!</v>
      </c>
      <c r="AM234" t="e">
        <f>수정주가!AQ247/수정주가!AP247</f>
        <v>#DIV/0!</v>
      </c>
      <c r="AN234" t="e">
        <f>수정주가!AR247/수정주가!AQ247</f>
        <v>#DIV/0!</v>
      </c>
      <c r="AO234" t="e">
        <f>수정주가!AS247/수정주가!AR247</f>
        <v>#DIV/0!</v>
      </c>
      <c r="AP234" t="e">
        <f>수정주가!AT247/수정주가!AS247</f>
        <v>#DIV/0!</v>
      </c>
      <c r="AQ234" t="e">
        <f>수정주가!AU247/수정주가!AT247</f>
        <v>#DIV/0!</v>
      </c>
      <c r="AR234" t="e">
        <f>수정주가!AV247/수정주가!AU247</f>
        <v>#DIV/0!</v>
      </c>
      <c r="AS234" t="e">
        <f>수정주가!AW247/수정주가!AV247</f>
        <v>#DIV/0!</v>
      </c>
      <c r="AT234" t="e">
        <f>수정주가!AX247/수정주가!AW247</f>
        <v>#DIV/0!</v>
      </c>
      <c r="AU234" t="e">
        <f>수정주가!AY247/수정주가!AX247</f>
        <v>#DIV/0!</v>
      </c>
      <c r="AV234" t="e">
        <f>수정주가!AZ247/수정주가!AY247</f>
        <v>#DIV/0!</v>
      </c>
      <c r="AW234" t="e">
        <f>수정주가!BA247/수정주가!AZ247</f>
        <v>#DIV/0!</v>
      </c>
      <c r="AX234" t="e">
        <f>수정주가!BB247/수정주가!BA247</f>
        <v>#DIV/0!</v>
      </c>
      <c r="AY234" t="e">
        <f>수정주가!BC247/수정주가!BB247</f>
        <v>#DIV/0!</v>
      </c>
      <c r="AZ234" t="e">
        <f>수정주가!BD247/수정주가!BC247</f>
        <v>#DIV/0!</v>
      </c>
      <c r="BA234" t="e">
        <f>수정주가!BE247/수정주가!BD247</f>
        <v>#DIV/0!</v>
      </c>
      <c r="BB234" t="e">
        <f>수정주가!BF247/수정주가!BE247</f>
        <v>#DIV/0!</v>
      </c>
      <c r="BC234" t="e">
        <f>수정주가!BG247/수정주가!BF247</f>
        <v>#DIV/0!</v>
      </c>
      <c r="BD234" t="e">
        <f>수정주가!BH247/수정주가!BG247</f>
        <v>#DIV/0!</v>
      </c>
      <c r="BE234" t="e">
        <f>수정주가!BI247/수정주가!BH247</f>
        <v>#DIV/0!</v>
      </c>
      <c r="BF234" t="e">
        <f>수정주가!BJ247/수정주가!BI247</f>
        <v>#DIV/0!</v>
      </c>
      <c r="BG234" t="e">
        <f>수정주가!BK247/수정주가!BJ247</f>
        <v>#DIV/0!</v>
      </c>
      <c r="BH234" t="e">
        <f>수정주가!BL247/수정주가!BK247</f>
        <v>#DIV/0!</v>
      </c>
      <c r="BI234" t="e">
        <f>수정주가!BM247/수정주가!BL247</f>
        <v>#DIV/0!</v>
      </c>
      <c r="BJ234" t="e">
        <f>수정주가!BN247/수정주가!BM247</f>
        <v>#DIV/0!</v>
      </c>
      <c r="BK234" t="e">
        <f>수정주가!BO247/수정주가!BN247</f>
        <v>#DIV/0!</v>
      </c>
      <c r="BL234" t="e">
        <f>수정주가!BP247/수정주가!BO247</f>
        <v>#DIV/0!</v>
      </c>
    </row>
    <row r="235" spans="1:64" x14ac:dyDescent="0.4">
      <c r="A235">
        <f>수정주가!E248/수정주가!D248</f>
        <v>1.2615546218487395</v>
      </c>
      <c r="B235">
        <f>수정주가!F248/수정주가!E248</f>
        <v>0.779766860949209</v>
      </c>
      <c r="C235">
        <f>수정주가!G248/수정주가!F248</f>
        <v>1.3064602242391885</v>
      </c>
      <c r="D235">
        <f>수정주가!H248/수정주가!G248</f>
        <v>1.3673886391499797</v>
      </c>
      <c r="E235">
        <f>수정주가!I248/수정주가!H248</f>
        <v>0.79916317991631802</v>
      </c>
      <c r="F235">
        <f>수정주가!J248/수정주가!I248</f>
        <v>0.98878085265519822</v>
      </c>
      <c r="G235">
        <f>수정주가!K248/수정주가!J248</f>
        <v>0.79992435703479581</v>
      </c>
      <c r="H235">
        <f>수정주가!L248/수정주가!K248</f>
        <v>0.83924349881796689</v>
      </c>
      <c r="I235">
        <f>수정주가!M248/수정주가!L248</f>
        <v>1.1233802816901408</v>
      </c>
      <c r="J235">
        <f>수정주가!N248/수정주가!M248</f>
        <v>0.82196589769307926</v>
      </c>
      <c r="K235">
        <f>수정주가!O248/수정주가!N248</f>
        <v>0.95851128737034774</v>
      </c>
      <c r="L235">
        <f>수정주가!P248/수정주가!O248</f>
        <v>0.96626352641629532</v>
      </c>
      <c r="M235">
        <f>수정주가!Q248/수정주가!P248</f>
        <v>0.86561264822134387</v>
      </c>
      <c r="N235">
        <f>수정주가!R248/수정주가!Q248</f>
        <v>1.0517503805175039</v>
      </c>
      <c r="O235">
        <f>수정주가!S248/수정주가!R248</f>
        <v>0.96743849493487699</v>
      </c>
      <c r="P235">
        <f>수정주가!T248/수정주가!S248</f>
        <v>2.0568436798803291</v>
      </c>
      <c r="Q235">
        <f>수정주가!U248/수정주가!T248</f>
        <v>1.2938181818181818</v>
      </c>
      <c r="R235">
        <f>수정주가!V248/수정주가!U248</f>
        <v>1.3375491849353569</v>
      </c>
      <c r="S235">
        <f>수정주가!W248/수정주가!V248</f>
        <v>0.98739230930867827</v>
      </c>
      <c r="T235">
        <f>수정주가!X248/수정주가!W248</f>
        <v>0.88572036603532667</v>
      </c>
      <c r="U235">
        <f>수정주가!Y248/수정주가!X248</f>
        <v>0.82388274867851996</v>
      </c>
      <c r="V235">
        <f>수정주가!Z248/수정주가!Y248</f>
        <v>1.2578011081948091</v>
      </c>
      <c r="W235">
        <f>수정주가!AA248/수정주가!Z248</f>
        <v>1.1384187340598191</v>
      </c>
      <c r="X235">
        <f>수정주가!AB248/수정주가!AA248</f>
        <v>0.87393075356415484</v>
      </c>
      <c r="Y235">
        <f>수정주가!AC248/수정주가!AB248</f>
        <v>1.2251223491027732</v>
      </c>
      <c r="Z235">
        <f>수정주가!AD248/수정주가!AC248</f>
        <v>1</v>
      </c>
      <c r="AA235">
        <f>수정주가!AE248/수정주가!AD248</f>
        <v>1.0072284572950352</v>
      </c>
      <c r="AB235">
        <f>수정주가!AF248/수정주가!AE248</f>
        <v>0.98999055712936734</v>
      </c>
      <c r="AC235">
        <f>수정주가!AG248/수정주가!AF248</f>
        <v>1.1888592140404426</v>
      </c>
      <c r="AD235">
        <f>수정주가!AH248/수정주가!AG248</f>
        <v>0.72609114249037232</v>
      </c>
      <c r="AE235">
        <f>수정주가!AI248/수정주가!AH248</f>
        <v>0.8914917127071823</v>
      </c>
      <c r="AF235">
        <f>수정주가!AJ248/수정주가!AI248</f>
        <v>0.97372335151214673</v>
      </c>
      <c r="AG235">
        <f>수정주가!AK248/수정주가!AJ248</f>
        <v>1.1481670061099796</v>
      </c>
      <c r="AH235">
        <f>수정주가!AL248/수정주가!AK248</f>
        <v>0.99822616407982256</v>
      </c>
      <c r="AI235">
        <f>수정주가!AM248/수정주가!AL248</f>
        <v>0.9346956908040871</v>
      </c>
      <c r="AJ235">
        <f>수정주가!AN248/수정주가!AM248</f>
        <v>1.1739543726235742</v>
      </c>
      <c r="AK235">
        <f>수정주가!AO248/수정주가!AN248</f>
        <v>1.7105263157894737</v>
      </c>
      <c r="AL235">
        <f>수정주가!AP248/수정주가!AO248</f>
        <v>0.96923076923076923</v>
      </c>
      <c r="AM235">
        <f>수정주가!AQ248/수정주가!AP248</f>
        <v>0.80830280830280832</v>
      </c>
      <c r="AN235">
        <f>수정주가!AR248/수정주가!AQ248</f>
        <v>0.84592145015105735</v>
      </c>
      <c r="AO235">
        <f>수정주가!AS248/수정주가!AR248</f>
        <v>0.74464285714285716</v>
      </c>
      <c r="AP235">
        <f>수정주가!AT248/수정주가!AS248</f>
        <v>0.75539568345323738</v>
      </c>
      <c r="AQ235">
        <f>수정주가!AU248/수정주가!AT248</f>
        <v>1.2079365079365079</v>
      </c>
      <c r="AR235">
        <f>수정주가!AV248/수정주가!AU248</f>
        <v>0.99605781865965837</v>
      </c>
      <c r="AS235">
        <f>수정주가!AW248/수정주가!AV248</f>
        <v>1.7176781002638521</v>
      </c>
      <c r="AT235">
        <f>수정주가!AX248/수정주가!AW248</f>
        <v>0.82181259600614442</v>
      </c>
      <c r="AU235">
        <f>수정주가!AY248/수정주가!AX248</f>
        <v>0.8934579439252337</v>
      </c>
      <c r="AV235">
        <f>수정주가!AZ248/수정주가!AY248</f>
        <v>0.81066945606694563</v>
      </c>
      <c r="AW235">
        <f>수정주가!BA248/수정주가!AZ248</f>
        <v>0.96516129032258069</v>
      </c>
      <c r="AX235">
        <f>수정주가!BB248/수정주가!BA248</f>
        <v>1.0013368983957218</v>
      </c>
      <c r="AY235">
        <f>수정주가!BC248/수정주가!BB248</f>
        <v>0.87983978638184246</v>
      </c>
      <c r="AZ235">
        <f>수정주가!BD248/수정주가!BC248</f>
        <v>0.97723823975720792</v>
      </c>
      <c r="BA235">
        <f>수정주가!BE248/수정주가!BD248</f>
        <v>1.6304347826086956</v>
      </c>
      <c r="BB235">
        <f>수정주가!BF248/수정주가!BE248</f>
        <v>2.2095238095238097</v>
      </c>
      <c r="BC235">
        <f>수정주가!BG248/수정주가!BF248</f>
        <v>0.68879310344827582</v>
      </c>
      <c r="BD235">
        <f>수정주가!BH248/수정주가!BG248</f>
        <v>6.5456821026282856</v>
      </c>
      <c r="BE235">
        <f>수정주가!BI248/수정주가!BH248</f>
        <v>0.75717017208413007</v>
      </c>
      <c r="BF235">
        <f>수정주가!BJ248/수정주가!BI248</f>
        <v>0.94696969696969702</v>
      </c>
      <c r="BG235">
        <f>수정주가!BK248/수정주가!BJ248</f>
        <v>0.90133333333333332</v>
      </c>
      <c r="BH235">
        <f>수정주가!BL248/수정주가!BK248</f>
        <v>0.93195266272189348</v>
      </c>
      <c r="BI235">
        <f>수정주가!BM248/수정주가!BL248</f>
        <v>0.92539682539682544</v>
      </c>
      <c r="BJ235">
        <f>수정주가!BN248/수정주가!BM248</f>
        <v>1.2864493996569468</v>
      </c>
      <c r="BK235">
        <f>수정주가!BO248/수정주가!BN248</f>
        <v>0.72933333333333328</v>
      </c>
      <c r="BL235">
        <f>수정주가!BP248/수정주가!BO248</f>
        <v>0.95429616087751368</v>
      </c>
    </row>
    <row r="236" spans="1:64" x14ac:dyDescent="0.4">
      <c r="A236" t="e">
        <f>수정주가!E249/수정주가!D249</f>
        <v>#DIV/0!</v>
      </c>
      <c r="B236" t="e">
        <f>수정주가!F249/수정주가!E249</f>
        <v>#DIV/0!</v>
      </c>
      <c r="C236" t="e">
        <f>수정주가!G249/수정주가!F249</f>
        <v>#DIV/0!</v>
      </c>
      <c r="D236" t="e">
        <f>수정주가!H249/수정주가!G249</f>
        <v>#DIV/0!</v>
      </c>
      <c r="E236" t="e">
        <f>수정주가!I249/수정주가!H249</f>
        <v>#DIV/0!</v>
      </c>
      <c r="F236" t="e">
        <f>수정주가!J249/수정주가!I249</f>
        <v>#DIV/0!</v>
      </c>
      <c r="G236" t="e">
        <f>수정주가!K249/수정주가!J249</f>
        <v>#DIV/0!</v>
      </c>
      <c r="H236" t="e">
        <f>수정주가!L249/수정주가!K249</f>
        <v>#DIV/0!</v>
      </c>
      <c r="I236" t="e">
        <f>수정주가!M249/수정주가!L249</f>
        <v>#DIV/0!</v>
      </c>
      <c r="J236" t="e">
        <f>수정주가!N249/수정주가!M249</f>
        <v>#DIV/0!</v>
      </c>
      <c r="K236" t="e">
        <f>수정주가!O249/수정주가!N249</f>
        <v>#DIV/0!</v>
      </c>
      <c r="L236" t="e">
        <f>수정주가!P249/수정주가!O249</f>
        <v>#DIV/0!</v>
      </c>
      <c r="M236" t="e">
        <f>수정주가!Q249/수정주가!P249</f>
        <v>#DIV/0!</v>
      </c>
      <c r="N236" t="e">
        <f>수정주가!R249/수정주가!Q249</f>
        <v>#DIV/0!</v>
      </c>
      <c r="O236" t="e">
        <f>수정주가!S249/수정주가!R249</f>
        <v>#DIV/0!</v>
      </c>
      <c r="P236" t="e">
        <f>수정주가!T249/수정주가!S249</f>
        <v>#DIV/0!</v>
      </c>
      <c r="Q236" t="e">
        <f>수정주가!U249/수정주가!T249</f>
        <v>#DIV/0!</v>
      </c>
      <c r="R236" t="e">
        <f>수정주가!V249/수정주가!U249</f>
        <v>#DIV/0!</v>
      </c>
      <c r="S236" t="e">
        <f>수정주가!W249/수정주가!V249</f>
        <v>#DIV/0!</v>
      </c>
      <c r="T236" t="e">
        <f>수정주가!X249/수정주가!W249</f>
        <v>#DIV/0!</v>
      </c>
      <c r="U236" t="e">
        <f>수정주가!Y249/수정주가!X249</f>
        <v>#DIV/0!</v>
      </c>
      <c r="V236" t="e">
        <f>수정주가!Z249/수정주가!Y249</f>
        <v>#DIV/0!</v>
      </c>
      <c r="W236" t="e">
        <f>수정주가!AA249/수정주가!Z249</f>
        <v>#DIV/0!</v>
      </c>
      <c r="X236" t="e">
        <f>수정주가!AB249/수정주가!AA249</f>
        <v>#DIV/0!</v>
      </c>
      <c r="Y236" t="e">
        <f>수정주가!AC249/수정주가!AB249</f>
        <v>#DIV/0!</v>
      </c>
      <c r="Z236" t="e">
        <f>수정주가!AD249/수정주가!AC249</f>
        <v>#DIV/0!</v>
      </c>
      <c r="AA236" t="e">
        <f>수정주가!AE249/수정주가!AD249</f>
        <v>#DIV/0!</v>
      </c>
      <c r="AB236" t="e">
        <f>수정주가!AF249/수정주가!AE249</f>
        <v>#DIV/0!</v>
      </c>
      <c r="AC236" t="e">
        <f>수정주가!AG249/수정주가!AF249</f>
        <v>#DIV/0!</v>
      </c>
      <c r="AD236" t="e">
        <f>수정주가!AH249/수정주가!AG249</f>
        <v>#DIV/0!</v>
      </c>
      <c r="AE236" t="e">
        <f>수정주가!AI249/수정주가!AH249</f>
        <v>#DIV/0!</v>
      </c>
      <c r="AF236" t="e">
        <f>수정주가!AJ249/수정주가!AI249</f>
        <v>#DIV/0!</v>
      </c>
      <c r="AG236" t="e">
        <f>수정주가!AK249/수정주가!AJ249</f>
        <v>#DIV/0!</v>
      </c>
      <c r="AH236" t="e">
        <f>수정주가!AL249/수정주가!AK249</f>
        <v>#DIV/0!</v>
      </c>
      <c r="AI236" t="e">
        <f>수정주가!AM249/수정주가!AL249</f>
        <v>#DIV/0!</v>
      </c>
      <c r="AJ236" t="e">
        <f>수정주가!AN249/수정주가!AM249</f>
        <v>#DIV/0!</v>
      </c>
      <c r="AK236" t="e">
        <f>수정주가!AO249/수정주가!AN249</f>
        <v>#DIV/0!</v>
      </c>
      <c r="AL236" t="e">
        <f>수정주가!AP249/수정주가!AO249</f>
        <v>#DIV/0!</v>
      </c>
      <c r="AM236" t="e">
        <f>수정주가!AQ249/수정주가!AP249</f>
        <v>#DIV/0!</v>
      </c>
      <c r="AN236" t="e">
        <f>수정주가!AR249/수정주가!AQ249</f>
        <v>#DIV/0!</v>
      </c>
      <c r="AO236" t="e">
        <f>수정주가!AS249/수정주가!AR249</f>
        <v>#DIV/0!</v>
      </c>
      <c r="AP236" t="e">
        <f>수정주가!AT249/수정주가!AS249</f>
        <v>#DIV/0!</v>
      </c>
      <c r="AQ236" t="e">
        <f>수정주가!AU249/수정주가!AT249</f>
        <v>#DIV/0!</v>
      </c>
      <c r="AR236" t="e">
        <f>수정주가!AV249/수정주가!AU249</f>
        <v>#DIV/0!</v>
      </c>
      <c r="AS236" t="e">
        <f>수정주가!AW249/수정주가!AV249</f>
        <v>#DIV/0!</v>
      </c>
      <c r="AT236" t="e">
        <f>수정주가!AX249/수정주가!AW249</f>
        <v>#DIV/0!</v>
      </c>
      <c r="AU236" t="e">
        <f>수정주가!AY249/수정주가!AX249</f>
        <v>#DIV/0!</v>
      </c>
      <c r="AV236" t="e">
        <f>수정주가!AZ249/수정주가!AY249</f>
        <v>#DIV/0!</v>
      </c>
      <c r="AW236" t="e">
        <f>수정주가!BA249/수정주가!AZ249</f>
        <v>#DIV/0!</v>
      </c>
      <c r="AX236" t="e">
        <f>수정주가!BB249/수정주가!BA249</f>
        <v>#DIV/0!</v>
      </c>
      <c r="AY236" t="e">
        <f>수정주가!BC249/수정주가!BB249</f>
        <v>#DIV/0!</v>
      </c>
      <c r="AZ236" t="e">
        <f>수정주가!BD249/수정주가!BC249</f>
        <v>#DIV/0!</v>
      </c>
      <c r="BA236" t="e">
        <f>수정주가!BE249/수정주가!BD249</f>
        <v>#DIV/0!</v>
      </c>
      <c r="BB236" t="e">
        <f>수정주가!BF249/수정주가!BE249</f>
        <v>#DIV/0!</v>
      </c>
      <c r="BC236" t="e">
        <f>수정주가!BG249/수정주가!BF249</f>
        <v>#DIV/0!</v>
      </c>
      <c r="BD236" t="e">
        <f>수정주가!BH249/수정주가!BG249</f>
        <v>#DIV/0!</v>
      </c>
      <c r="BE236" t="e">
        <f>수정주가!BI249/수정주가!BH249</f>
        <v>#DIV/0!</v>
      </c>
      <c r="BF236" t="e">
        <f>수정주가!BJ249/수정주가!BI249</f>
        <v>#DIV/0!</v>
      </c>
      <c r="BG236" t="e">
        <f>수정주가!BK249/수정주가!BJ249</f>
        <v>#DIV/0!</v>
      </c>
      <c r="BH236" t="e">
        <f>수정주가!BL249/수정주가!BK249</f>
        <v>#DIV/0!</v>
      </c>
      <c r="BI236" t="e">
        <f>수정주가!BM249/수정주가!BL249</f>
        <v>#DIV/0!</v>
      </c>
      <c r="BJ236" t="e">
        <f>수정주가!BN249/수정주가!BM249</f>
        <v>#DIV/0!</v>
      </c>
      <c r="BK236" t="e">
        <f>수정주가!BO249/수정주가!BN249</f>
        <v>#DIV/0!</v>
      </c>
      <c r="BL236" t="e">
        <f>수정주가!BP249/수정주가!BO249</f>
        <v>#DIV/0!</v>
      </c>
    </row>
    <row r="237" spans="1:64" x14ac:dyDescent="0.4">
      <c r="A237">
        <f>수정주가!E250/수정주가!D250</f>
        <v>1.3533277169334457</v>
      </c>
      <c r="B237">
        <f>수정주가!F250/수정주가!E250</f>
        <v>0.76842629482071712</v>
      </c>
      <c r="C237">
        <f>수정주가!G250/수정주가!F250</f>
        <v>1.6667206740116656</v>
      </c>
      <c r="D237">
        <f>수정주가!H250/수정주가!G250</f>
        <v>2.4615534169339943</v>
      </c>
      <c r="E237">
        <f>수정주가!I250/수정주가!H250</f>
        <v>0.63280941473817232</v>
      </c>
      <c r="F237">
        <f>수정주가!J250/수정주가!I250</f>
        <v>0.82470044932601094</v>
      </c>
      <c r="G237">
        <f>수정주가!K250/수정주가!J250</f>
        <v>0.79939462731744226</v>
      </c>
      <c r="H237">
        <f>수정주가!L250/수정주가!K250</f>
        <v>0.86141613025369179</v>
      </c>
      <c r="I237">
        <f>수정주가!M250/수정주가!L250</f>
        <v>1.3043956043956044</v>
      </c>
      <c r="J237">
        <f>수정주가!N250/수정주가!M250</f>
        <v>1.1533277169334457</v>
      </c>
      <c r="K237">
        <f>수정주가!O250/수정주가!N250</f>
        <v>0.84974433893352808</v>
      </c>
      <c r="L237">
        <f>수정주가!P250/수정주가!O250</f>
        <v>0.97618842946789308</v>
      </c>
      <c r="M237">
        <f>수정주가!Q250/수정주가!P250</f>
        <v>0.85364564987671721</v>
      </c>
      <c r="N237">
        <f>수정주가!R250/수정주가!Q250</f>
        <v>0.97957499484217037</v>
      </c>
      <c r="O237">
        <f>수정주가!S250/수정주가!R250</f>
        <v>0.99168070766638583</v>
      </c>
      <c r="P237">
        <f>수정주가!T250/수정주가!S250</f>
        <v>1.2100456621004567</v>
      </c>
      <c r="Q237">
        <f>수정주가!U250/수정주가!T250</f>
        <v>1.1215445370776655</v>
      </c>
      <c r="R237">
        <f>수정주가!V250/수정주가!U250</f>
        <v>1.3033646322378716</v>
      </c>
      <c r="S237">
        <f>수정주가!W250/수정주가!V250</f>
        <v>0.84324908446899205</v>
      </c>
      <c r="T237">
        <f>수정주가!X250/수정주가!W250</f>
        <v>1.1337747401395415</v>
      </c>
      <c r="U237">
        <f>수정주가!Y250/수정주가!X250</f>
        <v>0.72671899529042383</v>
      </c>
      <c r="V237">
        <f>수정주가!Z250/수정주가!Y250</f>
        <v>1.0171087876954981</v>
      </c>
      <c r="W237">
        <f>수정주가!AA250/수정주가!Z250</f>
        <v>1.1848610993118682</v>
      </c>
      <c r="X237">
        <f>수정주가!AB250/수정주가!AA250</f>
        <v>0.89008388900838886</v>
      </c>
      <c r="Y237">
        <f>수정주가!AC250/수정주가!AB250</f>
        <v>1.2350571934912196</v>
      </c>
      <c r="Z237">
        <f>수정주가!AD250/수정주가!AC250</f>
        <v>1.0677667623271589</v>
      </c>
      <c r="AA237">
        <f>수정주가!AE250/수정주가!AD250</f>
        <v>0.97880398265225088</v>
      </c>
      <c r="AB237">
        <f>수정주가!AF250/수정주가!AE250</f>
        <v>0.79012730903644535</v>
      </c>
      <c r="AC237">
        <f>수정주가!AG250/수정주가!AF250</f>
        <v>0.78911618355580126</v>
      </c>
      <c r="AD237">
        <f>수정주가!AH250/수정주가!AG250</f>
        <v>0.85146631968771891</v>
      </c>
      <c r="AE237">
        <f>수정주가!AI250/수정주가!AH250</f>
        <v>0.77677207005995064</v>
      </c>
      <c r="AF237">
        <f>수정주가!AJ250/수정주가!AI250</f>
        <v>1.0178571428571428</v>
      </c>
      <c r="AG237">
        <f>수정주가!AK250/수정주가!AJ250</f>
        <v>0.93829913767469519</v>
      </c>
      <c r="AH237">
        <f>수정주가!AL250/수정주가!AK250</f>
        <v>1.5831088575503089</v>
      </c>
      <c r="AI237">
        <f>수정주가!AM250/수정주가!AL250</f>
        <v>0.9326393754378941</v>
      </c>
      <c r="AJ237">
        <f>수정주가!AN250/수정주가!AM250</f>
        <v>0.81208413822708736</v>
      </c>
      <c r="AK237">
        <f>수정주가!AO250/수정주가!AN250</f>
        <v>0.70463856217787768</v>
      </c>
      <c r="AL237">
        <f>수정주가!AP250/수정주가!AO250</f>
        <v>1.2708177044261064</v>
      </c>
      <c r="AM237">
        <f>수정주가!AQ250/수정주가!AP250</f>
        <v>0.98391381345926798</v>
      </c>
      <c r="AN237">
        <f>수정주가!AR250/수정주가!AQ250</f>
        <v>1.2092395380230989</v>
      </c>
      <c r="AO237">
        <f>수정주가!AS250/수정주가!AR250</f>
        <v>0.83924584470354746</v>
      </c>
      <c r="AP237">
        <f>수정주가!AT250/수정주가!AS250</f>
        <v>0.65710907478569314</v>
      </c>
      <c r="AQ237">
        <f>수정주가!AU250/수정주가!AT250</f>
        <v>0.91880341880341876</v>
      </c>
      <c r="AR237">
        <f>수정주가!AV250/수정주가!AU250</f>
        <v>1.222766217870257</v>
      </c>
      <c r="AS237">
        <f>수정주가!AW250/수정주가!AV250</f>
        <v>0.88708708708708706</v>
      </c>
      <c r="AT237">
        <f>수정주가!AX250/수정주가!AW250</f>
        <v>1.2613405551794177</v>
      </c>
      <c r="AU237">
        <f>수정주가!AY250/수정주가!AX250</f>
        <v>1.003578457684738</v>
      </c>
      <c r="AV237">
        <f>수정주가!AZ250/수정주가!AY250</f>
        <v>1.3879479408094135</v>
      </c>
      <c r="AW237">
        <f>수정주가!BA250/수정주가!AZ250</f>
        <v>0.89197174052665384</v>
      </c>
      <c r="AX237">
        <f>수정주가!BB250/수정주가!BA250</f>
        <v>0.85037442396313367</v>
      </c>
      <c r="AY237">
        <f>수정주가!BC250/수정주가!BB250</f>
        <v>1.1475021168501269</v>
      </c>
      <c r="AZ237">
        <f>수정주가!BD250/수정주가!BC250</f>
        <v>1.3327922077922079</v>
      </c>
      <c r="BA237">
        <f>수정주가!BE250/수정주가!BD250</f>
        <v>1.2322001993134759</v>
      </c>
      <c r="BB237">
        <f>수정주가!BF250/수정주가!BE250</f>
        <v>0.92002156721782891</v>
      </c>
      <c r="BC237">
        <f>수정주가!BG250/수정주가!BF250</f>
        <v>1.1690759914045712</v>
      </c>
      <c r="BD237">
        <f>수정주가!BH250/수정주가!BG250</f>
        <v>1.3429693374550924</v>
      </c>
      <c r="BE237">
        <f>수정주가!BI250/수정주가!BH250</f>
        <v>0.97847455518228199</v>
      </c>
      <c r="BF237">
        <f>수정주가!BJ250/수정주가!BI250</f>
        <v>1.229526958290946</v>
      </c>
      <c r="BG237">
        <f>수정주가!BK250/수정주가!BJ250</f>
        <v>0.8388664805047058</v>
      </c>
      <c r="BH237">
        <f>수정주가!BL250/수정주가!BK250</f>
        <v>1.1829614104302799</v>
      </c>
      <c r="BI237">
        <f>수정주가!BM250/수정주가!BL250</f>
        <v>0.97446586763939547</v>
      </c>
      <c r="BJ237">
        <f>수정주가!BN250/수정주가!BM250</f>
        <v>0.87165775401069523</v>
      </c>
      <c r="BK237">
        <f>수정주가!BO250/수정주가!BN250</f>
        <v>0.90797546012269936</v>
      </c>
      <c r="BL237">
        <f>수정주가!BP250/수정주가!BO250</f>
        <v>0.98648648648648651</v>
      </c>
    </row>
    <row r="238" spans="1:64" x14ac:dyDescent="0.4">
      <c r="A238">
        <f>수정주가!E251/수정주가!D251</f>
        <v>1.7799881819972425</v>
      </c>
      <c r="B238">
        <f>수정주가!F251/수정주가!E251</f>
        <v>0.65685515104570102</v>
      </c>
      <c r="C238">
        <f>수정주가!G251/수정주가!F251</f>
        <v>1.9627695417789757</v>
      </c>
      <c r="D238">
        <f>수정주가!H251/수정주가!G251</f>
        <v>0.95820101278860181</v>
      </c>
      <c r="E238">
        <f>수정주가!I251/수정주가!H251</f>
        <v>0.61026513794338944</v>
      </c>
      <c r="F238">
        <f>수정주가!J251/수정주가!I251</f>
        <v>0.7893732570086599</v>
      </c>
      <c r="G238">
        <f>수정주가!K251/수정주가!J251</f>
        <v>0.94403123837857938</v>
      </c>
      <c r="H238">
        <f>수정주가!L251/수정주가!K251</f>
        <v>0.7084892653141619</v>
      </c>
      <c r="I238">
        <f>수정주가!M251/수정주가!L251</f>
        <v>1.6527661940505978</v>
      </c>
      <c r="J238">
        <f>수정주가!N251/수정주가!M251</f>
        <v>0.89116904962153065</v>
      </c>
      <c r="K238">
        <f>수정주가!O251/수정주가!N251</f>
        <v>0.89297848244620615</v>
      </c>
      <c r="L238">
        <f>수정주가!P251/수정주가!O251</f>
        <v>1.2005918410484042</v>
      </c>
      <c r="M238">
        <f>수정주가!Q251/수정주가!P251</f>
        <v>0.71795774647887323</v>
      </c>
      <c r="N238">
        <f>수정주가!R251/수정주가!Q251</f>
        <v>1.0232957332025503</v>
      </c>
      <c r="O238">
        <f>수정주가!S251/수정주가!R251</f>
        <v>1.1260484064222382</v>
      </c>
      <c r="P238">
        <f>수정주가!T251/수정주가!S251</f>
        <v>1.3622047244094488</v>
      </c>
      <c r="Q238">
        <f>수정주가!U251/수정주가!T251</f>
        <v>1.2104358693954069</v>
      </c>
      <c r="R238">
        <f>수정주가!V251/수정주가!U251</f>
        <v>1.3402168301497162</v>
      </c>
      <c r="S238">
        <f>수정주가!W251/수정주가!V251</f>
        <v>1.689522342064715</v>
      </c>
      <c r="T238">
        <f>수정주가!X251/수정주가!W251</f>
        <v>0.72429320565435473</v>
      </c>
      <c r="U238">
        <f>수정주가!Y251/수정주가!X251</f>
        <v>0.81348862831510194</v>
      </c>
      <c r="V238">
        <f>수정주가!Z251/수정주가!Y251</f>
        <v>1.1008996807584406</v>
      </c>
      <c r="W238">
        <f>수정주가!AA251/수정주가!Z251</f>
        <v>1.041652021089631</v>
      </c>
      <c r="X238">
        <f>수정주가!AB251/수정주가!AA251</f>
        <v>1.0280074236544627</v>
      </c>
      <c r="Y238">
        <f>수정주가!AC251/수정주가!AB251</f>
        <v>1.7937797472509438</v>
      </c>
      <c r="Z238">
        <f>수정주가!AD251/수정주가!AC251</f>
        <v>0.92625463195937596</v>
      </c>
      <c r="AA238">
        <f>수정주가!AE251/수정주가!AD251</f>
        <v>1.1219439917024745</v>
      </c>
      <c r="AB238">
        <f>수정주가!AF251/수정주가!AE251</f>
        <v>0.67172917767212537</v>
      </c>
      <c r="AC238">
        <f>수정주가!AG251/수정주가!AF251</f>
        <v>0.81879546497149225</v>
      </c>
      <c r="AD238">
        <f>수정주가!AH251/수정주가!AG251</f>
        <v>0.91700016007683693</v>
      </c>
      <c r="AE238">
        <f>수정주가!AI251/수정주가!AH251</f>
        <v>0.83529719821942916</v>
      </c>
      <c r="AF238">
        <f>수정주가!AJ251/수정주가!AI251</f>
        <v>1.1764890282131661</v>
      </c>
      <c r="AG238">
        <f>수정주가!AK251/수정주가!AJ251</f>
        <v>1.2237321254107825</v>
      </c>
      <c r="AH238">
        <f>수정주가!AL251/수정주가!AK251</f>
        <v>1.1755697488750181</v>
      </c>
      <c r="AI238">
        <f>수정주가!AM251/수정주가!AL251</f>
        <v>0.90245107118602208</v>
      </c>
      <c r="AJ238">
        <f>수정주가!AN251/수정주가!AM251</f>
        <v>0.91893001299856336</v>
      </c>
      <c r="AK238">
        <f>수정주가!AO251/수정주가!AN251</f>
        <v>0.86398153662894583</v>
      </c>
      <c r="AL238">
        <f>수정주가!AP251/수정주가!AO251</f>
        <v>1.361654459284791</v>
      </c>
      <c r="AM238">
        <f>수정주가!AQ251/수정주가!AP251</f>
        <v>0.93127452221237816</v>
      </c>
      <c r="AN238">
        <f>수정주가!AR251/수정주가!AQ251</f>
        <v>0.88590649633052465</v>
      </c>
      <c r="AO238">
        <f>수정주가!AS251/수정주가!AR251</f>
        <v>0.90151108383830636</v>
      </c>
      <c r="AP238">
        <f>수정주가!AT251/수정주가!AS251</f>
        <v>0.79834935761082282</v>
      </c>
      <c r="AQ238">
        <f>수정주가!AU251/수정주가!AT251</f>
        <v>0.91868272407545559</v>
      </c>
      <c r="AR238">
        <f>수정주가!AV251/수정주가!AU251</f>
        <v>1.2238979118329467</v>
      </c>
      <c r="AS238">
        <f>수정주가!AW251/수정주가!AV251</f>
        <v>0.80473933649289098</v>
      </c>
      <c r="AT238">
        <f>수정주가!AX251/수정주가!AW251</f>
        <v>1.0930506478209658</v>
      </c>
      <c r="AU238">
        <f>수정주가!AY251/수정주가!AX251</f>
        <v>0.97090517241379315</v>
      </c>
      <c r="AV238">
        <f>수정주가!AZ251/수정주가!AY251</f>
        <v>0.89456159822419534</v>
      </c>
      <c r="AW238">
        <f>수정주가!BA251/수정주가!AZ251</f>
        <v>0.79280397022332505</v>
      </c>
      <c r="AX238">
        <f>수정주가!BB251/수정주가!BA251</f>
        <v>1.0469483568075117</v>
      </c>
      <c r="AY238">
        <f>수정주가!BC251/수정주가!BB251</f>
        <v>0.87443946188340804</v>
      </c>
      <c r="AZ238">
        <f>수정주가!BD251/수정주가!BC251</f>
        <v>1.1042735042735043</v>
      </c>
      <c r="BA238">
        <f>수정주가!BE251/수정주가!BD251</f>
        <v>0.9148606811145511</v>
      </c>
      <c r="BB238">
        <f>수정주가!BF251/수정주가!BE251</f>
        <v>1.1895093062605753</v>
      </c>
      <c r="BC238">
        <f>수정주가!BG251/수정주가!BF251</f>
        <v>0.98435277382645803</v>
      </c>
      <c r="BD238">
        <f>수정주가!BH251/수정주가!BG251</f>
        <v>1.222543352601156</v>
      </c>
      <c r="BE238">
        <f>수정주가!BI251/수정주가!BH251</f>
        <v>1.0721040189125295</v>
      </c>
      <c r="BF238">
        <f>수정주가!BJ251/수정주가!BI251</f>
        <v>0.83682469680264604</v>
      </c>
      <c r="BG238">
        <f>수정주가!BK251/수정주가!BJ251</f>
        <v>0.85507246376811596</v>
      </c>
      <c r="BH238">
        <f>수정주가!BL251/수정주가!BK251</f>
        <v>1.0585516178736518</v>
      </c>
      <c r="BI238">
        <f>수정주가!BM251/수정주가!BL251</f>
        <v>0.91120815138282385</v>
      </c>
      <c r="BJ238">
        <f>수정주가!BN251/수정주가!BM251</f>
        <v>1.1421725239616614</v>
      </c>
      <c r="BK238">
        <f>수정주가!BO251/수정주가!BN251</f>
        <v>0</v>
      </c>
      <c r="BL238" t="e">
        <f>수정주가!BP251/수정주가!BO251</f>
        <v>#DIV/0!</v>
      </c>
    </row>
    <row r="239" spans="1:64" x14ac:dyDescent="0.4">
      <c r="A239">
        <f>수정주가!E252/수정주가!D252</f>
        <v>1.1723730814639906</v>
      </c>
      <c r="B239">
        <f>수정주가!F252/수정주가!E252</f>
        <v>0.95367573011077544</v>
      </c>
      <c r="C239">
        <f>수정주가!G252/수정주가!F252</f>
        <v>1.4213305174234425</v>
      </c>
      <c r="D239">
        <f>수정주가!H252/수정주가!G252</f>
        <v>1.2109955423476968</v>
      </c>
      <c r="E239">
        <f>수정주가!I252/수정주가!H252</f>
        <v>0.85644171779141109</v>
      </c>
      <c r="F239">
        <f>수정주가!J252/수정주가!I252</f>
        <v>0.91690544412607455</v>
      </c>
      <c r="G239">
        <f>수정주가!K252/수정주가!J252</f>
        <v>0.96875</v>
      </c>
      <c r="H239">
        <f>수정주가!L252/수정주가!K252</f>
        <v>0.95161290322580649</v>
      </c>
      <c r="I239">
        <f>수정주가!M252/수정주가!L252</f>
        <v>1.1644067796610169</v>
      </c>
      <c r="J239">
        <f>수정주가!N252/수정주가!M252</f>
        <v>1.0043668122270741</v>
      </c>
      <c r="K239">
        <f>수정주가!O252/수정주가!N252</f>
        <v>1</v>
      </c>
      <c r="L239">
        <f>수정주가!P252/수정주가!O252</f>
        <v>0.95507246376811594</v>
      </c>
      <c r="M239">
        <f>수정주가!Q252/수정주가!P252</f>
        <v>1.0485584218512898</v>
      </c>
      <c r="N239">
        <f>수정주가!R252/수정주가!Q252</f>
        <v>1.1736613603473227</v>
      </c>
      <c r="O239">
        <f>수정주가!S252/수정주가!R252</f>
        <v>1.0345252774352651</v>
      </c>
      <c r="P239">
        <f>수정주가!T252/수정주가!S252</f>
        <v>1.1585220500595947</v>
      </c>
      <c r="Q239">
        <f>수정주가!U252/수정주가!T252</f>
        <v>1.059670781893004</v>
      </c>
      <c r="R239">
        <f>수정주가!V252/수정주가!U252</f>
        <v>1.2427184466019416</v>
      </c>
      <c r="S239">
        <f>수정주가!W252/수정주가!V252</f>
        <v>1.30078125</v>
      </c>
      <c r="T239">
        <f>수정주가!X252/수정주가!W252</f>
        <v>0.84084084084084088</v>
      </c>
      <c r="U239">
        <f>수정주가!Y252/수정주가!X252</f>
        <v>0.9821428571428571</v>
      </c>
      <c r="V239">
        <f>수정주가!Z252/수정주가!Y252</f>
        <v>1.0254545454545454</v>
      </c>
      <c r="W239">
        <f>수정주가!AA252/수정주가!Z252</f>
        <v>1.074468085106383</v>
      </c>
      <c r="X239">
        <f>수정주가!AB252/수정주가!AA252</f>
        <v>1.1683168316831682</v>
      </c>
      <c r="Y239">
        <f>수정주가!AC252/수정주가!AB252</f>
        <v>1.3248587570621468</v>
      </c>
      <c r="Z239">
        <f>수정주가!AD252/수정주가!AC252</f>
        <v>0.99573560767590619</v>
      </c>
      <c r="AA239">
        <f>수정주가!AE252/수정주가!AD252</f>
        <v>1.0021413276231264</v>
      </c>
      <c r="AB239">
        <f>수정주가!AF252/수정주가!AE252</f>
        <v>0.82478632478632474</v>
      </c>
      <c r="AC239">
        <f>수정주가!AG252/수정주가!AF252</f>
        <v>1.0207253886010363</v>
      </c>
      <c r="AD239">
        <f>수정주가!AH252/수정주가!AG252</f>
        <v>0.76395939086294418</v>
      </c>
      <c r="AE239">
        <f>수정주가!AI252/수정주가!AH252</f>
        <v>0.81063122923588038</v>
      </c>
      <c r="AF239">
        <f>수정주가!AJ252/수정주가!AI252</f>
        <v>1.1311475409836065</v>
      </c>
      <c r="AG239">
        <f>수정주가!AK252/수정주가!AJ252</f>
        <v>1.0797101449275361</v>
      </c>
      <c r="AH239">
        <f>수정주가!AL252/수정주가!AK252</f>
        <v>0.99328859060402686</v>
      </c>
      <c r="AI239">
        <f>수정주가!AM252/수정주가!AL252</f>
        <v>0.95945945945945943</v>
      </c>
      <c r="AJ239">
        <f>수정주가!AN252/수정주가!AM252</f>
        <v>1.0422535211267605</v>
      </c>
      <c r="AK239">
        <f>수정주가!AO252/수정주가!AN252</f>
        <v>1.0202702702702702</v>
      </c>
      <c r="AL239">
        <f>수정주가!AP252/수정주가!AO252</f>
        <v>0.98675496688741726</v>
      </c>
      <c r="AM239">
        <f>수정주가!AQ252/수정주가!AP252</f>
        <v>1.0469798657718121</v>
      </c>
      <c r="AN239">
        <f>수정주가!AR252/수정주가!AQ252</f>
        <v>0.96794871794871795</v>
      </c>
      <c r="AO239">
        <f>수정주가!AS252/수정주가!AR252</f>
        <v>1.0198675496688743</v>
      </c>
      <c r="AP239">
        <f>수정주가!AT252/수정주가!AS252</f>
        <v>0.86688311688311692</v>
      </c>
      <c r="AQ239">
        <f>수정주가!AU252/수정주가!AT252</f>
        <v>1.0936329588014981</v>
      </c>
      <c r="AR239">
        <f>수정주가!AV252/수정주가!AU252</f>
        <v>0.95890410958904104</v>
      </c>
      <c r="AS239">
        <f>수정주가!AW252/수정주가!AV252</f>
        <v>0.94285714285714284</v>
      </c>
      <c r="AT239">
        <f>수정주가!AX252/수정주가!AW252</f>
        <v>1.0151515151515151</v>
      </c>
      <c r="AU239">
        <f>수정주가!AY252/수정주가!AX252</f>
        <v>0.93656716417910446</v>
      </c>
      <c r="AV239">
        <f>수정주가!AZ252/수정주가!AY252</f>
        <v>0.94820717131474108</v>
      </c>
      <c r="AW239">
        <f>수정주가!BA252/수정주가!AZ252</f>
        <v>1.0042016806722689</v>
      </c>
      <c r="AX239">
        <f>수정주가!BB252/수정주가!BA252</f>
        <v>0.99163179916317989</v>
      </c>
      <c r="AY239">
        <f>수정주가!BC252/수정주가!BB252</f>
        <v>1</v>
      </c>
      <c r="AZ239">
        <f>수정주가!BD252/수정주가!BC252</f>
        <v>1.0126582278481013</v>
      </c>
      <c r="BA239">
        <f>수정주가!BE252/수정주가!BD252</f>
        <v>1.075</v>
      </c>
      <c r="BB239">
        <f>수정주가!BF252/수정주가!BE252</f>
        <v>1.0968992248062015</v>
      </c>
      <c r="BC239">
        <f>수정주가!BG252/수정주가!BF252</f>
        <v>1.0742049469964665</v>
      </c>
      <c r="BD239">
        <f>수정주가!BH252/수정주가!BG252</f>
        <v>0.99671052631578949</v>
      </c>
      <c r="BE239">
        <f>수정주가!BI252/수정주가!BH252</f>
        <v>0.98349834983498352</v>
      </c>
      <c r="BF239">
        <f>수정주가!BJ252/수정주가!BI252</f>
        <v>0.97315436241610742</v>
      </c>
      <c r="BG239">
        <f>수정주가!BK252/수정주가!BJ252</f>
        <v>1.0344827586206897</v>
      </c>
      <c r="BH239">
        <f>수정주가!BL252/수정주가!BK252</f>
        <v>1.0533333333333332</v>
      </c>
      <c r="BI239">
        <f>수정주가!BM252/수정주가!BL252</f>
        <v>0.98734177215189878</v>
      </c>
      <c r="BJ239">
        <f>수정주가!BN252/수정주가!BM252</f>
        <v>1.0064102564102564</v>
      </c>
      <c r="BK239">
        <f>수정주가!BO252/수정주가!BN252</f>
        <v>0.97770700636942676</v>
      </c>
      <c r="BL239">
        <f>수정주가!BP252/수정주가!BO252</f>
        <v>0.98371335504885993</v>
      </c>
    </row>
    <row r="240" spans="1:64" x14ac:dyDescent="0.4">
      <c r="A240">
        <f>수정주가!E253/수정주가!D253</f>
        <v>1.1266094420600858</v>
      </c>
      <c r="B240">
        <f>수정주가!F253/수정주가!E253</f>
        <v>0.87873015873015869</v>
      </c>
      <c r="C240">
        <f>수정주가!G253/수정주가!F253</f>
        <v>1.3446531791907514</v>
      </c>
      <c r="D240">
        <f>수정주가!H253/수정주가!G253</f>
        <v>1.0429876410531973</v>
      </c>
      <c r="E240">
        <f>수정주가!I253/수정주가!H253</f>
        <v>0.56439979392065942</v>
      </c>
      <c r="F240">
        <f>수정주가!J253/수정주가!I253</f>
        <v>0.96987676859881333</v>
      </c>
      <c r="G240">
        <f>수정주가!K253/수정주가!J253</f>
        <v>0.8447058823529412</v>
      </c>
      <c r="H240">
        <f>수정주가!L253/수정주가!K253</f>
        <v>0.81058495821727017</v>
      </c>
      <c r="I240">
        <f>수정주가!M253/수정주가!L253</f>
        <v>1.3051546391752578</v>
      </c>
      <c r="J240">
        <f>수정주가!N253/수정주가!M253</f>
        <v>0.82569773565034232</v>
      </c>
      <c r="K240">
        <f>수정주가!O253/수정주가!N253</f>
        <v>0.92793367346938771</v>
      </c>
      <c r="L240">
        <f>수정주가!P253/수정주가!O253</f>
        <v>1.2756013745704466</v>
      </c>
      <c r="M240">
        <f>수정주가!Q253/수정주가!P253</f>
        <v>0.82974137931034486</v>
      </c>
      <c r="N240">
        <f>수정주가!R253/수정주가!Q253</f>
        <v>1.0857142857142856</v>
      </c>
      <c r="O240">
        <f>수정주가!S253/수정주가!R253</f>
        <v>1.7906698564593302</v>
      </c>
      <c r="P240">
        <f>수정주가!T253/수정주가!S253</f>
        <v>1.2020708082832332</v>
      </c>
      <c r="Q240">
        <f>수정주가!U253/수정주가!T253</f>
        <v>1.2859127535426507</v>
      </c>
      <c r="R240">
        <f>수정주가!V253/수정주가!U253</f>
        <v>1.4470613656006914</v>
      </c>
      <c r="S240">
        <f>수정주가!W253/수정주가!V253</f>
        <v>1.4104823055099298</v>
      </c>
      <c r="T240">
        <f>수정주가!X253/수정주가!W253</f>
        <v>0.9869786152868939</v>
      </c>
      <c r="U240">
        <f>수정주가!Y253/수정주가!X253</f>
        <v>1.2513139547356</v>
      </c>
      <c r="V240">
        <f>수정주가!Z253/수정주가!Y253</f>
        <v>0.91899537116406649</v>
      </c>
      <c r="W240">
        <f>수정주가!AA253/수정주가!Z253</f>
        <v>0.97360320865590899</v>
      </c>
      <c r="X240">
        <f>수정주가!AB253/수정주가!AA253</f>
        <v>0.94979881203295646</v>
      </c>
      <c r="Y240">
        <f>수정주가!AC253/수정주가!AB253</f>
        <v>1.794129513818842</v>
      </c>
      <c r="Z240">
        <f>수정주가!AD253/수정주가!AC253</f>
        <v>0.91803002192612582</v>
      </c>
      <c r="AA240">
        <f>수정주가!AE253/수정주가!AD253</f>
        <v>1.0922897911690856</v>
      </c>
      <c r="AB240">
        <f>수정주가!AF253/수정주가!AE253</f>
        <v>0.91668535546086571</v>
      </c>
      <c r="AC240">
        <f>수정주가!AG253/수정주가!AF253</f>
        <v>0.72171253822629966</v>
      </c>
      <c r="AD240">
        <f>수정주가!AH253/수정주가!AG253</f>
        <v>0.70677966101694911</v>
      </c>
      <c r="AE240">
        <f>수정주가!AI253/수정주가!AH253</f>
        <v>0.72541966426858517</v>
      </c>
      <c r="AF240">
        <f>수정주가!AJ253/수정주가!AI253</f>
        <v>1.2776859504132232</v>
      </c>
      <c r="AG240">
        <f>수정주가!AK253/수정주가!AJ253</f>
        <v>1.6817593790426908</v>
      </c>
      <c r="AH240">
        <f>수정주가!AL253/수정주가!AK253</f>
        <v>1.0076923076923077</v>
      </c>
      <c r="AI240">
        <f>수정주가!AM253/수정주가!AL253</f>
        <v>0.91603053435114501</v>
      </c>
      <c r="AJ240">
        <f>수정주가!AN253/수정주가!AM253</f>
        <v>0.875</v>
      </c>
      <c r="AK240">
        <f>수정주가!AO253/수정주가!AN253</f>
        <v>0.84476190476190471</v>
      </c>
      <c r="AL240">
        <f>수정주가!AP253/수정주가!AO253</f>
        <v>1.2006764374295378</v>
      </c>
      <c r="AM240">
        <f>수정주가!AQ253/수정주가!AP253</f>
        <v>0.93427230046948362</v>
      </c>
      <c r="AN240">
        <f>수정주가!AR253/수정주가!AQ253</f>
        <v>0.79195979899497493</v>
      </c>
      <c r="AO240">
        <f>수정주가!AS253/수정주가!AR253</f>
        <v>0.78934010152284262</v>
      </c>
      <c r="AP240">
        <f>수정주가!AT253/수정주가!AS253</f>
        <v>0.73392282958199362</v>
      </c>
      <c r="AQ240">
        <f>수정주가!AU253/수정주가!AT253</f>
        <v>0.95399780941949619</v>
      </c>
      <c r="AR240">
        <f>수정주가!AV253/수정주가!AU253</f>
        <v>1.2583237657864523</v>
      </c>
      <c r="AS240">
        <f>수정주가!AW253/수정주가!AV253</f>
        <v>0.74726277372262773</v>
      </c>
      <c r="AT240">
        <f>수정주가!AX253/수정주가!AW253</f>
        <v>1.0256410256410255</v>
      </c>
      <c r="AU240">
        <f>수정주가!AY253/수정주가!AX253</f>
        <v>0.97261904761904761</v>
      </c>
      <c r="AV240">
        <f>수정주가!AZ253/수정주가!AY253</f>
        <v>0.98164014687882495</v>
      </c>
      <c r="AW240">
        <f>수정주가!BA253/수정주가!AZ253</f>
        <v>0.9039900249376559</v>
      </c>
      <c r="AX240">
        <f>수정주가!BB253/수정주가!BA253</f>
        <v>0.67862068965517242</v>
      </c>
      <c r="AY240">
        <f>수정주가!BC253/수정주가!BB253</f>
        <v>1.0264227642276422</v>
      </c>
      <c r="AZ240">
        <f>수정주가!BD253/수정주가!BC253</f>
        <v>0.96039603960396036</v>
      </c>
      <c r="BA240">
        <f>수정주가!BE253/수정주가!BD253</f>
        <v>0.95463917525773201</v>
      </c>
      <c r="BB240">
        <f>수정주가!BF253/수정주가!BE253</f>
        <v>1.1576673866090712</v>
      </c>
      <c r="BC240">
        <f>수정주가!BG253/수정주가!BF253</f>
        <v>1.3805970149253732</v>
      </c>
      <c r="BD240">
        <f>수정주가!BH253/수정주가!BG253</f>
        <v>1.6864864864864866</v>
      </c>
      <c r="BE240">
        <f>수정주가!BI253/수정주가!BH253</f>
        <v>0.92307692307692313</v>
      </c>
      <c r="BF240">
        <f>수정주가!BJ253/수정주가!BI253</f>
        <v>0.74305555555555558</v>
      </c>
      <c r="BG240">
        <f>수정주가!BK253/수정주가!BJ253</f>
        <v>0.85864485981308414</v>
      </c>
      <c r="BH240">
        <f>수정주가!BL253/수정주가!BK253</f>
        <v>0.97414965986394553</v>
      </c>
      <c r="BI240">
        <f>수정주가!BM253/수정주가!BL253</f>
        <v>0.93435754189944131</v>
      </c>
      <c r="BJ240">
        <f>수정주가!BN253/수정주가!BM253</f>
        <v>0.99402092675635279</v>
      </c>
      <c r="BK240">
        <f>수정주가!BO253/수정주가!BN253</f>
        <v>0.94285714285714284</v>
      </c>
      <c r="BL240">
        <f>수정주가!BP253/수정주가!BO253</f>
        <v>1.0829346092503986</v>
      </c>
    </row>
    <row r="241" spans="1:64" x14ac:dyDescent="0.4">
      <c r="A241">
        <f>수정주가!E254/수정주가!D254</f>
        <v>1.134983498349835</v>
      </c>
      <c r="B241">
        <f>수정주가!F254/수정주가!E254</f>
        <v>0.90578656586216921</v>
      </c>
      <c r="C241">
        <f>수정주가!G254/수정주가!F254</f>
        <v>1.115569823434992</v>
      </c>
      <c r="D241">
        <f>수정주가!H254/수정주가!G254</f>
        <v>1.2802877697841726</v>
      </c>
      <c r="E241">
        <f>수정주가!I254/수정주가!H254</f>
        <v>0.85682175769835922</v>
      </c>
      <c r="F241">
        <f>수정주가!J254/수정주가!I254</f>
        <v>0.88168940188877232</v>
      </c>
      <c r="G241">
        <f>수정주가!K254/수정주가!J254</f>
        <v>1.0017851829812556</v>
      </c>
      <c r="H241">
        <f>수정주가!L254/수정주가!K254</f>
        <v>0.96435996435996441</v>
      </c>
      <c r="I241">
        <f>수정주가!M254/수정주가!L254</f>
        <v>1.5943948259932246</v>
      </c>
      <c r="J241">
        <f>수정주가!N254/수정주가!M254</f>
        <v>1.1823449874444658</v>
      </c>
      <c r="K241">
        <f>수정주가!O254/수정주가!N254</f>
        <v>1.0923051788923379</v>
      </c>
      <c r="L241">
        <f>수정주가!P254/수정주가!O254</f>
        <v>0.82381094825007484</v>
      </c>
      <c r="M241">
        <f>수정주가!Q254/수정주가!P254</f>
        <v>1.0261437908496731</v>
      </c>
      <c r="N241">
        <f>수정주가!R254/수정주가!Q254</f>
        <v>1.2192144373673035</v>
      </c>
      <c r="O241">
        <f>수정주가!S254/수정주가!R254</f>
        <v>1.2564214192424903</v>
      </c>
      <c r="P241">
        <f>수정주가!T254/수정주가!S254</f>
        <v>1.6389466389466389</v>
      </c>
      <c r="Q241">
        <f>수정주가!U254/수정주가!T254</f>
        <v>1.317829457364341</v>
      </c>
      <c r="R241">
        <f>수정주가!V254/수정주가!U254</f>
        <v>1.4276470588235295</v>
      </c>
      <c r="S241">
        <f>수정주가!W254/수정주가!V254</f>
        <v>1.0585459040341612</v>
      </c>
      <c r="T241">
        <f>수정주가!X254/수정주가!W254</f>
        <v>1.1872611464968152</v>
      </c>
      <c r="U241">
        <f>수정주가!Y254/수정주가!X254</f>
        <v>0.91037792083929425</v>
      </c>
      <c r="V241">
        <f>수정주가!Z254/수정주가!Y254</f>
        <v>1.0275658863971191</v>
      </c>
      <c r="W241">
        <f>수정주가!AA254/수정주가!Z254</f>
        <v>1.160926498231752</v>
      </c>
      <c r="X241">
        <f>수정주가!AB254/수정주가!AA254</f>
        <v>1.0924035347713925</v>
      </c>
      <c r="Y241">
        <f>수정주가!AC254/수정주가!AB254</f>
        <v>1.9818615751789976</v>
      </c>
      <c r="Z241">
        <f>수정주가!AD254/수정주가!AC254</f>
        <v>0.48423080823445896</v>
      </c>
      <c r="AA241">
        <f>수정주가!AE254/수정주가!AD254</f>
        <v>1.0968586387434556</v>
      </c>
      <c r="AB241">
        <f>수정주가!AF254/수정주가!AE254</f>
        <v>0.83174224343675418</v>
      </c>
      <c r="AC241">
        <f>수정주가!AG254/수정주가!AF254</f>
        <v>0.72596843615494977</v>
      </c>
      <c r="AD241">
        <f>수정주가!AH254/수정주가!AG254</f>
        <v>0.71739130434782605</v>
      </c>
      <c r="AE241">
        <f>수정주가!AI254/수정주가!AH254</f>
        <v>0.65289256198347112</v>
      </c>
      <c r="AF241">
        <f>수정주가!AJ254/수정주가!AI254</f>
        <v>1.139240506329114</v>
      </c>
      <c r="AG241">
        <f>수정주가!AK254/수정주가!AJ254</f>
        <v>1.2703703703703704</v>
      </c>
      <c r="AH241">
        <f>수정주가!AL254/수정주가!AK254</f>
        <v>0.80466472303206993</v>
      </c>
      <c r="AI241">
        <f>수정주가!AM254/수정주가!AL254</f>
        <v>0.83333333333333337</v>
      </c>
      <c r="AJ241">
        <f>수정주가!AN254/수정주가!AM254</f>
        <v>1.1000000000000001</v>
      </c>
      <c r="AK241">
        <f>수정주가!AO254/수정주가!AN254</f>
        <v>0.92885375494071143</v>
      </c>
      <c r="AL241">
        <f>수정주가!AP254/수정주가!AO254</f>
        <v>1.2893617021276595</v>
      </c>
      <c r="AM241">
        <f>수정주가!AQ254/수정주가!AP254</f>
        <v>0.98679867986798675</v>
      </c>
      <c r="AN241">
        <f>수정주가!AR254/수정주가!AQ254</f>
        <v>0.84280936454849498</v>
      </c>
      <c r="AO241">
        <f>수정주가!AS254/수정주가!AR254</f>
        <v>0.86507936507936511</v>
      </c>
      <c r="AP241">
        <f>수정주가!AT254/수정주가!AS254</f>
        <v>0.65871559633027521</v>
      </c>
      <c r="AQ241">
        <f>수정주가!AU254/수정주가!AT254</f>
        <v>0.98467966573816157</v>
      </c>
      <c r="AR241">
        <f>수정주가!AV254/수정주가!AU254</f>
        <v>1.1697312588401698</v>
      </c>
      <c r="AS241">
        <f>수정주가!AW254/수정주가!AV254</f>
        <v>0.86940749697702535</v>
      </c>
      <c r="AT241">
        <f>수정주가!AX254/수정주가!AW254</f>
        <v>1.1084840055632823</v>
      </c>
      <c r="AU241">
        <f>수정주가!AY254/수정주가!AX254</f>
        <v>0.92597239648682561</v>
      </c>
      <c r="AV241">
        <f>수정주가!AZ254/수정주가!AY254</f>
        <v>0.90514905149051494</v>
      </c>
      <c r="AW241">
        <f>수정주가!BA254/수정주가!AZ254</f>
        <v>1.0643712574850299</v>
      </c>
      <c r="AX241">
        <f>수정주가!BB254/수정주가!BA254</f>
        <v>1.279887482419128</v>
      </c>
      <c r="AY241">
        <f>수정주가!BC254/수정주가!BB254</f>
        <v>1.0505494505494506</v>
      </c>
      <c r="AZ241">
        <f>수정주가!BD254/수정주가!BC254</f>
        <v>1.0617154811715481</v>
      </c>
      <c r="BA241">
        <f>수정주가!BE254/수정주가!BD254</f>
        <v>1.0344827586206897</v>
      </c>
      <c r="BB241">
        <f>수정주가!BF254/수정주가!BE254</f>
        <v>0.93333333333333335</v>
      </c>
      <c r="BC241">
        <f>수정주가!BG254/수정주가!BF254</f>
        <v>0.83061224489795915</v>
      </c>
      <c r="BD241">
        <f>수정주가!BH254/수정주가!BG254</f>
        <v>0.94471744471744468</v>
      </c>
      <c r="BE241">
        <f>수정주가!BI254/수정주가!BH254</f>
        <v>1.0806241872561768</v>
      </c>
      <c r="BF241">
        <f>수정주가!BJ254/수정주가!BI254</f>
        <v>0.7990373044524669</v>
      </c>
      <c r="BG241">
        <f>수정주가!BK254/수정주가!BJ254</f>
        <v>0.90512048192771088</v>
      </c>
      <c r="BH241">
        <f>수정주가!BL254/수정주가!BK254</f>
        <v>0.94509151414309489</v>
      </c>
      <c r="BI241">
        <f>수정주가!BM254/수정주가!BL254</f>
        <v>0.92077464788732399</v>
      </c>
      <c r="BJ241">
        <f>수정주가!BN254/수정주가!BM254</f>
        <v>1.0745697896749522</v>
      </c>
      <c r="BK241">
        <f>수정주가!BO254/수정주가!BN254</f>
        <v>0.89857651245551606</v>
      </c>
      <c r="BL241">
        <f>수정주가!BP254/수정주가!BO254</f>
        <v>1.1267326732673266</v>
      </c>
    </row>
    <row r="242" spans="1:64" x14ac:dyDescent="0.4">
      <c r="A242">
        <f>수정주가!E255/수정주가!D255</f>
        <v>1.1708997834219335</v>
      </c>
      <c r="B242">
        <f>수정주가!F255/수정주가!E255</f>
        <v>0.69345888683369761</v>
      </c>
      <c r="C242">
        <f>수정주가!G255/수정주가!F255</f>
        <v>1.709262851600388</v>
      </c>
      <c r="D242">
        <f>수정주가!H255/수정주가!G255</f>
        <v>2.1429990069513405</v>
      </c>
      <c r="E242">
        <f>수정주가!I255/수정주가!H255</f>
        <v>0.91374288362240175</v>
      </c>
      <c r="F242">
        <f>수정주가!J255/수정주가!I255</f>
        <v>0.66036368905310439</v>
      </c>
      <c r="G242">
        <f>수정주가!K255/수정주가!J255</f>
        <v>1.085792649478881</v>
      </c>
      <c r="H242">
        <f>수정주가!L255/수정주가!K255</f>
        <v>0.83328281297362838</v>
      </c>
      <c r="I242">
        <f>수정주가!M255/수정주가!L255</f>
        <v>1.4422214138474596</v>
      </c>
      <c r="J242">
        <f>수정주가!N255/수정주가!M255</f>
        <v>0.98898604338321838</v>
      </c>
      <c r="K242">
        <f>수정주가!O255/수정주가!N255</f>
        <v>1.3653829805321771</v>
      </c>
      <c r="L242">
        <f>수정주가!P255/수정주가!O255</f>
        <v>0.95405018367474004</v>
      </c>
      <c r="M242">
        <f>수정주가!Q255/수정주가!P255</f>
        <v>0.84983358350192517</v>
      </c>
      <c r="N242">
        <f>수정주가!R255/수정주가!Q255</f>
        <v>1.0499923206880664</v>
      </c>
      <c r="O242">
        <f>수정주가!S255/수정주가!R255</f>
        <v>1.1968112338184744</v>
      </c>
      <c r="P242">
        <f>수정주가!T255/수정주가!S255</f>
        <v>1.0504155463211928</v>
      </c>
      <c r="Q242">
        <f>수정주가!U255/수정주가!T255</f>
        <v>0.88638082494618653</v>
      </c>
      <c r="R242">
        <f>수정주가!V255/수정주가!U255</f>
        <v>1.0826332370700971</v>
      </c>
      <c r="S242">
        <f>수정주가!W255/수정주가!V255</f>
        <v>1.6789330100030313</v>
      </c>
      <c r="T242">
        <f>수정주가!X255/수정주가!W255</f>
        <v>0.9717628367155341</v>
      </c>
      <c r="U242">
        <f>수정주가!Y255/수정주가!X255</f>
        <v>1.1290502378121283</v>
      </c>
      <c r="V242">
        <f>수정주가!Z255/수정주가!Y255</f>
        <v>0.99141023531347705</v>
      </c>
      <c r="W242">
        <f>수정주가!AA255/수정주가!Z255</f>
        <v>1.0304740406320543</v>
      </c>
      <c r="X242">
        <f>수정주가!AB255/수정주가!AA255</f>
        <v>1.0366922234392113</v>
      </c>
      <c r="Y242">
        <f>수정주가!AC255/수정주가!AB255</f>
        <v>1.42857586774805</v>
      </c>
      <c r="Z242">
        <f>수정주가!AD255/수정주가!AC255</f>
        <v>1.1790398712287646</v>
      </c>
      <c r="AA242">
        <f>수정주가!AE255/수정주가!AD255</f>
        <v>1.2407017932255922</v>
      </c>
      <c r="AB242">
        <f>수정주가!AF255/수정주가!AE255</f>
        <v>0.69532051568006426</v>
      </c>
      <c r="AC242">
        <f>수정주가!AG255/수정주가!AF255</f>
        <v>0.921344710335536</v>
      </c>
      <c r="AD242">
        <f>수정주가!AH255/수정주가!AG255</f>
        <v>0.75303483972796692</v>
      </c>
      <c r="AE242">
        <f>수정주가!AI255/수정주가!AH255</f>
        <v>1.0256449773448817</v>
      </c>
      <c r="AF242">
        <f>수정주가!AJ255/수정주가!AI255</f>
        <v>0.90921111945905331</v>
      </c>
      <c r="AG242">
        <f>수정주가!AK255/수정주가!AJ255</f>
        <v>1.0304092020889799</v>
      </c>
      <c r="AH242">
        <f>수정주가!AL255/수정주가!AK255</f>
        <v>1.3483030730737153</v>
      </c>
      <c r="AI242">
        <f>수정주가!AM255/수정주가!AL255</f>
        <v>1.143747620860297</v>
      </c>
      <c r="AJ242">
        <f>수정주가!AN255/수정주가!AM255</f>
        <v>1.2112992469942172</v>
      </c>
      <c r="AK242">
        <f>수정주가!AO255/수정주가!AN255</f>
        <v>1.2330849017722214</v>
      </c>
      <c r="AL242">
        <f>수정주가!AP255/수정주가!AO255</f>
        <v>0.94634078406796185</v>
      </c>
      <c r="AM242">
        <f>수정주가!AQ255/수정주가!AP255</f>
        <v>0.89689781021897808</v>
      </c>
      <c r="AN242">
        <f>수정주가!AR255/수정주가!AQ255</f>
        <v>0.94541069143175926</v>
      </c>
      <c r="AO242">
        <f>수정주가!AS255/수정주가!AR255</f>
        <v>1.0592686440236727</v>
      </c>
      <c r="AP242">
        <f>수정주가!AT255/수정주가!AS255</f>
        <v>0.63413834911688571</v>
      </c>
      <c r="AQ242">
        <f>수정주가!AU255/수정주가!AT255</f>
        <v>0.98418768085985942</v>
      </c>
      <c r="AR242">
        <f>수정주가!AV255/수정주가!AU255</f>
        <v>1.1494014491231754</v>
      </c>
      <c r="AS242">
        <f>수정주가!AW255/수정주가!AV255</f>
        <v>1.0060068976543408</v>
      </c>
      <c r="AT242">
        <f>수정주가!AX255/수정주가!AW255</f>
        <v>0.94532988239567728</v>
      </c>
      <c r="AU242">
        <f>수정주가!AY255/수정주가!AX255</f>
        <v>0.95268744896488788</v>
      </c>
      <c r="AV242">
        <f>수정주가!AZ255/수정주가!AY255</f>
        <v>0.90286881113239892</v>
      </c>
      <c r="AW242">
        <f>수정주가!BA255/수정주가!AZ255</f>
        <v>0.75183582297919871</v>
      </c>
      <c r="AX242">
        <f>수정주가!BB255/수정주가!BA255</f>
        <v>1.2520518438741783</v>
      </c>
      <c r="AY242">
        <f>수정주가!BC255/수정주가!BB255</f>
        <v>0.82648158035237584</v>
      </c>
      <c r="AZ242">
        <f>수정주가!BD255/수정주가!BC255</f>
        <v>1.23557278208441</v>
      </c>
      <c r="BA242">
        <f>수정주가!BE255/수정주가!BD255</f>
        <v>0.86641686998954337</v>
      </c>
      <c r="BB242">
        <f>수정주가!BF255/수정주가!BE255</f>
        <v>1.07784370914211</v>
      </c>
      <c r="BC242">
        <f>수정주가!BG255/수정주가!BF255</f>
        <v>1.3180616466050823</v>
      </c>
      <c r="BD242">
        <f>수정주가!BH255/수정주가!BG255</f>
        <v>1.077093706491729</v>
      </c>
      <c r="BE242">
        <f>수정주가!BI255/수정주가!BH255</f>
        <v>0.83419507492770129</v>
      </c>
      <c r="BF242">
        <f>수정주가!BJ255/수정주가!BI255</f>
        <v>0.7740571488601744</v>
      </c>
      <c r="BG242">
        <f>수정주가!BK255/수정주가!BJ255</f>
        <v>0.88358836901570925</v>
      </c>
      <c r="BH242">
        <f>수정주가!BL255/수정주가!BK255</f>
        <v>1.1191152753244757</v>
      </c>
      <c r="BI242">
        <f>수정주가!BM255/수정주가!BL255</f>
        <v>0.83711913258303594</v>
      </c>
      <c r="BJ242">
        <f>수정주가!BN255/수정주가!BM255</f>
        <v>1.3468049350329958</v>
      </c>
      <c r="BK242">
        <f>수정주가!BO255/수정주가!BN255</f>
        <v>0.78254915089171584</v>
      </c>
      <c r="BL242">
        <f>수정주가!BP255/수정주가!BO255</f>
        <v>1.2270057947341813</v>
      </c>
    </row>
    <row r="243" spans="1:64" x14ac:dyDescent="0.4">
      <c r="A243" t="e">
        <f>수정주가!E256/수정주가!D256</f>
        <v>#DIV/0!</v>
      </c>
      <c r="B243" t="e">
        <f>수정주가!F256/수정주가!E256</f>
        <v>#DIV/0!</v>
      </c>
      <c r="C243" t="e">
        <f>수정주가!G256/수정주가!F256</f>
        <v>#DIV/0!</v>
      </c>
      <c r="D243" t="e">
        <f>수정주가!H256/수정주가!G256</f>
        <v>#DIV/0!</v>
      </c>
      <c r="E243" t="e">
        <f>수정주가!I256/수정주가!H256</f>
        <v>#DIV/0!</v>
      </c>
      <c r="F243" t="e">
        <f>수정주가!J256/수정주가!I256</f>
        <v>#DIV/0!</v>
      </c>
      <c r="G243" t="e">
        <f>수정주가!K256/수정주가!J256</f>
        <v>#DIV/0!</v>
      </c>
      <c r="H243" t="e">
        <f>수정주가!L256/수정주가!K256</f>
        <v>#DIV/0!</v>
      </c>
      <c r="I243" t="e">
        <f>수정주가!M256/수정주가!L256</f>
        <v>#DIV/0!</v>
      </c>
      <c r="J243" t="e">
        <f>수정주가!N256/수정주가!M256</f>
        <v>#DIV/0!</v>
      </c>
      <c r="K243" t="e">
        <f>수정주가!O256/수정주가!N256</f>
        <v>#DIV/0!</v>
      </c>
      <c r="L243" t="e">
        <f>수정주가!P256/수정주가!O256</f>
        <v>#DIV/0!</v>
      </c>
      <c r="M243" t="e">
        <f>수정주가!Q256/수정주가!P256</f>
        <v>#DIV/0!</v>
      </c>
      <c r="N243" t="e">
        <f>수정주가!R256/수정주가!Q256</f>
        <v>#DIV/0!</v>
      </c>
      <c r="O243" t="e">
        <f>수정주가!S256/수정주가!R256</f>
        <v>#DIV/0!</v>
      </c>
      <c r="P243" t="e">
        <f>수정주가!T256/수정주가!S256</f>
        <v>#DIV/0!</v>
      </c>
      <c r="Q243" t="e">
        <f>수정주가!U256/수정주가!T256</f>
        <v>#DIV/0!</v>
      </c>
      <c r="R243" t="e">
        <f>수정주가!V256/수정주가!U256</f>
        <v>#DIV/0!</v>
      </c>
      <c r="S243" t="e">
        <f>수정주가!W256/수정주가!V256</f>
        <v>#DIV/0!</v>
      </c>
      <c r="T243" t="e">
        <f>수정주가!X256/수정주가!W256</f>
        <v>#DIV/0!</v>
      </c>
      <c r="U243" t="e">
        <f>수정주가!Y256/수정주가!X256</f>
        <v>#DIV/0!</v>
      </c>
      <c r="V243" t="e">
        <f>수정주가!Z256/수정주가!Y256</f>
        <v>#DIV/0!</v>
      </c>
      <c r="W243" t="e">
        <f>수정주가!AA256/수정주가!Z256</f>
        <v>#DIV/0!</v>
      </c>
      <c r="X243" t="e">
        <f>수정주가!AB256/수정주가!AA256</f>
        <v>#DIV/0!</v>
      </c>
      <c r="Y243" t="e">
        <f>수정주가!AC256/수정주가!AB256</f>
        <v>#DIV/0!</v>
      </c>
      <c r="Z243" t="e">
        <f>수정주가!AD256/수정주가!AC256</f>
        <v>#DIV/0!</v>
      </c>
      <c r="AA243" t="e">
        <f>수정주가!AE256/수정주가!AD256</f>
        <v>#DIV/0!</v>
      </c>
      <c r="AB243" t="e">
        <f>수정주가!AF256/수정주가!AE256</f>
        <v>#DIV/0!</v>
      </c>
      <c r="AC243" t="e">
        <f>수정주가!AG256/수정주가!AF256</f>
        <v>#DIV/0!</v>
      </c>
      <c r="AD243" t="e">
        <f>수정주가!AH256/수정주가!AG256</f>
        <v>#DIV/0!</v>
      </c>
      <c r="AE243" t="e">
        <f>수정주가!AI256/수정주가!AH256</f>
        <v>#DIV/0!</v>
      </c>
      <c r="AF243" t="e">
        <f>수정주가!AJ256/수정주가!AI256</f>
        <v>#DIV/0!</v>
      </c>
      <c r="AG243" t="e">
        <f>수정주가!AK256/수정주가!AJ256</f>
        <v>#DIV/0!</v>
      </c>
      <c r="AH243" t="e">
        <f>수정주가!AL256/수정주가!AK256</f>
        <v>#DIV/0!</v>
      </c>
      <c r="AI243" t="e">
        <f>수정주가!AM256/수정주가!AL256</f>
        <v>#DIV/0!</v>
      </c>
      <c r="AJ243" t="e">
        <f>수정주가!AN256/수정주가!AM256</f>
        <v>#DIV/0!</v>
      </c>
      <c r="AK243" t="e">
        <f>수정주가!AO256/수정주가!AN256</f>
        <v>#DIV/0!</v>
      </c>
      <c r="AL243" t="e">
        <f>수정주가!AP256/수정주가!AO256</f>
        <v>#DIV/0!</v>
      </c>
      <c r="AM243" t="e">
        <f>수정주가!AQ256/수정주가!AP256</f>
        <v>#DIV/0!</v>
      </c>
      <c r="AN243" t="e">
        <f>수정주가!AR256/수정주가!AQ256</f>
        <v>#DIV/0!</v>
      </c>
      <c r="AO243" t="e">
        <f>수정주가!AS256/수정주가!AR256</f>
        <v>#DIV/0!</v>
      </c>
      <c r="AP243" t="e">
        <f>수정주가!AT256/수정주가!AS256</f>
        <v>#DIV/0!</v>
      </c>
      <c r="AQ243" t="e">
        <f>수정주가!AU256/수정주가!AT256</f>
        <v>#DIV/0!</v>
      </c>
      <c r="AR243" t="e">
        <f>수정주가!AV256/수정주가!AU256</f>
        <v>#DIV/0!</v>
      </c>
      <c r="AS243" t="e">
        <f>수정주가!AW256/수정주가!AV256</f>
        <v>#DIV/0!</v>
      </c>
      <c r="AT243" t="e">
        <f>수정주가!AX256/수정주가!AW256</f>
        <v>#DIV/0!</v>
      </c>
      <c r="AU243" t="e">
        <f>수정주가!AY256/수정주가!AX256</f>
        <v>#DIV/0!</v>
      </c>
      <c r="AV243" t="e">
        <f>수정주가!AZ256/수정주가!AY256</f>
        <v>#DIV/0!</v>
      </c>
      <c r="AW243" t="e">
        <f>수정주가!BA256/수정주가!AZ256</f>
        <v>#DIV/0!</v>
      </c>
      <c r="AX243" t="e">
        <f>수정주가!BB256/수정주가!BA256</f>
        <v>#DIV/0!</v>
      </c>
      <c r="AY243" t="e">
        <f>수정주가!BC256/수정주가!BB256</f>
        <v>#DIV/0!</v>
      </c>
      <c r="AZ243" t="e">
        <f>수정주가!BD256/수정주가!BC256</f>
        <v>#DIV/0!</v>
      </c>
      <c r="BA243" t="e">
        <f>수정주가!BE256/수정주가!BD256</f>
        <v>#DIV/0!</v>
      </c>
      <c r="BB243" t="e">
        <f>수정주가!BF256/수정주가!BE256</f>
        <v>#DIV/0!</v>
      </c>
      <c r="BC243" t="e">
        <f>수정주가!BG256/수정주가!BF256</f>
        <v>#DIV/0!</v>
      </c>
      <c r="BD243" t="e">
        <f>수정주가!BH256/수정주가!BG256</f>
        <v>#DIV/0!</v>
      </c>
      <c r="BE243" t="e">
        <f>수정주가!BI256/수정주가!BH256</f>
        <v>#DIV/0!</v>
      </c>
      <c r="BF243" t="e">
        <f>수정주가!BJ256/수정주가!BI256</f>
        <v>#DIV/0!</v>
      </c>
      <c r="BG243" t="e">
        <f>수정주가!BK256/수정주가!BJ256</f>
        <v>#DIV/0!</v>
      </c>
      <c r="BH243" t="e">
        <f>수정주가!BL256/수정주가!BK256</f>
        <v>#DIV/0!</v>
      </c>
      <c r="BI243" t="e">
        <f>수정주가!BM256/수정주가!BL256</f>
        <v>#DIV/0!</v>
      </c>
      <c r="BJ243" t="e">
        <f>수정주가!BN256/수정주가!BM256</f>
        <v>#DIV/0!</v>
      </c>
      <c r="BK243" t="e">
        <f>수정주가!BO256/수정주가!BN256</f>
        <v>#DIV/0!</v>
      </c>
      <c r="BL243" t="e">
        <f>수정주가!BP256/수정주가!BO256</f>
        <v>#DIV/0!</v>
      </c>
    </row>
    <row r="244" spans="1:64" x14ac:dyDescent="0.4">
      <c r="A244">
        <f>수정주가!E257/수정주가!D257</f>
        <v>0.43883495145631068</v>
      </c>
      <c r="B244">
        <f>수정주가!F257/수정주가!E257</f>
        <v>0.5513274336283186</v>
      </c>
      <c r="C244">
        <f>수정주가!G257/수정주가!F257</f>
        <v>1.5634028892455858</v>
      </c>
      <c r="D244">
        <f>수정주가!H257/수정주가!G257</f>
        <v>1.5195071868583163</v>
      </c>
      <c r="E244">
        <f>수정주가!I257/수정주가!H257</f>
        <v>0.67094594594594592</v>
      </c>
      <c r="F244">
        <f>수정주가!J257/수정주가!I257</f>
        <v>0.80765357502517621</v>
      </c>
      <c r="G244">
        <f>수정주가!K257/수정주가!J257</f>
        <v>0.86408977556109723</v>
      </c>
      <c r="H244">
        <f>수정주가!L257/수정주가!K257</f>
        <v>1.1298701298701299</v>
      </c>
      <c r="I244">
        <f>수정주가!M257/수정주가!L257</f>
        <v>1.1839080459770115</v>
      </c>
      <c r="J244">
        <f>수정주가!N257/수정주가!M257</f>
        <v>0.71413160733549086</v>
      </c>
      <c r="K244">
        <f>수정주가!O257/수정주가!N257</f>
        <v>1.0996978851963746</v>
      </c>
      <c r="L244">
        <f>수정주가!P257/수정주가!O257</f>
        <v>1.0384615384615385</v>
      </c>
      <c r="M244">
        <f>수정주가!Q257/수정주가!P257</f>
        <v>0.92724867724867721</v>
      </c>
      <c r="N244">
        <f>수정주가!R257/수정주가!Q257</f>
        <v>0.9457917261055635</v>
      </c>
      <c r="O244">
        <f>수정주가!S257/수정주가!R257</f>
        <v>1.0256410256410255</v>
      </c>
      <c r="P244">
        <f>수정주가!T257/수정주가!S257</f>
        <v>1.8897058823529411</v>
      </c>
      <c r="Q244">
        <f>수정주가!U257/수정주가!T257</f>
        <v>2.8785992217898833</v>
      </c>
      <c r="R244">
        <f>수정주가!V257/수정주가!U257</f>
        <v>1.2376317923763178</v>
      </c>
      <c r="S244">
        <f>수정주가!W257/수정주가!V257</f>
        <v>0.81323722149410227</v>
      </c>
      <c r="T244">
        <f>수정주가!X257/수정주가!W257</f>
        <v>0.90437818963201722</v>
      </c>
      <c r="U244">
        <f>수정주가!Y257/수정주가!X257</f>
        <v>0.70567270567270568</v>
      </c>
      <c r="V244">
        <f>수정주가!Z257/수정주가!Y257</f>
        <v>1.0172558922558923</v>
      </c>
      <c r="W244">
        <f>수정주가!AA257/수정주가!Z257</f>
        <v>0.92139015308233352</v>
      </c>
      <c r="X244">
        <f>수정주가!AB257/수정주가!AA257</f>
        <v>0.78401436910642119</v>
      </c>
      <c r="Y244">
        <f>수정주가!AC257/수정주가!AB257</f>
        <v>0.96391752577319589</v>
      </c>
      <c r="Z244">
        <f>수정주가!AD257/수정주가!AC257</f>
        <v>0.86096256684491979</v>
      </c>
      <c r="AA244">
        <f>수정주가!AE257/수정주가!AD257</f>
        <v>0.89164941338854387</v>
      </c>
      <c r="AB244">
        <f>수정주가!AF257/수정주가!AE257</f>
        <v>0.79411764705882348</v>
      </c>
      <c r="AC244">
        <f>수정주가!AG257/수정주가!AF257</f>
        <v>1.1276803118908383</v>
      </c>
      <c r="AD244">
        <f>수정주가!AH257/수정주가!AG257</f>
        <v>0.83751080380293863</v>
      </c>
      <c r="AE244">
        <f>수정주가!AI257/수정주가!AH257</f>
        <v>0.70278637770897834</v>
      </c>
      <c r="AF244">
        <f>수정주가!AJ257/수정주가!AI257</f>
        <v>1.6593245227606461</v>
      </c>
      <c r="AG244">
        <f>수정주가!AK257/수정주가!AJ257</f>
        <v>1.0123893805309734</v>
      </c>
      <c r="AH244">
        <f>수정주가!AL257/수정주가!AK257</f>
        <v>1.1555944055944056</v>
      </c>
      <c r="AI244">
        <f>수정주가!AM257/수정주가!AL257</f>
        <v>0.81240544629349476</v>
      </c>
      <c r="AJ244">
        <f>수정주가!AN257/수정주가!AM257</f>
        <v>0.97579143389199252</v>
      </c>
      <c r="AK244">
        <f>수정주가!AO257/수정주가!AN257</f>
        <v>0.78721374045801529</v>
      </c>
      <c r="AL244">
        <f>수정주가!AP257/수정주가!AO257</f>
        <v>1.0969696969696969</v>
      </c>
      <c r="AM244">
        <f>수정주가!AQ257/수정주가!AP257</f>
        <v>0.93701657458563536</v>
      </c>
      <c r="AN244">
        <f>수정주가!AR257/수정주가!AQ257</f>
        <v>0.99882075471698117</v>
      </c>
      <c r="AO244">
        <f>수정주가!AS257/수정주가!AR257</f>
        <v>1.3459268004722551</v>
      </c>
      <c r="AP244">
        <f>수정주가!AT257/수정주가!AS257</f>
        <v>0.78947368421052633</v>
      </c>
      <c r="AQ244">
        <f>수정주가!AU257/수정주가!AT257</f>
        <v>2.1777777777777776</v>
      </c>
      <c r="AR244">
        <f>수정주가!AV257/수정주가!AU257</f>
        <v>1.0204081632653061</v>
      </c>
      <c r="AS244">
        <f>수정주가!AW257/수정주가!AV257</f>
        <v>0.79749999999999999</v>
      </c>
      <c r="AT244">
        <f>수정주가!AX257/수정주가!AW257</f>
        <v>1.1598746081504703</v>
      </c>
      <c r="AU244">
        <f>수정주가!AY257/수정주가!AX257</f>
        <v>0.87567567567567572</v>
      </c>
      <c r="AV244">
        <f>수정주가!AZ257/수정주가!AY257</f>
        <v>1.1419753086419753</v>
      </c>
      <c r="AW244">
        <f>수정주가!BA257/수정주가!AZ257</f>
        <v>0.89729729729729735</v>
      </c>
      <c r="AX244">
        <f>수정주가!BB257/수정주가!BA257</f>
        <v>1.1957831325301205</v>
      </c>
      <c r="AY244">
        <f>수정주가!BC257/수정주가!BB257</f>
        <v>0.84634760705289669</v>
      </c>
      <c r="AZ244">
        <f>수정주가!BD257/수정주가!BC257</f>
        <v>1.0982142857142858</v>
      </c>
      <c r="BA244">
        <f>수정주가!BE257/수정주가!BD257</f>
        <v>0.91869918699186992</v>
      </c>
      <c r="BB244">
        <f>수정주가!BF257/수정주가!BE257</f>
        <v>0.93805309734513276</v>
      </c>
      <c r="BC244">
        <f>수정주가!BG257/수정주가!BF257</f>
        <v>0.82075471698113212</v>
      </c>
      <c r="BD244">
        <f>수정주가!BH257/수정주가!BG257</f>
        <v>1.3103448275862069</v>
      </c>
      <c r="BE244">
        <f>수정주가!BI257/수정주가!BH257</f>
        <v>0.98245614035087714</v>
      </c>
      <c r="BF244">
        <f>수정주가!BJ257/수정주가!BI257</f>
        <v>1.2113095238095237</v>
      </c>
      <c r="BG244">
        <f>수정주가!BK257/수정주가!BJ257</f>
        <v>1.0466830466830468</v>
      </c>
      <c r="BH244">
        <f>수정주가!BL257/수정주가!BK257</f>
        <v>1.6502347417840375</v>
      </c>
      <c r="BI244">
        <f>수정주가!BM257/수정주가!BL257</f>
        <v>3.3285917496443811</v>
      </c>
      <c r="BJ244">
        <f>수정주가!BN257/수정주가!BM257</f>
        <v>1.0598290598290598</v>
      </c>
      <c r="BK244">
        <f>수정주가!BO257/수정주가!BN257</f>
        <v>0.71129032258064517</v>
      </c>
      <c r="BL244">
        <f>수정주가!BP257/수정주가!BO257</f>
        <v>0.92630385487528344</v>
      </c>
    </row>
    <row r="245" spans="1:64" x14ac:dyDescent="0.4">
      <c r="A245">
        <f>수정주가!E258/수정주가!D258</f>
        <v>1.1665922286735149</v>
      </c>
      <c r="B245">
        <f>수정주가!F258/수정주가!E258</f>
        <v>0.78139356814701377</v>
      </c>
      <c r="C245">
        <f>수정주가!G258/수정주가!F258</f>
        <v>1.7153356197942184</v>
      </c>
      <c r="D245">
        <f>수정주가!H258/수정주가!G258</f>
        <v>1.086832333618966</v>
      </c>
      <c r="E245">
        <f>수정주가!I258/수정주가!H258</f>
        <v>0.66754270696452034</v>
      </c>
      <c r="F245">
        <f>수정주가!J258/수정주가!I258</f>
        <v>0.82165354330708662</v>
      </c>
      <c r="G245">
        <f>수정주가!K258/수정주가!J258</f>
        <v>0.85289889793962625</v>
      </c>
      <c r="H245">
        <f>수정주가!L258/수정주가!K258</f>
        <v>0.79382022471910108</v>
      </c>
      <c r="I245">
        <f>수정주가!M258/수정주가!L258</f>
        <v>1.4769992922859165</v>
      </c>
      <c r="J245">
        <f>수정주가!N258/수정주가!M258</f>
        <v>0.98131288931480598</v>
      </c>
      <c r="K245">
        <f>수정주가!O258/수정주가!N258</f>
        <v>1.0322265625</v>
      </c>
      <c r="L245">
        <f>수정주가!P258/수정주가!O258</f>
        <v>0.97634815515610218</v>
      </c>
      <c r="M245">
        <f>수정주가!Q258/수정주가!P258</f>
        <v>0.65746124031007747</v>
      </c>
      <c r="N245">
        <f>수정주가!R258/수정주가!Q258</f>
        <v>1.1997052321296979</v>
      </c>
      <c r="O245">
        <f>수정주가!S258/수정주가!R258</f>
        <v>1.281941031941032</v>
      </c>
      <c r="P245">
        <f>수정주가!T258/수정주가!S258</f>
        <v>1.4940105414470533</v>
      </c>
      <c r="Q245">
        <f>수정주가!U258/수정주가!T258</f>
        <v>1.2415009621552278</v>
      </c>
      <c r="R245">
        <f>수정주가!V258/수정주가!U258</f>
        <v>1.834151382071816</v>
      </c>
      <c r="S245">
        <f>수정주가!W258/수정주가!V258</f>
        <v>1.4559154929577465</v>
      </c>
      <c r="T245">
        <f>수정주가!X258/수정주가!W258</f>
        <v>0.60704266228112602</v>
      </c>
      <c r="U245">
        <f>수정주가!Y258/수정주가!X258</f>
        <v>0.84844621513944218</v>
      </c>
      <c r="V245">
        <f>수정주가!Z258/수정주가!Y258</f>
        <v>1.1290383170548459</v>
      </c>
      <c r="W245">
        <f>수정주가!AA258/수정주가!Z258</f>
        <v>1.1756779238063551</v>
      </c>
      <c r="X245">
        <f>수정주가!AB258/수정주가!AA258</f>
        <v>0.92811659827366633</v>
      </c>
      <c r="Y245">
        <f>수정주가!AC258/수정주가!AB258</f>
        <v>1.8428114041774661</v>
      </c>
      <c r="Z245">
        <f>수정주가!AD258/수정주가!AC258</f>
        <v>0.9781583519483743</v>
      </c>
      <c r="AA245">
        <f>수정주가!AE258/수정주가!AD258</f>
        <v>1.2793707180918548</v>
      </c>
      <c r="AB245">
        <f>수정주가!AF258/수정주가!AE258</f>
        <v>0.56088853629512103</v>
      </c>
      <c r="AC245">
        <f>수정주가!AG258/수정주가!AF258</f>
        <v>0.70320603488920319</v>
      </c>
      <c r="AD245">
        <f>수정주가!AH258/수정주가!AG258</f>
        <v>1.0581629232316461</v>
      </c>
      <c r="AE245">
        <f>수정주가!AI258/수정주가!AH258</f>
        <v>0.66133375574211939</v>
      </c>
      <c r="AF245">
        <f>수정주가!AJ258/수정주가!AI258</f>
        <v>1.6445508982035928</v>
      </c>
      <c r="AG245">
        <f>수정주가!AK258/수정주가!AJ258</f>
        <v>1.0700553451791437</v>
      </c>
      <c r="AH245">
        <f>수정주가!AL258/수정주가!AK258</f>
        <v>1.032258064516129</v>
      </c>
      <c r="AI245">
        <f>수정주가!AM258/수정주가!AL258</f>
        <v>0.94593881856540085</v>
      </c>
      <c r="AJ245">
        <f>수정주가!AN258/수정주가!AM258</f>
        <v>0.97044884304432677</v>
      </c>
      <c r="AK245">
        <f>수정주가!AO258/수정주가!AN258</f>
        <v>0.83769031887388679</v>
      </c>
      <c r="AL245">
        <f>수정주가!AP258/수정주가!AO258</f>
        <v>1.212962962962963</v>
      </c>
      <c r="AM245">
        <f>수정주가!AQ258/수정주가!AP258</f>
        <v>1.0695504664970314</v>
      </c>
      <c r="AN245">
        <f>수정주가!AR258/수정주가!AQ258</f>
        <v>0.84377478191911182</v>
      </c>
      <c r="AO245">
        <f>수정주가!AS258/수정주가!AR258</f>
        <v>0.82158521303258147</v>
      </c>
      <c r="AP245">
        <f>수정주가!AT258/수정주가!AS258</f>
        <v>0.82402287893231652</v>
      </c>
      <c r="AQ245">
        <f>수정주가!AU258/수정주가!AT258</f>
        <v>0.90027764923646458</v>
      </c>
      <c r="AR245">
        <f>수정주가!AV258/수정주가!AU258</f>
        <v>1.0863531225905936</v>
      </c>
      <c r="AS245">
        <f>수정주가!AW258/수정주가!AV258</f>
        <v>0.83676366217175302</v>
      </c>
      <c r="AT245">
        <f>수정주가!AX258/수정주가!AW258</f>
        <v>1.0121571953633022</v>
      </c>
      <c r="AU245">
        <f>수정주가!AY258/수정주가!AX258</f>
        <v>1.0156424581005588</v>
      </c>
      <c r="AV245">
        <f>수정주가!AZ258/수정주가!AY258</f>
        <v>1</v>
      </c>
      <c r="AW245">
        <f>수정주가!BA258/수정주가!AZ258</f>
        <v>0.87073707370737075</v>
      </c>
      <c r="AX245">
        <f>수정주가!BB258/수정주가!BA258</f>
        <v>0.983575489576753</v>
      </c>
      <c r="AY245">
        <f>수정주가!BC258/수정주가!BB258</f>
        <v>0.94187540141297366</v>
      </c>
      <c r="AZ245">
        <f>수정주가!BD258/수정주가!BC258</f>
        <v>1.082509376065462</v>
      </c>
      <c r="BA245">
        <f>수정주가!BE258/수정주가!BD258</f>
        <v>0.93732283464566934</v>
      </c>
      <c r="BB245">
        <f>수정주가!BF258/수정주가!BE258</f>
        <v>1.1622983870967742</v>
      </c>
      <c r="BC245">
        <f>수정주가!BG258/수정주가!BF258</f>
        <v>0.9288811795316565</v>
      </c>
      <c r="BD245">
        <f>수정주가!BH258/수정주가!BG258</f>
        <v>1.3800186741363212</v>
      </c>
      <c r="BE245">
        <f>수정주가!BI258/수정주가!BH258</f>
        <v>1.0760036084799278</v>
      </c>
      <c r="BF245">
        <f>수정주가!BJ258/수정주가!BI258</f>
        <v>0.899601760637183</v>
      </c>
      <c r="BG245">
        <f>수정주가!BK258/수정주가!BJ258</f>
        <v>0.78890959925442683</v>
      </c>
      <c r="BH245">
        <f>수정주가!BL258/수정주가!BK258</f>
        <v>0.90578854105138806</v>
      </c>
      <c r="BI245">
        <f>수정주가!BM258/수정주가!BL258</f>
        <v>0.75937398108901211</v>
      </c>
      <c r="BJ245">
        <f>수정주가!BN258/수정주가!BM258</f>
        <v>0.9982825246887076</v>
      </c>
      <c r="BK245">
        <f>수정주가!BO258/수정주가!BN258</f>
        <v>0.89677419354838706</v>
      </c>
      <c r="BL245">
        <f>수정주가!BP258/수정주가!BO258</f>
        <v>1.1918465227817745</v>
      </c>
    </row>
    <row r="246" spans="1:64" x14ac:dyDescent="0.4">
      <c r="A246">
        <f>수정주가!E259/수정주가!D259</f>
        <v>1.2216494845360826</v>
      </c>
      <c r="B246">
        <f>수정주가!F259/수정주가!E259</f>
        <v>0.89029535864978904</v>
      </c>
      <c r="C246">
        <f>수정주가!G259/수정주가!F259</f>
        <v>1.6872037914691944</v>
      </c>
      <c r="D246">
        <f>수정주가!H259/수정주가!G259</f>
        <v>1.5168539325842696</v>
      </c>
      <c r="E246">
        <f>수정주가!I259/수정주가!H259</f>
        <v>0.69259259259259254</v>
      </c>
      <c r="F246">
        <f>수정주가!J259/수정주가!I259</f>
        <v>0.83155080213903743</v>
      </c>
      <c r="G246">
        <f>수정주가!K259/수정주가!J259</f>
        <v>0.91961414790996787</v>
      </c>
      <c r="H246">
        <f>수정주가!L259/수정주가!K259</f>
        <v>1.0034965034965035</v>
      </c>
      <c r="I246">
        <f>수정주가!M259/수정주가!L259</f>
        <v>1.4425087108013936</v>
      </c>
      <c r="J246">
        <f>수정주가!N259/수정주가!M259</f>
        <v>0.79710144927536231</v>
      </c>
      <c r="K246">
        <f>수정주가!O259/수정주가!N259</f>
        <v>1.0606060606060606</v>
      </c>
      <c r="L246">
        <f>수정주가!P259/수정주가!O259</f>
        <v>0.95428571428571429</v>
      </c>
      <c r="M246">
        <f>수정주가!Q259/수정주가!P259</f>
        <v>0.78143712574850299</v>
      </c>
      <c r="N246">
        <f>수정주가!R259/수정주가!Q259</f>
        <v>1.0957854406130267</v>
      </c>
      <c r="O246">
        <f>수정주가!S259/수정주가!R259</f>
        <v>0.98601398601398604</v>
      </c>
      <c r="P246">
        <f>수정주가!T259/수정주가!S259</f>
        <v>1.0390070921985815</v>
      </c>
      <c r="Q246">
        <f>수정주가!U259/수정주가!T259</f>
        <v>0.95563139931740615</v>
      </c>
      <c r="R246">
        <f>수정주가!V259/수정주가!U259</f>
        <v>1.2321428571428572</v>
      </c>
      <c r="S246">
        <f>수정주가!W259/수정주가!V259</f>
        <v>1.3101449275362318</v>
      </c>
      <c r="T246">
        <f>수정주가!X259/수정주가!W259</f>
        <v>0.89601769911504425</v>
      </c>
      <c r="U246">
        <f>수정주가!Y259/수정주가!X259</f>
        <v>0.85679012345679018</v>
      </c>
      <c r="V246">
        <f>수정주가!Z259/수정주가!Y259</f>
        <v>1.1844380403458212</v>
      </c>
      <c r="W246">
        <f>수정주가!AA259/수정주가!Z259</f>
        <v>1.1435523114355231</v>
      </c>
      <c r="X246">
        <f>수정주가!AB259/수정주가!AA259</f>
        <v>0.93404255319148932</v>
      </c>
      <c r="Y246">
        <f>수정주가!AC259/수정주가!AB259</f>
        <v>1.3621867881548975</v>
      </c>
      <c r="Z246">
        <f>수정주가!AD259/수정주가!AC259</f>
        <v>1.0133779264214047</v>
      </c>
      <c r="AA246">
        <f>수정주가!AE259/수정주가!AD259</f>
        <v>0.97689768976897695</v>
      </c>
      <c r="AB246">
        <f>수정주가!AF259/수정주가!AE259</f>
        <v>0.76520270270270274</v>
      </c>
      <c r="AC246">
        <f>수정주가!AG259/수정주가!AF259</f>
        <v>0.98896247240618107</v>
      </c>
      <c r="AD246">
        <f>수정주가!AH259/수정주가!AG259</f>
        <v>0.8125</v>
      </c>
      <c r="AE246">
        <f>수정주가!AI259/수정주가!AH259</f>
        <v>0.75274725274725274</v>
      </c>
      <c r="AF246">
        <f>수정주가!AJ259/수정주가!AI259</f>
        <v>1.2408759124087592</v>
      </c>
      <c r="AG246">
        <f>수정주가!AK259/수정주가!AJ259</f>
        <v>0.91764705882352937</v>
      </c>
      <c r="AH246">
        <f>수정주가!AL259/수정주가!AK259</f>
        <v>1.0384615384615385</v>
      </c>
      <c r="AI246">
        <f>수정주가!AM259/수정주가!AL259</f>
        <v>0.96913580246913578</v>
      </c>
      <c r="AJ246">
        <f>수정주가!AN259/수정주가!AM259</f>
        <v>1.0031847133757963</v>
      </c>
      <c r="AK246">
        <f>수정주가!AO259/수정주가!AN259</f>
        <v>0.9015873015873016</v>
      </c>
      <c r="AL246">
        <f>수정주가!AP259/수정주가!AO259</f>
        <v>1.056338028169014</v>
      </c>
      <c r="AM246">
        <f>수정주가!AQ259/수정주가!AP259</f>
        <v>1.1033333333333333</v>
      </c>
      <c r="AN246">
        <f>수정주가!AR259/수정주가!AQ259</f>
        <v>0.89123867069486407</v>
      </c>
      <c r="AO246">
        <f>수정주가!AS259/수정주가!AR259</f>
        <v>0.92542372881355928</v>
      </c>
      <c r="AP246">
        <f>수정주가!AT259/수정주가!AS259</f>
        <v>0.74725274725274726</v>
      </c>
      <c r="AQ246">
        <f>수정주가!AU259/수정주가!AT259</f>
        <v>1.0343137254901962</v>
      </c>
      <c r="AR246">
        <f>수정주가!AV259/수정주가!AU259</f>
        <v>1.0521327014218009</v>
      </c>
      <c r="AS246">
        <f>수정주가!AW259/수정주가!AV259</f>
        <v>0.75585585585585591</v>
      </c>
      <c r="AT246">
        <f>수정주가!AX259/수정주가!AW259</f>
        <v>1.0512514898688916</v>
      </c>
      <c r="AU246">
        <f>수정주가!AY259/수정주가!AX259</f>
        <v>1.1303854875283448</v>
      </c>
      <c r="AV246">
        <f>수정주가!AZ259/수정주가!AY259</f>
        <v>0.98395185556670006</v>
      </c>
      <c r="AW246">
        <f>수정주가!BA259/수정주가!AZ259</f>
        <v>0.91233435270132512</v>
      </c>
      <c r="AX246">
        <f>수정주가!BB259/수정주가!BA259</f>
        <v>1.0346368715083798</v>
      </c>
      <c r="AY246">
        <f>수정주가!BC259/수정주가!BB259</f>
        <v>0.84773218142548601</v>
      </c>
      <c r="AZ246">
        <f>수정주가!BD259/수정주가!BC259</f>
        <v>1.1375796178343949</v>
      </c>
      <c r="BA246">
        <f>수정주가!BE259/수정주가!BD259</f>
        <v>0.97312430011198203</v>
      </c>
      <c r="BB246">
        <f>수정주가!BF259/수정주가!BE259</f>
        <v>1.2945914844649022</v>
      </c>
      <c r="BC246">
        <f>수정주가!BG259/수정주가!BF259</f>
        <v>0.8435555555555555</v>
      </c>
      <c r="BD246">
        <f>수정주가!BH259/수정주가!BG259</f>
        <v>1.2539515279241307</v>
      </c>
      <c r="BE246">
        <f>수정주가!BI259/수정주가!BH259</f>
        <v>0.97899159663865543</v>
      </c>
      <c r="BF246">
        <f>수정주가!BJ259/수정주가!BI259</f>
        <v>0.96137339055793991</v>
      </c>
      <c r="BG246">
        <f>수정주가!BK259/수정주가!BJ259</f>
        <v>1.0580357142857142</v>
      </c>
      <c r="BH246">
        <f>수정주가!BL259/수정주가!BK259</f>
        <v>1.0126582278481013</v>
      </c>
      <c r="BI246">
        <f>수정주가!BM259/수정주가!BL259</f>
        <v>0.83333333333333337</v>
      </c>
      <c r="BJ246">
        <f>수정주가!BN259/수정주가!BM259</f>
        <v>1.05</v>
      </c>
      <c r="BK246">
        <f>수정주가!BO259/수정주가!BN259</f>
        <v>0.99047619047619051</v>
      </c>
      <c r="BL246">
        <f>수정주가!BP259/수정주가!BO259</f>
        <v>1.1442307692307692</v>
      </c>
    </row>
    <row r="247" spans="1:64" x14ac:dyDescent="0.4">
      <c r="A247">
        <f>수정주가!E260/수정주가!D260</f>
        <v>0.34175479827653743</v>
      </c>
      <c r="B247">
        <f>수정주가!F260/수정주가!E260</f>
        <v>0.63071633237822344</v>
      </c>
      <c r="C247">
        <f>수정주가!G260/수정주가!F260</f>
        <v>1.5473378157368709</v>
      </c>
      <c r="D247">
        <f>수정주가!H260/수정주가!G260</f>
        <v>1.9511450381679389</v>
      </c>
      <c r="E247">
        <f>수정주가!I260/수정주가!H260</f>
        <v>0.81563741422896352</v>
      </c>
      <c r="F247">
        <f>수정주가!J260/수정주가!I260</f>
        <v>0.54859419969005974</v>
      </c>
      <c r="G247">
        <f>수정주가!K260/수정주가!J260</f>
        <v>0.98399246704331456</v>
      </c>
      <c r="H247">
        <f>수정주가!L260/수정주가!K260</f>
        <v>0.88079289131920713</v>
      </c>
      <c r="I247">
        <f>수정주가!M260/수정주가!L260</f>
        <v>1.4291479124631383</v>
      </c>
      <c r="J247">
        <f>수정주가!N260/수정주가!M260</f>
        <v>0.89346220677671595</v>
      </c>
      <c r="K247">
        <f>수정주가!O260/수정주가!N260</f>
        <v>0.99878449009359427</v>
      </c>
      <c r="L247">
        <f>수정주가!P260/수정주가!O260</f>
        <v>1.5741754898381404</v>
      </c>
      <c r="M247">
        <f>수정주가!Q260/수정주가!P260</f>
        <v>1.3026671820641671</v>
      </c>
      <c r="N247">
        <f>수정주가!R260/수정주가!Q260</f>
        <v>0.90504451038575673</v>
      </c>
      <c r="O247">
        <f>수정주가!S260/수정주가!R260</f>
        <v>1.1081967213114754</v>
      </c>
      <c r="P247">
        <f>수정주가!T260/수정주가!S260</f>
        <v>1.4437869822485208</v>
      </c>
      <c r="Q247">
        <f>수정주가!U260/수정주가!T260</f>
        <v>1.0778688524590163</v>
      </c>
      <c r="R247">
        <f>수정주가!V260/수정주가!U260</f>
        <v>1.0019011406844107</v>
      </c>
      <c r="S247">
        <f>수정주가!W260/수정주가!V260</f>
        <v>1.1992409867172675</v>
      </c>
      <c r="T247">
        <f>수정주가!X260/수정주가!W260</f>
        <v>1.0680379746835442</v>
      </c>
      <c r="U247">
        <f>수정주가!Y260/수정주가!X260</f>
        <v>0.82518518518518513</v>
      </c>
      <c r="V247">
        <f>수정주가!Z260/수정주가!Y260</f>
        <v>0.9874326750448833</v>
      </c>
      <c r="W247">
        <f>수정주가!AA260/수정주가!Z260</f>
        <v>1.0854545454545454</v>
      </c>
      <c r="X247">
        <f>수정주가!AB260/수정주가!AA260</f>
        <v>1.067001675041876</v>
      </c>
      <c r="Y247">
        <f>수정주가!AC260/수정주가!AB260</f>
        <v>1.499215070643642</v>
      </c>
      <c r="Z247">
        <f>수정주가!AD260/수정주가!AC260</f>
        <v>1.3193717277486912</v>
      </c>
      <c r="AA247">
        <f>수정주가!AE260/수정주가!AD260</f>
        <v>1.1095238095238096</v>
      </c>
      <c r="AB247">
        <f>수정주가!AF260/수정주가!AE260</f>
        <v>1.0686695278969958</v>
      </c>
      <c r="AC247">
        <f>수정주가!AG260/수정주가!AF260</f>
        <v>0.90896921017402943</v>
      </c>
      <c r="AD247">
        <f>수정주가!AH260/수정주가!AG260</f>
        <v>0.89690721649484539</v>
      </c>
      <c r="AE247">
        <f>수정주가!AI260/수정주가!AH260</f>
        <v>0.70114942528735635</v>
      </c>
      <c r="AF247">
        <f>수정주가!AJ260/수정주가!AI260</f>
        <v>1.1522248243559718</v>
      </c>
      <c r="AG247">
        <f>수정주가!AK260/수정주가!AJ260</f>
        <v>1.2378048780487805</v>
      </c>
      <c r="AH247">
        <f>수정주가!AL260/수정주가!AK260</f>
        <v>1.2972085385878489</v>
      </c>
      <c r="AI247">
        <f>수정주가!AM260/수정주가!AL260</f>
        <v>0.91898734177215191</v>
      </c>
      <c r="AJ247">
        <f>수정주가!AN260/수정주가!AM260</f>
        <v>0.97796143250688705</v>
      </c>
      <c r="AK247">
        <f>수정주가!AO260/수정주가!AN260</f>
        <v>0.92957746478873238</v>
      </c>
      <c r="AL247">
        <f>수정주가!AP260/수정주가!AO260</f>
        <v>1.25</v>
      </c>
      <c r="AM247">
        <f>수정주가!AQ260/수정주가!AP260</f>
        <v>1.0581818181818181</v>
      </c>
      <c r="AN247">
        <f>수정주가!AR260/수정주가!AQ260</f>
        <v>0.93699885452462772</v>
      </c>
      <c r="AO247">
        <f>수정주가!AS260/수정주가!AR260</f>
        <v>0.98166259168704162</v>
      </c>
      <c r="AP247">
        <f>수정주가!AT260/수정주가!AS260</f>
        <v>0.75217932752179328</v>
      </c>
      <c r="AQ247">
        <f>수정주가!AU260/수정주가!AT260</f>
        <v>1.0165562913907285</v>
      </c>
      <c r="AR247">
        <f>수정주가!AV260/수정주가!AU260</f>
        <v>1.0586319218241043</v>
      </c>
      <c r="AS247">
        <f>수정주가!AW260/수정주가!AV260</f>
        <v>0.84615384615384615</v>
      </c>
      <c r="AT247">
        <f>수정주가!AX260/수정주가!AW260</f>
        <v>1.1309090909090909</v>
      </c>
      <c r="AU247">
        <f>수정주가!AY260/수정주가!AX260</f>
        <v>1.0482315112540193</v>
      </c>
      <c r="AV247">
        <f>수정주가!AZ260/수정주가!AY260</f>
        <v>1.0015337423312884</v>
      </c>
      <c r="AW247">
        <f>수정주가!BA260/수정주가!AZ260</f>
        <v>0.97243491577335373</v>
      </c>
      <c r="AX247">
        <f>수정주가!BB260/수정주가!BA260</f>
        <v>1.0425196850393701</v>
      </c>
      <c r="AY247">
        <f>수정주가!BC260/수정주가!BB260</f>
        <v>0.96676737160120851</v>
      </c>
      <c r="AZ247">
        <f>수정주가!BD260/수정주가!BC260</f>
        <v>0.90468749999999998</v>
      </c>
      <c r="BA247">
        <f>수정주가!BE260/수정주가!BD260</f>
        <v>1.0794473229706389</v>
      </c>
      <c r="BB247">
        <f>수정주가!BF260/수정주가!BE260</f>
        <v>1.2287999999999999</v>
      </c>
      <c r="BC247">
        <f>수정주가!BG260/수정주가!BF260</f>
        <v>0.796875</v>
      </c>
      <c r="BD247">
        <f>수정주가!BH260/수정주가!BG260</f>
        <v>1.0016339869281046</v>
      </c>
      <c r="BE247">
        <f>수정주가!BI260/수정주가!BH260</f>
        <v>1.0081566068515497</v>
      </c>
      <c r="BF247">
        <f>수정주가!BJ260/수정주가!BI260</f>
        <v>0.9854368932038835</v>
      </c>
      <c r="BG247">
        <f>수정주가!BK260/수정주가!BJ260</f>
        <v>1.1625615763546797</v>
      </c>
      <c r="BH247">
        <f>수정주가!BL260/수정주가!BK260</f>
        <v>0.96751412429378536</v>
      </c>
      <c r="BI247">
        <f>수정주가!BM260/수정주가!BL260</f>
        <v>0.92992700729927003</v>
      </c>
      <c r="BJ247">
        <f>수정주가!BN260/수정주가!BM260</f>
        <v>1.0156985871271587</v>
      </c>
      <c r="BK247">
        <f>수정주가!BO260/수정주가!BN260</f>
        <v>0.92735703245749612</v>
      </c>
      <c r="BL247">
        <f>수정주가!BP260/수정주가!BO260</f>
        <v>1.17</v>
      </c>
    </row>
    <row r="248" spans="1:64" x14ac:dyDescent="0.4">
      <c r="A248">
        <f>수정주가!E261/수정주가!D261</f>
        <v>1.6115636363636363</v>
      </c>
      <c r="B248">
        <f>수정주가!F261/수정주가!E261</f>
        <v>0.48661943228485038</v>
      </c>
      <c r="C248">
        <f>수정주가!G261/수정주가!F261</f>
        <v>0.36696652137624036</v>
      </c>
      <c r="D248">
        <f>수정주가!H261/수정주가!G261</f>
        <v>1.0750568612585292</v>
      </c>
      <c r="E248">
        <f>수정주가!I261/수정주가!H261</f>
        <v>0.51151857075693463</v>
      </c>
      <c r="F248">
        <f>수정주가!J261/수정주가!I261</f>
        <v>0.73483455882352944</v>
      </c>
      <c r="G248">
        <f>수정주가!K261/수정주가!J261</f>
        <v>0.71169480925578488</v>
      </c>
      <c r="H248">
        <f>수정주가!L261/수정주가!K261</f>
        <v>0.92706502636203869</v>
      </c>
      <c r="I248">
        <f>수정주가!M261/수정주가!L261</f>
        <v>1.6407582938388625</v>
      </c>
      <c r="J248">
        <f>수정주가!N261/수정주가!M261</f>
        <v>1.0571923743500866</v>
      </c>
      <c r="K248">
        <f>수정주가!O261/수정주가!N261</f>
        <v>1.3224043715846994</v>
      </c>
      <c r="L248">
        <f>수정주가!P261/수정주가!O261</f>
        <v>1.01900826446281</v>
      </c>
      <c r="M248">
        <f>수정주가!Q261/수정주가!P261</f>
        <v>1.1058394160583942</v>
      </c>
      <c r="N248">
        <f>수정주가!R261/수정주가!Q261</f>
        <v>0.66996699669966997</v>
      </c>
      <c r="O248">
        <f>수정주가!S261/수정주가!R261</f>
        <v>0.87027914614121515</v>
      </c>
      <c r="P248">
        <f>수정주가!T261/수정주가!S261</f>
        <v>2.5157232704402515</v>
      </c>
      <c r="Q248">
        <f>수정주가!U261/수정주가!T261</f>
        <v>1.6125</v>
      </c>
      <c r="R248">
        <f>수정주가!V261/수정주가!U261</f>
        <v>1.2697674418604652</v>
      </c>
      <c r="S248">
        <f>수정주가!W261/수정주가!V261</f>
        <v>1.1257631257631258</v>
      </c>
      <c r="T248">
        <f>수정주가!X261/수정주가!W261</f>
        <v>0.98156182212581344</v>
      </c>
      <c r="U248">
        <f>수정주가!Y261/수정주가!X261</f>
        <v>0.81767955801104975</v>
      </c>
      <c r="V248">
        <f>수정주가!Z261/수정주가!Y261</f>
        <v>1.0540540540540539</v>
      </c>
      <c r="W248">
        <f>수정주가!AA261/수정주가!Z261</f>
        <v>0.87307692307692308</v>
      </c>
      <c r="X248">
        <f>수정주가!AB261/수정주가!AA261</f>
        <v>0.67180616740088106</v>
      </c>
      <c r="Y248">
        <f>수정주가!AC261/수정주가!AB261</f>
        <v>1.1584699453551912</v>
      </c>
      <c r="Z248">
        <f>수정주가!AD261/수정주가!AC261</f>
        <v>0.72830188679245278</v>
      </c>
      <c r="AA248">
        <f>수정주가!AE261/수정주가!AD261</f>
        <v>0.86917098445595853</v>
      </c>
      <c r="AB248">
        <f>수정주가!AF261/수정주가!AE261</f>
        <v>0.80625931445603571</v>
      </c>
      <c r="AC248">
        <f>수정주가!AG261/수정주가!AF261</f>
        <v>1.0591497227356748</v>
      </c>
      <c r="AD248">
        <f>수정주가!AH261/수정주가!AG261</f>
        <v>0.56020942408376961</v>
      </c>
      <c r="AE248">
        <f>수정주가!AI261/수정주가!AH261</f>
        <v>0.95950155763239875</v>
      </c>
      <c r="AF248">
        <f>수정주가!AJ261/수정주가!AI261</f>
        <v>0.75974025974025972</v>
      </c>
      <c r="AG248">
        <f>수정주가!AK261/수정주가!AJ261</f>
        <v>1.3675213675213675</v>
      </c>
      <c r="AH248">
        <f>수정주가!AL261/수정주가!AK261</f>
        <v>0.77500000000000002</v>
      </c>
      <c r="AI248">
        <f>수정주가!AM261/수정주가!AL261</f>
        <v>0.84677419354838712</v>
      </c>
      <c r="AJ248">
        <f>수정주가!AN261/수정주가!AM261</f>
        <v>1.0285714285714285</v>
      </c>
      <c r="AK248">
        <f>수정주가!AO261/수정주가!AN261</f>
        <v>0.81018518518518523</v>
      </c>
      <c r="AL248">
        <f>수정주가!AP261/수정주가!AO261</f>
        <v>1.4685714285714286</v>
      </c>
      <c r="AM248">
        <f>수정주가!AQ261/수정주가!AP261</f>
        <v>1.4007782101167314</v>
      </c>
      <c r="AN248">
        <f>수정주가!AR261/수정주가!AQ261</f>
        <v>0.91666666666666663</v>
      </c>
      <c r="AO248">
        <f>수정주가!AS261/수정주가!AR261</f>
        <v>0.84848484848484851</v>
      </c>
      <c r="AP248">
        <f>수정주가!AT261/수정주가!AS261</f>
        <v>2.5357142857142856</v>
      </c>
      <c r="AQ248">
        <f>수정주가!AU261/수정주가!AT261</f>
        <v>1.0746478873239436</v>
      </c>
      <c r="AR248">
        <f>수정주가!AV261/수정주가!AU261</f>
        <v>0.60550458715596334</v>
      </c>
      <c r="AS248">
        <f>수정주가!AW261/수정주가!AV261</f>
        <v>1.1471861471861471</v>
      </c>
      <c r="AT248">
        <f>수정주가!AX261/수정주가!AW261</f>
        <v>0.97358490566037736</v>
      </c>
      <c r="AU248">
        <f>수정주가!AY261/수정주가!AX261</f>
        <v>0.74612403100775193</v>
      </c>
      <c r="AV248">
        <f>수정주가!AZ261/수정주가!AY261</f>
        <v>1.3792207792207791</v>
      </c>
      <c r="AW248">
        <f>수정주가!BA261/수정주가!AZ261</f>
        <v>0.94538606403013181</v>
      </c>
      <c r="AX248">
        <f>수정주가!BB261/수정주가!BA261</f>
        <v>0.9760956175298805</v>
      </c>
      <c r="AY248">
        <f>수정주가!BC261/수정주가!BB261</f>
        <v>0.86734693877551017</v>
      </c>
      <c r="AZ248">
        <f>수정주가!BD261/수정주가!BC261</f>
        <v>1.2988235294117647</v>
      </c>
      <c r="BA248">
        <f>수정주가!BE261/수정주가!BD261</f>
        <v>0.96014492753623193</v>
      </c>
      <c r="BB248">
        <f>수정주가!BF261/수정주가!BE261</f>
        <v>1.0452830188679245</v>
      </c>
      <c r="BC248">
        <f>수정주가!BG261/수정주가!BF261</f>
        <v>1.1371841155234657</v>
      </c>
      <c r="BD248">
        <f>수정주가!BH261/수정주가!BG261</f>
        <v>1.0079365079365079</v>
      </c>
      <c r="BE248">
        <f>수정주가!BI261/수정주가!BH261</f>
        <v>0.93228346456692912</v>
      </c>
      <c r="BF248">
        <f>수정주가!BJ261/수정주가!BI261</f>
        <v>0.83783783783783783</v>
      </c>
      <c r="BG248">
        <f>수정주가!BK261/수정주가!BJ261</f>
        <v>0.8286290322580645</v>
      </c>
      <c r="BH248">
        <f>수정주가!BL261/수정주가!BK261</f>
        <v>1.0778588807785887</v>
      </c>
      <c r="BI248">
        <f>수정주가!BM261/수정주가!BL261</f>
        <v>1.345372460496614</v>
      </c>
      <c r="BJ248">
        <f>수정주가!BN261/수정주가!BM261</f>
        <v>0.70302013422818788</v>
      </c>
      <c r="BK248">
        <f>수정주가!BO261/수정주가!BN261</f>
        <v>0.89021479713603824</v>
      </c>
      <c r="BL248">
        <f>수정주가!BP261/수정주가!BO261</f>
        <v>0.95174262734584447</v>
      </c>
    </row>
    <row r="249" spans="1:64" x14ac:dyDescent="0.4">
      <c r="A249">
        <f>수정주가!E262/수정주가!D262</f>
        <v>1.1578947368421053</v>
      </c>
      <c r="B249">
        <f>수정주가!F262/수정주가!E262</f>
        <v>0.6454545454545455</v>
      </c>
      <c r="C249">
        <f>수정주가!G262/수정주가!F262</f>
        <v>0.90140845070422537</v>
      </c>
      <c r="D249">
        <f>수정주가!H262/수정주가!G262</f>
        <v>1.3125</v>
      </c>
      <c r="E249">
        <f>수정주가!I262/수정주가!H262</f>
        <v>1.0655238095238095</v>
      </c>
      <c r="F249">
        <f>수정주가!J262/수정주가!I262</f>
        <v>0.7820879513764748</v>
      </c>
      <c r="G249">
        <f>수정주가!K262/수정주가!J262</f>
        <v>0.81428571428571428</v>
      </c>
      <c r="H249">
        <f>수정주가!L262/수정주가!K262</f>
        <v>1.0491228070175438</v>
      </c>
      <c r="I249">
        <f>수정주가!M262/수정주가!L262</f>
        <v>0.35785953177257523</v>
      </c>
      <c r="J249">
        <f>수정주가!N262/수정주가!M262</f>
        <v>0.90654205607476634</v>
      </c>
      <c r="K249">
        <f>수정주가!O262/수정주가!N262</f>
        <v>0.96907216494845361</v>
      </c>
      <c r="L249">
        <f>수정주가!P262/수정주가!O262</f>
        <v>1.1702127659574468</v>
      </c>
      <c r="M249">
        <f>수정주가!Q262/수정주가!P262</f>
        <v>1.0727272727272728</v>
      </c>
      <c r="N249">
        <f>수정주가!R262/수정주가!Q262</f>
        <v>1.0593220338983051</v>
      </c>
      <c r="O249">
        <f>수정주가!S262/수정주가!R262</f>
        <v>1.032</v>
      </c>
      <c r="P249">
        <f>수정주가!T262/수정주가!S262</f>
        <v>1.4341085271317831</v>
      </c>
      <c r="Q249">
        <f>수정주가!U262/수정주가!T262</f>
        <v>1.2540540540540541</v>
      </c>
      <c r="R249">
        <f>수정주가!V262/수정주가!U262</f>
        <v>1.3146551724137931</v>
      </c>
      <c r="S249">
        <f>수정주가!W262/수정주가!V262</f>
        <v>0.98360655737704916</v>
      </c>
      <c r="T249">
        <f>수정주가!X262/수정주가!W262</f>
        <v>0.98</v>
      </c>
      <c r="U249">
        <f>수정주가!Y262/수정주가!X262</f>
        <v>0.75918367346938775</v>
      </c>
      <c r="V249">
        <f>수정주가!Z262/수정주가!Y262</f>
        <v>1.0573476702508962</v>
      </c>
      <c r="W249">
        <f>수정주가!AA262/수정주가!Z262</f>
        <v>1.1067796610169491</v>
      </c>
      <c r="X249">
        <f>수정주가!AB262/수정주가!AA262</f>
        <v>1.2189892802450231</v>
      </c>
      <c r="Y249">
        <f>수정주가!AC262/수정주가!AB262</f>
        <v>1.620603015075377</v>
      </c>
      <c r="Z249">
        <f>수정주가!AD262/수정주가!AC262</f>
        <v>1.1007751937984496</v>
      </c>
      <c r="AA249">
        <f>수정주가!AE262/수정주가!AD262</f>
        <v>0.79929577464788737</v>
      </c>
      <c r="AB249">
        <f>수정주가!AF262/수정주가!AE262</f>
        <v>0.89427312775330392</v>
      </c>
      <c r="AC249">
        <f>수정주가!AG262/수정주가!AF262</f>
        <v>1.2118226600985222</v>
      </c>
      <c r="AD249">
        <f>수정주가!AH262/수정주가!AG262</f>
        <v>0.95934959349593496</v>
      </c>
      <c r="AE249">
        <f>수정주가!AI262/수정주가!AH262</f>
        <v>0.74406779661016953</v>
      </c>
      <c r="AF249">
        <f>수정주가!AJ262/수정주가!AI262</f>
        <v>1.1275626423690206</v>
      </c>
      <c r="AG249">
        <f>수정주가!AK262/수정주가!AJ262</f>
        <v>1.5757575757575757</v>
      </c>
      <c r="AH249">
        <f>수정주가!AL262/수정주가!AK262</f>
        <v>0.9358974358974359</v>
      </c>
      <c r="AI249">
        <f>수정주가!AM262/수정주가!AL262</f>
        <v>1.1232876712328768</v>
      </c>
      <c r="AJ249">
        <f>수정주가!AN262/수정주가!AM262</f>
        <v>0.96951219512195119</v>
      </c>
      <c r="AK249">
        <f>수정주가!AO262/수정주가!AN262</f>
        <v>1.1761006289308176</v>
      </c>
      <c r="AL249">
        <f>수정주가!AP262/수정주가!AO262</f>
        <v>1.2058823529411764</v>
      </c>
      <c r="AM249">
        <f>수정주가!AQ262/수정주가!AP262</f>
        <v>1.0133037694013303</v>
      </c>
      <c r="AN249">
        <f>수정주가!AR262/수정주가!AQ262</f>
        <v>0.77461706783369799</v>
      </c>
      <c r="AO249">
        <f>수정주가!AS262/수정주가!AR262</f>
        <v>0.90677966101694918</v>
      </c>
      <c r="AP249">
        <f>수정주가!AT262/수정주가!AS262</f>
        <v>0.88473520249221183</v>
      </c>
      <c r="AQ249">
        <f>수정주가!AU262/수정주가!AT262</f>
        <v>1.1514084507042253</v>
      </c>
      <c r="AR249">
        <f>수정주가!AV262/수정주가!AU262</f>
        <v>0.94189602446483178</v>
      </c>
      <c r="AS249">
        <f>수정주가!AW262/수정주가!AV262</f>
        <v>0.84740259740259738</v>
      </c>
      <c r="AT249">
        <f>수정주가!AX262/수정주가!AW262</f>
        <v>0.9923371647509579</v>
      </c>
      <c r="AU249">
        <f>수정주가!AY262/수정주가!AX262</f>
        <v>0.91891891891891897</v>
      </c>
      <c r="AV249">
        <f>수정주가!AZ262/수정주가!AY262</f>
        <v>1.0840336134453781</v>
      </c>
      <c r="AW249">
        <f>수정주가!BA262/수정주가!AZ262</f>
        <v>0.96899224806201545</v>
      </c>
      <c r="AX249">
        <f>수정주가!BB262/수정주가!BA262</f>
        <v>1.1319999999999999</v>
      </c>
      <c r="AY249">
        <f>수정주가!BC262/수정주가!BB262</f>
        <v>0.90106007067137805</v>
      </c>
      <c r="AZ249">
        <f>수정주가!BD262/수정주가!BC262</f>
        <v>0.95294117647058818</v>
      </c>
      <c r="BA249">
        <f>수정주가!BE262/수정주가!BD262</f>
        <v>0.89711934156378603</v>
      </c>
      <c r="BB249">
        <f>수정주가!BF262/수정주가!BE262</f>
        <v>0.94954128440366969</v>
      </c>
      <c r="BC249">
        <f>수정주가!BG262/수정주가!BF262</f>
        <v>0.8231884057971014</v>
      </c>
      <c r="BD249">
        <f>수정주가!BH262/수정주가!BG262</f>
        <v>1.3908450704225352</v>
      </c>
      <c r="BE249">
        <f>수정주가!BI262/수정주가!BH262</f>
        <v>1.0801687763713079</v>
      </c>
      <c r="BF249">
        <f>수정주가!BJ262/수정주가!BI262</f>
        <v>1.078125</v>
      </c>
      <c r="BG249">
        <f>수정주가!BK262/수정주가!BJ262</f>
        <v>0.99275362318840576</v>
      </c>
      <c r="BH249">
        <f>수정주가!BL262/수정주가!BK262</f>
        <v>1.0109489051094891</v>
      </c>
      <c r="BI249">
        <f>수정주가!BM262/수정주가!BL262</f>
        <v>0.69819494584837549</v>
      </c>
      <c r="BJ249">
        <f>수정주가!BN262/수정주가!BM262</f>
        <v>0.95966907962771453</v>
      </c>
      <c r="BK249">
        <f>수정주가!BO262/수정주가!BN262</f>
        <v>1.0021551724137931</v>
      </c>
      <c r="BL249">
        <f>수정주가!BP262/수정주가!BO262</f>
        <v>0.99354838709677418</v>
      </c>
    </row>
    <row r="250" spans="1:64" x14ac:dyDescent="0.4">
      <c r="A250">
        <f>수정주가!E263/수정주가!D263</f>
        <v>1</v>
      </c>
      <c r="B250">
        <f>수정주가!F263/수정주가!E263</f>
        <v>1.0245499181669395</v>
      </c>
      <c r="C250">
        <f>수정주가!G263/수정주가!F263</f>
        <v>1.2619808306709266</v>
      </c>
      <c r="D250">
        <f>수정주가!H263/수정주가!G263</f>
        <v>0.95696202531645569</v>
      </c>
      <c r="E250">
        <f>수정주가!I263/수정주가!H263</f>
        <v>0.60846560846560849</v>
      </c>
      <c r="F250">
        <f>수정주가!J263/수정주가!I263</f>
        <v>0.94782608695652171</v>
      </c>
      <c r="G250">
        <f>수정주가!K263/수정주가!J263</f>
        <v>0.90825688073394495</v>
      </c>
      <c r="H250">
        <f>수정주가!L263/수정주가!K263</f>
        <v>0.75757575757575757</v>
      </c>
      <c r="I250">
        <f>수정주가!M263/수정주가!L263</f>
        <v>1.1133333333333333</v>
      </c>
      <c r="J250">
        <f>수정주가!N263/수정주가!M263</f>
        <v>0.86826347305389218</v>
      </c>
      <c r="K250">
        <f>수정주가!O263/수정주가!N263</f>
        <v>0.86206896551724133</v>
      </c>
      <c r="L250">
        <f>수정주가!P263/수정주가!O263</f>
        <v>1.1040000000000001</v>
      </c>
      <c r="M250">
        <f>수정주가!Q263/수정주가!P263</f>
        <v>0.6123188405797102</v>
      </c>
      <c r="N250">
        <f>수정주가!R263/수정주가!Q263</f>
        <v>1.4674556213017751</v>
      </c>
      <c r="O250">
        <f>수정주가!S263/수정주가!R263</f>
        <v>0.94354838709677424</v>
      </c>
      <c r="P250">
        <f>수정주가!T263/수정주가!S263</f>
        <v>1.1794871794871795</v>
      </c>
      <c r="Q250">
        <f>수정주가!U263/수정주가!T263</f>
        <v>1.0072463768115942</v>
      </c>
      <c r="R250">
        <f>수정주가!V263/수정주가!U263</f>
        <v>1</v>
      </c>
      <c r="S250">
        <f>수정주가!W263/수정주가!V263</f>
        <v>0.9460431654676259</v>
      </c>
      <c r="T250">
        <f>수정주가!X263/수정주가!W263</f>
        <v>0.8098859315589354</v>
      </c>
      <c r="U250">
        <f>수정주가!Y263/수정주가!X263</f>
        <v>0.863849765258216</v>
      </c>
      <c r="V250">
        <f>수정주가!Z263/수정주가!Y263</f>
        <v>0.97282608695652173</v>
      </c>
      <c r="W250">
        <f>수정주가!AA263/수정주가!Z263</f>
        <v>1.1229050279329609</v>
      </c>
      <c r="X250">
        <f>수정주가!AB263/수정주가!AA263</f>
        <v>1.144278606965174</v>
      </c>
      <c r="Y250">
        <f>수정주가!AC263/수정주가!AB263</f>
        <v>1.1434782608695653</v>
      </c>
      <c r="Z250">
        <f>수정주가!AD263/수정주가!AC263</f>
        <v>1.2623574144486691</v>
      </c>
      <c r="AA250">
        <f>수정주가!AE263/수정주가!AD263</f>
        <v>0.89156626506024095</v>
      </c>
      <c r="AB250">
        <f>수정주가!AF263/수정주가!AE263</f>
        <v>1.0608108108108107</v>
      </c>
      <c r="AC250">
        <f>수정주가!AG263/수정주가!AF263</f>
        <v>0.7866242038216561</v>
      </c>
      <c r="AD250">
        <f>수정주가!AH263/수정주가!AG263</f>
        <v>0.82591093117408909</v>
      </c>
      <c r="AE250">
        <f>수정주가!AI263/수정주가!AH263</f>
        <v>0.6029411764705882</v>
      </c>
      <c r="AF250">
        <f>수정주가!AJ263/수정주가!AI263</f>
        <v>1.0357723577235773</v>
      </c>
      <c r="AG250">
        <f>수정주가!AK263/수정주가!AJ263</f>
        <v>1.5855572998430141</v>
      </c>
      <c r="AH250">
        <f>수정주가!AL263/수정주가!AK263</f>
        <v>1.0742574257425743</v>
      </c>
      <c r="AI250">
        <f>수정주가!AM263/수정주가!AL263</f>
        <v>0.82027649769585254</v>
      </c>
      <c r="AJ250">
        <f>수정주가!AN263/수정주가!AM263</f>
        <v>0.898876404494382</v>
      </c>
      <c r="AK250">
        <f>수정주가!AO263/수정주가!AN263</f>
        <v>0.98750000000000004</v>
      </c>
      <c r="AL250">
        <f>수정주가!AP263/수정주가!AO263</f>
        <v>1.179746835443038</v>
      </c>
      <c r="AM250">
        <f>수정주가!AQ263/수정주가!AP263</f>
        <v>0.88412017167381973</v>
      </c>
      <c r="AN250">
        <f>수정주가!AR263/수정주가!AQ263</f>
        <v>1.0157766990291262</v>
      </c>
      <c r="AO250">
        <f>수정주가!AS263/수정주가!AR263</f>
        <v>0.89008363201911589</v>
      </c>
      <c r="AP250">
        <f>수정주가!AT263/수정주가!AS263</f>
        <v>0.68053691275167782</v>
      </c>
      <c r="AQ250">
        <f>수정주가!AU263/수정주가!AT263</f>
        <v>0.90532544378698221</v>
      </c>
      <c r="AR250">
        <f>수정주가!AV263/수정주가!AU263</f>
        <v>1.042483660130719</v>
      </c>
      <c r="AS250">
        <f>수정주가!AW263/수정주가!AV263</f>
        <v>0.91536050156739812</v>
      </c>
      <c r="AT250">
        <f>수정주가!AX263/수정주가!AW263</f>
        <v>1.1381278538812785</v>
      </c>
      <c r="AU250">
        <f>수정주가!AY263/수정주가!AX263</f>
        <v>0.84754262788365098</v>
      </c>
      <c r="AV250">
        <f>수정주가!AZ263/수정주가!AY263</f>
        <v>1.136094674556213</v>
      </c>
      <c r="AW250">
        <f>수정주가!BA263/수정주가!AZ263</f>
        <v>0.96875</v>
      </c>
      <c r="AX250">
        <f>수정주가!BB263/수정주가!BA263</f>
        <v>0.92903225806451617</v>
      </c>
      <c r="AY250">
        <f>수정주가!BC263/수정주가!BB263</f>
        <v>0.97222222222222221</v>
      </c>
      <c r="AZ250">
        <f>수정주가!BD263/수정주가!BC263</f>
        <v>0.9916666666666667</v>
      </c>
      <c r="BA250">
        <f>수정주가!BE263/수정주가!BD263</f>
        <v>0.92436974789915971</v>
      </c>
      <c r="BB250">
        <f>수정주가!BF263/수정주가!BE263</f>
        <v>1.0181818181818181</v>
      </c>
      <c r="BC250">
        <f>수정주가!BG263/수정주가!BF263</f>
        <v>0.95790816326530615</v>
      </c>
      <c r="BD250">
        <f>수정주가!BH263/수정주가!BG263</f>
        <v>1.2876165113182423</v>
      </c>
      <c r="BE250">
        <f>수정주가!BI263/수정주가!BH263</f>
        <v>1.0258531540847984</v>
      </c>
      <c r="BF250">
        <f>수정주가!BJ263/수정주가!BI263</f>
        <v>0.95766129032258063</v>
      </c>
      <c r="BG250">
        <f>수정주가!BK263/수정주가!BJ263</f>
        <v>1.1368421052631579</v>
      </c>
      <c r="BH250">
        <f>수정주가!BL263/수정주가!BK263</f>
        <v>1.6129629629629629</v>
      </c>
      <c r="BI250">
        <f>수정주가!BM263/수정주가!BL263</f>
        <v>1.0114810562571757</v>
      </c>
      <c r="BJ250">
        <f>수정주가!BN263/수정주가!BM263</f>
        <v>1.203178206583428</v>
      </c>
      <c r="BK250">
        <f>수정주가!BO263/수정주가!BN263</f>
        <v>0.82547169811320753</v>
      </c>
      <c r="BL250">
        <f>수정주가!BP263/수정주가!BO263</f>
        <v>0.81599999999999995</v>
      </c>
    </row>
    <row r="251" spans="1:64" x14ac:dyDescent="0.4">
      <c r="A251">
        <f>수정주가!E264/수정주가!D264</f>
        <v>1.8524590163934427</v>
      </c>
      <c r="B251">
        <f>수정주가!F264/수정주가!E264</f>
        <v>0.51769911504424782</v>
      </c>
      <c r="C251">
        <f>수정주가!G264/수정주가!F264</f>
        <v>0.66666666666666663</v>
      </c>
      <c r="D251">
        <f>수정주가!H264/수정주가!G264</f>
        <v>0.93333333333333335</v>
      </c>
      <c r="E251">
        <f>수정주가!I264/수정주가!H264</f>
        <v>0.85164835164835162</v>
      </c>
      <c r="F251">
        <f>수정주가!J264/수정주가!I264</f>
        <v>0.42903225806451611</v>
      </c>
      <c r="G251">
        <f>수정주가!K264/수정주가!J264</f>
        <v>1.3834586466165413</v>
      </c>
      <c r="H251">
        <f>수정주가!L264/수정주가!K264</f>
        <v>0.73369565217391308</v>
      </c>
      <c r="I251">
        <f>수정주가!M264/수정주가!L264</f>
        <v>0.71851851851851856</v>
      </c>
      <c r="J251">
        <f>수정주가!N264/수정주가!M264</f>
        <v>0.4329896907216495</v>
      </c>
      <c r="K251">
        <f>수정주가!O264/수정주가!N264</f>
        <v>1</v>
      </c>
      <c r="L251">
        <f>수정주가!P264/수정주가!O264</f>
        <v>0.83333333333333337</v>
      </c>
      <c r="M251">
        <f>수정주가!Q264/수정주가!P264</f>
        <v>2.7714285714285714</v>
      </c>
      <c r="N251">
        <f>수정주가!R264/수정주가!Q264</f>
        <v>0</v>
      </c>
      <c r="O251" t="e">
        <f>수정주가!S264/수정주가!R264</f>
        <v>#DIV/0!</v>
      </c>
      <c r="P251" t="e">
        <f>수정주가!T264/수정주가!S264</f>
        <v>#DIV/0!</v>
      </c>
      <c r="Q251" t="e">
        <f>수정주가!U264/수정주가!T264</f>
        <v>#DIV/0!</v>
      </c>
      <c r="R251" t="e">
        <f>수정주가!V264/수정주가!U264</f>
        <v>#DIV/0!</v>
      </c>
      <c r="S251" t="e">
        <f>수정주가!W264/수정주가!V264</f>
        <v>#DIV/0!</v>
      </c>
      <c r="T251" t="e">
        <f>수정주가!X264/수정주가!W264</f>
        <v>#DIV/0!</v>
      </c>
      <c r="U251" t="e">
        <f>수정주가!Y264/수정주가!X264</f>
        <v>#DIV/0!</v>
      </c>
      <c r="V251" t="e">
        <f>수정주가!Z264/수정주가!Y264</f>
        <v>#DIV/0!</v>
      </c>
      <c r="W251" t="e">
        <f>수정주가!AA264/수정주가!Z264</f>
        <v>#DIV/0!</v>
      </c>
      <c r="X251" t="e">
        <f>수정주가!AB264/수정주가!AA264</f>
        <v>#DIV/0!</v>
      </c>
      <c r="Y251" t="e">
        <f>수정주가!AC264/수정주가!AB264</f>
        <v>#DIV/0!</v>
      </c>
      <c r="Z251" t="e">
        <f>수정주가!AD264/수정주가!AC264</f>
        <v>#DIV/0!</v>
      </c>
      <c r="AA251" t="e">
        <f>수정주가!AE264/수정주가!AD264</f>
        <v>#DIV/0!</v>
      </c>
      <c r="AB251" t="e">
        <f>수정주가!AF264/수정주가!AE264</f>
        <v>#DIV/0!</v>
      </c>
      <c r="AC251" t="e">
        <f>수정주가!AG264/수정주가!AF264</f>
        <v>#DIV/0!</v>
      </c>
      <c r="AD251" t="e">
        <f>수정주가!AH264/수정주가!AG264</f>
        <v>#DIV/0!</v>
      </c>
      <c r="AE251" t="e">
        <f>수정주가!AI264/수정주가!AH264</f>
        <v>#DIV/0!</v>
      </c>
      <c r="AF251" t="e">
        <f>수정주가!AJ264/수정주가!AI264</f>
        <v>#DIV/0!</v>
      </c>
      <c r="AG251" t="e">
        <f>수정주가!AK264/수정주가!AJ264</f>
        <v>#DIV/0!</v>
      </c>
      <c r="AH251" t="e">
        <f>수정주가!AL264/수정주가!AK264</f>
        <v>#DIV/0!</v>
      </c>
      <c r="AI251" t="e">
        <f>수정주가!AM264/수정주가!AL264</f>
        <v>#DIV/0!</v>
      </c>
      <c r="AJ251" t="e">
        <f>수정주가!AN264/수정주가!AM264</f>
        <v>#DIV/0!</v>
      </c>
      <c r="AK251" t="e">
        <f>수정주가!AO264/수정주가!AN264</f>
        <v>#DIV/0!</v>
      </c>
      <c r="AL251" t="e">
        <f>수정주가!AP264/수정주가!AO264</f>
        <v>#DIV/0!</v>
      </c>
      <c r="AM251" t="e">
        <f>수정주가!AQ264/수정주가!AP264</f>
        <v>#DIV/0!</v>
      </c>
      <c r="AN251" t="e">
        <f>수정주가!AR264/수정주가!AQ264</f>
        <v>#DIV/0!</v>
      </c>
      <c r="AO251" t="e">
        <f>수정주가!AS264/수정주가!AR264</f>
        <v>#DIV/0!</v>
      </c>
      <c r="AP251" t="e">
        <f>수정주가!AT264/수정주가!AS264</f>
        <v>#DIV/0!</v>
      </c>
      <c r="AQ251" t="e">
        <f>수정주가!AU264/수정주가!AT264</f>
        <v>#DIV/0!</v>
      </c>
      <c r="AR251" t="e">
        <f>수정주가!AV264/수정주가!AU264</f>
        <v>#DIV/0!</v>
      </c>
      <c r="AS251" t="e">
        <f>수정주가!AW264/수정주가!AV264</f>
        <v>#DIV/0!</v>
      </c>
      <c r="AT251" t="e">
        <f>수정주가!AX264/수정주가!AW264</f>
        <v>#DIV/0!</v>
      </c>
      <c r="AU251" t="e">
        <f>수정주가!AY264/수정주가!AX264</f>
        <v>#DIV/0!</v>
      </c>
      <c r="AV251" t="e">
        <f>수정주가!AZ264/수정주가!AY264</f>
        <v>#DIV/0!</v>
      </c>
      <c r="AW251" t="e">
        <f>수정주가!BA264/수정주가!AZ264</f>
        <v>#DIV/0!</v>
      </c>
      <c r="AX251" t="e">
        <f>수정주가!BB264/수정주가!BA264</f>
        <v>#DIV/0!</v>
      </c>
      <c r="AY251" t="e">
        <f>수정주가!BC264/수정주가!BB264</f>
        <v>#DIV/0!</v>
      </c>
      <c r="AZ251" t="e">
        <f>수정주가!BD264/수정주가!BC264</f>
        <v>#DIV/0!</v>
      </c>
      <c r="BA251" t="e">
        <f>수정주가!BE264/수정주가!BD264</f>
        <v>#DIV/0!</v>
      </c>
      <c r="BB251" t="e">
        <f>수정주가!BF264/수정주가!BE264</f>
        <v>#DIV/0!</v>
      </c>
      <c r="BC251" t="e">
        <f>수정주가!BG264/수정주가!BF264</f>
        <v>#DIV/0!</v>
      </c>
      <c r="BD251" t="e">
        <f>수정주가!BH264/수정주가!BG264</f>
        <v>#DIV/0!</v>
      </c>
      <c r="BE251" t="e">
        <f>수정주가!BI264/수정주가!BH264</f>
        <v>#DIV/0!</v>
      </c>
      <c r="BF251" t="e">
        <f>수정주가!BJ264/수정주가!BI264</f>
        <v>#DIV/0!</v>
      </c>
      <c r="BG251" t="e">
        <f>수정주가!BK264/수정주가!BJ264</f>
        <v>#DIV/0!</v>
      </c>
      <c r="BH251" t="e">
        <f>수정주가!BL264/수정주가!BK264</f>
        <v>#DIV/0!</v>
      </c>
      <c r="BI251" t="e">
        <f>수정주가!BM264/수정주가!BL264</f>
        <v>#DIV/0!</v>
      </c>
      <c r="BJ251" t="e">
        <f>수정주가!BN264/수정주가!BM264</f>
        <v>#DIV/0!</v>
      </c>
      <c r="BK251" t="e">
        <f>수정주가!BO264/수정주가!BN264</f>
        <v>#DIV/0!</v>
      </c>
      <c r="BL251" t="e">
        <f>수정주가!BP264/수정주가!BO264</f>
        <v>#DIV/0!</v>
      </c>
    </row>
    <row r="252" spans="1:64" x14ac:dyDescent="0.4">
      <c r="A252">
        <f>수정주가!E265/수정주가!D265</f>
        <v>1.3374352726165093</v>
      </c>
      <c r="B252">
        <f>수정주가!F265/수정주가!E265</f>
        <v>0.66867085724697095</v>
      </c>
      <c r="C252">
        <f>수정주가!G265/수정주가!F265</f>
        <v>1.3591280653950955</v>
      </c>
      <c r="D252">
        <f>수정주가!H265/수정주가!G265</f>
        <v>1.2374699278267842</v>
      </c>
      <c r="E252">
        <f>수정주가!I265/수정주가!H265</f>
        <v>1.1189145402997165</v>
      </c>
      <c r="F252">
        <f>수정주가!J265/수정주가!I265</f>
        <v>0.58937233041337866</v>
      </c>
      <c r="G252">
        <f>수정주가!K265/수정주가!J265</f>
        <v>1.0737624370470458</v>
      </c>
      <c r="H252">
        <f>수정주가!L265/수정주가!K265</f>
        <v>0.62289080821369325</v>
      </c>
      <c r="I252">
        <f>수정주가!M265/수정주가!L265</f>
        <v>1.3909090909090909</v>
      </c>
      <c r="J252">
        <f>수정주가!N265/수정주가!M265</f>
        <v>1.5022116590744041</v>
      </c>
      <c r="K252">
        <f>수정주가!O265/수정주가!N265</f>
        <v>1.6070580996747825</v>
      </c>
      <c r="L252">
        <f>수정주가!P265/수정주가!O265</f>
        <v>1.520086416714524</v>
      </c>
      <c r="M252">
        <f>수정주가!Q265/수정주가!P265</f>
        <v>1.0996311954664029</v>
      </c>
      <c r="N252">
        <f>수정주가!R265/수정주가!Q265</f>
        <v>1.1593998985651883</v>
      </c>
      <c r="O252">
        <f>수정주가!S265/수정주가!R265</f>
        <v>1.0715575875596195</v>
      </c>
      <c r="P252">
        <f>수정주가!T265/수정주가!S265</f>
        <v>1.0544793710575873</v>
      </c>
      <c r="Q252">
        <f>수정주가!U265/수정주가!T265</f>
        <v>0.91334265804131176</v>
      </c>
      <c r="R252">
        <f>수정주가!V265/수정주가!U265</f>
        <v>1.1040131264100637</v>
      </c>
      <c r="S252">
        <f>수정주가!W265/수정주가!V265</f>
        <v>0.86115033068291591</v>
      </c>
      <c r="T252">
        <f>수정주가!X265/수정주가!W265</f>
        <v>1.2514418029368195</v>
      </c>
      <c r="U252">
        <f>수정주가!Y265/수정주가!X265</f>
        <v>0.93558507826326798</v>
      </c>
      <c r="V252">
        <f>수정주가!Z265/수정주가!Y265</f>
        <v>1.0311513469026765</v>
      </c>
      <c r="W252">
        <f>수정주가!AA265/수정주가!Z265</f>
        <v>1.1605694204538686</v>
      </c>
      <c r="X252">
        <f>수정주가!AB265/수정주가!AA265</f>
        <v>1.2657456068319921</v>
      </c>
      <c r="Y252">
        <f>수정주가!AC265/수정주가!AB265</f>
        <v>1.4556335858053424</v>
      </c>
      <c r="Z252">
        <f>수정주가!AD265/수정주가!AC265</f>
        <v>1.0863509749303621</v>
      </c>
      <c r="AA252">
        <f>수정주가!AE265/수정주가!AD265</f>
        <v>1.0153846153846153</v>
      </c>
      <c r="AB252">
        <f>수정주가!AF265/수정주가!AE265</f>
        <v>0.71717171717171713</v>
      </c>
      <c r="AC252">
        <f>수정주가!AG265/수정주가!AF265</f>
        <v>0.90845070422535212</v>
      </c>
      <c r="AD252">
        <f>수정주가!AH265/수정주가!AG265</f>
        <v>0.84496124031007747</v>
      </c>
      <c r="AE252">
        <f>수정주가!AI265/수정주가!AH265</f>
        <v>0.8669724770642202</v>
      </c>
      <c r="AF252">
        <f>수정주가!AJ265/수정주가!AI265</f>
        <v>1.1375661375661377</v>
      </c>
      <c r="AG252">
        <f>수정주가!AK265/수정주가!AJ265</f>
        <v>0.99069767441860468</v>
      </c>
      <c r="AH252">
        <f>수정주가!AL265/수정주가!AK265</f>
        <v>1.056338028169014</v>
      </c>
      <c r="AI252">
        <f>수정주가!AM265/수정주가!AL265</f>
        <v>0.7911111111111111</v>
      </c>
      <c r="AJ252">
        <f>수정주가!AN265/수정주가!AM265</f>
        <v>1.1292134831460674</v>
      </c>
      <c r="AK252">
        <f>수정주가!AO265/수정주가!AN265</f>
        <v>0.86965174129353229</v>
      </c>
      <c r="AL252">
        <f>수정주가!AP265/수정주가!AO265</f>
        <v>1.3558352402745995</v>
      </c>
      <c r="AM252">
        <f>수정주가!AQ265/수정주가!AP265</f>
        <v>1.1772151898734178</v>
      </c>
      <c r="AN252">
        <f>수정주가!AR265/수정주가!AQ265</f>
        <v>1.1827956989247312</v>
      </c>
      <c r="AO252">
        <f>수정주가!AS265/수정주가!AR265</f>
        <v>1.1212121212121211</v>
      </c>
      <c r="AP252">
        <f>수정주가!AT265/수정주가!AS265</f>
        <v>0.72702702702702704</v>
      </c>
      <c r="AQ252">
        <f>수정주가!AU265/수정주가!AT265</f>
        <v>0.8996282527881041</v>
      </c>
      <c r="AR252">
        <f>수정주가!AV265/수정주가!AU265</f>
        <v>1.21900826446281</v>
      </c>
      <c r="AS252">
        <f>수정주가!AW265/수정주가!AV265</f>
        <v>0.89830508474576276</v>
      </c>
      <c r="AT252">
        <f>수정주가!AX265/수정주가!AW265</f>
        <v>1.1735849056603773</v>
      </c>
      <c r="AU252">
        <f>수정주가!AY265/수정주가!AX265</f>
        <v>1.1511254019292605</v>
      </c>
      <c r="AV252">
        <f>수정주가!AZ265/수정주가!AY265</f>
        <v>0.95251396648044695</v>
      </c>
      <c r="AW252">
        <f>수정주가!BA265/수정주가!AZ265</f>
        <v>0.99413489736070382</v>
      </c>
      <c r="AX252">
        <f>수정주가!BB265/수정주가!BA265</f>
        <v>1.1445427728613569</v>
      </c>
      <c r="AY252">
        <f>수정주가!BC265/수정주가!BB265</f>
        <v>0.98453608247422686</v>
      </c>
      <c r="AZ252">
        <f>수정주가!BD265/수정주가!BC265</f>
        <v>1.0104712041884816</v>
      </c>
      <c r="BA252">
        <f>수정주가!BE265/수정주가!BD265</f>
        <v>0.94559585492227982</v>
      </c>
      <c r="BB252">
        <f>수정주가!BF265/수정주가!BE265</f>
        <v>1.0328767123287672</v>
      </c>
      <c r="BC252">
        <f>수정주가!BG265/수정주가!BF265</f>
        <v>0.86737400530503983</v>
      </c>
      <c r="BD252">
        <f>수정주가!BH265/수정주가!BG265</f>
        <v>1.0397553516819571</v>
      </c>
      <c r="BE252">
        <f>수정주가!BI265/수정주가!BH265</f>
        <v>1.1647058823529413</v>
      </c>
      <c r="BF252">
        <f>수정주가!BJ265/수정주가!BI265</f>
        <v>0</v>
      </c>
      <c r="BG252" t="e">
        <f>수정주가!BK265/수정주가!BJ265</f>
        <v>#DIV/0!</v>
      </c>
      <c r="BH252" t="e">
        <f>수정주가!BL265/수정주가!BK265</f>
        <v>#DIV/0!</v>
      </c>
      <c r="BI252" t="e">
        <f>수정주가!BM265/수정주가!BL265</f>
        <v>#DIV/0!</v>
      </c>
      <c r="BJ252" t="e">
        <f>수정주가!BN265/수정주가!BM265</f>
        <v>#DIV/0!</v>
      </c>
      <c r="BK252" t="e">
        <f>수정주가!BO265/수정주가!BN265</f>
        <v>#DIV/0!</v>
      </c>
      <c r="BL252" t="e">
        <f>수정주가!BP265/수정주가!BO265</f>
        <v>#DIV/0!</v>
      </c>
    </row>
    <row r="253" spans="1:64" x14ac:dyDescent="0.4">
      <c r="A253">
        <f>수정주가!E266/수정주가!D266</f>
        <v>0.84129101093624969</v>
      </c>
      <c r="B253">
        <f>수정주가!F266/수정주가!E266</f>
        <v>0.66423589093214963</v>
      </c>
      <c r="C253">
        <f>수정주가!G266/수정주가!F266</f>
        <v>1.2367541766109784</v>
      </c>
      <c r="D253">
        <f>수정주가!H266/수정주가!G266</f>
        <v>1.3450405248938633</v>
      </c>
      <c r="E253">
        <f>수정주가!I266/수정주가!H266</f>
        <v>0.63773314203730269</v>
      </c>
      <c r="F253">
        <f>수정주가!J266/수정주가!I266</f>
        <v>0.87289088863892017</v>
      </c>
      <c r="G253">
        <f>수정주가!K266/수정주가!J266</f>
        <v>0.81185567010309279</v>
      </c>
      <c r="H253">
        <f>수정주가!L266/수정주가!K266</f>
        <v>0.88730158730158726</v>
      </c>
      <c r="I253">
        <f>수정주가!M266/수정주가!L266</f>
        <v>1.1771019677996422</v>
      </c>
      <c r="J253">
        <f>수정주가!N266/수정주가!M266</f>
        <v>0.93465045592705165</v>
      </c>
      <c r="K253">
        <f>수정주가!O266/수정주가!N266</f>
        <v>2.065040650406504</v>
      </c>
      <c r="L253">
        <f>수정주가!P266/수정주가!O266</f>
        <v>0.96062992125984248</v>
      </c>
      <c r="M253">
        <f>수정주가!Q266/수정주가!P266</f>
        <v>1.0032786885245901</v>
      </c>
      <c r="N253">
        <f>수정주가!R266/수정주가!Q266</f>
        <v>1.0457516339869282</v>
      </c>
      <c r="O253">
        <f>수정주가!S266/수정주가!R266</f>
        <v>0.92031249999999998</v>
      </c>
      <c r="P253">
        <f>수정주가!T266/수정주가!S266</f>
        <v>1.6129032258064515</v>
      </c>
      <c r="Q253">
        <f>수정주가!U266/수정주가!T266</f>
        <v>1.6263157894736842</v>
      </c>
      <c r="R253">
        <f>수정주가!V266/수정주가!U266</f>
        <v>0.75728155339805825</v>
      </c>
      <c r="S253">
        <f>수정주가!W266/수정주가!V266</f>
        <v>1.1111111111111112</v>
      </c>
      <c r="T253">
        <f>수정주가!X266/수정주가!W266</f>
        <v>1.2423076923076923</v>
      </c>
      <c r="U253">
        <f>수정주가!Y266/수정주가!X266</f>
        <v>0.92879256965944268</v>
      </c>
      <c r="V253">
        <f>수정주가!Z266/수정주가!Y266</f>
        <v>1.1299999999999999</v>
      </c>
      <c r="W253">
        <f>수정주가!AA266/수정주가!Z266</f>
        <v>0.94985250737463123</v>
      </c>
      <c r="X253">
        <f>수정주가!AB266/수정주가!AA266</f>
        <v>1.0652173913043479</v>
      </c>
      <c r="Y253">
        <f>수정주가!AC266/수정주가!AB266</f>
        <v>1.3236151603498543</v>
      </c>
      <c r="Z253">
        <f>수정주가!AD266/수정주가!AC266</f>
        <v>1.0286343612334801</v>
      </c>
      <c r="AA253">
        <f>수정주가!AE266/수정주가!AD266</f>
        <v>1.1370449678800856</v>
      </c>
      <c r="AB253">
        <f>수정주가!AF266/수정주가!AE266</f>
        <v>0.85875706214689262</v>
      </c>
      <c r="AC253">
        <f>수정주가!AG266/수정주가!AF266</f>
        <v>0.86842105263157898</v>
      </c>
      <c r="AD253">
        <f>수정주가!AH266/수정주가!AG266</f>
        <v>0.70707070707070707</v>
      </c>
      <c r="AE253">
        <f>수정주가!AI266/수정주가!AH266</f>
        <v>0.75714285714285712</v>
      </c>
      <c r="AF253">
        <f>수정주가!AJ266/수정주가!AI266</f>
        <v>1.1226415094339623</v>
      </c>
      <c r="AG253">
        <f>수정주가!AK266/수정주가!AJ266</f>
        <v>1.2857142857142858</v>
      </c>
      <c r="AH253">
        <f>수정주가!AL266/수정주가!AK266</f>
        <v>0.94771241830065356</v>
      </c>
      <c r="AI253">
        <f>수정주가!AM266/수정주가!AL266</f>
        <v>0.91379310344827591</v>
      </c>
      <c r="AJ253">
        <f>수정주가!AN266/수정주가!AM266</f>
        <v>1.0716981132075472</v>
      </c>
      <c r="AK253">
        <f>수정주가!AO266/수정주가!AN266</f>
        <v>0.90140845070422537</v>
      </c>
      <c r="AL253">
        <f>수정주가!AP266/수정주가!AO266</f>
        <v>0.9609375</v>
      </c>
      <c r="AM253">
        <f>수정주가!AQ266/수정주가!AP266</f>
        <v>1.0040650406504066</v>
      </c>
      <c r="AN253">
        <f>수정주가!AR266/수정주가!AQ266</f>
        <v>1.0121457489878543</v>
      </c>
      <c r="AO253">
        <f>수정주가!AS266/수정주가!AR266</f>
        <v>0.93600000000000005</v>
      </c>
      <c r="AP253">
        <f>수정주가!AT266/수정주가!AS266</f>
        <v>0.88034188034188032</v>
      </c>
      <c r="AQ253">
        <f>수정주가!AU266/수정주가!AT266</f>
        <v>1.0339805825242718</v>
      </c>
      <c r="AR253">
        <f>수정주가!AV266/수정주가!AU266</f>
        <v>1.3145539906103287</v>
      </c>
      <c r="AS253">
        <f>수정주가!AW266/수정주가!AV266</f>
        <v>0.83571428571428574</v>
      </c>
      <c r="AT253">
        <f>수정주가!AX266/수정주가!AW266</f>
        <v>0.98717948717948723</v>
      </c>
      <c r="AU253">
        <f>수정주가!AY266/수정주가!AX266</f>
        <v>1.0086580086580086</v>
      </c>
      <c r="AV253">
        <f>수정주가!AZ266/수정주가!AY266</f>
        <v>1.1115879828326181</v>
      </c>
      <c r="AW253">
        <f>수정주가!BA266/수정주가!AZ266</f>
        <v>0.8571428571428571</v>
      </c>
      <c r="AX253">
        <f>수정주가!BB266/수정주가!BA266</f>
        <v>1.0405405405405406</v>
      </c>
      <c r="AY253">
        <f>수정주가!BC266/수정주가!BB266</f>
        <v>0.99567099567099571</v>
      </c>
      <c r="AZ253">
        <f>수정주가!BD266/수정주가!BC266</f>
        <v>1.1652173913043478</v>
      </c>
      <c r="BA253">
        <f>수정주가!BE266/수정주가!BD266</f>
        <v>1.1492537313432836</v>
      </c>
      <c r="BB253">
        <f>수정주가!BF266/수정주가!BE266</f>
        <v>1.4350649350649352</v>
      </c>
      <c r="BC253">
        <f>수정주가!BG266/수정주가!BF266</f>
        <v>1.0271493212669682</v>
      </c>
      <c r="BD253">
        <f>수정주가!BH266/수정주가!BG266</f>
        <v>1.2841409691629957</v>
      </c>
      <c r="BE253">
        <f>수정주가!BI266/수정주가!BH266</f>
        <v>1.0823327615780447</v>
      </c>
      <c r="BF253">
        <f>수정주가!BJ266/수정주가!BI266</f>
        <v>0.85736925515055462</v>
      </c>
      <c r="BG253">
        <f>수정주가!BK266/수정주가!BJ266</f>
        <v>0.99815157116451014</v>
      </c>
      <c r="BH253">
        <f>수정주가!BL266/수정주가!BK266</f>
        <v>0.9</v>
      </c>
      <c r="BI253">
        <f>수정주가!BM266/수정주가!BL266</f>
        <v>0.9238683127572016</v>
      </c>
      <c r="BJ253">
        <f>수정주가!BN266/수정주가!BM266</f>
        <v>1.0868596881959911</v>
      </c>
      <c r="BK253">
        <f>수정주가!BO266/수정주가!BN266</f>
        <v>0.92418032786885251</v>
      </c>
      <c r="BL253">
        <f>수정주가!BP266/수정주가!BO266</f>
        <v>0.99778270509977829</v>
      </c>
    </row>
    <row r="254" spans="1:64" x14ac:dyDescent="0.4">
      <c r="A254">
        <f>수정주가!E267/수정주가!D267</f>
        <v>2.1249804690890781</v>
      </c>
      <c r="B254">
        <f>수정주가!F267/수정주가!E267</f>
        <v>0.78309000743457979</v>
      </c>
      <c r="C254">
        <f>수정주가!G267/수정주가!F267</f>
        <v>1.0422530803017183</v>
      </c>
      <c r="D254">
        <f>수정주가!H267/수정주가!G267</f>
        <v>0.92342418994804853</v>
      </c>
      <c r="E254">
        <f>수정주가!I267/수정주가!H267</f>
        <v>0.55121353698062892</v>
      </c>
      <c r="F254">
        <f>수정주가!J267/수정주가!I267</f>
        <v>0.66017699115044248</v>
      </c>
      <c r="G254">
        <f>수정주가!K267/수정주가!J267</f>
        <v>1.3431635388739946</v>
      </c>
      <c r="H254">
        <f>수정주가!L267/수정주가!K267</f>
        <v>0.94810379241516962</v>
      </c>
      <c r="I254">
        <f>수정주가!M267/수정주가!L267</f>
        <v>1.368421052631579</v>
      </c>
      <c r="J254">
        <f>수정주가!N267/수정주가!M267</f>
        <v>1.0815384615384616</v>
      </c>
      <c r="K254">
        <f>수정주가!O267/수정주가!N267</f>
        <v>1.465149359886202</v>
      </c>
      <c r="L254">
        <f>수정주가!P267/수정주가!O267</f>
        <v>0.83592233009708738</v>
      </c>
      <c r="M254">
        <f>수정주가!Q267/수정주가!P267</f>
        <v>0.90592334494773519</v>
      </c>
      <c r="N254">
        <f>수정주가!R267/수정주가!Q267</f>
        <v>1.0410256410256411</v>
      </c>
      <c r="O254">
        <f>수정주가!S267/수정주가!R267</f>
        <v>0.73891625615763545</v>
      </c>
      <c r="P254">
        <f>수정주가!T267/수정주가!S267</f>
        <v>1.2150000000000001</v>
      </c>
      <c r="Q254">
        <f>수정주가!U267/수정주가!T267</f>
        <v>0.94650205761316875</v>
      </c>
      <c r="R254">
        <f>수정주가!V267/수정주가!U267</f>
        <v>1.1652173913043478</v>
      </c>
      <c r="S254">
        <f>수정주가!W267/수정주가!V267</f>
        <v>1.0111940298507462</v>
      </c>
      <c r="T254">
        <f>수정주가!X267/수정주가!W267</f>
        <v>0.77367773677736773</v>
      </c>
      <c r="U254">
        <f>수정주가!Y267/수정주가!X267</f>
        <v>0.75278219395866453</v>
      </c>
      <c r="V254">
        <f>수정주가!Z267/수정주가!Y267</f>
        <v>0.97360084477296727</v>
      </c>
      <c r="W254">
        <f>수정주가!AA267/수정주가!Z267</f>
        <v>1.140997830802603</v>
      </c>
      <c r="X254">
        <f>수정주가!AB267/수정주가!AA267</f>
        <v>1.1692015209125475</v>
      </c>
      <c r="Y254">
        <f>수정주가!AC267/수정주가!AB267</f>
        <v>1.1626016260162602</v>
      </c>
      <c r="Z254">
        <f>수정주가!AD267/수정주가!AC267</f>
        <v>0.82797202797202796</v>
      </c>
      <c r="AA254">
        <f>수정주가!AE267/수정주가!AD267</f>
        <v>1.0472972972972974</v>
      </c>
      <c r="AB254">
        <f>수정주가!AF267/수정주가!AE267</f>
        <v>0.87580645161290327</v>
      </c>
      <c r="AC254">
        <f>수정주가!AG267/수정주가!AF267</f>
        <v>0.72651933701657456</v>
      </c>
      <c r="AD254">
        <f>수정주가!AH267/수정주가!AG267</f>
        <v>0.63878326996197721</v>
      </c>
      <c r="AE254">
        <f>수정주가!AI267/수정주가!AH267</f>
        <v>0.38095238095238093</v>
      </c>
      <c r="AF254">
        <f>수정주가!AJ267/수정주가!AI267</f>
        <v>1.25</v>
      </c>
      <c r="AG254">
        <f>수정주가!AK267/수정주가!AJ267</f>
        <v>1.1958333333333333</v>
      </c>
      <c r="AH254">
        <f>수정주가!AL267/수정주가!AK267</f>
        <v>1.8083623693379791</v>
      </c>
      <c r="AI254">
        <f>수정주가!AM267/수정주가!AL267</f>
        <v>0.96339113680154143</v>
      </c>
      <c r="AJ254">
        <f>수정주가!AN267/수정주가!AM267</f>
        <v>0.53555555555555556</v>
      </c>
      <c r="AK254">
        <f>수정주가!AO267/수정주가!AN267</f>
        <v>1.1618257261410789</v>
      </c>
      <c r="AL254">
        <f>수정주가!AP267/수정주가!AO267</f>
        <v>0.65642857142857147</v>
      </c>
      <c r="AM254">
        <f>수정주가!AQ267/수정주가!AP267</f>
        <v>0.91621327529923835</v>
      </c>
      <c r="AN254">
        <f>수정주가!AR267/수정주가!AQ267</f>
        <v>1.0878859857482186</v>
      </c>
      <c r="AO254">
        <f>수정주가!AS267/수정주가!AR267</f>
        <v>0.92030567685589515</v>
      </c>
      <c r="AP254">
        <f>수정주가!AT267/수정주가!AS267</f>
        <v>0.63463819691577694</v>
      </c>
      <c r="AQ254">
        <f>수정주가!AU267/수정주가!AT267</f>
        <v>0.95140186915887848</v>
      </c>
      <c r="AR254">
        <f>수정주가!AV267/수정주가!AU267</f>
        <v>1.3772102161100197</v>
      </c>
      <c r="AS254">
        <f>수정주가!AW267/수정주가!AV267</f>
        <v>0.79457917261055633</v>
      </c>
      <c r="AT254">
        <f>수정주가!AX267/수정주가!AW267</f>
        <v>0.92639138240574503</v>
      </c>
      <c r="AU254">
        <f>수정주가!AY267/수정주가!AX267</f>
        <v>1.0290697674418605</v>
      </c>
      <c r="AV254">
        <f>수정주가!AZ267/수정주가!AY267</f>
        <v>1.1468926553672316</v>
      </c>
      <c r="AW254">
        <f>수정주가!BA267/수정주가!AZ267</f>
        <v>1.4663382594417078</v>
      </c>
      <c r="AX254">
        <f>수정주가!BB267/수정주가!BA267</f>
        <v>0.95632698768197089</v>
      </c>
      <c r="AY254">
        <f>수정주가!BC267/수정주가!BB267</f>
        <v>0.88407494145199061</v>
      </c>
      <c r="AZ254">
        <f>수정주가!BD267/수정주가!BC267</f>
        <v>1.1576158940397352</v>
      </c>
      <c r="BA254">
        <f>수정주가!BE267/수정주가!BD267</f>
        <v>1.0011441647597255</v>
      </c>
      <c r="BB254">
        <f>수정주가!BF267/수정주가!BE267</f>
        <v>0.75314285714285711</v>
      </c>
      <c r="BC254">
        <f>수정주가!BG267/수정주가!BF267</f>
        <v>1.4051593323216995</v>
      </c>
      <c r="BD254">
        <f>수정주가!BH267/수정주가!BG267</f>
        <v>0.97948164146868255</v>
      </c>
      <c r="BE254">
        <f>수정주가!BI267/수정주가!BH267</f>
        <v>0.95920617420066157</v>
      </c>
      <c r="BF254">
        <f>수정주가!BJ267/수정주가!BI267</f>
        <v>1.0045977011494254</v>
      </c>
      <c r="BG254">
        <f>수정주가!BK267/수정주가!BJ267</f>
        <v>0.88672768878718533</v>
      </c>
      <c r="BH254">
        <f>수정주가!BL267/수정주가!BK267</f>
        <v>1.0658064516129033</v>
      </c>
      <c r="BI254">
        <f>수정주가!BM267/수정주가!BL267</f>
        <v>0.84745762711864403</v>
      </c>
      <c r="BJ254">
        <f>수정주가!BN267/수정주가!BM267</f>
        <v>1.1257142857142857</v>
      </c>
      <c r="BK254">
        <f>수정주가!BO267/수정주가!BN267</f>
        <v>1.001269035532995</v>
      </c>
      <c r="BL254">
        <f>수정주가!BP267/수정주가!BO267</f>
        <v>1.0076045627376427</v>
      </c>
    </row>
    <row r="255" spans="1:64" x14ac:dyDescent="0.4">
      <c r="A255">
        <f>수정주가!E268/수정주가!D268</f>
        <v>0.95031595576619277</v>
      </c>
      <c r="B255">
        <f>수정주가!F268/수정주가!E268</f>
        <v>0.94081954949713242</v>
      </c>
      <c r="C255">
        <f>수정주가!G268/수정주가!F268</f>
        <v>1.0333068292251966</v>
      </c>
      <c r="D255">
        <f>수정주가!H268/수정주가!G268</f>
        <v>1.5178693570451436</v>
      </c>
      <c r="E255">
        <f>수정주가!I268/수정주가!H268</f>
        <v>0.79575283050751988</v>
      </c>
      <c r="F255">
        <f>수정주가!J268/수정주가!I268</f>
        <v>0.99702696963261839</v>
      </c>
      <c r="G255">
        <f>수정주가!K268/수정주가!J268</f>
        <v>0.96727014554490598</v>
      </c>
      <c r="H255">
        <f>수정주가!L268/수정주가!K268</f>
        <v>0.90619495008807982</v>
      </c>
      <c r="I255">
        <f>수정주가!M268/수정주가!L268</f>
        <v>1.164668718613316</v>
      </c>
      <c r="J255">
        <f>수정주가!N268/수정주가!M268</f>
        <v>1.4576813408442868</v>
      </c>
      <c r="K255">
        <f>수정주가!O268/수정주가!N268</f>
        <v>1.3550095419847328</v>
      </c>
      <c r="L255">
        <f>수정주가!P268/수정주가!O268</f>
        <v>1.1291503820288018</v>
      </c>
      <c r="M255">
        <f>수정주가!Q268/수정주가!P268</f>
        <v>0.83089588075711751</v>
      </c>
      <c r="N255">
        <f>수정주가!R268/수정주가!Q268</f>
        <v>1.1270359528634692</v>
      </c>
      <c r="O255">
        <f>수정주가!S268/수정주가!R268</f>
        <v>1.1338283773434119</v>
      </c>
      <c r="P255">
        <f>수정주가!T268/수정주가!S268</f>
        <v>1.1395007342143906</v>
      </c>
      <c r="Q255">
        <f>수정주가!U268/수정주가!T268</f>
        <v>0.84536082474226804</v>
      </c>
      <c r="R255">
        <f>수정주가!V268/수정주가!U268</f>
        <v>1.1280487804878048</v>
      </c>
      <c r="S255">
        <f>수정주가!W268/수정주가!V268</f>
        <v>0.76756756756756761</v>
      </c>
      <c r="T255">
        <f>수정주가!X268/수정주가!W268</f>
        <v>0.93661971830985913</v>
      </c>
      <c r="U255">
        <f>수정주가!Y268/수정주가!X268</f>
        <v>0.66729323308270672</v>
      </c>
      <c r="V255">
        <f>수정주가!Z268/수정주가!Y268</f>
        <v>1.1154929577464789</v>
      </c>
      <c r="W255">
        <f>수정주가!AA268/수정주가!Z268</f>
        <v>1.255050505050505</v>
      </c>
      <c r="X255">
        <f>수정주가!AB268/수정주가!AA268</f>
        <v>1.1649899396378269</v>
      </c>
      <c r="Y255">
        <f>수정주가!AC268/수정주가!AB268</f>
        <v>0.95509499136442144</v>
      </c>
      <c r="Z255">
        <f>수정주가!AD268/수정주가!AC268</f>
        <v>1.0054249547920433</v>
      </c>
      <c r="AA255">
        <f>수정주가!AE268/수정주가!AD268</f>
        <v>0.84532374100719421</v>
      </c>
      <c r="AB255">
        <f>수정주가!AF268/수정주가!AE268</f>
        <v>1.0553191489361702</v>
      </c>
      <c r="AC255">
        <f>수정주가!AG268/수정주가!AF268</f>
        <v>1.1048387096774193</v>
      </c>
      <c r="AD255">
        <f>수정주가!AH268/수정주가!AG268</f>
        <v>1.0145985401459854</v>
      </c>
      <c r="AE255">
        <f>수정주가!AI268/수정주가!AH268</f>
        <v>0.51798561151079137</v>
      </c>
      <c r="AF255">
        <f>수정주가!AJ268/수정주가!AI268</f>
        <v>0.94444444444444442</v>
      </c>
      <c r="AG255">
        <f>수정주가!AK268/수정주가!AJ268</f>
        <v>1.4264705882352942</v>
      </c>
      <c r="AH255">
        <f>수정주가!AL268/수정주가!AK268</f>
        <v>1.2268041237113403</v>
      </c>
      <c r="AI255">
        <f>수정주가!AM268/수정주가!AL268</f>
        <v>0.92436974789915971</v>
      </c>
      <c r="AJ255">
        <f>수정주가!AN268/수정주가!AM268</f>
        <v>0.9795454545454545</v>
      </c>
      <c r="AK255">
        <f>수정주가!AO268/수정주가!AN268</f>
        <v>1.0580046403712298</v>
      </c>
      <c r="AL255">
        <f>수정주가!AP268/수정주가!AO268</f>
        <v>1.0635964912280702</v>
      </c>
      <c r="AM255">
        <f>수정주가!AQ268/수정주가!AP268</f>
        <v>1.1938144329896907</v>
      </c>
      <c r="AN255">
        <f>수정주가!AR268/수정주가!AQ268</f>
        <v>0.80138169257340242</v>
      </c>
      <c r="AO255">
        <f>수정주가!AS268/수정주가!AR268</f>
        <v>0.96767241379310343</v>
      </c>
      <c r="AP255">
        <f>수정주가!AT268/수정주가!AS268</f>
        <v>0.73719376391982183</v>
      </c>
      <c r="AQ255">
        <f>수정주가!AU268/수정주가!AT268</f>
        <v>0.97280966767371602</v>
      </c>
      <c r="AR255">
        <f>수정주가!AV268/수정주가!AU268</f>
        <v>1.0559006211180124</v>
      </c>
      <c r="AS255">
        <f>수정주가!AW268/수정주가!AV268</f>
        <v>0.75</v>
      </c>
      <c r="AT255">
        <f>수정주가!AX268/수정주가!AW268</f>
        <v>1.0823529411764705</v>
      </c>
      <c r="AU255">
        <f>수정주가!AY268/수정주가!AX268</f>
        <v>0.84057971014492749</v>
      </c>
      <c r="AV255">
        <f>수정주가!AZ268/수정주가!AY268</f>
        <v>1.1120689655172413</v>
      </c>
      <c r="AW255">
        <f>수정주가!BA268/수정주가!AZ268</f>
        <v>0.91860465116279066</v>
      </c>
      <c r="AX255">
        <f>수정주가!BB268/수정주가!BA268</f>
        <v>1.3586497890295359</v>
      </c>
      <c r="AY255">
        <f>수정주가!BC268/수정주가!BB268</f>
        <v>0.91304347826086951</v>
      </c>
      <c r="AZ255">
        <f>수정주가!BD268/수정주가!BC268</f>
        <v>1.0170068027210883</v>
      </c>
      <c r="BA255">
        <f>수정주가!BE268/수정주가!BD268</f>
        <v>0.82274247491638797</v>
      </c>
      <c r="BB255">
        <f>수정주가!BF268/수정주가!BE268</f>
        <v>0.91869918699186992</v>
      </c>
      <c r="BC255">
        <f>수정주가!BG268/수정주가!BF268</f>
        <v>0.92920353982300885</v>
      </c>
      <c r="BD255">
        <f>수정주가!BH268/수정주가!BG268</f>
        <v>0</v>
      </c>
      <c r="BE255" t="e">
        <f>수정주가!BI268/수정주가!BH268</f>
        <v>#DIV/0!</v>
      </c>
      <c r="BF255" t="e">
        <f>수정주가!BJ268/수정주가!BI268</f>
        <v>#DIV/0!</v>
      </c>
      <c r="BG255" t="e">
        <f>수정주가!BK268/수정주가!BJ268</f>
        <v>#DIV/0!</v>
      </c>
      <c r="BH255" t="e">
        <f>수정주가!BL268/수정주가!BK268</f>
        <v>#DIV/0!</v>
      </c>
      <c r="BI255" t="e">
        <f>수정주가!BM268/수정주가!BL268</f>
        <v>#DIV/0!</v>
      </c>
      <c r="BJ255" t="e">
        <f>수정주가!BN268/수정주가!BM268</f>
        <v>#DIV/0!</v>
      </c>
      <c r="BK255" t="e">
        <f>수정주가!BO268/수정주가!BN268</f>
        <v>#DIV/0!</v>
      </c>
      <c r="BL255" t="e">
        <f>수정주가!BP268/수정주가!BO268</f>
        <v>#DIV/0!</v>
      </c>
    </row>
    <row r="256" spans="1:64" x14ac:dyDescent="0.4">
      <c r="A256">
        <f>수정주가!E269/수정주가!D269</f>
        <v>1.0748587570621468</v>
      </c>
      <c r="B256">
        <f>수정주가!F269/수정주가!E269</f>
        <v>0.88042049934296973</v>
      </c>
      <c r="C256">
        <f>수정주가!G269/수정주가!F269</f>
        <v>1.1925373134328359</v>
      </c>
      <c r="D256">
        <f>수정주가!H269/수정주가!G269</f>
        <v>1.3016270337922402</v>
      </c>
      <c r="E256">
        <f>수정주가!I269/수정주가!H269</f>
        <v>0.83173076923076927</v>
      </c>
      <c r="F256">
        <f>수정주가!J269/수정주가!I269</f>
        <v>1.0739884393063583</v>
      </c>
      <c r="G256">
        <f>수정주가!K269/수정주가!J269</f>
        <v>0.94725511302475784</v>
      </c>
      <c r="H256">
        <f>수정주가!L269/수정주가!K269</f>
        <v>0.93295454545454548</v>
      </c>
      <c r="I256">
        <f>수정주가!M269/수정주가!L269</f>
        <v>1.2545676004872106</v>
      </c>
      <c r="J256">
        <f>수정주가!N269/수정주가!M269</f>
        <v>0.9854368932038835</v>
      </c>
      <c r="K256">
        <f>수정주가!O269/수정주가!N269</f>
        <v>1.0443349753694582</v>
      </c>
      <c r="L256">
        <f>수정주가!P269/수정주가!O269</f>
        <v>0.84811320754716979</v>
      </c>
      <c r="M256">
        <f>수정주가!Q269/수정주가!P269</f>
        <v>0.94549499443826479</v>
      </c>
      <c r="N256">
        <f>수정주가!R269/수정주가!Q269</f>
        <v>1.2705882352941176</v>
      </c>
      <c r="O256">
        <f>수정주가!S269/수정주가!R269</f>
        <v>1.3333333333333333</v>
      </c>
      <c r="P256">
        <f>수정주가!T269/수정주가!S269</f>
        <v>1.2777777777777777</v>
      </c>
      <c r="Q256">
        <f>수정주가!U269/수정주가!T269</f>
        <v>0.99728260869565222</v>
      </c>
      <c r="R256">
        <f>수정주가!V269/수정주가!U269</f>
        <v>1.1771117166212535</v>
      </c>
      <c r="S256">
        <f>수정주가!W269/수정주가!V269</f>
        <v>0.91898148148148151</v>
      </c>
      <c r="T256">
        <f>수정주가!X269/수정주가!W269</f>
        <v>0.83627204030226698</v>
      </c>
      <c r="U256">
        <f>수정주가!Y269/수정주가!X269</f>
        <v>1.0180722891566265</v>
      </c>
      <c r="V256">
        <f>수정주가!Z269/수정주가!Y269</f>
        <v>0.96745562130177509</v>
      </c>
      <c r="W256">
        <f>수정주가!AA269/수정주가!Z269</f>
        <v>1.036697247706422</v>
      </c>
      <c r="X256">
        <f>수정주가!AB269/수정주가!AA269</f>
        <v>1.1297935103244838</v>
      </c>
      <c r="Y256">
        <f>수정주가!AC269/수정주가!AB269</f>
        <v>1.3812010443864229</v>
      </c>
      <c r="Z256">
        <f>수정주가!AD269/수정주가!AC269</f>
        <v>1.44234404536862</v>
      </c>
      <c r="AA256">
        <f>수정주가!AE269/수정주가!AD269</f>
        <v>0.85845347313237219</v>
      </c>
      <c r="AB256">
        <f>수정주가!AF269/수정주가!AE269</f>
        <v>0.93740458015267181</v>
      </c>
      <c r="AC256">
        <f>수정주가!AG269/수정주가!AF269</f>
        <v>1.0293159609120521</v>
      </c>
      <c r="AD256">
        <f>수정주가!AH269/수정주가!AG269</f>
        <v>0.86392405063291144</v>
      </c>
      <c r="AE256">
        <f>수정주가!AI269/수정주가!AH269</f>
        <v>0.75641025641025639</v>
      </c>
      <c r="AF256">
        <f>수정주가!AJ269/수정주가!AI269</f>
        <v>1.4673123486682809</v>
      </c>
      <c r="AG256">
        <f>수정주가!AK269/수정주가!AJ269</f>
        <v>1.5495049504950495</v>
      </c>
      <c r="AH256">
        <f>수정주가!AL269/수정주가!AK269</f>
        <v>0.94675186368477104</v>
      </c>
      <c r="AI256">
        <f>수정주가!AM269/수정주가!AL269</f>
        <v>0.96850393700787396</v>
      </c>
      <c r="AJ256">
        <f>수정주가!AN269/수정주가!AM269</f>
        <v>1.0708478513356563</v>
      </c>
      <c r="AK256">
        <f>수정주가!AO269/수정주가!AN269</f>
        <v>0.96312364425162689</v>
      </c>
      <c r="AL256">
        <f>수정주가!AP269/수정주가!AO269</f>
        <v>1.079954954954955</v>
      </c>
      <c r="AM256">
        <f>수정주가!AQ269/수정주가!AP269</f>
        <v>1.2909280500521376</v>
      </c>
      <c r="AN256">
        <f>수정주가!AR269/수정주가!AQ269</f>
        <v>0.8239095315024233</v>
      </c>
      <c r="AO256">
        <f>수정주가!AS269/수정주가!AR269</f>
        <v>0.92941176470588238</v>
      </c>
      <c r="AP256">
        <f>수정주가!AT269/수정주가!AS269</f>
        <v>0.97046413502109707</v>
      </c>
      <c r="AQ256">
        <f>수정주가!AU269/수정주가!AT269</f>
        <v>1.0195652173913043</v>
      </c>
      <c r="AR256">
        <f>수정주가!AV269/수정주가!AU269</f>
        <v>1.0639658848614073</v>
      </c>
      <c r="AS256">
        <f>수정주가!AW269/수정주가!AV269</f>
        <v>0.90981963927855714</v>
      </c>
      <c r="AT256">
        <f>수정주가!AX269/수정주가!AW269</f>
        <v>1.1431718061674008</v>
      </c>
      <c r="AU256">
        <f>수정주가!AY269/수정주가!AX269</f>
        <v>1.0481695568400771</v>
      </c>
      <c r="AV256">
        <f>수정주가!AZ269/수정주가!AY269</f>
        <v>1.4669117647058822</v>
      </c>
      <c r="AW256">
        <f>수정주가!BA269/수정주가!AZ269</f>
        <v>1.0275689223057645</v>
      </c>
      <c r="AX256">
        <f>수정주가!BB269/수정주가!BA269</f>
        <v>0.90609756097560978</v>
      </c>
      <c r="AY256">
        <f>수정주가!BC269/수정주가!BB269</f>
        <v>0.97442799461641993</v>
      </c>
      <c r="AZ256">
        <f>수정주가!BD269/수정주가!BC269</f>
        <v>0.99171270718232041</v>
      </c>
      <c r="BA256">
        <f>수정주가!BE269/수정주가!BD269</f>
        <v>0.99582172701949856</v>
      </c>
      <c r="BB256">
        <f>수정주가!BF269/수정주가!BE269</f>
        <v>1.0601398601398602</v>
      </c>
      <c r="BC256">
        <f>수정주가!BG269/수정주가!BF269</f>
        <v>0.88786279683377312</v>
      </c>
      <c r="BD256">
        <f>수정주가!BH269/수정주가!BG269</f>
        <v>1.1144130757800892</v>
      </c>
      <c r="BE256">
        <f>수정주가!BI269/수정주가!BH269</f>
        <v>1.024</v>
      </c>
      <c r="BF256">
        <f>수정주가!BJ269/수정주가!BI269</f>
        <v>1.0390625</v>
      </c>
      <c r="BG256">
        <f>수정주가!BK269/수정주가!BJ269</f>
        <v>0.98370927318295742</v>
      </c>
      <c r="BH256">
        <f>수정주가!BL269/수정주가!BK269</f>
        <v>1.1414012738853503</v>
      </c>
      <c r="BI256">
        <f>수정주가!BM269/수정주가!BL269</f>
        <v>1.0044642857142858</v>
      </c>
      <c r="BJ256">
        <f>수정주가!BN269/수정주가!BM269</f>
        <v>0.97555555555555551</v>
      </c>
      <c r="BK256">
        <f>수정주가!BO269/수정주가!BN269</f>
        <v>1.0774487471526195</v>
      </c>
      <c r="BL256">
        <f>수정주가!BP269/수정주가!BO269</f>
        <v>0.90169133192389006</v>
      </c>
    </row>
    <row r="257" spans="1:64" x14ac:dyDescent="0.4">
      <c r="A257">
        <f>수정주가!E270/수정주가!D270</f>
        <v>1.0964705882352941</v>
      </c>
      <c r="B257">
        <f>수정주가!F270/수정주가!E270</f>
        <v>1.502145922746781</v>
      </c>
      <c r="C257">
        <f>수정주가!G270/수정주가!F270</f>
        <v>1.1321428571428571</v>
      </c>
      <c r="D257">
        <f>수정주가!H270/수정주가!G270</f>
        <v>0.80441640378548895</v>
      </c>
      <c r="E257">
        <f>수정주가!I270/수정주가!H270</f>
        <v>0.41830065359477125</v>
      </c>
      <c r="F257">
        <f>수정주가!J270/수정주가!I270</f>
        <v>0.92812499999999998</v>
      </c>
      <c r="G257">
        <f>수정주가!K270/수정주가!J270</f>
        <v>1.1784511784511784</v>
      </c>
      <c r="H257">
        <f>수정주가!L270/수정주가!K270</f>
        <v>0.84857142857142853</v>
      </c>
      <c r="I257">
        <f>수정주가!M270/수정주가!L270</f>
        <v>1.0168350168350169</v>
      </c>
      <c r="J257">
        <f>수정주가!N270/수정주가!M270</f>
        <v>0.77814569536423839</v>
      </c>
      <c r="K257">
        <f>수정주가!O270/수정주가!N270</f>
        <v>1.5148936170212766</v>
      </c>
      <c r="L257">
        <f>수정주가!P270/수정주가!O270</f>
        <v>0.8117977528089888</v>
      </c>
      <c r="M257">
        <f>수정주가!Q270/수정주가!P270</f>
        <v>0.7820069204152249</v>
      </c>
      <c r="N257">
        <f>수정주가!R270/수정주가!Q270</f>
        <v>1.0353982300884956</v>
      </c>
      <c r="O257">
        <f>수정주가!S270/수정주가!R270</f>
        <v>0.85299145299145296</v>
      </c>
      <c r="P257">
        <f>수정주가!T270/수정주가!S270</f>
        <v>1.5130260521042085</v>
      </c>
      <c r="Q257">
        <f>수정주가!U270/수정주가!T270</f>
        <v>0.84105960264900659</v>
      </c>
      <c r="R257">
        <f>수정주가!V270/수정주가!U270</f>
        <v>1.0708661417322836</v>
      </c>
      <c r="S257">
        <f>수정주가!W270/수정주가!V270</f>
        <v>0.9779411764705882</v>
      </c>
      <c r="T257">
        <f>수정주가!X270/수정주가!W270</f>
        <v>0.95864661654135341</v>
      </c>
      <c r="U257">
        <f>수정주가!Y270/수정주가!X270</f>
        <v>0.8784313725490196</v>
      </c>
      <c r="V257">
        <f>수정주가!Z270/수정주가!Y270</f>
        <v>0.9598214285714286</v>
      </c>
      <c r="W257">
        <f>수정주가!AA270/수정주가!Z270</f>
        <v>1.1069767441860465</v>
      </c>
      <c r="X257">
        <f>수정주가!AB270/수정주가!AA270</f>
        <v>1.0294117647058822</v>
      </c>
      <c r="Y257">
        <f>수정주가!AC270/수정주가!AB270</f>
        <v>1.1102040816326531</v>
      </c>
      <c r="Z257">
        <f>수정주가!AD270/수정주가!AC270</f>
        <v>1.0772058823529411</v>
      </c>
      <c r="AA257">
        <f>수정주가!AE270/수정주가!AD270</f>
        <v>0.80887372013651881</v>
      </c>
      <c r="AB257">
        <f>수정주가!AF270/수정주가!AE270</f>
        <v>1.1434599156118144</v>
      </c>
      <c r="AC257">
        <f>수정주가!AG270/수정주가!AF270</f>
        <v>0.96678966789667897</v>
      </c>
      <c r="AD257">
        <f>수정주가!AH270/수정주가!AG270</f>
        <v>0</v>
      </c>
      <c r="AE257" t="e">
        <f>수정주가!AI270/수정주가!AH270</f>
        <v>#DIV/0!</v>
      </c>
      <c r="AF257" t="e">
        <f>수정주가!AJ270/수정주가!AI270</f>
        <v>#DIV/0!</v>
      </c>
      <c r="AG257" t="e">
        <f>수정주가!AK270/수정주가!AJ270</f>
        <v>#DIV/0!</v>
      </c>
      <c r="AH257" t="e">
        <f>수정주가!AL270/수정주가!AK270</f>
        <v>#DIV/0!</v>
      </c>
      <c r="AI257" t="e">
        <f>수정주가!AM270/수정주가!AL270</f>
        <v>#DIV/0!</v>
      </c>
      <c r="AJ257" t="e">
        <f>수정주가!AN270/수정주가!AM270</f>
        <v>#DIV/0!</v>
      </c>
      <c r="AK257" t="e">
        <f>수정주가!AO270/수정주가!AN270</f>
        <v>#DIV/0!</v>
      </c>
      <c r="AL257" t="e">
        <f>수정주가!AP270/수정주가!AO270</f>
        <v>#DIV/0!</v>
      </c>
      <c r="AM257" t="e">
        <f>수정주가!AQ270/수정주가!AP270</f>
        <v>#DIV/0!</v>
      </c>
      <c r="AN257" t="e">
        <f>수정주가!AR270/수정주가!AQ270</f>
        <v>#DIV/0!</v>
      </c>
      <c r="AO257" t="e">
        <f>수정주가!AS270/수정주가!AR270</f>
        <v>#DIV/0!</v>
      </c>
      <c r="AP257" t="e">
        <f>수정주가!AT270/수정주가!AS270</f>
        <v>#DIV/0!</v>
      </c>
      <c r="AQ257" t="e">
        <f>수정주가!AU270/수정주가!AT270</f>
        <v>#DIV/0!</v>
      </c>
      <c r="AR257" t="e">
        <f>수정주가!AV270/수정주가!AU270</f>
        <v>#DIV/0!</v>
      </c>
      <c r="AS257" t="e">
        <f>수정주가!AW270/수정주가!AV270</f>
        <v>#DIV/0!</v>
      </c>
      <c r="AT257" t="e">
        <f>수정주가!AX270/수정주가!AW270</f>
        <v>#DIV/0!</v>
      </c>
      <c r="AU257" t="e">
        <f>수정주가!AY270/수정주가!AX270</f>
        <v>#DIV/0!</v>
      </c>
      <c r="AV257" t="e">
        <f>수정주가!AZ270/수정주가!AY270</f>
        <v>#DIV/0!</v>
      </c>
      <c r="AW257" t="e">
        <f>수정주가!BA270/수정주가!AZ270</f>
        <v>#DIV/0!</v>
      </c>
      <c r="AX257" t="e">
        <f>수정주가!BB270/수정주가!BA270</f>
        <v>#DIV/0!</v>
      </c>
      <c r="AY257" t="e">
        <f>수정주가!BC270/수정주가!BB270</f>
        <v>#DIV/0!</v>
      </c>
      <c r="AZ257" t="e">
        <f>수정주가!BD270/수정주가!BC270</f>
        <v>#DIV/0!</v>
      </c>
      <c r="BA257" t="e">
        <f>수정주가!BE270/수정주가!BD270</f>
        <v>#DIV/0!</v>
      </c>
      <c r="BB257" t="e">
        <f>수정주가!BF270/수정주가!BE270</f>
        <v>#DIV/0!</v>
      </c>
      <c r="BC257" t="e">
        <f>수정주가!BG270/수정주가!BF270</f>
        <v>#DIV/0!</v>
      </c>
      <c r="BD257" t="e">
        <f>수정주가!BH270/수정주가!BG270</f>
        <v>#DIV/0!</v>
      </c>
      <c r="BE257" t="e">
        <f>수정주가!BI270/수정주가!BH270</f>
        <v>#DIV/0!</v>
      </c>
      <c r="BF257" t="e">
        <f>수정주가!BJ270/수정주가!BI270</f>
        <v>#DIV/0!</v>
      </c>
      <c r="BG257" t="e">
        <f>수정주가!BK270/수정주가!BJ270</f>
        <v>#DIV/0!</v>
      </c>
      <c r="BH257" t="e">
        <f>수정주가!BL270/수정주가!BK270</f>
        <v>#DIV/0!</v>
      </c>
      <c r="BI257" t="e">
        <f>수정주가!BM270/수정주가!BL270</f>
        <v>#DIV/0!</v>
      </c>
      <c r="BJ257" t="e">
        <f>수정주가!BN270/수정주가!BM270</f>
        <v>#DIV/0!</v>
      </c>
      <c r="BK257" t="e">
        <f>수정주가!BO270/수정주가!BN270</f>
        <v>#DIV/0!</v>
      </c>
      <c r="BL257" t="e">
        <f>수정주가!BP270/수정주가!BO270</f>
        <v>#DIV/0!</v>
      </c>
    </row>
    <row r="258" spans="1:64" x14ac:dyDescent="0.4">
      <c r="A258">
        <f>수정주가!E271/수정주가!D271</f>
        <v>1.0606382978723403</v>
      </c>
      <c r="B258">
        <f>수정주가!F271/수정주가!E271</f>
        <v>0.50150451354062187</v>
      </c>
      <c r="C258">
        <f>수정주가!G271/수정주가!F271</f>
        <v>1.0740000000000001</v>
      </c>
      <c r="D258">
        <f>수정주가!H271/수정주가!G271</f>
        <v>1.2160148975791434</v>
      </c>
      <c r="E258">
        <f>수정주가!I271/수정주가!H271</f>
        <v>0.49004594180704442</v>
      </c>
      <c r="F258">
        <f>수정주가!J271/수정주가!I271</f>
        <v>0.91562500000000002</v>
      </c>
      <c r="G258">
        <f>수정주가!K271/수정주가!J271</f>
        <v>0.96928327645051193</v>
      </c>
      <c r="H258">
        <f>수정주가!L271/수정주가!K271</f>
        <v>0.66549295774647887</v>
      </c>
      <c r="I258">
        <f>수정주가!M271/수정주가!L271</f>
        <v>1.3333333333333333</v>
      </c>
      <c r="J258">
        <f>수정주가!N271/수정주가!M271</f>
        <v>0.71825396825396826</v>
      </c>
      <c r="K258">
        <f>수정주가!O271/수정주가!N271</f>
        <v>1.2596685082872927</v>
      </c>
      <c r="L258">
        <f>수정주가!P271/수정주가!O271</f>
        <v>1.2543859649122806</v>
      </c>
      <c r="M258">
        <f>수정주가!Q271/수정주가!P271</f>
        <v>0.98951048951048948</v>
      </c>
      <c r="N258">
        <f>수정주가!R271/수정주가!Q271</f>
        <v>1.7067137809187278</v>
      </c>
      <c r="O258">
        <f>수정주가!S271/수정주가!R271</f>
        <v>1.639751552795031</v>
      </c>
      <c r="P258">
        <f>수정주가!T271/수정주가!S271</f>
        <v>0.7007575757575758</v>
      </c>
      <c r="Q258">
        <f>수정주가!U271/수정주가!T271</f>
        <v>0.98558558558558562</v>
      </c>
      <c r="R258">
        <f>수정주가!V271/수정주가!U271</f>
        <v>1.0018281535648994</v>
      </c>
      <c r="S258">
        <f>수정주가!W271/수정주가!V271</f>
        <v>1.1277372262773722</v>
      </c>
      <c r="T258">
        <f>수정주가!X271/수정주가!W271</f>
        <v>0.90776699029126218</v>
      </c>
      <c r="U258">
        <f>수정주가!Y271/수정주가!X271</f>
        <v>0.90730837789661323</v>
      </c>
      <c r="V258">
        <f>수정주가!Z271/수정주가!Y271</f>
        <v>1.306483300589391</v>
      </c>
      <c r="W258">
        <f>수정주가!AA271/수정주가!Z271</f>
        <v>0.8</v>
      </c>
      <c r="X258">
        <f>수정주가!AB271/수정주가!AA271</f>
        <v>0.93703007518796988</v>
      </c>
      <c r="Y258">
        <f>수정주가!AC271/수정주가!AB271</f>
        <v>1.2778335005015045</v>
      </c>
      <c r="Z258">
        <f>수정주가!AD271/수정주가!AC271</f>
        <v>1.1459968602825745</v>
      </c>
      <c r="AA258">
        <f>수정주가!AE271/수정주가!AD271</f>
        <v>0.85068493150684932</v>
      </c>
      <c r="AB258">
        <f>수정주가!AF271/수정주가!AE271</f>
        <v>0.87278582930756843</v>
      </c>
      <c r="AC258">
        <f>수정주가!AG271/수정주가!AF271</f>
        <v>0.97232472324723251</v>
      </c>
      <c r="AD258">
        <f>수정주가!AH271/수정주가!AG271</f>
        <v>0.76185958254269448</v>
      </c>
      <c r="AE258">
        <f>수정주가!AI271/수정주가!AH271</f>
        <v>0.84308841843088422</v>
      </c>
      <c r="AF258">
        <f>수정주가!AJ271/수정주가!AI271</f>
        <v>1.1521418020679468</v>
      </c>
      <c r="AG258">
        <f>수정주가!AK271/수정주가!AJ271</f>
        <v>3.1538461538461537</v>
      </c>
      <c r="AH258">
        <f>수정주가!AL271/수정주가!AK271</f>
        <v>1.0284552845528456</v>
      </c>
      <c r="AI258">
        <f>수정주가!AM271/수정주가!AL271</f>
        <v>1.0355731225296443</v>
      </c>
      <c r="AJ258">
        <f>수정주가!AN271/수정주가!AM271</f>
        <v>0.98091603053435117</v>
      </c>
      <c r="AK258">
        <f>수정주가!AO271/수정주가!AN271</f>
        <v>1.0038910505836576</v>
      </c>
      <c r="AL258">
        <f>수정주가!AP271/수정주가!AO271</f>
        <v>1.0930232558139534</v>
      </c>
      <c r="AM258">
        <f>수정주가!AQ271/수정주가!AP271</f>
        <v>0.91489361702127658</v>
      </c>
      <c r="AN258">
        <f>수정주가!AR271/수정주가!AQ271</f>
        <v>0.84496124031007747</v>
      </c>
      <c r="AO258">
        <f>수정주가!AS271/수정주가!AR271</f>
        <v>0.86146788990825685</v>
      </c>
      <c r="AP258">
        <f>수정주가!AT271/수정주가!AS271</f>
        <v>1.0862619808306708</v>
      </c>
      <c r="AQ258">
        <f>수정주가!AU271/수정주가!AT271</f>
        <v>1.0392156862745099</v>
      </c>
      <c r="AR258">
        <f>수정주가!AV271/수정주가!AU271</f>
        <v>0.96698113207547165</v>
      </c>
      <c r="AS258">
        <f>수정주가!AW271/수정주가!AV271</f>
        <v>0.86048780487804877</v>
      </c>
      <c r="AT258">
        <f>수정주가!AX271/수정주가!AW271</f>
        <v>1.0022675736961451</v>
      </c>
      <c r="AU258">
        <f>수정주가!AY271/수정주가!AX271</f>
        <v>0.96040723981900455</v>
      </c>
      <c r="AV258">
        <f>수정주가!AZ271/수정주가!AY271</f>
        <v>0.91872791519434627</v>
      </c>
      <c r="AW258">
        <f>수정주가!BA271/수정주가!AZ271</f>
        <v>0.92307692307692313</v>
      </c>
      <c r="AX258">
        <f>수정주가!BB271/수정주가!BA271</f>
        <v>0.94444444444444442</v>
      </c>
      <c r="AY258">
        <f>수정주가!BC271/수정주가!BB271</f>
        <v>0.88382352941176467</v>
      </c>
      <c r="AZ258">
        <f>수정주가!BD271/수정주가!BC271</f>
        <v>1</v>
      </c>
      <c r="BA258">
        <f>수정주가!BE271/수정주가!BD271</f>
        <v>1.0981697171381031</v>
      </c>
      <c r="BB258">
        <f>수정주가!BF271/수정주가!BE271</f>
        <v>1.0439393939393939</v>
      </c>
      <c r="BC258">
        <f>수정주가!BG271/수정주가!BF271</f>
        <v>0.91436865021770686</v>
      </c>
      <c r="BD258">
        <f>수정주가!BH271/수정주가!BG271</f>
        <v>1.1984126984126984</v>
      </c>
      <c r="BE258">
        <f>수정주가!BI271/수정주가!BH271</f>
        <v>1.0503311258278145</v>
      </c>
      <c r="BF258">
        <f>수정주가!BJ271/수정주가!BI271</f>
        <v>0.9319041614123581</v>
      </c>
      <c r="BG258">
        <f>수정주가!BK271/수정주가!BJ271</f>
        <v>1.2165087956698242</v>
      </c>
      <c r="BH258">
        <f>수정주가!BL271/수정주가!BK271</f>
        <v>0.99888765294771964</v>
      </c>
      <c r="BI258">
        <f>수정주가!BM271/수정주가!BL271</f>
        <v>0.95322939866369716</v>
      </c>
      <c r="BJ258">
        <f>수정주가!BN271/수정주가!BM271</f>
        <v>1.0514018691588785</v>
      </c>
      <c r="BK258">
        <f>수정주가!BO271/수정주가!BN271</f>
        <v>0.92</v>
      </c>
      <c r="BL258">
        <f>수정주가!BP271/수정주가!BO271</f>
        <v>0.9311594202898551</v>
      </c>
    </row>
    <row r="259" spans="1:64" x14ac:dyDescent="0.4">
      <c r="A259">
        <f>수정주가!E272/수정주가!D272</f>
        <v>1.8</v>
      </c>
      <c r="B259">
        <f>수정주가!F272/수정주가!E272</f>
        <v>0.98021308980213084</v>
      </c>
      <c r="C259">
        <f>수정주가!G272/수정주가!F272</f>
        <v>1.7740683229813665</v>
      </c>
      <c r="D259">
        <f>수정주가!H272/수정주가!G272</f>
        <v>1.538293216630197</v>
      </c>
      <c r="E259">
        <f>수정주가!I272/수정주가!H272</f>
        <v>0.80369843527738261</v>
      </c>
      <c r="F259">
        <f>수정주가!J272/수정주가!I272</f>
        <v>0.77769911504424782</v>
      </c>
      <c r="G259">
        <f>수정주가!K272/수정주가!J272</f>
        <v>0.78789258079198909</v>
      </c>
      <c r="H259">
        <f>수정주가!L272/수정주가!K272</f>
        <v>1.0231080300404392</v>
      </c>
      <c r="I259">
        <f>수정주가!M272/수정주가!L272</f>
        <v>1.4105025409373235</v>
      </c>
      <c r="J259">
        <f>수정주가!N272/수정주가!M272</f>
        <v>0.90112089671737394</v>
      </c>
      <c r="K259">
        <f>수정주가!O272/수정주가!N272</f>
        <v>1.5735228787205686</v>
      </c>
      <c r="L259">
        <f>수정주가!P272/수정주가!O272</f>
        <v>1.1821005081874647</v>
      </c>
      <c r="M259">
        <f>수정주가!Q272/수정주가!P272</f>
        <v>0.93408168139479342</v>
      </c>
      <c r="N259">
        <f>수정주가!R272/수정주가!Q272</f>
        <v>0.92942981334697006</v>
      </c>
      <c r="O259">
        <f>수정주가!S272/수정주가!R272</f>
        <v>1.188445667125172</v>
      </c>
      <c r="P259">
        <f>수정주가!T272/수정주가!S272</f>
        <v>1.1780092592592593</v>
      </c>
      <c r="Q259">
        <f>수정주가!U272/수정주가!T272</f>
        <v>1.1752800157201808</v>
      </c>
      <c r="R259">
        <f>수정주가!V272/수정주가!U272</f>
        <v>1.477010533355626</v>
      </c>
      <c r="S259">
        <f>수정주가!W272/수정주가!V272</f>
        <v>1.1041430835408648</v>
      </c>
      <c r="T259">
        <f>수정주가!X272/수정주가!W272</f>
        <v>1.0101496821816691</v>
      </c>
      <c r="U259">
        <f>수정주가!Y272/수정주가!X272</f>
        <v>1.0095402415507968</v>
      </c>
      <c r="V259">
        <f>수정주가!Z272/수정주가!Y272</f>
        <v>1.0985221674876848</v>
      </c>
      <c r="W259">
        <f>수정주가!AA272/수정주가!Z272</f>
        <v>1.0854763430035692</v>
      </c>
      <c r="X259">
        <f>수정주가!AB272/수정주가!AA272</f>
        <v>0.97243065508810389</v>
      </c>
      <c r="Y259">
        <f>수정주가!AC272/수정주가!AB272</f>
        <v>1.1701057742327032</v>
      </c>
      <c r="Z259">
        <f>수정주가!AD272/수정주가!AC272</f>
        <v>0.89619146413752226</v>
      </c>
      <c r="AA259">
        <f>수정주가!AE272/수정주가!AD272</f>
        <v>1.0115750310045473</v>
      </c>
      <c r="AB259">
        <f>수정주가!AF272/수정주가!AE272</f>
        <v>0.78504290968532897</v>
      </c>
      <c r="AC259">
        <f>수정주가!AG272/수정주가!AF272</f>
        <v>1.1930244664237377</v>
      </c>
      <c r="AD259">
        <f>수정주가!AH272/수정주가!AG272</f>
        <v>0.7676935160136138</v>
      </c>
      <c r="AE259">
        <f>수정주가!AI272/수정주가!AH272</f>
        <v>1.1675571217460499</v>
      </c>
      <c r="AF259">
        <f>수정주가!AJ272/수정주가!AI272</f>
        <v>0.98140395287703242</v>
      </c>
      <c r="AG259">
        <f>수정주가!AK272/수정주가!AJ272</f>
        <v>1.1132936507936508</v>
      </c>
      <c r="AH259">
        <f>수정주가!AL272/수정주가!AK272</f>
        <v>1.0041882017465693</v>
      </c>
      <c r="AI259">
        <f>수정주가!AM272/수정주가!AL272</f>
        <v>0.83210577691010734</v>
      </c>
      <c r="AJ259">
        <f>수정주가!AN272/수정주가!AM272</f>
        <v>1.028900501226405</v>
      </c>
      <c r="AK259">
        <f>수정주가!AO272/수정주가!AN272</f>
        <v>0.96393034825870649</v>
      </c>
      <c r="AL259">
        <f>수정주가!AP272/수정주가!AO272</f>
        <v>1.1774193548387097</v>
      </c>
      <c r="AM259">
        <f>수정주가!AQ272/수정주가!AP272</f>
        <v>1.0396347031963471</v>
      </c>
      <c r="AN259">
        <f>수정주가!AR272/수정주가!AQ272</f>
        <v>1.0847680955727337</v>
      </c>
      <c r="AO259">
        <f>수정주가!AS272/수정주가!AR272</f>
        <v>1.0898048424973683</v>
      </c>
      <c r="AP259">
        <f>수정주가!AT272/수정주가!AS272</f>
        <v>0.98209243572596228</v>
      </c>
      <c r="AQ259">
        <f>수정주가!AU272/수정주가!AT272</f>
        <v>1.0948778088824997</v>
      </c>
      <c r="AR259">
        <f>수정주가!AV272/수정주가!AU272</f>
        <v>0.92709557045124735</v>
      </c>
      <c r="AS259">
        <f>수정주가!AW272/수정주가!AV272</f>
        <v>0.81686046511627908</v>
      </c>
      <c r="AT259">
        <f>수정주가!AX272/수정주가!AW272</f>
        <v>1.0627794506798065</v>
      </c>
      <c r="AU259">
        <f>수정주가!AY272/수정주가!AX272</f>
        <v>0.97046449729544093</v>
      </c>
      <c r="AV259">
        <f>수정주가!AZ272/수정주가!AY272</f>
        <v>1</v>
      </c>
      <c r="AW259">
        <f>수정주가!BA272/수정주가!AZ272</f>
        <v>0.91303193842342745</v>
      </c>
      <c r="AX259">
        <f>수정주가!BB272/수정주가!BA272</f>
        <v>1.2189922480620154</v>
      </c>
      <c r="AY259">
        <f>수정주가!BC272/수정주가!BB272</f>
        <v>0.91017488076311603</v>
      </c>
      <c r="AZ259">
        <f>수정주가!BD272/수정주가!BC272</f>
        <v>0.89956331877729256</v>
      </c>
      <c r="BA259">
        <f>수정주가!BE272/수정주가!BD272</f>
        <v>1.0145631067961165</v>
      </c>
      <c r="BB259">
        <f>수정주가!BF272/수정주가!BE272</f>
        <v>1.0813397129186604</v>
      </c>
      <c r="BC259">
        <f>수정주가!BG272/수정주가!BF272</f>
        <v>0.95575221238938057</v>
      </c>
      <c r="BD259">
        <f>수정주가!BH272/수정주가!BG272</f>
        <v>0.94444444444444442</v>
      </c>
      <c r="BE259">
        <f>수정주가!BI272/수정주가!BH272</f>
        <v>1.2058823529411764</v>
      </c>
      <c r="BF259">
        <f>수정주가!BJ272/수정주가!BI272</f>
        <v>1.1585365853658536</v>
      </c>
      <c r="BG259">
        <f>수정주가!BK272/수정주가!BJ272</f>
        <v>0.99298245614035086</v>
      </c>
      <c r="BH259">
        <f>수정주가!BL272/수정주가!BK272</f>
        <v>0.98586572438162545</v>
      </c>
      <c r="BI259">
        <f>수정주가!BM272/수정주가!BL272</f>
        <v>0.87455197132616491</v>
      </c>
      <c r="BJ259">
        <f>수정주가!BN272/수정주가!BM272</f>
        <v>0.95491803278688525</v>
      </c>
      <c r="BK259">
        <f>수정주가!BO272/수정주가!BN272</f>
        <v>0.97854077253218885</v>
      </c>
      <c r="BL259">
        <f>수정주가!BP272/수정주가!BO272</f>
        <v>1.0175438596491229</v>
      </c>
    </row>
    <row r="260" spans="1:64" x14ac:dyDescent="0.4">
      <c r="A260">
        <f>수정주가!E273/수정주가!D273</f>
        <v>1.0215664018161181</v>
      </c>
      <c r="B260">
        <f>수정주가!F273/수정주가!E273</f>
        <v>0.83333333333333337</v>
      </c>
      <c r="C260">
        <f>수정주가!G273/수정주가!F273</f>
        <v>1.2893333333333334</v>
      </c>
      <c r="D260">
        <f>수정주가!H273/수정주가!G273</f>
        <v>1.1582213029989659</v>
      </c>
      <c r="E260">
        <f>수정주가!I273/수정주가!H273</f>
        <v>0.7276785714285714</v>
      </c>
      <c r="F260">
        <f>수정주가!J273/수정주가!I273</f>
        <v>0.99509202453987733</v>
      </c>
      <c r="G260">
        <f>수정주가!K273/수정주가!J273</f>
        <v>0.90258939580764486</v>
      </c>
      <c r="H260">
        <f>수정주가!L273/수정주가!K273</f>
        <v>0.88114754098360659</v>
      </c>
      <c r="I260">
        <f>수정주가!M273/수정주가!L273</f>
        <v>1.069767441860465</v>
      </c>
      <c r="J260">
        <f>수정주가!N273/수정주가!M273</f>
        <v>0.97101449275362317</v>
      </c>
      <c r="K260">
        <f>수정주가!O273/수정주가!N273</f>
        <v>1.0865671641791044</v>
      </c>
      <c r="L260">
        <f>수정주가!P273/수정주가!O273</f>
        <v>0.97527472527472525</v>
      </c>
      <c r="M260">
        <f>수정주가!Q273/수정주가!P273</f>
        <v>1.0140845070422535</v>
      </c>
      <c r="N260">
        <f>수정주가!R273/수정주가!Q273</f>
        <v>1.0263888888888888</v>
      </c>
      <c r="O260">
        <f>수정주가!S273/수정주가!R273</f>
        <v>1.108254397834912</v>
      </c>
      <c r="P260">
        <f>수정주가!T273/수정주가!S273</f>
        <v>1.1233211233211233</v>
      </c>
      <c r="Q260">
        <f>수정주가!U273/수정주가!T273</f>
        <v>0.99130434782608701</v>
      </c>
      <c r="R260">
        <f>수정주가!V273/수정주가!U273</f>
        <v>1.2774122807017543</v>
      </c>
      <c r="S260">
        <f>수정주가!W273/수정주가!V273</f>
        <v>1.2103004291845494</v>
      </c>
      <c r="T260">
        <f>수정주가!X273/수정주가!W273</f>
        <v>0.81560283687943258</v>
      </c>
      <c r="U260">
        <f>수정주가!Y273/수정주가!X273</f>
        <v>0.68434782608695655</v>
      </c>
      <c r="V260">
        <f>수정주가!Z273/수정주가!Y273</f>
        <v>1.0609911054637866</v>
      </c>
      <c r="W260">
        <f>수정주가!AA273/수정주가!Z273</f>
        <v>1.0982035928143712</v>
      </c>
      <c r="X260">
        <f>수정주가!AB273/수정주가!AA273</f>
        <v>0.89094874591057793</v>
      </c>
      <c r="Y260">
        <f>수정주가!AC273/수정주가!AB273</f>
        <v>1.3096695226438189</v>
      </c>
      <c r="Z260">
        <f>수정주가!AD273/수정주가!AC273</f>
        <v>0.85046728971962615</v>
      </c>
      <c r="AA260">
        <f>수정주가!AE273/수정주가!AD273</f>
        <v>1.0615384615384615</v>
      </c>
      <c r="AB260">
        <f>수정주가!AF273/수정주가!AE273</f>
        <v>0.87267080745341619</v>
      </c>
      <c r="AC260">
        <f>수정주가!AG273/수정주가!AF273</f>
        <v>1.066429418742586</v>
      </c>
      <c r="AD260">
        <f>수정주가!AH273/수정주가!AG273</f>
        <v>0.7931034482758621</v>
      </c>
      <c r="AE260">
        <f>수정주가!AI273/수정주가!AH273</f>
        <v>0.73913043478260865</v>
      </c>
      <c r="AF260">
        <f>수정주가!AJ273/수정주가!AI273</f>
        <v>1.4383301707779885</v>
      </c>
      <c r="AG260">
        <f>수정주가!AK273/수정주가!AJ273</f>
        <v>1.3588390501319261</v>
      </c>
      <c r="AH260">
        <f>수정주가!AL273/수정주가!AK273</f>
        <v>1.0485436893203883</v>
      </c>
      <c r="AI260">
        <f>수정주가!AM273/수정주가!AL273</f>
        <v>1.1527777777777777</v>
      </c>
      <c r="AJ260">
        <f>수정주가!AN273/수정주가!AM273</f>
        <v>1.0040160642570282</v>
      </c>
      <c r="AK260">
        <f>수정주가!AO273/수정주가!AN273</f>
        <v>1.26</v>
      </c>
      <c r="AL260">
        <f>수정주가!AP273/수정주가!AO273</f>
        <v>1.2952380952380953</v>
      </c>
      <c r="AM260">
        <f>수정주가!AQ273/수정주가!AP273</f>
        <v>1.1519607843137254</v>
      </c>
      <c r="AN260">
        <f>수정주가!AR273/수정주가!AQ273</f>
        <v>1.2723404255319148</v>
      </c>
      <c r="AO260">
        <f>수정주가!AS273/수정주가!AR273</f>
        <v>1.6120401337792643</v>
      </c>
      <c r="AP260">
        <f>수정주가!AT273/수정주가!AS273</f>
        <v>0.98962655601659755</v>
      </c>
      <c r="AQ260">
        <f>수정주가!AU273/수정주가!AT273</f>
        <v>1.2348008385744236</v>
      </c>
      <c r="AR260">
        <f>수정주가!AV273/수정주가!AU273</f>
        <v>0.86417657045840413</v>
      </c>
      <c r="AS260">
        <f>수정주가!AW273/수정주가!AV273</f>
        <v>0.72789783889980353</v>
      </c>
      <c r="AT260">
        <f>수정주가!AX273/수정주가!AW273</f>
        <v>0.97300944669365719</v>
      </c>
      <c r="AU260">
        <f>수정주가!AY273/수정주가!AX273</f>
        <v>0.95284327323162277</v>
      </c>
      <c r="AV260">
        <f>수정주가!AZ273/수정주가!AY273</f>
        <v>0.92285298398835514</v>
      </c>
      <c r="AW260">
        <f>수정주가!BA273/수정주가!AZ273</f>
        <v>0.81545741324921139</v>
      </c>
      <c r="AX260">
        <f>수정주가!BB273/수정주가!BA273</f>
        <v>1.0522243713733075</v>
      </c>
      <c r="AY260">
        <f>수정주가!BC273/수정주가!BB273</f>
        <v>0.74632352941176472</v>
      </c>
      <c r="AZ260">
        <f>수정주가!BD273/수정주가!BC273</f>
        <v>1.1280788177339902</v>
      </c>
      <c r="BA260">
        <f>수정주가!BE273/수정주가!BD273</f>
        <v>0.9126637554585153</v>
      </c>
      <c r="BB260">
        <f>수정주가!BF273/수정주가!BE273</f>
        <v>0.80861244019138756</v>
      </c>
      <c r="BC260">
        <f>수정주가!BG273/수정주가!BF273</f>
        <v>0.90236686390532539</v>
      </c>
      <c r="BD260">
        <f>수정주가!BH273/수정주가!BG273</f>
        <v>1.1081967213114754</v>
      </c>
      <c r="BE260">
        <f>수정주가!BI273/수정주가!BH273</f>
        <v>1.0029585798816567</v>
      </c>
      <c r="BF260">
        <f>수정주가!BJ273/수정주가!BI273</f>
        <v>0.99705014749262533</v>
      </c>
      <c r="BG260">
        <f>수정주가!BK273/수정주가!BJ273</f>
        <v>1.0562130177514792</v>
      </c>
      <c r="BH260">
        <f>수정주가!BL273/수정주가!BK273</f>
        <v>1.0392156862745099</v>
      </c>
      <c r="BI260">
        <f>수정주가!BM273/수정주가!BL273</f>
        <v>0.81671159029649598</v>
      </c>
      <c r="BJ260">
        <f>수정주가!BN273/수정주가!BM273</f>
        <v>1.1155115511551155</v>
      </c>
      <c r="BK260">
        <f>수정주가!BO273/수정주가!BN273</f>
        <v>0.92899408284023666</v>
      </c>
      <c r="BL260">
        <f>수정주가!BP273/수정주가!BO273</f>
        <v>1.0318471337579618</v>
      </c>
    </row>
    <row r="261" spans="1:64" x14ac:dyDescent="0.4">
      <c r="A261">
        <f>수정주가!E274/수정주가!D274</f>
        <v>1.1359223300970873</v>
      </c>
      <c r="B261">
        <f>수정주가!F274/수정주가!E274</f>
        <v>0.88034188034188032</v>
      </c>
      <c r="C261">
        <f>수정주가!G274/수정주가!F274</f>
        <v>1.0776699029126213</v>
      </c>
      <c r="D261">
        <f>수정주가!H274/수정주가!G274</f>
        <v>1.072072072072072</v>
      </c>
      <c r="E261">
        <f>수정주가!I274/수정주가!H274</f>
        <v>1.3445378151260505</v>
      </c>
      <c r="F261">
        <f>수정주가!J274/수정주가!I274</f>
        <v>0.63124999999999998</v>
      </c>
      <c r="G261">
        <f>수정주가!K274/수정주가!J274</f>
        <v>0.96039603960396036</v>
      </c>
      <c r="H261">
        <f>수정주가!L274/수정주가!K274</f>
        <v>0.85567010309278346</v>
      </c>
      <c r="I261">
        <f>수정주가!M274/수정주가!L274</f>
        <v>1.9036144578313252</v>
      </c>
      <c r="J261">
        <f>수정주가!N274/수정주가!M274</f>
        <v>1.1772151898734178</v>
      </c>
      <c r="K261">
        <f>수정주가!O274/수정주가!N274</f>
        <v>0.70967741935483875</v>
      </c>
      <c r="L261">
        <f>수정주가!P274/수정주가!O274</f>
        <v>0.96212121212121215</v>
      </c>
      <c r="M261">
        <f>수정주가!Q274/수정주가!P274</f>
        <v>0.81889763779527558</v>
      </c>
      <c r="N261">
        <f>수정주가!R274/수정주가!Q274</f>
        <v>1.0384615384615385</v>
      </c>
      <c r="O261">
        <f>수정주가!S274/수정주가!R274</f>
        <v>1.0740740740740742</v>
      </c>
      <c r="P261">
        <f>수정주가!T274/수정주가!S274</f>
        <v>1.2844827586206897</v>
      </c>
      <c r="Q261">
        <f>수정주가!U274/수정주가!T274</f>
        <v>1.4697986577181208</v>
      </c>
      <c r="R261">
        <f>수정주가!V274/수정주가!U274</f>
        <v>1.2191780821917808</v>
      </c>
      <c r="S261">
        <f>수정주가!W274/수정주가!V274</f>
        <v>1.0337078651685394</v>
      </c>
      <c r="T261">
        <f>수정주가!X274/수정주가!W274</f>
        <v>1.0108695652173914</v>
      </c>
      <c r="U261">
        <f>수정주가!Y274/수정주가!X274</f>
        <v>0.92831541218637992</v>
      </c>
      <c r="V261">
        <f>수정주가!Z274/수정주가!Y274</f>
        <v>0.98069498069498073</v>
      </c>
      <c r="W261">
        <f>수정주가!AA274/수정주가!Z274</f>
        <v>1.1259842519685039</v>
      </c>
      <c r="X261">
        <f>수정주가!AB274/수정주가!AA274</f>
        <v>1.7202797202797202</v>
      </c>
      <c r="Y261">
        <f>수정주가!AC274/수정주가!AB274</f>
        <v>1.1808943089430894</v>
      </c>
      <c r="Z261">
        <f>수정주가!AD274/수정주가!AC274</f>
        <v>0.95008605851979344</v>
      </c>
      <c r="AA261">
        <f>수정주가!AE274/수정주가!AD274</f>
        <v>1.0217391304347827</v>
      </c>
      <c r="AB261">
        <f>수정주가!AF274/수정주가!AE274</f>
        <v>2.0833333333333335</v>
      </c>
      <c r="AC261">
        <f>수정주가!AG274/수정주가!AF274</f>
        <v>0.84510638297872342</v>
      </c>
      <c r="AD261">
        <f>수정주가!AH274/수정주가!AG274</f>
        <v>0.80966767371601212</v>
      </c>
      <c r="AE261">
        <f>수정주가!AI274/수정주가!AH274</f>
        <v>0.74129353233830841</v>
      </c>
      <c r="AF261">
        <f>수정주가!AJ274/수정주가!AI274</f>
        <v>1.6107382550335569</v>
      </c>
      <c r="AG261">
        <f>수정주가!AK274/수정주가!AJ274</f>
        <v>1.2083333333333333</v>
      </c>
      <c r="AH261">
        <f>수정주가!AL274/수정주가!AK274</f>
        <v>1.1293103448275863</v>
      </c>
      <c r="AI261">
        <f>수정주가!AM274/수정주가!AL274</f>
        <v>1.3206106870229009</v>
      </c>
      <c r="AJ261">
        <f>수정주가!AN274/수정주가!AM274</f>
        <v>1.0867052023121386</v>
      </c>
      <c r="AK261">
        <f>수정주가!AO274/수정주가!AN274</f>
        <v>0.95478723404255317</v>
      </c>
      <c r="AL261">
        <f>수정주가!AP274/수정주가!AO274</f>
        <v>1.0306406685236769</v>
      </c>
      <c r="AM261">
        <f>수정주가!AQ274/수정주가!AP274</f>
        <v>1.0216216216216216</v>
      </c>
      <c r="AN261">
        <f>수정주가!AR274/수정주가!AQ274</f>
        <v>0.92328042328042326</v>
      </c>
      <c r="AO261">
        <f>수정주가!AS274/수정주가!AR274</f>
        <v>1.0601719197707737</v>
      </c>
      <c r="AP261">
        <f>수정주가!AT274/수정주가!AS274</f>
        <v>0.96756756756756757</v>
      </c>
      <c r="AQ261">
        <f>수정주가!AU274/수정주가!AT274</f>
        <v>1.0810055865921788</v>
      </c>
      <c r="AR261">
        <f>수정주가!AV274/수정주가!AU274</f>
        <v>1.1576227390180878</v>
      </c>
      <c r="AS261">
        <f>수정주가!AW274/수정주가!AV274</f>
        <v>0.9330357142857143</v>
      </c>
      <c r="AT261">
        <f>수정주가!AX274/수정주가!AW274</f>
        <v>1.2272727272727273</v>
      </c>
      <c r="AU261">
        <f>수정주가!AY274/수정주가!AX274</f>
        <v>0.8771929824561403</v>
      </c>
      <c r="AV261">
        <f>수정주가!AZ274/수정주가!AY274</f>
        <v>1.0088888888888889</v>
      </c>
      <c r="AW261">
        <f>수정주가!BA274/수정주가!AZ274</f>
        <v>1.0352422907488987</v>
      </c>
      <c r="AX261">
        <f>수정주가!BB274/수정주가!BA274</f>
        <v>1.0851063829787233</v>
      </c>
      <c r="AY261">
        <f>수정주가!BC274/수정주가!BB274</f>
        <v>0.88235294117647056</v>
      </c>
      <c r="AZ261">
        <f>수정주가!BD274/수정주가!BC274</f>
        <v>1.06</v>
      </c>
      <c r="BA261">
        <f>수정주가!BE274/수정주가!BD274</f>
        <v>1.1090146750524108</v>
      </c>
      <c r="BB261">
        <f>수정주가!BF274/수정주가!BE274</f>
        <v>1.0926275992438563</v>
      </c>
      <c r="BC261">
        <f>수정주가!BG274/수정주가!BF274</f>
        <v>0.88754325259515576</v>
      </c>
      <c r="BD261">
        <f>수정주가!BH274/수정주가!BG274</f>
        <v>1.1130604288499026</v>
      </c>
      <c r="BE261">
        <f>수정주가!BI274/수정주가!BH274</f>
        <v>1.0350262697022767</v>
      </c>
      <c r="BF261">
        <f>수정주가!BJ274/수정주가!BI274</f>
        <v>1.0592216582064298</v>
      </c>
      <c r="BG261">
        <f>수정주가!BK274/수정주가!BJ274</f>
        <v>0.96485623003194887</v>
      </c>
      <c r="BH261">
        <f>수정주가!BL274/수정주가!BK274</f>
        <v>2.2483443708609272</v>
      </c>
      <c r="BI261">
        <f>수정주가!BM274/수정주가!BL274</f>
        <v>0.66715758468335784</v>
      </c>
      <c r="BJ261">
        <f>수정주가!BN274/수정주가!BM274</f>
        <v>1.0209713024282561</v>
      </c>
      <c r="BK261">
        <f>수정주가!BO274/수정주가!BN274</f>
        <v>0.95783783783783782</v>
      </c>
      <c r="BL261">
        <f>수정주가!BP274/수정주가!BO274</f>
        <v>0.8702031602708804</v>
      </c>
    </row>
    <row r="262" spans="1:64" x14ac:dyDescent="0.4">
      <c r="A262">
        <f>수정주가!E275/수정주가!D275</f>
        <v>0</v>
      </c>
      <c r="B262" t="e">
        <f>수정주가!F275/수정주가!E275</f>
        <v>#DIV/0!</v>
      </c>
      <c r="C262" t="e">
        <f>수정주가!G275/수정주가!F275</f>
        <v>#DIV/0!</v>
      </c>
      <c r="D262" t="e">
        <f>수정주가!H275/수정주가!G275</f>
        <v>#DIV/0!</v>
      </c>
      <c r="E262" t="e">
        <f>수정주가!I275/수정주가!H275</f>
        <v>#DIV/0!</v>
      </c>
      <c r="F262" t="e">
        <f>수정주가!J275/수정주가!I275</f>
        <v>#DIV/0!</v>
      </c>
      <c r="G262" t="e">
        <f>수정주가!K275/수정주가!J275</f>
        <v>#DIV/0!</v>
      </c>
      <c r="H262" t="e">
        <f>수정주가!L275/수정주가!K275</f>
        <v>#DIV/0!</v>
      </c>
      <c r="I262" t="e">
        <f>수정주가!M275/수정주가!L275</f>
        <v>#DIV/0!</v>
      </c>
      <c r="J262" t="e">
        <f>수정주가!N275/수정주가!M275</f>
        <v>#DIV/0!</v>
      </c>
      <c r="K262" t="e">
        <f>수정주가!O275/수정주가!N275</f>
        <v>#DIV/0!</v>
      </c>
      <c r="L262" t="e">
        <f>수정주가!P275/수정주가!O275</f>
        <v>#DIV/0!</v>
      </c>
      <c r="M262" t="e">
        <f>수정주가!Q275/수정주가!P275</f>
        <v>#DIV/0!</v>
      </c>
      <c r="N262" t="e">
        <f>수정주가!R275/수정주가!Q275</f>
        <v>#DIV/0!</v>
      </c>
      <c r="O262" t="e">
        <f>수정주가!S275/수정주가!R275</f>
        <v>#DIV/0!</v>
      </c>
      <c r="P262" t="e">
        <f>수정주가!T275/수정주가!S275</f>
        <v>#DIV/0!</v>
      </c>
      <c r="Q262" t="e">
        <f>수정주가!U275/수정주가!T275</f>
        <v>#DIV/0!</v>
      </c>
      <c r="R262" t="e">
        <f>수정주가!V275/수정주가!U275</f>
        <v>#DIV/0!</v>
      </c>
      <c r="S262" t="e">
        <f>수정주가!W275/수정주가!V275</f>
        <v>#DIV/0!</v>
      </c>
      <c r="T262" t="e">
        <f>수정주가!X275/수정주가!W275</f>
        <v>#DIV/0!</v>
      </c>
      <c r="U262" t="e">
        <f>수정주가!Y275/수정주가!X275</f>
        <v>#DIV/0!</v>
      </c>
      <c r="V262" t="e">
        <f>수정주가!Z275/수정주가!Y275</f>
        <v>#DIV/0!</v>
      </c>
      <c r="W262" t="e">
        <f>수정주가!AA275/수정주가!Z275</f>
        <v>#DIV/0!</v>
      </c>
      <c r="X262" t="e">
        <f>수정주가!AB275/수정주가!AA275</f>
        <v>#DIV/0!</v>
      </c>
      <c r="Y262" t="e">
        <f>수정주가!AC275/수정주가!AB275</f>
        <v>#DIV/0!</v>
      </c>
      <c r="Z262" t="e">
        <f>수정주가!AD275/수정주가!AC275</f>
        <v>#DIV/0!</v>
      </c>
      <c r="AA262" t="e">
        <f>수정주가!AE275/수정주가!AD275</f>
        <v>#DIV/0!</v>
      </c>
      <c r="AB262" t="e">
        <f>수정주가!AF275/수정주가!AE275</f>
        <v>#DIV/0!</v>
      </c>
      <c r="AC262" t="e">
        <f>수정주가!AG275/수정주가!AF275</f>
        <v>#DIV/0!</v>
      </c>
      <c r="AD262" t="e">
        <f>수정주가!AH275/수정주가!AG275</f>
        <v>#DIV/0!</v>
      </c>
      <c r="AE262" t="e">
        <f>수정주가!AI275/수정주가!AH275</f>
        <v>#DIV/0!</v>
      </c>
      <c r="AF262" t="e">
        <f>수정주가!AJ275/수정주가!AI275</f>
        <v>#DIV/0!</v>
      </c>
      <c r="AG262" t="e">
        <f>수정주가!AK275/수정주가!AJ275</f>
        <v>#DIV/0!</v>
      </c>
      <c r="AH262" t="e">
        <f>수정주가!AL275/수정주가!AK275</f>
        <v>#DIV/0!</v>
      </c>
      <c r="AI262" t="e">
        <f>수정주가!AM275/수정주가!AL275</f>
        <v>#DIV/0!</v>
      </c>
      <c r="AJ262" t="e">
        <f>수정주가!AN275/수정주가!AM275</f>
        <v>#DIV/0!</v>
      </c>
      <c r="AK262" t="e">
        <f>수정주가!AO275/수정주가!AN275</f>
        <v>#DIV/0!</v>
      </c>
      <c r="AL262" t="e">
        <f>수정주가!AP275/수정주가!AO275</f>
        <v>#DIV/0!</v>
      </c>
      <c r="AM262" t="e">
        <f>수정주가!AQ275/수정주가!AP275</f>
        <v>#DIV/0!</v>
      </c>
      <c r="AN262" t="e">
        <f>수정주가!AR275/수정주가!AQ275</f>
        <v>#DIV/0!</v>
      </c>
      <c r="AO262" t="e">
        <f>수정주가!AS275/수정주가!AR275</f>
        <v>#DIV/0!</v>
      </c>
      <c r="AP262" t="e">
        <f>수정주가!AT275/수정주가!AS275</f>
        <v>#DIV/0!</v>
      </c>
      <c r="AQ262" t="e">
        <f>수정주가!AU275/수정주가!AT275</f>
        <v>#DIV/0!</v>
      </c>
      <c r="AR262" t="e">
        <f>수정주가!AV275/수정주가!AU275</f>
        <v>#DIV/0!</v>
      </c>
      <c r="AS262" t="e">
        <f>수정주가!AW275/수정주가!AV275</f>
        <v>#DIV/0!</v>
      </c>
      <c r="AT262" t="e">
        <f>수정주가!AX275/수정주가!AW275</f>
        <v>#DIV/0!</v>
      </c>
      <c r="AU262" t="e">
        <f>수정주가!AY275/수정주가!AX275</f>
        <v>#DIV/0!</v>
      </c>
      <c r="AV262" t="e">
        <f>수정주가!AZ275/수정주가!AY275</f>
        <v>#DIV/0!</v>
      </c>
      <c r="AW262" t="e">
        <f>수정주가!BA275/수정주가!AZ275</f>
        <v>#DIV/0!</v>
      </c>
      <c r="AX262" t="e">
        <f>수정주가!BB275/수정주가!BA275</f>
        <v>#DIV/0!</v>
      </c>
      <c r="AY262" t="e">
        <f>수정주가!BC275/수정주가!BB275</f>
        <v>#DIV/0!</v>
      </c>
      <c r="AZ262" t="e">
        <f>수정주가!BD275/수정주가!BC275</f>
        <v>#DIV/0!</v>
      </c>
      <c r="BA262" t="e">
        <f>수정주가!BE275/수정주가!BD275</f>
        <v>#DIV/0!</v>
      </c>
      <c r="BB262" t="e">
        <f>수정주가!BF275/수정주가!BE275</f>
        <v>#DIV/0!</v>
      </c>
      <c r="BC262" t="e">
        <f>수정주가!BG275/수정주가!BF275</f>
        <v>#DIV/0!</v>
      </c>
      <c r="BD262" t="e">
        <f>수정주가!BH275/수정주가!BG275</f>
        <v>#DIV/0!</v>
      </c>
      <c r="BE262" t="e">
        <f>수정주가!BI275/수정주가!BH275</f>
        <v>#DIV/0!</v>
      </c>
      <c r="BF262" t="e">
        <f>수정주가!BJ275/수정주가!BI275</f>
        <v>#DIV/0!</v>
      </c>
      <c r="BG262" t="e">
        <f>수정주가!BK275/수정주가!BJ275</f>
        <v>#DIV/0!</v>
      </c>
      <c r="BH262" t="e">
        <f>수정주가!BL275/수정주가!BK275</f>
        <v>#DIV/0!</v>
      </c>
      <c r="BI262" t="e">
        <f>수정주가!BM275/수정주가!BL275</f>
        <v>#DIV/0!</v>
      </c>
      <c r="BJ262" t="e">
        <f>수정주가!BN275/수정주가!BM275</f>
        <v>#DIV/0!</v>
      </c>
      <c r="BK262" t="e">
        <f>수정주가!BO275/수정주가!BN275</f>
        <v>#DIV/0!</v>
      </c>
      <c r="BL262" t="e">
        <f>수정주가!BP275/수정주가!BO275</f>
        <v>#DIV/0!</v>
      </c>
    </row>
    <row r="263" spans="1:64" x14ac:dyDescent="0.4">
      <c r="A263">
        <f>수정주가!E276/수정주가!D276</f>
        <v>0.74535315985130113</v>
      </c>
      <c r="B263">
        <f>수정주가!F276/수정주가!E276</f>
        <v>0.70324189526184544</v>
      </c>
      <c r="C263">
        <f>수정주가!G276/수정주가!F276</f>
        <v>1.2127659574468086</v>
      </c>
      <c r="D263">
        <f>수정주가!H276/수정주가!G276</f>
        <v>1.2865497076023391</v>
      </c>
      <c r="E263">
        <f>수정주가!I276/수정주가!H276</f>
        <v>0.74090909090909096</v>
      </c>
      <c r="F263">
        <f>수정주가!J276/수정주가!I276</f>
        <v>1.1104294478527608</v>
      </c>
      <c r="G263">
        <f>수정주가!K276/수정주가!J276</f>
        <v>0.93922651933701662</v>
      </c>
      <c r="H263">
        <f>수정주가!L276/수정주가!K276</f>
        <v>0.89411764705882357</v>
      </c>
      <c r="I263">
        <f>수정주가!M276/수정주가!L276</f>
        <v>1.0855263157894737</v>
      </c>
      <c r="J263">
        <f>수정주가!N276/수정주가!M276</f>
        <v>0.88787878787878793</v>
      </c>
      <c r="K263">
        <f>수정주가!O276/수정주가!N276</f>
        <v>1.0204778156996588</v>
      </c>
      <c r="L263">
        <f>수정주가!P276/수정주가!O276</f>
        <v>0.82274247491638797</v>
      </c>
      <c r="M263">
        <f>수정주가!Q276/수정주가!P276</f>
        <v>0.93495934959349591</v>
      </c>
      <c r="N263">
        <f>수정주가!R276/수정주가!Q276</f>
        <v>1.8347826086956522</v>
      </c>
      <c r="O263">
        <f>수정주가!S276/수정주가!R276</f>
        <v>0.95734597156398105</v>
      </c>
      <c r="P263">
        <f>수정주가!T276/수정주가!S276</f>
        <v>1.6311881188118811</v>
      </c>
      <c r="Q263">
        <f>수정주가!U276/수정주가!T276</f>
        <v>1.0925644916540211</v>
      </c>
      <c r="R263">
        <f>수정주가!V276/수정주가!U276</f>
        <v>1.3583333333333334</v>
      </c>
      <c r="S263">
        <f>수정주가!W276/수정주가!V276</f>
        <v>1.1451942740286298</v>
      </c>
      <c r="T263">
        <f>수정주가!X276/수정주가!W276</f>
        <v>1.0696428571428571</v>
      </c>
      <c r="U263">
        <f>수정주가!Y276/수정주가!X276</f>
        <v>1.1686143572621035</v>
      </c>
      <c r="V263">
        <f>수정주가!Z276/수정주가!Y276</f>
        <v>2.4142857142857141</v>
      </c>
      <c r="W263">
        <f>수정주가!AA276/수정주가!Z276</f>
        <v>0.71893491124260356</v>
      </c>
      <c r="X263">
        <f>수정주가!AB276/수정주가!AA276</f>
        <v>1.0205761316872428</v>
      </c>
      <c r="Y263">
        <f>수정주가!AC276/수정주가!AB276</f>
        <v>1.3951612903225807</v>
      </c>
      <c r="Z263">
        <f>수정주가!AD276/수정주가!AC276</f>
        <v>0.97687861271676302</v>
      </c>
      <c r="AA263">
        <f>수정주가!AE276/수정주가!AD276</f>
        <v>0.88461538461538458</v>
      </c>
      <c r="AB263">
        <f>수정주가!AF276/수정주가!AE276</f>
        <v>0.86622073578595316</v>
      </c>
      <c r="AC263">
        <f>수정주가!AG276/수정주가!AF276</f>
        <v>0.90347490347490345</v>
      </c>
      <c r="AD263">
        <f>수정주가!AH276/수정주가!AG276</f>
        <v>0.88888888888888884</v>
      </c>
      <c r="AE263">
        <f>수정주가!AI276/수정주가!AH276</f>
        <v>0.58750000000000002</v>
      </c>
      <c r="AF263">
        <f>수정주가!AJ276/수정주가!AI276</f>
        <v>0.99836333878887074</v>
      </c>
      <c r="AG263">
        <f>수정주가!AK276/수정주가!AJ276</f>
        <v>1.1000000000000001</v>
      </c>
      <c r="AH263">
        <f>수정주가!AL276/수정주가!AK276</f>
        <v>1.0417287630402385</v>
      </c>
      <c r="AI263">
        <f>수정주가!AM276/수정주가!AL276</f>
        <v>0.93133047210300424</v>
      </c>
      <c r="AJ263">
        <f>수정주가!AN276/수정주가!AM276</f>
        <v>1.0814132104454686</v>
      </c>
      <c r="AK263">
        <f>수정주가!AO276/수정주가!AN276</f>
        <v>0.94460227272727271</v>
      </c>
      <c r="AL263">
        <f>수정주가!AP276/수정주가!AO276</f>
        <v>1.0947368421052632</v>
      </c>
      <c r="AM263">
        <f>수정주가!AQ276/수정주가!AP276</f>
        <v>1.2156593406593406</v>
      </c>
      <c r="AN263">
        <f>수정주가!AR276/수정주가!AQ276</f>
        <v>0.93672316384180787</v>
      </c>
      <c r="AO263">
        <f>수정주가!AS276/수정주가!AR276</f>
        <v>1.0965018094089265</v>
      </c>
      <c r="AP263">
        <f>수정주가!AT276/수정주가!AS276</f>
        <v>0.85258525852585254</v>
      </c>
      <c r="AQ263">
        <f>수정주가!AU276/수정주가!AT276</f>
        <v>0.9716129032258064</v>
      </c>
      <c r="AR263">
        <f>수정주가!AV276/수정주가!AU276</f>
        <v>1.0026560424966799</v>
      </c>
      <c r="AS263">
        <f>수정주가!AW276/수정주가!AV276</f>
        <v>0.8</v>
      </c>
      <c r="AT263">
        <f>수정주가!AX276/수정주가!AW276</f>
        <v>1.0331125827814569</v>
      </c>
      <c r="AU263">
        <f>수정주가!AY276/수정주가!AX276</f>
        <v>1.0080128205128205</v>
      </c>
      <c r="AV263">
        <f>수정주가!AZ276/수정주가!AY276</f>
        <v>1.0190779014308426</v>
      </c>
      <c r="AW263">
        <f>수정주가!BA276/수정주가!AZ276</f>
        <v>0.93759750390015606</v>
      </c>
      <c r="AX263">
        <f>수정주가!BB276/수정주가!BA276</f>
        <v>1.0149750415973378</v>
      </c>
      <c r="AY263">
        <f>수정주가!BC276/수정주가!BB276</f>
        <v>1</v>
      </c>
      <c r="AZ263">
        <f>수정주가!BD276/수정주가!BC276</f>
        <v>1.2819672131147541</v>
      </c>
      <c r="BA263">
        <f>수정주가!BE276/수정주가!BD276</f>
        <v>0.95652173913043481</v>
      </c>
      <c r="BB263">
        <f>수정주가!BF276/수정주가!BE276</f>
        <v>1.2219251336898396</v>
      </c>
      <c r="BC263">
        <f>수정주가!BG276/수정주가!BF276</f>
        <v>0.79978118161925604</v>
      </c>
      <c r="BD263">
        <f>수정주가!BH276/수정주가!BG276</f>
        <v>1.2722298221614228</v>
      </c>
      <c r="BE263">
        <f>수정주가!BI276/수정주가!BH276</f>
        <v>1.2365591397849462</v>
      </c>
      <c r="BF263">
        <f>수정주가!BJ276/수정주가!BI276</f>
        <v>1.008695652173913</v>
      </c>
      <c r="BG263">
        <f>수정주가!BK276/수정주가!BJ276</f>
        <v>0.86206896551724133</v>
      </c>
      <c r="BH263">
        <f>수정주가!BL276/수정주가!BK276</f>
        <v>0.95899999999999996</v>
      </c>
      <c r="BI263">
        <f>수정주가!BM276/수정주가!BL276</f>
        <v>1.1366006256517205</v>
      </c>
      <c r="BJ263">
        <f>수정주가!BN276/수정주가!BM276</f>
        <v>0.96330275229357798</v>
      </c>
      <c r="BK263">
        <f>수정주가!BO276/수정주가!BN276</f>
        <v>0.99523809523809526</v>
      </c>
      <c r="BL263">
        <f>수정주가!BP276/수정주가!BO276</f>
        <v>0.95406698564593306</v>
      </c>
    </row>
    <row r="264" spans="1:64" x14ac:dyDescent="0.4">
      <c r="A264" t="e">
        <f>수정주가!E277/수정주가!D277</f>
        <v>#DIV/0!</v>
      </c>
      <c r="B264" t="e">
        <f>수정주가!F277/수정주가!E277</f>
        <v>#DIV/0!</v>
      </c>
      <c r="C264" t="e">
        <f>수정주가!G277/수정주가!F277</f>
        <v>#DIV/0!</v>
      </c>
      <c r="D264" t="e">
        <f>수정주가!H277/수정주가!G277</f>
        <v>#DIV/0!</v>
      </c>
      <c r="E264" t="e">
        <f>수정주가!I277/수정주가!H277</f>
        <v>#DIV/0!</v>
      </c>
      <c r="F264" t="e">
        <f>수정주가!J277/수정주가!I277</f>
        <v>#DIV/0!</v>
      </c>
      <c r="G264" t="e">
        <f>수정주가!K277/수정주가!J277</f>
        <v>#DIV/0!</v>
      </c>
      <c r="H264" t="e">
        <f>수정주가!L277/수정주가!K277</f>
        <v>#DIV/0!</v>
      </c>
      <c r="I264" t="e">
        <f>수정주가!M277/수정주가!L277</f>
        <v>#DIV/0!</v>
      </c>
      <c r="J264" t="e">
        <f>수정주가!N277/수정주가!M277</f>
        <v>#DIV/0!</v>
      </c>
      <c r="K264" t="e">
        <f>수정주가!O277/수정주가!N277</f>
        <v>#DIV/0!</v>
      </c>
      <c r="L264" t="e">
        <f>수정주가!P277/수정주가!O277</f>
        <v>#DIV/0!</v>
      </c>
      <c r="M264" t="e">
        <f>수정주가!Q277/수정주가!P277</f>
        <v>#DIV/0!</v>
      </c>
      <c r="N264" t="e">
        <f>수정주가!R277/수정주가!Q277</f>
        <v>#DIV/0!</v>
      </c>
      <c r="O264" t="e">
        <f>수정주가!S277/수정주가!R277</f>
        <v>#DIV/0!</v>
      </c>
      <c r="P264" t="e">
        <f>수정주가!T277/수정주가!S277</f>
        <v>#DIV/0!</v>
      </c>
      <c r="Q264" t="e">
        <f>수정주가!U277/수정주가!T277</f>
        <v>#DIV/0!</v>
      </c>
      <c r="R264" t="e">
        <f>수정주가!V277/수정주가!U277</f>
        <v>#DIV/0!</v>
      </c>
      <c r="S264" t="e">
        <f>수정주가!W277/수정주가!V277</f>
        <v>#DIV/0!</v>
      </c>
      <c r="T264" t="e">
        <f>수정주가!X277/수정주가!W277</f>
        <v>#DIV/0!</v>
      </c>
      <c r="U264" t="e">
        <f>수정주가!Y277/수정주가!X277</f>
        <v>#DIV/0!</v>
      </c>
      <c r="V264" t="e">
        <f>수정주가!Z277/수정주가!Y277</f>
        <v>#DIV/0!</v>
      </c>
      <c r="W264" t="e">
        <f>수정주가!AA277/수정주가!Z277</f>
        <v>#DIV/0!</v>
      </c>
      <c r="X264" t="e">
        <f>수정주가!AB277/수정주가!AA277</f>
        <v>#DIV/0!</v>
      </c>
      <c r="Y264" t="e">
        <f>수정주가!AC277/수정주가!AB277</f>
        <v>#DIV/0!</v>
      </c>
      <c r="Z264" t="e">
        <f>수정주가!AD277/수정주가!AC277</f>
        <v>#DIV/0!</v>
      </c>
      <c r="AA264" t="e">
        <f>수정주가!AE277/수정주가!AD277</f>
        <v>#DIV/0!</v>
      </c>
      <c r="AB264" t="e">
        <f>수정주가!AF277/수정주가!AE277</f>
        <v>#DIV/0!</v>
      </c>
      <c r="AC264" t="e">
        <f>수정주가!AG277/수정주가!AF277</f>
        <v>#DIV/0!</v>
      </c>
      <c r="AD264" t="e">
        <f>수정주가!AH277/수정주가!AG277</f>
        <v>#DIV/0!</v>
      </c>
      <c r="AE264" t="e">
        <f>수정주가!AI277/수정주가!AH277</f>
        <v>#DIV/0!</v>
      </c>
      <c r="AF264" t="e">
        <f>수정주가!AJ277/수정주가!AI277</f>
        <v>#DIV/0!</v>
      </c>
      <c r="AG264" t="e">
        <f>수정주가!AK277/수정주가!AJ277</f>
        <v>#DIV/0!</v>
      </c>
      <c r="AH264" t="e">
        <f>수정주가!AL277/수정주가!AK277</f>
        <v>#DIV/0!</v>
      </c>
      <c r="AI264" t="e">
        <f>수정주가!AM277/수정주가!AL277</f>
        <v>#DIV/0!</v>
      </c>
      <c r="AJ264" t="e">
        <f>수정주가!AN277/수정주가!AM277</f>
        <v>#DIV/0!</v>
      </c>
      <c r="AK264" t="e">
        <f>수정주가!AO277/수정주가!AN277</f>
        <v>#DIV/0!</v>
      </c>
      <c r="AL264" t="e">
        <f>수정주가!AP277/수정주가!AO277</f>
        <v>#DIV/0!</v>
      </c>
      <c r="AM264" t="e">
        <f>수정주가!AQ277/수정주가!AP277</f>
        <v>#DIV/0!</v>
      </c>
      <c r="AN264" t="e">
        <f>수정주가!AR277/수정주가!AQ277</f>
        <v>#DIV/0!</v>
      </c>
      <c r="AO264" t="e">
        <f>수정주가!AS277/수정주가!AR277</f>
        <v>#DIV/0!</v>
      </c>
      <c r="AP264" t="e">
        <f>수정주가!AT277/수정주가!AS277</f>
        <v>#DIV/0!</v>
      </c>
      <c r="AQ264" t="e">
        <f>수정주가!AU277/수정주가!AT277</f>
        <v>#DIV/0!</v>
      </c>
      <c r="AR264" t="e">
        <f>수정주가!AV277/수정주가!AU277</f>
        <v>#DIV/0!</v>
      </c>
      <c r="AS264" t="e">
        <f>수정주가!AW277/수정주가!AV277</f>
        <v>#DIV/0!</v>
      </c>
      <c r="AT264" t="e">
        <f>수정주가!AX277/수정주가!AW277</f>
        <v>#DIV/0!</v>
      </c>
      <c r="AU264" t="e">
        <f>수정주가!AY277/수정주가!AX277</f>
        <v>#DIV/0!</v>
      </c>
      <c r="AV264" t="e">
        <f>수정주가!AZ277/수정주가!AY277</f>
        <v>#DIV/0!</v>
      </c>
      <c r="AW264" t="e">
        <f>수정주가!BA277/수정주가!AZ277</f>
        <v>#DIV/0!</v>
      </c>
      <c r="AX264" t="e">
        <f>수정주가!BB277/수정주가!BA277</f>
        <v>#DIV/0!</v>
      </c>
      <c r="AY264" t="e">
        <f>수정주가!BC277/수정주가!BB277</f>
        <v>#DIV/0!</v>
      </c>
      <c r="AZ264" t="e">
        <f>수정주가!BD277/수정주가!BC277</f>
        <v>#DIV/0!</v>
      </c>
      <c r="BA264" t="e">
        <f>수정주가!BE277/수정주가!BD277</f>
        <v>#DIV/0!</v>
      </c>
      <c r="BB264" t="e">
        <f>수정주가!BF277/수정주가!BE277</f>
        <v>#DIV/0!</v>
      </c>
      <c r="BC264" t="e">
        <f>수정주가!BG277/수정주가!BF277</f>
        <v>#DIV/0!</v>
      </c>
      <c r="BD264" t="e">
        <f>수정주가!BH277/수정주가!BG277</f>
        <v>#DIV/0!</v>
      </c>
      <c r="BE264" t="e">
        <f>수정주가!BI277/수정주가!BH277</f>
        <v>#DIV/0!</v>
      </c>
      <c r="BF264" t="e">
        <f>수정주가!BJ277/수정주가!BI277</f>
        <v>#DIV/0!</v>
      </c>
      <c r="BG264" t="e">
        <f>수정주가!BK277/수정주가!BJ277</f>
        <v>#DIV/0!</v>
      </c>
      <c r="BH264" t="e">
        <f>수정주가!BL277/수정주가!BK277</f>
        <v>#DIV/0!</v>
      </c>
      <c r="BI264" t="e">
        <f>수정주가!BM277/수정주가!BL277</f>
        <v>#DIV/0!</v>
      </c>
      <c r="BJ264" t="e">
        <f>수정주가!BN277/수정주가!BM277</f>
        <v>#DIV/0!</v>
      </c>
      <c r="BK264" t="e">
        <f>수정주가!BO277/수정주가!BN277</f>
        <v>#DIV/0!</v>
      </c>
      <c r="BL264" t="e">
        <f>수정주가!BP277/수정주가!BO277</f>
        <v>#DIV/0!</v>
      </c>
    </row>
    <row r="265" spans="1:64" x14ac:dyDescent="0.4">
      <c r="A265">
        <f>수정주가!E278/수정주가!D278</f>
        <v>1.3172987974098058</v>
      </c>
      <c r="B265">
        <f>수정주가!F278/수정주가!E278</f>
        <v>0.8321629213483146</v>
      </c>
      <c r="C265">
        <f>수정주가!G278/수정주가!F278</f>
        <v>1.2984528832630098</v>
      </c>
      <c r="D265">
        <f>수정주가!H278/수정주가!G278</f>
        <v>1.4321923743500866</v>
      </c>
      <c r="E265">
        <f>수정주가!I278/수정주가!H278</f>
        <v>0.61790954469823023</v>
      </c>
      <c r="F265">
        <f>수정주가!J278/수정주가!I278</f>
        <v>0.96181150550795591</v>
      </c>
      <c r="G265">
        <f>수정주가!K278/수정주가!J278</f>
        <v>0.86510562484092646</v>
      </c>
      <c r="H265">
        <f>수정주가!L278/수정주가!K278</f>
        <v>0.83495145631067957</v>
      </c>
      <c r="I265">
        <f>수정주가!M278/수정주가!L278</f>
        <v>1.1649048625792813</v>
      </c>
      <c r="J265">
        <f>수정주가!N278/수정주가!M278</f>
        <v>1.0517241379310345</v>
      </c>
      <c r="K265">
        <f>수정주가!O278/수정주가!N278</f>
        <v>0.99568593615185508</v>
      </c>
      <c r="L265">
        <f>수정주가!P278/수정주가!O278</f>
        <v>0.88792605430387062</v>
      </c>
      <c r="M265">
        <f>수정주가!Q278/수정주가!P278</f>
        <v>0.86564736499674688</v>
      </c>
      <c r="N265">
        <f>수정주가!R278/수정주가!Q278</f>
        <v>1.0777903043968433</v>
      </c>
      <c r="O265">
        <f>수정주가!S278/수정주가!R278</f>
        <v>1.2179218967921897</v>
      </c>
      <c r="P265">
        <f>수정주가!T278/수정주가!S278</f>
        <v>1.3773260807328944</v>
      </c>
      <c r="Q265">
        <f>수정주가!U278/수정주가!T278</f>
        <v>1.8813136562045314</v>
      </c>
      <c r="R265">
        <f>수정주가!V278/수정주가!U278</f>
        <v>1.4596177217986963</v>
      </c>
      <c r="S265">
        <f>수정주가!W278/수정주가!V278</f>
        <v>1.141700098402846</v>
      </c>
      <c r="T265">
        <f>수정주가!X278/수정주가!W278</f>
        <v>0.78492342372207125</v>
      </c>
      <c r="U265">
        <f>수정주가!Y278/수정주가!X278</f>
        <v>0.77675479347917897</v>
      </c>
      <c r="V265">
        <f>수정주가!Z278/수정주가!Y278</f>
        <v>1.1639843410178339</v>
      </c>
      <c r="W265">
        <f>수정주가!AA278/수정주가!Z278</f>
        <v>1.2986733931240657</v>
      </c>
      <c r="X265">
        <f>수정주가!AB278/수정주가!AA278</f>
        <v>0.92856629019494996</v>
      </c>
      <c r="Y265">
        <f>수정주가!AC278/수정주가!AB278</f>
        <v>1.2462039045553146</v>
      </c>
      <c r="Z265">
        <f>수정주가!AD278/수정주가!AC278</f>
        <v>0.84980728583861742</v>
      </c>
      <c r="AA265">
        <f>수정주가!AE278/수정주가!AD278</f>
        <v>1.172128749085589</v>
      </c>
      <c r="AB265">
        <f>수정주가!AF278/수정주가!AE278</f>
        <v>1.0748299319727892</v>
      </c>
      <c r="AC265">
        <f>수정주가!AG278/수정주가!AF278</f>
        <v>0.89019858320752521</v>
      </c>
      <c r="AD265">
        <f>수정주가!AH278/수정주가!AG278</f>
        <v>0.58587176309438393</v>
      </c>
      <c r="AE265">
        <f>수정주가!AI278/수정주가!AH278</f>
        <v>0.75328434647071918</v>
      </c>
      <c r="AF265">
        <f>수정주가!AJ278/수정주가!AI278</f>
        <v>1.1755838013597399</v>
      </c>
      <c r="AG265">
        <f>수정주가!AK278/수정주가!AJ278</f>
        <v>1.3722655267789792</v>
      </c>
      <c r="AH265">
        <f>수정주가!AL278/수정주가!AK278</f>
        <v>1.4416857535501604</v>
      </c>
      <c r="AI265">
        <f>수정주가!AM278/수정주가!AL278</f>
        <v>0.93054143365531261</v>
      </c>
      <c r="AJ265">
        <f>수정주가!AN278/수정주가!AM278</f>
        <v>0.82121150037560608</v>
      </c>
      <c r="AK265">
        <f>수정주가!AO278/수정주가!AN278</f>
        <v>0.83484407484407486</v>
      </c>
      <c r="AL265">
        <f>수정주가!AP278/수정주가!AO278</f>
        <v>1.4784341069827671</v>
      </c>
      <c r="AM265">
        <f>수정주가!AQ278/수정주가!AP278</f>
        <v>1.376633876836006</v>
      </c>
      <c r="AN265">
        <f>수정주가!AR278/수정주가!AQ278</f>
        <v>0.8592893500391543</v>
      </c>
      <c r="AO265">
        <f>수정주가!AS278/수정주가!AR278</f>
        <v>0.90516603064304835</v>
      </c>
      <c r="AP265">
        <f>수정주가!AT278/수정주가!AS278</f>
        <v>0.83331235841933049</v>
      </c>
      <c r="AQ265">
        <f>수정주가!AU278/수정주가!AT278</f>
        <v>0.99879181454353239</v>
      </c>
      <c r="AR265">
        <f>수정주가!AV278/수정주가!AU278</f>
        <v>0.85333030921599762</v>
      </c>
      <c r="AS265">
        <f>수정주가!AW278/수정주가!AV278</f>
        <v>0.94382918401701077</v>
      </c>
      <c r="AT265">
        <f>수정주가!AX278/수정주가!AW278</f>
        <v>1.3494790199943678</v>
      </c>
      <c r="AU265">
        <f>수정주가!AY278/수정주가!AX278</f>
        <v>1.3533667223149695</v>
      </c>
      <c r="AV265">
        <f>수정주가!AZ278/수정주가!AY278</f>
        <v>1.3347553453947369</v>
      </c>
      <c r="AW265">
        <f>수정주가!BA278/수정주가!AZ278</f>
        <v>0.87381108244445305</v>
      </c>
      <c r="AX265">
        <f>수정주가!BB278/수정주가!BA278</f>
        <v>1.4058258417063283</v>
      </c>
      <c r="AY265">
        <f>수정주가!BC278/수정주가!BB278</f>
        <v>0.91160151719381832</v>
      </c>
      <c r="AZ265">
        <f>수정주가!BD278/수정주가!BC278</f>
        <v>1.155462329355937</v>
      </c>
      <c r="BA265">
        <f>수정주가!BE278/수정주가!BD278</f>
        <v>1.1526397238259627</v>
      </c>
      <c r="BB265">
        <f>수정주가!BF278/수정주가!BE278</f>
        <v>0.94389507113165161</v>
      </c>
      <c r="BC265">
        <f>수정주가!BG278/수정주가!BF278</f>
        <v>1.0027627331910935</v>
      </c>
      <c r="BD265">
        <f>수정주가!BH278/수정주가!BG278</f>
        <v>1.098147794538858</v>
      </c>
      <c r="BE265">
        <f>수정주가!BI278/수정주가!BH278</f>
        <v>1.5904811585562759</v>
      </c>
      <c r="BF265">
        <f>수정주가!BJ278/수정주가!BI278</f>
        <v>0.84922221528081465</v>
      </c>
      <c r="BG265">
        <f>수정주가!BK278/수정주가!BJ278</f>
        <v>0.99003200058851659</v>
      </c>
      <c r="BH265">
        <f>수정주가!BL278/수정주가!BK278</f>
        <v>0.98227819884083811</v>
      </c>
      <c r="BI265">
        <f>수정주가!BM278/수정주가!BL278</f>
        <v>1.2111842354098112</v>
      </c>
      <c r="BJ265">
        <f>수정주가!BN278/수정주가!BM278</f>
        <v>1.0223592786322118</v>
      </c>
      <c r="BK265">
        <f>수정주가!BO278/수정주가!BN278</f>
        <v>0.94689738381416377</v>
      </c>
      <c r="BL265">
        <f>수정주가!BP278/수정주가!BO278</f>
        <v>0.81129032258064515</v>
      </c>
    </row>
    <row r="266" spans="1:64" x14ac:dyDescent="0.4">
      <c r="A266">
        <f>수정주가!E279/수정주가!D279</f>
        <v>1.4592274678111588</v>
      </c>
      <c r="B266">
        <f>수정주가!F279/수정주가!E279</f>
        <v>0.6</v>
      </c>
      <c r="C266">
        <f>수정주가!G279/수정주가!F279</f>
        <v>1.4705882352941178</v>
      </c>
      <c r="D266">
        <f>수정주가!H279/수정주가!G279</f>
        <v>0.76666666666666672</v>
      </c>
      <c r="E266">
        <f>수정주가!I279/수정주가!H279</f>
        <v>1.2956521739130435</v>
      </c>
      <c r="F266">
        <f>수정주가!J279/수정주가!I279</f>
        <v>1.0033557046979866</v>
      </c>
      <c r="G266">
        <f>수정주가!K279/수정주가!J279</f>
        <v>0.50501672240802675</v>
      </c>
      <c r="H266">
        <f>수정주가!L279/수정주가!K279</f>
        <v>0.66225165562913912</v>
      </c>
      <c r="I266">
        <f>수정주가!M279/수정주가!L279</f>
        <v>1</v>
      </c>
      <c r="J266">
        <f>수정주가!N279/수정주가!M279</f>
        <v>1</v>
      </c>
      <c r="K266">
        <f>수정주가!O279/수정주가!N279</f>
        <v>1</v>
      </c>
      <c r="L266">
        <f>수정주가!P279/수정주가!O279</f>
        <v>0</v>
      </c>
      <c r="M266" t="e">
        <f>수정주가!Q279/수정주가!P279</f>
        <v>#DIV/0!</v>
      </c>
      <c r="N266" t="e">
        <f>수정주가!R279/수정주가!Q279</f>
        <v>#DIV/0!</v>
      </c>
      <c r="O266" t="e">
        <f>수정주가!S279/수정주가!R279</f>
        <v>#DIV/0!</v>
      </c>
      <c r="P266" t="e">
        <f>수정주가!T279/수정주가!S279</f>
        <v>#DIV/0!</v>
      </c>
      <c r="Q266" t="e">
        <f>수정주가!U279/수정주가!T279</f>
        <v>#DIV/0!</v>
      </c>
      <c r="R266" t="e">
        <f>수정주가!V279/수정주가!U279</f>
        <v>#DIV/0!</v>
      </c>
      <c r="S266" t="e">
        <f>수정주가!W279/수정주가!V279</f>
        <v>#DIV/0!</v>
      </c>
      <c r="T266" t="e">
        <f>수정주가!X279/수정주가!W279</f>
        <v>#DIV/0!</v>
      </c>
      <c r="U266" t="e">
        <f>수정주가!Y279/수정주가!X279</f>
        <v>#DIV/0!</v>
      </c>
      <c r="V266" t="e">
        <f>수정주가!Z279/수정주가!Y279</f>
        <v>#DIV/0!</v>
      </c>
      <c r="W266" t="e">
        <f>수정주가!AA279/수정주가!Z279</f>
        <v>#DIV/0!</v>
      </c>
      <c r="X266" t="e">
        <f>수정주가!AB279/수정주가!AA279</f>
        <v>#DIV/0!</v>
      </c>
      <c r="Y266" t="e">
        <f>수정주가!AC279/수정주가!AB279</f>
        <v>#DIV/0!</v>
      </c>
      <c r="Z266" t="e">
        <f>수정주가!AD279/수정주가!AC279</f>
        <v>#DIV/0!</v>
      </c>
      <c r="AA266" t="e">
        <f>수정주가!AE279/수정주가!AD279</f>
        <v>#DIV/0!</v>
      </c>
      <c r="AB266" t="e">
        <f>수정주가!AF279/수정주가!AE279</f>
        <v>#DIV/0!</v>
      </c>
      <c r="AC266" t="e">
        <f>수정주가!AG279/수정주가!AF279</f>
        <v>#DIV/0!</v>
      </c>
      <c r="AD266" t="e">
        <f>수정주가!AH279/수정주가!AG279</f>
        <v>#DIV/0!</v>
      </c>
      <c r="AE266" t="e">
        <f>수정주가!AI279/수정주가!AH279</f>
        <v>#DIV/0!</v>
      </c>
      <c r="AF266" t="e">
        <f>수정주가!AJ279/수정주가!AI279</f>
        <v>#DIV/0!</v>
      </c>
      <c r="AG266" t="e">
        <f>수정주가!AK279/수정주가!AJ279</f>
        <v>#DIV/0!</v>
      </c>
      <c r="AH266" t="e">
        <f>수정주가!AL279/수정주가!AK279</f>
        <v>#DIV/0!</v>
      </c>
      <c r="AI266" t="e">
        <f>수정주가!AM279/수정주가!AL279</f>
        <v>#DIV/0!</v>
      </c>
      <c r="AJ266" t="e">
        <f>수정주가!AN279/수정주가!AM279</f>
        <v>#DIV/0!</v>
      </c>
      <c r="AK266" t="e">
        <f>수정주가!AO279/수정주가!AN279</f>
        <v>#DIV/0!</v>
      </c>
      <c r="AL266" t="e">
        <f>수정주가!AP279/수정주가!AO279</f>
        <v>#DIV/0!</v>
      </c>
      <c r="AM266" t="e">
        <f>수정주가!AQ279/수정주가!AP279</f>
        <v>#DIV/0!</v>
      </c>
      <c r="AN266" t="e">
        <f>수정주가!AR279/수정주가!AQ279</f>
        <v>#DIV/0!</v>
      </c>
      <c r="AO266" t="e">
        <f>수정주가!AS279/수정주가!AR279</f>
        <v>#DIV/0!</v>
      </c>
      <c r="AP266" t="e">
        <f>수정주가!AT279/수정주가!AS279</f>
        <v>#DIV/0!</v>
      </c>
      <c r="AQ266" t="e">
        <f>수정주가!AU279/수정주가!AT279</f>
        <v>#DIV/0!</v>
      </c>
      <c r="AR266" t="e">
        <f>수정주가!AV279/수정주가!AU279</f>
        <v>#DIV/0!</v>
      </c>
      <c r="AS266" t="e">
        <f>수정주가!AW279/수정주가!AV279</f>
        <v>#DIV/0!</v>
      </c>
      <c r="AT266" t="e">
        <f>수정주가!AX279/수정주가!AW279</f>
        <v>#DIV/0!</v>
      </c>
      <c r="AU266" t="e">
        <f>수정주가!AY279/수정주가!AX279</f>
        <v>#DIV/0!</v>
      </c>
      <c r="AV266" t="e">
        <f>수정주가!AZ279/수정주가!AY279</f>
        <v>#DIV/0!</v>
      </c>
      <c r="AW266" t="e">
        <f>수정주가!BA279/수정주가!AZ279</f>
        <v>#DIV/0!</v>
      </c>
      <c r="AX266" t="e">
        <f>수정주가!BB279/수정주가!BA279</f>
        <v>#DIV/0!</v>
      </c>
      <c r="AY266" t="e">
        <f>수정주가!BC279/수정주가!BB279</f>
        <v>#DIV/0!</v>
      </c>
      <c r="AZ266" t="e">
        <f>수정주가!BD279/수정주가!BC279</f>
        <v>#DIV/0!</v>
      </c>
      <c r="BA266" t="e">
        <f>수정주가!BE279/수정주가!BD279</f>
        <v>#DIV/0!</v>
      </c>
      <c r="BB266" t="e">
        <f>수정주가!BF279/수정주가!BE279</f>
        <v>#DIV/0!</v>
      </c>
      <c r="BC266" t="e">
        <f>수정주가!BG279/수정주가!BF279</f>
        <v>#DIV/0!</v>
      </c>
      <c r="BD266" t="e">
        <f>수정주가!BH279/수정주가!BG279</f>
        <v>#DIV/0!</v>
      </c>
      <c r="BE266" t="e">
        <f>수정주가!BI279/수정주가!BH279</f>
        <v>#DIV/0!</v>
      </c>
      <c r="BF266" t="e">
        <f>수정주가!BJ279/수정주가!BI279</f>
        <v>#DIV/0!</v>
      </c>
      <c r="BG266" t="e">
        <f>수정주가!BK279/수정주가!BJ279</f>
        <v>#DIV/0!</v>
      </c>
      <c r="BH266" t="e">
        <f>수정주가!BL279/수정주가!BK279</f>
        <v>#DIV/0!</v>
      </c>
      <c r="BI266" t="e">
        <f>수정주가!BM279/수정주가!BL279</f>
        <v>#DIV/0!</v>
      </c>
      <c r="BJ266" t="e">
        <f>수정주가!BN279/수정주가!BM279</f>
        <v>#DIV/0!</v>
      </c>
      <c r="BK266" t="e">
        <f>수정주가!BO279/수정주가!BN279</f>
        <v>#DIV/0!</v>
      </c>
      <c r="BL266" t="e">
        <f>수정주가!BP279/수정주가!BO279</f>
        <v>#DIV/0!</v>
      </c>
    </row>
    <row r="267" spans="1:64" x14ac:dyDescent="0.4">
      <c r="A267">
        <f>수정주가!E280/수정주가!D280</f>
        <v>1.1188455008488964</v>
      </c>
      <c r="B267">
        <f>수정주가!F280/수정주가!E280</f>
        <v>0.86494688922610019</v>
      </c>
      <c r="C267">
        <f>수정주가!G280/수정주가!F280</f>
        <v>1.1403508771929824</v>
      </c>
      <c r="D267">
        <f>수정주가!H280/수정주가!G280</f>
        <v>1.4892307692307691</v>
      </c>
      <c r="E267">
        <f>수정주가!I280/수정주가!H280</f>
        <v>0.68285123966942152</v>
      </c>
      <c r="F267">
        <f>수정주가!J280/수정주가!I280</f>
        <v>0.95310136157337366</v>
      </c>
      <c r="G267">
        <f>수정주가!K280/수정주가!J280</f>
        <v>0.77936507936507937</v>
      </c>
      <c r="H267">
        <f>수정주가!L280/수정주가!K280</f>
        <v>0.83503054989816705</v>
      </c>
      <c r="I267">
        <f>수정주가!M280/수정주가!L280</f>
        <v>0.93170731707317078</v>
      </c>
      <c r="J267">
        <f>수정주가!N280/수정주가!M280</f>
        <v>1.2303664921465969</v>
      </c>
      <c r="K267">
        <f>수정주가!O280/수정주가!N280</f>
        <v>1.2765957446808511</v>
      </c>
      <c r="L267">
        <f>수정주가!P280/수정주가!O280</f>
        <v>1</v>
      </c>
      <c r="M267">
        <f>수정주가!Q280/수정주가!P280</f>
        <v>1.1166666666666667</v>
      </c>
      <c r="N267">
        <f>수정주가!R280/수정주가!Q280</f>
        <v>0.91641791044776122</v>
      </c>
      <c r="O267">
        <f>수정주가!S280/수정주가!R280</f>
        <v>1.1628664495114007</v>
      </c>
      <c r="P267">
        <f>수정주가!T280/수정주가!S280</f>
        <v>1.3375350140056022</v>
      </c>
      <c r="Q267">
        <f>수정주가!U280/수정주가!T280</f>
        <v>1.0052356020942408</v>
      </c>
      <c r="R267">
        <f>수정주가!V280/수정주가!U280</f>
        <v>1.1729166666666666</v>
      </c>
      <c r="S267">
        <f>수정주가!W280/수정주가!V280</f>
        <v>1.0195381882770871</v>
      </c>
      <c r="T267">
        <f>수정주가!X280/수정주가!W280</f>
        <v>1.1707317073170731</v>
      </c>
      <c r="U267">
        <f>수정주가!Y280/수정주가!X280</f>
        <v>1.0223214285714286</v>
      </c>
      <c r="V267">
        <f>수정주가!Z280/수정주가!Y280</f>
        <v>1.0334788937409025</v>
      </c>
      <c r="W267">
        <f>수정주가!AA280/수정주가!Z280</f>
        <v>1.1816901408450704</v>
      </c>
      <c r="X267">
        <f>수정주가!AB280/수정주가!AA280</f>
        <v>0.98927294398092969</v>
      </c>
      <c r="Y267">
        <f>수정주가!AC280/수정주가!AB280</f>
        <v>1.0903614457831325</v>
      </c>
      <c r="Z267">
        <f>수정주가!AD280/수정주가!AC280</f>
        <v>1.0088397790055248</v>
      </c>
      <c r="AA267">
        <f>수정주가!AE280/수정주가!AD280</f>
        <v>0.98576122672508215</v>
      </c>
      <c r="AB267">
        <f>수정주가!AF280/수정주가!AE280</f>
        <v>0.86333333333333329</v>
      </c>
      <c r="AC267">
        <f>수정주가!AG280/수정주가!AF280</f>
        <v>0.91763191763191765</v>
      </c>
      <c r="AD267">
        <f>수정주가!AH280/수정주가!AG280</f>
        <v>0.81907433380084149</v>
      </c>
      <c r="AE267">
        <f>수정주가!AI280/수정주가!AH280</f>
        <v>0.80565068493150682</v>
      </c>
      <c r="AF267">
        <f>수정주가!AJ280/수정주가!AI280</f>
        <v>0.95642933049946866</v>
      </c>
      <c r="AG267">
        <f>수정주가!AK280/수정주가!AJ280</f>
        <v>1.0822222222222222</v>
      </c>
      <c r="AH267">
        <f>수정주가!AL280/수정주가!AK280</f>
        <v>1.1416837782340863</v>
      </c>
      <c r="AI267">
        <f>수정주가!AM280/수정주가!AL280</f>
        <v>0.99640287769784175</v>
      </c>
      <c r="AJ267">
        <f>수정주가!AN280/수정주가!AM280</f>
        <v>0.96389891696750907</v>
      </c>
      <c r="AK267">
        <f>수정주가!AO280/수정주가!AN280</f>
        <v>0.93632958801498123</v>
      </c>
      <c r="AL267">
        <f>수정주가!AP280/수정주가!AO280</f>
        <v>1.1100000000000001</v>
      </c>
      <c r="AM267">
        <f>수정주가!AQ280/수정주가!AP280</f>
        <v>1.2522522522522523</v>
      </c>
      <c r="AN267">
        <f>수정주가!AR280/수정주가!AQ280</f>
        <v>1.079136690647482</v>
      </c>
      <c r="AO267">
        <f>수정주가!AS280/수정주가!AR280</f>
        <v>1.044</v>
      </c>
      <c r="AP267">
        <f>수정주가!AT280/수정주가!AS280</f>
        <v>0.98467432950191569</v>
      </c>
      <c r="AQ267">
        <f>수정주가!AU280/수정주가!AT280</f>
        <v>1.0428015564202335</v>
      </c>
      <c r="AR267">
        <f>수정주가!AV280/수정주가!AU280</f>
        <v>0.91293532338308458</v>
      </c>
      <c r="AS267">
        <f>수정주가!AW280/수정주가!AV280</f>
        <v>1.050408719346049</v>
      </c>
      <c r="AT267">
        <f>수정주가!AX280/수정주가!AW280</f>
        <v>1.3411154345006484</v>
      </c>
      <c r="AU267">
        <f>수정주가!AY280/수정주가!AX280</f>
        <v>0.91102514506769827</v>
      </c>
      <c r="AV267">
        <f>수정주가!AZ280/수정주가!AY280</f>
        <v>1.1337579617834395</v>
      </c>
      <c r="AW267">
        <f>수정주가!BA280/수정주가!AZ280</f>
        <v>0.8314606741573034</v>
      </c>
      <c r="AX267">
        <f>수정주가!BB280/수정주가!BA280</f>
        <v>0.99436936936936937</v>
      </c>
      <c r="AY267">
        <f>수정주가!BC280/수정주가!BB280</f>
        <v>1.0645526613816534</v>
      </c>
      <c r="AZ267">
        <f>수정주가!BD280/수정주가!BC280</f>
        <v>0.92021276595744683</v>
      </c>
      <c r="BA267">
        <f>수정주가!BE280/수정주가!BD280</f>
        <v>0.93641618497109824</v>
      </c>
      <c r="BB267">
        <f>수정주가!BF280/수정주가!BE280</f>
        <v>0.94320987654320987</v>
      </c>
      <c r="BC267">
        <f>수정주가!BG280/수정주가!BF280</f>
        <v>0.83638743455497377</v>
      </c>
      <c r="BD267">
        <f>수정주가!BH280/수정주가!BG280</f>
        <v>1.1517996870109546</v>
      </c>
      <c r="BE267">
        <f>수정주가!BI280/수정주가!BH280</f>
        <v>0.94836956521739135</v>
      </c>
      <c r="BF267">
        <f>수정주가!BJ280/수정주가!BI280</f>
        <v>1.1733524355300859</v>
      </c>
      <c r="BG267">
        <f>수정주가!BK280/수정주가!BJ280</f>
        <v>0.90109890109890112</v>
      </c>
      <c r="BH267">
        <f>수정주가!BL280/수정주가!BK280</f>
        <v>1.1056910569105691</v>
      </c>
      <c r="BI267">
        <f>수정주가!BM280/수정주가!BL280</f>
        <v>0.84313725490196079</v>
      </c>
      <c r="BJ267">
        <f>수정주가!BN280/수정주가!BM280</f>
        <v>1.0014534883720929</v>
      </c>
      <c r="BK267">
        <f>수정주가!BO280/수정주가!BN280</f>
        <v>1.0653120464441219</v>
      </c>
      <c r="BL267">
        <f>수정주가!BP280/수정주가!BO280</f>
        <v>1.1580381471389645</v>
      </c>
    </row>
    <row r="268" spans="1:64" x14ac:dyDescent="0.4">
      <c r="A268">
        <f>수정주가!E281/수정주가!D281</f>
        <v>2.411111111111111</v>
      </c>
      <c r="B268">
        <f>수정주가!F281/수정주가!E281</f>
        <v>0.37788018433179721</v>
      </c>
      <c r="C268">
        <f>수정주가!G281/수정주가!F281</f>
        <v>1.5396341463414633</v>
      </c>
      <c r="D268">
        <f>수정주가!H281/수정주가!G281</f>
        <v>1.9653465346534653</v>
      </c>
      <c r="E268">
        <f>수정주가!I281/수정주가!H281</f>
        <v>0.39294710327455917</v>
      </c>
      <c r="F268">
        <f>수정주가!J281/수정주가!I281</f>
        <v>0.66025641025641024</v>
      </c>
      <c r="G268">
        <f>수정주가!K281/수정주가!J281</f>
        <v>0.90291262135922334</v>
      </c>
      <c r="H268">
        <f>수정주가!L281/수정주가!K281</f>
        <v>0.80645161290322576</v>
      </c>
      <c r="I268">
        <f>수정주가!M281/수정주가!L281</f>
        <v>1.1733333333333333</v>
      </c>
      <c r="J268">
        <f>수정주가!N281/수정주가!M281</f>
        <v>0.77272727272727271</v>
      </c>
      <c r="K268">
        <f>수정주가!O281/수정주가!N281</f>
        <v>0.82352941176470584</v>
      </c>
      <c r="L268">
        <f>수정주가!P281/수정주가!O281</f>
        <v>0.35714285714285715</v>
      </c>
      <c r="M268">
        <f>수정주가!Q281/수정주가!P281</f>
        <v>0</v>
      </c>
      <c r="N268" t="e">
        <f>수정주가!R281/수정주가!Q281</f>
        <v>#DIV/0!</v>
      </c>
      <c r="O268" t="e">
        <f>수정주가!S281/수정주가!R281</f>
        <v>#DIV/0!</v>
      </c>
      <c r="P268" t="e">
        <f>수정주가!T281/수정주가!S281</f>
        <v>#DIV/0!</v>
      </c>
      <c r="Q268" t="e">
        <f>수정주가!U281/수정주가!T281</f>
        <v>#DIV/0!</v>
      </c>
      <c r="R268" t="e">
        <f>수정주가!V281/수정주가!U281</f>
        <v>#DIV/0!</v>
      </c>
      <c r="S268" t="e">
        <f>수정주가!W281/수정주가!V281</f>
        <v>#DIV/0!</v>
      </c>
      <c r="T268" t="e">
        <f>수정주가!X281/수정주가!W281</f>
        <v>#DIV/0!</v>
      </c>
      <c r="U268" t="e">
        <f>수정주가!Y281/수정주가!X281</f>
        <v>#DIV/0!</v>
      </c>
      <c r="V268" t="e">
        <f>수정주가!Z281/수정주가!Y281</f>
        <v>#DIV/0!</v>
      </c>
      <c r="W268" t="e">
        <f>수정주가!AA281/수정주가!Z281</f>
        <v>#DIV/0!</v>
      </c>
      <c r="X268" t="e">
        <f>수정주가!AB281/수정주가!AA281</f>
        <v>#DIV/0!</v>
      </c>
      <c r="Y268" t="e">
        <f>수정주가!AC281/수정주가!AB281</f>
        <v>#DIV/0!</v>
      </c>
      <c r="Z268" t="e">
        <f>수정주가!AD281/수정주가!AC281</f>
        <v>#DIV/0!</v>
      </c>
      <c r="AA268" t="e">
        <f>수정주가!AE281/수정주가!AD281</f>
        <v>#DIV/0!</v>
      </c>
      <c r="AB268" t="e">
        <f>수정주가!AF281/수정주가!AE281</f>
        <v>#DIV/0!</v>
      </c>
      <c r="AC268" t="e">
        <f>수정주가!AG281/수정주가!AF281</f>
        <v>#DIV/0!</v>
      </c>
      <c r="AD268" t="e">
        <f>수정주가!AH281/수정주가!AG281</f>
        <v>#DIV/0!</v>
      </c>
      <c r="AE268" t="e">
        <f>수정주가!AI281/수정주가!AH281</f>
        <v>#DIV/0!</v>
      </c>
      <c r="AF268" t="e">
        <f>수정주가!AJ281/수정주가!AI281</f>
        <v>#DIV/0!</v>
      </c>
      <c r="AG268" t="e">
        <f>수정주가!AK281/수정주가!AJ281</f>
        <v>#DIV/0!</v>
      </c>
      <c r="AH268" t="e">
        <f>수정주가!AL281/수정주가!AK281</f>
        <v>#DIV/0!</v>
      </c>
      <c r="AI268" t="e">
        <f>수정주가!AM281/수정주가!AL281</f>
        <v>#DIV/0!</v>
      </c>
      <c r="AJ268" t="e">
        <f>수정주가!AN281/수정주가!AM281</f>
        <v>#DIV/0!</v>
      </c>
      <c r="AK268" t="e">
        <f>수정주가!AO281/수정주가!AN281</f>
        <v>#DIV/0!</v>
      </c>
      <c r="AL268" t="e">
        <f>수정주가!AP281/수정주가!AO281</f>
        <v>#DIV/0!</v>
      </c>
      <c r="AM268" t="e">
        <f>수정주가!AQ281/수정주가!AP281</f>
        <v>#DIV/0!</v>
      </c>
      <c r="AN268" t="e">
        <f>수정주가!AR281/수정주가!AQ281</f>
        <v>#DIV/0!</v>
      </c>
      <c r="AO268" t="e">
        <f>수정주가!AS281/수정주가!AR281</f>
        <v>#DIV/0!</v>
      </c>
      <c r="AP268" t="e">
        <f>수정주가!AT281/수정주가!AS281</f>
        <v>#DIV/0!</v>
      </c>
      <c r="AQ268" t="e">
        <f>수정주가!AU281/수정주가!AT281</f>
        <v>#DIV/0!</v>
      </c>
      <c r="AR268" t="e">
        <f>수정주가!AV281/수정주가!AU281</f>
        <v>#DIV/0!</v>
      </c>
      <c r="AS268" t="e">
        <f>수정주가!AW281/수정주가!AV281</f>
        <v>#DIV/0!</v>
      </c>
      <c r="AT268" t="e">
        <f>수정주가!AX281/수정주가!AW281</f>
        <v>#DIV/0!</v>
      </c>
      <c r="AU268" t="e">
        <f>수정주가!AY281/수정주가!AX281</f>
        <v>#DIV/0!</v>
      </c>
      <c r="AV268" t="e">
        <f>수정주가!AZ281/수정주가!AY281</f>
        <v>#DIV/0!</v>
      </c>
      <c r="AW268" t="e">
        <f>수정주가!BA281/수정주가!AZ281</f>
        <v>#DIV/0!</v>
      </c>
      <c r="AX268" t="e">
        <f>수정주가!BB281/수정주가!BA281</f>
        <v>#DIV/0!</v>
      </c>
      <c r="AY268" t="e">
        <f>수정주가!BC281/수정주가!BB281</f>
        <v>#DIV/0!</v>
      </c>
      <c r="AZ268" t="e">
        <f>수정주가!BD281/수정주가!BC281</f>
        <v>#DIV/0!</v>
      </c>
      <c r="BA268" t="e">
        <f>수정주가!BE281/수정주가!BD281</f>
        <v>#DIV/0!</v>
      </c>
      <c r="BB268" t="e">
        <f>수정주가!BF281/수정주가!BE281</f>
        <v>#DIV/0!</v>
      </c>
      <c r="BC268" t="e">
        <f>수정주가!BG281/수정주가!BF281</f>
        <v>#DIV/0!</v>
      </c>
      <c r="BD268" t="e">
        <f>수정주가!BH281/수정주가!BG281</f>
        <v>#DIV/0!</v>
      </c>
      <c r="BE268" t="e">
        <f>수정주가!BI281/수정주가!BH281</f>
        <v>#DIV/0!</v>
      </c>
      <c r="BF268" t="e">
        <f>수정주가!BJ281/수정주가!BI281</f>
        <v>#DIV/0!</v>
      </c>
      <c r="BG268" t="e">
        <f>수정주가!BK281/수정주가!BJ281</f>
        <v>#DIV/0!</v>
      </c>
      <c r="BH268" t="e">
        <f>수정주가!BL281/수정주가!BK281</f>
        <v>#DIV/0!</v>
      </c>
      <c r="BI268" t="e">
        <f>수정주가!BM281/수정주가!BL281</f>
        <v>#DIV/0!</v>
      </c>
      <c r="BJ268" t="e">
        <f>수정주가!BN281/수정주가!BM281</f>
        <v>#DIV/0!</v>
      </c>
      <c r="BK268" t="e">
        <f>수정주가!BO281/수정주가!BN281</f>
        <v>#DIV/0!</v>
      </c>
      <c r="BL268" t="e">
        <f>수정주가!BP281/수정주가!BO281</f>
        <v>#DIV/0!</v>
      </c>
    </row>
    <row r="269" spans="1:64" x14ac:dyDescent="0.4">
      <c r="A269">
        <f>수정주가!E282/수정주가!D282</f>
        <v>1.2642992346308946</v>
      </c>
      <c r="B269">
        <f>수정주가!F282/수정주가!E282</f>
        <v>0.79430431244914568</v>
      </c>
      <c r="C269">
        <f>수정주가!G282/수정주가!F282</f>
        <v>1.3221061257938946</v>
      </c>
      <c r="D269">
        <f>수정주가!H282/수정주가!G282</f>
        <v>1.5414058141697142</v>
      </c>
      <c r="E269">
        <f>수정주가!I282/수정주가!H282</f>
        <v>0.80577058409570723</v>
      </c>
      <c r="F269">
        <f>수정주가!J282/수정주가!I282</f>
        <v>1.0153961322520275</v>
      </c>
      <c r="G269">
        <f>수정주가!K282/수정주가!J282</f>
        <v>0.93433598741767421</v>
      </c>
      <c r="H269">
        <f>수정주가!L282/수정주가!K282</f>
        <v>0.94594950026301949</v>
      </c>
      <c r="I269">
        <f>수정주가!M282/수정주가!L282</f>
        <v>1.0543027943834284</v>
      </c>
      <c r="J269">
        <f>수정주가!N282/수정주가!M282</f>
        <v>0.8807426552033335</v>
      </c>
      <c r="K269">
        <f>수정주가!O282/수정주가!N282</f>
        <v>0.92307461971493587</v>
      </c>
      <c r="L269">
        <f>수정주가!P282/수정주가!O282</f>
        <v>0.92668764394848668</v>
      </c>
      <c r="M269">
        <f>수정주가!Q282/수정주가!P282</f>
        <v>0.95323275107641681</v>
      </c>
      <c r="N269">
        <f>수정주가!R282/수정주가!Q282</f>
        <v>1.2169586133450847</v>
      </c>
      <c r="O269">
        <f>수정주가!S282/수정주가!R282</f>
        <v>1.1442107486647153</v>
      </c>
      <c r="P269">
        <f>수정주가!T282/수정주가!S282</f>
        <v>1.1896988237776254</v>
      </c>
      <c r="Q269">
        <f>수정주가!U282/수정주가!T282</f>
        <v>1.1150273769147214</v>
      </c>
      <c r="R269">
        <f>수정주가!V282/수정주가!U282</f>
        <v>1.6853876739562623</v>
      </c>
      <c r="S269">
        <f>수정주가!W282/수정주가!V282</f>
        <v>0.8</v>
      </c>
      <c r="T269">
        <f>수정주가!X282/수정주가!W282</f>
        <v>1.0393984075493954</v>
      </c>
      <c r="U269">
        <f>수정주가!Y282/수정주가!X282</f>
        <v>1.2172019519945525</v>
      </c>
      <c r="V269">
        <f>수정주가!Z282/수정주가!Y282</f>
        <v>0.95208792233371797</v>
      </c>
      <c r="W269">
        <f>수정주가!AA282/수정주가!Z282</f>
        <v>1.1735910493071537</v>
      </c>
      <c r="X269">
        <f>수정주가!AB282/수정주가!AA282</f>
        <v>1.0021382453871268</v>
      </c>
      <c r="Y269">
        <f>수정주가!AC282/수정주가!AB282</f>
        <v>0.9433168883615396</v>
      </c>
      <c r="Z269">
        <f>수정주가!AD282/수정주가!AC282</f>
        <v>1.1734707388118986</v>
      </c>
      <c r="AA269">
        <f>수정주가!AE282/수정주가!AD282</f>
        <v>0.8560373845835606</v>
      </c>
      <c r="AB269">
        <f>수정주가!AF282/수정주가!AE282</f>
        <v>0.62640730204408901</v>
      </c>
      <c r="AC269">
        <f>수정주가!AG282/수정주가!AF282</f>
        <v>1.106312467122567</v>
      </c>
      <c r="AD269">
        <f>수정주가!AH282/수정주가!AG282</f>
        <v>1.0097792148098839</v>
      </c>
      <c r="AE269">
        <f>수정주가!AI282/수정주가!AH282</f>
        <v>1.0967665986501334</v>
      </c>
      <c r="AF269">
        <f>수정주가!AJ282/수정주가!AI282</f>
        <v>0.70294096601073341</v>
      </c>
      <c r="AG269">
        <f>수정주가!AK282/수정주가!AJ282</f>
        <v>1.1255344272975285</v>
      </c>
      <c r="AH269">
        <f>수정주가!AL282/수정주가!AK282</f>
        <v>1.1449786556689097</v>
      </c>
      <c r="AI269">
        <f>수정주가!AM282/수정주가!AL282</f>
        <v>1.118501082165595</v>
      </c>
      <c r="AJ269">
        <f>수정주가!AN282/수정주가!AM282</f>
        <v>0.89549435028248592</v>
      </c>
      <c r="AK269">
        <f>수정주가!AO282/수정주가!AN282</f>
        <v>1.0145896752417154</v>
      </c>
      <c r="AL269">
        <f>수정주가!AP282/수정주가!AO282</f>
        <v>1.028759754997979</v>
      </c>
      <c r="AM269">
        <f>수정주가!AQ282/수정주가!AP282</f>
        <v>0.99223283365570603</v>
      </c>
      <c r="AN269">
        <f>수정주가!AR282/수정주가!AQ282</f>
        <v>0.94366604733331305</v>
      </c>
      <c r="AO269">
        <f>수정주가!AS282/수정주가!AR282</f>
        <v>1.009941416651873</v>
      </c>
      <c r="AP269">
        <f>수정주가!AT282/수정주가!AS282</f>
        <v>0.96551558829639339</v>
      </c>
      <c r="AQ269">
        <f>수정주가!AU282/수정주가!AT282</f>
        <v>1.0510253057711723</v>
      </c>
      <c r="AR269">
        <f>수정주가!AV282/수정주가!AU282</f>
        <v>0.91748551272360801</v>
      </c>
      <c r="AS269">
        <f>수정주가!AW282/수정주가!AV282</f>
        <v>0.93120966634628588</v>
      </c>
      <c r="AT269">
        <f>수정주가!AX282/수정주가!AW282</f>
        <v>1.0852255971689766</v>
      </c>
      <c r="AU269">
        <f>수정주가!AY282/수정주가!AX282</f>
        <v>0.98429008152173914</v>
      </c>
      <c r="AV269">
        <f>수정주가!AZ282/수정주가!AY282</f>
        <v>1.4666551634889138</v>
      </c>
      <c r="AW269">
        <f>수정주가!BA282/수정주가!AZ282</f>
        <v>0.9494117647058824</v>
      </c>
      <c r="AX269">
        <f>수정주가!BB282/수정주가!BA282</f>
        <v>1.1152416356877324</v>
      </c>
      <c r="AY269">
        <f>수정주가!BC282/수정주가!BB282</f>
        <v>1.0555555555555556</v>
      </c>
      <c r="AZ269">
        <f>수정주가!BD282/수정주가!BC282</f>
        <v>0.97052631578947368</v>
      </c>
      <c r="BA269">
        <f>수정주가!BE282/수정주가!BD282</f>
        <v>1.2581344902386118</v>
      </c>
      <c r="BB269">
        <f>수정주가!BF282/수정주가!BE282</f>
        <v>1.2068965517241379</v>
      </c>
      <c r="BC269">
        <f>수정주가!BG282/수정주가!BF282</f>
        <v>0.68428571428571427</v>
      </c>
      <c r="BD269">
        <f>수정주가!BH282/수정주가!BG282</f>
        <v>1.3100208768267223</v>
      </c>
      <c r="BE269">
        <f>수정주가!BI282/수정주가!BH282</f>
        <v>1.6573705179282869</v>
      </c>
      <c r="BF269">
        <f>수정주가!BJ282/수정주가!BI282</f>
        <v>0.90865384615384615</v>
      </c>
      <c r="BG269">
        <f>수정주가!BK282/수정주가!BJ282</f>
        <v>1.1296296296296295</v>
      </c>
      <c r="BH269">
        <f>수정주가!BL282/수정주가!BK282</f>
        <v>0</v>
      </c>
      <c r="BI269" t="e">
        <f>수정주가!BM282/수정주가!BL282</f>
        <v>#DIV/0!</v>
      </c>
      <c r="BJ269" t="e">
        <f>수정주가!BN282/수정주가!BM282</f>
        <v>#DIV/0!</v>
      </c>
      <c r="BK269" t="e">
        <f>수정주가!BO282/수정주가!BN282</f>
        <v>#DIV/0!</v>
      </c>
      <c r="BL269" t="e">
        <f>수정주가!BP282/수정주가!BO282</f>
        <v>#DIV/0!</v>
      </c>
    </row>
    <row r="270" spans="1:64" x14ac:dyDescent="0.4">
      <c r="A270">
        <f>수정주가!E283/수정주가!D283</f>
        <v>0.94024458032240132</v>
      </c>
      <c r="B270">
        <f>수정주가!F283/수정주가!E283</f>
        <v>0.85118871669270724</v>
      </c>
      <c r="C270">
        <f>수정주가!G283/수정주가!F283</f>
        <v>1.0554646028674901</v>
      </c>
      <c r="D270">
        <f>수정주가!H283/수정주가!G283</f>
        <v>1.290246768507638</v>
      </c>
      <c r="E270">
        <f>수정주가!I283/수정주가!H283</f>
        <v>0.77213114754098355</v>
      </c>
      <c r="F270">
        <f>수정주가!J283/수정주가!I283</f>
        <v>0.50530785562632696</v>
      </c>
      <c r="G270">
        <f>수정주가!K283/수정주가!J283</f>
        <v>0.95798319327731096</v>
      </c>
      <c r="H270">
        <f>수정주가!L283/수정주가!K283</f>
        <v>0.66081871345029242</v>
      </c>
      <c r="I270">
        <f>수정주가!M283/수정주가!L283</f>
        <v>1.0132743362831858</v>
      </c>
      <c r="J270">
        <f>수정주가!N283/수정주가!M283</f>
        <v>1.4148471615720524</v>
      </c>
      <c r="K270">
        <f>수정주가!O283/수정주가!N283</f>
        <v>1.2345679012345678</v>
      </c>
      <c r="L270">
        <f>수정주가!P283/수정주가!O283</f>
        <v>2.9750000000000001</v>
      </c>
      <c r="M270">
        <f>수정주가!Q283/수정주가!P283</f>
        <v>0.95378151260504207</v>
      </c>
      <c r="N270">
        <f>수정주가!R283/수정주가!Q283</f>
        <v>0.69074889867841405</v>
      </c>
      <c r="O270">
        <f>수정주가!S283/수정주가!R283</f>
        <v>0.87117346938775508</v>
      </c>
      <c r="P270">
        <f>수정주가!T283/수정주가!S283</f>
        <v>0.51244509516837478</v>
      </c>
      <c r="Q270">
        <f>수정주가!U283/수정주가!T283</f>
        <v>1.2142857142857142</v>
      </c>
      <c r="R270">
        <f>수정주가!V283/수정주가!U283</f>
        <v>1.1372549019607843</v>
      </c>
      <c r="S270">
        <f>수정주가!W283/수정주가!V283</f>
        <v>1.1379310344827587</v>
      </c>
      <c r="T270">
        <f>수정주가!X283/수정주가!W283</f>
        <v>1.4575757575757575</v>
      </c>
      <c r="U270">
        <f>수정주가!Y283/수정주가!X283</f>
        <v>0.94178794178794178</v>
      </c>
      <c r="V270">
        <f>수정주가!Z283/수정주가!Y283</f>
        <v>0.99337748344370858</v>
      </c>
      <c r="W270">
        <f>수정주가!AA283/수정주가!Z283</f>
        <v>0.9555555555555556</v>
      </c>
      <c r="X270">
        <f>수정주가!AB283/수정주가!AA283</f>
        <v>0.82790697674418601</v>
      </c>
      <c r="Y270">
        <f>수정주가!AC283/수정주가!AB283</f>
        <v>1.0842696629213484</v>
      </c>
      <c r="Z270">
        <f>수정주가!AD283/수정주가!AC283</f>
        <v>1.2098445595854923</v>
      </c>
      <c r="AA270">
        <f>수정주가!AE283/수정주가!AD283</f>
        <v>0.79871520342612423</v>
      </c>
      <c r="AB270">
        <f>수정주가!AF283/수정주가!AE283</f>
        <v>1.1528150134048258</v>
      </c>
      <c r="AC270">
        <f>수정주가!AG283/수정주가!AF283</f>
        <v>1.0046511627906978</v>
      </c>
      <c r="AD270">
        <f>수정주가!AH283/수정주가!AG283</f>
        <v>0.79629629629629628</v>
      </c>
      <c r="AE270">
        <f>수정주가!AI283/수정주가!AH283</f>
        <v>0.71802325581395354</v>
      </c>
      <c r="AF270">
        <f>수정주가!AJ283/수정주가!AI283</f>
        <v>0.88663967611336036</v>
      </c>
      <c r="AG270">
        <f>수정주가!AK283/수정주가!AJ283</f>
        <v>1.5707762557077625</v>
      </c>
      <c r="AH270">
        <f>수정주가!AL283/수정주가!AK283</f>
        <v>1.2441860465116279</v>
      </c>
      <c r="AI270">
        <f>수정주가!AM283/수정주가!AL283</f>
        <v>0.85981308411214952</v>
      </c>
      <c r="AJ270">
        <f>수정주가!AN283/수정주가!AM283</f>
        <v>0.98913043478260865</v>
      </c>
      <c r="AK270">
        <f>수정주가!AO283/수정주가!AN283</f>
        <v>0.87912087912087911</v>
      </c>
      <c r="AL270">
        <f>수정주가!AP283/수정주가!AO283</f>
        <v>1.190625</v>
      </c>
      <c r="AM270">
        <f>수정주가!AQ283/수정주가!AP283</f>
        <v>1.3123359580052494</v>
      </c>
      <c r="AN270">
        <f>수정주가!AR283/수정주가!AQ283</f>
        <v>1.02</v>
      </c>
      <c r="AO270">
        <f>수정주가!AS283/수정주가!AR283</f>
        <v>0.7</v>
      </c>
      <c r="AP270">
        <f>수정주가!AT283/수정주가!AS283</f>
        <v>0.88515406162464982</v>
      </c>
      <c r="AQ270">
        <f>수정주가!AU283/수정주가!AT283</f>
        <v>1.0411392405063291</v>
      </c>
      <c r="AR270">
        <f>수정주가!AV283/수정주가!AU283</f>
        <v>0.98480243161094227</v>
      </c>
      <c r="AS270">
        <f>수정주가!AW283/수정주가!AV283</f>
        <v>0.84259259259259256</v>
      </c>
      <c r="AT270">
        <f>수정주가!AX283/수정주가!AW283</f>
        <v>1.1135531135531136</v>
      </c>
      <c r="AU270">
        <f>수정주가!AY283/수정주가!AX283</f>
        <v>0.88815789473684215</v>
      </c>
      <c r="AV270">
        <f>수정주가!AZ283/수정주가!AY283</f>
        <v>0.97777777777777775</v>
      </c>
      <c r="AW270">
        <f>수정주가!BA283/수정주가!AZ283</f>
        <v>0.91666666666666663</v>
      </c>
      <c r="AX270">
        <f>수정주가!BB283/수정주가!BA283</f>
        <v>0.92148760330578516</v>
      </c>
      <c r="AY270">
        <f>수정주가!BC283/수정주가!BB283</f>
        <v>1.1210762331838564</v>
      </c>
      <c r="AZ270">
        <f>수정주가!BD283/수정주가!BC283</f>
        <v>0.92</v>
      </c>
      <c r="BA270">
        <f>수정주가!BE283/수정주가!BD283</f>
        <v>1.1521739130434783</v>
      </c>
      <c r="BB270">
        <f>수정주가!BF283/수정주가!BE283</f>
        <v>1.0415094339622641</v>
      </c>
      <c r="BC270">
        <f>수정주가!BG283/수정주가!BF283</f>
        <v>0.8623188405797102</v>
      </c>
      <c r="BD270">
        <f>수정주가!BH283/수정주가!BG283</f>
        <v>1.8529411764705883</v>
      </c>
      <c r="BE270">
        <f>수정주가!BI283/수정주가!BH283</f>
        <v>0.77777777777777779</v>
      </c>
      <c r="BF270">
        <f>수정주가!BJ283/수정주가!BI283</f>
        <v>1.055393586005831</v>
      </c>
      <c r="BG270">
        <f>수정주가!BK283/수정주가!BJ283</f>
        <v>1.0165745856353592</v>
      </c>
      <c r="BH270">
        <f>수정주가!BL283/수정주가!BK283</f>
        <v>1.1358695652173914</v>
      </c>
      <c r="BI270">
        <f>수정주가!BM283/수정주가!BL283</f>
        <v>0.97607655502392343</v>
      </c>
      <c r="BJ270">
        <f>수정주가!BN283/수정주가!BM283</f>
        <v>0.90931372549019607</v>
      </c>
      <c r="BK270">
        <f>수정주가!BO283/수정주가!BN283</f>
        <v>0.97574123989218331</v>
      </c>
      <c r="BL270">
        <f>수정주가!BP283/수정주가!BO283</f>
        <v>0.98066298342541436</v>
      </c>
    </row>
    <row r="271" spans="1:64" x14ac:dyDescent="0.4">
      <c r="A271" t="e">
        <f>수정주가!E284/수정주가!D284</f>
        <v>#DIV/0!</v>
      </c>
      <c r="B271" t="e">
        <f>수정주가!F284/수정주가!E284</f>
        <v>#DIV/0!</v>
      </c>
      <c r="C271" t="e">
        <f>수정주가!G284/수정주가!F284</f>
        <v>#DIV/0!</v>
      </c>
      <c r="D271" t="e">
        <f>수정주가!H284/수정주가!G284</f>
        <v>#DIV/0!</v>
      </c>
      <c r="E271" t="e">
        <f>수정주가!I284/수정주가!H284</f>
        <v>#DIV/0!</v>
      </c>
      <c r="F271" t="e">
        <f>수정주가!J284/수정주가!I284</f>
        <v>#DIV/0!</v>
      </c>
      <c r="G271" t="e">
        <f>수정주가!K284/수정주가!J284</f>
        <v>#DIV/0!</v>
      </c>
      <c r="H271" t="e">
        <f>수정주가!L284/수정주가!K284</f>
        <v>#DIV/0!</v>
      </c>
      <c r="I271" t="e">
        <f>수정주가!M284/수정주가!L284</f>
        <v>#DIV/0!</v>
      </c>
      <c r="J271" t="e">
        <f>수정주가!N284/수정주가!M284</f>
        <v>#DIV/0!</v>
      </c>
      <c r="K271" t="e">
        <f>수정주가!O284/수정주가!N284</f>
        <v>#DIV/0!</v>
      </c>
      <c r="L271" t="e">
        <f>수정주가!P284/수정주가!O284</f>
        <v>#DIV/0!</v>
      </c>
      <c r="M271" t="e">
        <f>수정주가!Q284/수정주가!P284</f>
        <v>#DIV/0!</v>
      </c>
      <c r="N271" t="e">
        <f>수정주가!R284/수정주가!Q284</f>
        <v>#DIV/0!</v>
      </c>
      <c r="O271" t="e">
        <f>수정주가!S284/수정주가!R284</f>
        <v>#DIV/0!</v>
      </c>
      <c r="P271" t="e">
        <f>수정주가!T284/수정주가!S284</f>
        <v>#DIV/0!</v>
      </c>
      <c r="Q271" t="e">
        <f>수정주가!U284/수정주가!T284</f>
        <v>#DIV/0!</v>
      </c>
      <c r="R271" t="e">
        <f>수정주가!V284/수정주가!U284</f>
        <v>#DIV/0!</v>
      </c>
      <c r="S271" t="e">
        <f>수정주가!W284/수정주가!V284</f>
        <v>#DIV/0!</v>
      </c>
      <c r="T271" t="e">
        <f>수정주가!X284/수정주가!W284</f>
        <v>#DIV/0!</v>
      </c>
      <c r="U271" t="e">
        <f>수정주가!Y284/수정주가!X284</f>
        <v>#DIV/0!</v>
      </c>
      <c r="V271" t="e">
        <f>수정주가!Z284/수정주가!Y284</f>
        <v>#DIV/0!</v>
      </c>
      <c r="W271" t="e">
        <f>수정주가!AA284/수정주가!Z284</f>
        <v>#DIV/0!</v>
      </c>
      <c r="X271" t="e">
        <f>수정주가!AB284/수정주가!AA284</f>
        <v>#DIV/0!</v>
      </c>
      <c r="Y271" t="e">
        <f>수정주가!AC284/수정주가!AB284</f>
        <v>#DIV/0!</v>
      </c>
      <c r="Z271" t="e">
        <f>수정주가!AD284/수정주가!AC284</f>
        <v>#DIV/0!</v>
      </c>
      <c r="AA271" t="e">
        <f>수정주가!AE284/수정주가!AD284</f>
        <v>#DIV/0!</v>
      </c>
      <c r="AB271" t="e">
        <f>수정주가!AF284/수정주가!AE284</f>
        <v>#DIV/0!</v>
      </c>
      <c r="AC271" t="e">
        <f>수정주가!AG284/수정주가!AF284</f>
        <v>#DIV/0!</v>
      </c>
      <c r="AD271" t="e">
        <f>수정주가!AH284/수정주가!AG284</f>
        <v>#DIV/0!</v>
      </c>
      <c r="AE271" t="e">
        <f>수정주가!AI284/수정주가!AH284</f>
        <v>#DIV/0!</v>
      </c>
      <c r="AF271" t="e">
        <f>수정주가!AJ284/수정주가!AI284</f>
        <v>#DIV/0!</v>
      </c>
      <c r="AG271" t="e">
        <f>수정주가!AK284/수정주가!AJ284</f>
        <v>#DIV/0!</v>
      </c>
      <c r="AH271" t="e">
        <f>수정주가!AL284/수정주가!AK284</f>
        <v>#DIV/0!</v>
      </c>
      <c r="AI271" t="e">
        <f>수정주가!AM284/수정주가!AL284</f>
        <v>#DIV/0!</v>
      </c>
      <c r="AJ271" t="e">
        <f>수정주가!AN284/수정주가!AM284</f>
        <v>#DIV/0!</v>
      </c>
      <c r="AK271" t="e">
        <f>수정주가!AO284/수정주가!AN284</f>
        <v>#DIV/0!</v>
      </c>
      <c r="AL271" t="e">
        <f>수정주가!AP284/수정주가!AO284</f>
        <v>#DIV/0!</v>
      </c>
      <c r="AM271" t="e">
        <f>수정주가!AQ284/수정주가!AP284</f>
        <v>#DIV/0!</v>
      </c>
      <c r="AN271" t="e">
        <f>수정주가!AR284/수정주가!AQ284</f>
        <v>#DIV/0!</v>
      </c>
      <c r="AO271" t="e">
        <f>수정주가!AS284/수정주가!AR284</f>
        <v>#DIV/0!</v>
      </c>
      <c r="AP271" t="e">
        <f>수정주가!AT284/수정주가!AS284</f>
        <v>#DIV/0!</v>
      </c>
      <c r="AQ271" t="e">
        <f>수정주가!AU284/수정주가!AT284</f>
        <v>#DIV/0!</v>
      </c>
      <c r="AR271" t="e">
        <f>수정주가!AV284/수정주가!AU284</f>
        <v>#DIV/0!</v>
      </c>
      <c r="AS271" t="e">
        <f>수정주가!AW284/수정주가!AV284</f>
        <v>#DIV/0!</v>
      </c>
      <c r="AT271" t="e">
        <f>수정주가!AX284/수정주가!AW284</f>
        <v>#DIV/0!</v>
      </c>
      <c r="AU271" t="e">
        <f>수정주가!AY284/수정주가!AX284</f>
        <v>#DIV/0!</v>
      </c>
      <c r="AV271" t="e">
        <f>수정주가!AZ284/수정주가!AY284</f>
        <v>#DIV/0!</v>
      </c>
      <c r="AW271" t="e">
        <f>수정주가!BA284/수정주가!AZ284</f>
        <v>#DIV/0!</v>
      </c>
      <c r="AX271" t="e">
        <f>수정주가!BB284/수정주가!BA284</f>
        <v>#DIV/0!</v>
      </c>
      <c r="AY271" t="e">
        <f>수정주가!BC284/수정주가!BB284</f>
        <v>#DIV/0!</v>
      </c>
      <c r="AZ271" t="e">
        <f>수정주가!BD284/수정주가!BC284</f>
        <v>#DIV/0!</v>
      </c>
      <c r="BA271" t="e">
        <f>수정주가!BE284/수정주가!BD284</f>
        <v>#DIV/0!</v>
      </c>
      <c r="BB271" t="e">
        <f>수정주가!BF284/수정주가!BE284</f>
        <v>#DIV/0!</v>
      </c>
      <c r="BC271" t="e">
        <f>수정주가!BG284/수정주가!BF284</f>
        <v>#DIV/0!</v>
      </c>
      <c r="BD271" t="e">
        <f>수정주가!BH284/수정주가!BG284</f>
        <v>#DIV/0!</v>
      </c>
      <c r="BE271" t="e">
        <f>수정주가!BI284/수정주가!BH284</f>
        <v>#DIV/0!</v>
      </c>
      <c r="BF271" t="e">
        <f>수정주가!BJ284/수정주가!BI284</f>
        <v>#DIV/0!</v>
      </c>
      <c r="BG271" t="e">
        <f>수정주가!BK284/수정주가!BJ284</f>
        <v>#DIV/0!</v>
      </c>
      <c r="BH271" t="e">
        <f>수정주가!BL284/수정주가!BK284</f>
        <v>#DIV/0!</v>
      </c>
      <c r="BI271" t="e">
        <f>수정주가!BM284/수정주가!BL284</f>
        <v>#DIV/0!</v>
      </c>
      <c r="BJ271" t="e">
        <f>수정주가!BN284/수정주가!BM284</f>
        <v>#DIV/0!</v>
      </c>
      <c r="BK271" t="e">
        <f>수정주가!BO284/수정주가!BN284</f>
        <v>#DIV/0!</v>
      </c>
      <c r="BL271" t="e">
        <f>수정주가!BP284/수정주가!BO284</f>
        <v>#DIV/0!</v>
      </c>
    </row>
    <row r="272" spans="1:64" x14ac:dyDescent="0.4">
      <c r="A272">
        <f>수정주가!E285/수정주가!D285</f>
        <v>0.95</v>
      </c>
      <c r="B272">
        <f>수정주가!F285/수정주가!E285</f>
        <v>0.66447368421052633</v>
      </c>
      <c r="C272">
        <f>수정주가!G285/수정주가!F285</f>
        <v>1.2475247524752475</v>
      </c>
      <c r="D272">
        <f>수정주가!H285/수정주가!G285</f>
        <v>1.1111111111111112</v>
      </c>
      <c r="E272">
        <f>수정주가!I285/수정주가!H285</f>
        <v>1.0571428571428572</v>
      </c>
      <c r="F272">
        <f>수정주가!J285/수정주가!I285</f>
        <v>0.68918918918918914</v>
      </c>
      <c r="G272">
        <f>수정주가!K285/수정주가!J285</f>
        <v>0.60784313725490191</v>
      </c>
      <c r="H272">
        <f>수정주가!L285/수정주가!K285</f>
        <v>0.67741935483870963</v>
      </c>
      <c r="I272">
        <f>수정주가!M285/수정주가!L285</f>
        <v>0.73809523809523814</v>
      </c>
      <c r="J272">
        <f>수정주가!N285/수정주가!M285</f>
        <v>0</v>
      </c>
      <c r="K272" t="e">
        <f>수정주가!O285/수정주가!N285</f>
        <v>#DIV/0!</v>
      </c>
      <c r="L272" t="e">
        <f>수정주가!P285/수정주가!O285</f>
        <v>#DIV/0!</v>
      </c>
      <c r="M272" t="e">
        <f>수정주가!Q285/수정주가!P285</f>
        <v>#DIV/0!</v>
      </c>
      <c r="N272" t="e">
        <f>수정주가!R285/수정주가!Q285</f>
        <v>#DIV/0!</v>
      </c>
      <c r="O272" t="e">
        <f>수정주가!S285/수정주가!R285</f>
        <v>#DIV/0!</v>
      </c>
      <c r="P272" t="e">
        <f>수정주가!T285/수정주가!S285</f>
        <v>#DIV/0!</v>
      </c>
      <c r="Q272" t="e">
        <f>수정주가!U285/수정주가!T285</f>
        <v>#DIV/0!</v>
      </c>
      <c r="R272" t="e">
        <f>수정주가!V285/수정주가!U285</f>
        <v>#DIV/0!</v>
      </c>
      <c r="S272" t="e">
        <f>수정주가!W285/수정주가!V285</f>
        <v>#DIV/0!</v>
      </c>
      <c r="T272" t="e">
        <f>수정주가!X285/수정주가!W285</f>
        <v>#DIV/0!</v>
      </c>
      <c r="U272" t="e">
        <f>수정주가!Y285/수정주가!X285</f>
        <v>#DIV/0!</v>
      </c>
      <c r="V272" t="e">
        <f>수정주가!Z285/수정주가!Y285</f>
        <v>#DIV/0!</v>
      </c>
      <c r="W272" t="e">
        <f>수정주가!AA285/수정주가!Z285</f>
        <v>#DIV/0!</v>
      </c>
      <c r="X272" t="e">
        <f>수정주가!AB285/수정주가!AA285</f>
        <v>#DIV/0!</v>
      </c>
      <c r="Y272" t="e">
        <f>수정주가!AC285/수정주가!AB285</f>
        <v>#DIV/0!</v>
      </c>
      <c r="Z272" t="e">
        <f>수정주가!AD285/수정주가!AC285</f>
        <v>#DIV/0!</v>
      </c>
      <c r="AA272" t="e">
        <f>수정주가!AE285/수정주가!AD285</f>
        <v>#DIV/0!</v>
      </c>
      <c r="AB272" t="e">
        <f>수정주가!AF285/수정주가!AE285</f>
        <v>#DIV/0!</v>
      </c>
      <c r="AC272" t="e">
        <f>수정주가!AG285/수정주가!AF285</f>
        <v>#DIV/0!</v>
      </c>
      <c r="AD272" t="e">
        <f>수정주가!AH285/수정주가!AG285</f>
        <v>#DIV/0!</v>
      </c>
      <c r="AE272" t="e">
        <f>수정주가!AI285/수정주가!AH285</f>
        <v>#DIV/0!</v>
      </c>
      <c r="AF272" t="e">
        <f>수정주가!AJ285/수정주가!AI285</f>
        <v>#DIV/0!</v>
      </c>
      <c r="AG272" t="e">
        <f>수정주가!AK285/수정주가!AJ285</f>
        <v>#DIV/0!</v>
      </c>
      <c r="AH272" t="e">
        <f>수정주가!AL285/수정주가!AK285</f>
        <v>#DIV/0!</v>
      </c>
      <c r="AI272" t="e">
        <f>수정주가!AM285/수정주가!AL285</f>
        <v>#DIV/0!</v>
      </c>
      <c r="AJ272" t="e">
        <f>수정주가!AN285/수정주가!AM285</f>
        <v>#DIV/0!</v>
      </c>
      <c r="AK272" t="e">
        <f>수정주가!AO285/수정주가!AN285</f>
        <v>#DIV/0!</v>
      </c>
      <c r="AL272" t="e">
        <f>수정주가!AP285/수정주가!AO285</f>
        <v>#DIV/0!</v>
      </c>
      <c r="AM272" t="e">
        <f>수정주가!AQ285/수정주가!AP285</f>
        <v>#DIV/0!</v>
      </c>
      <c r="AN272" t="e">
        <f>수정주가!AR285/수정주가!AQ285</f>
        <v>#DIV/0!</v>
      </c>
      <c r="AO272" t="e">
        <f>수정주가!AS285/수정주가!AR285</f>
        <v>#DIV/0!</v>
      </c>
      <c r="AP272" t="e">
        <f>수정주가!AT285/수정주가!AS285</f>
        <v>#DIV/0!</v>
      </c>
      <c r="AQ272" t="e">
        <f>수정주가!AU285/수정주가!AT285</f>
        <v>#DIV/0!</v>
      </c>
      <c r="AR272" t="e">
        <f>수정주가!AV285/수정주가!AU285</f>
        <v>#DIV/0!</v>
      </c>
      <c r="AS272" t="e">
        <f>수정주가!AW285/수정주가!AV285</f>
        <v>#DIV/0!</v>
      </c>
      <c r="AT272" t="e">
        <f>수정주가!AX285/수정주가!AW285</f>
        <v>#DIV/0!</v>
      </c>
      <c r="AU272" t="e">
        <f>수정주가!AY285/수정주가!AX285</f>
        <v>#DIV/0!</v>
      </c>
      <c r="AV272" t="e">
        <f>수정주가!AZ285/수정주가!AY285</f>
        <v>#DIV/0!</v>
      </c>
      <c r="AW272" t="e">
        <f>수정주가!BA285/수정주가!AZ285</f>
        <v>#DIV/0!</v>
      </c>
      <c r="AX272" t="e">
        <f>수정주가!BB285/수정주가!BA285</f>
        <v>#DIV/0!</v>
      </c>
      <c r="AY272" t="e">
        <f>수정주가!BC285/수정주가!BB285</f>
        <v>#DIV/0!</v>
      </c>
      <c r="AZ272" t="e">
        <f>수정주가!BD285/수정주가!BC285</f>
        <v>#DIV/0!</v>
      </c>
      <c r="BA272" t="e">
        <f>수정주가!BE285/수정주가!BD285</f>
        <v>#DIV/0!</v>
      </c>
      <c r="BB272" t="e">
        <f>수정주가!BF285/수정주가!BE285</f>
        <v>#DIV/0!</v>
      </c>
      <c r="BC272" t="e">
        <f>수정주가!BG285/수정주가!BF285</f>
        <v>#DIV/0!</v>
      </c>
      <c r="BD272" t="e">
        <f>수정주가!BH285/수정주가!BG285</f>
        <v>#DIV/0!</v>
      </c>
      <c r="BE272" t="e">
        <f>수정주가!BI285/수정주가!BH285</f>
        <v>#DIV/0!</v>
      </c>
      <c r="BF272" t="e">
        <f>수정주가!BJ285/수정주가!BI285</f>
        <v>#DIV/0!</v>
      </c>
      <c r="BG272" t="e">
        <f>수정주가!BK285/수정주가!BJ285</f>
        <v>#DIV/0!</v>
      </c>
      <c r="BH272" t="e">
        <f>수정주가!BL285/수정주가!BK285</f>
        <v>#DIV/0!</v>
      </c>
      <c r="BI272" t="e">
        <f>수정주가!BM285/수정주가!BL285</f>
        <v>#DIV/0!</v>
      </c>
      <c r="BJ272" t="e">
        <f>수정주가!BN285/수정주가!BM285</f>
        <v>#DIV/0!</v>
      </c>
      <c r="BK272" t="e">
        <f>수정주가!BO285/수정주가!BN285</f>
        <v>#DIV/0!</v>
      </c>
      <c r="BL272" t="e">
        <f>수정주가!BP285/수정주가!BO285</f>
        <v>#DIV/0!</v>
      </c>
    </row>
    <row r="273" spans="1:64" x14ac:dyDescent="0.4">
      <c r="A273">
        <f>수정주가!E286/수정주가!D286</f>
        <v>0.93618951612903223</v>
      </c>
      <c r="B273">
        <f>수정주가!F286/수정주가!E286</f>
        <v>0.6882739313018198</v>
      </c>
      <c r="C273">
        <f>수정주가!G286/수정주가!F286</f>
        <v>1.2503128911138923</v>
      </c>
      <c r="D273">
        <f>수정주가!H286/수정주가!G286</f>
        <v>0.71821821821821819</v>
      </c>
      <c r="E273">
        <f>수정주가!I286/수정주가!H286</f>
        <v>0.79616724738675959</v>
      </c>
      <c r="F273">
        <f>수정주가!J286/수정주가!I286</f>
        <v>2.8617067833698031</v>
      </c>
      <c r="G273">
        <f>수정주가!K286/수정주가!J286</f>
        <v>0.81671509405107812</v>
      </c>
      <c r="H273">
        <f>수정주가!L286/수정주가!K286</f>
        <v>0.61014886246606126</v>
      </c>
      <c r="I273">
        <f>수정주가!M286/수정주가!L286</f>
        <v>1.6923431026545956</v>
      </c>
      <c r="J273">
        <f>수정주가!N286/수정주가!M286</f>
        <v>0.68492157040529511</v>
      </c>
      <c r="K273">
        <f>수정주가!O286/수정주가!N286</f>
        <v>0.88721207307386818</v>
      </c>
      <c r="L273">
        <f>수정주가!P286/수정주가!O286</f>
        <v>0.84944792599224117</v>
      </c>
      <c r="M273">
        <f>수정주가!Q286/수정주가!P286</f>
        <v>0.78535043035306518</v>
      </c>
      <c r="N273">
        <f>수정주가!R286/수정주가!Q286</f>
        <v>1.2961306195481994</v>
      </c>
      <c r="O273">
        <f>수정주가!S286/수정주가!R286</f>
        <v>0.78274374460742024</v>
      </c>
      <c r="P273">
        <f>수정주가!T286/수정주가!S286</f>
        <v>0.85515873015873012</v>
      </c>
      <c r="Q273">
        <f>수정주가!U286/수정주가!T286</f>
        <v>1.5942253158030419</v>
      </c>
      <c r="R273">
        <f>수정주가!V286/수정주가!U286</f>
        <v>0.51649417852522639</v>
      </c>
      <c r="S273">
        <f>수정주가!W286/수정주가!V286</f>
        <v>0.68096430807764563</v>
      </c>
      <c r="T273">
        <f>수정주가!X286/수정주가!W286</f>
        <v>0.50022988505747124</v>
      </c>
      <c r="U273">
        <f>수정주가!Y286/수정주가!X286</f>
        <v>3.9136029411764706</v>
      </c>
      <c r="V273">
        <f>수정주가!Z286/수정주가!Y286</f>
        <v>0.95537811178957255</v>
      </c>
      <c r="W273">
        <f>수정주가!AA286/수정주가!Z286</f>
        <v>0.68264503441494595</v>
      </c>
      <c r="X273">
        <f>수정주가!AB286/수정주가!AA286</f>
        <v>0.69679510262873601</v>
      </c>
      <c r="Y273">
        <f>수정주가!AC286/수정주가!AB286</f>
        <v>1.2170542635658914</v>
      </c>
      <c r="Z273">
        <f>수정주가!AD286/수정주가!AC286</f>
        <v>0.90445859872611467</v>
      </c>
      <c r="AA273">
        <f>수정주가!AE286/수정주가!AD286</f>
        <v>0.73943661971830987</v>
      </c>
      <c r="AB273">
        <f>수정주가!AF286/수정주가!AE286</f>
        <v>1.0095238095238095</v>
      </c>
      <c r="AC273">
        <f>수정주가!AG286/수정주가!AF286</f>
        <v>0.65723270440251569</v>
      </c>
      <c r="AD273">
        <f>수정주가!AH286/수정주가!AG286</f>
        <v>0.41626794258373206</v>
      </c>
      <c r="AE273">
        <f>수정주가!AI286/수정주가!AH286</f>
        <v>0.2988505747126437</v>
      </c>
      <c r="AF273">
        <f>수정주가!AJ286/수정주가!AI286</f>
        <v>0.96153846153846156</v>
      </c>
      <c r="AG273">
        <f>수정주가!AK286/수정주가!AJ286</f>
        <v>0</v>
      </c>
      <c r="AH273" t="e">
        <f>수정주가!AL286/수정주가!AK286</f>
        <v>#DIV/0!</v>
      </c>
      <c r="AI273" t="e">
        <f>수정주가!AM286/수정주가!AL286</f>
        <v>#DIV/0!</v>
      </c>
      <c r="AJ273" t="e">
        <f>수정주가!AN286/수정주가!AM286</f>
        <v>#DIV/0!</v>
      </c>
      <c r="AK273" t="e">
        <f>수정주가!AO286/수정주가!AN286</f>
        <v>#DIV/0!</v>
      </c>
      <c r="AL273" t="e">
        <f>수정주가!AP286/수정주가!AO286</f>
        <v>#DIV/0!</v>
      </c>
      <c r="AM273" t="e">
        <f>수정주가!AQ286/수정주가!AP286</f>
        <v>#DIV/0!</v>
      </c>
      <c r="AN273" t="e">
        <f>수정주가!AR286/수정주가!AQ286</f>
        <v>#DIV/0!</v>
      </c>
      <c r="AO273" t="e">
        <f>수정주가!AS286/수정주가!AR286</f>
        <v>#DIV/0!</v>
      </c>
      <c r="AP273" t="e">
        <f>수정주가!AT286/수정주가!AS286</f>
        <v>#DIV/0!</v>
      </c>
      <c r="AQ273" t="e">
        <f>수정주가!AU286/수정주가!AT286</f>
        <v>#DIV/0!</v>
      </c>
      <c r="AR273" t="e">
        <f>수정주가!AV286/수정주가!AU286</f>
        <v>#DIV/0!</v>
      </c>
      <c r="AS273" t="e">
        <f>수정주가!AW286/수정주가!AV286</f>
        <v>#DIV/0!</v>
      </c>
      <c r="AT273" t="e">
        <f>수정주가!AX286/수정주가!AW286</f>
        <v>#DIV/0!</v>
      </c>
      <c r="AU273" t="e">
        <f>수정주가!AY286/수정주가!AX286</f>
        <v>#DIV/0!</v>
      </c>
      <c r="AV273" t="e">
        <f>수정주가!AZ286/수정주가!AY286</f>
        <v>#DIV/0!</v>
      </c>
      <c r="AW273" t="e">
        <f>수정주가!BA286/수정주가!AZ286</f>
        <v>#DIV/0!</v>
      </c>
      <c r="AX273" t="e">
        <f>수정주가!BB286/수정주가!BA286</f>
        <v>#DIV/0!</v>
      </c>
      <c r="AY273" t="e">
        <f>수정주가!BC286/수정주가!BB286</f>
        <v>#DIV/0!</v>
      </c>
      <c r="AZ273" t="e">
        <f>수정주가!BD286/수정주가!BC286</f>
        <v>#DIV/0!</v>
      </c>
      <c r="BA273" t="e">
        <f>수정주가!BE286/수정주가!BD286</f>
        <v>#DIV/0!</v>
      </c>
      <c r="BB273" t="e">
        <f>수정주가!BF286/수정주가!BE286</f>
        <v>#DIV/0!</v>
      </c>
      <c r="BC273" t="e">
        <f>수정주가!BG286/수정주가!BF286</f>
        <v>#DIV/0!</v>
      </c>
      <c r="BD273" t="e">
        <f>수정주가!BH286/수정주가!BG286</f>
        <v>#DIV/0!</v>
      </c>
      <c r="BE273" t="e">
        <f>수정주가!BI286/수정주가!BH286</f>
        <v>#DIV/0!</v>
      </c>
      <c r="BF273" t="e">
        <f>수정주가!BJ286/수정주가!BI286</f>
        <v>#DIV/0!</v>
      </c>
      <c r="BG273" t="e">
        <f>수정주가!BK286/수정주가!BJ286</f>
        <v>#DIV/0!</v>
      </c>
      <c r="BH273" t="e">
        <f>수정주가!BL286/수정주가!BK286</f>
        <v>#DIV/0!</v>
      </c>
      <c r="BI273" t="e">
        <f>수정주가!BM286/수정주가!BL286</f>
        <v>#DIV/0!</v>
      </c>
      <c r="BJ273" t="e">
        <f>수정주가!BN286/수정주가!BM286</f>
        <v>#DIV/0!</v>
      </c>
      <c r="BK273" t="e">
        <f>수정주가!BO286/수정주가!BN286</f>
        <v>#DIV/0!</v>
      </c>
      <c r="BL273" t="e">
        <f>수정주가!BP286/수정주가!BO286</f>
        <v>#DIV/0!</v>
      </c>
    </row>
    <row r="274" spans="1:64" x14ac:dyDescent="0.4">
      <c r="A274">
        <f>수정주가!E287/수정주가!D287</f>
        <v>1.3463463463463463</v>
      </c>
      <c r="B274">
        <f>수정주가!F287/수정주가!E287</f>
        <v>0.77323420074349447</v>
      </c>
      <c r="C274">
        <f>수정주가!G287/수정주가!F287</f>
        <v>1.3461538461538463</v>
      </c>
      <c r="D274">
        <f>수정주가!H287/수정주가!G287</f>
        <v>1.6571428571428573</v>
      </c>
      <c r="E274">
        <f>수정주가!I287/수정주가!H287</f>
        <v>0.68965517241379315</v>
      </c>
      <c r="F274">
        <f>수정주가!J287/수정주가!I287</f>
        <v>0.875</v>
      </c>
      <c r="G274">
        <f>수정주가!K287/수정주가!J287</f>
        <v>1.05</v>
      </c>
      <c r="H274">
        <f>수정주가!L287/수정주가!K287</f>
        <v>0.95918367346938771</v>
      </c>
      <c r="I274">
        <f>수정주가!M287/수정주가!L287</f>
        <v>1.1560283687943262</v>
      </c>
      <c r="J274">
        <f>수정주가!N287/수정주가!M287</f>
        <v>0.90797546012269936</v>
      </c>
      <c r="K274">
        <f>수정주가!O287/수정주가!N287</f>
        <v>1.1047297297297298</v>
      </c>
      <c r="L274">
        <f>수정주가!P287/수정주가!O287</f>
        <v>1.0581039755351682</v>
      </c>
      <c r="M274">
        <f>수정주가!Q287/수정주가!P287</f>
        <v>0.96531791907514453</v>
      </c>
      <c r="N274">
        <f>수정주가!R287/수정주가!Q287</f>
        <v>0.92814371257485029</v>
      </c>
      <c r="O274">
        <f>수정주가!S287/수정주가!R287</f>
        <v>1.1483870967741936</v>
      </c>
      <c r="P274">
        <f>수정주가!T287/수정주가!S287</f>
        <v>1.1629213483146068</v>
      </c>
      <c r="Q274">
        <f>수정주가!U287/수정주가!T287</f>
        <v>1.0338164251207729</v>
      </c>
      <c r="R274">
        <f>수정주가!V287/수정주가!U287</f>
        <v>1.2453271028037383</v>
      </c>
      <c r="S274">
        <f>수정주가!W287/수정주가!V287</f>
        <v>1.2476547842401502</v>
      </c>
      <c r="T274">
        <f>수정주가!X287/수정주가!W287</f>
        <v>0.80601503759398496</v>
      </c>
      <c r="U274">
        <f>수정주가!Y287/수정주가!X287</f>
        <v>0.89738805970149249</v>
      </c>
      <c r="V274">
        <f>수정주가!Z287/수정주가!Y287</f>
        <v>1.1496881496881497</v>
      </c>
      <c r="W274">
        <f>수정주가!AA287/수정주가!Z287</f>
        <v>0.84267631103074137</v>
      </c>
      <c r="X274">
        <f>수정주가!AB287/수정주가!AA287</f>
        <v>1.1716738197424892</v>
      </c>
      <c r="Y274">
        <f>수정주가!AC287/수정주가!AB287</f>
        <v>1.315018315018315</v>
      </c>
      <c r="Z274">
        <f>수정주가!AD287/수정주가!AC287</f>
        <v>1.7047353760445683</v>
      </c>
      <c r="AA274">
        <f>수정주가!AE287/수정주가!AD287</f>
        <v>0.71895424836601307</v>
      </c>
      <c r="AB274">
        <f>수정주가!AF287/수정주가!AE287</f>
        <v>1.2250000000000001</v>
      </c>
      <c r="AC274">
        <f>수정주가!AG287/수정주가!AF287</f>
        <v>0.97402597402597402</v>
      </c>
      <c r="AD274">
        <f>수정주가!AH287/수정주가!AG287</f>
        <v>1.0038095238095237</v>
      </c>
      <c r="AE274">
        <f>수정주가!AI287/수정주가!AH287</f>
        <v>0.72960151802656548</v>
      </c>
      <c r="AF274">
        <f>수정주가!AJ287/수정주가!AI287</f>
        <v>1.1339401820546164</v>
      </c>
      <c r="AG274">
        <f>수정주가!AK287/수정주가!AJ287</f>
        <v>1.2178899082568808</v>
      </c>
      <c r="AH274">
        <f>수정주가!AL287/수정주가!AK287</f>
        <v>1.0207156308851224</v>
      </c>
      <c r="AI274">
        <f>수정주가!AM287/수정주가!AL287</f>
        <v>0.86808118081180807</v>
      </c>
      <c r="AJ274">
        <f>수정주가!AN287/수정주가!AM287</f>
        <v>1.079702444208289</v>
      </c>
      <c r="AK274">
        <f>수정주가!AO287/수정주가!AN287</f>
        <v>1.2637795275590551</v>
      </c>
      <c r="AL274">
        <f>수정주가!AP287/수정주가!AO287</f>
        <v>0.99376947040498442</v>
      </c>
      <c r="AM274">
        <f>수정주가!AQ287/수정주가!AP287</f>
        <v>1.2993730407523512</v>
      </c>
      <c r="AN274">
        <f>수정주가!AR287/수정주가!AQ287</f>
        <v>0.96381182147165256</v>
      </c>
      <c r="AO274">
        <f>수정주가!AS287/수정주가!AR287</f>
        <v>0.85732165206508137</v>
      </c>
      <c r="AP274">
        <f>수정주가!AT287/수정주가!AS287</f>
        <v>0.60656934306569343</v>
      </c>
      <c r="AQ274">
        <f>수정주가!AU287/수정주가!AT287</f>
        <v>1.4681107099879662</v>
      </c>
      <c r="AR274">
        <f>수정주가!AV287/수정주가!AU287</f>
        <v>0.89344262295081966</v>
      </c>
      <c r="AS274">
        <f>수정주가!AW287/수정주가!AV287</f>
        <v>1.0972477064220183</v>
      </c>
      <c r="AT274">
        <f>수정주가!AX287/수정주가!AW287</f>
        <v>1.1187290969899666</v>
      </c>
      <c r="AU274">
        <f>수정주가!AY287/수정주가!AX287</f>
        <v>0.91180866965620333</v>
      </c>
      <c r="AV274">
        <f>수정주가!AZ287/수정주가!AY287</f>
        <v>0.91803278688524592</v>
      </c>
      <c r="AW274">
        <f>수정주가!BA287/수정주가!AZ287</f>
        <v>0.75714285714285712</v>
      </c>
      <c r="AX274">
        <f>수정주가!BB287/수정주가!BA287</f>
        <v>1.1533018867924529</v>
      </c>
      <c r="AY274">
        <f>수정주가!BC287/수정주가!BB287</f>
        <v>0.91104294478527603</v>
      </c>
      <c r="AZ274">
        <f>수정주가!BD287/수정주가!BC287</f>
        <v>1.0976430976430978</v>
      </c>
      <c r="BA274">
        <f>수정주가!BE287/수정주가!BD287</f>
        <v>0.84151329243353779</v>
      </c>
      <c r="BB274">
        <f>수정주가!BF287/수정주가!BE287</f>
        <v>0.92831105710814099</v>
      </c>
      <c r="BC274">
        <f>수정주가!BG287/수정주가!BF287</f>
        <v>0.85602094240837701</v>
      </c>
      <c r="BD274">
        <f>수정주가!BH287/수정주가!BG287</f>
        <v>1.2675840978593271</v>
      </c>
      <c r="BE274">
        <f>수정주가!BI287/수정주가!BH287</f>
        <v>0.83594692400482506</v>
      </c>
      <c r="BF274">
        <f>수정주가!BJ287/수정주가!BI287</f>
        <v>1.1616161616161615</v>
      </c>
      <c r="BG274">
        <f>수정주가!BK287/수정주가!BJ287</f>
        <v>0.88447204968944104</v>
      </c>
      <c r="BH274">
        <f>수정주가!BL287/수정주가!BK287</f>
        <v>1.1432584269662922</v>
      </c>
      <c r="BI274">
        <f>수정주가!BM287/수정주가!BL287</f>
        <v>0.7665847665847666</v>
      </c>
      <c r="BJ274">
        <f>수정주가!BN287/수정주가!BM287</f>
        <v>1.0080128205128205</v>
      </c>
      <c r="BK274">
        <f>수정주가!BO287/수정주가!BN287</f>
        <v>0.9745627980922098</v>
      </c>
      <c r="BL274">
        <f>수정주가!BP287/수정주가!BO287</f>
        <v>1.2610114192495923</v>
      </c>
    </row>
    <row r="275" spans="1:64" x14ac:dyDescent="0.4">
      <c r="A275">
        <f>수정주가!E288/수정주가!D288</f>
        <v>1.0943396226415094</v>
      </c>
      <c r="B275">
        <f>수정주가!F288/수정주가!E288</f>
        <v>0.71120689655172409</v>
      </c>
      <c r="C275">
        <f>수정주가!G288/수정주가!F288</f>
        <v>1.4545454545454546</v>
      </c>
      <c r="D275">
        <f>수정주가!H288/수정주가!G288</f>
        <v>1.6666666666666667</v>
      </c>
      <c r="E275">
        <f>수정주가!I288/수정주가!H288</f>
        <v>2.0525000000000002</v>
      </c>
      <c r="F275">
        <f>수정주가!J288/수정주가!I288</f>
        <v>0.96467722289890379</v>
      </c>
      <c r="G275">
        <f>수정주가!K288/수정주가!J288</f>
        <v>0.20681818181818182</v>
      </c>
      <c r="H275">
        <f>수정주가!L288/수정주가!K288</f>
        <v>1.0683760683760684</v>
      </c>
      <c r="I275">
        <f>수정주가!M288/수정주가!L288</f>
        <v>1.1599999999999999</v>
      </c>
      <c r="J275">
        <f>수정주가!N288/수정주가!M288</f>
        <v>0.71231527093596059</v>
      </c>
      <c r="K275">
        <f>수정주가!O288/수정주가!N288</f>
        <v>1.0871369294605808</v>
      </c>
      <c r="L275">
        <f>수정주가!P288/수정주가!O288</f>
        <v>0.80661577608142498</v>
      </c>
      <c r="M275">
        <f>수정주가!Q288/수정주가!P288</f>
        <v>0.60567823343848581</v>
      </c>
      <c r="N275">
        <f>수정주가!R288/수정주가!Q288</f>
        <v>1.2317708333333333</v>
      </c>
      <c r="O275">
        <f>수정주가!S288/수정주가!R288</f>
        <v>0.90909090909090906</v>
      </c>
      <c r="P275">
        <f>수정주가!T288/수정주가!S288</f>
        <v>1.5325581395348837</v>
      </c>
      <c r="Q275">
        <f>수정주가!U288/수정주가!T288</f>
        <v>0.98634294385432475</v>
      </c>
      <c r="R275">
        <f>수정주가!V288/수정주가!U288</f>
        <v>1.9692307692307693</v>
      </c>
      <c r="S275">
        <f>수정주가!W288/수정주가!V288</f>
        <v>2.19921875</v>
      </c>
      <c r="T275">
        <f>수정주가!X288/수정주가!W288</f>
        <v>0.64476021314387211</v>
      </c>
      <c r="U275">
        <f>수정주가!Y288/수정주가!X288</f>
        <v>0.88980716253443526</v>
      </c>
      <c r="V275">
        <f>수정주가!Z288/수정주가!Y288</f>
        <v>1.0712074303405572</v>
      </c>
      <c r="W275">
        <f>수정주가!AA288/수정주가!Z288</f>
        <v>0.94797687861271673</v>
      </c>
      <c r="X275">
        <f>수정주가!AB288/수정주가!AA288</f>
        <v>0.92378048780487809</v>
      </c>
      <c r="Y275">
        <f>수정주가!AC288/수정주가!AB288</f>
        <v>1.1056105610561056</v>
      </c>
      <c r="Z275">
        <f>수정주가!AD288/수정주가!AC288</f>
        <v>0.88358208955223883</v>
      </c>
      <c r="AA275">
        <f>수정주가!AE288/수정주가!AD288</f>
        <v>0.84121621621621623</v>
      </c>
      <c r="AB275">
        <f>수정주가!AF288/수정주가!AE288</f>
        <v>0.8393574297188755</v>
      </c>
      <c r="AC275">
        <f>수정주가!AG288/수정주가!AF288</f>
        <v>1</v>
      </c>
      <c r="AD275">
        <f>수정주가!AH288/수정주가!AG288</f>
        <v>0.90909090909090906</v>
      </c>
      <c r="AE275">
        <f>수정주가!AI288/수정주가!AH288</f>
        <v>0.66842105263157892</v>
      </c>
      <c r="AF275">
        <f>수정주가!AJ288/수정주가!AI288</f>
        <v>1.1921259842519685</v>
      </c>
      <c r="AG275">
        <f>수정주가!AK288/수정주가!AJ288</f>
        <v>1.5521796565389696</v>
      </c>
      <c r="AH275">
        <f>수정주가!AL288/수정주가!AK288</f>
        <v>1.1191489361702127</v>
      </c>
      <c r="AI275">
        <f>수정주가!AM288/수정주가!AL288</f>
        <v>0.89733840304182511</v>
      </c>
      <c r="AJ275">
        <f>수정주가!AN288/수정주가!AM288</f>
        <v>0.91101694915254239</v>
      </c>
      <c r="AK275">
        <f>수정주가!AO288/수정주가!AN288</f>
        <v>0.99069767441860468</v>
      </c>
      <c r="AL275">
        <f>수정주가!AP288/수정주가!AO288</f>
        <v>1.5305164319248827</v>
      </c>
      <c r="AM275">
        <f>수정주가!AQ288/수정주가!AP288</f>
        <v>0.90797546012269936</v>
      </c>
      <c r="AN275">
        <f>수정주가!AR288/수정주가!AQ288</f>
        <v>1.1993243243243243</v>
      </c>
      <c r="AO275">
        <f>수정주가!AS288/수정주가!AR288</f>
        <v>0.96619718309859159</v>
      </c>
      <c r="AP275">
        <f>수정주가!AT288/수정주가!AS288</f>
        <v>0.93002915451895041</v>
      </c>
      <c r="AQ275">
        <f>수정주가!AU288/수정주가!AT288</f>
        <v>1.0031347962382444</v>
      </c>
      <c r="AR275">
        <f>수정주가!AV288/수정주가!AU288</f>
        <v>0.92500000000000004</v>
      </c>
      <c r="AS275">
        <f>수정주가!AW288/수정주가!AV288</f>
        <v>0.90540540540540537</v>
      </c>
      <c r="AT275">
        <f>수정주가!AX288/수정주가!AW288</f>
        <v>0.94776119402985071</v>
      </c>
      <c r="AU275">
        <f>수정주가!AY288/수정주가!AX288</f>
        <v>1.0866141732283465</v>
      </c>
      <c r="AV275">
        <f>수정주가!AZ288/수정주가!AY288</f>
        <v>0</v>
      </c>
      <c r="AW275" t="e">
        <f>수정주가!BA288/수정주가!AZ288</f>
        <v>#DIV/0!</v>
      </c>
      <c r="AX275" t="e">
        <f>수정주가!BB288/수정주가!BA288</f>
        <v>#DIV/0!</v>
      </c>
      <c r="AY275" t="e">
        <f>수정주가!BC288/수정주가!BB288</f>
        <v>#DIV/0!</v>
      </c>
      <c r="AZ275" t="e">
        <f>수정주가!BD288/수정주가!BC288</f>
        <v>#DIV/0!</v>
      </c>
      <c r="BA275" t="e">
        <f>수정주가!BE288/수정주가!BD288</f>
        <v>#DIV/0!</v>
      </c>
      <c r="BB275" t="e">
        <f>수정주가!BF288/수정주가!BE288</f>
        <v>#DIV/0!</v>
      </c>
      <c r="BC275" t="e">
        <f>수정주가!BG288/수정주가!BF288</f>
        <v>#DIV/0!</v>
      </c>
      <c r="BD275" t="e">
        <f>수정주가!BH288/수정주가!BG288</f>
        <v>#DIV/0!</v>
      </c>
      <c r="BE275" t="e">
        <f>수정주가!BI288/수정주가!BH288</f>
        <v>#DIV/0!</v>
      </c>
      <c r="BF275" t="e">
        <f>수정주가!BJ288/수정주가!BI288</f>
        <v>#DIV/0!</v>
      </c>
      <c r="BG275" t="e">
        <f>수정주가!BK288/수정주가!BJ288</f>
        <v>#DIV/0!</v>
      </c>
      <c r="BH275" t="e">
        <f>수정주가!BL288/수정주가!BK288</f>
        <v>#DIV/0!</v>
      </c>
      <c r="BI275" t="e">
        <f>수정주가!BM288/수정주가!BL288</f>
        <v>#DIV/0!</v>
      </c>
      <c r="BJ275" t="e">
        <f>수정주가!BN288/수정주가!BM288</f>
        <v>#DIV/0!</v>
      </c>
      <c r="BK275" t="e">
        <f>수정주가!BO288/수정주가!BN288</f>
        <v>#DIV/0!</v>
      </c>
      <c r="BL275" t="e">
        <f>수정주가!BP288/수정주가!BO288</f>
        <v>#DIV/0!</v>
      </c>
    </row>
    <row r="276" spans="1:64" x14ac:dyDescent="0.4">
      <c r="A276">
        <f>수정주가!E289/수정주가!D289</f>
        <v>0.9420103092783505</v>
      </c>
      <c r="B276">
        <f>수정주가!F289/수정주가!E289</f>
        <v>0.79616963064295487</v>
      </c>
      <c r="C276">
        <f>수정주가!G289/수정주가!F289</f>
        <v>1.3573883161512028</v>
      </c>
      <c r="D276">
        <f>수정주가!H289/수정주가!G289</f>
        <v>1.90126582278481</v>
      </c>
      <c r="E276">
        <f>수정주가!I289/수정주가!H289</f>
        <v>0.92276964047936083</v>
      </c>
      <c r="F276">
        <f>수정주가!J289/수정주가!I289</f>
        <v>0.86580086580086579</v>
      </c>
      <c r="G276">
        <f>수정주가!K289/수정주가!J289</f>
        <v>0.96666666666666667</v>
      </c>
      <c r="H276">
        <f>수정주가!L289/수정주가!K289</f>
        <v>0.75431034482758619</v>
      </c>
      <c r="I276">
        <f>수정주가!M289/수정주가!L289</f>
        <v>1.4628571428571429</v>
      </c>
      <c r="J276">
        <f>수정주가!N289/수정주가!M289</f>
        <v>1.09375</v>
      </c>
      <c r="K276">
        <f>수정주가!O289/수정주가!N289</f>
        <v>1.5</v>
      </c>
      <c r="L276">
        <f>수정주가!P289/수정주가!O289</f>
        <v>1.1428571428571428</v>
      </c>
      <c r="M276">
        <f>수정주가!Q289/수정주가!P289</f>
        <v>0.76749999999999996</v>
      </c>
      <c r="N276">
        <f>수정주가!R289/수정주가!Q289</f>
        <v>1.3897937024972855</v>
      </c>
      <c r="O276">
        <f>수정주가!S289/수정주가!R289</f>
        <v>1.0546875</v>
      </c>
      <c r="P276">
        <f>수정주가!T289/수정주가!S289</f>
        <v>1.2074074074074075</v>
      </c>
      <c r="Q276">
        <f>수정주가!U289/수정주가!T289</f>
        <v>0.86809815950920244</v>
      </c>
      <c r="R276">
        <f>수정주가!V289/수정주가!U289</f>
        <v>1.9081272084805654</v>
      </c>
      <c r="S276">
        <f>수정주가!W289/수정주가!V289</f>
        <v>0.77592592592592591</v>
      </c>
      <c r="T276">
        <f>수정주가!X289/수정주가!W289</f>
        <v>1.3818615751789975</v>
      </c>
      <c r="U276">
        <f>수정주가!Y289/수정주가!X289</f>
        <v>1.1796200345423142</v>
      </c>
      <c r="V276">
        <f>수정주가!Z289/수정주가!Y289</f>
        <v>0.96486090775988287</v>
      </c>
      <c r="W276">
        <f>수정주가!AA289/수정주가!Z289</f>
        <v>1.0242792109256449</v>
      </c>
      <c r="X276">
        <f>수정주가!AB289/수정주가!AA289</f>
        <v>1.0607407407407408</v>
      </c>
      <c r="Y276">
        <f>수정주가!AC289/수정주가!AB289</f>
        <v>1.4245810055865922</v>
      </c>
      <c r="Z276">
        <f>수정주가!AD289/수정주가!AC289</f>
        <v>1.5137254901960784</v>
      </c>
      <c r="AA276">
        <f>수정주가!AE289/수정주가!AD289</f>
        <v>1.0233160621761659</v>
      </c>
      <c r="AB276">
        <f>수정주가!AF289/수정주가!AE289</f>
        <v>0.87721518987341773</v>
      </c>
      <c r="AC276">
        <f>수정주가!AG289/수정주가!AF289</f>
        <v>1.1370851370851371</v>
      </c>
      <c r="AD276">
        <f>수정주가!AH289/수정주가!AG289</f>
        <v>0.74238578680203049</v>
      </c>
      <c r="AE276">
        <f>수정주가!AI289/수정주가!AH289</f>
        <v>0.64273504273504278</v>
      </c>
      <c r="AF276">
        <f>수정주가!AJ289/수정주가!AI289</f>
        <v>1.1396276595744681</v>
      </c>
      <c r="AG276">
        <f>수정주가!AK289/수정주가!AJ289</f>
        <v>1.3768961493582264</v>
      </c>
      <c r="AH276">
        <f>수정주가!AL289/수정주가!AK289</f>
        <v>1.2915254237288136</v>
      </c>
      <c r="AI276">
        <f>수정주가!AM289/수정주가!AL289</f>
        <v>1.1351706036745406</v>
      </c>
      <c r="AJ276">
        <f>수정주가!AN289/수정주가!AM289</f>
        <v>0.99306358381502891</v>
      </c>
      <c r="AK276">
        <f>수정주가!AO289/수정주가!AN289</f>
        <v>1.0523864959254947</v>
      </c>
      <c r="AL276">
        <f>수정주가!AP289/수정주가!AO289</f>
        <v>1.2942477876106195</v>
      </c>
      <c r="AM276">
        <f>수정주가!AQ289/수정주가!AP289</f>
        <v>1.0641025641025641</v>
      </c>
      <c r="AN276">
        <f>수정주가!AR289/수정주가!AQ289</f>
        <v>1.1244979919678715</v>
      </c>
      <c r="AO276">
        <f>수정주가!AS289/수정주가!AR289</f>
        <v>0.92500000000000004</v>
      </c>
      <c r="AP276">
        <f>수정주가!AT289/수정주가!AS289</f>
        <v>0.68108108108108112</v>
      </c>
      <c r="AQ276">
        <f>수정주가!AU289/수정주가!AT289</f>
        <v>1.0850340136054422</v>
      </c>
      <c r="AR276">
        <f>수정주가!AV289/수정주가!AU289</f>
        <v>1.0658307210031348</v>
      </c>
      <c r="AS276">
        <f>수정주가!AW289/수정주가!AV289</f>
        <v>0.82352941176470584</v>
      </c>
      <c r="AT276">
        <f>수정주가!AX289/수정주가!AW289</f>
        <v>1.0511904761904762</v>
      </c>
      <c r="AU276">
        <f>수정주가!AY289/수정주가!AX289</f>
        <v>0.99433748584371462</v>
      </c>
      <c r="AV276">
        <f>수정주가!AZ289/수정주가!AY289</f>
        <v>0.92255125284738038</v>
      </c>
      <c r="AW276">
        <f>수정주가!BA289/수정주가!AZ289</f>
        <v>0.79259259259259263</v>
      </c>
      <c r="AX276">
        <f>수정주가!BB289/수정주가!BA289</f>
        <v>1.2881619937694704</v>
      </c>
      <c r="AY276">
        <f>수정주가!BC289/수정주가!BB289</f>
        <v>1.0435308343409915</v>
      </c>
      <c r="AZ276">
        <f>수정주가!BD289/수정주가!BC289</f>
        <v>0.79721900347624564</v>
      </c>
      <c r="BA276">
        <f>수정주가!BE289/수정주가!BD289</f>
        <v>1.0813953488372092</v>
      </c>
      <c r="BB276">
        <f>수정주가!BF289/수정주가!BE289</f>
        <v>0.99731182795698925</v>
      </c>
      <c r="BC276">
        <f>수정주가!BG289/수정주가!BF289</f>
        <v>0.85579514824797842</v>
      </c>
      <c r="BD276">
        <f>수정주가!BH289/수정주가!BG289</f>
        <v>1.1496062992125984</v>
      </c>
      <c r="BE276">
        <f>수정주가!BI289/수정주가!BH289</f>
        <v>0.92739726027397262</v>
      </c>
      <c r="BF276">
        <f>수정주가!BJ289/수정주가!BI289</f>
        <v>0.76070901033973415</v>
      </c>
      <c r="BG276">
        <f>수정주가!BK289/수정주가!BJ289</f>
        <v>0.96990291262135919</v>
      </c>
      <c r="BH276">
        <f>수정주가!BL289/수정주가!BK289</f>
        <v>1.1111111111111112</v>
      </c>
      <c r="BI276">
        <f>수정주가!BM289/수정주가!BL289</f>
        <v>0.82612612612612613</v>
      </c>
      <c r="BJ276">
        <f>수정주가!BN289/수정주가!BM289</f>
        <v>1.1079607415485277</v>
      </c>
      <c r="BK276">
        <f>수정주가!BO289/수정주가!BN289</f>
        <v>1.1220472440944882</v>
      </c>
      <c r="BL276">
        <f>수정주가!BP289/수정주가!BO289</f>
        <v>1.0263157894736843</v>
      </c>
    </row>
    <row r="277" spans="1:64" x14ac:dyDescent="0.4">
      <c r="A277">
        <f>수정주가!E290/수정주가!D290</f>
        <v>0.97276264591439687</v>
      </c>
      <c r="B277">
        <f>수정주가!F290/수정주가!E290</f>
        <v>1.1240000000000001</v>
      </c>
      <c r="C277">
        <f>수정주가!G290/수정주가!F290</f>
        <v>1.4234875444839858</v>
      </c>
      <c r="D277">
        <f>수정주가!H290/수정주가!G290</f>
        <v>1.2875000000000001</v>
      </c>
      <c r="E277">
        <f>수정주가!I290/수정주가!H290</f>
        <v>1.116504854368932</v>
      </c>
      <c r="F277">
        <f>수정주가!J290/수정주가!I290</f>
        <v>1.1095652173913044</v>
      </c>
      <c r="G277">
        <f>수정주가!K290/수정주가!J290</f>
        <v>0.68652037617554862</v>
      </c>
      <c r="H277">
        <f>수정주가!L290/수정주가!K290</f>
        <v>0.545662100456621</v>
      </c>
      <c r="I277">
        <f>수정주가!M290/수정주가!L290</f>
        <v>1.3430962343096233</v>
      </c>
      <c r="J277">
        <f>수정주가!N290/수정주가!M290</f>
        <v>0.84423676012461057</v>
      </c>
      <c r="K277">
        <f>수정주가!O290/수정주가!N290</f>
        <v>0.85239852398523985</v>
      </c>
      <c r="L277">
        <f>수정주가!P290/수정주가!O290</f>
        <v>1.1298701298701299</v>
      </c>
      <c r="M277">
        <f>수정주가!Q290/수정주가!P290</f>
        <v>0.82375478927203061</v>
      </c>
      <c r="N277">
        <f>수정주가!R290/수정주가!Q290</f>
        <v>0.82325581395348835</v>
      </c>
      <c r="O277">
        <f>수정주가!S290/수정주가!R290</f>
        <v>1.0169491525423728</v>
      </c>
      <c r="P277">
        <f>수정주가!T290/수정주가!S290</f>
        <v>0.99444444444444446</v>
      </c>
      <c r="Q277">
        <f>수정주가!U290/수정주가!T290</f>
        <v>1.0279329608938548</v>
      </c>
      <c r="R277">
        <f>수정주가!V290/수정주가!U290</f>
        <v>1.0108695652173914</v>
      </c>
      <c r="S277">
        <f>수정주가!W290/수정주가!V290</f>
        <v>1.9838709677419355</v>
      </c>
      <c r="T277">
        <f>수정주가!X290/수정주가!W290</f>
        <v>1.4227642276422765</v>
      </c>
      <c r="U277">
        <f>수정주가!Y290/수정주가!X290</f>
        <v>0.74285714285714288</v>
      </c>
      <c r="V277">
        <f>수정주가!Z290/수정주가!Y290</f>
        <v>0.79487179487179482</v>
      </c>
      <c r="W277">
        <f>수정주가!AA290/수정주가!Z290</f>
        <v>0.93225806451612903</v>
      </c>
      <c r="X277">
        <f>수정주가!AB290/수정주가!AA290</f>
        <v>1.0484429065743945</v>
      </c>
      <c r="Y277">
        <f>수정주가!AC290/수정주가!AB290</f>
        <v>1.3201320132013201</v>
      </c>
      <c r="Z277">
        <f>수정주가!AD290/수정주가!AC290</f>
        <v>0.875</v>
      </c>
      <c r="AA277">
        <f>수정주가!AE290/수정주가!AD290</f>
        <v>0.82857142857142863</v>
      </c>
      <c r="AB277">
        <f>수정주가!AF290/수정주가!AE290</f>
        <v>1.0068965517241379</v>
      </c>
      <c r="AC277">
        <f>수정주가!AG290/수정주가!AF290</f>
        <v>0.82534246575342463</v>
      </c>
      <c r="AD277">
        <f>수정주가!AH290/수정주가!AG290</f>
        <v>0.70124481327800825</v>
      </c>
      <c r="AE277">
        <f>수정주가!AI290/수정주가!AH290</f>
        <v>0.68639053254437865</v>
      </c>
      <c r="AF277">
        <f>수정주가!AJ290/수정주가!AI290</f>
        <v>1.6379310344827587</v>
      </c>
      <c r="AG277">
        <f>수정주가!AK290/수정주가!AJ290</f>
        <v>1.3157894736842106</v>
      </c>
      <c r="AH277">
        <f>수정주가!AL290/수정주가!AK290</f>
        <v>0.86</v>
      </c>
      <c r="AI277">
        <f>수정주가!AM290/수정주가!AL290</f>
        <v>1.1627906976744187</v>
      </c>
      <c r="AJ277">
        <f>수정주가!AN290/수정주가!AM290</f>
        <v>1.48</v>
      </c>
      <c r="AK277">
        <f>수정주가!AO290/수정주가!AN290</f>
        <v>0.90540540540540537</v>
      </c>
      <c r="AL277">
        <f>수정주가!AP290/수정주가!AO290</f>
        <v>0.80597014925373134</v>
      </c>
      <c r="AM277">
        <f>수정주가!AQ290/수정주가!AP290</f>
        <v>1.2037037037037037</v>
      </c>
      <c r="AN277">
        <f>수정주가!AR290/수정주가!AQ290</f>
        <v>1.1723076923076923</v>
      </c>
      <c r="AO277">
        <f>수정주가!AS290/수정주가!AR290</f>
        <v>1.026246719160105</v>
      </c>
      <c r="AP277">
        <f>수정주가!AT290/수정주가!AS290</f>
        <v>0.62148337595907932</v>
      </c>
      <c r="AQ277">
        <f>수정주가!AU290/수정주가!AT290</f>
        <v>1.2057613168724279</v>
      </c>
      <c r="AR277">
        <f>수정주가!AV290/수정주가!AU290</f>
        <v>1.5017064846416381</v>
      </c>
      <c r="AS277">
        <f>수정주가!AW290/수정주가!AV290</f>
        <v>1.084090909090909</v>
      </c>
      <c r="AT277">
        <f>수정주가!AX290/수정주가!AW290</f>
        <v>1.3438155136268344</v>
      </c>
      <c r="AU277">
        <f>수정주가!AY290/수정주가!AX290</f>
        <v>1.4555382215288613</v>
      </c>
      <c r="AV277">
        <f>수정주가!AZ290/수정주가!AY290</f>
        <v>1.1682743837084673</v>
      </c>
      <c r="AW277">
        <f>수정주가!BA290/수정주가!AZ290</f>
        <v>0.61467889908256879</v>
      </c>
      <c r="AX277">
        <f>수정주가!BB290/수정주가!BA290</f>
        <v>1.0805970149253732</v>
      </c>
      <c r="AY277">
        <f>수정주가!BC290/수정주가!BB290</f>
        <v>0.86049723756906082</v>
      </c>
      <c r="AZ277">
        <f>수정주가!BD290/수정주가!BC290</f>
        <v>1.0497592295345104</v>
      </c>
      <c r="BA277">
        <f>수정주가!BE290/수정주가!BD290</f>
        <v>0.93425076452599387</v>
      </c>
      <c r="BB277">
        <f>수정주가!BF290/수정주가!BE290</f>
        <v>1.0834697217675942</v>
      </c>
      <c r="BC277">
        <f>수정주가!BG290/수정주가!BF290</f>
        <v>0.92598187311178248</v>
      </c>
      <c r="BD277">
        <f>수정주가!BH290/수정주가!BG290</f>
        <v>1.3230016313213704</v>
      </c>
      <c r="BE277">
        <f>수정주가!BI290/수정주가!BH290</f>
        <v>0.86806411837237973</v>
      </c>
      <c r="BF277">
        <f>수정주가!BJ290/수정주가!BI290</f>
        <v>1.6264204545454546</v>
      </c>
      <c r="BG277">
        <f>수정주가!BK290/수정주가!BJ290</f>
        <v>1.0611353711790392</v>
      </c>
      <c r="BH277">
        <f>수정주가!BL290/수정주가!BK290</f>
        <v>0.98353909465020573</v>
      </c>
      <c r="BI277">
        <f>수정주가!BM290/수정주가!BL290</f>
        <v>0.99581589958159</v>
      </c>
      <c r="BJ277">
        <f>수정주가!BN290/수정주가!BM290</f>
        <v>0.8613445378151261</v>
      </c>
      <c r="BK277">
        <f>수정주가!BO290/수정주가!BN290</f>
        <v>1.1170731707317074</v>
      </c>
      <c r="BL277">
        <f>수정주가!BP290/수정주가!BO290</f>
        <v>1.1179039301310043</v>
      </c>
    </row>
    <row r="278" spans="1:64" x14ac:dyDescent="0.4">
      <c r="A278">
        <f>수정주가!E291/수정주가!D291</f>
        <v>1.230188679245283</v>
      </c>
      <c r="B278">
        <f>수정주가!F291/수정주가!E291</f>
        <v>0.82822085889570551</v>
      </c>
      <c r="C278">
        <f>수정주가!G291/수정주가!F291</f>
        <v>1.3037037037037038</v>
      </c>
      <c r="D278">
        <f>수정주가!H291/수정주가!G291</f>
        <v>1.2727272727272727</v>
      </c>
      <c r="E278">
        <f>수정주가!I291/수정주가!H291</f>
        <v>0.6919642857142857</v>
      </c>
      <c r="F278">
        <f>수정주가!J291/수정주가!I291</f>
        <v>0.84193548387096773</v>
      </c>
      <c r="G278">
        <f>수정주가!K291/수정주가!J291</f>
        <v>1.0038314176245211</v>
      </c>
      <c r="H278">
        <f>수정주가!L291/수정주가!K291</f>
        <v>0.82442748091603058</v>
      </c>
      <c r="I278">
        <f>수정주가!M291/수정주가!L291</f>
        <v>1.2453703703703705</v>
      </c>
      <c r="J278">
        <f>수정주가!N291/수정주가!M291</f>
        <v>1.1635687732342008</v>
      </c>
      <c r="K278">
        <f>수정주가!O291/수정주가!N291</f>
        <v>1.1661341853035143</v>
      </c>
      <c r="L278">
        <f>수정주가!P291/수정주가!O291</f>
        <v>1.0547945205479452</v>
      </c>
      <c r="M278">
        <f>수정주가!Q291/수정주가!P291</f>
        <v>0.98701298701298701</v>
      </c>
      <c r="N278">
        <f>수정주가!R291/수정주가!Q291</f>
        <v>0.96052631578947367</v>
      </c>
      <c r="O278">
        <f>수정주가!S291/수정주가!R291</f>
        <v>1.1123287671232878</v>
      </c>
      <c r="P278">
        <f>수정주가!T291/수정주가!S291</f>
        <v>1.1576354679802956</v>
      </c>
      <c r="Q278">
        <f>수정주가!U291/수정주가!T291</f>
        <v>1.0829787234042554</v>
      </c>
      <c r="R278">
        <f>수정주가!V291/수정주가!U291</f>
        <v>1.2003929273084479</v>
      </c>
      <c r="S278">
        <f>수정주가!W291/수정주가!V291</f>
        <v>1.0360065466448445</v>
      </c>
      <c r="T278">
        <f>수정주가!X291/수정주가!W291</f>
        <v>0.94628751974723535</v>
      </c>
      <c r="U278">
        <f>수정주가!Y291/수정주가!X291</f>
        <v>1.1018363939899833</v>
      </c>
      <c r="V278">
        <f>수정주가!Z291/수정주가!Y291</f>
        <v>1.0606060606060606</v>
      </c>
      <c r="W278">
        <f>수정주가!AA291/수정주가!Z291</f>
        <v>1.1571428571428573</v>
      </c>
      <c r="X278">
        <f>수정주가!AB291/수정주가!AA291</f>
        <v>2.1975308641975309</v>
      </c>
      <c r="Y278">
        <f>수정주가!AC291/수정주가!AB291</f>
        <v>1.345505617977528</v>
      </c>
      <c r="Z278">
        <f>수정주가!AD291/수정주가!AC291</f>
        <v>1.0146137787056368</v>
      </c>
      <c r="AA278">
        <f>수정주가!AE291/수정주가!AD291</f>
        <v>0.9423868312757202</v>
      </c>
      <c r="AB278">
        <f>수정주가!AF291/수정주가!AE291</f>
        <v>0.84497816593886466</v>
      </c>
      <c r="AC278">
        <f>수정주가!AG291/수정주가!AF291</f>
        <v>1.1162790697674418</v>
      </c>
      <c r="AD278">
        <f>수정주가!AH291/수정주가!AG291</f>
        <v>0.83101851851851849</v>
      </c>
      <c r="AE278">
        <f>수정주가!AI291/수정주가!AH291</f>
        <v>0.55710306406685239</v>
      </c>
      <c r="AF278">
        <f>수정주가!AJ291/수정주가!AI291</f>
        <v>1.0249999999999999</v>
      </c>
      <c r="AG278">
        <f>수정주가!AK291/수정주가!AJ291</f>
        <v>1.1170731707317074</v>
      </c>
      <c r="AH278">
        <f>수정주가!AL291/수정주가!AK291</f>
        <v>0.96943231441048039</v>
      </c>
      <c r="AI278">
        <f>수정주가!AM291/수정주가!AL291</f>
        <v>0.93693693693693691</v>
      </c>
      <c r="AJ278">
        <f>수정주가!AN291/수정주가!AM291</f>
        <v>0.96153846153846156</v>
      </c>
      <c r="AK278">
        <f>수정주가!AO291/수정주가!AN291</f>
        <v>0.995</v>
      </c>
      <c r="AL278">
        <f>수정주가!AP291/수정주가!AO291</f>
        <v>1.0251256281407035</v>
      </c>
      <c r="AM278">
        <f>수정주가!AQ291/수정주가!AP291</f>
        <v>0.99019607843137258</v>
      </c>
      <c r="AN278">
        <f>수정주가!AR291/수정주가!AQ291</f>
        <v>0.97524752475247523</v>
      </c>
      <c r="AO278">
        <f>수정주가!AS291/수정주가!AR291</f>
        <v>0.90862944162436543</v>
      </c>
      <c r="AP278">
        <f>수정주가!AT291/수정주가!AS291</f>
        <v>1.011173184357542</v>
      </c>
      <c r="AQ278">
        <f>수정주가!AU291/수정주가!AT291</f>
        <v>0.99668508287292823</v>
      </c>
      <c r="AR278">
        <f>수정주가!AV291/수정주가!AU291</f>
        <v>0.97782705099778267</v>
      </c>
      <c r="AS278">
        <f>수정주가!AW291/수정주가!AV291</f>
        <v>0.9512471655328798</v>
      </c>
      <c r="AT278">
        <f>수정주가!AX291/수정주가!AW291</f>
        <v>0.91775923718712749</v>
      </c>
      <c r="AU278">
        <f>수정주가!AY291/수정주가!AX291</f>
        <v>0.92207792207792205</v>
      </c>
      <c r="AV278">
        <f>수정주가!AZ291/수정주가!AY291</f>
        <v>0.99014084507042255</v>
      </c>
      <c r="AW278">
        <f>수정주가!BA291/수정주가!AZ291</f>
        <v>1.0028449502133712</v>
      </c>
      <c r="AX278">
        <f>수정주가!BB291/수정주가!BA291</f>
        <v>0.97304964539007088</v>
      </c>
      <c r="AY278">
        <f>수정주가!BC291/수정주가!BB291</f>
        <v>1.0160349854227406</v>
      </c>
      <c r="AZ278">
        <f>수정주가!BD291/수정주가!BC291</f>
        <v>0.95982783357245338</v>
      </c>
      <c r="BA278">
        <f>수정주가!BE291/수정주가!BD291</f>
        <v>1.0463378176382661</v>
      </c>
      <c r="BB278">
        <f>수정주가!BF291/수정주가!BE291</f>
        <v>1.1814285714285715</v>
      </c>
      <c r="BC278">
        <f>수정주가!BG291/수정주가!BF291</f>
        <v>1.0314389359129383</v>
      </c>
      <c r="BD278">
        <f>수정주가!BH291/수정주가!BG291</f>
        <v>1.2016412661195779</v>
      </c>
      <c r="BE278">
        <f>수정주가!BI291/수정주가!BH291</f>
        <v>1.2536585365853659</v>
      </c>
      <c r="BF278">
        <f>수정주가!BJ291/수정주가!BI291</f>
        <v>0.80544747081712065</v>
      </c>
      <c r="BG278">
        <f>수정주가!BK291/수정주가!BJ291</f>
        <v>0.9371980676328503</v>
      </c>
      <c r="BH278">
        <f>수정주가!BL291/수정주가!BK291</f>
        <v>1.1752577319587629</v>
      </c>
      <c r="BI278">
        <f>수정주가!BM291/수정주가!BL291</f>
        <v>1.013157894736842</v>
      </c>
      <c r="BJ278">
        <f>수정주가!BN291/수정주가!BM291</f>
        <v>0.98268398268398272</v>
      </c>
      <c r="BK278">
        <f>수정주가!BO291/수정주가!BN291</f>
        <v>0.90748898678414092</v>
      </c>
      <c r="BL278">
        <f>수정주가!BP291/수정주가!BO291</f>
        <v>1.058252427184466</v>
      </c>
    </row>
    <row r="279" spans="1:64" x14ac:dyDescent="0.4">
      <c r="A279">
        <f>수정주가!E292/수정주가!D292</f>
        <v>1.2827004219409284</v>
      </c>
      <c r="B279">
        <f>수정주가!F292/수정주가!E292</f>
        <v>1.1052631578947369</v>
      </c>
      <c r="C279">
        <f>수정주가!G292/수정주가!F292</f>
        <v>0.8660714285714286</v>
      </c>
      <c r="D279">
        <f>수정주가!H292/수정주가!G292</f>
        <v>1.134020618556701</v>
      </c>
      <c r="E279">
        <f>수정주가!I292/수정주가!H292</f>
        <v>0.76969696969696966</v>
      </c>
      <c r="F279">
        <f>수정주가!J292/수정주가!I292</f>
        <v>0.98818897637795278</v>
      </c>
      <c r="G279">
        <f>수정주가!K292/수정주가!J292</f>
        <v>0.91633466135458164</v>
      </c>
      <c r="H279">
        <f>수정주가!L292/수정주가!K292</f>
        <v>0.99130434782608701</v>
      </c>
      <c r="I279">
        <f>수정주가!M292/수정주가!L292</f>
        <v>0.97807017543859653</v>
      </c>
      <c r="J279">
        <f>수정주가!N292/수정주가!M292</f>
        <v>0.94170403587443952</v>
      </c>
      <c r="K279">
        <f>수정주가!O292/수정주가!N292</f>
        <v>1.0809523809523809</v>
      </c>
      <c r="L279">
        <f>수정주가!P292/수정주가!O292</f>
        <v>0.82643171806167404</v>
      </c>
      <c r="M279">
        <f>수정주가!Q292/수정주가!P292</f>
        <v>0.82622601279317698</v>
      </c>
      <c r="N279">
        <f>수정주가!R292/수정주가!Q292</f>
        <v>1.6322580645161291</v>
      </c>
      <c r="O279">
        <f>수정주가!S292/수정주가!R292</f>
        <v>0.92885375494071143</v>
      </c>
      <c r="P279">
        <f>수정주가!T292/수정주가!S292</f>
        <v>1.1063829787234043</v>
      </c>
      <c r="Q279">
        <f>수정주가!U292/수정주가!T292</f>
        <v>1.5692307692307692</v>
      </c>
      <c r="R279">
        <f>수정주가!V292/수정주가!U292</f>
        <v>1.1764705882352942</v>
      </c>
      <c r="S279">
        <f>수정주가!W292/수정주가!V292</f>
        <v>0.86250000000000004</v>
      </c>
      <c r="T279">
        <f>수정주가!X292/수정주가!W292</f>
        <v>0.87922705314009664</v>
      </c>
      <c r="U279">
        <f>수정주가!Y292/수정주가!X292</f>
        <v>1.0659340659340659</v>
      </c>
      <c r="V279">
        <f>수정주가!Z292/수정주가!Y292</f>
        <v>0.93556701030927836</v>
      </c>
      <c r="W279">
        <f>수정주가!AA292/수정주가!Z292</f>
        <v>1.1129476584022038</v>
      </c>
      <c r="X279">
        <f>수정주가!AB292/수정주가!AA292</f>
        <v>2.0792079207920793</v>
      </c>
      <c r="Y279">
        <f>수정주가!AC292/수정주가!AB292</f>
        <v>1.7142857142857142</v>
      </c>
      <c r="Z279">
        <f>수정주가!AD292/수정주가!AC292</f>
        <v>3.5486111111111112</v>
      </c>
      <c r="AA279">
        <f>수정주가!AE292/수정주가!AD292</f>
        <v>0.50489236790606651</v>
      </c>
      <c r="AB279">
        <f>수정주가!AF292/수정주가!AE292</f>
        <v>1.0387596899224807</v>
      </c>
      <c r="AC279">
        <f>수정주가!AG292/수정주가!AF292</f>
        <v>1.1492537313432836</v>
      </c>
      <c r="AD279">
        <f>수정주가!AH292/수정주가!AG292</f>
        <v>0.70454545454545459</v>
      </c>
      <c r="AE279">
        <f>수정주가!AI292/수정주가!AH292</f>
        <v>0.62304147465437787</v>
      </c>
      <c r="AF279">
        <f>수정주가!AJ292/수정주가!AI292</f>
        <v>1.0325443786982249</v>
      </c>
      <c r="AG279">
        <f>수정주가!AK292/수정주가!AJ292</f>
        <v>0.92693409742120347</v>
      </c>
      <c r="AH279">
        <f>수정주가!AL292/수정주가!AK292</f>
        <v>0.92117465224111283</v>
      </c>
      <c r="AI279">
        <f>수정주가!AM292/수정주가!AL292</f>
        <v>0.84899328859060408</v>
      </c>
      <c r="AJ279">
        <f>수정주가!AN292/수정주가!AM292</f>
        <v>1.349802371541502</v>
      </c>
      <c r="AK279">
        <f>수정주가!AO292/수정주가!AN292</f>
        <v>0.70863836017569548</v>
      </c>
      <c r="AL279">
        <f>수정주가!AP292/수정주가!AO292</f>
        <v>1.0475206611570247</v>
      </c>
      <c r="AM279">
        <f>수정주가!AQ292/수정주가!AP292</f>
        <v>1.0078895463510849</v>
      </c>
      <c r="AN279">
        <f>수정주가!AR292/수정주가!AQ292</f>
        <v>0.85909980430528377</v>
      </c>
      <c r="AO279">
        <f>수정주가!AS292/수정주가!AR292</f>
        <v>0.90660592255125283</v>
      </c>
      <c r="AP279">
        <f>수정주가!AT292/수정주가!AS292</f>
        <v>0.70854271356783916</v>
      </c>
      <c r="AQ279">
        <f>수정주가!AU292/수정주가!AT292</f>
        <v>1.1613475177304964</v>
      </c>
      <c r="AR279">
        <f>수정주가!AV292/수정주가!AU292</f>
        <v>1.0595419847328245</v>
      </c>
      <c r="AS279">
        <f>수정주가!AW292/수정주가!AV292</f>
        <v>0.88472622478386165</v>
      </c>
      <c r="AT279">
        <f>수정주가!AX292/수정주가!AW292</f>
        <v>1.0228013029315961</v>
      </c>
      <c r="AU279">
        <f>수정주가!AY292/수정주가!AX292</f>
        <v>1.0095541401273886</v>
      </c>
      <c r="AV279">
        <f>수정주가!AZ292/수정주가!AY292</f>
        <v>1.2791798107255521</v>
      </c>
      <c r="AW279">
        <f>수정주가!BA292/수정주가!AZ292</f>
        <v>1.0197287299630087</v>
      </c>
      <c r="AX279">
        <f>수정주가!BB292/수정주가!BA292</f>
        <v>1.0810157194679564</v>
      </c>
      <c r="AY279">
        <f>수정주가!BC292/수정주가!BB292</f>
        <v>1.0738255033557047</v>
      </c>
      <c r="AZ279">
        <f>수정주가!BD292/수정주가!BC292</f>
        <v>1.3875</v>
      </c>
      <c r="BA279">
        <f>수정주가!BE292/수정주가!BD292</f>
        <v>1.0195195195195195</v>
      </c>
      <c r="BB279">
        <f>수정주가!BF292/수정주가!BE292</f>
        <v>1.0883652430044182</v>
      </c>
      <c r="BC279">
        <f>수정주가!BG292/수정주가!BF292</f>
        <v>0.97293640054127195</v>
      </c>
      <c r="BD279">
        <f>수정주가!BH292/수정주가!BG292</f>
        <v>1.082058414464534</v>
      </c>
      <c r="BE279">
        <f>수정주가!BI292/수정주가!BH292</f>
        <v>1.2724935732647815</v>
      </c>
      <c r="BF279">
        <f>수정주가!BJ292/수정주가!BI292</f>
        <v>1.0858585858585859</v>
      </c>
      <c r="BG279">
        <f>수정주가!BK292/수정주가!BJ292</f>
        <v>0.92930232558139536</v>
      </c>
      <c r="BH279">
        <f>수정주가!BL292/수정주가!BK292</f>
        <v>1.1711711711711712</v>
      </c>
      <c r="BI279">
        <f>수정주가!BM292/수정주가!BL292</f>
        <v>0.85897435897435892</v>
      </c>
      <c r="BJ279">
        <f>수정주가!BN292/수정주가!BM292</f>
        <v>1.0945273631840795</v>
      </c>
      <c r="BK279">
        <f>수정주가!BO292/수정주가!BN292</f>
        <v>0.9363636363636364</v>
      </c>
      <c r="BL279">
        <f>수정주가!BP292/수정주가!BO292</f>
        <v>1.0922330097087378</v>
      </c>
    </row>
    <row r="280" spans="1:64" x14ac:dyDescent="0.4">
      <c r="A280">
        <f>수정주가!E293/수정주가!D293</f>
        <v>0.8910891089108911</v>
      </c>
      <c r="B280">
        <f>수정주가!F293/수정주가!E293</f>
        <v>0.62222222222222223</v>
      </c>
      <c r="C280">
        <f>수정주가!G293/수정주가!F293</f>
        <v>1.4571428571428571</v>
      </c>
      <c r="D280">
        <f>수정주가!H293/수정주가!G293</f>
        <v>1.1053921568627452</v>
      </c>
      <c r="E280">
        <f>수정주가!I293/수정주가!H293</f>
        <v>0.74279379157427938</v>
      </c>
      <c r="F280">
        <f>수정주가!J293/수정주가!I293</f>
        <v>0.96716417910447761</v>
      </c>
      <c r="G280">
        <f>수정주가!K293/수정주가!J293</f>
        <v>0.87962962962962965</v>
      </c>
      <c r="H280">
        <f>수정주가!L293/수정주가!K293</f>
        <v>0.89473684210526316</v>
      </c>
      <c r="I280">
        <f>수정주가!M293/수정주가!L293</f>
        <v>1.1568627450980393</v>
      </c>
      <c r="J280">
        <f>수정주가!N293/수정주가!M293</f>
        <v>0.93559322033898307</v>
      </c>
      <c r="K280">
        <f>수정주가!O293/수정주가!N293</f>
        <v>1.0507246376811594</v>
      </c>
      <c r="L280">
        <f>수정주가!P293/수정주가!O293</f>
        <v>0.96896551724137936</v>
      </c>
      <c r="M280">
        <f>수정주가!Q293/수정주가!P293</f>
        <v>1.0035587188612101</v>
      </c>
      <c r="N280">
        <f>수정주가!R293/수정주가!Q293</f>
        <v>0.93971631205673756</v>
      </c>
      <c r="O280">
        <f>수정주가!S293/수정주가!R293</f>
        <v>1.230188679245283</v>
      </c>
      <c r="P280">
        <f>수정주가!T293/수정주가!S293</f>
        <v>1.5797546012269938</v>
      </c>
      <c r="Q280">
        <f>수정주가!U293/수정주가!T293</f>
        <v>0.86407766990291257</v>
      </c>
      <c r="R280">
        <f>수정주가!V293/수정주가!U293</f>
        <v>1.3258426966292134</v>
      </c>
      <c r="S280">
        <f>수정주가!W293/수정주가!V293</f>
        <v>1.0169491525423728</v>
      </c>
      <c r="T280">
        <f>수정주가!X293/수정주가!W293</f>
        <v>0.94833333333333336</v>
      </c>
      <c r="U280">
        <f>수정주가!Y293/수정주가!X293</f>
        <v>0.84182776801405979</v>
      </c>
      <c r="V280">
        <f>수정주가!Z293/수정주가!Y293</f>
        <v>1.0605427974947808</v>
      </c>
      <c r="W280">
        <f>수정주가!AA293/수정주가!Z293</f>
        <v>1.1043307086614174</v>
      </c>
      <c r="X280">
        <f>수정주가!AB293/수정주가!AA293</f>
        <v>1.1497326203208555</v>
      </c>
      <c r="Y280">
        <f>수정주가!AC293/수정주가!AB293</f>
        <v>1.5813953488372092</v>
      </c>
      <c r="Z280">
        <f>수정주가!AD293/수정주가!AC293</f>
        <v>0.92941176470588238</v>
      </c>
      <c r="AA280">
        <f>수정주가!AE293/수정주가!AD293</f>
        <v>0.84282700421940926</v>
      </c>
      <c r="AB280">
        <f>수정주가!AF293/수정주가!AE293</f>
        <v>0.94367959949937419</v>
      </c>
      <c r="AC280">
        <f>수정주가!AG293/수정주가!AF293</f>
        <v>0.94164456233421756</v>
      </c>
      <c r="AD280">
        <f>수정주가!AH293/수정주가!AG293</f>
        <v>0.73239436619718312</v>
      </c>
      <c r="AE280">
        <f>수정주가!AI293/수정주가!AH293</f>
        <v>0.6711538461538461</v>
      </c>
      <c r="AF280">
        <f>수정주가!AJ293/수정주가!AI293</f>
        <v>1.1232091690544412</v>
      </c>
      <c r="AG280">
        <f>수정주가!AK293/수정주가!AJ293</f>
        <v>1.4056122448979591</v>
      </c>
      <c r="AH280">
        <f>수정주가!AL293/수정주가!AK293</f>
        <v>0.98548094373865702</v>
      </c>
      <c r="AI280">
        <f>수정주가!AM293/수정주가!AL293</f>
        <v>0.97053406998158376</v>
      </c>
      <c r="AJ280">
        <f>수정주가!AN293/수정주가!AM293</f>
        <v>1.1935483870967742</v>
      </c>
      <c r="AK280">
        <f>수정주가!AO293/수정주가!AN293</f>
        <v>1.1287758346581875</v>
      </c>
      <c r="AL280">
        <f>수정주가!AP293/수정주가!AO293</f>
        <v>1.1704225352112676</v>
      </c>
      <c r="AM280">
        <f>수정주가!AQ293/수정주가!AP293</f>
        <v>0.8567990373044525</v>
      </c>
      <c r="AN280">
        <f>수정주가!AR293/수정주가!AQ293</f>
        <v>1.0997191011235956</v>
      </c>
      <c r="AO280">
        <f>수정주가!AS293/수정주가!AR293</f>
        <v>0.95530012771392081</v>
      </c>
      <c r="AP280">
        <f>수정주가!AT293/수정주가!AS293</f>
        <v>0.8262032085561497</v>
      </c>
      <c r="AQ280">
        <f>수정주가!AU293/수정주가!AT293</f>
        <v>1.1132686084142396</v>
      </c>
      <c r="AR280">
        <f>수정주가!AV293/수정주가!AU293</f>
        <v>1.1119186046511629</v>
      </c>
      <c r="AS280">
        <f>수정주가!AW293/수정주가!AV293</f>
        <v>0.8901960784313725</v>
      </c>
      <c r="AT280">
        <f>수정주가!AX293/수정주가!AW293</f>
        <v>1.1600587371512481</v>
      </c>
      <c r="AU280">
        <f>수정주가!AY293/수정주가!AX293</f>
        <v>0.82911392405063289</v>
      </c>
      <c r="AV280">
        <f>수정주가!AZ293/수정주가!AY293</f>
        <v>1.2106870229007634</v>
      </c>
      <c r="AW280">
        <f>수정주가!BA293/수정주가!AZ293</f>
        <v>1.1248423707440101</v>
      </c>
      <c r="AX280">
        <f>수정주가!BB293/수정주가!BA293</f>
        <v>1.0403587443946187</v>
      </c>
      <c r="AY280">
        <f>수정주가!BC293/수정주가!BB293</f>
        <v>0.75431034482758619</v>
      </c>
      <c r="AZ280">
        <f>수정주가!BD293/수정주가!BC293</f>
        <v>1.2971428571428572</v>
      </c>
      <c r="BA280">
        <f>수정주가!BE293/수정주가!BD293</f>
        <v>1.3105726872246697</v>
      </c>
      <c r="BB280">
        <f>수정주가!BF293/수정주가!BE293</f>
        <v>0.99579831932773111</v>
      </c>
      <c r="BC280">
        <f>수정주가!BG293/수정주가!BF293</f>
        <v>0.82194092827004217</v>
      </c>
      <c r="BD280">
        <f>수정주가!BH293/수정주가!BG293</f>
        <v>1.6375770020533882</v>
      </c>
      <c r="BE280">
        <f>수정주가!BI293/수정주가!BH293</f>
        <v>1.5642633228840126</v>
      </c>
      <c r="BF280">
        <f>수정주가!BJ293/수정주가!BI293</f>
        <v>0.75150300601202402</v>
      </c>
      <c r="BG280">
        <f>수정주가!BK293/수정주가!BJ293</f>
        <v>0.89600000000000002</v>
      </c>
      <c r="BH280">
        <f>수정주가!BL293/수정주가!BK293</f>
        <v>0.91666666666666663</v>
      </c>
      <c r="BI280">
        <f>수정주가!BM293/수정주가!BL293</f>
        <v>1.3993506493506493</v>
      </c>
      <c r="BJ280">
        <f>수정주가!BN293/수정주가!BM293</f>
        <v>1.111368909512761</v>
      </c>
      <c r="BK280">
        <f>수정주가!BO293/수정주가!BN293</f>
        <v>0.95615866388308979</v>
      </c>
      <c r="BL280">
        <f>수정주가!BP293/수정주가!BO293</f>
        <v>0.86462882096069871</v>
      </c>
    </row>
    <row r="281" spans="1:64" x14ac:dyDescent="0.4">
      <c r="A281">
        <f>수정주가!E294/수정주가!D294</f>
        <v>0.97765363128491622</v>
      </c>
      <c r="B281">
        <f>수정주가!F294/수정주가!E294</f>
        <v>1.3714285714285714</v>
      </c>
      <c r="C281">
        <f>수정주가!G294/수정주가!F294</f>
        <v>1.0708333333333333</v>
      </c>
      <c r="D281">
        <f>수정주가!H294/수정주가!G294</f>
        <v>0.89591439688715957</v>
      </c>
      <c r="E281">
        <f>수정주가!I294/수정주가!H294</f>
        <v>0</v>
      </c>
      <c r="F281" t="e">
        <f>수정주가!J294/수정주가!I294</f>
        <v>#DIV/0!</v>
      </c>
      <c r="G281" t="e">
        <f>수정주가!K294/수정주가!J294</f>
        <v>#DIV/0!</v>
      </c>
      <c r="H281" t="e">
        <f>수정주가!L294/수정주가!K294</f>
        <v>#DIV/0!</v>
      </c>
      <c r="I281" t="e">
        <f>수정주가!M294/수정주가!L294</f>
        <v>#DIV/0!</v>
      </c>
      <c r="J281" t="e">
        <f>수정주가!N294/수정주가!M294</f>
        <v>#DIV/0!</v>
      </c>
      <c r="K281" t="e">
        <f>수정주가!O294/수정주가!N294</f>
        <v>#DIV/0!</v>
      </c>
      <c r="L281" t="e">
        <f>수정주가!P294/수정주가!O294</f>
        <v>#DIV/0!</v>
      </c>
      <c r="M281" t="e">
        <f>수정주가!Q294/수정주가!P294</f>
        <v>#DIV/0!</v>
      </c>
      <c r="N281" t="e">
        <f>수정주가!R294/수정주가!Q294</f>
        <v>#DIV/0!</v>
      </c>
      <c r="O281" t="e">
        <f>수정주가!S294/수정주가!R294</f>
        <v>#DIV/0!</v>
      </c>
      <c r="P281" t="e">
        <f>수정주가!T294/수정주가!S294</f>
        <v>#DIV/0!</v>
      </c>
      <c r="Q281" t="e">
        <f>수정주가!U294/수정주가!T294</f>
        <v>#DIV/0!</v>
      </c>
      <c r="R281" t="e">
        <f>수정주가!V294/수정주가!U294</f>
        <v>#DIV/0!</v>
      </c>
      <c r="S281" t="e">
        <f>수정주가!W294/수정주가!V294</f>
        <v>#DIV/0!</v>
      </c>
      <c r="T281" t="e">
        <f>수정주가!X294/수정주가!W294</f>
        <v>#DIV/0!</v>
      </c>
      <c r="U281" t="e">
        <f>수정주가!Y294/수정주가!X294</f>
        <v>#DIV/0!</v>
      </c>
      <c r="V281" t="e">
        <f>수정주가!Z294/수정주가!Y294</f>
        <v>#DIV/0!</v>
      </c>
      <c r="W281" t="e">
        <f>수정주가!AA294/수정주가!Z294</f>
        <v>#DIV/0!</v>
      </c>
      <c r="X281" t="e">
        <f>수정주가!AB294/수정주가!AA294</f>
        <v>#DIV/0!</v>
      </c>
      <c r="Y281" t="e">
        <f>수정주가!AC294/수정주가!AB294</f>
        <v>#DIV/0!</v>
      </c>
      <c r="Z281" t="e">
        <f>수정주가!AD294/수정주가!AC294</f>
        <v>#DIV/0!</v>
      </c>
      <c r="AA281" t="e">
        <f>수정주가!AE294/수정주가!AD294</f>
        <v>#DIV/0!</v>
      </c>
      <c r="AB281" t="e">
        <f>수정주가!AF294/수정주가!AE294</f>
        <v>#DIV/0!</v>
      </c>
      <c r="AC281" t="e">
        <f>수정주가!AG294/수정주가!AF294</f>
        <v>#DIV/0!</v>
      </c>
      <c r="AD281" t="e">
        <f>수정주가!AH294/수정주가!AG294</f>
        <v>#DIV/0!</v>
      </c>
      <c r="AE281" t="e">
        <f>수정주가!AI294/수정주가!AH294</f>
        <v>#DIV/0!</v>
      </c>
      <c r="AF281" t="e">
        <f>수정주가!AJ294/수정주가!AI294</f>
        <v>#DIV/0!</v>
      </c>
      <c r="AG281" t="e">
        <f>수정주가!AK294/수정주가!AJ294</f>
        <v>#DIV/0!</v>
      </c>
      <c r="AH281" t="e">
        <f>수정주가!AL294/수정주가!AK294</f>
        <v>#DIV/0!</v>
      </c>
      <c r="AI281" t="e">
        <f>수정주가!AM294/수정주가!AL294</f>
        <v>#DIV/0!</v>
      </c>
      <c r="AJ281" t="e">
        <f>수정주가!AN294/수정주가!AM294</f>
        <v>#DIV/0!</v>
      </c>
      <c r="AK281" t="e">
        <f>수정주가!AO294/수정주가!AN294</f>
        <v>#DIV/0!</v>
      </c>
      <c r="AL281" t="e">
        <f>수정주가!AP294/수정주가!AO294</f>
        <v>#DIV/0!</v>
      </c>
      <c r="AM281" t="e">
        <f>수정주가!AQ294/수정주가!AP294</f>
        <v>#DIV/0!</v>
      </c>
      <c r="AN281" t="e">
        <f>수정주가!AR294/수정주가!AQ294</f>
        <v>#DIV/0!</v>
      </c>
      <c r="AO281" t="e">
        <f>수정주가!AS294/수정주가!AR294</f>
        <v>#DIV/0!</v>
      </c>
      <c r="AP281" t="e">
        <f>수정주가!AT294/수정주가!AS294</f>
        <v>#DIV/0!</v>
      </c>
      <c r="AQ281" t="e">
        <f>수정주가!AU294/수정주가!AT294</f>
        <v>#DIV/0!</v>
      </c>
      <c r="AR281" t="e">
        <f>수정주가!AV294/수정주가!AU294</f>
        <v>#DIV/0!</v>
      </c>
      <c r="AS281" t="e">
        <f>수정주가!AW294/수정주가!AV294</f>
        <v>#DIV/0!</v>
      </c>
      <c r="AT281" t="e">
        <f>수정주가!AX294/수정주가!AW294</f>
        <v>#DIV/0!</v>
      </c>
      <c r="AU281" t="e">
        <f>수정주가!AY294/수정주가!AX294</f>
        <v>#DIV/0!</v>
      </c>
      <c r="AV281" t="e">
        <f>수정주가!AZ294/수정주가!AY294</f>
        <v>#DIV/0!</v>
      </c>
      <c r="AW281" t="e">
        <f>수정주가!BA294/수정주가!AZ294</f>
        <v>#DIV/0!</v>
      </c>
      <c r="AX281" t="e">
        <f>수정주가!BB294/수정주가!BA294</f>
        <v>#DIV/0!</v>
      </c>
      <c r="AY281" t="e">
        <f>수정주가!BC294/수정주가!BB294</f>
        <v>#DIV/0!</v>
      </c>
      <c r="AZ281" t="e">
        <f>수정주가!BD294/수정주가!BC294</f>
        <v>#DIV/0!</v>
      </c>
      <c r="BA281" t="e">
        <f>수정주가!BE294/수정주가!BD294</f>
        <v>#DIV/0!</v>
      </c>
      <c r="BB281" t="e">
        <f>수정주가!BF294/수정주가!BE294</f>
        <v>#DIV/0!</v>
      </c>
      <c r="BC281" t="e">
        <f>수정주가!BG294/수정주가!BF294</f>
        <v>#DIV/0!</v>
      </c>
      <c r="BD281" t="e">
        <f>수정주가!BH294/수정주가!BG294</f>
        <v>#DIV/0!</v>
      </c>
      <c r="BE281" t="e">
        <f>수정주가!BI294/수정주가!BH294</f>
        <v>#DIV/0!</v>
      </c>
      <c r="BF281" t="e">
        <f>수정주가!BJ294/수정주가!BI294</f>
        <v>#DIV/0!</v>
      </c>
      <c r="BG281" t="e">
        <f>수정주가!BK294/수정주가!BJ294</f>
        <v>#DIV/0!</v>
      </c>
      <c r="BH281" t="e">
        <f>수정주가!BL294/수정주가!BK294</f>
        <v>#DIV/0!</v>
      </c>
      <c r="BI281" t="e">
        <f>수정주가!BM294/수정주가!BL294</f>
        <v>#DIV/0!</v>
      </c>
      <c r="BJ281" t="e">
        <f>수정주가!BN294/수정주가!BM294</f>
        <v>#DIV/0!</v>
      </c>
      <c r="BK281" t="e">
        <f>수정주가!BO294/수정주가!BN294</f>
        <v>#DIV/0!</v>
      </c>
      <c r="BL281" t="e">
        <f>수정주가!BP294/수정주가!BO294</f>
        <v>#DIV/0!</v>
      </c>
    </row>
    <row r="282" spans="1:64" x14ac:dyDescent="0.4">
      <c r="A282">
        <f>수정주가!E295/수정주가!D295</f>
        <v>1.2449326718639262</v>
      </c>
      <c r="B282">
        <f>수정주가!F295/수정주가!E295</f>
        <v>0.76021860412159858</v>
      </c>
      <c r="C282">
        <f>수정주가!G295/수정주가!F295</f>
        <v>1.5875393140632021</v>
      </c>
      <c r="D282">
        <f>수정주가!H295/수정주가!G295</f>
        <v>1.4622641509433962</v>
      </c>
      <c r="E282">
        <f>수정주가!I295/수정주가!H295</f>
        <v>0.6645161290322581</v>
      </c>
      <c r="F282">
        <f>수정주가!J295/수정주가!I295</f>
        <v>0.98058252427184467</v>
      </c>
      <c r="G282">
        <f>수정주가!K295/수정주가!J295</f>
        <v>1.113861386138614</v>
      </c>
      <c r="H282">
        <f>수정주가!L295/수정주가!K295</f>
        <v>0.96888888888888891</v>
      </c>
      <c r="I282">
        <f>수정주가!M295/수정주가!L295</f>
        <v>1.0871559633027523</v>
      </c>
      <c r="J282">
        <f>수정주가!N295/수정주가!M295</f>
        <v>0.86919831223628696</v>
      </c>
      <c r="K282">
        <f>수정주가!O295/수정주가!N295</f>
        <v>1.087378640776699</v>
      </c>
      <c r="L282">
        <f>수정주가!P295/수정주가!O295</f>
        <v>0.8973214285714286</v>
      </c>
      <c r="M282">
        <f>수정주가!Q295/수정주가!P295</f>
        <v>0.93631840796019905</v>
      </c>
      <c r="N282">
        <f>수정주가!R295/수정주가!Q295</f>
        <v>1.073326248671626</v>
      </c>
      <c r="O282">
        <f>수정주가!S295/수정주가!R295</f>
        <v>0.93069306930693074</v>
      </c>
      <c r="P282">
        <f>수정주가!T295/수정주가!S295</f>
        <v>1.1382978723404256</v>
      </c>
      <c r="Q282">
        <f>수정주가!U295/수정주가!T295</f>
        <v>0.90093457943925237</v>
      </c>
      <c r="R282">
        <f>수정주가!V295/수정주가!U295</f>
        <v>1.0529045643153527</v>
      </c>
      <c r="S282">
        <f>수정주가!W295/수정주가!V295</f>
        <v>1.0246305418719213</v>
      </c>
      <c r="T282">
        <f>수정주가!X295/수정주가!W295</f>
        <v>1.0961538461538463</v>
      </c>
      <c r="U282">
        <f>수정주가!Y295/수정주가!X295</f>
        <v>0.78245614035087718</v>
      </c>
      <c r="V282">
        <f>수정주가!Z295/수정주가!Y295</f>
        <v>1.0414798206278026</v>
      </c>
      <c r="W282">
        <f>수정주가!AA295/수정주가!Z295</f>
        <v>0.98815931108719057</v>
      </c>
      <c r="X282">
        <f>수정주가!AB295/수정주가!AA295</f>
        <v>0.94880174291939001</v>
      </c>
      <c r="Y282">
        <f>수정주가!AC295/수정주가!AB295</f>
        <v>1.129735935706085</v>
      </c>
      <c r="Z282">
        <f>수정주가!AD295/수정주가!AC295</f>
        <v>0.95426829268292679</v>
      </c>
      <c r="AA282">
        <f>수정주가!AE295/수정주가!AD295</f>
        <v>0.86794462193823219</v>
      </c>
      <c r="AB282">
        <f>수정주가!AF295/수정주가!AE295</f>
        <v>0.92269938650306749</v>
      </c>
      <c r="AC282">
        <f>수정주가!AG295/수정주가!AF295</f>
        <v>0.93218085106382975</v>
      </c>
      <c r="AD282">
        <f>수정주가!AH295/수정주가!AG295</f>
        <v>0.88730385164051351</v>
      </c>
      <c r="AE282">
        <f>수정주가!AI295/수정주가!AH295</f>
        <v>0.79581993569131837</v>
      </c>
      <c r="AF282">
        <f>수정주가!AJ295/수정주가!AI295</f>
        <v>1.2383838383838384</v>
      </c>
      <c r="AG282">
        <f>수정주가!AK295/수정주가!AJ295</f>
        <v>1.4159869494290376</v>
      </c>
      <c r="AH282">
        <f>수정주가!AL295/수정주가!AK295</f>
        <v>1.3248847926267282</v>
      </c>
      <c r="AI282">
        <f>수정주가!AM295/수정주가!AL295</f>
        <v>0.86347826086956525</v>
      </c>
      <c r="AJ282">
        <f>수정주가!AN295/수정주가!AM295</f>
        <v>1.0523665659617321</v>
      </c>
      <c r="AK282">
        <f>수정주가!AO295/수정주가!AN295</f>
        <v>1.0095693779904307</v>
      </c>
      <c r="AL282">
        <f>수정주가!AP295/수정주가!AO295</f>
        <v>0.85402843601895739</v>
      </c>
      <c r="AM282">
        <f>수정주가!AQ295/수정주가!AP295</f>
        <v>1.0277469478357382</v>
      </c>
      <c r="AN282">
        <f>수정주가!AR295/수정주가!AQ295</f>
        <v>0.97192224622030232</v>
      </c>
      <c r="AO282">
        <f>수정주가!AS295/수정주가!AR295</f>
        <v>0.97666666666666668</v>
      </c>
      <c r="AP282">
        <f>수정주가!AT295/수정주가!AS295</f>
        <v>0.85324232081911267</v>
      </c>
      <c r="AQ282">
        <f>수정주가!AU295/수정주가!AT295</f>
        <v>1.3080000000000001</v>
      </c>
      <c r="AR282">
        <f>수정주가!AV295/수정주가!AU295</f>
        <v>1.2334352701325177</v>
      </c>
      <c r="AS282">
        <f>수정주가!AW295/수정주가!AV295</f>
        <v>1.1280991735537189</v>
      </c>
      <c r="AT282">
        <f>수정주가!AX295/수정주가!AW295</f>
        <v>1.0293040293040292</v>
      </c>
      <c r="AU282">
        <f>수정주가!AY295/수정주가!AX295</f>
        <v>1.2562277580071175</v>
      </c>
      <c r="AV282">
        <f>수정주가!AZ295/수정주가!AY295</f>
        <v>1.0679886685552409</v>
      </c>
      <c r="AW282">
        <f>수정주가!BA295/수정주가!AZ295</f>
        <v>1.0769230769230769</v>
      </c>
      <c r="AX282">
        <f>수정주가!BB295/수정주가!BA295</f>
        <v>1.0320197044334976</v>
      </c>
      <c r="AY282">
        <f>수정주가!BC295/수정주가!BB295</f>
        <v>0.83770883054892598</v>
      </c>
      <c r="AZ282">
        <f>수정주가!BD295/수정주가!BC295</f>
        <v>0.94017094017094016</v>
      </c>
      <c r="BA282">
        <f>수정주가!BE295/수정주가!BD295</f>
        <v>0.74848484848484853</v>
      </c>
      <c r="BB282">
        <f>수정주가!BF295/수정주가!BE295</f>
        <v>0.97975708502024295</v>
      </c>
      <c r="BC282">
        <f>수정주가!BG295/수정주가!BF295</f>
        <v>1.0082644628099173</v>
      </c>
      <c r="BD282">
        <f>수정주가!BH295/수정주가!BG295</f>
        <v>1.1188524590163935</v>
      </c>
      <c r="BE282">
        <f>수정주가!BI295/수정주가!BH295</f>
        <v>0.71355311355311357</v>
      </c>
      <c r="BF282">
        <f>수정주가!BJ295/수정주가!BI295</f>
        <v>0.99691991786447642</v>
      </c>
      <c r="BG282">
        <f>수정주가!BK295/수정주가!BJ295</f>
        <v>1.0267765190525231</v>
      </c>
      <c r="BH282">
        <f>수정주가!BL295/수정주가!BK295</f>
        <v>1.2086258776328986</v>
      </c>
      <c r="BI282">
        <f>수정주가!BM295/수정주가!BL295</f>
        <v>1.0871369294605808</v>
      </c>
      <c r="BJ282">
        <f>수정주가!BN295/수정주가!BM295</f>
        <v>0.92366412213740456</v>
      </c>
      <c r="BK282">
        <f>수정주가!BO295/수정주가!BN295</f>
        <v>1.0661157024793388</v>
      </c>
      <c r="BL282">
        <f>수정주가!BP295/수정주가!BO295</f>
        <v>1.0813953488372092</v>
      </c>
    </row>
    <row r="283" spans="1:64" x14ac:dyDescent="0.4">
      <c r="A283">
        <f>수정주가!E296/수정주가!D296</f>
        <v>0.9670846394984326</v>
      </c>
      <c r="B283">
        <f>수정주가!F296/수정주가!E296</f>
        <v>1.7974068071312803</v>
      </c>
      <c r="C283">
        <f>수정주가!G296/수정주가!F296</f>
        <v>1.2876465284039675</v>
      </c>
      <c r="D283">
        <f>수정주가!H296/수정주가!G296</f>
        <v>0.6295518207282913</v>
      </c>
      <c r="E283">
        <f>수정주가!I296/수정주가!H296</f>
        <v>1.3726362625139044</v>
      </c>
      <c r="F283">
        <f>수정주가!J296/수정주가!I296</f>
        <v>0.74311183144246351</v>
      </c>
      <c r="G283">
        <f>수정주가!K296/수정주가!J296</f>
        <v>0.9705561613958561</v>
      </c>
      <c r="H283">
        <f>수정주가!L296/수정주가!K296</f>
        <v>0.7134831460674157</v>
      </c>
      <c r="I283">
        <f>수정주가!M296/수정주가!L296</f>
        <v>1.1543307086614174</v>
      </c>
      <c r="J283">
        <f>수정주가!N296/수정주가!M296</f>
        <v>1</v>
      </c>
      <c r="K283">
        <f>수정주가!O296/수정주가!N296</f>
        <v>0.98362892223738063</v>
      </c>
      <c r="L283">
        <f>수정주가!P296/수정주가!O296</f>
        <v>1.7503467406380029</v>
      </c>
      <c r="M283">
        <f>수정주가!Q296/수정주가!P296</f>
        <v>0.69017432646592713</v>
      </c>
      <c r="N283">
        <f>수정주가!R296/수정주가!Q296</f>
        <v>1.1584385763490241</v>
      </c>
      <c r="O283">
        <f>수정주가!S296/수정주가!R296</f>
        <v>1.1674925668979188</v>
      </c>
      <c r="P283">
        <f>수정주가!T296/수정주가!S296</f>
        <v>1.2572156196943973</v>
      </c>
      <c r="Q283">
        <f>수정주가!U296/수정주가!T296</f>
        <v>1.75016880486158</v>
      </c>
      <c r="R283">
        <f>수정주가!V296/수정주가!U296</f>
        <v>1.3263888888888888</v>
      </c>
      <c r="S283">
        <f>수정주가!W296/수정주가!V296</f>
        <v>0.91273996509598598</v>
      </c>
      <c r="T283">
        <f>수정주가!X296/수정주가!W296</f>
        <v>0.96908859145952841</v>
      </c>
      <c r="U283">
        <f>수정주가!Y296/수정주가!X296</f>
        <v>0.84643209470568892</v>
      </c>
      <c r="V283">
        <f>수정주가!Z296/수정주가!Y296</f>
        <v>1.1235431235431235</v>
      </c>
      <c r="W283">
        <f>수정주가!AA296/수정주가!Z296</f>
        <v>1.1645919778699863</v>
      </c>
      <c r="X283">
        <f>수정주가!AB296/수정주가!AA296</f>
        <v>0.94744655581947745</v>
      </c>
      <c r="Y283">
        <f>수정주가!AC296/수정주가!AB296</f>
        <v>1.8455029771231588</v>
      </c>
      <c r="Z283">
        <f>수정주가!AD296/수정주가!AC296</f>
        <v>1.3712005433859737</v>
      </c>
      <c r="AA283">
        <f>수정주가!AE296/수정주가!AD296</f>
        <v>0.78167182662538703</v>
      </c>
      <c r="AB283">
        <f>수정주가!AF296/수정주가!AE296</f>
        <v>0.74588086185044356</v>
      </c>
      <c r="AC283">
        <f>수정주가!AG296/수정주가!AF296</f>
        <v>0.95497026338147828</v>
      </c>
      <c r="AD283">
        <f>수정주가!AH296/수정주가!AG296</f>
        <v>0.81183274021352314</v>
      </c>
      <c r="AE283">
        <f>수정주가!AI296/수정주가!AH296</f>
        <v>0.53013698630136985</v>
      </c>
      <c r="AF283">
        <f>수정주가!AJ296/수정주가!AI296</f>
        <v>0.94056847545219635</v>
      </c>
      <c r="AG283">
        <f>수정주가!AK296/수정주가!AJ296</f>
        <v>1.1384615384615384</v>
      </c>
      <c r="AH283">
        <f>수정주가!AL296/수정주가!AK296</f>
        <v>1.0381274131274132</v>
      </c>
      <c r="AI283">
        <f>수정주가!AM296/수정주가!AL296</f>
        <v>1.0246397024639702</v>
      </c>
      <c r="AJ283">
        <f>수정주가!AN296/수정주가!AM296</f>
        <v>1.044010889292196</v>
      </c>
      <c r="AK283">
        <f>수정주가!AO296/수정주가!AN296</f>
        <v>1.0421555845284658</v>
      </c>
      <c r="AL283">
        <f>수정주가!AP296/수정주가!AO296</f>
        <v>0.85279399499582986</v>
      </c>
      <c r="AM283">
        <f>수정주가!AQ296/수정주가!AP296</f>
        <v>0.94816625916870412</v>
      </c>
      <c r="AN283">
        <f>수정주가!AR296/수정주가!AQ296</f>
        <v>0.90923156266116556</v>
      </c>
      <c r="AO283">
        <f>수정주가!AS296/수정주가!AR296</f>
        <v>1.4424276800907545</v>
      </c>
      <c r="AP283">
        <f>수정주가!AT296/수정주가!AS296</f>
        <v>1.2394809280377508</v>
      </c>
      <c r="AQ283">
        <f>수정주가!AU296/수정주가!AT296</f>
        <v>1.3229695431472082</v>
      </c>
      <c r="AR283">
        <f>수정주가!AV296/수정주가!AU296</f>
        <v>1.3424460431654677</v>
      </c>
      <c r="AS283">
        <f>수정주가!AW296/수정주가!AV296</f>
        <v>0.92908181493390496</v>
      </c>
      <c r="AT283">
        <f>수정주가!AX296/수정주가!AW296</f>
        <v>0.88656027686983274</v>
      </c>
      <c r="AU283">
        <f>수정주가!AY296/수정주가!AX296</f>
        <v>0.72261982216438947</v>
      </c>
      <c r="AV283">
        <f>수정주가!AZ296/수정주가!AY296</f>
        <v>0.79381752701080432</v>
      </c>
      <c r="AW283">
        <f>수정주가!BA296/수정주가!AZ296</f>
        <v>0.92816635160680527</v>
      </c>
      <c r="AX283">
        <f>수정주가!BB296/수정주가!BA296</f>
        <v>0.95885947046843178</v>
      </c>
      <c r="AY283">
        <f>수정주가!BC296/수정주가!BB296</f>
        <v>0.79014443500424814</v>
      </c>
      <c r="AZ283">
        <f>수정주가!BD296/수정주가!BC296</f>
        <v>1.1258064516129032</v>
      </c>
      <c r="BA283">
        <f>수정주가!BE296/수정주가!BD296</f>
        <v>0.9240687679083095</v>
      </c>
      <c r="BB283">
        <f>수정주가!BF296/수정주가!BE296</f>
        <v>0.9591731266149871</v>
      </c>
      <c r="BC283">
        <f>수정주가!BG296/수정주가!BF296</f>
        <v>0.90032327586206895</v>
      </c>
      <c r="BD283">
        <f>수정주가!BH296/수정주가!BG296</f>
        <v>1.8252543387193298</v>
      </c>
      <c r="BE283">
        <f>수정주가!BI296/수정주가!BH296</f>
        <v>0.67213114754098358</v>
      </c>
      <c r="BF283">
        <f>수정주가!BJ296/수정주가!BI296</f>
        <v>1.06</v>
      </c>
      <c r="BG283">
        <f>수정주가!BK296/수정주가!BJ296</f>
        <v>1.0326737229636447</v>
      </c>
      <c r="BH283">
        <f>수정주가!BL296/수정주가!BK296</f>
        <v>0.97415329768270942</v>
      </c>
      <c r="BI283">
        <f>수정주가!BM296/수정주가!BL296</f>
        <v>1.0324794144556266</v>
      </c>
      <c r="BJ283">
        <f>수정주가!BN296/수정주가!BM296</f>
        <v>1.1741249446167479</v>
      </c>
      <c r="BK283">
        <f>수정주가!BO296/수정주가!BN296</f>
        <v>0.77169811320754722</v>
      </c>
      <c r="BL283">
        <f>수정주가!BP296/수정주가!BO296</f>
        <v>0.97310513447432767</v>
      </c>
    </row>
    <row r="284" spans="1:64" x14ac:dyDescent="0.4">
      <c r="A284">
        <f>수정주가!E297/수정주가!D297</f>
        <v>1.2796254439780432</v>
      </c>
      <c r="B284">
        <f>수정주가!F297/수정주가!E297</f>
        <v>0.73908655059298511</v>
      </c>
      <c r="C284">
        <f>수정주가!G297/수정주가!F297</f>
        <v>1.5250938886992147</v>
      </c>
      <c r="D284">
        <f>수정주가!H297/수정주가!G297</f>
        <v>2.0069397806133868</v>
      </c>
      <c r="E284">
        <f>수정주가!I297/수정주가!H297</f>
        <v>0.58973786949247076</v>
      </c>
      <c r="F284">
        <f>수정주가!J297/수정주가!I297</f>
        <v>1.1465859655759409</v>
      </c>
      <c r="G284">
        <f>수정주가!K297/수정주가!J297</f>
        <v>0.8907951171230617</v>
      </c>
      <c r="H284">
        <f>수정주가!L297/수정주가!K297</f>
        <v>0.8405555555555555</v>
      </c>
      <c r="I284">
        <f>수정주가!M297/수정주가!L297</f>
        <v>1.3196739369905266</v>
      </c>
      <c r="J284">
        <f>수정주가!N297/수정주가!M297</f>
        <v>1.0647746243739566</v>
      </c>
      <c r="K284">
        <f>수정주가!O297/수정주가!N297</f>
        <v>1.4775791784258387</v>
      </c>
      <c r="L284">
        <f>수정주가!P297/수정주가!O297</f>
        <v>1.1350806451612903</v>
      </c>
      <c r="M284">
        <f>수정주가!Q297/수정주가!P297</f>
        <v>0.62765261288211649</v>
      </c>
      <c r="N284">
        <f>수정주가!R297/수정주가!Q297</f>
        <v>1.3929103366100686</v>
      </c>
      <c r="O284">
        <f>수정주가!S297/수정주가!R297</f>
        <v>1.1220059880239521</v>
      </c>
      <c r="P284">
        <f>수정주가!T297/수정주가!S297</f>
        <v>1.1214142761841228</v>
      </c>
      <c r="Q284">
        <f>수정주가!U297/수정주가!T297</f>
        <v>0.92207019631171927</v>
      </c>
      <c r="R284">
        <f>수정주가!V297/수정주가!U297</f>
        <v>1.1737327188940092</v>
      </c>
      <c r="S284">
        <f>수정주가!W297/수정주가!V297</f>
        <v>1.4040047114252061</v>
      </c>
      <c r="T284">
        <f>수정주가!X297/수정주가!W297</f>
        <v>0.76923937360178973</v>
      </c>
      <c r="U284">
        <f>수정주가!Y297/수정주가!X297</f>
        <v>0.74814599389268577</v>
      </c>
      <c r="V284">
        <f>수정주가!Z297/수정주가!Y297</f>
        <v>1.3267249757045676</v>
      </c>
      <c r="W284">
        <f>수정주가!AA297/수정주가!Z297</f>
        <v>1.0559624963375329</v>
      </c>
      <c r="X284">
        <f>수정주가!AB297/수정주가!AA297</f>
        <v>1.0459211986681465</v>
      </c>
      <c r="Y284">
        <f>수정주가!AC297/수정주가!AB297</f>
        <v>1.1858336649423</v>
      </c>
      <c r="Z284">
        <f>수정주가!AD297/수정주가!AC297</f>
        <v>1.1452460850111856</v>
      </c>
      <c r="AA284">
        <f>수정주가!AE297/수정주가!AD297</f>
        <v>0.84079699174683786</v>
      </c>
      <c r="AB284">
        <f>수정주가!AF297/수정주가!AE297</f>
        <v>0.65092640994366036</v>
      </c>
      <c r="AC284">
        <f>수정주가!AG297/수정주가!AF297</f>
        <v>1.2544838047648792</v>
      </c>
      <c r="AD284">
        <f>수정주가!AH297/수정주가!AG297</f>
        <v>1.1377053844512413</v>
      </c>
      <c r="AE284">
        <f>수정주가!AI297/수정주가!AH297</f>
        <v>0.65601750547045956</v>
      </c>
      <c r="AF284">
        <f>수정주가!AJ297/수정주가!AI297</f>
        <v>0.90584198989802722</v>
      </c>
      <c r="AG284">
        <f>수정주가!AK297/수정주가!AJ297</f>
        <v>0.94750131509731716</v>
      </c>
      <c r="AH284">
        <f>수정주가!AL297/수정주가!AK297</f>
        <v>1.3517654896735509</v>
      </c>
      <c r="AI284">
        <f>수정주가!AM297/수정주가!AL297</f>
        <v>0.92056842451125354</v>
      </c>
      <c r="AJ284">
        <f>수정주가!AN297/수정주가!AM297</f>
        <v>0.9362898188632105</v>
      </c>
      <c r="AK284">
        <f>수정주가!AO297/수정주가!AN297</f>
        <v>1.3690079100352617</v>
      </c>
      <c r="AL284">
        <f>수정주가!AP297/수정주가!AO297</f>
        <v>0.95036547163244001</v>
      </c>
      <c r="AM284">
        <f>수정주가!AQ297/수정주가!AP297</f>
        <v>0.79101963082332261</v>
      </c>
      <c r="AN284">
        <f>수정주가!AR297/수정주가!AQ297</f>
        <v>0.80942679877766455</v>
      </c>
      <c r="AO284">
        <f>수정주가!AS297/수정주가!AR297</f>
        <v>1.0920947260038898</v>
      </c>
      <c r="AP284">
        <f>수정주가!AT297/수정주가!AS297</f>
        <v>0.8047349675256652</v>
      </c>
      <c r="AQ284">
        <f>수정주가!AU297/수정주가!AT297</f>
        <v>1.1339494923197084</v>
      </c>
      <c r="AR284">
        <f>수정주가!AV297/수정주가!AU297</f>
        <v>0.94960394902996215</v>
      </c>
      <c r="AS284">
        <f>수정주가!AW297/수정주가!AV297</f>
        <v>0.97545938104448737</v>
      </c>
      <c r="AT284">
        <f>수정주가!AX297/수정주가!AW297</f>
        <v>1.1805676044119469</v>
      </c>
      <c r="AU284">
        <f>수정주가!AY297/수정주가!AX297</f>
        <v>0.97533067394499262</v>
      </c>
      <c r="AV284">
        <f>수정주가!AZ297/수정주가!AY297</f>
        <v>1.3048111075234097</v>
      </c>
      <c r="AW284">
        <f>수정주가!BA297/수정주가!AZ297</f>
        <v>1.054689433308587</v>
      </c>
      <c r="AX284">
        <f>수정주가!BB297/수정주가!BA297</f>
        <v>0.9282809322696699</v>
      </c>
      <c r="AY284">
        <f>수정주가!BC297/수정주가!BB297</f>
        <v>0.96992164462043984</v>
      </c>
      <c r="AZ284">
        <f>수정주가!BD297/수정주가!BC297</f>
        <v>1.0707956914523975</v>
      </c>
      <c r="BA284">
        <f>수정주가!BE297/수정주가!BD297</f>
        <v>0.97112030502149749</v>
      </c>
      <c r="BB284">
        <f>수정주가!BF297/수정주가!BE297</f>
        <v>0.9319188037757915</v>
      </c>
      <c r="BC284">
        <f>수정주가!BG297/수정주가!BF297</f>
        <v>0.97257081391179634</v>
      </c>
      <c r="BD284">
        <f>수정주가!BH297/수정주가!BG297</f>
        <v>0.80645161290322576</v>
      </c>
      <c r="BE284">
        <f>수정주가!BI297/수정주가!BH297</f>
        <v>1.016</v>
      </c>
      <c r="BF284">
        <f>수정주가!BJ297/수정주가!BI297</f>
        <v>0.82677165354330706</v>
      </c>
      <c r="BG284">
        <f>수정주가!BK297/수정주가!BJ297</f>
        <v>0.94149659863945578</v>
      </c>
      <c r="BH284">
        <f>수정주가!BL297/수정주가!BK297</f>
        <v>1.1546242774566473</v>
      </c>
      <c r="BI284">
        <f>수정주가!BM297/수정주가!BL297</f>
        <v>0.90488110137672095</v>
      </c>
      <c r="BJ284">
        <f>수정주가!BN297/수정주가!BM297</f>
        <v>0.94467496542185336</v>
      </c>
      <c r="BK284">
        <f>수정주가!BO297/수정주가!BN297</f>
        <v>0.98096632503660319</v>
      </c>
      <c r="BL284">
        <f>수정주가!BP297/수정주가!BO297</f>
        <v>0.93880597014925371</v>
      </c>
    </row>
    <row r="285" spans="1:64" x14ac:dyDescent="0.4">
      <c r="A285">
        <f>수정주가!E298/수정주가!D298</f>
        <v>1.3762695804092269</v>
      </c>
      <c r="B285">
        <f>수정주가!F298/수정주가!E298</f>
        <v>0.97872111536640993</v>
      </c>
      <c r="C285">
        <f>수정주가!G298/수정주가!F298</f>
        <v>1.5108707599639473</v>
      </c>
      <c r="D285">
        <f>수정주가!H298/수정주가!G298</f>
        <v>1.5323739960423699</v>
      </c>
      <c r="E285">
        <f>수정주가!I298/수정주가!H298</f>
        <v>0.95774661260765115</v>
      </c>
      <c r="F285">
        <f>수정주가!J298/수정주가!I298</f>
        <v>0.90685754508412064</v>
      </c>
      <c r="G285">
        <f>수정주가!K298/수정주가!J298</f>
        <v>0.8081052125240511</v>
      </c>
      <c r="H285">
        <f>수정주가!L298/수정주가!K298</f>
        <v>0.8528524465969507</v>
      </c>
      <c r="I285">
        <f>수정주가!M298/수정주가!L298</f>
        <v>1.4627391262967546</v>
      </c>
      <c r="J285">
        <f>수정주가!N298/수정주가!M298</f>
        <v>1.0911466805474224</v>
      </c>
      <c r="K285">
        <f>수정주가!O298/수정주가!N298</f>
        <v>1.4250688239795666</v>
      </c>
      <c r="L285">
        <f>수정주가!P298/수정주가!O298</f>
        <v>0.97586286256267918</v>
      </c>
      <c r="M285">
        <f>수정주가!Q298/수정주가!P298</f>
        <v>0.98233377165399349</v>
      </c>
      <c r="N285">
        <f>수정주가!R298/수정주가!Q298</f>
        <v>1.1025128040973111</v>
      </c>
      <c r="O285">
        <f>수정주가!S298/수정주가!R298</f>
        <v>0.92822028809544233</v>
      </c>
      <c r="P285">
        <f>수정주가!T298/수정주가!S298</f>
        <v>1.1019343281035623</v>
      </c>
      <c r="Q285">
        <f>수정주가!U298/수정주가!T298</f>
        <v>1.0430622935590421</v>
      </c>
      <c r="R285">
        <f>수정주가!V298/수정주가!U298</f>
        <v>1.1834886784634129</v>
      </c>
      <c r="S285">
        <f>수정주가!W298/수정주가!V298</f>
        <v>1.144703423046773</v>
      </c>
      <c r="T285">
        <f>수정주가!X298/수정주가!W298</f>
        <v>1</v>
      </c>
      <c r="U285">
        <f>수정주가!Y298/수정주가!X298</f>
        <v>1.0722337118047471</v>
      </c>
      <c r="V285">
        <f>수정주가!Z298/수정주가!Y298</f>
        <v>1.0315803815874069</v>
      </c>
      <c r="W285">
        <f>수정주가!AA298/수정주가!Z298</f>
        <v>1.1836733009187792</v>
      </c>
      <c r="X285">
        <f>수정주가!AB298/수정주가!AA298</f>
        <v>0.93103376130665527</v>
      </c>
      <c r="Y285">
        <f>수정주가!AC298/수정주가!AB298</f>
        <v>1.1148164794007491</v>
      </c>
      <c r="Z285">
        <f>수정주가!AD298/수정주가!AC298</f>
        <v>1.0581375816378638</v>
      </c>
      <c r="AA285">
        <f>수정주가!AE298/수정주가!AD298</f>
        <v>1.1397188858303091</v>
      </c>
      <c r="AB285">
        <f>수정주가!AF298/수정주가!AE298</f>
        <v>0.85950240551359869</v>
      </c>
      <c r="AC285">
        <f>수정주가!AG298/수정주가!AF298</f>
        <v>0.90224384425653015</v>
      </c>
      <c r="AD285">
        <f>수정주가!AH298/수정주가!AG298</f>
        <v>0.99822539623237971</v>
      </c>
      <c r="AE285">
        <f>수정주가!AI298/수정주가!AH298</f>
        <v>0.85764975996660409</v>
      </c>
      <c r="AF285">
        <f>수정주가!AJ298/수정주가!AI298</f>
        <v>0.89315296111982945</v>
      </c>
      <c r="AG285">
        <f>수정주가!AK298/수정주가!AJ298</f>
        <v>1.1730543366939461</v>
      </c>
      <c r="AH285">
        <f>수정주가!AL298/수정주가!AK298</f>
        <v>1.1782181390021387</v>
      </c>
      <c r="AI285">
        <f>수정주가!AM298/수정주가!AL298</f>
        <v>0.90252350489812849</v>
      </c>
      <c r="AJ285">
        <f>수정주가!AN298/수정주가!AM298</f>
        <v>0.99627519141900522</v>
      </c>
      <c r="AK285">
        <f>수정주가!AO298/수정주가!AN298</f>
        <v>0.99252253069618335</v>
      </c>
      <c r="AL285">
        <f>수정주가!AP298/수정주가!AO298</f>
        <v>1.1318263187964197</v>
      </c>
      <c r="AM285">
        <f>수정주가!AQ298/수정주가!AP298</f>
        <v>1.0216313715460643</v>
      </c>
      <c r="AN285">
        <f>수정주가!AR298/수정주가!AQ298</f>
        <v>0.85016255529679929</v>
      </c>
      <c r="AO285">
        <f>수정주가!AS298/수정주가!AR298</f>
        <v>1.3153816350251841</v>
      </c>
      <c r="AP285">
        <f>수정주가!AT298/수정주가!AS298</f>
        <v>0.81001472754050075</v>
      </c>
      <c r="AQ285">
        <f>수정주가!AU298/수정주가!AT298</f>
        <v>0.89090909090909087</v>
      </c>
      <c r="AR285">
        <f>수정주가!AV298/수정주가!AU298</f>
        <v>0.97551020408163269</v>
      </c>
      <c r="AS285">
        <f>수정주가!AW298/수정주가!AV298</f>
        <v>0.87866108786610875</v>
      </c>
      <c r="AT285">
        <f>수정주가!AX298/수정주가!AW298</f>
        <v>1</v>
      </c>
      <c r="AU285">
        <f>수정주가!AY298/수정주가!AX298</f>
        <v>1.0404761904761906</v>
      </c>
      <c r="AV285">
        <f>수정주가!AZ298/수정주가!AY298</f>
        <v>1.034324942791762</v>
      </c>
      <c r="AW285">
        <f>수정주가!BA298/수정주가!AZ298</f>
        <v>0.9336283185840708</v>
      </c>
      <c r="AX285">
        <f>수정주가!BB298/수정주가!BA298</f>
        <v>1.09478672985782</v>
      </c>
      <c r="AY285">
        <f>수정주가!BC298/수정주가!BB298</f>
        <v>1.0930735930735931</v>
      </c>
      <c r="AZ285">
        <f>수정주가!BD298/수정주가!BC298</f>
        <v>0.9128712871287129</v>
      </c>
      <c r="BA285">
        <f>수정주가!BE298/수정주가!BD298</f>
        <v>0.94793926247288507</v>
      </c>
      <c r="BB285">
        <f>수정주가!BF298/수정주가!BE298</f>
        <v>1.0045766590389016</v>
      </c>
      <c r="BC285">
        <f>수정주가!BG298/수정주가!BF298</f>
        <v>0.82460136674259676</v>
      </c>
      <c r="BD285">
        <f>수정주가!BH298/수정주가!BG298</f>
        <v>0.93093922651933703</v>
      </c>
      <c r="BE285">
        <f>수정주가!BI298/수정주가!BH298</f>
        <v>1.5905044510385757</v>
      </c>
      <c r="BF285">
        <f>수정주가!BJ298/수정주가!BI298</f>
        <v>0.8824626865671642</v>
      </c>
      <c r="BG285">
        <f>수정주가!BK298/수정주가!BJ298</f>
        <v>0.97251585623678649</v>
      </c>
      <c r="BH285">
        <f>수정주가!BL298/수정주가!BK298</f>
        <v>0.88260869565217392</v>
      </c>
      <c r="BI285">
        <f>수정주가!BM298/수정주가!BL298</f>
        <v>0.96059113300492616</v>
      </c>
      <c r="BJ285">
        <f>수정주가!BN298/수정주가!BM298</f>
        <v>0.93076923076923079</v>
      </c>
      <c r="BK285">
        <f>수정주가!BO298/수정주가!BN298</f>
        <v>0.96969696969696972</v>
      </c>
      <c r="BL285">
        <f>수정주가!BP298/수정주가!BO298</f>
        <v>1.0852272727272727</v>
      </c>
    </row>
    <row r="286" spans="1:64" x14ac:dyDescent="0.4">
      <c r="A286">
        <f>수정주가!E299/수정주가!D299</f>
        <v>1</v>
      </c>
      <c r="B286">
        <f>수정주가!F299/수정주가!E299</f>
        <v>0.41399999999999998</v>
      </c>
      <c r="C286">
        <f>수정주가!G299/수정주가!F299</f>
        <v>0.92753623188405798</v>
      </c>
      <c r="D286">
        <f>수정주가!H299/수정주가!G299</f>
        <v>2.484375</v>
      </c>
      <c r="E286">
        <f>수정주가!I299/수정주가!H299</f>
        <v>0.66457023060796649</v>
      </c>
      <c r="F286">
        <f>수정주가!J299/수정주가!I299</f>
        <v>1.4763406940063091</v>
      </c>
      <c r="G286">
        <f>수정주가!K299/수정주가!J299</f>
        <v>1</v>
      </c>
      <c r="H286">
        <f>수정주가!L299/수정주가!K299</f>
        <v>1</v>
      </c>
      <c r="I286">
        <f>수정주가!M299/수정주가!L299</f>
        <v>1</v>
      </c>
      <c r="J286">
        <f>수정주가!N299/수정주가!M299</f>
        <v>1</v>
      </c>
      <c r="K286">
        <f>수정주가!O299/수정주가!N299</f>
        <v>1</v>
      </c>
      <c r="L286">
        <f>수정주가!P299/수정주가!O299</f>
        <v>0</v>
      </c>
      <c r="M286" t="e">
        <f>수정주가!Q299/수정주가!P299</f>
        <v>#DIV/0!</v>
      </c>
      <c r="N286" t="e">
        <f>수정주가!R299/수정주가!Q299</f>
        <v>#DIV/0!</v>
      </c>
      <c r="O286" t="e">
        <f>수정주가!S299/수정주가!R299</f>
        <v>#DIV/0!</v>
      </c>
      <c r="P286" t="e">
        <f>수정주가!T299/수정주가!S299</f>
        <v>#DIV/0!</v>
      </c>
      <c r="Q286" t="e">
        <f>수정주가!U299/수정주가!T299</f>
        <v>#DIV/0!</v>
      </c>
      <c r="R286" t="e">
        <f>수정주가!V299/수정주가!U299</f>
        <v>#DIV/0!</v>
      </c>
      <c r="S286" t="e">
        <f>수정주가!W299/수정주가!V299</f>
        <v>#DIV/0!</v>
      </c>
      <c r="T286" t="e">
        <f>수정주가!X299/수정주가!W299</f>
        <v>#DIV/0!</v>
      </c>
      <c r="U286" t="e">
        <f>수정주가!Y299/수정주가!X299</f>
        <v>#DIV/0!</v>
      </c>
      <c r="V286" t="e">
        <f>수정주가!Z299/수정주가!Y299</f>
        <v>#DIV/0!</v>
      </c>
      <c r="W286" t="e">
        <f>수정주가!AA299/수정주가!Z299</f>
        <v>#DIV/0!</v>
      </c>
      <c r="X286" t="e">
        <f>수정주가!AB299/수정주가!AA299</f>
        <v>#DIV/0!</v>
      </c>
      <c r="Y286" t="e">
        <f>수정주가!AC299/수정주가!AB299</f>
        <v>#DIV/0!</v>
      </c>
      <c r="Z286" t="e">
        <f>수정주가!AD299/수정주가!AC299</f>
        <v>#DIV/0!</v>
      </c>
      <c r="AA286" t="e">
        <f>수정주가!AE299/수정주가!AD299</f>
        <v>#DIV/0!</v>
      </c>
      <c r="AB286" t="e">
        <f>수정주가!AF299/수정주가!AE299</f>
        <v>#DIV/0!</v>
      </c>
      <c r="AC286" t="e">
        <f>수정주가!AG299/수정주가!AF299</f>
        <v>#DIV/0!</v>
      </c>
      <c r="AD286" t="e">
        <f>수정주가!AH299/수정주가!AG299</f>
        <v>#DIV/0!</v>
      </c>
      <c r="AE286" t="e">
        <f>수정주가!AI299/수정주가!AH299</f>
        <v>#DIV/0!</v>
      </c>
      <c r="AF286" t="e">
        <f>수정주가!AJ299/수정주가!AI299</f>
        <v>#DIV/0!</v>
      </c>
      <c r="AG286" t="e">
        <f>수정주가!AK299/수정주가!AJ299</f>
        <v>#DIV/0!</v>
      </c>
      <c r="AH286" t="e">
        <f>수정주가!AL299/수정주가!AK299</f>
        <v>#DIV/0!</v>
      </c>
      <c r="AI286" t="e">
        <f>수정주가!AM299/수정주가!AL299</f>
        <v>#DIV/0!</v>
      </c>
      <c r="AJ286" t="e">
        <f>수정주가!AN299/수정주가!AM299</f>
        <v>#DIV/0!</v>
      </c>
      <c r="AK286" t="e">
        <f>수정주가!AO299/수정주가!AN299</f>
        <v>#DIV/0!</v>
      </c>
      <c r="AL286" t="e">
        <f>수정주가!AP299/수정주가!AO299</f>
        <v>#DIV/0!</v>
      </c>
      <c r="AM286" t="e">
        <f>수정주가!AQ299/수정주가!AP299</f>
        <v>#DIV/0!</v>
      </c>
      <c r="AN286" t="e">
        <f>수정주가!AR299/수정주가!AQ299</f>
        <v>#DIV/0!</v>
      </c>
      <c r="AO286" t="e">
        <f>수정주가!AS299/수정주가!AR299</f>
        <v>#DIV/0!</v>
      </c>
      <c r="AP286" t="e">
        <f>수정주가!AT299/수정주가!AS299</f>
        <v>#DIV/0!</v>
      </c>
      <c r="AQ286" t="e">
        <f>수정주가!AU299/수정주가!AT299</f>
        <v>#DIV/0!</v>
      </c>
      <c r="AR286" t="e">
        <f>수정주가!AV299/수정주가!AU299</f>
        <v>#DIV/0!</v>
      </c>
      <c r="AS286" t="e">
        <f>수정주가!AW299/수정주가!AV299</f>
        <v>#DIV/0!</v>
      </c>
      <c r="AT286" t="e">
        <f>수정주가!AX299/수정주가!AW299</f>
        <v>#DIV/0!</v>
      </c>
      <c r="AU286" t="e">
        <f>수정주가!AY299/수정주가!AX299</f>
        <v>#DIV/0!</v>
      </c>
      <c r="AV286" t="e">
        <f>수정주가!AZ299/수정주가!AY299</f>
        <v>#DIV/0!</v>
      </c>
      <c r="AW286" t="e">
        <f>수정주가!BA299/수정주가!AZ299</f>
        <v>#DIV/0!</v>
      </c>
      <c r="AX286" t="e">
        <f>수정주가!BB299/수정주가!BA299</f>
        <v>#DIV/0!</v>
      </c>
      <c r="AY286" t="e">
        <f>수정주가!BC299/수정주가!BB299</f>
        <v>#DIV/0!</v>
      </c>
      <c r="AZ286" t="e">
        <f>수정주가!BD299/수정주가!BC299</f>
        <v>#DIV/0!</v>
      </c>
      <c r="BA286" t="e">
        <f>수정주가!BE299/수정주가!BD299</f>
        <v>#DIV/0!</v>
      </c>
      <c r="BB286" t="e">
        <f>수정주가!BF299/수정주가!BE299</f>
        <v>#DIV/0!</v>
      </c>
      <c r="BC286" t="e">
        <f>수정주가!BG299/수정주가!BF299</f>
        <v>#DIV/0!</v>
      </c>
      <c r="BD286" t="e">
        <f>수정주가!BH299/수정주가!BG299</f>
        <v>#DIV/0!</v>
      </c>
      <c r="BE286" t="e">
        <f>수정주가!BI299/수정주가!BH299</f>
        <v>#DIV/0!</v>
      </c>
      <c r="BF286" t="e">
        <f>수정주가!BJ299/수정주가!BI299</f>
        <v>#DIV/0!</v>
      </c>
      <c r="BG286" t="e">
        <f>수정주가!BK299/수정주가!BJ299</f>
        <v>#DIV/0!</v>
      </c>
      <c r="BH286" t="e">
        <f>수정주가!BL299/수정주가!BK299</f>
        <v>#DIV/0!</v>
      </c>
      <c r="BI286" t="e">
        <f>수정주가!BM299/수정주가!BL299</f>
        <v>#DIV/0!</v>
      </c>
      <c r="BJ286" t="e">
        <f>수정주가!BN299/수정주가!BM299</f>
        <v>#DIV/0!</v>
      </c>
      <c r="BK286" t="e">
        <f>수정주가!BO299/수정주가!BN299</f>
        <v>#DIV/0!</v>
      </c>
      <c r="BL286" t="e">
        <f>수정주가!BP299/수정주가!BO299</f>
        <v>#DIV/0!</v>
      </c>
    </row>
    <row r="287" spans="1:64" x14ac:dyDescent="0.4">
      <c r="A287">
        <f>수정주가!E300/수정주가!D300</f>
        <v>2.0583825171478707</v>
      </c>
      <c r="B287">
        <f>수정주가!F300/수정주가!E300</f>
        <v>0.80292932424054553</v>
      </c>
      <c r="C287">
        <f>수정주가!G300/수정주가!F300</f>
        <v>1.4108676768651676</v>
      </c>
      <c r="D287">
        <f>수정주가!H300/수정주가!G300</f>
        <v>0.98809686687645371</v>
      </c>
      <c r="E287">
        <f>수정주가!I300/수정주가!H300</f>
        <v>0.84934921074494596</v>
      </c>
      <c r="F287">
        <f>수정주가!J300/수정주가!I300</f>
        <v>0.98117052494294099</v>
      </c>
      <c r="G287">
        <f>수정주가!K300/수정주가!J300</f>
        <v>0.99202459084489492</v>
      </c>
      <c r="H287">
        <f>수정주가!L300/수정주가!K300</f>
        <v>0.73544929235407419</v>
      </c>
      <c r="I287">
        <f>수정주가!M300/수정주가!L300</f>
        <v>1.2039398770211798</v>
      </c>
      <c r="J287">
        <f>수정주가!N300/수정주가!M300</f>
        <v>1.0637472808096093</v>
      </c>
      <c r="K287">
        <f>수정주가!O300/수정주가!N300</f>
        <v>0.96381257224148664</v>
      </c>
      <c r="L287">
        <f>수정주가!P300/수정주가!O300</f>
        <v>1.3284132841328413</v>
      </c>
      <c r="M287">
        <f>수정주가!Q300/수정주가!P300</f>
        <v>1.0791666666666666</v>
      </c>
      <c r="N287">
        <f>수정주가!R300/수정주가!Q300</f>
        <v>1.2084942084942085</v>
      </c>
      <c r="O287">
        <f>수정주가!S300/수정주가!R300</f>
        <v>1.9435569755058573</v>
      </c>
      <c r="P287">
        <f>수정주가!T300/수정주가!S300</f>
        <v>1.1013698630136985</v>
      </c>
      <c r="Q287">
        <f>수정주가!U300/수정주가!T300</f>
        <v>1.2039800995024876</v>
      </c>
      <c r="R287">
        <f>수정주가!V300/수정주가!U300</f>
        <v>1.2355371900826446</v>
      </c>
      <c r="S287">
        <f>수정주가!W300/수정주가!V300</f>
        <v>1.2842809364548495</v>
      </c>
      <c r="T287">
        <f>수정주가!X300/수정주가!W300</f>
        <v>0.83333333333333337</v>
      </c>
      <c r="U287">
        <f>수정주가!Y300/수정주가!X300</f>
        <v>0.62031250000000004</v>
      </c>
      <c r="V287">
        <f>수정주가!Z300/수정주가!Y300</f>
        <v>1.0680100755667505</v>
      </c>
      <c r="W287">
        <f>수정주가!AA300/수정주가!Z300</f>
        <v>1.0613207547169812</v>
      </c>
      <c r="X287">
        <f>수정주가!AB300/수정주가!AA300</f>
        <v>0.84444444444444444</v>
      </c>
      <c r="Y287">
        <f>수정주가!AC300/수정주가!AB300</f>
        <v>1.4973684210526317</v>
      </c>
      <c r="Z287">
        <f>수정주가!AD300/수정주가!AC300</f>
        <v>0.93145869947275928</v>
      </c>
      <c r="AA287">
        <f>수정주가!AE300/수정주가!AD300</f>
        <v>0.91320754716981134</v>
      </c>
      <c r="AB287">
        <f>수정주가!AF300/수정주가!AE300</f>
        <v>0.6198347107438017</v>
      </c>
      <c r="AC287">
        <f>수정주가!AG300/수정주가!AF300</f>
        <v>0.92</v>
      </c>
      <c r="AD287">
        <f>수정주가!AH300/수정주가!AG300</f>
        <v>0.54347826086956519</v>
      </c>
      <c r="AE287">
        <f>수정주가!AI300/수정주가!AH300</f>
        <v>0.77333333333333332</v>
      </c>
      <c r="AF287">
        <f>수정주가!AJ300/수정주가!AI300</f>
        <v>1.0517241379310345</v>
      </c>
      <c r="AG287">
        <f>수정주가!AK300/수정주가!AJ300</f>
        <v>0.83934426229508197</v>
      </c>
      <c r="AH287">
        <f>수정주가!AL300/수정주가!AK300</f>
        <v>1.150390625</v>
      </c>
      <c r="AI287">
        <f>수정주가!AM300/수정주가!AL300</f>
        <v>0.90831918505942277</v>
      </c>
      <c r="AJ287">
        <f>수정주가!AN300/수정주가!AM300</f>
        <v>0.79345794392523361</v>
      </c>
      <c r="AK287">
        <f>수정주가!AO300/수정주가!AN300</f>
        <v>0.87279151943462896</v>
      </c>
      <c r="AL287">
        <f>수정주가!AP300/수정주가!AO300</f>
        <v>1.107962213225371</v>
      </c>
      <c r="AM287">
        <f>수정주가!AQ300/수정주가!AP300</f>
        <v>1.1705237515225335</v>
      </c>
      <c r="AN287">
        <f>수정주가!AR300/수정주가!AQ300</f>
        <v>0.8106139438085328</v>
      </c>
      <c r="AO287">
        <f>수정주가!AS300/수정주가!AR300</f>
        <v>1.011553273427471</v>
      </c>
      <c r="AP287">
        <f>수정주가!AT300/수정주가!AS300</f>
        <v>0.78299492385786806</v>
      </c>
      <c r="AQ287">
        <f>수정주가!AU300/수정주가!AT300</f>
        <v>0.57212317666126422</v>
      </c>
      <c r="AR287">
        <f>수정주가!AV300/수정주가!AU300</f>
        <v>1.3144475920679888</v>
      </c>
      <c r="AS287">
        <f>수정주가!AW300/수정주가!AV300</f>
        <v>0.75215517241379315</v>
      </c>
      <c r="AT287">
        <f>수정주가!AX300/수정주가!AW300</f>
        <v>1.0200573065902578</v>
      </c>
      <c r="AU287">
        <f>수정주가!AY300/수정주가!AX300</f>
        <v>0.9213483146067416</v>
      </c>
      <c r="AV287">
        <f>수정주가!AZ300/수정주가!AY300</f>
        <v>1.4237804878048781</v>
      </c>
      <c r="AW287">
        <f>수정주가!BA300/수정주가!AZ300</f>
        <v>0.82226980728051391</v>
      </c>
      <c r="AX287">
        <f>수정주가!BB300/수정주가!BA300</f>
        <v>0.99739583333333337</v>
      </c>
      <c r="AY287">
        <f>수정주가!BC300/수정주가!BB300</f>
        <v>1.0548302872062663</v>
      </c>
      <c r="AZ287">
        <f>수정주가!BD300/수정주가!BC300</f>
        <v>1.801980198019802</v>
      </c>
      <c r="BA287">
        <f>수정주가!BE300/수정주가!BD300</f>
        <v>0.98626373626373631</v>
      </c>
      <c r="BB287">
        <f>수정주가!BF300/수정주가!BE300</f>
        <v>0.8607242339832869</v>
      </c>
      <c r="BC287">
        <f>수정주가!BG300/수정주가!BF300</f>
        <v>0.65372168284789645</v>
      </c>
      <c r="BD287">
        <f>수정주가!BH300/수정주가!BG300</f>
        <v>1.6905940594059405</v>
      </c>
      <c r="BE287">
        <f>수정주가!BI300/수정주가!BH300</f>
        <v>1.2840409956076135</v>
      </c>
      <c r="BF287">
        <f>수정주가!BJ300/수정주가!BI300</f>
        <v>1.2542759407069555</v>
      </c>
      <c r="BG287">
        <f>수정주가!BK300/수정주가!BJ300</f>
        <v>0.86</v>
      </c>
      <c r="BH287">
        <f>수정주가!BL300/수정주가!BK300</f>
        <v>0.95137420718816068</v>
      </c>
      <c r="BI287">
        <f>수정주가!BM300/수정주가!BL300</f>
        <v>0.87666666666666671</v>
      </c>
      <c r="BJ287">
        <f>수정주가!BN300/수정주가!BM300</f>
        <v>0.86945500633713557</v>
      </c>
      <c r="BK287">
        <f>수정주가!BO300/수정주가!BN300</f>
        <v>0.91690962099125362</v>
      </c>
      <c r="BL287">
        <f>수정주가!BP300/수정주가!BO300</f>
        <v>0.92845786963434018</v>
      </c>
    </row>
    <row r="288" spans="1:64" x14ac:dyDescent="0.4">
      <c r="A288" t="e">
        <f>수정주가!E301/수정주가!D301</f>
        <v>#DIV/0!</v>
      </c>
      <c r="B288" t="e">
        <f>수정주가!F301/수정주가!E301</f>
        <v>#DIV/0!</v>
      </c>
      <c r="C288" t="e">
        <f>수정주가!G301/수정주가!F301</f>
        <v>#DIV/0!</v>
      </c>
      <c r="D288" t="e">
        <f>수정주가!H301/수정주가!G301</f>
        <v>#DIV/0!</v>
      </c>
      <c r="E288" t="e">
        <f>수정주가!I301/수정주가!H301</f>
        <v>#DIV/0!</v>
      </c>
      <c r="F288" t="e">
        <f>수정주가!J301/수정주가!I301</f>
        <v>#DIV/0!</v>
      </c>
      <c r="G288" t="e">
        <f>수정주가!K301/수정주가!J301</f>
        <v>#DIV/0!</v>
      </c>
      <c r="H288" t="e">
        <f>수정주가!L301/수정주가!K301</f>
        <v>#DIV/0!</v>
      </c>
      <c r="I288" t="e">
        <f>수정주가!M301/수정주가!L301</f>
        <v>#DIV/0!</v>
      </c>
      <c r="J288" t="e">
        <f>수정주가!N301/수정주가!M301</f>
        <v>#DIV/0!</v>
      </c>
      <c r="K288" t="e">
        <f>수정주가!O301/수정주가!N301</f>
        <v>#DIV/0!</v>
      </c>
      <c r="L288" t="e">
        <f>수정주가!P301/수정주가!O301</f>
        <v>#DIV/0!</v>
      </c>
      <c r="M288" t="e">
        <f>수정주가!Q301/수정주가!P301</f>
        <v>#DIV/0!</v>
      </c>
      <c r="N288" t="e">
        <f>수정주가!R301/수정주가!Q301</f>
        <v>#DIV/0!</v>
      </c>
      <c r="O288" t="e">
        <f>수정주가!S301/수정주가!R301</f>
        <v>#DIV/0!</v>
      </c>
      <c r="P288" t="e">
        <f>수정주가!T301/수정주가!S301</f>
        <v>#DIV/0!</v>
      </c>
      <c r="Q288" t="e">
        <f>수정주가!U301/수정주가!T301</f>
        <v>#DIV/0!</v>
      </c>
      <c r="R288" t="e">
        <f>수정주가!V301/수정주가!U301</f>
        <v>#DIV/0!</v>
      </c>
      <c r="S288" t="e">
        <f>수정주가!W301/수정주가!V301</f>
        <v>#DIV/0!</v>
      </c>
      <c r="T288" t="e">
        <f>수정주가!X301/수정주가!W301</f>
        <v>#DIV/0!</v>
      </c>
      <c r="U288" t="e">
        <f>수정주가!Y301/수정주가!X301</f>
        <v>#DIV/0!</v>
      </c>
      <c r="V288" t="e">
        <f>수정주가!Z301/수정주가!Y301</f>
        <v>#DIV/0!</v>
      </c>
      <c r="W288" t="e">
        <f>수정주가!AA301/수정주가!Z301</f>
        <v>#DIV/0!</v>
      </c>
      <c r="X288" t="e">
        <f>수정주가!AB301/수정주가!AA301</f>
        <v>#DIV/0!</v>
      </c>
      <c r="Y288" t="e">
        <f>수정주가!AC301/수정주가!AB301</f>
        <v>#DIV/0!</v>
      </c>
      <c r="Z288" t="e">
        <f>수정주가!AD301/수정주가!AC301</f>
        <v>#DIV/0!</v>
      </c>
      <c r="AA288" t="e">
        <f>수정주가!AE301/수정주가!AD301</f>
        <v>#DIV/0!</v>
      </c>
      <c r="AB288" t="e">
        <f>수정주가!AF301/수정주가!AE301</f>
        <v>#DIV/0!</v>
      </c>
      <c r="AC288" t="e">
        <f>수정주가!AG301/수정주가!AF301</f>
        <v>#DIV/0!</v>
      </c>
      <c r="AD288" t="e">
        <f>수정주가!AH301/수정주가!AG301</f>
        <v>#DIV/0!</v>
      </c>
      <c r="AE288" t="e">
        <f>수정주가!AI301/수정주가!AH301</f>
        <v>#DIV/0!</v>
      </c>
      <c r="AF288" t="e">
        <f>수정주가!AJ301/수정주가!AI301</f>
        <v>#DIV/0!</v>
      </c>
      <c r="AG288" t="e">
        <f>수정주가!AK301/수정주가!AJ301</f>
        <v>#DIV/0!</v>
      </c>
      <c r="AH288" t="e">
        <f>수정주가!AL301/수정주가!AK301</f>
        <v>#DIV/0!</v>
      </c>
      <c r="AI288" t="e">
        <f>수정주가!AM301/수정주가!AL301</f>
        <v>#DIV/0!</v>
      </c>
      <c r="AJ288" t="e">
        <f>수정주가!AN301/수정주가!AM301</f>
        <v>#DIV/0!</v>
      </c>
      <c r="AK288" t="e">
        <f>수정주가!AO301/수정주가!AN301</f>
        <v>#DIV/0!</v>
      </c>
      <c r="AL288" t="e">
        <f>수정주가!AP301/수정주가!AO301</f>
        <v>#DIV/0!</v>
      </c>
      <c r="AM288" t="e">
        <f>수정주가!AQ301/수정주가!AP301</f>
        <v>#DIV/0!</v>
      </c>
      <c r="AN288" t="e">
        <f>수정주가!AR301/수정주가!AQ301</f>
        <v>#DIV/0!</v>
      </c>
      <c r="AO288" t="e">
        <f>수정주가!AS301/수정주가!AR301</f>
        <v>#DIV/0!</v>
      </c>
      <c r="AP288" t="e">
        <f>수정주가!AT301/수정주가!AS301</f>
        <v>#DIV/0!</v>
      </c>
      <c r="AQ288" t="e">
        <f>수정주가!AU301/수정주가!AT301</f>
        <v>#DIV/0!</v>
      </c>
      <c r="AR288" t="e">
        <f>수정주가!AV301/수정주가!AU301</f>
        <v>#DIV/0!</v>
      </c>
      <c r="AS288" t="e">
        <f>수정주가!AW301/수정주가!AV301</f>
        <v>#DIV/0!</v>
      </c>
      <c r="AT288" t="e">
        <f>수정주가!AX301/수정주가!AW301</f>
        <v>#DIV/0!</v>
      </c>
      <c r="AU288" t="e">
        <f>수정주가!AY301/수정주가!AX301</f>
        <v>#DIV/0!</v>
      </c>
      <c r="AV288" t="e">
        <f>수정주가!AZ301/수정주가!AY301</f>
        <v>#DIV/0!</v>
      </c>
      <c r="AW288" t="e">
        <f>수정주가!BA301/수정주가!AZ301</f>
        <v>#DIV/0!</v>
      </c>
      <c r="AX288" t="e">
        <f>수정주가!BB301/수정주가!BA301</f>
        <v>#DIV/0!</v>
      </c>
      <c r="AY288" t="e">
        <f>수정주가!BC301/수정주가!BB301</f>
        <v>#DIV/0!</v>
      </c>
      <c r="AZ288" t="e">
        <f>수정주가!BD301/수정주가!BC301</f>
        <v>#DIV/0!</v>
      </c>
      <c r="BA288" t="e">
        <f>수정주가!BE301/수정주가!BD301</f>
        <v>#DIV/0!</v>
      </c>
      <c r="BB288" t="e">
        <f>수정주가!BF301/수정주가!BE301</f>
        <v>#DIV/0!</v>
      </c>
      <c r="BC288" t="e">
        <f>수정주가!BG301/수정주가!BF301</f>
        <v>#DIV/0!</v>
      </c>
      <c r="BD288" t="e">
        <f>수정주가!BH301/수정주가!BG301</f>
        <v>#DIV/0!</v>
      </c>
      <c r="BE288" t="e">
        <f>수정주가!BI301/수정주가!BH301</f>
        <v>#DIV/0!</v>
      </c>
      <c r="BF288" t="e">
        <f>수정주가!BJ301/수정주가!BI301</f>
        <v>#DIV/0!</v>
      </c>
      <c r="BG288" t="e">
        <f>수정주가!BK301/수정주가!BJ301</f>
        <v>#DIV/0!</v>
      </c>
      <c r="BH288" t="e">
        <f>수정주가!BL301/수정주가!BK301</f>
        <v>#DIV/0!</v>
      </c>
      <c r="BI288" t="e">
        <f>수정주가!BM301/수정주가!BL301</f>
        <v>#DIV/0!</v>
      </c>
      <c r="BJ288" t="e">
        <f>수정주가!BN301/수정주가!BM301</f>
        <v>#DIV/0!</v>
      </c>
      <c r="BK288" t="e">
        <f>수정주가!BO301/수정주가!BN301</f>
        <v>#DIV/0!</v>
      </c>
      <c r="BL288" t="e">
        <f>수정주가!BP301/수정주가!BO301</f>
        <v>#DIV/0!</v>
      </c>
    </row>
    <row r="289" spans="1:64" x14ac:dyDescent="0.4">
      <c r="A289">
        <f>수정주가!E302/수정주가!D302</f>
        <v>1.0939267554133578</v>
      </c>
      <c r="B289">
        <f>수정주가!F302/수정주가!E302</f>
        <v>0.63972162740899352</v>
      </c>
      <c r="C289">
        <f>수정주가!G302/수정주가!F302</f>
        <v>1.165792427798755</v>
      </c>
      <c r="D289">
        <f>수정주가!H302/수정주가!G302</f>
        <v>1.020326341958752</v>
      </c>
      <c r="E289">
        <f>수정주가!I302/수정주가!H302</f>
        <v>0.79646184732064718</v>
      </c>
      <c r="F289">
        <f>수정주가!J302/수정주가!I302</f>
        <v>0.63888230605166207</v>
      </c>
      <c r="G289">
        <f>수정주가!K302/수정주가!J302</f>
        <v>0.49856685213286123</v>
      </c>
      <c r="H289">
        <f>수정주가!L302/수정주가!K302</f>
        <v>0.77321609739600949</v>
      </c>
      <c r="I289">
        <f>수정주가!M302/수정주가!L302</f>
        <v>1.315780265920224</v>
      </c>
      <c r="J289">
        <f>수정주가!N302/수정주가!M302</f>
        <v>0.69432256348889776</v>
      </c>
      <c r="K289">
        <f>수정주가!O302/수정주가!N302</f>
        <v>0.8970700880888548</v>
      </c>
      <c r="L289">
        <f>수정주가!P302/수정주가!O302</f>
        <v>0.47198206852385527</v>
      </c>
      <c r="M289">
        <f>수정주가!Q302/수정주가!P302</f>
        <v>0.61872455902306644</v>
      </c>
      <c r="N289">
        <f>수정주가!R302/수정주가!Q302</f>
        <v>2.3150584795321638</v>
      </c>
      <c r="O289">
        <f>수정주가!S302/수정주가!R302</f>
        <v>0.70461004104831071</v>
      </c>
      <c r="P289">
        <f>수정주가!T302/수정주가!S302</f>
        <v>1.3448353125700201</v>
      </c>
      <c r="Q289">
        <f>수정주가!U302/수정주가!T302</f>
        <v>0.91019660113295564</v>
      </c>
      <c r="R289">
        <f>수정주가!V302/수정주가!U302</f>
        <v>2.7746659344682407</v>
      </c>
      <c r="S289">
        <f>수정주가!W302/수정주가!V302</f>
        <v>1.3274178651537143</v>
      </c>
      <c r="T289">
        <f>수정주가!X302/수정주가!W302</f>
        <v>1.3804979871775758</v>
      </c>
      <c r="U289">
        <f>수정주가!Y302/수정주가!X302</f>
        <v>0.22435828203189689</v>
      </c>
      <c r="V289">
        <f>수정주가!Z302/수정주가!Y302</f>
        <v>1</v>
      </c>
      <c r="W289">
        <f>수정주가!AA302/수정주가!Z302</f>
        <v>0.32718228498074453</v>
      </c>
      <c r="X289">
        <f>수정주가!AB302/수정주가!AA302</f>
        <v>0.85826385483079937</v>
      </c>
      <c r="Y289">
        <f>수정주가!AC302/수정주가!AB302</f>
        <v>1.4228571428571428</v>
      </c>
      <c r="Z289">
        <f>수정주가!AD302/수정주가!AC302</f>
        <v>0.95180722891566261</v>
      </c>
      <c r="AA289">
        <f>수정주가!AE302/수정주가!AD302</f>
        <v>1.4578059071729959</v>
      </c>
      <c r="AB289">
        <f>수정주가!AF302/수정주가!AE302</f>
        <v>0.67149059334298122</v>
      </c>
      <c r="AC289">
        <f>수정주가!AG302/수정주가!AF302</f>
        <v>1.6077586206896552</v>
      </c>
      <c r="AD289">
        <f>수정주가!AH302/수정주가!AG302</f>
        <v>0.28150134048257375</v>
      </c>
      <c r="AE289">
        <f>수정주가!AI302/수정주가!AH302</f>
        <v>0.32380952380952382</v>
      </c>
      <c r="AF289">
        <f>수정주가!AJ302/수정주가!AI302</f>
        <v>1.0588235294117647</v>
      </c>
      <c r="AG289">
        <f>수정주가!AK302/수정주가!AJ302</f>
        <v>0</v>
      </c>
      <c r="AH289" t="e">
        <f>수정주가!AL302/수정주가!AK302</f>
        <v>#DIV/0!</v>
      </c>
      <c r="AI289" t="e">
        <f>수정주가!AM302/수정주가!AL302</f>
        <v>#DIV/0!</v>
      </c>
      <c r="AJ289" t="e">
        <f>수정주가!AN302/수정주가!AM302</f>
        <v>#DIV/0!</v>
      </c>
      <c r="AK289" t="e">
        <f>수정주가!AO302/수정주가!AN302</f>
        <v>#DIV/0!</v>
      </c>
      <c r="AL289" t="e">
        <f>수정주가!AP302/수정주가!AO302</f>
        <v>#DIV/0!</v>
      </c>
      <c r="AM289" t="e">
        <f>수정주가!AQ302/수정주가!AP302</f>
        <v>#DIV/0!</v>
      </c>
      <c r="AN289" t="e">
        <f>수정주가!AR302/수정주가!AQ302</f>
        <v>#DIV/0!</v>
      </c>
      <c r="AO289" t="e">
        <f>수정주가!AS302/수정주가!AR302</f>
        <v>#DIV/0!</v>
      </c>
      <c r="AP289" t="e">
        <f>수정주가!AT302/수정주가!AS302</f>
        <v>#DIV/0!</v>
      </c>
      <c r="AQ289" t="e">
        <f>수정주가!AU302/수정주가!AT302</f>
        <v>#DIV/0!</v>
      </c>
      <c r="AR289" t="e">
        <f>수정주가!AV302/수정주가!AU302</f>
        <v>#DIV/0!</v>
      </c>
      <c r="AS289" t="e">
        <f>수정주가!AW302/수정주가!AV302</f>
        <v>#DIV/0!</v>
      </c>
      <c r="AT289" t="e">
        <f>수정주가!AX302/수정주가!AW302</f>
        <v>#DIV/0!</v>
      </c>
      <c r="AU289" t="e">
        <f>수정주가!AY302/수정주가!AX302</f>
        <v>#DIV/0!</v>
      </c>
      <c r="AV289" t="e">
        <f>수정주가!AZ302/수정주가!AY302</f>
        <v>#DIV/0!</v>
      </c>
      <c r="AW289" t="e">
        <f>수정주가!BA302/수정주가!AZ302</f>
        <v>#DIV/0!</v>
      </c>
      <c r="AX289" t="e">
        <f>수정주가!BB302/수정주가!BA302</f>
        <v>#DIV/0!</v>
      </c>
      <c r="AY289" t="e">
        <f>수정주가!BC302/수정주가!BB302</f>
        <v>#DIV/0!</v>
      </c>
      <c r="AZ289" t="e">
        <f>수정주가!BD302/수정주가!BC302</f>
        <v>#DIV/0!</v>
      </c>
      <c r="BA289" t="e">
        <f>수정주가!BE302/수정주가!BD302</f>
        <v>#DIV/0!</v>
      </c>
      <c r="BB289" t="e">
        <f>수정주가!BF302/수정주가!BE302</f>
        <v>#DIV/0!</v>
      </c>
      <c r="BC289" t="e">
        <f>수정주가!BG302/수정주가!BF302</f>
        <v>#DIV/0!</v>
      </c>
      <c r="BD289" t="e">
        <f>수정주가!BH302/수정주가!BG302</f>
        <v>#DIV/0!</v>
      </c>
      <c r="BE289" t="e">
        <f>수정주가!BI302/수정주가!BH302</f>
        <v>#DIV/0!</v>
      </c>
      <c r="BF289" t="e">
        <f>수정주가!BJ302/수정주가!BI302</f>
        <v>#DIV/0!</v>
      </c>
      <c r="BG289" t="e">
        <f>수정주가!BK302/수정주가!BJ302</f>
        <v>#DIV/0!</v>
      </c>
      <c r="BH289" t="e">
        <f>수정주가!BL302/수정주가!BK302</f>
        <v>#DIV/0!</v>
      </c>
      <c r="BI289" t="e">
        <f>수정주가!BM302/수정주가!BL302</f>
        <v>#DIV/0!</v>
      </c>
      <c r="BJ289" t="e">
        <f>수정주가!BN302/수정주가!BM302</f>
        <v>#DIV/0!</v>
      </c>
      <c r="BK289" t="e">
        <f>수정주가!BO302/수정주가!BN302</f>
        <v>#DIV/0!</v>
      </c>
      <c r="BL289" t="e">
        <f>수정주가!BP302/수정주가!BO302</f>
        <v>#DIV/0!</v>
      </c>
    </row>
    <row r="290" spans="1:64" x14ac:dyDescent="0.4">
      <c r="A290">
        <f>수정주가!E303/수정주가!D303</f>
        <v>1.3148148148148149</v>
      </c>
      <c r="B290">
        <f>수정주가!F303/수정주가!E303</f>
        <v>0.76760563380281688</v>
      </c>
      <c r="C290">
        <f>수정주가!G303/수정주가!F303</f>
        <v>1.3376146788990826</v>
      </c>
      <c r="D290">
        <f>수정주가!H303/수정주가!G303</f>
        <v>1.0795610425240054</v>
      </c>
      <c r="E290">
        <f>수정주가!I303/수정주가!H303</f>
        <v>0.97585768742058454</v>
      </c>
      <c r="F290">
        <f>수정주가!J303/수정주가!I303</f>
        <v>0.93619791666666663</v>
      </c>
      <c r="G290">
        <f>수정주가!K303/수정주가!J303</f>
        <v>0.97357440890125169</v>
      </c>
      <c r="H290">
        <f>수정주가!L303/수정주가!K303</f>
        <v>0.87714285714285711</v>
      </c>
      <c r="I290">
        <f>수정주가!M303/수정주가!L303</f>
        <v>1.0244299674267101</v>
      </c>
      <c r="J290">
        <f>수정주가!N303/수정주가!M303</f>
        <v>1.0158982511923689</v>
      </c>
      <c r="K290">
        <f>수정주가!O303/수정주가!N303</f>
        <v>1.0719874804381846</v>
      </c>
      <c r="L290">
        <f>수정주가!P303/수정주가!O303</f>
        <v>0.86715328467153285</v>
      </c>
      <c r="M290">
        <f>수정주가!Q303/수정주가!P303</f>
        <v>0.98316498316498313</v>
      </c>
      <c r="N290">
        <f>수정주가!R303/수정주가!Q303</f>
        <v>1.0445205479452055</v>
      </c>
      <c r="O290">
        <f>수정주가!S303/수정주가!R303</f>
        <v>1</v>
      </c>
      <c r="P290">
        <f>수정주가!T303/수정주가!S303</f>
        <v>1.1557377049180328</v>
      </c>
      <c r="Q290">
        <f>수정주가!U303/수정주가!T303</f>
        <v>1.1035460992907802</v>
      </c>
      <c r="R290">
        <f>수정주가!V303/수정주가!U303</f>
        <v>1.2519280205655527</v>
      </c>
      <c r="S290">
        <f>수정주가!W303/수정주가!V303</f>
        <v>1.0523613963039014</v>
      </c>
      <c r="T290">
        <f>수정주가!X303/수정주가!W303</f>
        <v>0.87804878048780488</v>
      </c>
      <c r="U290">
        <f>수정주가!Y303/수정주가!X303</f>
        <v>0.94444444444444442</v>
      </c>
      <c r="V290">
        <f>수정주가!Z303/수정주가!Y303</f>
        <v>1.1058823529411765</v>
      </c>
      <c r="W290">
        <f>수정주가!AA303/수정주가!Z303</f>
        <v>1.0851063829787233</v>
      </c>
      <c r="X290">
        <f>수정주가!AB303/수정주가!AA303</f>
        <v>1.0049019607843137</v>
      </c>
      <c r="Y290">
        <f>수정주가!AC303/수정주가!AB303</f>
        <v>1.2878048780487805</v>
      </c>
      <c r="Z290">
        <f>수정주가!AD303/수정주가!AC303</f>
        <v>0.90909090909090906</v>
      </c>
      <c r="AA290">
        <f>수정주가!AE303/수정주가!AD303</f>
        <v>0.9916666666666667</v>
      </c>
      <c r="AB290">
        <f>수정주가!AF303/수정주가!AE303</f>
        <v>0.89495798319327735</v>
      </c>
      <c r="AC290">
        <f>수정주가!AG303/수정주가!AF303</f>
        <v>0.95305164319248825</v>
      </c>
      <c r="AD290">
        <f>수정주가!AH303/수정주가!AG303</f>
        <v>0.97733990147783256</v>
      </c>
      <c r="AE290">
        <f>수정주가!AI303/수정주가!AH303</f>
        <v>0.77923387096774188</v>
      </c>
      <c r="AF290">
        <f>수정주가!AJ303/수정주가!AI303</f>
        <v>1.3065976714100906</v>
      </c>
      <c r="AG290">
        <f>수정주가!AK303/수정주가!AJ303</f>
        <v>1.7821782178217822</v>
      </c>
      <c r="AH290">
        <f>수정주가!AL303/수정주가!AK303</f>
        <v>1.0611111111111111</v>
      </c>
      <c r="AI290">
        <f>수정주가!AM303/수정주가!AL303</f>
        <v>0.94764397905759157</v>
      </c>
      <c r="AJ290">
        <f>수정주가!AN303/수정주가!AM303</f>
        <v>0.94198895027624308</v>
      </c>
      <c r="AK290">
        <f>수정주가!AO303/수정주가!AN303</f>
        <v>1.0586510263929618</v>
      </c>
      <c r="AL290">
        <f>수정주가!AP303/수정주가!AO303</f>
        <v>0.9833795013850416</v>
      </c>
      <c r="AM290">
        <f>수정주가!AQ303/수정주가!AP303</f>
        <v>1.1183098591549296</v>
      </c>
      <c r="AN290">
        <f>수정주가!AR303/수정주가!AQ303</f>
        <v>1.0906801007556675</v>
      </c>
      <c r="AO290">
        <f>수정주가!AS303/수정주가!AR303</f>
        <v>1.2055427251732103</v>
      </c>
      <c r="AP290">
        <f>수정주가!AT303/수정주가!AS303</f>
        <v>0.88122605363984674</v>
      </c>
      <c r="AQ290">
        <f>수정주가!AU303/수정주가!AT303</f>
        <v>1.1695652173913043</v>
      </c>
      <c r="AR290">
        <f>수정주가!AV303/수정주가!AU303</f>
        <v>0.9795539033457249</v>
      </c>
      <c r="AS290">
        <f>수정주가!AW303/수정주가!AV303</f>
        <v>0.8747628083491461</v>
      </c>
      <c r="AT290">
        <f>수정주가!AX303/수정주가!AW303</f>
        <v>1.1626898047722343</v>
      </c>
      <c r="AU290">
        <f>수정주가!AY303/수정주가!AX303</f>
        <v>0.91231343283582089</v>
      </c>
      <c r="AV290">
        <f>수정주가!AZ303/수정주가!AY303</f>
        <v>1.2883435582822085</v>
      </c>
      <c r="AW290">
        <f>수정주가!BA303/수정주가!AZ303</f>
        <v>1.3936507936507936</v>
      </c>
      <c r="AX290">
        <f>수정주가!BB303/수정주가!BA303</f>
        <v>1.1503416856492028</v>
      </c>
      <c r="AY290">
        <f>수정주가!BC303/수정주가!BB303</f>
        <v>0.99009900990099009</v>
      </c>
      <c r="AZ290">
        <f>수정주가!BD303/수정주가!BC303</f>
        <v>1.1399999999999999</v>
      </c>
      <c r="BA290">
        <f>수정주가!BE303/수정주가!BD303</f>
        <v>1.1666666666666667</v>
      </c>
      <c r="BB290">
        <f>수정주가!BF303/수정주가!BE303</f>
        <v>0.93383458646616546</v>
      </c>
      <c r="BC290">
        <f>수정주가!BG303/수정주가!BF303</f>
        <v>0.88888888888888884</v>
      </c>
      <c r="BD290">
        <f>수정주가!BH303/수정주가!BG303</f>
        <v>1.1503623188405796</v>
      </c>
      <c r="BE290">
        <f>수정주가!BI303/수정주가!BH303</f>
        <v>0.99370078740157475</v>
      </c>
      <c r="BF290">
        <f>수정주가!BJ303/수정주가!BI303</f>
        <v>1.0285261489698891</v>
      </c>
      <c r="BG290">
        <f>수정주가!BK303/수정주가!BJ303</f>
        <v>1.1926040061633283</v>
      </c>
      <c r="BH290">
        <f>수정주가!BL303/수정주가!BK303</f>
        <v>0.97028423772609818</v>
      </c>
      <c r="BI290">
        <f>수정주가!BM303/수정주가!BL303</f>
        <v>0.98002663115845534</v>
      </c>
      <c r="BJ290">
        <f>수정주가!BN303/수정주가!BM303</f>
        <v>0.85869565217391308</v>
      </c>
      <c r="BK290">
        <f>수정주가!BO303/수정주가!BN303</f>
        <v>1.018987341772152</v>
      </c>
      <c r="BL290">
        <f>수정주가!BP303/수정주가!BO303</f>
        <v>1.0015527950310559</v>
      </c>
    </row>
    <row r="291" spans="1:64" x14ac:dyDescent="0.4">
      <c r="A291" t="e">
        <f>수정주가!E304/수정주가!D304</f>
        <v>#DIV/0!</v>
      </c>
      <c r="B291" t="e">
        <f>수정주가!F304/수정주가!E304</f>
        <v>#DIV/0!</v>
      </c>
      <c r="C291" t="e">
        <f>수정주가!G304/수정주가!F304</f>
        <v>#DIV/0!</v>
      </c>
      <c r="D291" t="e">
        <f>수정주가!H304/수정주가!G304</f>
        <v>#DIV/0!</v>
      </c>
      <c r="E291" t="e">
        <f>수정주가!I304/수정주가!H304</f>
        <v>#DIV/0!</v>
      </c>
      <c r="F291" t="e">
        <f>수정주가!J304/수정주가!I304</f>
        <v>#DIV/0!</v>
      </c>
      <c r="G291" t="e">
        <f>수정주가!K304/수정주가!J304</f>
        <v>#DIV/0!</v>
      </c>
      <c r="H291" t="e">
        <f>수정주가!L304/수정주가!K304</f>
        <v>#DIV/0!</v>
      </c>
      <c r="I291" t="e">
        <f>수정주가!M304/수정주가!L304</f>
        <v>#DIV/0!</v>
      </c>
      <c r="J291" t="e">
        <f>수정주가!N304/수정주가!M304</f>
        <v>#DIV/0!</v>
      </c>
      <c r="K291" t="e">
        <f>수정주가!O304/수정주가!N304</f>
        <v>#DIV/0!</v>
      </c>
      <c r="L291" t="e">
        <f>수정주가!P304/수정주가!O304</f>
        <v>#DIV/0!</v>
      </c>
      <c r="M291" t="e">
        <f>수정주가!Q304/수정주가!P304</f>
        <v>#DIV/0!</v>
      </c>
      <c r="N291" t="e">
        <f>수정주가!R304/수정주가!Q304</f>
        <v>#DIV/0!</v>
      </c>
      <c r="O291" t="e">
        <f>수정주가!S304/수정주가!R304</f>
        <v>#DIV/0!</v>
      </c>
      <c r="P291" t="e">
        <f>수정주가!T304/수정주가!S304</f>
        <v>#DIV/0!</v>
      </c>
      <c r="Q291" t="e">
        <f>수정주가!U304/수정주가!T304</f>
        <v>#DIV/0!</v>
      </c>
      <c r="R291" t="e">
        <f>수정주가!V304/수정주가!U304</f>
        <v>#DIV/0!</v>
      </c>
      <c r="S291" t="e">
        <f>수정주가!W304/수정주가!V304</f>
        <v>#DIV/0!</v>
      </c>
      <c r="T291" t="e">
        <f>수정주가!X304/수정주가!W304</f>
        <v>#DIV/0!</v>
      </c>
      <c r="U291" t="e">
        <f>수정주가!Y304/수정주가!X304</f>
        <v>#DIV/0!</v>
      </c>
      <c r="V291" t="e">
        <f>수정주가!Z304/수정주가!Y304</f>
        <v>#DIV/0!</v>
      </c>
      <c r="W291" t="e">
        <f>수정주가!AA304/수정주가!Z304</f>
        <v>#DIV/0!</v>
      </c>
      <c r="X291" t="e">
        <f>수정주가!AB304/수정주가!AA304</f>
        <v>#DIV/0!</v>
      </c>
      <c r="Y291" t="e">
        <f>수정주가!AC304/수정주가!AB304</f>
        <v>#DIV/0!</v>
      </c>
      <c r="Z291" t="e">
        <f>수정주가!AD304/수정주가!AC304</f>
        <v>#DIV/0!</v>
      </c>
      <c r="AA291" t="e">
        <f>수정주가!AE304/수정주가!AD304</f>
        <v>#DIV/0!</v>
      </c>
      <c r="AB291" t="e">
        <f>수정주가!AF304/수정주가!AE304</f>
        <v>#DIV/0!</v>
      </c>
      <c r="AC291" t="e">
        <f>수정주가!AG304/수정주가!AF304</f>
        <v>#DIV/0!</v>
      </c>
      <c r="AD291" t="e">
        <f>수정주가!AH304/수정주가!AG304</f>
        <v>#DIV/0!</v>
      </c>
      <c r="AE291" t="e">
        <f>수정주가!AI304/수정주가!AH304</f>
        <v>#DIV/0!</v>
      </c>
      <c r="AF291" t="e">
        <f>수정주가!AJ304/수정주가!AI304</f>
        <v>#DIV/0!</v>
      </c>
      <c r="AG291" t="e">
        <f>수정주가!AK304/수정주가!AJ304</f>
        <v>#DIV/0!</v>
      </c>
      <c r="AH291" t="e">
        <f>수정주가!AL304/수정주가!AK304</f>
        <v>#DIV/0!</v>
      </c>
      <c r="AI291" t="e">
        <f>수정주가!AM304/수정주가!AL304</f>
        <v>#DIV/0!</v>
      </c>
      <c r="AJ291" t="e">
        <f>수정주가!AN304/수정주가!AM304</f>
        <v>#DIV/0!</v>
      </c>
      <c r="AK291" t="e">
        <f>수정주가!AO304/수정주가!AN304</f>
        <v>#DIV/0!</v>
      </c>
      <c r="AL291" t="e">
        <f>수정주가!AP304/수정주가!AO304</f>
        <v>#DIV/0!</v>
      </c>
      <c r="AM291" t="e">
        <f>수정주가!AQ304/수정주가!AP304</f>
        <v>#DIV/0!</v>
      </c>
      <c r="AN291" t="e">
        <f>수정주가!AR304/수정주가!AQ304</f>
        <v>#DIV/0!</v>
      </c>
      <c r="AO291" t="e">
        <f>수정주가!AS304/수정주가!AR304</f>
        <v>#DIV/0!</v>
      </c>
      <c r="AP291" t="e">
        <f>수정주가!AT304/수정주가!AS304</f>
        <v>#DIV/0!</v>
      </c>
      <c r="AQ291" t="e">
        <f>수정주가!AU304/수정주가!AT304</f>
        <v>#DIV/0!</v>
      </c>
      <c r="AR291" t="e">
        <f>수정주가!AV304/수정주가!AU304</f>
        <v>#DIV/0!</v>
      </c>
      <c r="AS291" t="e">
        <f>수정주가!AW304/수정주가!AV304</f>
        <v>#DIV/0!</v>
      </c>
      <c r="AT291" t="e">
        <f>수정주가!AX304/수정주가!AW304</f>
        <v>#DIV/0!</v>
      </c>
      <c r="AU291" t="e">
        <f>수정주가!AY304/수정주가!AX304</f>
        <v>#DIV/0!</v>
      </c>
      <c r="AV291" t="e">
        <f>수정주가!AZ304/수정주가!AY304</f>
        <v>#DIV/0!</v>
      </c>
      <c r="AW291" t="e">
        <f>수정주가!BA304/수정주가!AZ304</f>
        <v>#DIV/0!</v>
      </c>
      <c r="AX291" t="e">
        <f>수정주가!BB304/수정주가!BA304</f>
        <v>#DIV/0!</v>
      </c>
      <c r="AY291" t="e">
        <f>수정주가!BC304/수정주가!BB304</f>
        <v>#DIV/0!</v>
      </c>
      <c r="AZ291" t="e">
        <f>수정주가!BD304/수정주가!BC304</f>
        <v>#DIV/0!</v>
      </c>
      <c r="BA291" t="e">
        <f>수정주가!BE304/수정주가!BD304</f>
        <v>#DIV/0!</v>
      </c>
      <c r="BB291" t="e">
        <f>수정주가!BF304/수정주가!BE304</f>
        <v>#DIV/0!</v>
      </c>
      <c r="BC291" t="e">
        <f>수정주가!BG304/수정주가!BF304</f>
        <v>#DIV/0!</v>
      </c>
      <c r="BD291" t="e">
        <f>수정주가!BH304/수정주가!BG304</f>
        <v>#DIV/0!</v>
      </c>
      <c r="BE291" t="e">
        <f>수정주가!BI304/수정주가!BH304</f>
        <v>#DIV/0!</v>
      </c>
      <c r="BF291" t="e">
        <f>수정주가!BJ304/수정주가!BI304</f>
        <v>#DIV/0!</v>
      </c>
      <c r="BG291" t="e">
        <f>수정주가!BK304/수정주가!BJ304</f>
        <v>#DIV/0!</v>
      </c>
      <c r="BH291" t="e">
        <f>수정주가!BL304/수정주가!BK304</f>
        <v>#DIV/0!</v>
      </c>
      <c r="BI291" t="e">
        <f>수정주가!BM304/수정주가!BL304</f>
        <v>#DIV/0!</v>
      </c>
      <c r="BJ291" t="e">
        <f>수정주가!BN304/수정주가!BM304</f>
        <v>#DIV/0!</v>
      </c>
      <c r="BK291" t="e">
        <f>수정주가!BO304/수정주가!BN304</f>
        <v>#DIV/0!</v>
      </c>
      <c r="BL291" t="e">
        <f>수정주가!BP304/수정주가!BO304</f>
        <v>#DIV/0!</v>
      </c>
    </row>
    <row r="292" spans="1:64" x14ac:dyDescent="0.4">
      <c r="A292">
        <f>수정주가!E305/수정주가!D305</f>
        <v>0.98581560283687941</v>
      </c>
      <c r="B292">
        <f>수정주가!F305/수정주가!E305</f>
        <v>0.83932853717026379</v>
      </c>
      <c r="C292">
        <f>수정주가!G305/수정주가!F305</f>
        <v>1.2857142857142858</v>
      </c>
      <c r="D292">
        <f>수정주가!H305/수정주가!G305</f>
        <v>1.2177777777777778</v>
      </c>
      <c r="E292">
        <f>수정주가!I305/수정주가!H305</f>
        <v>0.87043795620437958</v>
      </c>
      <c r="F292">
        <f>수정주가!J305/수정주가!I305</f>
        <v>1.0398322851153039</v>
      </c>
      <c r="G292">
        <f>수정주가!K305/수정주가!J305</f>
        <v>1.0060483870967742</v>
      </c>
      <c r="H292">
        <f>수정주가!L305/수정주가!K305</f>
        <v>0.81162324649298601</v>
      </c>
      <c r="I292">
        <f>수정주가!M305/수정주가!L305</f>
        <v>1.2617283950617284</v>
      </c>
      <c r="J292">
        <f>수정주가!N305/수정주가!M305</f>
        <v>1.0078277886497065</v>
      </c>
      <c r="K292">
        <f>수정주가!O305/수정주가!N305</f>
        <v>1.0970873786407767</v>
      </c>
      <c r="L292">
        <f>수정주가!P305/수정주가!O305</f>
        <v>0.78584070796460181</v>
      </c>
      <c r="M292">
        <f>수정주가!Q305/수정주가!P305</f>
        <v>1.0540540540540539</v>
      </c>
      <c r="N292">
        <f>수정주가!R305/수정주가!Q305</f>
        <v>1.0427350427350428</v>
      </c>
      <c r="O292">
        <f>수정주가!S305/수정주가!R305</f>
        <v>1.0635245901639345</v>
      </c>
      <c r="P292">
        <f>수정주가!T305/수정주가!S305</f>
        <v>1.1560693641618498</v>
      </c>
      <c r="Q292">
        <f>수정주가!U305/수정주가!T305</f>
        <v>0.91333333333333333</v>
      </c>
      <c r="R292">
        <f>수정주가!V305/수정주가!U305</f>
        <v>1.3868613138686132</v>
      </c>
      <c r="S292">
        <f>수정주가!W305/수정주가!V305</f>
        <v>1.5921052631578947</v>
      </c>
      <c r="T292">
        <f>수정주가!X305/수정주가!W305</f>
        <v>0.74132231404958682</v>
      </c>
      <c r="U292">
        <f>수정주가!Y305/수정주가!X305</f>
        <v>0.94314381270903014</v>
      </c>
      <c r="V292">
        <f>수정주가!Z305/수정주가!Y305</f>
        <v>1.1229314420803782</v>
      </c>
      <c r="W292">
        <f>수정주가!AA305/수정주가!Z305</f>
        <v>1.0473684210526315</v>
      </c>
      <c r="X292">
        <f>수정주가!AB305/수정주가!AA305</f>
        <v>0.98391959798994977</v>
      </c>
      <c r="Y292">
        <f>수정주가!AC305/수정주가!AB305</f>
        <v>1.3585291113381002</v>
      </c>
      <c r="Z292">
        <f>수정주가!AD305/수정주가!AC305</f>
        <v>0.89097744360902253</v>
      </c>
      <c r="AA292">
        <f>수정주가!AE305/수정주가!AD305</f>
        <v>0.88185654008438819</v>
      </c>
      <c r="AB292">
        <f>수정주가!AF305/수정주가!AE305</f>
        <v>0.92344497607655507</v>
      </c>
      <c r="AC292">
        <f>수정주가!AG305/수정주가!AF305</f>
        <v>0.96580310880829012</v>
      </c>
      <c r="AD292">
        <f>수정주가!AH305/수정주가!AG305</f>
        <v>0.8594420600858369</v>
      </c>
      <c r="AE292">
        <f>수정주가!AI305/수정주가!AH305</f>
        <v>0.87390761548064921</v>
      </c>
      <c r="AF292">
        <f>수정주가!AJ305/수정주가!AI305</f>
        <v>0.98857142857142855</v>
      </c>
      <c r="AG292">
        <f>수정주가!AK305/수정주가!AJ305</f>
        <v>1.1719653179190752</v>
      </c>
      <c r="AH292">
        <f>수정주가!AL305/수정주가!AK305</f>
        <v>1.1220715166461159</v>
      </c>
      <c r="AI292">
        <f>수정주가!AM305/수정주가!AL305</f>
        <v>0.96703296703296704</v>
      </c>
      <c r="AJ292">
        <f>수정주가!AN305/수정주가!AM305</f>
        <v>0.99318181818181817</v>
      </c>
      <c r="AK292">
        <f>수정주가!AO305/수정주가!AN305</f>
        <v>0.92906178489702518</v>
      </c>
      <c r="AL292">
        <f>수정주가!AP305/수정주가!AO305</f>
        <v>1.0098522167487685</v>
      </c>
      <c r="AM292">
        <f>수정주가!AQ305/수정주가!AP305</f>
        <v>1</v>
      </c>
      <c r="AN292">
        <f>수정주가!AR305/수정주가!AQ305</f>
        <v>0.97560975609756095</v>
      </c>
      <c r="AO292">
        <f>수정주가!AS305/수정주가!AR305</f>
        <v>0.99124999999999996</v>
      </c>
      <c r="AP292">
        <f>수정주가!AT305/수정주가!AS305</f>
        <v>0.91424968474148804</v>
      </c>
      <c r="AQ292">
        <f>수정주가!AU305/수정주가!AT305</f>
        <v>1.1517241379310346</v>
      </c>
      <c r="AR292">
        <f>수정주가!AV305/수정주가!AU305</f>
        <v>0.99401197604790414</v>
      </c>
      <c r="AS292">
        <f>수정주가!AW305/수정주가!AV305</f>
        <v>0.96385542168674698</v>
      </c>
      <c r="AT292">
        <f>수정주가!AX305/수정주가!AW305</f>
        <v>0.9375</v>
      </c>
      <c r="AU292">
        <f>수정주가!AY305/수정주가!AX305</f>
        <v>0.94533333333333336</v>
      </c>
      <c r="AV292">
        <f>수정주가!AZ305/수정주가!AY305</f>
        <v>1.0070521861777151</v>
      </c>
      <c r="AW292">
        <f>수정주가!BA305/수정주가!AZ305</f>
        <v>1.1820728291316527</v>
      </c>
      <c r="AX292">
        <f>수정주가!BB305/수정주가!BA305</f>
        <v>0.98341232227488151</v>
      </c>
      <c r="AY292">
        <f>수정주가!BC305/수정주가!BB305</f>
        <v>1.0240963855421688</v>
      </c>
      <c r="AZ292">
        <f>수정주가!BD305/수정주가!BC305</f>
        <v>1.0305882352941176</v>
      </c>
      <c r="BA292">
        <f>수정주가!BE305/수정주가!BD305</f>
        <v>1.1027397260273972</v>
      </c>
      <c r="BB292">
        <f>수정주가!BF305/수정주가!BE305</f>
        <v>1.2422360248447204</v>
      </c>
      <c r="BC292">
        <f>수정주가!BG305/수정주가!BF305</f>
        <v>0.95</v>
      </c>
      <c r="BD292">
        <f>수정주가!BH305/수정주가!BG305</f>
        <v>1.4210526315789473</v>
      </c>
      <c r="BE292">
        <f>수정주가!BI305/수정주가!BH305</f>
        <v>1.6790123456790123</v>
      </c>
      <c r="BF292">
        <f>수정주가!BJ305/수정주가!BI305</f>
        <v>0.78676470588235292</v>
      </c>
      <c r="BG292">
        <f>수정주가!BK305/수정주가!BJ305</f>
        <v>0.93224299065420557</v>
      </c>
      <c r="BH292">
        <f>수정주가!BL305/수정주가!BK305</f>
        <v>0.96992481203007519</v>
      </c>
      <c r="BI292">
        <f>수정주가!BM305/수정주가!BL305</f>
        <v>0.95607235142118863</v>
      </c>
      <c r="BJ292">
        <f>수정주가!BN305/수정주가!BM305</f>
        <v>1.2405405405405405</v>
      </c>
      <c r="BK292">
        <f>수정주가!BO305/수정주가!BN305</f>
        <v>0.79956427015250542</v>
      </c>
      <c r="BL292">
        <f>수정주가!BP305/수정주가!BO305</f>
        <v>1.1335149863760219</v>
      </c>
    </row>
    <row r="293" spans="1:64" x14ac:dyDescent="0.4">
      <c r="A293" t="e">
        <f>수정주가!E306/수정주가!D306</f>
        <v>#DIV/0!</v>
      </c>
      <c r="B293" t="e">
        <f>수정주가!F306/수정주가!E306</f>
        <v>#DIV/0!</v>
      </c>
      <c r="C293" t="e">
        <f>수정주가!G306/수정주가!F306</f>
        <v>#DIV/0!</v>
      </c>
      <c r="D293" t="e">
        <f>수정주가!H306/수정주가!G306</f>
        <v>#DIV/0!</v>
      </c>
      <c r="E293" t="e">
        <f>수정주가!I306/수정주가!H306</f>
        <v>#DIV/0!</v>
      </c>
      <c r="F293" t="e">
        <f>수정주가!J306/수정주가!I306</f>
        <v>#DIV/0!</v>
      </c>
      <c r="G293" t="e">
        <f>수정주가!K306/수정주가!J306</f>
        <v>#DIV/0!</v>
      </c>
      <c r="H293" t="e">
        <f>수정주가!L306/수정주가!K306</f>
        <v>#DIV/0!</v>
      </c>
      <c r="I293" t="e">
        <f>수정주가!M306/수정주가!L306</f>
        <v>#DIV/0!</v>
      </c>
      <c r="J293" t="e">
        <f>수정주가!N306/수정주가!M306</f>
        <v>#DIV/0!</v>
      </c>
      <c r="K293" t="e">
        <f>수정주가!O306/수정주가!N306</f>
        <v>#DIV/0!</v>
      </c>
      <c r="L293" t="e">
        <f>수정주가!P306/수정주가!O306</f>
        <v>#DIV/0!</v>
      </c>
      <c r="M293" t="e">
        <f>수정주가!Q306/수정주가!P306</f>
        <v>#DIV/0!</v>
      </c>
      <c r="N293" t="e">
        <f>수정주가!R306/수정주가!Q306</f>
        <v>#DIV/0!</v>
      </c>
      <c r="O293" t="e">
        <f>수정주가!S306/수정주가!R306</f>
        <v>#DIV/0!</v>
      </c>
      <c r="P293" t="e">
        <f>수정주가!T306/수정주가!S306</f>
        <v>#DIV/0!</v>
      </c>
      <c r="Q293" t="e">
        <f>수정주가!U306/수정주가!T306</f>
        <v>#DIV/0!</v>
      </c>
      <c r="R293" t="e">
        <f>수정주가!V306/수정주가!U306</f>
        <v>#DIV/0!</v>
      </c>
      <c r="S293" t="e">
        <f>수정주가!W306/수정주가!V306</f>
        <v>#DIV/0!</v>
      </c>
      <c r="T293" t="e">
        <f>수정주가!X306/수정주가!W306</f>
        <v>#DIV/0!</v>
      </c>
      <c r="U293" t="e">
        <f>수정주가!Y306/수정주가!X306</f>
        <v>#DIV/0!</v>
      </c>
      <c r="V293" t="e">
        <f>수정주가!Z306/수정주가!Y306</f>
        <v>#DIV/0!</v>
      </c>
      <c r="W293" t="e">
        <f>수정주가!AA306/수정주가!Z306</f>
        <v>#DIV/0!</v>
      </c>
      <c r="X293" t="e">
        <f>수정주가!AB306/수정주가!AA306</f>
        <v>#DIV/0!</v>
      </c>
      <c r="Y293" t="e">
        <f>수정주가!AC306/수정주가!AB306</f>
        <v>#DIV/0!</v>
      </c>
      <c r="Z293" t="e">
        <f>수정주가!AD306/수정주가!AC306</f>
        <v>#DIV/0!</v>
      </c>
      <c r="AA293" t="e">
        <f>수정주가!AE306/수정주가!AD306</f>
        <v>#DIV/0!</v>
      </c>
      <c r="AB293" t="e">
        <f>수정주가!AF306/수정주가!AE306</f>
        <v>#DIV/0!</v>
      </c>
      <c r="AC293" t="e">
        <f>수정주가!AG306/수정주가!AF306</f>
        <v>#DIV/0!</v>
      </c>
      <c r="AD293" t="e">
        <f>수정주가!AH306/수정주가!AG306</f>
        <v>#DIV/0!</v>
      </c>
      <c r="AE293" t="e">
        <f>수정주가!AI306/수정주가!AH306</f>
        <v>#DIV/0!</v>
      </c>
      <c r="AF293" t="e">
        <f>수정주가!AJ306/수정주가!AI306</f>
        <v>#DIV/0!</v>
      </c>
      <c r="AG293" t="e">
        <f>수정주가!AK306/수정주가!AJ306</f>
        <v>#DIV/0!</v>
      </c>
      <c r="AH293" t="e">
        <f>수정주가!AL306/수정주가!AK306</f>
        <v>#DIV/0!</v>
      </c>
      <c r="AI293" t="e">
        <f>수정주가!AM306/수정주가!AL306</f>
        <v>#DIV/0!</v>
      </c>
      <c r="AJ293" t="e">
        <f>수정주가!AN306/수정주가!AM306</f>
        <v>#DIV/0!</v>
      </c>
      <c r="AK293" t="e">
        <f>수정주가!AO306/수정주가!AN306</f>
        <v>#DIV/0!</v>
      </c>
      <c r="AL293" t="e">
        <f>수정주가!AP306/수정주가!AO306</f>
        <v>#DIV/0!</v>
      </c>
      <c r="AM293" t="e">
        <f>수정주가!AQ306/수정주가!AP306</f>
        <v>#DIV/0!</v>
      </c>
      <c r="AN293" t="e">
        <f>수정주가!AR306/수정주가!AQ306</f>
        <v>#DIV/0!</v>
      </c>
      <c r="AO293" t="e">
        <f>수정주가!AS306/수정주가!AR306</f>
        <v>#DIV/0!</v>
      </c>
      <c r="AP293" t="e">
        <f>수정주가!AT306/수정주가!AS306</f>
        <v>#DIV/0!</v>
      </c>
      <c r="AQ293" t="e">
        <f>수정주가!AU306/수정주가!AT306</f>
        <v>#DIV/0!</v>
      </c>
      <c r="AR293" t="e">
        <f>수정주가!AV306/수정주가!AU306</f>
        <v>#DIV/0!</v>
      </c>
      <c r="AS293" t="e">
        <f>수정주가!AW306/수정주가!AV306</f>
        <v>#DIV/0!</v>
      </c>
      <c r="AT293" t="e">
        <f>수정주가!AX306/수정주가!AW306</f>
        <v>#DIV/0!</v>
      </c>
      <c r="AU293" t="e">
        <f>수정주가!AY306/수정주가!AX306</f>
        <v>#DIV/0!</v>
      </c>
      <c r="AV293" t="e">
        <f>수정주가!AZ306/수정주가!AY306</f>
        <v>#DIV/0!</v>
      </c>
      <c r="AW293" t="e">
        <f>수정주가!BA306/수정주가!AZ306</f>
        <v>#DIV/0!</v>
      </c>
      <c r="AX293" t="e">
        <f>수정주가!BB306/수정주가!BA306</f>
        <v>#DIV/0!</v>
      </c>
      <c r="AY293" t="e">
        <f>수정주가!BC306/수정주가!BB306</f>
        <v>#DIV/0!</v>
      </c>
      <c r="AZ293" t="e">
        <f>수정주가!BD306/수정주가!BC306</f>
        <v>#DIV/0!</v>
      </c>
      <c r="BA293" t="e">
        <f>수정주가!BE306/수정주가!BD306</f>
        <v>#DIV/0!</v>
      </c>
      <c r="BB293" t="e">
        <f>수정주가!BF306/수정주가!BE306</f>
        <v>#DIV/0!</v>
      </c>
      <c r="BC293" t="e">
        <f>수정주가!BG306/수정주가!BF306</f>
        <v>#DIV/0!</v>
      </c>
      <c r="BD293" t="e">
        <f>수정주가!BH306/수정주가!BG306</f>
        <v>#DIV/0!</v>
      </c>
      <c r="BE293" t="e">
        <f>수정주가!BI306/수정주가!BH306</f>
        <v>#DIV/0!</v>
      </c>
      <c r="BF293" t="e">
        <f>수정주가!BJ306/수정주가!BI306</f>
        <v>#DIV/0!</v>
      </c>
      <c r="BG293" t="e">
        <f>수정주가!BK306/수정주가!BJ306</f>
        <v>#DIV/0!</v>
      </c>
      <c r="BH293" t="e">
        <f>수정주가!BL306/수정주가!BK306</f>
        <v>#DIV/0!</v>
      </c>
      <c r="BI293" t="e">
        <f>수정주가!BM306/수정주가!BL306</f>
        <v>#DIV/0!</v>
      </c>
      <c r="BJ293" t="e">
        <f>수정주가!BN306/수정주가!BM306</f>
        <v>#DIV/0!</v>
      </c>
      <c r="BK293" t="e">
        <f>수정주가!BO306/수정주가!BN306</f>
        <v>#DIV/0!</v>
      </c>
      <c r="BL293" t="e">
        <f>수정주가!BP306/수정주가!BO306</f>
        <v>#DIV/0!</v>
      </c>
    </row>
    <row r="294" spans="1:64" x14ac:dyDescent="0.4">
      <c r="A294">
        <f>수정주가!E307/수정주가!D307</f>
        <v>1.3357142857142856</v>
      </c>
      <c r="B294">
        <f>수정주가!F307/수정주가!E307</f>
        <v>0.4732620320855615</v>
      </c>
      <c r="C294">
        <f>수정주가!G307/수정주가!F307</f>
        <v>1.4491525423728813</v>
      </c>
      <c r="D294">
        <f>수정주가!H307/수정주가!G307</f>
        <v>0</v>
      </c>
      <c r="E294" t="e">
        <f>수정주가!I307/수정주가!H307</f>
        <v>#DIV/0!</v>
      </c>
      <c r="F294" t="e">
        <f>수정주가!J307/수정주가!I307</f>
        <v>#DIV/0!</v>
      </c>
      <c r="G294" t="e">
        <f>수정주가!K307/수정주가!J307</f>
        <v>#DIV/0!</v>
      </c>
      <c r="H294" t="e">
        <f>수정주가!L307/수정주가!K307</f>
        <v>#DIV/0!</v>
      </c>
      <c r="I294" t="e">
        <f>수정주가!M307/수정주가!L307</f>
        <v>#DIV/0!</v>
      </c>
      <c r="J294" t="e">
        <f>수정주가!N307/수정주가!M307</f>
        <v>#DIV/0!</v>
      </c>
      <c r="K294" t="e">
        <f>수정주가!O307/수정주가!N307</f>
        <v>#DIV/0!</v>
      </c>
      <c r="L294" t="e">
        <f>수정주가!P307/수정주가!O307</f>
        <v>#DIV/0!</v>
      </c>
      <c r="M294" t="e">
        <f>수정주가!Q307/수정주가!P307</f>
        <v>#DIV/0!</v>
      </c>
      <c r="N294" t="e">
        <f>수정주가!R307/수정주가!Q307</f>
        <v>#DIV/0!</v>
      </c>
      <c r="O294" t="e">
        <f>수정주가!S307/수정주가!R307</f>
        <v>#DIV/0!</v>
      </c>
      <c r="P294" t="e">
        <f>수정주가!T307/수정주가!S307</f>
        <v>#DIV/0!</v>
      </c>
      <c r="Q294" t="e">
        <f>수정주가!U307/수정주가!T307</f>
        <v>#DIV/0!</v>
      </c>
      <c r="R294" t="e">
        <f>수정주가!V307/수정주가!U307</f>
        <v>#DIV/0!</v>
      </c>
      <c r="S294" t="e">
        <f>수정주가!W307/수정주가!V307</f>
        <v>#DIV/0!</v>
      </c>
      <c r="T294" t="e">
        <f>수정주가!X307/수정주가!W307</f>
        <v>#DIV/0!</v>
      </c>
      <c r="U294" t="e">
        <f>수정주가!Y307/수정주가!X307</f>
        <v>#DIV/0!</v>
      </c>
      <c r="V294" t="e">
        <f>수정주가!Z307/수정주가!Y307</f>
        <v>#DIV/0!</v>
      </c>
      <c r="W294" t="e">
        <f>수정주가!AA307/수정주가!Z307</f>
        <v>#DIV/0!</v>
      </c>
      <c r="X294" t="e">
        <f>수정주가!AB307/수정주가!AA307</f>
        <v>#DIV/0!</v>
      </c>
      <c r="Y294" t="e">
        <f>수정주가!AC307/수정주가!AB307</f>
        <v>#DIV/0!</v>
      </c>
      <c r="Z294" t="e">
        <f>수정주가!AD307/수정주가!AC307</f>
        <v>#DIV/0!</v>
      </c>
      <c r="AA294" t="e">
        <f>수정주가!AE307/수정주가!AD307</f>
        <v>#DIV/0!</v>
      </c>
      <c r="AB294" t="e">
        <f>수정주가!AF307/수정주가!AE307</f>
        <v>#DIV/0!</v>
      </c>
      <c r="AC294" t="e">
        <f>수정주가!AG307/수정주가!AF307</f>
        <v>#DIV/0!</v>
      </c>
      <c r="AD294" t="e">
        <f>수정주가!AH307/수정주가!AG307</f>
        <v>#DIV/0!</v>
      </c>
      <c r="AE294" t="e">
        <f>수정주가!AI307/수정주가!AH307</f>
        <v>#DIV/0!</v>
      </c>
      <c r="AF294" t="e">
        <f>수정주가!AJ307/수정주가!AI307</f>
        <v>#DIV/0!</v>
      </c>
      <c r="AG294" t="e">
        <f>수정주가!AK307/수정주가!AJ307</f>
        <v>#DIV/0!</v>
      </c>
      <c r="AH294" t="e">
        <f>수정주가!AL307/수정주가!AK307</f>
        <v>#DIV/0!</v>
      </c>
      <c r="AI294" t="e">
        <f>수정주가!AM307/수정주가!AL307</f>
        <v>#DIV/0!</v>
      </c>
      <c r="AJ294" t="e">
        <f>수정주가!AN307/수정주가!AM307</f>
        <v>#DIV/0!</v>
      </c>
      <c r="AK294" t="e">
        <f>수정주가!AO307/수정주가!AN307</f>
        <v>#DIV/0!</v>
      </c>
      <c r="AL294" t="e">
        <f>수정주가!AP307/수정주가!AO307</f>
        <v>#DIV/0!</v>
      </c>
      <c r="AM294" t="e">
        <f>수정주가!AQ307/수정주가!AP307</f>
        <v>#DIV/0!</v>
      </c>
      <c r="AN294" t="e">
        <f>수정주가!AR307/수정주가!AQ307</f>
        <v>#DIV/0!</v>
      </c>
      <c r="AO294" t="e">
        <f>수정주가!AS307/수정주가!AR307</f>
        <v>#DIV/0!</v>
      </c>
      <c r="AP294" t="e">
        <f>수정주가!AT307/수정주가!AS307</f>
        <v>#DIV/0!</v>
      </c>
      <c r="AQ294" t="e">
        <f>수정주가!AU307/수정주가!AT307</f>
        <v>#DIV/0!</v>
      </c>
      <c r="AR294" t="e">
        <f>수정주가!AV307/수정주가!AU307</f>
        <v>#DIV/0!</v>
      </c>
      <c r="AS294" t="e">
        <f>수정주가!AW307/수정주가!AV307</f>
        <v>#DIV/0!</v>
      </c>
      <c r="AT294" t="e">
        <f>수정주가!AX307/수정주가!AW307</f>
        <v>#DIV/0!</v>
      </c>
      <c r="AU294" t="e">
        <f>수정주가!AY307/수정주가!AX307</f>
        <v>#DIV/0!</v>
      </c>
      <c r="AV294" t="e">
        <f>수정주가!AZ307/수정주가!AY307</f>
        <v>#DIV/0!</v>
      </c>
      <c r="AW294" t="e">
        <f>수정주가!BA307/수정주가!AZ307</f>
        <v>#DIV/0!</v>
      </c>
      <c r="AX294" t="e">
        <f>수정주가!BB307/수정주가!BA307</f>
        <v>#DIV/0!</v>
      </c>
      <c r="AY294" t="e">
        <f>수정주가!BC307/수정주가!BB307</f>
        <v>#DIV/0!</v>
      </c>
      <c r="AZ294" t="e">
        <f>수정주가!BD307/수정주가!BC307</f>
        <v>#DIV/0!</v>
      </c>
      <c r="BA294" t="e">
        <f>수정주가!BE307/수정주가!BD307</f>
        <v>#DIV/0!</v>
      </c>
      <c r="BB294" t="e">
        <f>수정주가!BF307/수정주가!BE307</f>
        <v>#DIV/0!</v>
      </c>
      <c r="BC294" t="e">
        <f>수정주가!BG307/수정주가!BF307</f>
        <v>#DIV/0!</v>
      </c>
      <c r="BD294" t="e">
        <f>수정주가!BH307/수정주가!BG307</f>
        <v>#DIV/0!</v>
      </c>
      <c r="BE294" t="e">
        <f>수정주가!BI307/수정주가!BH307</f>
        <v>#DIV/0!</v>
      </c>
      <c r="BF294" t="e">
        <f>수정주가!BJ307/수정주가!BI307</f>
        <v>#DIV/0!</v>
      </c>
      <c r="BG294" t="e">
        <f>수정주가!BK307/수정주가!BJ307</f>
        <v>#DIV/0!</v>
      </c>
      <c r="BH294" t="e">
        <f>수정주가!BL307/수정주가!BK307</f>
        <v>#DIV/0!</v>
      </c>
      <c r="BI294" t="e">
        <f>수정주가!BM307/수정주가!BL307</f>
        <v>#DIV/0!</v>
      </c>
      <c r="BJ294" t="e">
        <f>수정주가!BN307/수정주가!BM307</f>
        <v>#DIV/0!</v>
      </c>
      <c r="BK294" t="e">
        <f>수정주가!BO307/수정주가!BN307</f>
        <v>#DIV/0!</v>
      </c>
      <c r="BL294" t="e">
        <f>수정주가!BP307/수정주가!BO307</f>
        <v>#DIV/0!</v>
      </c>
    </row>
    <row r="295" spans="1:64" x14ac:dyDescent="0.4">
      <c r="A295">
        <f>수정주가!E308/수정주가!D308</f>
        <v>0.94214876033057848</v>
      </c>
      <c r="B295">
        <f>수정주가!F308/수정주가!E308</f>
        <v>1.0175438596491229</v>
      </c>
      <c r="C295">
        <f>수정주가!G308/수정주가!F308</f>
        <v>1.0086206896551724</v>
      </c>
      <c r="D295">
        <f>수정주가!H308/수정주가!G308</f>
        <v>1.2649572649572649</v>
      </c>
      <c r="E295">
        <f>수정주가!I308/수정주가!H308</f>
        <v>0.76689189189189189</v>
      </c>
      <c r="F295">
        <f>수정주가!J308/수정주가!I308</f>
        <v>0.95594713656387664</v>
      </c>
      <c r="G295">
        <f>수정주가!K308/수정주가!J308</f>
        <v>0.89861751152073732</v>
      </c>
      <c r="H295">
        <f>수정주가!L308/수정주가!K308</f>
        <v>1.0092307692307692</v>
      </c>
      <c r="I295">
        <f>수정주가!M308/수정주가!L308</f>
        <v>1.0518292682926829</v>
      </c>
      <c r="J295">
        <f>수정주가!N308/수정주가!M308</f>
        <v>1.0483091787439613</v>
      </c>
      <c r="K295">
        <f>수정주가!O308/수정주가!N308</f>
        <v>0.92626728110599077</v>
      </c>
      <c r="L295">
        <f>수정주가!P308/수정주가!O308</f>
        <v>1.0348258706467661</v>
      </c>
      <c r="M295">
        <f>수정주가!Q308/수정주가!P308</f>
        <v>0.98076923076923073</v>
      </c>
      <c r="N295">
        <f>수정주가!R308/수정주가!Q308</f>
        <v>1.2058823529411764</v>
      </c>
      <c r="O295">
        <f>수정주가!S308/수정주가!R308</f>
        <v>1.056910569105691</v>
      </c>
      <c r="P295">
        <f>수정주가!T308/수정주가!S308</f>
        <v>1.2884615384615385</v>
      </c>
      <c r="Q295">
        <f>수정주가!U308/수정주가!T308</f>
        <v>1.1044776119402986</v>
      </c>
      <c r="R295">
        <f>수정주가!V308/수정주가!U308</f>
        <v>1.172972972972973</v>
      </c>
      <c r="S295">
        <f>수정주가!W308/수정주가!V308</f>
        <v>0.99308755760368661</v>
      </c>
      <c r="T295">
        <f>수정주가!X308/수정주가!W308</f>
        <v>1.0997679814385151</v>
      </c>
      <c r="U295">
        <f>수정주가!Y308/수정주가!X308</f>
        <v>0.92194092827004215</v>
      </c>
      <c r="V295">
        <f>수정주가!Z308/수정주가!Y308</f>
        <v>1.0663615560640731</v>
      </c>
      <c r="W295">
        <f>수정주가!AA308/수정주가!Z308</f>
        <v>1.0450643776824033</v>
      </c>
      <c r="X295">
        <f>수정주가!AB308/수정주가!AA308</f>
        <v>1.0882956878850103</v>
      </c>
      <c r="Y295">
        <f>수정주가!AC308/수정주가!AB308</f>
        <v>1.1773584905660377</v>
      </c>
      <c r="Z295">
        <f>수정주가!AD308/수정주가!AC308</f>
        <v>1.2820512820512822</v>
      </c>
      <c r="AA295">
        <f>수정주가!AE308/수정주가!AD308</f>
        <v>1.02</v>
      </c>
      <c r="AB295">
        <f>수정주가!AF308/수정주가!AE308</f>
        <v>1.0772058823529411</v>
      </c>
      <c r="AC295">
        <f>수정주가!AG308/수정주가!AF308</f>
        <v>0.68828213879408418</v>
      </c>
      <c r="AD295">
        <f>수정주가!AH308/수정주가!AG308</f>
        <v>1.0148760330578512</v>
      </c>
      <c r="AE295">
        <f>수정주가!AI308/수정주가!AH308</f>
        <v>0.68078175895765469</v>
      </c>
      <c r="AF295">
        <f>수정주가!AJ308/수정주가!AI308</f>
        <v>1.1339712918660287</v>
      </c>
      <c r="AG295">
        <f>수정주가!AK308/수정주가!AJ308</f>
        <v>1.1983122362869199</v>
      </c>
      <c r="AH295">
        <f>수정주가!AL308/수정주가!AK308</f>
        <v>0.93133802816901412</v>
      </c>
      <c r="AI295">
        <f>수정주가!AM308/수정주가!AL308</f>
        <v>0.86767485822306234</v>
      </c>
      <c r="AJ295">
        <f>수정주가!AN308/수정주가!AM308</f>
        <v>0.91285403050108938</v>
      </c>
      <c r="AK295">
        <f>수정주가!AO308/수정주가!AN308</f>
        <v>0.8114558472553699</v>
      </c>
      <c r="AL295">
        <f>수정주가!AP308/수정주가!AO308</f>
        <v>1.05</v>
      </c>
      <c r="AM295">
        <f>수정주가!AQ308/수정주가!AP308</f>
        <v>0.88515406162464982</v>
      </c>
      <c r="AN295">
        <f>수정주가!AR308/수정주가!AQ308</f>
        <v>0.90189873417721522</v>
      </c>
      <c r="AO295">
        <f>수정주가!AS308/수정주가!AR308</f>
        <v>1.024561403508772</v>
      </c>
      <c r="AP295">
        <f>수정주가!AT308/수정주가!AS308</f>
        <v>0.85616438356164382</v>
      </c>
      <c r="AQ295">
        <f>수정주가!AU308/수정주가!AT308</f>
        <v>1.1000000000000001</v>
      </c>
      <c r="AR295">
        <f>수정주가!AV308/수정주가!AU308</f>
        <v>1.0654545454545454</v>
      </c>
      <c r="AS295">
        <f>수정주가!AW308/수정주가!AV308</f>
        <v>1</v>
      </c>
      <c r="AT295">
        <f>수정주가!AX308/수정주가!AW308</f>
        <v>1.1365187713310581</v>
      </c>
      <c r="AU295">
        <f>수정주가!AY308/수정주가!AX308</f>
        <v>0.96696696696696693</v>
      </c>
      <c r="AV295">
        <f>수정주가!AZ308/수정주가!AY308</f>
        <v>1.0993788819875776</v>
      </c>
      <c r="AW295">
        <f>수정주가!BA308/수정주가!AZ308</f>
        <v>0.93785310734463279</v>
      </c>
      <c r="AX295">
        <f>수정주가!BB308/수정주가!BA308</f>
        <v>1.0843373493975903</v>
      </c>
      <c r="AY295">
        <f>수정주가!BC308/수정주가!BB308</f>
        <v>0.95</v>
      </c>
      <c r="AZ295">
        <f>수정주가!BD308/수정주가!BC308</f>
        <v>1.2748538011695907</v>
      </c>
      <c r="BA295">
        <f>수정주가!BE308/수정주가!BD308</f>
        <v>1.1490825688073394</v>
      </c>
      <c r="BB295">
        <f>수정주가!BF308/수정주가!BE308</f>
        <v>1.0219560878243512</v>
      </c>
      <c r="BC295">
        <f>수정주가!BG308/수정주가!BF308</f>
        <v>0.953125</v>
      </c>
      <c r="BD295">
        <f>수정주가!BH308/수정주가!BG308</f>
        <v>1.2725409836065573</v>
      </c>
      <c r="BE295">
        <f>수정주가!BI308/수정주가!BH308</f>
        <v>1.6231884057971016</v>
      </c>
      <c r="BF295">
        <f>수정주가!BJ308/수정주가!BI308</f>
        <v>0.74404761904761907</v>
      </c>
      <c r="BG295">
        <f>수정주가!BK308/수정주가!BJ308</f>
        <v>0.98533333333333328</v>
      </c>
      <c r="BH295">
        <f>수정주가!BL308/수정주가!BK308</f>
        <v>1.2043301759133964</v>
      </c>
      <c r="BI295">
        <f>수정주가!BM308/수정주가!BL308</f>
        <v>1.3438202247191011</v>
      </c>
      <c r="BJ295">
        <f>수정주가!BN308/수정주가!BM308</f>
        <v>0.87959866220735783</v>
      </c>
      <c r="BK295">
        <f>수정주가!BO308/수정주가!BN308</f>
        <v>0.92585551330798477</v>
      </c>
      <c r="BL295">
        <f>수정주가!BP308/수정주가!BO308</f>
        <v>0.91991786447638602</v>
      </c>
    </row>
    <row r="296" spans="1:64" x14ac:dyDescent="0.4">
      <c r="A296" t="e">
        <f>수정주가!E309/수정주가!D309</f>
        <v>#DIV/0!</v>
      </c>
      <c r="B296" t="e">
        <f>수정주가!F309/수정주가!E309</f>
        <v>#DIV/0!</v>
      </c>
      <c r="C296" t="e">
        <f>수정주가!G309/수정주가!F309</f>
        <v>#DIV/0!</v>
      </c>
      <c r="D296" t="e">
        <f>수정주가!H309/수정주가!G309</f>
        <v>#DIV/0!</v>
      </c>
      <c r="E296" t="e">
        <f>수정주가!I309/수정주가!H309</f>
        <v>#DIV/0!</v>
      </c>
      <c r="F296" t="e">
        <f>수정주가!J309/수정주가!I309</f>
        <v>#DIV/0!</v>
      </c>
      <c r="G296" t="e">
        <f>수정주가!K309/수정주가!J309</f>
        <v>#DIV/0!</v>
      </c>
      <c r="H296" t="e">
        <f>수정주가!L309/수정주가!K309</f>
        <v>#DIV/0!</v>
      </c>
      <c r="I296" t="e">
        <f>수정주가!M309/수정주가!L309</f>
        <v>#DIV/0!</v>
      </c>
      <c r="J296" t="e">
        <f>수정주가!N309/수정주가!M309</f>
        <v>#DIV/0!</v>
      </c>
      <c r="K296" t="e">
        <f>수정주가!O309/수정주가!N309</f>
        <v>#DIV/0!</v>
      </c>
      <c r="L296" t="e">
        <f>수정주가!P309/수정주가!O309</f>
        <v>#DIV/0!</v>
      </c>
      <c r="M296" t="e">
        <f>수정주가!Q309/수정주가!P309</f>
        <v>#DIV/0!</v>
      </c>
      <c r="N296" t="e">
        <f>수정주가!R309/수정주가!Q309</f>
        <v>#DIV/0!</v>
      </c>
      <c r="O296" t="e">
        <f>수정주가!S309/수정주가!R309</f>
        <v>#DIV/0!</v>
      </c>
      <c r="P296" t="e">
        <f>수정주가!T309/수정주가!S309</f>
        <v>#DIV/0!</v>
      </c>
      <c r="Q296" t="e">
        <f>수정주가!U309/수정주가!T309</f>
        <v>#DIV/0!</v>
      </c>
      <c r="R296" t="e">
        <f>수정주가!V309/수정주가!U309</f>
        <v>#DIV/0!</v>
      </c>
      <c r="S296" t="e">
        <f>수정주가!W309/수정주가!V309</f>
        <v>#DIV/0!</v>
      </c>
      <c r="T296" t="e">
        <f>수정주가!X309/수정주가!W309</f>
        <v>#DIV/0!</v>
      </c>
      <c r="U296" t="e">
        <f>수정주가!Y309/수정주가!X309</f>
        <v>#DIV/0!</v>
      </c>
      <c r="V296" t="e">
        <f>수정주가!Z309/수정주가!Y309</f>
        <v>#DIV/0!</v>
      </c>
      <c r="W296" t="e">
        <f>수정주가!AA309/수정주가!Z309</f>
        <v>#DIV/0!</v>
      </c>
      <c r="X296" t="e">
        <f>수정주가!AB309/수정주가!AA309</f>
        <v>#DIV/0!</v>
      </c>
      <c r="Y296" t="e">
        <f>수정주가!AC309/수정주가!AB309</f>
        <v>#DIV/0!</v>
      </c>
      <c r="Z296" t="e">
        <f>수정주가!AD309/수정주가!AC309</f>
        <v>#DIV/0!</v>
      </c>
      <c r="AA296" t="e">
        <f>수정주가!AE309/수정주가!AD309</f>
        <v>#DIV/0!</v>
      </c>
      <c r="AB296" t="e">
        <f>수정주가!AF309/수정주가!AE309</f>
        <v>#DIV/0!</v>
      </c>
      <c r="AC296" t="e">
        <f>수정주가!AG309/수정주가!AF309</f>
        <v>#DIV/0!</v>
      </c>
      <c r="AD296" t="e">
        <f>수정주가!AH309/수정주가!AG309</f>
        <v>#DIV/0!</v>
      </c>
      <c r="AE296" t="e">
        <f>수정주가!AI309/수정주가!AH309</f>
        <v>#DIV/0!</v>
      </c>
      <c r="AF296" t="e">
        <f>수정주가!AJ309/수정주가!AI309</f>
        <v>#DIV/0!</v>
      </c>
      <c r="AG296" t="e">
        <f>수정주가!AK309/수정주가!AJ309</f>
        <v>#DIV/0!</v>
      </c>
      <c r="AH296" t="e">
        <f>수정주가!AL309/수정주가!AK309</f>
        <v>#DIV/0!</v>
      </c>
      <c r="AI296" t="e">
        <f>수정주가!AM309/수정주가!AL309</f>
        <v>#DIV/0!</v>
      </c>
      <c r="AJ296" t="e">
        <f>수정주가!AN309/수정주가!AM309</f>
        <v>#DIV/0!</v>
      </c>
      <c r="AK296" t="e">
        <f>수정주가!AO309/수정주가!AN309</f>
        <v>#DIV/0!</v>
      </c>
      <c r="AL296" t="e">
        <f>수정주가!AP309/수정주가!AO309</f>
        <v>#DIV/0!</v>
      </c>
      <c r="AM296" t="e">
        <f>수정주가!AQ309/수정주가!AP309</f>
        <v>#DIV/0!</v>
      </c>
      <c r="AN296" t="e">
        <f>수정주가!AR309/수정주가!AQ309</f>
        <v>#DIV/0!</v>
      </c>
      <c r="AO296" t="e">
        <f>수정주가!AS309/수정주가!AR309</f>
        <v>#DIV/0!</v>
      </c>
      <c r="AP296" t="e">
        <f>수정주가!AT309/수정주가!AS309</f>
        <v>#DIV/0!</v>
      </c>
      <c r="AQ296" t="e">
        <f>수정주가!AU309/수정주가!AT309</f>
        <v>#DIV/0!</v>
      </c>
      <c r="AR296" t="e">
        <f>수정주가!AV309/수정주가!AU309</f>
        <v>#DIV/0!</v>
      </c>
      <c r="AS296" t="e">
        <f>수정주가!AW309/수정주가!AV309</f>
        <v>#DIV/0!</v>
      </c>
      <c r="AT296" t="e">
        <f>수정주가!AX309/수정주가!AW309</f>
        <v>#DIV/0!</v>
      </c>
      <c r="AU296" t="e">
        <f>수정주가!AY309/수정주가!AX309</f>
        <v>#DIV/0!</v>
      </c>
      <c r="AV296" t="e">
        <f>수정주가!AZ309/수정주가!AY309</f>
        <v>#DIV/0!</v>
      </c>
      <c r="AW296" t="e">
        <f>수정주가!BA309/수정주가!AZ309</f>
        <v>#DIV/0!</v>
      </c>
      <c r="AX296" t="e">
        <f>수정주가!BB309/수정주가!BA309</f>
        <v>#DIV/0!</v>
      </c>
      <c r="AY296" t="e">
        <f>수정주가!BC309/수정주가!BB309</f>
        <v>#DIV/0!</v>
      </c>
      <c r="AZ296" t="e">
        <f>수정주가!BD309/수정주가!BC309</f>
        <v>#DIV/0!</v>
      </c>
      <c r="BA296" t="e">
        <f>수정주가!BE309/수정주가!BD309</f>
        <v>#DIV/0!</v>
      </c>
      <c r="BB296" t="e">
        <f>수정주가!BF309/수정주가!BE309</f>
        <v>#DIV/0!</v>
      </c>
      <c r="BC296" t="e">
        <f>수정주가!BG309/수정주가!BF309</f>
        <v>#DIV/0!</v>
      </c>
      <c r="BD296" t="e">
        <f>수정주가!BH309/수정주가!BG309</f>
        <v>#DIV/0!</v>
      </c>
      <c r="BE296" t="e">
        <f>수정주가!BI309/수정주가!BH309</f>
        <v>#DIV/0!</v>
      </c>
      <c r="BF296" t="e">
        <f>수정주가!BJ309/수정주가!BI309</f>
        <v>#DIV/0!</v>
      </c>
      <c r="BG296" t="e">
        <f>수정주가!BK309/수정주가!BJ309</f>
        <v>#DIV/0!</v>
      </c>
      <c r="BH296" t="e">
        <f>수정주가!BL309/수정주가!BK309</f>
        <v>#DIV/0!</v>
      </c>
      <c r="BI296" t="e">
        <f>수정주가!BM309/수정주가!BL309</f>
        <v>#DIV/0!</v>
      </c>
      <c r="BJ296" t="e">
        <f>수정주가!BN309/수정주가!BM309</f>
        <v>#DIV/0!</v>
      </c>
      <c r="BK296" t="e">
        <f>수정주가!BO309/수정주가!BN309</f>
        <v>#DIV/0!</v>
      </c>
      <c r="BL296" t="e">
        <f>수정주가!BP309/수정주가!BO309</f>
        <v>#DIV/0!</v>
      </c>
    </row>
    <row r="297" spans="1:64" x14ac:dyDescent="0.4">
      <c r="A297" t="e">
        <f>수정주가!E310/수정주가!D310</f>
        <v>#DIV/0!</v>
      </c>
      <c r="B297" t="e">
        <f>수정주가!F310/수정주가!E310</f>
        <v>#DIV/0!</v>
      </c>
      <c r="C297" t="e">
        <f>수정주가!G310/수정주가!F310</f>
        <v>#DIV/0!</v>
      </c>
      <c r="D297" t="e">
        <f>수정주가!H310/수정주가!G310</f>
        <v>#DIV/0!</v>
      </c>
      <c r="E297" t="e">
        <f>수정주가!I310/수정주가!H310</f>
        <v>#DIV/0!</v>
      </c>
      <c r="F297" t="e">
        <f>수정주가!J310/수정주가!I310</f>
        <v>#DIV/0!</v>
      </c>
      <c r="G297" t="e">
        <f>수정주가!K310/수정주가!J310</f>
        <v>#DIV/0!</v>
      </c>
      <c r="H297" t="e">
        <f>수정주가!L310/수정주가!K310</f>
        <v>#DIV/0!</v>
      </c>
      <c r="I297" t="e">
        <f>수정주가!M310/수정주가!L310</f>
        <v>#DIV/0!</v>
      </c>
      <c r="J297" t="e">
        <f>수정주가!N310/수정주가!M310</f>
        <v>#DIV/0!</v>
      </c>
      <c r="K297" t="e">
        <f>수정주가!O310/수정주가!N310</f>
        <v>#DIV/0!</v>
      </c>
      <c r="L297" t="e">
        <f>수정주가!P310/수정주가!O310</f>
        <v>#DIV/0!</v>
      </c>
      <c r="M297" t="e">
        <f>수정주가!Q310/수정주가!P310</f>
        <v>#DIV/0!</v>
      </c>
      <c r="N297" t="e">
        <f>수정주가!R310/수정주가!Q310</f>
        <v>#DIV/0!</v>
      </c>
      <c r="O297" t="e">
        <f>수정주가!S310/수정주가!R310</f>
        <v>#DIV/0!</v>
      </c>
      <c r="P297" t="e">
        <f>수정주가!T310/수정주가!S310</f>
        <v>#DIV/0!</v>
      </c>
      <c r="Q297" t="e">
        <f>수정주가!U310/수정주가!T310</f>
        <v>#DIV/0!</v>
      </c>
      <c r="R297" t="e">
        <f>수정주가!V310/수정주가!U310</f>
        <v>#DIV/0!</v>
      </c>
      <c r="S297" t="e">
        <f>수정주가!W310/수정주가!V310</f>
        <v>#DIV/0!</v>
      </c>
      <c r="T297" t="e">
        <f>수정주가!X310/수정주가!W310</f>
        <v>#DIV/0!</v>
      </c>
      <c r="U297" t="e">
        <f>수정주가!Y310/수정주가!X310</f>
        <v>#DIV/0!</v>
      </c>
      <c r="V297" t="e">
        <f>수정주가!Z310/수정주가!Y310</f>
        <v>#DIV/0!</v>
      </c>
      <c r="W297" t="e">
        <f>수정주가!AA310/수정주가!Z310</f>
        <v>#DIV/0!</v>
      </c>
      <c r="X297" t="e">
        <f>수정주가!AB310/수정주가!AA310</f>
        <v>#DIV/0!</v>
      </c>
      <c r="Y297" t="e">
        <f>수정주가!AC310/수정주가!AB310</f>
        <v>#DIV/0!</v>
      </c>
      <c r="Z297" t="e">
        <f>수정주가!AD310/수정주가!AC310</f>
        <v>#DIV/0!</v>
      </c>
      <c r="AA297" t="e">
        <f>수정주가!AE310/수정주가!AD310</f>
        <v>#DIV/0!</v>
      </c>
      <c r="AB297" t="e">
        <f>수정주가!AF310/수정주가!AE310</f>
        <v>#DIV/0!</v>
      </c>
      <c r="AC297" t="e">
        <f>수정주가!AG310/수정주가!AF310</f>
        <v>#DIV/0!</v>
      </c>
      <c r="AD297" t="e">
        <f>수정주가!AH310/수정주가!AG310</f>
        <v>#DIV/0!</v>
      </c>
      <c r="AE297" t="e">
        <f>수정주가!AI310/수정주가!AH310</f>
        <v>#DIV/0!</v>
      </c>
      <c r="AF297" t="e">
        <f>수정주가!AJ310/수정주가!AI310</f>
        <v>#DIV/0!</v>
      </c>
      <c r="AG297" t="e">
        <f>수정주가!AK310/수정주가!AJ310</f>
        <v>#DIV/0!</v>
      </c>
      <c r="AH297" t="e">
        <f>수정주가!AL310/수정주가!AK310</f>
        <v>#DIV/0!</v>
      </c>
      <c r="AI297" t="e">
        <f>수정주가!AM310/수정주가!AL310</f>
        <v>#DIV/0!</v>
      </c>
      <c r="AJ297" t="e">
        <f>수정주가!AN310/수정주가!AM310</f>
        <v>#DIV/0!</v>
      </c>
      <c r="AK297" t="e">
        <f>수정주가!AO310/수정주가!AN310</f>
        <v>#DIV/0!</v>
      </c>
      <c r="AL297" t="e">
        <f>수정주가!AP310/수정주가!AO310</f>
        <v>#DIV/0!</v>
      </c>
      <c r="AM297" t="e">
        <f>수정주가!AQ310/수정주가!AP310</f>
        <v>#DIV/0!</v>
      </c>
      <c r="AN297" t="e">
        <f>수정주가!AR310/수정주가!AQ310</f>
        <v>#DIV/0!</v>
      </c>
      <c r="AO297" t="e">
        <f>수정주가!AS310/수정주가!AR310</f>
        <v>#DIV/0!</v>
      </c>
      <c r="AP297" t="e">
        <f>수정주가!AT310/수정주가!AS310</f>
        <v>#DIV/0!</v>
      </c>
      <c r="AQ297" t="e">
        <f>수정주가!AU310/수정주가!AT310</f>
        <v>#DIV/0!</v>
      </c>
      <c r="AR297" t="e">
        <f>수정주가!AV310/수정주가!AU310</f>
        <v>#DIV/0!</v>
      </c>
      <c r="AS297" t="e">
        <f>수정주가!AW310/수정주가!AV310</f>
        <v>#DIV/0!</v>
      </c>
      <c r="AT297" t="e">
        <f>수정주가!AX310/수정주가!AW310</f>
        <v>#DIV/0!</v>
      </c>
      <c r="AU297" t="e">
        <f>수정주가!AY310/수정주가!AX310</f>
        <v>#DIV/0!</v>
      </c>
      <c r="AV297" t="e">
        <f>수정주가!AZ310/수정주가!AY310</f>
        <v>#DIV/0!</v>
      </c>
      <c r="AW297" t="e">
        <f>수정주가!BA310/수정주가!AZ310</f>
        <v>#DIV/0!</v>
      </c>
      <c r="AX297" t="e">
        <f>수정주가!BB310/수정주가!BA310</f>
        <v>#DIV/0!</v>
      </c>
      <c r="AY297" t="e">
        <f>수정주가!BC310/수정주가!BB310</f>
        <v>#DIV/0!</v>
      </c>
      <c r="AZ297" t="e">
        <f>수정주가!BD310/수정주가!BC310</f>
        <v>#DIV/0!</v>
      </c>
      <c r="BA297" t="e">
        <f>수정주가!BE310/수정주가!BD310</f>
        <v>#DIV/0!</v>
      </c>
      <c r="BB297" t="e">
        <f>수정주가!BF310/수정주가!BE310</f>
        <v>#DIV/0!</v>
      </c>
      <c r="BC297" t="e">
        <f>수정주가!BG310/수정주가!BF310</f>
        <v>#DIV/0!</v>
      </c>
      <c r="BD297" t="e">
        <f>수정주가!BH310/수정주가!BG310</f>
        <v>#DIV/0!</v>
      </c>
      <c r="BE297" t="e">
        <f>수정주가!BI310/수정주가!BH310</f>
        <v>#DIV/0!</v>
      </c>
      <c r="BF297" t="e">
        <f>수정주가!BJ310/수정주가!BI310</f>
        <v>#DIV/0!</v>
      </c>
      <c r="BG297" t="e">
        <f>수정주가!BK310/수정주가!BJ310</f>
        <v>#DIV/0!</v>
      </c>
      <c r="BH297" t="e">
        <f>수정주가!BL310/수정주가!BK310</f>
        <v>#DIV/0!</v>
      </c>
      <c r="BI297" t="e">
        <f>수정주가!BM310/수정주가!BL310</f>
        <v>#DIV/0!</v>
      </c>
      <c r="BJ297" t="e">
        <f>수정주가!BN310/수정주가!BM310</f>
        <v>#DIV/0!</v>
      </c>
      <c r="BK297" t="e">
        <f>수정주가!BO310/수정주가!BN310</f>
        <v>#DIV/0!</v>
      </c>
      <c r="BL297" t="e">
        <f>수정주가!BP310/수정주가!BO310</f>
        <v>#DIV/0!</v>
      </c>
    </row>
    <row r="298" spans="1:64" x14ac:dyDescent="0.4">
      <c r="A298">
        <f>수정주가!E311/수정주가!D311</f>
        <v>1.1661290322580644</v>
      </c>
      <c r="B298">
        <f>수정주가!F311/수정주가!E311</f>
        <v>0.77316735822959892</v>
      </c>
      <c r="C298">
        <f>수정주가!G311/수정주가!F311</f>
        <v>1.3577817531305902</v>
      </c>
      <c r="D298">
        <f>수정주가!H311/수정주가!G311</f>
        <v>1.7542819499341238</v>
      </c>
      <c r="E298">
        <f>수정주가!I311/수정주가!H311</f>
        <v>0.71423206909500558</v>
      </c>
      <c r="F298">
        <f>수정주가!J311/수정주가!I311</f>
        <v>0.99211356466876977</v>
      </c>
      <c r="G298">
        <f>수정주가!K311/수정주가!J311</f>
        <v>0.89931107578166403</v>
      </c>
      <c r="H298">
        <f>수정주가!L311/수정주가!K311</f>
        <v>0.79375368296994697</v>
      </c>
      <c r="I298">
        <f>수정주가!M311/수정주가!L311</f>
        <v>1.2991833704528581</v>
      </c>
      <c r="J298">
        <f>수정주가!N311/수정주가!M311</f>
        <v>0.93028571428571427</v>
      </c>
      <c r="K298">
        <f>수정주가!O311/수정주가!N311</f>
        <v>1.4017199017199018</v>
      </c>
      <c r="L298">
        <f>수정주가!P311/수정주가!O311</f>
        <v>0.97677475898334798</v>
      </c>
      <c r="M298">
        <f>수정주가!Q311/수정주가!P311</f>
        <v>0.98295199641094666</v>
      </c>
      <c r="N298">
        <f>수정주가!R311/수정주가!Q311</f>
        <v>1.5207667731629393</v>
      </c>
      <c r="O298">
        <f>수정주가!S311/수정주가!R311</f>
        <v>1.3472388955582233</v>
      </c>
      <c r="P298">
        <f>수정주가!T311/수정주가!S311</f>
        <v>1.1361104923145466</v>
      </c>
      <c r="Q298">
        <f>수정주가!U311/수정주가!T311</f>
        <v>1.4627450980392156</v>
      </c>
      <c r="R298">
        <f>수정주가!V311/수정주가!U311</f>
        <v>1.6286863270777481</v>
      </c>
      <c r="S298">
        <f>수정주가!W311/수정주가!V311</f>
        <v>0.78600823045267487</v>
      </c>
      <c r="T298">
        <f>수정주가!X311/수정주가!W311</f>
        <v>0.82513089005235607</v>
      </c>
      <c r="U298">
        <f>수정주가!Y311/수정주가!X311</f>
        <v>0.80203045685279184</v>
      </c>
      <c r="V298">
        <f>수정주가!Z311/수정주가!Y311</f>
        <v>1.1218354430379747</v>
      </c>
      <c r="W298">
        <f>수정주가!AA311/수정주가!Z311</f>
        <v>1.1889985895627644</v>
      </c>
      <c r="X298">
        <f>수정주가!AB311/수정주가!AA311</f>
        <v>1.1826809015421116</v>
      </c>
      <c r="Y298">
        <f>수정주가!AC311/수정주가!AB311</f>
        <v>1.3640922768304915</v>
      </c>
      <c r="Z298">
        <f>수정주가!AD311/수정주가!AC311</f>
        <v>1.1102941176470589</v>
      </c>
      <c r="AA298">
        <f>수정주가!AE311/수정주가!AD311</f>
        <v>0.83443708609271527</v>
      </c>
      <c r="AB298">
        <f>수정주가!AF311/수정주가!AE311</f>
        <v>1.1190476190476191</v>
      </c>
      <c r="AC298">
        <f>수정주가!AG311/수정주가!AF311</f>
        <v>1.1595744680851063</v>
      </c>
      <c r="AD298">
        <f>수정주가!AH311/수정주가!AG311</f>
        <v>0.75229357798165142</v>
      </c>
      <c r="AE298">
        <f>수정주가!AI311/수정주가!AH311</f>
        <v>0.84552845528455289</v>
      </c>
      <c r="AF298">
        <f>수정주가!AJ311/수정주가!AI311</f>
        <v>1.0480769230769231</v>
      </c>
      <c r="AG298">
        <f>수정주가!AK311/수정주가!AJ311</f>
        <v>1.0504587155963303</v>
      </c>
      <c r="AH298">
        <f>수정주가!AL311/수정주가!AK311</f>
        <v>1.2314410480349345</v>
      </c>
      <c r="AI298">
        <f>수정주가!AM311/수정주가!AL311</f>
        <v>0.97163120567375882</v>
      </c>
      <c r="AJ298">
        <f>수정주가!AN311/수정주가!AM311</f>
        <v>1.0255474452554745</v>
      </c>
      <c r="AK298">
        <f>수정주가!AO311/수정주가!AN311</f>
        <v>1.1565836298932384</v>
      </c>
      <c r="AL298">
        <f>수정주가!AP311/수정주가!AO311</f>
        <v>1.0461538461538462</v>
      </c>
      <c r="AM298">
        <f>수정주가!AQ311/수정주가!AP311</f>
        <v>0.91470588235294115</v>
      </c>
      <c r="AN298">
        <f>수정주가!AR311/수정주가!AQ311</f>
        <v>1.0836012861736335</v>
      </c>
      <c r="AO298">
        <f>수정주가!AS311/수정주가!AR311</f>
        <v>1.032640949554896</v>
      </c>
      <c r="AP298">
        <f>수정주가!AT311/수정주가!AS311</f>
        <v>0.78448275862068961</v>
      </c>
      <c r="AQ298">
        <f>수정주가!AU311/수정주가!AT311</f>
        <v>1.1831501831501832</v>
      </c>
      <c r="AR298">
        <f>수정주가!AV311/수정주가!AU311</f>
        <v>0.99071207430340558</v>
      </c>
      <c r="AS298">
        <f>수정주가!AW311/수정주가!AV311</f>
        <v>0.91249999999999998</v>
      </c>
      <c r="AT298">
        <f>수정주가!AX311/수정주가!AW311</f>
        <v>1.0993150684931507</v>
      </c>
      <c r="AU298">
        <f>수정주가!AY311/수정주가!AX311</f>
        <v>1.0965732087227413</v>
      </c>
      <c r="AV298">
        <f>수정주가!AZ311/수정주가!AY311</f>
        <v>1.0539772727272727</v>
      </c>
      <c r="AW298">
        <f>수정주가!BA311/수정주가!AZ311</f>
        <v>0.99460916442048519</v>
      </c>
      <c r="AX298">
        <f>수정주가!BB311/수정주가!BA311</f>
        <v>1.0542005420054201</v>
      </c>
      <c r="AY298">
        <f>수정주가!BC311/수정주가!BB311</f>
        <v>0.96401028277634959</v>
      </c>
      <c r="AZ298">
        <f>수정주가!BD311/수정주가!BC311</f>
        <v>0.99199999999999999</v>
      </c>
      <c r="BA298">
        <f>수정주가!BE311/수정주가!BD311</f>
        <v>1.0779569892473118</v>
      </c>
      <c r="BB298">
        <f>수정주가!BF311/수정주가!BE311</f>
        <v>1.0224438902743143</v>
      </c>
      <c r="BC298">
        <f>수정주가!BG311/수정주가!BF311</f>
        <v>0.95609756097560972</v>
      </c>
      <c r="BD298">
        <f>수정주가!BH311/수정주가!BG311</f>
        <v>1.1096938775510203</v>
      </c>
      <c r="BE298">
        <f>수정주가!BI311/수정주가!BH311</f>
        <v>0.9149425287356322</v>
      </c>
      <c r="BF298">
        <f>수정주가!BJ311/수정주가!BI311</f>
        <v>0.92211055276381915</v>
      </c>
      <c r="BG298">
        <f>수정주가!BK311/수정주가!BJ311</f>
        <v>0.92098092643051777</v>
      </c>
      <c r="BH298">
        <f>수정주가!BL311/수정주가!BK311</f>
        <v>1.0177514792899409</v>
      </c>
      <c r="BI298">
        <f>수정주가!BM311/수정주가!BL311</f>
        <v>0.96220930232558144</v>
      </c>
      <c r="BJ298">
        <f>수정주가!BN311/수정주가!BM311</f>
        <v>0.97280966767371602</v>
      </c>
      <c r="BK298">
        <f>수정주가!BO311/수정주가!BN311</f>
        <v>0.94099378881987583</v>
      </c>
      <c r="BL298">
        <f>수정주가!BP311/수정주가!BO311</f>
        <v>1.0396039603960396</v>
      </c>
    </row>
    <row r="299" spans="1:64" x14ac:dyDescent="0.4">
      <c r="A299">
        <f>수정주가!E312/수정주가!D312</f>
        <v>1.1636541714896269</v>
      </c>
      <c r="B299">
        <f>수정주가!F312/수정주가!E312</f>
        <v>1.1874856530721556</v>
      </c>
      <c r="C299">
        <f>수정주가!G312/수정주가!F312</f>
        <v>1.1858659406865666</v>
      </c>
      <c r="D299">
        <f>수정주가!H312/수정주가!G312</f>
        <v>1.3037424437954221</v>
      </c>
      <c r="E299">
        <f>수정주가!I312/수정주가!H312</f>
        <v>0.80318833029434744</v>
      </c>
      <c r="F299">
        <f>수정주가!J312/수정주가!I312</f>
        <v>0.95364917105570401</v>
      </c>
      <c r="G299">
        <f>수정주가!K312/수정주가!J312</f>
        <v>1</v>
      </c>
      <c r="H299">
        <f>수정주가!L312/수정주가!K312</f>
        <v>1.0458286289499816</v>
      </c>
      <c r="I299">
        <f>수정주가!M312/수정주가!L312</f>
        <v>1.5803439036445461</v>
      </c>
      <c r="J299">
        <f>수정주가!N312/수정주가!M312</f>
        <v>1.0534979423868314</v>
      </c>
      <c r="K299">
        <f>수정주가!O312/수정주가!N312</f>
        <v>1.8671875</v>
      </c>
      <c r="L299">
        <f>수정주가!P312/수정주가!O312</f>
        <v>0.92887029288702927</v>
      </c>
      <c r="M299">
        <f>수정주가!Q312/수정주가!P312</f>
        <v>1.1824324324324325</v>
      </c>
      <c r="N299">
        <f>수정주가!R312/수정주가!Q312</f>
        <v>0.93714285714285717</v>
      </c>
      <c r="O299">
        <f>수정주가!S312/수정주가!R312</f>
        <v>1.0142276422764227</v>
      </c>
      <c r="P299">
        <f>수정주가!T312/수정주가!S312</f>
        <v>1.1623246492985972</v>
      </c>
      <c r="Q299">
        <f>수정주가!U312/수정주가!T312</f>
        <v>1.0344827586206897</v>
      </c>
      <c r="R299">
        <f>수정주가!V312/수정주가!U312</f>
        <v>0.90166666666666662</v>
      </c>
      <c r="S299">
        <f>수정주가!W312/수정주가!V312</f>
        <v>1.0351201478743068</v>
      </c>
      <c r="T299">
        <f>수정주가!X312/수정주가!W312</f>
        <v>0.97142857142857142</v>
      </c>
      <c r="U299">
        <f>수정주가!Y312/수정주가!X312</f>
        <v>0.91911764705882348</v>
      </c>
      <c r="V299">
        <f>수정주가!Z312/수정주가!Y312</f>
        <v>1.08</v>
      </c>
      <c r="W299">
        <f>수정주가!AA312/수정주가!Z312</f>
        <v>1.0555555555555556</v>
      </c>
      <c r="X299">
        <f>수정주가!AB312/수정주가!AA312</f>
        <v>0.85964912280701755</v>
      </c>
      <c r="Y299">
        <f>수정주가!AC312/수정주가!AB312</f>
        <v>1.073469387755102</v>
      </c>
      <c r="Z299">
        <f>수정주가!AD312/수정주가!AC312</f>
        <v>0.85741444866920147</v>
      </c>
      <c r="AA299">
        <f>수정주가!AE312/수정주가!AD312</f>
        <v>0.86252771618625279</v>
      </c>
      <c r="AB299">
        <f>수정주가!AF312/수정주가!AE312</f>
        <v>0.92802056555269918</v>
      </c>
      <c r="AC299">
        <f>수정주가!AG312/수정주가!AF312</f>
        <v>1.2382271468144044</v>
      </c>
      <c r="AD299">
        <f>수정주가!AH312/수정주가!AG312</f>
        <v>0.98881431767337813</v>
      </c>
      <c r="AE299">
        <f>수정주가!AI312/수정주가!AH312</f>
        <v>1.1063348416289593</v>
      </c>
      <c r="AF299">
        <f>수정주가!AJ312/수정주가!AI312</f>
        <v>0.87934560327198363</v>
      </c>
      <c r="AG299">
        <f>수정주가!AK312/수정주가!AJ312</f>
        <v>1.0651162790697675</v>
      </c>
      <c r="AH299">
        <f>수정주가!AL312/수정주가!AK312</f>
        <v>1.1113537117903931</v>
      </c>
      <c r="AI299">
        <f>수정주가!AM312/수정주가!AL312</f>
        <v>0.9783889980353635</v>
      </c>
      <c r="AJ299">
        <f>수정주가!AN312/수정주가!AM312</f>
        <v>0.91164658634538154</v>
      </c>
      <c r="AK299">
        <f>수정주가!AO312/수정주가!AN312</f>
        <v>1.0088105726872247</v>
      </c>
      <c r="AL299">
        <f>수정주가!AP312/수정주가!AO312</f>
        <v>0.95196506550218341</v>
      </c>
      <c r="AM299">
        <f>수정주가!AQ312/수정주가!AP312</f>
        <v>0.9334862385321101</v>
      </c>
      <c r="AN299">
        <f>수정주가!AR312/수정주가!AQ312</f>
        <v>1.1941031941031941</v>
      </c>
      <c r="AO299">
        <f>수정주가!AS312/수정주가!AR312</f>
        <v>1.0020576131687242</v>
      </c>
      <c r="AP299">
        <f>수정주가!AT312/수정주가!AS312</f>
        <v>0.87679671457905539</v>
      </c>
      <c r="AQ299">
        <f>수정주가!AU312/수정주가!AT312</f>
        <v>1.088992974238876</v>
      </c>
      <c r="AR299">
        <f>수정주가!AV312/수정주가!AU312</f>
        <v>0.978494623655914</v>
      </c>
      <c r="AS299">
        <f>수정주가!AW312/수정주가!AV312</f>
        <v>0.90769230769230769</v>
      </c>
      <c r="AT299">
        <f>수정주가!AX312/수정주가!AW312</f>
        <v>1.2857142857142858</v>
      </c>
      <c r="AU299">
        <f>수정주가!AY312/수정주가!AX312</f>
        <v>1.0225988700564972</v>
      </c>
      <c r="AV299">
        <f>수정주가!AZ312/수정주가!AY312</f>
        <v>1.149171270718232</v>
      </c>
      <c r="AW299">
        <f>수정주가!BA312/수정주가!AZ312</f>
        <v>0.85096153846153844</v>
      </c>
      <c r="AX299">
        <f>수정주가!BB312/수정주가!BA312</f>
        <v>0.96610169491525422</v>
      </c>
      <c r="AY299">
        <f>수정주가!BC312/수정주가!BB312</f>
        <v>0.97855750487329429</v>
      </c>
      <c r="AZ299">
        <f>수정주가!BD312/수정주가!BC312</f>
        <v>1.1892430278884463</v>
      </c>
      <c r="BA299">
        <f>수정주가!BE312/수정주가!BD312</f>
        <v>0.95644891122278053</v>
      </c>
      <c r="BB299">
        <f>수정주가!BF312/수정주가!BE312</f>
        <v>0.95271453590192645</v>
      </c>
      <c r="BC299">
        <f>수정주가!BG312/수정주가!BF312</f>
        <v>0.9283088235294118</v>
      </c>
      <c r="BD299">
        <f>수정주가!BH312/수정주가!BG312</f>
        <v>0.96435643564356432</v>
      </c>
      <c r="BE299">
        <f>수정주가!BI312/수정주가!BH312</f>
        <v>1.1930184804928132</v>
      </c>
      <c r="BF299">
        <f>수정주가!BJ312/수정주가!BI312</f>
        <v>1.2598967297762478</v>
      </c>
      <c r="BG299">
        <f>수정주가!BK312/수정주가!BJ312</f>
        <v>1.2008196721311475</v>
      </c>
      <c r="BH299">
        <f>수정주가!BL312/수정주가!BK312</f>
        <v>0.91012514220705343</v>
      </c>
      <c r="BI299">
        <f>수정주가!BM312/수정주가!BL312</f>
        <v>0.93500000000000005</v>
      </c>
      <c r="BJ299">
        <f>수정주가!BN312/수정주가!BM312</f>
        <v>0.83957219251336901</v>
      </c>
      <c r="BK299">
        <f>수정주가!BO312/수정주가!BN312</f>
        <v>1.0589171974522293</v>
      </c>
      <c r="BL299">
        <f>수정주가!BP312/수정주가!BO312</f>
        <v>0.89924812030075185</v>
      </c>
    </row>
    <row r="300" spans="1:64" x14ac:dyDescent="0.4">
      <c r="A300">
        <f>수정주가!E313/수정주가!D313</f>
        <v>0.98339719029374206</v>
      </c>
      <c r="B300">
        <f>수정주가!F313/수정주가!E313</f>
        <v>0.67402597402597397</v>
      </c>
      <c r="C300">
        <f>수정주가!G313/수정주가!F313</f>
        <v>1.3699421965317919</v>
      </c>
      <c r="D300">
        <f>수정주가!H313/수정주가!G313</f>
        <v>1.1533052039381153</v>
      </c>
      <c r="E300">
        <f>수정주가!I313/수정주가!H313</f>
        <v>1.9573170731707317</v>
      </c>
      <c r="F300">
        <f>수정주가!J313/수정주가!I313</f>
        <v>0.55451713395638624</v>
      </c>
      <c r="G300">
        <f>수정주가!K313/수정주가!J313</f>
        <v>0.9382022471910112</v>
      </c>
      <c r="H300">
        <f>수정주가!L313/수정주가!K313</f>
        <v>1.0778443113772456</v>
      </c>
      <c r="I300">
        <f>수정주가!M313/수정주가!L313</f>
        <v>2.2222222222222223</v>
      </c>
      <c r="J300">
        <f>수정주가!N313/수정주가!M313</f>
        <v>1.3374999999999999</v>
      </c>
      <c r="K300">
        <f>수정주가!O313/수정주가!N313</f>
        <v>1.108411214953271</v>
      </c>
      <c r="L300">
        <f>수정주가!P313/수정주가!O313</f>
        <v>1.0202360876897134</v>
      </c>
      <c r="M300">
        <f>수정주가!Q313/수정주가!P313</f>
        <v>0.96363636363636362</v>
      </c>
      <c r="N300">
        <f>수정주가!R313/수정주가!Q313</f>
        <v>1.0463121783876501</v>
      </c>
      <c r="O300">
        <f>수정주가!S313/수정주가!R313</f>
        <v>1.0655737704918034</v>
      </c>
      <c r="P300">
        <f>수정주가!T313/수정주가!S313</f>
        <v>1.1107692307692307</v>
      </c>
      <c r="Q300">
        <f>수정주가!U313/수정주가!T313</f>
        <v>0.83102493074792239</v>
      </c>
      <c r="R300">
        <f>수정주가!V313/수정주가!U313</f>
        <v>1.3333333333333333</v>
      </c>
      <c r="S300">
        <f>수정주가!W313/수정주가!V313</f>
        <v>1.03125</v>
      </c>
      <c r="T300">
        <f>수정주가!X313/수정주가!W313</f>
        <v>1.023030303030303</v>
      </c>
      <c r="U300">
        <f>수정주가!Y313/수정주가!X313</f>
        <v>1.1315165876777251</v>
      </c>
      <c r="V300">
        <f>수정주가!Z313/수정주가!Y313</f>
        <v>0.96335078534031415</v>
      </c>
      <c r="W300">
        <f>수정주가!AA313/수정주가!Z313</f>
        <v>0.91413043478260869</v>
      </c>
      <c r="X300">
        <f>수정주가!AB313/수정주가!AA313</f>
        <v>0.94530321046373367</v>
      </c>
      <c r="Y300">
        <f>수정주가!AC313/수정주가!AB313</f>
        <v>1.1157232704402515</v>
      </c>
      <c r="Z300">
        <f>수정주가!AD313/수정주가!AC313</f>
        <v>1.0056369785794814</v>
      </c>
      <c r="AA300">
        <f>수정주가!AE313/수정주가!AD313</f>
        <v>0.71300448430493268</v>
      </c>
      <c r="AB300">
        <f>수정주가!AF313/수정주가!AE313</f>
        <v>0.73899371069182385</v>
      </c>
      <c r="AC300">
        <f>수정주가!AG313/수정주가!AF313</f>
        <v>1.0617021276595744</v>
      </c>
      <c r="AD300">
        <f>수정주가!AH313/수정주가!AG313</f>
        <v>0.83166332665330667</v>
      </c>
      <c r="AE300">
        <f>수정주가!AI313/수정주가!AH313</f>
        <v>0.73975903614457827</v>
      </c>
      <c r="AF300">
        <f>수정주가!AJ313/수정주가!AI313</f>
        <v>1.0586319218241043</v>
      </c>
      <c r="AG300">
        <f>수정주가!AK313/수정주가!AJ313</f>
        <v>1.2461538461538462</v>
      </c>
      <c r="AH300">
        <f>수정주가!AL313/수정주가!AK313</f>
        <v>1.1111111111111112</v>
      </c>
      <c r="AI300">
        <f>수정주가!AM313/수정주가!AL313</f>
        <v>1.1177777777777778</v>
      </c>
      <c r="AJ300">
        <f>수정주가!AN313/수정주가!AM313</f>
        <v>1.1351888667992047</v>
      </c>
      <c r="AK300">
        <f>수정주가!AO313/수정주가!AN313</f>
        <v>2.1611208406304727</v>
      </c>
      <c r="AL300">
        <f>수정주가!AP313/수정주가!AO313</f>
        <v>0.89627228525121561</v>
      </c>
      <c r="AM300">
        <f>수정주가!AQ313/수정주가!AP313</f>
        <v>1.0072332730560578</v>
      </c>
      <c r="AN300">
        <f>수정주가!AR313/수정주가!AQ313</f>
        <v>1.5421903052064632</v>
      </c>
      <c r="AO300">
        <f>수정주가!AS313/수정주가!AR313</f>
        <v>1.0814901047729919</v>
      </c>
      <c r="AP300">
        <f>수정주가!AT313/수정주가!AS313</f>
        <v>0.80624327233584503</v>
      </c>
      <c r="AQ300">
        <f>수정주가!AU313/수정주가!AT313</f>
        <v>0.98798397863818421</v>
      </c>
      <c r="AR300">
        <f>수정주가!AV313/수정주가!AU313</f>
        <v>1.0972972972972972</v>
      </c>
      <c r="AS300">
        <f>수정주가!AW313/수정주가!AV313</f>
        <v>0.68472906403940892</v>
      </c>
      <c r="AT300">
        <f>수정주가!AX313/수정주가!AW313</f>
        <v>1.0701438848920863</v>
      </c>
      <c r="AU300">
        <f>수정주가!AY313/수정주가!AX313</f>
        <v>0.92100840336134449</v>
      </c>
      <c r="AV300">
        <f>수정주가!AZ313/수정주가!AY313</f>
        <v>1.0711678832116789</v>
      </c>
      <c r="AW300">
        <f>수정주가!BA313/수정주가!AZ313</f>
        <v>1.1362862010221466</v>
      </c>
      <c r="AX300">
        <f>수정주가!BB313/수정주가!BA313</f>
        <v>1.1064467766116941</v>
      </c>
      <c r="AY300">
        <f>수정주가!BC313/수정주가!BB313</f>
        <v>1.056910569105691</v>
      </c>
      <c r="AZ300">
        <f>수정주가!BD313/수정주가!BC313</f>
        <v>1.094871794871795</v>
      </c>
      <c r="BA300">
        <f>수정주가!BE313/수정주가!BD313</f>
        <v>0.9320843091334895</v>
      </c>
      <c r="BB300">
        <f>수정주가!BF313/수정주가!BE313</f>
        <v>1.1922110552763818</v>
      </c>
      <c r="BC300">
        <f>수정주가!BG313/수정주가!BF313</f>
        <v>0.89251844046364592</v>
      </c>
      <c r="BD300">
        <f>수정주가!BH313/수정주가!BG313</f>
        <v>0.95395513577331759</v>
      </c>
      <c r="BE300">
        <f>수정주가!BI313/수정주가!BH313</f>
        <v>1.0371287128712872</v>
      </c>
      <c r="BF300">
        <f>수정주가!BJ313/수정주가!BI313</f>
        <v>1.0620525059665871</v>
      </c>
      <c r="BG300">
        <f>수정주가!BK313/수정주가!BJ313</f>
        <v>0.96966292134831455</v>
      </c>
      <c r="BH300">
        <f>수정주가!BL313/수정주가!BK313</f>
        <v>1.0915411355735805</v>
      </c>
      <c r="BI300">
        <f>수정주가!BM313/수정주가!BL313</f>
        <v>1.0615711252653928</v>
      </c>
      <c r="BJ300">
        <f>수정주가!BN313/수정주가!BM313</f>
        <v>1.095</v>
      </c>
      <c r="BK300">
        <f>수정주가!BO313/수정주가!BN313</f>
        <v>0.98630136986301364</v>
      </c>
      <c r="BL300">
        <f>수정주가!BP313/수정주가!BO313</f>
        <v>1.2407407407407407</v>
      </c>
    </row>
    <row r="301" spans="1:64" x14ac:dyDescent="0.4">
      <c r="A301">
        <f>수정주가!E314/수정주가!D314</f>
        <v>2.5050505050505052</v>
      </c>
      <c r="B301">
        <f>수정주가!F314/수정주가!E314</f>
        <v>0.57258064516129037</v>
      </c>
      <c r="C301">
        <f>수정주가!G314/수정주가!F314</f>
        <v>1.0140845070422535</v>
      </c>
      <c r="D301">
        <f>수정주가!H314/수정주가!G314</f>
        <v>9.7222222222222224E-2</v>
      </c>
      <c r="E301">
        <f>수정주가!I314/수정주가!H314</f>
        <v>0</v>
      </c>
      <c r="F301" t="e">
        <f>수정주가!J314/수정주가!I314</f>
        <v>#DIV/0!</v>
      </c>
      <c r="G301" t="e">
        <f>수정주가!K314/수정주가!J314</f>
        <v>#DIV/0!</v>
      </c>
      <c r="H301" t="e">
        <f>수정주가!L314/수정주가!K314</f>
        <v>#DIV/0!</v>
      </c>
      <c r="I301" t="e">
        <f>수정주가!M314/수정주가!L314</f>
        <v>#DIV/0!</v>
      </c>
      <c r="J301" t="e">
        <f>수정주가!N314/수정주가!M314</f>
        <v>#DIV/0!</v>
      </c>
      <c r="K301" t="e">
        <f>수정주가!O314/수정주가!N314</f>
        <v>#DIV/0!</v>
      </c>
      <c r="L301" t="e">
        <f>수정주가!P314/수정주가!O314</f>
        <v>#DIV/0!</v>
      </c>
      <c r="M301" t="e">
        <f>수정주가!Q314/수정주가!P314</f>
        <v>#DIV/0!</v>
      </c>
      <c r="N301" t="e">
        <f>수정주가!R314/수정주가!Q314</f>
        <v>#DIV/0!</v>
      </c>
      <c r="O301" t="e">
        <f>수정주가!S314/수정주가!R314</f>
        <v>#DIV/0!</v>
      </c>
      <c r="P301" t="e">
        <f>수정주가!T314/수정주가!S314</f>
        <v>#DIV/0!</v>
      </c>
      <c r="Q301" t="e">
        <f>수정주가!U314/수정주가!T314</f>
        <v>#DIV/0!</v>
      </c>
      <c r="R301" t="e">
        <f>수정주가!V314/수정주가!U314</f>
        <v>#DIV/0!</v>
      </c>
      <c r="S301" t="e">
        <f>수정주가!W314/수정주가!V314</f>
        <v>#DIV/0!</v>
      </c>
      <c r="T301" t="e">
        <f>수정주가!X314/수정주가!W314</f>
        <v>#DIV/0!</v>
      </c>
      <c r="U301" t="e">
        <f>수정주가!Y314/수정주가!X314</f>
        <v>#DIV/0!</v>
      </c>
      <c r="V301" t="e">
        <f>수정주가!Z314/수정주가!Y314</f>
        <v>#DIV/0!</v>
      </c>
      <c r="W301" t="e">
        <f>수정주가!AA314/수정주가!Z314</f>
        <v>#DIV/0!</v>
      </c>
      <c r="X301" t="e">
        <f>수정주가!AB314/수정주가!AA314</f>
        <v>#DIV/0!</v>
      </c>
      <c r="Y301" t="e">
        <f>수정주가!AC314/수정주가!AB314</f>
        <v>#DIV/0!</v>
      </c>
      <c r="Z301" t="e">
        <f>수정주가!AD314/수정주가!AC314</f>
        <v>#DIV/0!</v>
      </c>
      <c r="AA301" t="e">
        <f>수정주가!AE314/수정주가!AD314</f>
        <v>#DIV/0!</v>
      </c>
      <c r="AB301" t="e">
        <f>수정주가!AF314/수정주가!AE314</f>
        <v>#DIV/0!</v>
      </c>
      <c r="AC301" t="e">
        <f>수정주가!AG314/수정주가!AF314</f>
        <v>#DIV/0!</v>
      </c>
      <c r="AD301" t="e">
        <f>수정주가!AH314/수정주가!AG314</f>
        <v>#DIV/0!</v>
      </c>
      <c r="AE301" t="e">
        <f>수정주가!AI314/수정주가!AH314</f>
        <v>#DIV/0!</v>
      </c>
      <c r="AF301" t="e">
        <f>수정주가!AJ314/수정주가!AI314</f>
        <v>#DIV/0!</v>
      </c>
      <c r="AG301" t="e">
        <f>수정주가!AK314/수정주가!AJ314</f>
        <v>#DIV/0!</v>
      </c>
      <c r="AH301" t="e">
        <f>수정주가!AL314/수정주가!AK314</f>
        <v>#DIV/0!</v>
      </c>
      <c r="AI301" t="e">
        <f>수정주가!AM314/수정주가!AL314</f>
        <v>#DIV/0!</v>
      </c>
      <c r="AJ301" t="e">
        <f>수정주가!AN314/수정주가!AM314</f>
        <v>#DIV/0!</v>
      </c>
      <c r="AK301" t="e">
        <f>수정주가!AO314/수정주가!AN314</f>
        <v>#DIV/0!</v>
      </c>
      <c r="AL301" t="e">
        <f>수정주가!AP314/수정주가!AO314</f>
        <v>#DIV/0!</v>
      </c>
      <c r="AM301" t="e">
        <f>수정주가!AQ314/수정주가!AP314</f>
        <v>#DIV/0!</v>
      </c>
      <c r="AN301" t="e">
        <f>수정주가!AR314/수정주가!AQ314</f>
        <v>#DIV/0!</v>
      </c>
      <c r="AO301" t="e">
        <f>수정주가!AS314/수정주가!AR314</f>
        <v>#DIV/0!</v>
      </c>
      <c r="AP301" t="e">
        <f>수정주가!AT314/수정주가!AS314</f>
        <v>#DIV/0!</v>
      </c>
      <c r="AQ301" t="e">
        <f>수정주가!AU314/수정주가!AT314</f>
        <v>#DIV/0!</v>
      </c>
      <c r="AR301" t="e">
        <f>수정주가!AV314/수정주가!AU314</f>
        <v>#DIV/0!</v>
      </c>
      <c r="AS301" t="e">
        <f>수정주가!AW314/수정주가!AV314</f>
        <v>#DIV/0!</v>
      </c>
      <c r="AT301" t="e">
        <f>수정주가!AX314/수정주가!AW314</f>
        <v>#DIV/0!</v>
      </c>
      <c r="AU301" t="e">
        <f>수정주가!AY314/수정주가!AX314</f>
        <v>#DIV/0!</v>
      </c>
      <c r="AV301" t="e">
        <f>수정주가!AZ314/수정주가!AY314</f>
        <v>#DIV/0!</v>
      </c>
      <c r="AW301" t="e">
        <f>수정주가!BA314/수정주가!AZ314</f>
        <v>#DIV/0!</v>
      </c>
      <c r="AX301" t="e">
        <f>수정주가!BB314/수정주가!BA314</f>
        <v>#DIV/0!</v>
      </c>
      <c r="AY301" t="e">
        <f>수정주가!BC314/수정주가!BB314</f>
        <v>#DIV/0!</v>
      </c>
      <c r="AZ301" t="e">
        <f>수정주가!BD314/수정주가!BC314</f>
        <v>#DIV/0!</v>
      </c>
      <c r="BA301" t="e">
        <f>수정주가!BE314/수정주가!BD314</f>
        <v>#DIV/0!</v>
      </c>
      <c r="BB301" t="e">
        <f>수정주가!BF314/수정주가!BE314</f>
        <v>#DIV/0!</v>
      </c>
      <c r="BC301" t="e">
        <f>수정주가!BG314/수정주가!BF314</f>
        <v>#DIV/0!</v>
      </c>
      <c r="BD301" t="e">
        <f>수정주가!BH314/수정주가!BG314</f>
        <v>#DIV/0!</v>
      </c>
      <c r="BE301" t="e">
        <f>수정주가!BI314/수정주가!BH314</f>
        <v>#DIV/0!</v>
      </c>
      <c r="BF301" t="e">
        <f>수정주가!BJ314/수정주가!BI314</f>
        <v>#DIV/0!</v>
      </c>
      <c r="BG301" t="e">
        <f>수정주가!BK314/수정주가!BJ314</f>
        <v>#DIV/0!</v>
      </c>
      <c r="BH301" t="e">
        <f>수정주가!BL314/수정주가!BK314</f>
        <v>#DIV/0!</v>
      </c>
      <c r="BI301" t="e">
        <f>수정주가!BM314/수정주가!BL314</f>
        <v>#DIV/0!</v>
      </c>
      <c r="BJ301" t="e">
        <f>수정주가!BN314/수정주가!BM314</f>
        <v>#DIV/0!</v>
      </c>
      <c r="BK301" t="e">
        <f>수정주가!BO314/수정주가!BN314</f>
        <v>#DIV/0!</v>
      </c>
      <c r="BL301" t="e">
        <f>수정주가!BP314/수정주가!BO314</f>
        <v>#DIV/0!</v>
      </c>
    </row>
    <row r="302" spans="1:64" x14ac:dyDescent="0.4">
      <c r="A302">
        <f>수정주가!E315/수정주가!D315</f>
        <v>1.027710519235943</v>
      </c>
      <c r="B302">
        <f>수정주가!F315/수정주가!E315</f>
        <v>0.53900523560209423</v>
      </c>
      <c r="C302">
        <f>수정주가!G315/수정주가!F315</f>
        <v>1.3929091792132102</v>
      </c>
      <c r="D302">
        <f>수정주가!H315/수정주가!G315</f>
        <v>0.93235704323570434</v>
      </c>
      <c r="E302">
        <f>수정주가!I315/수정주가!H315</f>
        <v>0.53253552729992526</v>
      </c>
      <c r="F302">
        <f>수정주가!J315/수정주가!I315</f>
        <v>0.8293539325842697</v>
      </c>
      <c r="G302">
        <f>수정주가!K315/수정주가!J315</f>
        <v>0.92294665537679932</v>
      </c>
      <c r="H302">
        <f>수정주가!L315/수정주가!K315</f>
        <v>0.76422018348623855</v>
      </c>
      <c r="I302">
        <f>수정주가!M315/수정주가!L315</f>
        <v>1.3169267707082832</v>
      </c>
      <c r="J302">
        <f>수정주가!N315/수정주가!M315</f>
        <v>0.83226982680036465</v>
      </c>
      <c r="K302">
        <f>수정주가!O315/수정주가!N315</f>
        <v>0.70317634173055865</v>
      </c>
      <c r="L302">
        <f>수정주가!P315/수정주가!O315</f>
        <v>7.3691588785046731</v>
      </c>
      <c r="M302">
        <f>수정주가!Q315/수정주가!P315</f>
        <v>2.0107799619530753</v>
      </c>
      <c r="N302">
        <f>수정주가!R315/수정주가!Q315</f>
        <v>0.54504362451382316</v>
      </c>
      <c r="O302">
        <f>수정주가!S315/수정주가!R315</f>
        <v>0.60289296046287366</v>
      </c>
      <c r="P302">
        <f>수정주가!T315/수정주가!S315</f>
        <v>1.6222008957133718</v>
      </c>
      <c r="Q302">
        <f>수정주가!U315/수정주가!T315</f>
        <v>0.80812463025044368</v>
      </c>
      <c r="R302">
        <f>수정주가!V315/수정주가!U315</f>
        <v>0.9570522205954124</v>
      </c>
      <c r="S302">
        <f>수정주가!W315/수정주가!V315</f>
        <v>0.90973992860785313</v>
      </c>
      <c r="T302">
        <f>수정주가!X315/수정주가!W315</f>
        <v>0.7839125560538116</v>
      </c>
      <c r="U302">
        <f>수정주가!Y315/수정주가!X315</f>
        <v>0.79299249195566679</v>
      </c>
      <c r="V302">
        <f>수정주가!Z315/수정주가!Y315</f>
        <v>1.1753832281334535</v>
      </c>
      <c r="W302">
        <f>수정주가!AA315/수정주가!Z315</f>
        <v>0.87955504411200613</v>
      </c>
      <c r="X302">
        <f>수정주가!AB315/수정주가!AA315</f>
        <v>0.94025294374182289</v>
      </c>
      <c r="Y302">
        <f>수정주가!AC315/수정주가!AB315</f>
        <v>1.761595547309833</v>
      </c>
      <c r="Z302">
        <f>수정주가!AD315/수정주가!AC315</f>
        <v>1.4086361242759347</v>
      </c>
      <c r="AA302">
        <f>수정주가!AE315/수정주가!AD315</f>
        <v>0.71028037383177567</v>
      </c>
      <c r="AB302">
        <f>수정주가!AF315/수정주가!AE315</f>
        <v>1.3355263157894737</v>
      </c>
      <c r="AC302">
        <f>수정주가!AG315/수정주가!AF315</f>
        <v>1.4384236453201971</v>
      </c>
      <c r="AD302">
        <f>수정주가!AH315/수정주가!AG315</f>
        <v>0.56164383561643838</v>
      </c>
      <c r="AE302">
        <f>수정주가!AI315/수정주가!AH315</f>
        <v>0.76219512195121952</v>
      </c>
      <c r="AF302">
        <f>수정주가!AJ315/수정주가!AI315</f>
        <v>1.1472</v>
      </c>
      <c r="AG302">
        <f>수정주가!AK315/수정주가!AJ315</f>
        <v>0.87168758716875872</v>
      </c>
      <c r="AH302">
        <f>수정주가!AL315/수정주가!AK315</f>
        <v>0.86240000000000006</v>
      </c>
      <c r="AI302">
        <f>수정주가!AM315/수정주가!AL315</f>
        <v>1.1224489795918366</v>
      </c>
      <c r="AJ302">
        <f>수정주가!AN315/수정주가!AM315</f>
        <v>0.90247933884297515</v>
      </c>
      <c r="AK302">
        <f>수정주가!AO315/수정주가!AN315</f>
        <v>0.74175824175824179</v>
      </c>
      <c r="AL302">
        <f>수정주가!AP315/수정주가!AO315</f>
        <v>1.0765432098765433</v>
      </c>
      <c r="AM302">
        <f>수정주가!AQ315/수정주가!AP315</f>
        <v>1.3211009174311927</v>
      </c>
      <c r="AN302">
        <f>수정주가!AR315/수정주가!AQ315</f>
        <v>0.81076388888888884</v>
      </c>
      <c r="AO302">
        <f>수정주가!AS315/수정주가!AR315</f>
        <v>0.9186295503211992</v>
      </c>
      <c r="AP302">
        <f>수정주가!AT315/수정주가!AS315</f>
        <v>0.78321678321678323</v>
      </c>
      <c r="AQ302">
        <f>수정주가!AU315/수정주가!AT315</f>
        <v>1.1279761904761905</v>
      </c>
      <c r="AR302">
        <f>수정주가!AV315/수정주가!AU315</f>
        <v>1.0923482849604222</v>
      </c>
      <c r="AS302">
        <f>수정주가!AW315/수정주가!AV315</f>
        <v>0.96376811594202894</v>
      </c>
      <c r="AT302">
        <f>수정주가!AX315/수정주가!AW315</f>
        <v>1.0551378446115289</v>
      </c>
      <c r="AU302">
        <f>수정주가!AY315/수정주가!AX315</f>
        <v>1.0213776722090262</v>
      </c>
      <c r="AV302">
        <f>수정주가!AZ315/수정주가!AY315</f>
        <v>1.1813953488372093</v>
      </c>
      <c r="AW302">
        <f>수정주가!BA315/수정주가!AZ315</f>
        <v>1.1062992125984252</v>
      </c>
      <c r="AX302">
        <f>수정주가!BB315/수정주가!BA315</f>
        <v>0.92704626334519569</v>
      </c>
      <c r="AY302">
        <f>수정주가!BC315/수정주가!BB315</f>
        <v>0.9174664107485605</v>
      </c>
      <c r="AZ302">
        <f>수정주가!BD315/수정주가!BC315</f>
        <v>1.0125523012552302</v>
      </c>
      <c r="BA302">
        <f>수정주가!BE315/수정주가!BD315</f>
        <v>1.0516528925619835</v>
      </c>
      <c r="BB302">
        <f>수정주가!BF315/수정주가!BE315</f>
        <v>0.9783889980353635</v>
      </c>
      <c r="BC302">
        <f>수정주가!BG315/수정주가!BF315</f>
        <v>0.83333333333333337</v>
      </c>
      <c r="BD302">
        <f>수정주가!BH315/수정주가!BG315</f>
        <v>1.4746987951807229</v>
      </c>
      <c r="BE302">
        <f>수정주가!BI315/수정주가!BH315</f>
        <v>1.2205882352941178</v>
      </c>
      <c r="BF302">
        <f>수정주가!BJ315/수정주가!BI315</f>
        <v>1.2663989290495314</v>
      </c>
      <c r="BG302">
        <f>수정주가!BK315/수정주가!BJ315</f>
        <v>0.83932346723044393</v>
      </c>
      <c r="BH302">
        <f>수정주가!BL315/수정주가!BK315</f>
        <v>1.044080604534005</v>
      </c>
      <c r="BI302">
        <f>수정주가!BM315/수정주가!BL315</f>
        <v>0.93727382388419778</v>
      </c>
      <c r="BJ302">
        <f>수정주가!BN315/수정주가!BM315</f>
        <v>1.0489060489060489</v>
      </c>
      <c r="BK302">
        <f>수정주가!BO315/수정주가!BN315</f>
        <v>0.94601226993865029</v>
      </c>
      <c r="BL302">
        <f>수정주가!BP315/수정주가!BO315</f>
        <v>1.066147859922179</v>
      </c>
    </row>
    <row r="303" spans="1:64" x14ac:dyDescent="0.4">
      <c r="A303">
        <f>수정주가!E316/수정주가!D316</f>
        <v>1</v>
      </c>
      <c r="B303">
        <f>수정주가!F316/수정주가!E316</f>
        <v>0.60287081339712922</v>
      </c>
      <c r="C303">
        <f>수정주가!G316/수정주가!F316</f>
        <v>1.3492063492063493</v>
      </c>
      <c r="D303">
        <f>수정주가!H316/수정주가!G316</f>
        <v>0.81176470588235294</v>
      </c>
      <c r="E303">
        <f>수정주가!I316/수정주가!H316</f>
        <v>0</v>
      </c>
      <c r="F303" t="e">
        <f>수정주가!J316/수정주가!I316</f>
        <v>#DIV/0!</v>
      </c>
      <c r="G303" t="e">
        <f>수정주가!K316/수정주가!J316</f>
        <v>#DIV/0!</v>
      </c>
      <c r="H303" t="e">
        <f>수정주가!L316/수정주가!K316</f>
        <v>#DIV/0!</v>
      </c>
      <c r="I303" t="e">
        <f>수정주가!M316/수정주가!L316</f>
        <v>#DIV/0!</v>
      </c>
      <c r="J303" t="e">
        <f>수정주가!N316/수정주가!M316</f>
        <v>#DIV/0!</v>
      </c>
      <c r="K303" t="e">
        <f>수정주가!O316/수정주가!N316</f>
        <v>#DIV/0!</v>
      </c>
      <c r="L303" t="e">
        <f>수정주가!P316/수정주가!O316</f>
        <v>#DIV/0!</v>
      </c>
      <c r="M303" t="e">
        <f>수정주가!Q316/수정주가!P316</f>
        <v>#DIV/0!</v>
      </c>
      <c r="N303" t="e">
        <f>수정주가!R316/수정주가!Q316</f>
        <v>#DIV/0!</v>
      </c>
      <c r="O303" t="e">
        <f>수정주가!S316/수정주가!R316</f>
        <v>#DIV/0!</v>
      </c>
      <c r="P303" t="e">
        <f>수정주가!T316/수정주가!S316</f>
        <v>#DIV/0!</v>
      </c>
      <c r="Q303" t="e">
        <f>수정주가!U316/수정주가!T316</f>
        <v>#DIV/0!</v>
      </c>
      <c r="R303" t="e">
        <f>수정주가!V316/수정주가!U316</f>
        <v>#DIV/0!</v>
      </c>
      <c r="S303" t="e">
        <f>수정주가!W316/수정주가!V316</f>
        <v>#DIV/0!</v>
      </c>
      <c r="T303" t="e">
        <f>수정주가!X316/수정주가!W316</f>
        <v>#DIV/0!</v>
      </c>
      <c r="U303" t="e">
        <f>수정주가!Y316/수정주가!X316</f>
        <v>#DIV/0!</v>
      </c>
      <c r="V303" t="e">
        <f>수정주가!Z316/수정주가!Y316</f>
        <v>#DIV/0!</v>
      </c>
      <c r="W303" t="e">
        <f>수정주가!AA316/수정주가!Z316</f>
        <v>#DIV/0!</v>
      </c>
      <c r="X303" t="e">
        <f>수정주가!AB316/수정주가!AA316</f>
        <v>#DIV/0!</v>
      </c>
      <c r="Y303" t="e">
        <f>수정주가!AC316/수정주가!AB316</f>
        <v>#DIV/0!</v>
      </c>
      <c r="Z303" t="e">
        <f>수정주가!AD316/수정주가!AC316</f>
        <v>#DIV/0!</v>
      </c>
      <c r="AA303" t="e">
        <f>수정주가!AE316/수정주가!AD316</f>
        <v>#DIV/0!</v>
      </c>
      <c r="AB303" t="e">
        <f>수정주가!AF316/수정주가!AE316</f>
        <v>#DIV/0!</v>
      </c>
      <c r="AC303" t="e">
        <f>수정주가!AG316/수정주가!AF316</f>
        <v>#DIV/0!</v>
      </c>
      <c r="AD303" t="e">
        <f>수정주가!AH316/수정주가!AG316</f>
        <v>#DIV/0!</v>
      </c>
      <c r="AE303" t="e">
        <f>수정주가!AI316/수정주가!AH316</f>
        <v>#DIV/0!</v>
      </c>
      <c r="AF303" t="e">
        <f>수정주가!AJ316/수정주가!AI316</f>
        <v>#DIV/0!</v>
      </c>
      <c r="AG303" t="e">
        <f>수정주가!AK316/수정주가!AJ316</f>
        <v>#DIV/0!</v>
      </c>
      <c r="AH303" t="e">
        <f>수정주가!AL316/수정주가!AK316</f>
        <v>#DIV/0!</v>
      </c>
      <c r="AI303" t="e">
        <f>수정주가!AM316/수정주가!AL316</f>
        <v>#DIV/0!</v>
      </c>
      <c r="AJ303" t="e">
        <f>수정주가!AN316/수정주가!AM316</f>
        <v>#DIV/0!</v>
      </c>
      <c r="AK303" t="e">
        <f>수정주가!AO316/수정주가!AN316</f>
        <v>#DIV/0!</v>
      </c>
      <c r="AL303" t="e">
        <f>수정주가!AP316/수정주가!AO316</f>
        <v>#DIV/0!</v>
      </c>
      <c r="AM303" t="e">
        <f>수정주가!AQ316/수정주가!AP316</f>
        <v>#DIV/0!</v>
      </c>
      <c r="AN303" t="e">
        <f>수정주가!AR316/수정주가!AQ316</f>
        <v>#DIV/0!</v>
      </c>
      <c r="AO303" t="e">
        <f>수정주가!AS316/수정주가!AR316</f>
        <v>#DIV/0!</v>
      </c>
      <c r="AP303" t="e">
        <f>수정주가!AT316/수정주가!AS316</f>
        <v>#DIV/0!</v>
      </c>
      <c r="AQ303" t="e">
        <f>수정주가!AU316/수정주가!AT316</f>
        <v>#DIV/0!</v>
      </c>
      <c r="AR303" t="e">
        <f>수정주가!AV316/수정주가!AU316</f>
        <v>#DIV/0!</v>
      </c>
      <c r="AS303" t="e">
        <f>수정주가!AW316/수정주가!AV316</f>
        <v>#DIV/0!</v>
      </c>
      <c r="AT303" t="e">
        <f>수정주가!AX316/수정주가!AW316</f>
        <v>#DIV/0!</v>
      </c>
      <c r="AU303" t="e">
        <f>수정주가!AY316/수정주가!AX316</f>
        <v>#DIV/0!</v>
      </c>
      <c r="AV303" t="e">
        <f>수정주가!AZ316/수정주가!AY316</f>
        <v>#DIV/0!</v>
      </c>
      <c r="AW303" t="e">
        <f>수정주가!BA316/수정주가!AZ316</f>
        <v>#DIV/0!</v>
      </c>
      <c r="AX303" t="e">
        <f>수정주가!BB316/수정주가!BA316</f>
        <v>#DIV/0!</v>
      </c>
      <c r="AY303" t="e">
        <f>수정주가!BC316/수정주가!BB316</f>
        <v>#DIV/0!</v>
      </c>
      <c r="AZ303" t="e">
        <f>수정주가!BD316/수정주가!BC316</f>
        <v>#DIV/0!</v>
      </c>
      <c r="BA303" t="e">
        <f>수정주가!BE316/수정주가!BD316</f>
        <v>#DIV/0!</v>
      </c>
      <c r="BB303" t="e">
        <f>수정주가!BF316/수정주가!BE316</f>
        <v>#DIV/0!</v>
      </c>
      <c r="BC303" t="e">
        <f>수정주가!BG316/수정주가!BF316</f>
        <v>#DIV/0!</v>
      </c>
      <c r="BD303" t="e">
        <f>수정주가!BH316/수정주가!BG316</f>
        <v>#DIV/0!</v>
      </c>
      <c r="BE303" t="e">
        <f>수정주가!BI316/수정주가!BH316</f>
        <v>#DIV/0!</v>
      </c>
      <c r="BF303" t="e">
        <f>수정주가!BJ316/수정주가!BI316</f>
        <v>#DIV/0!</v>
      </c>
      <c r="BG303" t="e">
        <f>수정주가!BK316/수정주가!BJ316</f>
        <v>#DIV/0!</v>
      </c>
      <c r="BH303" t="e">
        <f>수정주가!BL316/수정주가!BK316</f>
        <v>#DIV/0!</v>
      </c>
      <c r="BI303" t="e">
        <f>수정주가!BM316/수정주가!BL316</f>
        <v>#DIV/0!</v>
      </c>
      <c r="BJ303" t="e">
        <f>수정주가!BN316/수정주가!BM316</f>
        <v>#DIV/0!</v>
      </c>
      <c r="BK303" t="e">
        <f>수정주가!BO316/수정주가!BN316</f>
        <v>#DIV/0!</v>
      </c>
      <c r="BL303" t="e">
        <f>수정주가!BP316/수정주가!BO316</f>
        <v>#DIV/0!</v>
      </c>
    </row>
    <row r="304" spans="1:64" x14ac:dyDescent="0.4">
      <c r="A304">
        <f>수정주가!E317/수정주가!D317</f>
        <v>1.1601607347876004</v>
      </c>
      <c r="B304">
        <f>수정주가!F317/수정주가!E317</f>
        <v>0.93122216724393869</v>
      </c>
      <c r="C304">
        <f>수정주가!G317/수정주가!F317</f>
        <v>0.94420828905419762</v>
      </c>
      <c r="D304">
        <f>수정주가!H317/수정주가!G317</f>
        <v>1.051772650534609</v>
      </c>
      <c r="E304">
        <f>수정주가!I317/수정주가!H317</f>
        <v>0.97859818084537187</v>
      </c>
      <c r="F304">
        <f>수정주가!J317/수정주가!I317</f>
        <v>1.1908146528157464</v>
      </c>
      <c r="G304">
        <f>수정주가!K317/수정주가!J317</f>
        <v>0.79981634527089074</v>
      </c>
      <c r="H304">
        <f>수정주가!L317/수정주가!K317</f>
        <v>1.0803673938002296</v>
      </c>
      <c r="I304">
        <f>수정주가!M317/수정주가!L317</f>
        <v>0.98618490967056327</v>
      </c>
      <c r="J304">
        <f>수정주가!N317/수정주가!M317</f>
        <v>1.1099137931034482</v>
      </c>
      <c r="K304">
        <f>수정주가!O317/수정주가!N317</f>
        <v>1.1650485436893203</v>
      </c>
      <c r="L304">
        <f>수정주가!P317/수정주가!O317</f>
        <v>0.94791666666666663</v>
      </c>
      <c r="M304">
        <f>수정주가!Q317/수정주가!P317</f>
        <v>0.95824175824175828</v>
      </c>
      <c r="N304">
        <f>수정주가!R317/수정주가!Q317</f>
        <v>0.90825688073394495</v>
      </c>
      <c r="O304">
        <f>수정주가!S317/수정주가!R317</f>
        <v>0.98484848484848486</v>
      </c>
      <c r="P304">
        <f>수정주가!T317/수정주가!S317</f>
        <v>1.0333333333333334</v>
      </c>
      <c r="Q304">
        <f>수정주가!U317/수정주가!T317</f>
        <v>1.2357320099255582</v>
      </c>
      <c r="R304">
        <f>수정주가!V317/수정주가!U317</f>
        <v>0.99397590361445787</v>
      </c>
      <c r="S304">
        <f>수정주가!W317/수정주가!V317</f>
        <v>1.797979797979798</v>
      </c>
      <c r="T304">
        <f>수정주가!X317/수정주가!W317</f>
        <v>0.74606741573033708</v>
      </c>
      <c r="U304">
        <f>수정주가!Y317/수정주가!X317</f>
        <v>1.0542168674698795</v>
      </c>
      <c r="V304">
        <f>수정주가!Z317/수정주가!Y317</f>
        <v>1.1142857142857143</v>
      </c>
      <c r="W304">
        <f>수정주가!AA317/수정주가!Z317</f>
        <v>0.98717948717948723</v>
      </c>
      <c r="X304">
        <f>수정주가!AB317/수정주가!AA317</f>
        <v>1.025974025974026</v>
      </c>
      <c r="Y304">
        <f>수정주가!AC317/수정주가!AB317</f>
        <v>1.1772151898734178</v>
      </c>
      <c r="Z304">
        <f>수정주가!AD317/수정주가!AC317</f>
        <v>1.096774193548387</v>
      </c>
      <c r="AA304">
        <f>수정주가!AE317/수정주가!AD317</f>
        <v>0.76470588235294112</v>
      </c>
      <c r="AB304">
        <f>수정주가!AF317/수정주가!AE317</f>
        <v>1.1641025641025642</v>
      </c>
      <c r="AC304">
        <f>수정주가!AG317/수정주가!AF317</f>
        <v>1.0132158590308371</v>
      </c>
      <c r="AD304">
        <f>수정주가!AH317/수정주가!AG317</f>
        <v>0.89782608695652177</v>
      </c>
      <c r="AE304">
        <f>수정주가!AI317/수정주가!AH317</f>
        <v>0.99273607748184023</v>
      </c>
      <c r="AF304">
        <f>수정주가!AJ317/수정주가!AI317</f>
        <v>1.5975609756097562</v>
      </c>
      <c r="AG304">
        <f>수정주가!AK317/수정주가!AJ317</f>
        <v>1.7099236641221374</v>
      </c>
      <c r="AH304">
        <f>수정주가!AL317/수정주가!AK317</f>
        <v>1.0446428571428572</v>
      </c>
      <c r="AI304">
        <f>수정주가!AM317/수정주가!AL317</f>
        <v>1.1025641025641026</v>
      </c>
      <c r="AJ304">
        <f>수정주가!AN317/수정주가!AM317</f>
        <v>0.87596899224806202</v>
      </c>
      <c r="AK304">
        <f>수정주가!AO317/수정주가!AN317</f>
        <v>0.92035398230088494</v>
      </c>
      <c r="AL304">
        <f>수정주가!AP317/수정주가!AO317</f>
        <v>0.77884615384615385</v>
      </c>
      <c r="AM304">
        <f>수정주가!AQ317/수정주가!AP317</f>
        <v>1.5555555555555556</v>
      </c>
      <c r="AN304">
        <f>수정주가!AR317/수정주가!AQ317</f>
        <v>1.25</v>
      </c>
      <c r="AO304">
        <f>수정주가!AS317/수정주가!AR317</f>
        <v>1.0793650793650793</v>
      </c>
      <c r="AP304">
        <f>수정주가!AT317/수정주가!AS317</f>
        <v>0.76470588235294112</v>
      </c>
      <c r="AQ304">
        <f>수정주가!AU317/수정주가!AT317</f>
        <v>0.71230769230769231</v>
      </c>
      <c r="AR304">
        <f>수정주가!AV317/수정주가!AU317</f>
        <v>1.0399568034557236</v>
      </c>
      <c r="AS304">
        <f>수정주가!AW317/수정주가!AV317</f>
        <v>1.0124610591900312</v>
      </c>
      <c r="AT304">
        <f>수정주가!AX317/수정주가!AW317</f>
        <v>1.1948717948717948</v>
      </c>
      <c r="AU304">
        <f>수정주가!AY317/수정주가!AX317</f>
        <v>1.0214592274678111</v>
      </c>
      <c r="AV304">
        <f>수정주가!AZ317/수정주가!AY317</f>
        <v>1.0546218487394958</v>
      </c>
      <c r="AW304">
        <f>수정주가!BA317/수정주가!AZ317</f>
        <v>0.99203187250996017</v>
      </c>
      <c r="AX304">
        <f>수정주가!BB317/수정주가!BA317</f>
        <v>0.91566265060240959</v>
      </c>
      <c r="AY304">
        <f>수정주가!BC317/수정주가!BB317</f>
        <v>0.87192982456140355</v>
      </c>
      <c r="AZ304">
        <f>수정주가!BD317/수정주가!BC317</f>
        <v>1.056338028169014</v>
      </c>
      <c r="BA304">
        <f>수정주가!BE317/수정주가!BD317</f>
        <v>0.81714285714285717</v>
      </c>
      <c r="BB304">
        <f>수정주가!BF317/수정주가!BE317</f>
        <v>0.74708624708624705</v>
      </c>
      <c r="BC304">
        <f>수정주가!BG317/수정주가!BF317</f>
        <v>1.2667706708268331</v>
      </c>
      <c r="BD304">
        <f>수정주가!BH317/수정주가!BG317</f>
        <v>1.2376847290640394</v>
      </c>
      <c r="BE304">
        <f>수정주가!BI317/수정주가!BH317</f>
        <v>1.1293532338308458</v>
      </c>
      <c r="BF304">
        <f>수정주가!BJ317/수정주가!BI317</f>
        <v>0.92951541850220265</v>
      </c>
      <c r="BG304">
        <f>수정주가!BK317/수정주가!BJ317</f>
        <v>1.3791469194312795</v>
      </c>
      <c r="BH304">
        <f>수정주가!BL317/수정주가!BK317</f>
        <v>1.3573883161512028</v>
      </c>
      <c r="BI304">
        <f>수정주가!BM317/수정주가!BL317</f>
        <v>1.1468354430379746</v>
      </c>
      <c r="BJ304">
        <f>수정주가!BN317/수정주가!BM317</f>
        <v>0.92494481236203085</v>
      </c>
      <c r="BK304">
        <f>수정주가!BO317/수정주가!BN317</f>
        <v>0.81622911694510736</v>
      </c>
      <c r="BL304">
        <f>수정주가!BP317/수정주가!BO317</f>
        <v>1.1081871345029239</v>
      </c>
    </row>
    <row r="305" spans="1:64" x14ac:dyDescent="0.4">
      <c r="A305" t="e">
        <f>수정주가!E318/수정주가!D318</f>
        <v>#DIV/0!</v>
      </c>
      <c r="B305" t="e">
        <f>수정주가!F318/수정주가!E318</f>
        <v>#DIV/0!</v>
      </c>
      <c r="C305" t="e">
        <f>수정주가!G318/수정주가!F318</f>
        <v>#DIV/0!</v>
      </c>
      <c r="D305" t="e">
        <f>수정주가!H318/수정주가!G318</f>
        <v>#DIV/0!</v>
      </c>
      <c r="E305" t="e">
        <f>수정주가!I318/수정주가!H318</f>
        <v>#DIV/0!</v>
      </c>
      <c r="F305" t="e">
        <f>수정주가!J318/수정주가!I318</f>
        <v>#DIV/0!</v>
      </c>
      <c r="G305" t="e">
        <f>수정주가!K318/수정주가!J318</f>
        <v>#DIV/0!</v>
      </c>
      <c r="H305" t="e">
        <f>수정주가!L318/수정주가!K318</f>
        <v>#DIV/0!</v>
      </c>
      <c r="I305" t="e">
        <f>수정주가!M318/수정주가!L318</f>
        <v>#DIV/0!</v>
      </c>
      <c r="J305" t="e">
        <f>수정주가!N318/수정주가!M318</f>
        <v>#DIV/0!</v>
      </c>
      <c r="K305" t="e">
        <f>수정주가!O318/수정주가!N318</f>
        <v>#DIV/0!</v>
      </c>
      <c r="L305" t="e">
        <f>수정주가!P318/수정주가!O318</f>
        <v>#DIV/0!</v>
      </c>
      <c r="M305" t="e">
        <f>수정주가!Q318/수정주가!P318</f>
        <v>#DIV/0!</v>
      </c>
      <c r="N305" t="e">
        <f>수정주가!R318/수정주가!Q318</f>
        <v>#DIV/0!</v>
      </c>
      <c r="O305" t="e">
        <f>수정주가!S318/수정주가!R318</f>
        <v>#DIV/0!</v>
      </c>
      <c r="P305" t="e">
        <f>수정주가!T318/수정주가!S318</f>
        <v>#DIV/0!</v>
      </c>
      <c r="Q305" t="e">
        <f>수정주가!U318/수정주가!T318</f>
        <v>#DIV/0!</v>
      </c>
      <c r="R305" t="e">
        <f>수정주가!V318/수정주가!U318</f>
        <v>#DIV/0!</v>
      </c>
      <c r="S305" t="e">
        <f>수정주가!W318/수정주가!V318</f>
        <v>#DIV/0!</v>
      </c>
      <c r="T305" t="e">
        <f>수정주가!X318/수정주가!W318</f>
        <v>#DIV/0!</v>
      </c>
      <c r="U305" t="e">
        <f>수정주가!Y318/수정주가!X318</f>
        <v>#DIV/0!</v>
      </c>
      <c r="V305" t="e">
        <f>수정주가!Z318/수정주가!Y318</f>
        <v>#DIV/0!</v>
      </c>
      <c r="W305" t="e">
        <f>수정주가!AA318/수정주가!Z318</f>
        <v>#DIV/0!</v>
      </c>
      <c r="X305" t="e">
        <f>수정주가!AB318/수정주가!AA318</f>
        <v>#DIV/0!</v>
      </c>
      <c r="Y305" t="e">
        <f>수정주가!AC318/수정주가!AB318</f>
        <v>#DIV/0!</v>
      </c>
      <c r="Z305" t="e">
        <f>수정주가!AD318/수정주가!AC318</f>
        <v>#DIV/0!</v>
      </c>
      <c r="AA305" t="e">
        <f>수정주가!AE318/수정주가!AD318</f>
        <v>#DIV/0!</v>
      </c>
      <c r="AB305" t="e">
        <f>수정주가!AF318/수정주가!AE318</f>
        <v>#DIV/0!</v>
      </c>
      <c r="AC305" t="e">
        <f>수정주가!AG318/수정주가!AF318</f>
        <v>#DIV/0!</v>
      </c>
      <c r="AD305" t="e">
        <f>수정주가!AH318/수정주가!AG318</f>
        <v>#DIV/0!</v>
      </c>
      <c r="AE305" t="e">
        <f>수정주가!AI318/수정주가!AH318</f>
        <v>#DIV/0!</v>
      </c>
      <c r="AF305" t="e">
        <f>수정주가!AJ318/수정주가!AI318</f>
        <v>#DIV/0!</v>
      </c>
      <c r="AG305" t="e">
        <f>수정주가!AK318/수정주가!AJ318</f>
        <v>#DIV/0!</v>
      </c>
      <c r="AH305" t="e">
        <f>수정주가!AL318/수정주가!AK318</f>
        <v>#DIV/0!</v>
      </c>
      <c r="AI305" t="e">
        <f>수정주가!AM318/수정주가!AL318</f>
        <v>#DIV/0!</v>
      </c>
      <c r="AJ305" t="e">
        <f>수정주가!AN318/수정주가!AM318</f>
        <v>#DIV/0!</v>
      </c>
      <c r="AK305" t="e">
        <f>수정주가!AO318/수정주가!AN318</f>
        <v>#DIV/0!</v>
      </c>
      <c r="AL305" t="e">
        <f>수정주가!AP318/수정주가!AO318</f>
        <v>#DIV/0!</v>
      </c>
      <c r="AM305" t="e">
        <f>수정주가!AQ318/수정주가!AP318</f>
        <v>#DIV/0!</v>
      </c>
      <c r="AN305" t="e">
        <f>수정주가!AR318/수정주가!AQ318</f>
        <v>#DIV/0!</v>
      </c>
      <c r="AO305" t="e">
        <f>수정주가!AS318/수정주가!AR318</f>
        <v>#DIV/0!</v>
      </c>
      <c r="AP305" t="e">
        <f>수정주가!AT318/수정주가!AS318</f>
        <v>#DIV/0!</v>
      </c>
      <c r="AQ305" t="e">
        <f>수정주가!AU318/수정주가!AT318</f>
        <v>#DIV/0!</v>
      </c>
      <c r="AR305" t="e">
        <f>수정주가!AV318/수정주가!AU318</f>
        <v>#DIV/0!</v>
      </c>
      <c r="AS305" t="e">
        <f>수정주가!AW318/수정주가!AV318</f>
        <v>#DIV/0!</v>
      </c>
      <c r="AT305" t="e">
        <f>수정주가!AX318/수정주가!AW318</f>
        <v>#DIV/0!</v>
      </c>
      <c r="AU305" t="e">
        <f>수정주가!AY318/수정주가!AX318</f>
        <v>#DIV/0!</v>
      </c>
      <c r="AV305" t="e">
        <f>수정주가!AZ318/수정주가!AY318</f>
        <v>#DIV/0!</v>
      </c>
      <c r="AW305" t="e">
        <f>수정주가!BA318/수정주가!AZ318</f>
        <v>#DIV/0!</v>
      </c>
      <c r="AX305" t="e">
        <f>수정주가!BB318/수정주가!BA318</f>
        <v>#DIV/0!</v>
      </c>
      <c r="AY305" t="e">
        <f>수정주가!BC318/수정주가!BB318</f>
        <v>#DIV/0!</v>
      </c>
      <c r="AZ305" t="e">
        <f>수정주가!BD318/수정주가!BC318</f>
        <v>#DIV/0!</v>
      </c>
      <c r="BA305" t="e">
        <f>수정주가!BE318/수정주가!BD318</f>
        <v>#DIV/0!</v>
      </c>
      <c r="BB305" t="e">
        <f>수정주가!BF318/수정주가!BE318</f>
        <v>#DIV/0!</v>
      </c>
      <c r="BC305" t="e">
        <f>수정주가!BG318/수정주가!BF318</f>
        <v>#DIV/0!</v>
      </c>
      <c r="BD305" t="e">
        <f>수정주가!BH318/수정주가!BG318</f>
        <v>#DIV/0!</v>
      </c>
      <c r="BE305" t="e">
        <f>수정주가!BI318/수정주가!BH318</f>
        <v>#DIV/0!</v>
      </c>
      <c r="BF305" t="e">
        <f>수정주가!BJ318/수정주가!BI318</f>
        <v>#DIV/0!</v>
      </c>
      <c r="BG305" t="e">
        <f>수정주가!BK318/수정주가!BJ318</f>
        <v>#DIV/0!</v>
      </c>
      <c r="BH305" t="e">
        <f>수정주가!BL318/수정주가!BK318</f>
        <v>#DIV/0!</v>
      </c>
      <c r="BI305">
        <f>수정주가!BM318/수정주가!BL318</f>
        <v>0.99798387096774188</v>
      </c>
      <c r="BJ305">
        <f>수정주가!BN318/수정주가!BM318</f>
        <v>0.8606060606060606</v>
      </c>
      <c r="BK305">
        <f>수정주가!BO318/수정주가!BN318</f>
        <v>0.92488262910798125</v>
      </c>
      <c r="BL305">
        <f>수정주가!BP318/수정주가!BO318</f>
        <v>0.90609137055837563</v>
      </c>
    </row>
    <row r="306" spans="1:64" x14ac:dyDescent="0.4">
      <c r="A306">
        <f>수정주가!E319/수정주가!D319</f>
        <v>1.2205068453247889</v>
      </c>
      <c r="B306">
        <f>수정주가!F319/수정주가!E319</f>
        <v>0.8647971360381862</v>
      </c>
      <c r="C306">
        <f>수정주가!G319/수정주가!F319</f>
        <v>1.2420311853180626</v>
      </c>
      <c r="D306">
        <f>수정주가!H319/수정주가!G319</f>
        <v>1.3864015109432286</v>
      </c>
      <c r="E306">
        <f>수정주가!I319/수정주가!H319</f>
        <v>0.68274701498517509</v>
      </c>
      <c r="F306">
        <f>수정주가!J319/수정주가!I319</f>
        <v>1.2235915492957747</v>
      </c>
      <c r="G306">
        <f>수정주가!K319/수정주가!J319</f>
        <v>0.7740047961630695</v>
      </c>
      <c r="H306">
        <f>수정주가!L319/수정주가!K319</f>
        <v>1.0185896641467345</v>
      </c>
      <c r="I306">
        <f>수정주가!M319/수정주가!L319</f>
        <v>0.98783306971651053</v>
      </c>
      <c r="J306">
        <f>수정주가!N319/수정주가!M319</f>
        <v>1.0222933858849612</v>
      </c>
      <c r="K306">
        <f>수정주가!O319/수정주가!N319</f>
        <v>0.97819277108433733</v>
      </c>
      <c r="L306">
        <f>수정주가!P319/수정주가!O319</f>
        <v>1.0222933858849612</v>
      </c>
      <c r="M306">
        <f>수정주가!Q319/수정주가!P319</f>
        <v>0.98903614457831324</v>
      </c>
      <c r="N306">
        <f>수정주가!R319/수정주가!Q319</f>
        <v>1.1599464002923621</v>
      </c>
      <c r="O306">
        <f>수정주가!S319/수정주가!R319</f>
        <v>1.0737240075614367</v>
      </c>
      <c r="P306">
        <f>수정주가!T319/수정주가!S319</f>
        <v>1.1617762128325508</v>
      </c>
      <c r="Q306">
        <f>수정주가!U319/수정주가!T319</f>
        <v>1.1602963461862266</v>
      </c>
      <c r="R306">
        <f>수정주가!V319/수정주가!U319</f>
        <v>1.1418516906109417</v>
      </c>
      <c r="S306">
        <f>수정주가!W319/수정주가!V319</f>
        <v>1.1401156510135351</v>
      </c>
      <c r="T306">
        <f>수정주가!X319/수정주가!W319</f>
        <v>0.72907145245791993</v>
      </c>
      <c r="U306">
        <f>수정주가!Y319/수정주가!X319</f>
        <v>0.97316718905282473</v>
      </c>
      <c r="V306">
        <f>수정주가!Z319/수정주가!Y319</f>
        <v>1.1220738413197171</v>
      </c>
      <c r="W306">
        <f>수정주가!AA319/수정주가!Z319</f>
        <v>1.0455754690562868</v>
      </c>
      <c r="X306">
        <f>수정주가!AB319/수정주가!AA319</f>
        <v>1.0705055239370607</v>
      </c>
      <c r="Y306">
        <f>수정주가!AC319/수정주가!AB319</f>
        <v>1.4106204653490118</v>
      </c>
      <c r="Z306">
        <f>수정주가!AD319/수정주가!AC319</f>
        <v>1.537799849244003</v>
      </c>
      <c r="AA306">
        <f>수정주가!AE319/수정주가!AD319</f>
        <v>0.82512542529265898</v>
      </c>
      <c r="AB306">
        <f>수정주가!AF319/수정주가!AE319</f>
        <v>0.75308383128909384</v>
      </c>
      <c r="AC306">
        <f>수정주가!AG319/수정주가!AF319</f>
        <v>0.89768456220129</v>
      </c>
      <c r="AD306">
        <f>수정주가!AH319/수정주가!AG319</f>
        <v>0.84715186601881531</v>
      </c>
      <c r="AE306">
        <f>수정주가!AI319/수정주가!AH319</f>
        <v>0.99694917322594423</v>
      </c>
      <c r="AF306">
        <f>수정주가!AJ319/수정주가!AI319</f>
        <v>0.99381847114266475</v>
      </c>
      <c r="AG306">
        <f>수정주가!AK319/수정주가!AJ319</f>
        <v>1.098780638009607</v>
      </c>
      <c r="AH306">
        <f>수정주가!AL319/수정주가!AK319</f>
        <v>1.2218361170272392</v>
      </c>
      <c r="AI306">
        <f>수정주가!AM319/수정주가!AL319</f>
        <v>0.99541284403669728</v>
      </c>
      <c r="AJ306">
        <f>수정주가!AN319/수정주가!AM319</f>
        <v>0.9447004608294931</v>
      </c>
      <c r="AK306">
        <f>수정주가!AO319/수정주가!AN319</f>
        <v>0.96829268292682924</v>
      </c>
      <c r="AL306">
        <f>수정주가!AP319/수정주가!AO319</f>
        <v>1.1108312342569269</v>
      </c>
      <c r="AM306">
        <f>수정주가!AQ319/수정주가!AP319</f>
        <v>0.95691609977324266</v>
      </c>
      <c r="AN306">
        <f>수정주가!AR319/수정주가!AQ319</f>
        <v>0.99289099526066349</v>
      </c>
      <c r="AO306">
        <f>수정주가!AS319/수정주가!AR319</f>
        <v>0.9284009546539379</v>
      </c>
      <c r="AP306">
        <f>수정주가!AT319/수정주가!AS319</f>
        <v>0.95115681233933158</v>
      </c>
      <c r="AQ306">
        <f>수정주가!AU319/수정주가!AT319</f>
        <v>1.0486486486486486</v>
      </c>
      <c r="AR306">
        <f>수정주가!AV319/수정주가!AU319</f>
        <v>1.0644329896907216</v>
      </c>
      <c r="AS306">
        <f>수정주가!AW319/수정주가!AV319</f>
        <v>0.95157384987893467</v>
      </c>
      <c r="AT306">
        <f>수정주가!AX319/수정주가!AW319</f>
        <v>1.0279898218829517</v>
      </c>
      <c r="AU306">
        <f>수정주가!AY319/수정주가!AX319</f>
        <v>1.0396039603960396</v>
      </c>
      <c r="AV306">
        <f>수정주가!AZ319/수정주가!AY319</f>
        <v>1.0047619047619047</v>
      </c>
      <c r="AW306">
        <f>수정주가!BA319/수정주가!AZ319</f>
        <v>1.2298578199052133</v>
      </c>
      <c r="AX306">
        <f>수정주가!BB319/수정주가!BA319</f>
        <v>1.0693641618497109</v>
      </c>
      <c r="AY306">
        <f>수정주가!BC319/수정주가!BB319</f>
        <v>0.89729729729729735</v>
      </c>
      <c r="AZ306">
        <f>수정주가!BD319/수정주가!BC319</f>
        <v>1.2088353413654618</v>
      </c>
      <c r="BA306">
        <f>수정주가!BE319/수정주가!BD319</f>
        <v>1.0249169435215948</v>
      </c>
      <c r="BB306">
        <f>수정주가!BF319/수정주가!BE319</f>
        <v>1.160453808752026</v>
      </c>
      <c r="BC306">
        <f>수정주가!BG319/수정주가!BF319</f>
        <v>0.97625698324022347</v>
      </c>
      <c r="BD306">
        <f>수정주가!BH319/수정주가!BG319</f>
        <v>1.1530758226037197</v>
      </c>
      <c r="BE306">
        <f>수정주가!BI319/수정주가!BH319</f>
        <v>1.2059553349875931</v>
      </c>
      <c r="BF306">
        <f>수정주가!BJ319/수정주가!BI319</f>
        <v>0.91152263374485598</v>
      </c>
      <c r="BG306">
        <f>수정주가!BK319/수정주가!BJ319</f>
        <v>1.0022573363431151</v>
      </c>
      <c r="BH306">
        <f>수정주가!BL319/수정주가!BK319</f>
        <v>0.94256756756756754</v>
      </c>
      <c r="BI306">
        <f>수정주가!BM319/수정주가!BL319</f>
        <v>1.0454002389486261</v>
      </c>
      <c r="BJ306">
        <f>수정주가!BN319/수정주가!BM319</f>
        <v>1.0834285714285714</v>
      </c>
      <c r="BK306">
        <f>수정주가!BO319/수정주가!BN319</f>
        <v>0.95147679324894519</v>
      </c>
      <c r="BL306">
        <f>수정주가!BP319/수정주가!BO319</f>
        <v>0.98337028824833705</v>
      </c>
    </row>
    <row r="307" spans="1:64" x14ac:dyDescent="0.4">
      <c r="A307">
        <f>수정주가!E320/수정주가!D320</f>
        <v>1.2756410256410255</v>
      </c>
      <c r="B307">
        <f>수정주가!F320/수정주가!E320</f>
        <v>0.62311557788944727</v>
      </c>
      <c r="C307">
        <f>수정주가!G320/수정주가!F320</f>
        <v>0.87903225806451613</v>
      </c>
      <c r="D307">
        <f>수정주가!H320/수정주가!G320</f>
        <v>8.2568807339449546E-2</v>
      </c>
      <c r="E307">
        <f>수정주가!I320/수정주가!H320</f>
        <v>0</v>
      </c>
      <c r="F307" t="e">
        <f>수정주가!J320/수정주가!I320</f>
        <v>#DIV/0!</v>
      </c>
      <c r="G307" t="e">
        <f>수정주가!K320/수정주가!J320</f>
        <v>#DIV/0!</v>
      </c>
      <c r="H307" t="e">
        <f>수정주가!L320/수정주가!K320</f>
        <v>#DIV/0!</v>
      </c>
      <c r="I307" t="e">
        <f>수정주가!M320/수정주가!L320</f>
        <v>#DIV/0!</v>
      </c>
      <c r="J307" t="e">
        <f>수정주가!N320/수정주가!M320</f>
        <v>#DIV/0!</v>
      </c>
      <c r="K307" t="e">
        <f>수정주가!O320/수정주가!N320</f>
        <v>#DIV/0!</v>
      </c>
      <c r="L307" t="e">
        <f>수정주가!P320/수정주가!O320</f>
        <v>#DIV/0!</v>
      </c>
      <c r="M307" t="e">
        <f>수정주가!Q320/수정주가!P320</f>
        <v>#DIV/0!</v>
      </c>
      <c r="N307" t="e">
        <f>수정주가!R320/수정주가!Q320</f>
        <v>#DIV/0!</v>
      </c>
      <c r="O307" t="e">
        <f>수정주가!S320/수정주가!R320</f>
        <v>#DIV/0!</v>
      </c>
      <c r="P307" t="e">
        <f>수정주가!T320/수정주가!S320</f>
        <v>#DIV/0!</v>
      </c>
      <c r="Q307" t="e">
        <f>수정주가!U320/수정주가!T320</f>
        <v>#DIV/0!</v>
      </c>
      <c r="R307" t="e">
        <f>수정주가!V320/수정주가!U320</f>
        <v>#DIV/0!</v>
      </c>
      <c r="S307" t="e">
        <f>수정주가!W320/수정주가!V320</f>
        <v>#DIV/0!</v>
      </c>
      <c r="T307" t="e">
        <f>수정주가!X320/수정주가!W320</f>
        <v>#DIV/0!</v>
      </c>
      <c r="U307" t="e">
        <f>수정주가!Y320/수정주가!X320</f>
        <v>#DIV/0!</v>
      </c>
      <c r="V307" t="e">
        <f>수정주가!Z320/수정주가!Y320</f>
        <v>#DIV/0!</v>
      </c>
      <c r="W307" t="e">
        <f>수정주가!AA320/수정주가!Z320</f>
        <v>#DIV/0!</v>
      </c>
      <c r="X307" t="e">
        <f>수정주가!AB320/수정주가!AA320</f>
        <v>#DIV/0!</v>
      </c>
      <c r="Y307" t="e">
        <f>수정주가!AC320/수정주가!AB320</f>
        <v>#DIV/0!</v>
      </c>
      <c r="Z307" t="e">
        <f>수정주가!AD320/수정주가!AC320</f>
        <v>#DIV/0!</v>
      </c>
      <c r="AA307" t="e">
        <f>수정주가!AE320/수정주가!AD320</f>
        <v>#DIV/0!</v>
      </c>
      <c r="AB307" t="e">
        <f>수정주가!AF320/수정주가!AE320</f>
        <v>#DIV/0!</v>
      </c>
      <c r="AC307" t="e">
        <f>수정주가!AG320/수정주가!AF320</f>
        <v>#DIV/0!</v>
      </c>
      <c r="AD307" t="e">
        <f>수정주가!AH320/수정주가!AG320</f>
        <v>#DIV/0!</v>
      </c>
      <c r="AE307" t="e">
        <f>수정주가!AI320/수정주가!AH320</f>
        <v>#DIV/0!</v>
      </c>
      <c r="AF307" t="e">
        <f>수정주가!AJ320/수정주가!AI320</f>
        <v>#DIV/0!</v>
      </c>
      <c r="AG307" t="e">
        <f>수정주가!AK320/수정주가!AJ320</f>
        <v>#DIV/0!</v>
      </c>
      <c r="AH307" t="e">
        <f>수정주가!AL320/수정주가!AK320</f>
        <v>#DIV/0!</v>
      </c>
      <c r="AI307" t="e">
        <f>수정주가!AM320/수정주가!AL320</f>
        <v>#DIV/0!</v>
      </c>
      <c r="AJ307" t="e">
        <f>수정주가!AN320/수정주가!AM320</f>
        <v>#DIV/0!</v>
      </c>
      <c r="AK307" t="e">
        <f>수정주가!AO320/수정주가!AN320</f>
        <v>#DIV/0!</v>
      </c>
      <c r="AL307" t="e">
        <f>수정주가!AP320/수정주가!AO320</f>
        <v>#DIV/0!</v>
      </c>
      <c r="AM307" t="e">
        <f>수정주가!AQ320/수정주가!AP320</f>
        <v>#DIV/0!</v>
      </c>
      <c r="AN307" t="e">
        <f>수정주가!AR320/수정주가!AQ320</f>
        <v>#DIV/0!</v>
      </c>
      <c r="AO307" t="e">
        <f>수정주가!AS320/수정주가!AR320</f>
        <v>#DIV/0!</v>
      </c>
      <c r="AP307" t="e">
        <f>수정주가!AT320/수정주가!AS320</f>
        <v>#DIV/0!</v>
      </c>
      <c r="AQ307" t="e">
        <f>수정주가!AU320/수정주가!AT320</f>
        <v>#DIV/0!</v>
      </c>
      <c r="AR307" t="e">
        <f>수정주가!AV320/수정주가!AU320</f>
        <v>#DIV/0!</v>
      </c>
      <c r="AS307" t="e">
        <f>수정주가!AW320/수정주가!AV320</f>
        <v>#DIV/0!</v>
      </c>
      <c r="AT307" t="e">
        <f>수정주가!AX320/수정주가!AW320</f>
        <v>#DIV/0!</v>
      </c>
      <c r="AU307" t="e">
        <f>수정주가!AY320/수정주가!AX320</f>
        <v>#DIV/0!</v>
      </c>
      <c r="AV307" t="e">
        <f>수정주가!AZ320/수정주가!AY320</f>
        <v>#DIV/0!</v>
      </c>
      <c r="AW307" t="e">
        <f>수정주가!BA320/수정주가!AZ320</f>
        <v>#DIV/0!</v>
      </c>
      <c r="AX307" t="e">
        <f>수정주가!BB320/수정주가!BA320</f>
        <v>#DIV/0!</v>
      </c>
      <c r="AY307" t="e">
        <f>수정주가!BC320/수정주가!BB320</f>
        <v>#DIV/0!</v>
      </c>
      <c r="AZ307" t="e">
        <f>수정주가!BD320/수정주가!BC320</f>
        <v>#DIV/0!</v>
      </c>
      <c r="BA307" t="e">
        <f>수정주가!BE320/수정주가!BD320</f>
        <v>#DIV/0!</v>
      </c>
      <c r="BB307" t="e">
        <f>수정주가!BF320/수정주가!BE320</f>
        <v>#DIV/0!</v>
      </c>
      <c r="BC307" t="e">
        <f>수정주가!BG320/수정주가!BF320</f>
        <v>#DIV/0!</v>
      </c>
      <c r="BD307" t="e">
        <f>수정주가!BH320/수정주가!BG320</f>
        <v>#DIV/0!</v>
      </c>
      <c r="BE307" t="e">
        <f>수정주가!BI320/수정주가!BH320</f>
        <v>#DIV/0!</v>
      </c>
      <c r="BF307" t="e">
        <f>수정주가!BJ320/수정주가!BI320</f>
        <v>#DIV/0!</v>
      </c>
      <c r="BG307" t="e">
        <f>수정주가!BK320/수정주가!BJ320</f>
        <v>#DIV/0!</v>
      </c>
      <c r="BH307" t="e">
        <f>수정주가!BL320/수정주가!BK320</f>
        <v>#DIV/0!</v>
      </c>
      <c r="BI307" t="e">
        <f>수정주가!BM320/수정주가!BL320</f>
        <v>#DIV/0!</v>
      </c>
      <c r="BJ307" t="e">
        <f>수정주가!BN320/수정주가!BM320</f>
        <v>#DIV/0!</v>
      </c>
      <c r="BK307" t="e">
        <f>수정주가!BO320/수정주가!BN320</f>
        <v>#DIV/0!</v>
      </c>
      <c r="BL307" t="e">
        <f>수정주가!BP320/수정주가!BO320</f>
        <v>#DIV/0!</v>
      </c>
    </row>
    <row r="308" spans="1:64" x14ac:dyDescent="0.4">
      <c r="A308">
        <f>수정주가!E321/수정주가!D321</f>
        <v>1.5046296296296295</v>
      </c>
      <c r="B308">
        <f>수정주가!F321/수정주가!E321</f>
        <v>1.0753846153846154</v>
      </c>
      <c r="C308">
        <f>수정주가!G321/수정주가!F321</f>
        <v>0.81545064377682408</v>
      </c>
      <c r="D308">
        <f>수정주가!H321/수정주가!G321</f>
        <v>1.263157894736842</v>
      </c>
      <c r="E308">
        <f>수정주가!I321/수정주가!H321</f>
        <v>0.57499999999999996</v>
      </c>
      <c r="F308">
        <f>수정주가!J321/수정주가!I321</f>
        <v>1.0144927536231885</v>
      </c>
      <c r="G308">
        <f>수정주가!K321/수정주가!J321</f>
        <v>0.90238095238095239</v>
      </c>
      <c r="H308">
        <f>수정주가!L321/수정주가!K321</f>
        <v>0.92348284960422167</v>
      </c>
      <c r="I308">
        <f>수정주가!M321/수정주가!L321</f>
        <v>1.0142857142857142</v>
      </c>
      <c r="J308">
        <f>수정주가!N321/수정주가!M321</f>
        <v>0.9887323943661972</v>
      </c>
      <c r="K308">
        <f>수정주가!O321/수정주가!N321</f>
        <v>1.0427350427350428</v>
      </c>
      <c r="L308">
        <f>수정주가!P321/수정주가!O321</f>
        <v>0.97814207650273222</v>
      </c>
      <c r="M308">
        <f>수정주가!Q321/수정주가!P321</f>
        <v>0.88826815642458101</v>
      </c>
      <c r="N308">
        <f>수정주가!R321/수정주가!Q321</f>
        <v>1.0157232704402517</v>
      </c>
      <c r="O308">
        <f>수정주가!S321/수정주가!R321</f>
        <v>1.0619195046439629</v>
      </c>
      <c r="P308">
        <f>수정주가!T321/수정주가!S321</f>
        <v>1.2769679300291545</v>
      </c>
      <c r="Q308">
        <f>수정주가!U321/수정주가!T321</f>
        <v>1.2237442922374429</v>
      </c>
      <c r="R308">
        <f>수정주가!V321/수정주가!U321</f>
        <v>1.4477611940298507</v>
      </c>
      <c r="S308">
        <f>수정주가!W321/수정주가!V321</f>
        <v>1.4149484536082475</v>
      </c>
      <c r="T308">
        <f>수정주가!X321/수정주가!W321</f>
        <v>0.81420765027322406</v>
      </c>
      <c r="U308">
        <f>수정주가!Y321/수정주가!X321</f>
        <v>1.3870246085011186</v>
      </c>
      <c r="V308">
        <f>수정주가!Z321/수정주가!Y321</f>
        <v>0.86290322580645162</v>
      </c>
      <c r="W308">
        <f>수정주가!AA321/수정주가!Z321</f>
        <v>1.3158878504672897</v>
      </c>
      <c r="X308">
        <f>수정주가!AB321/수정주가!AA321</f>
        <v>0.90340909090909094</v>
      </c>
      <c r="Y308">
        <f>수정주가!AC321/수정주가!AB321</f>
        <v>1.3522012578616351</v>
      </c>
      <c r="Z308">
        <f>수정주가!AD321/수정주가!AC321</f>
        <v>0.90697674418604646</v>
      </c>
      <c r="AA308">
        <f>수정주가!AE321/수정주가!AD321</f>
        <v>0.8487179487179487</v>
      </c>
      <c r="AB308">
        <f>수정주가!AF321/수정주가!AE321</f>
        <v>1.5936555891238671</v>
      </c>
      <c r="AC308">
        <f>수정주가!AG321/수정주가!AF321</f>
        <v>2.1137440758293837</v>
      </c>
      <c r="AD308">
        <f>수정주가!AH321/수정주가!AG321</f>
        <v>0.69506726457399104</v>
      </c>
      <c r="AE308">
        <f>수정주가!AI321/수정주가!AH321</f>
        <v>0.98709677419354835</v>
      </c>
      <c r="AF308">
        <f>수정주가!AJ321/수정주가!AI321</f>
        <v>1.4738562091503269</v>
      </c>
      <c r="AG308">
        <f>수정주가!AK321/수정주가!AJ321</f>
        <v>1.1796008869179602</v>
      </c>
      <c r="AH308">
        <f>수정주가!AL321/수정주가!AK321</f>
        <v>0.8928571428571429</v>
      </c>
      <c r="AI308">
        <f>수정주가!AM321/수정주가!AL321</f>
        <v>1.0631578947368421</v>
      </c>
      <c r="AJ308">
        <f>수정주가!AN321/수정주가!AM321</f>
        <v>1.0693069306930694</v>
      </c>
      <c r="AK308">
        <f>수정주가!AO321/수정주가!AN321</f>
        <v>1.0777777777777777</v>
      </c>
      <c r="AL308">
        <f>수정주가!AP321/수정주가!AO321</f>
        <v>1.0326460481099657</v>
      </c>
      <c r="AM308">
        <f>수정주가!AQ321/수정주가!AP321</f>
        <v>1.0915141430948418</v>
      </c>
      <c r="AN308">
        <f>수정주가!AR321/수정주가!AQ321</f>
        <v>1.25</v>
      </c>
      <c r="AO308">
        <f>수정주가!AS321/수정주가!AR321</f>
        <v>1.1658536585365853</v>
      </c>
      <c r="AP308">
        <f>수정주가!AT321/수정주가!AS321</f>
        <v>0.7384937238493724</v>
      </c>
      <c r="AQ308">
        <f>수정주가!AU321/수정주가!AT321</f>
        <v>1.245042492917847</v>
      </c>
      <c r="AR308">
        <f>수정주가!AV321/수정주가!AU321</f>
        <v>1.0011376564277588</v>
      </c>
      <c r="AS308">
        <f>수정주가!AW321/수정주가!AV321</f>
        <v>1.0511363636363635</v>
      </c>
      <c r="AT308">
        <f>수정주가!AX321/수정주가!AW321</f>
        <v>1.0572972972972974</v>
      </c>
      <c r="AU308">
        <f>수정주가!AY321/수정주가!AX321</f>
        <v>0.96421267893660534</v>
      </c>
      <c r="AV308">
        <f>수정주가!AZ321/수정주가!AY321</f>
        <v>1.0349946977730646</v>
      </c>
      <c r="AW308">
        <f>수정주가!BA321/수정주가!AZ321</f>
        <v>1.2151639344262295</v>
      </c>
      <c r="AX308">
        <f>수정주가!BB321/수정주가!BA321</f>
        <v>0.89713322091062397</v>
      </c>
      <c r="AY308">
        <f>수정주가!BC321/수정주가!BB321</f>
        <v>1.0300751879699248</v>
      </c>
      <c r="AZ308">
        <f>수정주가!BD321/수정주가!BC321</f>
        <v>0.90054744525547448</v>
      </c>
      <c r="BA308">
        <f>수정주가!BE321/수정주가!BD321</f>
        <v>0.96048632218844987</v>
      </c>
      <c r="BB308">
        <f>수정주가!BF321/수정주가!BE321</f>
        <v>0.94936708860759489</v>
      </c>
      <c r="BC308">
        <f>수정주가!BG321/수정주가!BF321</f>
        <v>0.87777777777777777</v>
      </c>
      <c r="BD308">
        <f>수정주가!BH321/수정주가!BG321</f>
        <v>1.2658227848101267</v>
      </c>
      <c r="BE308">
        <f>수정주가!BI321/수정주가!BH321</f>
        <v>0.76500000000000001</v>
      </c>
      <c r="BF308">
        <f>수정주가!BJ321/수정주가!BI321</f>
        <v>1.0627450980392157</v>
      </c>
      <c r="BG308">
        <f>수정주가!BK321/수정주가!BJ321</f>
        <v>1.0049200492004919</v>
      </c>
      <c r="BH308">
        <f>수정주가!BL321/수정주가!BK321</f>
        <v>1.0416156670746635</v>
      </c>
      <c r="BI308">
        <f>수정주가!BM321/수정주가!BL321</f>
        <v>0.89071680376028206</v>
      </c>
      <c r="BJ308">
        <f>수정주가!BN321/수정주가!BM321</f>
        <v>0.97757255936675458</v>
      </c>
      <c r="BK308">
        <f>수정주가!BO321/수정주가!BN321</f>
        <v>1.00944669365722</v>
      </c>
      <c r="BL308">
        <f>수정주가!BP321/수정주가!BO321</f>
        <v>0.9866310160427807</v>
      </c>
    </row>
    <row r="309" spans="1:64" x14ac:dyDescent="0.4">
      <c r="A309">
        <f>수정주가!E322/수정주가!D322</f>
        <v>1.0339425587467364</v>
      </c>
      <c r="B309">
        <f>수정주가!F322/수정주가!E322</f>
        <v>0.68813131313131315</v>
      </c>
      <c r="C309">
        <f>수정주가!G322/수정주가!F322</f>
        <v>1.1376146788990826</v>
      </c>
      <c r="D309">
        <f>수정주가!H322/수정주가!G322</f>
        <v>1.2661290322580645</v>
      </c>
      <c r="E309">
        <f>수정주가!I322/수정주가!H322</f>
        <v>0.78471337579617839</v>
      </c>
      <c r="F309">
        <f>수정주가!J322/수정주가!I322</f>
        <v>0.94480519480519476</v>
      </c>
      <c r="G309">
        <f>수정주가!K322/수정주가!J322</f>
        <v>0.85910652920962194</v>
      </c>
      <c r="H309">
        <f>수정주가!L322/수정주가!K322</f>
        <v>0.997</v>
      </c>
      <c r="I309">
        <f>수정주가!M322/수정주가!L322</f>
        <v>1.2457372116349048</v>
      </c>
      <c r="J309">
        <f>수정주가!N322/수정주가!M322</f>
        <v>1.392914653784219</v>
      </c>
      <c r="K309">
        <f>수정주가!O322/수정주가!N322</f>
        <v>0.9988439306358381</v>
      </c>
      <c r="L309">
        <f>수정주가!P322/수정주가!O322</f>
        <v>1.3715277777777777</v>
      </c>
      <c r="M309">
        <f>수정주가!Q322/수정주가!P322</f>
        <v>0</v>
      </c>
      <c r="N309" t="e">
        <f>수정주가!R322/수정주가!Q322</f>
        <v>#DIV/0!</v>
      </c>
      <c r="O309" t="e">
        <f>수정주가!S322/수정주가!R322</f>
        <v>#DIV/0!</v>
      </c>
      <c r="P309" t="e">
        <f>수정주가!T322/수정주가!S322</f>
        <v>#DIV/0!</v>
      </c>
      <c r="Q309" t="e">
        <f>수정주가!U322/수정주가!T322</f>
        <v>#DIV/0!</v>
      </c>
      <c r="R309" t="e">
        <f>수정주가!V322/수정주가!U322</f>
        <v>#DIV/0!</v>
      </c>
      <c r="S309" t="e">
        <f>수정주가!W322/수정주가!V322</f>
        <v>#DIV/0!</v>
      </c>
      <c r="T309" t="e">
        <f>수정주가!X322/수정주가!W322</f>
        <v>#DIV/0!</v>
      </c>
      <c r="U309" t="e">
        <f>수정주가!Y322/수정주가!X322</f>
        <v>#DIV/0!</v>
      </c>
      <c r="V309" t="e">
        <f>수정주가!Z322/수정주가!Y322</f>
        <v>#DIV/0!</v>
      </c>
      <c r="W309" t="e">
        <f>수정주가!AA322/수정주가!Z322</f>
        <v>#DIV/0!</v>
      </c>
      <c r="X309" t="e">
        <f>수정주가!AB322/수정주가!AA322</f>
        <v>#DIV/0!</v>
      </c>
      <c r="Y309" t="e">
        <f>수정주가!AC322/수정주가!AB322</f>
        <v>#DIV/0!</v>
      </c>
      <c r="Z309" t="e">
        <f>수정주가!AD322/수정주가!AC322</f>
        <v>#DIV/0!</v>
      </c>
      <c r="AA309" t="e">
        <f>수정주가!AE322/수정주가!AD322</f>
        <v>#DIV/0!</v>
      </c>
      <c r="AB309" t="e">
        <f>수정주가!AF322/수정주가!AE322</f>
        <v>#DIV/0!</v>
      </c>
      <c r="AC309" t="e">
        <f>수정주가!AG322/수정주가!AF322</f>
        <v>#DIV/0!</v>
      </c>
      <c r="AD309" t="e">
        <f>수정주가!AH322/수정주가!AG322</f>
        <v>#DIV/0!</v>
      </c>
      <c r="AE309" t="e">
        <f>수정주가!AI322/수정주가!AH322</f>
        <v>#DIV/0!</v>
      </c>
      <c r="AF309" t="e">
        <f>수정주가!AJ322/수정주가!AI322</f>
        <v>#DIV/0!</v>
      </c>
      <c r="AG309" t="e">
        <f>수정주가!AK322/수정주가!AJ322</f>
        <v>#DIV/0!</v>
      </c>
      <c r="AH309" t="e">
        <f>수정주가!AL322/수정주가!AK322</f>
        <v>#DIV/0!</v>
      </c>
      <c r="AI309" t="e">
        <f>수정주가!AM322/수정주가!AL322</f>
        <v>#DIV/0!</v>
      </c>
      <c r="AJ309" t="e">
        <f>수정주가!AN322/수정주가!AM322</f>
        <v>#DIV/0!</v>
      </c>
      <c r="AK309" t="e">
        <f>수정주가!AO322/수정주가!AN322</f>
        <v>#DIV/0!</v>
      </c>
      <c r="AL309" t="e">
        <f>수정주가!AP322/수정주가!AO322</f>
        <v>#DIV/0!</v>
      </c>
      <c r="AM309" t="e">
        <f>수정주가!AQ322/수정주가!AP322</f>
        <v>#DIV/0!</v>
      </c>
      <c r="AN309" t="e">
        <f>수정주가!AR322/수정주가!AQ322</f>
        <v>#DIV/0!</v>
      </c>
      <c r="AO309" t="e">
        <f>수정주가!AS322/수정주가!AR322</f>
        <v>#DIV/0!</v>
      </c>
      <c r="AP309" t="e">
        <f>수정주가!AT322/수정주가!AS322</f>
        <v>#DIV/0!</v>
      </c>
      <c r="AQ309" t="e">
        <f>수정주가!AU322/수정주가!AT322</f>
        <v>#DIV/0!</v>
      </c>
      <c r="AR309" t="e">
        <f>수정주가!AV322/수정주가!AU322</f>
        <v>#DIV/0!</v>
      </c>
      <c r="AS309" t="e">
        <f>수정주가!AW322/수정주가!AV322</f>
        <v>#DIV/0!</v>
      </c>
      <c r="AT309" t="e">
        <f>수정주가!AX322/수정주가!AW322</f>
        <v>#DIV/0!</v>
      </c>
      <c r="AU309" t="e">
        <f>수정주가!AY322/수정주가!AX322</f>
        <v>#DIV/0!</v>
      </c>
      <c r="AV309" t="e">
        <f>수정주가!AZ322/수정주가!AY322</f>
        <v>#DIV/0!</v>
      </c>
      <c r="AW309" t="e">
        <f>수정주가!BA322/수정주가!AZ322</f>
        <v>#DIV/0!</v>
      </c>
      <c r="AX309" t="e">
        <f>수정주가!BB322/수정주가!BA322</f>
        <v>#DIV/0!</v>
      </c>
      <c r="AY309" t="e">
        <f>수정주가!BC322/수정주가!BB322</f>
        <v>#DIV/0!</v>
      </c>
      <c r="AZ309" t="e">
        <f>수정주가!BD322/수정주가!BC322</f>
        <v>#DIV/0!</v>
      </c>
      <c r="BA309" t="e">
        <f>수정주가!BE322/수정주가!BD322</f>
        <v>#DIV/0!</v>
      </c>
      <c r="BB309" t="e">
        <f>수정주가!BF322/수정주가!BE322</f>
        <v>#DIV/0!</v>
      </c>
      <c r="BC309" t="e">
        <f>수정주가!BG322/수정주가!BF322</f>
        <v>#DIV/0!</v>
      </c>
      <c r="BD309" t="e">
        <f>수정주가!BH322/수정주가!BG322</f>
        <v>#DIV/0!</v>
      </c>
      <c r="BE309" t="e">
        <f>수정주가!BI322/수정주가!BH322</f>
        <v>#DIV/0!</v>
      </c>
      <c r="BF309" t="e">
        <f>수정주가!BJ322/수정주가!BI322</f>
        <v>#DIV/0!</v>
      </c>
      <c r="BG309" t="e">
        <f>수정주가!BK322/수정주가!BJ322</f>
        <v>#DIV/0!</v>
      </c>
      <c r="BH309" t="e">
        <f>수정주가!BL322/수정주가!BK322</f>
        <v>#DIV/0!</v>
      </c>
      <c r="BI309" t="e">
        <f>수정주가!BM322/수정주가!BL322</f>
        <v>#DIV/0!</v>
      </c>
      <c r="BJ309" t="e">
        <f>수정주가!BN322/수정주가!BM322</f>
        <v>#DIV/0!</v>
      </c>
      <c r="BK309" t="e">
        <f>수정주가!BO322/수정주가!BN322</f>
        <v>#DIV/0!</v>
      </c>
      <c r="BL309" t="e">
        <f>수정주가!BP322/수정주가!BO322</f>
        <v>#DIV/0!</v>
      </c>
    </row>
    <row r="310" spans="1:64" x14ac:dyDescent="0.4">
      <c r="A310">
        <f>수정주가!E323/수정주가!D323</f>
        <v>0.8666666666666667</v>
      </c>
      <c r="B310">
        <f>수정주가!F323/수정주가!E323</f>
        <v>0.66889632107023411</v>
      </c>
      <c r="C310">
        <f>수정주가!G323/수정주가!F323</f>
        <v>2.38</v>
      </c>
      <c r="D310">
        <f>수정주가!H323/수정주가!G323</f>
        <v>1.0136554621848739</v>
      </c>
      <c r="E310">
        <f>수정주가!I323/수정주가!H323</f>
        <v>0.60621761658031093</v>
      </c>
      <c r="F310">
        <f>수정주가!J323/수정주가!I323</f>
        <v>0.70940170940170943</v>
      </c>
      <c r="G310">
        <f>수정주가!K323/수정주가!J323</f>
        <v>1.0493975903614459</v>
      </c>
      <c r="H310">
        <f>수정주가!L323/수정주가!K323</f>
        <v>0.82548794489092991</v>
      </c>
      <c r="I310">
        <f>수정주가!M323/수정주가!L323</f>
        <v>1.360222531293463</v>
      </c>
      <c r="J310">
        <f>수정주가!N323/수정주가!M323</f>
        <v>0.77914110429447858</v>
      </c>
      <c r="K310">
        <f>수정주가!O323/수정주가!N323</f>
        <v>0.80577427821522307</v>
      </c>
      <c r="L310">
        <f>수정주가!P323/수정주가!O323</f>
        <v>0.75732899022801303</v>
      </c>
      <c r="M310">
        <f>수정주가!Q323/수정주가!P323</f>
        <v>1.3419354838709678</v>
      </c>
      <c r="N310">
        <f>수정주가!R323/수정주가!Q323</f>
        <v>0.88141025641025639</v>
      </c>
      <c r="O310">
        <f>수정주가!S323/수정주가!R323</f>
        <v>1.3254545454545454</v>
      </c>
      <c r="P310">
        <f>수정주가!T323/수정주가!S323</f>
        <v>1.0096021947873799</v>
      </c>
      <c r="Q310">
        <f>수정주가!U323/수정주가!T323</f>
        <v>0.97010869565217395</v>
      </c>
      <c r="R310">
        <f>수정주가!V323/수정주가!U323</f>
        <v>1.0798319327731092</v>
      </c>
      <c r="S310">
        <f>수정주가!W323/수정주가!V323</f>
        <v>3.9948119325551232</v>
      </c>
      <c r="T310">
        <f>수정주가!X323/수정주가!W323</f>
        <v>0.93506493506493504</v>
      </c>
      <c r="U310">
        <f>수정주가!Y323/수정주가!X323</f>
        <v>1.09375</v>
      </c>
      <c r="V310">
        <f>수정주가!Z323/수정주가!Y323</f>
        <v>0.8126984126984127</v>
      </c>
      <c r="W310">
        <f>수정주가!AA323/수정주가!Z323</f>
        <v>0.8828125</v>
      </c>
      <c r="X310">
        <f>수정주가!AB323/수정주가!AA323</f>
        <v>1.3628318584070795</v>
      </c>
      <c r="Y310">
        <f>수정주가!AC323/수정주가!AB323</f>
        <v>1.1461038961038961</v>
      </c>
      <c r="Z310">
        <f>수정주가!AD323/수정주가!AC323</f>
        <v>0.27762039660056659</v>
      </c>
      <c r="AA310">
        <f>수정주가!AE323/수정주가!AD323</f>
        <v>0.51020408163265307</v>
      </c>
      <c r="AB310">
        <f>수정주가!AF323/수정주가!AE323</f>
        <v>0.58299999999999996</v>
      </c>
      <c r="AC310">
        <f>수정주가!AG323/수정주가!AF323</f>
        <v>0</v>
      </c>
      <c r="AD310" t="e">
        <f>수정주가!AH323/수정주가!AG323</f>
        <v>#DIV/0!</v>
      </c>
      <c r="AE310" t="e">
        <f>수정주가!AI323/수정주가!AH323</f>
        <v>#DIV/0!</v>
      </c>
      <c r="AF310" t="e">
        <f>수정주가!AJ323/수정주가!AI323</f>
        <v>#DIV/0!</v>
      </c>
      <c r="AG310" t="e">
        <f>수정주가!AK323/수정주가!AJ323</f>
        <v>#DIV/0!</v>
      </c>
      <c r="AH310" t="e">
        <f>수정주가!AL323/수정주가!AK323</f>
        <v>#DIV/0!</v>
      </c>
      <c r="AI310" t="e">
        <f>수정주가!AM323/수정주가!AL323</f>
        <v>#DIV/0!</v>
      </c>
      <c r="AJ310" t="e">
        <f>수정주가!AN323/수정주가!AM323</f>
        <v>#DIV/0!</v>
      </c>
      <c r="AK310" t="e">
        <f>수정주가!AO323/수정주가!AN323</f>
        <v>#DIV/0!</v>
      </c>
      <c r="AL310" t="e">
        <f>수정주가!AP323/수정주가!AO323</f>
        <v>#DIV/0!</v>
      </c>
      <c r="AM310" t="e">
        <f>수정주가!AQ323/수정주가!AP323</f>
        <v>#DIV/0!</v>
      </c>
      <c r="AN310" t="e">
        <f>수정주가!AR323/수정주가!AQ323</f>
        <v>#DIV/0!</v>
      </c>
      <c r="AO310" t="e">
        <f>수정주가!AS323/수정주가!AR323</f>
        <v>#DIV/0!</v>
      </c>
      <c r="AP310" t="e">
        <f>수정주가!AT323/수정주가!AS323</f>
        <v>#DIV/0!</v>
      </c>
      <c r="AQ310" t="e">
        <f>수정주가!AU323/수정주가!AT323</f>
        <v>#DIV/0!</v>
      </c>
      <c r="AR310" t="e">
        <f>수정주가!AV323/수정주가!AU323</f>
        <v>#DIV/0!</v>
      </c>
      <c r="AS310" t="e">
        <f>수정주가!AW323/수정주가!AV323</f>
        <v>#DIV/0!</v>
      </c>
      <c r="AT310" t="e">
        <f>수정주가!AX323/수정주가!AW323</f>
        <v>#DIV/0!</v>
      </c>
      <c r="AU310" t="e">
        <f>수정주가!AY323/수정주가!AX323</f>
        <v>#DIV/0!</v>
      </c>
      <c r="AV310" t="e">
        <f>수정주가!AZ323/수정주가!AY323</f>
        <v>#DIV/0!</v>
      </c>
      <c r="AW310" t="e">
        <f>수정주가!BA323/수정주가!AZ323</f>
        <v>#DIV/0!</v>
      </c>
      <c r="AX310" t="e">
        <f>수정주가!BB323/수정주가!BA323</f>
        <v>#DIV/0!</v>
      </c>
      <c r="AY310" t="e">
        <f>수정주가!BC323/수정주가!BB323</f>
        <v>#DIV/0!</v>
      </c>
      <c r="AZ310" t="e">
        <f>수정주가!BD323/수정주가!BC323</f>
        <v>#DIV/0!</v>
      </c>
      <c r="BA310" t="e">
        <f>수정주가!BE323/수정주가!BD323</f>
        <v>#DIV/0!</v>
      </c>
      <c r="BB310" t="e">
        <f>수정주가!BF323/수정주가!BE323</f>
        <v>#DIV/0!</v>
      </c>
      <c r="BC310" t="e">
        <f>수정주가!BG323/수정주가!BF323</f>
        <v>#DIV/0!</v>
      </c>
      <c r="BD310" t="e">
        <f>수정주가!BH323/수정주가!BG323</f>
        <v>#DIV/0!</v>
      </c>
      <c r="BE310" t="e">
        <f>수정주가!BI323/수정주가!BH323</f>
        <v>#DIV/0!</v>
      </c>
      <c r="BF310" t="e">
        <f>수정주가!BJ323/수정주가!BI323</f>
        <v>#DIV/0!</v>
      </c>
      <c r="BG310" t="e">
        <f>수정주가!BK323/수정주가!BJ323</f>
        <v>#DIV/0!</v>
      </c>
      <c r="BH310" t="e">
        <f>수정주가!BL323/수정주가!BK323</f>
        <v>#DIV/0!</v>
      </c>
      <c r="BI310" t="e">
        <f>수정주가!BM323/수정주가!BL323</f>
        <v>#DIV/0!</v>
      </c>
      <c r="BJ310" t="e">
        <f>수정주가!BN323/수정주가!BM323</f>
        <v>#DIV/0!</v>
      </c>
      <c r="BK310" t="e">
        <f>수정주가!BO323/수정주가!BN323</f>
        <v>#DIV/0!</v>
      </c>
      <c r="BL310" t="e">
        <f>수정주가!BP323/수정주가!BO323</f>
        <v>#DIV/0!</v>
      </c>
    </row>
    <row r="311" spans="1:64" x14ac:dyDescent="0.4">
      <c r="A311">
        <f>수정주가!E324/수정주가!D324</f>
        <v>1.2906024096385542</v>
      </c>
      <c r="B311">
        <f>수정주가!F324/수정주가!E324</f>
        <v>0.62126587005227785</v>
      </c>
      <c r="C311">
        <f>수정주가!G324/수정주가!F324</f>
        <v>1.3298271975957927</v>
      </c>
      <c r="D311">
        <f>수정주가!H324/수정주가!G324</f>
        <v>1.2875706214689266</v>
      </c>
      <c r="E311">
        <f>수정주가!I324/수정주가!H324</f>
        <v>0.85862220272049139</v>
      </c>
      <c r="F311">
        <f>수정주가!J324/수정주가!I324</f>
        <v>0.81377759607522482</v>
      </c>
      <c r="G311">
        <f>수정주가!K324/수정주가!J324</f>
        <v>0.82115046470735997</v>
      </c>
      <c r="H311">
        <f>수정주가!L324/수정주가!K324</f>
        <v>0.76781890486387272</v>
      </c>
      <c r="I311">
        <f>수정주가!M324/수정주가!L324</f>
        <v>1.0768924302788845</v>
      </c>
      <c r="J311">
        <f>수정주가!N324/수정주가!M324</f>
        <v>1.0366259711431742</v>
      </c>
      <c r="K311">
        <f>수정주가!O324/수정주가!N324</f>
        <v>0.89293361884368305</v>
      </c>
      <c r="L311">
        <f>수정주가!P324/수정주가!O324</f>
        <v>0.98501199040767384</v>
      </c>
      <c r="M311">
        <f>수정주가!Q324/수정주가!P324</f>
        <v>0.72834246297423411</v>
      </c>
      <c r="N311">
        <f>수정주가!R324/수정주가!Q324</f>
        <v>0.8955431754874652</v>
      </c>
      <c r="O311">
        <f>수정주가!S324/수정주가!R324</f>
        <v>1.9063763608087092</v>
      </c>
      <c r="P311">
        <f>수정주가!T324/수정주가!S324</f>
        <v>1.2225485397291564</v>
      </c>
      <c r="Q311">
        <f>수정주가!U324/수정주가!T324</f>
        <v>0.78299746430001338</v>
      </c>
      <c r="R311">
        <f>수정주가!V324/수정주가!U324</f>
        <v>1.488154082154423</v>
      </c>
      <c r="S311">
        <f>수정주가!W324/수정주가!V324</f>
        <v>1.2035276600618485</v>
      </c>
      <c r="T311">
        <f>수정주가!X324/수정주가!W324</f>
        <v>0.89998096688237539</v>
      </c>
      <c r="U311">
        <f>수정주가!Y324/수정주가!X324</f>
        <v>1.0753938881251983</v>
      </c>
      <c r="V311">
        <f>수정주가!Z324/수정주가!Y324</f>
        <v>0.92251720747295973</v>
      </c>
      <c r="W311">
        <f>수정주가!AA324/수정주가!Z324</f>
        <v>0.60530803666595612</v>
      </c>
      <c r="X311">
        <f>수정주가!AB324/수정주가!AA324</f>
        <v>1.0142630744849446</v>
      </c>
      <c r="Y311">
        <f>수정주가!AC324/수정주가!AB324</f>
        <v>1.0815972222222223</v>
      </c>
      <c r="Z311">
        <f>수정주가!AD324/수정주가!AC324</f>
        <v>1</v>
      </c>
      <c r="AA311">
        <f>수정주가!AE324/수정주가!AD324</f>
        <v>0.9887640449438202</v>
      </c>
      <c r="AB311">
        <f>수정주가!AF324/수정주가!AE324</f>
        <v>0.57792207792207795</v>
      </c>
      <c r="AC311">
        <f>수정주가!AG324/수정주가!AF324</f>
        <v>1.1235955056179776</v>
      </c>
      <c r="AD311">
        <f>수정주가!AH324/수정주가!AG324</f>
        <v>1.155</v>
      </c>
      <c r="AE311">
        <f>수정주가!AI324/수정주가!AH324</f>
        <v>0.57251082251082253</v>
      </c>
      <c r="AF311">
        <f>수정주가!AJ324/수정주가!AI324</f>
        <v>1.8412098298676749</v>
      </c>
      <c r="AG311">
        <f>수정주가!AK324/수정주가!AJ324</f>
        <v>1.0718685831622177</v>
      </c>
      <c r="AH311">
        <f>수정주가!AL324/수정주가!AK324</f>
        <v>0.97892720306513414</v>
      </c>
      <c r="AI311">
        <f>수정주가!AM324/수정주가!AL324</f>
        <v>0.96477495107632094</v>
      </c>
      <c r="AJ311">
        <f>수정주가!AN324/수정주가!AM324</f>
        <v>0.9634888438133874</v>
      </c>
      <c r="AK311">
        <f>수정주가!AO324/수정주가!AN324</f>
        <v>1.0315789473684212</v>
      </c>
      <c r="AL311">
        <f>수정주가!AP324/수정주가!AO324</f>
        <v>0.98265306122448981</v>
      </c>
      <c r="AM311">
        <f>수정주가!AQ324/수정주가!AP324</f>
        <v>1.0020768431983385</v>
      </c>
      <c r="AN311">
        <f>수정주가!AR324/수정주가!AQ324</f>
        <v>0.97409326424870468</v>
      </c>
      <c r="AO311">
        <f>수정주가!AS324/수정주가!AR324</f>
        <v>0.98404255319148937</v>
      </c>
      <c r="AP311">
        <f>수정주가!AT324/수정주가!AS324</f>
        <v>0.83675675675675676</v>
      </c>
      <c r="AQ311">
        <f>수정주가!AU324/수정주가!AT324</f>
        <v>1.1408268733850129</v>
      </c>
      <c r="AR311">
        <f>수정주가!AV324/수정주가!AU324</f>
        <v>0.95696489241223104</v>
      </c>
      <c r="AS311">
        <f>수정주가!AW324/수정주가!AV324</f>
        <v>0.90295857988165684</v>
      </c>
      <c r="AT311">
        <f>수정주가!AX324/수정주가!AW324</f>
        <v>1.0851900393184797</v>
      </c>
      <c r="AU311">
        <f>수정주가!AY324/수정주가!AX324</f>
        <v>1.1207729468599035</v>
      </c>
      <c r="AV311">
        <f>수정주가!AZ324/수정주가!AY324</f>
        <v>1.2349137931034482</v>
      </c>
      <c r="AW311">
        <f>수정주가!BA324/수정주가!AZ324</f>
        <v>0.93019197207678883</v>
      </c>
      <c r="AX311">
        <f>수정주가!BB324/수정주가!BA324</f>
        <v>1.0412757973733584</v>
      </c>
      <c r="AY311">
        <f>수정주가!BC324/수정주가!BB324</f>
        <v>0.89189189189189189</v>
      </c>
      <c r="AZ311">
        <f>수정주가!BD324/수정주가!BC324</f>
        <v>1.0101010101010102</v>
      </c>
      <c r="BA311">
        <f>수정주가!BE324/수정주가!BD324</f>
        <v>1.036</v>
      </c>
      <c r="BB311">
        <f>수정주가!BF324/수정주가!BE324</f>
        <v>1.028957528957529</v>
      </c>
      <c r="BC311">
        <f>수정주가!BG324/수정주가!BF324</f>
        <v>0.8630393996247655</v>
      </c>
      <c r="BD311">
        <f>수정주가!BH324/수정주가!BG324</f>
        <v>1.1282608695652174</v>
      </c>
      <c r="BE311">
        <f>수정주가!BI324/수정주가!BH324</f>
        <v>1.0635838150289016</v>
      </c>
      <c r="BF311">
        <f>수정주가!BJ324/수정주가!BI324</f>
        <v>0.93297101449275366</v>
      </c>
      <c r="BG311">
        <f>수정주가!BK324/수정주가!BJ324</f>
        <v>1.0446601941747573</v>
      </c>
      <c r="BH311">
        <f>수정주가!BL324/수정주가!BK324</f>
        <v>1.0185873605947955</v>
      </c>
      <c r="BI311">
        <f>수정주가!BM324/수정주가!BL324</f>
        <v>0.93065693430656937</v>
      </c>
      <c r="BJ311">
        <f>수정주가!BN324/수정주가!BM324</f>
        <v>1.1725490196078432</v>
      </c>
      <c r="BK311">
        <f>수정주가!BO324/수정주가!BN324</f>
        <v>0.95652173913043481</v>
      </c>
      <c r="BL311">
        <f>수정주가!BP324/수정주가!BO324</f>
        <v>1.0122377622377623</v>
      </c>
    </row>
    <row r="312" spans="1:64" x14ac:dyDescent="0.4">
      <c r="A312">
        <f>수정주가!E325/수정주가!D325</f>
        <v>1.9088699878493318</v>
      </c>
      <c r="B312">
        <f>수정주가!F325/수정주가!E325</f>
        <v>0.68523233609166134</v>
      </c>
      <c r="C312">
        <f>수정주가!G325/수정주가!F325</f>
        <v>1.4366000928936369</v>
      </c>
      <c r="D312">
        <f>수정주가!H325/수정주가!G325</f>
        <v>2.8247655997413514</v>
      </c>
      <c r="E312">
        <f>수정주가!I325/수정주가!H325</f>
        <v>0.64141009499828316</v>
      </c>
      <c r="F312">
        <f>수정주가!J325/수정주가!I325</f>
        <v>1.1670235546038543</v>
      </c>
      <c r="G312">
        <f>수정주가!K325/수정주가!J325</f>
        <v>1.308868501529052</v>
      </c>
      <c r="H312">
        <f>수정주가!L325/수정주가!K325</f>
        <v>0.81962616822429901</v>
      </c>
      <c r="I312">
        <f>수정주가!M325/수정주가!L325</f>
        <v>0.99372862029646525</v>
      </c>
      <c r="J312">
        <f>수정주가!N325/수정주가!M325</f>
        <v>1.0164945496270799</v>
      </c>
      <c r="K312">
        <f>수정주가!O325/수정주가!N325</f>
        <v>0.94271200790179199</v>
      </c>
      <c r="L312">
        <f>수정주가!P325/수정주가!O325</f>
        <v>1.1664421493788355</v>
      </c>
      <c r="M312">
        <f>수정주가!Q325/수정주가!P325</f>
        <v>0.79276273578852818</v>
      </c>
      <c r="N312">
        <f>수정주가!R325/수정주가!Q325</f>
        <v>1.0399805762382648</v>
      </c>
      <c r="O312">
        <f>수정주가!S325/수정주가!R325</f>
        <v>1.0452918287937742</v>
      </c>
      <c r="P312">
        <f>수정주가!T325/수정주가!S325</f>
        <v>1.2167957117331745</v>
      </c>
      <c r="Q312">
        <f>수정주가!U325/수정주가!T325</f>
        <v>1.5659569260890847</v>
      </c>
      <c r="R312">
        <f>수정주가!V325/수정주가!U325</f>
        <v>1.2654528405094945</v>
      </c>
      <c r="S312">
        <f>수정주가!W325/수정주가!V325</f>
        <v>1.3024577003828579</v>
      </c>
      <c r="T312">
        <f>수정주가!X325/수정주가!W325</f>
        <v>1.0376920159302105</v>
      </c>
      <c r="U312">
        <f>수정주가!Y325/수정주가!X325</f>
        <v>0.92739982638095675</v>
      </c>
      <c r="V312">
        <f>수정주가!Z325/수정주가!Y325</f>
        <v>1.1652379544782738</v>
      </c>
      <c r="W312">
        <f>수정주가!AA325/수정주가!Z325</f>
        <v>1.0802046338576019</v>
      </c>
      <c r="X312">
        <f>수정주가!AB325/수정주가!AA325</f>
        <v>1.025910994559474</v>
      </c>
      <c r="Y312">
        <f>수정주가!AC325/수정주가!AB325</f>
        <v>1.1195299683339057</v>
      </c>
      <c r="Z312">
        <f>수정주가!AD325/수정주가!AC325</f>
        <v>1.4075109051254089</v>
      </c>
      <c r="AA312">
        <f>수정주가!AE325/수정주가!AD325</f>
        <v>0.8215824899520604</v>
      </c>
      <c r="AB312">
        <f>수정주가!AF325/수정주가!AE325</f>
        <v>0.73992868299295667</v>
      </c>
      <c r="AC312">
        <f>수정주가!AG325/수정주가!AF325</f>
        <v>0.89804046519037761</v>
      </c>
      <c r="AD312">
        <f>수정주가!AH325/수정주가!AG325</f>
        <v>0.83563952456980661</v>
      </c>
      <c r="AE312">
        <f>수정주가!AI325/수정주가!AH325</f>
        <v>0.31663305381594309</v>
      </c>
      <c r="AF312">
        <f>수정주가!AJ325/수정주가!AI325</f>
        <v>1.0517934964800537</v>
      </c>
      <c r="AG312">
        <f>수정주가!AK325/수정주가!AJ325</f>
        <v>1.3853386454183267</v>
      </c>
      <c r="AH312">
        <f>수정주가!AL325/수정주가!AK325</f>
        <v>1.3344069941332106</v>
      </c>
      <c r="AI312">
        <f>수정주가!AM325/수정주가!AL325</f>
        <v>0.87068965517241381</v>
      </c>
      <c r="AJ312">
        <f>수정주가!AN325/수정주가!AM325</f>
        <v>0.38465346534653466</v>
      </c>
      <c r="AK312">
        <f>수정주가!AO325/수정주가!AN325</f>
        <v>0.67696267696267698</v>
      </c>
      <c r="AL312">
        <f>수정주가!AP325/수정주가!AO325</f>
        <v>1.209125475285171</v>
      </c>
      <c r="AM312">
        <f>수정주가!AQ325/수정주가!AP325</f>
        <v>0.70283018867924529</v>
      </c>
      <c r="AN312">
        <f>수정주가!AR325/수정주가!AQ325</f>
        <v>0.93959731543624159</v>
      </c>
      <c r="AO312">
        <f>수정주가!AS325/수정주가!AR325</f>
        <v>0.90476190476190477</v>
      </c>
      <c r="AP312">
        <f>수정주가!AT325/수정주가!AS325</f>
        <v>0.67368421052631577</v>
      </c>
      <c r="AQ312">
        <f>수정주가!AU325/수정주가!AT325</f>
        <v>0.9296875</v>
      </c>
      <c r="AR312">
        <f>수정주가!AV325/수정주가!AU325</f>
        <v>1</v>
      </c>
      <c r="AS312">
        <f>수정주가!AW325/수정주가!AV325</f>
        <v>0</v>
      </c>
      <c r="AT312" t="e">
        <f>수정주가!AX325/수정주가!AW325</f>
        <v>#DIV/0!</v>
      </c>
      <c r="AU312" t="e">
        <f>수정주가!AY325/수정주가!AX325</f>
        <v>#DIV/0!</v>
      </c>
      <c r="AV312" t="e">
        <f>수정주가!AZ325/수정주가!AY325</f>
        <v>#DIV/0!</v>
      </c>
      <c r="AW312" t="e">
        <f>수정주가!BA325/수정주가!AZ325</f>
        <v>#DIV/0!</v>
      </c>
      <c r="AX312" t="e">
        <f>수정주가!BB325/수정주가!BA325</f>
        <v>#DIV/0!</v>
      </c>
      <c r="AY312" t="e">
        <f>수정주가!BC325/수정주가!BB325</f>
        <v>#DIV/0!</v>
      </c>
      <c r="AZ312" t="e">
        <f>수정주가!BD325/수정주가!BC325</f>
        <v>#DIV/0!</v>
      </c>
      <c r="BA312" t="e">
        <f>수정주가!BE325/수정주가!BD325</f>
        <v>#DIV/0!</v>
      </c>
      <c r="BB312" t="e">
        <f>수정주가!BF325/수정주가!BE325</f>
        <v>#DIV/0!</v>
      </c>
      <c r="BC312" t="e">
        <f>수정주가!BG325/수정주가!BF325</f>
        <v>#DIV/0!</v>
      </c>
      <c r="BD312" t="e">
        <f>수정주가!BH325/수정주가!BG325</f>
        <v>#DIV/0!</v>
      </c>
      <c r="BE312" t="e">
        <f>수정주가!BI325/수정주가!BH325</f>
        <v>#DIV/0!</v>
      </c>
      <c r="BF312" t="e">
        <f>수정주가!BJ325/수정주가!BI325</f>
        <v>#DIV/0!</v>
      </c>
      <c r="BG312" t="e">
        <f>수정주가!BK325/수정주가!BJ325</f>
        <v>#DIV/0!</v>
      </c>
      <c r="BH312" t="e">
        <f>수정주가!BL325/수정주가!BK325</f>
        <v>#DIV/0!</v>
      </c>
      <c r="BI312" t="e">
        <f>수정주가!BM325/수정주가!BL325</f>
        <v>#DIV/0!</v>
      </c>
      <c r="BJ312" t="e">
        <f>수정주가!BN325/수정주가!BM325</f>
        <v>#DIV/0!</v>
      </c>
      <c r="BK312" t="e">
        <f>수정주가!BO325/수정주가!BN325</f>
        <v>#DIV/0!</v>
      </c>
      <c r="BL312" t="e">
        <f>수정주가!BP325/수정주가!BO325</f>
        <v>#DIV/0!</v>
      </c>
    </row>
    <row r="313" spans="1:64" x14ac:dyDescent="0.4">
      <c r="A313">
        <f>수정주가!E326/수정주가!D326</f>
        <v>0.8034492198193266</v>
      </c>
      <c r="B313">
        <f>수정주가!F326/수정주가!E326</f>
        <v>0.69131175468483819</v>
      </c>
      <c r="C313">
        <f>수정주가!G326/수정주가!F326</f>
        <v>1.1542631838344011</v>
      </c>
      <c r="D313">
        <f>수정주가!H326/수정주가!G326</f>
        <v>1.7903501280956446</v>
      </c>
      <c r="E313">
        <f>수정주가!I326/수정주가!H326</f>
        <v>0.82995468638206538</v>
      </c>
      <c r="F313">
        <f>수정주가!J326/수정주가!I326</f>
        <v>0.85862068965517246</v>
      </c>
      <c r="G313">
        <f>수정주가!K326/수정주가!J326</f>
        <v>0.88554216867469882</v>
      </c>
      <c r="H313">
        <f>수정주가!L326/수정주가!K326</f>
        <v>0.97089947089947093</v>
      </c>
      <c r="I313">
        <f>수정주가!M326/수정주가!L326</f>
        <v>1.9322693655118723</v>
      </c>
      <c r="J313">
        <f>수정주가!N326/수정주가!M326</f>
        <v>1.1379935535858179</v>
      </c>
      <c r="K313">
        <f>수정주가!O326/수정주가!N326</f>
        <v>1.5932023366967605</v>
      </c>
      <c r="L313">
        <f>수정주가!P326/수정주가!O326</f>
        <v>0.8</v>
      </c>
      <c r="M313">
        <f>수정주가!Q326/수정주가!P326</f>
        <v>0.81388888888888888</v>
      </c>
      <c r="N313">
        <f>수정주가!R326/수정주가!Q326</f>
        <v>1.2252559726962458</v>
      </c>
      <c r="O313">
        <f>수정주가!S326/수정주가!R326</f>
        <v>0.87604456824512533</v>
      </c>
      <c r="P313">
        <f>수정주가!T326/수정주가!S326</f>
        <v>1.2209856915739268</v>
      </c>
      <c r="Q313">
        <f>수정주가!U326/수정주가!T326</f>
        <v>0.81380208333333337</v>
      </c>
      <c r="R313">
        <f>수정주가!V326/수정주가!U326</f>
        <v>1.1375999999999999</v>
      </c>
      <c r="S313">
        <f>수정주가!W326/수정주가!V326</f>
        <v>0.85091420534458506</v>
      </c>
      <c r="T313">
        <f>수정주가!X326/수정주가!W326</f>
        <v>0.94214876033057848</v>
      </c>
      <c r="U313">
        <f>수정주가!Y326/수정주가!X326</f>
        <v>1.0333333333333334</v>
      </c>
      <c r="V313">
        <f>수정주가!Z326/수정주가!Y326</f>
        <v>1.0611205432937181</v>
      </c>
      <c r="W313">
        <f>수정주가!AA326/수정주가!Z326</f>
        <v>1.1519999999999999</v>
      </c>
      <c r="X313">
        <f>수정주가!AB326/수정주가!AA326</f>
        <v>1.3888888888888888</v>
      </c>
      <c r="Y313">
        <f>수정주가!AC326/수정주가!AB326</f>
        <v>1.54</v>
      </c>
      <c r="Z313">
        <f>수정주가!AD326/수정주가!AC326</f>
        <v>1.4415584415584415</v>
      </c>
      <c r="AA313">
        <f>수정주가!AE326/수정주가!AD326</f>
        <v>0.55855855855855852</v>
      </c>
      <c r="AB313">
        <f>수정주가!AF326/수정주가!AE326</f>
        <v>0.94354838709677424</v>
      </c>
      <c r="AC313">
        <f>수정주가!AG326/수정주가!AF326</f>
        <v>0.85897435897435892</v>
      </c>
      <c r="AD313">
        <f>수정주가!AH326/수정주가!AG326</f>
        <v>0.64875621890547264</v>
      </c>
      <c r="AE313">
        <f>수정주가!AI326/수정주가!AH326</f>
        <v>0.63266871165644167</v>
      </c>
      <c r="AF313">
        <f>수정주가!AJ326/수정주가!AI326</f>
        <v>1.2193939393939395</v>
      </c>
      <c r="AG313">
        <f>수정주가!AK326/수정주가!AJ326</f>
        <v>1.4055666003976144</v>
      </c>
      <c r="AH313">
        <f>수정주가!AL326/수정주가!AK326</f>
        <v>1.1485148514851484</v>
      </c>
      <c r="AI313">
        <f>수정주가!AM326/수정주가!AL326</f>
        <v>1.0652709359605912</v>
      </c>
      <c r="AJ313">
        <f>수정주가!AN326/수정주가!AM326</f>
        <v>1.0647398843930636</v>
      </c>
      <c r="AK313">
        <f>수정주가!AO326/수정주가!AN326</f>
        <v>0.97068403908794787</v>
      </c>
      <c r="AL313">
        <f>수정주가!AP326/수정주가!AO326</f>
        <v>1.3478747203579418</v>
      </c>
      <c r="AM313">
        <f>수정주가!AQ326/수정주가!AP326</f>
        <v>0.93360995850622408</v>
      </c>
      <c r="AN313">
        <f>수정주가!AR326/수정주가!AQ326</f>
        <v>1.1822222222222223</v>
      </c>
      <c r="AO313">
        <f>수정주가!AS326/수정주가!AR326</f>
        <v>1.4060150375939851</v>
      </c>
      <c r="AP313">
        <f>수정주가!AT326/수정주가!AS326</f>
        <v>0.69251336898395721</v>
      </c>
      <c r="AQ313">
        <f>수정주가!AU326/수정주가!AT326</f>
        <v>0.87644787644787647</v>
      </c>
      <c r="AR313">
        <f>수정주가!AV326/수정주가!AU326</f>
        <v>1.1718061674008811</v>
      </c>
      <c r="AS313">
        <f>수정주가!AW326/수정주가!AV326</f>
        <v>0.76315789473684215</v>
      </c>
      <c r="AT313">
        <f>수정주가!AX326/수정주가!AW326</f>
        <v>1.1330049261083743</v>
      </c>
      <c r="AU313">
        <f>수정주가!AY326/수정주가!AX326</f>
        <v>0.87826086956521743</v>
      </c>
      <c r="AV313">
        <f>수정주가!AZ326/수정주가!AY326</f>
        <v>1.0891089108910892</v>
      </c>
      <c r="AW313">
        <f>수정주가!BA326/수정주가!AZ326</f>
        <v>1.2636363636363637</v>
      </c>
      <c r="AX313">
        <f>수정주가!BB326/수정주가!BA326</f>
        <v>1.1546762589928057</v>
      </c>
      <c r="AY313">
        <f>수정주가!BC326/수정주가!BB326</f>
        <v>0.80373831775700932</v>
      </c>
      <c r="AZ313">
        <f>수정주가!BD326/수정주가!BC326</f>
        <v>1.4961240310077519</v>
      </c>
      <c r="BA313">
        <f>수정주가!BE326/수정주가!BD326</f>
        <v>1.1658031088082901</v>
      </c>
      <c r="BB313">
        <f>수정주가!BF326/수정주가!BE326</f>
        <v>0.98</v>
      </c>
      <c r="BC313">
        <f>수정주가!BG326/수정주가!BF326</f>
        <v>0.76643990929705219</v>
      </c>
      <c r="BD313">
        <f>수정주가!BH326/수정주가!BG326</f>
        <v>0.86686390532544377</v>
      </c>
      <c r="BE313">
        <f>수정주가!BI326/수정주가!BH326</f>
        <v>0.79863481228668942</v>
      </c>
      <c r="BF313">
        <f>수정주가!BJ326/수정주가!BI326</f>
        <v>0.90170940170940173</v>
      </c>
      <c r="BG313">
        <f>수정주가!BK326/수정주가!BJ326</f>
        <v>0.92417061611374407</v>
      </c>
      <c r="BH313">
        <f>수정주가!BL326/수정주가!BK326</f>
        <v>1.0923076923076922</v>
      </c>
      <c r="BI313">
        <f>수정주가!BM326/수정주가!BL326</f>
        <v>0.87981220657276993</v>
      </c>
      <c r="BJ313">
        <f>수정주가!BN326/수정주가!BM326</f>
        <v>1.3020277481323372</v>
      </c>
      <c r="BK313">
        <f>수정주가!BO326/수정주가!BN326</f>
        <v>1.0163934426229508</v>
      </c>
      <c r="BL313">
        <f>수정주가!BP326/수정주가!BO326</f>
        <v>1.028225806451613</v>
      </c>
    </row>
    <row r="314" spans="1:64" x14ac:dyDescent="0.4">
      <c r="A314" t="e">
        <f>수정주가!E327/수정주가!D327</f>
        <v>#DIV/0!</v>
      </c>
      <c r="B314" t="e">
        <f>수정주가!F327/수정주가!E327</f>
        <v>#DIV/0!</v>
      </c>
      <c r="C314" t="e">
        <f>수정주가!G327/수정주가!F327</f>
        <v>#DIV/0!</v>
      </c>
      <c r="D314" t="e">
        <f>수정주가!H327/수정주가!G327</f>
        <v>#DIV/0!</v>
      </c>
      <c r="E314" t="e">
        <f>수정주가!I327/수정주가!H327</f>
        <v>#DIV/0!</v>
      </c>
      <c r="F314" t="e">
        <f>수정주가!J327/수정주가!I327</f>
        <v>#DIV/0!</v>
      </c>
      <c r="G314" t="e">
        <f>수정주가!K327/수정주가!J327</f>
        <v>#DIV/0!</v>
      </c>
      <c r="H314" t="e">
        <f>수정주가!L327/수정주가!K327</f>
        <v>#DIV/0!</v>
      </c>
      <c r="I314" t="e">
        <f>수정주가!M327/수정주가!L327</f>
        <v>#DIV/0!</v>
      </c>
      <c r="J314" t="e">
        <f>수정주가!N327/수정주가!M327</f>
        <v>#DIV/0!</v>
      </c>
      <c r="K314" t="e">
        <f>수정주가!O327/수정주가!N327</f>
        <v>#DIV/0!</v>
      </c>
      <c r="L314" t="e">
        <f>수정주가!P327/수정주가!O327</f>
        <v>#DIV/0!</v>
      </c>
      <c r="M314" t="e">
        <f>수정주가!Q327/수정주가!P327</f>
        <v>#DIV/0!</v>
      </c>
      <c r="N314" t="e">
        <f>수정주가!R327/수정주가!Q327</f>
        <v>#DIV/0!</v>
      </c>
      <c r="O314" t="e">
        <f>수정주가!S327/수정주가!R327</f>
        <v>#DIV/0!</v>
      </c>
      <c r="P314" t="e">
        <f>수정주가!T327/수정주가!S327</f>
        <v>#DIV/0!</v>
      </c>
      <c r="Q314" t="e">
        <f>수정주가!U327/수정주가!T327</f>
        <v>#DIV/0!</v>
      </c>
      <c r="R314" t="e">
        <f>수정주가!V327/수정주가!U327</f>
        <v>#DIV/0!</v>
      </c>
      <c r="S314" t="e">
        <f>수정주가!W327/수정주가!V327</f>
        <v>#DIV/0!</v>
      </c>
      <c r="T314" t="e">
        <f>수정주가!X327/수정주가!W327</f>
        <v>#DIV/0!</v>
      </c>
      <c r="U314" t="e">
        <f>수정주가!Y327/수정주가!X327</f>
        <v>#DIV/0!</v>
      </c>
      <c r="V314" t="e">
        <f>수정주가!Z327/수정주가!Y327</f>
        <v>#DIV/0!</v>
      </c>
      <c r="W314" t="e">
        <f>수정주가!AA327/수정주가!Z327</f>
        <v>#DIV/0!</v>
      </c>
      <c r="X314" t="e">
        <f>수정주가!AB327/수정주가!AA327</f>
        <v>#DIV/0!</v>
      </c>
      <c r="Y314" t="e">
        <f>수정주가!AC327/수정주가!AB327</f>
        <v>#DIV/0!</v>
      </c>
      <c r="Z314" t="e">
        <f>수정주가!AD327/수정주가!AC327</f>
        <v>#DIV/0!</v>
      </c>
      <c r="AA314" t="e">
        <f>수정주가!AE327/수정주가!AD327</f>
        <v>#DIV/0!</v>
      </c>
      <c r="AB314" t="e">
        <f>수정주가!AF327/수정주가!AE327</f>
        <v>#DIV/0!</v>
      </c>
      <c r="AC314" t="e">
        <f>수정주가!AG327/수정주가!AF327</f>
        <v>#DIV/0!</v>
      </c>
      <c r="AD314" t="e">
        <f>수정주가!AH327/수정주가!AG327</f>
        <v>#DIV/0!</v>
      </c>
      <c r="AE314" t="e">
        <f>수정주가!AI327/수정주가!AH327</f>
        <v>#DIV/0!</v>
      </c>
      <c r="AF314" t="e">
        <f>수정주가!AJ327/수정주가!AI327</f>
        <v>#DIV/0!</v>
      </c>
      <c r="AG314" t="e">
        <f>수정주가!AK327/수정주가!AJ327</f>
        <v>#DIV/0!</v>
      </c>
      <c r="AH314" t="e">
        <f>수정주가!AL327/수정주가!AK327</f>
        <v>#DIV/0!</v>
      </c>
      <c r="AI314" t="e">
        <f>수정주가!AM327/수정주가!AL327</f>
        <v>#DIV/0!</v>
      </c>
      <c r="AJ314" t="e">
        <f>수정주가!AN327/수정주가!AM327</f>
        <v>#DIV/0!</v>
      </c>
      <c r="AK314" t="e">
        <f>수정주가!AO327/수정주가!AN327</f>
        <v>#DIV/0!</v>
      </c>
      <c r="AL314" t="e">
        <f>수정주가!AP327/수정주가!AO327</f>
        <v>#DIV/0!</v>
      </c>
      <c r="AM314" t="e">
        <f>수정주가!AQ327/수정주가!AP327</f>
        <v>#DIV/0!</v>
      </c>
      <c r="AN314" t="e">
        <f>수정주가!AR327/수정주가!AQ327</f>
        <v>#DIV/0!</v>
      </c>
      <c r="AO314" t="e">
        <f>수정주가!AS327/수정주가!AR327</f>
        <v>#DIV/0!</v>
      </c>
      <c r="AP314" t="e">
        <f>수정주가!AT327/수정주가!AS327</f>
        <v>#DIV/0!</v>
      </c>
      <c r="AQ314" t="e">
        <f>수정주가!AU327/수정주가!AT327</f>
        <v>#DIV/0!</v>
      </c>
      <c r="AR314" t="e">
        <f>수정주가!AV327/수정주가!AU327</f>
        <v>#DIV/0!</v>
      </c>
      <c r="AS314" t="e">
        <f>수정주가!AW327/수정주가!AV327</f>
        <v>#DIV/0!</v>
      </c>
      <c r="AT314" t="e">
        <f>수정주가!AX327/수정주가!AW327</f>
        <v>#DIV/0!</v>
      </c>
      <c r="AU314" t="e">
        <f>수정주가!AY327/수정주가!AX327</f>
        <v>#DIV/0!</v>
      </c>
      <c r="AV314" t="e">
        <f>수정주가!AZ327/수정주가!AY327</f>
        <v>#DIV/0!</v>
      </c>
      <c r="AW314" t="e">
        <f>수정주가!BA327/수정주가!AZ327</f>
        <v>#DIV/0!</v>
      </c>
      <c r="AX314" t="e">
        <f>수정주가!BB327/수정주가!BA327</f>
        <v>#DIV/0!</v>
      </c>
      <c r="AY314" t="e">
        <f>수정주가!BC327/수정주가!BB327</f>
        <v>#DIV/0!</v>
      </c>
      <c r="AZ314" t="e">
        <f>수정주가!BD327/수정주가!BC327</f>
        <v>#DIV/0!</v>
      </c>
      <c r="BA314" t="e">
        <f>수정주가!BE327/수정주가!BD327</f>
        <v>#DIV/0!</v>
      </c>
      <c r="BB314" t="e">
        <f>수정주가!BF327/수정주가!BE327</f>
        <v>#DIV/0!</v>
      </c>
      <c r="BC314" t="e">
        <f>수정주가!BG327/수정주가!BF327</f>
        <v>#DIV/0!</v>
      </c>
      <c r="BD314" t="e">
        <f>수정주가!BH327/수정주가!BG327</f>
        <v>#DIV/0!</v>
      </c>
      <c r="BE314" t="e">
        <f>수정주가!BI327/수정주가!BH327</f>
        <v>#DIV/0!</v>
      </c>
      <c r="BF314" t="e">
        <f>수정주가!BJ327/수정주가!BI327</f>
        <v>#DIV/0!</v>
      </c>
      <c r="BG314" t="e">
        <f>수정주가!BK327/수정주가!BJ327</f>
        <v>#DIV/0!</v>
      </c>
      <c r="BH314" t="e">
        <f>수정주가!BL327/수정주가!BK327</f>
        <v>#DIV/0!</v>
      </c>
      <c r="BI314" t="e">
        <f>수정주가!BM327/수정주가!BL327</f>
        <v>#DIV/0!</v>
      </c>
      <c r="BJ314" t="e">
        <f>수정주가!BN327/수정주가!BM327</f>
        <v>#DIV/0!</v>
      </c>
      <c r="BK314" t="e">
        <f>수정주가!BO327/수정주가!BN327</f>
        <v>#DIV/0!</v>
      </c>
      <c r="BL314" t="e">
        <f>수정주가!BP327/수정주가!BO327</f>
        <v>#DIV/0!</v>
      </c>
    </row>
    <row r="315" spans="1:64" x14ac:dyDescent="0.4">
      <c r="A315" t="e">
        <f>수정주가!E328/수정주가!D328</f>
        <v>#DIV/0!</v>
      </c>
      <c r="B315" t="e">
        <f>수정주가!F328/수정주가!E328</f>
        <v>#DIV/0!</v>
      </c>
      <c r="C315" t="e">
        <f>수정주가!G328/수정주가!F328</f>
        <v>#DIV/0!</v>
      </c>
      <c r="D315" t="e">
        <f>수정주가!H328/수정주가!G328</f>
        <v>#DIV/0!</v>
      </c>
      <c r="E315" t="e">
        <f>수정주가!I328/수정주가!H328</f>
        <v>#DIV/0!</v>
      </c>
      <c r="F315" t="e">
        <f>수정주가!J328/수정주가!I328</f>
        <v>#DIV/0!</v>
      </c>
      <c r="G315" t="e">
        <f>수정주가!K328/수정주가!J328</f>
        <v>#DIV/0!</v>
      </c>
      <c r="H315" t="e">
        <f>수정주가!L328/수정주가!K328</f>
        <v>#DIV/0!</v>
      </c>
      <c r="I315" t="e">
        <f>수정주가!M328/수정주가!L328</f>
        <v>#DIV/0!</v>
      </c>
      <c r="J315" t="e">
        <f>수정주가!N328/수정주가!M328</f>
        <v>#DIV/0!</v>
      </c>
      <c r="K315" t="e">
        <f>수정주가!O328/수정주가!N328</f>
        <v>#DIV/0!</v>
      </c>
      <c r="L315" t="e">
        <f>수정주가!P328/수정주가!O328</f>
        <v>#DIV/0!</v>
      </c>
      <c r="M315" t="e">
        <f>수정주가!Q328/수정주가!P328</f>
        <v>#DIV/0!</v>
      </c>
      <c r="N315" t="e">
        <f>수정주가!R328/수정주가!Q328</f>
        <v>#DIV/0!</v>
      </c>
      <c r="O315" t="e">
        <f>수정주가!S328/수정주가!R328</f>
        <v>#DIV/0!</v>
      </c>
      <c r="P315" t="e">
        <f>수정주가!T328/수정주가!S328</f>
        <v>#DIV/0!</v>
      </c>
      <c r="Q315" t="e">
        <f>수정주가!U328/수정주가!T328</f>
        <v>#DIV/0!</v>
      </c>
      <c r="R315" t="e">
        <f>수정주가!V328/수정주가!U328</f>
        <v>#DIV/0!</v>
      </c>
      <c r="S315" t="e">
        <f>수정주가!W328/수정주가!V328</f>
        <v>#DIV/0!</v>
      </c>
      <c r="T315" t="e">
        <f>수정주가!X328/수정주가!W328</f>
        <v>#DIV/0!</v>
      </c>
      <c r="U315" t="e">
        <f>수정주가!Y328/수정주가!X328</f>
        <v>#DIV/0!</v>
      </c>
      <c r="V315" t="e">
        <f>수정주가!Z328/수정주가!Y328</f>
        <v>#DIV/0!</v>
      </c>
      <c r="W315" t="e">
        <f>수정주가!AA328/수정주가!Z328</f>
        <v>#DIV/0!</v>
      </c>
      <c r="X315" t="e">
        <f>수정주가!AB328/수정주가!AA328</f>
        <v>#DIV/0!</v>
      </c>
      <c r="Y315" t="e">
        <f>수정주가!AC328/수정주가!AB328</f>
        <v>#DIV/0!</v>
      </c>
      <c r="Z315" t="e">
        <f>수정주가!AD328/수정주가!AC328</f>
        <v>#DIV/0!</v>
      </c>
      <c r="AA315" t="e">
        <f>수정주가!AE328/수정주가!AD328</f>
        <v>#DIV/0!</v>
      </c>
      <c r="AB315" t="e">
        <f>수정주가!AF328/수정주가!AE328</f>
        <v>#DIV/0!</v>
      </c>
      <c r="AC315" t="e">
        <f>수정주가!AG328/수정주가!AF328</f>
        <v>#DIV/0!</v>
      </c>
      <c r="AD315" t="e">
        <f>수정주가!AH328/수정주가!AG328</f>
        <v>#DIV/0!</v>
      </c>
      <c r="AE315" t="e">
        <f>수정주가!AI328/수정주가!AH328</f>
        <v>#DIV/0!</v>
      </c>
      <c r="AF315" t="e">
        <f>수정주가!AJ328/수정주가!AI328</f>
        <v>#DIV/0!</v>
      </c>
      <c r="AG315" t="e">
        <f>수정주가!AK328/수정주가!AJ328</f>
        <v>#DIV/0!</v>
      </c>
      <c r="AH315" t="e">
        <f>수정주가!AL328/수정주가!AK328</f>
        <v>#DIV/0!</v>
      </c>
      <c r="AI315" t="e">
        <f>수정주가!AM328/수정주가!AL328</f>
        <v>#DIV/0!</v>
      </c>
      <c r="AJ315" t="e">
        <f>수정주가!AN328/수정주가!AM328</f>
        <v>#DIV/0!</v>
      </c>
      <c r="AK315" t="e">
        <f>수정주가!AO328/수정주가!AN328</f>
        <v>#DIV/0!</v>
      </c>
      <c r="AL315" t="e">
        <f>수정주가!AP328/수정주가!AO328</f>
        <v>#DIV/0!</v>
      </c>
      <c r="AM315" t="e">
        <f>수정주가!AQ328/수정주가!AP328</f>
        <v>#DIV/0!</v>
      </c>
      <c r="AN315" t="e">
        <f>수정주가!AR328/수정주가!AQ328</f>
        <v>#DIV/0!</v>
      </c>
      <c r="AO315" t="e">
        <f>수정주가!AS328/수정주가!AR328</f>
        <v>#DIV/0!</v>
      </c>
      <c r="AP315" t="e">
        <f>수정주가!AT328/수정주가!AS328</f>
        <v>#DIV/0!</v>
      </c>
      <c r="AQ315" t="e">
        <f>수정주가!AU328/수정주가!AT328</f>
        <v>#DIV/0!</v>
      </c>
      <c r="AR315" t="e">
        <f>수정주가!AV328/수정주가!AU328</f>
        <v>#DIV/0!</v>
      </c>
      <c r="AS315" t="e">
        <f>수정주가!AW328/수정주가!AV328</f>
        <v>#DIV/0!</v>
      </c>
      <c r="AT315" t="e">
        <f>수정주가!AX328/수정주가!AW328</f>
        <v>#DIV/0!</v>
      </c>
      <c r="AU315" t="e">
        <f>수정주가!AY328/수정주가!AX328</f>
        <v>#DIV/0!</v>
      </c>
      <c r="AV315" t="e">
        <f>수정주가!AZ328/수정주가!AY328</f>
        <v>#DIV/0!</v>
      </c>
      <c r="AW315" t="e">
        <f>수정주가!BA328/수정주가!AZ328</f>
        <v>#DIV/0!</v>
      </c>
      <c r="AX315" t="e">
        <f>수정주가!BB328/수정주가!BA328</f>
        <v>#DIV/0!</v>
      </c>
      <c r="AY315" t="e">
        <f>수정주가!BC328/수정주가!BB328</f>
        <v>#DIV/0!</v>
      </c>
      <c r="AZ315" t="e">
        <f>수정주가!BD328/수정주가!BC328</f>
        <v>#DIV/0!</v>
      </c>
      <c r="BA315" t="e">
        <f>수정주가!BE328/수정주가!BD328</f>
        <v>#DIV/0!</v>
      </c>
      <c r="BB315" t="e">
        <f>수정주가!BF328/수정주가!BE328</f>
        <v>#DIV/0!</v>
      </c>
      <c r="BC315" t="e">
        <f>수정주가!BG328/수정주가!BF328</f>
        <v>#DIV/0!</v>
      </c>
      <c r="BD315" t="e">
        <f>수정주가!BH328/수정주가!BG328</f>
        <v>#DIV/0!</v>
      </c>
      <c r="BE315" t="e">
        <f>수정주가!BI328/수정주가!BH328</f>
        <v>#DIV/0!</v>
      </c>
      <c r="BF315" t="e">
        <f>수정주가!BJ328/수정주가!BI328</f>
        <v>#DIV/0!</v>
      </c>
      <c r="BG315" t="e">
        <f>수정주가!BK328/수정주가!BJ328</f>
        <v>#DIV/0!</v>
      </c>
      <c r="BH315" t="e">
        <f>수정주가!BL328/수정주가!BK328</f>
        <v>#DIV/0!</v>
      </c>
      <c r="BI315" t="e">
        <f>수정주가!BM328/수정주가!BL328</f>
        <v>#DIV/0!</v>
      </c>
      <c r="BJ315" t="e">
        <f>수정주가!BN328/수정주가!BM328</f>
        <v>#DIV/0!</v>
      </c>
      <c r="BK315" t="e">
        <f>수정주가!BO328/수정주가!BN328</f>
        <v>#DIV/0!</v>
      </c>
      <c r="BL315" t="e">
        <f>수정주가!BP328/수정주가!BO328</f>
        <v>#DIV/0!</v>
      </c>
    </row>
    <row r="316" spans="1:64" x14ac:dyDescent="0.4">
      <c r="A316">
        <f>수정주가!E329/수정주가!D329</f>
        <v>1.1309859154929578</v>
      </c>
      <c r="B316">
        <f>수정주가!F329/수정주가!E329</f>
        <v>0.93275217932752175</v>
      </c>
      <c r="C316">
        <f>수정주가!G329/수정주가!F329</f>
        <v>1.1001335113484647</v>
      </c>
      <c r="D316">
        <f>수정주가!H329/수정주가!G329</f>
        <v>1.5048543689320388</v>
      </c>
      <c r="E316">
        <f>수정주가!I329/수정주가!H329</f>
        <v>0.66854838709677422</v>
      </c>
      <c r="F316">
        <f>수정주가!J329/수정주가!I329</f>
        <v>1.0470446320868516</v>
      </c>
      <c r="G316">
        <f>수정주가!K329/수정주가!J329</f>
        <v>0.92165898617511521</v>
      </c>
      <c r="H316">
        <f>수정주가!L329/수정주가!K329</f>
        <v>0.91500000000000004</v>
      </c>
      <c r="I316">
        <f>수정주가!M329/수정주가!L329</f>
        <v>1.0792349726775956</v>
      </c>
      <c r="J316">
        <f>수정주가!N329/수정주가!M329</f>
        <v>0.78734177215189871</v>
      </c>
      <c r="K316">
        <f>수정주가!O329/수정주가!N329</f>
        <v>1.0160771704180065</v>
      </c>
      <c r="L316">
        <f>수정주가!P329/수정주가!O329</f>
        <v>0.88765822784810122</v>
      </c>
      <c r="M316">
        <f>수정주가!Q329/수정주가!P329</f>
        <v>1.0249554367201426</v>
      </c>
      <c r="N316">
        <f>수정주가!R329/수정주가!Q329</f>
        <v>1.1634782608695653</v>
      </c>
      <c r="O316">
        <f>수정주가!S329/수정주가!R329</f>
        <v>1.2316890881913303</v>
      </c>
      <c r="P316">
        <f>수정주가!T329/수정주가!S329</f>
        <v>1.2560679611650485</v>
      </c>
      <c r="Q316">
        <f>수정주가!U329/수정주가!T329</f>
        <v>1.1111111111111112</v>
      </c>
      <c r="R316">
        <f>수정주가!V329/수정주가!U329</f>
        <v>1.308695652173913</v>
      </c>
      <c r="S316">
        <f>수정주가!W329/수정주가!V329</f>
        <v>1.169435215946844</v>
      </c>
      <c r="T316">
        <f>수정주가!X329/수정주가!W329</f>
        <v>0.88636363636363635</v>
      </c>
      <c r="U316">
        <f>수정주가!Y329/수정주가!X329</f>
        <v>1.1987179487179487</v>
      </c>
      <c r="V316">
        <f>수정주가!Z329/수정주가!Y329</f>
        <v>1.053475935828877</v>
      </c>
      <c r="W316">
        <f>수정주가!AA329/수정주가!Z329</f>
        <v>1.0913705583756346</v>
      </c>
      <c r="X316">
        <f>수정주가!AB329/수정주가!AA329</f>
        <v>0.96744186046511627</v>
      </c>
      <c r="Y316">
        <f>수정주가!AC329/수정주가!AB329</f>
        <v>1.3509615384615385</v>
      </c>
      <c r="Z316">
        <f>수정주가!AD329/수정주가!AC329</f>
        <v>1.0889679715302492</v>
      </c>
      <c r="AA316">
        <f>수정주가!AE329/수정주가!AD329</f>
        <v>0.84150326797385622</v>
      </c>
      <c r="AB316">
        <f>수정주가!AF329/수정주가!AE329</f>
        <v>0.58058252427184465</v>
      </c>
      <c r="AC316">
        <f>수정주가!AG329/수정주가!AF329</f>
        <v>0.85284280936454848</v>
      </c>
      <c r="AD316">
        <f>수정주가!AH329/수정주가!AG329</f>
        <v>0.94117647058823528</v>
      </c>
      <c r="AE316">
        <f>수정주가!AI329/수정주가!AH329</f>
        <v>0.61250000000000004</v>
      </c>
      <c r="AF316">
        <f>수정주가!AJ329/수정주가!AI329</f>
        <v>1.0108843537414967</v>
      </c>
      <c r="AG316">
        <f>수정주가!AK329/수정주가!AJ329</f>
        <v>1.3297442799461643</v>
      </c>
      <c r="AH316">
        <f>수정주가!AL329/수정주가!AK329</f>
        <v>1.118421052631579</v>
      </c>
      <c r="AI316">
        <f>수정주가!AM329/수정주가!AL329</f>
        <v>0.88597285067873299</v>
      </c>
      <c r="AJ316">
        <f>수정주가!AN329/수정주가!AM329</f>
        <v>1.062308478038815</v>
      </c>
      <c r="AK316">
        <f>수정주가!AO329/수정주가!AN329</f>
        <v>1.1057692307692308</v>
      </c>
      <c r="AL316">
        <f>수정주가!AP329/수정주가!AO329</f>
        <v>1.1086956521739131</v>
      </c>
      <c r="AM316">
        <f>수정주가!AQ329/수정주가!AP329</f>
        <v>0.9137254901960784</v>
      </c>
      <c r="AN316">
        <f>수정주가!AR329/수정주가!AQ329</f>
        <v>1</v>
      </c>
      <c r="AO316">
        <f>수정주가!AS329/수정주가!AR329</f>
        <v>0</v>
      </c>
      <c r="AP316" t="e">
        <f>수정주가!AT329/수정주가!AS329</f>
        <v>#DIV/0!</v>
      </c>
      <c r="AQ316" t="e">
        <f>수정주가!AU329/수정주가!AT329</f>
        <v>#DIV/0!</v>
      </c>
      <c r="AR316" t="e">
        <f>수정주가!AV329/수정주가!AU329</f>
        <v>#DIV/0!</v>
      </c>
      <c r="AS316" t="e">
        <f>수정주가!AW329/수정주가!AV329</f>
        <v>#DIV/0!</v>
      </c>
      <c r="AT316" t="e">
        <f>수정주가!AX329/수정주가!AW329</f>
        <v>#DIV/0!</v>
      </c>
      <c r="AU316" t="e">
        <f>수정주가!AY329/수정주가!AX329</f>
        <v>#DIV/0!</v>
      </c>
      <c r="AV316" t="e">
        <f>수정주가!AZ329/수정주가!AY329</f>
        <v>#DIV/0!</v>
      </c>
      <c r="AW316" t="e">
        <f>수정주가!BA329/수정주가!AZ329</f>
        <v>#DIV/0!</v>
      </c>
      <c r="AX316" t="e">
        <f>수정주가!BB329/수정주가!BA329</f>
        <v>#DIV/0!</v>
      </c>
      <c r="AY316" t="e">
        <f>수정주가!BC329/수정주가!BB329</f>
        <v>#DIV/0!</v>
      </c>
      <c r="AZ316" t="e">
        <f>수정주가!BD329/수정주가!BC329</f>
        <v>#DIV/0!</v>
      </c>
      <c r="BA316" t="e">
        <f>수정주가!BE329/수정주가!BD329</f>
        <v>#DIV/0!</v>
      </c>
      <c r="BB316" t="e">
        <f>수정주가!BF329/수정주가!BE329</f>
        <v>#DIV/0!</v>
      </c>
      <c r="BC316" t="e">
        <f>수정주가!BG329/수정주가!BF329</f>
        <v>#DIV/0!</v>
      </c>
      <c r="BD316" t="e">
        <f>수정주가!BH329/수정주가!BG329</f>
        <v>#DIV/0!</v>
      </c>
      <c r="BE316" t="e">
        <f>수정주가!BI329/수정주가!BH329</f>
        <v>#DIV/0!</v>
      </c>
      <c r="BF316" t="e">
        <f>수정주가!BJ329/수정주가!BI329</f>
        <v>#DIV/0!</v>
      </c>
      <c r="BG316" t="e">
        <f>수정주가!BK329/수정주가!BJ329</f>
        <v>#DIV/0!</v>
      </c>
      <c r="BH316" t="e">
        <f>수정주가!BL329/수정주가!BK329</f>
        <v>#DIV/0!</v>
      </c>
      <c r="BI316" t="e">
        <f>수정주가!BM329/수정주가!BL329</f>
        <v>#DIV/0!</v>
      </c>
      <c r="BJ316" t="e">
        <f>수정주가!BN329/수정주가!BM329</f>
        <v>#DIV/0!</v>
      </c>
      <c r="BK316" t="e">
        <f>수정주가!BO329/수정주가!BN329</f>
        <v>#DIV/0!</v>
      </c>
      <c r="BL316" t="e">
        <f>수정주가!BP329/수정주가!BO329</f>
        <v>#DIV/0!</v>
      </c>
    </row>
    <row r="317" spans="1:64" x14ac:dyDescent="0.4">
      <c r="A317">
        <f>수정주가!E330/수정주가!D330</f>
        <v>2.163242730720607</v>
      </c>
      <c r="B317">
        <f>수정주가!F330/수정주가!E330</f>
        <v>0.43711495848247983</v>
      </c>
      <c r="C317">
        <f>수정주가!G330/수정주가!F330</f>
        <v>0.87048075316138374</v>
      </c>
      <c r="D317">
        <f>수정주가!H330/수정주가!G330</f>
        <v>1.0165109432996289</v>
      </c>
      <c r="E317">
        <f>수정주가!I330/수정주가!H330</f>
        <v>1.0163057164442206</v>
      </c>
      <c r="F317">
        <f>수정주가!J330/수정주가!I330</f>
        <v>0.6879762125998885</v>
      </c>
      <c r="G317">
        <f>수정주가!K330/수정주가!J330</f>
        <v>0.65694219340896809</v>
      </c>
      <c r="H317">
        <f>수정주가!L330/수정주가!K330</f>
        <v>0.60183662280701755</v>
      </c>
      <c r="I317">
        <f>수정주가!M330/수정주가!L330</f>
        <v>1.4338419494420405</v>
      </c>
      <c r="J317">
        <f>수정주가!N330/수정주가!M330</f>
        <v>0.75889453621346892</v>
      </c>
      <c r="K317">
        <f>수정주가!O330/수정주가!N330</f>
        <v>0.73796567601506902</v>
      </c>
      <c r="L317">
        <f>수정주가!P330/수정주가!O330</f>
        <v>1.0487804878048781</v>
      </c>
      <c r="M317">
        <f>수정주가!Q330/수정주가!P330</f>
        <v>0.78745267712276912</v>
      </c>
      <c r="N317">
        <f>수정주가!R330/수정주가!Q330</f>
        <v>7.9842032967032965</v>
      </c>
      <c r="O317">
        <f>수정주가!S330/수정주가!R330</f>
        <v>0.63225806451612898</v>
      </c>
      <c r="P317">
        <f>수정주가!T330/수정주가!S330</f>
        <v>0</v>
      </c>
      <c r="Q317" t="e">
        <f>수정주가!U330/수정주가!T330</f>
        <v>#DIV/0!</v>
      </c>
      <c r="R317" t="e">
        <f>수정주가!V330/수정주가!U330</f>
        <v>#DIV/0!</v>
      </c>
      <c r="S317" t="e">
        <f>수정주가!W330/수정주가!V330</f>
        <v>#DIV/0!</v>
      </c>
      <c r="T317" t="e">
        <f>수정주가!X330/수정주가!W330</f>
        <v>#DIV/0!</v>
      </c>
      <c r="U317" t="e">
        <f>수정주가!Y330/수정주가!X330</f>
        <v>#DIV/0!</v>
      </c>
      <c r="V317" t="e">
        <f>수정주가!Z330/수정주가!Y330</f>
        <v>#DIV/0!</v>
      </c>
      <c r="W317" t="e">
        <f>수정주가!AA330/수정주가!Z330</f>
        <v>#DIV/0!</v>
      </c>
      <c r="X317" t="e">
        <f>수정주가!AB330/수정주가!AA330</f>
        <v>#DIV/0!</v>
      </c>
      <c r="Y317" t="e">
        <f>수정주가!AC330/수정주가!AB330</f>
        <v>#DIV/0!</v>
      </c>
      <c r="Z317" t="e">
        <f>수정주가!AD330/수정주가!AC330</f>
        <v>#DIV/0!</v>
      </c>
      <c r="AA317" t="e">
        <f>수정주가!AE330/수정주가!AD330</f>
        <v>#DIV/0!</v>
      </c>
      <c r="AB317" t="e">
        <f>수정주가!AF330/수정주가!AE330</f>
        <v>#DIV/0!</v>
      </c>
      <c r="AC317" t="e">
        <f>수정주가!AG330/수정주가!AF330</f>
        <v>#DIV/0!</v>
      </c>
      <c r="AD317" t="e">
        <f>수정주가!AH330/수정주가!AG330</f>
        <v>#DIV/0!</v>
      </c>
      <c r="AE317" t="e">
        <f>수정주가!AI330/수정주가!AH330</f>
        <v>#DIV/0!</v>
      </c>
      <c r="AF317" t="e">
        <f>수정주가!AJ330/수정주가!AI330</f>
        <v>#DIV/0!</v>
      </c>
      <c r="AG317" t="e">
        <f>수정주가!AK330/수정주가!AJ330</f>
        <v>#DIV/0!</v>
      </c>
      <c r="AH317" t="e">
        <f>수정주가!AL330/수정주가!AK330</f>
        <v>#DIV/0!</v>
      </c>
      <c r="AI317" t="e">
        <f>수정주가!AM330/수정주가!AL330</f>
        <v>#DIV/0!</v>
      </c>
      <c r="AJ317" t="e">
        <f>수정주가!AN330/수정주가!AM330</f>
        <v>#DIV/0!</v>
      </c>
      <c r="AK317" t="e">
        <f>수정주가!AO330/수정주가!AN330</f>
        <v>#DIV/0!</v>
      </c>
      <c r="AL317" t="e">
        <f>수정주가!AP330/수정주가!AO330</f>
        <v>#DIV/0!</v>
      </c>
      <c r="AM317" t="e">
        <f>수정주가!AQ330/수정주가!AP330</f>
        <v>#DIV/0!</v>
      </c>
      <c r="AN317" t="e">
        <f>수정주가!AR330/수정주가!AQ330</f>
        <v>#DIV/0!</v>
      </c>
      <c r="AO317" t="e">
        <f>수정주가!AS330/수정주가!AR330</f>
        <v>#DIV/0!</v>
      </c>
      <c r="AP317" t="e">
        <f>수정주가!AT330/수정주가!AS330</f>
        <v>#DIV/0!</v>
      </c>
      <c r="AQ317" t="e">
        <f>수정주가!AU330/수정주가!AT330</f>
        <v>#DIV/0!</v>
      </c>
      <c r="AR317" t="e">
        <f>수정주가!AV330/수정주가!AU330</f>
        <v>#DIV/0!</v>
      </c>
      <c r="AS317" t="e">
        <f>수정주가!AW330/수정주가!AV330</f>
        <v>#DIV/0!</v>
      </c>
      <c r="AT317" t="e">
        <f>수정주가!AX330/수정주가!AW330</f>
        <v>#DIV/0!</v>
      </c>
      <c r="AU317" t="e">
        <f>수정주가!AY330/수정주가!AX330</f>
        <v>#DIV/0!</v>
      </c>
      <c r="AV317" t="e">
        <f>수정주가!AZ330/수정주가!AY330</f>
        <v>#DIV/0!</v>
      </c>
      <c r="AW317" t="e">
        <f>수정주가!BA330/수정주가!AZ330</f>
        <v>#DIV/0!</v>
      </c>
      <c r="AX317" t="e">
        <f>수정주가!BB330/수정주가!BA330</f>
        <v>#DIV/0!</v>
      </c>
      <c r="AY317" t="e">
        <f>수정주가!BC330/수정주가!BB330</f>
        <v>#DIV/0!</v>
      </c>
      <c r="AZ317" t="e">
        <f>수정주가!BD330/수정주가!BC330</f>
        <v>#DIV/0!</v>
      </c>
      <c r="BA317" t="e">
        <f>수정주가!BE330/수정주가!BD330</f>
        <v>#DIV/0!</v>
      </c>
      <c r="BB317" t="e">
        <f>수정주가!BF330/수정주가!BE330</f>
        <v>#DIV/0!</v>
      </c>
      <c r="BC317" t="e">
        <f>수정주가!BG330/수정주가!BF330</f>
        <v>#DIV/0!</v>
      </c>
      <c r="BD317" t="e">
        <f>수정주가!BH330/수정주가!BG330</f>
        <v>#DIV/0!</v>
      </c>
      <c r="BE317" t="e">
        <f>수정주가!BI330/수정주가!BH330</f>
        <v>#DIV/0!</v>
      </c>
      <c r="BF317" t="e">
        <f>수정주가!BJ330/수정주가!BI330</f>
        <v>#DIV/0!</v>
      </c>
      <c r="BG317" t="e">
        <f>수정주가!BK330/수정주가!BJ330</f>
        <v>#DIV/0!</v>
      </c>
      <c r="BH317" t="e">
        <f>수정주가!BL330/수정주가!BK330</f>
        <v>#DIV/0!</v>
      </c>
      <c r="BI317" t="e">
        <f>수정주가!BM330/수정주가!BL330</f>
        <v>#DIV/0!</v>
      </c>
      <c r="BJ317" t="e">
        <f>수정주가!BN330/수정주가!BM330</f>
        <v>#DIV/0!</v>
      </c>
      <c r="BK317" t="e">
        <f>수정주가!BO330/수정주가!BN330</f>
        <v>#DIV/0!</v>
      </c>
      <c r="BL317" t="e">
        <f>수정주가!BP330/수정주가!BO330</f>
        <v>#DIV/0!</v>
      </c>
    </row>
    <row r="318" spans="1:64" x14ac:dyDescent="0.4">
      <c r="A318">
        <f>수정주가!E331/수정주가!D331</f>
        <v>1.291650553700123</v>
      </c>
      <c r="B318">
        <f>수정주가!F331/수정주가!E331</f>
        <v>1.0752837429574589</v>
      </c>
      <c r="C318">
        <f>수정주가!G331/수정주가!F331</f>
        <v>0.90616852709646389</v>
      </c>
      <c r="D318">
        <f>수정주가!H331/수정주가!G331</f>
        <v>1.1522346368715084</v>
      </c>
      <c r="E318">
        <f>수정주가!I331/수정주가!H331</f>
        <v>0.82424242424242422</v>
      </c>
      <c r="F318">
        <f>수정주가!J331/수정주가!I331</f>
        <v>1.0205882352941176</v>
      </c>
      <c r="G318">
        <f>수정주가!K331/수정주가!J331</f>
        <v>0.95965417867435154</v>
      </c>
      <c r="H318">
        <f>수정주가!L331/수정주가!K331</f>
        <v>1.0060060060060061</v>
      </c>
      <c r="I318">
        <f>수정주가!M331/수정주가!L331</f>
        <v>1.208955223880597</v>
      </c>
      <c r="J318">
        <f>수정주가!N331/수정주가!M331</f>
        <v>1.0691358024691358</v>
      </c>
      <c r="K318">
        <f>수정주가!O331/수정주가!N331</f>
        <v>1.1385681293302541</v>
      </c>
      <c r="L318">
        <f>수정주가!P331/수정주가!O331</f>
        <v>1.2210953346855984</v>
      </c>
      <c r="M318">
        <f>수정주가!Q331/수정주가!P331</f>
        <v>0.91362126245847175</v>
      </c>
      <c r="N318">
        <f>수정주가!R331/수정주가!Q331</f>
        <v>1.1036363636363635</v>
      </c>
      <c r="O318">
        <f>수정주가!S331/수정주가!R331</f>
        <v>1.0691927512355848</v>
      </c>
      <c r="P318">
        <f>수정주가!T331/수정주가!S331</f>
        <v>1.0955315870570108</v>
      </c>
      <c r="Q318">
        <f>수정주가!U331/수정주가!T331</f>
        <v>1.1884669479606189</v>
      </c>
      <c r="R318">
        <f>수정주가!V331/수정주가!U331</f>
        <v>1.1952662721893492</v>
      </c>
      <c r="S318">
        <f>수정주가!W331/수정주가!V331</f>
        <v>1.1831683168316831</v>
      </c>
      <c r="T318">
        <f>수정주가!X331/수정주가!W331</f>
        <v>0.95397489539748959</v>
      </c>
      <c r="U318">
        <f>수정주가!Y331/수정주가!X331</f>
        <v>0.85438596491228069</v>
      </c>
      <c r="V318">
        <f>수정주가!Z331/수정주가!Y331</f>
        <v>1.1190965092402465</v>
      </c>
      <c r="W318">
        <f>수정주가!AA331/수정주가!Z331</f>
        <v>1.2155963302752293</v>
      </c>
      <c r="X318">
        <f>수정주가!AB331/수정주가!AA331</f>
        <v>1.0339622641509434</v>
      </c>
      <c r="Y318">
        <f>수정주가!AC331/수정주가!AB331</f>
        <v>1.2445255474452555</v>
      </c>
      <c r="Z318">
        <f>수정주가!AD331/수정주가!AC331</f>
        <v>1.1935483870967742</v>
      </c>
      <c r="AA318">
        <f>수정주가!AE331/수정주가!AD331</f>
        <v>0.98280098280098283</v>
      </c>
      <c r="AB318">
        <f>수정주가!AF331/수정주가!AE331</f>
        <v>0.78500000000000003</v>
      </c>
      <c r="AC318">
        <f>수정주가!AG331/수정주가!AF331</f>
        <v>1.2898089171974523</v>
      </c>
      <c r="AD318">
        <f>수정주가!AH331/수정주가!AG331</f>
        <v>0.75308641975308643</v>
      </c>
      <c r="AE318">
        <f>수정주가!AI331/수정주가!AH331</f>
        <v>1.0295081967213116</v>
      </c>
      <c r="AF318">
        <f>수정주가!AJ331/수정주가!AI331</f>
        <v>0.72929936305732479</v>
      </c>
      <c r="AG318">
        <f>수정주가!AK331/수정주가!AJ331</f>
        <v>1.0786026200873362</v>
      </c>
      <c r="AH318">
        <f>수정주가!AL331/수정주가!AK331</f>
        <v>1.1781376518218623</v>
      </c>
      <c r="AI318">
        <f>수정주가!AM331/수정주가!AL331</f>
        <v>0.76975945017182135</v>
      </c>
      <c r="AJ318">
        <f>수정주가!AN331/수정주가!AM331</f>
        <v>0.96875</v>
      </c>
      <c r="AK318">
        <f>수정주가!AO331/수정주가!AN331</f>
        <v>0.95391705069124422</v>
      </c>
      <c r="AL318">
        <f>수정주가!AP331/수정주가!AO331</f>
        <v>1.1207729468599035</v>
      </c>
      <c r="AM318">
        <f>수정주가!AQ331/수정주가!AP331</f>
        <v>0.9568965517241379</v>
      </c>
      <c r="AN318">
        <f>수정주가!AR331/수정주가!AQ331</f>
        <v>0.90090090090090091</v>
      </c>
      <c r="AO318">
        <f>수정주가!AS331/수정주가!AR331</f>
        <v>1.0349999999999999</v>
      </c>
      <c r="AP318">
        <f>수정주가!AT331/수정주가!AS331</f>
        <v>0.9468599033816425</v>
      </c>
      <c r="AQ318">
        <f>수정주가!AU331/수정주가!AT331</f>
        <v>0.93367346938775508</v>
      </c>
      <c r="AR318">
        <f>수정주가!AV331/수정주가!AU331</f>
        <v>1.0349726775956285</v>
      </c>
      <c r="AS318">
        <f>수정주가!AW331/수정주가!AV331</f>
        <v>0.92925026399155231</v>
      </c>
      <c r="AT318">
        <f>수정주가!AX331/수정주가!AW331</f>
        <v>1.125</v>
      </c>
      <c r="AU318">
        <f>수정주가!AY331/수정주가!AX331</f>
        <v>1.2575757575757576</v>
      </c>
      <c r="AV318">
        <f>수정주가!AZ331/수정주가!AY331</f>
        <v>0.95180722891566261</v>
      </c>
      <c r="AW318">
        <f>수정주가!BA331/수정주가!AZ331</f>
        <v>1.0590717299578059</v>
      </c>
      <c r="AX318">
        <f>수정주가!BB331/수정주가!BA331</f>
        <v>1.1075697211155378</v>
      </c>
      <c r="AY318">
        <f>수정주가!BC331/수정주가!BB331</f>
        <v>0.91366906474820142</v>
      </c>
      <c r="AZ318">
        <f>수정주가!BD331/수정주가!BC331</f>
        <v>1.1023622047244095</v>
      </c>
      <c r="BA318">
        <f>수정주가!BE331/수정주가!BD331</f>
        <v>1.1000000000000001</v>
      </c>
      <c r="BB318">
        <f>수정주가!BF331/수정주가!BE331</f>
        <v>0.98701298701298701</v>
      </c>
      <c r="BC318">
        <f>수정주가!BG331/수정주가!BF331</f>
        <v>0.91447368421052633</v>
      </c>
      <c r="BD318">
        <f>수정주가!BH331/수정주가!BG331</f>
        <v>0.84892086330935257</v>
      </c>
      <c r="BE318">
        <f>수정주가!BI331/수정주가!BH331</f>
        <v>1.097457627118644</v>
      </c>
      <c r="BF318">
        <f>수정주가!BJ331/수정주가!BI331</f>
        <v>0.86486486486486491</v>
      </c>
      <c r="BG318">
        <f>수정주가!BK331/수정주가!BJ331</f>
        <v>0.9151785714285714</v>
      </c>
      <c r="BH318">
        <f>수정주가!BL331/수정주가!BK331</f>
        <v>1.024390243902439</v>
      </c>
      <c r="BI318">
        <f>수정주가!BM331/수정주가!BL331</f>
        <v>1.0095238095238095</v>
      </c>
      <c r="BJ318">
        <f>수정주가!BN331/수정주가!BM331</f>
        <v>0.94811320754716977</v>
      </c>
      <c r="BK318">
        <f>수정주가!BO331/수정주가!BN331</f>
        <v>1.0099502487562189</v>
      </c>
      <c r="BL318">
        <f>수정주가!BP331/수정주가!BO331</f>
        <v>1.0541871921182266</v>
      </c>
    </row>
    <row r="319" spans="1:64" x14ac:dyDescent="0.4">
      <c r="A319">
        <f>수정주가!E332/수정주가!D332</f>
        <v>1.1468048359240068</v>
      </c>
      <c r="B319">
        <f>수정주가!F332/수정주가!E332</f>
        <v>0.90512048192771088</v>
      </c>
      <c r="C319">
        <f>수정주가!G332/수정주가!F332</f>
        <v>1.1713810316139768</v>
      </c>
      <c r="D319">
        <f>수정주가!H332/수정주가!G332</f>
        <v>2.2727272727272729</v>
      </c>
      <c r="E319">
        <f>수정주가!I332/수정주가!H332</f>
        <v>0.69874999999999998</v>
      </c>
      <c r="F319">
        <f>수정주가!J332/수정주가!I332</f>
        <v>1.0429338103756709</v>
      </c>
      <c r="G319">
        <f>수정주가!K332/수정주가!J332</f>
        <v>0.89536878216123494</v>
      </c>
      <c r="H319">
        <f>수정주가!L332/수정주가!K332</f>
        <v>0.77969348659003834</v>
      </c>
      <c r="I319">
        <f>수정주가!M332/수정주가!L332</f>
        <v>1.3513513513513513</v>
      </c>
      <c r="J319">
        <f>수정주가!N332/수정주가!M332</f>
        <v>0.77272727272727271</v>
      </c>
      <c r="K319">
        <f>수정주가!O332/수정주가!N332</f>
        <v>1.0305882352941176</v>
      </c>
      <c r="L319">
        <f>수정주가!P332/수정주가!O332</f>
        <v>0.78538812785388123</v>
      </c>
      <c r="M319">
        <f>수정주가!Q332/수정주가!P332</f>
        <v>0.85174418604651159</v>
      </c>
      <c r="N319">
        <f>수정주가!R332/수정주가!Q332</f>
        <v>0.96416382252559729</v>
      </c>
      <c r="O319">
        <f>수정주가!S332/수정주가!R332</f>
        <v>1.0814159292035399</v>
      </c>
      <c r="P319">
        <f>수정주가!T332/수정주가!S332</f>
        <v>1.0801963993453356</v>
      </c>
      <c r="Q319">
        <f>수정주가!U332/수정주가!T332</f>
        <v>1.0318181818181817</v>
      </c>
      <c r="R319">
        <f>수정주가!V332/수정주가!U332</f>
        <v>1.0939794419970632</v>
      </c>
      <c r="S319">
        <f>수정주가!W332/수정주가!V332</f>
        <v>1.2644295302013422</v>
      </c>
      <c r="T319">
        <f>수정주가!X332/수정주가!W332</f>
        <v>1.1613588110403397</v>
      </c>
      <c r="U319">
        <f>수정주가!Y332/수정주가!X332</f>
        <v>0.89488117001828149</v>
      </c>
      <c r="V319">
        <f>수정주가!Z332/수정주가!Y332</f>
        <v>1.4402451481103167</v>
      </c>
      <c r="W319">
        <f>수정주가!AA332/수정주가!Z332</f>
        <v>1.0198581560283688</v>
      </c>
      <c r="X319">
        <f>수정주가!AB332/수정주가!AA332</f>
        <v>1.0751043115438108</v>
      </c>
      <c r="Y319">
        <f>수정주가!AC332/수정주가!AB332</f>
        <v>1.1642949547218628</v>
      </c>
      <c r="Z319">
        <f>수정주가!AD332/수정주가!AC332</f>
        <v>0.97555555555555551</v>
      </c>
      <c r="AA319">
        <f>수정주가!AE332/수정주가!AD332</f>
        <v>0.96810933940774491</v>
      </c>
      <c r="AB319">
        <f>수정주가!AF332/수정주가!AE332</f>
        <v>0.89411764705882357</v>
      </c>
      <c r="AC319">
        <f>수정주가!AG332/수정주가!AF332</f>
        <v>1.0144736842105264</v>
      </c>
      <c r="AD319">
        <f>수정주가!AH332/수정주가!AG332</f>
        <v>0.81712062256809337</v>
      </c>
      <c r="AE319">
        <f>수정주가!AI332/수정주가!AH332</f>
        <v>0.77142857142857146</v>
      </c>
      <c r="AF319">
        <f>수정주가!AJ332/수정주가!AI332</f>
        <v>1.059670781893004</v>
      </c>
      <c r="AG319">
        <f>수정주가!AK332/수정주가!AJ332</f>
        <v>1.2854368932038835</v>
      </c>
      <c r="AH319">
        <f>수정주가!AL332/수정주가!AK332</f>
        <v>1.0498489425981874</v>
      </c>
      <c r="AI319">
        <f>수정주가!AM332/수정주가!AL332</f>
        <v>1.0359712230215827</v>
      </c>
      <c r="AJ319">
        <f>수정주가!AN332/수정주가!AM332</f>
        <v>1.1472222222222221</v>
      </c>
      <c r="AK319">
        <f>수정주가!AO332/수정주가!AN332</f>
        <v>1.2082324455205811</v>
      </c>
      <c r="AL319">
        <f>수정주가!AP332/수정주가!AO332</f>
        <v>0.95190380761523041</v>
      </c>
      <c r="AM319">
        <f>수정주가!AQ332/수정주가!AP332</f>
        <v>1.3157894736842106</v>
      </c>
      <c r="AN319">
        <f>수정주가!AR332/수정주가!AQ332</f>
        <v>1.028</v>
      </c>
      <c r="AO319">
        <f>수정주가!AS332/수정주가!AR332</f>
        <v>0.80544747081712065</v>
      </c>
      <c r="AP319">
        <f>수정주가!AT332/수정주가!AS332</f>
        <v>0.89178743961352658</v>
      </c>
      <c r="AQ319">
        <f>수정주가!AU332/수정주가!AT332</f>
        <v>1.2188515709642471</v>
      </c>
      <c r="AR319">
        <f>수정주가!AV332/수정주가!AU332</f>
        <v>1.2355555555555555</v>
      </c>
      <c r="AS319">
        <f>수정주가!AW332/수정주가!AV332</f>
        <v>1.0935251798561152</v>
      </c>
      <c r="AT319">
        <f>수정주가!AX332/수정주가!AW332</f>
        <v>1.131578947368421</v>
      </c>
      <c r="AU319">
        <f>수정주가!AY332/수정주가!AX332</f>
        <v>1.1511627906976745</v>
      </c>
      <c r="AV319">
        <f>수정주가!AZ332/수정주가!AY332</f>
        <v>1.2373737373737375</v>
      </c>
      <c r="AW319">
        <f>수정주가!BA332/수정주가!AZ332</f>
        <v>1.3061224489795917</v>
      </c>
      <c r="AX319">
        <f>수정주가!BB332/수정주가!BA332</f>
        <v>1.03125</v>
      </c>
      <c r="AY319">
        <f>수정주가!BC332/수정주가!BB332</f>
        <v>1.1545454545454545</v>
      </c>
      <c r="AZ319">
        <f>수정주가!BD332/수정주가!BC332</f>
        <v>1.5669291338582678</v>
      </c>
      <c r="BA319">
        <f>수정주가!BE332/수정주가!BD332</f>
        <v>1.5410385259631492</v>
      </c>
      <c r="BB319">
        <f>수정주가!BF332/수정주가!BE332</f>
        <v>1.2934782608695652</v>
      </c>
      <c r="BC319">
        <f>수정주가!BG332/수정주가!BF332</f>
        <v>1.1260504201680672</v>
      </c>
      <c r="BD319">
        <f>수정주가!BH332/수정주가!BG332</f>
        <v>0.95522388059701491</v>
      </c>
      <c r="BE319">
        <f>수정주가!BI332/수정주가!BH332</f>
        <v>0.953125</v>
      </c>
      <c r="BF319">
        <f>수정주가!BJ332/수정주가!BI332</f>
        <v>0.45327868852459019</v>
      </c>
      <c r="BG319">
        <f>수정주가!BK332/수정주가!BJ332</f>
        <v>0.75768535262206149</v>
      </c>
      <c r="BH319">
        <f>수정주가!BL332/수정주가!BK332</f>
        <v>0.92959427207637235</v>
      </c>
      <c r="BI319">
        <f>수정주가!BM332/수정주가!BL332</f>
        <v>1.1732991014120668</v>
      </c>
      <c r="BJ319">
        <f>수정주가!BN332/수정주가!BM332</f>
        <v>0.87746170678336977</v>
      </c>
      <c r="BK319">
        <f>수정주가!BO332/수정주가!BN332</f>
        <v>1.0635910224438903</v>
      </c>
      <c r="BL319">
        <f>수정주가!BP332/수정주가!BO332</f>
        <v>0.92614302461899178</v>
      </c>
    </row>
    <row r="320" spans="1:64" x14ac:dyDescent="0.4">
      <c r="A320">
        <f>수정주가!E333/수정주가!D333</f>
        <v>0.70373921380632787</v>
      </c>
      <c r="B320">
        <f>수정주가!F333/수정주가!E333</f>
        <v>0.42370572207084467</v>
      </c>
      <c r="C320">
        <f>수정주가!G333/수정주가!F333</f>
        <v>1.9916398713826367</v>
      </c>
      <c r="D320">
        <f>수정주가!H333/수정주가!G333</f>
        <v>2.1620923474329996</v>
      </c>
      <c r="E320">
        <f>수정주가!I333/수정주가!H333</f>
        <v>0.56824970131421748</v>
      </c>
      <c r="F320">
        <f>수정주가!J333/수정주가!I333</f>
        <v>0.94244415243101187</v>
      </c>
      <c r="G320">
        <f>수정주가!K333/수정주가!J333</f>
        <v>1.1310652537646402</v>
      </c>
      <c r="H320">
        <f>수정주가!L333/수정주가!K333</f>
        <v>1.1111932938856015</v>
      </c>
      <c r="I320">
        <f>수정주가!M333/수정주가!L333</f>
        <v>2.6212558242733524</v>
      </c>
      <c r="J320">
        <f>수정주가!N333/수정주가!M333</f>
        <v>0.92305738953783645</v>
      </c>
      <c r="K320">
        <f>수정주가!O333/수정주가!N333</f>
        <v>0.71957817514901423</v>
      </c>
      <c r="L320">
        <f>수정주가!P333/수정주가!O333</f>
        <v>1.173696954250032</v>
      </c>
      <c r="M320">
        <f>수정주가!Q333/수정주가!P333</f>
        <v>0.68881650380021719</v>
      </c>
      <c r="N320">
        <f>수정주가!R333/수정주가!Q333</f>
        <v>0.8223518284993695</v>
      </c>
      <c r="O320">
        <f>수정주가!S333/수정주가!R333</f>
        <v>1.0465784933870039</v>
      </c>
      <c r="P320">
        <f>수정주가!T333/수정주가!S333</f>
        <v>1.1065934065934067</v>
      </c>
      <c r="Q320">
        <f>수정주가!U333/수정주가!T333</f>
        <v>1.5609069844422376</v>
      </c>
      <c r="R320">
        <f>수정주가!V333/수정주가!U333</f>
        <v>1.5626126603753578</v>
      </c>
      <c r="S320">
        <f>수정주가!W333/수정주가!V333</f>
        <v>1.3975028838976726</v>
      </c>
      <c r="T320">
        <f>수정주가!X333/수정주가!W333</f>
        <v>1.352367079388201</v>
      </c>
      <c r="U320">
        <f>수정주가!Y333/수정주가!X333</f>
        <v>1.0291181961798075</v>
      </c>
      <c r="V320">
        <f>수정주가!Z333/수정주가!Y333</f>
        <v>1.4395911104908767</v>
      </c>
      <c r="W320">
        <f>수정주가!AA333/수정주가!Z333</f>
        <v>0.89285800838523621</v>
      </c>
      <c r="X320">
        <f>수정주가!AB333/수정주가!AA333</f>
        <v>0.99899571141631838</v>
      </c>
      <c r="Y320">
        <f>수정주가!AC333/수정주가!AB333</f>
        <v>0.98198614318706701</v>
      </c>
      <c r="Z320">
        <f>수정주가!AD333/수정주가!AC333</f>
        <v>0.91743677715677052</v>
      </c>
      <c r="AA320">
        <f>수정주가!AE333/수정주가!AD333</f>
        <v>0.8488750829362447</v>
      </c>
      <c r="AB320">
        <f>수정주가!AF333/수정주가!AE333</f>
        <v>0.91100294880449073</v>
      </c>
      <c r="AC320">
        <f>수정주가!AG333/수정주가!AF333</f>
        <v>0.80602137118789485</v>
      </c>
      <c r="AD320">
        <f>수정주가!AH333/수정주가!AG333</f>
        <v>0.77719179407780148</v>
      </c>
      <c r="AE320">
        <f>수정주가!AI333/수정주가!AH333</f>
        <v>0.59633941355911102</v>
      </c>
      <c r="AF320">
        <f>수정주가!AJ333/수정주가!AI333</f>
        <v>2.0576260569996867</v>
      </c>
      <c r="AG320">
        <f>수정주가!AK333/수정주가!AJ333</f>
        <v>0.9458143074581431</v>
      </c>
      <c r="AH320">
        <f>수정주가!AL333/수정주가!AK333</f>
        <v>0.93874047848943243</v>
      </c>
      <c r="AI320">
        <f>수정주가!AM333/수정주가!AL333</f>
        <v>1.2757714285714286</v>
      </c>
      <c r="AJ320">
        <f>수정주가!AN333/수정주가!AM333</f>
        <v>1.2442443787512318</v>
      </c>
      <c r="AK320">
        <f>수정주가!AO333/수정주가!AN333</f>
        <v>1.5656071132870153</v>
      </c>
      <c r="AL320">
        <f>수정주가!AP333/수정주가!AO333</f>
        <v>0.9522199995401347</v>
      </c>
      <c r="AM320">
        <f>수정주가!AQ333/수정주가!AP333</f>
        <v>1.1872358921111728</v>
      </c>
      <c r="AN320">
        <f>수정주가!AR333/수정주가!AQ333</f>
        <v>0.80407590457013856</v>
      </c>
      <c r="AO320">
        <f>수정주가!AS333/수정주가!AR333</f>
        <v>0.63800779076238179</v>
      </c>
      <c r="AP320">
        <f>수정주가!AT333/수정주가!AS333</f>
        <v>0.59905641676247867</v>
      </c>
      <c r="AQ320">
        <f>수정주가!AU333/수정주가!AT333</f>
        <v>1.1514890800794175</v>
      </c>
      <c r="AR320">
        <f>수정주가!AV333/수정주가!AU333</f>
        <v>1.1970228174032991</v>
      </c>
      <c r="AS320">
        <f>수정주가!AW333/수정주가!AV333</f>
        <v>0.53704326115139001</v>
      </c>
      <c r="AT320">
        <f>수정주가!AX333/수정주가!AW333</f>
        <v>1.2873491282968261</v>
      </c>
      <c r="AU320">
        <f>수정주가!AY333/수정주가!AX333</f>
        <v>0.94888533925967078</v>
      </c>
      <c r="AV320">
        <f>수정주가!AZ333/수정주가!AY333</f>
        <v>1.5034033521188612</v>
      </c>
      <c r="AW320">
        <f>수정주가!BA333/수정주가!AZ333</f>
        <v>1.0825665741687358</v>
      </c>
      <c r="AX320">
        <f>수정주가!BB333/수정주가!BA333</f>
        <v>0.87498313621441737</v>
      </c>
      <c r="AY320">
        <f>수정주가!BC333/수정주가!BB333</f>
        <v>1.0024669784653337</v>
      </c>
      <c r="AZ320">
        <f>수정주가!BD333/수정주가!BC333</f>
        <v>1.0241476544475776</v>
      </c>
      <c r="BA320">
        <f>수정주가!BE333/수정주가!BD333</f>
        <v>1.0966659991990388</v>
      </c>
      <c r="BB320">
        <f>수정주가!BF333/수정주가!BE333</f>
        <v>0.62080613502533433</v>
      </c>
      <c r="BC320">
        <f>수정주가!BG333/수정주가!BF333</f>
        <v>1.0661764705882353</v>
      </c>
      <c r="BD320">
        <f>수정주가!BH333/수정주가!BG333</f>
        <v>1.0931034482758621</v>
      </c>
      <c r="BE320">
        <f>수정주가!BI333/수정주가!BH333</f>
        <v>1.413249211356467</v>
      </c>
      <c r="BF320">
        <f>수정주가!BJ333/수정주가!BI333</f>
        <v>1.0625</v>
      </c>
      <c r="BG320">
        <f>수정주가!BK333/수정주가!BJ333</f>
        <v>1.203781512605042</v>
      </c>
      <c r="BH320">
        <f>수정주가!BL333/수정주가!BK333</f>
        <v>0.70331588132635248</v>
      </c>
      <c r="BI320">
        <f>수정주가!BM333/수정주가!BL333</f>
        <v>0.92803970223325061</v>
      </c>
      <c r="BJ320">
        <f>수정주가!BN333/수정주가!BM333</f>
        <v>0.86363636363636365</v>
      </c>
      <c r="BK320">
        <f>수정주가!BO333/수정주가!BN333</f>
        <v>0.95665634674922606</v>
      </c>
      <c r="BL320">
        <f>수정주가!BP333/수정주가!BO333</f>
        <v>1.0938511326860842</v>
      </c>
    </row>
    <row r="321" spans="1:64" x14ac:dyDescent="0.4">
      <c r="A321">
        <f>수정주가!E334/수정주가!D334</f>
        <v>1.0162924951892238</v>
      </c>
      <c r="B321">
        <f>수정주가!F334/수정주가!E334</f>
        <v>1.202095430446857</v>
      </c>
      <c r="C321">
        <f>수정주가!G334/수정주가!F334</f>
        <v>0.72571668591830307</v>
      </c>
      <c r="D321">
        <f>수정주가!H334/수정주가!G334</f>
        <v>0.97438865576616984</v>
      </c>
      <c r="E321">
        <f>수정주가!I334/수정주가!H334</f>
        <v>0.64701514701514706</v>
      </c>
      <c r="F321">
        <f>수정주가!J334/수정주가!I334</f>
        <v>0.97291714482442049</v>
      </c>
      <c r="G321">
        <f>수정주가!K334/수정주가!J334</f>
        <v>0.84100023590469453</v>
      </c>
      <c r="H321">
        <f>수정주가!L334/수정주가!K334</f>
        <v>0.86647966339410942</v>
      </c>
      <c r="I321">
        <f>수정주가!M334/수정주가!L334</f>
        <v>1.6477824538685659</v>
      </c>
      <c r="J321">
        <f>수정주가!N334/수정주가!M334</f>
        <v>1.0100196463654223</v>
      </c>
      <c r="K321">
        <f>수정주가!O334/수정주가!N334</f>
        <v>0.75568955456136944</v>
      </c>
      <c r="L321">
        <f>수정주가!P334/수정주가!O334</f>
        <v>1.2494208494208494</v>
      </c>
      <c r="M321">
        <f>수정주가!Q334/수정주가!P334</f>
        <v>1.0451174289245984</v>
      </c>
      <c r="N321">
        <f>수정주가!R334/수정주가!Q334</f>
        <v>0.83067218608318549</v>
      </c>
      <c r="O321">
        <f>수정주가!S334/수정주가!R334</f>
        <v>1.0358329378262934</v>
      </c>
      <c r="P321">
        <f>수정주가!T334/수정주가!S334</f>
        <v>1.2471935853379152</v>
      </c>
      <c r="Q321">
        <f>수정주가!U334/수정주가!T334</f>
        <v>1.3251285819250551</v>
      </c>
      <c r="R321">
        <f>수정주가!V334/수정주가!U334</f>
        <v>0.93568062101469363</v>
      </c>
      <c r="S321">
        <f>수정주가!W334/수정주가!V334</f>
        <v>2.1848888888888891</v>
      </c>
      <c r="T321">
        <f>수정주가!X334/수정주가!W334</f>
        <v>1.5571602929210739</v>
      </c>
      <c r="U321">
        <f>수정주가!Y334/수정주가!X334</f>
        <v>0.86422817330720658</v>
      </c>
      <c r="V321">
        <f>수정주가!Z334/수정주가!Y334</f>
        <v>0.79619086007960904</v>
      </c>
      <c r="W321">
        <f>수정주가!AA334/수정주가!Z334</f>
        <v>0.97063662827490194</v>
      </c>
      <c r="X321">
        <f>수정주가!AB334/수정주가!AA334</f>
        <v>0.9093754074846786</v>
      </c>
      <c r="Y321">
        <f>수정주가!AC334/수정주가!AB334</f>
        <v>1.069472325781474</v>
      </c>
      <c r="Z321">
        <f>수정주가!AD334/수정주가!AC334</f>
        <v>0.87001407789770058</v>
      </c>
      <c r="AA321">
        <f>수정주가!AE334/수정주가!AD334</f>
        <v>0.79226383109878251</v>
      </c>
      <c r="AB321">
        <f>수정주가!AF334/수정주가!AE334</f>
        <v>0.69665434740322896</v>
      </c>
      <c r="AC321">
        <f>수정주가!AG334/수정주가!AF334</f>
        <v>1.1705989110707804</v>
      </c>
      <c r="AD321">
        <f>수정주가!AH334/수정주가!AG334</f>
        <v>0.68849135360763269</v>
      </c>
      <c r="AE321">
        <f>수정주가!AI334/수정주가!AH334</f>
        <v>0.64957561060107394</v>
      </c>
      <c r="AF321">
        <f>수정주가!AJ334/수정주가!AI334</f>
        <v>1.6293333333333333</v>
      </c>
      <c r="AG321">
        <f>수정주가!AK334/수정주가!AJ334</f>
        <v>1.8718494271685762</v>
      </c>
      <c r="AH321">
        <f>수정주가!AL334/수정주가!AK334</f>
        <v>0.62498907056046171</v>
      </c>
      <c r="AI321">
        <f>수정주가!AM334/수정주가!AL334</f>
        <v>0.81952993844432009</v>
      </c>
      <c r="AJ321">
        <f>수정주가!AN334/수정주가!AM334</f>
        <v>0.89518607033117104</v>
      </c>
      <c r="AK321">
        <f>수정주가!AO334/수정주가!AN334</f>
        <v>0.85583524027459956</v>
      </c>
      <c r="AL321">
        <f>수정주가!AP334/수정주가!AO334</f>
        <v>1.0842245989304813</v>
      </c>
      <c r="AM321">
        <f>수정주가!AQ334/수정주가!AP334</f>
        <v>1.471639950678175</v>
      </c>
      <c r="AN321">
        <f>수정주가!AR334/수정주가!AQ334</f>
        <v>0.77838290741516547</v>
      </c>
      <c r="AO321">
        <f>수정주가!AS334/수정주가!AR334</f>
        <v>1.1865805525654827</v>
      </c>
      <c r="AP321">
        <f>수정주가!AT334/수정주가!AS334</f>
        <v>0.66706985182945266</v>
      </c>
      <c r="AQ321">
        <f>수정주가!AU334/수정주가!AT334</f>
        <v>0.99796010879419761</v>
      </c>
      <c r="AR321">
        <f>수정주가!AV334/수정주가!AU334</f>
        <v>5.3322734499205087</v>
      </c>
      <c r="AS321">
        <f>수정주가!AW334/수정주가!AV334</f>
        <v>0.68208535650396118</v>
      </c>
      <c r="AT321">
        <f>수정주가!AX334/수정주가!AW334</f>
        <v>1.4768327713250906</v>
      </c>
      <c r="AU321">
        <f>수정주가!AY334/수정주가!AX334</f>
        <v>0.29471458773784354</v>
      </c>
      <c r="AV321">
        <f>수정주가!AZ334/수정주가!AY334</f>
        <v>1.1162123385939742</v>
      </c>
      <c r="AW321">
        <f>수정주가!BA334/수정주가!AZ334</f>
        <v>0.61696658097686374</v>
      </c>
      <c r="AX321">
        <f>수정주가!BB334/수정주가!BA334</f>
        <v>0.94166666666666665</v>
      </c>
      <c r="AY321">
        <f>수정주가!BC334/수정주가!BB334</f>
        <v>0.90044247787610621</v>
      </c>
      <c r="AZ321">
        <f>수정주가!BD334/수정주가!BC334</f>
        <v>0.97788697788697787</v>
      </c>
      <c r="BA321">
        <f>수정주가!BE334/수정주가!BD334</f>
        <v>1.0075376884422111</v>
      </c>
      <c r="BB321">
        <f>수정주가!BF334/수정주가!BE334</f>
        <v>0.80049875311720697</v>
      </c>
      <c r="BC321">
        <f>수정주가!BG334/수정주가!BF334</f>
        <v>1.7383177570093458</v>
      </c>
      <c r="BD321">
        <f>수정주가!BH334/수정주가!BG334</f>
        <v>1.1559139784946237</v>
      </c>
      <c r="BE321">
        <f>수정주가!BI334/수정주가!BH334</f>
        <v>1.0108527131782945</v>
      </c>
      <c r="BF321">
        <f>수정주가!BJ334/수정주가!BI334</f>
        <v>1.0383435582822085</v>
      </c>
      <c r="BG321">
        <f>수정주가!BK334/수정주가!BJ334</f>
        <v>0.98966026587887745</v>
      </c>
      <c r="BH321">
        <f>수정주가!BL334/수정주가!BK334</f>
        <v>1.2134328358208955</v>
      </c>
      <c r="BI321">
        <f>수정주가!BM334/수정주가!BL334</f>
        <v>1.7527675276752768</v>
      </c>
      <c r="BJ321">
        <f>수정주가!BN334/수정주가!BM334</f>
        <v>1.249122807017544</v>
      </c>
      <c r="BK321">
        <f>수정주가!BO334/수정주가!BN334</f>
        <v>0.9691011235955056</v>
      </c>
      <c r="BL321">
        <f>수정주가!BP334/수정주가!BO334</f>
        <v>1.5826086956521739</v>
      </c>
    </row>
    <row r="322" spans="1:64" x14ac:dyDescent="0.4">
      <c r="A322" t="e">
        <f>수정주가!E335/수정주가!D335</f>
        <v>#DIV/0!</v>
      </c>
      <c r="B322" t="e">
        <f>수정주가!F335/수정주가!E335</f>
        <v>#DIV/0!</v>
      </c>
      <c r="C322" t="e">
        <f>수정주가!G335/수정주가!F335</f>
        <v>#DIV/0!</v>
      </c>
      <c r="D322" t="e">
        <f>수정주가!H335/수정주가!G335</f>
        <v>#DIV/0!</v>
      </c>
      <c r="E322" t="e">
        <f>수정주가!I335/수정주가!H335</f>
        <v>#DIV/0!</v>
      </c>
      <c r="F322" t="e">
        <f>수정주가!J335/수정주가!I335</f>
        <v>#DIV/0!</v>
      </c>
      <c r="G322" t="e">
        <f>수정주가!K335/수정주가!J335</f>
        <v>#DIV/0!</v>
      </c>
      <c r="H322" t="e">
        <f>수정주가!L335/수정주가!K335</f>
        <v>#DIV/0!</v>
      </c>
      <c r="I322" t="e">
        <f>수정주가!M335/수정주가!L335</f>
        <v>#DIV/0!</v>
      </c>
      <c r="J322" t="e">
        <f>수정주가!N335/수정주가!M335</f>
        <v>#DIV/0!</v>
      </c>
      <c r="K322" t="e">
        <f>수정주가!O335/수정주가!N335</f>
        <v>#DIV/0!</v>
      </c>
      <c r="L322" t="e">
        <f>수정주가!P335/수정주가!O335</f>
        <v>#DIV/0!</v>
      </c>
      <c r="M322" t="e">
        <f>수정주가!Q335/수정주가!P335</f>
        <v>#DIV/0!</v>
      </c>
      <c r="N322" t="e">
        <f>수정주가!R335/수정주가!Q335</f>
        <v>#DIV/0!</v>
      </c>
      <c r="O322" t="e">
        <f>수정주가!S335/수정주가!R335</f>
        <v>#DIV/0!</v>
      </c>
      <c r="P322" t="e">
        <f>수정주가!T335/수정주가!S335</f>
        <v>#DIV/0!</v>
      </c>
      <c r="Q322" t="e">
        <f>수정주가!U335/수정주가!T335</f>
        <v>#DIV/0!</v>
      </c>
      <c r="R322" t="e">
        <f>수정주가!V335/수정주가!U335</f>
        <v>#DIV/0!</v>
      </c>
      <c r="S322" t="e">
        <f>수정주가!W335/수정주가!V335</f>
        <v>#DIV/0!</v>
      </c>
      <c r="T322" t="e">
        <f>수정주가!X335/수정주가!W335</f>
        <v>#DIV/0!</v>
      </c>
      <c r="U322" t="e">
        <f>수정주가!Y335/수정주가!X335</f>
        <v>#DIV/0!</v>
      </c>
      <c r="V322" t="e">
        <f>수정주가!Z335/수정주가!Y335</f>
        <v>#DIV/0!</v>
      </c>
      <c r="W322" t="e">
        <f>수정주가!AA335/수정주가!Z335</f>
        <v>#DIV/0!</v>
      </c>
      <c r="X322" t="e">
        <f>수정주가!AB335/수정주가!AA335</f>
        <v>#DIV/0!</v>
      </c>
      <c r="Y322" t="e">
        <f>수정주가!AC335/수정주가!AB335</f>
        <v>#DIV/0!</v>
      </c>
      <c r="Z322" t="e">
        <f>수정주가!AD335/수정주가!AC335</f>
        <v>#DIV/0!</v>
      </c>
      <c r="AA322" t="e">
        <f>수정주가!AE335/수정주가!AD335</f>
        <v>#DIV/0!</v>
      </c>
      <c r="AB322" t="e">
        <f>수정주가!AF335/수정주가!AE335</f>
        <v>#DIV/0!</v>
      </c>
      <c r="AC322" t="e">
        <f>수정주가!AG335/수정주가!AF335</f>
        <v>#DIV/0!</v>
      </c>
      <c r="AD322" t="e">
        <f>수정주가!AH335/수정주가!AG335</f>
        <v>#DIV/0!</v>
      </c>
      <c r="AE322" t="e">
        <f>수정주가!AI335/수정주가!AH335</f>
        <v>#DIV/0!</v>
      </c>
      <c r="AF322" t="e">
        <f>수정주가!AJ335/수정주가!AI335</f>
        <v>#DIV/0!</v>
      </c>
      <c r="AG322" t="e">
        <f>수정주가!AK335/수정주가!AJ335</f>
        <v>#DIV/0!</v>
      </c>
      <c r="AH322" t="e">
        <f>수정주가!AL335/수정주가!AK335</f>
        <v>#DIV/0!</v>
      </c>
      <c r="AI322" t="e">
        <f>수정주가!AM335/수정주가!AL335</f>
        <v>#DIV/0!</v>
      </c>
      <c r="AJ322" t="e">
        <f>수정주가!AN335/수정주가!AM335</f>
        <v>#DIV/0!</v>
      </c>
      <c r="AK322" t="e">
        <f>수정주가!AO335/수정주가!AN335</f>
        <v>#DIV/0!</v>
      </c>
      <c r="AL322" t="e">
        <f>수정주가!AP335/수정주가!AO335</f>
        <v>#DIV/0!</v>
      </c>
      <c r="AM322" t="e">
        <f>수정주가!AQ335/수정주가!AP335</f>
        <v>#DIV/0!</v>
      </c>
      <c r="AN322" t="e">
        <f>수정주가!AR335/수정주가!AQ335</f>
        <v>#DIV/0!</v>
      </c>
      <c r="AO322" t="e">
        <f>수정주가!AS335/수정주가!AR335</f>
        <v>#DIV/0!</v>
      </c>
      <c r="AP322" t="e">
        <f>수정주가!AT335/수정주가!AS335</f>
        <v>#DIV/0!</v>
      </c>
      <c r="AQ322" t="e">
        <f>수정주가!AU335/수정주가!AT335</f>
        <v>#DIV/0!</v>
      </c>
      <c r="AR322" t="e">
        <f>수정주가!AV335/수정주가!AU335</f>
        <v>#DIV/0!</v>
      </c>
      <c r="AS322" t="e">
        <f>수정주가!AW335/수정주가!AV335</f>
        <v>#DIV/0!</v>
      </c>
      <c r="AT322" t="e">
        <f>수정주가!AX335/수정주가!AW335</f>
        <v>#DIV/0!</v>
      </c>
      <c r="AU322" t="e">
        <f>수정주가!AY335/수정주가!AX335</f>
        <v>#DIV/0!</v>
      </c>
      <c r="AV322" t="e">
        <f>수정주가!AZ335/수정주가!AY335</f>
        <v>#DIV/0!</v>
      </c>
      <c r="AW322" t="e">
        <f>수정주가!BA335/수정주가!AZ335</f>
        <v>#DIV/0!</v>
      </c>
      <c r="AX322" t="e">
        <f>수정주가!BB335/수정주가!BA335</f>
        <v>#DIV/0!</v>
      </c>
      <c r="AY322" t="e">
        <f>수정주가!BC335/수정주가!BB335</f>
        <v>#DIV/0!</v>
      </c>
      <c r="AZ322" t="e">
        <f>수정주가!BD335/수정주가!BC335</f>
        <v>#DIV/0!</v>
      </c>
      <c r="BA322" t="e">
        <f>수정주가!BE335/수정주가!BD335</f>
        <v>#DIV/0!</v>
      </c>
      <c r="BB322" t="e">
        <f>수정주가!BF335/수정주가!BE335</f>
        <v>#DIV/0!</v>
      </c>
      <c r="BC322" t="e">
        <f>수정주가!BG335/수정주가!BF335</f>
        <v>#DIV/0!</v>
      </c>
      <c r="BD322" t="e">
        <f>수정주가!BH335/수정주가!BG335</f>
        <v>#DIV/0!</v>
      </c>
      <c r="BE322" t="e">
        <f>수정주가!BI335/수정주가!BH335</f>
        <v>#DIV/0!</v>
      </c>
      <c r="BF322" t="e">
        <f>수정주가!BJ335/수정주가!BI335</f>
        <v>#DIV/0!</v>
      </c>
      <c r="BG322" t="e">
        <f>수정주가!BK335/수정주가!BJ335</f>
        <v>#DIV/0!</v>
      </c>
      <c r="BH322" t="e">
        <f>수정주가!BL335/수정주가!BK335</f>
        <v>#DIV/0!</v>
      </c>
      <c r="BI322" t="e">
        <f>수정주가!BM335/수정주가!BL335</f>
        <v>#DIV/0!</v>
      </c>
      <c r="BJ322" t="e">
        <f>수정주가!BN335/수정주가!BM335</f>
        <v>#DIV/0!</v>
      </c>
      <c r="BK322" t="e">
        <f>수정주가!BO335/수정주가!BN335</f>
        <v>#DIV/0!</v>
      </c>
      <c r="BL322" t="e">
        <f>수정주가!BP335/수정주가!BO335</f>
        <v>#DIV/0!</v>
      </c>
    </row>
    <row r="323" spans="1:64" x14ac:dyDescent="0.4">
      <c r="A323">
        <f>수정주가!E336/수정주가!D336</f>
        <v>0.82969432314410485</v>
      </c>
      <c r="B323">
        <f>수정주가!F336/수정주가!E336</f>
        <v>0.84114832535885165</v>
      </c>
      <c r="C323">
        <f>수정주가!G336/수정주가!F336</f>
        <v>0.76336746302616609</v>
      </c>
      <c r="D323">
        <f>수정주가!H336/수정주가!G336</f>
        <v>1.118107302533532</v>
      </c>
      <c r="E323">
        <f>수정주가!I336/수정주가!H336</f>
        <v>0.73175608130623127</v>
      </c>
      <c r="F323">
        <f>수정주가!J336/수정주가!I336</f>
        <v>0.74134790528233152</v>
      </c>
      <c r="G323">
        <f>수정주가!K336/수정주가!J336</f>
        <v>0.66216216216216217</v>
      </c>
      <c r="H323">
        <f>수정주가!L336/수정주가!K336</f>
        <v>0.88126159554730987</v>
      </c>
      <c r="I323">
        <f>수정주가!M336/수정주가!L336</f>
        <v>1.3526315789473684</v>
      </c>
      <c r="J323">
        <f>수정주가!N336/수정주가!M336</f>
        <v>0.63190661478599219</v>
      </c>
      <c r="K323">
        <f>수정주가!O336/수정주가!N336</f>
        <v>0.99384236453201968</v>
      </c>
      <c r="L323">
        <f>수정주가!P336/수정주가!O336</f>
        <v>1.1970260223048328</v>
      </c>
      <c r="M323">
        <f>수정주가!Q336/수정주가!P336</f>
        <v>1.0062111801242235</v>
      </c>
      <c r="N323">
        <f>수정주가!R336/수정주가!Q336</f>
        <v>0.94341563786008231</v>
      </c>
      <c r="O323">
        <f>수정주가!S336/수정주가!R336</f>
        <v>0.90730643402399125</v>
      </c>
      <c r="P323">
        <f>수정주가!T336/수정주가!S336</f>
        <v>1.5913461538461537</v>
      </c>
      <c r="Q323">
        <f>수정주가!U336/수정주가!T336</f>
        <v>1.2945619335347431</v>
      </c>
      <c r="R323">
        <f>수정주가!V336/수정주가!U336</f>
        <v>1.101516919486581</v>
      </c>
      <c r="S323">
        <f>수정주가!W336/수정주가!V336</f>
        <v>1.0593220338983051</v>
      </c>
      <c r="T323">
        <f>수정주가!X336/수정주가!W336</f>
        <v>1</v>
      </c>
      <c r="U323">
        <f>수정주가!Y336/수정주가!X336</f>
        <v>1.1134999999999999</v>
      </c>
      <c r="V323">
        <f>수정주가!Z336/수정주가!Y336</f>
        <v>1.7031881454872024</v>
      </c>
      <c r="W323">
        <f>수정주가!AA336/수정주가!Z336</f>
        <v>1.0498286316899552</v>
      </c>
      <c r="X323">
        <f>수정주가!AB336/수정주가!AA336</f>
        <v>0.76243093922651939</v>
      </c>
      <c r="Y323">
        <f>수정주가!AC336/수정주가!AB336</f>
        <v>1.4057971014492754</v>
      </c>
      <c r="Z323">
        <f>수정주가!AD336/수정주가!AC336</f>
        <v>1.5927835051546391</v>
      </c>
      <c r="AA323">
        <f>수정주가!AE336/수정주가!AD336</f>
        <v>0.38834951456310679</v>
      </c>
      <c r="AB323">
        <f>수정주가!AF336/수정주가!AE336</f>
        <v>0.8</v>
      </c>
      <c r="AC323">
        <f>수정주가!AG336/수정주가!AF336</f>
        <v>0.96070075757575757</v>
      </c>
      <c r="AD323">
        <f>수정주가!AH336/수정주가!AG336</f>
        <v>0.88270083785115816</v>
      </c>
      <c r="AE323">
        <f>수정주가!AI336/수정주가!AH336</f>
        <v>0.60078168620882189</v>
      </c>
      <c r="AF323">
        <f>수정주가!AJ336/수정주가!AI336</f>
        <v>1.0492565055762082</v>
      </c>
      <c r="AG323">
        <f>수정주가!AK336/수정주가!AJ336</f>
        <v>1.1691762621789195</v>
      </c>
      <c r="AH323">
        <f>수정주가!AL336/수정주가!AK336</f>
        <v>0.86515151515151512</v>
      </c>
      <c r="AI323">
        <f>수정주가!AM336/수정주가!AL336</f>
        <v>1.0175131348511384</v>
      </c>
      <c r="AJ323">
        <f>수정주가!AN336/수정주가!AM336</f>
        <v>0.94320137693631667</v>
      </c>
      <c r="AK323">
        <f>수정주가!AO336/수정주가!AN336</f>
        <v>0.89507299270072993</v>
      </c>
      <c r="AL323">
        <f>수정주가!AP336/수정주가!AO336</f>
        <v>1.0988786952089704</v>
      </c>
      <c r="AM323">
        <f>수정주가!AQ336/수정주가!AP336</f>
        <v>0.90630797773654914</v>
      </c>
      <c r="AN323">
        <f>수정주가!AR336/수정주가!AQ336</f>
        <v>1.0399181166837257</v>
      </c>
      <c r="AO323">
        <f>수정주가!AS336/수정주가!AR336</f>
        <v>1.0570866141732282</v>
      </c>
      <c r="AP323">
        <f>수정주가!AT336/수정주가!AS336</f>
        <v>0.91154562383612658</v>
      </c>
      <c r="AQ323">
        <f>수정주가!AU336/수정주가!AT336</f>
        <v>1.3391215526046987</v>
      </c>
      <c r="AR323">
        <f>수정주가!AV336/수정주가!AU336</f>
        <v>1.2837528604118993</v>
      </c>
      <c r="AS323">
        <f>수정주가!AW336/수정주가!AV336</f>
        <v>1.2810457516339868</v>
      </c>
      <c r="AT323">
        <f>수정주가!AX336/수정주가!AW336</f>
        <v>1.3928571428571428</v>
      </c>
      <c r="AU323">
        <f>수정주가!AY336/수정주가!AX336</f>
        <v>1.0636030636030636</v>
      </c>
      <c r="AV323">
        <f>수정주가!AZ336/수정주가!AY336</f>
        <v>0.63055729492798995</v>
      </c>
      <c r="AW323">
        <f>수정주가!BA336/수정주가!AZ336</f>
        <v>0.41112214498510424</v>
      </c>
      <c r="AX323">
        <f>수정주가!BB336/수정주가!BA336</f>
        <v>1.1497584541062802</v>
      </c>
      <c r="AY323">
        <f>수정주가!BC336/수정주가!BB336</f>
        <v>0.90021008403361347</v>
      </c>
      <c r="AZ323">
        <f>수정주가!BD336/수정주가!BC336</f>
        <v>1.0945157526254377</v>
      </c>
      <c r="BA323">
        <f>수정주가!BE336/수정주가!BD336</f>
        <v>1.1588486140724947</v>
      </c>
      <c r="BB323">
        <f>수정주가!BF336/수정주가!BE336</f>
        <v>1.0082796688132474</v>
      </c>
      <c r="BC323">
        <f>수정주가!BG336/수정주가!BF336</f>
        <v>0.6441605839416058</v>
      </c>
      <c r="BD323">
        <f>수정주가!BH336/수정주가!BG336</f>
        <v>1.0892351274787535</v>
      </c>
      <c r="BE323">
        <f>수정주가!BI336/수정주가!BH336</f>
        <v>0.93628088426527956</v>
      </c>
      <c r="BF323">
        <f>수정주가!BJ336/수정주가!BI336</f>
        <v>1.1083333333333334</v>
      </c>
      <c r="BG323">
        <f>수정주가!BK336/수정주가!BJ336</f>
        <v>1.2142857142857142</v>
      </c>
      <c r="BH323">
        <f>수정주가!BL336/수정주가!BK336</f>
        <v>1</v>
      </c>
      <c r="BI323">
        <f>수정주가!BM336/수정주가!BL336</f>
        <v>1</v>
      </c>
      <c r="BJ323">
        <f>수정주가!BN336/수정주가!BM336</f>
        <v>1</v>
      </c>
      <c r="BK323">
        <f>수정주가!BO336/수정주가!BN336</f>
        <v>1</v>
      </c>
      <c r="BL323">
        <f>수정주가!BP336/수정주가!BO336</f>
        <v>1</v>
      </c>
    </row>
    <row r="324" spans="1:64" x14ac:dyDescent="0.4">
      <c r="A324">
        <f>수정주가!E337/수정주가!D337</f>
        <v>0.92889288928892888</v>
      </c>
      <c r="B324">
        <f>수정주가!F337/수정주가!E337</f>
        <v>0.52131782945736438</v>
      </c>
      <c r="C324">
        <f>수정주가!G337/수정주가!F337</f>
        <v>1.3085501858736059</v>
      </c>
      <c r="D324">
        <f>수정주가!H337/수정주가!G337</f>
        <v>1.3963068181818181</v>
      </c>
      <c r="E324">
        <f>수정주가!I337/수정주가!H337</f>
        <v>0.55442522889114954</v>
      </c>
      <c r="F324">
        <f>수정주가!J337/수정주가!I337</f>
        <v>0.88073394495412849</v>
      </c>
      <c r="G324">
        <f>수정주가!K337/수정주가!J337</f>
        <v>0.75624999999999998</v>
      </c>
      <c r="H324">
        <f>수정주가!L337/수정주가!K337</f>
        <v>0.69146005509641872</v>
      </c>
      <c r="I324">
        <f>수정주가!M337/수정주가!L337</f>
        <v>2.354581673306773</v>
      </c>
      <c r="J324">
        <f>수정주가!N337/수정주가!M337</f>
        <v>0.80372250423011848</v>
      </c>
      <c r="K324">
        <f>수정주가!O337/수정주가!N337</f>
        <v>0.87578947368421056</v>
      </c>
      <c r="L324">
        <f>수정주가!P337/수정주가!O337</f>
        <v>0.86057692307692313</v>
      </c>
      <c r="M324">
        <f>수정주가!Q337/수정주가!P337</f>
        <v>1.011173184357542</v>
      </c>
      <c r="N324">
        <f>수정주가!R337/수정주가!Q337</f>
        <v>0.97513812154696133</v>
      </c>
      <c r="O324">
        <f>수정주가!S337/수정주가!R337</f>
        <v>1.0084985835694051</v>
      </c>
      <c r="P324">
        <f>수정주가!T337/수정주가!S337</f>
        <v>1.0393258426966292</v>
      </c>
      <c r="Q324">
        <f>수정주가!U337/수정주가!T337</f>
        <v>1.0054054054054054</v>
      </c>
      <c r="R324">
        <f>수정주가!V337/수정주가!U337</f>
        <v>1.0241935483870968</v>
      </c>
      <c r="S324">
        <f>수정주가!W337/수정주가!V337</f>
        <v>1.1837270341207349</v>
      </c>
      <c r="T324">
        <f>수정주가!X337/수정주가!W337</f>
        <v>1.6319290465631928</v>
      </c>
      <c r="U324">
        <f>수정주가!Y337/수정주가!X337</f>
        <v>1.4021739130434783</v>
      </c>
      <c r="V324">
        <f>수정주가!Z337/수정주가!Y337</f>
        <v>0.9486434108527132</v>
      </c>
      <c r="W324">
        <f>수정주가!AA337/수정주가!Z337</f>
        <v>2.202247191011236</v>
      </c>
      <c r="X324">
        <f>수정주가!AB337/수정주가!AA337</f>
        <v>1.5417439703153988</v>
      </c>
      <c r="Y324">
        <f>수정주가!AC337/수정주가!AB337</f>
        <v>1.0794223826714802</v>
      </c>
      <c r="Z324">
        <f>수정주가!AD337/수정주가!AC337</f>
        <v>1.024526198439242</v>
      </c>
      <c r="AA324">
        <f>수정주가!AE337/수정주가!AD337</f>
        <v>0.77937976060935799</v>
      </c>
      <c r="AB324">
        <f>수정주가!AF337/수정주가!AE337</f>
        <v>0.97242582897033158</v>
      </c>
      <c r="AC324">
        <f>수정주가!AG337/수정주가!AF337</f>
        <v>1.0965541995692749</v>
      </c>
      <c r="AD324">
        <f>수정주가!AH337/수정주가!AG337</f>
        <v>0.66382978723404251</v>
      </c>
      <c r="AE324">
        <f>수정주가!AI337/수정주가!AH337</f>
        <v>0.38954635108481261</v>
      </c>
      <c r="AF324">
        <f>수정주가!AJ337/수정주가!AI337</f>
        <v>1.1658227848101266</v>
      </c>
      <c r="AG324">
        <f>수정주가!AK337/수정주가!AJ337</f>
        <v>1.3452768729641693</v>
      </c>
      <c r="AH324">
        <f>수정주가!AL337/수정주가!AK337</f>
        <v>0.82082324455205813</v>
      </c>
      <c r="AI324">
        <f>수정주가!AM337/수정주가!AL337</f>
        <v>0.91052114060963618</v>
      </c>
      <c r="AJ324">
        <f>수정주가!AN337/수정주가!AM337</f>
        <v>1.0345572354211663</v>
      </c>
      <c r="AK324">
        <f>수정주가!AO337/수정주가!AN337</f>
        <v>0.80062630480167019</v>
      </c>
      <c r="AL324">
        <f>수정주가!AP337/수정주가!AO337</f>
        <v>0.98826597131681881</v>
      </c>
      <c r="AM324">
        <f>수정주가!AQ337/수정주가!AP337</f>
        <v>0.94591029023746698</v>
      </c>
      <c r="AN324">
        <f>수정주가!AR337/수정주가!AQ337</f>
        <v>0.73779637377963736</v>
      </c>
      <c r="AO324">
        <f>수정주가!AS337/수정주가!AR337</f>
        <v>0.96597353497164462</v>
      </c>
      <c r="AP324">
        <f>수정주가!AT337/수정주가!AS337</f>
        <v>0.72015655577299409</v>
      </c>
      <c r="AQ324">
        <f>수정주가!AU337/수정주가!AT337</f>
        <v>0.97826086956521741</v>
      </c>
      <c r="AR324">
        <f>수정주가!AV337/수정주가!AU337</f>
        <v>1.7361111111111112</v>
      </c>
      <c r="AS324">
        <f>수정주가!AW337/수정주가!AV337</f>
        <v>5.5472000000000001</v>
      </c>
      <c r="AT324">
        <f>수정주가!AX337/수정주가!AW337</f>
        <v>1.0184597634842805</v>
      </c>
      <c r="AU324">
        <f>수정주가!AY337/수정주가!AX337</f>
        <v>0.56414613423959215</v>
      </c>
      <c r="AV324">
        <f>수정주가!AZ337/수정주가!AY337</f>
        <v>2.1666666666666665</v>
      </c>
      <c r="AW324">
        <f>수정주가!BA337/수정주가!AZ337</f>
        <v>0.70134383688600554</v>
      </c>
      <c r="AX324">
        <f>수정주가!BB337/수정주가!BA337</f>
        <v>1.3614139411959036</v>
      </c>
      <c r="AY324">
        <f>수정주가!BC337/수정주가!BB337</f>
        <v>1.0043678718757583</v>
      </c>
      <c r="AZ324">
        <f>수정주가!BD337/수정주가!BC337</f>
        <v>0.77748248369171302</v>
      </c>
      <c r="BA324">
        <f>수정주가!BE337/수정주가!BD337</f>
        <v>0.68676196395276567</v>
      </c>
      <c r="BB324">
        <f>수정주가!BF337/수정주가!BE337</f>
        <v>1.0610859728506787</v>
      </c>
      <c r="BC324">
        <f>수정주가!BG337/수정주가!BF337</f>
        <v>0.85927505330490406</v>
      </c>
      <c r="BD324">
        <f>수정주가!BH337/수정주가!BG337</f>
        <v>1.0595533498759304</v>
      </c>
      <c r="BE324">
        <f>수정주가!BI337/수정주가!BH337</f>
        <v>1.044496487119438</v>
      </c>
      <c r="BF324">
        <f>수정주가!BJ337/수정주가!BI337</f>
        <v>1.0358744394618835</v>
      </c>
      <c r="BG324">
        <f>수정주가!BK337/수정주가!BJ337</f>
        <v>2.9956709956709955</v>
      </c>
      <c r="BH324">
        <f>수정주가!BL337/수정주가!BK337</f>
        <v>0.69436416184971095</v>
      </c>
      <c r="BI324">
        <f>수정주가!BM337/수정주가!BL337</f>
        <v>0.83454734651404783</v>
      </c>
      <c r="BJ324">
        <f>수정주가!BN337/수정주가!BM337</f>
        <v>1.1970074812967582</v>
      </c>
      <c r="BK324">
        <f>수정주가!BO337/수정주가!BN337</f>
        <v>0.84583333333333333</v>
      </c>
      <c r="BL324">
        <f>수정주가!BP337/수정주가!BO337</f>
        <v>1.9507389162561577</v>
      </c>
    </row>
    <row r="325" spans="1:64" x14ac:dyDescent="0.4">
      <c r="A325">
        <f>수정주가!E338/수정주가!D338</f>
        <v>1.2195187888618546</v>
      </c>
      <c r="B325">
        <f>수정주가!F338/수정주가!E338</f>
        <v>0.6933422005468115</v>
      </c>
      <c r="C325">
        <f>수정주가!G338/수정주가!F338</f>
        <v>1.3894276883725887</v>
      </c>
      <c r="D325">
        <f>수정주가!H338/수정주가!G338</f>
        <v>1.4981974380609036</v>
      </c>
      <c r="E325">
        <f>수정주가!I338/수정주가!H338</f>
        <v>0.68902314151136601</v>
      </c>
      <c r="F325">
        <f>수정주가!J338/수정주가!I338</f>
        <v>0.86112349531876953</v>
      </c>
      <c r="G325">
        <f>수정주가!K338/수정주가!J338</f>
        <v>1.0762792303045992</v>
      </c>
      <c r="H325">
        <f>수정주가!L338/수정주가!K338</f>
        <v>0.74729415537561128</v>
      </c>
      <c r="I325">
        <f>수정주가!M338/수정주가!L338</f>
        <v>1.3381611415084218</v>
      </c>
      <c r="J325">
        <f>수정주가!N338/수정주가!M338</f>
        <v>0.83724845666639947</v>
      </c>
      <c r="K325">
        <f>수정주가!O338/수정주가!N338</f>
        <v>1.3597625203485588</v>
      </c>
      <c r="L325">
        <f>수정주가!P338/수정주가!O338</f>
        <v>0.70140845070422531</v>
      </c>
      <c r="M325">
        <f>수정주가!Q338/수정주가!P338</f>
        <v>0.91666666666666663</v>
      </c>
      <c r="N325">
        <f>수정주가!R338/수정주가!Q338</f>
        <v>1.2814895947426068</v>
      </c>
      <c r="O325">
        <f>수정주가!S338/수정주가!R338</f>
        <v>0.87179487179487181</v>
      </c>
      <c r="P325">
        <f>수정주가!T338/수정주가!S338</f>
        <v>1.2009803921568627</v>
      </c>
      <c r="Q325">
        <f>수정주가!U338/수정주가!T338</f>
        <v>1.0081632653061225</v>
      </c>
      <c r="R325">
        <f>수정주가!V338/수정주가!U338</f>
        <v>1.0728744939271255</v>
      </c>
      <c r="S325">
        <f>수정주가!W338/수정주가!V338</f>
        <v>1.2339622641509433</v>
      </c>
      <c r="T325">
        <f>수정주가!X338/수정주가!W338</f>
        <v>1.1009174311926606</v>
      </c>
      <c r="U325">
        <f>수정주가!Y338/수정주가!X338</f>
        <v>0.8305555555555556</v>
      </c>
      <c r="V325">
        <f>수정주가!Z338/수정주가!Y338</f>
        <v>1.3779264214046822</v>
      </c>
      <c r="W325">
        <f>수정주가!AA338/수정주가!Z338</f>
        <v>1.3276699029126213</v>
      </c>
      <c r="X325">
        <f>수정주가!AB338/수정주가!AA338</f>
        <v>1.1590493601462524</v>
      </c>
      <c r="Y325">
        <f>수정주가!AC338/수정주가!AB338</f>
        <v>1.5615141955835963</v>
      </c>
      <c r="Z325">
        <f>수정주가!AD338/수정주가!AC338</f>
        <v>1.4</v>
      </c>
      <c r="AA325">
        <f>수정주가!AE338/수정주가!AD338</f>
        <v>0.8441558441558441</v>
      </c>
      <c r="AB325">
        <f>수정주가!AF338/수정주가!AE338</f>
        <v>1.1435897435897435</v>
      </c>
      <c r="AC325">
        <f>수정주가!AG338/수정주가!AF338</f>
        <v>1.1121076233183858</v>
      </c>
      <c r="AD325">
        <f>수정주가!AH338/수정주가!AG338</f>
        <v>0.8373655913978495</v>
      </c>
      <c r="AE325">
        <f>수정주가!AI338/수정주가!AH338</f>
        <v>0.6131621187800963</v>
      </c>
      <c r="AF325">
        <f>수정주가!AJ338/수정주가!AI338</f>
        <v>1.6937172774869109</v>
      </c>
      <c r="AG325">
        <f>수정주가!AK338/수정주가!AJ338</f>
        <v>1.4435857805255023</v>
      </c>
      <c r="AH325">
        <f>수정주가!AL338/수정주가!AK338</f>
        <v>0.72483940042826556</v>
      </c>
      <c r="AI325">
        <f>수정주가!AM338/수정주가!AL338</f>
        <v>1.2584933530280651</v>
      </c>
      <c r="AJ325">
        <f>수정주가!AN338/수정주가!AM338</f>
        <v>0.95305164319248825</v>
      </c>
      <c r="AK325">
        <f>수정주가!AO338/수정주가!AN338</f>
        <v>0.96305418719211822</v>
      </c>
      <c r="AL325">
        <f>수정주가!AP338/수정주가!AO338</f>
        <v>1.5728900255754477</v>
      </c>
      <c r="AM325">
        <f>수정주가!AQ338/수정주가!AP338</f>
        <v>0.86178861788617889</v>
      </c>
      <c r="AN325">
        <f>수정주가!AR338/수정주가!AQ338</f>
        <v>0.83018867924528306</v>
      </c>
      <c r="AO325">
        <f>수정주가!AS338/수정주가!AR338</f>
        <v>1.0431818181818182</v>
      </c>
      <c r="AP325">
        <f>수정주가!AT338/수정주가!AS338</f>
        <v>0.60457516339869277</v>
      </c>
      <c r="AQ325">
        <f>수정주가!AU338/수정주가!AT338</f>
        <v>0.96576576576576578</v>
      </c>
      <c r="AR325">
        <f>수정주가!AV338/수정주가!AU338</f>
        <v>1.1194029850746268</v>
      </c>
      <c r="AS325">
        <f>수정주가!AW338/수정주가!AV338</f>
        <v>0.91166666666666663</v>
      </c>
      <c r="AT325">
        <f>수정주가!AX338/수정주가!AW338</f>
        <v>1.1389396709323583</v>
      </c>
      <c r="AU325">
        <f>수정주가!AY338/수정주가!AX338</f>
        <v>1.1813804173354736</v>
      </c>
      <c r="AV325">
        <f>수정주가!AZ338/수정주가!AY338</f>
        <v>0.75951086956521741</v>
      </c>
      <c r="AW325">
        <f>수정주가!BA338/수정주가!AZ338</f>
        <v>1.0554561717352415</v>
      </c>
      <c r="AX325">
        <f>수정주가!BB338/수정주가!BA338</f>
        <v>1.2152542372881356</v>
      </c>
      <c r="AY325">
        <f>수정주가!BC338/수정주가!BB338</f>
        <v>0.98047419804741975</v>
      </c>
      <c r="AZ325">
        <f>수정주가!BD338/수정주가!BC338</f>
        <v>1.0924608819345663</v>
      </c>
      <c r="BA325">
        <f>수정주가!BE338/수정주가!BD338</f>
        <v>0.88020833333333337</v>
      </c>
      <c r="BB325">
        <f>수정주가!BF338/수정주가!BE338</f>
        <v>1.1183431952662721</v>
      </c>
      <c r="BC325">
        <f>수정주가!BG338/수정주가!BF338</f>
        <v>0.90476190476190477</v>
      </c>
      <c r="BD325">
        <f>수정주가!BH338/수정주가!BG338</f>
        <v>1.2675438596491229</v>
      </c>
      <c r="BE325">
        <f>수정주가!BI338/수정주가!BH338</f>
        <v>1.6608996539792387</v>
      </c>
      <c r="BF325">
        <f>수정주가!BJ338/수정주가!BI338</f>
        <v>0.78125</v>
      </c>
      <c r="BG325">
        <f>수정주가!BK338/수정주가!BJ338</f>
        <v>1.0444444444444445</v>
      </c>
      <c r="BH325">
        <f>수정주가!BL338/수정주가!BK338</f>
        <v>1.225531914893617</v>
      </c>
      <c r="BI325">
        <f>수정주가!BM338/수정주가!BL338</f>
        <v>0.86458333333333337</v>
      </c>
      <c r="BJ325">
        <f>수정주가!BN338/수정주가!BM338</f>
        <v>1.0441767068273093</v>
      </c>
      <c r="BK325">
        <f>수정주가!BO338/수정주가!BN338</f>
        <v>1.1192307692307693</v>
      </c>
      <c r="BL325">
        <f>수정주가!BP338/수정주가!BO338</f>
        <v>0.93127147766323026</v>
      </c>
    </row>
    <row r="326" spans="1:64" x14ac:dyDescent="0.4">
      <c r="A326">
        <f>수정주가!E339/수정주가!D339</f>
        <v>1.3782771535580525</v>
      </c>
      <c r="B326">
        <f>수정주가!F339/수정주가!E339</f>
        <v>0.64673913043478259</v>
      </c>
      <c r="C326">
        <f>수정주가!G339/수정주가!F339</f>
        <v>2.1008403361344539</v>
      </c>
      <c r="D326">
        <f>수정주가!H339/수정주가!G339</f>
        <v>0.88</v>
      </c>
      <c r="E326">
        <f>수정주가!I339/수정주가!H339</f>
        <v>1.5454545454545454</v>
      </c>
      <c r="F326">
        <f>수정주가!J339/수정주가!I339</f>
        <v>0.86470588235294121</v>
      </c>
      <c r="G326">
        <f>수정주가!K339/수정주가!J339</f>
        <v>0.83333333333333337</v>
      </c>
      <c r="H326">
        <f>수정주가!L339/수정주가!K339</f>
        <v>0.82653061224489799</v>
      </c>
      <c r="I326">
        <f>수정주가!M339/수정주가!L339</f>
        <v>1.4814814814814814</v>
      </c>
      <c r="J326">
        <f>수정주가!N339/수정주가!M339</f>
        <v>0.94499999999999995</v>
      </c>
      <c r="K326">
        <f>수정주가!O339/수정주가!N339</f>
        <v>1.0388007054673722</v>
      </c>
      <c r="L326">
        <f>수정주가!P339/수정주가!O339</f>
        <v>1.0084889643463497</v>
      </c>
      <c r="M326">
        <f>수정주가!Q339/수정주가!P339</f>
        <v>3.1481481481481484</v>
      </c>
      <c r="N326">
        <f>수정주가!R339/수정주가!Q339</f>
        <v>0.51229946524064174</v>
      </c>
      <c r="O326">
        <f>수정주가!S339/수정주가!R339</f>
        <v>0.85699373695198333</v>
      </c>
      <c r="P326">
        <f>수정주가!T339/수정주가!S339</f>
        <v>1.2399512789281364</v>
      </c>
      <c r="Q326">
        <f>수정주가!U339/수정주가!T339</f>
        <v>0.91355599214145378</v>
      </c>
      <c r="R326">
        <f>수정주가!V339/수정주가!U339</f>
        <v>1.1720430107526882</v>
      </c>
      <c r="S326">
        <f>수정주가!W339/수정주가!V339</f>
        <v>1.0275229357798166</v>
      </c>
      <c r="T326">
        <f>수정주가!X339/수정주가!W339</f>
        <v>1.0339285714285715</v>
      </c>
      <c r="U326">
        <f>수정주가!Y339/수정주가!X339</f>
        <v>0.94991364421416236</v>
      </c>
      <c r="V326">
        <f>수정주가!Z339/수정주가!Y339</f>
        <v>1.2363636363636363</v>
      </c>
      <c r="W326">
        <f>수정주가!AA339/수정주가!Z339</f>
        <v>0.95294117647058818</v>
      </c>
      <c r="X326">
        <f>수정주가!AB339/수정주가!AA339</f>
        <v>0.67746913580246915</v>
      </c>
      <c r="Y326">
        <f>수정주가!AC339/수정주가!AB339</f>
        <v>1.1161731207289294</v>
      </c>
      <c r="Z326">
        <f>수정주가!AD339/수정주가!AC339</f>
        <v>0.93673469387755104</v>
      </c>
      <c r="AA326">
        <f>수정주가!AE339/수정주가!AD339</f>
        <v>0.6753812636165577</v>
      </c>
      <c r="AB326">
        <f>수정주가!AF339/수정주가!AE339</f>
        <v>0.45806451612903226</v>
      </c>
      <c r="AC326">
        <f>수정주가!AG339/수정주가!AF339</f>
        <v>1.0809859154929577</v>
      </c>
      <c r="AD326">
        <f>수정주가!AH339/수정주가!AG339</f>
        <v>1.0635179153094463</v>
      </c>
      <c r="AE326">
        <f>수정주가!AI339/수정주가!AH339</f>
        <v>0.73047473200612556</v>
      </c>
      <c r="AF326">
        <f>수정주가!AJ339/수정주가!AI339</f>
        <v>0.18658280922431866</v>
      </c>
      <c r="AG326">
        <f>수정주가!AK339/수정주가!AJ339</f>
        <v>2.8539325842696628</v>
      </c>
      <c r="AH326">
        <f>수정주가!AL339/수정주가!AK339</f>
        <v>0.48031496062992124</v>
      </c>
      <c r="AI326">
        <f>수정주가!AM339/수정주가!AL339</f>
        <v>0.64754098360655743</v>
      </c>
      <c r="AJ326">
        <f>수정주가!AN339/수정주가!AM339</f>
        <v>0.79746835443037978</v>
      </c>
      <c r="AK326">
        <f>수정주가!AO339/수정주가!AN339</f>
        <v>0</v>
      </c>
      <c r="AL326" t="e">
        <f>수정주가!AP339/수정주가!AO339</f>
        <v>#DIV/0!</v>
      </c>
      <c r="AM326" t="e">
        <f>수정주가!AQ339/수정주가!AP339</f>
        <v>#DIV/0!</v>
      </c>
      <c r="AN326" t="e">
        <f>수정주가!AR339/수정주가!AQ339</f>
        <v>#DIV/0!</v>
      </c>
      <c r="AO326" t="e">
        <f>수정주가!AS339/수정주가!AR339</f>
        <v>#DIV/0!</v>
      </c>
      <c r="AP326" t="e">
        <f>수정주가!AT339/수정주가!AS339</f>
        <v>#DIV/0!</v>
      </c>
      <c r="AQ326" t="e">
        <f>수정주가!AU339/수정주가!AT339</f>
        <v>#DIV/0!</v>
      </c>
      <c r="AR326" t="e">
        <f>수정주가!AV339/수정주가!AU339</f>
        <v>#DIV/0!</v>
      </c>
      <c r="AS326" t="e">
        <f>수정주가!AW339/수정주가!AV339</f>
        <v>#DIV/0!</v>
      </c>
      <c r="AT326" t="e">
        <f>수정주가!AX339/수정주가!AW339</f>
        <v>#DIV/0!</v>
      </c>
      <c r="AU326" t="e">
        <f>수정주가!AY339/수정주가!AX339</f>
        <v>#DIV/0!</v>
      </c>
      <c r="AV326" t="e">
        <f>수정주가!AZ339/수정주가!AY339</f>
        <v>#DIV/0!</v>
      </c>
      <c r="AW326" t="e">
        <f>수정주가!BA339/수정주가!AZ339</f>
        <v>#DIV/0!</v>
      </c>
      <c r="AX326" t="e">
        <f>수정주가!BB339/수정주가!BA339</f>
        <v>#DIV/0!</v>
      </c>
      <c r="AY326" t="e">
        <f>수정주가!BC339/수정주가!BB339</f>
        <v>#DIV/0!</v>
      </c>
      <c r="AZ326" t="e">
        <f>수정주가!BD339/수정주가!BC339</f>
        <v>#DIV/0!</v>
      </c>
      <c r="BA326" t="e">
        <f>수정주가!BE339/수정주가!BD339</f>
        <v>#DIV/0!</v>
      </c>
      <c r="BB326" t="e">
        <f>수정주가!BF339/수정주가!BE339</f>
        <v>#DIV/0!</v>
      </c>
      <c r="BC326" t="e">
        <f>수정주가!BG339/수정주가!BF339</f>
        <v>#DIV/0!</v>
      </c>
      <c r="BD326" t="e">
        <f>수정주가!BH339/수정주가!BG339</f>
        <v>#DIV/0!</v>
      </c>
      <c r="BE326" t="e">
        <f>수정주가!BI339/수정주가!BH339</f>
        <v>#DIV/0!</v>
      </c>
      <c r="BF326" t="e">
        <f>수정주가!BJ339/수정주가!BI339</f>
        <v>#DIV/0!</v>
      </c>
      <c r="BG326" t="e">
        <f>수정주가!BK339/수정주가!BJ339</f>
        <v>#DIV/0!</v>
      </c>
      <c r="BH326" t="e">
        <f>수정주가!BL339/수정주가!BK339</f>
        <v>#DIV/0!</v>
      </c>
      <c r="BI326" t="e">
        <f>수정주가!BM339/수정주가!BL339</f>
        <v>#DIV/0!</v>
      </c>
      <c r="BJ326" t="e">
        <f>수정주가!BN339/수정주가!BM339</f>
        <v>#DIV/0!</v>
      </c>
      <c r="BK326" t="e">
        <f>수정주가!BO339/수정주가!BN339</f>
        <v>#DIV/0!</v>
      </c>
      <c r="BL326" t="e">
        <f>수정주가!BP339/수정주가!BO339</f>
        <v>#DIV/0!</v>
      </c>
    </row>
    <row r="327" spans="1:64" x14ac:dyDescent="0.4">
      <c r="A327">
        <f>수정주가!E340/수정주가!D340</f>
        <v>1.0822784810126582</v>
      </c>
      <c r="B327">
        <f>수정주가!F340/수정주가!E340</f>
        <v>0.60526315789473684</v>
      </c>
      <c r="C327">
        <f>수정주가!G340/수정주가!F340</f>
        <v>1.2053140096618358</v>
      </c>
      <c r="D327">
        <f>수정주가!H340/수정주가!G340</f>
        <v>1.4509018036072143</v>
      </c>
      <c r="E327">
        <f>수정주가!I340/수정주가!H340</f>
        <v>0.68232044198895025</v>
      </c>
      <c r="F327">
        <f>수정주가!J340/수정주가!I340</f>
        <v>0.90688259109311742</v>
      </c>
      <c r="G327">
        <f>수정주가!K340/수정주가!J340</f>
        <v>0.9866071428571429</v>
      </c>
      <c r="H327">
        <f>수정주가!L340/수정주가!K340</f>
        <v>1.0180995475113122</v>
      </c>
      <c r="I327">
        <f>수정주가!M340/수정주가!L340</f>
        <v>1.1822222222222223</v>
      </c>
      <c r="J327">
        <f>수정주가!N340/수정주가!M340</f>
        <v>1.0977443609022557</v>
      </c>
      <c r="K327">
        <f>수정주가!O340/수정주가!N340</f>
        <v>1.726027397260274</v>
      </c>
      <c r="L327">
        <f>수정주가!P340/수정주가!O340</f>
        <v>0.75099206349206349</v>
      </c>
      <c r="M327">
        <f>수정주가!Q340/수정주가!P340</f>
        <v>0.84015852047556139</v>
      </c>
      <c r="N327">
        <f>수정주가!R340/수정주가!Q340</f>
        <v>1.0896226415094339</v>
      </c>
      <c r="O327">
        <f>수정주가!S340/수정주가!R340</f>
        <v>1.1341991341991342</v>
      </c>
      <c r="P327">
        <f>수정주가!T340/수정주가!S340</f>
        <v>1.2900763358778626</v>
      </c>
      <c r="Q327">
        <f>수정주가!U340/수정주가!T340</f>
        <v>0.90927021696252464</v>
      </c>
      <c r="R327">
        <f>수정주가!V340/수정주가!U340</f>
        <v>1.2212581344902387</v>
      </c>
      <c r="S327">
        <f>수정주가!W340/수정주가!V340</f>
        <v>1</v>
      </c>
      <c r="T327">
        <f>수정주가!X340/수정주가!W340</f>
        <v>0.87033747779751336</v>
      </c>
      <c r="U327">
        <f>수정주가!Y340/수정주가!X340</f>
        <v>0.7857142857142857</v>
      </c>
      <c r="V327">
        <f>수정주가!Z340/수정주가!Y340</f>
        <v>1.025974025974026</v>
      </c>
      <c r="W327">
        <f>수정주가!AA340/수정주가!Z340</f>
        <v>0.93164556962025313</v>
      </c>
      <c r="X327">
        <f>수정주가!AB340/수정주가!AA340</f>
        <v>1.0326086956521738</v>
      </c>
      <c r="Y327">
        <f>수정주가!AC340/수정주가!AB340</f>
        <v>1.0710526315789475</v>
      </c>
      <c r="Z327">
        <f>수정주가!AD340/수정주가!AC340</f>
        <v>0.83538083538083541</v>
      </c>
      <c r="AA327">
        <f>수정주가!AE340/수정주가!AD340</f>
        <v>0.8970588235294118</v>
      </c>
      <c r="AB327">
        <f>수정주가!AF340/수정주가!AE340</f>
        <v>0.83278688524590161</v>
      </c>
      <c r="AC327">
        <f>수정주가!AG340/수정주가!AF340</f>
        <v>0.90354330708661412</v>
      </c>
      <c r="AD327">
        <f>수정주가!AH340/수정주가!AG340</f>
        <v>0.78431372549019607</v>
      </c>
      <c r="AE327">
        <f>수정주가!AI340/수정주가!AH340</f>
        <v>0.73888888888888893</v>
      </c>
      <c r="AF327">
        <f>수정주가!AJ340/수정주가!AI340</f>
        <v>1.1654135338345866</v>
      </c>
      <c r="AG327">
        <f>수정주가!AK340/수정주가!AJ340</f>
        <v>1.2451612903225806</v>
      </c>
      <c r="AH327">
        <f>수정주가!AL340/수정주가!AK340</f>
        <v>1.1036269430051813</v>
      </c>
      <c r="AI327">
        <f>수정주가!AM340/수정주가!AL340</f>
        <v>1.1502347417840375</v>
      </c>
      <c r="AJ327">
        <f>수정주가!AN340/수정주가!AM340</f>
        <v>1.0571428571428572</v>
      </c>
      <c r="AK327">
        <f>수정주가!AO340/수정주가!AN340</f>
        <v>1.1891891891891893</v>
      </c>
      <c r="AL327">
        <f>수정주가!AP340/수정주가!AO340</f>
        <v>1.1672077922077921</v>
      </c>
      <c r="AM327">
        <f>수정주가!AQ340/수정주가!AP340</f>
        <v>0.71488178025034765</v>
      </c>
      <c r="AN327">
        <f>수정주가!AR340/수정주가!AQ340</f>
        <v>0.99027237354085607</v>
      </c>
      <c r="AO327">
        <f>수정주가!AS340/수정주가!AR340</f>
        <v>0.98821218074656192</v>
      </c>
      <c r="AP327">
        <f>수정주가!AT340/수정주가!AS340</f>
        <v>0.63220675944333993</v>
      </c>
      <c r="AQ327">
        <f>수정주가!AU340/수정주가!AT340</f>
        <v>1.1540880503144655</v>
      </c>
      <c r="AR327">
        <f>수정주가!AV340/수정주가!AU340</f>
        <v>1.1989100817438691</v>
      </c>
      <c r="AS327">
        <f>수정주가!AW340/수정주가!AV340</f>
        <v>0.96136363636363631</v>
      </c>
      <c r="AT327">
        <f>수정주가!AX340/수정주가!AW340</f>
        <v>1.4089834515366431</v>
      </c>
      <c r="AU327">
        <f>수정주가!AY340/수정주가!AX340</f>
        <v>1.0738255033557047</v>
      </c>
      <c r="AV327">
        <f>수정주가!AZ340/수정주가!AY340</f>
        <v>1.1703125000000001</v>
      </c>
      <c r="AW327">
        <f>수정주가!BA340/수정주가!AZ340</f>
        <v>1.2242990654205608</v>
      </c>
      <c r="AX327">
        <f>수정주가!BB340/수정주가!BA340</f>
        <v>0.72410032715376227</v>
      </c>
      <c r="AY327">
        <f>수정주가!BC340/수정주가!BB340</f>
        <v>0.86445783132530118</v>
      </c>
      <c r="AZ327">
        <f>수정주가!BD340/수정주가!BC340</f>
        <v>1.1445993031358885</v>
      </c>
      <c r="BA327">
        <f>수정주가!BE340/수정주가!BD340</f>
        <v>0.85235920852359204</v>
      </c>
      <c r="BB327">
        <f>수정주가!BF340/수정주가!BE340</f>
        <v>0.93392857142857144</v>
      </c>
      <c r="BC327">
        <f>수정주가!BG340/수정주가!BF340</f>
        <v>0.92925430210325044</v>
      </c>
      <c r="BD327">
        <f>수정주가!BH340/수정주가!BG340</f>
        <v>1.2386831275720165</v>
      </c>
      <c r="BE327">
        <f>수정주가!BI340/수정주가!BH340</f>
        <v>4.1528239202657806</v>
      </c>
      <c r="BF327">
        <f>수정주가!BJ340/수정주가!BI340</f>
        <v>0.86</v>
      </c>
      <c r="BG327">
        <f>수정주가!BK340/수정주가!BJ340</f>
        <v>0.81395348837209303</v>
      </c>
      <c r="BH327">
        <f>수정주가!BL340/수정주가!BK340</f>
        <v>1.0422857142857143</v>
      </c>
      <c r="BI327">
        <f>수정주가!BM340/수정주가!BL340</f>
        <v>1.3486842105263157</v>
      </c>
      <c r="BJ327">
        <f>수정주가!BN340/수정주가!BM340</f>
        <v>0.69268292682926824</v>
      </c>
      <c r="BK327">
        <f>수정주가!BO340/수정주가!BN340</f>
        <v>0.75117370892018775</v>
      </c>
      <c r="BL327">
        <f>수정주가!BP340/수정주가!BO340</f>
        <v>0.81093749999999998</v>
      </c>
    </row>
    <row r="328" spans="1:64" x14ac:dyDescent="0.4">
      <c r="A328">
        <f>수정주가!E341/수정주가!D341</f>
        <v>1.0271021542738012</v>
      </c>
      <c r="B328">
        <f>수정주가!F341/수정주가!E341</f>
        <v>0.83964817320703655</v>
      </c>
      <c r="C328">
        <f>수정주가!G341/수정주가!F341</f>
        <v>1.2949234488315875</v>
      </c>
      <c r="D328">
        <f>수정주가!H341/수정주가!G341</f>
        <v>1.2271313005600497</v>
      </c>
      <c r="E328">
        <f>수정주가!I341/수정주가!H341</f>
        <v>0.99492900608519275</v>
      </c>
      <c r="F328">
        <f>수정주가!J341/수정주가!I341</f>
        <v>0.74362895005096841</v>
      </c>
      <c r="G328">
        <f>수정주가!K341/수정주가!J341</f>
        <v>0.82316655243317338</v>
      </c>
      <c r="H328">
        <f>수정주가!L341/수정주가!K341</f>
        <v>0.88676103247293925</v>
      </c>
      <c r="I328">
        <f>수정주가!M341/수정주가!L341</f>
        <v>1.2713615023474178</v>
      </c>
      <c r="J328">
        <f>수정주가!N341/수정주가!M341</f>
        <v>0.8884785819793205</v>
      </c>
      <c r="K328">
        <f>수정주가!O341/수정주가!N341</f>
        <v>1.1138819617622611</v>
      </c>
      <c r="L328">
        <f>수정주가!P341/수정주가!O341</f>
        <v>0.91641791044776122</v>
      </c>
      <c r="M328">
        <f>수정주가!Q341/수정주가!P341</f>
        <v>0.9560260586319218</v>
      </c>
      <c r="N328">
        <f>수정주가!R341/수정주가!Q341</f>
        <v>1.1081771720613287</v>
      </c>
      <c r="O328">
        <f>수정주가!S341/수정주가!R341</f>
        <v>0.95388162951575706</v>
      </c>
      <c r="P328">
        <f>수정주가!T341/수정주가!S341</f>
        <v>1.1192586623690572</v>
      </c>
      <c r="Q328">
        <f>수정주가!U341/수정주가!T341</f>
        <v>1.074154067674586</v>
      </c>
      <c r="R328">
        <f>수정주가!V341/수정주가!U341</f>
        <v>1.6722520107238605</v>
      </c>
      <c r="S328">
        <f>수정주가!W341/수정주가!V341</f>
        <v>1.1186372745490982</v>
      </c>
      <c r="T328">
        <f>수정주가!X341/수정주가!W341</f>
        <v>0.74740236474381938</v>
      </c>
      <c r="U328">
        <f>수정주가!Y341/수정주가!X341</f>
        <v>0.82023010546500474</v>
      </c>
      <c r="V328">
        <f>수정주가!Z341/수정주가!Y341</f>
        <v>1.0888369374634717</v>
      </c>
      <c r="W328">
        <f>수정주가!AA341/수정주가!Z341</f>
        <v>1.0993022007514761</v>
      </c>
      <c r="X328">
        <f>수정주가!AB341/수정주가!AA341</f>
        <v>1.0322265625</v>
      </c>
      <c r="Y328">
        <f>수정주가!AC341/수정주가!AB341</f>
        <v>1.2833491012298959</v>
      </c>
      <c r="Z328">
        <f>수정주가!AD341/수정주가!AC341</f>
        <v>0.92554367858459274</v>
      </c>
      <c r="AA328">
        <f>수정주가!AE341/수정주가!AD341</f>
        <v>0.85862206292313814</v>
      </c>
      <c r="AB328">
        <f>수정주가!AF341/수정주가!AE341</f>
        <v>0.89795918367346939</v>
      </c>
      <c r="AC328">
        <f>수정주가!AG341/수정주가!AF341</f>
        <v>0.96384297520661155</v>
      </c>
      <c r="AD328">
        <f>수정주가!AH341/수정주가!AG341</f>
        <v>0.89603429796355838</v>
      </c>
      <c r="AE328">
        <f>수정주가!AI341/수정주가!AH341</f>
        <v>0.72607655502392343</v>
      </c>
      <c r="AF328">
        <f>수정주가!AJ341/수정주가!AI341</f>
        <v>1.0749588138385502</v>
      </c>
      <c r="AG328">
        <f>수정주가!AK341/수정주가!AJ341</f>
        <v>1.3463601532567049</v>
      </c>
      <c r="AH328">
        <f>수정주가!AL341/수정주가!AK341</f>
        <v>2.4900398406374502</v>
      </c>
      <c r="AI328">
        <f>수정주가!AM341/수정주가!AL341</f>
        <v>1.5193142857142856</v>
      </c>
      <c r="AJ328">
        <f>수정주가!AN341/수정주가!AM341</f>
        <v>0.88084850308409812</v>
      </c>
      <c r="AK328">
        <f>수정주가!AO341/수정주가!AN341</f>
        <v>0.79470538001707947</v>
      </c>
      <c r="AL328">
        <f>수정주가!AP341/수정주가!AO341</f>
        <v>1.2091124006017624</v>
      </c>
      <c r="AM328">
        <f>수정주가!AQ341/수정주가!AP341</f>
        <v>0.9656949875577675</v>
      </c>
      <c r="AN328">
        <f>수정주가!AR341/수정주가!AQ341</f>
        <v>0.92232652309957663</v>
      </c>
      <c r="AO328">
        <f>수정주가!AS341/수정주가!AR341</f>
        <v>0.85611654360407108</v>
      </c>
      <c r="AP328">
        <f>수정주가!AT341/수정주가!AS341</f>
        <v>1.0039627039627039</v>
      </c>
      <c r="AQ328">
        <f>수정주가!AU341/수정주가!AT341</f>
        <v>1.9048061295565359</v>
      </c>
      <c r="AR328">
        <f>수정주가!AV341/수정주가!AU341</f>
        <v>0.83020477815699656</v>
      </c>
      <c r="AS328">
        <f>수정주가!AW341/수정주가!AV341</f>
        <v>1.1283218323300543</v>
      </c>
      <c r="AT328">
        <f>수정주가!AX341/수정주가!AW341</f>
        <v>1.0066363044892648</v>
      </c>
      <c r="AU328">
        <f>수정주가!AY341/수정주가!AX341</f>
        <v>0.78490175801447781</v>
      </c>
      <c r="AV328">
        <f>수정주가!AZ341/수정주가!AY341</f>
        <v>0.91716073781291174</v>
      </c>
      <c r="AW328">
        <f>수정주가!BA341/수정주가!AZ341</f>
        <v>1.2163763691865686</v>
      </c>
      <c r="AX328">
        <f>수정주가!BB341/수정주가!BA341</f>
        <v>1.0571302037201062</v>
      </c>
      <c r="AY328">
        <f>수정주가!BC341/수정주가!BB341</f>
        <v>1.0043290043290043</v>
      </c>
      <c r="AZ328">
        <f>수정주가!BD341/수정주가!BC341</f>
        <v>1.0721635150166853</v>
      </c>
      <c r="BA328">
        <f>수정주가!BE341/수정주가!BD341</f>
        <v>1.6345480482427701</v>
      </c>
      <c r="BB328">
        <f>수정주가!BF341/수정주가!BE341</f>
        <v>1.3161694700095208</v>
      </c>
      <c r="BC328">
        <f>수정주가!BG341/수정주가!BF341</f>
        <v>0.72891675206462114</v>
      </c>
      <c r="BD328">
        <f>수정주가!BH341/수정주가!BG341</f>
        <v>1.3307145219980152</v>
      </c>
      <c r="BE328">
        <f>수정주가!BI341/수정주가!BH341</f>
        <v>0.84022124168790002</v>
      </c>
      <c r="BF328">
        <f>수정주가!BJ341/수정주가!BI341</f>
        <v>1.0316568047337278</v>
      </c>
      <c r="BG328">
        <f>수정주가!BK341/수정주가!BJ341</f>
        <v>0.90392887869228566</v>
      </c>
      <c r="BH328">
        <f>수정주가!BL341/수정주가!BK341</f>
        <v>1</v>
      </c>
      <c r="BI328">
        <f>수정주가!BM341/수정주가!BL341</f>
        <v>1.0116592639593909</v>
      </c>
      <c r="BJ328">
        <f>수정주가!BN341/수정주가!BM341</f>
        <v>1.0842806742453939</v>
      </c>
      <c r="BK328">
        <f>수정주가!BO341/수정주가!BN341</f>
        <v>0.89298626174981921</v>
      </c>
      <c r="BL328">
        <f>수정주가!BP341/수정주가!BO341</f>
        <v>0.93117408906882593</v>
      </c>
    </row>
    <row r="329" spans="1:64" x14ac:dyDescent="0.4">
      <c r="A329">
        <f>수정주가!E342/수정주가!D342</f>
        <v>1.4890483273543909</v>
      </c>
      <c r="B329">
        <f>수정주가!F342/수정주가!E342</f>
        <v>0.53921587830117845</v>
      </c>
      <c r="C329">
        <f>수정주가!G342/수정주가!F342</f>
        <v>0.91363256608022858</v>
      </c>
      <c r="D329">
        <f>수정주가!H342/수정주가!G342</f>
        <v>0.97512457591178969</v>
      </c>
      <c r="E329">
        <f>수정주가!I342/수정주가!H342</f>
        <v>0.37925223229454058</v>
      </c>
      <c r="F329">
        <f>수정주가!J342/수정주가!I342</f>
        <v>0.58297796093889986</v>
      </c>
      <c r="G329">
        <f>수정주가!K342/수정주가!J342</f>
        <v>1.2768625522498156</v>
      </c>
      <c r="H329">
        <f>수정주가!L342/수정주가!K342</f>
        <v>1.1626709031388407</v>
      </c>
      <c r="I329">
        <f>수정주가!M342/수정주가!L342</f>
        <v>2.1450871599519687</v>
      </c>
      <c r="J329">
        <f>수정주가!N342/수정주가!M342</f>
        <v>1.1497509940933484</v>
      </c>
      <c r="K329">
        <f>수정주가!O342/수정주가!N342</f>
        <v>0.57143576657041162</v>
      </c>
      <c r="L329">
        <f>수정주가!P342/수정주가!O342</f>
        <v>1.4191027411346475</v>
      </c>
      <c r="M329">
        <f>수정주가!Q342/수정주가!P342</f>
        <v>0.50258788455964554</v>
      </c>
      <c r="N329">
        <f>수정주가!R342/수정주가!Q342</f>
        <v>0.74225572581973964</v>
      </c>
      <c r="O329">
        <f>수정주가!S342/수정주가!R342</f>
        <v>0.79860147621954602</v>
      </c>
      <c r="P329">
        <f>수정주가!T342/수정주가!S342</f>
        <v>1.8609451007644198</v>
      </c>
      <c r="Q329">
        <f>수정주가!U342/수정주가!T342</f>
        <v>1.1869001829792001</v>
      </c>
      <c r="R329">
        <f>수정주가!V342/수정주가!U342</f>
        <v>1.0157626478731436</v>
      </c>
      <c r="S329">
        <f>수정주가!W342/수정주가!V342</f>
        <v>1.2015487068297972</v>
      </c>
      <c r="T329">
        <f>수정주가!X342/수정주가!W342</f>
        <v>0.78065064961847808</v>
      </c>
      <c r="U329">
        <f>수정주가!Y342/수정주가!X342</f>
        <v>0.61981970082224347</v>
      </c>
      <c r="V329">
        <f>수정주가!Z342/수정주가!Y342</f>
        <v>0.7666489078316463</v>
      </c>
      <c r="W329">
        <f>수정주가!AA342/수정주가!Z342</f>
        <v>0.66956219596942324</v>
      </c>
      <c r="X329">
        <f>수정주가!AB342/수정주가!AA342</f>
        <v>1.2208614426569797</v>
      </c>
      <c r="Y329">
        <f>수정주가!AC342/수정주가!AB342</f>
        <v>1.6276460086712574</v>
      </c>
      <c r="Z329">
        <f>수정주가!AD342/수정주가!AC342</f>
        <v>0.94113652982346185</v>
      </c>
      <c r="AA329">
        <f>수정주가!AE342/수정주가!AD342</f>
        <v>0.70142627226816134</v>
      </c>
      <c r="AB329">
        <f>수정주가!AF342/수정주가!AE342</f>
        <v>1.376216472822217</v>
      </c>
      <c r="AC329">
        <f>수정주가!AG342/수정주가!AF342</f>
        <v>0.69782683684028979</v>
      </c>
      <c r="AD329">
        <f>수정주가!AH342/수정주가!AG342</f>
        <v>0.7319986818256714</v>
      </c>
      <c r="AE329">
        <f>수정주가!AI342/수정주가!AH342</f>
        <v>0.56330894766460327</v>
      </c>
      <c r="AF329">
        <f>수정주가!AJ342/수정주가!AI342</f>
        <v>1.4001998001998002</v>
      </c>
      <c r="AG329">
        <f>수정주가!AK342/수정주가!AJ342</f>
        <v>1.2089041095890412</v>
      </c>
      <c r="AH329">
        <f>수정주가!AL342/수정주가!AK342</f>
        <v>0.5331680830972616</v>
      </c>
      <c r="AI329">
        <f>수정주가!AM342/수정주가!AL342</f>
        <v>0.75625415098516713</v>
      </c>
      <c r="AJ329">
        <f>수정주가!AN342/수정주가!AM342</f>
        <v>0.38466042154566743</v>
      </c>
      <c r="AK329">
        <f>수정주가!AO342/수정주가!AN342</f>
        <v>0.98097412480974122</v>
      </c>
      <c r="AL329">
        <f>수정주가!AP342/수정주가!AO342</f>
        <v>0.82544608223429017</v>
      </c>
      <c r="AM329">
        <f>수정주가!AQ342/수정주가!AP342</f>
        <v>0.91541353383458646</v>
      </c>
      <c r="AN329">
        <f>수정주가!AR342/수정주가!AQ342</f>
        <v>0.95893223819301843</v>
      </c>
      <c r="AO329">
        <f>수정주가!AS342/수정주가!AR342</f>
        <v>1.3929336188436832</v>
      </c>
      <c r="AP329">
        <f>수정주가!AT342/수정주가!AS342</f>
        <v>0.6687163720215219</v>
      </c>
      <c r="AQ329">
        <f>수정주가!AU342/수정주가!AT342</f>
        <v>0.89195402298850579</v>
      </c>
      <c r="AR329">
        <f>수정주가!AV342/수정주가!AU342</f>
        <v>1</v>
      </c>
      <c r="AS329">
        <f>수정주가!AW342/수정주가!AV342</f>
        <v>1.0850515463917525</v>
      </c>
      <c r="AT329">
        <f>수정주가!AX342/수정주가!AW342</f>
        <v>0.6555819477434679</v>
      </c>
      <c r="AU329">
        <f>수정주가!AY342/수정주가!AX342</f>
        <v>0.93478260869565222</v>
      </c>
      <c r="AV329">
        <f>수정주가!AZ342/수정주가!AY342</f>
        <v>0.86821705426356588</v>
      </c>
      <c r="AW329">
        <f>수정주가!BA342/수정주가!AZ342</f>
        <v>1.0736607142857142</v>
      </c>
      <c r="AX329">
        <f>수정주가!BB342/수정주가!BA342</f>
        <v>1.3222453222453223</v>
      </c>
      <c r="AY329">
        <f>수정주가!BC342/수정주가!BB342</f>
        <v>1.0424528301886793</v>
      </c>
      <c r="AZ329">
        <f>수정주가!BD342/수정주가!BC342</f>
        <v>1.5671191553544495</v>
      </c>
      <c r="BA329">
        <f>수정주가!BE342/수정주가!BD342</f>
        <v>1.4215591915303176</v>
      </c>
      <c r="BB329">
        <f>수정주가!BF342/수정주가!BE342</f>
        <v>0.90995260663507105</v>
      </c>
      <c r="BC329">
        <f>수정주가!BG342/수정주가!BF342</f>
        <v>2.0386904761904763</v>
      </c>
      <c r="BD329">
        <f>수정주가!BH342/수정주가!BG342</f>
        <v>1.3014598540145985</v>
      </c>
      <c r="BE329">
        <f>수정주가!BI342/수정주가!BH342</f>
        <v>0.78266965787997755</v>
      </c>
      <c r="BF329">
        <f>수정주가!BJ342/수정주가!BI342</f>
        <v>0.85202436402723036</v>
      </c>
      <c r="BG329">
        <f>수정주가!BK342/수정주가!BJ342</f>
        <v>0.81160639192598827</v>
      </c>
      <c r="BH329">
        <f>수정주가!BL342/수정주가!BK342</f>
        <v>1.510880829015544</v>
      </c>
      <c r="BI329">
        <f>수정주가!BM342/수정주가!BL342</f>
        <v>0.69170096021947869</v>
      </c>
      <c r="BJ329">
        <f>수정주가!BN342/수정주가!BM342</f>
        <v>1.0114030738720872</v>
      </c>
      <c r="BK329">
        <f>수정주가!BO342/수정주가!BN342</f>
        <v>0.84019607843137256</v>
      </c>
      <c r="BL329">
        <f>수정주가!BP342/수정주가!BO342</f>
        <v>1.3652275379229872</v>
      </c>
    </row>
    <row r="330" spans="1:64" x14ac:dyDescent="0.4">
      <c r="A330" t="e">
        <f>수정주가!E343/수정주가!D343</f>
        <v>#DIV/0!</v>
      </c>
      <c r="B330" t="e">
        <f>수정주가!F343/수정주가!E343</f>
        <v>#DIV/0!</v>
      </c>
      <c r="C330" t="e">
        <f>수정주가!G343/수정주가!F343</f>
        <v>#DIV/0!</v>
      </c>
      <c r="D330" t="e">
        <f>수정주가!H343/수정주가!G343</f>
        <v>#DIV/0!</v>
      </c>
      <c r="E330" t="e">
        <f>수정주가!I343/수정주가!H343</f>
        <v>#DIV/0!</v>
      </c>
      <c r="F330" t="e">
        <f>수정주가!J343/수정주가!I343</f>
        <v>#DIV/0!</v>
      </c>
      <c r="G330" t="e">
        <f>수정주가!K343/수정주가!J343</f>
        <v>#DIV/0!</v>
      </c>
      <c r="H330" t="e">
        <f>수정주가!L343/수정주가!K343</f>
        <v>#DIV/0!</v>
      </c>
      <c r="I330" t="e">
        <f>수정주가!M343/수정주가!L343</f>
        <v>#DIV/0!</v>
      </c>
      <c r="J330" t="e">
        <f>수정주가!N343/수정주가!M343</f>
        <v>#DIV/0!</v>
      </c>
      <c r="K330" t="e">
        <f>수정주가!O343/수정주가!N343</f>
        <v>#DIV/0!</v>
      </c>
      <c r="L330" t="e">
        <f>수정주가!P343/수정주가!O343</f>
        <v>#DIV/0!</v>
      </c>
      <c r="M330" t="e">
        <f>수정주가!Q343/수정주가!P343</f>
        <v>#DIV/0!</v>
      </c>
      <c r="N330" t="e">
        <f>수정주가!R343/수정주가!Q343</f>
        <v>#DIV/0!</v>
      </c>
      <c r="O330" t="e">
        <f>수정주가!S343/수정주가!R343</f>
        <v>#DIV/0!</v>
      </c>
      <c r="P330" t="e">
        <f>수정주가!T343/수정주가!S343</f>
        <v>#DIV/0!</v>
      </c>
      <c r="Q330" t="e">
        <f>수정주가!U343/수정주가!T343</f>
        <v>#DIV/0!</v>
      </c>
      <c r="R330">
        <f>수정주가!V343/수정주가!U343</f>
        <v>1.1570512820512822</v>
      </c>
      <c r="S330">
        <f>수정주가!W343/수정주가!V343</f>
        <v>0.74653739612188363</v>
      </c>
      <c r="T330">
        <f>수정주가!X343/수정주가!W343</f>
        <v>0.85899814471243041</v>
      </c>
      <c r="U330">
        <f>수정주가!Y343/수정주가!X343</f>
        <v>0.88336933045356369</v>
      </c>
      <c r="V330">
        <f>수정주가!Z343/수정주가!Y343</f>
        <v>1.0464547677261613</v>
      </c>
      <c r="W330">
        <f>수정주가!AA343/수정주가!Z343</f>
        <v>1.0186915887850467</v>
      </c>
      <c r="X330">
        <f>수정주가!AB343/수정주가!AA343</f>
        <v>1.0022935779816513</v>
      </c>
      <c r="Y330">
        <f>수정주가!AC343/수정주가!AB343</f>
        <v>2.013729977116705</v>
      </c>
      <c r="Z330">
        <f>수정주가!AD343/수정주가!AC343</f>
        <v>1.25</v>
      </c>
      <c r="AA330">
        <f>수정주가!AE343/수정주가!AD343</f>
        <v>0.85818181818181816</v>
      </c>
      <c r="AB330">
        <f>수정주가!AF343/수정주가!AE343</f>
        <v>1.4597457627118644</v>
      </c>
      <c r="AC330">
        <f>수정주가!AG343/수정주가!AF343</f>
        <v>1.5094339622641511</v>
      </c>
      <c r="AD330">
        <f>수정주가!AH343/수정주가!AG343</f>
        <v>0.58846153846153848</v>
      </c>
      <c r="AE330">
        <f>수정주가!AI343/수정주가!AH343</f>
        <v>0.65604575163398693</v>
      </c>
      <c r="AF330">
        <f>수정주가!AJ343/수정주가!AI343</f>
        <v>0.97758405977584062</v>
      </c>
      <c r="AG330">
        <f>수정주가!AK343/수정주가!AJ343</f>
        <v>1.4751592356687897</v>
      </c>
      <c r="AH330">
        <f>수정주가!AL343/수정주가!AK343</f>
        <v>0.97927461139896377</v>
      </c>
      <c r="AI330">
        <f>수정주가!AM343/수정주가!AL343</f>
        <v>1.0670194003527338</v>
      </c>
      <c r="AJ330">
        <f>수정주가!AN343/수정주가!AM343</f>
        <v>0.99504132231404963</v>
      </c>
      <c r="AK330">
        <f>수정주가!AO343/수정주가!AN343</f>
        <v>1.1843853820598007</v>
      </c>
      <c r="AL330">
        <f>수정주가!AP343/수정주가!AO343</f>
        <v>0.98877980364656382</v>
      </c>
      <c r="AM330">
        <f>수정주가!AQ343/수정주가!AP343</f>
        <v>1.1914893617021276</v>
      </c>
      <c r="AN330">
        <f>수정주가!AR343/수정주가!AQ343</f>
        <v>0.92142857142857137</v>
      </c>
      <c r="AO330">
        <f>수정주가!AS343/수정주가!AR343</f>
        <v>0.9315245478036176</v>
      </c>
      <c r="AP330">
        <f>수정주가!AT343/수정주가!AS343</f>
        <v>0.78779472954230234</v>
      </c>
      <c r="AQ330">
        <f>수정주가!AU343/수정주가!AT343</f>
        <v>1.0123239436619718</v>
      </c>
      <c r="AR330">
        <f>수정주가!AV343/수정주가!AU343</f>
        <v>1.0139130434782608</v>
      </c>
      <c r="AS330">
        <f>수정주가!AW343/수정주가!AV343</f>
        <v>0.81389365351629506</v>
      </c>
      <c r="AT330">
        <f>수정주가!AX343/수정주가!AW343</f>
        <v>1.1169652265542676</v>
      </c>
      <c r="AU330">
        <f>수정주가!AY343/수정주가!AX343</f>
        <v>0.91509433962264153</v>
      </c>
      <c r="AV330">
        <f>수정주가!AZ343/수정주가!AY343</f>
        <v>1.1814432989690722</v>
      </c>
      <c r="AW330">
        <f>수정주가!BA343/수정주가!AZ343</f>
        <v>0.92146596858638741</v>
      </c>
      <c r="AX330">
        <f>수정주가!BB343/수정주가!BA343</f>
        <v>1.0170454545454546</v>
      </c>
      <c r="AY330">
        <f>수정주가!BC343/수정주가!BB343</f>
        <v>0.92178770949720668</v>
      </c>
      <c r="AZ330">
        <f>수정주가!BD343/수정주가!BC343</f>
        <v>1.0464646464646465</v>
      </c>
      <c r="BA330">
        <f>수정주가!BE343/수정주가!BD343</f>
        <v>1.0405405405405406</v>
      </c>
      <c r="BB330">
        <f>수정주가!BF343/수정주가!BE343</f>
        <v>1.1502782931354361</v>
      </c>
      <c r="BC330">
        <f>수정주가!BG343/수정주가!BF343</f>
        <v>1.0612903225806452</v>
      </c>
      <c r="BD330">
        <f>수정주가!BH343/수정주가!BG343</f>
        <v>1.1306990881458967</v>
      </c>
      <c r="BE330">
        <f>수정주가!BI343/수정주가!BH343</f>
        <v>1</v>
      </c>
      <c r="BF330">
        <f>수정주가!BJ343/수정주가!BI343</f>
        <v>0.8803763440860215</v>
      </c>
      <c r="BG330">
        <f>수정주가!BK343/수정주가!BJ343</f>
        <v>0.86870229007633593</v>
      </c>
      <c r="BH330">
        <f>수정주가!BL343/수정주가!BK343</f>
        <v>1.1370826010544814</v>
      </c>
      <c r="BI330">
        <f>수정주가!BM343/수정주가!BL343</f>
        <v>1.0262751159196291</v>
      </c>
      <c r="BJ330">
        <f>수정주가!BN343/수정주가!BM343</f>
        <v>1.0933734939759037</v>
      </c>
      <c r="BK330">
        <f>수정주가!BO343/수정주가!BN343</f>
        <v>1.1487603305785123</v>
      </c>
      <c r="BL330">
        <f>수정주가!BP343/수정주가!BO343</f>
        <v>0.9928057553956835</v>
      </c>
    </row>
    <row r="331" spans="1:64" x14ac:dyDescent="0.4">
      <c r="A331">
        <f>수정주가!E344/수정주가!D344</f>
        <v>1.035614741406008</v>
      </c>
      <c r="B331">
        <f>수정주가!F344/수정주가!E344</f>
        <v>0.79575358851674638</v>
      </c>
      <c r="C331">
        <f>수정주가!G344/수정주가!F344</f>
        <v>1.0770387072529124</v>
      </c>
      <c r="D331">
        <f>수정주가!H344/수정주가!G344</f>
        <v>1.1088625261688765</v>
      </c>
      <c r="E331">
        <f>수정주가!I344/수정주가!H344</f>
        <v>0.53964757709251099</v>
      </c>
      <c r="F331">
        <f>수정주가!J344/수정주가!I344</f>
        <v>0.88338192419825068</v>
      </c>
      <c r="G331">
        <f>수정주가!K344/수정주가!J344</f>
        <v>1.0495049504950495</v>
      </c>
      <c r="H331">
        <f>수정주가!L344/수정주가!K344</f>
        <v>0.79874213836477992</v>
      </c>
      <c r="I331">
        <f>수정주가!M344/수정주가!L344</f>
        <v>1.1535433070866141</v>
      </c>
      <c r="J331">
        <f>수정주가!N344/수정주가!M344</f>
        <v>1.1535836177474403</v>
      </c>
      <c r="K331">
        <f>수정주가!O344/수정주가!N344</f>
        <v>0.81952662721893488</v>
      </c>
      <c r="L331">
        <f>수정주가!P344/수정주가!O344</f>
        <v>0.87725631768953072</v>
      </c>
      <c r="M331">
        <f>수정주가!Q344/수정주가!P344</f>
        <v>0.87654320987654322</v>
      </c>
      <c r="N331">
        <f>수정주가!R344/수정주가!Q344</f>
        <v>1.0610328638497653</v>
      </c>
      <c r="O331">
        <f>수정주가!S344/수정주가!R344</f>
        <v>1.0176991150442478</v>
      </c>
      <c r="P331">
        <f>수정주가!T344/수정주가!S344</f>
        <v>1.1869565217391305</v>
      </c>
      <c r="Q331">
        <f>수정주가!U344/수정주가!T344</f>
        <v>1.36996336996337</v>
      </c>
      <c r="R331">
        <f>수정주가!V344/수정주가!U344</f>
        <v>1.625668449197861</v>
      </c>
      <c r="S331">
        <f>수정주가!W344/수정주가!V344</f>
        <v>1.049342105263158</v>
      </c>
      <c r="T331">
        <f>수정주가!X344/수정주가!W344</f>
        <v>0.94827586206896552</v>
      </c>
      <c r="U331">
        <f>수정주가!Y344/수정주가!X344</f>
        <v>0.85123966942148765</v>
      </c>
      <c r="V331">
        <f>수정주가!Z344/수정주가!Y344</f>
        <v>1.0097087378640777</v>
      </c>
      <c r="W331">
        <f>수정주가!AA344/수정주가!Z344</f>
        <v>1.0538461538461539</v>
      </c>
      <c r="X331">
        <f>수정주가!AB344/수정주가!AA344</f>
        <v>1.082116788321168</v>
      </c>
      <c r="Y331">
        <f>수정주가!AC344/수정주가!AB344</f>
        <v>1.0910623946037099</v>
      </c>
      <c r="Z331">
        <f>수정주가!AD344/수정주가!AC344</f>
        <v>1.0200927357032457</v>
      </c>
      <c r="AA331">
        <f>수정주가!AE344/수정주가!AD344</f>
        <v>0.86818181818181817</v>
      </c>
      <c r="AB331">
        <f>수정주가!AF344/수정주가!AE344</f>
        <v>0.91623036649214662</v>
      </c>
      <c r="AC331">
        <f>수정주가!AG344/수정주가!AF344</f>
        <v>0.87238095238095237</v>
      </c>
      <c r="AD331">
        <f>수정주가!AH344/수정주가!AG344</f>
        <v>0.87991266375545851</v>
      </c>
      <c r="AE331">
        <f>수정주가!AI344/수정주가!AH344</f>
        <v>0.84119106699751856</v>
      </c>
      <c r="AF331">
        <f>수정주가!AJ344/수정주가!AI344</f>
        <v>1.1504424778761062</v>
      </c>
      <c r="AG331">
        <f>수정주가!AK344/수정주가!AJ344</f>
        <v>1.7102564102564102</v>
      </c>
      <c r="AH331">
        <f>수정주가!AL344/수정주가!AK344</f>
        <v>1.1349325337331335</v>
      </c>
      <c r="AI331">
        <f>수정주가!AM344/수정주가!AL344</f>
        <v>0.97225891677675036</v>
      </c>
      <c r="AJ331">
        <f>수정주가!AN344/수정주가!AM344</f>
        <v>0.98777173913043481</v>
      </c>
      <c r="AK331">
        <f>수정주가!AO344/수정주가!AN344</f>
        <v>1.0412654745529573</v>
      </c>
      <c r="AL331">
        <f>수정주가!AP344/수정주가!AO344</f>
        <v>1.0488771466314399</v>
      </c>
      <c r="AM331">
        <f>수정주가!AQ344/수정주가!AP344</f>
        <v>1.0680100755667505</v>
      </c>
      <c r="AN331">
        <f>수정주가!AR344/수정주가!AQ344</f>
        <v>0.91509433962264153</v>
      </c>
      <c r="AO331">
        <f>수정주가!AS344/수정주가!AR344</f>
        <v>0.93170103092783507</v>
      </c>
      <c r="AP331">
        <f>수정주가!AT344/수정주가!AS344</f>
        <v>0.92669432918395578</v>
      </c>
      <c r="AQ331">
        <f>수정주가!AU344/수정주가!AT344</f>
        <v>0.99402985074626871</v>
      </c>
      <c r="AR331">
        <f>수정주가!AV344/수정주가!AU344</f>
        <v>3.5735735735735736</v>
      </c>
      <c r="AS331">
        <f>수정주가!AW344/수정주가!AV344</f>
        <v>0.63193277310924367</v>
      </c>
      <c r="AT331">
        <f>수정주가!AX344/수정주가!AW344</f>
        <v>1.0013297872340425</v>
      </c>
      <c r="AU331">
        <f>수정주가!AY344/수정주가!AX344</f>
        <v>0.54913678618857897</v>
      </c>
      <c r="AV331">
        <f>수정주가!AZ344/수정주가!AY344</f>
        <v>1.3688029020556227</v>
      </c>
      <c r="AW331">
        <f>수정주가!BA344/수정주가!AZ344</f>
        <v>0.82067137809187274</v>
      </c>
      <c r="AX331">
        <f>수정주가!BB344/수정주가!BA344</f>
        <v>1.3799784714747041</v>
      </c>
      <c r="AY331">
        <f>수정주가!BC344/수정주가!BB344</f>
        <v>1.0171606864274572</v>
      </c>
      <c r="AZ331">
        <f>수정주가!BD344/수정주가!BC344</f>
        <v>1.2147239263803682</v>
      </c>
      <c r="BA331">
        <f>수정주가!BE344/수정주가!BD344</f>
        <v>1.268939393939394</v>
      </c>
      <c r="BB331">
        <f>수정주가!BF344/수정주가!BE344</f>
        <v>0.91840796019900495</v>
      </c>
      <c r="BC331">
        <f>수정주가!BG344/수정주가!BF344</f>
        <v>1.1863488624052005</v>
      </c>
      <c r="BD331">
        <f>수정주가!BH344/수정주가!BG344</f>
        <v>1.6666666666666667</v>
      </c>
      <c r="BE331">
        <f>수정주가!BI344/수정주가!BH344</f>
        <v>0.81369863013698629</v>
      </c>
      <c r="BF331">
        <f>수정주가!BJ344/수정주가!BI344</f>
        <v>1.0202020202020201</v>
      </c>
      <c r="BG331">
        <f>수정주가!BK344/수정주가!BJ344</f>
        <v>0.91749174917491749</v>
      </c>
      <c r="BH331">
        <f>수정주가!BL344/수정주가!BK344</f>
        <v>0.98920863309352514</v>
      </c>
      <c r="BI331">
        <f>수정주가!BM344/수정주가!BL344</f>
        <v>0.82545454545454544</v>
      </c>
      <c r="BJ331">
        <f>수정주가!BN344/수정주가!BM344</f>
        <v>1.0748898678414096</v>
      </c>
      <c r="BK331">
        <f>수정주가!BO344/수정주가!BN344</f>
        <v>0.93032786885245899</v>
      </c>
      <c r="BL331">
        <f>수정주가!BP344/수정주가!BO344</f>
        <v>1.0176211453744493</v>
      </c>
    </row>
    <row r="332" spans="1:64" x14ac:dyDescent="0.4">
      <c r="A332">
        <f>수정주가!E345/수정주가!D345</f>
        <v>1</v>
      </c>
      <c r="B332">
        <f>수정주가!F345/수정주가!E345</f>
        <v>0.82222222222222219</v>
      </c>
      <c r="C332">
        <f>수정주가!G345/수정주가!F345</f>
        <v>1.1783783783783783</v>
      </c>
      <c r="D332">
        <f>수정주가!H345/수정주가!G345</f>
        <v>1.3922018348623852</v>
      </c>
      <c r="E332">
        <f>수정주가!I345/수정주가!H345</f>
        <v>0.84019769357495877</v>
      </c>
      <c r="F332">
        <f>수정주가!J345/수정주가!I345</f>
        <v>0.87254901960784315</v>
      </c>
      <c r="G332">
        <f>수정주가!K345/수정주가!J345</f>
        <v>0.8202247191011236</v>
      </c>
      <c r="H332">
        <f>수정주가!L345/수정주가!K345</f>
        <v>0.76712328767123283</v>
      </c>
      <c r="I332">
        <f>수정주가!M345/수정주가!L345</f>
        <v>1.1071428571428572</v>
      </c>
      <c r="J332">
        <f>수정주가!N345/수정주가!M345</f>
        <v>0.8612903225806452</v>
      </c>
      <c r="K332">
        <f>수정주가!O345/수정주가!N345</f>
        <v>0.9550561797752809</v>
      </c>
      <c r="L332">
        <f>수정주가!P345/수정주가!O345</f>
        <v>0.9882352941176471</v>
      </c>
      <c r="M332">
        <f>수정주가!Q345/수정주가!P345</f>
        <v>1.0515873015873016</v>
      </c>
      <c r="N332">
        <f>수정주가!R345/수정주가!Q345</f>
        <v>1.0754716981132075</v>
      </c>
      <c r="O332">
        <f>수정주가!S345/수정주가!R345</f>
        <v>1.0842105263157895</v>
      </c>
      <c r="P332">
        <f>수정주가!T345/수정주가!S345</f>
        <v>0.93851132686084138</v>
      </c>
      <c r="Q332">
        <f>수정주가!U345/수정주가!T345</f>
        <v>1.2862068965517242</v>
      </c>
      <c r="R332">
        <f>수정주가!V345/수정주가!U345</f>
        <v>1.2171581769436997</v>
      </c>
      <c r="S332">
        <f>수정주가!W345/수정주가!V345</f>
        <v>2.356828193832599</v>
      </c>
      <c r="T332">
        <f>수정주가!X345/수정주가!W345</f>
        <v>1.1355140186915889</v>
      </c>
      <c r="U332">
        <f>수정주가!Y345/수정주가!X345</f>
        <v>0.71358024691358024</v>
      </c>
      <c r="V332">
        <f>수정주가!Z345/수정주가!Y345</f>
        <v>1.2110726643598615</v>
      </c>
      <c r="W332">
        <f>수정주가!AA345/수정주가!Z345</f>
        <v>0.97142857142857142</v>
      </c>
      <c r="X332">
        <f>수정주가!AB345/수정주가!AA345</f>
        <v>0.92549019607843142</v>
      </c>
      <c r="Y332">
        <f>수정주가!AC345/수정주가!AB345</f>
        <v>1.3718220338983051</v>
      </c>
      <c r="Z332">
        <f>수정주가!AD345/수정주가!AC345</f>
        <v>0.90347490347490345</v>
      </c>
      <c r="AA332">
        <f>수정주가!AE345/수정주가!AD345</f>
        <v>0.84615384615384615</v>
      </c>
      <c r="AB332">
        <f>수정주가!AF345/수정주가!AE345</f>
        <v>1.0202020202020201</v>
      </c>
      <c r="AC332">
        <f>수정주가!AG345/수정주가!AF345</f>
        <v>0.8801980198019802</v>
      </c>
      <c r="AD332">
        <f>수정주가!AH345/수정주가!AG345</f>
        <v>0.79190101237345334</v>
      </c>
      <c r="AE332">
        <f>수정주가!AI345/수정주가!AH345</f>
        <v>0.59659090909090906</v>
      </c>
      <c r="AF332">
        <f>수정주가!AJ345/수정주가!AI345</f>
        <v>1.0904761904761904</v>
      </c>
      <c r="AG332">
        <f>수정주가!AK345/수정주가!AJ345</f>
        <v>1.3537117903930131</v>
      </c>
      <c r="AH332">
        <f>수정주가!AL345/수정주가!AK345</f>
        <v>1.1419354838709677</v>
      </c>
      <c r="AI332">
        <f>수정주가!AM345/수정주가!AL345</f>
        <v>1.6596045197740112</v>
      </c>
      <c r="AJ332">
        <f>수정주가!AN345/수정주가!AM345</f>
        <v>0.73957446808510641</v>
      </c>
      <c r="AK332">
        <f>수정주가!AO345/수정주가!AN345</f>
        <v>4.1657077100115076</v>
      </c>
      <c r="AL332">
        <f>수정주가!AP345/수정주가!AO345</f>
        <v>0.80110497237569056</v>
      </c>
      <c r="AM332">
        <f>수정주가!AQ345/수정주가!AP345</f>
        <v>0.59310344827586203</v>
      </c>
      <c r="AN332">
        <f>수정주가!AR345/수정주가!AQ345</f>
        <v>0.74709302325581395</v>
      </c>
      <c r="AO332">
        <f>수정주가!AS345/수정주가!AR345</f>
        <v>1.0894941634241244</v>
      </c>
      <c r="AP332">
        <f>수정주가!AT345/수정주가!AS345</f>
        <v>0.63571428571428568</v>
      </c>
      <c r="AQ332">
        <f>수정주가!AU345/수정주가!AT345</f>
        <v>1.0224719101123596</v>
      </c>
      <c r="AR332">
        <f>수정주가!AV345/수정주가!AU345</f>
        <v>3.3131868131868134</v>
      </c>
      <c r="AS332">
        <f>수정주가!AW345/수정주가!AV345</f>
        <v>0.95854063018242119</v>
      </c>
      <c r="AT332">
        <f>수정주가!AX345/수정주가!AW345</f>
        <v>0.5017301038062284</v>
      </c>
      <c r="AU332">
        <f>수정주가!AY345/수정주가!AX345</f>
        <v>1.0758620689655172</v>
      </c>
      <c r="AV332">
        <f>수정주가!AZ345/수정주가!AY345</f>
        <v>0.86538461538461542</v>
      </c>
      <c r="AW332">
        <f>수정주가!BA345/수정주가!AZ345</f>
        <v>0.83333333333333337</v>
      </c>
      <c r="AX332">
        <f>수정주가!BB345/수정주가!BA345</f>
        <v>1.1022222222222222</v>
      </c>
      <c r="AY332">
        <f>수정주가!BC345/수정주가!BB345</f>
        <v>0.65483870967741931</v>
      </c>
      <c r="AZ332">
        <f>수정주가!BD345/수정주가!BC345</f>
        <v>0.91502463054187189</v>
      </c>
      <c r="BA332">
        <f>수정주가!BE345/수정주가!BD345</f>
        <v>1.0901749663526246</v>
      </c>
      <c r="BB332">
        <f>수정주가!BF345/수정주가!BE345</f>
        <v>0.90740740740740744</v>
      </c>
      <c r="BC332">
        <f>수정주가!BG345/수정주가!BF345</f>
        <v>0.8571428571428571</v>
      </c>
      <c r="BD332">
        <f>수정주가!BH345/수정주가!BG345</f>
        <v>1.1412698412698412</v>
      </c>
      <c r="BE332">
        <f>수정주가!BI345/수정주가!BH345</f>
        <v>1.6689847009735743</v>
      </c>
      <c r="BF332">
        <f>수정주가!BJ345/수정주가!BI345</f>
        <v>1.0583333333333333</v>
      </c>
      <c r="BG332">
        <f>수정주가!BK345/수정주가!BJ345</f>
        <v>0.76692913385826766</v>
      </c>
      <c r="BH332">
        <f>수정주가!BL345/수정주가!BK345</f>
        <v>1.0472279260780288</v>
      </c>
      <c r="BI332">
        <f>수정주가!BM345/수정주가!BL345</f>
        <v>1.0637254901960784</v>
      </c>
      <c r="BJ332">
        <f>수정주가!BN345/수정주가!BM345</f>
        <v>0.92626728110599077</v>
      </c>
      <c r="BK332">
        <f>수정주가!BO345/수정주가!BN345</f>
        <v>0.8398009950248756</v>
      </c>
      <c r="BL332">
        <f>수정주가!BP345/수정주가!BO345</f>
        <v>0.94905213270142175</v>
      </c>
    </row>
    <row r="333" spans="1:64" x14ac:dyDescent="0.4">
      <c r="A333">
        <f>수정주가!E346/수정주가!D346</f>
        <v>1.6401028277634961</v>
      </c>
      <c r="B333">
        <f>수정주가!F346/수정주가!E346</f>
        <v>0.65360501567398122</v>
      </c>
      <c r="C333">
        <f>수정주가!G346/수정주가!F346</f>
        <v>1.8681055155875299</v>
      </c>
      <c r="D333">
        <f>수정주가!H346/수정주가!G346</f>
        <v>1.7098844672657252</v>
      </c>
      <c r="E333">
        <f>수정주가!I346/수정주가!H346</f>
        <v>0.963963963963964</v>
      </c>
      <c r="F333">
        <f>수정주가!J346/수정주가!I346</f>
        <v>0.68925233644859818</v>
      </c>
      <c r="G333">
        <f>수정주가!K346/수정주가!J346</f>
        <v>0.86101694915254234</v>
      </c>
      <c r="H333">
        <f>수정주가!L346/수정주가!K346</f>
        <v>0.7572178477690289</v>
      </c>
      <c r="I333">
        <f>수정주가!M346/수정주가!L346</f>
        <v>1.2790294627383016</v>
      </c>
      <c r="J333">
        <f>수정주가!N346/수정주가!M346</f>
        <v>1.2520325203252032</v>
      </c>
      <c r="K333">
        <f>수정주가!O346/수정주가!N346</f>
        <v>1.3679653679653681</v>
      </c>
      <c r="L333">
        <f>수정주가!P346/수정주가!O346</f>
        <v>1.0601265822784811</v>
      </c>
      <c r="M333">
        <f>수정주가!Q346/수정주가!P346</f>
        <v>0.85522388059701493</v>
      </c>
      <c r="N333">
        <f>수정주가!R346/수정주가!Q346</f>
        <v>1.1675392670157068</v>
      </c>
      <c r="O333">
        <f>수정주가!S346/수정주가!R346</f>
        <v>1.2855007473841555</v>
      </c>
      <c r="P333">
        <f>수정주가!T346/수정주가!S346</f>
        <v>0.96162790697674416</v>
      </c>
      <c r="Q333">
        <f>수정주가!U346/수정주가!T346</f>
        <v>1.0955259975816203</v>
      </c>
      <c r="R333">
        <f>수정주가!V346/수정주가!U346</f>
        <v>1.2858719646799117</v>
      </c>
      <c r="S333">
        <f>수정주가!W346/수정주가!V346</f>
        <v>1.2103004291845494</v>
      </c>
      <c r="T333">
        <f>수정주가!X346/수정주가!W346</f>
        <v>0.87234042553191493</v>
      </c>
      <c r="U333">
        <f>수정주가!Y346/수정주가!X346</f>
        <v>0.92276422764227639</v>
      </c>
      <c r="V333">
        <f>수정주가!Z346/수정주가!Y346</f>
        <v>1.0660792951541851</v>
      </c>
      <c r="W333">
        <f>수정주가!AA346/수정주가!Z346</f>
        <v>1.0619834710743801</v>
      </c>
      <c r="X333">
        <f>수정주가!AB346/수정주가!AA346</f>
        <v>1.1828793774319066</v>
      </c>
      <c r="Y333">
        <f>수정주가!AC346/수정주가!AB346</f>
        <v>0.90460526315789469</v>
      </c>
      <c r="Z333">
        <f>수정주가!AD346/수정주가!AC346</f>
        <v>1.08</v>
      </c>
      <c r="AA333">
        <f>수정주가!AE346/수정주가!AD346</f>
        <v>0.97643097643097643</v>
      </c>
      <c r="AB333">
        <f>수정주가!AF346/수정주가!AE346</f>
        <v>0.91034482758620694</v>
      </c>
      <c r="AC333">
        <f>수정주가!AG346/수정주가!AF346</f>
        <v>1.0871212121212122</v>
      </c>
      <c r="AD333">
        <f>수정주가!AH346/수정주가!AG346</f>
        <v>0.76655052264808365</v>
      </c>
      <c r="AE333">
        <f>수정주가!AI346/수정주가!AH346</f>
        <v>0.57545454545454544</v>
      </c>
      <c r="AF333">
        <f>수정주가!AJ346/수정주가!AI346</f>
        <v>0.97946287519747233</v>
      </c>
      <c r="AG333">
        <f>수정주가!AK346/수정주가!AJ346</f>
        <v>1.6</v>
      </c>
      <c r="AH333">
        <f>수정주가!AL346/수정주가!AK346</f>
        <v>1.3961693548387097</v>
      </c>
      <c r="AI333">
        <f>수정주가!AM346/수정주가!AL346</f>
        <v>1.0469314079422383</v>
      </c>
      <c r="AJ333">
        <f>수정주가!AN346/수정주가!AM346</f>
        <v>0.93103448275862066</v>
      </c>
      <c r="AK333">
        <f>수정주가!AO346/수정주가!AN346</f>
        <v>0.93333333333333335</v>
      </c>
      <c r="AL333">
        <f>수정주가!AP346/수정주가!AO346</f>
        <v>1.0952380952380953</v>
      </c>
      <c r="AM333">
        <f>수정주가!AQ346/수정주가!AP346</f>
        <v>0.85507246376811596</v>
      </c>
      <c r="AN333">
        <f>수정주가!AR346/수정주가!AQ346</f>
        <v>0.81949152542372883</v>
      </c>
      <c r="AO333">
        <f>수정주가!AS346/수정주가!AR346</f>
        <v>0.99276111685625645</v>
      </c>
      <c r="AP333">
        <f>수정주가!AT346/수정주가!AS346</f>
        <v>0.73124999999999996</v>
      </c>
      <c r="AQ333">
        <f>수정주가!AU346/수정주가!AT346</f>
        <v>1.0470085470085471</v>
      </c>
      <c r="AR333">
        <f>수정주가!AV346/수정주가!AU346</f>
        <v>1.1782312925170069</v>
      </c>
      <c r="AS333">
        <f>수정주가!AW346/수정주가!AV346</f>
        <v>0.94110854503464203</v>
      </c>
      <c r="AT333">
        <f>수정주가!AX346/수정주가!AW346</f>
        <v>1.0417177914110429</v>
      </c>
      <c r="AU333">
        <f>수정주가!AY346/수정주가!AX346</f>
        <v>0.8975265017667845</v>
      </c>
      <c r="AV333">
        <f>수정주가!AZ346/수정주가!AY346</f>
        <v>0.98293963254593175</v>
      </c>
      <c r="AW333">
        <f>수정주가!BA346/수정주가!AZ346</f>
        <v>0</v>
      </c>
      <c r="AX333" t="e">
        <f>수정주가!BB346/수정주가!BA346</f>
        <v>#DIV/0!</v>
      </c>
      <c r="AY333" t="e">
        <f>수정주가!BC346/수정주가!BB346</f>
        <v>#DIV/0!</v>
      </c>
      <c r="AZ333" t="e">
        <f>수정주가!BD346/수정주가!BC346</f>
        <v>#DIV/0!</v>
      </c>
      <c r="BA333" t="e">
        <f>수정주가!BE346/수정주가!BD346</f>
        <v>#DIV/0!</v>
      </c>
      <c r="BB333" t="e">
        <f>수정주가!BF346/수정주가!BE346</f>
        <v>#DIV/0!</v>
      </c>
      <c r="BC333" t="e">
        <f>수정주가!BG346/수정주가!BF346</f>
        <v>#DIV/0!</v>
      </c>
      <c r="BD333" t="e">
        <f>수정주가!BH346/수정주가!BG346</f>
        <v>#DIV/0!</v>
      </c>
      <c r="BE333" t="e">
        <f>수정주가!BI346/수정주가!BH346</f>
        <v>#DIV/0!</v>
      </c>
      <c r="BF333" t="e">
        <f>수정주가!BJ346/수정주가!BI346</f>
        <v>#DIV/0!</v>
      </c>
      <c r="BG333" t="e">
        <f>수정주가!BK346/수정주가!BJ346</f>
        <v>#DIV/0!</v>
      </c>
      <c r="BH333" t="e">
        <f>수정주가!BL346/수정주가!BK346</f>
        <v>#DIV/0!</v>
      </c>
      <c r="BI333" t="e">
        <f>수정주가!BM346/수정주가!BL346</f>
        <v>#DIV/0!</v>
      </c>
      <c r="BJ333" t="e">
        <f>수정주가!BN346/수정주가!BM346</f>
        <v>#DIV/0!</v>
      </c>
      <c r="BK333" t="e">
        <f>수정주가!BO346/수정주가!BN346</f>
        <v>#DIV/0!</v>
      </c>
      <c r="BL333" t="e">
        <f>수정주가!BP346/수정주가!BO346</f>
        <v>#DIV/0!</v>
      </c>
    </row>
    <row r="334" spans="1:64" x14ac:dyDescent="0.4">
      <c r="A334">
        <f>수정주가!E347/수정주가!D347</f>
        <v>0.99603914259086668</v>
      </c>
      <c r="B334">
        <f>수정주가!F347/수정주가!E347</f>
        <v>0.73013645224171542</v>
      </c>
      <c r="C334">
        <f>수정주가!G347/수정주가!F347</f>
        <v>0.77178556172575818</v>
      </c>
      <c r="D334">
        <f>수정주가!H347/수정주가!G347</f>
        <v>1.1830635118306352</v>
      </c>
      <c r="E334">
        <f>수정주가!I347/수정주가!H347</f>
        <v>0.57134502923976604</v>
      </c>
      <c r="F334">
        <f>수정주가!J347/수정주가!I347</f>
        <v>1.5557830092118732</v>
      </c>
      <c r="G334">
        <f>수정주가!K347/수정주가!J347</f>
        <v>0.55592105263157898</v>
      </c>
      <c r="H334">
        <f>수정주가!L347/수정주가!K347</f>
        <v>0.64023668639053255</v>
      </c>
      <c r="I334">
        <f>수정주가!M347/수정주가!L347</f>
        <v>1.3345656192236599</v>
      </c>
      <c r="J334">
        <f>수정주가!N347/수정주가!M347</f>
        <v>1.7867036011080333</v>
      </c>
      <c r="K334">
        <f>수정주가!O347/수정주가!N347</f>
        <v>1.0201550387596898</v>
      </c>
      <c r="L334">
        <f>수정주가!P347/수정주가!O347</f>
        <v>1.7021276595744681</v>
      </c>
      <c r="M334">
        <f>수정주가!Q347/수정주가!P347</f>
        <v>0.65625</v>
      </c>
      <c r="N334">
        <f>수정주가!R347/수정주가!Q347</f>
        <v>1.1006802721088436</v>
      </c>
      <c r="O334">
        <f>수정주가!S347/수정주가!R347</f>
        <v>0.81087762669962915</v>
      </c>
      <c r="P334">
        <f>수정주가!T347/수정주가!S347</f>
        <v>1.4481707317073171</v>
      </c>
      <c r="Q334">
        <f>수정주가!U347/수정주가!T347</f>
        <v>1.331578947368421</v>
      </c>
      <c r="R334">
        <f>수정주가!V347/수정주가!U347</f>
        <v>0.96442687747035571</v>
      </c>
      <c r="S334">
        <f>수정주가!W347/수정주가!V347</f>
        <v>1.3647540983606556</v>
      </c>
      <c r="T334">
        <f>수정주가!X347/수정주가!W347</f>
        <v>0.85285285285285284</v>
      </c>
      <c r="U334">
        <f>수정주가!Y347/수정주가!X347</f>
        <v>1.2816901408450705</v>
      </c>
      <c r="V334">
        <f>수정주가!Z347/수정주가!Y347</f>
        <v>0.93406593406593408</v>
      </c>
      <c r="W334">
        <f>수정주가!AA347/수정주가!Z347</f>
        <v>1.1235294117647059</v>
      </c>
      <c r="X334">
        <f>수정주가!AB347/수정주가!AA347</f>
        <v>1.036649214659686</v>
      </c>
      <c r="Y334">
        <f>수정주가!AC347/수정주가!AB347</f>
        <v>1.4292929292929293</v>
      </c>
      <c r="Z334">
        <f>수정주가!AD347/수정주가!AC347</f>
        <v>1.0017667844522968</v>
      </c>
      <c r="AA334">
        <f>수정주가!AE347/수정주가!AD347</f>
        <v>1.001763668430335</v>
      </c>
      <c r="AB334">
        <f>수정주가!AF347/수정주가!AE347</f>
        <v>0.87676056338028174</v>
      </c>
      <c r="AC334">
        <f>수정주가!AG347/수정주가!AF347</f>
        <v>0.90361445783132532</v>
      </c>
      <c r="AD334">
        <f>수정주가!AH347/수정주가!AG347</f>
        <v>0.62222222222222223</v>
      </c>
      <c r="AE334">
        <f>수정주가!AI347/수정주가!AH347</f>
        <v>0.97499999999999998</v>
      </c>
      <c r="AF334">
        <f>수정주가!AJ347/수정주가!AI347</f>
        <v>0.95604395604395609</v>
      </c>
      <c r="AG334">
        <f>수정주가!AK347/수정주가!AJ347</f>
        <v>1.1954022988505748</v>
      </c>
      <c r="AH334">
        <f>수정주가!AL347/수정주가!AK347</f>
        <v>1.2179487179487178</v>
      </c>
      <c r="AI334">
        <f>수정주가!AM347/수정주가!AL347</f>
        <v>0.98684210526315785</v>
      </c>
      <c r="AJ334">
        <f>수정주가!AN347/수정주가!AM347</f>
        <v>0.72</v>
      </c>
      <c r="AK334">
        <f>수정주가!AO347/수정주가!AN347</f>
        <v>0.68222222222222217</v>
      </c>
      <c r="AL334">
        <f>수정주가!AP347/수정주가!AO347</f>
        <v>0.89685124864277954</v>
      </c>
      <c r="AM334">
        <f>수정주가!AQ347/수정주가!AP347</f>
        <v>1.2348668280871671</v>
      </c>
      <c r="AN334">
        <f>수정주가!AR347/수정주가!AQ347</f>
        <v>0.79411764705882348</v>
      </c>
      <c r="AO334">
        <f>수정주가!AS347/수정주가!AR347</f>
        <v>1.2530864197530864</v>
      </c>
      <c r="AP334">
        <f>수정주가!AT347/수정주가!AS347</f>
        <v>0.84630541871921183</v>
      </c>
      <c r="AQ334">
        <f>수정주가!AU347/수정주가!AT347</f>
        <v>0.94295692665890574</v>
      </c>
      <c r="AR334">
        <f>수정주가!AV347/수정주가!AU347</f>
        <v>1.0469135802469136</v>
      </c>
      <c r="AS334">
        <f>수정주가!AW347/수정주가!AV347</f>
        <v>0.87853773584905659</v>
      </c>
      <c r="AT334">
        <f>수정주가!AX347/수정주가!AW347</f>
        <v>1.0067114093959733</v>
      </c>
      <c r="AU334">
        <f>수정주가!AY347/수정주가!AX347</f>
        <v>0.90533333333333332</v>
      </c>
      <c r="AV334">
        <f>수정주가!AZ347/수정주가!AY347</f>
        <v>1.3136966126656848</v>
      </c>
      <c r="AW334">
        <f>수정주가!BA347/수정주가!AZ347</f>
        <v>1.4237668161434978</v>
      </c>
      <c r="AX334">
        <f>수정주가!BB347/수정주가!BA347</f>
        <v>1</v>
      </c>
      <c r="AY334">
        <f>수정주가!BC347/수정주가!BB347</f>
        <v>0.88582677165354329</v>
      </c>
      <c r="AZ334">
        <f>수정주가!BD347/수정주가!BC347</f>
        <v>1.3244444444444445</v>
      </c>
      <c r="BA334">
        <f>수정주가!BE347/수정주가!BD347</f>
        <v>0.86241610738255037</v>
      </c>
      <c r="BB334">
        <f>수정주가!BF347/수정주가!BE347</f>
        <v>0.94941634241245132</v>
      </c>
      <c r="BC334">
        <f>수정주가!BG347/수정주가!BF347</f>
        <v>1.0368852459016393</v>
      </c>
      <c r="BD334">
        <f>수정주가!BH347/수정주가!BG347</f>
        <v>1.5256916996047432</v>
      </c>
      <c r="BE334">
        <f>수정주가!BI347/수정주가!BH347</f>
        <v>1.383419689119171</v>
      </c>
      <c r="BF334">
        <f>수정주가!BJ347/수정주가!BI347</f>
        <v>0.72284644194756553</v>
      </c>
      <c r="BG334">
        <f>수정주가!BK347/수정주가!BJ347</f>
        <v>0.97409326424870468</v>
      </c>
      <c r="BH334">
        <f>수정주가!BL347/수정주가!BK347</f>
        <v>0.94946808510638303</v>
      </c>
      <c r="BI334">
        <f>수정주가!BM347/수정주가!BL347</f>
        <v>1.1792717086834734</v>
      </c>
      <c r="BJ334">
        <f>수정주가!BN347/수정주가!BM347</f>
        <v>0.82897862232779096</v>
      </c>
      <c r="BK334">
        <f>수정주가!BO347/수정주가!BN347</f>
        <v>0.91117478510028649</v>
      </c>
      <c r="BL334">
        <f>수정주가!BP347/수정주가!BO347</f>
        <v>1.0628930817610063</v>
      </c>
    </row>
    <row r="335" spans="1:64" x14ac:dyDescent="0.4">
      <c r="A335">
        <f>수정주가!E348/수정주가!D348</f>
        <v>0.97667872939284284</v>
      </c>
      <c r="B335">
        <f>수정주가!F348/수정주가!E348</f>
        <v>0.72169617126389463</v>
      </c>
      <c r="C335">
        <f>수정주가!G348/수정주가!F348</f>
        <v>1.3280091272104964</v>
      </c>
      <c r="D335">
        <f>수정주가!H348/수정주가!G348</f>
        <v>1.1417525773195876</v>
      </c>
      <c r="E335">
        <f>수정주가!I348/수정주가!H348</f>
        <v>0.65688487584650113</v>
      </c>
      <c r="F335">
        <f>수정주가!J348/수정주가!I348</f>
        <v>1.0647193585337915</v>
      </c>
      <c r="G335">
        <f>수정주가!K348/수정주가!J348</f>
        <v>0.8197955890263583</v>
      </c>
      <c r="H335">
        <f>수정주가!L348/수정주가!K348</f>
        <v>1.0616797900262467</v>
      </c>
      <c r="I335">
        <f>수정주가!M348/수정주가!L348</f>
        <v>1.0401730531520395</v>
      </c>
      <c r="J335">
        <f>수정주가!N348/수정주가!M348</f>
        <v>1</v>
      </c>
      <c r="K335">
        <f>수정주가!O348/수정주가!N348</f>
        <v>1.0558526440879381</v>
      </c>
      <c r="L335">
        <f>수정주가!P348/수정주가!O348</f>
        <v>0.92065278559369723</v>
      </c>
      <c r="M335">
        <f>수정주가!Q348/수정주가!P348</f>
        <v>1.3031784841075795</v>
      </c>
      <c r="N335">
        <f>수정주가!R348/수정주가!Q348</f>
        <v>1.3466228893058161</v>
      </c>
      <c r="O335">
        <f>수정주가!S348/수정주가!R348</f>
        <v>1.0292580982236155</v>
      </c>
      <c r="P335">
        <f>수정주가!T348/수정주가!S348</f>
        <v>1.0456852791878173</v>
      </c>
      <c r="Q335">
        <f>수정주가!U348/수정주가!T348</f>
        <v>1.0333333333333334</v>
      </c>
      <c r="R335">
        <f>수정주가!V348/수정주가!U348</f>
        <v>1.0234888819292203</v>
      </c>
      <c r="S335">
        <f>수정주가!W348/수정주가!V348</f>
        <v>1.1903304773561811</v>
      </c>
      <c r="T335">
        <f>수정주가!X348/수정주가!W348</f>
        <v>0.94832904884318769</v>
      </c>
      <c r="U335">
        <f>수정주가!Y348/수정주가!X348</f>
        <v>0.85416101924640819</v>
      </c>
      <c r="V335">
        <f>수정주가!Z348/수정주가!Y348</f>
        <v>1.2434147889558871</v>
      </c>
      <c r="W335">
        <f>수정주가!AA348/수정주가!Z348</f>
        <v>1.0094435936702399</v>
      </c>
      <c r="X335">
        <f>수정주가!AB348/수정주가!AA348</f>
        <v>1.0485461441213653</v>
      </c>
      <c r="Y335">
        <f>수정주가!AC348/수정주가!AB348</f>
        <v>1.7135278514588859</v>
      </c>
      <c r="Z335">
        <f>수정주가!AD348/수정주가!AC348</f>
        <v>1.3157894736842106</v>
      </c>
      <c r="AA335">
        <f>수정주가!AE348/수정주가!AD348</f>
        <v>0.91700534759358288</v>
      </c>
      <c r="AB335">
        <f>수정주가!AF348/수정주가!AE348</f>
        <v>1.4176580359225566</v>
      </c>
      <c r="AC335">
        <f>수정주가!AG348/수정주가!AF348</f>
        <v>1.2923076923076924</v>
      </c>
      <c r="AD335">
        <f>수정주가!AH348/수정주가!AG348</f>
        <v>0.7678889737713267</v>
      </c>
      <c r="AE335">
        <f>수정주가!AI348/수정주가!AH348</f>
        <v>0.93019399767866029</v>
      </c>
      <c r="AF335">
        <f>수정주가!AJ348/수정주가!AI348</f>
        <v>1.1375222816399286</v>
      </c>
      <c r="AG335">
        <f>수정주가!AK348/수정주가!AJ348</f>
        <v>1.1099271331191727</v>
      </c>
      <c r="AH335">
        <f>수정주가!AL348/수정주가!AK348</f>
        <v>0.95708033319215025</v>
      </c>
      <c r="AI335">
        <f>수정주가!AM348/수정주가!AL348</f>
        <v>0.92196489157692874</v>
      </c>
      <c r="AJ335">
        <f>수정주가!AN348/수정주가!AM348</f>
        <v>0.996</v>
      </c>
      <c r="AK335">
        <f>수정주가!AO348/수정주가!AN348</f>
        <v>1.0200803212851406</v>
      </c>
      <c r="AL335">
        <f>수정주가!AP348/수정주가!AO348</f>
        <v>0.93307086614173229</v>
      </c>
      <c r="AM335">
        <f>수정주가!AQ348/수정주가!AP348</f>
        <v>1.0126582278481013</v>
      </c>
      <c r="AN335">
        <f>수정주가!AR348/수정주가!AQ348</f>
        <v>1.2208333333333334</v>
      </c>
      <c r="AO335">
        <f>수정주가!AS348/수정주가!AR348</f>
        <v>1.0716723549488054</v>
      </c>
      <c r="AP335">
        <f>수정주가!AT348/수정주가!AS348</f>
        <v>0.80891719745222934</v>
      </c>
      <c r="AQ335">
        <f>수정주가!AU348/수정주가!AT348</f>
        <v>0.96850393700787396</v>
      </c>
      <c r="AR335">
        <f>수정주가!AV348/수정주가!AU348</f>
        <v>1.1585365853658536</v>
      </c>
      <c r="AS335">
        <f>수정주가!AW348/수정주가!AV348</f>
        <v>1.0596491228070175</v>
      </c>
      <c r="AT335">
        <f>수정주가!AX348/수정주가!AW348</f>
        <v>1.4569536423841059</v>
      </c>
      <c r="AU335">
        <f>수정주가!AY348/수정주가!AX348</f>
        <v>1.084090909090909</v>
      </c>
      <c r="AV335">
        <f>수정주가!AZ348/수정주가!AY348</f>
        <v>1.0146750524109014</v>
      </c>
      <c r="AW335">
        <f>수정주가!BA348/수정주가!AZ348</f>
        <v>1.2004132231404958</v>
      </c>
      <c r="AX335">
        <f>수정주가!BB348/수정주가!BA348</f>
        <v>1.0137693631669535</v>
      </c>
      <c r="AY335">
        <f>수정주가!BC348/수정주가!BB348</f>
        <v>0.82512733446519526</v>
      </c>
      <c r="AZ335">
        <f>수정주가!BD348/수정주가!BC348</f>
        <v>1.1646090534979423</v>
      </c>
      <c r="BA335">
        <f>수정주가!BE348/수정주가!BD348</f>
        <v>0.90459363957597172</v>
      </c>
      <c r="BB335">
        <f>수정주가!BF348/수정주가!BE348</f>
        <v>1.01953125</v>
      </c>
      <c r="BC335">
        <f>수정주가!BG348/수정주가!BF348</f>
        <v>0.80268199233716475</v>
      </c>
      <c r="BD335">
        <f>수정주가!BH348/수정주가!BG348</f>
        <v>1.1097852028639619</v>
      </c>
      <c r="BE335">
        <f>수정주가!BI348/수정주가!BH348</f>
        <v>0.8666666666666667</v>
      </c>
      <c r="BF335">
        <f>수정주가!BJ348/수정주가!BI348</f>
        <v>0.88337468982630274</v>
      </c>
      <c r="BG335">
        <f>수정주가!BK348/수정주가!BJ348</f>
        <v>0.9241573033707865</v>
      </c>
      <c r="BH335">
        <f>수정주가!BL348/수정주가!BK348</f>
        <v>0.98480243161094227</v>
      </c>
      <c r="BI335">
        <f>수정주가!BM348/수정주가!BL348</f>
        <v>0.94135802469135799</v>
      </c>
      <c r="BJ335">
        <f>수정주가!BN348/수정주가!BM348</f>
        <v>0.9770491803278688</v>
      </c>
      <c r="BK335">
        <f>수정주가!BO348/수정주가!BN348</f>
        <v>0.96979865771812079</v>
      </c>
      <c r="BL335">
        <f>수정주가!BP348/수정주가!BO348</f>
        <v>1.0242214532871972</v>
      </c>
    </row>
    <row r="336" spans="1:64" x14ac:dyDescent="0.4">
      <c r="A336">
        <f>수정주가!E349/수정주가!D349</f>
        <v>2.3197492163009406</v>
      </c>
      <c r="B336">
        <f>수정주가!F349/수정주가!E349</f>
        <v>0.87027027027027026</v>
      </c>
      <c r="C336">
        <f>수정주가!G349/수정주가!F349</f>
        <v>1.8944099378881987</v>
      </c>
      <c r="D336">
        <f>수정주가!H349/수정주가!G349</f>
        <v>2.1065573770491803</v>
      </c>
      <c r="E336">
        <f>수정주가!I349/수정주가!H349</f>
        <v>0.98054474708171202</v>
      </c>
      <c r="F336">
        <f>수정주가!J349/수정주가!I349</f>
        <v>0.98412698412698407</v>
      </c>
      <c r="G336">
        <f>수정주가!K349/수정주가!J349</f>
        <v>0.94758064516129037</v>
      </c>
      <c r="H336">
        <f>수정주가!L349/수정주가!K349</f>
        <v>1.1829787234042553</v>
      </c>
      <c r="I336">
        <f>수정주가!M349/수정주가!L349</f>
        <v>1.5107913669064748</v>
      </c>
      <c r="J336">
        <f>수정주가!N349/수정주가!M349</f>
        <v>1.1357142857142857</v>
      </c>
      <c r="K336">
        <f>수정주가!O349/수정주가!N349</f>
        <v>0.98322851153039836</v>
      </c>
      <c r="L336">
        <f>수정주가!P349/수정주가!O349</f>
        <v>0.84861407249466947</v>
      </c>
      <c r="M336">
        <f>수정주가!Q349/수정주가!P349</f>
        <v>0.85929648241206025</v>
      </c>
      <c r="N336">
        <f>수정주가!R349/수정주가!Q349</f>
        <v>1.172514619883041</v>
      </c>
      <c r="O336">
        <f>수정주가!S349/수정주가!R349</f>
        <v>0.87281795511221949</v>
      </c>
      <c r="P336">
        <f>수정주가!T349/수정주가!S349</f>
        <v>1.1200000000000001</v>
      </c>
      <c r="Q336">
        <f>수정주가!U349/수정주가!T349</f>
        <v>1.0025510204081634</v>
      </c>
      <c r="R336">
        <f>수정주가!V349/수정주가!U349</f>
        <v>1.2061068702290076</v>
      </c>
      <c r="S336">
        <f>수정주가!W349/수정주가!V349</f>
        <v>0.85443037974683544</v>
      </c>
      <c r="T336">
        <f>수정주가!X349/수정주가!W349</f>
        <v>0.88641975308641974</v>
      </c>
      <c r="U336">
        <f>수정주가!Y349/수정주가!X349</f>
        <v>0.75208913649025066</v>
      </c>
      <c r="V336">
        <f>수정주가!Z349/수정주가!Y349</f>
        <v>0.87777777777777777</v>
      </c>
      <c r="W336">
        <f>수정주가!AA349/수정주가!Z349</f>
        <v>1.3628691983122363</v>
      </c>
      <c r="X336">
        <f>수정주가!AB349/수정주가!AA349</f>
        <v>1.1331269349845201</v>
      </c>
      <c r="Y336">
        <f>수정주가!AC349/수정주가!AB349</f>
        <v>1.0901639344262295</v>
      </c>
      <c r="Z336">
        <f>수정주가!AD349/수정주가!AC349</f>
        <v>0.86967418546365916</v>
      </c>
      <c r="AA336">
        <f>수정주가!AE349/수정주가!AD349</f>
        <v>0.93371757925072041</v>
      </c>
      <c r="AB336">
        <f>수정주가!AF349/수정주가!AE349</f>
        <v>0.66975308641975306</v>
      </c>
      <c r="AC336">
        <f>수정주가!AG349/수정주가!AF349</f>
        <v>0.7695852534562212</v>
      </c>
      <c r="AD336">
        <f>수정주가!AH349/수정주가!AG349</f>
        <v>0.64910179640718568</v>
      </c>
      <c r="AE336">
        <f>수정주가!AI349/수정주가!AH349</f>
        <v>0.73431734317343178</v>
      </c>
      <c r="AF336">
        <f>수정주가!AJ349/수정주가!AI349</f>
        <v>1.1030150753768844</v>
      </c>
      <c r="AG336">
        <f>수정주가!AK349/수정주가!AJ349</f>
        <v>1.5671981776765376</v>
      </c>
      <c r="AH336">
        <f>수정주가!AL349/수정주가!AK349</f>
        <v>1.2732558139534884</v>
      </c>
      <c r="AI336">
        <f>수정주가!AM349/수정주가!AL349</f>
        <v>1.1061643835616439</v>
      </c>
      <c r="AJ336">
        <f>수정주가!AN349/수정주가!AM349</f>
        <v>0.75335397316821462</v>
      </c>
      <c r="AK336">
        <f>수정주가!AO349/수정주가!AN349</f>
        <v>0.61369863013698633</v>
      </c>
      <c r="AL336">
        <f>수정주가!AP349/수정주가!AO349</f>
        <v>0.984375</v>
      </c>
      <c r="AM336">
        <f>수정주가!AQ349/수정주가!AP349</f>
        <v>0.95918367346938771</v>
      </c>
      <c r="AN336">
        <f>수정주가!AR349/수정주가!AQ349</f>
        <v>0.86761229314420807</v>
      </c>
      <c r="AO336">
        <f>수정주가!AS349/수정주가!AR349</f>
        <v>0.76566757493188009</v>
      </c>
      <c r="AP336">
        <f>수정주가!AT349/수정주가!AS349</f>
        <v>1.0249110320284698</v>
      </c>
      <c r="AQ336">
        <f>수정주가!AU349/수정주가!AT349</f>
        <v>0.79166666666666663</v>
      </c>
      <c r="AR336">
        <f>수정주가!AV349/수정주가!AU349</f>
        <v>1.8092105263157894</v>
      </c>
      <c r="AS336">
        <f>수정주가!AW349/수정주가!AV349</f>
        <v>0.74303030303030304</v>
      </c>
      <c r="AT336">
        <f>수정주가!AX349/수정주가!AW349</f>
        <v>1.3752039151712887</v>
      </c>
      <c r="AU336">
        <f>수정주가!AY349/수정주가!AX349</f>
        <v>1.1150652431791221</v>
      </c>
      <c r="AV336">
        <f>수정주가!AZ349/수정주가!AY349</f>
        <v>1.4021276595744681</v>
      </c>
      <c r="AW336">
        <f>수정주가!BA349/수정주가!AZ349</f>
        <v>0.78452200303490138</v>
      </c>
      <c r="AX336">
        <f>수정주가!BB349/수정주가!BA349</f>
        <v>1.0773694390715667</v>
      </c>
      <c r="AY336">
        <f>수정주가!BC349/수정주가!BB349</f>
        <v>1.1454219030520647</v>
      </c>
      <c r="AZ336">
        <f>수정주가!BD349/수정주가!BC349</f>
        <v>1.7946708463949843</v>
      </c>
      <c r="BA336">
        <f>수정주가!BE349/수정주가!BD349</f>
        <v>1.1004366812227073</v>
      </c>
      <c r="BB336">
        <f>수정주가!BF349/수정주가!BE349</f>
        <v>0.69206349206349205</v>
      </c>
      <c r="BC336">
        <f>수정주가!BG349/수정주가!BF349</f>
        <v>1.2041284403669725</v>
      </c>
      <c r="BD336">
        <f>수정주가!BH349/수정주가!BG349</f>
        <v>1.4333333333333333</v>
      </c>
      <c r="BE336">
        <f>수정주가!BI349/수정주가!BH349</f>
        <v>1.1096345514950166</v>
      </c>
      <c r="BF336">
        <f>수정주가!BJ349/수정주가!BI349</f>
        <v>0.70359281437125754</v>
      </c>
      <c r="BG336">
        <f>수정주가!BK349/수정주가!BJ349</f>
        <v>0.78978723404255324</v>
      </c>
      <c r="BH336">
        <f>수정주가!BL349/수정주가!BK349</f>
        <v>1.0603448275862069</v>
      </c>
      <c r="BI336">
        <f>수정주가!BM349/수정주가!BL349</f>
        <v>1.0873983739837398</v>
      </c>
      <c r="BJ336">
        <f>수정주가!BN349/수정주가!BM349</f>
        <v>0.82149532710280371</v>
      </c>
      <c r="BK336">
        <f>수정주가!BO349/수정주가!BN349</f>
        <v>0.79522184300341292</v>
      </c>
      <c r="BL336">
        <f>수정주가!BP349/수정주가!BO349</f>
        <v>1.0343347639484979</v>
      </c>
    </row>
    <row r="337" spans="1:64" x14ac:dyDescent="0.4">
      <c r="A337">
        <f>수정주가!E350/수정주가!D350</f>
        <v>1.3538461538461539</v>
      </c>
      <c r="B337">
        <f>수정주가!F350/수정주가!E350</f>
        <v>1.1647727272727273</v>
      </c>
      <c r="C337">
        <f>수정주가!G350/수정주가!F350</f>
        <v>1.5804878048780489</v>
      </c>
      <c r="D337">
        <f>수정주가!H350/수정주가!G350</f>
        <v>1.8518518518518519</v>
      </c>
      <c r="E337">
        <f>수정주가!I350/수정주가!H350</f>
        <v>1.0883333333333334</v>
      </c>
      <c r="F337">
        <f>수정주가!J350/수정주가!I350</f>
        <v>0.89892802450229714</v>
      </c>
      <c r="G337">
        <f>수정주가!K350/수정주가!J350</f>
        <v>0.81260647359454852</v>
      </c>
      <c r="H337">
        <f>수정주가!L350/수정주가!K350</f>
        <v>0.82389937106918243</v>
      </c>
      <c r="I337">
        <f>수정주가!M350/수정주가!L350</f>
        <v>1.251908396946565</v>
      </c>
      <c r="J337">
        <f>수정주가!N350/수정주가!M350</f>
        <v>1.0752032520325203</v>
      </c>
      <c r="K337">
        <f>수정주가!O350/수정주가!N350</f>
        <v>0.84782608695652173</v>
      </c>
      <c r="L337">
        <f>수정주가!P350/수정주가!O350</f>
        <v>1.1148272017837235</v>
      </c>
      <c r="M337">
        <f>수정주가!Q350/수정주가!P350</f>
        <v>1.1639999999999999</v>
      </c>
      <c r="N337">
        <f>수정주가!R350/수정주가!Q350</f>
        <v>1.2989690721649485</v>
      </c>
      <c r="O337">
        <f>수정주가!S350/수정주가!R350</f>
        <v>1.0489417989417988</v>
      </c>
      <c r="P337">
        <f>수정주가!T350/수정주가!S350</f>
        <v>0.87137452711223207</v>
      </c>
      <c r="Q337">
        <f>수정주가!U350/수정주가!T350</f>
        <v>1.0419681620839363</v>
      </c>
      <c r="R337">
        <f>수정주가!V350/수정주가!U350</f>
        <v>1.4861111111111112</v>
      </c>
      <c r="S337">
        <f>수정주가!W350/수정주가!V350</f>
        <v>1.1177570093457945</v>
      </c>
      <c r="T337">
        <f>수정주가!X350/수정주가!W350</f>
        <v>1.0225752508361203</v>
      </c>
      <c r="U337">
        <f>수정주가!Y350/수정주가!X350</f>
        <v>0.97710547833197059</v>
      </c>
      <c r="V337">
        <f>수정주가!Z350/수정주가!Y350</f>
        <v>0.96569037656903767</v>
      </c>
      <c r="W337">
        <f>수정주가!AA350/수정주가!Z350</f>
        <v>1.048526863084922</v>
      </c>
      <c r="X337">
        <f>수정주가!AB350/수정주가!AA350</f>
        <v>0.99586776859504134</v>
      </c>
      <c r="Y337">
        <f>수정주가!AC350/수정주가!AB350</f>
        <v>1.0207468879668049</v>
      </c>
      <c r="Z337">
        <f>수정주가!AD350/수정주가!AC350</f>
        <v>1.2943089430894308</v>
      </c>
      <c r="AA337">
        <f>수정주가!AE350/수정주가!AD350</f>
        <v>1.0615577889447236</v>
      </c>
      <c r="AB337">
        <f>수정주가!AF350/수정주가!AE350</f>
        <v>0.75147928994082835</v>
      </c>
      <c r="AC337">
        <f>수정주가!AG350/수정주가!AF350</f>
        <v>0.99921259842519683</v>
      </c>
      <c r="AD337">
        <f>수정주가!AH350/수정주가!AG350</f>
        <v>0.81323877068557915</v>
      </c>
      <c r="AE337">
        <f>수정주가!AI350/수정주가!AH350</f>
        <v>1.2645348837209303</v>
      </c>
      <c r="AF337">
        <f>수정주가!AJ350/수정주가!AI350</f>
        <v>0.78927203065134099</v>
      </c>
      <c r="AG337">
        <f>수정주가!AK350/수정주가!AJ350</f>
        <v>0.970873786407767</v>
      </c>
      <c r="AH337">
        <f>수정주가!AL350/수정주가!AK350</f>
        <v>1.238</v>
      </c>
      <c r="AI337">
        <f>수정주가!AM350/수정주가!AL350</f>
        <v>1.0411954765751212</v>
      </c>
      <c r="AJ337">
        <f>수정주가!AN350/수정주가!AM350</f>
        <v>1.0232738557020946</v>
      </c>
      <c r="AK337">
        <f>수정주가!AO350/수정주가!AN350</f>
        <v>0.96664139499620927</v>
      </c>
      <c r="AL337">
        <f>수정주가!AP350/수정주가!AO350</f>
        <v>1.0486274509803921</v>
      </c>
      <c r="AM337">
        <f>수정주가!AQ350/수정주가!AP350</f>
        <v>1.1278982797307404</v>
      </c>
      <c r="AN337">
        <f>수정주가!AR350/수정주가!AQ350</f>
        <v>0.99403183023872677</v>
      </c>
      <c r="AO337">
        <f>수정주가!AS350/수정주가!AR350</f>
        <v>1.1347565043362242</v>
      </c>
      <c r="AP337">
        <f>수정주가!AT350/수정주가!AS350</f>
        <v>0.89006466784244564</v>
      </c>
      <c r="AQ337">
        <f>수정주가!AU350/수정주가!AT350</f>
        <v>1.1274768824306474</v>
      </c>
      <c r="AR337">
        <f>수정주가!AV350/수정주가!AU350</f>
        <v>0.97188049209138838</v>
      </c>
      <c r="AS337">
        <f>수정주가!AW350/수정주가!AV350</f>
        <v>0.94273658830620854</v>
      </c>
      <c r="AT337">
        <f>수정주가!AX350/수정주가!AW350</f>
        <v>0.99232736572890023</v>
      </c>
      <c r="AU337">
        <f>수정주가!AY350/수정주가!AX350</f>
        <v>1.0502577319587629</v>
      </c>
      <c r="AV337">
        <f>수정주가!AZ350/수정주가!AY350</f>
        <v>1.1233128834355828</v>
      </c>
      <c r="AW337">
        <f>수정주가!BA350/수정주가!AZ350</f>
        <v>0.87766247951938836</v>
      </c>
      <c r="AX337">
        <f>수정주가!BB350/수정주가!BA350</f>
        <v>1.0609831985065339</v>
      </c>
      <c r="AY337">
        <f>수정주가!BC350/수정주가!BB350</f>
        <v>1.121407624633431</v>
      </c>
      <c r="AZ337">
        <f>수정주가!BD350/수정주가!BC350</f>
        <v>0.95345188284518834</v>
      </c>
      <c r="BA337">
        <f>수정주가!BE350/수정주가!BD350</f>
        <v>1.0597915523861767</v>
      </c>
      <c r="BB337">
        <f>수정주가!BF350/수정주가!BE350</f>
        <v>1.1278467908902692</v>
      </c>
      <c r="BC337">
        <f>수정주가!BG350/수정주가!BF350</f>
        <v>0.81688848095456634</v>
      </c>
      <c r="BD337">
        <f>수정주가!BH350/수정주가!BG350</f>
        <v>1.002247191011236</v>
      </c>
      <c r="BE337">
        <f>수정주가!BI350/수정주가!BH350</f>
        <v>1.0896860986547086</v>
      </c>
      <c r="BF337">
        <f>수정주가!BJ350/수정주가!BI350</f>
        <v>1.1311728395061729</v>
      </c>
      <c r="BG337">
        <f>수정주가!BK350/수정주가!BJ350</f>
        <v>1.0363801728058208</v>
      </c>
      <c r="BH337">
        <f>수정주가!BL350/수정주가!BK350</f>
        <v>1.1268100043878895</v>
      </c>
      <c r="BI337">
        <f>수정주가!BM350/수정주가!BL350</f>
        <v>0.76129283489096577</v>
      </c>
      <c r="BJ337">
        <f>수정주가!BN350/수정주가!BM350</f>
        <v>0.90025575447570327</v>
      </c>
      <c r="BK337">
        <f>수정주가!BO350/수정주가!BN350</f>
        <v>1.0142045454545454</v>
      </c>
      <c r="BL337">
        <f>수정주가!BP350/수정주가!BO350</f>
        <v>1.0756302521008403</v>
      </c>
    </row>
    <row r="338" spans="1:64" x14ac:dyDescent="0.4">
      <c r="A338" t="e">
        <f>수정주가!E351/수정주가!D351</f>
        <v>#DIV/0!</v>
      </c>
      <c r="B338" t="e">
        <f>수정주가!F351/수정주가!E351</f>
        <v>#DIV/0!</v>
      </c>
      <c r="C338" t="e">
        <f>수정주가!G351/수정주가!F351</f>
        <v>#DIV/0!</v>
      </c>
      <c r="D338" t="e">
        <f>수정주가!H351/수정주가!G351</f>
        <v>#DIV/0!</v>
      </c>
      <c r="E338" t="e">
        <f>수정주가!I351/수정주가!H351</f>
        <v>#DIV/0!</v>
      </c>
      <c r="F338" t="e">
        <f>수정주가!J351/수정주가!I351</f>
        <v>#DIV/0!</v>
      </c>
      <c r="G338" t="e">
        <f>수정주가!K351/수정주가!J351</f>
        <v>#DIV/0!</v>
      </c>
      <c r="H338" t="e">
        <f>수정주가!L351/수정주가!K351</f>
        <v>#DIV/0!</v>
      </c>
      <c r="I338" t="e">
        <f>수정주가!M351/수정주가!L351</f>
        <v>#DIV/0!</v>
      </c>
      <c r="J338" t="e">
        <f>수정주가!N351/수정주가!M351</f>
        <v>#DIV/0!</v>
      </c>
      <c r="K338" t="e">
        <f>수정주가!O351/수정주가!N351</f>
        <v>#DIV/0!</v>
      </c>
      <c r="L338" t="e">
        <f>수정주가!P351/수정주가!O351</f>
        <v>#DIV/0!</v>
      </c>
      <c r="M338" t="e">
        <f>수정주가!Q351/수정주가!P351</f>
        <v>#DIV/0!</v>
      </c>
      <c r="N338" t="e">
        <f>수정주가!R351/수정주가!Q351</f>
        <v>#DIV/0!</v>
      </c>
      <c r="O338" t="e">
        <f>수정주가!S351/수정주가!R351</f>
        <v>#DIV/0!</v>
      </c>
      <c r="P338" t="e">
        <f>수정주가!T351/수정주가!S351</f>
        <v>#DIV/0!</v>
      </c>
      <c r="Q338" t="e">
        <f>수정주가!U351/수정주가!T351</f>
        <v>#DIV/0!</v>
      </c>
      <c r="R338" t="e">
        <f>수정주가!V351/수정주가!U351</f>
        <v>#DIV/0!</v>
      </c>
      <c r="S338" t="e">
        <f>수정주가!W351/수정주가!V351</f>
        <v>#DIV/0!</v>
      </c>
      <c r="T338" t="e">
        <f>수정주가!X351/수정주가!W351</f>
        <v>#DIV/0!</v>
      </c>
      <c r="U338" t="e">
        <f>수정주가!Y351/수정주가!X351</f>
        <v>#DIV/0!</v>
      </c>
      <c r="V338" t="e">
        <f>수정주가!Z351/수정주가!Y351</f>
        <v>#DIV/0!</v>
      </c>
      <c r="W338" t="e">
        <f>수정주가!AA351/수정주가!Z351</f>
        <v>#DIV/0!</v>
      </c>
      <c r="X338" t="e">
        <f>수정주가!AB351/수정주가!AA351</f>
        <v>#DIV/0!</v>
      </c>
      <c r="Y338" t="e">
        <f>수정주가!AC351/수정주가!AB351</f>
        <v>#DIV/0!</v>
      </c>
      <c r="Z338" t="e">
        <f>수정주가!AD351/수정주가!AC351</f>
        <v>#DIV/0!</v>
      </c>
      <c r="AA338" t="e">
        <f>수정주가!AE351/수정주가!AD351</f>
        <v>#DIV/0!</v>
      </c>
      <c r="AB338" t="e">
        <f>수정주가!AF351/수정주가!AE351</f>
        <v>#DIV/0!</v>
      </c>
      <c r="AC338" t="e">
        <f>수정주가!AG351/수정주가!AF351</f>
        <v>#DIV/0!</v>
      </c>
      <c r="AD338" t="e">
        <f>수정주가!AH351/수정주가!AG351</f>
        <v>#DIV/0!</v>
      </c>
      <c r="AE338" t="e">
        <f>수정주가!AI351/수정주가!AH351</f>
        <v>#DIV/0!</v>
      </c>
      <c r="AF338" t="e">
        <f>수정주가!AJ351/수정주가!AI351</f>
        <v>#DIV/0!</v>
      </c>
      <c r="AG338" t="e">
        <f>수정주가!AK351/수정주가!AJ351</f>
        <v>#DIV/0!</v>
      </c>
      <c r="AH338" t="e">
        <f>수정주가!AL351/수정주가!AK351</f>
        <v>#DIV/0!</v>
      </c>
      <c r="AI338" t="e">
        <f>수정주가!AM351/수정주가!AL351</f>
        <v>#DIV/0!</v>
      </c>
      <c r="AJ338" t="e">
        <f>수정주가!AN351/수정주가!AM351</f>
        <v>#DIV/0!</v>
      </c>
      <c r="AK338" t="e">
        <f>수정주가!AO351/수정주가!AN351</f>
        <v>#DIV/0!</v>
      </c>
      <c r="AL338" t="e">
        <f>수정주가!AP351/수정주가!AO351</f>
        <v>#DIV/0!</v>
      </c>
      <c r="AM338" t="e">
        <f>수정주가!AQ351/수정주가!AP351</f>
        <v>#DIV/0!</v>
      </c>
      <c r="AN338" t="e">
        <f>수정주가!AR351/수정주가!AQ351</f>
        <v>#DIV/0!</v>
      </c>
      <c r="AO338" t="e">
        <f>수정주가!AS351/수정주가!AR351</f>
        <v>#DIV/0!</v>
      </c>
      <c r="AP338" t="e">
        <f>수정주가!AT351/수정주가!AS351</f>
        <v>#DIV/0!</v>
      </c>
      <c r="AQ338" t="e">
        <f>수정주가!AU351/수정주가!AT351</f>
        <v>#DIV/0!</v>
      </c>
      <c r="AR338" t="e">
        <f>수정주가!AV351/수정주가!AU351</f>
        <v>#DIV/0!</v>
      </c>
      <c r="AS338" t="e">
        <f>수정주가!AW351/수정주가!AV351</f>
        <v>#DIV/0!</v>
      </c>
      <c r="AT338" t="e">
        <f>수정주가!AX351/수정주가!AW351</f>
        <v>#DIV/0!</v>
      </c>
      <c r="AU338" t="e">
        <f>수정주가!AY351/수정주가!AX351</f>
        <v>#DIV/0!</v>
      </c>
      <c r="AV338" t="e">
        <f>수정주가!AZ351/수정주가!AY351</f>
        <v>#DIV/0!</v>
      </c>
      <c r="AW338" t="e">
        <f>수정주가!BA351/수정주가!AZ351</f>
        <v>#DIV/0!</v>
      </c>
      <c r="AX338" t="e">
        <f>수정주가!BB351/수정주가!BA351</f>
        <v>#DIV/0!</v>
      </c>
      <c r="AY338" t="e">
        <f>수정주가!BC351/수정주가!BB351</f>
        <v>#DIV/0!</v>
      </c>
      <c r="AZ338" t="e">
        <f>수정주가!BD351/수정주가!BC351</f>
        <v>#DIV/0!</v>
      </c>
      <c r="BA338" t="e">
        <f>수정주가!BE351/수정주가!BD351</f>
        <v>#DIV/0!</v>
      </c>
      <c r="BB338" t="e">
        <f>수정주가!BF351/수정주가!BE351</f>
        <v>#DIV/0!</v>
      </c>
      <c r="BC338" t="e">
        <f>수정주가!BG351/수정주가!BF351</f>
        <v>#DIV/0!</v>
      </c>
      <c r="BD338" t="e">
        <f>수정주가!BH351/수정주가!BG351</f>
        <v>#DIV/0!</v>
      </c>
      <c r="BE338" t="e">
        <f>수정주가!BI351/수정주가!BH351</f>
        <v>#DIV/0!</v>
      </c>
      <c r="BF338" t="e">
        <f>수정주가!BJ351/수정주가!BI351</f>
        <v>#DIV/0!</v>
      </c>
      <c r="BG338" t="e">
        <f>수정주가!BK351/수정주가!BJ351</f>
        <v>#DIV/0!</v>
      </c>
      <c r="BH338" t="e">
        <f>수정주가!BL351/수정주가!BK351</f>
        <v>#DIV/0!</v>
      </c>
      <c r="BI338" t="e">
        <f>수정주가!BM351/수정주가!BL351</f>
        <v>#DIV/0!</v>
      </c>
      <c r="BJ338" t="e">
        <f>수정주가!BN351/수정주가!BM351</f>
        <v>#DIV/0!</v>
      </c>
      <c r="BK338" t="e">
        <f>수정주가!BO351/수정주가!BN351</f>
        <v>#DIV/0!</v>
      </c>
      <c r="BL338" t="e">
        <f>수정주가!BP351/수정주가!BO351</f>
        <v>#DIV/0!</v>
      </c>
    </row>
    <row r="339" spans="1:64" x14ac:dyDescent="0.4">
      <c r="A339">
        <f>수정주가!E352/수정주가!D352</f>
        <v>0.70063183704262544</v>
      </c>
      <c r="B339">
        <f>수정주가!F352/수정주가!E352</f>
        <v>9.6742714852951078E-2</v>
      </c>
      <c r="C339">
        <f>수정주가!G352/수정주가!F352</f>
        <v>1.9043478260869566</v>
      </c>
      <c r="D339">
        <f>수정주가!H352/수정주가!G352</f>
        <v>0.78447488584474889</v>
      </c>
      <c r="E339">
        <f>수정주가!I352/수정주가!H352</f>
        <v>0.640279394644936</v>
      </c>
      <c r="F339">
        <f>수정주가!J352/수정주가!I352</f>
        <v>0.92727272727272725</v>
      </c>
      <c r="G339">
        <f>수정주가!K352/수정주가!J352</f>
        <v>1.0549019607843138</v>
      </c>
      <c r="H339">
        <f>수정주가!L352/수정주가!K352</f>
        <v>0.85501858736059477</v>
      </c>
      <c r="I339">
        <f>수정주가!M352/수정주가!L352</f>
        <v>1.0695652173913044</v>
      </c>
      <c r="J339">
        <f>수정주가!N352/수정주가!M352</f>
        <v>0.86382113821138207</v>
      </c>
      <c r="K339">
        <f>수정주가!O352/수정주가!N352</f>
        <v>1.1058823529411765</v>
      </c>
      <c r="L339">
        <f>수정주가!P352/수정주가!O352</f>
        <v>0.94893617021276599</v>
      </c>
      <c r="M339">
        <f>수정주가!Q352/수정주가!P352</f>
        <v>1.0089686098654709</v>
      </c>
      <c r="N339">
        <f>수정주가!R352/수정주가!Q352</f>
        <v>1.66</v>
      </c>
      <c r="O339">
        <f>수정주가!S352/수정주가!R352</f>
        <v>1.0481927710843373</v>
      </c>
      <c r="P339">
        <f>수정주가!T352/수정주가!S352</f>
        <v>1.813537675606641</v>
      </c>
      <c r="Q339">
        <f>수정주가!U352/수정주가!T352</f>
        <v>1.0140845070422535</v>
      </c>
      <c r="R339">
        <f>수정주가!V352/수정주가!U352</f>
        <v>1.3923611111111112</v>
      </c>
      <c r="S339">
        <f>수정주가!W352/수정주가!V352</f>
        <v>0.74563591022443887</v>
      </c>
      <c r="T339">
        <f>수정주가!X352/수정주가!W352</f>
        <v>0.90969899665551834</v>
      </c>
      <c r="U339">
        <f>수정주가!Y352/수정주가!X352</f>
        <v>0.875</v>
      </c>
      <c r="V339">
        <f>수정주가!Z352/수정주가!Y352</f>
        <v>1.0588235294117647</v>
      </c>
      <c r="W339">
        <f>수정주가!AA352/수정주가!Z352</f>
        <v>1.253968253968254</v>
      </c>
      <c r="X339">
        <f>수정주가!AB352/수정주가!AA352</f>
        <v>1.2151898734177216</v>
      </c>
      <c r="Y339">
        <f>수정주가!AC352/수정주가!AB352</f>
        <v>1.3177083333333333</v>
      </c>
      <c r="Z339">
        <f>수정주가!AD352/수정주가!AC352</f>
        <v>0.92885375494071143</v>
      </c>
      <c r="AA339">
        <f>수정주가!AE352/수정주가!AD352</f>
        <v>0.76595744680851063</v>
      </c>
      <c r="AB339">
        <f>수정주가!AF352/수정주가!AE352</f>
        <v>1.0083333333333333</v>
      </c>
      <c r="AC339">
        <f>수정주가!AG352/수정주가!AF352</f>
        <v>1.2672176308539944</v>
      </c>
      <c r="AD339">
        <f>수정주가!AH352/수정주가!AG352</f>
        <v>0.92826086956521736</v>
      </c>
      <c r="AE339">
        <f>수정주가!AI352/수정주가!AH352</f>
        <v>0.68384074941451989</v>
      </c>
      <c r="AF339">
        <f>수정주가!AJ352/수정주가!AI352</f>
        <v>1.1643835616438356</v>
      </c>
      <c r="AG339">
        <f>수정주가!AK352/수정주가!AJ352</f>
        <v>1.1647058823529413</v>
      </c>
      <c r="AH339">
        <f>수정주가!AL352/수정주가!AK352</f>
        <v>0.81818181818181823</v>
      </c>
      <c r="AI339">
        <f>수정주가!AM352/수정주가!AL352</f>
        <v>0.98765432098765427</v>
      </c>
      <c r="AJ339">
        <f>수정주가!AN352/수정주가!AM352</f>
        <v>1.03125</v>
      </c>
      <c r="AK339">
        <f>수정주가!AO352/수정주가!AN352</f>
        <v>0.9242424242424242</v>
      </c>
      <c r="AL339">
        <f>수정주가!AP352/수정주가!AO352</f>
        <v>1.2459016393442623</v>
      </c>
      <c r="AM339">
        <f>수정주가!AQ352/수정주가!AP352</f>
        <v>0.91842105263157892</v>
      </c>
      <c r="AN339">
        <f>수정주가!AR352/수정주가!AQ352</f>
        <v>1.0229226361031518</v>
      </c>
      <c r="AO339">
        <f>수정주가!AS352/수정주가!AR352</f>
        <v>1.1568627450980393</v>
      </c>
      <c r="AP339">
        <f>수정주가!AT352/수정주가!AS352</f>
        <v>0.84745762711864403</v>
      </c>
      <c r="AQ339">
        <f>수정주가!AU352/수정주가!AT352</f>
        <v>1.0428571428571429</v>
      </c>
      <c r="AR339">
        <f>수정주가!AV352/수정주가!AU352</f>
        <v>1.4246575342465753</v>
      </c>
      <c r="AS339">
        <f>수정주가!AW352/수정주가!AV352</f>
        <v>0.90576923076923077</v>
      </c>
      <c r="AT339">
        <f>수정주가!AX352/수정주가!AW352</f>
        <v>1.227176220806794</v>
      </c>
      <c r="AU339">
        <f>수정주가!AY352/수정주가!AX352</f>
        <v>0.8581314878892734</v>
      </c>
      <c r="AV339">
        <f>수정주가!AZ352/수정주가!AY352</f>
        <v>1.0443548387096775</v>
      </c>
      <c r="AW339">
        <f>수정주가!BA352/수정주가!AZ352</f>
        <v>0.93436293436293438</v>
      </c>
      <c r="AX339">
        <f>수정주가!BB352/수정주가!BA352</f>
        <v>0.84710743801652888</v>
      </c>
      <c r="AY339">
        <f>수정주가!BC352/수정주가!BB352</f>
        <v>0.90487804878048783</v>
      </c>
      <c r="AZ339">
        <f>수정주가!BD352/수정주가!BC352</f>
        <v>1.0916442048517521</v>
      </c>
      <c r="BA339">
        <f>수정주가!BE352/수정주가!BD352</f>
        <v>0.94814814814814818</v>
      </c>
      <c r="BB339">
        <f>수정주가!BF352/수정주가!BE352</f>
        <v>0.94010416666666663</v>
      </c>
      <c r="BC339">
        <f>수정주가!BG352/수정주가!BF352</f>
        <v>0.98614958448753465</v>
      </c>
      <c r="BD339">
        <f>수정주가!BH352/수정주가!BG352</f>
        <v>1.0926966292134832</v>
      </c>
      <c r="BE339">
        <f>수정주가!BI352/수정주가!BH352</f>
        <v>1.1413881748071979</v>
      </c>
      <c r="BF339">
        <f>수정주가!BJ352/수정주가!BI352</f>
        <v>0.80855855855855852</v>
      </c>
      <c r="BG339">
        <f>수정주가!BK352/수정주가!BJ352</f>
        <v>0.85793871866295268</v>
      </c>
      <c r="BH339">
        <f>수정주가!BL352/수정주가!BK352</f>
        <v>1</v>
      </c>
      <c r="BI339">
        <f>수정주가!BM352/수정주가!BL352</f>
        <v>0.88961038961038963</v>
      </c>
      <c r="BJ339">
        <f>수정주가!BN352/수정주가!BM352</f>
        <v>1.0145985401459854</v>
      </c>
      <c r="BK339">
        <f>수정주가!BO352/수정주가!BN352</f>
        <v>1.1079136690647482</v>
      </c>
      <c r="BL339">
        <f>수정주가!BP352/수정주가!BO352</f>
        <v>1.0649350649350648</v>
      </c>
    </row>
    <row r="340" spans="1:64" x14ac:dyDescent="0.4">
      <c r="A340" t="e">
        <f>수정주가!E353/수정주가!D353</f>
        <v>#DIV/0!</v>
      </c>
      <c r="B340" t="e">
        <f>수정주가!F353/수정주가!E353</f>
        <v>#DIV/0!</v>
      </c>
      <c r="C340" t="e">
        <f>수정주가!G353/수정주가!F353</f>
        <v>#DIV/0!</v>
      </c>
      <c r="D340" t="e">
        <f>수정주가!H353/수정주가!G353</f>
        <v>#DIV/0!</v>
      </c>
      <c r="E340" t="e">
        <f>수정주가!I353/수정주가!H353</f>
        <v>#DIV/0!</v>
      </c>
      <c r="F340" t="e">
        <f>수정주가!J353/수정주가!I353</f>
        <v>#DIV/0!</v>
      </c>
      <c r="G340" t="e">
        <f>수정주가!K353/수정주가!J353</f>
        <v>#DIV/0!</v>
      </c>
      <c r="H340" t="e">
        <f>수정주가!L353/수정주가!K353</f>
        <v>#DIV/0!</v>
      </c>
      <c r="I340" t="e">
        <f>수정주가!M353/수정주가!L353</f>
        <v>#DIV/0!</v>
      </c>
      <c r="J340" t="e">
        <f>수정주가!N353/수정주가!M353</f>
        <v>#DIV/0!</v>
      </c>
      <c r="K340" t="e">
        <f>수정주가!O353/수정주가!N353</f>
        <v>#DIV/0!</v>
      </c>
      <c r="L340" t="e">
        <f>수정주가!P353/수정주가!O353</f>
        <v>#DIV/0!</v>
      </c>
      <c r="M340" t="e">
        <f>수정주가!Q353/수정주가!P353</f>
        <v>#DIV/0!</v>
      </c>
      <c r="N340" t="e">
        <f>수정주가!R353/수정주가!Q353</f>
        <v>#DIV/0!</v>
      </c>
      <c r="O340" t="e">
        <f>수정주가!S353/수정주가!R353</f>
        <v>#DIV/0!</v>
      </c>
      <c r="P340" t="e">
        <f>수정주가!T353/수정주가!S353</f>
        <v>#DIV/0!</v>
      </c>
      <c r="Q340" t="e">
        <f>수정주가!U353/수정주가!T353</f>
        <v>#DIV/0!</v>
      </c>
      <c r="R340" t="e">
        <f>수정주가!V353/수정주가!U353</f>
        <v>#DIV/0!</v>
      </c>
      <c r="S340" t="e">
        <f>수정주가!W353/수정주가!V353</f>
        <v>#DIV/0!</v>
      </c>
      <c r="T340" t="e">
        <f>수정주가!X353/수정주가!W353</f>
        <v>#DIV/0!</v>
      </c>
      <c r="U340" t="e">
        <f>수정주가!Y353/수정주가!X353</f>
        <v>#DIV/0!</v>
      </c>
      <c r="V340" t="e">
        <f>수정주가!Z353/수정주가!Y353</f>
        <v>#DIV/0!</v>
      </c>
      <c r="W340" t="e">
        <f>수정주가!AA353/수정주가!Z353</f>
        <v>#DIV/0!</v>
      </c>
      <c r="X340" t="e">
        <f>수정주가!AB353/수정주가!AA353</f>
        <v>#DIV/0!</v>
      </c>
      <c r="Y340" t="e">
        <f>수정주가!AC353/수정주가!AB353</f>
        <v>#DIV/0!</v>
      </c>
      <c r="Z340" t="e">
        <f>수정주가!AD353/수정주가!AC353</f>
        <v>#DIV/0!</v>
      </c>
      <c r="AA340" t="e">
        <f>수정주가!AE353/수정주가!AD353</f>
        <v>#DIV/0!</v>
      </c>
      <c r="AB340" t="e">
        <f>수정주가!AF353/수정주가!AE353</f>
        <v>#DIV/0!</v>
      </c>
      <c r="AC340" t="e">
        <f>수정주가!AG353/수정주가!AF353</f>
        <v>#DIV/0!</v>
      </c>
      <c r="AD340" t="e">
        <f>수정주가!AH353/수정주가!AG353</f>
        <v>#DIV/0!</v>
      </c>
      <c r="AE340" t="e">
        <f>수정주가!AI353/수정주가!AH353</f>
        <v>#DIV/0!</v>
      </c>
      <c r="AF340" t="e">
        <f>수정주가!AJ353/수정주가!AI353</f>
        <v>#DIV/0!</v>
      </c>
      <c r="AG340" t="e">
        <f>수정주가!AK353/수정주가!AJ353</f>
        <v>#DIV/0!</v>
      </c>
      <c r="AH340" t="e">
        <f>수정주가!AL353/수정주가!AK353</f>
        <v>#DIV/0!</v>
      </c>
      <c r="AI340" t="e">
        <f>수정주가!AM353/수정주가!AL353</f>
        <v>#DIV/0!</v>
      </c>
      <c r="AJ340" t="e">
        <f>수정주가!AN353/수정주가!AM353</f>
        <v>#DIV/0!</v>
      </c>
      <c r="AK340" t="e">
        <f>수정주가!AO353/수정주가!AN353</f>
        <v>#DIV/0!</v>
      </c>
      <c r="AL340" t="e">
        <f>수정주가!AP353/수정주가!AO353</f>
        <v>#DIV/0!</v>
      </c>
      <c r="AM340" t="e">
        <f>수정주가!AQ353/수정주가!AP353</f>
        <v>#DIV/0!</v>
      </c>
      <c r="AN340" t="e">
        <f>수정주가!AR353/수정주가!AQ353</f>
        <v>#DIV/0!</v>
      </c>
      <c r="AO340" t="e">
        <f>수정주가!AS353/수정주가!AR353</f>
        <v>#DIV/0!</v>
      </c>
      <c r="AP340" t="e">
        <f>수정주가!AT353/수정주가!AS353</f>
        <v>#DIV/0!</v>
      </c>
      <c r="AQ340" t="e">
        <f>수정주가!AU353/수정주가!AT353</f>
        <v>#DIV/0!</v>
      </c>
      <c r="AR340" t="e">
        <f>수정주가!AV353/수정주가!AU353</f>
        <v>#DIV/0!</v>
      </c>
      <c r="AS340" t="e">
        <f>수정주가!AW353/수정주가!AV353</f>
        <v>#DIV/0!</v>
      </c>
      <c r="AT340" t="e">
        <f>수정주가!AX353/수정주가!AW353</f>
        <v>#DIV/0!</v>
      </c>
      <c r="AU340" t="e">
        <f>수정주가!AY353/수정주가!AX353</f>
        <v>#DIV/0!</v>
      </c>
      <c r="AV340" t="e">
        <f>수정주가!AZ353/수정주가!AY353</f>
        <v>#DIV/0!</v>
      </c>
      <c r="AW340" t="e">
        <f>수정주가!BA353/수정주가!AZ353</f>
        <v>#DIV/0!</v>
      </c>
      <c r="AX340" t="e">
        <f>수정주가!BB353/수정주가!BA353</f>
        <v>#DIV/0!</v>
      </c>
      <c r="AY340" t="e">
        <f>수정주가!BC353/수정주가!BB353</f>
        <v>#DIV/0!</v>
      </c>
      <c r="AZ340" t="e">
        <f>수정주가!BD353/수정주가!BC353</f>
        <v>#DIV/0!</v>
      </c>
      <c r="BA340" t="e">
        <f>수정주가!BE353/수정주가!BD353</f>
        <v>#DIV/0!</v>
      </c>
      <c r="BB340" t="e">
        <f>수정주가!BF353/수정주가!BE353</f>
        <v>#DIV/0!</v>
      </c>
      <c r="BC340" t="e">
        <f>수정주가!BG353/수정주가!BF353</f>
        <v>#DIV/0!</v>
      </c>
      <c r="BD340" t="e">
        <f>수정주가!BH353/수정주가!BG353</f>
        <v>#DIV/0!</v>
      </c>
      <c r="BE340" t="e">
        <f>수정주가!BI353/수정주가!BH353</f>
        <v>#DIV/0!</v>
      </c>
      <c r="BF340" t="e">
        <f>수정주가!BJ353/수정주가!BI353</f>
        <v>#DIV/0!</v>
      </c>
      <c r="BG340" t="e">
        <f>수정주가!BK353/수정주가!BJ353</f>
        <v>#DIV/0!</v>
      </c>
      <c r="BH340" t="e">
        <f>수정주가!BL353/수정주가!BK353</f>
        <v>#DIV/0!</v>
      </c>
      <c r="BI340" t="e">
        <f>수정주가!BM353/수정주가!BL353</f>
        <v>#DIV/0!</v>
      </c>
      <c r="BJ340" t="e">
        <f>수정주가!BN353/수정주가!BM353</f>
        <v>#DIV/0!</v>
      </c>
      <c r="BK340" t="e">
        <f>수정주가!BO353/수정주가!BN353</f>
        <v>#DIV/0!</v>
      </c>
      <c r="BL340" t="e">
        <f>수정주가!BP353/수정주가!BO353</f>
        <v>#DIV/0!</v>
      </c>
    </row>
    <row r="341" spans="1:64" x14ac:dyDescent="0.4">
      <c r="A341">
        <f>수정주가!E354/수정주가!D354</f>
        <v>1.1660714285714286</v>
      </c>
      <c r="B341">
        <f>수정주가!F354/수정주가!E354</f>
        <v>0.81010719754977034</v>
      </c>
      <c r="C341">
        <f>수정주가!G354/수정주가!F354</f>
        <v>1.6181474480151228</v>
      </c>
      <c r="D341">
        <f>수정주가!H354/수정주가!G354</f>
        <v>1.0502336448598131</v>
      </c>
      <c r="E341">
        <f>수정주가!I354/수정주가!H354</f>
        <v>0.69744160177975534</v>
      </c>
      <c r="F341">
        <f>수정주가!J354/수정주가!I354</f>
        <v>1.0669856459330143</v>
      </c>
      <c r="G341">
        <f>수정주가!K354/수정주가!J354</f>
        <v>0.820627802690583</v>
      </c>
      <c r="H341">
        <f>수정주가!L354/수정주가!K354</f>
        <v>0.92167577413479052</v>
      </c>
      <c r="I341">
        <f>수정주가!M354/수정주가!L354</f>
        <v>1.1086956521739131</v>
      </c>
      <c r="J341">
        <f>수정주가!N354/수정주가!M354</f>
        <v>0.91265597147950084</v>
      </c>
      <c r="K341">
        <f>수정주가!O354/수정주가!N354</f>
        <v>1.041015625</v>
      </c>
      <c r="L341">
        <f>수정주가!P354/수정주가!O354</f>
        <v>0.85178236397748597</v>
      </c>
      <c r="M341">
        <f>수정주가!Q354/수정주가!P354</f>
        <v>0.80616740088105732</v>
      </c>
      <c r="N341">
        <f>수정주가!R354/수정주가!Q354</f>
        <v>1.3087431693989071</v>
      </c>
      <c r="O341">
        <f>수정주가!S354/수정주가!R354</f>
        <v>0.97286012526096033</v>
      </c>
      <c r="P341">
        <f>수정주가!T354/수정주가!S354</f>
        <v>1.3154506437768241</v>
      </c>
      <c r="Q341">
        <f>수정주가!U354/수정주가!T354</f>
        <v>0.91843393148450247</v>
      </c>
      <c r="R341">
        <f>수정주가!V354/수정주가!U354</f>
        <v>1.3374777975133214</v>
      </c>
      <c r="S341">
        <f>수정주가!W354/수정주가!V354</f>
        <v>2.1088977423638777</v>
      </c>
      <c r="T341">
        <f>수정주가!X354/수정주가!W354</f>
        <v>1.0591939546599496</v>
      </c>
      <c r="U341">
        <f>수정주가!Y354/수정주가!X354</f>
        <v>0.87098692033293701</v>
      </c>
      <c r="V341">
        <f>수정주가!Z354/수정주가!Y354</f>
        <v>1.1276450511945393</v>
      </c>
      <c r="W341">
        <f>수정주가!AA354/수정주가!Z354</f>
        <v>0.98789346246973364</v>
      </c>
      <c r="X341">
        <f>수정주가!AB354/수정주가!AA354</f>
        <v>1.1366421568627452</v>
      </c>
      <c r="Y341">
        <f>수정주가!AC354/수정주가!AB354</f>
        <v>1.4970350404312669</v>
      </c>
      <c r="Z341">
        <f>수정주가!AD354/수정주가!AC354</f>
        <v>1.2664746128916096</v>
      </c>
      <c r="AA341">
        <f>수정주가!AE354/수정주가!AD354</f>
        <v>0.87858970713676432</v>
      </c>
      <c r="AB341">
        <f>수정주가!AF354/수정주가!AE354</f>
        <v>0.73721682847896441</v>
      </c>
      <c r="AC341">
        <f>수정주가!AG354/수정주가!AF354</f>
        <v>1.1562774363476733</v>
      </c>
      <c r="AD341">
        <f>수정주가!AH354/수정주가!AG354</f>
        <v>0.72968868640850415</v>
      </c>
      <c r="AE341">
        <f>수정주가!AI354/수정주가!AH354</f>
        <v>0.56139438085327786</v>
      </c>
      <c r="AF341">
        <f>수정주가!AJ354/수정주가!AI354</f>
        <v>1.4170528266913809</v>
      </c>
      <c r="AG341">
        <f>수정주가!AK354/수정주가!AJ354</f>
        <v>1.0843688685415305</v>
      </c>
      <c r="AH341">
        <f>수정주가!AL354/수정주가!AK354</f>
        <v>1.0042219541616406</v>
      </c>
      <c r="AI341">
        <f>수정주가!AM354/수정주가!AL354</f>
        <v>1.0180180180180181</v>
      </c>
      <c r="AJ341">
        <f>수정주가!AN354/수정주가!AM354</f>
        <v>1.2849557522123893</v>
      </c>
      <c r="AK341">
        <f>수정주가!AO354/수정주가!AN354</f>
        <v>0.83792470156106524</v>
      </c>
      <c r="AL341">
        <f>수정주가!AP354/수정주가!AO354</f>
        <v>1.0312328767123287</v>
      </c>
      <c r="AM341">
        <f>수정주가!AQ354/수정주가!AP354</f>
        <v>1.1397449521785334</v>
      </c>
      <c r="AN341">
        <f>수정주가!AR354/수정주가!AQ354</f>
        <v>0.97202797202797198</v>
      </c>
      <c r="AO341">
        <f>수정주가!AS354/수정주가!AR354</f>
        <v>0.75395683453237405</v>
      </c>
      <c r="AP341">
        <f>수정주가!AT354/수정주가!AS354</f>
        <v>0.8225190839694656</v>
      </c>
      <c r="AQ341">
        <f>수정주가!AU354/수정주가!AT354</f>
        <v>1.0030935808197989</v>
      </c>
      <c r="AR341">
        <f>수정주가!AV354/수정주가!AU354</f>
        <v>1.1125674633770239</v>
      </c>
      <c r="AS341">
        <f>수정주가!AW354/수정주가!AV354</f>
        <v>1.0360360360360361</v>
      </c>
      <c r="AT341">
        <f>수정주가!AX354/수정주가!AW354</f>
        <v>0.97591973244147157</v>
      </c>
      <c r="AU341">
        <f>수정주가!AY354/수정주가!AX354</f>
        <v>0.89993145990404388</v>
      </c>
      <c r="AV341">
        <f>수정주가!AZ354/수정주가!AY354</f>
        <v>0.95354150799695359</v>
      </c>
      <c r="AW341">
        <f>수정주가!BA354/수정주가!AZ354</f>
        <v>0.944888178913738</v>
      </c>
      <c r="AX341">
        <f>수정주가!BB354/수정주가!BA354</f>
        <v>1.0169061707523246</v>
      </c>
      <c r="AY341">
        <f>수정주가!BC354/수정주가!BB354</f>
        <v>0.89609310058187863</v>
      </c>
      <c r="AZ341">
        <f>수정주가!BD354/수정주가!BC354</f>
        <v>1.0528756957328387</v>
      </c>
      <c r="BA341">
        <f>수정주가!BE354/수정주가!BD354</f>
        <v>1.1066079295154185</v>
      </c>
      <c r="BB341">
        <f>수정주가!BF354/수정주가!BE354</f>
        <v>1.3837579617834395</v>
      </c>
      <c r="BC341">
        <f>수정주가!BG354/수정주가!BF354</f>
        <v>0.87399309551208282</v>
      </c>
      <c r="BD341">
        <f>수정주가!BH354/수정주가!BG354</f>
        <v>1.793285055957867</v>
      </c>
      <c r="BE341">
        <f>수정주가!BI354/수정주가!BH354</f>
        <v>0.66666666666666663</v>
      </c>
      <c r="BF341">
        <f>수정주가!BJ354/수정주가!BI354</f>
        <v>0.89592511013215859</v>
      </c>
      <c r="BG341">
        <f>수정주가!BK354/수정주가!BJ354</f>
        <v>0.89735709895513216</v>
      </c>
      <c r="BH341">
        <f>수정주가!BL354/수정주가!BK354</f>
        <v>1.0034246575342465</v>
      </c>
      <c r="BI341">
        <f>수정주가!BM354/수정주가!BL354</f>
        <v>1.1126279863481228</v>
      </c>
      <c r="BJ341">
        <f>수정주가!BN354/수정주가!BM354</f>
        <v>1.4447852760736197</v>
      </c>
      <c r="BK341">
        <f>수정주가!BO354/수정주가!BN354</f>
        <v>1.3715498938428874</v>
      </c>
      <c r="BL341">
        <f>수정주가!BP354/수정주가!BO354</f>
        <v>0.56037151702786381</v>
      </c>
    </row>
    <row r="342" spans="1:64" x14ac:dyDescent="0.4">
      <c r="A342" t="e">
        <f>수정주가!E355/수정주가!D355</f>
        <v>#DIV/0!</v>
      </c>
      <c r="B342" t="e">
        <f>수정주가!F355/수정주가!E355</f>
        <v>#DIV/0!</v>
      </c>
      <c r="C342" t="e">
        <f>수정주가!G355/수정주가!F355</f>
        <v>#DIV/0!</v>
      </c>
      <c r="D342" t="e">
        <f>수정주가!H355/수정주가!G355</f>
        <v>#DIV/0!</v>
      </c>
      <c r="E342" t="e">
        <f>수정주가!I355/수정주가!H355</f>
        <v>#DIV/0!</v>
      </c>
      <c r="F342" t="e">
        <f>수정주가!J355/수정주가!I355</f>
        <v>#DIV/0!</v>
      </c>
      <c r="G342" t="e">
        <f>수정주가!K355/수정주가!J355</f>
        <v>#DIV/0!</v>
      </c>
      <c r="H342" t="e">
        <f>수정주가!L355/수정주가!K355</f>
        <v>#DIV/0!</v>
      </c>
      <c r="I342" t="e">
        <f>수정주가!M355/수정주가!L355</f>
        <v>#DIV/0!</v>
      </c>
      <c r="J342" t="e">
        <f>수정주가!N355/수정주가!M355</f>
        <v>#DIV/0!</v>
      </c>
      <c r="K342" t="e">
        <f>수정주가!O355/수정주가!N355</f>
        <v>#DIV/0!</v>
      </c>
      <c r="L342" t="e">
        <f>수정주가!P355/수정주가!O355</f>
        <v>#DIV/0!</v>
      </c>
      <c r="M342" t="e">
        <f>수정주가!Q355/수정주가!P355</f>
        <v>#DIV/0!</v>
      </c>
      <c r="N342" t="e">
        <f>수정주가!R355/수정주가!Q355</f>
        <v>#DIV/0!</v>
      </c>
      <c r="O342" t="e">
        <f>수정주가!S355/수정주가!R355</f>
        <v>#DIV/0!</v>
      </c>
      <c r="P342" t="e">
        <f>수정주가!T355/수정주가!S355</f>
        <v>#DIV/0!</v>
      </c>
      <c r="Q342" t="e">
        <f>수정주가!U355/수정주가!T355</f>
        <v>#DIV/0!</v>
      </c>
      <c r="R342" t="e">
        <f>수정주가!V355/수정주가!U355</f>
        <v>#DIV/0!</v>
      </c>
      <c r="S342" t="e">
        <f>수정주가!W355/수정주가!V355</f>
        <v>#DIV/0!</v>
      </c>
      <c r="T342" t="e">
        <f>수정주가!X355/수정주가!W355</f>
        <v>#DIV/0!</v>
      </c>
      <c r="U342" t="e">
        <f>수정주가!Y355/수정주가!X355</f>
        <v>#DIV/0!</v>
      </c>
      <c r="V342" t="e">
        <f>수정주가!Z355/수정주가!Y355</f>
        <v>#DIV/0!</v>
      </c>
      <c r="W342" t="e">
        <f>수정주가!AA355/수정주가!Z355</f>
        <v>#DIV/0!</v>
      </c>
      <c r="X342" t="e">
        <f>수정주가!AB355/수정주가!AA355</f>
        <v>#DIV/0!</v>
      </c>
      <c r="Y342" t="e">
        <f>수정주가!AC355/수정주가!AB355</f>
        <v>#DIV/0!</v>
      </c>
      <c r="Z342" t="e">
        <f>수정주가!AD355/수정주가!AC355</f>
        <v>#DIV/0!</v>
      </c>
      <c r="AA342" t="e">
        <f>수정주가!AE355/수정주가!AD355</f>
        <v>#DIV/0!</v>
      </c>
      <c r="AB342" t="e">
        <f>수정주가!AF355/수정주가!AE355</f>
        <v>#DIV/0!</v>
      </c>
      <c r="AC342" t="e">
        <f>수정주가!AG355/수정주가!AF355</f>
        <v>#DIV/0!</v>
      </c>
      <c r="AD342" t="e">
        <f>수정주가!AH355/수정주가!AG355</f>
        <v>#DIV/0!</v>
      </c>
      <c r="AE342" t="e">
        <f>수정주가!AI355/수정주가!AH355</f>
        <v>#DIV/0!</v>
      </c>
      <c r="AF342" t="e">
        <f>수정주가!AJ355/수정주가!AI355</f>
        <v>#DIV/0!</v>
      </c>
      <c r="AG342" t="e">
        <f>수정주가!AK355/수정주가!AJ355</f>
        <v>#DIV/0!</v>
      </c>
      <c r="AH342" t="e">
        <f>수정주가!AL355/수정주가!AK355</f>
        <v>#DIV/0!</v>
      </c>
      <c r="AI342" t="e">
        <f>수정주가!AM355/수정주가!AL355</f>
        <v>#DIV/0!</v>
      </c>
      <c r="AJ342" t="e">
        <f>수정주가!AN355/수정주가!AM355</f>
        <v>#DIV/0!</v>
      </c>
      <c r="AK342" t="e">
        <f>수정주가!AO355/수정주가!AN355</f>
        <v>#DIV/0!</v>
      </c>
      <c r="AL342" t="e">
        <f>수정주가!AP355/수정주가!AO355</f>
        <v>#DIV/0!</v>
      </c>
      <c r="AM342" t="e">
        <f>수정주가!AQ355/수정주가!AP355</f>
        <v>#DIV/0!</v>
      </c>
      <c r="AN342" t="e">
        <f>수정주가!AR355/수정주가!AQ355</f>
        <v>#DIV/0!</v>
      </c>
      <c r="AO342" t="e">
        <f>수정주가!AS355/수정주가!AR355</f>
        <v>#DIV/0!</v>
      </c>
      <c r="AP342" t="e">
        <f>수정주가!AT355/수정주가!AS355</f>
        <v>#DIV/0!</v>
      </c>
      <c r="AQ342" t="e">
        <f>수정주가!AU355/수정주가!AT355</f>
        <v>#DIV/0!</v>
      </c>
      <c r="AR342" t="e">
        <f>수정주가!AV355/수정주가!AU355</f>
        <v>#DIV/0!</v>
      </c>
      <c r="AS342" t="e">
        <f>수정주가!AW355/수정주가!AV355</f>
        <v>#DIV/0!</v>
      </c>
      <c r="AT342" t="e">
        <f>수정주가!AX355/수정주가!AW355</f>
        <v>#DIV/0!</v>
      </c>
      <c r="AU342" t="e">
        <f>수정주가!AY355/수정주가!AX355</f>
        <v>#DIV/0!</v>
      </c>
      <c r="AV342" t="e">
        <f>수정주가!AZ355/수정주가!AY355</f>
        <v>#DIV/0!</v>
      </c>
      <c r="AW342" t="e">
        <f>수정주가!BA355/수정주가!AZ355</f>
        <v>#DIV/0!</v>
      </c>
      <c r="AX342" t="e">
        <f>수정주가!BB355/수정주가!BA355</f>
        <v>#DIV/0!</v>
      </c>
      <c r="AY342" t="e">
        <f>수정주가!BC355/수정주가!BB355</f>
        <v>#DIV/0!</v>
      </c>
      <c r="AZ342" t="e">
        <f>수정주가!BD355/수정주가!BC355</f>
        <v>#DIV/0!</v>
      </c>
      <c r="BA342" t="e">
        <f>수정주가!BE355/수정주가!BD355</f>
        <v>#DIV/0!</v>
      </c>
      <c r="BB342" t="e">
        <f>수정주가!BF355/수정주가!BE355</f>
        <v>#DIV/0!</v>
      </c>
      <c r="BC342" t="e">
        <f>수정주가!BG355/수정주가!BF355</f>
        <v>#DIV/0!</v>
      </c>
      <c r="BD342" t="e">
        <f>수정주가!BH355/수정주가!BG355</f>
        <v>#DIV/0!</v>
      </c>
      <c r="BE342" t="e">
        <f>수정주가!BI355/수정주가!BH355</f>
        <v>#DIV/0!</v>
      </c>
      <c r="BF342" t="e">
        <f>수정주가!BJ355/수정주가!BI355</f>
        <v>#DIV/0!</v>
      </c>
      <c r="BG342" t="e">
        <f>수정주가!BK355/수정주가!BJ355</f>
        <v>#DIV/0!</v>
      </c>
      <c r="BH342" t="e">
        <f>수정주가!BL355/수정주가!BK355</f>
        <v>#DIV/0!</v>
      </c>
      <c r="BI342" t="e">
        <f>수정주가!BM355/수정주가!BL355</f>
        <v>#DIV/0!</v>
      </c>
      <c r="BJ342" t="e">
        <f>수정주가!BN355/수정주가!BM355</f>
        <v>#DIV/0!</v>
      </c>
      <c r="BK342" t="e">
        <f>수정주가!BO355/수정주가!BN355</f>
        <v>#DIV/0!</v>
      </c>
      <c r="BL342" t="e">
        <f>수정주가!BP355/수정주가!BO355</f>
        <v>#DIV/0!</v>
      </c>
    </row>
    <row r="343" spans="1:64" x14ac:dyDescent="0.4">
      <c r="A343">
        <f>수정주가!E356/수정주가!D356</f>
        <v>1.3608521970705725</v>
      </c>
      <c r="B343">
        <f>수정주가!F356/수정주가!E356</f>
        <v>0.66829745596868884</v>
      </c>
      <c r="C343">
        <f>수정주가!G356/수정주가!F356</f>
        <v>1.0073206442166911</v>
      </c>
      <c r="D343">
        <f>수정주가!H356/수정주가!G356</f>
        <v>0.14534883720930233</v>
      </c>
      <c r="E343">
        <f>수정주가!I356/수정주가!H356</f>
        <v>0</v>
      </c>
      <c r="F343" t="e">
        <f>수정주가!J356/수정주가!I356</f>
        <v>#DIV/0!</v>
      </c>
      <c r="G343" t="e">
        <f>수정주가!K356/수정주가!J356</f>
        <v>#DIV/0!</v>
      </c>
      <c r="H343" t="e">
        <f>수정주가!L356/수정주가!K356</f>
        <v>#DIV/0!</v>
      </c>
      <c r="I343" t="e">
        <f>수정주가!M356/수정주가!L356</f>
        <v>#DIV/0!</v>
      </c>
      <c r="J343" t="e">
        <f>수정주가!N356/수정주가!M356</f>
        <v>#DIV/0!</v>
      </c>
      <c r="K343" t="e">
        <f>수정주가!O356/수정주가!N356</f>
        <v>#DIV/0!</v>
      </c>
      <c r="L343" t="e">
        <f>수정주가!P356/수정주가!O356</f>
        <v>#DIV/0!</v>
      </c>
      <c r="M343" t="e">
        <f>수정주가!Q356/수정주가!P356</f>
        <v>#DIV/0!</v>
      </c>
      <c r="N343" t="e">
        <f>수정주가!R356/수정주가!Q356</f>
        <v>#DIV/0!</v>
      </c>
      <c r="O343" t="e">
        <f>수정주가!S356/수정주가!R356</f>
        <v>#DIV/0!</v>
      </c>
      <c r="P343" t="e">
        <f>수정주가!T356/수정주가!S356</f>
        <v>#DIV/0!</v>
      </c>
      <c r="Q343" t="e">
        <f>수정주가!U356/수정주가!T356</f>
        <v>#DIV/0!</v>
      </c>
      <c r="R343" t="e">
        <f>수정주가!V356/수정주가!U356</f>
        <v>#DIV/0!</v>
      </c>
      <c r="S343" t="e">
        <f>수정주가!W356/수정주가!V356</f>
        <v>#DIV/0!</v>
      </c>
      <c r="T343" t="e">
        <f>수정주가!X356/수정주가!W356</f>
        <v>#DIV/0!</v>
      </c>
      <c r="U343" t="e">
        <f>수정주가!Y356/수정주가!X356</f>
        <v>#DIV/0!</v>
      </c>
      <c r="V343" t="e">
        <f>수정주가!Z356/수정주가!Y356</f>
        <v>#DIV/0!</v>
      </c>
      <c r="W343" t="e">
        <f>수정주가!AA356/수정주가!Z356</f>
        <v>#DIV/0!</v>
      </c>
      <c r="X343" t="e">
        <f>수정주가!AB356/수정주가!AA356</f>
        <v>#DIV/0!</v>
      </c>
      <c r="Y343" t="e">
        <f>수정주가!AC356/수정주가!AB356</f>
        <v>#DIV/0!</v>
      </c>
      <c r="Z343" t="e">
        <f>수정주가!AD356/수정주가!AC356</f>
        <v>#DIV/0!</v>
      </c>
      <c r="AA343" t="e">
        <f>수정주가!AE356/수정주가!AD356</f>
        <v>#DIV/0!</v>
      </c>
      <c r="AB343" t="e">
        <f>수정주가!AF356/수정주가!AE356</f>
        <v>#DIV/0!</v>
      </c>
      <c r="AC343" t="e">
        <f>수정주가!AG356/수정주가!AF356</f>
        <v>#DIV/0!</v>
      </c>
      <c r="AD343" t="e">
        <f>수정주가!AH356/수정주가!AG356</f>
        <v>#DIV/0!</v>
      </c>
      <c r="AE343" t="e">
        <f>수정주가!AI356/수정주가!AH356</f>
        <v>#DIV/0!</v>
      </c>
      <c r="AF343" t="e">
        <f>수정주가!AJ356/수정주가!AI356</f>
        <v>#DIV/0!</v>
      </c>
      <c r="AG343" t="e">
        <f>수정주가!AK356/수정주가!AJ356</f>
        <v>#DIV/0!</v>
      </c>
      <c r="AH343" t="e">
        <f>수정주가!AL356/수정주가!AK356</f>
        <v>#DIV/0!</v>
      </c>
      <c r="AI343" t="e">
        <f>수정주가!AM356/수정주가!AL356</f>
        <v>#DIV/0!</v>
      </c>
      <c r="AJ343" t="e">
        <f>수정주가!AN356/수정주가!AM356</f>
        <v>#DIV/0!</v>
      </c>
      <c r="AK343" t="e">
        <f>수정주가!AO356/수정주가!AN356</f>
        <v>#DIV/0!</v>
      </c>
      <c r="AL343" t="e">
        <f>수정주가!AP356/수정주가!AO356</f>
        <v>#DIV/0!</v>
      </c>
      <c r="AM343" t="e">
        <f>수정주가!AQ356/수정주가!AP356</f>
        <v>#DIV/0!</v>
      </c>
      <c r="AN343" t="e">
        <f>수정주가!AR356/수정주가!AQ356</f>
        <v>#DIV/0!</v>
      </c>
      <c r="AO343" t="e">
        <f>수정주가!AS356/수정주가!AR356</f>
        <v>#DIV/0!</v>
      </c>
      <c r="AP343" t="e">
        <f>수정주가!AT356/수정주가!AS356</f>
        <v>#DIV/0!</v>
      </c>
      <c r="AQ343" t="e">
        <f>수정주가!AU356/수정주가!AT356</f>
        <v>#DIV/0!</v>
      </c>
      <c r="AR343" t="e">
        <f>수정주가!AV356/수정주가!AU356</f>
        <v>#DIV/0!</v>
      </c>
      <c r="AS343" t="e">
        <f>수정주가!AW356/수정주가!AV356</f>
        <v>#DIV/0!</v>
      </c>
      <c r="AT343" t="e">
        <f>수정주가!AX356/수정주가!AW356</f>
        <v>#DIV/0!</v>
      </c>
      <c r="AU343" t="e">
        <f>수정주가!AY356/수정주가!AX356</f>
        <v>#DIV/0!</v>
      </c>
      <c r="AV343" t="e">
        <f>수정주가!AZ356/수정주가!AY356</f>
        <v>#DIV/0!</v>
      </c>
      <c r="AW343" t="e">
        <f>수정주가!BA356/수정주가!AZ356</f>
        <v>#DIV/0!</v>
      </c>
      <c r="AX343" t="e">
        <f>수정주가!BB356/수정주가!BA356</f>
        <v>#DIV/0!</v>
      </c>
      <c r="AY343" t="e">
        <f>수정주가!BC356/수정주가!BB356</f>
        <v>#DIV/0!</v>
      </c>
      <c r="AZ343" t="e">
        <f>수정주가!BD356/수정주가!BC356</f>
        <v>#DIV/0!</v>
      </c>
      <c r="BA343" t="e">
        <f>수정주가!BE356/수정주가!BD356</f>
        <v>#DIV/0!</v>
      </c>
      <c r="BB343" t="e">
        <f>수정주가!BF356/수정주가!BE356</f>
        <v>#DIV/0!</v>
      </c>
      <c r="BC343" t="e">
        <f>수정주가!BG356/수정주가!BF356</f>
        <v>#DIV/0!</v>
      </c>
      <c r="BD343" t="e">
        <f>수정주가!BH356/수정주가!BG356</f>
        <v>#DIV/0!</v>
      </c>
      <c r="BE343" t="e">
        <f>수정주가!BI356/수정주가!BH356</f>
        <v>#DIV/0!</v>
      </c>
      <c r="BF343" t="e">
        <f>수정주가!BJ356/수정주가!BI356</f>
        <v>#DIV/0!</v>
      </c>
      <c r="BG343" t="e">
        <f>수정주가!BK356/수정주가!BJ356</f>
        <v>#DIV/0!</v>
      </c>
      <c r="BH343" t="e">
        <f>수정주가!BL356/수정주가!BK356</f>
        <v>#DIV/0!</v>
      </c>
      <c r="BI343" t="e">
        <f>수정주가!BM356/수정주가!BL356</f>
        <v>#DIV/0!</v>
      </c>
      <c r="BJ343" t="e">
        <f>수정주가!BN356/수정주가!BM356</f>
        <v>#DIV/0!</v>
      </c>
      <c r="BK343" t="e">
        <f>수정주가!BO356/수정주가!BN356</f>
        <v>#DIV/0!</v>
      </c>
      <c r="BL343" t="e">
        <f>수정주가!BP356/수정주가!BO356</f>
        <v>#DIV/0!</v>
      </c>
    </row>
    <row r="344" spans="1:64" x14ac:dyDescent="0.4">
      <c r="A344">
        <f>수정주가!E357/수정주가!D357</f>
        <v>1.2474226804123711</v>
      </c>
      <c r="B344">
        <f>수정주가!F357/수정주가!E357</f>
        <v>0.44008264462809915</v>
      </c>
      <c r="C344">
        <f>수정주가!G357/수정주가!F357</f>
        <v>1.624413145539906</v>
      </c>
      <c r="D344">
        <f>수정주가!H357/수정주가!G357</f>
        <v>1.0115606936416186</v>
      </c>
      <c r="E344">
        <f>수정주가!I357/수정주가!H357</f>
        <v>2.657142857142857</v>
      </c>
      <c r="F344">
        <f>수정주가!J357/수정주가!I357</f>
        <v>0.66666666666666663</v>
      </c>
      <c r="G344">
        <f>수정주가!K357/수정주가!J357</f>
        <v>1</v>
      </c>
      <c r="H344">
        <f>수정주가!L357/수정주가!K357</f>
        <v>0.70161290322580649</v>
      </c>
      <c r="I344">
        <f>수정주가!M357/수정주가!L357</f>
        <v>1.3333333333333333</v>
      </c>
      <c r="J344">
        <f>수정주가!N357/수정주가!M357</f>
        <v>0.64827586206896548</v>
      </c>
      <c r="K344">
        <f>수정주가!O357/수정주가!N357</f>
        <v>0.85372340425531912</v>
      </c>
      <c r="L344">
        <f>수정주가!P357/수정주가!O357</f>
        <v>0.97819314641744548</v>
      </c>
      <c r="M344">
        <f>수정주가!Q357/수정주가!P357</f>
        <v>0.89171974522292996</v>
      </c>
      <c r="N344">
        <f>수정주가!R357/수정주가!Q357</f>
        <v>1.5357142857142858</v>
      </c>
      <c r="O344">
        <f>수정주가!S357/수정주가!R357</f>
        <v>0.79534883720930227</v>
      </c>
      <c r="P344">
        <f>수정주가!T357/수정주가!S357</f>
        <v>0.97660818713450293</v>
      </c>
      <c r="Q344">
        <f>수정주가!U357/수정주가!T357</f>
        <v>1.0179640718562875</v>
      </c>
      <c r="R344">
        <f>수정주가!V357/수정주가!U357</f>
        <v>0.96764705882352942</v>
      </c>
      <c r="S344">
        <f>수정주가!W357/수정주가!V357</f>
        <v>1.3221884498480243</v>
      </c>
      <c r="T344">
        <f>수정주가!X357/수정주가!W357</f>
        <v>0.88045977011494247</v>
      </c>
      <c r="U344">
        <f>수정주가!Y357/수정주가!X357</f>
        <v>0.8433420365535248</v>
      </c>
      <c r="V344">
        <f>수정주가!Z357/수정주가!Y357</f>
        <v>1.0588235294117647</v>
      </c>
      <c r="W344">
        <f>수정주가!AA357/수정주가!Z357</f>
        <v>1.0058479532163742</v>
      </c>
      <c r="X344">
        <f>수정주가!AB357/수정주가!AA357</f>
        <v>1.1220930232558139</v>
      </c>
      <c r="Y344">
        <f>수정주가!AC357/수정주가!AB357</f>
        <v>0.99222797927461137</v>
      </c>
      <c r="Z344">
        <f>수정주가!AD357/수정주가!AC357</f>
        <v>1.0469973890339426</v>
      </c>
      <c r="AA344">
        <f>수정주가!AE357/수정주가!AD357</f>
        <v>0.78304239401496256</v>
      </c>
      <c r="AB344">
        <f>수정주가!AF357/수정주가!AE357</f>
        <v>1.045647558386412</v>
      </c>
      <c r="AC344">
        <f>수정주가!AG357/수정주가!AF357</f>
        <v>0.65989847715736039</v>
      </c>
      <c r="AD344">
        <f>수정주가!AH357/수정주가!AG357</f>
        <v>0.6415384615384615</v>
      </c>
      <c r="AE344">
        <f>수정주가!AI357/수정주가!AH357</f>
        <v>0.55875299760191843</v>
      </c>
      <c r="AF344">
        <f>수정주가!AJ357/수정주가!AI357</f>
        <v>1.7296137339055795</v>
      </c>
      <c r="AG344">
        <f>수정주가!AK357/수정주가!AJ357</f>
        <v>1.0024813895781637</v>
      </c>
      <c r="AH344">
        <f>수정주가!AL357/수정주가!AK357</f>
        <v>1.4851485148514851</v>
      </c>
      <c r="AI344">
        <f>수정주가!AM357/수정주가!AL357</f>
        <v>1.0649999999999999</v>
      </c>
      <c r="AJ344">
        <f>수정주가!AN357/수정주가!AM357</f>
        <v>1.3771517996870108</v>
      </c>
      <c r="AK344">
        <f>수정주가!AO357/수정주가!AN357</f>
        <v>0.96136363636363631</v>
      </c>
      <c r="AL344">
        <f>수정주가!AP357/수정주가!AO357</f>
        <v>1.4515366430260048</v>
      </c>
      <c r="AM344">
        <f>수정주가!AQ357/수정주가!AP357</f>
        <v>0.96416938110749184</v>
      </c>
      <c r="AN344">
        <f>수정주가!AR357/수정주가!AQ357</f>
        <v>0.99155405405405406</v>
      </c>
      <c r="AO344">
        <f>수정주가!AS357/수정주가!AR357</f>
        <v>1.243611584327087</v>
      </c>
      <c r="AP344">
        <f>수정주가!AT357/수정주가!AS357</f>
        <v>0.82328767123287672</v>
      </c>
      <c r="AQ344">
        <f>수정주가!AU357/수정주가!AT357</f>
        <v>1.2728785357737105</v>
      </c>
      <c r="AR344">
        <f>수정주가!AV357/수정주가!AU357</f>
        <v>0.81176470588235294</v>
      </c>
      <c r="AS344">
        <f>수정주가!AW357/수정주가!AV357</f>
        <v>0.77536231884057971</v>
      </c>
      <c r="AT344">
        <f>수정주가!AX357/수정주가!AW357</f>
        <v>1.1111111111111112</v>
      </c>
      <c r="AU344">
        <f>수정주가!AY357/수정주가!AX357</f>
        <v>0.91308411214953267</v>
      </c>
      <c r="AV344">
        <f>수정주가!AZ357/수정주가!AY357</f>
        <v>1.0829068577277379</v>
      </c>
      <c r="AW344">
        <f>수정주가!BA357/수정주가!AZ357</f>
        <v>1.0982986767485823</v>
      </c>
      <c r="AX344">
        <f>수정주가!BB357/수정주가!BA357</f>
        <v>1.0395869191049913</v>
      </c>
      <c r="AY344">
        <f>수정주가!BC357/수정주가!BB357</f>
        <v>0.84933774834437081</v>
      </c>
      <c r="AZ344">
        <f>수정주가!BD357/수정주가!BC357</f>
        <v>1.1949317738791423</v>
      </c>
      <c r="BA344">
        <f>수정주가!BE357/수정주가!BD357</f>
        <v>1.0179445350734095</v>
      </c>
      <c r="BB344">
        <f>수정주가!BF357/수정주가!BE357</f>
        <v>0.55528846153846156</v>
      </c>
      <c r="BC344">
        <f>수정주가!BG357/수정주가!BF357</f>
        <v>0.81240981240981236</v>
      </c>
      <c r="BD344">
        <f>수정주가!BH357/수정주가!BG357</f>
        <v>1.1545293072824157</v>
      </c>
      <c r="BE344">
        <f>수정주가!BI357/수정주가!BH357</f>
        <v>0.99230769230769234</v>
      </c>
      <c r="BF344">
        <f>수정주가!BJ357/수정주가!BI357</f>
        <v>0.889922480620155</v>
      </c>
      <c r="BG344">
        <f>수정주가!BK357/수정주가!BJ357</f>
        <v>0.91986062717770034</v>
      </c>
      <c r="BH344">
        <f>수정주가!BL357/수정주가!BK357</f>
        <v>0.97348484848484851</v>
      </c>
      <c r="BI344">
        <f>수정주가!BM357/수정주가!BL357</f>
        <v>1.1595330739299612</v>
      </c>
      <c r="BJ344">
        <f>수정주가!BN357/수정주가!BM357</f>
        <v>2.0167785234899327</v>
      </c>
      <c r="BK344">
        <f>수정주가!BO357/수정주가!BN357</f>
        <v>0.85856905158069885</v>
      </c>
      <c r="BL344">
        <f>수정주가!BP357/수정주가!BO357</f>
        <v>0.87306201550387597</v>
      </c>
    </row>
    <row r="345" spans="1:64" x14ac:dyDescent="0.4">
      <c r="A345">
        <f>수정주가!E358/수정주가!D358</f>
        <v>1.0540540540540539</v>
      </c>
      <c r="B345">
        <f>수정주가!F358/수정주가!E358</f>
        <v>0.87179487179487181</v>
      </c>
      <c r="C345">
        <f>수정주가!G358/수정주가!F358</f>
        <v>1.1058823529411765</v>
      </c>
      <c r="D345">
        <f>수정주가!H358/수정주가!G358</f>
        <v>1.6648936170212767</v>
      </c>
      <c r="E345">
        <f>수정주가!I358/수정주가!H358</f>
        <v>0.80670926517571884</v>
      </c>
      <c r="F345">
        <f>수정주가!J358/수정주가!I358</f>
        <v>1.0990099009900991</v>
      </c>
      <c r="G345">
        <f>수정주가!K358/수정주가!J358</f>
        <v>0.84684684684684686</v>
      </c>
      <c r="H345">
        <f>수정주가!L358/수정주가!K358</f>
        <v>1.0276595744680852</v>
      </c>
      <c r="I345">
        <f>수정주가!M358/수정주가!L358</f>
        <v>1.4472049689440993</v>
      </c>
      <c r="J345">
        <f>수정주가!N358/수정주가!M358</f>
        <v>0.871244635193133</v>
      </c>
      <c r="K345">
        <f>수정주가!O358/수정주가!N358</f>
        <v>0.95402298850574707</v>
      </c>
      <c r="L345">
        <f>수정주가!P358/수정주가!O358</f>
        <v>0.95524956970740105</v>
      </c>
      <c r="M345">
        <f>수정주가!Q358/수정주가!P358</f>
        <v>0.7567567567567568</v>
      </c>
      <c r="N345">
        <f>수정주가!R358/수정주가!Q358</f>
        <v>1</v>
      </c>
      <c r="O345">
        <f>수정주가!S358/수정주가!R358</f>
        <v>1.0071428571428571</v>
      </c>
      <c r="P345">
        <f>수정주가!T358/수정주가!S358</f>
        <v>1.3309692671394799</v>
      </c>
      <c r="Q345">
        <f>수정주가!U358/수정주가!T358</f>
        <v>1.1367673179396092</v>
      </c>
      <c r="R345">
        <f>수정주가!V358/수정주가!U358</f>
        <v>1.3343750000000001</v>
      </c>
      <c r="S345">
        <f>수정주가!W358/수정주가!V358</f>
        <v>1.2997658079625294</v>
      </c>
      <c r="T345">
        <f>수정주가!X358/수정주가!W358</f>
        <v>1.0135135135135136</v>
      </c>
      <c r="U345">
        <f>수정주가!Y358/수정주가!X358</f>
        <v>1.0888888888888888</v>
      </c>
      <c r="V345">
        <f>수정주가!Z358/수정주가!Y358</f>
        <v>1.3387755102040817</v>
      </c>
      <c r="W345">
        <f>수정주가!AA358/수정주가!Z358</f>
        <v>1.0975609756097562</v>
      </c>
      <c r="X345">
        <f>수정주가!AB358/수정주가!AA358</f>
        <v>1.1666666666666667</v>
      </c>
      <c r="Y345">
        <f>수정주가!AC358/수정주가!AB358</f>
        <v>1.4714285714285715</v>
      </c>
      <c r="Z345">
        <f>수정주가!AD358/수정주가!AC358</f>
        <v>1.5323624595469256</v>
      </c>
      <c r="AA345">
        <f>수정주가!AE358/수정주가!AD358</f>
        <v>0.8458289334741288</v>
      </c>
      <c r="AB345">
        <f>수정주가!AF358/수정주가!AE358</f>
        <v>0.89138576779026213</v>
      </c>
      <c r="AC345">
        <f>수정주가!AG358/수정주가!AF358</f>
        <v>0.88235294117647056</v>
      </c>
      <c r="AD345">
        <f>수정주가!AH358/수정주가!AG358</f>
        <v>0.94920634920634916</v>
      </c>
      <c r="AE345">
        <f>수정주가!AI358/수정주가!AH358</f>
        <v>0.65217391304347827</v>
      </c>
      <c r="AF345">
        <f>수정주가!AJ358/수정주가!AI358</f>
        <v>1.6128205128205129</v>
      </c>
      <c r="AG345">
        <f>수정주가!AK358/수정주가!AJ358</f>
        <v>1.2034976152623211</v>
      </c>
      <c r="AH345">
        <f>수정주가!AL358/수정주가!AK358</f>
        <v>1.0528401585204756</v>
      </c>
      <c r="AI345">
        <f>수정주가!AM358/수정주가!AL358</f>
        <v>1.1053952321204517</v>
      </c>
      <c r="AJ345">
        <f>수정주가!AN358/수정주가!AM358</f>
        <v>1.1089670828603859</v>
      </c>
      <c r="AK345">
        <f>수정주가!AO358/수정주가!AN358</f>
        <v>0.88843398157625386</v>
      </c>
      <c r="AL345">
        <f>수정주가!AP358/수정주가!AO358</f>
        <v>1.532258064516129</v>
      </c>
      <c r="AM345">
        <f>수정주가!AQ358/수정주가!AP358</f>
        <v>1.0676691729323309</v>
      </c>
      <c r="AN345">
        <f>수정주가!AR358/수정주가!AQ358</f>
        <v>0.90704225352112677</v>
      </c>
      <c r="AO345">
        <f>수정주가!AS358/수정주가!AR358</f>
        <v>1.0698757763975155</v>
      </c>
      <c r="AP345">
        <f>수정주가!AT358/수정주가!AS358</f>
        <v>1.0130624092888243</v>
      </c>
      <c r="AQ345">
        <f>수정주가!AU358/수정주가!AT358</f>
        <v>0.97421203438395421</v>
      </c>
      <c r="AR345">
        <f>수정주가!AV358/수정주가!AU358</f>
        <v>0.88088235294117645</v>
      </c>
      <c r="AS345">
        <f>수정주가!AW358/수정주가!AV358</f>
        <v>0.94490818030050083</v>
      </c>
      <c r="AT345">
        <f>수정주가!AX358/수정주가!AW358</f>
        <v>0.98939929328621912</v>
      </c>
      <c r="AU345">
        <f>수정주가!AY358/수정주가!AX358</f>
        <v>1.2589285714285714</v>
      </c>
      <c r="AV345">
        <f>수정주가!AZ358/수정주가!AY358</f>
        <v>0.94893617021276599</v>
      </c>
      <c r="AW345">
        <f>수정주가!BA358/수정주가!AZ358</f>
        <v>0.90134529147982068</v>
      </c>
      <c r="AX345">
        <f>수정주가!BB358/수정주가!BA358</f>
        <v>0.98175787728026531</v>
      </c>
      <c r="AY345">
        <f>수정주가!BC358/수정주가!BB358</f>
        <v>0.78885135135135132</v>
      </c>
      <c r="AZ345">
        <f>수정주가!BD358/수정주가!BC358</f>
        <v>1.0899357601713062</v>
      </c>
      <c r="BA345">
        <f>수정주가!BE358/수정주가!BD358</f>
        <v>0.9263261296660118</v>
      </c>
      <c r="BB345">
        <f>수정주가!BF358/수정주가!BE358</f>
        <v>1.4676564156945917</v>
      </c>
      <c r="BC345">
        <f>수정주가!BG358/수정주가!BF358</f>
        <v>0.90173410404624277</v>
      </c>
      <c r="BD345">
        <f>수정주가!BH358/수정주가!BG358</f>
        <v>1.3798076923076923</v>
      </c>
      <c r="BE345">
        <f>수정주가!BI358/수정주가!BH358</f>
        <v>1.3472706155632985</v>
      </c>
      <c r="BF345">
        <f>수정주가!BJ358/수정주가!BI358</f>
        <v>0.84913793103448276</v>
      </c>
      <c r="BG345">
        <f>수정주가!BK358/수정주가!BJ358</f>
        <v>0.96649746192893404</v>
      </c>
      <c r="BH345">
        <f>수정주가!BL358/수정주가!BK358</f>
        <v>0.96218487394957986</v>
      </c>
      <c r="BI345">
        <f>수정주가!BM358/수정주가!BL358</f>
        <v>0.90938864628820959</v>
      </c>
      <c r="BJ345">
        <f>수정주가!BN358/수정주가!BM358</f>
        <v>0.87394957983193278</v>
      </c>
      <c r="BK345">
        <f>수정주가!BO358/수정주가!BN358</f>
        <v>0.92032967032967028</v>
      </c>
      <c r="BL345">
        <f>수정주가!BP358/수정주가!BO358</f>
        <v>0.87313432835820892</v>
      </c>
    </row>
    <row r="346" spans="1:64" x14ac:dyDescent="0.4">
      <c r="A346" t="e">
        <f>수정주가!E359/수정주가!D359</f>
        <v>#DIV/0!</v>
      </c>
      <c r="B346" t="e">
        <f>수정주가!F359/수정주가!E359</f>
        <v>#DIV/0!</v>
      </c>
      <c r="C346" t="e">
        <f>수정주가!G359/수정주가!F359</f>
        <v>#DIV/0!</v>
      </c>
      <c r="D346" t="e">
        <f>수정주가!H359/수정주가!G359</f>
        <v>#DIV/0!</v>
      </c>
      <c r="E346" t="e">
        <f>수정주가!I359/수정주가!H359</f>
        <v>#DIV/0!</v>
      </c>
      <c r="F346" t="e">
        <f>수정주가!J359/수정주가!I359</f>
        <v>#DIV/0!</v>
      </c>
      <c r="G346" t="e">
        <f>수정주가!K359/수정주가!J359</f>
        <v>#DIV/0!</v>
      </c>
      <c r="H346" t="e">
        <f>수정주가!L359/수정주가!K359</f>
        <v>#DIV/0!</v>
      </c>
      <c r="I346" t="e">
        <f>수정주가!M359/수정주가!L359</f>
        <v>#DIV/0!</v>
      </c>
      <c r="J346" t="e">
        <f>수정주가!N359/수정주가!M359</f>
        <v>#DIV/0!</v>
      </c>
      <c r="K346" t="e">
        <f>수정주가!O359/수정주가!N359</f>
        <v>#DIV/0!</v>
      </c>
      <c r="L346" t="e">
        <f>수정주가!P359/수정주가!O359</f>
        <v>#DIV/0!</v>
      </c>
      <c r="M346" t="e">
        <f>수정주가!Q359/수정주가!P359</f>
        <v>#DIV/0!</v>
      </c>
      <c r="N346" t="e">
        <f>수정주가!R359/수정주가!Q359</f>
        <v>#DIV/0!</v>
      </c>
      <c r="O346" t="e">
        <f>수정주가!S359/수정주가!R359</f>
        <v>#DIV/0!</v>
      </c>
      <c r="P346" t="e">
        <f>수정주가!T359/수정주가!S359</f>
        <v>#DIV/0!</v>
      </c>
      <c r="Q346" t="e">
        <f>수정주가!U359/수정주가!T359</f>
        <v>#DIV/0!</v>
      </c>
      <c r="R346" t="e">
        <f>수정주가!V359/수정주가!U359</f>
        <v>#DIV/0!</v>
      </c>
      <c r="S346" t="e">
        <f>수정주가!W359/수정주가!V359</f>
        <v>#DIV/0!</v>
      </c>
      <c r="T346" t="e">
        <f>수정주가!X359/수정주가!W359</f>
        <v>#DIV/0!</v>
      </c>
      <c r="U346" t="e">
        <f>수정주가!Y359/수정주가!X359</f>
        <v>#DIV/0!</v>
      </c>
      <c r="V346" t="e">
        <f>수정주가!Z359/수정주가!Y359</f>
        <v>#DIV/0!</v>
      </c>
      <c r="W346" t="e">
        <f>수정주가!AA359/수정주가!Z359</f>
        <v>#DIV/0!</v>
      </c>
      <c r="X346" t="e">
        <f>수정주가!AB359/수정주가!AA359</f>
        <v>#DIV/0!</v>
      </c>
      <c r="Y346" t="e">
        <f>수정주가!AC359/수정주가!AB359</f>
        <v>#DIV/0!</v>
      </c>
      <c r="Z346" t="e">
        <f>수정주가!AD359/수정주가!AC359</f>
        <v>#DIV/0!</v>
      </c>
      <c r="AA346" t="e">
        <f>수정주가!AE359/수정주가!AD359</f>
        <v>#DIV/0!</v>
      </c>
      <c r="AB346" t="e">
        <f>수정주가!AF359/수정주가!AE359</f>
        <v>#DIV/0!</v>
      </c>
      <c r="AC346" t="e">
        <f>수정주가!AG359/수정주가!AF359</f>
        <v>#DIV/0!</v>
      </c>
      <c r="AD346" t="e">
        <f>수정주가!AH359/수정주가!AG359</f>
        <v>#DIV/0!</v>
      </c>
      <c r="AE346" t="e">
        <f>수정주가!AI359/수정주가!AH359</f>
        <v>#DIV/0!</v>
      </c>
      <c r="AF346" t="e">
        <f>수정주가!AJ359/수정주가!AI359</f>
        <v>#DIV/0!</v>
      </c>
      <c r="AG346" t="e">
        <f>수정주가!AK359/수정주가!AJ359</f>
        <v>#DIV/0!</v>
      </c>
      <c r="AH346" t="e">
        <f>수정주가!AL359/수정주가!AK359</f>
        <v>#DIV/0!</v>
      </c>
      <c r="AI346" t="e">
        <f>수정주가!AM359/수정주가!AL359</f>
        <v>#DIV/0!</v>
      </c>
      <c r="AJ346" t="e">
        <f>수정주가!AN359/수정주가!AM359</f>
        <v>#DIV/0!</v>
      </c>
      <c r="AK346" t="e">
        <f>수정주가!AO359/수정주가!AN359</f>
        <v>#DIV/0!</v>
      </c>
      <c r="AL346" t="e">
        <f>수정주가!AP359/수정주가!AO359</f>
        <v>#DIV/0!</v>
      </c>
      <c r="AM346" t="e">
        <f>수정주가!AQ359/수정주가!AP359</f>
        <v>#DIV/0!</v>
      </c>
      <c r="AN346" t="e">
        <f>수정주가!AR359/수정주가!AQ359</f>
        <v>#DIV/0!</v>
      </c>
      <c r="AO346" t="e">
        <f>수정주가!AS359/수정주가!AR359</f>
        <v>#DIV/0!</v>
      </c>
      <c r="AP346" t="e">
        <f>수정주가!AT359/수정주가!AS359</f>
        <v>#DIV/0!</v>
      </c>
      <c r="AQ346" t="e">
        <f>수정주가!AU359/수정주가!AT359</f>
        <v>#DIV/0!</v>
      </c>
      <c r="AR346" t="e">
        <f>수정주가!AV359/수정주가!AU359</f>
        <v>#DIV/0!</v>
      </c>
      <c r="AS346" t="e">
        <f>수정주가!AW359/수정주가!AV359</f>
        <v>#DIV/0!</v>
      </c>
      <c r="AT346" t="e">
        <f>수정주가!AX359/수정주가!AW359</f>
        <v>#DIV/0!</v>
      </c>
      <c r="AU346" t="e">
        <f>수정주가!AY359/수정주가!AX359</f>
        <v>#DIV/0!</v>
      </c>
      <c r="AV346" t="e">
        <f>수정주가!AZ359/수정주가!AY359</f>
        <v>#DIV/0!</v>
      </c>
      <c r="AW346" t="e">
        <f>수정주가!BA359/수정주가!AZ359</f>
        <v>#DIV/0!</v>
      </c>
      <c r="AX346" t="e">
        <f>수정주가!BB359/수정주가!BA359</f>
        <v>#DIV/0!</v>
      </c>
      <c r="AY346" t="e">
        <f>수정주가!BC359/수정주가!BB359</f>
        <v>#DIV/0!</v>
      </c>
      <c r="AZ346" t="e">
        <f>수정주가!BD359/수정주가!BC359</f>
        <v>#DIV/0!</v>
      </c>
      <c r="BA346" t="e">
        <f>수정주가!BE359/수정주가!BD359</f>
        <v>#DIV/0!</v>
      </c>
      <c r="BB346" t="e">
        <f>수정주가!BF359/수정주가!BE359</f>
        <v>#DIV/0!</v>
      </c>
      <c r="BC346" t="e">
        <f>수정주가!BG359/수정주가!BF359</f>
        <v>#DIV/0!</v>
      </c>
      <c r="BD346" t="e">
        <f>수정주가!BH359/수정주가!BG359</f>
        <v>#DIV/0!</v>
      </c>
      <c r="BE346" t="e">
        <f>수정주가!BI359/수정주가!BH359</f>
        <v>#DIV/0!</v>
      </c>
      <c r="BF346" t="e">
        <f>수정주가!BJ359/수정주가!BI359</f>
        <v>#DIV/0!</v>
      </c>
      <c r="BG346" t="e">
        <f>수정주가!BK359/수정주가!BJ359</f>
        <v>#DIV/0!</v>
      </c>
      <c r="BH346" t="e">
        <f>수정주가!BL359/수정주가!BK359</f>
        <v>#DIV/0!</v>
      </c>
      <c r="BI346" t="e">
        <f>수정주가!BM359/수정주가!BL359</f>
        <v>#DIV/0!</v>
      </c>
      <c r="BJ346" t="e">
        <f>수정주가!BN359/수정주가!BM359</f>
        <v>#DIV/0!</v>
      </c>
      <c r="BK346" t="e">
        <f>수정주가!BO359/수정주가!BN359</f>
        <v>#DIV/0!</v>
      </c>
      <c r="BL346" t="e">
        <f>수정주가!BP359/수정주가!BO359</f>
        <v>#DIV/0!</v>
      </c>
    </row>
    <row r="347" spans="1:64" x14ac:dyDescent="0.4">
      <c r="A347">
        <f>수정주가!E360/수정주가!D360</f>
        <v>0.96916505307814305</v>
      </c>
      <c r="B347">
        <f>수정주가!F360/수정주가!E360</f>
        <v>0.75226898518131802</v>
      </c>
      <c r="C347">
        <f>수정주가!G360/수정주가!F360</f>
        <v>1.0271990817974348</v>
      </c>
      <c r="D347">
        <f>수정주가!H360/수정주가!G360</f>
        <v>0.58822612288383336</v>
      </c>
      <c r="E347">
        <f>수정주가!I360/수정주가!H360</f>
        <v>1.2133454079604187</v>
      </c>
      <c r="F347">
        <f>수정주가!J360/수정주가!I360</f>
        <v>0.59066499189922272</v>
      </c>
      <c r="G347">
        <f>수정주가!K360/수정주가!J360</f>
        <v>0.74416741147101428</v>
      </c>
      <c r="H347">
        <f>수정주가!L360/수정주가!K360</f>
        <v>0.48123912863414231</v>
      </c>
      <c r="I347">
        <f>수정주가!M360/수정주가!L360</f>
        <v>0.59096385542168672</v>
      </c>
      <c r="J347">
        <f>수정주가!N360/수정주가!M360</f>
        <v>0.51944080384447355</v>
      </c>
      <c r="K347">
        <f>수정주가!O360/수정주가!N360</f>
        <v>1.0577516119988786</v>
      </c>
      <c r="L347">
        <f>수정주가!P360/수정주가!O360</f>
        <v>0.56374238006891064</v>
      </c>
      <c r="M347">
        <f>수정주가!Q360/수정주가!P360</f>
        <v>1.2040432534085566</v>
      </c>
      <c r="N347">
        <f>수정주가!R360/수정주가!Q360</f>
        <v>0.56969933619679813</v>
      </c>
      <c r="O347">
        <f>수정주가!S360/수정주가!R360</f>
        <v>0.54832076764907467</v>
      </c>
      <c r="P347">
        <f>수정주가!T360/수정주가!S360</f>
        <v>1.24</v>
      </c>
      <c r="Q347">
        <f>수정주가!U360/수정주가!T360</f>
        <v>1.1713709677419355</v>
      </c>
      <c r="R347">
        <f>수정주가!V360/수정주가!U360</f>
        <v>1.0585197934595525</v>
      </c>
      <c r="S347">
        <f>수정주가!W360/수정주가!V360</f>
        <v>1.2113821138211383</v>
      </c>
      <c r="T347">
        <f>수정주가!X360/수정주가!W360</f>
        <v>1.174496644295302</v>
      </c>
      <c r="U347">
        <f>수정주가!Y360/수정주가!X360</f>
        <v>0.86285714285714288</v>
      </c>
      <c r="V347">
        <f>수정주가!Z360/수정주가!Y360</f>
        <v>0.9370860927152318</v>
      </c>
      <c r="W347">
        <f>수정주가!AA360/수정주가!Z360</f>
        <v>0.62897526501766787</v>
      </c>
      <c r="X347">
        <f>수정주가!AB360/수정주가!AA360</f>
        <v>1.1797752808988764</v>
      </c>
      <c r="Y347">
        <f>수정주가!AC360/수정주가!AB360</f>
        <v>0.94761904761904758</v>
      </c>
      <c r="Z347">
        <f>수정주가!AD360/수정주가!AC360</f>
        <v>0.89949748743718594</v>
      </c>
      <c r="AA347">
        <f>수정주가!AE360/수정주가!AD360</f>
        <v>1.0446927374301676</v>
      </c>
      <c r="AB347">
        <f>수정주가!AF360/수정주가!AE360</f>
        <v>0.84491978609625673</v>
      </c>
      <c r="AC347">
        <f>수정주가!AG360/수정주가!AF360</f>
        <v>0.740506329113924</v>
      </c>
      <c r="AD347">
        <f>수정주가!AH360/수정주가!AG360</f>
        <v>0.74358974358974361</v>
      </c>
      <c r="AE347">
        <f>수정주가!AI360/수정주가!AH360</f>
        <v>0.81609195402298851</v>
      </c>
      <c r="AF347">
        <f>수정주가!AJ360/수정주가!AI360</f>
        <v>1</v>
      </c>
      <c r="AG347">
        <f>수정주가!AK360/수정주가!AJ360</f>
        <v>1.1971830985915493</v>
      </c>
      <c r="AH347">
        <f>수정주가!AL360/수정주가!AK360</f>
        <v>1.0117647058823529</v>
      </c>
      <c r="AI347">
        <f>수정주가!AM360/수정주가!AL360</f>
        <v>1.0232558139534884</v>
      </c>
      <c r="AJ347">
        <f>수정주가!AN360/수정주가!AM360</f>
        <v>0.88636363636363635</v>
      </c>
      <c r="AK347">
        <f>수정주가!AO360/수정주가!AN360</f>
        <v>1</v>
      </c>
      <c r="AL347">
        <f>수정주가!AP360/수정주가!AO360</f>
        <v>1.0512820512820513</v>
      </c>
      <c r="AM347">
        <f>수정주가!AQ360/수정주가!AP360</f>
        <v>0.94146341463414629</v>
      </c>
      <c r="AN347">
        <f>수정주가!AR360/수정주가!AQ360</f>
        <v>0.9196891191709845</v>
      </c>
      <c r="AO347">
        <f>수정주가!AS360/수정주가!AR360</f>
        <v>1.0338028169014084</v>
      </c>
      <c r="AP347">
        <f>수정주가!AT360/수정주가!AS360</f>
        <v>1.1689373297002725</v>
      </c>
      <c r="AQ347">
        <f>수정주가!AU360/수정주가!AT360</f>
        <v>0.72261072261072257</v>
      </c>
      <c r="AR347">
        <f>수정주가!AV360/수정주가!AU360</f>
        <v>1.3096774193548386</v>
      </c>
      <c r="AS347">
        <f>수정주가!AW360/수정주가!AV360</f>
        <v>1.2610837438423645</v>
      </c>
      <c r="AT347">
        <f>수정주가!AX360/수정주가!AW360</f>
        <v>1.4765625</v>
      </c>
      <c r="AU347">
        <f>수정주가!AY360/수정주가!AX360</f>
        <v>0.6693121693121693</v>
      </c>
      <c r="AV347">
        <f>수정주가!AZ360/수정주가!AY360</f>
        <v>1.2450592885375493</v>
      </c>
      <c r="AW347">
        <f>수정주가!BA360/수정주가!AZ360</f>
        <v>0.91269841269841268</v>
      </c>
      <c r="AX347">
        <f>수정주가!BB360/수정주가!BA360</f>
        <v>0.88695652173913042</v>
      </c>
      <c r="AY347">
        <f>수정주가!BC360/수정주가!BB360</f>
        <v>0.83921568627450982</v>
      </c>
      <c r="AZ347">
        <f>수정주가!BD360/수정주가!BC360</f>
        <v>1.0724299065420562</v>
      </c>
      <c r="BA347">
        <f>수정주가!BE360/수정주가!BD360</f>
        <v>1.3703703703703705</v>
      </c>
      <c r="BB347">
        <f>수정주가!BF360/수정주가!BE360</f>
        <v>1.1891891891891893</v>
      </c>
      <c r="BC347">
        <f>수정주가!BG360/수정주가!BF360</f>
        <v>1.624331550802139</v>
      </c>
      <c r="BD347">
        <f>수정주가!BH360/수정주가!BG360</f>
        <v>2.9506172839506171</v>
      </c>
      <c r="BE347">
        <f>수정주가!BI360/수정주가!BH360</f>
        <v>0.57601115760111576</v>
      </c>
      <c r="BF347">
        <f>수정주가!BJ360/수정주가!BI360</f>
        <v>1.539951573849879</v>
      </c>
      <c r="BG347">
        <f>수정주가!BK360/수정주가!BJ360</f>
        <v>1.6226415094339623</v>
      </c>
      <c r="BH347">
        <f>수정주가!BL360/수정주가!BK360</f>
        <v>0.86337209302325579</v>
      </c>
      <c r="BI347">
        <f>수정주가!BM360/수정주가!BL360</f>
        <v>0.96857463524130194</v>
      </c>
      <c r="BJ347">
        <f>수정주가!BN360/수정주가!BM360</f>
        <v>1.3511008111239862</v>
      </c>
      <c r="BK347">
        <f>수정주가!BO360/수정주가!BN360</f>
        <v>1.0154373927958833</v>
      </c>
      <c r="BL347">
        <f>수정주가!BP360/수정주가!BO360</f>
        <v>0.32010135135135137</v>
      </c>
    </row>
    <row r="348" spans="1:64" x14ac:dyDescent="0.4">
      <c r="A348">
        <f>수정주가!E361/수정주가!D361</f>
        <v>1.066584463625154</v>
      </c>
      <c r="B348">
        <f>수정주가!F361/수정주가!E361</f>
        <v>0.73410404624277459</v>
      </c>
      <c r="C348">
        <f>수정주가!G361/수정주가!F361</f>
        <v>1.6771653543307086</v>
      </c>
      <c r="D348">
        <f>수정주가!H361/수정주가!G361</f>
        <v>1.408450704225352</v>
      </c>
      <c r="E348">
        <f>수정주가!I361/수정주가!H361</f>
        <v>0.6206666666666667</v>
      </c>
      <c r="F348">
        <f>수정주가!J361/수정주가!I361</f>
        <v>0.89366272824919446</v>
      </c>
      <c r="G348">
        <f>수정주가!K361/수정주가!J361</f>
        <v>1.1225961538461537</v>
      </c>
      <c r="H348">
        <f>수정주가!L361/수정주가!K361</f>
        <v>1.1295503211991436</v>
      </c>
      <c r="I348">
        <f>수정주가!M361/수정주가!L361</f>
        <v>1.0568720379146919</v>
      </c>
      <c r="J348">
        <f>수정주가!N361/수정주가!M361</f>
        <v>1.147982062780269</v>
      </c>
      <c r="K348">
        <f>수정주가!O361/수정주가!N361</f>
        <v>1.5625</v>
      </c>
      <c r="L348">
        <f>수정주가!P361/수정주가!O361</f>
        <v>0.97499999999999998</v>
      </c>
      <c r="M348">
        <f>수정주가!Q361/수정주가!P361</f>
        <v>1.1820512820512821</v>
      </c>
      <c r="N348">
        <f>수정주가!R361/수정주가!Q361</f>
        <v>1.0715835140997831</v>
      </c>
      <c r="O348">
        <f>수정주가!S361/수정주가!R361</f>
        <v>1.263157894736842</v>
      </c>
      <c r="P348">
        <f>수정주가!T361/수정주가!S361</f>
        <v>1.2115384615384615</v>
      </c>
      <c r="Q348">
        <f>수정주가!U361/수정주가!T361</f>
        <v>1.1878306878306879</v>
      </c>
      <c r="R348">
        <f>수정주가!V361/수정주가!U361</f>
        <v>0.93095768374164811</v>
      </c>
      <c r="S348">
        <f>수정주가!W361/수정주가!V361</f>
        <v>0.95334928229665072</v>
      </c>
      <c r="T348">
        <f>수정주가!X361/수정주가!W361</f>
        <v>1.2045169385194479</v>
      </c>
      <c r="U348">
        <f>수정주가!Y361/수정주가!X361</f>
        <v>0.81770833333333337</v>
      </c>
      <c r="V348">
        <f>수정주가!Z361/수정주가!Y361</f>
        <v>1.0840764331210191</v>
      </c>
      <c r="W348">
        <f>수정주가!AA361/수정주가!Z361</f>
        <v>1.0011750881316099</v>
      </c>
      <c r="X348">
        <f>수정주가!AB361/수정주가!AA361</f>
        <v>0.92488262910798125</v>
      </c>
      <c r="Y348">
        <f>수정주가!AC361/수정주가!AB361</f>
        <v>1.032994923857868</v>
      </c>
      <c r="Z348">
        <f>수정주가!AD361/수정주가!AC361</f>
        <v>1.0171990171990173</v>
      </c>
      <c r="AA348">
        <f>수정주가!AE361/수정주가!AD361</f>
        <v>0.91062801932367154</v>
      </c>
      <c r="AB348">
        <f>수정주가!AF361/수정주가!AE361</f>
        <v>0.88461538461538458</v>
      </c>
      <c r="AC348">
        <f>수정주가!AG361/수정주가!AF361</f>
        <v>1.0824587706146926</v>
      </c>
      <c r="AD348">
        <f>수정주가!AH361/수정주가!AG361</f>
        <v>0.9349030470914127</v>
      </c>
      <c r="AE348">
        <f>수정주가!AI361/수정주가!AH361</f>
        <v>1.2903703703703704</v>
      </c>
      <c r="AF348">
        <f>수정주가!AJ361/수정주가!AI361</f>
        <v>0.96326061997703794</v>
      </c>
      <c r="AG348">
        <f>수정주가!AK361/수정주가!AJ361</f>
        <v>1.0488676996424315</v>
      </c>
      <c r="AH348">
        <f>수정주가!AL361/수정주가!AK361</f>
        <v>0.97613636363636369</v>
      </c>
      <c r="AI348">
        <f>수정주가!AM361/수정주가!AL361</f>
        <v>1.1990686845168801</v>
      </c>
      <c r="AJ348">
        <f>수정주가!AN361/수정주가!AM361</f>
        <v>0.91941747572815535</v>
      </c>
      <c r="AK348">
        <f>수정주가!AO361/수정주가!AN361</f>
        <v>1.0665258711721224</v>
      </c>
      <c r="AL348">
        <f>수정주가!AP361/수정주가!AO361</f>
        <v>1.1247524752475249</v>
      </c>
      <c r="AM348">
        <f>수정주가!AQ361/수정주가!AP361</f>
        <v>0.9859154929577465</v>
      </c>
      <c r="AN348">
        <f>수정주가!AR361/수정주가!AQ361</f>
        <v>1.1571428571428573</v>
      </c>
      <c r="AO348">
        <f>수정주가!AS361/수정주가!AR361</f>
        <v>0.94907407407407407</v>
      </c>
      <c r="AP348">
        <f>수정주가!AT361/수정주가!AS361</f>
        <v>0.76422764227642281</v>
      </c>
      <c r="AQ348">
        <f>수정주가!AU361/수정주가!AT361</f>
        <v>1.2680851063829788</v>
      </c>
      <c r="AR348">
        <f>수정주가!AV361/수정주가!AU361</f>
        <v>0.94966442953020136</v>
      </c>
      <c r="AS348">
        <f>수정주가!AW361/수정주가!AV361</f>
        <v>1.2720848056537102</v>
      </c>
      <c r="AT348">
        <f>수정주가!AX361/수정주가!AW361</f>
        <v>1.4652777777777777</v>
      </c>
      <c r="AU348">
        <f>수정주가!AY361/수정주가!AX361</f>
        <v>1.061611374407583</v>
      </c>
      <c r="AV348">
        <f>수정주가!AZ361/수정주가!AY361</f>
        <v>1.1741071428571428</v>
      </c>
      <c r="AW348">
        <f>수정주가!BA361/수정주가!AZ361</f>
        <v>0.82129277566539927</v>
      </c>
      <c r="AX348">
        <f>수정주가!BB361/수정주가!BA361</f>
        <v>0.8925925925925926</v>
      </c>
      <c r="AY348">
        <f>수정주가!BC361/수정주가!BB361</f>
        <v>1.0072614107883817</v>
      </c>
      <c r="AZ348">
        <f>수정주가!BD361/수정주가!BC361</f>
        <v>0.94747682801235844</v>
      </c>
      <c r="BA348">
        <f>수정주가!BE361/수정주가!BD361</f>
        <v>0.94021739130434778</v>
      </c>
      <c r="BB348">
        <f>수정주가!BF361/수정주가!BE361</f>
        <v>1.016184971098266</v>
      </c>
      <c r="BC348">
        <f>수정주가!BG361/수정주가!BF361</f>
        <v>0.85779294653014793</v>
      </c>
      <c r="BD348">
        <f>수정주가!BH361/수정주가!BG361</f>
        <v>1.090185676392573</v>
      </c>
      <c r="BE348">
        <f>수정주가!BI361/수정주가!BH361</f>
        <v>1.0279805352798053</v>
      </c>
      <c r="BF348">
        <f>수정주가!BJ361/수정주가!BI361</f>
        <v>0.89349112426035504</v>
      </c>
      <c r="BG348">
        <f>수정주가!BK361/수정주가!BJ361</f>
        <v>0.9072847682119205</v>
      </c>
      <c r="BH348">
        <f>수정주가!BL361/수정주가!BK361</f>
        <v>1.0131386861313869</v>
      </c>
      <c r="BI348">
        <f>수정주가!BM361/수정주가!BL361</f>
        <v>0.97550432276657062</v>
      </c>
      <c r="BJ348">
        <f>수정주가!BN361/수정주가!BM361</f>
        <v>0.87887740029542094</v>
      </c>
      <c r="BK348">
        <f>수정주가!BO361/수정주가!BN361</f>
        <v>1.0722689075630252</v>
      </c>
      <c r="BL348">
        <f>수정주가!BP361/수정주가!BO361</f>
        <v>1.0736677115987461</v>
      </c>
    </row>
    <row r="349" spans="1:64" x14ac:dyDescent="0.4">
      <c r="A349">
        <f>수정주가!E362/수정주가!D362</f>
        <v>1.0582460732984293</v>
      </c>
      <c r="B349">
        <f>수정주가!F362/수정주가!E362</f>
        <v>0.90785405071119352</v>
      </c>
      <c r="C349">
        <f>수정주가!G362/수정주가!F362</f>
        <v>1.1968664850136239</v>
      </c>
      <c r="D349">
        <f>수정주가!H362/수정주가!G362</f>
        <v>1.2157085941946499</v>
      </c>
      <c r="E349">
        <f>수정주가!I362/수정주가!H362</f>
        <v>0.7808988764044944</v>
      </c>
      <c r="F349">
        <f>수정주가!J362/수정주가!I362</f>
        <v>1.0353717026378897</v>
      </c>
      <c r="G349">
        <f>수정주가!K362/수정주가!J362</f>
        <v>0.91777649102489867</v>
      </c>
      <c r="H349">
        <f>수정주가!L362/수정주가!K362</f>
        <v>1.0233438485804416</v>
      </c>
      <c r="I349">
        <f>수정주가!M362/수정주가!L362</f>
        <v>1.0887792848335389</v>
      </c>
      <c r="J349">
        <f>수정주가!N362/수정주가!M362</f>
        <v>0.98980747451868634</v>
      </c>
      <c r="K349">
        <f>수정주가!O362/수정주가!N362</f>
        <v>1.0051487414187643</v>
      </c>
      <c r="L349">
        <f>수정주가!P362/수정주가!O362</f>
        <v>0.90722822993739327</v>
      </c>
      <c r="M349">
        <f>수정주가!Q362/수정주가!P362</f>
        <v>0.86198243412797992</v>
      </c>
      <c r="N349">
        <f>수정주가!R362/수정주가!Q362</f>
        <v>1.0582241630276565</v>
      </c>
      <c r="O349">
        <f>수정주가!S362/수정주가!R362</f>
        <v>0.97317744154057773</v>
      </c>
      <c r="P349">
        <f>수정주가!T362/수정주가!S362</f>
        <v>1.1491166077738515</v>
      </c>
      <c r="Q349">
        <f>수정주가!U362/수정주가!T362</f>
        <v>1.0030750307503076</v>
      </c>
      <c r="R349">
        <f>수정주가!V362/수정주가!U362</f>
        <v>1.0478234212139792</v>
      </c>
      <c r="S349">
        <f>수정주가!W362/수정주가!V362</f>
        <v>1.1960210649502634</v>
      </c>
      <c r="T349">
        <f>수정주가!X362/수정주가!W362</f>
        <v>0.9584148727984344</v>
      </c>
      <c r="U349">
        <f>수정주가!Y362/수정주가!X362</f>
        <v>0.93823379275140373</v>
      </c>
      <c r="V349">
        <f>수정주가!Z362/수정주가!Y362</f>
        <v>1.147442872687704</v>
      </c>
      <c r="W349">
        <f>수정주가!AA362/수정주가!Z362</f>
        <v>1.0260787102892366</v>
      </c>
      <c r="X349">
        <f>수정주가!AB362/수정주가!AA362</f>
        <v>1.1996303142329021</v>
      </c>
      <c r="Y349">
        <f>수정주가!AC362/수정주가!AB362</f>
        <v>1.2654083204930662</v>
      </c>
      <c r="Z349">
        <f>수정주가!AD362/수정주가!AC362</f>
        <v>1.1397260273972603</v>
      </c>
      <c r="AA349">
        <f>수정주가!AE362/수정주가!AD362</f>
        <v>0.88034188034188032</v>
      </c>
      <c r="AB349">
        <f>수정주가!AF362/수정주가!AE362</f>
        <v>0.92688106796116509</v>
      </c>
      <c r="AC349">
        <f>수정주가!AG362/수정주가!AF362</f>
        <v>1.1129296235679214</v>
      </c>
      <c r="AD349">
        <f>수정주가!AH362/수정주가!AG362</f>
        <v>0.75588235294117645</v>
      </c>
      <c r="AE349">
        <f>수정주가!AI362/수정주가!AH362</f>
        <v>0.70817120622568097</v>
      </c>
      <c r="AF349">
        <f>수정주가!AJ362/수정주가!AI362</f>
        <v>1.0241758241758241</v>
      </c>
      <c r="AG349">
        <f>수정주가!AK362/수정주가!AJ362</f>
        <v>2.2854077253218885</v>
      </c>
      <c r="AH349">
        <f>수정주가!AL362/수정주가!AK362</f>
        <v>0.77464788732394363</v>
      </c>
      <c r="AI349">
        <f>수정주가!AM362/수정주가!AL362</f>
        <v>0.90303030303030307</v>
      </c>
      <c r="AJ349">
        <f>수정주가!AN362/수정주가!AM362</f>
        <v>1.0369127516778522</v>
      </c>
      <c r="AK349">
        <f>수정주가!AO362/수정주가!AN362</f>
        <v>0.93851132686084138</v>
      </c>
      <c r="AL349">
        <f>수정주가!AP362/수정주가!AO362</f>
        <v>1.0827586206896551</v>
      </c>
      <c r="AM349">
        <f>수정주가!AQ362/수정주가!AP362</f>
        <v>0.98089171974522293</v>
      </c>
      <c r="AN349">
        <f>수정주가!AR362/수정주가!AQ362</f>
        <v>1.5032467532467533</v>
      </c>
      <c r="AO349">
        <f>수정주가!AS362/수정주가!AR362</f>
        <v>0.75593952483801297</v>
      </c>
      <c r="AP349">
        <f>수정주가!AT362/수정주가!AS362</f>
        <v>0.87857142857142856</v>
      </c>
      <c r="AQ349">
        <f>수정주가!AU362/수정주가!AT362</f>
        <v>6.4552845528455283</v>
      </c>
      <c r="AR349">
        <f>수정주가!AV362/수정주가!AU362</f>
        <v>0.7002518891687658</v>
      </c>
      <c r="AS349">
        <f>수정주가!AW362/수정주가!AV362</f>
        <v>0.89928057553956831</v>
      </c>
      <c r="AT349">
        <f>수정주가!AX362/수정주가!AW362</f>
        <v>2.024</v>
      </c>
      <c r="AU349">
        <f>수정주가!AY362/수정주가!AX362</f>
        <v>0.92094861660079053</v>
      </c>
      <c r="AV349">
        <f>수정주가!AZ362/수정주가!AY362</f>
        <v>1.4592274678111588</v>
      </c>
      <c r="AW349">
        <f>수정주가!BA362/수정주가!AZ362</f>
        <v>0.83676470588235297</v>
      </c>
      <c r="AX349">
        <f>수정주가!BB362/수정주가!BA362</f>
        <v>0.86818980667838308</v>
      </c>
      <c r="AY349">
        <f>수정주가!BC362/수정주가!BB362</f>
        <v>0.87651821862348178</v>
      </c>
      <c r="AZ349">
        <f>수정주가!BD362/수정주가!BC362</f>
        <v>0.91685912240184753</v>
      </c>
      <c r="BA349">
        <f>수정주가!BE362/수정주가!BD362</f>
        <v>0.81612090680100757</v>
      </c>
      <c r="BB349">
        <f>수정주가!BF362/수정주가!BE362</f>
        <v>1.1111111111111112</v>
      </c>
      <c r="BC349">
        <f>수정주가!BG362/수정주가!BF362</f>
        <v>0.82222222222222219</v>
      </c>
      <c r="BD349">
        <f>수정주가!BH362/수정주가!BG362</f>
        <v>1.1283783783783783</v>
      </c>
      <c r="BE349">
        <f>수정주가!BI362/수정주가!BH362</f>
        <v>1.188622754491018</v>
      </c>
      <c r="BF349">
        <f>수정주가!BJ362/수정주가!BI362</f>
        <v>1.2745591939546599</v>
      </c>
      <c r="BG349">
        <f>수정주가!BK362/수정주가!BJ362</f>
        <v>1.2272727272727273</v>
      </c>
      <c r="BH349">
        <f>수정주가!BL362/수정주가!BK362</f>
        <v>0.87439613526570048</v>
      </c>
      <c r="BI349">
        <f>수정주가!BM362/수정주가!BL362</f>
        <v>0.92265193370165743</v>
      </c>
      <c r="BJ349">
        <f>수정주가!BN362/수정주가!BM362</f>
        <v>0.86826347305389218</v>
      </c>
      <c r="BK349">
        <f>수정주가!BO362/수정주가!BN362</f>
        <v>0.8896551724137931</v>
      </c>
      <c r="BL349">
        <f>수정주가!BP362/수정주가!BO362</f>
        <v>0.88888888888888884</v>
      </c>
    </row>
    <row r="350" spans="1:64" x14ac:dyDescent="0.4">
      <c r="A350">
        <f>수정주가!E363/수정주가!D363</f>
        <v>1.0458422174840085</v>
      </c>
      <c r="B350">
        <f>수정주가!F363/수정주가!E363</f>
        <v>0.79680598029221883</v>
      </c>
      <c r="C350">
        <f>수정주가!G363/수정주가!F363</f>
        <v>1.1492537313432836</v>
      </c>
      <c r="D350">
        <f>수정주가!H363/수정주가!G363</f>
        <v>1.1925788497217069</v>
      </c>
      <c r="E350">
        <f>수정주가!I363/수정주가!H363</f>
        <v>0.75264467952706904</v>
      </c>
      <c r="F350">
        <f>수정주가!J363/수정주가!I363</f>
        <v>0.90491938817693263</v>
      </c>
      <c r="G350">
        <f>수정주가!K363/수정주가!J363</f>
        <v>1.0607583371402467</v>
      </c>
      <c r="H350">
        <f>수정주가!L363/수정주가!K363</f>
        <v>1.0417743324720068</v>
      </c>
      <c r="I350">
        <f>수정주가!M363/수정주가!L363</f>
        <v>1.0227366680446466</v>
      </c>
      <c r="J350">
        <f>수정주가!N363/수정주가!M363</f>
        <v>1</v>
      </c>
      <c r="K350">
        <f>수정주가!O363/수정주가!N363</f>
        <v>0.94785772029102666</v>
      </c>
      <c r="L350">
        <f>수정주가!P363/수정주가!O363</f>
        <v>0.98038379530916842</v>
      </c>
      <c r="M350">
        <f>수정주가!Q363/수정주가!P363</f>
        <v>1.0822096563723358</v>
      </c>
      <c r="N350">
        <f>수정주가!R363/수정주가!Q363</f>
        <v>0.90192926045016075</v>
      </c>
      <c r="O350">
        <f>수정주가!S363/수정주가!R363</f>
        <v>1.0472370766488412</v>
      </c>
      <c r="P350">
        <f>수정주가!T363/수정주가!S363</f>
        <v>1.1859574468085106</v>
      </c>
      <c r="Q350">
        <f>수정주가!U363/수정주가!T363</f>
        <v>1.0958019375672767</v>
      </c>
      <c r="R350">
        <f>수정주가!V363/수정주가!U363</f>
        <v>1.2648984937786509</v>
      </c>
      <c r="S350">
        <f>수정주가!W363/수정주가!V363</f>
        <v>1.7261195961687807</v>
      </c>
      <c r="T350">
        <f>수정주가!X363/수정주가!W363</f>
        <v>0.97930413917216552</v>
      </c>
      <c r="U350">
        <f>수정주가!Y363/수정주가!X363</f>
        <v>0.69862174578866765</v>
      </c>
      <c r="V350">
        <f>수정주가!Z363/수정주가!Y363</f>
        <v>1.2036387549320473</v>
      </c>
      <c r="W350">
        <f>수정주가!AA363/수정주가!Z363</f>
        <v>1.0837734474594791</v>
      </c>
      <c r="X350">
        <f>수정주가!AB363/수정주가!AA363</f>
        <v>1.0586456057805411</v>
      </c>
      <c r="Y350">
        <f>수정주가!AC363/수정주가!AB363</f>
        <v>1.3212698412698414</v>
      </c>
      <c r="Z350">
        <f>수정주가!AD363/수정주가!AC363</f>
        <v>1.0276309466602596</v>
      </c>
      <c r="AA350">
        <f>수정주가!AE363/수정주가!AD363</f>
        <v>1.0149637596446106</v>
      </c>
      <c r="AB350">
        <f>수정주가!AF363/수정주가!AE363</f>
        <v>0.95346694310066804</v>
      </c>
      <c r="AC350">
        <f>수정주가!AG363/수정주가!AF363</f>
        <v>0.98767818313602318</v>
      </c>
      <c r="AD350">
        <f>수정주가!AH363/수정주가!AG363</f>
        <v>0.89432485322896282</v>
      </c>
      <c r="AE350">
        <f>수정주가!AI363/수정주가!AH363</f>
        <v>0.78364332603938736</v>
      </c>
      <c r="AF350">
        <f>수정주가!AJ363/수정주가!AI363</f>
        <v>0.95497382198952885</v>
      </c>
      <c r="AG350">
        <f>수정주가!AK363/수정주가!AJ363</f>
        <v>1.0403874269005848</v>
      </c>
      <c r="AH350">
        <f>수정주가!AL363/수정주가!AK363</f>
        <v>1.3732654136659055</v>
      </c>
      <c r="AI350">
        <f>수정주가!AM363/수정주가!AL363</f>
        <v>1.0353031465848044</v>
      </c>
      <c r="AJ350">
        <f>수정주가!AN363/수정주가!AM363</f>
        <v>1.0669631826043984</v>
      </c>
      <c r="AK350">
        <f>수정주가!AO363/수정주가!AN363</f>
        <v>0.91905974988420569</v>
      </c>
      <c r="AL350">
        <f>수정주가!AP363/수정주가!AO363</f>
        <v>1.3326193775985888</v>
      </c>
      <c r="AM350">
        <f>수정주가!AQ363/수정주가!AP363</f>
        <v>1.0130471778387067</v>
      </c>
      <c r="AN350">
        <f>수정주가!AR363/수정주가!AQ363</f>
        <v>1.2132524498366775</v>
      </c>
      <c r="AO350">
        <f>수정주가!AS363/수정주가!AR363</f>
        <v>1.1923076923076923</v>
      </c>
      <c r="AP350">
        <f>수정주가!AT363/수정주가!AS363</f>
        <v>1.096774193548387</v>
      </c>
      <c r="AQ350">
        <f>수정주가!AU363/수정주가!AT363</f>
        <v>0.87058823529411766</v>
      </c>
      <c r="AR350">
        <f>수정주가!AV363/수정주가!AU363</f>
        <v>0.8783783783783784</v>
      </c>
      <c r="AS350">
        <f>수정주가!AW363/수정주가!AV363</f>
        <v>1.1115384615384616</v>
      </c>
      <c r="AT350">
        <f>수정주가!AX363/수정주가!AW363</f>
        <v>1.1349480968858132</v>
      </c>
      <c r="AU350">
        <f>수정주가!AY363/수정주가!AX363</f>
        <v>0.93597560975609762</v>
      </c>
      <c r="AV350">
        <f>수정주가!AZ363/수정주가!AY363</f>
        <v>1.1465798045602607</v>
      </c>
      <c r="AW350">
        <f>수정주가!BA363/수정주가!AZ363</f>
        <v>0.87784090909090906</v>
      </c>
      <c r="AX350">
        <f>수정주가!BB363/수정주가!BA363</f>
        <v>0.8964401294498382</v>
      </c>
      <c r="AY350">
        <f>수정주가!BC363/수정주가!BB363</f>
        <v>0.89891696750902528</v>
      </c>
      <c r="AZ350">
        <f>수정주가!BD363/수정주가!BC363</f>
        <v>1.2891566265060241</v>
      </c>
      <c r="BA350">
        <f>수정주가!BE363/수정주가!BD363</f>
        <v>1.0560747663551402</v>
      </c>
      <c r="BB350">
        <f>수정주가!BF363/수정주가!BE363</f>
        <v>1.1386430678466077</v>
      </c>
      <c r="BC350">
        <f>수정주가!BG363/수정주가!BF363</f>
        <v>1.0829015544041452</v>
      </c>
      <c r="BD350">
        <f>수정주가!BH363/수정주가!BG363</f>
        <v>1.3133971291866029</v>
      </c>
      <c r="BE350">
        <f>수정주가!BI363/수정주가!BH363</f>
        <v>1.8160291438979963</v>
      </c>
      <c r="BF350">
        <f>수정주가!BJ363/수정주가!BI363</f>
        <v>0.80341023069207618</v>
      </c>
      <c r="BG350">
        <f>수정주가!BK363/수정주가!BJ363</f>
        <v>1.0474406991260923</v>
      </c>
      <c r="BH350">
        <f>수정주가!BL363/수정주가!BK363</f>
        <v>0.86769964243146602</v>
      </c>
      <c r="BI350">
        <f>수정주가!BM363/수정주가!BL363</f>
        <v>1.0398351648351649</v>
      </c>
      <c r="BJ350">
        <f>수정주가!BN363/수정주가!BM363</f>
        <v>0.75693527080581247</v>
      </c>
      <c r="BK350">
        <f>수정주가!BO363/수정주가!BN363</f>
        <v>0.83071553228621287</v>
      </c>
      <c r="BL350">
        <f>수정주가!BP363/수정주가!BO363</f>
        <v>1.203781512605042</v>
      </c>
    </row>
    <row r="351" spans="1:64" x14ac:dyDescent="0.4">
      <c r="A351">
        <f>수정주가!E364/수정주가!D364</f>
        <v>1.224264705882353</v>
      </c>
      <c r="B351">
        <f>수정주가!F364/수정주가!E364</f>
        <v>1.1531531531531531</v>
      </c>
      <c r="C351">
        <f>수정주가!G364/수정주가!F364</f>
        <v>1.7708333333333333</v>
      </c>
      <c r="D351">
        <f>수정주가!H364/수정주가!G364</f>
        <v>1.9911764705882353</v>
      </c>
      <c r="E351">
        <f>수정주가!I364/수정주가!H364</f>
        <v>0.89364844903988183</v>
      </c>
      <c r="F351">
        <f>수정주가!J364/수정주가!I364</f>
        <v>0.82644628099173556</v>
      </c>
      <c r="G351">
        <f>수정주가!K364/수정주가!J364</f>
        <v>0.95199999999999996</v>
      </c>
      <c r="H351">
        <f>수정주가!L364/수정주가!K364</f>
        <v>0.90336134453781514</v>
      </c>
      <c r="I351">
        <f>수정주가!M364/수정주가!L364</f>
        <v>1.1104651162790697</v>
      </c>
      <c r="J351">
        <f>수정주가!N364/수정주가!M364</f>
        <v>1.0188481675392671</v>
      </c>
      <c r="K351">
        <f>수정주가!O364/수정주가!N364</f>
        <v>1.186022610483042</v>
      </c>
      <c r="L351">
        <f>수정주가!P364/수정주가!O364</f>
        <v>1.1871750433275563</v>
      </c>
      <c r="M351">
        <f>수정주가!Q364/수정주가!P364</f>
        <v>0.90218978102189784</v>
      </c>
      <c r="N351">
        <f>수정주가!R364/수정주가!Q364</f>
        <v>1.0614886731391586</v>
      </c>
      <c r="O351">
        <f>수정주가!S364/수정주가!R364</f>
        <v>1.0975609756097562</v>
      </c>
      <c r="P351">
        <f>수정주가!T364/수정주가!S364</f>
        <v>1.0402777777777779</v>
      </c>
      <c r="Q351">
        <f>수정주가!U364/수정주가!T364</f>
        <v>1.1829105473965287</v>
      </c>
      <c r="R351">
        <f>수정주가!V364/수정주가!U364</f>
        <v>1.4334085778781038</v>
      </c>
      <c r="S351">
        <f>수정주가!W364/수정주가!V364</f>
        <v>1.204724409448819</v>
      </c>
      <c r="T351">
        <f>수정주가!X364/수정주가!W364</f>
        <v>1.1862745098039216</v>
      </c>
      <c r="U351">
        <f>수정주가!Y364/수정주가!X364</f>
        <v>0.9366391184573003</v>
      </c>
      <c r="V351">
        <f>수정주가!Z364/수정주가!Y364</f>
        <v>0.93235294117647061</v>
      </c>
      <c r="W351">
        <f>수정주가!AA364/수정주가!Z364</f>
        <v>1.0031545741324921</v>
      </c>
      <c r="X351">
        <f>수정주가!AB364/수정주가!AA364</f>
        <v>1.0754716981132075</v>
      </c>
      <c r="Y351">
        <f>수정주가!AC364/수정주가!AB364</f>
        <v>0.94736842105263153</v>
      </c>
      <c r="Z351">
        <f>수정주가!AD364/수정주가!AC364</f>
        <v>1.0462962962962963</v>
      </c>
      <c r="AA351">
        <f>수정주가!AE364/수정주가!AD364</f>
        <v>0.91740412979351027</v>
      </c>
      <c r="AB351">
        <f>수정주가!AF364/수정주가!AE364</f>
        <v>0.85530546623794212</v>
      </c>
      <c r="AC351">
        <f>수정주가!AG364/수정주가!AF364</f>
        <v>1.0451127819548873</v>
      </c>
      <c r="AD351">
        <f>수정주가!AH364/수정주가!AG364</f>
        <v>0.75539568345323738</v>
      </c>
      <c r="AE351">
        <f>수정주가!AI364/수정주가!AH364</f>
        <v>0.63809523809523805</v>
      </c>
      <c r="AF351">
        <f>수정주가!AJ364/수정주가!AI364</f>
        <v>1.0880597014925373</v>
      </c>
      <c r="AG351">
        <f>수정주가!AK364/수정주가!AJ364</f>
        <v>1.6049382716049383</v>
      </c>
      <c r="AH351">
        <f>수정주가!AL364/수정주가!AK364</f>
        <v>1.4444444444444444</v>
      </c>
      <c r="AI351">
        <f>수정주가!AM364/수정주가!AL364</f>
        <v>1.0177514792899409</v>
      </c>
      <c r="AJ351">
        <f>수정주가!AN364/수정주가!AM364</f>
        <v>0.8808139534883721</v>
      </c>
      <c r="AK351">
        <f>수정주가!AO364/수정주가!AN364</f>
        <v>0.92409240924092406</v>
      </c>
      <c r="AL351">
        <f>수정주가!AP364/수정주가!AO364</f>
        <v>1.0714285714285714</v>
      </c>
      <c r="AM351">
        <f>수정주가!AQ364/수정주가!AP364</f>
        <v>1.04</v>
      </c>
      <c r="AN351">
        <f>수정주가!AR364/수정주가!AQ364</f>
        <v>1.1538461538461537</v>
      </c>
      <c r="AO351">
        <f>수정주가!AS364/수정주가!AR364</f>
        <v>0</v>
      </c>
      <c r="AP351" t="e">
        <f>수정주가!AT364/수정주가!AS364</f>
        <v>#DIV/0!</v>
      </c>
      <c r="AQ351" t="e">
        <f>수정주가!AU364/수정주가!AT364</f>
        <v>#DIV/0!</v>
      </c>
      <c r="AR351" t="e">
        <f>수정주가!AV364/수정주가!AU364</f>
        <v>#DIV/0!</v>
      </c>
      <c r="AS351" t="e">
        <f>수정주가!AW364/수정주가!AV364</f>
        <v>#DIV/0!</v>
      </c>
      <c r="AT351" t="e">
        <f>수정주가!AX364/수정주가!AW364</f>
        <v>#DIV/0!</v>
      </c>
      <c r="AU351" t="e">
        <f>수정주가!AY364/수정주가!AX364</f>
        <v>#DIV/0!</v>
      </c>
      <c r="AV351" t="e">
        <f>수정주가!AZ364/수정주가!AY364</f>
        <v>#DIV/0!</v>
      </c>
      <c r="AW351" t="e">
        <f>수정주가!BA364/수정주가!AZ364</f>
        <v>#DIV/0!</v>
      </c>
      <c r="AX351" t="e">
        <f>수정주가!BB364/수정주가!BA364</f>
        <v>#DIV/0!</v>
      </c>
      <c r="AY351" t="e">
        <f>수정주가!BC364/수정주가!BB364</f>
        <v>#DIV/0!</v>
      </c>
      <c r="AZ351" t="e">
        <f>수정주가!BD364/수정주가!BC364</f>
        <v>#DIV/0!</v>
      </c>
      <c r="BA351" t="e">
        <f>수정주가!BE364/수정주가!BD364</f>
        <v>#DIV/0!</v>
      </c>
      <c r="BB351" t="e">
        <f>수정주가!BF364/수정주가!BE364</f>
        <v>#DIV/0!</v>
      </c>
      <c r="BC351" t="e">
        <f>수정주가!BG364/수정주가!BF364</f>
        <v>#DIV/0!</v>
      </c>
      <c r="BD351" t="e">
        <f>수정주가!BH364/수정주가!BG364</f>
        <v>#DIV/0!</v>
      </c>
      <c r="BE351" t="e">
        <f>수정주가!BI364/수정주가!BH364</f>
        <v>#DIV/0!</v>
      </c>
      <c r="BF351" t="e">
        <f>수정주가!BJ364/수정주가!BI364</f>
        <v>#DIV/0!</v>
      </c>
      <c r="BG351" t="e">
        <f>수정주가!BK364/수정주가!BJ364</f>
        <v>#DIV/0!</v>
      </c>
      <c r="BH351" t="e">
        <f>수정주가!BL364/수정주가!BK364</f>
        <v>#DIV/0!</v>
      </c>
      <c r="BI351" t="e">
        <f>수정주가!BM364/수정주가!BL364</f>
        <v>#DIV/0!</v>
      </c>
      <c r="BJ351" t="e">
        <f>수정주가!BN364/수정주가!BM364</f>
        <v>#DIV/0!</v>
      </c>
      <c r="BK351" t="e">
        <f>수정주가!BO364/수정주가!BN364</f>
        <v>#DIV/0!</v>
      </c>
      <c r="BL351" t="e">
        <f>수정주가!BP364/수정주가!BO364</f>
        <v>#DIV/0!</v>
      </c>
    </row>
    <row r="352" spans="1:64" x14ac:dyDescent="0.4">
      <c r="A352">
        <f>수정주가!E365/수정주가!D365</f>
        <v>1.2134570765661252</v>
      </c>
      <c r="B352">
        <f>수정주가!F365/수정주가!E365</f>
        <v>1.3817718291905672</v>
      </c>
      <c r="C352">
        <f>수정주가!G365/수정주가!F365</f>
        <v>1.8685424354243543</v>
      </c>
      <c r="D352">
        <f>수정주가!H365/수정주가!G365</f>
        <v>1.3354727227844976</v>
      </c>
      <c r="E352">
        <f>수정주가!I365/수정주가!H365</f>
        <v>0.91386321626617373</v>
      </c>
      <c r="F352">
        <f>수정주가!J365/수정주가!I365</f>
        <v>0.96156957928802589</v>
      </c>
      <c r="G352">
        <f>수정주가!K365/수정주가!J365</f>
        <v>0.92006731173748424</v>
      </c>
      <c r="H352">
        <f>수정주가!L365/수정주가!K365</f>
        <v>1.0434385002286237</v>
      </c>
      <c r="I352">
        <f>수정주가!M365/수정주가!L365</f>
        <v>1.0363716038562665</v>
      </c>
      <c r="J352">
        <f>수정주가!N365/수정주가!M365</f>
        <v>1.1016913319238901</v>
      </c>
      <c r="K352">
        <f>수정주가!O365/수정주가!N365</f>
        <v>1.2170408750719632</v>
      </c>
      <c r="L352">
        <f>수정주가!P365/수정주가!O365</f>
        <v>1.1004415011037527</v>
      </c>
      <c r="M352">
        <f>수정주가!Q365/수정주가!P365</f>
        <v>0.87190141854133829</v>
      </c>
      <c r="N352">
        <f>수정주가!R365/수정주가!Q365</f>
        <v>1.0859490550534101</v>
      </c>
      <c r="O352">
        <f>수정주가!S365/수정주가!R365</f>
        <v>1.1439164648910412</v>
      </c>
      <c r="P352">
        <f>수정주가!T365/수정주가!S365</f>
        <v>1.0113771662918376</v>
      </c>
      <c r="Q352">
        <f>수정주가!U365/수정주가!T365</f>
        <v>1.1442773054283846</v>
      </c>
      <c r="R352">
        <f>수정주가!V365/수정주가!U365</f>
        <v>1.2336534064929128</v>
      </c>
      <c r="S352">
        <f>수정주가!W365/수정주가!V365</f>
        <v>1.1674388435878429</v>
      </c>
      <c r="T352">
        <f>수정주가!X365/수정주가!W365</f>
        <v>1.0716723549488054</v>
      </c>
      <c r="U352">
        <f>수정주가!Y365/수정주가!X365</f>
        <v>0.85209598577988444</v>
      </c>
      <c r="V352">
        <f>수정주가!Z365/수정주가!Y365</f>
        <v>0.96697088222511951</v>
      </c>
      <c r="W352">
        <f>수정주가!AA365/수정주가!Z365</f>
        <v>0.99146067415730332</v>
      </c>
      <c r="X352">
        <f>수정주가!AB365/수정주가!AA365</f>
        <v>1.2068902991840436</v>
      </c>
      <c r="Y352">
        <f>수정주가!AC365/수정주가!AB365</f>
        <v>0.95357572115384615</v>
      </c>
      <c r="Z352">
        <f>수정주가!AD365/수정주가!AC365</f>
        <v>1.2583897904521821</v>
      </c>
      <c r="AA352">
        <f>수정주가!AE365/수정주가!AD365</f>
        <v>0.93451859271315885</v>
      </c>
      <c r="AB352">
        <f>수정주가!AF365/수정주가!AE365</f>
        <v>0.78979099678456588</v>
      </c>
      <c r="AC352">
        <f>수정주가!AG365/수정주가!AF365</f>
        <v>1.1290924512298559</v>
      </c>
      <c r="AD352">
        <f>수정주가!AH365/수정주가!AG365</f>
        <v>0.75713641826923073</v>
      </c>
      <c r="AE352">
        <f>수정주가!AI365/수정주가!AH365</f>
        <v>0.5490624069848199</v>
      </c>
      <c r="AF352">
        <f>수정주가!AJ365/수정주가!AI365</f>
        <v>1.0625225876400433</v>
      </c>
      <c r="AG352">
        <f>수정주가!AK365/수정주가!AJ365</f>
        <v>1.4880952380952381</v>
      </c>
      <c r="AH352">
        <f>수정주가!AL365/수정주가!AK365</f>
        <v>1.4971428571428571</v>
      </c>
      <c r="AI352">
        <f>수정주가!AM365/수정주가!AL365</f>
        <v>1.0648854961832062</v>
      </c>
      <c r="AJ352">
        <f>수정주가!AN365/수정주가!AM365</f>
        <v>0.87096774193548387</v>
      </c>
      <c r="AK352">
        <f>수정주가!AO365/수정주가!AN365</f>
        <v>0.91769547325102885</v>
      </c>
      <c r="AL352">
        <f>수정주가!AP365/수정주가!AO365</f>
        <v>1.2600896860986548</v>
      </c>
      <c r="AM352">
        <f>수정주가!AQ365/수정주가!AP365</f>
        <v>1.0213523131672597</v>
      </c>
      <c r="AN352">
        <f>수정주가!AR365/수정주가!AQ365</f>
        <v>0</v>
      </c>
      <c r="AO352" t="e">
        <f>수정주가!AS365/수정주가!AR365</f>
        <v>#DIV/0!</v>
      </c>
      <c r="AP352" t="e">
        <f>수정주가!AT365/수정주가!AS365</f>
        <v>#DIV/0!</v>
      </c>
      <c r="AQ352" t="e">
        <f>수정주가!AU365/수정주가!AT365</f>
        <v>#DIV/0!</v>
      </c>
      <c r="AR352" t="e">
        <f>수정주가!AV365/수정주가!AU365</f>
        <v>#DIV/0!</v>
      </c>
      <c r="AS352" t="e">
        <f>수정주가!AW365/수정주가!AV365</f>
        <v>#DIV/0!</v>
      </c>
      <c r="AT352" t="e">
        <f>수정주가!AX365/수정주가!AW365</f>
        <v>#DIV/0!</v>
      </c>
      <c r="AU352" t="e">
        <f>수정주가!AY365/수정주가!AX365</f>
        <v>#DIV/0!</v>
      </c>
      <c r="AV352" t="e">
        <f>수정주가!AZ365/수정주가!AY365</f>
        <v>#DIV/0!</v>
      </c>
      <c r="AW352" t="e">
        <f>수정주가!BA365/수정주가!AZ365</f>
        <v>#DIV/0!</v>
      </c>
      <c r="AX352" t="e">
        <f>수정주가!BB365/수정주가!BA365</f>
        <v>#DIV/0!</v>
      </c>
      <c r="AY352" t="e">
        <f>수정주가!BC365/수정주가!BB365</f>
        <v>#DIV/0!</v>
      </c>
      <c r="AZ352" t="e">
        <f>수정주가!BD365/수정주가!BC365</f>
        <v>#DIV/0!</v>
      </c>
      <c r="BA352" t="e">
        <f>수정주가!BE365/수정주가!BD365</f>
        <v>#DIV/0!</v>
      </c>
      <c r="BB352" t="e">
        <f>수정주가!BF365/수정주가!BE365</f>
        <v>#DIV/0!</v>
      </c>
      <c r="BC352" t="e">
        <f>수정주가!BG365/수정주가!BF365</f>
        <v>#DIV/0!</v>
      </c>
      <c r="BD352" t="e">
        <f>수정주가!BH365/수정주가!BG365</f>
        <v>#DIV/0!</v>
      </c>
      <c r="BE352" t="e">
        <f>수정주가!BI365/수정주가!BH365</f>
        <v>#DIV/0!</v>
      </c>
      <c r="BF352" t="e">
        <f>수정주가!BJ365/수정주가!BI365</f>
        <v>#DIV/0!</v>
      </c>
      <c r="BG352" t="e">
        <f>수정주가!BK365/수정주가!BJ365</f>
        <v>#DIV/0!</v>
      </c>
      <c r="BH352" t="e">
        <f>수정주가!BL365/수정주가!BK365</f>
        <v>#DIV/0!</v>
      </c>
      <c r="BI352" t="e">
        <f>수정주가!BM365/수정주가!BL365</f>
        <v>#DIV/0!</v>
      </c>
      <c r="BJ352" t="e">
        <f>수정주가!BN365/수정주가!BM365</f>
        <v>#DIV/0!</v>
      </c>
      <c r="BK352" t="e">
        <f>수정주가!BO365/수정주가!BN365</f>
        <v>#DIV/0!</v>
      </c>
      <c r="BL352" t="e">
        <f>수정주가!BP365/수정주가!BO365</f>
        <v>#DIV/0!</v>
      </c>
    </row>
    <row r="353" spans="1:64" x14ac:dyDescent="0.4">
      <c r="A353">
        <f>수정주가!E366/수정주가!D366</f>
        <v>1.4044117647058822</v>
      </c>
      <c r="B353">
        <f>수정주가!F366/수정주가!E366</f>
        <v>1.3507853403141361</v>
      </c>
      <c r="C353">
        <f>수정주가!G366/수정주가!F366</f>
        <v>1.9341085271317831</v>
      </c>
      <c r="D353">
        <f>수정주가!H366/수정주가!G366</f>
        <v>1.402805611222445</v>
      </c>
      <c r="E353">
        <f>수정주가!I366/수정주가!H366</f>
        <v>1.1857142857142857</v>
      </c>
      <c r="F353">
        <f>수정주가!J366/수정주가!I366</f>
        <v>0.86746987951807231</v>
      </c>
      <c r="G353">
        <f>수정주가!K366/수정주가!J366</f>
        <v>0.77777777777777779</v>
      </c>
      <c r="H353">
        <f>수정주가!L366/수정주가!K366</f>
        <v>0.87321428571428572</v>
      </c>
      <c r="I353">
        <f>수정주가!M366/수정주가!L366</f>
        <v>1.3578732106339468</v>
      </c>
      <c r="J353">
        <f>수정주가!N366/수정주가!M366</f>
        <v>0.82228915662650603</v>
      </c>
      <c r="K353">
        <f>수정주가!O366/수정주가!N366</f>
        <v>1.0879120879120878</v>
      </c>
      <c r="L353">
        <f>수정주가!P366/수정주가!O366</f>
        <v>1.0925925925925926</v>
      </c>
      <c r="M353">
        <f>수정주가!Q366/수정주가!P366</f>
        <v>1.0323574730354392</v>
      </c>
      <c r="N353">
        <f>수정주가!R366/수정주가!Q366</f>
        <v>1.2343283582089553</v>
      </c>
      <c r="O353">
        <f>수정주가!S366/수정주가!R366</f>
        <v>1.1608222490931077</v>
      </c>
      <c r="P353">
        <f>수정주가!T366/수정주가!S366</f>
        <v>1.0479166666666666</v>
      </c>
      <c r="Q353">
        <f>수정주가!U366/수정주가!T366</f>
        <v>0.89065606361829031</v>
      </c>
      <c r="R353">
        <f>수정주가!V366/수정주가!U366</f>
        <v>1.1071428571428572</v>
      </c>
      <c r="S353">
        <f>수정주가!W366/수정주가!V366</f>
        <v>0.98891129032258063</v>
      </c>
      <c r="T353">
        <f>수정주가!X366/수정주가!W366</f>
        <v>1.1009174311926606</v>
      </c>
      <c r="U353">
        <f>수정주가!Y366/수정주가!X366</f>
        <v>1.0648148148148149</v>
      </c>
      <c r="V353">
        <f>수정주가!Z366/수정주가!Y366</f>
        <v>1.1156521739130434</v>
      </c>
      <c r="W353">
        <f>수정주가!AA366/수정주가!Z366</f>
        <v>1.0911925175370225</v>
      </c>
      <c r="X353">
        <f>수정주가!AB366/수정주가!AA366</f>
        <v>0.85785714285714287</v>
      </c>
      <c r="Y353">
        <f>수정주가!AC366/수정주가!AB366</f>
        <v>0.99000832639467107</v>
      </c>
      <c r="Z353">
        <f>수정주가!AD366/수정주가!AC366</f>
        <v>1.1740958788898235</v>
      </c>
      <c r="AA353">
        <f>수정주가!AE366/수정주가!AD366</f>
        <v>0.75143266475644699</v>
      </c>
      <c r="AB353">
        <f>수정주가!AF366/수정주가!AE366</f>
        <v>0.88655862726406098</v>
      </c>
      <c r="AC353">
        <f>수정주가!AG366/수정주가!AF366</f>
        <v>1.0870967741935484</v>
      </c>
      <c r="AD353">
        <f>수정주가!AH366/수정주가!AG366</f>
        <v>0.87042532146389717</v>
      </c>
      <c r="AE353">
        <f>수정주가!AI366/수정주가!AH366</f>
        <v>1.0874999999999999</v>
      </c>
      <c r="AF353">
        <f>수정주가!AJ366/수정주가!AI366</f>
        <v>0.89864158829676066</v>
      </c>
      <c r="AG353">
        <f>수정주가!AK366/수정주가!AJ366</f>
        <v>0.98837209302325579</v>
      </c>
      <c r="AH353">
        <f>수정주가!AL366/수정주가!AK366</f>
        <v>0.94705882352941173</v>
      </c>
      <c r="AI353">
        <f>수정주가!AM366/수정주가!AL366</f>
        <v>1.0472049689440994</v>
      </c>
      <c r="AJ353">
        <f>수정주가!AN366/수정주가!AM366</f>
        <v>1.026097271648873</v>
      </c>
      <c r="AK353">
        <f>수정주가!AO366/수정주가!AN366</f>
        <v>0.91676300578034686</v>
      </c>
      <c r="AL353">
        <f>수정주가!AP366/수정주가!AO366</f>
        <v>0.9709962168978562</v>
      </c>
      <c r="AM353">
        <f>수정주가!AQ366/수정주가!AP366</f>
        <v>1.2467532467532467</v>
      </c>
      <c r="AN353">
        <f>수정주가!AR366/수정주가!AQ366</f>
        <v>1.1187499999999999</v>
      </c>
      <c r="AO353">
        <f>수정주가!AS366/수정주가!AR366</f>
        <v>1.229050279329609</v>
      </c>
      <c r="AP353">
        <f>수정주가!AT366/수정주가!AS366</f>
        <v>0.9</v>
      </c>
      <c r="AQ353">
        <f>수정주가!AU366/수정주가!AT366</f>
        <v>1.2331649831649831</v>
      </c>
      <c r="AR353">
        <f>수정주가!AV366/수정주가!AU366</f>
        <v>0.83003412969283275</v>
      </c>
      <c r="AS353">
        <f>수정주가!AW366/수정주가!AV366</f>
        <v>1.2064144736842106</v>
      </c>
      <c r="AT353">
        <f>수정주가!AX366/수정주가!AW366</f>
        <v>0.94001363326516696</v>
      </c>
      <c r="AU353">
        <f>수정주가!AY366/수정주가!AX366</f>
        <v>1.0986221899927484</v>
      </c>
      <c r="AV353">
        <f>수정주가!AZ366/수정주가!AY366</f>
        <v>0.98151815181518154</v>
      </c>
      <c r="AW353">
        <f>수정주가!BA366/수정주가!AZ366</f>
        <v>0.92804303967720247</v>
      </c>
      <c r="AX353">
        <f>수정주가!BB366/수정주가!BA366</f>
        <v>1.2297101449275363</v>
      </c>
      <c r="AY353">
        <f>수정주가!BC366/수정주가!BB366</f>
        <v>0.89864466705951684</v>
      </c>
      <c r="AZ353">
        <f>수정주가!BD366/수정주가!BC366</f>
        <v>0.97836065573770492</v>
      </c>
      <c r="BA353">
        <f>수정주가!BE366/수정주가!BD366</f>
        <v>1.17828418230563</v>
      </c>
      <c r="BB353">
        <f>수정주가!BF366/수정주가!BE366</f>
        <v>1.2360637087599544</v>
      </c>
      <c r="BC353">
        <f>수정주가!BG366/수정주가!BF366</f>
        <v>0.68338702254947081</v>
      </c>
      <c r="BD353">
        <f>수정주가!BH366/수정주가!BG366</f>
        <v>1.1602693602693603</v>
      </c>
      <c r="BE353">
        <f>수정주가!BI366/수정주가!BH366</f>
        <v>1.542658154381892</v>
      </c>
      <c r="BF353">
        <f>수정주가!BJ366/수정주가!BI366</f>
        <v>0.90744920993227995</v>
      </c>
      <c r="BG353">
        <f>수정주가!BK366/수정주가!BJ366</f>
        <v>0.91998341625207292</v>
      </c>
      <c r="BH353">
        <f>수정주가!BL366/수정주가!BK366</f>
        <v>0.8197386210004507</v>
      </c>
      <c r="BI353">
        <f>수정주가!BM366/수정주가!BL366</f>
        <v>0.98185816382627822</v>
      </c>
      <c r="BJ353">
        <f>수정주가!BN366/수정주가!BM366</f>
        <v>0.89585666293393063</v>
      </c>
      <c r="BK353">
        <f>수정주가!BO366/수정주가!BN366</f>
        <v>0.91249999999999998</v>
      </c>
      <c r="BL353">
        <f>수정주가!BP366/수정주가!BO366</f>
        <v>0.96917808219178081</v>
      </c>
    </row>
    <row r="354" spans="1:64" x14ac:dyDescent="0.4">
      <c r="A354">
        <f>수정주가!E367/수정주가!D367</f>
        <v>1.0434060721062619</v>
      </c>
      <c r="B354">
        <f>수정주가!F367/수정주가!E367</f>
        <v>0.63650829734030456</v>
      </c>
      <c r="C354">
        <f>수정주가!G367/수정주가!F367</f>
        <v>1.2546428571428572</v>
      </c>
      <c r="D354">
        <f>수정주가!H367/수정주가!G367</f>
        <v>1.1448904070594934</v>
      </c>
      <c r="E354">
        <f>수정주가!I367/수정주가!H367</f>
        <v>0.84808552958727002</v>
      </c>
      <c r="F354">
        <f>수정주가!J367/수정주가!I367</f>
        <v>0.80621518616241572</v>
      </c>
      <c r="G354">
        <f>수정주가!K367/수정주가!J367</f>
        <v>0.91563636363636358</v>
      </c>
      <c r="H354">
        <f>수정주가!L367/수정주가!K367</f>
        <v>0.90508339952343131</v>
      </c>
      <c r="I354">
        <f>수정주가!M367/수정주가!L367</f>
        <v>1.050021939447126</v>
      </c>
      <c r="J354">
        <f>수정주가!N367/수정주가!M367</f>
        <v>0.8863351441704973</v>
      </c>
      <c r="K354">
        <f>수정주가!O367/수정주가!N367</f>
        <v>0.98444130127298446</v>
      </c>
      <c r="L354">
        <f>수정주가!P367/수정주가!O367</f>
        <v>1.0727969348659003</v>
      </c>
      <c r="M354">
        <f>수정주가!Q367/수정주가!P367</f>
        <v>0.95491071428571428</v>
      </c>
      <c r="N354">
        <f>수정주가!R367/수정주가!Q367</f>
        <v>1.0201028517999065</v>
      </c>
      <c r="O354">
        <f>수정주가!S367/수정주가!R367</f>
        <v>1.1200733272227315</v>
      </c>
      <c r="P354">
        <f>수정주가!T367/수정주가!S367</f>
        <v>1.1644844517184942</v>
      </c>
      <c r="Q354">
        <f>수정주가!U367/수정주가!T367</f>
        <v>0.88545326774420241</v>
      </c>
      <c r="R354">
        <f>수정주가!V367/수정주가!U367</f>
        <v>1.1234126984126984</v>
      </c>
      <c r="S354">
        <f>수정주가!W367/수정주가!V367</f>
        <v>1.3327446132108796</v>
      </c>
      <c r="T354">
        <f>수정주가!X367/수정주가!W367</f>
        <v>1.3116883116883118</v>
      </c>
      <c r="U354">
        <f>수정주가!Y367/수정주가!X367</f>
        <v>0.77167104465548597</v>
      </c>
      <c r="V354">
        <f>수정주가!Z367/수정주가!Y367</f>
        <v>1.7999476302697042</v>
      </c>
      <c r="W354">
        <f>수정주가!AA367/수정주가!Z367</f>
        <v>0.79255164387547283</v>
      </c>
      <c r="X354">
        <f>수정주가!AB367/수정주가!AA367</f>
        <v>1.7944199706314243</v>
      </c>
      <c r="Y354">
        <f>수정주가!AC367/수정주가!AB367</f>
        <v>0.72524549918166936</v>
      </c>
      <c r="Z354">
        <f>수정주가!AD367/수정주가!AC367</f>
        <v>1.0251057827926657</v>
      </c>
      <c r="AA354">
        <f>수정주가!AE367/수정주가!AD367</f>
        <v>0.55338470005503582</v>
      </c>
      <c r="AB354">
        <f>수정주가!AF367/수정주가!AE367</f>
        <v>0.64246643460964692</v>
      </c>
      <c r="AC354">
        <f>수정주가!AG367/수정주가!AF367</f>
        <v>1.103328173374613</v>
      </c>
      <c r="AD354">
        <f>수정주가!AH367/수정주가!AG367</f>
        <v>0.5447211504735181</v>
      </c>
      <c r="AE354">
        <f>수정주가!AI367/수정주가!AH367</f>
        <v>0.63940759819703796</v>
      </c>
      <c r="AF354">
        <f>수정주가!AJ367/수정주가!AI367</f>
        <v>1.6283987915407856</v>
      </c>
      <c r="AG354">
        <f>수정주가!AK367/수정주가!AJ367</f>
        <v>1.015460729746444</v>
      </c>
      <c r="AH354">
        <f>수정주가!AL367/수정주가!AK367</f>
        <v>0.91473812423873324</v>
      </c>
      <c r="AI354">
        <f>수정주가!AM367/수정주가!AL367</f>
        <v>0.677762982689747</v>
      </c>
      <c r="AJ354">
        <f>수정주가!AN367/수정주가!AM367</f>
        <v>0.92534381139489197</v>
      </c>
      <c r="AK354">
        <f>수정주가!AO367/수정주가!AN367</f>
        <v>0.94585987261146498</v>
      </c>
      <c r="AL354">
        <f>수정주가!AP367/수정주가!AO367</f>
        <v>1.1144781144781144</v>
      </c>
      <c r="AM354">
        <f>수정주가!AQ367/수정주가!AP367</f>
        <v>0.92849949647532726</v>
      </c>
      <c r="AN354">
        <f>수정주가!AR367/수정주가!AQ367</f>
        <v>0.96420824295010843</v>
      </c>
      <c r="AO354">
        <f>수정주가!AS367/수정주가!AR367</f>
        <v>0.953880764904387</v>
      </c>
      <c r="AP354">
        <f>수정주가!AT367/수정주가!AS367</f>
        <v>0.55188679245283023</v>
      </c>
      <c r="AQ354">
        <f>수정주가!AU367/수정주가!AT367</f>
        <v>1.1858974358974359</v>
      </c>
      <c r="AR354">
        <f>수정주가!AV367/수정주가!AU367</f>
        <v>1.418018018018018</v>
      </c>
      <c r="AS354">
        <f>수정주가!AW367/수정주가!AV367</f>
        <v>1.0216010165184244</v>
      </c>
      <c r="AT354">
        <f>수정주가!AX367/수정주가!AW367</f>
        <v>1.1654228855721394</v>
      </c>
      <c r="AU354">
        <f>수정주가!AY367/수정주가!AX367</f>
        <v>0.75560298826040551</v>
      </c>
      <c r="AV354">
        <f>수정주가!AZ367/수정주가!AY367</f>
        <v>2.0494350282485874</v>
      </c>
      <c r="AW354">
        <f>수정주가!BA367/수정주가!AZ367</f>
        <v>0.67539627842866989</v>
      </c>
      <c r="AX354">
        <f>수정주가!BB367/수정주가!BA367</f>
        <v>0.87244897959183676</v>
      </c>
      <c r="AY354">
        <f>수정주가!BC367/수정주가!BB367</f>
        <v>1.0842105263157895</v>
      </c>
      <c r="AZ354">
        <f>수정주가!BD367/수정주가!BC367</f>
        <v>2.4390507011866234</v>
      </c>
      <c r="BA354">
        <f>수정주가!BE367/수정주가!BD367</f>
        <v>2.2158337019018135</v>
      </c>
      <c r="BB354">
        <f>수정주가!BF367/수정주가!BE367</f>
        <v>0.93193612774451096</v>
      </c>
      <c r="BC354">
        <f>수정주가!BG367/수정주가!BF367</f>
        <v>1.0905975583636753</v>
      </c>
      <c r="BD354">
        <f>수정주가!BH367/수정주가!BG367</f>
        <v>1.6099764336213669</v>
      </c>
      <c r="BE354">
        <f>수정주가!BI367/수정주가!BH367</f>
        <v>0.85398877775067095</v>
      </c>
      <c r="BF354">
        <f>수정주가!BJ367/수정주가!BI367</f>
        <v>0.87273246679045846</v>
      </c>
      <c r="BG354">
        <f>수정주가!BK367/수정주가!BJ367</f>
        <v>0.84173486088379701</v>
      </c>
      <c r="BH354">
        <f>수정주가!BL367/수정주가!BK367</f>
        <v>1.3612677425627067</v>
      </c>
      <c r="BI354">
        <f>수정주가!BM367/수정주가!BL367</f>
        <v>0.73460934152263957</v>
      </c>
      <c r="BJ354">
        <f>수정주가!BN367/수정주가!BM367</f>
        <v>0.99008360878864476</v>
      </c>
      <c r="BK354">
        <f>수정주가!BO367/수정주가!BN367</f>
        <v>0.79890023566378632</v>
      </c>
      <c r="BL354">
        <f>수정주가!BP367/수정주가!BO367</f>
        <v>1.1440511307767944</v>
      </c>
    </row>
    <row r="355" spans="1:64" x14ac:dyDescent="0.4">
      <c r="A355">
        <f>수정주가!E368/수정주가!D368</f>
        <v>1.1454545454545455</v>
      </c>
      <c r="B355">
        <f>수정주가!F368/수정주가!E368</f>
        <v>0.56878306878306883</v>
      </c>
      <c r="C355">
        <f>수정주가!G368/수정주가!F368</f>
        <v>1.2</v>
      </c>
      <c r="D355">
        <f>수정주가!H368/수정주가!G368</f>
        <v>1.3643410852713178</v>
      </c>
      <c r="E355">
        <f>수정주가!I368/수정주가!H368</f>
        <v>0.83522727272727271</v>
      </c>
      <c r="F355">
        <f>수정주가!J368/수정주가!I368</f>
        <v>0.75510204081632648</v>
      </c>
      <c r="G355">
        <f>수정주가!K368/수정주가!J368</f>
        <v>1.0090090090090089</v>
      </c>
      <c r="H355">
        <f>수정주가!L368/수정주가!K368</f>
        <v>0.9508928571428571</v>
      </c>
      <c r="I355">
        <f>수정주가!M368/수정주가!L368</f>
        <v>1.3098591549295775</v>
      </c>
      <c r="J355">
        <f>수정주가!N368/수정주가!M368</f>
        <v>1.2293906810035842</v>
      </c>
      <c r="K355">
        <f>수정주가!O368/수정주가!N368</f>
        <v>1.282798833819242</v>
      </c>
      <c r="L355">
        <f>수정주가!P368/수정주가!O368</f>
        <v>0.8</v>
      </c>
      <c r="M355">
        <f>수정주가!Q368/수정주가!P368</f>
        <v>1.0151515151515151</v>
      </c>
      <c r="N355">
        <f>수정주가!R368/수정주가!Q368</f>
        <v>0.96641791044776115</v>
      </c>
      <c r="O355">
        <f>수정주가!S368/수정주가!R368</f>
        <v>1.3050193050193051</v>
      </c>
      <c r="P355">
        <f>수정주가!T368/수정주가!S368</f>
        <v>1.5088757396449703</v>
      </c>
      <c r="Q355">
        <f>수정주가!U368/수정주가!T368</f>
        <v>1.7009803921568627</v>
      </c>
      <c r="R355">
        <f>수정주가!V368/수정주가!U368</f>
        <v>1.2651296829971181</v>
      </c>
      <c r="S355">
        <f>수정주가!W368/수정주가!V368</f>
        <v>1.4350797266514805</v>
      </c>
      <c r="T355">
        <f>수정주가!X368/수정주가!W368</f>
        <v>0.66666666666666663</v>
      </c>
      <c r="U355">
        <f>수정주가!Y368/수정주가!X368</f>
        <v>0.92142857142857137</v>
      </c>
      <c r="V355">
        <f>수정주가!Z368/수정주가!Y368</f>
        <v>1.0490956072351421</v>
      </c>
      <c r="W355">
        <f>수정주가!AA368/수정주가!Z368</f>
        <v>1.2068965517241379</v>
      </c>
      <c r="X355">
        <f>수정주가!AB368/수정주가!AA368</f>
        <v>1.0244897959183674</v>
      </c>
      <c r="Y355">
        <f>수정주가!AC368/수정주가!AB368</f>
        <v>0</v>
      </c>
      <c r="Z355" t="e">
        <f>수정주가!AD368/수정주가!AC368</f>
        <v>#DIV/0!</v>
      </c>
      <c r="AA355" t="e">
        <f>수정주가!AE368/수정주가!AD368</f>
        <v>#DIV/0!</v>
      </c>
      <c r="AB355" t="e">
        <f>수정주가!AF368/수정주가!AE368</f>
        <v>#DIV/0!</v>
      </c>
      <c r="AC355" t="e">
        <f>수정주가!AG368/수정주가!AF368</f>
        <v>#DIV/0!</v>
      </c>
      <c r="AD355" t="e">
        <f>수정주가!AH368/수정주가!AG368</f>
        <v>#DIV/0!</v>
      </c>
      <c r="AE355" t="e">
        <f>수정주가!AI368/수정주가!AH368</f>
        <v>#DIV/0!</v>
      </c>
      <c r="AF355" t="e">
        <f>수정주가!AJ368/수정주가!AI368</f>
        <v>#DIV/0!</v>
      </c>
      <c r="AG355" t="e">
        <f>수정주가!AK368/수정주가!AJ368</f>
        <v>#DIV/0!</v>
      </c>
      <c r="AH355" t="e">
        <f>수정주가!AL368/수정주가!AK368</f>
        <v>#DIV/0!</v>
      </c>
      <c r="AI355" t="e">
        <f>수정주가!AM368/수정주가!AL368</f>
        <v>#DIV/0!</v>
      </c>
      <c r="AJ355" t="e">
        <f>수정주가!AN368/수정주가!AM368</f>
        <v>#DIV/0!</v>
      </c>
      <c r="AK355" t="e">
        <f>수정주가!AO368/수정주가!AN368</f>
        <v>#DIV/0!</v>
      </c>
      <c r="AL355" t="e">
        <f>수정주가!AP368/수정주가!AO368</f>
        <v>#DIV/0!</v>
      </c>
      <c r="AM355" t="e">
        <f>수정주가!AQ368/수정주가!AP368</f>
        <v>#DIV/0!</v>
      </c>
      <c r="AN355" t="e">
        <f>수정주가!AR368/수정주가!AQ368</f>
        <v>#DIV/0!</v>
      </c>
      <c r="AO355" t="e">
        <f>수정주가!AS368/수정주가!AR368</f>
        <v>#DIV/0!</v>
      </c>
      <c r="AP355" t="e">
        <f>수정주가!AT368/수정주가!AS368</f>
        <v>#DIV/0!</v>
      </c>
      <c r="AQ355" t="e">
        <f>수정주가!AU368/수정주가!AT368</f>
        <v>#DIV/0!</v>
      </c>
      <c r="AR355" t="e">
        <f>수정주가!AV368/수정주가!AU368</f>
        <v>#DIV/0!</v>
      </c>
      <c r="AS355" t="e">
        <f>수정주가!AW368/수정주가!AV368</f>
        <v>#DIV/0!</v>
      </c>
      <c r="AT355" t="e">
        <f>수정주가!AX368/수정주가!AW368</f>
        <v>#DIV/0!</v>
      </c>
      <c r="AU355" t="e">
        <f>수정주가!AY368/수정주가!AX368</f>
        <v>#DIV/0!</v>
      </c>
      <c r="AV355" t="e">
        <f>수정주가!AZ368/수정주가!AY368</f>
        <v>#DIV/0!</v>
      </c>
      <c r="AW355" t="e">
        <f>수정주가!BA368/수정주가!AZ368</f>
        <v>#DIV/0!</v>
      </c>
      <c r="AX355" t="e">
        <f>수정주가!BB368/수정주가!BA368</f>
        <v>#DIV/0!</v>
      </c>
      <c r="AY355" t="e">
        <f>수정주가!BC368/수정주가!BB368</f>
        <v>#DIV/0!</v>
      </c>
      <c r="AZ355" t="e">
        <f>수정주가!BD368/수정주가!BC368</f>
        <v>#DIV/0!</v>
      </c>
      <c r="BA355" t="e">
        <f>수정주가!BE368/수정주가!BD368</f>
        <v>#DIV/0!</v>
      </c>
      <c r="BB355" t="e">
        <f>수정주가!BF368/수정주가!BE368</f>
        <v>#DIV/0!</v>
      </c>
      <c r="BC355" t="e">
        <f>수정주가!BG368/수정주가!BF368</f>
        <v>#DIV/0!</v>
      </c>
      <c r="BD355" t="e">
        <f>수정주가!BH368/수정주가!BG368</f>
        <v>#DIV/0!</v>
      </c>
      <c r="BE355" t="e">
        <f>수정주가!BI368/수정주가!BH368</f>
        <v>#DIV/0!</v>
      </c>
      <c r="BF355" t="e">
        <f>수정주가!BJ368/수정주가!BI368</f>
        <v>#DIV/0!</v>
      </c>
      <c r="BG355" t="e">
        <f>수정주가!BK368/수정주가!BJ368</f>
        <v>#DIV/0!</v>
      </c>
      <c r="BH355" t="e">
        <f>수정주가!BL368/수정주가!BK368</f>
        <v>#DIV/0!</v>
      </c>
      <c r="BI355" t="e">
        <f>수정주가!BM368/수정주가!BL368</f>
        <v>#DIV/0!</v>
      </c>
      <c r="BJ355" t="e">
        <f>수정주가!BN368/수정주가!BM368</f>
        <v>#DIV/0!</v>
      </c>
      <c r="BK355" t="e">
        <f>수정주가!BO368/수정주가!BN368</f>
        <v>#DIV/0!</v>
      </c>
      <c r="BL355" t="e">
        <f>수정주가!BP368/수정주가!BO368</f>
        <v>#DIV/0!</v>
      </c>
    </row>
    <row r="356" spans="1:64" x14ac:dyDescent="0.4">
      <c r="A356">
        <f>수정주가!E369/수정주가!D369</f>
        <v>1.0079990437924662</v>
      </c>
      <c r="B356">
        <f>수정주가!F369/수정주가!E369</f>
        <v>0.59206625742249142</v>
      </c>
      <c r="C356">
        <f>수정주가!G369/수정주가!F369</f>
        <v>1.1588969342166076</v>
      </c>
      <c r="D356">
        <f>수정주가!H369/수정주가!G369</f>
        <v>1.1792513027757099</v>
      </c>
      <c r="E356">
        <f>수정주가!I369/수정주가!H369</f>
        <v>0.71999143256527032</v>
      </c>
      <c r="F356">
        <f>수정주가!J369/수정주가!I369</f>
        <v>0.96805962203886076</v>
      </c>
      <c r="G356">
        <f>수정주가!K369/수정주가!J369</f>
        <v>0.92040951656989434</v>
      </c>
      <c r="H356">
        <f>수정주가!L369/수정주가!K369</f>
        <v>0.76983903844802137</v>
      </c>
      <c r="I356">
        <f>수정주가!M369/수정주가!L369</f>
        <v>1.5670166628623603</v>
      </c>
      <c r="J356">
        <f>수정주가!N369/수정주가!M369</f>
        <v>0.68552533830534146</v>
      </c>
      <c r="K356">
        <f>수정주가!O369/수정주가!N369</f>
        <v>1.2216012919127959</v>
      </c>
      <c r="L356">
        <f>수정주가!P369/수정주가!O369</f>
        <v>1.1129046285505557</v>
      </c>
      <c r="M356">
        <f>수정주가!Q369/수정주가!P369</f>
        <v>0.87101059673033043</v>
      </c>
      <c r="N356">
        <f>수정주가!R369/수정주가!Q369</f>
        <v>1.1064975147589227</v>
      </c>
      <c r="O356">
        <f>수정주가!S369/수정주가!R369</f>
        <v>1.0300661650233525</v>
      </c>
      <c r="P356">
        <f>수정주가!T369/수정주가!S369</f>
        <v>1.1620485531660316</v>
      </c>
      <c r="Q356">
        <f>수정주가!U369/수정주가!T369</f>
        <v>1.3253715570849873</v>
      </c>
      <c r="R356">
        <f>수정주가!V369/수정주가!U369</f>
        <v>1.3744467273860999</v>
      </c>
      <c r="S356">
        <f>수정주가!W369/수정주가!V369</f>
        <v>1.4172455339213732</v>
      </c>
      <c r="T356">
        <f>수정주가!X369/수정주가!W369</f>
        <v>0.902676322418136</v>
      </c>
      <c r="U356">
        <f>수정주가!Y369/수정주가!X369</f>
        <v>0.88679409815480137</v>
      </c>
      <c r="V356">
        <f>수정주가!Z369/수정주가!Y369</f>
        <v>0.80546869366268736</v>
      </c>
      <c r="W356">
        <f>수정주가!AA369/수정주가!Z369</f>
        <v>0.90188577893169042</v>
      </c>
      <c r="X356">
        <f>수정주가!AB369/수정주가!AA369</f>
        <v>1.4393386997798072</v>
      </c>
      <c r="Y356">
        <f>수정주가!AC369/수정주가!AB369</f>
        <v>1.4941816722676431</v>
      </c>
      <c r="Z356">
        <f>수정주가!AD369/수정주가!AC369</f>
        <v>0.91439517279578375</v>
      </c>
      <c r="AA356">
        <f>수정주가!AE369/수정주가!AD369</f>
        <v>0.93191840855379393</v>
      </c>
      <c r="AB356">
        <f>수정주가!AF369/수정주가!AE369</f>
        <v>0.82876614519472713</v>
      </c>
      <c r="AC356">
        <f>수정주가!AG369/수정주가!AF369</f>
        <v>0.71074537298357154</v>
      </c>
      <c r="AD356">
        <f>수정주가!AH369/수정주가!AG369</f>
        <v>0.56589088963568579</v>
      </c>
      <c r="AE356">
        <f>수정주가!AI369/수정주가!AH369</f>
        <v>0.79451346520319677</v>
      </c>
      <c r="AF356">
        <f>수정주가!AJ369/수정주가!AI369</f>
        <v>0.9224290203224067</v>
      </c>
      <c r="AG356">
        <f>수정주가!AK369/수정주가!AJ369</f>
        <v>0.72897139747233475</v>
      </c>
      <c r="AH356">
        <f>수정주가!AL369/수정주가!AK369</f>
        <v>0.3974284529240979</v>
      </c>
      <c r="AI356">
        <f>수정주가!AM369/수정주가!AL369</f>
        <v>0.40965699575593129</v>
      </c>
      <c r="AJ356">
        <f>수정주가!AN369/수정주가!AM369</f>
        <v>0.88315217391304346</v>
      </c>
      <c r="AK356">
        <f>수정주가!AO369/수정주가!AN369</f>
        <v>0.76923076923076927</v>
      </c>
      <c r="AL356">
        <f>수정주가!AP369/수정주가!AO369</f>
        <v>1.0125</v>
      </c>
      <c r="AM356">
        <f>수정주가!AQ369/수정주가!AP369</f>
        <v>0.69135802469135799</v>
      </c>
      <c r="AN356">
        <f>수정주가!AR369/수정주가!AQ369</f>
        <v>0.71964285714285714</v>
      </c>
      <c r="AO356">
        <f>수정주가!AS369/수정주가!AR369</f>
        <v>0</v>
      </c>
      <c r="AP356" t="e">
        <f>수정주가!AT369/수정주가!AS369</f>
        <v>#DIV/0!</v>
      </c>
      <c r="AQ356" t="e">
        <f>수정주가!AU369/수정주가!AT369</f>
        <v>#DIV/0!</v>
      </c>
      <c r="AR356" t="e">
        <f>수정주가!AV369/수정주가!AU369</f>
        <v>#DIV/0!</v>
      </c>
      <c r="AS356" t="e">
        <f>수정주가!AW369/수정주가!AV369</f>
        <v>#DIV/0!</v>
      </c>
      <c r="AT356" t="e">
        <f>수정주가!AX369/수정주가!AW369</f>
        <v>#DIV/0!</v>
      </c>
      <c r="AU356" t="e">
        <f>수정주가!AY369/수정주가!AX369</f>
        <v>#DIV/0!</v>
      </c>
      <c r="AV356" t="e">
        <f>수정주가!AZ369/수정주가!AY369</f>
        <v>#DIV/0!</v>
      </c>
      <c r="AW356" t="e">
        <f>수정주가!BA369/수정주가!AZ369</f>
        <v>#DIV/0!</v>
      </c>
      <c r="AX356" t="e">
        <f>수정주가!BB369/수정주가!BA369</f>
        <v>#DIV/0!</v>
      </c>
      <c r="AY356" t="e">
        <f>수정주가!BC369/수정주가!BB369</f>
        <v>#DIV/0!</v>
      </c>
      <c r="AZ356" t="e">
        <f>수정주가!BD369/수정주가!BC369</f>
        <v>#DIV/0!</v>
      </c>
      <c r="BA356" t="e">
        <f>수정주가!BE369/수정주가!BD369</f>
        <v>#DIV/0!</v>
      </c>
      <c r="BB356" t="e">
        <f>수정주가!BF369/수정주가!BE369</f>
        <v>#DIV/0!</v>
      </c>
      <c r="BC356" t="e">
        <f>수정주가!BG369/수정주가!BF369</f>
        <v>#DIV/0!</v>
      </c>
      <c r="BD356" t="e">
        <f>수정주가!BH369/수정주가!BG369</f>
        <v>#DIV/0!</v>
      </c>
      <c r="BE356" t="e">
        <f>수정주가!BI369/수정주가!BH369</f>
        <v>#DIV/0!</v>
      </c>
      <c r="BF356" t="e">
        <f>수정주가!BJ369/수정주가!BI369</f>
        <v>#DIV/0!</v>
      </c>
      <c r="BG356" t="e">
        <f>수정주가!BK369/수정주가!BJ369</f>
        <v>#DIV/0!</v>
      </c>
      <c r="BH356" t="e">
        <f>수정주가!BL369/수정주가!BK369</f>
        <v>#DIV/0!</v>
      </c>
      <c r="BI356" t="e">
        <f>수정주가!BM369/수정주가!BL369</f>
        <v>#DIV/0!</v>
      </c>
      <c r="BJ356" t="e">
        <f>수정주가!BN369/수정주가!BM369</f>
        <v>#DIV/0!</v>
      </c>
      <c r="BK356" t="e">
        <f>수정주가!BO369/수정주가!BN369</f>
        <v>#DIV/0!</v>
      </c>
      <c r="BL356" t="e">
        <f>수정주가!BP369/수정주가!BO369</f>
        <v>#DIV/0!</v>
      </c>
    </row>
    <row r="357" spans="1:64" x14ac:dyDescent="0.4">
      <c r="A357">
        <f>수정주가!E370/수정주가!D370</f>
        <v>1.2069236821400473</v>
      </c>
      <c r="B357">
        <f>수정주가!F370/수정주가!E370</f>
        <v>0.76401564537157762</v>
      </c>
      <c r="C357">
        <f>수정주가!G370/수정주가!F370</f>
        <v>1.3131399317406143</v>
      </c>
      <c r="D357">
        <f>수정주가!H370/수정주가!G370</f>
        <v>1.1598440545808968</v>
      </c>
      <c r="E357">
        <f>수정주가!I370/수정주가!H370</f>
        <v>0.74229691876750703</v>
      </c>
      <c r="F357">
        <f>수정주가!J370/수정주가!I370</f>
        <v>0.8581132075471698</v>
      </c>
      <c r="G357">
        <f>수정주가!K370/수정주가!J370</f>
        <v>0.9445910290237467</v>
      </c>
      <c r="H357">
        <f>수정주가!L370/수정주가!K370</f>
        <v>0.7998137802607076</v>
      </c>
      <c r="I357">
        <f>수정주가!M370/수정주가!L370</f>
        <v>1.0710128055878929</v>
      </c>
      <c r="J357">
        <f>수정주가!N370/수정주가!M370</f>
        <v>0.8445652173913043</v>
      </c>
      <c r="K357">
        <f>수정주가!O370/수정주가!N370</f>
        <v>0.99485199485199483</v>
      </c>
      <c r="L357">
        <f>수정주가!P370/수정주가!O370</f>
        <v>0.9379042690815006</v>
      </c>
      <c r="M357">
        <f>수정주가!Q370/수정주가!P370</f>
        <v>0.9903448275862069</v>
      </c>
      <c r="N357">
        <f>수정주가!R370/수정주가!Q370</f>
        <v>1.1573816155988859</v>
      </c>
      <c r="O357">
        <f>수정주가!S370/수정주가!R370</f>
        <v>1.0204572803850782</v>
      </c>
      <c r="P357">
        <f>수정주가!T370/수정주가!S370</f>
        <v>1.1816037735849056</v>
      </c>
      <c r="Q357">
        <f>수정주가!U370/수정주가!T370</f>
        <v>1.4161676646706587</v>
      </c>
      <c r="R357">
        <f>수정주가!V370/수정주가!U370</f>
        <v>1.5771670190274842</v>
      </c>
      <c r="S357">
        <f>수정주가!W370/수정주가!V370</f>
        <v>0.70554066130473636</v>
      </c>
      <c r="T357">
        <f>수정주가!X370/수정주가!W370</f>
        <v>1.1906269791006967</v>
      </c>
      <c r="U357">
        <f>수정주가!Y370/수정주가!X370</f>
        <v>0.89893617021276595</v>
      </c>
      <c r="V357">
        <f>수정주가!Z370/수정주가!Y370</f>
        <v>1.0964497041420118</v>
      </c>
      <c r="W357">
        <f>수정주가!AA370/수정주가!Z370</f>
        <v>1.0528872099298434</v>
      </c>
      <c r="X357">
        <f>수정주가!AB370/수정주가!AA370</f>
        <v>1.0415171706817017</v>
      </c>
      <c r="Y357">
        <f>수정주가!AC370/수정주가!AB370</f>
        <v>1.3302165354330708</v>
      </c>
      <c r="Z357">
        <f>수정주가!AD370/수정주가!AC370</f>
        <v>1.1257861635220126</v>
      </c>
      <c r="AA357">
        <f>수정주가!AE370/수정주가!AD370</f>
        <v>0.7295432139336181</v>
      </c>
      <c r="AB357">
        <f>수정주가!AF370/수정주가!AE370</f>
        <v>0.92747747747747744</v>
      </c>
      <c r="AC357">
        <f>수정주가!AG370/수정주가!AF370</f>
        <v>0.9562894609033511</v>
      </c>
      <c r="AD357">
        <f>수정주가!AH370/수정주가!AG370</f>
        <v>0.73641442356526154</v>
      </c>
      <c r="AE357">
        <f>수정주가!AI370/수정주가!AH370</f>
        <v>0.76551724137931032</v>
      </c>
      <c r="AF357">
        <f>수정주가!AJ370/수정주가!AI370</f>
        <v>1.1423423423423424</v>
      </c>
      <c r="AG357">
        <f>수정주가!AK370/수정주가!AJ370</f>
        <v>1.277602523659306</v>
      </c>
      <c r="AH357">
        <f>수정주가!AL370/수정주가!AK370</f>
        <v>1.174074074074074</v>
      </c>
      <c r="AI357">
        <f>수정주가!AM370/수정주가!AL370</f>
        <v>0.89695057833859093</v>
      </c>
      <c r="AJ357">
        <f>수정주가!AN370/수정주가!AM370</f>
        <v>0.93317702227432586</v>
      </c>
      <c r="AK357">
        <f>수정주가!AO370/수정주가!AN370</f>
        <v>1.0860552763819096</v>
      </c>
      <c r="AL357">
        <f>수정주가!AP370/수정주가!AO370</f>
        <v>0.92886061307113943</v>
      </c>
      <c r="AM357">
        <f>수정주가!AQ370/수정주가!AP370</f>
        <v>0.95454545454545459</v>
      </c>
      <c r="AN357">
        <f>수정주가!AR370/수정주가!AQ370</f>
        <v>1.0267449445531638</v>
      </c>
      <c r="AO357">
        <f>수정주가!AS370/수정주가!AR370</f>
        <v>0.81829733163913598</v>
      </c>
      <c r="AP357">
        <f>수정주가!AT370/수정주가!AS370</f>
        <v>1.3214285714285714</v>
      </c>
      <c r="AQ357">
        <f>수정주가!AU370/수정주가!AT370</f>
        <v>2.0047003525264393</v>
      </c>
      <c r="AR357">
        <f>수정주가!AV370/수정주가!AU370</f>
        <v>1.7708089097303634</v>
      </c>
      <c r="AS357">
        <f>수정주가!AW370/수정주가!AV370</f>
        <v>0.51208209202250909</v>
      </c>
      <c r="AT357">
        <f>수정주가!AX370/수정주가!AW370</f>
        <v>1.543956043956044</v>
      </c>
      <c r="AU357">
        <f>수정주가!AY370/수정주가!AX370</f>
        <v>0.54008792128951222</v>
      </c>
      <c r="AV357">
        <f>수정주가!AZ370/수정주가!AY370</f>
        <v>1.1604651162790698</v>
      </c>
      <c r="AW357">
        <f>수정주가!BA370/수정주가!AZ370</f>
        <v>0.77955911823647295</v>
      </c>
      <c r="AX357">
        <f>수정주가!BB370/수정주가!BA370</f>
        <v>0.91988003427592113</v>
      </c>
      <c r="AY357">
        <f>수정주가!BC370/수정주가!BB370</f>
        <v>0.83698183511877033</v>
      </c>
      <c r="AZ357">
        <f>수정주가!BD370/수정주가!BC370</f>
        <v>1.1140790205898721</v>
      </c>
      <c r="BA357">
        <f>수정주가!BE370/수정주가!BD370</f>
        <v>1.1383616383616384</v>
      </c>
      <c r="BB357">
        <f>수정주가!BF370/수정주가!BE370</f>
        <v>2.096094778411584</v>
      </c>
      <c r="BC357">
        <f>수정주가!BG370/수정주가!BF370</f>
        <v>0.5637429348963785</v>
      </c>
      <c r="BD357">
        <f>수정주가!BH370/수정주가!BG370</f>
        <v>1.0828072781284812</v>
      </c>
      <c r="BE357">
        <f>수정주가!BI370/수정주가!BH370</f>
        <v>1.2791495198902607</v>
      </c>
      <c r="BF357">
        <f>수정주가!BJ370/수정주가!BI370</f>
        <v>1.5174262734584449</v>
      </c>
      <c r="BG357">
        <f>수정주가!BK370/수정주가!BJ370</f>
        <v>0.78975265017667839</v>
      </c>
      <c r="BH357">
        <f>수정주가!BL370/수정주가!BK370</f>
        <v>0.96756152125279637</v>
      </c>
      <c r="BI357">
        <f>수정주가!BM370/수정주가!BL370</f>
        <v>1.0242774566473989</v>
      </c>
      <c r="BJ357">
        <f>수정주가!BN370/수정주가!BM370</f>
        <v>1.082392776523702</v>
      </c>
      <c r="BK357">
        <f>수정주가!BO370/수정주가!BN370</f>
        <v>0.88633993743482797</v>
      </c>
      <c r="BL357">
        <f>수정주가!BP370/수정주가!BO370</f>
        <v>1.0082352941176471</v>
      </c>
    </row>
    <row r="358" spans="1:64" x14ac:dyDescent="0.4">
      <c r="A358">
        <f>수정주가!E371/수정주가!D371</f>
        <v>1.6453488372093024</v>
      </c>
      <c r="B358">
        <f>수정주가!F371/수정주가!E371</f>
        <v>0.59363957597173145</v>
      </c>
      <c r="C358">
        <f>수정주가!G371/수정주가!F371</f>
        <v>1.6011904761904763</v>
      </c>
      <c r="D358">
        <f>수정주가!H371/수정주가!G371</f>
        <v>1.5576208178438662</v>
      </c>
      <c r="E358">
        <f>수정주가!I371/수정주가!H371</f>
        <v>0.86276849642004771</v>
      </c>
      <c r="F358">
        <f>수정주가!J371/수정주가!I371</f>
        <v>0.77178423236514526</v>
      </c>
      <c r="G358">
        <f>수정주가!K371/수정주가!J371</f>
        <v>0.9946236559139785</v>
      </c>
      <c r="H358">
        <f>수정주가!L371/수정주가!K371</f>
        <v>0.86486486486486491</v>
      </c>
      <c r="I358">
        <f>수정주가!M371/수정주가!L371</f>
        <v>1.3166666666666667</v>
      </c>
      <c r="J358">
        <f>수정주가!N371/수정주가!M371</f>
        <v>1.0474683544303798</v>
      </c>
      <c r="K358">
        <f>수정주가!O371/수정주가!N371</f>
        <v>1.5256797583081572</v>
      </c>
      <c r="L358">
        <f>수정주가!P371/수정주가!O371</f>
        <v>1.0376237623762377</v>
      </c>
      <c r="M358">
        <f>수정주가!Q371/수정주가!P371</f>
        <v>0.84828244274809161</v>
      </c>
      <c r="N358">
        <f>수정주가!R371/수정주가!Q371</f>
        <v>1.1946006749156355</v>
      </c>
      <c r="O358">
        <f>수정주가!S371/수정주가!R371</f>
        <v>1.0451977401129944</v>
      </c>
      <c r="P358">
        <f>수정주가!T371/수정주가!S371</f>
        <v>0.99099099099099097</v>
      </c>
      <c r="Q358">
        <f>수정주가!U371/수정주가!T371</f>
        <v>1.0454545454545454</v>
      </c>
      <c r="R358">
        <f>수정주가!V371/수정주가!U371</f>
        <v>1.4173913043478261</v>
      </c>
      <c r="S358">
        <f>수정주가!W371/수정주가!V371</f>
        <v>1.1938650306748466</v>
      </c>
      <c r="T358">
        <f>수정주가!X371/수정주가!W371</f>
        <v>0.8396711202466598</v>
      </c>
      <c r="U358">
        <f>수정주가!Y371/수정주가!X371</f>
        <v>0.98653610771113831</v>
      </c>
      <c r="V358">
        <f>수정주가!Z371/수정주가!Y371</f>
        <v>1.0049627791563276</v>
      </c>
      <c r="W358">
        <f>수정주가!AA371/수정주가!Z371</f>
        <v>0.83209876543209882</v>
      </c>
      <c r="X358">
        <f>수정주가!AB371/수정주가!AA371</f>
        <v>0.98071216617210677</v>
      </c>
      <c r="Y358">
        <f>수정주가!AC371/수정주가!AB371</f>
        <v>1.1043872919818456</v>
      </c>
      <c r="Z358">
        <f>수정주가!AD371/수정주가!AC371</f>
        <v>1.0123287671232877</v>
      </c>
      <c r="AA358">
        <f>수정주가!AE371/수정주가!AD371</f>
        <v>0.96887686062246281</v>
      </c>
      <c r="AB358">
        <f>수정주가!AF371/수정주가!AE371</f>
        <v>1.1019553072625698</v>
      </c>
      <c r="AC358">
        <f>수정주가!AG371/수정주가!AF371</f>
        <v>0.89987325728770595</v>
      </c>
      <c r="AD358">
        <f>수정주가!AH371/수정주가!AG371</f>
        <v>1.0352112676056338</v>
      </c>
      <c r="AE358">
        <f>수정주가!AI371/수정주가!AH371</f>
        <v>0.5374149659863946</v>
      </c>
      <c r="AF358">
        <f>수정주가!AJ371/수정주가!AI371</f>
        <v>1.4050632911392404</v>
      </c>
      <c r="AG358">
        <f>수정주가!AK371/수정주가!AJ371</f>
        <v>1.335135135135135</v>
      </c>
      <c r="AH358">
        <f>수정주가!AL371/수정주가!AK371</f>
        <v>1.5047233468286101</v>
      </c>
      <c r="AI358">
        <f>수정주가!AM371/수정주가!AL371</f>
        <v>1.0852017937219731</v>
      </c>
      <c r="AJ358">
        <f>수정주가!AN371/수정주가!AM371</f>
        <v>0.95454545454545459</v>
      </c>
      <c r="AK358">
        <f>수정주가!AO371/수정주가!AN371</f>
        <v>1.251082251082251</v>
      </c>
      <c r="AL358">
        <f>수정주가!AP371/수정주가!AO371</f>
        <v>1.0588235294117647</v>
      </c>
      <c r="AM358">
        <f>수정주가!AQ371/수정주가!AP371</f>
        <v>1.1339869281045751</v>
      </c>
      <c r="AN358">
        <f>수정주가!AR371/수정주가!AQ371</f>
        <v>1.1700288184438041</v>
      </c>
      <c r="AO358">
        <f>수정주가!AS371/수정주가!AR371</f>
        <v>1.1674876847290641</v>
      </c>
      <c r="AP358">
        <f>수정주가!AT371/수정주가!AS371</f>
        <v>0.89029535864978904</v>
      </c>
      <c r="AQ358">
        <f>수정주가!AU371/수정주가!AT371</f>
        <v>1.0094786729857821</v>
      </c>
      <c r="AR358">
        <f>수정주가!AV371/수정주가!AU371</f>
        <v>1.0938967136150235</v>
      </c>
      <c r="AS358">
        <f>수정주가!AW371/수정주가!AV371</f>
        <v>0.99785407725321884</v>
      </c>
      <c r="AT358">
        <f>수정주가!AX371/수정주가!AW371</f>
        <v>1.0838709677419356</v>
      </c>
      <c r="AU358">
        <f>수정주가!AY371/수정주가!AX371</f>
        <v>0.86706349206349209</v>
      </c>
      <c r="AV358">
        <f>수정주가!AZ371/수정주가!AY371</f>
        <v>1.0251716247139588</v>
      </c>
      <c r="AW358">
        <f>수정주가!BA371/수정주가!AZ371</f>
        <v>1.0066964285714286</v>
      </c>
      <c r="AX358">
        <f>수정주가!BB371/수정주가!BA371</f>
        <v>1.1130820399113082</v>
      </c>
      <c r="AY358">
        <f>수정주가!BC371/수정주가!BB371</f>
        <v>0.94223107569721121</v>
      </c>
      <c r="AZ358">
        <f>수정주가!BD371/수정주가!BC371</f>
        <v>1.0613107822410148</v>
      </c>
      <c r="BA358">
        <f>수정주가!BE371/수정주가!BD371</f>
        <v>0.91434262948207168</v>
      </c>
      <c r="BB358">
        <f>수정주가!BF371/수정주가!BE371</f>
        <v>0.83006535947712423</v>
      </c>
      <c r="BC358">
        <f>수정주가!BG371/수정주가!BF371</f>
        <v>0.88713910761154857</v>
      </c>
      <c r="BD358">
        <f>수정주가!BH371/수정주가!BG371</f>
        <v>0.99704142011834318</v>
      </c>
      <c r="BE358">
        <f>수정주가!BI371/수정주가!BH371</f>
        <v>0.80712166172106825</v>
      </c>
      <c r="BF358">
        <f>수정주가!BJ371/수정주가!BI371</f>
        <v>1.2058823529411764</v>
      </c>
      <c r="BG358">
        <f>수정주가!BK371/수정주가!BJ371</f>
        <v>0.90853658536585369</v>
      </c>
      <c r="BH358">
        <f>수정주가!BL371/수정주가!BK371</f>
        <v>1.023489932885906</v>
      </c>
      <c r="BI358">
        <f>수정주가!BM371/수정주가!BL371</f>
        <v>0.88852459016393448</v>
      </c>
      <c r="BJ358">
        <f>수정주가!BN371/수정주가!BM371</f>
        <v>1</v>
      </c>
      <c r="BK358">
        <f>수정주가!BO371/수정주가!BN371</f>
        <v>1.0774907749077491</v>
      </c>
      <c r="BL358">
        <f>수정주가!BP371/수정주가!BO371</f>
        <v>1.0787671232876712</v>
      </c>
    </row>
    <row r="359" spans="1:64" x14ac:dyDescent="0.4">
      <c r="A359">
        <f>수정주가!E372/수정주가!D372</f>
        <v>1.9210526315789473</v>
      </c>
      <c r="B359">
        <f>수정주가!F372/수정주가!E372</f>
        <v>0.81506849315068497</v>
      </c>
      <c r="C359">
        <f>수정주가!G372/수정주가!F372</f>
        <v>1.2521008403361344</v>
      </c>
      <c r="D359">
        <f>수정주가!H372/수정주가!G372</f>
        <v>1.1241610738255035</v>
      </c>
      <c r="E359">
        <f>수정주가!I372/수정주가!H372</f>
        <v>0.92537313432835822</v>
      </c>
      <c r="F359">
        <f>수정주가!J372/수정주가!I372</f>
        <v>1.3612903225806452</v>
      </c>
      <c r="G359">
        <f>수정주가!K372/수정주가!J372</f>
        <v>0.9218009478672986</v>
      </c>
      <c r="H359">
        <f>수정주가!L372/수정주가!K372</f>
        <v>0.72236503856041134</v>
      </c>
      <c r="I359">
        <f>수정주가!M372/수정주가!L372</f>
        <v>1.4875444839857652</v>
      </c>
      <c r="J359">
        <f>수정주가!N372/수정주가!M372</f>
        <v>0.71770334928229662</v>
      </c>
      <c r="K359">
        <f>수정주가!O372/수정주가!N372</f>
        <v>0.83333333333333337</v>
      </c>
      <c r="L359">
        <f>수정주가!P372/수정주가!O372</f>
        <v>0.89200000000000002</v>
      </c>
      <c r="M359">
        <f>수정주가!Q372/수정주가!P372</f>
        <v>0.67713004484304928</v>
      </c>
      <c r="N359">
        <f>수정주가!R372/수정주가!Q372</f>
        <v>0.86092715231788075</v>
      </c>
      <c r="O359">
        <f>수정주가!S372/수정주가!R372</f>
        <v>0.96153846153846156</v>
      </c>
      <c r="P359">
        <f>수정주가!T372/수정주가!S372</f>
        <v>1.3839999999999999</v>
      </c>
      <c r="Q359">
        <f>수정주가!U372/수정주가!T372</f>
        <v>1.3699421965317919</v>
      </c>
      <c r="R359">
        <f>수정주가!V372/수정주가!U372</f>
        <v>1.139240506329114</v>
      </c>
      <c r="S359">
        <f>수정주가!W372/수정주가!V372</f>
        <v>1.4333333333333333</v>
      </c>
      <c r="T359">
        <f>수정주가!X372/수정주가!W372</f>
        <v>0.94056847545219635</v>
      </c>
      <c r="U359">
        <f>수정주가!Y372/수정주가!X372</f>
        <v>0.87087912087912089</v>
      </c>
      <c r="V359">
        <f>수정주가!Z372/수정주가!Y372</f>
        <v>0.97160883280757093</v>
      </c>
      <c r="W359">
        <f>수정주가!AA372/수정주가!Z372</f>
        <v>1.1363636363636365</v>
      </c>
      <c r="X359">
        <f>수정주가!AB372/수정주가!AA372</f>
        <v>1.1485714285714286</v>
      </c>
      <c r="Y359">
        <f>수정주가!AC372/수정주가!AB372</f>
        <v>1.3432835820895523</v>
      </c>
      <c r="Z359">
        <f>수정주가!AD372/수정주가!AC372</f>
        <v>1.1185185185185185</v>
      </c>
      <c r="AA359">
        <f>수정주가!AE372/수정주가!AD372</f>
        <v>0.78642384105960261</v>
      </c>
      <c r="AB359">
        <f>수정주가!AF372/수정주가!AE372</f>
        <v>0.89263157894736844</v>
      </c>
      <c r="AC359">
        <f>수정주가!AG372/수정주가!AF372</f>
        <v>0.89150943396226412</v>
      </c>
      <c r="AD359">
        <f>수정주가!AH372/수정주가!AG372</f>
        <v>0.59788359788359791</v>
      </c>
      <c r="AE359">
        <f>수정주가!AI372/수정주가!AH372</f>
        <v>0.95575221238938057</v>
      </c>
      <c r="AF359">
        <f>수정주가!AJ372/수정주가!AI372</f>
        <v>1.3055555555555556</v>
      </c>
      <c r="AG359">
        <f>수정주가!AK372/수정주가!AJ372</f>
        <v>1.5354609929078014</v>
      </c>
      <c r="AH359">
        <f>수정주가!AL372/수정주가!AK372</f>
        <v>1.4295612009237875</v>
      </c>
      <c r="AI359">
        <f>수정주가!AM372/수정주가!AL372</f>
        <v>0.78352180936995153</v>
      </c>
      <c r="AJ359">
        <f>수정주가!AN372/수정주가!AM372</f>
        <v>0.96907216494845361</v>
      </c>
      <c r="AK359">
        <f>수정주가!AO372/수정주가!AN372</f>
        <v>1.0212765957446808</v>
      </c>
      <c r="AL359">
        <f>수정주가!AP372/수정주가!AO372</f>
        <v>1.0208333333333333</v>
      </c>
      <c r="AM359">
        <f>수정주가!AQ372/수정주가!AP372</f>
        <v>1</v>
      </c>
      <c r="AN359">
        <f>수정주가!AR372/수정주가!AQ372</f>
        <v>0.90204081632653066</v>
      </c>
      <c r="AO359">
        <f>수정주가!AS372/수정주가!AR372</f>
        <v>0.97963800904977372</v>
      </c>
      <c r="AP359">
        <f>수정주가!AT372/수정주가!AS372</f>
        <v>1.3048498845265588</v>
      </c>
      <c r="AQ359">
        <f>수정주가!AU372/수정주가!AT372</f>
        <v>1.663716814159292</v>
      </c>
      <c r="AR359">
        <f>수정주가!AV372/수정주가!AU372</f>
        <v>1.2925531914893618</v>
      </c>
      <c r="AS359">
        <f>수정주가!AW372/수정주가!AV372</f>
        <v>0.81563786008230454</v>
      </c>
      <c r="AT359">
        <f>수정주가!AX372/수정주가!AW372</f>
        <v>1.1907164480322907</v>
      </c>
      <c r="AU359">
        <f>수정주가!AY372/수정주가!AX372</f>
        <v>0.75169491525423726</v>
      </c>
      <c r="AV359">
        <f>수정주가!AZ372/수정주가!AY372</f>
        <v>1.0315670800450958</v>
      </c>
      <c r="AW359">
        <f>수정주가!BA372/수정주가!AZ372</f>
        <v>1.4426229508196722</v>
      </c>
      <c r="AX359">
        <f>수정주가!BB372/수정주가!BA372</f>
        <v>0.82196969696969702</v>
      </c>
      <c r="AY359">
        <f>수정주가!BC372/수정주가!BB372</f>
        <v>0.84055299539170503</v>
      </c>
      <c r="AZ359">
        <f>수정주가!BD372/수정주가!BC372</f>
        <v>1.25</v>
      </c>
      <c r="BA359">
        <f>수정주가!BE372/수정주가!BD372</f>
        <v>0.93859649122807021</v>
      </c>
      <c r="BB359">
        <f>수정주가!BF372/수정주가!BE372</f>
        <v>1.1588785046728971</v>
      </c>
      <c r="BC359">
        <f>수정주가!BG372/수정주가!BF372</f>
        <v>1.096774193548387</v>
      </c>
      <c r="BD359">
        <f>수정주가!BH372/수정주가!BG372</f>
        <v>1.1948529411764706</v>
      </c>
      <c r="BE359">
        <f>수정주가!BI372/수정주가!BH372</f>
        <v>1.0707692307692307</v>
      </c>
      <c r="BF359">
        <f>수정주가!BJ372/수정주가!BI372</f>
        <v>1.1637931034482758</v>
      </c>
      <c r="BG359">
        <f>수정주가!BK372/수정주가!BJ372</f>
        <v>0.71851851851851856</v>
      </c>
      <c r="BH359">
        <f>수정주가!BL372/수정주가!BK372</f>
        <v>1.0893470790378006</v>
      </c>
      <c r="BI359">
        <f>수정주가!BM372/수정주가!BL372</f>
        <v>0.90851735015772872</v>
      </c>
      <c r="BJ359">
        <f>수정주가!BN372/수정주가!BM372</f>
        <v>0.90625</v>
      </c>
      <c r="BK359">
        <f>수정주가!BO372/수정주가!BN372</f>
        <v>0.95402298850574707</v>
      </c>
      <c r="BL359">
        <f>수정주가!BP372/수정주가!BO372</f>
        <v>1</v>
      </c>
    </row>
    <row r="360" spans="1:64" x14ac:dyDescent="0.4">
      <c r="A360" t="e">
        <f>수정주가!E373/수정주가!D373</f>
        <v>#DIV/0!</v>
      </c>
      <c r="B360" t="e">
        <f>수정주가!F373/수정주가!E373</f>
        <v>#DIV/0!</v>
      </c>
      <c r="C360" t="e">
        <f>수정주가!G373/수정주가!F373</f>
        <v>#DIV/0!</v>
      </c>
      <c r="D360" t="e">
        <f>수정주가!H373/수정주가!G373</f>
        <v>#DIV/0!</v>
      </c>
      <c r="E360" t="e">
        <f>수정주가!I373/수정주가!H373</f>
        <v>#DIV/0!</v>
      </c>
      <c r="F360" t="e">
        <f>수정주가!J373/수정주가!I373</f>
        <v>#DIV/0!</v>
      </c>
      <c r="G360" t="e">
        <f>수정주가!K373/수정주가!J373</f>
        <v>#DIV/0!</v>
      </c>
      <c r="H360" t="e">
        <f>수정주가!L373/수정주가!K373</f>
        <v>#DIV/0!</v>
      </c>
      <c r="I360" t="e">
        <f>수정주가!M373/수정주가!L373</f>
        <v>#DIV/0!</v>
      </c>
      <c r="J360" t="e">
        <f>수정주가!N373/수정주가!M373</f>
        <v>#DIV/0!</v>
      </c>
      <c r="K360" t="e">
        <f>수정주가!O373/수정주가!N373</f>
        <v>#DIV/0!</v>
      </c>
      <c r="L360" t="e">
        <f>수정주가!P373/수정주가!O373</f>
        <v>#DIV/0!</v>
      </c>
      <c r="M360" t="e">
        <f>수정주가!Q373/수정주가!P373</f>
        <v>#DIV/0!</v>
      </c>
      <c r="N360" t="e">
        <f>수정주가!R373/수정주가!Q373</f>
        <v>#DIV/0!</v>
      </c>
      <c r="O360" t="e">
        <f>수정주가!S373/수정주가!R373</f>
        <v>#DIV/0!</v>
      </c>
      <c r="P360" t="e">
        <f>수정주가!T373/수정주가!S373</f>
        <v>#DIV/0!</v>
      </c>
      <c r="Q360" t="e">
        <f>수정주가!U373/수정주가!T373</f>
        <v>#DIV/0!</v>
      </c>
      <c r="R360" t="e">
        <f>수정주가!V373/수정주가!U373</f>
        <v>#DIV/0!</v>
      </c>
      <c r="S360" t="e">
        <f>수정주가!W373/수정주가!V373</f>
        <v>#DIV/0!</v>
      </c>
      <c r="T360" t="e">
        <f>수정주가!X373/수정주가!W373</f>
        <v>#DIV/0!</v>
      </c>
      <c r="U360" t="e">
        <f>수정주가!Y373/수정주가!X373</f>
        <v>#DIV/0!</v>
      </c>
      <c r="V360" t="e">
        <f>수정주가!Z373/수정주가!Y373</f>
        <v>#DIV/0!</v>
      </c>
      <c r="W360" t="e">
        <f>수정주가!AA373/수정주가!Z373</f>
        <v>#DIV/0!</v>
      </c>
      <c r="X360" t="e">
        <f>수정주가!AB373/수정주가!AA373</f>
        <v>#DIV/0!</v>
      </c>
      <c r="Y360" t="e">
        <f>수정주가!AC373/수정주가!AB373</f>
        <v>#DIV/0!</v>
      </c>
      <c r="Z360" t="e">
        <f>수정주가!AD373/수정주가!AC373</f>
        <v>#DIV/0!</v>
      </c>
      <c r="AA360" t="e">
        <f>수정주가!AE373/수정주가!AD373</f>
        <v>#DIV/0!</v>
      </c>
      <c r="AB360" t="e">
        <f>수정주가!AF373/수정주가!AE373</f>
        <v>#DIV/0!</v>
      </c>
      <c r="AC360" t="e">
        <f>수정주가!AG373/수정주가!AF373</f>
        <v>#DIV/0!</v>
      </c>
      <c r="AD360" t="e">
        <f>수정주가!AH373/수정주가!AG373</f>
        <v>#DIV/0!</v>
      </c>
      <c r="AE360" t="e">
        <f>수정주가!AI373/수정주가!AH373</f>
        <v>#DIV/0!</v>
      </c>
      <c r="AF360" t="e">
        <f>수정주가!AJ373/수정주가!AI373</f>
        <v>#DIV/0!</v>
      </c>
      <c r="AG360" t="e">
        <f>수정주가!AK373/수정주가!AJ373</f>
        <v>#DIV/0!</v>
      </c>
      <c r="AH360" t="e">
        <f>수정주가!AL373/수정주가!AK373</f>
        <v>#DIV/0!</v>
      </c>
      <c r="AI360" t="e">
        <f>수정주가!AM373/수정주가!AL373</f>
        <v>#DIV/0!</v>
      </c>
      <c r="AJ360" t="e">
        <f>수정주가!AN373/수정주가!AM373</f>
        <v>#DIV/0!</v>
      </c>
      <c r="AK360" t="e">
        <f>수정주가!AO373/수정주가!AN373</f>
        <v>#DIV/0!</v>
      </c>
      <c r="AL360" t="e">
        <f>수정주가!AP373/수정주가!AO373</f>
        <v>#DIV/0!</v>
      </c>
      <c r="AM360" t="e">
        <f>수정주가!AQ373/수정주가!AP373</f>
        <v>#DIV/0!</v>
      </c>
      <c r="AN360" t="e">
        <f>수정주가!AR373/수정주가!AQ373</f>
        <v>#DIV/0!</v>
      </c>
      <c r="AO360" t="e">
        <f>수정주가!AS373/수정주가!AR373</f>
        <v>#DIV/0!</v>
      </c>
      <c r="AP360" t="e">
        <f>수정주가!AT373/수정주가!AS373</f>
        <v>#DIV/0!</v>
      </c>
      <c r="AQ360" t="e">
        <f>수정주가!AU373/수정주가!AT373</f>
        <v>#DIV/0!</v>
      </c>
      <c r="AR360" t="e">
        <f>수정주가!AV373/수정주가!AU373</f>
        <v>#DIV/0!</v>
      </c>
      <c r="AS360" t="e">
        <f>수정주가!AW373/수정주가!AV373</f>
        <v>#DIV/0!</v>
      </c>
      <c r="AT360" t="e">
        <f>수정주가!AX373/수정주가!AW373</f>
        <v>#DIV/0!</v>
      </c>
      <c r="AU360" t="e">
        <f>수정주가!AY373/수정주가!AX373</f>
        <v>#DIV/0!</v>
      </c>
      <c r="AV360" t="e">
        <f>수정주가!AZ373/수정주가!AY373</f>
        <v>#DIV/0!</v>
      </c>
      <c r="AW360" t="e">
        <f>수정주가!BA373/수정주가!AZ373</f>
        <v>#DIV/0!</v>
      </c>
      <c r="AX360" t="e">
        <f>수정주가!BB373/수정주가!BA373</f>
        <v>#DIV/0!</v>
      </c>
      <c r="AY360" t="e">
        <f>수정주가!BC373/수정주가!BB373</f>
        <v>#DIV/0!</v>
      </c>
      <c r="AZ360" t="e">
        <f>수정주가!BD373/수정주가!BC373</f>
        <v>#DIV/0!</v>
      </c>
      <c r="BA360" t="e">
        <f>수정주가!BE373/수정주가!BD373</f>
        <v>#DIV/0!</v>
      </c>
      <c r="BB360" t="e">
        <f>수정주가!BF373/수정주가!BE373</f>
        <v>#DIV/0!</v>
      </c>
      <c r="BC360" t="e">
        <f>수정주가!BG373/수정주가!BF373</f>
        <v>#DIV/0!</v>
      </c>
      <c r="BD360" t="e">
        <f>수정주가!BH373/수정주가!BG373</f>
        <v>#DIV/0!</v>
      </c>
      <c r="BE360" t="e">
        <f>수정주가!BI373/수정주가!BH373</f>
        <v>#DIV/0!</v>
      </c>
      <c r="BF360" t="e">
        <f>수정주가!BJ373/수정주가!BI373</f>
        <v>#DIV/0!</v>
      </c>
      <c r="BG360" t="e">
        <f>수정주가!BK373/수정주가!BJ373</f>
        <v>#DIV/0!</v>
      </c>
      <c r="BH360" t="e">
        <f>수정주가!BL373/수정주가!BK373</f>
        <v>#DIV/0!</v>
      </c>
      <c r="BI360" t="e">
        <f>수정주가!BM373/수정주가!BL373</f>
        <v>#DIV/0!</v>
      </c>
      <c r="BJ360" t="e">
        <f>수정주가!BN373/수정주가!BM373</f>
        <v>#DIV/0!</v>
      </c>
      <c r="BK360" t="e">
        <f>수정주가!BO373/수정주가!BN373</f>
        <v>#DIV/0!</v>
      </c>
      <c r="BL360" t="e">
        <f>수정주가!BP373/수정주가!BO373</f>
        <v>#DIV/0!</v>
      </c>
    </row>
    <row r="361" spans="1:64" x14ac:dyDescent="0.4">
      <c r="A361">
        <f>수정주가!E374/수정주가!D374</f>
        <v>0.91233766233766234</v>
      </c>
      <c r="B361">
        <f>수정주가!F374/수정주가!E374</f>
        <v>0.96085409252669041</v>
      </c>
      <c r="C361">
        <f>수정주가!G374/수정주가!F374</f>
        <v>1.037037037037037</v>
      </c>
      <c r="D361">
        <f>수정주가!H374/수정주가!G374</f>
        <v>0.63214285714285712</v>
      </c>
      <c r="E361">
        <f>수정주가!I374/수정주가!H374</f>
        <v>1.0084745762711864</v>
      </c>
      <c r="F361">
        <f>수정주가!J374/수정주가!I374</f>
        <v>0.90756302521008403</v>
      </c>
      <c r="G361">
        <f>수정주가!K374/수정주가!J374</f>
        <v>0.77160493827160492</v>
      </c>
      <c r="H361">
        <f>수정주가!L374/수정주가!K374</f>
        <v>0.60399999999999998</v>
      </c>
      <c r="I361">
        <f>수정주가!M374/수정주가!L374</f>
        <v>1.0022075055187638</v>
      </c>
      <c r="J361">
        <f>수정주가!N374/수정주가!M374</f>
        <v>0.20704845814977973</v>
      </c>
      <c r="K361">
        <f>수정주가!O374/수정주가!N374</f>
        <v>0.94680851063829785</v>
      </c>
      <c r="L361">
        <f>수정주가!P374/수정주가!O374</f>
        <v>1.0112359550561798</v>
      </c>
      <c r="M361">
        <f>수정주가!Q374/수정주가!P374</f>
        <v>0.67333333333333334</v>
      </c>
      <c r="N361">
        <f>수정주가!R374/수정주가!Q374</f>
        <v>1.2706270627062706</v>
      </c>
      <c r="O361">
        <f>수정주가!S374/수정주가!R374</f>
        <v>0.73506493506493509</v>
      </c>
      <c r="P361">
        <f>수정주가!T374/수정주가!S374</f>
        <v>1.3780918727915195</v>
      </c>
      <c r="Q361">
        <f>수정주가!U374/수정주가!T374</f>
        <v>1.1012820512820514</v>
      </c>
      <c r="R361">
        <f>수정주가!V374/수정주가!U374</f>
        <v>0.86612339930151339</v>
      </c>
      <c r="S361">
        <f>수정주가!W374/수정주가!V374</f>
        <v>1.368279569892473</v>
      </c>
      <c r="T361">
        <f>수정주가!X374/수정주가!W374</f>
        <v>0.8005893909626719</v>
      </c>
      <c r="U361">
        <f>수정주가!Y374/수정주가!X374</f>
        <v>0.82576687116564418</v>
      </c>
      <c r="V361">
        <f>수정주가!Z374/수정주가!Y374</f>
        <v>1.0638930163447251</v>
      </c>
      <c r="W361">
        <f>수정주가!AA374/수정주가!Z374</f>
        <v>1.0460893854748603</v>
      </c>
      <c r="X361">
        <f>수정주가!AB374/수정주가!AA374</f>
        <v>0.96662216288384517</v>
      </c>
      <c r="Y361">
        <f>수정주가!AC374/수정주가!AB374</f>
        <v>2.1270718232044197</v>
      </c>
      <c r="Z361">
        <f>수정주가!AD374/수정주가!AC374</f>
        <v>1.2142857142857142</v>
      </c>
      <c r="AA361">
        <f>수정주가!AE374/수정주가!AD374</f>
        <v>0.6203208556149733</v>
      </c>
      <c r="AB361">
        <f>수정주가!AF374/수정주가!AE374</f>
        <v>1.0120689655172415</v>
      </c>
      <c r="AC361">
        <f>수정주가!AG374/수정주가!AF374</f>
        <v>1.1396933560477003</v>
      </c>
      <c r="AD361">
        <f>수정주가!AH374/수정주가!AG374</f>
        <v>0.79222720478325859</v>
      </c>
      <c r="AE361">
        <f>수정주가!AI374/수정주가!AH374</f>
        <v>0.55943396226415099</v>
      </c>
      <c r="AF361">
        <f>수정주가!AJ374/수정주가!AI374</f>
        <v>1.6290050590219225</v>
      </c>
      <c r="AG361">
        <f>수정주가!AK374/수정주가!AJ374</f>
        <v>1.2008281573498965</v>
      </c>
      <c r="AH361">
        <f>수정주가!AL374/수정주가!AK374</f>
        <v>1.3189655172413792</v>
      </c>
      <c r="AI361">
        <f>수정주가!AM374/수정주가!AL374</f>
        <v>0.92156862745098034</v>
      </c>
      <c r="AJ361">
        <f>수정주가!AN374/수정주가!AM374</f>
        <v>0.98581560283687941</v>
      </c>
      <c r="AK361">
        <f>수정주가!AO374/수정주가!AN374</f>
        <v>0.83453237410071945</v>
      </c>
      <c r="AL361">
        <f>수정주가!AP374/수정주가!AO374</f>
        <v>1.4241379310344828</v>
      </c>
      <c r="AM361">
        <f>수정주가!AQ374/수정주가!AP374</f>
        <v>0.74455205811138014</v>
      </c>
      <c r="AN361">
        <f>수정주가!AR374/수정주가!AQ374</f>
        <v>1.391869918699187</v>
      </c>
      <c r="AO361">
        <f>수정주가!AS374/수정주가!AR374</f>
        <v>1.4778037383177569</v>
      </c>
      <c r="AP361">
        <f>수정주가!AT374/수정주가!AS374</f>
        <v>1.2371541501976284</v>
      </c>
      <c r="AQ361">
        <f>수정주가!AU374/수정주가!AT374</f>
        <v>1.1214057507987221</v>
      </c>
      <c r="AR361">
        <f>수정주가!AV374/수정주가!AU374</f>
        <v>0.88888888888888884</v>
      </c>
      <c r="AS361">
        <f>수정주가!AW374/수정주가!AV374</f>
        <v>0.74358974358974361</v>
      </c>
      <c r="AT361">
        <f>수정주가!AX374/수정주가!AW374</f>
        <v>1.0991379310344827</v>
      </c>
      <c r="AU361">
        <f>수정주가!AY374/수정주가!AX374</f>
        <v>0.72784313725490191</v>
      </c>
      <c r="AV361">
        <f>수정주가!AZ374/수정주가!AY374</f>
        <v>0.78663793103448276</v>
      </c>
      <c r="AW361">
        <f>수정주가!BA374/수정주가!AZ374</f>
        <v>1.3123287671232877</v>
      </c>
      <c r="AX361">
        <f>수정주가!BB374/수정주가!BA374</f>
        <v>1.1795407098121085</v>
      </c>
      <c r="AY361">
        <f>수정주가!BC374/수정주가!BB374</f>
        <v>0.63451327433628324</v>
      </c>
      <c r="AZ361">
        <f>수정주가!BD374/수정주가!BC374</f>
        <v>1.0613668061366806</v>
      </c>
      <c r="BA361">
        <f>수정주가!BE374/수정주가!BD374</f>
        <v>0.85282522996057819</v>
      </c>
      <c r="BB361">
        <f>수정주가!BF374/수정주가!BE374</f>
        <v>0.83204930662557786</v>
      </c>
      <c r="BC361">
        <f>수정주가!BG374/수정주가!BF374</f>
        <v>0.88888888888888884</v>
      </c>
      <c r="BD361">
        <f>수정주가!BH374/수정주가!BG374</f>
        <v>1.08125</v>
      </c>
      <c r="BE361">
        <f>수정주가!BI374/수정주가!BH374</f>
        <v>1.2177263969171483</v>
      </c>
      <c r="BF361">
        <f>수정주가!BJ374/수정주가!BI374</f>
        <v>0.80854430379746833</v>
      </c>
      <c r="BG361">
        <f>수정주가!BK374/수정주가!BJ374</f>
        <v>0.99608610567514677</v>
      </c>
      <c r="BH361">
        <f>수정주가!BL374/수정주가!BK374</f>
        <v>0.9508840864440079</v>
      </c>
      <c r="BI361">
        <f>수정주가!BM374/수정주가!BL374</f>
        <v>0.92665289256198347</v>
      </c>
      <c r="BJ361">
        <f>수정주가!BN374/수정주가!BM374</f>
        <v>1.0680044593088072</v>
      </c>
      <c r="BK361">
        <f>수정주가!BO374/수정주가!BN374</f>
        <v>0.8455114822546973</v>
      </c>
      <c r="BL361">
        <f>수정주가!BP374/수정주가!BO374</f>
        <v>1.2962962962962963</v>
      </c>
    </row>
    <row r="362" spans="1:64" x14ac:dyDescent="0.4">
      <c r="A362">
        <f>수정주가!E375/수정주가!D375</f>
        <v>0.88269230769230766</v>
      </c>
      <c r="B362">
        <f>수정주가!F375/수정주가!E375</f>
        <v>0.65032679738562094</v>
      </c>
      <c r="C362">
        <f>수정주가!G375/수정주가!F375</f>
        <v>1.2412060301507537</v>
      </c>
      <c r="D362">
        <f>수정주가!H375/수정주가!G375</f>
        <v>2.8677462887989202</v>
      </c>
      <c r="E362">
        <f>수정주가!I375/수정주가!H375</f>
        <v>0.6164705882352941</v>
      </c>
      <c r="F362">
        <f>수정주가!J375/수정주가!I375</f>
        <v>0.87786259541984735</v>
      </c>
      <c r="G362">
        <f>수정주가!K375/수정주가!J375</f>
        <v>0.92173913043478262</v>
      </c>
      <c r="H362">
        <f>수정주가!L375/수정주가!K375</f>
        <v>0.85943396226415092</v>
      </c>
      <c r="I362">
        <f>수정주가!M375/수정주가!L375</f>
        <v>1.3885839736553238</v>
      </c>
      <c r="J362">
        <f>수정주가!N375/수정주가!M375</f>
        <v>0.81818181818181823</v>
      </c>
      <c r="K362">
        <f>수정주가!O375/수정주가!N375</f>
        <v>1.3381642512077294</v>
      </c>
      <c r="L362">
        <f>수정주가!P375/수정주가!O375</f>
        <v>0.96389891696750907</v>
      </c>
      <c r="M362">
        <f>수정주가!Q375/수정주가!P375</f>
        <v>0.85018726591760296</v>
      </c>
      <c r="N362">
        <f>수정주가!R375/수정주가!Q375</f>
        <v>1.1277533039647578</v>
      </c>
      <c r="O362">
        <f>수정주가!S375/수정주가!R375</f>
        <v>1.2265625</v>
      </c>
      <c r="P362">
        <f>수정주가!T375/수정주가!S375</f>
        <v>1.1210191082802548</v>
      </c>
      <c r="Q362">
        <f>수정주가!U375/수정주가!T375</f>
        <v>0.98863636363636365</v>
      </c>
      <c r="R362">
        <f>수정주가!V375/수정주가!U375</f>
        <v>1.6666666666666667</v>
      </c>
      <c r="S362">
        <f>수정주가!W375/수정주가!V375</f>
        <v>0.80689655172413788</v>
      </c>
      <c r="T362">
        <f>수정주가!X375/수정주가!W375</f>
        <v>1.0235042735042734</v>
      </c>
      <c r="U362">
        <f>수정주가!Y375/수정주가!X375</f>
        <v>0.96868475991649272</v>
      </c>
      <c r="V362">
        <f>수정주가!Z375/수정주가!Y375</f>
        <v>1.0517241379310345</v>
      </c>
      <c r="W362">
        <f>수정주가!AA375/수정주가!Z375</f>
        <v>1.3094262295081966</v>
      </c>
      <c r="X362">
        <f>수정주가!AB375/수정주가!AA375</f>
        <v>1.5461658841940531</v>
      </c>
      <c r="Y362">
        <f>수정주가!AC375/수정주가!AB375</f>
        <v>1.2773279352226721</v>
      </c>
      <c r="Z362">
        <f>수정주가!AD375/수정주가!AC375</f>
        <v>0.9461172741679873</v>
      </c>
      <c r="AA362">
        <f>수정주가!AE375/수정주가!AD375</f>
        <v>0.88777219430485765</v>
      </c>
      <c r="AB362">
        <f>수정주가!AF375/수정주가!AE375</f>
        <v>1.0358490566037737</v>
      </c>
      <c r="AC362">
        <f>수정주가!AG375/수정주가!AF375</f>
        <v>0.79234972677595628</v>
      </c>
      <c r="AD362">
        <f>수정주가!AH375/수정주가!AG375</f>
        <v>0.98620689655172411</v>
      </c>
      <c r="AE362">
        <f>수정주가!AI375/수정주가!AH375</f>
        <v>0.62354312354312358</v>
      </c>
      <c r="AF362">
        <f>수정주가!AJ375/수정주가!AI375</f>
        <v>1.1289719626168224</v>
      </c>
      <c r="AG362">
        <f>수정주가!AK375/수정주가!AJ375</f>
        <v>1.0165562913907285</v>
      </c>
      <c r="AH362">
        <f>수정주가!AL375/수정주가!AK375</f>
        <v>1.0537459283387622</v>
      </c>
      <c r="AI362">
        <f>수정주가!AM375/수정주가!AL375</f>
        <v>1.0046367851622875</v>
      </c>
      <c r="AJ362">
        <f>수정주가!AN375/수정주가!AM375</f>
        <v>1.2061538461538461</v>
      </c>
      <c r="AK362">
        <f>수정주가!AO375/수정주가!AN375</f>
        <v>1.0803571428571428</v>
      </c>
      <c r="AL362">
        <f>수정주가!AP375/수정주가!AO375</f>
        <v>0.98110979929161746</v>
      </c>
      <c r="AM362">
        <f>수정주가!AQ375/수정주가!AP375</f>
        <v>1.0986762936221419</v>
      </c>
      <c r="AN362">
        <f>수정주가!AR375/수정주가!AQ375</f>
        <v>0.98685651697699894</v>
      </c>
      <c r="AO362">
        <f>수정주가!AS375/수정주가!AR375</f>
        <v>0.93784683684794667</v>
      </c>
      <c r="AP362">
        <f>수정주가!AT375/수정주가!AS375</f>
        <v>0.75976331360946747</v>
      </c>
      <c r="AQ362">
        <f>수정주가!AU375/수정주가!AT375</f>
        <v>0.95638629283489096</v>
      </c>
      <c r="AR362">
        <f>수정주가!AV375/수정주가!AU375</f>
        <v>1.1400651465798046</v>
      </c>
      <c r="AS362">
        <f>수정주가!AW375/수정주가!AV375</f>
        <v>0.8471428571428572</v>
      </c>
      <c r="AT362">
        <f>수정주가!AX375/수정주가!AW375</f>
        <v>0.9595278246205734</v>
      </c>
      <c r="AU362">
        <f>수정주가!AY375/수정주가!AX375</f>
        <v>0.94903339191564151</v>
      </c>
      <c r="AV362">
        <f>수정주가!AZ375/수정주가!AY375</f>
        <v>1.037037037037037</v>
      </c>
      <c r="AW362">
        <f>수정주가!BA375/수정주가!AZ375</f>
        <v>0.73571428571428577</v>
      </c>
      <c r="AX362">
        <f>수정주가!BB375/수정주가!BA375</f>
        <v>1.0922330097087378</v>
      </c>
      <c r="AY362">
        <f>수정주가!BC375/수정주가!BB375</f>
        <v>1.0111111111111111</v>
      </c>
      <c r="AZ362">
        <f>수정주가!BD375/수정주가!BC375</f>
        <v>1.2505494505494505</v>
      </c>
      <c r="BA362">
        <f>수정주가!BE375/수정주가!BD375</f>
        <v>0.82249560632688923</v>
      </c>
      <c r="BB362">
        <f>수정주가!BF375/수정주가!BE375</f>
        <v>1.2841880341880343</v>
      </c>
      <c r="BC362">
        <f>수정주가!BG375/수정주가!BF375</f>
        <v>1.3693843594009982</v>
      </c>
      <c r="BD362">
        <f>수정주가!BH375/수정주가!BG375</f>
        <v>0.93438639125151879</v>
      </c>
      <c r="BE362">
        <f>수정주가!BI375/수정주가!BH375</f>
        <v>0.88686605981794542</v>
      </c>
      <c r="BF362">
        <f>수정주가!BJ375/수정주가!BI375</f>
        <v>0.97360703812316718</v>
      </c>
      <c r="BG362">
        <f>수정주가!BK375/수정주가!BJ375</f>
        <v>0.88102409638554213</v>
      </c>
      <c r="BH362">
        <f>수정주가!BL375/수정주가!BK375</f>
        <v>1.1111111111111112</v>
      </c>
      <c r="BI362">
        <f>수정주가!BM375/수정주가!BL375</f>
        <v>1.106153846153846</v>
      </c>
      <c r="BJ362">
        <f>수정주가!BN375/수정주가!BM375</f>
        <v>1.2433936022253129</v>
      </c>
      <c r="BK362">
        <f>수정주가!BO375/수정주가!BN375</f>
        <v>0.95525727069351229</v>
      </c>
      <c r="BL362">
        <f>수정주가!BP375/수정주가!BO375</f>
        <v>0.93676814988290402</v>
      </c>
    </row>
    <row r="363" spans="1:64" x14ac:dyDescent="0.4">
      <c r="A363">
        <f>수정주가!E376/수정주가!D376</f>
        <v>1.9849548645937813</v>
      </c>
      <c r="B363">
        <f>수정주가!F376/수정주가!E376</f>
        <v>0.73724103082364834</v>
      </c>
      <c r="C363">
        <f>수정주가!G376/수정주가!F376</f>
        <v>2.217272104180946</v>
      </c>
      <c r="D363">
        <f>수정주가!H376/수정주가!G376</f>
        <v>1.5384853168469861</v>
      </c>
      <c r="E363">
        <f>수정주가!I376/수정주가!H376</f>
        <v>0.83403656821378336</v>
      </c>
      <c r="F363">
        <f>수정주가!J376/수정주가!I376</f>
        <v>0.66754998795470966</v>
      </c>
      <c r="G363">
        <f>수정주가!K376/수정주가!J376</f>
        <v>0.35330205701912665</v>
      </c>
      <c r="H363">
        <f>수정주가!L376/수정주가!K376</f>
        <v>0.76608784473953018</v>
      </c>
      <c r="I363">
        <f>수정주가!M376/수정주가!L376</f>
        <v>2.0266666666666668</v>
      </c>
      <c r="J363">
        <f>수정주가!N376/수정주가!M376</f>
        <v>0.94078947368421051</v>
      </c>
      <c r="K363">
        <f>수정주가!O376/수정주가!N376</f>
        <v>1.0944055944055944</v>
      </c>
      <c r="L363">
        <f>수정주가!P376/수정주가!O376</f>
        <v>0.91373801916932906</v>
      </c>
      <c r="M363">
        <f>수정주가!Q376/수정주가!P376</f>
        <v>0.83216783216783219</v>
      </c>
      <c r="N363">
        <f>수정주가!R376/수정주가!Q376</f>
        <v>1.180672268907563</v>
      </c>
      <c r="O363">
        <f>수정주가!S376/수정주가!R376</f>
        <v>1.3167259786476868</v>
      </c>
      <c r="P363">
        <f>수정주가!T376/수정주가!S376</f>
        <v>1.6216216216216217</v>
      </c>
      <c r="Q363">
        <f>수정주가!U376/수정주가!T376</f>
        <v>1.55</v>
      </c>
      <c r="R363">
        <f>수정주가!V376/수정주가!U376</f>
        <v>1.064516129032258</v>
      </c>
      <c r="S363">
        <f>수정주가!W376/수정주가!V376</f>
        <v>1.5212121212121212</v>
      </c>
      <c r="T363">
        <f>수정주가!X376/수정주가!W376</f>
        <v>0.8366533864541833</v>
      </c>
      <c r="U363">
        <f>수정주가!Y376/수정주가!X376</f>
        <v>0.93174603174603177</v>
      </c>
      <c r="V363">
        <f>수정주가!Z376/수정주가!Y376</f>
        <v>1.1073253833049403</v>
      </c>
      <c r="W363">
        <f>수정주가!AA376/수정주가!Z376</f>
        <v>1.1369230769230769</v>
      </c>
      <c r="X363">
        <f>수정주가!AB376/수정주가!AA376</f>
        <v>0.84844384303112319</v>
      </c>
      <c r="Y363">
        <f>수정주가!AC376/수정주가!AB376</f>
        <v>1.6746411483253589</v>
      </c>
      <c r="Z363">
        <f>수정주가!AD376/수정주가!AC376</f>
        <v>0.95238095238095233</v>
      </c>
      <c r="AA363">
        <f>수정주가!AE376/수정주가!AD376</f>
        <v>0.93</v>
      </c>
      <c r="AB363">
        <f>수정주가!AF376/수정주가!AE376</f>
        <v>0.79032258064516125</v>
      </c>
      <c r="AC363">
        <f>수정주가!AG376/수정주가!AF376</f>
        <v>1.0122448979591836</v>
      </c>
      <c r="AD363">
        <f>수정주가!AH376/수정주가!AG376</f>
        <v>0.98790322580645162</v>
      </c>
      <c r="AE363">
        <f>수정주가!AI376/수정주가!AH376</f>
        <v>0.74829931972789121</v>
      </c>
      <c r="AF363">
        <f>수정주가!AJ376/수정주가!AI376</f>
        <v>1.0636363636363637</v>
      </c>
      <c r="AG363">
        <f>수정주가!AK376/수정주가!AJ376</f>
        <v>1.2358974358974359</v>
      </c>
      <c r="AH363">
        <f>수정주가!AL376/수정주가!AK376</f>
        <v>1.0719225449515906</v>
      </c>
      <c r="AI363">
        <f>수정주가!AM376/수정주가!AL376</f>
        <v>1.0503225806451613</v>
      </c>
      <c r="AJ363">
        <f>수정주가!AN376/수정주가!AM376</f>
        <v>1.0122850122850122</v>
      </c>
      <c r="AK363">
        <f>수정주가!AO376/수정주가!AN376</f>
        <v>1.1504854368932038</v>
      </c>
      <c r="AL363">
        <f>수정주가!AP376/수정주가!AO376</f>
        <v>1.1919831223628692</v>
      </c>
      <c r="AM363">
        <f>수정주가!AQ376/수정주가!AP376</f>
        <v>0.99557522123893805</v>
      </c>
      <c r="AN363">
        <f>수정주가!AR376/수정주가!AQ376</f>
        <v>1.0844444444444445</v>
      </c>
      <c r="AO363">
        <f>수정주가!AS376/수정주가!AR376</f>
        <v>1.1270491803278688</v>
      </c>
      <c r="AP363">
        <f>수정주가!AT376/수정주가!AS376</f>
        <v>1.0363636363636364</v>
      </c>
      <c r="AQ363">
        <f>수정주가!AU376/수정주가!AT376</f>
        <v>1.1333333333333333</v>
      </c>
      <c r="AR363">
        <f>수정주가!AV376/수정주가!AU376</f>
        <v>0.94117647058823528</v>
      </c>
      <c r="AS363">
        <f>수정주가!AW376/수정주가!AV376</f>
        <v>1.0888157894736843</v>
      </c>
      <c r="AT363">
        <f>수정주가!AX376/수정주가!AW376</f>
        <v>1.1238670694864048</v>
      </c>
      <c r="AU363">
        <f>수정주가!AY376/수정주가!AX376</f>
        <v>0.91397849462365588</v>
      </c>
      <c r="AV363">
        <f>수정주가!AZ376/수정주가!AY376</f>
        <v>0.98235294117647054</v>
      </c>
      <c r="AW363">
        <f>수정주가!BA376/수정주가!AZ376</f>
        <v>1.0778443113772456</v>
      </c>
      <c r="AX363">
        <f>수정주가!BB376/수정주가!BA376</f>
        <v>0.9555555555555556</v>
      </c>
      <c r="AY363">
        <f>수정주가!BC376/수정주가!BB376</f>
        <v>0.97674418604651159</v>
      </c>
      <c r="AZ363">
        <f>수정주가!BD376/수정주가!BC376</f>
        <v>1.0238095238095237</v>
      </c>
      <c r="BA363">
        <f>수정주가!BE376/수정주가!BD376</f>
        <v>1.0261627906976745</v>
      </c>
      <c r="BB363">
        <f>수정주가!BF376/수정주가!BE376</f>
        <v>1.178470254957507</v>
      </c>
      <c r="BC363">
        <f>수정주가!BG376/수정주가!BF376</f>
        <v>0.91105769230769229</v>
      </c>
      <c r="BD363">
        <f>수정주가!BH376/수정주가!BG376</f>
        <v>1.0316622691292876</v>
      </c>
      <c r="BE363">
        <f>수정주가!BI376/수정주가!BH376</f>
        <v>1.0792838874680306</v>
      </c>
      <c r="BF363">
        <f>수정주가!BJ376/수정주가!BI376</f>
        <v>1.2132701421800949</v>
      </c>
      <c r="BG363">
        <f>수정주가!BK376/수정주가!BJ376</f>
        <v>0.96875</v>
      </c>
      <c r="BH363">
        <f>수정주가!BL376/수정주가!BK376</f>
        <v>0.782258064516129</v>
      </c>
      <c r="BI363">
        <f>수정주가!BM376/수정주가!BL376</f>
        <v>0.95876288659793818</v>
      </c>
      <c r="BJ363">
        <f>수정주가!BN376/수정주가!BM376</f>
        <v>0.86559139784946237</v>
      </c>
      <c r="BK363">
        <f>수정주가!BO376/수정주가!BN376</f>
        <v>0.95652173913043481</v>
      </c>
      <c r="BL363">
        <f>수정주가!BP376/수정주가!BO376</f>
        <v>1.0162337662337662</v>
      </c>
    </row>
    <row r="364" spans="1:64" x14ac:dyDescent="0.4">
      <c r="A364">
        <f>수정주가!E377/수정주가!D377</f>
        <v>1.2455913978494624</v>
      </c>
      <c r="B364">
        <f>수정주가!F377/수정주가!E377</f>
        <v>0.70804558011049723</v>
      </c>
      <c r="C364">
        <f>수정주가!G377/수정주가!F377</f>
        <v>0.81443550353572303</v>
      </c>
      <c r="D364">
        <f>수정주가!H377/수정주가!G377</f>
        <v>1.1476047904191617</v>
      </c>
      <c r="E364">
        <f>수정주가!I377/수정주가!H377</f>
        <v>0.64336029219932167</v>
      </c>
      <c r="F364">
        <f>수정주가!J377/수정주가!I377</f>
        <v>0.82846715328467158</v>
      </c>
      <c r="G364">
        <f>수정주가!K377/수정주가!J377</f>
        <v>0.69309838472834062</v>
      </c>
      <c r="H364">
        <f>수정주가!L377/수정주가!K377</f>
        <v>1.1843220338983051</v>
      </c>
      <c r="I364">
        <f>수정주가!M377/수정주가!L377</f>
        <v>1</v>
      </c>
      <c r="J364">
        <f>수정주가!N377/수정주가!M377</f>
        <v>0.7769827072152653</v>
      </c>
      <c r="K364">
        <f>수정주가!O377/수정주가!N377</f>
        <v>1.1250959324635457</v>
      </c>
      <c r="L364">
        <f>수정주가!P377/수정주가!O377</f>
        <v>0.91336971350613916</v>
      </c>
      <c r="M364">
        <f>수정주가!Q377/수정주가!P377</f>
        <v>1.0627333831217327</v>
      </c>
      <c r="N364">
        <f>수정주가!R377/수정주가!Q377</f>
        <v>0.97540407589599443</v>
      </c>
      <c r="O364">
        <f>수정주가!S377/수정주가!R377</f>
        <v>1.2082132564841499</v>
      </c>
      <c r="P364">
        <f>수정주가!T377/수정주가!S377</f>
        <v>1.8950506857483602</v>
      </c>
      <c r="Q364">
        <f>수정주가!U377/수정주가!T377</f>
        <v>1.2526746381371932</v>
      </c>
      <c r="R364">
        <f>수정주가!V377/수정주가!U377</f>
        <v>1.1504647073599599</v>
      </c>
      <c r="S364">
        <f>수정주가!W377/수정주가!V377</f>
        <v>1.2707423580786026</v>
      </c>
      <c r="T364">
        <f>수정주가!X377/수정주가!W377</f>
        <v>0.90910652920962198</v>
      </c>
      <c r="U364">
        <f>수정주가!Y377/수정주가!X377</f>
        <v>0.98147798147798149</v>
      </c>
      <c r="V364">
        <f>수정주가!Z377/수정주가!Y377</f>
        <v>0.88330444829578281</v>
      </c>
      <c r="W364">
        <f>수정주가!AA377/수정주가!Z377</f>
        <v>1.290167865707434</v>
      </c>
      <c r="X364">
        <f>수정주가!AB377/수정주가!AA377</f>
        <v>1.1023994592767827</v>
      </c>
      <c r="Y364">
        <f>수정주가!AC377/수정주가!AB377</f>
        <v>1.9083384426732066</v>
      </c>
      <c r="Z364">
        <f>수정주가!AD377/수정주가!AC377</f>
        <v>1.8554216867469879</v>
      </c>
      <c r="AA364">
        <f>수정주가!AE377/수정주가!AD377</f>
        <v>0.92207792207792205</v>
      </c>
      <c r="AB364">
        <f>수정주가!AF377/수정주가!AE377</f>
        <v>0.72300469483568075</v>
      </c>
      <c r="AC364">
        <f>수정주가!AG377/수정주가!AF377</f>
        <v>0.9285714285714286</v>
      </c>
      <c r="AD364">
        <f>수정주가!AH377/수정주가!AG377</f>
        <v>0.71328671328671334</v>
      </c>
      <c r="AE364">
        <f>수정주가!AI377/수정주가!AH377</f>
        <v>1.107843137254902</v>
      </c>
      <c r="AF364">
        <f>수정주가!AJ377/수정주가!AI377</f>
        <v>0.93805309734513276</v>
      </c>
      <c r="AG364">
        <f>수정주가!AK377/수정주가!AJ377</f>
        <v>1.5330188679245282</v>
      </c>
      <c r="AH364">
        <f>수정주가!AL377/수정주가!AK377</f>
        <v>0.93230769230769228</v>
      </c>
      <c r="AI364">
        <f>수정주가!AM377/수정주가!AL377</f>
        <v>0.87128712871287128</v>
      </c>
      <c r="AJ364">
        <f>수정주가!AN377/수정주가!AM377</f>
        <v>0.61590909090909096</v>
      </c>
      <c r="AK364">
        <f>수정주가!AO377/수정주가!AN377</f>
        <v>0.76014760147601479</v>
      </c>
      <c r="AL364">
        <f>수정주가!AP377/수정주가!AO377</f>
        <v>1.0825242718446602</v>
      </c>
      <c r="AM364">
        <f>수정주가!AQ377/수정주가!AP377</f>
        <v>1.0448430493273542</v>
      </c>
      <c r="AN364">
        <f>수정주가!AR377/수정주가!AQ377</f>
        <v>0.71530758226037194</v>
      </c>
      <c r="AO364">
        <f>수정주가!AS377/수정주가!AR377</f>
        <v>0.91800000000000004</v>
      </c>
      <c r="AP364">
        <f>수정주가!AT377/수정주가!AS377</f>
        <v>0.84313725490196079</v>
      </c>
      <c r="AQ364">
        <f>수정주가!AU377/수정주가!AT377</f>
        <v>1.2532299741602067</v>
      </c>
      <c r="AR364">
        <f>수정주가!AV377/수정주가!AU377</f>
        <v>1.0329896907216496</v>
      </c>
      <c r="AS364">
        <f>수정주가!AW377/수정주가!AV377</f>
        <v>1.0558882235528941</v>
      </c>
      <c r="AT364">
        <f>수정주가!AX377/수정주가!AW377</f>
        <v>0.85916824196597352</v>
      </c>
      <c r="AU364">
        <f>수정주가!AY377/수정주가!AX377</f>
        <v>1.0121012101210121</v>
      </c>
      <c r="AV364">
        <f>수정주가!AZ377/수정주가!AY377</f>
        <v>1.2391304347826086</v>
      </c>
      <c r="AW364">
        <f>수정주가!BA377/수정주가!AZ377</f>
        <v>0.56315789473684208</v>
      </c>
      <c r="AX364">
        <f>수정주가!BB377/수정주가!BA377</f>
        <v>0.73364485981308414</v>
      </c>
      <c r="AY364">
        <f>수정주가!BC377/수정주가!BB377</f>
        <v>0.81740976645435248</v>
      </c>
      <c r="AZ364">
        <f>수정주가!BD377/수정주가!BC377</f>
        <v>2.366233766233766</v>
      </c>
      <c r="BA364">
        <f>수정주가!BE377/수정주가!BD377</f>
        <v>0.90010976948408339</v>
      </c>
      <c r="BB364">
        <f>수정주가!BF377/수정주가!BE377</f>
        <v>0.90365853658536588</v>
      </c>
      <c r="BC364">
        <f>수정주가!BG377/수정주가!BF377</f>
        <v>1.0256410256410255</v>
      </c>
      <c r="BD364">
        <f>수정주가!BH377/수정주가!BG377</f>
        <v>1.1947368421052631</v>
      </c>
      <c r="BE364">
        <f>수정주가!BI377/수정주가!BH377</f>
        <v>0.80286343612334798</v>
      </c>
      <c r="BF364">
        <f>수정주가!BJ377/수정주가!BI377</f>
        <v>1.112482853223594</v>
      </c>
      <c r="BG364">
        <f>수정주가!BK377/수정주가!BJ377</f>
        <v>1.528976572133169</v>
      </c>
      <c r="BH364">
        <f>수정주가!BL377/수정주가!BK377</f>
        <v>1.1580645161290322</v>
      </c>
      <c r="BI364">
        <f>수정주가!BM377/수정주가!BL377</f>
        <v>0.72562674094707524</v>
      </c>
      <c r="BJ364">
        <f>수정주가!BN377/수정주가!BM377</f>
        <v>1.017274472168906</v>
      </c>
      <c r="BK364">
        <f>수정주가!BO377/수정주가!BN377</f>
        <v>1.0169811320754718</v>
      </c>
      <c r="BL364">
        <f>수정주가!BP377/수정주가!BO377</f>
        <v>1.0241187384044528</v>
      </c>
    </row>
    <row r="365" spans="1:64" x14ac:dyDescent="0.4">
      <c r="A365">
        <f>수정주가!E378/수정주가!D378</f>
        <v>1.1555555555555554</v>
      </c>
      <c r="B365">
        <f>수정주가!F378/수정주가!E378</f>
        <v>0.77596153846153848</v>
      </c>
      <c r="C365">
        <f>수정주가!G378/수정주가!F378</f>
        <v>1.5117719950433706</v>
      </c>
      <c r="D365">
        <f>수정주가!H378/수정주가!G378</f>
        <v>1.139344262295082</v>
      </c>
      <c r="E365">
        <f>수정주가!I378/수정주가!H378</f>
        <v>0.96043165467625902</v>
      </c>
      <c r="F365">
        <f>수정주가!J378/수정주가!I378</f>
        <v>0.797752808988764</v>
      </c>
      <c r="G365">
        <f>수정주가!K378/수정주가!J378</f>
        <v>1.107981220657277</v>
      </c>
      <c r="H365">
        <f>수정주가!L378/수정주가!K378</f>
        <v>0.8347457627118644</v>
      </c>
      <c r="I365">
        <f>수정주가!M378/수정주가!L378</f>
        <v>1.2588832487309645</v>
      </c>
      <c r="J365">
        <f>수정주가!N378/수정주가!M378</f>
        <v>1.064516129032258</v>
      </c>
      <c r="K365">
        <f>수정주가!O378/수정주가!N378</f>
        <v>1.2348484848484849</v>
      </c>
      <c r="L365">
        <f>수정주가!P378/수정주가!O378</f>
        <v>0.99386503067484666</v>
      </c>
      <c r="M365">
        <f>수정주가!Q378/수정주가!P378</f>
        <v>0.91975308641975306</v>
      </c>
      <c r="N365">
        <f>수정주가!R378/수정주가!Q378</f>
        <v>1.151006711409396</v>
      </c>
      <c r="O365">
        <f>수정주가!S378/수정주가!R378</f>
        <v>1.0903790087463556</v>
      </c>
      <c r="P365">
        <f>수정주가!T378/수정주가!S378</f>
        <v>1.0748663101604279</v>
      </c>
      <c r="Q365">
        <f>수정주가!U378/수정주가!T378</f>
        <v>0.90796019900497515</v>
      </c>
      <c r="R365">
        <f>수정주가!V378/수정주가!U378</f>
        <v>1.2821917808219179</v>
      </c>
      <c r="S365">
        <f>수정주가!W378/수정주가!V378</f>
        <v>0.86324786324786329</v>
      </c>
      <c r="T365">
        <f>수정주가!X378/수정주가!W378</f>
        <v>1.2400990099009901</v>
      </c>
      <c r="U365">
        <f>수정주가!Y378/수정주가!X378</f>
        <v>1.0159680638722555</v>
      </c>
      <c r="V365">
        <f>수정주가!Z378/수정주가!Y378</f>
        <v>0.96267190569744598</v>
      </c>
      <c r="W365">
        <f>수정주가!AA378/수정주가!Z378</f>
        <v>1.2612244897959184</v>
      </c>
      <c r="X365">
        <f>수정주가!AB378/수정주가!AA378</f>
        <v>1.2783171521035599</v>
      </c>
      <c r="Y365">
        <f>수정주가!AC378/수정주가!AB378</f>
        <v>1.1227848101265823</v>
      </c>
      <c r="Z365">
        <f>수정주가!AD378/수정주가!AC378</f>
        <v>1.5174746335963922</v>
      </c>
      <c r="AA365">
        <f>수정주가!AE378/수정주가!AD378</f>
        <v>0.85438335809806831</v>
      </c>
      <c r="AB365">
        <f>수정주가!AF378/수정주가!AE378</f>
        <v>0.82782608695652171</v>
      </c>
      <c r="AC365">
        <f>수정주가!AG378/수정주가!AF378</f>
        <v>1.1428571428571428</v>
      </c>
      <c r="AD365">
        <f>수정주가!AH378/수정주가!AG378</f>
        <v>0.8125</v>
      </c>
      <c r="AE365">
        <f>수정주가!AI378/수정주가!AH378</f>
        <v>0.85972850678733037</v>
      </c>
      <c r="AF365">
        <f>수정주가!AJ378/수정주가!AI378</f>
        <v>0.95921052631578951</v>
      </c>
      <c r="AG365">
        <f>수정주가!AK378/수정주가!AJ378</f>
        <v>1.1618655692729767</v>
      </c>
      <c r="AH365">
        <f>수정주가!AL378/수정주가!AK378</f>
        <v>1.1499409681227863</v>
      </c>
      <c r="AI365">
        <f>수정주가!AM378/수정주가!AL378</f>
        <v>1.268993839835729</v>
      </c>
      <c r="AJ365">
        <f>수정주가!AN378/수정주가!AM378</f>
        <v>0.85436893203883491</v>
      </c>
      <c r="AK365">
        <f>수정주가!AO378/수정주가!AN378</f>
        <v>0.88352272727272729</v>
      </c>
      <c r="AL365">
        <f>수정주가!AP378/수정주가!AO378</f>
        <v>1.1061093247588425</v>
      </c>
      <c r="AM365">
        <f>수정주가!AQ378/수정주가!AP378</f>
        <v>0.94379844961240311</v>
      </c>
      <c r="AN365">
        <f>수정주가!AR378/수정주가!AQ378</f>
        <v>1.0369609856262834</v>
      </c>
      <c r="AO365">
        <f>수정주가!AS378/수정주가!AR378</f>
        <v>0.91881188118811885</v>
      </c>
      <c r="AP365">
        <f>수정주가!AT378/수정주가!AS378</f>
        <v>0.79956896551724133</v>
      </c>
      <c r="AQ365">
        <f>수정주가!AU378/수정주가!AT378</f>
        <v>1.0242587601078168</v>
      </c>
      <c r="AR365">
        <f>수정주가!AV378/수정주가!AU378</f>
        <v>1</v>
      </c>
      <c r="AS365">
        <f>수정주가!AW378/수정주가!AV378</f>
        <v>0.95657894736842108</v>
      </c>
      <c r="AT365">
        <f>수정주가!AX378/수정주가!AW378</f>
        <v>1.0055020632737277</v>
      </c>
      <c r="AU365">
        <f>수정주가!AY378/수정주가!AX378</f>
        <v>0.95485636114911077</v>
      </c>
      <c r="AV365">
        <f>수정주가!AZ378/수정주가!AY378</f>
        <v>0.93409742120343842</v>
      </c>
      <c r="AW365">
        <f>수정주가!BA378/수정주가!AZ378</f>
        <v>0.91564417177914115</v>
      </c>
      <c r="AX365">
        <f>수정주가!BB378/수정주가!BA378</f>
        <v>1.0703517587939699</v>
      </c>
      <c r="AY365">
        <f>수정주가!BC378/수정주가!BB378</f>
        <v>1.0219092331768389</v>
      </c>
      <c r="AZ365">
        <f>수정주가!BD378/수정주가!BC378</f>
        <v>0.90658499234303214</v>
      </c>
      <c r="BA365">
        <f>수정주가!BE378/수정주가!BD378</f>
        <v>1.027027027027027</v>
      </c>
      <c r="BB365">
        <f>수정주가!BF378/수정주가!BE378</f>
        <v>1.080592105263158</v>
      </c>
      <c r="BC365">
        <f>수정주가!BG378/수정주가!BF378</f>
        <v>0.83866057838660579</v>
      </c>
      <c r="BD365">
        <f>수정주가!BH378/수정주가!BG378</f>
        <v>0.88747731397459162</v>
      </c>
      <c r="BE365">
        <f>수정주가!BI378/수정주가!BH378</f>
        <v>0.91615541922290389</v>
      </c>
      <c r="BF365">
        <f>수정주가!BJ378/수정주가!BI378</f>
        <v>0.7522321428571429</v>
      </c>
      <c r="BG365">
        <f>수정주가!BK378/수정주가!BJ378</f>
        <v>0.98813056379821962</v>
      </c>
      <c r="BH365">
        <f>수정주가!BL378/수정주가!BK378</f>
        <v>1.3183183183183182</v>
      </c>
      <c r="BI365">
        <f>수정주가!BM378/수정주가!BL378</f>
        <v>0.91799544419134393</v>
      </c>
      <c r="BJ365">
        <f>수정주가!BN378/수정주가!BM378</f>
        <v>1.1265508684863523</v>
      </c>
      <c r="BK365">
        <f>수정주가!BO378/수정주가!BN378</f>
        <v>1.1343612334801763</v>
      </c>
      <c r="BL365">
        <f>수정주가!BP378/수정주가!BO378</f>
        <v>1.1300970873786407</v>
      </c>
    </row>
    <row r="366" spans="1:64" x14ac:dyDescent="0.4">
      <c r="A366">
        <f>수정주가!E379/수정주가!D379</f>
        <v>1.0577163386441737</v>
      </c>
      <c r="B366">
        <f>수정주가!F379/수정주가!E379</f>
        <v>0.75064609023111573</v>
      </c>
      <c r="C366">
        <f>수정주가!G379/수정주가!F379</f>
        <v>1.3339563250049185</v>
      </c>
      <c r="D366">
        <f>수정주가!H379/수정주가!G379</f>
        <v>0.96622667944841822</v>
      </c>
      <c r="E366">
        <f>수정주가!I379/수정주가!H379</f>
        <v>0.68724719529878653</v>
      </c>
      <c r="F366">
        <f>수정주가!J379/수정주가!I379</f>
        <v>0.78711826762909498</v>
      </c>
      <c r="G366">
        <f>수정주가!K379/수정주가!J379</f>
        <v>0.94667042889390518</v>
      </c>
      <c r="H366">
        <f>수정주가!L379/수정주가!K379</f>
        <v>0.81251862891207149</v>
      </c>
      <c r="I366">
        <f>수정주가!M379/수정주가!L379</f>
        <v>1.0871239911958914</v>
      </c>
      <c r="J366">
        <f>수정주가!N379/수정주가!M379</f>
        <v>0.86941116922557782</v>
      </c>
      <c r="K366">
        <f>수정주가!O379/수정주가!N379</f>
        <v>0.92839122841063459</v>
      </c>
      <c r="L366">
        <f>수정주가!P379/수정주가!O379</f>
        <v>0.9264214046822743</v>
      </c>
      <c r="M366">
        <f>수정주가!Q379/수정주가!P379</f>
        <v>0.83348375451263534</v>
      </c>
      <c r="N366">
        <f>수정주가!R379/수정주가!Q379</f>
        <v>1.0879805089334056</v>
      </c>
      <c r="O366">
        <f>수정주가!S379/수정주가!R379</f>
        <v>1.4747449614331924</v>
      </c>
      <c r="P366">
        <f>수정주가!T379/수정주가!S379</f>
        <v>0.89775603171925089</v>
      </c>
      <c r="Q366">
        <f>수정주가!U379/수정주가!T379</f>
        <v>1.9005825972561547</v>
      </c>
      <c r="R366">
        <f>수정주가!V379/수정주가!U379</f>
        <v>1.408780777217443</v>
      </c>
      <c r="S366">
        <f>수정주가!W379/수정주가!V379</f>
        <v>0.64567979223696215</v>
      </c>
      <c r="T366">
        <f>수정주가!X379/수정주가!W379</f>
        <v>1.1796934449396674</v>
      </c>
      <c r="U366">
        <f>수정주가!Y379/수정주가!X379</f>
        <v>0.84279395503133059</v>
      </c>
      <c r="V366">
        <f>수정주가!Z379/수정주가!Y379</f>
        <v>1.0211021211458562</v>
      </c>
      <c r="W366">
        <f>수정주가!AA379/수정주가!Z379</f>
        <v>0.95331405932112645</v>
      </c>
      <c r="X366">
        <f>수정주가!AB379/수정주가!AA379</f>
        <v>0.96551724137931039</v>
      </c>
      <c r="Y366">
        <f>수정주가!AC379/수정주가!AB379</f>
        <v>1.0588645881805492</v>
      </c>
      <c r="Z366">
        <f>수정주가!AD379/수정주가!AC379</f>
        <v>1.0099978026807295</v>
      </c>
      <c r="AA366">
        <f>수정주가!AE379/수정주가!AD379</f>
        <v>1.1667573153486348</v>
      </c>
      <c r="AB366">
        <f>수정주가!AF379/수정주가!AE379</f>
        <v>0.92448256572813725</v>
      </c>
      <c r="AC366">
        <f>수정주가!AG379/수정주가!AF379</f>
        <v>1.1244453408632513</v>
      </c>
      <c r="AD366">
        <f>수정주가!AH379/수정주가!AG379</f>
        <v>0.81901345291479821</v>
      </c>
      <c r="AE366">
        <f>수정주가!AI379/수정주가!AH379</f>
        <v>0.92093736311870344</v>
      </c>
      <c r="AF366">
        <f>수정주가!AJ379/수정주가!AI379</f>
        <v>1.9728894173602853</v>
      </c>
      <c r="AG366">
        <f>수정주가!AK379/수정주가!AJ379</f>
        <v>1.3428760848601735</v>
      </c>
      <c r="AH366">
        <f>수정주가!AL379/수정주가!AK379</f>
        <v>0.65746600242358966</v>
      </c>
      <c r="AI366">
        <f>수정주가!AM379/수정주가!AL379</f>
        <v>0.82817939791112016</v>
      </c>
      <c r="AJ366">
        <f>수정주가!AN379/수정주가!AM379</f>
        <v>0.91163864160896801</v>
      </c>
      <c r="AK366">
        <f>수정주가!AO379/수정주가!AN379</f>
        <v>1.0705244122965643</v>
      </c>
      <c r="AL366">
        <f>수정주가!AP379/수정주가!AO379</f>
        <v>0.86832770270270265</v>
      </c>
      <c r="AM366">
        <f>수정주가!AQ379/수정주가!AP379</f>
        <v>1.1088415523781734</v>
      </c>
      <c r="AN366">
        <f>수정주가!AR379/수정주가!AQ379</f>
        <v>0.88157894736842102</v>
      </c>
      <c r="AO366">
        <f>수정주가!AS379/수정주가!AR379</f>
        <v>0.76616915422885568</v>
      </c>
      <c r="AP366">
        <f>수정주가!AT379/수정주가!AS379</f>
        <v>1.0181818181818181</v>
      </c>
      <c r="AQ366">
        <f>수정주가!AU379/수정주가!AT379</f>
        <v>1.0140306122448979</v>
      </c>
      <c r="AR366">
        <f>수정주가!AV379/수정주가!AU379</f>
        <v>1.0138364779874214</v>
      </c>
      <c r="AS366">
        <f>수정주가!AW379/수정주가!AV379</f>
        <v>1.1513647642679901</v>
      </c>
      <c r="AT366">
        <f>수정주가!AX379/수정주가!AW379</f>
        <v>1.1637931034482758</v>
      </c>
      <c r="AU366">
        <f>수정주가!AY379/수정주가!AX379</f>
        <v>0.98611111111111116</v>
      </c>
      <c r="AV366">
        <f>수정주가!AZ379/수정주가!AY379</f>
        <v>1.0422535211267605</v>
      </c>
      <c r="AW366">
        <f>수정주가!BA379/수정주가!AZ379</f>
        <v>1.2882882882882882</v>
      </c>
      <c r="AX366">
        <f>수정주가!BB379/수정주가!BA379</f>
        <v>0.93006993006993011</v>
      </c>
      <c r="AY366">
        <f>수정주가!BC379/수정주가!BB379</f>
        <v>1.0864661654135339</v>
      </c>
      <c r="AZ366">
        <f>수정주가!BD379/수정주가!BC379</f>
        <v>1.2352941176470589</v>
      </c>
      <c r="BA366">
        <f>수정주가!BE379/수정주가!BD379</f>
        <v>1.0532212885154062</v>
      </c>
      <c r="BB366">
        <f>수정주가!BF379/수정주가!BE379</f>
        <v>1.2819148936170213</v>
      </c>
      <c r="BC366">
        <f>수정주가!BG379/수정주가!BF379</f>
        <v>0.88796680497925307</v>
      </c>
      <c r="BD366">
        <f>수정주가!BH379/수정주가!BG379</f>
        <v>1.1705607476635513</v>
      </c>
      <c r="BE366">
        <f>수정주가!BI379/수정주가!BH379</f>
        <v>1.1776447105788423</v>
      </c>
      <c r="BF366">
        <f>수정주가!BJ379/수정주가!BI379</f>
        <v>0.8915254237288136</v>
      </c>
      <c r="BG366">
        <f>수정주가!BK379/수정주가!BJ379</f>
        <v>0.88403041825095052</v>
      </c>
      <c r="BH366">
        <f>수정주가!BL379/수정주가!BK379</f>
        <v>1.1010752688172043</v>
      </c>
      <c r="BI366">
        <f>수정주가!BM379/수정주가!BL379</f>
        <v>1.37890625</v>
      </c>
      <c r="BJ366">
        <f>수정주가!BN379/수정주가!BM379</f>
        <v>0.91359773371104813</v>
      </c>
      <c r="BK366">
        <f>수정주가!BO379/수정주가!BN379</f>
        <v>1.0775193798449612</v>
      </c>
      <c r="BL366">
        <f>수정주가!BP379/수정주가!BO379</f>
        <v>0.93381294964028771</v>
      </c>
    </row>
    <row r="367" spans="1:64" x14ac:dyDescent="0.4">
      <c r="A367" t="e">
        <f>수정주가!E380/수정주가!D380</f>
        <v>#DIV/0!</v>
      </c>
      <c r="B367" t="e">
        <f>수정주가!F380/수정주가!E380</f>
        <v>#DIV/0!</v>
      </c>
      <c r="C367" t="e">
        <f>수정주가!G380/수정주가!F380</f>
        <v>#DIV/0!</v>
      </c>
      <c r="D367" t="e">
        <f>수정주가!H380/수정주가!G380</f>
        <v>#DIV/0!</v>
      </c>
      <c r="E367" t="e">
        <f>수정주가!I380/수정주가!H380</f>
        <v>#DIV/0!</v>
      </c>
      <c r="F367" t="e">
        <f>수정주가!J380/수정주가!I380</f>
        <v>#DIV/0!</v>
      </c>
      <c r="G367" t="e">
        <f>수정주가!K380/수정주가!J380</f>
        <v>#DIV/0!</v>
      </c>
      <c r="H367" t="e">
        <f>수정주가!L380/수정주가!K380</f>
        <v>#DIV/0!</v>
      </c>
      <c r="I367" t="e">
        <f>수정주가!M380/수정주가!L380</f>
        <v>#DIV/0!</v>
      </c>
      <c r="J367" t="e">
        <f>수정주가!N380/수정주가!M380</f>
        <v>#DIV/0!</v>
      </c>
      <c r="K367" t="e">
        <f>수정주가!O380/수정주가!N380</f>
        <v>#DIV/0!</v>
      </c>
      <c r="L367" t="e">
        <f>수정주가!P380/수정주가!O380</f>
        <v>#DIV/0!</v>
      </c>
      <c r="M367" t="e">
        <f>수정주가!Q380/수정주가!P380</f>
        <v>#DIV/0!</v>
      </c>
      <c r="N367" t="e">
        <f>수정주가!R380/수정주가!Q380</f>
        <v>#DIV/0!</v>
      </c>
      <c r="O367" t="e">
        <f>수정주가!S380/수정주가!R380</f>
        <v>#DIV/0!</v>
      </c>
      <c r="P367" t="e">
        <f>수정주가!T380/수정주가!S380</f>
        <v>#DIV/0!</v>
      </c>
      <c r="Q367" t="e">
        <f>수정주가!U380/수정주가!T380</f>
        <v>#DIV/0!</v>
      </c>
      <c r="R367" t="e">
        <f>수정주가!V380/수정주가!U380</f>
        <v>#DIV/0!</v>
      </c>
      <c r="S367" t="e">
        <f>수정주가!W380/수정주가!V380</f>
        <v>#DIV/0!</v>
      </c>
      <c r="T367" t="e">
        <f>수정주가!X380/수정주가!W380</f>
        <v>#DIV/0!</v>
      </c>
      <c r="U367" t="e">
        <f>수정주가!Y380/수정주가!X380</f>
        <v>#DIV/0!</v>
      </c>
      <c r="V367" t="e">
        <f>수정주가!Z380/수정주가!Y380</f>
        <v>#DIV/0!</v>
      </c>
      <c r="W367" t="e">
        <f>수정주가!AA380/수정주가!Z380</f>
        <v>#DIV/0!</v>
      </c>
      <c r="X367" t="e">
        <f>수정주가!AB380/수정주가!AA380</f>
        <v>#DIV/0!</v>
      </c>
      <c r="Y367" t="e">
        <f>수정주가!AC380/수정주가!AB380</f>
        <v>#DIV/0!</v>
      </c>
      <c r="Z367" t="e">
        <f>수정주가!AD380/수정주가!AC380</f>
        <v>#DIV/0!</v>
      </c>
      <c r="AA367" t="e">
        <f>수정주가!AE380/수정주가!AD380</f>
        <v>#DIV/0!</v>
      </c>
      <c r="AB367" t="e">
        <f>수정주가!AF380/수정주가!AE380</f>
        <v>#DIV/0!</v>
      </c>
      <c r="AC367" t="e">
        <f>수정주가!AG380/수정주가!AF380</f>
        <v>#DIV/0!</v>
      </c>
      <c r="AD367" t="e">
        <f>수정주가!AH380/수정주가!AG380</f>
        <v>#DIV/0!</v>
      </c>
      <c r="AE367" t="e">
        <f>수정주가!AI380/수정주가!AH380</f>
        <v>#DIV/0!</v>
      </c>
      <c r="AF367" t="e">
        <f>수정주가!AJ380/수정주가!AI380</f>
        <v>#DIV/0!</v>
      </c>
      <c r="AG367" t="e">
        <f>수정주가!AK380/수정주가!AJ380</f>
        <v>#DIV/0!</v>
      </c>
      <c r="AH367" t="e">
        <f>수정주가!AL380/수정주가!AK380</f>
        <v>#DIV/0!</v>
      </c>
      <c r="AI367" t="e">
        <f>수정주가!AM380/수정주가!AL380</f>
        <v>#DIV/0!</v>
      </c>
      <c r="AJ367" t="e">
        <f>수정주가!AN380/수정주가!AM380</f>
        <v>#DIV/0!</v>
      </c>
      <c r="AK367" t="e">
        <f>수정주가!AO380/수정주가!AN380</f>
        <v>#DIV/0!</v>
      </c>
      <c r="AL367" t="e">
        <f>수정주가!AP380/수정주가!AO380</f>
        <v>#DIV/0!</v>
      </c>
      <c r="AM367" t="e">
        <f>수정주가!AQ380/수정주가!AP380</f>
        <v>#DIV/0!</v>
      </c>
      <c r="AN367" t="e">
        <f>수정주가!AR380/수정주가!AQ380</f>
        <v>#DIV/0!</v>
      </c>
      <c r="AO367" t="e">
        <f>수정주가!AS380/수정주가!AR380</f>
        <v>#DIV/0!</v>
      </c>
      <c r="AP367" t="e">
        <f>수정주가!AT380/수정주가!AS380</f>
        <v>#DIV/0!</v>
      </c>
      <c r="AQ367" t="e">
        <f>수정주가!AU380/수정주가!AT380</f>
        <v>#DIV/0!</v>
      </c>
      <c r="AR367" t="e">
        <f>수정주가!AV380/수정주가!AU380</f>
        <v>#DIV/0!</v>
      </c>
      <c r="AS367" t="e">
        <f>수정주가!AW380/수정주가!AV380</f>
        <v>#DIV/0!</v>
      </c>
      <c r="AT367" t="e">
        <f>수정주가!AX380/수정주가!AW380</f>
        <v>#DIV/0!</v>
      </c>
      <c r="AU367" t="e">
        <f>수정주가!AY380/수정주가!AX380</f>
        <v>#DIV/0!</v>
      </c>
      <c r="AV367" t="e">
        <f>수정주가!AZ380/수정주가!AY380</f>
        <v>#DIV/0!</v>
      </c>
      <c r="AW367" t="e">
        <f>수정주가!BA380/수정주가!AZ380</f>
        <v>#DIV/0!</v>
      </c>
      <c r="AX367" t="e">
        <f>수정주가!BB380/수정주가!BA380</f>
        <v>#DIV/0!</v>
      </c>
      <c r="AY367" t="e">
        <f>수정주가!BC380/수정주가!BB380</f>
        <v>#DIV/0!</v>
      </c>
      <c r="AZ367" t="e">
        <f>수정주가!BD380/수정주가!BC380</f>
        <v>#DIV/0!</v>
      </c>
      <c r="BA367" t="e">
        <f>수정주가!BE380/수정주가!BD380</f>
        <v>#DIV/0!</v>
      </c>
      <c r="BB367" t="e">
        <f>수정주가!BF380/수정주가!BE380</f>
        <v>#DIV/0!</v>
      </c>
      <c r="BC367" t="e">
        <f>수정주가!BG380/수정주가!BF380</f>
        <v>#DIV/0!</v>
      </c>
      <c r="BD367" t="e">
        <f>수정주가!BH380/수정주가!BG380</f>
        <v>#DIV/0!</v>
      </c>
      <c r="BE367" t="e">
        <f>수정주가!BI380/수정주가!BH380</f>
        <v>#DIV/0!</v>
      </c>
      <c r="BF367" t="e">
        <f>수정주가!BJ380/수정주가!BI380</f>
        <v>#DIV/0!</v>
      </c>
      <c r="BG367" t="e">
        <f>수정주가!BK380/수정주가!BJ380</f>
        <v>#DIV/0!</v>
      </c>
      <c r="BH367" t="e">
        <f>수정주가!BL380/수정주가!BK380</f>
        <v>#DIV/0!</v>
      </c>
      <c r="BI367" t="e">
        <f>수정주가!BM380/수정주가!BL380</f>
        <v>#DIV/0!</v>
      </c>
      <c r="BJ367" t="e">
        <f>수정주가!BN380/수정주가!BM380</f>
        <v>#DIV/0!</v>
      </c>
      <c r="BK367" t="e">
        <f>수정주가!BO380/수정주가!BN380</f>
        <v>#DIV/0!</v>
      </c>
      <c r="BL367" t="e">
        <f>수정주가!BP380/수정주가!BO380</f>
        <v>#DIV/0!</v>
      </c>
    </row>
    <row r="368" spans="1:64" x14ac:dyDescent="0.4">
      <c r="A368">
        <f>수정주가!E381/수정주가!D381</f>
        <v>1.3564814814814814</v>
      </c>
      <c r="B368">
        <f>수정주가!F381/수정주가!E381</f>
        <v>0.68941979522184305</v>
      </c>
      <c r="C368">
        <f>수정주가!G381/수정주가!F381</f>
        <v>0.98019801980198018</v>
      </c>
      <c r="D368">
        <f>수정주가!H381/수정주가!G381</f>
        <v>0.75757575757575757</v>
      </c>
      <c r="E368">
        <f>수정주가!I381/수정주가!H381</f>
        <v>1.1933333333333334</v>
      </c>
      <c r="F368">
        <f>수정주가!J381/수정주가!I381</f>
        <v>0.83240223463687146</v>
      </c>
      <c r="G368">
        <f>수정주가!K381/수정주가!J381</f>
        <v>0.52348993288590606</v>
      </c>
      <c r="H368">
        <f>수정주가!L381/수정주가!K381</f>
        <v>1.2692307692307692</v>
      </c>
      <c r="I368">
        <f>수정주가!M381/수정주가!L381</f>
        <v>0</v>
      </c>
      <c r="J368" t="e">
        <f>수정주가!N381/수정주가!M381</f>
        <v>#DIV/0!</v>
      </c>
      <c r="K368" t="e">
        <f>수정주가!O381/수정주가!N381</f>
        <v>#DIV/0!</v>
      </c>
      <c r="L368" t="e">
        <f>수정주가!P381/수정주가!O381</f>
        <v>#DIV/0!</v>
      </c>
      <c r="M368" t="e">
        <f>수정주가!Q381/수정주가!P381</f>
        <v>#DIV/0!</v>
      </c>
      <c r="N368" t="e">
        <f>수정주가!R381/수정주가!Q381</f>
        <v>#DIV/0!</v>
      </c>
      <c r="O368" t="e">
        <f>수정주가!S381/수정주가!R381</f>
        <v>#DIV/0!</v>
      </c>
      <c r="P368" t="e">
        <f>수정주가!T381/수정주가!S381</f>
        <v>#DIV/0!</v>
      </c>
      <c r="Q368" t="e">
        <f>수정주가!U381/수정주가!T381</f>
        <v>#DIV/0!</v>
      </c>
      <c r="R368" t="e">
        <f>수정주가!V381/수정주가!U381</f>
        <v>#DIV/0!</v>
      </c>
      <c r="S368" t="e">
        <f>수정주가!W381/수정주가!V381</f>
        <v>#DIV/0!</v>
      </c>
      <c r="T368" t="e">
        <f>수정주가!X381/수정주가!W381</f>
        <v>#DIV/0!</v>
      </c>
      <c r="U368" t="e">
        <f>수정주가!Y381/수정주가!X381</f>
        <v>#DIV/0!</v>
      </c>
      <c r="V368" t="e">
        <f>수정주가!Z381/수정주가!Y381</f>
        <v>#DIV/0!</v>
      </c>
      <c r="W368" t="e">
        <f>수정주가!AA381/수정주가!Z381</f>
        <v>#DIV/0!</v>
      </c>
      <c r="X368" t="e">
        <f>수정주가!AB381/수정주가!AA381</f>
        <v>#DIV/0!</v>
      </c>
      <c r="Y368" t="e">
        <f>수정주가!AC381/수정주가!AB381</f>
        <v>#DIV/0!</v>
      </c>
      <c r="Z368" t="e">
        <f>수정주가!AD381/수정주가!AC381</f>
        <v>#DIV/0!</v>
      </c>
      <c r="AA368" t="e">
        <f>수정주가!AE381/수정주가!AD381</f>
        <v>#DIV/0!</v>
      </c>
      <c r="AB368">
        <f>수정주가!AF381/수정주가!AE381</f>
        <v>0.9859550561797753</v>
      </c>
      <c r="AC368">
        <f>수정주가!AG381/수정주가!AF381</f>
        <v>0.87179487179487181</v>
      </c>
      <c r="AD368">
        <f>수정주가!AH381/수정주가!AG381</f>
        <v>0.79738562091503273</v>
      </c>
      <c r="AE368">
        <f>수정주가!AI381/수정주가!AH381</f>
        <v>0.78770491803278686</v>
      </c>
      <c r="AF368">
        <f>수정주가!AJ381/수정주가!AI381</f>
        <v>1.1758584807492196</v>
      </c>
      <c r="AG368">
        <f>수정주가!AK381/수정주가!AJ381</f>
        <v>1.6725663716814159</v>
      </c>
      <c r="AH368">
        <f>수정주가!AL381/수정주가!AK381</f>
        <v>0.95238095238095233</v>
      </c>
      <c r="AI368">
        <f>수정주가!AM381/수정주가!AL381</f>
        <v>0.99722222222222223</v>
      </c>
      <c r="AJ368">
        <f>수정주가!AN381/수정주가!AM381</f>
        <v>0.8022284122562674</v>
      </c>
      <c r="AK368">
        <f>수정주가!AO381/수정주가!AN381</f>
        <v>0.81944444444444442</v>
      </c>
      <c r="AL368">
        <f>수정주가!AP381/수정주가!AO381</f>
        <v>1.2203389830508475</v>
      </c>
      <c r="AM368">
        <f>수정주가!AQ381/수정주가!AP381</f>
        <v>0.81944444444444442</v>
      </c>
      <c r="AN368">
        <f>수정주가!AR381/수정주가!AQ381</f>
        <v>0.79830508474576267</v>
      </c>
      <c r="AO368">
        <f>수정주가!AS381/수정주가!AR381</f>
        <v>0.85987261146496818</v>
      </c>
      <c r="AP368">
        <f>수정주가!AT381/수정주가!AS381</f>
        <v>0.85061728395061731</v>
      </c>
      <c r="AQ368">
        <f>수정주가!AU381/수정주가!AT381</f>
        <v>0.94339622641509435</v>
      </c>
      <c r="AR368">
        <f>수정주가!AV381/수정주가!AU381</f>
        <v>1.1215384615384616</v>
      </c>
      <c r="AS368">
        <f>수정주가!AW381/수정주가!AV381</f>
        <v>1.157750342935528</v>
      </c>
      <c r="AT368">
        <f>수정주가!AX381/수정주가!AW381</f>
        <v>0.99289099526066349</v>
      </c>
      <c r="AU368">
        <f>수정주가!AY381/수정주가!AX381</f>
        <v>1.1813842482100239</v>
      </c>
      <c r="AV368">
        <f>수정주가!AZ381/수정주가!AY381</f>
        <v>0.99191919191919187</v>
      </c>
      <c r="AW368">
        <f>수정주가!BA381/수정주가!AZ381</f>
        <v>0.62729124236252543</v>
      </c>
      <c r="AX368">
        <f>수정주가!BB381/수정주가!BA381</f>
        <v>1.0649350649350648</v>
      </c>
      <c r="AY368">
        <f>수정주가!BC381/수정주가!BB381</f>
        <v>0.73856707317073167</v>
      </c>
      <c r="AZ368">
        <f>수정주가!BD381/수정주가!BC381</f>
        <v>1.0939112487100102</v>
      </c>
      <c r="BA368">
        <f>수정주가!BE381/수정주가!BD381</f>
        <v>0</v>
      </c>
      <c r="BB368" t="e">
        <f>수정주가!BF381/수정주가!BE381</f>
        <v>#DIV/0!</v>
      </c>
      <c r="BC368" t="e">
        <f>수정주가!BG381/수정주가!BF381</f>
        <v>#DIV/0!</v>
      </c>
      <c r="BD368" t="e">
        <f>수정주가!BH381/수정주가!BG381</f>
        <v>#DIV/0!</v>
      </c>
      <c r="BE368" t="e">
        <f>수정주가!BI381/수정주가!BH381</f>
        <v>#DIV/0!</v>
      </c>
      <c r="BF368" t="e">
        <f>수정주가!BJ381/수정주가!BI381</f>
        <v>#DIV/0!</v>
      </c>
      <c r="BG368" t="e">
        <f>수정주가!BK381/수정주가!BJ381</f>
        <v>#DIV/0!</v>
      </c>
      <c r="BH368" t="e">
        <f>수정주가!BL381/수정주가!BK381</f>
        <v>#DIV/0!</v>
      </c>
      <c r="BI368" t="e">
        <f>수정주가!BM381/수정주가!BL381</f>
        <v>#DIV/0!</v>
      </c>
      <c r="BJ368" t="e">
        <f>수정주가!BN381/수정주가!BM381</f>
        <v>#DIV/0!</v>
      </c>
      <c r="BK368" t="e">
        <f>수정주가!BO381/수정주가!BN381</f>
        <v>#DIV/0!</v>
      </c>
      <c r="BL368" t="e">
        <f>수정주가!BP381/수정주가!BO381</f>
        <v>#DIV/0!</v>
      </c>
    </row>
    <row r="369" spans="1:64" x14ac:dyDescent="0.4">
      <c r="A369" t="e">
        <f>수정주가!E382/수정주가!D382</f>
        <v>#DIV/0!</v>
      </c>
      <c r="B369" t="e">
        <f>수정주가!F382/수정주가!E382</f>
        <v>#DIV/0!</v>
      </c>
      <c r="C369" t="e">
        <f>수정주가!G382/수정주가!F382</f>
        <v>#DIV/0!</v>
      </c>
      <c r="D369" t="e">
        <f>수정주가!H382/수정주가!G382</f>
        <v>#DIV/0!</v>
      </c>
      <c r="E369" t="e">
        <f>수정주가!I382/수정주가!H382</f>
        <v>#DIV/0!</v>
      </c>
      <c r="F369" t="e">
        <f>수정주가!J382/수정주가!I382</f>
        <v>#DIV/0!</v>
      </c>
      <c r="G369" t="e">
        <f>수정주가!K382/수정주가!J382</f>
        <v>#DIV/0!</v>
      </c>
      <c r="H369" t="e">
        <f>수정주가!L382/수정주가!K382</f>
        <v>#DIV/0!</v>
      </c>
      <c r="I369" t="e">
        <f>수정주가!M382/수정주가!L382</f>
        <v>#DIV/0!</v>
      </c>
      <c r="J369" t="e">
        <f>수정주가!N382/수정주가!M382</f>
        <v>#DIV/0!</v>
      </c>
      <c r="K369" t="e">
        <f>수정주가!O382/수정주가!N382</f>
        <v>#DIV/0!</v>
      </c>
      <c r="L369" t="e">
        <f>수정주가!P382/수정주가!O382</f>
        <v>#DIV/0!</v>
      </c>
      <c r="M369" t="e">
        <f>수정주가!Q382/수정주가!P382</f>
        <v>#DIV/0!</v>
      </c>
      <c r="N369" t="e">
        <f>수정주가!R382/수정주가!Q382</f>
        <v>#DIV/0!</v>
      </c>
      <c r="O369" t="e">
        <f>수정주가!S382/수정주가!R382</f>
        <v>#DIV/0!</v>
      </c>
      <c r="P369" t="e">
        <f>수정주가!T382/수정주가!S382</f>
        <v>#DIV/0!</v>
      </c>
      <c r="Q369" t="e">
        <f>수정주가!U382/수정주가!T382</f>
        <v>#DIV/0!</v>
      </c>
      <c r="R369" t="e">
        <f>수정주가!V382/수정주가!U382</f>
        <v>#DIV/0!</v>
      </c>
      <c r="S369" t="e">
        <f>수정주가!W382/수정주가!V382</f>
        <v>#DIV/0!</v>
      </c>
      <c r="T369" t="e">
        <f>수정주가!X382/수정주가!W382</f>
        <v>#DIV/0!</v>
      </c>
      <c r="U369" t="e">
        <f>수정주가!Y382/수정주가!X382</f>
        <v>#DIV/0!</v>
      </c>
      <c r="V369" t="e">
        <f>수정주가!Z382/수정주가!Y382</f>
        <v>#DIV/0!</v>
      </c>
      <c r="W369" t="e">
        <f>수정주가!AA382/수정주가!Z382</f>
        <v>#DIV/0!</v>
      </c>
      <c r="X369" t="e">
        <f>수정주가!AB382/수정주가!AA382</f>
        <v>#DIV/0!</v>
      </c>
      <c r="Y369" t="e">
        <f>수정주가!AC382/수정주가!AB382</f>
        <v>#DIV/0!</v>
      </c>
      <c r="Z369" t="e">
        <f>수정주가!AD382/수정주가!AC382</f>
        <v>#DIV/0!</v>
      </c>
      <c r="AA369" t="e">
        <f>수정주가!AE382/수정주가!AD382</f>
        <v>#DIV/0!</v>
      </c>
      <c r="AB369" t="e">
        <f>수정주가!AF382/수정주가!AE382</f>
        <v>#DIV/0!</v>
      </c>
      <c r="AC369" t="e">
        <f>수정주가!AG382/수정주가!AF382</f>
        <v>#DIV/0!</v>
      </c>
      <c r="AD369" t="e">
        <f>수정주가!AH382/수정주가!AG382</f>
        <v>#DIV/0!</v>
      </c>
      <c r="AE369" t="e">
        <f>수정주가!AI382/수정주가!AH382</f>
        <v>#DIV/0!</v>
      </c>
      <c r="AF369" t="e">
        <f>수정주가!AJ382/수정주가!AI382</f>
        <v>#DIV/0!</v>
      </c>
      <c r="AG369" t="e">
        <f>수정주가!AK382/수정주가!AJ382</f>
        <v>#DIV/0!</v>
      </c>
      <c r="AH369" t="e">
        <f>수정주가!AL382/수정주가!AK382</f>
        <v>#DIV/0!</v>
      </c>
      <c r="AI369" t="e">
        <f>수정주가!AM382/수정주가!AL382</f>
        <v>#DIV/0!</v>
      </c>
      <c r="AJ369" t="e">
        <f>수정주가!AN382/수정주가!AM382</f>
        <v>#DIV/0!</v>
      </c>
      <c r="AK369" t="e">
        <f>수정주가!AO382/수정주가!AN382</f>
        <v>#DIV/0!</v>
      </c>
      <c r="AL369" t="e">
        <f>수정주가!AP382/수정주가!AO382</f>
        <v>#DIV/0!</v>
      </c>
      <c r="AM369" t="e">
        <f>수정주가!AQ382/수정주가!AP382</f>
        <v>#DIV/0!</v>
      </c>
      <c r="AN369" t="e">
        <f>수정주가!AR382/수정주가!AQ382</f>
        <v>#DIV/0!</v>
      </c>
      <c r="AO369" t="e">
        <f>수정주가!AS382/수정주가!AR382</f>
        <v>#DIV/0!</v>
      </c>
      <c r="AP369" t="e">
        <f>수정주가!AT382/수정주가!AS382</f>
        <v>#DIV/0!</v>
      </c>
      <c r="AQ369" t="e">
        <f>수정주가!AU382/수정주가!AT382</f>
        <v>#DIV/0!</v>
      </c>
      <c r="AR369" t="e">
        <f>수정주가!AV382/수정주가!AU382</f>
        <v>#DIV/0!</v>
      </c>
      <c r="AS369" t="e">
        <f>수정주가!AW382/수정주가!AV382</f>
        <v>#DIV/0!</v>
      </c>
      <c r="AT369" t="e">
        <f>수정주가!AX382/수정주가!AW382</f>
        <v>#DIV/0!</v>
      </c>
      <c r="AU369" t="e">
        <f>수정주가!AY382/수정주가!AX382</f>
        <v>#DIV/0!</v>
      </c>
      <c r="AV369" t="e">
        <f>수정주가!AZ382/수정주가!AY382</f>
        <v>#DIV/0!</v>
      </c>
      <c r="AW369" t="e">
        <f>수정주가!BA382/수정주가!AZ382</f>
        <v>#DIV/0!</v>
      </c>
      <c r="AX369" t="e">
        <f>수정주가!BB382/수정주가!BA382</f>
        <v>#DIV/0!</v>
      </c>
      <c r="AY369" t="e">
        <f>수정주가!BC382/수정주가!BB382</f>
        <v>#DIV/0!</v>
      </c>
      <c r="AZ369" t="e">
        <f>수정주가!BD382/수정주가!BC382</f>
        <v>#DIV/0!</v>
      </c>
      <c r="BA369" t="e">
        <f>수정주가!BE382/수정주가!BD382</f>
        <v>#DIV/0!</v>
      </c>
      <c r="BB369" t="e">
        <f>수정주가!BF382/수정주가!BE382</f>
        <v>#DIV/0!</v>
      </c>
      <c r="BC369" t="e">
        <f>수정주가!BG382/수정주가!BF382</f>
        <v>#DIV/0!</v>
      </c>
      <c r="BD369" t="e">
        <f>수정주가!BH382/수정주가!BG382</f>
        <v>#DIV/0!</v>
      </c>
      <c r="BE369" t="e">
        <f>수정주가!BI382/수정주가!BH382</f>
        <v>#DIV/0!</v>
      </c>
      <c r="BF369" t="e">
        <f>수정주가!BJ382/수정주가!BI382</f>
        <v>#DIV/0!</v>
      </c>
      <c r="BG369" t="e">
        <f>수정주가!BK382/수정주가!BJ382</f>
        <v>#DIV/0!</v>
      </c>
      <c r="BH369" t="e">
        <f>수정주가!BL382/수정주가!BK382</f>
        <v>#DIV/0!</v>
      </c>
      <c r="BI369" t="e">
        <f>수정주가!BM382/수정주가!BL382</f>
        <v>#DIV/0!</v>
      </c>
      <c r="BJ369" t="e">
        <f>수정주가!BN382/수정주가!BM382</f>
        <v>#DIV/0!</v>
      </c>
      <c r="BK369" t="e">
        <f>수정주가!BO382/수정주가!BN382</f>
        <v>#DIV/0!</v>
      </c>
      <c r="BL369" t="e">
        <f>수정주가!BP382/수정주가!BO382</f>
        <v>#DIV/0!</v>
      </c>
    </row>
    <row r="370" spans="1:64" x14ac:dyDescent="0.4">
      <c r="A370">
        <f>수정주가!E383/수정주가!D383</f>
        <v>0.65254237288135597</v>
      </c>
      <c r="B370">
        <f>수정주가!F383/수정주가!E383</f>
        <v>0.58831168831168834</v>
      </c>
      <c r="C370">
        <f>수정주가!G383/수정주가!F383</f>
        <v>1.5253863134657837</v>
      </c>
      <c r="D370">
        <f>수정주가!H383/수정주가!G383</f>
        <v>1.0361794500723589</v>
      </c>
      <c r="E370">
        <f>수정주가!I383/수정주가!H383</f>
        <v>0.57681564245810057</v>
      </c>
      <c r="F370">
        <f>수정주가!J383/수정주가!I383</f>
        <v>0.9152542372881356</v>
      </c>
      <c r="G370">
        <f>수정주가!K383/수정주가!J383</f>
        <v>0.61904761904761907</v>
      </c>
      <c r="H370">
        <f>수정주가!L383/수정주가!K383</f>
        <v>0.70940170940170943</v>
      </c>
      <c r="I370">
        <f>수정주가!M383/수정주가!L383</f>
        <v>1.1987951807228916</v>
      </c>
      <c r="J370">
        <f>수정주가!N383/수정주가!M383</f>
        <v>0.87437185929648242</v>
      </c>
      <c r="K370">
        <f>수정주가!O383/수정주가!N383</f>
        <v>1.1877394636015326</v>
      </c>
      <c r="L370">
        <f>수정주가!P383/수정주가!O383</f>
        <v>0.65161290322580645</v>
      </c>
      <c r="M370">
        <f>수정주가!Q383/수정주가!P383</f>
        <v>0.46039603960396042</v>
      </c>
      <c r="N370">
        <f>수정주가!R383/수정주가!Q383</f>
        <v>0.86559139784946237</v>
      </c>
      <c r="O370">
        <f>수정주가!S383/수정주가!R383</f>
        <v>3.1055900621118012E-2</v>
      </c>
      <c r="P370">
        <f>수정주가!T383/수정주가!S383</f>
        <v>0</v>
      </c>
      <c r="Q370" t="e">
        <f>수정주가!U383/수정주가!T383</f>
        <v>#DIV/0!</v>
      </c>
      <c r="R370" t="e">
        <f>수정주가!V383/수정주가!U383</f>
        <v>#DIV/0!</v>
      </c>
      <c r="S370" t="e">
        <f>수정주가!W383/수정주가!V383</f>
        <v>#DIV/0!</v>
      </c>
      <c r="T370" t="e">
        <f>수정주가!X383/수정주가!W383</f>
        <v>#DIV/0!</v>
      </c>
      <c r="U370" t="e">
        <f>수정주가!Y383/수정주가!X383</f>
        <v>#DIV/0!</v>
      </c>
      <c r="V370" t="e">
        <f>수정주가!Z383/수정주가!Y383</f>
        <v>#DIV/0!</v>
      </c>
      <c r="W370" t="e">
        <f>수정주가!AA383/수정주가!Z383</f>
        <v>#DIV/0!</v>
      </c>
      <c r="X370" t="e">
        <f>수정주가!AB383/수정주가!AA383</f>
        <v>#DIV/0!</v>
      </c>
      <c r="Y370" t="e">
        <f>수정주가!AC383/수정주가!AB383</f>
        <v>#DIV/0!</v>
      </c>
      <c r="Z370" t="e">
        <f>수정주가!AD383/수정주가!AC383</f>
        <v>#DIV/0!</v>
      </c>
      <c r="AA370" t="e">
        <f>수정주가!AE383/수정주가!AD383</f>
        <v>#DIV/0!</v>
      </c>
      <c r="AB370" t="e">
        <f>수정주가!AF383/수정주가!AE383</f>
        <v>#DIV/0!</v>
      </c>
      <c r="AC370" t="e">
        <f>수정주가!AG383/수정주가!AF383</f>
        <v>#DIV/0!</v>
      </c>
      <c r="AD370" t="e">
        <f>수정주가!AH383/수정주가!AG383</f>
        <v>#DIV/0!</v>
      </c>
      <c r="AE370" t="e">
        <f>수정주가!AI383/수정주가!AH383</f>
        <v>#DIV/0!</v>
      </c>
      <c r="AF370" t="e">
        <f>수정주가!AJ383/수정주가!AI383</f>
        <v>#DIV/0!</v>
      </c>
      <c r="AG370" t="e">
        <f>수정주가!AK383/수정주가!AJ383</f>
        <v>#DIV/0!</v>
      </c>
      <c r="AH370" t="e">
        <f>수정주가!AL383/수정주가!AK383</f>
        <v>#DIV/0!</v>
      </c>
      <c r="AI370" t="e">
        <f>수정주가!AM383/수정주가!AL383</f>
        <v>#DIV/0!</v>
      </c>
      <c r="AJ370" t="e">
        <f>수정주가!AN383/수정주가!AM383</f>
        <v>#DIV/0!</v>
      </c>
      <c r="AK370" t="e">
        <f>수정주가!AO383/수정주가!AN383</f>
        <v>#DIV/0!</v>
      </c>
      <c r="AL370" t="e">
        <f>수정주가!AP383/수정주가!AO383</f>
        <v>#DIV/0!</v>
      </c>
      <c r="AM370" t="e">
        <f>수정주가!AQ383/수정주가!AP383</f>
        <v>#DIV/0!</v>
      </c>
      <c r="AN370" t="e">
        <f>수정주가!AR383/수정주가!AQ383</f>
        <v>#DIV/0!</v>
      </c>
      <c r="AO370" t="e">
        <f>수정주가!AS383/수정주가!AR383</f>
        <v>#DIV/0!</v>
      </c>
      <c r="AP370" t="e">
        <f>수정주가!AT383/수정주가!AS383</f>
        <v>#DIV/0!</v>
      </c>
      <c r="AQ370" t="e">
        <f>수정주가!AU383/수정주가!AT383</f>
        <v>#DIV/0!</v>
      </c>
      <c r="AR370" t="e">
        <f>수정주가!AV383/수정주가!AU383</f>
        <v>#DIV/0!</v>
      </c>
      <c r="AS370" t="e">
        <f>수정주가!AW383/수정주가!AV383</f>
        <v>#DIV/0!</v>
      </c>
      <c r="AT370" t="e">
        <f>수정주가!AX383/수정주가!AW383</f>
        <v>#DIV/0!</v>
      </c>
      <c r="AU370" t="e">
        <f>수정주가!AY383/수정주가!AX383</f>
        <v>#DIV/0!</v>
      </c>
      <c r="AV370" t="e">
        <f>수정주가!AZ383/수정주가!AY383</f>
        <v>#DIV/0!</v>
      </c>
      <c r="AW370" t="e">
        <f>수정주가!BA383/수정주가!AZ383</f>
        <v>#DIV/0!</v>
      </c>
      <c r="AX370" t="e">
        <f>수정주가!BB383/수정주가!BA383</f>
        <v>#DIV/0!</v>
      </c>
      <c r="AY370" t="e">
        <f>수정주가!BC383/수정주가!BB383</f>
        <v>#DIV/0!</v>
      </c>
      <c r="AZ370" t="e">
        <f>수정주가!BD383/수정주가!BC383</f>
        <v>#DIV/0!</v>
      </c>
      <c r="BA370" t="e">
        <f>수정주가!BE383/수정주가!BD383</f>
        <v>#DIV/0!</v>
      </c>
      <c r="BB370" t="e">
        <f>수정주가!BF383/수정주가!BE383</f>
        <v>#DIV/0!</v>
      </c>
      <c r="BC370" t="e">
        <f>수정주가!BG383/수정주가!BF383</f>
        <v>#DIV/0!</v>
      </c>
      <c r="BD370" t="e">
        <f>수정주가!BH383/수정주가!BG383</f>
        <v>#DIV/0!</v>
      </c>
      <c r="BE370" t="e">
        <f>수정주가!BI383/수정주가!BH383</f>
        <v>#DIV/0!</v>
      </c>
      <c r="BF370" t="e">
        <f>수정주가!BJ383/수정주가!BI383</f>
        <v>#DIV/0!</v>
      </c>
      <c r="BG370" t="e">
        <f>수정주가!BK383/수정주가!BJ383</f>
        <v>#DIV/0!</v>
      </c>
      <c r="BH370" t="e">
        <f>수정주가!BL383/수정주가!BK383</f>
        <v>#DIV/0!</v>
      </c>
      <c r="BI370" t="e">
        <f>수정주가!BM383/수정주가!BL383</f>
        <v>#DIV/0!</v>
      </c>
      <c r="BJ370" t="e">
        <f>수정주가!BN383/수정주가!BM383</f>
        <v>#DIV/0!</v>
      </c>
      <c r="BK370" t="e">
        <f>수정주가!BO383/수정주가!BN383</f>
        <v>#DIV/0!</v>
      </c>
      <c r="BL370" t="e">
        <f>수정주가!BP383/수정주가!BO383</f>
        <v>#DIV/0!</v>
      </c>
    </row>
    <row r="371" spans="1:64" x14ac:dyDescent="0.4">
      <c r="A371">
        <f>수정주가!E384/수정주가!D384</f>
        <v>1.2213740458015268</v>
      </c>
      <c r="B371">
        <f>수정주가!F384/수정주가!E384</f>
        <v>3.5249999999999999</v>
      </c>
      <c r="C371">
        <f>수정주가!G384/수정주가!F384</f>
        <v>0.49716312056737588</v>
      </c>
      <c r="D371">
        <f>수정주가!H384/수정주가!G384</f>
        <v>1.3181169757489302</v>
      </c>
      <c r="E371">
        <f>수정주가!I384/수정주가!H384</f>
        <v>0.8928571428571429</v>
      </c>
      <c r="F371">
        <f>수정주가!J384/수정주가!I384</f>
        <v>1.4727272727272727</v>
      </c>
      <c r="G371">
        <f>수정주가!K384/수정주가!J384</f>
        <v>0.28312757201646088</v>
      </c>
      <c r="H371">
        <f>수정주가!L384/수정주가!K384</f>
        <v>0.59883720930232553</v>
      </c>
      <c r="I371">
        <f>수정주가!M384/수정주가!L384</f>
        <v>1.5800970873786409</v>
      </c>
      <c r="J371">
        <f>수정주가!N384/수정주가!M384</f>
        <v>0.77112135176651309</v>
      </c>
      <c r="K371">
        <f>수정주가!O384/수정주가!N384</f>
        <v>0.90537848605577687</v>
      </c>
      <c r="L371">
        <f>수정주가!P384/수정주가!O384</f>
        <v>0.90319031903190317</v>
      </c>
      <c r="M371">
        <f>수정주가!Q384/수정주가!P384</f>
        <v>0.7015834348355664</v>
      </c>
      <c r="N371">
        <f>수정주가!R384/수정주가!Q384</f>
        <v>1.4444444444444444</v>
      </c>
      <c r="O371">
        <f>수정주가!S384/수정주가!R384</f>
        <v>1.2019230769230769</v>
      </c>
      <c r="P371">
        <f>수정주가!T384/수정주가!S384</f>
        <v>1.32</v>
      </c>
      <c r="Q371">
        <f>수정주가!U384/수정주가!T384</f>
        <v>1.2318181818181819</v>
      </c>
      <c r="R371">
        <f>수정주가!V384/수정주가!U384</f>
        <v>1.105781057810578</v>
      </c>
      <c r="S371">
        <f>수정주가!W384/수정주가!V384</f>
        <v>1.4460511679644048</v>
      </c>
      <c r="T371">
        <f>수정주가!X384/수정주가!W384</f>
        <v>0.79230769230769227</v>
      </c>
      <c r="U371">
        <f>수정주가!Y384/수정주가!X384</f>
        <v>0.84757281553398056</v>
      </c>
      <c r="V371">
        <f>수정주가!Z384/수정주가!Y384</f>
        <v>1.1798396334478809</v>
      </c>
      <c r="W371">
        <f>수정주가!AA384/수정주가!Z384</f>
        <v>0.9854368932038835</v>
      </c>
      <c r="X371">
        <f>수정주가!AB384/수정주가!AA384</f>
        <v>0.95862068965517244</v>
      </c>
      <c r="Y371">
        <f>수정주가!AC384/수정주가!AB384</f>
        <v>1.5930113052415211</v>
      </c>
      <c r="Z371">
        <f>수정주가!AD384/수정주가!AC384</f>
        <v>0.84193548387096773</v>
      </c>
      <c r="AA371">
        <f>수정주가!AE384/수정주가!AD384</f>
        <v>0.7931034482758621</v>
      </c>
      <c r="AB371">
        <f>수정주가!AF384/수정주가!AE384</f>
        <v>0.88985507246376816</v>
      </c>
      <c r="AC371">
        <f>수정주가!AG384/수정주가!AF384</f>
        <v>1.2432138979370251</v>
      </c>
      <c r="AD371">
        <f>수정주가!AH384/수정주가!AG384</f>
        <v>0.70655021834061138</v>
      </c>
      <c r="AE371">
        <f>수정주가!AI384/수정주가!AH384</f>
        <v>0.8417799752781211</v>
      </c>
      <c r="AF371">
        <f>수정주가!AJ384/수정주가!AI384</f>
        <v>1.0587371512481645</v>
      </c>
      <c r="AG371">
        <f>수정주가!AK384/수정주가!AJ384</f>
        <v>1.2621359223300972</v>
      </c>
      <c r="AH371">
        <f>수정주가!AL384/수정주가!AK384</f>
        <v>1.0098901098901099</v>
      </c>
      <c r="AI371">
        <f>수정주가!AM384/수정주가!AL384</f>
        <v>1.0032644178454841</v>
      </c>
      <c r="AJ371">
        <f>수정주가!AN384/수정주가!AM384</f>
        <v>0.98915401301518435</v>
      </c>
      <c r="AK371">
        <f>수정주가!AO384/수정주가!AN384</f>
        <v>0.9692982456140351</v>
      </c>
      <c r="AL371">
        <f>수정주가!AP384/수정주가!AO384</f>
        <v>1.1312217194570136</v>
      </c>
      <c r="AM371">
        <f>수정주가!AQ384/수정주가!AP384</f>
        <v>1.1950000000000001</v>
      </c>
      <c r="AN371">
        <f>수정주가!AR384/수정주가!AQ384</f>
        <v>1.1297071129707112</v>
      </c>
      <c r="AO371">
        <f>수정주가!AS384/수정주가!AR384</f>
        <v>0.97407407407407409</v>
      </c>
      <c r="AP371">
        <f>수정주가!AT384/수정주가!AS384</f>
        <v>0.90494296577946765</v>
      </c>
      <c r="AQ371">
        <f>수정주가!AU384/수정주가!AT384</f>
        <v>1.0210084033613445</v>
      </c>
      <c r="AR371">
        <f>수정주가!AV384/수정주가!AU384</f>
        <v>1.3580246913580247</v>
      </c>
      <c r="AS371">
        <f>수정주가!AW384/수정주가!AV384</f>
        <v>0.96363636363636362</v>
      </c>
      <c r="AT371">
        <f>수정주가!AX384/수정주가!AW384</f>
        <v>1.1257861635220126</v>
      </c>
      <c r="AU371">
        <f>수정주가!AY384/수정주가!AX384</f>
        <v>1.3910614525139664</v>
      </c>
      <c r="AV371">
        <f>수정주가!AZ384/수정주가!AY384</f>
        <v>0.90160642570281124</v>
      </c>
      <c r="AW371">
        <f>수정주가!BA384/수정주가!AZ384</f>
        <v>1.6258351893095768</v>
      </c>
      <c r="AX371">
        <f>수정주가!BB384/수정주가!BA384</f>
        <v>1.1712328767123288</v>
      </c>
      <c r="AY371">
        <f>수정주가!BC384/수정주가!BB384</f>
        <v>1.408187134502924</v>
      </c>
      <c r="AZ371">
        <f>수정주가!BD384/수정주가!BC384</f>
        <v>1.2574750830564785</v>
      </c>
      <c r="BA371">
        <f>수정주가!BE384/수정주가!BD384</f>
        <v>1.2311756935270806</v>
      </c>
      <c r="BB371">
        <f>수정주가!BF384/수정주가!BE384</f>
        <v>1.4699570815450644</v>
      </c>
      <c r="BC371">
        <f>수정주가!BG384/수정주가!BF384</f>
        <v>1.0948905109489051</v>
      </c>
      <c r="BD371">
        <f>수정주가!BH384/수정주가!BG384</f>
        <v>1.9</v>
      </c>
      <c r="BE371">
        <f>수정주가!BI384/수정주가!BH384</f>
        <v>0.94385964912280707</v>
      </c>
      <c r="BF371">
        <f>수정주가!BJ384/수정주가!BI384</f>
        <v>1.1747211895910781</v>
      </c>
      <c r="BG371">
        <f>수정주가!BK384/수정주가!BJ384</f>
        <v>0.875</v>
      </c>
      <c r="BH371">
        <f>수정주가!BL384/수정주가!BK384</f>
        <v>0.77396021699819173</v>
      </c>
      <c r="BI371">
        <f>수정주가!BM384/수정주가!BL384</f>
        <v>0.87616822429906538</v>
      </c>
      <c r="BJ371">
        <f>수정주가!BN384/수정주가!BM384</f>
        <v>1.056</v>
      </c>
      <c r="BK371">
        <f>수정주가!BO384/수정주가!BN384</f>
        <v>0.85606060606060608</v>
      </c>
      <c r="BL371">
        <f>수정주가!BP384/수정주가!BO384</f>
        <v>1.2979351032448379</v>
      </c>
    </row>
    <row r="372" spans="1:64" x14ac:dyDescent="0.4">
      <c r="A372">
        <f>수정주가!E385/수정주가!D385</f>
        <v>0.90969907049654475</v>
      </c>
      <c r="B372">
        <f>수정주가!F385/수정주가!E385</f>
        <v>0.73103900201441641</v>
      </c>
      <c r="C372">
        <f>수정주가!G385/수정주가!F385</f>
        <v>1.1357856644865709</v>
      </c>
      <c r="D372">
        <f>수정주가!H385/수정주가!G385</f>
        <v>1.1239367454912164</v>
      </c>
      <c r="E372">
        <f>수정주가!I385/수정주가!H385</f>
        <v>0.72533874281553146</v>
      </c>
      <c r="F372">
        <f>수정주가!J385/수정주가!I385</f>
        <v>1.0666547149515955</v>
      </c>
      <c r="G372">
        <f>수정주가!K385/수정주가!J385</f>
        <v>1.1349961343238428</v>
      </c>
      <c r="H372">
        <f>수정주가!L385/수정주가!K385</f>
        <v>0.83702058344439512</v>
      </c>
      <c r="I372">
        <f>수정주가!M385/수정주가!L385</f>
        <v>1.0183992640294388</v>
      </c>
      <c r="J372">
        <f>수정주가!N385/수정주가!M385</f>
        <v>0.90956153151275099</v>
      </c>
      <c r="K372">
        <f>수정주가!O385/수정주가!N385</f>
        <v>1.0312464188853661</v>
      </c>
      <c r="L372">
        <f>수정주가!P385/수정주가!O385</f>
        <v>0.96418120531910956</v>
      </c>
      <c r="M372">
        <f>수정주가!Q385/수정주가!P385</f>
        <v>0.98574721475220894</v>
      </c>
      <c r="N372">
        <f>수정주가!R385/수정주가!Q385</f>
        <v>1.1535913324759344</v>
      </c>
      <c r="O372">
        <f>수정주가!S385/수정주가!R385</f>
        <v>1.1959797297297297</v>
      </c>
      <c r="P372">
        <f>수정주가!T385/수정주가!S385</f>
        <v>1.3655546453490015</v>
      </c>
      <c r="Q372">
        <f>수정주가!U385/수정주가!T385</f>
        <v>1.0984651028091514</v>
      </c>
      <c r="R372">
        <f>수정주가!V385/수정주가!U385</f>
        <v>1.1918760122029302</v>
      </c>
      <c r="S372">
        <f>수정주가!W385/수정주가!V385</f>
        <v>1.2926008437218561</v>
      </c>
      <c r="T372">
        <f>수정주가!X385/수정주가!W385</f>
        <v>0.85181518151815183</v>
      </c>
      <c r="U372">
        <f>수정주가!Y385/수정주가!X385</f>
        <v>1.3810036305193221</v>
      </c>
      <c r="V372">
        <f>수정주가!Z385/수정주가!Y385</f>
        <v>1.1591990689748333</v>
      </c>
      <c r="W372">
        <f>수정주가!AA385/수정주가!Z385</f>
        <v>1.2533367993617728</v>
      </c>
      <c r="X372">
        <f>수정주가!AB385/수정주가!AA385</f>
        <v>0.94467926849328787</v>
      </c>
      <c r="Y372">
        <f>수정주가!AC385/수정주가!AB385</f>
        <v>2.117120663809942</v>
      </c>
      <c r="Z372">
        <f>수정주가!AD385/수정주가!AC385</f>
        <v>1.1356377082126432</v>
      </c>
      <c r="AA372">
        <f>수정주가!AE385/수정주가!AD385</f>
        <v>0.80561888327686315</v>
      </c>
      <c r="AB372">
        <f>수정주가!AF385/수정주가!AE385</f>
        <v>0.70348887203821109</v>
      </c>
      <c r="AC372">
        <f>수정주가!AG385/수정주가!AF385</f>
        <v>0.98347056927915011</v>
      </c>
      <c r="AD372">
        <f>수정주가!AH385/수정주가!AG385</f>
        <v>0.78907613823182132</v>
      </c>
      <c r="AE372">
        <f>수정주가!AI385/수정주가!AH385</f>
        <v>0.69222893636519844</v>
      </c>
      <c r="AF372">
        <f>수정주가!AJ385/수정주가!AI385</f>
        <v>0.89845374153177848</v>
      </c>
      <c r="AG372">
        <f>수정주가!AK385/수정주가!AJ385</f>
        <v>1.1455558497473148</v>
      </c>
      <c r="AH372">
        <f>수정주가!AL385/수정주가!AK385</f>
        <v>1.3527650209524575</v>
      </c>
      <c r="AI372">
        <f>수정주가!AM385/수정주가!AL385</f>
        <v>0.86961334175240501</v>
      </c>
      <c r="AJ372">
        <f>수정주가!AN385/수정주가!AM385</f>
        <v>0.98983453354176809</v>
      </c>
      <c r="AK372">
        <f>수정주가!AO385/수정주가!AN385</f>
        <v>1.0744522019797538</v>
      </c>
      <c r="AL372">
        <f>수정주가!AP385/수정주가!AO385</f>
        <v>0.98795180722891562</v>
      </c>
      <c r="AM372">
        <f>수정주가!AQ385/수정주가!AP385</f>
        <v>0.759349593495935</v>
      </c>
      <c r="AN372">
        <f>수정주가!AR385/수정주가!AQ385</f>
        <v>0.7451820128479657</v>
      </c>
      <c r="AO372">
        <f>수정주가!AS385/수정주가!AR385</f>
        <v>0.8635057471264368</v>
      </c>
      <c r="AP372">
        <f>수정주가!AT385/수정주가!AS385</f>
        <v>0.90183028286189681</v>
      </c>
      <c r="AQ372">
        <f>수정주가!AU385/수정주가!AT385</f>
        <v>1.088560885608856</v>
      </c>
      <c r="AR372">
        <f>수정주가!AV385/수정주가!AU385</f>
        <v>0.89661016949152539</v>
      </c>
      <c r="AS372">
        <f>수정주가!AW385/수정주가!AV385</f>
        <v>0.73345935727788281</v>
      </c>
      <c r="AT372">
        <f>수정주가!AX385/수정주가!AW385</f>
        <v>0.97680412371134018</v>
      </c>
      <c r="AU372">
        <f>수정주가!AY385/수정주가!AX385</f>
        <v>0.84036939313984171</v>
      </c>
      <c r="AV372">
        <f>수정주가!AZ385/수정주가!AY385</f>
        <v>1.0361067503924646</v>
      </c>
      <c r="AW372">
        <f>수정주가!BA385/수정주가!AZ385</f>
        <v>0.91212121212121211</v>
      </c>
      <c r="AX372">
        <f>수정주가!BB385/수정주가!BA385</f>
        <v>0.93023255813953487</v>
      </c>
      <c r="AY372">
        <f>수정주가!BC385/수정주가!BB385</f>
        <v>0.94107142857142856</v>
      </c>
      <c r="AZ372">
        <f>수정주가!BD385/수정주가!BC385</f>
        <v>1.1461100569259961</v>
      </c>
      <c r="BA372">
        <f>수정주가!BE385/수정주가!BD385</f>
        <v>1.119205298013245</v>
      </c>
      <c r="BB372">
        <f>수정주가!BF385/수정주가!BE385</f>
        <v>1.0177514792899409</v>
      </c>
      <c r="BC372">
        <f>수정주가!BG385/수정주가!BF385</f>
        <v>0.94186046511627908</v>
      </c>
      <c r="BD372">
        <f>수정주가!BH385/수정주가!BG385</f>
        <v>1.5802469135802468</v>
      </c>
      <c r="BE372">
        <f>수정주가!BI385/수정주가!BH385</f>
        <v>0.9599609375</v>
      </c>
      <c r="BF372">
        <f>수정주가!BJ385/수정주가!BI385</f>
        <v>0.65310274669379453</v>
      </c>
      <c r="BG372">
        <f>수정주가!BK385/수정주가!BJ385</f>
        <v>0.83333333333333337</v>
      </c>
      <c r="BH372">
        <f>수정주가!BL385/수정주가!BK385</f>
        <v>1.0897196261682243</v>
      </c>
      <c r="BI372">
        <f>수정주가!BM385/수정주가!BL385</f>
        <v>0.86449399656946824</v>
      </c>
      <c r="BJ372">
        <f>수정주가!BN385/수정주가!BM385</f>
        <v>1.0436507936507937</v>
      </c>
      <c r="BK372">
        <f>수정주가!BO385/수정주가!BN385</f>
        <v>1.5969581749049431</v>
      </c>
      <c r="BL372">
        <f>수정주가!BP385/수정주가!BO385</f>
        <v>0.98095238095238091</v>
      </c>
    </row>
    <row r="373" spans="1:64" x14ac:dyDescent="0.4">
      <c r="A373" t="e">
        <f>수정주가!E386/수정주가!D386</f>
        <v>#DIV/0!</v>
      </c>
      <c r="B373" t="e">
        <f>수정주가!F386/수정주가!E386</f>
        <v>#DIV/0!</v>
      </c>
      <c r="C373" t="e">
        <f>수정주가!G386/수정주가!F386</f>
        <v>#DIV/0!</v>
      </c>
      <c r="D373" t="e">
        <f>수정주가!H386/수정주가!G386</f>
        <v>#DIV/0!</v>
      </c>
      <c r="E373" t="e">
        <f>수정주가!I386/수정주가!H386</f>
        <v>#DIV/0!</v>
      </c>
      <c r="F373" t="e">
        <f>수정주가!J386/수정주가!I386</f>
        <v>#DIV/0!</v>
      </c>
      <c r="G373" t="e">
        <f>수정주가!K386/수정주가!J386</f>
        <v>#DIV/0!</v>
      </c>
      <c r="H373" t="e">
        <f>수정주가!L386/수정주가!K386</f>
        <v>#DIV/0!</v>
      </c>
      <c r="I373" t="e">
        <f>수정주가!M386/수정주가!L386</f>
        <v>#DIV/0!</v>
      </c>
      <c r="J373" t="e">
        <f>수정주가!N386/수정주가!M386</f>
        <v>#DIV/0!</v>
      </c>
      <c r="K373" t="e">
        <f>수정주가!O386/수정주가!N386</f>
        <v>#DIV/0!</v>
      </c>
      <c r="L373" t="e">
        <f>수정주가!P386/수정주가!O386</f>
        <v>#DIV/0!</v>
      </c>
      <c r="M373" t="e">
        <f>수정주가!Q386/수정주가!P386</f>
        <v>#DIV/0!</v>
      </c>
      <c r="N373" t="e">
        <f>수정주가!R386/수정주가!Q386</f>
        <v>#DIV/0!</v>
      </c>
      <c r="O373" t="e">
        <f>수정주가!S386/수정주가!R386</f>
        <v>#DIV/0!</v>
      </c>
      <c r="P373" t="e">
        <f>수정주가!T386/수정주가!S386</f>
        <v>#DIV/0!</v>
      </c>
      <c r="Q373" t="e">
        <f>수정주가!U386/수정주가!T386</f>
        <v>#DIV/0!</v>
      </c>
      <c r="R373" t="e">
        <f>수정주가!V386/수정주가!U386</f>
        <v>#DIV/0!</v>
      </c>
      <c r="S373" t="e">
        <f>수정주가!W386/수정주가!V386</f>
        <v>#DIV/0!</v>
      </c>
      <c r="T373" t="e">
        <f>수정주가!X386/수정주가!W386</f>
        <v>#DIV/0!</v>
      </c>
      <c r="U373" t="e">
        <f>수정주가!Y386/수정주가!X386</f>
        <v>#DIV/0!</v>
      </c>
      <c r="V373" t="e">
        <f>수정주가!Z386/수정주가!Y386</f>
        <v>#DIV/0!</v>
      </c>
      <c r="W373" t="e">
        <f>수정주가!AA386/수정주가!Z386</f>
        <v>#DIV/0!</v>
      </c>
      <c r="X373" t="e">
        <f>수정주가!AB386/수정주가!AA386</f>
        <v>#DIV/0!</v>
      </c>
      <c r="Y373" t="e">
        <f>수정주가!AC386/수정주가!AB386</f>
        <v>#DIV/0!</v>
      </c>
      <c r="Z373" t="e">
        <f>수정주가!AD386/수정주가!AC386</f>
        <v>#DIV/0!</v>
      </c>
      <c r="AA373" t="e">
        <f>수정주가!AE386/수정주가!AD386</f>
        <v>#DIV/0!</v>
      </c>
      <c r="AB373" t="e">
        <f>수정주가!AF386/수정주가!AE386</f>
        <v>#DIV/0!</v>
      </c>
      <c r="AC373" t="e">
        <f>수정주가!AG386/수정주가!AF386</f>
        <v>#DIV/0!</v>
      </c>
      <c r="AD373" t="e">
        <f>수정주가!AH386/수정주가!AG386</f>
        <v>#DIV/0!</v>
      </c>
      <c r="AE373" t="e">
        <f>수정주가!AI386/수정주가!AH386</f>
        <v>#DIV/0!</v>
      </c>
      <c r="AF373" t="e">
        <f>수정주가!AJ386/수정주가!AI386</f>
        <v>#DIV/0!</v>
      </c>
      <c r="AG373" t="e">
        <f>수정주가!AK386/수정주가!AJ386</f>
        <v>#DIV/0!</v>
      </c>
      <c r="AH373" t="e">
        <f>수정주가!AL386/수정주가!AK386</f>
        <v>#DIV/0!</v>
      </c>
      <c r="AI373" t="e">
        <f>수정주가!AM386/수정주가!AL386</f>
        <v>#DIV/0!</v>
      </c>
      <c r="AJ373" t="e">
        <f>수정주가!AN386/수정주가!AM386</f>
        <v>#DIV/0!</v>
      </c>
      <c r="AK373" t="e">
        <f>수정주가!AO386/수정주가!AN386</f>
        <v>#DIV/0!</v>
      </c>
      <c r="AL373" t="e">
        <f>수정주가!AP386/수정주가!AO386</f>
        <v>#DIV/0!</v>
      </c>
      <c r="AM373" t="e">
        <f>수정주가!AQ386/수정주가!AP386</f>
        <v>#DIV/0!</v>
      </c>
      <c r="AN373" t="e">
        <f>수정주가!AR386/수정주가!AQ386</f>
        <v>#DIV/0!</v>
      </c>
      <c r="AO373" t="e">
        <f>수정주가!AS386/수정주가!AR386</f>
        <v>#DIV/0!</v>
      </c>
      <c r="AP373" t="e">
        <f>수정주가!AT386/수정주가!AS386</f>
        <v>#DIV/0!</v>
      </c>
      <c r="AQ373" t="e">
        <f>수정주가!AU386/수정주가!AT386</f>
        <v>#DIV/0!</v>
      </c>
      <c r="AR373" t="e">
        <f>수정주가!AV386/수정주가!AU386</f>
        <v>#DIV/0!</v>
      </c>
      <c r="AS373" t="e">
        <f>수정주가!AW386/수정주가!AV386</f>
        <v>#DIV/0!</v>
      </c>
      <c r="AT373" t="e">
        <f>수정주가!AX386/수정주가!AW386</f>
        <v>#DIV/0!</v>
      </c>
      <c r="AU373" t="e">
        <f>수정주가!AY386/수정주가!AX386</f>
        <v>#DIV/0!</v>
      </c>
      <c r="AV373" t="e">
        <f>수정주가!AZ386/수정주가!AY386</f>
        <v>#DIV/0!</v>
      </c>
      <c r="AW373" t="e">
        <f>수정주가!BA386/수정주가!AZ386</f>
        <v>#DIV/0!</v>
      </c>
      <c r="AX373" t="e">
        <f>수정주가!BB386/수정주가!BA386</f>
        <v>#DIV/0!</v>
      </c>
      <c r="AY373" t="e">
        <f>수정주가!BC386/수정주가!BB386</f>
        <v>#DIV/0!</v>
      </c>
      <c r="AZ373" t="e">
        <f>수정주가!BD386/수정주가!BC386</f>
        <v>#DIV/0!</v>
      </c>
      <c r="BA373" t="e">
        <f>수정주가!BE386/수정주가!BD386</f>
        <v>#DIV/0!</v>
      </c>
      <c r="BB373" t="e">
        <f>수정주가!BF386/수정주가!BE386</f>
        <v>#DIV/0!</v>
      </c>
      <c r="BC373" t="e">
        <f>수정주가!BG386/수정주가!BF386</f>
        <v>#DIV/0!</v>
      </c>
      <c r="BD373" t="e">
        <f>수정주가!BH386/수정주가!BG386</f>
        <v>#DIV/0!</v>
      </c>
      <c r="BE373" t="e">
        <f>수정주가!BI386/수정주가!BH386</f>
        <v>#DIV/0!</v>
      </c>
      <c r="BF373" t="e">
        <f>수정주가!BJ386/수정주가!BI386</f>
        <v>#DIV/0!</v>
      </c>
      <c r="BG373" t="e">
        <f>수정주가!BK386/수정주가!BJ386</f>
        <v>#DIV/0!</v>
      </c>
      <c r="BH373" t="e">
        <f>수정주가!BL386/수정주가!BK386</f>
        <v>#DIV/0!</v>
      </c>
      <c r="BI373" t="e">
        <f>수정주가!BM386/수정주가!BL386</f>
        <v>#DIV/0!</v>
      </c>
      <c r="BJ373" t="e">
        <f>수정주가!BN386/수정주가!BM386</f>
        <v>#DIV/0!</v>
      </c>
      <c r="BK373" t="e">
        <f>수정주가!BO386/수정주가!BN386</f>
        <v>#DIV/0!</v>
      </c>
      <c r="BL373" t="e">
        <f>수정주가!BP386/수정주가!BO386</f>
        <v>#DIV/0!</v>
      </c>
    </row>
    <row r="374" spans="1:64" x14ac:dyDescent="0.4">
      <c r="A374">
        <f>수정주가!E387/수정주가!D387</f>
        <v>1.0129310344827587</v>
      </c>
      <c r="B374">
        <f>수정주가!F387/수정주가!E387</f>
        <v>0.57234042553191489</v>
      </c>
      <c r="C374">
        <f>수정주가!G387/수정주가!F387</f>
        <v>1.2639405204460967</v>
      </c>
      <c r="D374">
        <f>수정주가!H387/수정주가!G387</f>
        <v>1.9191176470588236</v>
      </c>
      <c r="E374">
        <f>수정주가!I387/수정주가!H387</f>
        <v>0.84291187739463602</v>
      </c>
      <c r="F374">
        <f>수정주가!J387/수정주가!I387</f>
        <v>0.69818181818181824</v>
      </c>
      <c r="G374">
        <f>수정주가!K387/수정주가!J387</f>
        <v>0.90364583333333337</v>
      </c>
      <c r="H374">
        <f>수정주가!L387/수정주가!K387</f>
        <v>0.99423631123919309</v>
      </c>
      <c r="I374">
        <f>수정주가!M387/수정주가!L387</f>
        <v>1.1797101449275362</v>
      </c>
      <c r="J374">
        <f>수정주가!N387/수정주가!M387</f>
        <v>0.97420147420147418</v>
      </c>
      <c r="K374">
        <f>수정주가!O387/수정주가!N387</f>
        <v>1.1223203026481714</v>
      </c>
      <c r="L374">
        <f>수정주가!P387/수정주가!O387</f>
        <v>1</v>
      </c>
      <c r="M374">
        <f>수정주가!Q387/수정주가!P387</f>
        <v>0.73932584269662927</v>
      </c>
      <c r="N374">
        <f>수정주가!R387/수정주가!Q387</f>
        <v>0.97720364741641341</v>
      </c>
      <c r="O374">
        <f>수정주가!S387/수정주가!R387</f>
        <v>1.0311041990668741</v>
      </c>
      <c r="P374">
        <f>수정주가!T387/수정주가!S387</f>
        <v>1.1176470588235294</v>
      </c>
      <c r="Q374">
        <f>수정주가!U387/수정주가!T387</f>
        <v>0.98785425101214575</v>
      </c>
      <c r="R374">
        <f>수정주가!V387/수정주가!U387</f>
        <v>1.0860655737704918</v>
      </c>
      <c r="S374">
        <f>수정주가!W387/수정주가!V387</f>
        <v>1.2641509433962264</v>
      </c>
      <c r="T374">
        <f>수정주가!X387/수정주가!W387</f>
        <v>0.93432835820895521</v>
      </c>
      <c r="U374">
        <f>수정주가!Y387/수정주가!X387</f>
        <v>0.84132055378061765</v>
      </c>
      <c r="V374">
        <f>수정주가!Z387/수정주가!Y387</f>
        <v>1.0645569620253164</v>
      </c>
      <c r="W374">
        <f>수정주가!AA387/수정주가!Z387</f>
        <v>1.2663495838287753</v>
      </c>
      <c r="X374">
        <f>수정주가!AB387/수정주가!AA387</f>
        <v>0.755868544600939</v>
      </c>
      <c r="Y374">
        <f>수정주가!AC387/수정주가!AB387</f>
        <v>1.173913043478261</v>
      </c>
      <c r="Z374">
        <f>수정주가!AD387/수정주가!AC387</f>
        <v>1.126984126984127</v>
      </c>
      <c r="AA374">
        <f>수정주가!AE387/수정주가!AD387</f>
        <v>1.2394366197183098</v>
      </c>
      <c r="AB374">
        <f>수정주가!AF387/수정주가!AE387</f>
        <v>0.86363636363636365</v>
      </c>
      <c r="AC374">
        <f>수정주가!AG387/수정주가!AF387</f>
        <v>0.88157894736842102</v>
      </c>
      <c r="AD374">
        <f>수정주가!AH387/수정주가!AG387</f>
        <v>1.0149253731343284</v>
      </c>
      <c r="AE374">
        <f>수정주가!AI387/수정주가!AH387</f>
        <v>0.82352941176470584</v>
      </c>
      <c r="AF374">
        <f>수정주가!AJ387/수정주가!AI387</f>
        <v>1.175</v>
      </c>
      <c r="AG374">
        <f>수정주가!AK387/수정주가!AJ387</f>
        <v>1.0891590678824721</v>
      </c>
      <c r="AH374">
        <f>수정주가!AL387/수정주가!AK387</f>
        <v>1.1627906976744187</v>
      </c>
      <c r="AI374">
        <f>수정주가!AM387/수정주가!AL387</f>
        <v>0.93200000000000005</v>
      </c>
      <c r="AJ374">
        <f>수정주가!AN387/수정주가!AM387</f>
        <v>0.88841201716738194</v>
      </c>
      <c r="AK374">
        <f>수정주가!AO387/수정주가!AN387</f>
        <v>1.1014492753623188</v>
      </c>
      <c r="AL374">
        <f>수정주가!AP387/수정주가!AO387</f>
        <v>1.0570175438596492</v>
      </c>
      <c r="AM374">
        <f>수정주가!AQ387/수정주가!AP387</f>
        <v>0.99170124481327804</v>
      </c>
      <c r="AN374">
        <f>수정주가!AR387/수정주가!AQ387</f>
        <v>0.95397489539748959</v>
      </c>
      <c r="AO374">
        <f>수정주가!AS387/수정주가!AR387</f>
        <v>0.99122807017543857</v>
      </c>
      <c r="AP374">
        <f>수정주가!AT387/수정주가!AS387</f>
        <v>0.70796460176991149</v>
      </c>
      <c r="AQ374">
        <f>수정주가!AU387/수정주가!AT387</f>
        <v>1.1625000000000001</v>
      </c>
      <c r="AR374">
        <f>수정주가!AV387/수정주가!AU387</f>
        <v>1.0397849462365591</v>
      </c>
      <c r="AS374">
        <f>수정주가!AW387/수정주가!AV387</f>
        <v>0.85211995863495349</v>
      </c>
      <c r="AT374">
        <f>수정주가!AX387/수정주가!AW387</f>
        <v>1.0813106796116505</v>
      </c>
      <c r="AU374">
        <f>수정주가!AY387/수정주가!AX387</f>
        <v>0.97194163860830529</v>
      </c>
      <c r="AV374">
        <f>수정주가!AZ387/수정주가!AY387</f>
        <v>1.0415704387990763</v>
      </c>
      <c r="AW374">
        <f>수정주가!BA387/수정주가!AZ387</f>
        <v>0.97006651884700668</v>
      </c>
      <c r="AX374">
        <f>수정주가!BB387/수정주가!BA387</f>
        <v>1.0045714285714287</v>
      </c>
      <c r="AY374">
        <f>수정주가!BC387/수정주가!BB387</f>
        <v>1.0625711035267349</v>
      </c>
      <c r="AZ374">
        <f>수정주가!BD387/수정주가!BC387</f>
        <v>1.1134903640256959</v>
      </c>
      <c r="BA374">
        <f>수정주가!BE387/수정주가!BD387</f>
        <v>1.1057692307692308</v>
      </c>
      <c r="BB374">
        <f>수정주가!BF387/수정주가!BE387</f>
        <v>1.1782608695652175</v>
      </c>
      <c r="BC374">
        <f>수정주가!BG387/수정주가!BF387</f>
        <v>0.87453874538745391</v>
      </c>
      <c r="BD374">
        <f>수정주가!BH387/수정주가!BG387</f>
        <v>1.2320675105485233</v>
      </c>
      <c r="BE374">
        <f>수정주가!BI387/수정주가!BH387</f>
        <v>0.99315068493150682</v>
      </c>
      <c r="BF374">
        <f>수정주가!BJ387/수정주가!BI387</f>
        <v>0.92413793103448272</v>
      </c>
      <c r="BG374">
        <f>수정주가!BK387/수정주가!BJ387</f>
        <v>0.95149253731343286</v>
      </c>
      <c r="BH374">
        <f>수정주가!BL387/수정주가!BK387</f>
        <v>0.92156862745098034</v>
      </c>
      <c r="BI374">
        <f>수정주가!BM387/수정주가!BL387</f>
        <v>1.0255319148936171</v>
      </c>
      <c r="BJ374">
        <f>수정주가!BN387/수정주가!BM387</f>
        <v>0.975103734439834</v>
      </c>
      <c r="BK374">
        <f>수정주가!BO387/수정주가!BN387</f>
        <v>1.0340425531914894</v>
      </c>
      <c r="BL374">
        <f>수정주가!BP387/수정주가!BO387</f>
        <v>1.0288065843621399</v>
      </c>
    </row>
    <row r="375" spans="1:64" x14ac:dyDescent="0.4">
      <c r="A375">
        <f>수정주가!E388/수정주가!D388</f>
        <v>1.138036809815951</v>
      </c>
      <c r="B375">
        <f>수정주가!F388/수정주가!E388</f>
        <v>0.53369272237196763</v>
      </c>
      <c r="C375">
        <f>수정주가!G388/수정주가!F388</f>
        <v>1.9494949494949494</v>
      </c>
      <c r="D375">
        <f>수정주가!H388/수정주가!G388</f>
        <v>0.45336787564766839</v>
      </c>
      <c r="E375">
        <f>수정주가!I388/수정주가!H388</f>
        <v>1.0114285714285713</v>
      </c>
      <c r="F375">
        <f>수정주가!J388/수정주가!I388</f>
        <v>0.67231638418079098</v>
      </c>
      <c r="G375">
        <f>수정주가!K388/수정주가!J388</f>
        <v>1.0672268907563025</v>
      </c>
      <c r="H375">
        <f>수정주가!L388/수정주가!K388</f>
        <v>1.9291338582677164</v>
      </c>
      <c r="I375">
        <f>수정주가!M388/수정주가!L388</f>
        <v>0.82040816326530608</v>
      </c>
      <c r="J375">
        <f>수정주가!N388/수정주가!M388</f>
        <v>1.2587064676616915</v>
      </c>
      <c r="K375">
        <f>수정주가!O388/수정주가!N388</f>
        <v>0.64426877470355737</v>
      </c>
      <c r="L375">
        <f>수정주가!P388/수정주가!O388</f>
        <v>0.95705521472392641</v>
      </c>
      <c r="M375">
        <f>수정주가!Q388/수정주가!P388</f>
        <v>1.1346153846153846</v>
      </c>
      <c r="N375">
        <f>수정주가!R388/수정주가!Q388</f>
        <v>1</v>
      </c>
      <c r="O375">
        <f>수정주가!S388/수정주가!R388</f>
        <v>0.97175141242937857</v>
      </c>
      <c r="P375">
        <f>수정주가!T388/수정주가!S388</f>
        <v>1.0174418604651163</v>
      </c>
      <c r="Q375">
        <f>수정주가!U388/수정주가!T388</f>
        <v>1.08</v>
      </c>
      <c r="R375">
        <f>수정주가!V388/수정주가!U388</f>
        <v>1.6772486772486772</v>
      </c>
      <c r="S375">
        <f>수정주가!W388/수정주가!V388</f>
        <v>1.0914826498422714</v>
      </c>
      <c r="T375">
        <f>수정주가!X388/수정주가!W388</f>
        <v>1.0578034682080926</v>
      </c>
      <c r="U375">
        <f>수정주가!Y388/수정주가!X388</f>
        <v>1.1311475409836065</v>
      </c>
      <c r="V375">
        <f>수정주가!Z388/수정주가!Y388</f>
        <v>0.91787439613526567</v>
      </c>
      <c r="W375">
        <f>수정주가!AA388/수정주가!Z388</f>
        <v>1.0684210526315789</v>
      </c>
      <c r="X375">
        <f>수정주가!AB388/수정주가!AA388</f>
        <v>0.95812807881773399</v>
      </c>
      <c r="Y375">
        <f>수정주가!AC388/수정주가!AB388</f>
        <v>1.1105398457583548</v>
      </c>
      <c r="Z375">
        <f>수정주가!AD388/수정주가!AC388</f>
        <v>1.0416666666666667</v>
      </c>
      <c r="AA375">
        <f>수정주가!AE388/수정주가!AD388</f>
        <v>1.0711111111111111</v>
      </c>
      <c r="AB375">
        <f>수정주가!AF388/수정주가!AE388</f>
        <v>1.3257261410788381</v>
      </c>
      <c r="AC375">
        <f>수정주가!AG388/수정주가!AF388</f>
        <v>0.87167449139280129</v>
      </c>
      <c r="AD375">
        <f>수정주가!AH388/수정주가!AG388</f>
        <v>1.3141831238779174</v>
      </c>
      <c r="AE375">
        <f>수정주가!AI388/수정주가!AH388</f>
        <v>1.2336065573770492</v>
      </c>
      <c r="AF375">
        <f>수정주가!AJ388/수정주가!AI388</f>
        <v>1.3433001107419713</v>
      </c>
      <c r="AG375">
        <f>수정주가!AK388/수정주가!AJ388</f>
        <v>1.4674361088211048</v>
      </c>
      <c r="AH375">
        <f>수정주가!AL388/수정주가!AK388</f>
        <v>2.6314606741573034</v>
      </c>
      <c r="AI375">
        <f>수정주가!AM388/수정주가!AL388</f>
        <v>0.79099060631938511</v>
      </c>
      <c r="AJ375">
        <f>수정주가!AN388/수정주가!AM388</f>
        <v>1.1025641025641026</v>
      </c>
      <c r="AK375">
        <f>수정주가!AO388/수정주가!AN388</f>
        <v>0.9390452876376989</v>
      </c>
      <c r="AL375">
        <f>수정주가!AP388/수정주가!AO388</f>
        <v>1.5216371220020855</v>
      </c>
      <c r="AM375">
        <f>수정주가!AQ388/수정주가!AP388</f>
        <v>1.2230597909885215</v>
      </c>
      <c r="AN375">
        <f>수정주가!AR388/수정주가!AQ388</f>
        <v>0.92772096932343462</v>
      </c>
      <c r="AO375">
        <f>수정주가!AS388/수정주가!AR388</f>
        <v>1.8247017967688359</v>
      </c>
      <c r="AP375">
        <f>수정주가!AT388/수정주가!AS388</f>
        <v>0.74191146048820855</v>
      </c>
      <c r="AQ375">
        <f>수정주가!AU388/수정주가!AT388</f>
        <v>1.1650680347981262</v>
      </c>
      <c r="AR375">
        <f>수정주가!AV388/수정주가!AU388</f>
        <v>0.73185908481715489</v>
      </c>
      <c r="AS375">
        <f>수정주가!AW388/수정주가!AV388</f>
        <v>0.77043819489862653</v>
      </c>
      <c r="AT375">
        <f>수정주가!AX388/수정주가!AW388</f>
        <v>1.0662139219015281</v>
      </c>
      <c r="AU375">
        <f>수정주가!AY388/수정주가!AX388</f>
        <v>0.81210191082802552</v>
      </c>
      <c r="AV375">
        <f>수정주가!AZ388/수정주가!AY388</f>
        <v>0.93823529411764706</v>
      </c>
      <c r="AW375">
        <f>수정주가!BA388/수정주가!AZ388</f>
        <v>0.83176593521421105</v>
      </c>
      <c r="AX375">
        <f>수정주가!BB388/수정주가!BA388</f>
        <v>1.0540201005025125</v>
      </c>
      <c r="AY375">
        <f>수정주가!BC388/수정주가!BB388</f>
        <v>0.901072705601907</v>
      </c>
      <c r="AZ375">
        <f>수정주가!BD388/수정주가!BC388</f>
        <v>1.0132275132275133</v>
      </c>
      <c r="BA375">
        <f>수정주가!BE388/수정주가!BD388</f>
        <v>0.91122715404699739</v>
      </c>
      <c r="BB375">
        <f>수정주가!BF388/수정주가!BE388</f>
        <v>1.2808022922636104</v>
      </c>
      <c r="BC375">
        <f>수정주가!BG388/수정주가!BF388</f>
        <v>0.7348993288590604</v>
      </c>
      <c r="BD375">
        <f>수정주가!BH388/수정주가!BG388</f>
        <v>1.2146118721461188</v>
      </c>
      <c r="BE375">
        <f>수정주가!BI388/수정주가!BH388</f>
        <v>1.1328320802005012</v>
      </c>
      <c r="BF375">
        <f>수정주가!BJ388/수정주가!BI388</f>
        <v>1.1061946902654867</v>
      </c>
      <c r="BG375">
        <f>수정주가!BK388/수정주가!BJ388</f>
        <v>0.84299999999999997</v>
      </c>
      <c r="BH375">
        <f>수정주가!BL388/수정주가!BK388</f>
        <v>1.2052194543297745</v>
      </c>
      <c r="BI375">
        <f>수정주가!BM388/수정주가!BL388</f>
        <v>1.2637795275590551</v>
      </c>
      <c r="BJ375">
        <f>수정주가!BN388/수정주가!BM388</f>
        <v>0.87383177570093462</v>
      </c>
      <c r="BK375">
        <f>수정주가!BO388/수정주가!BN388</f>
        <v>0.92513368983957223</v>
      </c>
      <c r="BL375">
        <f>수정주가!BP388/수정주가!BO388</f>
        <v>0.88439306358381498</v>
      </c>
    </row>
    <row r="376" spans="1:64" x14ac:dyDescent="0.4">
      <c r="A376">
        <f>수정주가!E389/수정주가!D389</f>
        <v>1.463768115942029</v>
      </c>
      <c r="B376">
        <f>수정주가!F389/수정주가!E389</f>
        <v>0.80198019801980203</v>
      </c>
      <c r="C376">
        <f>수정주가!G389/수정주가!F389</f>
        <v>1.3395061728395061</v>
      </c>
      <c r="D376">
        <f>수정주가!H389/수정주가!G389</f>
        <v>1.6774193548387097</v>
      </c>
      <c r="E376">
        <f>수정주가!I389/수정주가!H389</f>
        <v>0.60439560439560436</v>
      </c>
      <c r="F376">
        <f>수정주가!J389/수정주가!I389</f>
        <v>0.8954545454545455</v>
      </c>
      <c r="G376">
        <f>수정주가!K389/수정주가!J389</f>
        <v>0.89340101522842641</v>
      </c>
      <c r="H376">
        <f>수정주가!L389/수정주가!K389</f>
        <v>0.85909090909090913</v>
      </c>
      <c r="I376">
        <f>수정주가!M389/수정주가!L389</f>
        <v>1.1362433862433863</v>
      </c>
      <c r="J376">
        <f>수정주가!N389/수정주가!M389</f>
        <v>0.94994179278230506</v>
      </c>
      <c r="K376">
        <f>수정주가!O389/수정주가!N389</f>
        <v>1.1090686274509804</v>
      </c>
      <c r="L376">
        <f>수정주가!P389/수정주가!O389</f>
        <v>0.91491712707182316</v>
      </c>
      <c r="M376">
        <f>수정주가!Q389/수정주가!P389</f>
        <v>1.2258454106280192</v>
      </c>
      <c r="N376">
        <f>수정주가!R389/수정주가!Q389</f>
        <v>1.0935960591133005</v>
      </c>
      <c r="O376">
        <f>수정주가!S389/수정주가!R389</f>
        <v>1.1441441441441442</v>
      </c>
      <c r="P376">
        <f>수정주가!T389/수정주가!S389</f>
        <v>1.9291338582677164</v>
      </c>
      <c r="Q376">
        <f>수정주가!U389/수정주가!T389</f>
        <v>0.81224489795918364</v>
      </c>
      <c r="R376">
        <f>수정주가!V389/수정주가!U389</f>
        <v>1.256281407035176</v>
      </c>
      <c r="S376">
        <f>수정주가!W389/수정주가!V389</f>
        <v>0.84799999999999998</v>
      </c>
      <c r="T376">
        <f>수정주가!X389/수정주가!W389</f>
        <v>0.95754716981132071</v>
      </c>
      <c r="U376">
        <f>수정주가!Y389/수정주가!X389</f>
        <v>0.9285714285714286</v>
      </c>
      <c r="V376">
        <f>수정주가!Z389/수정주가!Y389</f>
        <v>0.99469496021220161</v>
      </c>
      <c r="W376">
        <f>수정주가!AA389/수정주가!Z389</f>
        <v>1.1040000000000001</v>
      </c>
      <c r="X376">
        <f>수정주가!AB389/수정주가!AA389</f>
        <v>1.0144927536231885</v>
      </c>
      <c r="Y376">
        <f>수정주가!AC389/수정주가!AB389</f>
        <v>1.6095238095238096</v>
      </c>
      <c r="Z376">
        <f>수정주가!AD389/수정주가!AC389</f>
        <v>1.0502958579881656</v>
      </c>
      <c r="AA376">
        <f>수정주가!AE389/수정주가!AD389</f>
        <v>0.87183098591549291</v>
      </c>
      <c r="AB376">
        <f>수정주가!AF389/수정주가!AE389</f>
        <v>0.90306946688206791</v>
      </c>
      <c r="AC376">
        <f>수정주가!AG389/수정주가!AF389</f>
        <v>1.1735241502683362</v>
      </c>
      <c r="AD376">
        <f>수정주가!AH389/수정주가!AG389</f>
        <v>0.83231707317073167</v>
      </c>
      <c r="AE376">
        <f>수정주가!AI389/수정주가!AH389</f>
        <v>0.54395604395604391</v>
      </c>
      <c r="AF376">
        <f>수정주가!AJ389/수정주가!AI389</f>
        <v>1.3097643097643097</v>
      </c>
      <c r="AG376">
        <f>수정주가!AK389/수정주가!AJ389</f>
        <v>1.3830334190231361</v>
      </c>
      <c r="AH376">
        <f>수정주가!AL389/수정주가!AK389</f>
        <v>1.3903345724907064</v>
      </c>
      <c r="AI376">
        <f>수정주가!AM389/수정주가!AL389</f>
        <v>1.4411764705882353</v>
      </c>
      <c r="AJ376">
        <f>수정주가!AN389/수정주가!AM389</f>
        <v>0.95547309833024119</v>
      </c>
      <c r="AK376">
        <f>수정주가!AO389/수정주가!AN389</f>
        <v>0.96893203883495149</v>
      </c>
      <c r="AL376">
        <f>수정주가!AP389/수정주가!AO389</f>
        <v>1.1222444889779559</v>
      </c>
      <c r="AM376">
        <f>수정주가!AQ389/수정주가!AP389</f>
        <v>1.125</v>
      </c>
      <c r="AN376">
        <f>수정주가!AR389/수정주가!AQ389</f>
        <v>1.1904761904761905</v>
      </c>
      <c r="AO376">
        <f>수정주가!AS389/수정주가!AR389</f>
        <v>1.056</v>
      </c>
      <c r="AP376">
        <f>수정주가!AT389/수정주가!AS389</f>
        <v>1.1325757575757576</v>
      </c>
      <c r="AQ376">
        <f>수정주가!AU389/수정주가!AT389</f>
        <v>0.85284280936454848</v>
      </c>
      <c r="AR376">
        <f>수정주가!AV389/수정주가!AU389</f>
        <v>0.76601307189542489</v>
      </c>
      <c r="AS376">
        <f>수정주가!AW389/수정주가!AV389</f>
        <v>1.0597269624573378</v>
      </c>
      <c r="AT376">
        <f>수정주가!AX389/수정주가!AW389</f>
        <v>1.2399355877616747</v>
      </c>
      <c r="AU376">
        <f>수정주가!AY389/수정주가!AX389</f>
        <v>1.0116883116883117</v>
      </c>
      <c r="AV376">
        <f>수정주가!AZ389/수정주가!AY389</f>
        <v>1.0012836970474968</v>
      </c>
      <c r="AW376">
        <f>수정주가!BA389/수정주가!AZ389</f>
        <v>1.0974358974358975</v>
      </c>
      <c r="AX376">
        <f>수정주가!BB389/수정주가!BA389</f>
        <v>0.92523364485981308</v>
      </c>
      <c r="AY376">
        <f>수정주가!BC389/수정주가!BB389</f>
        <v>0.98358585858585856</v>
      </c>
      <c r="AZ376">
        <f>수정주가!BD389/수정주가!BC389</f>
        <v>1.0166880616174583</v>
      </c>
      <c r="BA376">
        <f>수정주가!BE389/수정주가!BD389</f>
        <v>1.0896464646464648</v>
      </c>
      <c r="BB376">
        <f>수정주가!BF389/수정주가!BE389</f>
        <v>1.0973348783314021</v>
      </c>
      <c r="BC376">
        <f>수정주가!BG389/수정주가!BF389</f>
        <v>0.91869060190073915</v>
      </c>
      <c r="BD376">
        <f>수정주가!BH389/수정주가!BG389</f>
        <v>1.0218390804597701</v>
      </c>
      <c r="BE376">
        <f>수정주가!BI389/수정주가!BH389</f>
        <v>0.98425196850393704</v>
      </c>
      <c r="BF376">
        <f>수정주가!BJ389/수정주가!BI389</f>
        <v>0.96</v>
      </c>
      <c r="BG376">
        <f>수정주가!BK389/수정주가!BJ389</f>
        <v>0.92023809523809519</v>
      </c>
      <c r="BH376">
        <f>수정주가!BL389/수정주가!BK389</f>
        <v>1.0284605433376455</v>
      </c>
      <c r="BI376">
        <f>수정주가!BM389/수정주가!BL389</f>
        <v>0.98616352201257862</v>
      </c>
      <c r="BJ376">
        <f>수정주가!BN389/수정주가!BM389</f>
        <v>1.0548469387755102</v>
      </c>
      <c r="BK376">
        <f>수정주가!BO389/수정주가!BN389</f>
        <v>0.97702539298669888</v>
      </c>
      <c r="BL376">
        <f>수정주가!BP389/수정주가!BO389</f>
        <v>1.0457920792079207</v>
      </c>
    </row>
    <row r="377" spans="1:64" x14ac:dyDescent="0.4">
      <c r="A377">
        <f>수정주가!E390/수정주가!D390</f>
        <v>0.94072447859495056</v>
      </c>
      <c r="B377">
        <f>수정주가!F390/수정주가!E390</f>
        <v>1</v>
      </c>
      <c r="C377">
        <f>수정주가!G390/수정주가!F390</f>
        <v>1</v>
      </c>
      <c r="D377">
        <f>수정주가!H390/수정주가!G390</f>
        <v>1</v>
      </c>
      <c r="E377">
        <f>수정주가!I390/수정주가!H390</f>
        <v>1.9912485414235706</v>
      </c>
      <c r="F377">
        <f>수정주가!J390/수정주가!I390</f>
        <v>1.5467330794022853</v>
      </c>
      <c r="G377">
        <f>수정주가!K390/수정주가!J390</f>
        <v>0.80223527183178633</v>
      </c>
      <c r="H377">
        <f>수정주가!L390/수정주가!K390</f>
        <v>0.8139315230224321</v>
      </c>
      <c r="I377">
        <f>수정주가!M390/수정주가!L390</f>
        <v>0.94284885407600816</v>
      </c>
      <c r="J377">
        <f>수정주가!N390/수정주가!M390</f>
        <v>1.0304615384615385</v>
      </c>
      <c r="K377">
        <f>수정주가!O390/수정주가!N390</f>
        <v>1.4998507017020006</v>
      </c>
      <c r="L377">
        <f>수정주가!P390/수정주가!O390</f>
        <v>0.98427234720286683</v>
      </c>
      <c r="M377">
        <f>수정주가!Q390/수정주가!P390</f>
        <v>0.81877022653721687</v>
      </c>
      <c r="N377">
        <f>수정주가!R390/수정주가!Q390</f>
        <v>1.204298418972332</v>
      </c>
      <c r="O377">
        <f>수정주가!S390/수정주가!R390</f>
        <v>1.0687179487179488</v>
      </c>
      <c r="P377">
        <f>수정주가!T390/수정주가!S390</f>
        <v>2.5332053742802305</v>
      </c>
      <c r="Q377">
        <f>수정주가!U390/수정주가!T390</f>
        <v>1.1940445522048795</v>
      </c>
      <c r="R377">
        <f>수정주가!V390/수정주가!U390</f>
        <v>0.93749603401231041</v>
      </c>
      <c r="S377">
        <f>수정주가!W390/수정주가!V390</f>
        <v>0.98003248950859623</v>
      </c>
      <c r="T377">
        <f>수정주가!X390/수정주가!W390</f>
        <v>0.92174873955383663</v>
      </c>
      <c r="U377">
        <f>수정주가!Y390/수정주가!X390</f>
        <v>0.73430241270792751</v>
      </c>
      <c r="V377">
        <f>수정주가!Z390/수정주가!Y390</f>
        <v>1.1508163265306122</v>
      </c>
      <c r="W377">
        <f>수정주가!AA390/수정주가!Z390</f>
        <v>0.91266181947153746</v>
      </c>
      <c r="X377">
        <f>수정주가!AB390/수정주가!AA390</f>
        <v>0.95686388807927714</v>
      </c>
      <c r="Y377">
        <f>수정주가!AC390/수정주가!AB390</f>
        <v>1.045080718854706</v>
      </c>
      <c r="Z377">
        <f>수정주가!AD390/수정주가!AC390</f>
        <v>1.3826872631885747</v>
      </c>
      <c r="AA377">
        <f>수정주가!AE390/수정주가!AD390</f>
        <v>0.66160764474423839</v>
      </c>
      <c r="AB377">
        <f>수정주가!AF390/수정주가!AE390</f>
        <v>0.95189039932030584</v>
      </c>
      <c r="AC377">
        <f>수정주가!AG390/수정주가!AF390</f>
        <v>0.82093049202276025</v>
      </c>
      <c r="AD377">
        <f>수정주가!AH390/수정주가!AG390</f>
        <v>0.91696113074204944</v>
      </c>
      <c r="AE377">
        <f>수정주가!AI390/수정주가!AH390</f>
        <v>0.931376908255521</v>
      </c>
      <c r="AF377">
        <f>수정주가!AJ390/수정주가!AI390</f>
        <v>0.78676002546148949</v>
      </c>
      <c r="AG377">
        <f>수정주가!AK390/수정주가!AJ390</f>
        <v>1.0877831715210355</v>
      </c>
      <c r="AH377">
        <f>수정주가!AL390/수정주가!AK390</f>
        <v>1.22703607288955</v>
      </c>
      <c r="AI377">
        <f>수정주가!AM390/수정주가!AL390</f>
        <v>1.0343991513865738</v>
      </c>
      <c r="AJ377">
        <f>수정주가!AN390/수정주가!AM390</f>
        <v>0.89466744799296805</v>
      </c>
      <c r="AK377">
        <f>수정주가!AO390/수정주가!AN390</f>
        <v>1.5644342557720647</v>
      </c>
      <c r="AL377">
        <f>수정주가!AP390/수정주가!AO390</f>
        <v>1.2061963575465773</v>
      </c>
      <c r="AM377">
        <f>수정주가!AQ390/수정주가!AP390</f>
        <v>1.1452620617841027</v>
      </c>
      <c r="AN377">
        <f>수정주가!AR390/수정주가!AQ390</f>
        <v>1.0224276405515986</v>
      </c>
      <c r="AO377">
        <f>수정주가!AS390/수정주가!AR390</f>
        <v>0.98903216244256709</v>
      </c>
      <c r="AP377">
        <f>수정주가!AT390/수정주가!AS390</f>
        <v>0.88558369548928517</v>
      </c>
      <c r="AQ377">
        <f>수정주가!AU390/수정주가!AT390</f>
        <v>1.333361536509011</v>
      </c>
      <c r="AR377">
        <f>수정주가!AV390/수정주가!AU390</f>
        <v>1.0250015863950759</v>
      </c>
      <c r="AS377">
        <f>수정주가!AW390/수정주가!AV390</f>
        <v>1.0030334922305455</v>
      </c>
      <c r="AT377">
        <f>수정주가!AX390/수정주가!AW390</f>
        <v>1.2492902110850512</v>
      </c>
      <c r="AU377">
        <f>수정주가!AY390/수정주가!AX390</f>
        <v>0.98537621659008945</v>
      </c>
      <c r="AV377">
        <f>수정주가!AZ390/수정주가!AY390</f>
        <v>1.3061920280772124</v>
      </c>
      <c r="AW377">
        <f>수정주가!BA390/수정주가!AZ390</f>
        <v>0.93762475049900196</v>
      </c>
      <c r="AX377">
        <f>수정주가!BB390/수정주가!BA390</f>
        <v>0.98788226143202196</v>
      </c>
      <c r="AY377">
        <f>수정주가!BC390/수정주가!BB390</f>
        <v>1.118353984501264</v>
      </c>
      <c r="AZ377">
        <f>수정주가!BD390/수정주가!BC390</f>
        <v>1.2080631415125802</v>
      </c>
      <c r="BA377">
        <f>수정주가!BE390/수정주가!BD390</f>
        <v>0.70695049383473407</v>
      </c>
      <c r="BB377">
        <f>수정주가!BF390/수정주가!BE390</f>
        <v>0.85469455050329746</v>
      </c>
      <c r="BC377">
        <f>수정주가!BG390/수정주가!BF390</f>
        <v>0.94751002588963906</v>
      </c>
      <c r="BD377">
        <f>수정주가!BH390/수정주가!BG390</f>
        <v>1.5514063755692473</v>
      </c>
      <c r="BE377">
        <f>수정주가!BI390/수정주가!BH390</f>
        <v>2.176882964395483</v>
      </c>
      <c r="BF377">
        <f>수정주가!BJ390/수정주가!BI390</f>
        <v>1.242194936226918</v>
      </c>
      <c r="BG377">
        <f>수정주가!BK390/수정주가!BJ390</f>
        <v>0.68176187374685515</v>
      </c>
      <c r="BH377">
        <f>수정주가!BL390/수정주가!BK390</f>
        <v>0.97416829012438189</v>
      </c>
      <c r="BI377">
        <f>수정주가!BM390/수정주가!BL390</f>
        <v>0.75758100182674748</v>
      </c>
      <c r="BJ377">
        <f>수정주가!BN390/수정주가!BM390</f>
        <v>0.73498654754048431</v>
      </c>
      <c r="BK377">
        <f>수정주가!BO390/수정주가!BN390</f>
        <v>0.95579652588320618</v>
      </c>
      <c r="BL377">
        <f>수정주가!BP390/수정주가!BO390</f>
        <v>1.1814864327781189</v>
      </c>
    </row>
    <row r="378" spans="1:64" x14ac:dyDescent="0.4">
      <c r="A378">
        <f>수정주가!E391/수정주가!D391</f>
        <v>1.1993355481727574</v>
      </c>
      <c r="B378">
        <f>수정주가!F391/수정주가!E391</f>
        <v>1.0096952908587258</v>
      </c>
      <c r="C378">
        <f>수정주가!G391/수정주가!F391</f>
        <v>1.6433470507544581</v>
      </c>
      <c r="D378">
        <f>수정주가!H391/수정주가!G391</f>
        <v>1.5918196994991654</v>
      </c>
      <c r="E378">
        <f>수정주가!I391/수정주가!H391</f>
        <v>0.71158888306240164</v>
      </c>
      <c r="F378">
        <f>수정주가!J391/수정주가!I391</f>
        <v>1.2984524686809138</v>
      </c>
      <c r="G378">
        <f>수정주가!K391/수정주가!J391</f>
        <v>1.1066969353007945</v>
      </c>
      <c r="H378">
        <f>수정주가!L391/수정주가!K391</f>
        <v>0.71076923076923082</v>
      </c>
      <c r="I378">
        <f>수정주가!M391/수정주가!L391</f>
        <v>1.7005772005772006</v>
      </c>
      <c r="J378">
        <f>수정주가!N391/수정주가!M391</f>
        <v>0.73822655918540514</v>
      </c>
      <c r="K378">
        <f>수정주가!O391/수정주가!N391</f>
        <v>1.0758620689655172</v>
      </c>
      <c r="L378">
        <f>수정주가!P391/수정주가!O391</f>
        <v>0.96688034188034189</v>
      </c>
      <c r="M378">
        <f>수정주가!Q391/수정주가!P391</f>
        <v>1.1740331491712708</v>
      </c>
      <c r="N378">
        <f>수정주가!R391/수정주가!Q391</f>
        <v>0.90117647058823525</v>
      </c>
      <c r="O378">
        <f>수정주가!S391/수정주가!R391</f>
        <v>0.97754569190600527</v>
      </c>
      <c r="P378">
        <f>수정주가!T391/수정주가!S391</f>
        <v>0.9786324786324786</v>
      </c>
      <c r="Q378">
        <f>수정주가!U391/수정주가!T391</f>
        <v>1.0218340611353711</v>
      </c>
      <c r="R378">
        <f>수정주가!V391/수정주가!U391</f>
        <v>1.4342948717948718</v>
      </c>
      <c r="S378">
        <f>수정주가!W391/수정주가!V391</f>
        <v>0.82495344506517687</v>
      </c>
      <c r="T378">
        <f>수정주가!X391/수정주가!W391</f>
        <v>0.93002257336343119</v>
      </c>
      <c r="U378">
        <f>수정주가!Y391/수정주가!X391</f>
        <v>1.1480582524271845</v>
      </c>
      <c r="V378">
        <f>수정주가!Z391/수정주가!Y391</f>
        <v>1.0909090909090908</v>
      </c>
      <c r="W378">
        <f>수정주가!AA391/수정주가!Z391</f>
        <v>0.98449612403100772</v>
      </c>
      <c r="X378">
        <f>수정주가!AB391/수정주가!AA391</f>
        <v>1.0236220472440944</v>
      </c>
      <c r="Y378">
        <f>수정주가!AC391/수정주가!AB391</f>
        <v>1.2384615384615385</v>
      </c>
      <c r="Z378">
        <f>수정주가!AD391/수정주가!AC391</f>
        <v>0.91925465838509313</v>
      </c>
      <c r="AA378">
        <f>수정주가!AE391/수정주가!AD391</f>
        <v>0.8783783783783784</v>
      </c>
      <c r="AB378">
        <f>수정주가!AF391/수정주가!AE391</f>
        <v>0.95192307692307687</v>
      </c>
      <c r="AC378">
        <f>수정주가!AG391/수정주가!AF391</f>
        <v>1.0242424242424242</v>
      </c>
      <c r="AD378">
        <f>수정주가!AH391/수정주가!AG391</f>
        <v>0.72781065088757402</v>
      </c>
      <c r="AE378">
        <f>수정주가!AI391/수정주가!AH391</f>
        <v>0.66395663956639561</v>
      </c>
      <c r="AF378">
        <f>수정주가!AJ391/수정주가!AI391</f>
        <v>1.1428571428571428</v>
      </c>
      <c r="AG378">
        <f>수정주가!AK391/수정주가!AJ391</f>
        <v>1.4428571428571428</v>
      </c>
      <c r="AH378">
        <f>수정주가!AL391/수정주가!AK391</f>
        <v>0.80198019801980203</v>
      </c>
      <c r="AI378">
        <f>수정주가!AM391/수정주가!AL391</f>
        <v>1.1697530864197532</v>
      </c>
      <c r="AJ378">
        <f>수정주가!AN391/수정주가!AM391</f>
        <v>0.9683377308707124</v>
      </c>
      <c r="AK378">
        <f>수정주가!AO391/수정주가!AN391</f>
        <v>1.0626702997275204</v>
      </c>
      <c r="AL378">
        <f>수정주가!AP391/수정주가!AO391</f>
        <v>0.9538461538461539</v>
      </c>
      <c r="AM378">
        <f>수정주가!AQ391/수정주가!AP391</f>
        <v>1.118279569892473</v>
      </c>
      <c r="AN378">
        <f>수정주가!AR391/수정주가!AQ391</f>
        <v>0.92307692307692313</v>
      </c>
      <c r="AO378">
        <f>수정주가!AS391/수정주가!AR391</f>
        <v>0.95052083333333337</v>
      </c>
      <c r="AP378">
        <f>수정주가!AT391/수정주가!AS391</f>
        <v>0.86027397260273974</v>
      </c>
      <c r="AQ378">
        <f>수정주가!AU391/수정주가!AT391</f>
        <v>1.10828025477707</v>
      </c>
      <c r="AR378">
        <f>수정주가!AV391/수정주가!AU391</f>
        <v>1.9885057471264367</v>
      </c>
      <c r="AS378">
        <f>수정주가!AW391/수정주가!AV391</f>
        <v>1.23121387283237</v>
      </c>
      <c r="AT378">
        <f>수정주가!AX391/수정주가!AW391</f>
        <v>0.74295774647887325</v>
      </c>
      <c r="AU378">
        <f>수정주가!AY391/수정주가!AX391</f>
        <v>0.6872037914691943</v>
      </c>
      <c r="AV378">
        <f>수정주가!AZ391/수정주가!AY391</f>
        <v>0.99540229885057474</v>
      </c>
      <c r="AW378">
        <f>수정주가!BA391/수정주가!AZ391</f>
        <v>0.79445727482678985</v>
      </c>
      <c r="AX378">
        <f>수정주가!BB391/수정주가!BA391</f>
        <v>0.97093023255813948</v>
      </c>
      <c r="AY378">
        <f>수정주가!BC391/수정주가!BB391</f>
        <v>1.5538922155688624</v>
      </c>
      <c r="AZ378">
        <f>수정주가!BD391/수정주가!BC391</f>
        <v>1.2196531791907514</v>
      </c>
      <c r="BA378">
        <f>수정주가!BE391/수정주가!BD391</f>
        <v>1.2227488151658767</v>
      </c>
      <c r="BB378">
        <f>수정주가!BF391/수정주가!BE391</f>
        <v>0.90439276485788112</v>
      </c>
      <c r="BC378">
        <f>수정주가!BG391/수정주가!BF391</f>
        <v>1.02</v>
      </c>
      <c r="BD378">
        <f>수정주가!BH391/수정주가!BG391</f>
        <v>3.6834733893557421</v>
      </c>
      <c r="BE378">
        <f>수정주가!BI391/수정주가!BH391</f>
        <v>1.2357414448669202</v>
      </c>
      <c r="BF378">
        <f>수정주가!BJ391/수정주가!BI391</f>
        <v>1.0307692307692307</v>
      </c>
      <c r="BG378">
        <f>수정주가!BK391/수정주가!BJ391</f>
        <v>0.73731343283582085</v>
      </c>
      <c r="BH378">
        <f>수정주가!BL391/수정주가!BK391</f>
        <v>1.3846153846153846</v>
      </c>
      <c r="BI378">
        <f>수정주가!BM391/수정주가!BL391</f>
        <v>0.63742690058479534</v>
      </c>
      <c r="BJ378">
        <f>수정주가!BN391/수정주가!BM391</f>
        <v>0.94495412844036697</v>
      </c>
      <c r="BK378">
        <f>수정주가!BO391/수정주가!BN391</f>
        <v>0.8087378640776699</v>
      </c>
      <c r="BL378">
        <f>수정주가!BP391/수정주가!BO391</f>
        <v>0.94117647058823528</v>
      </c>
    </row>
    <row r="379" spans="1:64" x14ac:dyDescent="0.4">
      <c r="A379">
        <f>수정주가!E392/수정주가!D392</f>
        <v>1.3193717277486912</v>
      </c>
      <c r="B379">
        <f>수정주가!F392/수정주가!E392</f>
        <v>0.87301587301587302</v>
      </c>
      <c r="C379">
        <f>수정주가!G392/수정주가!F392</f>
        <v>0.30606060606060603</v>
      </c>
      <c r="D379">
        <f>수정주가!H392/수정주가!G392</f>
        <v>1.3564356435643565</v>
      </c>
      <c r="E379">
        <f>수정주가!I392/수정주가!H392</f>
        <v>0.60948905109489049</v>
      </c>
      <c r="F379">
        <f>수정주가!J392/수정주가!I392</f>
        <v>0.6586826347305389</v>
      </c>
      <c r="G379">
        <f>수정주가!K392/수정주가!J392</f>
        <v>0.76363636363636367</v>
      </c>
      <c r="H379">
        <f>수정주가!L392/수정주가!K392</f>
        <v>0.95238095238095233</v>
      </c>
      <c r="I379">
        <f>수정주가!M392/수정주가!L392</f>
        <v>1.1000000000000001</v>
      </c>
      <c r="J379">
        <f>수정주가!N392/수정주가!M392</f>
        <v>0.79545454545454541</v>
      </c>
      <c r="K379">
        <f>수정주가!O392/수정주가!N392</f>
        <v>0.98571428571428577</v>
      </c>
      <c r="L379">
        <f>수정주가!P392/수정주가!O392</f>
        <v>0.95652173913043481</v>
      </c>
      <c r="M379">
        <f>수정주가!Q392/수정주가!P392</f>
        <v>0.78787878787878785</v>
      </c>
      <c r="N379">
        <f>수정주가!R392/수정주가!Q392</f>
        <v>0.73461538461538467</v>
      </c>
      <c r="O379">
        <f>수정주가!S392/수정주가!R392</f>
        <v>0.88481675392670156</v>
      </c>
      <c r="P379">
        <f>수정주가!T392/수정주가!S392</f>
        <v>1.0946745562130178</v>
      </c>
      <c r="Q379">
        <f>수정주가!U392/수정주가!T392</f>
        <v>1.972972972972973</v>
      </c>
      <c r="R379">
        <f>수정주가!V392/수정주가!U392</f>
        <v>3.6164383561643834</v>
      </c>
      <c r="S379">
        <f>수정주가!W392/수정주가!V392</f>
        <v>0.56666666666666665</v>
      </c>
      <c r="T379">
        <f>수정주가!X392/수정주가!W392</f>
        <v>1.0414438502673797</v>
      </c>
      <c r="U379">
        <f>수정주가!Y392/수정주가!X392</f>
        <v>0.85365853658536583</v>
      </c>
      <c r="V379">
        <f>수정주가!Z392/수정주가!Y392</f>
        <v>0.90977443609022557</v>
      </c>
      <c r="W379">
        <f>수정주가!AA392/수정주가!Z392</f>
        <v>0.968595041322314</v>
      </c>
      <c r="X379">
        <f>수정주가!AB392/수정주가!AA392</f>
        <v>1.6168941979522184</v>
      </c>
      <c r="Y379">
        <f>수정주가!AC392/수정주가!AB392</f>
        <v>0.67546174142480209</v>
      </c>
      <c r="Z379">
        <f>수정주가!AD392/수정주가!AC392</f>
        <v>0.875</v>
      </c>
      <c r="AA379">
        <f>수정주가!AE392/수정주가!AD392</f>
        <v>0.2767857142857143</v>
      </c>
      <c r="AB379">
        <f>수정주가!AF392/수정주가!AE392</f>
        <v>0.74193548387096775</v>
      </c>
      <c r="AC379">
        <f>수정주가!AG392/수정주가!AF392</f>
        <v>1.4782608695652173</v>
      </c>
      <c r="AD379">
        <f>수정주가!AH392/수정주가!AG392</f>
        <v>0.57647058823529407</v>
      </c>
      <c r="AE379">
        <f>수정주가!AI392/수정주가!AH392</f>
        <v>0.30612244897959184</v>
      </c>
      <c r="AF379">
        <f>수정주가!AJ392/수정주가!AI392</f>
        <v>0</v>
      </c>
      <c r="AG379" t="e">
        <f>수정주가!AK392/수정주가!AJ392</f>
        <v>#DIV/0!</v>
      </c>
      <c r="AH379" t="e">
        <f>수정주가!AL392/수정주가!AK392</f>
        <v>#DIV/0!</v>
      </c>
      <c r="AI379" t="e">
        <f>수정주가!AM392/수정주가!AL392</f>
        <v>#DIV/0!</v>
      </c>
      <c r="AJ379" t="e">
        <f>수정주가!AN392/수정주가!AM392</f>
        <v>#DIV/0!</v>
      </c>
      <c r="AK379" t="e">
        <f>수정주가!AO392/수정주가!AN392</f>
        <v>#DIV/0!</v>
      </c>
      <c r="AL379" t="e">
        <f>수정주가!AP392/수정주가!AO392</f>
        <v>#DIV/0!</v>
      </c>
      <c r="AM379" t="e">
        <f>수정주가!AQ392/수정주가!AP392</f>
        <v>#DIV/0!</v>
      </c>
      <c r="AN379" t="e">
        <f>수정주가!AR392/수정주가!AQ392</f>
        <v>#DIV/0!</v>
      </c>
      <c r="AO379" t="e">
        <f>수정주가!AS392/수정주가!AR392</f>
        <v>#DIV/0!</v>
      </c>
      <c r="AP379" t="e">
        <f>수정주가!AT392/수정주가!AS392</f>
        <v>#DIV/0!</v>
      </c>
      <c r="AQ379" t="e">
        <f>수정주가!AU392/수정주가!AT392</f>
        <v>#DIV/0!</v>
      </c>
      <c r="AR379" t="e">
        <f>수정주가!AV392/수정주가!AU392</f>
        <v>#DIV/0!</v>
      </c>
      <c r="AS379" t="e">
        <f>수정주가!AW392/수정주가!AV392</f>
        <v>#DIV/0!</v>
      </c>
      <c r="AT379" t="e">
        <f>수정주가!AX392/수정주가!AW392</f>
        <v>#DIV/0!</v>
      </c>
      <c r="AU379" t="e">
        <f>수정주가!AY392/수정주가!AX392</f>
        <v>#DIV/0!</v>
      </c>
      <c r="AV379" t="e">
        <f>수정주가!AZ392/수정주가!AY392</f>
        <v>#DIV/0!</v>
      </c>
      <c r="AW379" t="e">
        <f>수정주가!BA392/수정주가!AZ392</f>
        <v>#DIV/0!</v>
      </c>
      <c r="AX379" t="e">
        <f>수정주가!BB392/수정주가!BA392</f>
        <v>#DIV/0!</v>
      </c>
      <c r="AY379" t="e">
        <f>수정주가!BC392/수정주가!BB392</f>
        <v>#DIV/0!</v>
      </c>
      <c r="AZ379" t="e">
        <f>수정주가!BD392/수정주가!BC392</f>
        <v>#DIV/0!</v>
      </c>
      <c r="BA379" t="e">
        <f>수정주가!BE392/수정주가!BD392</f>
        <v>#DIV/0!</v>
      </c>
      <c r="BB379" t="e">
        <f>수정주가!BF392/수정주가!BE392</f>
        <v>#DIV/0!</v>
      </c>
      <c r="BC379" t="e">
        <f>수정주가!BG392/수정주가!BF392</f>
        <v>#DIV/0!</v>
      </c>
      <c r="BD379" t="e">
        <f>수정주가!BH392/수정주가!BG392</f>
        <v>#DIV/0!</v>
      </c>
      <c r="BE379" t="e">
        <f>수정주가!BI392/수정주가!BH392</f>
        <v>#DIV/0!</v>
      </c>
      <c r="BF379" t="e">
        <f>수정주가!BJ392/수정주가!BI392</f>
        <v>#DIV/0!</v>
      </c>
      <c r="BG379" t="e">
        <f>수정주가!BK392/수정주가!BJ392</f>
        <v>#DIV/0!</v>
      </c>
      <c r="BH379" t="e">
        <f>수정주가!BL392/수정주가!BK392</f>
        <v>#DIV/0!</v>
      </c>
      <c r="BI379" t="e">
        <f>수정주가!BM392/수정주가!BL392</f>
        <v>#DIV/0!</v>
      </c>
      <c r="BJ379" t="e">
        <f>수정주가!BN392/수정주가!BM392</f>
        <v>#DIV/0!</v>
      </c>
      <c r="BK379" t="e">
        <f>수정주가!BO392/수정주가!BN392</f>
        <v>#DIV/0!</v>
      </c>
      <c r="BL379" t="e">
        <f>수정주가!BP392/수정주가!BO392</f>
        <v>#DIV/0!</v>
      </c>
    </row>
    <row r="380" spans="1:64" x14ac:dyDescent="0.4">
      <c r="A380">
        <f>수정주가!E393/수정주가!D393</f>
        <v>1</v>
      </c>
      <c r="B380">
        <f>수정주가!F393/수정주가!E393</f>
        <v>1</v>
      </c>
      <c r="C380">
        <f>수정주가!G393/수정주가!F393</f>
        <v>1</v>
      </c>
      <c r="D380">
        <f>수정주가!H393/수정주가!G393</f>
        <v>1</v>
      </c>
      <c r="E380">
        <f>수정주가!I393/수정주가!H393</f>
        <v>1</v>
      </c>
      <c r="F380">
        <f>수정주가!J393/수정주가!I393</f>
        <v>1</v>
      </c>
      <c r="G380">
        <f>수정주가!K393/수정주가!J393</f>
        <v>1</v>
      </c>
      <c r="H380">
        <f>수정주가!L393/수정주가!K393</f>
        <v>1</v>
      </c>
      <c r="I380">
        <f>수정주가!M393/수정주가!L393</f>
        <v>0</v>
      </c>
      <c r="J380" t="e">
        <f>수정주가!N393/수정주가!M393</f>
        <v>#DIV/0!</v>
      </c>
      <c r="K380" t="e">
        <f>수정주가!O393/수정주가!N393</f>
        <v>#DIV/0!</v>
      </c>
      <c r="L380" t="e">
        <f>수정주가!P393/수정주가!O393</f>
        <v>#DIV/0!</v>
      </c>
      <c r="M380" t="e">
        <f>수정주가!Q393/수정주가!P393</f>
        <v>#DIV/0!</v>
      </c>
      <c r="N380" t="e">
        <f>수정주가!R393/수정주가!Q393</f>
        <v>#DIV/0!</v>
      </c>
      <c r="O380" t="e">
        <f>수정주가!S393/수정주가!R393</f>
        <v>#DIV/0!</v>
      </c>
      <c r="P380" t="e">
        <f>수정주가!T393/수정주가!S393</f>
        <v>#DIV/0!</v>
      </c>
      <c r="Q380" t="e">
        <f>수정주가!U393/수정주가!T393</f>
        <v>#DIV/0!</v>
      </c>
      <c r="R380" t="e">
        <f>수정주가!V393/수정주가!U393</f>
        <v>#DIV/0!</v>
      </c>
      <c r="S380" t="e">
        <f>수정주가!W393/수정주가!V393</f>
        <v>#DIV/0!</v>
      </c>
      <c r="T380" t="e">
        <f>수정주가!X393/수정주가!W393</f>
        <v>#DIV/0!</v>
      </c>
      <c r="U380" t="e">
        <f>수정주가!Y393/수정주가!X393</f>
        <v>#DIV/0!</v>
      </c>
      <c r="V380" t="e">
        <f>수정주가!Z393/수정주가!Y393</f>
        <v>#DIV/0!</v>
      </c>
      <c r="W380" t="e">
        <f>수정주가!AA393/수정주가!Z393</f>
        <v>#DIV/0!</v>
      </c>
      <c r="X380" t="e">
        <f>수정주가!AB393/수정주가!AA393</f>
        <v>#DIV/0!</v>
      </c>
      <c r="Y380" t="e">
        <f>수정주가!AC393/수정주가!AB393</f>
        <v>#DIV/0!</v>
      </c>
      <c r="Z380" t="e">
        <f>수정주가!AD393/수정주가!AC393</f>
        <v>#DIV/0!</v>
      </c>
      <c r="AA380" t="e">
        <f>수정주가!AE393/수정주가!AD393</f>
        <v>#DIV/0!</v>
      </c>
      <c r="AB380" t="e">
        <f>수정주가!AF393/수정주가!AE393</f>
        <v>#DIV/0!</v>
      </c>
      <c r="AC380" t="e">
        <f>수정주가!AG393/수정주가!AF393</f>
        <v>#DIV/0!</v>
      </c>
      <c r="AD380" t="e">
        <f>수정주가!AH393/수정주가!AG393</f>
        <v>#DIV/0!</v>
      </c>
      <c r="AE380" t="e">
        <f>수정주가!AI393/수정주가!AH393</f>
        <v>#DIV/0!</v>
      </c>
      <c r="AF380" t="e">
        <f>수정주가!AJ393/수정주가!AI393</f>
        <v>#DIV/0!</v>
      </c>
      <c r="AG380" t="e">
        <f>수정주가!AK393/수정주가!AJ393</f>
        <v>#DIV/0!</v>
      </c>
      <c r="AH380" t="e">
        <f>수정주가!AL393/수정주가!AK393</f>
        <v>#DIV/0!</v>
      </c>
      <c r="AI380" t="e">
        <f>수정주가!AM393/수정주가!AL393</f>
        <v>#DIV/0!</v>
      </c>
      <c r="AJ380" t="e">
        <f>수정주가!AN393/수정주가!AM393</f>
        <v>#DIV/0!</v>
      </c>
      <c r="AK380" t="e">
        <f>수정주가!AO393/수정주가!AN393</f>
        <v>#DIV/0!</v>
      </c>
      <c r="AL380" t="e">
        <f>수정주가!AP393/수정주가!AO393</f>
        <v>#DIV/0!</v>
      </c>
      <c r="AM380" t="e">
        <f>수정주가!AQ393/수정주가!AP393</f>
        <v>#DIV/0!</v>
      </c>
      <c r="AN380" t="e">
        <f>수정주가!AR393/수정주가!AQ393</f>
        <v>#DIV/0!</v>
      </c>
      <c r="AO380" t="e">
        <f>수정주가!AS393/수정주가!AR393</f>
        <v>#DIV/0!</v>
      </c>
      <c r="AP380" t="e">
        <f>수정주가!AT393/수정주가!AS393</f>
        <v>#DIV/0!</v>
      </c>
      <c r="AQ380" t="e">
        <f>수정주가!AU393/수정주가!AT393</f>
        <v>#DIV/0!</v>
      </c>
      <c r="AR380" t="e">
        <f>수정주가!AV393/수정주가!AU393</f>
        <v>#DIV/0!</v>
      </c>
      <c r="AS380" t="e">
        <f>수정주가!AW393/수정주가!AV393</f>
        <v>#DIV/0!</v>
      </c>
      <c r="AT380" t="e">
        <f>수정주가!AX393/수정주가!AW393</f>
        <v>#DIV/0!</v>
      </c>
      <c r="AU380" t="e">
        <f>수정주가!AY393/수정주가!AX393</f>
        <v>#DIV/0!</v>
      </c>
      <c r="AV380" t="e">
        <f>수정주가!AZ393/수정주가!AY393</f>
        <v>#DIV/0!</v>
      </c>
      <c r="AW380" t="e">
        <f>수정주가!BA393/수정주가!AZ393</f>
        <v>#DIV/0!</v>
      </c>
      <c r="AX380" t="e">
        <f>수정주가!BB393/수정주가!BA393</f>
        <v>#DIV/0!</v>
      </c>
      <c r="AY380" t="e">
        <f>수정주가!BC393/수정주가!BB393</f>
        <v>#DIV/0!</v>
      </c>
      <c r="AZ380" t="e">
        <f>수정주가!BD393/수정주가!BC393</f>
        <v>#DIV/0!</v>
      </c>
      <c r="BA380" t="e">
        <f>수정주가!BE393/수정주가!BD393</f>
        <v>#DIV/0!</v>
      </c>
      <c r="BB380" t="e">
        <f>수정주가!BF393/수정주가!BE393</f>
        <v>#DIV/0!</v>
      </c>
      <c r="BC380" t="e">
        <f>수정주가!BG393/수정주가!BF393</f>
        <v>#DIV/0!</v>
      </c>
      <c r="BD380" t="e">
        <f>수정주가!BH393/수정주가!BG393</f>
        <v>#DIV/0!</v>
      </c>
      <c r="BE380" t="e">
        <f>수정주가!BI393/수정주가!BH393</f>
        <v>#DIV/0!</v>
      </c>
      <c r="BF380" t="e">
        <f>수정주가!BJ393/수정주가!BI393</f>
        <v>#DIV/0!</v>
      </c>
      <c r="BG380" t="e">
        <f>수정주가!BK393/수정주가!BJ393</f>
        <v>#DIV/0!</v>
      </c>
      <c r="BH380" t="e">
        <f>수정주가!BL393/수정주가!BK393</f>
        <v>#DIV/0!</v>
      </c>
      <c r="BI380" t="e">
        <f>수정주가!BM393/수정주가!BL393</f>
        <v>#DIV/0!</v>
      </c>
      <c r="BJ380" t="e">
        <f>수정주가!BN393/수정주가!BM393</f>
        <v>#DIV/0!</v>
      </c>
      <c r="BK380" t="e">
        <f>수정주가!BO393/수정주가!BN393</f>
        <v>#DIV/0!</v>
      </c>
      <c r="BL380" t="e">
        <f>수정주가!BP393/수정주가!BO393</f>
        <v>#DIV/0!</v>
      </c>
    </row>
    <row r="381" spans="1:64" x14ac:dyDescent="0.4">
      <c r="A381" t="e">
        <f>수정주가!E394/수정주가!D394</f>
        <v>#DIV/0!</v>
      </c>
      <c r="B381" t="e">
        <f>수정주가!F394/수정주가!E394</f>
        <v>#DIV/0!</v>
      </c>
      <c r="C381" t="e">
        <f>수정주가!G394/수정주가!F394</f>
        <v>#DIV/0!</v>
      </c>
      <c r="D381" t="e">
        <f>수정주가!H394/수정주가!G394</f>
        <v>#DIV/0!</v>
      </c>
      <c r="E381" t="e">
        <f>수정주가!I394/수정주가!H394</f>
        <v>#DIV/0!</v>
      </c>
      <c r="F381" t="e">
        <f>수정주가!J394/수정주가!I394</f>
        <v>#DIV/0!</v>
      </c>
      <c r="G381" t="e">
        <f>수정주가!K394/수정주가!J394</f>
        <v>#DIV/0!</v>
      </c>
      <c r="H381" t="e">
        <f>수정주가!L394/수정주가!K394</f>
        <v>#DIV/0!</v>
      </c>
      <c r="I381" t="e">
        <f>수정주가!M394/수정주가!L394</f>
        <v>#DIV/0!</v>
      </c>
      <c r="J381" t="e">
        <f>수정주가!N394/수정주가!M394</f>
        <v>#DIV/0!</v>
      </c>
      <c r="K381" t="e">
        <f>수정주가!O394/수정주가!N394</f>
        <v>#DIV/0!</v>
      </c>
      <c r="L381" t="e">
        <f>수정주가!P394/수정주가!O394</f>
        <v>#DIV/0!</v>
      </c>
      <c r="M381" t="e">
        <f>수정주가!Q394/수정주가!P394</f>
        <v>#DIV/0!</v>
      </c>
      <c r="N381" t="e">
        <f>수정주가!R394/수정주가!Q394</f>
        <v>#DIV/0!</v>
      </c>
      <c r="O381" t="e">
        <f>수정주가!S394/수정주가!R394</f>
        <v>#DIV/0!</v>
      </c>
      <c r="P381" t="e">
        <f>수정주가!T394/수정주가!S394</f>
        <v>#DIV/0!</v>
      </c>
      <c r="Q381" t="e">
        <f>수정주가!U394/수정주가!T394</f>
        <v>#DIV/0!</v>
      </c>
      <c r="R381" t="e">
        <f>수정주가!V394/수정주가!U394</f>
        <v>#DIV/0!</v>
      </c>
      <c r="S381" t="e">
        <f>수정주가!W394/수정주가!V394</f>
        <v>#DIV/0!</v>
      </c>
      <c r="T381" t="e">
        <f>수정주가!X394/수정주가!W394</f>
        <v>#DIV/0!</v>
      </c>
      <c r="U381" t="e">
        <f>수정주가!Y394/수정주가!X394</f>
        <v>#DIV/0!</v>
      </c>
      <c r="V381" t="e">
        <f>수정주가!Z394/수정주가!Y394</f>
        <v>#DIV/0!</v>
      </c>
      <c r="W381" t="e">
        <f>수정주가!AA394/수정주가!Z394</f>
        <v>#DIV/0!</v>
      </c>
      <c r="X381" t="e">
        <f>수정주가!AB394/수정주가!AA394</f>
        <v>#DIV/0!</v>
      </c>
      <c r="Y381" t="e">
        <f>수정주가!AC394/수정주가!AB394</f>
        <v>#DIV/0!</v>
      </c>
      <c r="Z381" t="e">
        <f>수정주가!AD394/수정주가!AC394</f>
        <v>#DIV/0!</v>
      </c>
      <c r="AA381" t="e">
        <f>수정주가!AE394/수정주가!AD394</f>
        <v>#DIV/0!</v>
      </c>
      <c r="AB381" t="e">
        <f>수정주가!AF394/수정주가!AE394</f>
        <v>#DIV/0!</v>
      </c>
      <c r="AC381" t="e">
        <f>수정주가!AG394/수정주가!AF394</f>
        <v>#DIV/0!</v>
      </c>
      <c r="AD381" t="e">
        <f>수정주가!AH394/수정주가!AG394</f>
        <v>#DIV/0!</v>
      </c>
      <c r="AE381" t="e">
        <f>수정주가!AI394/수정주가!AH394</f>
        <v>#DIV/0!</v>
      </c>
      <c r="AF381" t="e">
        <f>수정주가!AJ394/수정주가!AI394</f>
        <v>#DIV/0!</v>
      </c>
      <c r="AG381" t="e">
        <f>수정주가!AK394/수정주가!AJ394</f>
        <v>#DIV/0!</v>
      </c>
      <c r="AH381" t="e">
        <f>수정주가!AL394/수정주가!AK394</f>
        <v>#DIV/0!</v>
      </c>
      <c r="AI381" t="e">
        <f>수정주가!AM394/수정주가!AL394</f>
        <v>#DIV/0!</v>
      </c>
      <c r="AJ381" t="e">
        <f>수정주가!AN394/수정주가!AM394</f>
        <v>#DIV/0!</v>
      </c>
      <c r="AK381" t="e">
        <f>수정주가!AO394/수정주가!AN394</f>
        <v>#DIV/0!</v>
      </c>
      <c r="AL381" t="e">
        <f>수정주가!AP394/수정주가!AO394</f>
        <v>#DIV/0!</v>
      </c>
      <c r="AM381" t="e">
        <f>수정주가!AQ394/수정주가!AP394</f>
        <v>#DIV/0!</v>
      </c>
      <c r="AN381" t="e">
        <f>수정주가!AR394/수정주가!AQ394</f>
        <v>#DIV/0!</v>
      </c>
      <c r="AO381" t="e">
        <f>수정주가!AS394/수정주가!AR394</f>
        <v>#DIV/0!</v>
      </c>
      <c r="AP381" t="e">
        <f>수정주가!AT394/수정주가!AS394</f>
        <v>#DIV/0!</v>
      </c>
      <c r="AQ381" t="e">
        <f>수정주가!AU394/수정주가!AT394</f>
        <v>#DIV/0!</v>
      </c>
      <c r="AR381" t="e">
        <f>수정주가!AV394/수정주가!AU394</f>
        <v>#DIV/0!</v>
      </c>
      <c r="AS381" t="e">
        <f>수정주가!AW394/수정주가!AV394</f>
        <v>#DIV/0!</v>
      </c>
      <c r="AT381" t="e">
        <f>수정주가!AX394/수정주가!AW394</f>
        <v>#DIV/0!</v>
      </c>
      <c r="AU381" t="e">
        <f>수정주가!AY394/수정주가!AX394</f>
        <v>#DIV/0!</v>
      </c>
      <c r="AV381" t="e">
        <f>수정주가!AZ394/수정주가!AY394</f>
        <v>#DIV/0!</v>
      </c>
      <c r="AW381" t="e">
        <f>수정주가!BA394/수정주가!AZ394</f>
        <v>#DIV/0!</v>
      </c>
      <c r="AX381" t="e">
        <f>수정주가!BB394/수정주가!BA394</f>
        <v>#DIV/0!</v>
      </c>
      <c r="AY381" t="e">
        <f>수정주가!BC394/수정주가!BB394</f>
        <v>#DIV/0!</v>
      </c>
      <c r="AZ381" t="e">
        <f>수정주가!BD394/수정주가!BC394</f>
        <v>#DIV/0!</v>
      </c>
      <c r="BA381" t="e">
        <f>수정주가!BE394/수정주가!BD394</f>
        <v>#DIV/0!</v>
      </c>
      <c r="BB381" t="e">
        <f>수정주가!BF394/수정주가!BE394</f>
        <v>#DIV/0!</v>
      </c>
      <c r="BC381" t="e">
        <f>수정주가!BG394/수정주가!BF394</f>
        <v>#DIV/0!</v>
      </c>
      <c r="BD381" t="e">
        <f>수정주가!BH394/수정주가!BG394</f>
        <v>#DIV/0!</v>
      </c>
      <c r="BE381" t="e">
        <f>수정주가!BI394/수정주가!BH394</f>
        <v>#DIV/0!</v>
      </c>
      <c r="BF381" t="e">
        <f>수정주가!BJ394/수정주가!BI394</f>
        <v>#DIV/0!</v>
      </c>
      <c r="BG381" t="e">
        <f>수정주가!BK394/수정주가!BJ394</f>
        <v>#DIV/0!</v>
      </c>
      <c r="BH381" t="e">
        <f>수정주가!BL394/수정주가!BK394</f>
        <v>#DIV/0!</v>
      </c>
      <c r="BI381" t="e">
        <f>수정주가!BM394/수정주가!BL394</f>
        <v>#DIV/0!</v>
      </c>
      <c r="BJ381" t="e">
        <f>수정주가!BN394/수정주가!BM394</f>
        <v>#DIV/0!</v>
      </c>
      <c r="BK381" t="e">
        <f>수정주가!BO394/수정주가!BN394</f>
        <v>#DIV/0!</v>
      </c>
      <c r="BL381" t="e">
        <f>수정주가!BP394/수정주가!BO394</f>
        <v>#DIV/0!</v>
      </c>
    </row>
    <row r="382" spans="1:64" x14ac:dyDescent="0.4">
      <c r="A382">
        <f>수정주가!E395/수정주가!D395</f>
        <v>1.0955423208807074</v>
      </c>
      <c r="B382">
        <f>수정주가!F395/수정주가!E395</f>
        <v>0.97977069056404853</v>
      </c>
      <c r="C382">
        <f>수정주가!G395/수정주가!F395</f>
        <v>1.2129262223417849</v>
      </c>
      <c r="D382">
        <f>수정주가!H395/수정주가!G395</f>
        <v>1.1021070141391738</v>
      </c>
      <c r="E382">
        <f>수정주가!I395/수정주가!H395</f>
        <v>1.0579327346363796</v>
      </c>
      <c r="F382">
        <f>수정주가!J395/수정주가!I395</f>
        <v>1.2840022826707247</v>
      </c>
      <c r="G382">
        <f>수정주가!K395/수정주가!J395</f>
        <v>0.81851851851851853</v>
      </c>
      <c r="H382">
        <f>수정주가!L395/수정주가!K395</f>
        <v>0.81334841628959276</v>
      </c>
      <c r="I382">
        <f>수정주가!M395/수정주가!L395</f>
        <v>1.1404728789986092</v>
      </c>
      <c r="J382">
        <f>수정주가!N395/수정주가!M395</f>
        <v>0.9463414634146341</v>
      </c>
      <c r="K382">
        <f>수정주가!O395/수정주가!N395</f>
        <v>0.97293814432989689</v>
      </c>
      <c r="L382">
        <f>수정주가!P395/수정주가!O395</f>
        <v>0.96291390728476822</v>
      </c>
      <c r="M382">
        <f>수정주가!Q395/수정주가!P395</f>
        <v>0.9546079779917469</v>
      </c>
      <c r="N382">
        <f>수정주가!R395/수정주가!Q395</f>
        <v>1.2103746397694524</v>
      </c>
      <c r="O382">
        <f>수정주가!S395/수정주가!R395</f>
        <v>0.93214285714285716</v>
      </c>
      <c r="P382">
        <f>수정주가!T395/수정주가!S395</f>
        <v>1.1749680715197957</v>
      </c>
      <c r="Q382">
        <f>수정주가!U395/수정주가!T395</f>
        <v>1.0369565217391303</v>
      </c>
      <c r="R382">
        <f>수정주가!V395/수정주가!U395</f>
        <v>1.4884696016771488</v>
      </c>
      <c r="S382">
        <f>수정주가!W395/수정주가!V395</f>
        <v>0.9859154929577465</v>
      </c>
      <c r="T382">
        <f>수정주가!X395/수정주가!W395</f>
        <v>1.0142857142857142</v>
      </c>
      <c r="U382">
        <f>수정주가!Y395/수정주가!X395</f>
        <v>0.87746478873239442</v>
      </c>
      <c r="V382">
        <f>수정주가!Z395/수정주가!Y395</f>
        <v>1.115569823434992</v>
      </c>
      <c r="W382">
        <f>수정주가!AA395/수정주가!Z395</f>
        <v>1.2906474820143885</v>
      </c>
      <c r="X382">
        <f>수정주가!AB395/수정주가!AA395</f>
        <v>1.0925306577480491</v>
      </c>
      <c r="Y382">
        <f>수정주가!AC395/수정주가!AB395</f>
        <v>1.5510204081632653</v>
      </c>
      <c r="Z382">
        <f>수정주가!AD395/수정주가!AC395</f>
        <v>1.131578947368421</v>
      </c>
      <c r="AA382">
        <f>수정주가!AE395/수정주가!AD395</f>
        <v>0.85465116279069764</v>
      </c>
      <c r="AB382">
        <f>수정주가!AF395/수정주가!AE395</f>
        <v>1.0136054421768708</v>
      </c>
      <c r="AC382">
        <f>수정주가!AG395/수정주가!AF395</f>
        <v>0.89932885906040272</v>
      </c>
      <c r="AD382">
        <f>수정주가!AH395/수정주가!AG395</f>
        <v>0.85447761194029848</v>
      </c>
      <c r="AE382">
        <f>수정주가!AI395/수정주가!AH395</f>
        <v>0.78602620087336239</v>
      </c>
      <c r="AF382">
        <f>수정주가!AJ395/수정주가!AI395</f>
        <v>0.9555555555555556</v>
      </c>
      <c r="AG382">
        <f>수정주가!AK395/수정주가!AJ395</f>
        <v>1.036046511627907</v>
      </c>
      <c r="AH382">
        <f>수정주가!AL395/수정주가!AK395</f>
        <v>1.0224466891133557</v>
      </c>
      <c r="AI382">
        <f>수정주가!AM395/수정주가!AL395</f>
        <v>1.0757409440175631</v>
      </c>
      <c r="AJ382">
        <f>수정주가!AN395/수정주가!AM395</f>
        <v>1.1275510204081634</v>
      </c>
      <c r="AK382">
        <f>수정주가!AO395/수정주가!AN395</f>
        <v>0.86063348416289598</v>
      </c>
      <c r="AL382">
        <f>수정주가!AP395/수정주가!AO395</f>
        <v>0.96214511041009465</v>
      </c>
      <c r="AM382">
        <f>수정주가!AQ395/수정주가!AP395</f>
        <v>1.2021857923497268</v>
      </c>
      <c r="AN382">
        <f>수정주가!AR395/수정주가!AQ395</f>
        <v>0.91363636363636369</v>
      </c>
      <c r="AO382">
        <f>수정주가!AS395/수정주가!AR395</f>
        <v>0.96517412935323388</v>
      </c>
      <c r="AP382">
        <f>수정주가!AT395/수정주가!AS395</f>
        <v>0.96391752577319589</v>
      </c>
      <c r="AQ382">
        <f>수정주가!AU395/수정주가!AT395</f>
        <v>1.0032085561497326</v>
      </c>
      <c r="AR382">
        <f>수정주가!AV395/수정주가!AU395</f>
        <v>1.0628997867803838</v>
      </c>
      <c r="AS382">
        <f>수정주가!AW395/수정주가!AV395</f>
        <v>0.93681043129388164</v>
      </c>
      <c r="AT382">
        <f>수정주가!AX395/수정주가!AW395</f>
        <v>1.019271948608137</v>
      </c>
      <c r="AU382">
        <f>수정주가!AY395/수정주가!AX395</f>
        <v>1.0220588235294117</v>
      </c>
      <c r="AV382">
        <f>수정주가!AZ395/수정주가!AY395</f>
        <v>1.0380267214799588</v>
      </c>
      <c r="AW382">
        <f>수정주가!BA395/수정주가!AZ395</f>
        <v>0.96435643564356432</v>
      </c>
      <c r="AX382">
        <f>수정주가!BB395/수정주가!BA395</f>
        <v>1.0164271047227926</v>
      </c>
      <c r="AY382">
        <f>수정주가!BC395/수정주가!BB395</f>
        <v>0.9939393939393939</v>
      </c>
      <c r="AZ382">
        <f>수정주가!BD395/수정주가!BC395</f>
        <v>1.0975609756097562</v>
      </c>
      <c r="BA382">
        <f>수정주가!BE395/수정주가!BD395</f>
        <v>0.98148148148148151</v>
      </c>
      <c r="BB382">
        <f>수정주가!BF395/수정주가!BE395</f>
        <v>1.25</v>
      </c>
      <c r="BC382">
        <f>수정주가!BG395/수정주가!BF395</f>
        <v>0.86415094339622645</v>
      </c>
      <c r="BD382">
        <f>수정주가!BH395/수정주가!BG395</f>
        <v>1.1004366812227073</v>
      </c>
      <c r="BE382">
        <f>수정주가!BI395/수정주가!BH395</f>
        <v>1.3095238095238095</v>
      </c>
      <c r="BF382">
        <f>수정주가!BJ395/수정주가!BI395</f>
        <v>1.0272727272727273</v>
      </c>
      <c r="BG382">
        <f>수정주가!BK395/수정주가!BJ395</f>
        <v>0.86430678466076694</v>
      </c>
      <c r="BH382">
        <f>수정주가!BL395/수정주가!BK395</f>
        <v>1.0136518771331058</v>
      </c>
      <c r="BI382">
        <f>수정주가!BM395/수정주가!BL395</f>
        <v>1.0707070707070707</v>
      </c>
      <c r="BJ382">
        <f>수정주가!BN395/수정주가!BM395</f>
        <v>0.92138364779874216</v>
      </c>
      <c r="BK382">
        <f>수정주가!BO395/수정주가!BN395</f>
        <v>1.1706484641638226</v>
      </c>
      <c r="BL382">
        <f>수정주가!BP395/수정주가!BO395</f>
        <v>0.93877551020408168</v>
      </c>
    </row>
    <row r="383" spans="1:64" x14ac:dyDescent="0.4">
      <c r="A383">
        <f>수정주가!E396/수정주가!D396</f>
        <v>1.1326748531767219</v>
      </c>
      <c r="B383">
        <f>수정주가!F396/수정주가!E396</f>
        <v>0.86181161128132611</v>
      </c>
      <c r="C383">
        <f>수정주가!G396/수정주가!F396</f>
        <v>1.3802187784867821</v>
      </c>
      <c r="D383">
        <f>수정주가!H396/수정주가!G396</f>
        <v>1.7920216630341457</v>
      </c>
      <c r="E383">
        <f>수정주가!I396/수정주가!H396</f>
        <v>0.82714775365790738</v>
      </c>
      <c r="F383">
        <f>수정주가!J396/수정주가!I396</f>
        <v>0.73880497259724631</v>
      </c>
      <c r="G383">
        <f>수정주가!K396/수정주가!J396</f>
        <v>1.2272480550027141</v>
      </c>
      <c r="H383">
        <f>수정주가!L396/수정주가!K396</f>
        <v>0.78190574475404195</v>
      </c>
      <c r="I383">
        <f>수정주가!M396/수정주가!L396</f>
        <v>0.98950411664885929</v>
      </c>
      <c r="J383">
        <f>수정주가!N396/수정주가!M396</f>
        <v>0.98932926829268297</v>
      </c>
      <c r="K383">
        <f>수정주가!O396/수정주가!N396</f>
        <v>1.3548407806882383</v>
      </c>
      <c r="L383">
        <f>수정주가!P396/수정주가!O396</f>
        <v>0.80950575747524045</v>
      </c>
      <c r="M383">
        <f>수정주가!Q396/수정주가!P396</f>
        <v>0.96277000526839551</v>
      </c>
      <c r="N383">
        <f>수정주가!R396/수정주가!Q396</f>
        <v>1.2219857724813037</v>
      </c>
      <c r="O383">
        <f>수정주가!S396/수정주가!R396</f>
        <v>1.0583640163200319</v>
      </c>
      <c r="P383">
        <f>수정주가!T396/수정주가!S396</f>
        <v>0.99605096140284899</v>
      </c>
      <c r="Q383">
        <f>수정주가!U396/수정주가!T396</f>
        <v>0.94463586161325341</v>
      </c>
      <c r="R383">
        <f>수정주가!V396/수정주가!U396</f>
        <v>1.037673628460078</v>
      </c>
      <c r="S383">
        <f>수정주가!W396/수정주가!V396</f>
        <v>1.3951752696456086</v>
      </c>
      <c r="T383">
        <f>수정주가!X396/수정주가!W396</f>
        <v>1.2716824849007766</v>
      </c>
      <c r="U383">
        <f>수정주가!Y396/수정주가!X396</f>
        <v>0.87499660759356257</v>
      </c>
      <c r="V383">
        <f>수정주가!Z396/수정주가!Y396</f>
        <v>1.0389566080456563</v>
      </c>
      <c r="W383">
        <f>수정주가!AA396/수정주가!Z396</f>
        <v>1.1599844762217513</v>
      </c>
      <c r="X383">
        <f>수정주가!AB396/수정주가!AA396</f>
        <v>0.90518838789376155</v>
      </c>
      <c r="Y383">
        <f>수정주가!AC396/수정주가!AB396</f>
        <v>1.3380814284089617</v>
      </c>
      <c r="Z383">
        <f>수정주가!AD396/수정주가!AC396</f>
        <v>0.91460382891018421</v>
      </c>
      <c r="AA383">
        <f>수정주가!AE396/수정주가!AD396</f>
        <v>0.85603103800762015</v>
      </c>
      <c r="AB383">
        <f>수정주가!AF396/수정주가!AE396</f>
        <v>0.78408011507042641</v>
      </c>
      <c r="AC383">
        <f>수정주가!AG396/수정주가!AF396</f>
        <v>0.94493094735384719</v>
      </c>
      <c r="AD383">
        <f>수정주가!AH396/수정주가!AG396</f>
        <v>0.57509157509157505</v>
      </c>
      <c r="AE383">
        <f>수정주가!AI396/수정주가!AH396</f>
        <v>0.57643312101910826</v>
      </c>
      <c r="AF383">
        <f>수정주가!AJ396/수정주가!AI396</f>
        <v>1.3812154696132597</v>
      </c>
      <c r="AG383">
        <f>수정주가!AK396/수정주가!AJ396</f>
        <v>1.464</v>
      </c>
      <c r="AH383">
        <f>수정주가!AL396/수정주가!AK396</f>
        <v>1.1857923497267759</v>
      </c>
      <c r="AI383">
        <f>수정주가!AM396/수정주가!AL396</f>
        <v>0.94700460829493083</v>
      </c>
      <c r="AJ383">
        <f>수정주가!AN396/수정주가!AM396</f>
        <v>0.99270072992700731</v>
      </c>
      <c r="AK383">
        <f>수정주가!AO396/수정주가!AN396</f>
        <v>1.2377450980392157</v>
      </c>
      <c r="AL383">
        <f>수정주가!AP396/수정주가!AO396</f>
        <v>1.5584158415841585</v>
      </c>
      <c r="AM383">
        <f>수정주가!AQ396/수정주가!AP396</f>
        <v>1.1092757306226175</v>
      </c>
      <c r="AN383">
        <f>수정주가!AR396/수정주가!AQ396</f>
        <v>0.865979381443299</v>
      </c>
      <c r="AO383">
        <f>수정주가!AS396/수정주가!AR396</f>
        <v>0.83597883597883593</v>
      </c>
      <c r="AP383">
        <f>수정주가!AT396/수정주가!AS396</f>
        <v>0.83702531645569622</v>
      </c>
      <c r="AQ383">
        <f>수정주가!AU396/수정주가!AT396</f>
        <v>0.90548204158790169</v>
      </c>
      <c r="AR383">
        <f>수정주가!AV396/수정주가!AU396</f>
        <v>1.0480167014613779</v>
      </c>
      <c r="AS383">
        <f>수정주가!AW396/수정주가!AV396</f>
        <v>0.83864541832669326</v>
      </c>
      <c r="AT383">
        <f>수정주가!AX396/수정주가!AW396</f>
        <v>1.1615201900237531</v>
      </c>
      <c r="AU383">
        <f>수정주가!AY396/수정주가!AX396</f>
        <v>0.95910020449897748</v>
      </c>
      <c r="AV383">
        <f>수정주가!AZ396/수정주가!AY396</f>
        <v>0.99360341151385922</v>
      </c>
      <c r="AW383">
        <f>수정주가!BA396/수정주가!AZ396</f>
        <v>1.1137339055793991</v>
      </c>
      <c r="AX383">
        <f>수정주가!BB396/수정주가!BA396</f>
        <v>1.0732177263969171</v>
      </c>
      <c r="AY383">
        <f>수정주가!BC396/수정주가!BB396</f>
        <v>1.0556552962298025</v>
      </c>
      <c r="AZ383">
        <f>수정주가!BD396/수정주가!BC396</f>
        <v>1.0663265306122449</v>
      </c>
      <c r="BA383">
        <f>수정주가!BE396/수정주가!BD396</f>
        <v>1.1626794258373205</v>
      </c>
      <c r="BB383">
        <f>수정주가!BF396/수정주가!BE396</f>
        <v>1.2921810699588476</v>
      </c>
      <c r="BC383">
        <f>수정주가!BG396/수정주가!BF396</f>
        <v>0.90976645435244163</v>
      </c>
      <c r="BD383">
        <f>수정주가!BH396/수정주가!BG396</f>
        <v>0.95682613768961489</v>
      </c>
      <c r="BE383">
        <f>수정주가!BI396/수정주가!BH396</f>
        <v>1.0646341463414635</v>
      </c>
      <c r="BF383">
        <f>수정주가!BJ396/수정주가!BI396</f>
        <v>0.93127147766323026</v>
      </c>
      <c r="BG383">
        <f>수정주가!BK396/수정주가!BJ396</f>
        <v>1.020910209102091</v>
      </c>
      <c r="BH383">
        <f>수정주가!BL396/수정주가!BK396</f>
        <v>1.03855421686747</v>
      </c>
      <c r="BI383">
        <f>수정주가!BM396/수정주가!BL396</f>
        <v>0.95011600928074247</v>
      </c>
      <c r="BJ383">
        <f>수정주가!BN396/수정주가!BM396</f>
        <v>1.1086691086691087</v>
      </c>
      <c r="BK383">
        <f>수정주가!BO396/수정주가!BN396</f>
        <v>1.0682819383259912</v>
      </c>
      <c r="BL383">
        <f>수정주가!BP396/수정주가!BO396</f>
        <v>0.96907216494845361</v>
      </c>
    </row>
    <row r="384" spans="1:64" x14ac:dyDescent="0.4">
      <c r="A384">
        <f>수정주가!E397/수정주가!D397</f>
        <v>0.97138769670958514</v>
      </c>
      <c r="B384">
        <f>수정주가!F397/수정주가!E397</f>
        <v>0.7363770250368189</v>
      </c>
      <c r="C384">
        <f>수정주가!G397/수정주가!F397</f>
        <v>1.236</v>
      </c>
      <c r="D384">
        <f>수정주가!H397/수정주가!G397</f>
        <v>1.1537216828478964</v>
      </c>
      <c r="E384">
        <f>수정주가!I397/수정주가!H397</f>
        <v>0.72931276297335201</v>
      </c>
      <c r="F384">
        <f>수정주가!J397/수정주가!I397</f>
        <v>1.0980769230769232</v>
      </c>
      <c r="G384">
        <f>수정주가!K397/수정주가!J397</f>
        <v>0.9369527145359019</v>
      </c>
      <c r="H384">
        <f>수정주가!L397/수정주가!K397</f>
        <v>0.91495327102803736</v>
      </c>
      <c r="I384">
        <f>수정주가!M397/수정주가!L397</f>
        <v>1.0061287027579162</v>
      </c>
      <c r="J384">
        <f>수정주가!N397/수정주가!M397</f>
        <v>0.98883248730964468</v>
      </c>
      <c r="K384">
        <f>수정주가!O397/수정주가!N397</f>
        <v>1.108829568788501</v>
      </c>
      <c r="L384">
        <f>수정주가!P397/수정주가!O397</f>
        <v>0.81481481481481477</v>
      </c>
      <c r="M384">
        <f>수정주가!Q397/수정주가!P397</f>
        <v>1.2477272727272728</v>
      </c>
      <c r="N384">
        <f>수정주가!R397/수정주가!Q397</f>
        <v>0.9435336976320583</v>
      </c>
      <c r="O384">
        <f>수정주가!S397/수정주가!R397</f>
        <v>0.98069498069498073</v>
      </c>
      <c r="P384">
        <f>수정주가!T397/수정주가!S397</f>
        <v>1.0314960629921259</v>
      </c>
      <c r="Q384">
        <f>수정주가!U397/수정주가!T397</f>
        <v>1.0877862595419847</v>
      </c>
      <c r="R384">
        <f>수정주가!V397/수정주가!U397</f>
        <v>1.3894736842105264</v>
      </c>
      <c r="S384">
        <f>수정주가!W397/수정주가!V397</f>
        <v>1.1363636363636365</v>
      </c>
      <c r="T384">
        <f>수정주가!X397/수정주가!W397</f>
        <v>0.85333333333333339</v>
      </c>
      <c r="U384">
        <f>수정주가!Y397/수정주가!X397</f>
        <v>1.0377604166666667</v>
      </c>
      <c r="V384">
        <f>수정주가!Z397/수정주가!Y397</f>
        <v>1.001254705144291</v>
      </c>
      <c r="W384">
        <f>수정주가!AA397/수정주가!Z397</f>
        <v>1.0463659147869675</v>
      </c>
      <c r="X384">
        <f>수정주가!AB397/수정주가!AA397</f>
        <v>1.0634730538922155</v>
      </c>
      <c r="Y384">
        <f>수정주가!AC397/수정주가!AB397</f>
        <v>1.2331081081081081</v>
      </c>
      <c r="Z384">
        <f>수정주가!AD397/수정주가!AC397</f>
        <v>1.2557077625570776</v>
      </c>
      <c r="AA384">
        <f>수정주가!AE397/수정주가!AD397</f>
        <v>0.74181818181818182</v>
      </c>
      <c r="AB384">
        <f>수정주가!AF397/수정주가!AE397</f>
        <v>1.1764705882352942</v>
      </c>
      <c r="AC384">
        <f>수정주가!AG397/수정주가!AF397</f>
        <v>0.97499999999999998</v>
      </c>
      <c r="AD384">
        <f>수정주가!AH397/수정주가!AG397</f>
        <v>0.85470085470085466</v>
      </c>
      <c r="AE384">
        <f>수정주가!AI397/수정주가!AH397</f>
        <v>0.752</v>
      </c>
      <c r="AF384">
        <f>수정주가!AJ397/수정주가!AI397</f>
        <v>1.0345744680851063</v>
      </c>
      <c r="AG384">
        <f>수정주가!AK397/수정주가!AJ397</f>
        <v>1.3817480719794344</v>
      </c>
      <c r="AH384">
        <f>수정주가!AL397/수정주가!AK397</f>
        <v>0.95813953488372094</v>
      </c>
      <c r="AI384">
        <f>수정주가!AM397/수정주가!AL397</f>
        <v>0.93786407766990287</v>
      </c>
      <c r="AJ384">
        <f>수정주가!AN397/수정주가!AM397</f>
        <v>1.0165631469979297</v>
      </c>
      <c r="AK384">
        <f>수정주가!AO397/수정주가!AN397</f>
        <v>0.99898167006109984</v>
      </c>
      <c r="AL384">
        <f>수정주가!AP397/수정주가!AO397</f>
        <v>1.1722731906218145</v>
      </c>
      <c r="AM384">
        <f>수정주가!AQ397/수정주가!AP397</f>
        <v>1.0260869565217392</v>
      </c>
      <c r="AN384">
        <f>수정주가!AR397/수정주가!AQ397</f>
        <v>0.94915254237288138</v>
      </c>
      <c r="AO384">
        <f>수정주가!AS397/수정주가!AR397</f>
        <v>0.89017857142857137</v>
      </c>
      <c r="AP384">
        <f>수정주가!AT397/수정주가!AS397</f>
        <v>0.86258776328986964</v>
      </c>
      <c r="AQ384">
        <f>수정주가!AU397/수정주가!AT397</f>
        <v>1.0930232558139534</v>
      </c>
      <c r="AR384">
        <f>수정주가!AV397/수정주가!AU397</f>
        <v>1.2446808510638299</v>
      </c>
      <c r="AS384">
        <f>수정주가!AW397/수정주가!AV397</f>
        <v>1.5897435897435896</v>
      </c>
      <c r="AT384">
        <f>수정주가!AX397/수정주가!AW397</f>
        <v>0.84946236559139787</v>
      </c>
      <c r="AU384">
        <f>수정주가!AY397/수정주가!AX397</f>
        <v>0.819620253164557</v>
      </c>
      <c r="AV384">
        <f>수정주가!AZ397/수정주가!AY397</f>
        <v>1.1003861003861004</v>
      </c>
      <c r="AW384">
        <f>수정주가!BA397/수정주가!AZ397</f>
        <v>0.90526315789473688</v>
      </c>
      <c r="AX384">
        <f>수정주가!BB397/수정주가!BA397</f>
        <v>1.0968992248062015</v>
      </c>
      <c r="AY384">
        <f>수정주가!BC397/수정주가!BB397</f>
        <v>1</v>
      </c>
      <c r="AZ384">
        <f>수정주가!BD397/수정주가!BC397</f>
        <v>1.1236749116607774</v>
      </c>
      <c r="BA384">
        <f>수정주가!BE397/수정주가!BD397</f>
        <v>1.1949685534591195</v>
      </c>
      <c r="BB384">
        <f>수정주가!BF397/수정주가!BE397</f>
        <v>1.0052631578947369</v>
      </c>
      <c r="BC384">
        <f>수정주가!BG397/수정주가!BF397</f>
        <v>0.9293193717277487</v>
      </c>
      <c r="BD384">
        <f>수정주가!BH397/수정주가!BG397</f>
        <v>1.4563380281690141</v>
      </c>
      <c r="BE384">
        <f>수정주가!BI397/수정주가!BH397</f>
        <v>1.0986460348162477</v>
      </c>
      <c r="BF384">
        <f>수정주가!BJ397/수정주가!BI397</f>
        <v>0.82746478873239437</v>
      </c>
      <c r="BG384">
        <f>수정주가!BK397/수정주가!BJ397</f>
        <v>0.89787234042553188</v>
      </c>
      <c r="BH384">
        <f>수정주가!BL397/수정주가!BK397</f>
        <v>0.99763033175355453</v>
      </c>
      <c r="BI384">
        <f>수정주가!BM397/수정주가!BL397</f>
        <v>1.0095011876484561</v>
      </c>
      <c r="BJ384">
        <f>수정주가!BN397/수정주가!BM397</f>
        <v>1.388235294117647</v>
      </c>
      <c r="BK384">
        <f>수정주가!BO397/수정주가!BN397</f>
        <v>0.77457627118644068</v>
      </c>
      <c r="BL384">
        <f>수정주가!BP397/수정주가!BO397</f>
        <v>1.0765864332603938</v>
      </c>
    </row>
    <row r="385" spans="1:64" x14ac:dyDescent="0.4">
      <c r="A385">
        <f>수정주가!E398/수정주가!D398</f>
        <v>2.1993006993006992</v>
      </c>
      <c r="B385">
        <f>수정주가!F398/수정주가!E398</f>
        <v>0.56120826709061999</v>
      </c>
      <c r="C385">
        <f>수정주가!G398/수정주가!F398</f>
        <v>2.0396600566572238</v>
      </c>
      <c r="D385">
        <f>수정주가!H398/수정주가!G398</f>
        <v>1.35</v>
      </c>
      <c r="E385">
        <f>수정주가!I398/수정주가!H398</f>
        <v>0.56995884773662553</v>
      </c>
      <c r="F385">
        <f>수정주가!J398/수정주가!I398</f>
        <v>0.80866425992779778</v>
      </c>
      <c r="G385">
        <f>수정주가!K398/수정주가!J398</f>
        <v>1.0245535714285714</v>
      </c>
      <c r="H385">
        <f>수정주가!L398/수정주가!K398</f>
        <v>0.92374727668845313</v>
      </c>
      <c r="I385">
        <f>수정주가!M398/수정주가!L398</f>
        <v>1.5188679245283019</v>
      </c>
      <c r="J385">
        <f>수정주가!N398/수정주가!M398</f>
        <v>1.0822981366459627</v>
      </c>
      <c r="K385">
        <f>수정주가!O398/수정주가!N398</f>
        <v>1.163558106169297</v>
      </c>
      <c r="L385">
        <f>수정주가!P398/수정주가!O398</f>
        <v>1.3563501849568433</v>
      </c>
      <c r="M385">
        <f>수정주가!Q398/수정주가!P398</f>
        <v>0.87272727272727268</v>
      </c>
      <c r="N385">
        <f>수정주가!R398/수정주가!Q398</f>
        <v>1.1583333333333334</v>
      </c>
      <c r="O385">
        <f>수정주가!S398/수정주가!R398</f>
        <v>1.3633093525179856</v>
      </c>
      <c r="P385">
        <f>수정주가!T398/수정주가!S398</f>
        <v>1.0949868073878628</v>
      </c>
      <c r="Q385">
        <f>수정주가!U398/수정주가!T398</f>
        <v>1.2891566265060241</v>
      </c>
      <c r="R385">
        <f>수정주가!V398/수정주가!U398</f>
        <v>1.4158878504672898</v>
      </c>
      <c r="S385">
        <f>수정주가!W398/수정주가!V398</f>
        <v>1.3498349834983498</v>
      </c>
      <c r="T385">
        <f>수정주가!X398/수정주가!W398</f>
        <v>0.9193154034229829</v>
      </c>
      <c r="U385">
        <f>수정주가!Y398/수정주가!X398</f>
        <v>1.2659574468085106</v>
      </c>
      <c r="V385">
        <f>수정주가!Z398/수정주가!Y398</f>
        <v>0.94117647058823528</v>
      </c>
      <c r="W385">
        <f>수정주가!AA398/수정주가!Z398</f>
        <v>1.1049107142857142</v>
      </c>
      <c r="X385">
        <f>수정주가!AB398/수정주가!AA398</f>
        <v>1.0787878787878789</v>
      </c>
      <c r="Y385">
        <f>수정주가!AC398/수정주가!AB398</f>
        <v>1.1610486891385767</v>
      </c>
      <c r="Z385">
        <f>수정주가!AD398/수정주가!AC398</f>
        <v>1.2387096774193549</v>
      </c>
      <c r="AA385">
        <f>수정주가!AE398/수정주가!AD398</f>
        <v>1.4244791666666667</v>
      </c>
      <c r="AB385">
        <f>수정주가!AF398/수정주가!AE398</f>
        <v>0.69469835466179164</v>
      </c>
      <c r="AC385">
        <f>수정주가!AG398/수정주가!AF398</f>
        <v>1.0105263157894737</v>
      </c>
      <c r="AD385">
        <f>수정주가!AH398/수정주가!AG398</f>
        <v>0.69661458333333337</v>
      </c>
      <c r="AE385">
        <f>수정주가!AI398/수정주가!AH398</f>
        <v>0.54205607476635509</v>
      </c>
      <c r="AF385">
        <f>수정주가!AJ398/수정주가!AI398</f>
        <v>1.4137931034482758</v>
      </c>
      <c r="AG385">
        <f>수정주가!AK398/수정주가!AJ398</f>
        <v>1.2780487804878049</v>
      </c>
      <c r="AH385">
        <f>수정주가!AL398/수정주가!AK398</f>
        <v>1.3797709923664123</v>
      </c>
      <c r="AI385">
        <f>수정주가!AM398/수정주가!AL398</f>
        <v>0.89626556016597514</v>
      </c>
      <c r="AJ385">
        <f>수정주가!AN398/수정주가!AM398</f>
        <v>0.99691358024691357</v>
      </c>
      <c r="AK385">
        <f>수정주가!AO398/수정주가!AN398</f>
        <v>1.0990712074303406</v>
      </c>
      <c r="AL385">
        <f>수정주가!AP398/수정주가!AO398</f>
        <v>0.99295774647887325</v>
      </c>
      <c r="AM385">
        <f>수정주가!AQ398/수정주가!AP398</f>
        <v>1.2765957446808511</v>
      </c>
      <c r="AN385">
        <f>수정주가!AR398/수정주가!AQ398</f>
        <v>1.1133333333333333</v>
      </c>
      <c r="AO385">
        <f>수정주가!AS398/수정주가!AR398</f>
        <v>1.1077844311377245</v>
      </c>
      <c r="AP385">
        <f>수정주가!AT398/수정주가!AS398</f>
        <v>0.92792792792792789</v>
      </c>
      <c r="AQ385">
        <f>수정주가!AU398/수정주가!AT398</f>
        <v>1.036893203883495</v>
      </c>
      <c r="AR385">
        <f>수정주가!AV398/수정주가!AU398</f>
        <v>0.91666666666666663</v>
      </c>
      <c r="AS385">
        <f>수정주가!AW398/수정주가!AV398</f>
        <v>0.85699693564862101</v>
      </c>
      <c r="AT385">
        <f>수정주가!AX398/수정주가!AW398</f>
        <v>1.1537544696066746</v>
      </c>
      <c r="AU385">
        <f>수정주가!AY398/수정주가!AX398</f>
        <v>0.94938016528925617</v>
      </c>
      <c r="AV385">
        <f>수정주가!AZ398/수정주가!AY398</f>
        <v>0.99238302502720344</v>
      </c>
      <c r="AW385">
        <f>수정주가!BA398/수정주가!AZ398</f>
        <v>1.0592105263157894</v>
      </c>
      <c r="AX385">
        <f>수정주가!BB398/수정주가!BA398</f>
        <v>0.95652173913043481</v>
      </c>
      <c r="AY385">
        <f>수정주가!BC398/수정주가!BB398</f>
        <v>1.2164502164502164</v>
      </c>
      <c r="AZ385">
        <f>수정주가!BD398/수정주가!BC398</f>
        <v>0.98220640569395012</v>
      </c>
      <c r="BA385">
        <f>수정주가!BE398/수정주가!BD398</f>
        <v>0.94202898550724634</v>
      </c>
      <c r="BB385">
        <f>수정주가!BF398/수정주가!BE398</f>
        <v>1.1442307692307692</v>
      </c>
      <c r="BC385">
        <f>수정주가!BG398/수정주가!BF398</f>
        <v>0.92436974789915971</v>
      </c>
      <c r="BD385">
        <f>수정주가!BH398/수정주가!BG398</f>
        <v>0.89909090909090905</v>
      </c>
      <c r="BE385">
        <f>수정주가!BI398/수정주가!BH398</f>
        <v>1.1425682507583417</v>
      </c>
      <c r="BF385">
        <f>수정주가!BJ398/수정주가!BI398</f>
        <v>1.0849557522123894</v>
      </c>
      <c r="BG385">
        <f>수정주가!BK398/수정주가!BJ398</f>
        <v>1.1468189233278956</v>
      </c>
      <c r="BH385">
        <f>수정주가!BL398/수정주가!BK398</f>
        <v>1.0796586059743956</v>
      </c>
      <c r="BI385">
        <f>수정주가!BM398/수정주가!BL398</f>
        <v>0.91304347826086951</v>
      </c>
      <c r="BJ385">
        <f>수정주가!BN398/수정주가!BM398</f>
        <v>0.98412698412698407</v>
      </c>
      <c r="BK385">
        <f>수정주가!BO398/수정주가!BN398</f>
        <v>0.91642228739002929</v>
      </c>
      <c r="BL385">
        <f>수정주가!BP398/수정주가!BO398</f>
        <v>1.024</v>
      </c>
    </row>
    <row r="386" spans="1:64" x14ac:dyDescent="0.4">
      <c r="A386">
        <f>수정주가!E399/수정주가!D399</f>
        <v>1.2369057211925867</v>
      </c>
      <c r="B386">
        <f>수정주가!F399/수정주가!E399</f>
        <v>0.84755700325732897</v>
      </c>
      <c r="C386">
        <f>수정주가!G399/수정주가!F399</f>
        <v>1.1952344350499615</v>
      </c>
      <c r="D386">
        <f>수정주가!H399/수정주가!G399</f>
        <v>1.394855305466238</v>
      </c>
      <c r="E386">
        <f>수정주가!I399/수정주가!H399</f>
        <v>1.2028584601198709</v>
      </c>
      <c r="F386">
        <f>수정주가!J399/수정주가!I399</f>
        <v>0.75469528555001919</v>
      </c>
      <c r="G386">
        <f>수정주가!K399/수정주가!J399</f>
        <v>1.0843067546978162</v>
      </c>
      <c r="H386">
        <f>수정주가!L399/수정주가!K399</f>
        <v>0.9625292740046838</v>
      </c>
      <c r="I386">
        <f>수정주가!M399/수정주가!L399</f>
        <v>2.3703163017031632</v>
      </c>
      <c r="J386">
        <f>수정주가!N399/수정주가!M399</f>
        <v>1.2438924245534797</v>
      </c>
      <c r="K386">
        <f>수정주가!O399/수정주가!N399</f>
        <v>1.2592837101831986</v>
      </c>
      <c r="L386">
        <f>수정주가!P399/수정주가!O399</f>
        <v>0.83879423328964609</v>
      </c>
      <c r="M386">
        <f>수정주가!Q399/수정주가!P399</f>
        <v>0.67265624999999996</v>
      </c>
      <c r="N386">
        <f>수정주가!R399/수정주가!Q399</f>
        <v>1.4076655052264808</v>
      </c>
      <c r="O386">
        <f>수정주가!S399/수정주가!R399</f>
        <v>1.0511551155115511</v>
      </c>
      <c r="P386">
        <f>수정주가!T399/수정주가!S399</f>
        <v>0.98901098901098905</v>
      </c>
      <c r="Q386">
        <f>수정주가!U399/수정주가!T399</f>
        <v>0.90793650793650793</v>
      </c>
      <c r="R386">
        <f>수정주가!V399/수정주가!U399</f>
        <v>1.2447552447552448</v>
      </c>
      <c r="S386">
        <f>수정주가!W399/수정주가!V399</f>
        <v>1.25</v>
      </c>
      <c r="T386">
        <f>수정주가!X399/수정주가!W399</f>
        <v>0.8370786516853933</v>
      </c>
      <c r="U386">
        <f>수정주가!Y399/수정주가!X399</f>
        <v>0.95302013422818788</v>
      </c>
      <c r="V386">
        <f>수정주가!Z399/수정주가!Y399</f>
        <v>0.971830985915493</v>
      </c>
      <c r="W386">
        <f>수정주가!AA399/수정주가!Z399</f>
        <v>0.98405797101449277</v>
      </c>
      <c r="X386">
        <f>수정주가!AB399/수정주가!AA399</f>
        <v>0.92047128129602351</v>
      </c>
      <c r="Y386">
        <f>수정주가!AC399/수정주가!AB399</f>
        <v>1.3120000000000001</v>
      </c>
      <c r="Z386">
        <f>수정주가!AD399/수정주가!AC399</f>
        <v>1.2439024390243902</v>
      </c>
      <c r="AA386">
        <f>수정주가!AE399/수정주가!AD399</f>
        <v>0.84215686274509804</v>
      </c>
      <c r="AB386">
        <f>수정주가!AF399/수정주가!AE399</f>
        <v>0.8917345750873108</v>
      </c>
      <c r="AC386">
        <f>수정주가!AG399/수정주가!AF399</f>
        <v>0.81462140992167098</v>
      </c>
      <c r="AD386">
        <f>수정주가!AH399/수정주가!AG399</f>
        <v>0.79166666666666663</v>
      </c>
      <c r="AE386">
        <f>수정주가!AI399/수정주가!AH399</f>
        <v>0.52631578947368418</v>
      </c>
      <c r="AF386">
        <f>수정주가!AJ399/수정주가!AI399</f>
        <v>1.1538461538461537</v>
      </c>
      <c r="AG386">
        <f>수정주가!AK399/수정주가!AJ399</f>
        <v>1.19</v>
      </c>
      <c r="AH386">
        <f>수정주가!AL399/수정주가!AK399</f>
        <v>1.6386554621848739</v>
      </c>
      <c r="AI386">
        <f>수정주가!AM399/수정주가!AL399</f>
        <v>1.0410256410256411</v>
      </c>
      <c r="AJ386">
        <f>수정주가!AN399/수정주가!AM399</f>
        <v>1.3924466338259442</v>
      </c>
      <c r="AK386">
        <f>수정주가!AO399/수정주가!AN399</f>
        <v>1.2912735849056605</v>
      </c>
      <c r="AL386">
        <f>수정주가!AP399/수정주가!AO399</f>
        <v>1.4748858447488584</v>
      </c>
      <c r="AM386">
        <f>수정주가!AQ399/수정주가!AP399</f>
        <v>1.0588235294117647</v>
      </c>
      <c r="AN386">
        <f>수정주가!AR399/수정주가!AQ399</f>
        <v>1.4619883040935673</v>
      </c>
      <c r="AO386">
        <f>수정주가!AS399/수정주가!AR399</f>
        <v>1.196</v>
      </c>
      <c r="AP386">
        <f>수정주가!AT399/수정주가!AS399</f>
        <v>0.79598662207357862</v>
      </c>
      <c r="AQ386">
        <f>수정주가!AU399/수정주가!AT399</f>
        <v>0.87605042016806722</v>
      </c>
      <c r="AR386">
        <f>수정주가!AV399/수정주가!AU399</f>
        <v>0.84892086330935257</v>
      </c>
      <c r="AS386">
        <f>수정주가!AW399/수정주가!AV399</f>
        <v>1.1892655367231639</v>
      </c>
      <c r="AT386">
        <f>수정주가!AX399/수정주가!AW399</f>
        <v>0.76959619952494063</v>
      </c>
      <c r="AU386">
        <f>수정주가!AY399/수정주가!AX399</f>
        <v>0.87345679012345678</v>
      </c>
      <c r="AV386">
        <f>수정주가!AZ399/수정주가!AY399</f>
        <v>1</v>
      </c>
      <c r="AW386">
        <f>수정주가!BA399/수정주가!AZ399</f>
        <v>1.1590106007067138</v>
      </c>
      <c r="AX386">
        <f>수정주가!BB399/수정주가!BA399</f>
        <v>0.94817073170731703</v>
      </c>
      <c r="AY386">
        <f>수정주가!BC399/수정주가!BB399</f>
        <v>1.0514469453376205</v>
      </c>
      <c r="AZ386">
        <f>수정주가!BD399/수정주가!BC399</f>
        <v>1.165137614678899</v>
      </c>
      <c r="BA386">
        <f>수정주가!BE399/수정주가!BD399</f>
        <v>1.1811023622047243</v>
      </c>
      <c r="BB386">
        <f>수정주가!BF399/수정주가!BE399</f>
        <v>0.96888888888888891</v>
      </c>
      <c r="BC386">
        <f>수정주가!BG399/수정주가!BF399</f>
        <v>0.79816513761467889</v>
      </c>
      <c r="BD386">
        <f>수정주가!BH399/수정주가!BG399</f>
        <v>1.0747126436781609</v>
      </c>
      <c r="BE386">
        <f>수정주가!BI399/수정주가!BH399</f>
        <v>0.95721925133689845</v>
      </c>
      <c r="BF386">
        <f>수정주가!BJ399/수정주가!BI399</f>
        <v>1.0391061452513966</v>
      </c>
      <c r="BG386">
        <f>수정주가!BK399/수정주가!BJ399</f>
        <v>0.92741935483870963</v>
      </c>
      <c r="BH386">
        <f>수정주가!BL399/수정주가!BK399</f>
        <v>0.93623188405797098</v>
      </c>
      <c r="BI386">
        <f>수정주가!BM399/수정주가!BL399</f>
        <v>0.89164086687306499</v>
      </c>
      <c r="BJ386">
        <f>수정주가!BN399/수정주가!BM399</f>
        <v>1.1423611111111112</v>
      </c>
      <c r="BK386">
        <f>수정주가!BO399/수정주가!BN399</f>
        <v>1.3100303951367782</v>
      </c>
      <c r="BL386">
        <f>수정주가!BP399/수정주가!BO399</f>
        <v>0.90023201856148494</v>
      </c>
    </row>
    <row r="387" spans="1:64" x14ac:dyDescent="0.4">
      <c r="A387">
        <f>수정주가!E400/수정주가!D400</f>
        <v>0.93797339411604519</v>
      </c>
      <c r="B387">
        <f>수정주가!F400/수정주가!E400</f>
        <v>0.23548133891033429</v>
      </c>
      <c r="C387">
        <f>수정주가!G400/수정주가!F400</f>
        <v>1.4315068493150684</v>
      </c>
      <c r="D387">
        <f>수정주가!H400/수정주가!G400</f>
        <v>0.55502392344497609</v>
      </c>
      <c r="E387">
        <f>수정주가!I400/수정주가!H400</f>
        <v>0.60919540229885061</v>
      </c>
      <c r="F387">
        <f>수정주가!J400/수정주가!I400</f>
        <v>0.63207547169811318</v>
      </c>
      <c r="G387">
        <f>수정주가!K400/수정주가!J400</f>
        <v>0.81343283582089554</v>
      </c>
      <c r="H387">
        <f>수정주가!L400/수정주가!K400</f>
        <v>1.1009174311926606</v>
      </c>
      <c r="I387">
        <f>수정주가!M400/수정주가!L400</f>
        <v>0.94166666666666665</v>
      </c>
      <c r="J387">
        <f>수정주가!N400/수정주가!M400</f>
        <v>0.91150442477876104</v>
      </c>
      <c r="K387">
        <f>수정주가!O400/수정주가!N400</f>
        <v>0.78640776699029125</v>
      </c>
      <c r="L387">
        <f>수정주가!P400/수정주가!O400</f>
        <v>0.98765432098765427</v>
      </c>
      <c r="M387">
        <f>수정주가!Q400/수정주가!P400</f>
        <v>0.6875</v>
      </c>
      <c r="N387">
        <f>수정주가!R400/수정주가!Q400</f>
        <v>0.98181818181818181</v>
      </c>
      <c r="O387">
        <f>수정주가!S400/수정주가!R400</f>
        <v>1.0185185185185186</v>
      </c>
      <c r="P387">
        <f>수정주가!T400/수정주가!S400</f>
        <v>1.290909090909091</v>
      </c>
      <c r="Q387">
        <f>수정주가!U400/수정주가!T400</f>
        <v>1.1830985915492958</v>
      </c>
      <c r="R387">
        <f>수정주가!V400/수정주가!U400</f>
        <v>1.6904761904761905</v>
      </c>
      <c r="S387">
        <f>수정주가!W400/수정주가!V400</f>
        <v>1.2746478873239437</v>
      </c>
      <c r="T387">
        <f>수정주가!X400/수정주가!W400</f>
        <v>1.0718232044198894</v>
      </c>
      <c r="U387">
        <f>수정주가!Y400/수정주가!X400</f>
        <v>0.9329896907216495</v>
      </c>
      <c r="V387">
        <f>수정주가!Z400/수정주가!Y400</f>
        <v>1.3591160220994476</v>
      </c>
      <c r="W387">
        <f>수정주가!AA400/수정주가!Z400</f>
        <v>0.80487804878048785</v>
      </c>
      <c r="X387">
        <f>수정주가!AB400/수정주가!AA400</f>
        <v>1.0353535353535352</v>
      </c>
      <c r="Y387">
        <f>수정주가!AC400/수정주가!AB400</f>
        <v>1.0536585365853659</v>
      </c>
      <c r="Z387">
        <f>수정주가!AD400/수정주가!AC400</f>
        <v>1.087962962962963</v>
      </c>
      <c r="AA387">
        <f>수정주가!AE400/수정주가!AD400</f>
        <v>0.75914893617021273</v>
      </c>
      <c r="AB387">
        <f>수정주가!AF400/수정주가!AE400</f>
        <v>0.93609865470852016</v>
      </c>
      <c r="AC387">
        <f>수정주가!AG400/수정주가!AF400</f>
        <v>0.65269461077844315</v>
      </c>
      <c r="AD387">
        <f>수정주가!AH400/수정주가!AG400</f>
        <v>0.81743119266055042</v>
      </c>
      <c r="AE387">
        <f>수정주가!AI400/수정주가!AH400</f>
        <v>0.64421997755331084</v>
      </c>
      <c r="AF387">
        <f>수정주가!AJ400/수정주가!AI400</f>
        <v>1.6846689895470384</v>
      </c>
      <c r="AG387">
        <f>수정주가!AK400/수정주가!AJ400</f>
        <v>1.4912099276111686</v>
      </c>
      <c r="AH387">
        <f>수정주가!AL400/수정주가!AK400</f>
        <v>1.0679611650485437</v>
      </c>
      <c r="AI387">
        <f>수정주가!AM400/수정주가!AL400</f>
        <v>0.92987012987012985</v>
      </c>
      <c r="AJ387">
        <f>수정주가!AN400/수정주가!AM400</f>
        <v>0.87988826815642462</v>
      </c>
      <c r="AK387">
        <f>수정주가!AO400/수정주가!AN400</f>
        <v>0.76984126984126988</v>
      </c>
      <c r="AL387">
        <f>수정주가!AP400/수정주가!AO400</f>
        <v>1.1319587628865979</v>
      </c>
      <c r="AM387">
        <f>수정주가!AQ400/수정주가!AP400</f>
        <v>1.0874316939890711</v>
      </c>
      <c r="AN387">
        <f>수정주가!AR400/수정주가!AQ400</f>
        <v>0.61725293132328307</v>
      </c>
      <c r="AO387">
        <f>수정주가!AS400/수정주가!AR400</f>
        <v>0.85345997286295794</v>
      </c>
      <c r="AP387">
        <f>수정주가!AT400/수정주가!AS400</f>
        <v>0.90461049284578698</v>
      </c>
      <c r="AQ387">
        <f>수정주가!AU400/수정주가!AT400</f>
        <v>1.2161687170474518</v>
      </c>
      <c r="AR387">
        <f>수정주가!AV400/수정주가!AU400</f>
        <v>1.0838150289017341</v>
      </c>
      <c r="AS387">
        <f>수정주가!AW400/수정주가!AV400</f>
        <v>0.82666666666666666</v>
      </c>
      <c r="AT387">
        <f>수정주가!AX400/수정주가!AW400</f>
        <v>1.1870967741935483</v>
      </c>
      <c r="AU387">
        <f>수정주가!AY400/수정주가!AX400</f>
        <v>1.044836956521739</v>
      </c>
      <c r="AV387">
        <f>수정주가!AZ400/수정주가!AY400</f>
        <v>0.97919375812743825</v>
      </c>
      <c r="AW387">
        <f>수정주가!BA400/수정주가!AZ400</f>
        <v>0.8844621513944223</v>
      </c>
      <c r="AX387">
        <f>수정주가!BB400/수정주가!BA400</f>
        <v>1.132132132132132</v>
      </c>
      <c r="AY387">
        <f>수정주가!BC400/수정주가!BB400</f>
        <v>0.92838196286472152</v>
      </c>
      <c r="AZ387">
        <f>수정주가!BD400/수정주가!BC400</f>
        <v>1.5457142857142858</v>
      </c>
      <c r="BA387">
        <f>수정주가!BE400/수정주가!BD400</f>
        <v>1.2292051756007394</v>
      </c>
      <c r="BB387">
        <f>수정주가!BF400/수정주가!BE400</f>
        <v>0.82556390977443606</v>
      </c>
      <c r="BC387">
        <f>수정주가!BG400/수정주가!BF400</f>
        <v>0.83606557377049184</v>
      </c>
      <c r="BD387">
        <f>수정주가!BH400/수정주가!BG400</f>
        <v>1.355119825708061</v>
      </c>
      <c r="BE387">
        <f>수정주가!BI400/수정주가!BH400</f>
        <v>1.5434083601286173</v>
      </c>
      <c r="BF387">
        <f>수정주가!BJ400/수정주가!BI400</f>
        <v>1.28125</v>
      </c>
      <c r="BG387">
        <f>수정주가!BK400/수정주가!BJ400</f>
        <v>1.2276422764227641</v>
      </c>
      <c r="BH387">
        <f>수정주가!BL400/수정주가!BK400</f>
        <v>0.74172185430463577</v>
      </c>
      <c r="BI387">
        <f>수정주가!BM400/수정주가!BL400</f>
        <v>1.1696428571428572</v>
      </c>
      <c r="BJ387">
        <f>수정주가!BN400/수정주가!BM400</f>
        <v>1.1908396946564885</v>
      </c>
      <c r="BK387">
        <f>수정주가!BO400/수정주가!BN400</f>
        <v>0.87179487179487181</v>
      </c>
      <c r="BL387">
        <f>수정주가!BP400/수정주가!BO400</f>
        <v>0.92647058823529416</v>
      </c>
    </row>
    <row r="388" spans="1:64" x14ac:dyDescent="0.4">
      <c r="A388">
        <f>수정주가!E401/수정주가!D401</f>
        <v>1.2564086153846155</v>
      </c>
      <c r="B388">
        <f>수정주가!F401/수정주가!E401</f>
        <v>0.65578273408357102</v>
      </c>
      <c r="C388">
        <f>수정주가!G401/수정주가!F401</f>
        <v>1.2033209648603915</v>
      </c>
      <c r="D388">
        <f>수정주가!H401/수정주가!G401</f>
        <v>2.6965524432814107</v>
      </c>
      <c r="E388">
        <f>수정주가!I401/수정주가!H401</f>
        <v>0.5626602044724669</v>
      </c>
      <c r="F388">
        <f>수정주가!J401/수정주가!I401</f>
        <v>0.65909031405045226</v>
      </c>
      <c r="G388">
        <f>수정주가!K401/수정주가!J401</f>
        <v>1.058617898693573</v>
      </c>
      <c r="H388">
        <f>수정주가!L401/수정주가!K401</f>
        <v>1.1726408810754525</v>
      </c>
      <c r="I388">
        <f>수정주가!M401/수정주가!L401</f>
        <v>1.666668</v>
      </c>
      <c r="J388">
        <f>수정주가!N401/수정주가!M401</f>
        <v>1.3416661266670986</v>
      </c>
      <c r="K388">
        <f>수정주가!O401/수정주가!N401</f>
        <v>2.0621113790364705</v>
      </c>
      <c r="L388">
        <f>수정주가!P401/수정주가!O401</f>
        <v>1.271084285092186</v>
      </c>
      <c r="M388">
        <f>수정주가!Q401/수정주가!P401</f>
        <v>1.2156396260641325</v>
      </c>
      <c r="N388">
        <f>수정주가!R401/수정주가!Q401</f>
        <v>1.4853799298245614</v>
      </c>
      <c r="O388">
        <f>수정주가!S401/수정주가!R401</f>
        <v>0.92913384933969756</v>
      </c>
      <c r="P388">
        <f>수정주가!T401/수정주가!S401</f>
        <v>0.90819225873793341</v>
      </c>
      <c r="Q388">
        <f>수정주가!U401/수정주가!T401</f>
        <v>0.89580088854490136</v>
      </c>
      <c r="R388">
        <f>수정주가!V401/수정주가!U401</f>
        <v>1.2760415000000001</v>
      </c>
      <c r="S388">
        <f>수정주가!W401/수정주가!V401</f>
        <v>0.70204103863393152</v>
      </c>
      <c r="T388">
        <f>수정주가!X401/수정주가!W401</f>
        <v>0.79457343356773324</v>
      </c>
      <c r="U388">
        <f>수정주가!Y401/수정주가!X401</f>
        <v>1.3634145844616261</v>
      </c>
      <c r="V388">
        <f>수정주가!Z401/수정주가!Y401</f>
        <v>1.2880144587351079</v>
      </c>
      <c r="W388">
        <f>수정주가!AA401/수정주가!Z401</f>
        <v>1.375</v>
      </c>
      <c r="X388">
        <f>수정주가!AB401/수정주가!AA401</f>
        <v>1.2161617454545455</v>
      </c>
      <c r="Y388">
        <f>수정주가!AC401/수정주가!AB401</f>
        <v>1.8853817530491159</v>
      </c>
      <c r="Z388">
        <f>수정주가!AD401/수정주가!AC401</f>
        <v>2.0176212873372354</v>
      </c>
      <c r="AA388">
        <f>수정주가!AE401/수정주가!AD401</f>
        <v>0.72052398643809279</v>
      </c>
      <c r="AB388">
        <f>수정주가!AF401/수정주가!AE401</f>
        <v>1.1272727891570267</v>
      </c>
      <c r="AC388">
        <f>수정주가!AG401/수정주가!AF401</f>
        <v>0.94623651751647697</v>
      </c>
      <c r="AD388">
        <f>수정주가!AH401/수정주가!AG401</f>
        <v>0.85511366100206654</v>
      </c>
      <c r="AE388">
        <f>수정주가!AI401/수정주가!AH401</f>
        <v>0.43853816942417895</v>
      </c>
      <c r="AF388">
        <f>수정주가!AJ401/수정주가!AI401</f>
        <v>0.886363700826451</v>
      </c>
      <c r="AG388">
        <f>수정주가!AK401/수정주가!AJ401</f>
        <v>1.0564103384615384</v>
      </c>
      <c r="AH388">
        <f>수정주가!AL401/수정주가!AK401</f>
        <v>0.81553391724008406</v>
      </c>
      <c r="AI388">
        <f>수정주가!AM401/수정주가!AL401</f>
        <v>0.81349199999999999</v>
      </c>
      <c r="AJ388">
        <f>수정주가!AN401/수정주가!AM401</f>
        <v>1.5365854857822818</v>
      </c>
      <c r="AK388">
        <f>수정주가!AO401/수정주가!AN401</f>
        <v>0.76587291428571425</v>
      </c>
      <c r="AL388">
        <f>수정주가!AP401/수정주가!AO401</f>
        <v>0.98445605596930064</v>
      </c>
      <c r="AM388">
        <f>수정주가!AQ401/수정주가!AP401</f>
        <v>0.59458329581754255</v>
      </c>
      <c r="AN388">
        <f>수정주가!AR401/수정주가!AQ401</f>
        <v>0.36481841881324573</v>
      </c>
      <c r="AO388">
        <f>수정주가!AS401/수정주가!AR401</f>
        <v>0.64884740845094047</v>
      </c>
      <c r="AP388">
        <f>수정주가!AT401/수정주가!AS401</f>
        <v>1.4378023615975462</v>
      </c>
      <c r="AQ388">
        <f>수정주가!AU401/수정주가!AT401</f>
        <v>0.71907981369762863</v>
      </c>
      <c r="AR388">
        <f>수정주가!AV401/수정주가!AU401</f>
        <v>0.7234363476514486</v>
      </c>
      <c r="AS388">
        <f>수정주가!AW401/수정주가!AV401</f>
        <v>0.30583041514997927</v>
      </c>
      <c r="AT388">
        <f>수정주가!AX401/수정주가!AW401</f>
        <v>0.58475126884433937</v>
      </c>
      <c r="AU388">
        <f>수정주가!AY401/수정주가!AX401</f>
        <v>1.3115942028985508</v>
      </c>
      <c r="AV388">
        <f>수정주가!AZ401/수정주가!AY401</f>
        <v>1.2707059545733579</v>
      </c>
      <c r="AW388">
        <f>수정주가!BA401/수정주가!AZ401</f>
        <v>0.61449869080860686</v>
      </c>
      <c r="AX388">
        <f>수정주가!BB401/수정주가!BA401</f>
        <v>0.660377358490566</v>
      </c>
      <c r="AY388">
        <f>수정주가!BC401/수정주가!BB401</f>
        <v>0.61309523809523814</v>
      </c>
      <c r="AZ388">
        <f>수정주가!BD401/수정주가!BC401</f>
        <v>0.85631067961165053</v>
      </c>
      <c r="BA388">
        <f>수정주가!BE401/수정주가!BD401</f>
        <v>1.0634920634920635</v>
      </c>
      <c r="BB388">
        <f>수정주가!BF401/수정주가!BE401</f>
        <v>1.0618336886993602</v>
      </c>
      <c r="BC388">
        <f>수정주가!BG401/수정주가!BF401</f>
        <v>0.93975903614457834</v>
      </c>
      <c r="BD388">
        <f>수정주가!BH401/수정주가!BG401</f>
        <v>0.97008547008547008</v>
      </c>
      <c r="BE388">
        <f>수정주가!BI401/수정주가!BH401</f>
        <v>0.97577092511013219</v>
      </c>
      <c r="BF388">
        <f>수정주가!BJ401/수정주가!BI401</f>
        <v>0.94356659142212185</v>
      </c>
      <c r="BG388">
        <f>수정주가!BK401/수정주가!BJ401</f>
        <v>0.90909090909090906</v>
      </c>
      <c r="BH388">
        <f>수정주가!BL401/수정주가!BK401</f>
        <v>0.89210526315789473</v>
      </c>
      <c r="BI388">
        <f>수정주가!BM401/수정주가!BL401</f>
        <v>1.0117994100294985</v>
      </c>
      <c r="BJ388">
        <f>수정주가!BN401/수정주가!BM401</f>
        <v>1.2244897959183674</v>
      </c>
      <c r="BK388">
        <f>수정주가!BO401/수정주가!BN401</f>
        <v>0.81904761904761902</v>
      </c>
      <c r="BL388">
        <f>수정주가!BP401/수정주가!BO401</f>
        <v>1.3517441860465116</v>
      </c>
    </row>
    <row r="389" spans="1:64" x14ac:dyDescent="0.4">
      <c r="A389">
        <f>수정주가!E402/수정주가!D402</f>
        <v>1.2266666666666666</v>
      </c>
      <c r="B389">
        <f>수정주가!F402/수정주가!E402</f>
        <v>0.76863354037267084</v>
      </c>
      <c r="C389">
        <f>수정주가!G402/수정주가!F402</f>
        <v>2.0404040404040402</v>
      </c>
      <c r="D389">
        <f>수정주가!H402/수정주가!G402</f>
        <v>1.2623762376237624</v>
      </c>
      <c r="E389">
        <f>수정주가!I402/수정주가!H402</f>
        <v>0.53019607843137251</v>
      </c>
      <c r="F389">
        <f>수정주가!J402/수정주가!I402</f>
        <v>0.87278106508875741</v>
      </c>
      <c r="G389">
        <f>수정주가!K402/수정주가!J402</f>
        <v>1.0338983050847457</v>
      </c>
      <c r="H389">
        <f>수정주가!L402/수정주가!K402</f>
        <v>0.75901639344262295</v>
      </c>
      <c r="I389">
        <f>수정주가!M402/수정주가!L402</f>
        <v>1.3822894168466522</v>
      </c>
      <c r="J389">
        <f>수정주가!N402/수정주가!M402</f>
        <v>0</v>
      </c>
      <c r="K389" t="e">
        <f>수정주가!O402/수정주가!N402</f>
        <v>#DIV/0!</v>
      </c>
      <c r="L389" t="e">
        <f>수정주가!P402/수정주가!O402</f>
        <v>#DIV/0!</v>
      </c>
      <c r="M389" t="e">
        <f>수정주가!Q402/수정주가!P402</f>
        <v>#DIV/0!</v>
      </c>
      <c r="N389" t="e">
        <f>수정주가!R402/수정주가!Q402</f>
        <v>#DIV/0!</v>
      </c>
      <c r="O389" t="e">
        <f>수정주가!S402/수정주가!R402</f>
        <v>#DIV/0!</v>
      </c>
      <c r="P389" t="e">
        <f>수정주가!T402/수정주가!S402</f>
        <v>#DIV/0!</v>
      </c>
      <c r="Q389" t="e">
        <f>수정주가!U402/수정주가!T402</f>
        <v>#DIV/0!</v>
      </c>
      <c r="R389" t="e">
        <f>수정주가!V402/수정주가!U402</f>
        <v>#DIV/0!</v>
      </c>
      <c r="S389" t="e">
        <f>수정주가!W402/수정주가!V402</f>
        <v>#DIV/0!</v>
      </c>
      <c r="T389" t="e">
        <f>수정주가!X402/수정주가!W402</f>
        <v>#DIV/0!</v>
      </c>
      <c r="U389" t="e">
        <f>수정주가!Y402/수정주가!X402</f>
        <v>#DIV/0!</v>
      </c>
      <c r="V389" t="e">
        <f>수정주가!Z402/수정주가!Y402</f>
        <v>#DIV/0!</v>
      </c>
      <c r="W389" t="e">
        <f>수정주가!AA402/수정주가!Z402</f>
        <v>#DIV/0!</v>
      </c>
      <c r="X389" t="e">
        <f>수정주가!AB402/수정주가!AA402</f>
        <v>#DIV/0!</v>
      </c>
      <c r="Y389" t="e">
        <f>수정주가!AC402/수정주가!AB402</f>
        <v>#DIV/0!</v>
      </c>
      <c r="Z389" t="e">
        <f>수정주가!AD402/수정주가!AC402</f>
        <v>#DIV/0!</v>
      </c>
      <c r="AA389" t="e">
        <f>수정주가!AE402/수정주가!AD402</f>
        <v>#DIV/0!</v>
      </c>
      <c r="AB389" t="e">
        <f>수정주가!AF402/수정주가!AE402</f>
        <v>#DIV/0!</v>
      </c>
      <c r="AC389" t="e">
        <f>수정주가!AG402/수정주가!AF402</f>
        <v>#DIV/0!</v>
      </c>
      <c r="AD389" t="e">
        <f>수정주가!AH402/수정주가!AG402</f>
        <v>#DIV/0!</v>
      </c>
      <c r="AE389" t="e">
        <f>수정주가!AI402/수정주가!AH402</f>
        <v>#DIV/0!</v>
      </c>
      <c r="AF389" t="e">
        <f>수정주가!AJ402/수정주가!AI402</f>
        <v>#DIV/0!</v>
      </c>
      <c r="AG389" t="e">
        <f>수정주가!AK402/수정주가!AJ402</f>
        <v>#DIV/0!</v>
      </c>
      <c r="AH389" t="e">
        <f>수정주가!AL402/수정주가!AK402</f>
        <v>#DIV/0!</v>
      </c>
      <c r="AI389" t="e">
        <f>수정주가!AM402/수정주가!AL402</f>
        <v>#DIV/0!</v>
      </c>
      <c r="AJ389" t="e">
        <f>수정주가!AN402/수정주가!AM402</f>
        <v>#DIV/0!</v>
      </c>
      <c r="AK389" t="e">
        <f>수정주가!AO402/수정주가!AN402</f>
        <v>#DIV/0!</v>
      </c>
      <c r="AL389" t="e">
        <f>수정주가!AP402/수정주가!AO402</f>
        <v>#DIV/0!</v>
      </c>
      <c r="AM389" t="e">
        <f>수정주가!AQ402/수정주가!AP402</f>
        <v>#DIV/0!</v>
      </c>
      <c r="AN389" t="e">
        <f>수정주가!AR402/수정주가!AQ402</f>
        <v>#DIV/0!</v>
      </c>
      <c r="AO389" t="e">
        <f>수정주가!AS402/수정주가!AR402</f>
        <v>#DIV/0!</v>
      </c>
      <c r="AP389" t="e">
        <f>수정주가!AT402/수정주가!AS402</f>
        <v>#DIV/0!</v>
      </c>
      <c r="AQ389" t="e">
        <f>수정주가!AU402/수정주가!AT402</f>
        <v>#DIV/0!</v>
      </c>
      <c r="AR389" t="e">
        <f>수정주가!AV402/수정주가!AU402</f>
        <v>#DIV/0!</v>
      </c>
      <c r="AS389" t="e">
        <f>수정주가!AW402/수정주가!AV402</f>
        <v>#DIV/0!</v>
      </c>
      <c r="AT389" t="e">
        <f>수정주가!AX402/수정주가!AW402</f>
        <v>#DIV/0!</v>
      </c>
      <c r="AU389" t="e">
        <f>수정주가!AY402/수정주가!AX402</f>
        <v>#DIV/0!</v>
      </c>
      <c r="AV389" t="e">
        <f>수정주가!AZ402/수정주가!AY402</f>
        <v>#DIV/0!</v>
      </c>
      <c r="AW389" t="e">
        <f>수정주가!BA402/수정주가!AZ402</f>
        <v>#DIV/0!</v>
      </c>
      <c r="AX389" t="e">
        <f>수정주가!BB402/수정주가!BA402</f>
        <v>#DIV/0!</v>
      </c>
      <c r="AY389" t="e">
        <f>수정주가!BC402/수정주가!BB402</f>
        <v>#DIV/0!</v>
      </c>
      <c r="AZ389" t="e">
        <f>수정주가!BD402/수정주가!BC402</f>
        <v>#DIV/0!</v>
      </c>
      <c r="BA389" t="e">
        <f>수정주가!BE402/수정주가!BD402</f>
        <v>#DIV/0!</v>
      </c>
      <c r="BB389" t="e">
        <f>수정주가!BF402/수정주가!BE402</f>
        <v>#DIV/0!</v>
      </c>
      <c r="BC389" t="e">
        <f>수정주가!BG402/수정주가!BF402</f>
        <v>#DIV/0!</v>
      </c>
      <c r="BD389" t="e">
        <f>수정주가!BH402/수정주가!BG402</f>
        <v>#DIV/0!</v>
      </c>
      <c r="BE389" t="e">
        <f>수정주가!BI402/수정주가!BH402</f>
        <v>#DIV/0!</v>
      </c>
      <c r="BF389" t="e">
        <f>수정주가!BJ402/수정주가!BI402</f>
        <v>#DIV/0!</v>
      </c>
      <c r="BG389" t="e">
        <f>수정주가!BK402/수정주가!BJ402</f>
        <v>#DIV/0!</v>
      </c>
      <c r="BH389" t="e">
        <f>수정주가!BL402/수정주가!BK402</f>
        <v>#DIV/0!</v>
      </c>
      <c r="BI389" t="e">
        <f>수정주가!BM402/수정주가!BL402</f>
        <v>#DIV/0!</v>
      </c>
      <c r="BJ389" t="e">
        <f>수정주가!BN402/수정주가!BM402</f>
        <v>#DIV/0!</v>
      </c>
      <c r="BK389" t="e">
        <f>수정주가!BO402/수정주가!BN402</f>
        <v>#DIV/0!</v>
      </c>
      <c r="BL389" t="e">
        <f>수정주가!BP402/수정주가!BO402</f>
        <v>#DIV/0!</v>
      </c>
    </row>
    <row r="390" spans="1:64" x14ac:dyDescent="0.4">
      <c r="A390">
        <f>수정주가!E403/수정주가!D403</f>
        <v>1.3913506793357606</v>
      </c>
      <c r="B390">
        <f>수정주가!F403/수정주가!E403</f>
        <v>1.2326397753382692</v>
      </c>
      <c r="C390">
        <f>수정주가!G403/수정주가!F403</f>
        <v>1.5628851032982964</v>
      </c>
      <c r="D390">
        <f>수정주가!H403/수정주가!G403</f>
        <v>1.2899880731513385</v>
      </c>
      <c r="E390">
        <f>수정주가!I403/수정주가!H403</f>
        <v>0.58240234224516529</v>
      </c>
      <c r="F390">
        <f>수정주가!J403/수정주가!I403</f>
        <v>0.96013582043480183</v>
      </c>
      <c r="G390">
        <f>수정주가!K403/수정주가!J403</f>
        <v>1.2002939420383043</v>
      </c>
      <c r="H390">
        <f>수정주가!L403/수정주가!K403</f>
        <v>0.87127879390831864</v>
      </c>
      <c r="I390">
        <f>수정주가!M403/수정주가!L403</f>
        <v>1.3611769872639439</v>
      </c>
      <c r="J390">
        <f>수정주가!N403/수정주가!M403</f>
        <v>1.2562754081435117</v>
      </c>
      <c r="K390">
        <f>수정주가!O403/수정주가!N403</f>
        <v>0.95199938361969338</v>
      </c>
      <c r="L390">
        <f>수정주가!P403/수정주가!O403</f>
        <v>1.3613359231682314</v>
      </c>
      <c r="M390">
        <f>수정주가!Q403/수정주가!P403</f>
        <v>0.79630216796797593</v>
      </c>
      <c r="N390">
        <f>수정주가!R403/수정주가!Q403</f>
        <v>1.0658736281512082</v>
      </c>
      <c r="O390">
        <f>수정주가!S403/수정주가!R403</f>
        <v>1.3818351622694374</v>
      </c>
      <c r="P390">
        <f>수정주가!T403/수정주가!S403</f>
        <v>1.3552649364693161</v>
      </c>
      <c r="Q390">
        <f>수정주가!U403/수정주가!T403</f>
        <v>1.0077671113327515</v>
      </c>
      <c r="R390">
        <f>수정주가!V403/수정주가!U403</f>
        <v>2.1772543391931514</v>
      </c>
      <c r="S390">
        <f>수정주가!W403/수정주가!V403</f>
        <v>0.87610941282089161</v>
      </c>
      <c r="T390">
        <f>수정주가!X403/수정주가!W403</f>
        <v>0.9494908878656203</v>
      </c>
      <c r="U390">
        <f>수정주가!Y403/수정주가!X403</f>
        <v>0.93617573530416254</v>
      </c>
      <c r="V390">
        <f>수정주가!Z403/수정주가!Y403</f>
        <v>0.88636197814064122</v>
      </c>
      <c r="W390">
        <f>수정주가!AA403/수정주가!Z403</f>
        <v>1.0615394746590059</v>
      </c>
      <c r="X390">
        <f>수정주가!AB403/수정주가!AA403</f>
        <v>0.80192929535743918</v>
      </c>
      <c r="Y390">
        <f>수정주가!AC403/수정주가!AB403</f>
        <v>1.6415641680204223</v>
      </c>
      <c r="Z390">
        <f>수정주가!AD403/수정주가!AC403</f>
        <v>1.084405409863104</v>
      </c>
      <c r="AA390">
        <f>수정주가!AE403/수정주가!AD403</f>
        <v>0.8578707501099988</v>
      </c>
      <c r="AB390">
        <f>수정주가!AF403/수정주가!AE403</f>
        <v>0.82149460513651795</v>
      </c>
      <c r="AC390">
        <f>수정주가!AG403/수정주가!AF403</f>
        <v>0.98439920762773925</v>
      </c>
      <c r="AD390">
        <f>수정주가!AH403/수정주가!AG403</f>
        <v>0.5524339730489457</v>
      </c>
      <c r="AE390">
        <f>수정주가!AI403/수정주가!AH403</f>
        <v>0.48786019021161398</v>
      </c>
      <c r="AF390">
        <f>수정주가!AJ403/수정주가!AI403</f>
        <v>1.4027309703660662</v>
      </c>
      <c r="AG390">
        <f>수정주가!AK403/수정주가!AJ403</f>
        <v>1.5119506234207365</v>
      </c>
      <c r="AH390">
        <f>수정주가!AL403/수정주가!AK403</f>
        <v>0.93150684931506844</v>
      </c>
      <c r="AI390">
        <f>수정주가!AM403/수정주가!AL403</f>
        <v>1.0235294117647058</v>
      </c>
      <c r="AJ390">
        <f>수정주가!AN403/수정주가!AM403</f>
        <v>0.91379310344827591</v>
      </c>
      <c r="AK390">
        <f>수정주가!AO403/수정주가!AN403</f>
        <v>0.79874213836477992</v>
      </c>
      <c r="AL390">
        <f>수정주가!AP403/수정주가!AO403</f>
        <v>0.93700787401574803</v>
      </c>
      <c r="AM390">
        <f>수정주가!AQ403/수정주가!AP403</f>
        <v>1.1260504201680672</v>
      </c>
      <c r="AN390">
        <f>수정주가!AR403/수정주가!AQ403</f>
        <v>0.76865671641791045</v>
      </c>
      <c r="AO390">
        <f>수정주가!AS403/수정주가!AR403</f>
        <v>0.66504854368932043</v>
      </c>
      <c r="AP390">
        <f>수정주가!AT403/수정주가!AS403</f>
        <v>0.95474452554744527</v>
      </c>
      <c r="AQ390">
        <f>수정주가!AU403/수정주가!AT403</f>
        <v>0.55122324159021407</v>
      </c>
      <c r="AR390">
        <f>수정주가!AV403/수정주가!AU403</f>
        <v>1.4147018030513177</v>
      </c>
      <c r="AS390">
        <f>수정주가!AW403/수정주가!AV403</f>
        <v>1.0686274509803921</v>
      </c>
      <c r="AT390">
        <f>수정주가!AX403/수정주가!AW403</f>
        <v>0.50917431192660545</v>
      </c>
      <c r="AU390">
        <f>수정주가!AY403/수정주가!AX403</f>
        <v>0.25675675675675674</v>
      </c>
      <c r="AV390">
        <f>수정주가!AZ403/수정주가!AY403</f>
        <v>1.3754385964912281</v>
      </c>
      <c r="AW390">
        <f>수정주가!BA403/수정주가!AZ403</f>
        <v>1.3061224489795917</v>
      </c>
      <c r="AX390">
        <f>수정주가!BB403/수정주가!BA403</f>
        <v>0.6640625</v>
      </c>
      <c r="AY390">
        <f>수정주가!BC403/수정주가!BB403</f>
        <v>1.1088235294117648</v>
      </c>
      <c r="AZ390">
        <f>수정주가!BD403/수정주가!BC403</f>
        <v>0.76657824933687002</v>
      </c>
      <c r="BA390">
        <f>수정주가!BE403/수정주가!BD403</f>
        <v>0</v>
      </c>
      <c r="BB390" t="e">
        <f>수정주가!BF403/수정주가!BE403</f>
        <v>#DIV/0!</v>
      </c>
      <c r="BC390" t="e">
        <f>수정주가!BG403/수정주가!BF403</f>
        <v>#DIV/0!</v>
      </c>
      <c r="BD390" t="e">
        <f>수정주가!BH403/수정주가!BG403</f>
        <v>#DIV/0!</v>
      </c>
      <c r="BE390" t="e">
        <f>수정주가!BI403/수정주가!BH403</f>
        <v>#DIV/0!</v>
      </c>
      <c r="BF390" t="e">
        <f>수정주가!BJ403/수정주가!BI403</f>
        <v>#DIV/0!</v>
      </c>
      <c r="BG390" t="e">
        <f>수정주가!BK403/수정주가!BJ403</f>
        <v>#DIV/0!</v>
      </c>
      <c r="BH390" t="e">
        <f>수정주가!BL403/수정주가!BK403</f>
        <v>#DIV/0!</v>
      </c>
      <c r="BI390" t="e">
        <f>수정주가!BM403/수정주가!BL403</f>
        <v>#DIV/0!</v>
      </c>
      <c r="BJ390" t="e">
        <f>수정주가!BN403/수정주가!BM403</f>
        <v>#DIV/0!</v>
      </c>
      <c r="BK390" t="e">
        <f>수정주가!BO403/수정주가!BN403</f>
        <v>#DIV/0!</v>
      </c>
      <c r="BL390" t="e">
        <f>수정주가!BP403/수정주가!BO403</f>
        <v>#DIV/0!</v>
      </c>
    </row>
    <row r="391" spans="1:64" x14ac:dyDescent="0.4">
      <c r="A391">
        <f>수정주가!E404/수정주가!D404</f>
        <v>0.92307692307692313</v>
      </c>
      <c r="B391">
        <f>수정주가!F404/수정주가!E404</f>
        <v>0.72916666666666663</v>
      </c>
      <c r="C391">
        <f>수정주가!G404/수정주가!F404</f>
        <v>1.9928571428571429</v>
      </c>
      <c r="D391">
        <f>수정주가!H404/수정주가!G404</f>
        <v>1.3189964157706093</v>
      </c>
      <c r="E391">
        <f>수정주가!I404/수정주가!H404</f>
        <v>0.89402173913043481</v>
      </c>
      <c r="F391">
        <f>수정주가!J404/수정주가!I404</f>
        <v>0.90729483282674772</v>
      </c>
      <c r="G391">
        <f>수정주가!K404/수정주가!J404</f>
        <v>1.051926298157454</v>
      </c>
      <c r="H391">
        <f>수정주가!L404/수정주가!K404</f>
        <v>0.90445859872611467</v>
      </c>
      <c r="I391">
        <f>수정주가!M404/수정주가!L404</f>
        <v>1.25</v>
      </c>
      <c r="J391">
        <f>수정주가!N404/수정주가!M404</f>
        <v>1.1042253521126761</v>
      </c>
      <c r="K391">
        <f>수정주가!O404/수정주가!N404</f>
        <v>1.1505102040816326</v>
      </c>
      <c r="L391">
        <f>수정주가!P404/수정주가!O404</f>
        <v>1.2682926829268293</v>
      </c>
      <c r="M391">
        <f>수정주가!Q404/수정주가!P404</f>
        <v>0.83391608391608396</v>
      </c>
      <c r="N391">
        <f>수정주가!R404/수정주가!Q404</f>
        <v>0.96016771488469599</v>
      </c>
      <c r="O391">
        <f>수정주가!S404/수정주가!R404</f>
        <v>0.98362445414847166</v>
      </c>
      <c r="P391">
        <f>수정주가!T404/수정주가!S404</f>
        <v>1.1143174250832408</v>
      </c>
      <c r="Q391">
        <f>수정주가!U404/수정주가!T404</f>
        <v>0.98406374501992033</v>
      </c>
      <c r="R391">
        <f>수정주가!V404/수정주가!U404</f>
        <v>1.1902834008097165</v>
      </c>
      <c r="S391">
        <f>수정주가!W404/수정주가!V404</f>
        <v>1.120748299319728</v>
      </c>
      <c r="T391">
        <f>수정주가!X404/수정주가!W404</f>
        <v>0.95599393019726864</v>
      </c>
      <c r="U391">
        <f>수정주가!Y404/수정주가!X404</f>
        <v>0.95714285714285718</v>
      </c>
      <c r="V391">
        <f>수정주가!Z404/수정주가!Y404</f>
        <v>1.1011608623548923</v>
      </c>
      <c r="W391">
        <f>수정주가!AA404/수정주가!Z404</f>
        <v>0.92319277108433739</v>
      </c>
      <c r="X391">
        <f>수정주가!AB404/수정주가!AA404</f>
        <v>0.91843393148450247</v>
      </c>
      <c r="Y391">
        <f>수정주가!AC404/수정주가!AB404</f>
        <v>1.0053285968028418</v>
      </c>
      <c r="Z391">
        <f>수정주가!AD404/수정주가!AC404</f>
        <v>1.0159010600706713</v>
      </c>
      <c r="AA391">
        <f>수정주가!AE404/수정주가!AD404</f>
        <v>0.96695652173913038</v>
      </c>
      <c r="AB391">
        <f>수정주가!AF404/수정주가!AE404</f>
        <v>1.1205035971223021</v>
      </c>
      <c r="AC391">
        <f>수정주가!AG404/수정주가!AF404</f>
        <v>1.0032102728731942</v>
      </c>
      <c r="AD391">
        <f>수정주가!AH404/수정주가!AG404</f>
        <v>0.86240000000000006</v>
      </c>
      <c r="AE391">
        <f>수정주가!AI404/수정주가!AH404</f>
        <v>0.83673469387755106</v>
      </c>
      <c r="AF391">
        <f>수정주가!AJ404/수정주가!AI404</f>
        <v>1.2594235033259424</v>
      </c>
      <c r="AG391">
        <f>수정주가!AK404/수정주가!AJ404</f>
        <v>1.0422535211267605</v>
      </c>
      <c r="AH391">
        <f>수정주가!AL404/수정주가!AK404</f>
        <v>1.3766891891891893</v>
      </c>
      <c r="AI391">
        <f>수정주가!AM404/수정주가!AL404</f>
        <v>0.9803680981595092</v>
      </c>
      <c r="AJ391">
        <f>수정주가!AN404/수정주가!AM404</f>
        <v>1.0237797246558198</v>
      </c>
      <c r="AK391">
        <f>수정주가!AO404/수정주가!AN404</f>
        <v>0.94621026894865523</v>
      </c>
      <c r="AL391">
        <f>수정주가!AP404/수정주가!AO404</f>
        <v>1.0038759689922481</v>
      </c>
      <c r="AM391">
        <f>수정주가!AQ404/수정주가!AP404</f>
        <v>1.2213642213642213</v>
      </c>
      <c r="AN391">
        <f>수정주가!AR404/수정주가!AQ404</f>
        <v>0.98208640674394099</v>
      </c>
      <c r="AO391">
        <f>수정주가!AS404/수정주가!AR404</f>
        <v>0.88626609442060089</v>
      </c>
      <c r="AP391">
        <f>수정주가!AT404/수정주가!AS404</f>
        <v>1.0169491525423728</v>
      </c>
      <c r="AQ391">
        <f>수정주가!AU404/수정주가!AT404</f>
        <v>1.2595238095238095</v>
      </c>
      <c r="AR391">
        <f>수정주가!AV404/수정주가!AU404</f>
        <v>1.2051039697542534</v>
      </c>
      <c r="AS391">
        <f>수정주가!AW404/수정주가!AV404</f>
        <v>0.94196078431372554</v>
      </c>
      <c r="AT391">
        <f>수정주가!AX404/수정주가!AW404</f>
        <v>1.1207327227310575</v>
      </c>
      <c r="AU391">
        <f>수정주가!AY404/수정주가!AX404</f>
        <v>1.1307578008915304</v>
      </c>
      <c r="AV391">
        <f>수정주가!AZ404/수정주가!AY404</f>
        <v>1.0032851511169514</v>
      </c>
      <c r="AW391">
        <f>수정주가!BA404/수정주가!AZ404</f>
        <v>0.87884741322855275</v>
      </c>
      <c r="AX391">
        <f>수정주가!BB404/수정주가!BA404</f>
        <v>1.0186289120715351</v>
      </c>
      <c r="AY391">
        <f>수정주가!BC404/수정주가!BB404</f>
        <v>1.0036576444769569</v>
      </c>
      <c r="AZ391">
        <f>수정주가!BD404/수정주가!BC404</f>
        <v>0.9788629737609329</v>
      </c>
      <c r="BA391">
        <f>수정주가!BE404/수정주가!BD404</f>
        <v>0.98436336559940429</v>
      </c>
      <c r="BB391">
        <f>수정주가!BF404/수정주가!BE404</f>
        <v>0.89561270801815429</v>
      </c>
      <c r="BC391">
        <f>수정주가!BG404/수정주가!BF404</f>
        <v>1.120777027027027</v>
      </c>
      <c r="BD391">
        <f>수정주가!BH404/수정주가!BG404</f>
        <v>1.0859080633006781</v>
      </c>
      <c r="BE391">
        <f>수정주가!BI404/수정주가!BH404</f>
        <v>0.87994448299791816</v>
      </c>
      <c r="BF391">
        <f>수정주가!BJ404/수정주가!BI404</f>
        <v>0.89432176656151419</v>
      </c>
      <c r="BG391">
        <f>수정주가!BK404/수정주가!BJ404</f>
        <v>1.1111111111111112</v>
      </c>
      <c r="BH391">
        <f>수정주가!BL404/수정주가!BK404</f>
        <v>1.0412698412698413</v>
      </c>
      <c r="BI391">
        <f>수정주가!BM404/수정주가!BL404</f>
        <v>1.0861280487804879</v>
      </c>
      <c r="BJ391">
        <f>수정주가!BN404/수정주가!BM404</f>
        <v>1.1214035087719298</v>
      </c>
      <c r="BK391">
        <f>수정주가!BO404/수정주가!BN404</f>
        <v>1.1276595744680851</v>
      </c>
      <c r="BL391">
        <f>수정주가!BP404/수정주가!BO404</f>
        <v>1.1431742508324085</v>
      </c>
    </row>
    <row r="392" spans="1:64" x14ac:dyDescent="0.4">
      <c r="A392">
        <f>수정주가!E405/수정주가!D405</f>
        <v>1.2972495955287542</v>
      </c>
      <c r="B392">
        <f>수정주가!F405/수정주가!E405</f>
        <v>0.83492063492063495</v>
      </c>
      <c r="C392">
        <f>수정주가!G405/수정주가!F405</f>
        <v>1.9376697447039652</v>
      </c>
      <c r="D392">
        <f>수정주가!H405/수정주가!G405</f>
        <v>1.4429182143107435</v>
      </c>
      <c r="E392">
        <f>수정주가!I405/수정주가!H405</f>
        <v>0.60464325610763026</v>
      </c>
      <c r="F392">
        <f>수정주가!J405/수정주가!I405</f>
        <v>1.0961523013896699</v>
      </c>
      <c r="G392">
        <f>수정주가!K405/수정주가!J405</f>
        <v>0.93331379158727834</v>
      </c>
      <c r="H392">
        <f>수정주가!L405/수정주가!K405</f>
        <v>0.74740891959798994</v>
      </c>
      <c r="I392">
        <f>수정주가!M405/수정주가!L405</f>
        <v>1.3480407605840949</v>
      </c>
      <c r="J392">
        <f>수정주가!N405/수정주가!M405</f>
        <v>0.80595386533665836</v>
      </c>
      <c r="K392">
        <f>수정주가!O405/수정주가!N405</f>
        <v>0.76851672790562753</v>
      </c>
      <c r="L392">
        <f>수정주가!P405/수정주가!O405</f>
        <v>1.2590588827377958</v>
      </c>
      <c r="M392">
        <f>수정주가!Q405/수정주가!P405</f>
        <v>0.79144598780853403</v>
      </c>
      <c r="N392">
        <f>수정주가!R405/수정주가!Q405</f>
        <v>0.92133838383838385</v>
      </c>
      <c r="O392">
        <f>수정주가!S405/수정주가!R405</f>
        <v>1.1207345484445663</v>
      </c>
      <c r="P392">
        <f>수정주가!T405/수정주가!S405</f>
        <v>1.1182440694546343</v>
      </c>
      <c r="Q392">
        <f>수정주가!U405/수정주가!T405</f>
        <v>1.089010388190268</v>
      </c>
      <c r="R392">
        <f>수정주가!V405/수정주가!U405</f>
        <v>1.4086755698363289</v>
      </c>
      <c r="S392">
        <f>수정주가!W405/수정주가!V405</f>
        <v>1.7338370518212274</v>
      </c>
      <c r="T392">
        <f>수정주가!X405/수정주가!W405</f>
        <v>0.842501233349778</v>
      </c>
      <c r="U392">
        <f>수정주가!Y405/수정주가!X405</f>
        <v>0.9275850290343044</v>
      </c>
      <c r="V392">
        <f>수정주가!Z405/수정주가!Y405</f>
        <v>1.0150981114209059</v>
      </c>
      <c r="W392">
        <f>수정주가!AA405/수정주가!Z405</f>
        <v>0.99258913764510781</v>
      </c>
      <c r="X392">
        <f>수정주가!AB405/수정주가!AA405</f>
        <v>0.98746932595415859</v>
      </c>
      <c r="Y392">
        <f>수정주가!AC405/수정주가!AB405</f>
        <v>1.4329297308729445</v>
      </c>
      <c r="Z392">
        <f>수정주가!AD405/수정주가!AC405</f>
        <v>0.91520608095642231</v>
      </c>
      <c r="AA392">
        <f>수정주가!AE405/수정주가!AD405</f>
        <v>1.0173366125065517</v>
      </c>
      <c r="AB392">
        <f>수정주가!AF405/수정주가!AE405</f>
        <v>0.79697221891966874</v>
      </c>
      <c r="AC392">
        <f>수정주가!AG405/수정주가!AF405</f>
        <v>0.9047737444057683</v>
      </c>
      <c r="AD392">
        <f>수정주가!AH405/수정주가!AG405</f>
        <v>0.95262434734817258</v>
      </c>
      <c r="AE392">
        <f>수정주가!AI405/수정주가!AH405</f>
        <v>0.69335948768245548</v>
      </c>
      <c r="AF392">
        <f>수정주가!AJ405/수정주가!AI405</f>
        <v>1.3466466966217341</v>
      </c>
      <c r="AG392">
        <f>수정주가!AK405/수정주가!AJ405</f>
        <v>0.88754325259515576</v>
      </c>
      <c r="AH392">
        <f>수정주가!AL405/수정주가!AK405</f>
        <v>1.1166805903648009</v>
      </c>
      <c r="AI392">
        <f>수정주가!AM405/수정주가!AL405</f>
        <v>0.99401496259351618</v>
      </c>
      <c r="AJ392">
        <f>수정주가!AN405/수정주가!AM405</f>
        <v>0.94298795785248368</v>
      </c>
      <c r="AK392">
        <f>수정주가!AO405/수정주가!AN405</f>
        <v>1.0127036913867642</v>
      </c>
      <c r="AL392">
        <f>수정주가!AP405/수정주가!AO405</f>
        <v>1.3113752791278077</v>
      </c>
      <c r="AM392">
        <f>수정주가!AQ405/수정주가!AP405</f>
        <v>1.1318675815094907</v>
      </c>
      <c r="AN392">
        <f>수정주가!AR405/수정주가!AQ405</f>
        <v>0.85168141592920354</v>
      </c>
      <c r="AO392">
        <f>수정주가!AS405/수정주가!AR405</f>
        <v>0.85323150457190355</v>
      </c>
      <c r="AP392">
        <f>수정주가!AT405/수정주가!AS405</f>
        <v>0.65018571515557455</v>
      </c>
      <c r="AQ392">
        <f>수정주가!AU405/수정주가!AT405</f>
        <v>0.99269526128488483</v>
      </c>
      <c r="AR392">
        <f>수정주가!AV405/수정주가!AU405</f>
        <v>1.2311320754716981</v>
      </c>
      <c r="AS392">
        <f>수정주가!AW405/수정주가!AV405</f>
        <v>0.84674329501915713</v>
      </c>
      <c r="AT392">
        <f>수정주가!AX405/수정주가!AW405</f>
        <v>1.0633484162895928</v>
      </c>
      <c r="AU392">
        <f>수정주가!AY405/수정주가!AX405</f>
        <v>1.0085106382978724</v>
      </c>
      <c r="AV392">
        <f>수정주가!AZ405/수정주가!AY405</f>
        <v>0.99156118143459915</v>
      </c>
      <c r="AW392">
        <f>수정주가!BA405/수정주가!AZ405</f>
        <v>0.95744680851063835</v>
      </c>
      <c r="AX392">
        <f>수정주가!BB405/수정주가!BA405</f>
        <v>1.0311111111111111</v>
      </c>
      <c r="AY392">
        <f>수정주가!BC405/수정주가!BB405</f>
        <v>0.8267241379310345</v>
      </c>
      <c r="AZ392">
        <f>수정주가!BD405/수정주가!BC405</f>
        <v>0.92075078206465066</v>
      </c>
      <c r="BA392">
        <f>수정주가!BE405/수정주가!BD405</f>
        <v>0.98867497168742924</v>
      </c>
      <c r="BB392">
        <f>수정주가!BF405/수정주가!BE405</f>
        <v>1.3516609392898054</v>
      </c>
      <c r="BC392">
        <f>수정주가!BG405/수정주가!BF405</f>
        <v>0.86864406779661019</v>
      </c>
      <c r="BD392">
        <f>수정주가!BH405/수정주가!BG405</f>
        <v>1.4048780487804877</v>
      </c>
      <c r="BE392">
        <f>수정주가!BI405/수정주가!BH405</f>
        <v>0.84722222222222221</v>
      </c>
      <c r="BF392">
        <f>수정주가!BJ405/수정주가!BI405</f>
        <v>0.81475409836065571</v>
      </c>
      <c r="BG392">
        <f>수정주가!BK405/수정주가!BJ405</f>
        <v>1.0160965794768613</v>
      </c>
      <c r="BH392">
        <f>수정주가!BL405/수정주가!BK405</f>
        <v>0.98316831683168315</v>
      </c>
      <c r="BI392">
        <f>수정주가!BM405/수정주가!BL405</f>
        <v>0.919436052366566</v>
      </c>
      <c r="BJ392">
        <f>수정주가!BN405/수정주가!BM405</f>
        <v>1.0920043811610076</v>
      </c>
      <c r="BK392">
        <f>수정주가!BO405/수정주가!BN405</f>
        <v>0.96790371113340024</v>
      </c>
      <c r="BL392">
        <f>수정주가!BP405/수정주가!BO405</f>
        <v>1.3005181347150259</v>
      </c>
    </row>
    <row r="393" spans="1:64" x14ac:dyDescent="0.4">
      <c r="A393">
        <f>수정주가!E406/수정주가!D406</f>
        <v>1.4308943089430894</v>
      </c>
      <c r="B393">
        <f>수정주가!F406/수정주가!E406</f>
        <v>0.94886363636363635</v>
      </c>
      <c r="C393">
        <f>수정주가!G406/수정주가!F406</f>
        <v>1.4910179640718564</v>
      </c>
      <c r="D393">
        <f>수정주가!H406/수정주가!G406</f>
        <v>1.2931726907630523</v>
      </c>
      <c r="E393">
        <f>수정주가!I406/수정주가!H406</f>
        <v>0.77329192546583847</v>
      </c>
      <c r="F393">
        <f>수정주가!J406/수정주가!I406</f>
        <v>0.83132530120481929</v>
      </c>
      <c r="G393">
        <f>수정주가!K406/수정주가!J406</f>
        <v>1.0144927536231885</v>
      </c>
      <c r="H393">
        <f>수정주가!L406/수정주가!K406</f>
        <v>0.71619047619047616</v>
      </c>
      <c r="I393">
        <f>수정주가!M406/수정주가!L406</f>
        <v>1.2672872340425532</v>
      </c>
      <c r="J393">
        <f>수정주가!N406/수정주가!M406</f>
        <v>0.91290661070304302</v>
      </c>
      <c r="K393">
        <f>수정주가!O406/수정주가!N406</f>
        <v>0.9149425287356322</v>
      </c>
      <c r="L393">
        <f>수정주가!P406/수정주가!O406</f>
        <v>0.97738693467336679</v>
      </c>
      <c r="M393">
        <f>수정주가!Q406/수정주가!P406</f>
        <v>0.82776349614395883</v>
      </c>
      <c r="N393">
        <f>수정주가!R406/수정주가!Q406</f>
        <v>0.97515527950310554</v>
      </c>
      <c r="O393">
        <f>수정주가!S406/수정주가!R406</f>
        <v>1.1321656050955413</v>
      </c>
      <c r="P393">
        <f>수정주가!T406/수정주가!S406</f>
        <v>1.4416315049226442</v>
      </c>
      <c r="Q393">
        <f>수정주가!U406/수정주가!T406</f>
        <v>1.1121951219512196</v>
      </c>
      <c r="R393">
        <f>수정주가!V406/수정주가!U406</f>
        <v>0.89473684210526316</v>
      </c>
      <c r="S393">
        <f>수정주가!W406/수정주가!V406</f>
        <v>1.0637254901960784</v>
      </c>
      <c r="T393">
        <f>수정주가!X406/수정주가!W406</f>
        <v>0.88571428571428568</v>
      </c>
      <c r="U393">
        <f>수정주가!Y406/수정주가!X406</f>
        <v>0.79396462018730485</v>
      </c>
      <c r="V393">
        <f>수정주가!Z406/수정주가!Y406</f>
        <v>1.1467889908256881</v>
      </c>
      <c r="W393">
        <f>수정주가!AA406/수정주가!Z406</f>
        <v>1.032</v>
      </c>
      <c r="X393">
        <f>수정주가!AB406/수정주가!AA406</f>
        <v>1.1007751937984496</v>
      </c>
      <c r="Y393">
        <f>수정주가!AC406/수정주가!AB406</f>
        <v>1.3179074446680081</v>
      </c>
      <c r="Z393">
        <f>수정주가!AD406/수정주가!AC406</f>
        <v>1.1068702290076335</v>
      </c>
      <c r="AA393">
        <f>수정주가!AE406/수정주가!AD406</f>
        <v>0.85517241379310349</v>
      </c>
      <c r="AB393">
        <f>수정주가!AF406/수정주가!AE406</f>
        <v>0.65403225806451615</v>
      </c>
      <c r="AC393">
        <f>수정주가!AG406/수정주가!AF406</f>
        <v>1.7324290998766954</v>
      </c>
      <c r="AD393">
        <f>수정주가!AH406/수정주가!AG406</f>
        <v>0.88967971530249113</v>
      </c>
      <c r="AE393">
        <f>수정주가!AI406/수정주가!AH406</f>
        <v>0.84799999999999998</v>
      </c>
      <c r="AF393">
        <f>수정주가!AJ406/수정주가!AI406</f>
        <v>0.99056603773584906</v>
      </c>
      <c r="AG393">
        <f>수정주가!AK406/수정주가!AJ406</f>
        <v>1.4857142857142858</v>
      </c>
      <c r="AH393">
        <f>수정주가!AL406/수정주가!AK406</f>
        <v>1.0096153846153846</v>
      </c>
      <c r="AI393">
        <f>수정주가!AM406/수정주가!AL406</f>
        <v>0.946031746031746</v>
      </c>
      <c r="AJ393">
        <f>수정주가!AN406/수정주가!AM406</f>
        <v>0.86912751677852351</v>
      </c>
      <c r="AK393">
        <f>수정주가!AO406/수정주가!AN406</f>
        <v>1.3436293436293436</v>
      </c>
      <c r="AL393">
        <f>수정주가!AP406/수정주가!AO406</f>
        <v>1.235632183908046</v>
      </c>
      <c r="AM393">
        <f>수정주가!AQ406/수정주가!AP406</f>
        <v>0.89767441860465114</v>
      </c>
      <c r="AN393">
        <f>수정주가!AR406/수정주가!AQ406</f>
        <v>0.95854922279792742</v>
      </c>
      <c r="AO393">
        <f>수정주가!AS406/수정주가!AR406</f>
        <v>1.4810810810810811</v>
      </c>
      <c r="AP393">
        <f>수정주가!AT406/수정주가!AS406</f>
        <v>0.8521897810218978</v>
      </c>
      <c r="AQ393">
        <f>수정주가!AU406/수정주가!AT406</f>
        <v>1.0620985010706638</v>
      </c>
      <c r="AR393">
        <f>수정주가!AV406/수정주가!AU406</f>
        <v>1.1149193548387097</v>
      </c>
      <c r="AS393">
        <f>수정주가!AW406/수정주가!AV406</f>
        <v>0.79927667269439417</v>
      </c>
      <c r="AT393">
        <f>수정주가!AX406/수정주가!AW406</f>
        <v>1.0565610859728507</v>
      </c>
      <c r="AU393">
        <f>수정주가!AY406/수정주가!AX406</f>
        <v>0.93576017130620981</v>
      </c>
      <c r="AV393">
        <f>수정주가!AZ406/수정주가!AY406</f>
        <v>0.86498855835240274</v>
      </c>
      <c r="AW393">
        <f>수정주가!BA406/수정주가!AZ406</f>
        <v>0.82804232804232802</v>
      </c>
      <c r="AX393">
        <f>수정주가!BB406/수정주가!BA406</f>
        <v>1.0766773162939298</v>
      </c>
      <c r="AY393">
        <f>수정주가!BC406/수정주가!BB406</f>
        <v>0.75964391691394662</v>
      </c>
      <c r="AZ393">
        <f>수정주가!BD406/수정주가!BC406</f>
        <v>1.0390625</v>
      </c>
      <c r="BA393">
        <f>수정주가!BE406/수정주가!BD406</f>
        <v>0.93984962406015038</v>
      </c>
      <c r="BB393">
        <f>수정주가!BF406/수정주가!BE406</f>
        <v>0.85199999999999998</v>
      </c>
      <c r="BC393">
        <f>수정주가!BG406/수정주가!BF406</f>
        <v>0.85633802816901405</v>
      </c>
      <c r="BD393">
        <f>수정주가!BH406/수정주가!BG406</f>
        <v>1.1074561403508771</v>
      </c>
      <c r="BE393">
        <f>수정주가!BI406/수정주가!BH406</f>
        <v>1.1237623762376239</v>
      </c>
      <c r="BF393">
        <f>수정주가!BJ406/수정주가!BI406</f>
        <v>0.84933920704845811</v>
      </c>
      <c r="BG393">
        <f>수정주가!BK406/수정주가!BJ406</f>
        <v>1.0684647302904564</v>
      </c>
      <c r="BH393">
        <f>수정주가!BL406/수정주가!BK406</f>
        <v>1.4951456310679612</v>
      </c>
      <c r="BI393">
        <f>수정주가!BM406/수정주가!BL406</f>
        <v>1.0844155844155845</v>
      </c>
      <c r="BJ393">
        <f>수정주가!BN406/수정주가!BM406</f>
        <v>1.0808383233532934</v>
      </c>
      <c r="BK393">
        <f>수정주가!BO406/수정주가!BN406</f>
        <v>0.90304709141274242</v>
      </c>
      <c r="BL393">
        <f>수정주가!BP406/수정주가!BO406</f>
        <v>1.00920245398773</v>
      </c>
    </row>
    <row r="394" spans="1:64" x14ac:dyDescent="0.4">
      <c r="A394">
        <f>수정주가!E407/수정주가!D407</f>
        <v>1.4313426462514487</v>
      </c>
      <c r="B394">
        <f>수정주가!F407/수정주가!E407</f>
        <v>1.3452096829185134</v>
      </c>
      <c r="C394">
        <f>수정주가!G407/수정주가!F407</f>
        <v>1.5784279558991257</v>
      </c>
      <c r="D394">
        <f>수정주가!H407/수정주가!G407</f>
        <v>0.82321889144244953</v>
      </c>
      <c r="E394">
        <f>수정주가!I407/수정주가!H407</f>
        <v>0.58464182961915445</v>
      </c>
      <c r="F394">
        <f>수정주가!J407/수정주가!I407</f>
        <v>0.92493275225723048</v>
      </c>
      <c r="G394">
        <f>수정주가!K407/수정주가!J407</f>
        <v>0.86955835606555898</v>
      </c>
      <c r="H394">
        <f>수정주가!L407/수정주가!K407</f>
        <v>1.0333411111975319</v>
      </c>
      <c r="I394">
        <f>수정주가!M407/수정주가!L407</f>
        <v>1.203226534862132</v>
      </c>
      <c r="J394">
        <f>수정주가!N407/수정주가!M407</f>
        <v>1.0402235335821675</v>
      </c>
      <c r="K394">
        <f>수정주가!O407/수정주가!N407</f>
        <v>1.3917331515856153</v>
      </c>
      <c r="L394">
        <f>수정주가!P407/수정주가!O407</f>
        <v>1.0148211096387625</v>
      </c>
      <c r="M394">
        <f>수정주가!Q407/수정주가!P407</f>
        <v>0.98357863661524048</v>
      </c>
      <c r="N394">
        <f>수정주가!R407/수정주가!Q407</f>
        <v>1.3172438672438673</v>
      </c>
      <c r="O394">
        <f>수정주가!S407/수정주가!R407</f>
        <v>1.2014131565974695</v>
      </c>
      <c r="P394">
        <f>수정주가!T407/수정주가!S407</f>
        <v>1.3247348888949677</v>
      </c>
      <c r="Q394">
        <f>수정주가!U407/수정주가!T407</f>
        <v>1.4424820181023505</v>
      </c>
      <c r="R394">
        <f>수정주가!V407/수정주가!U407</f>
        <v>1.4233123857785668</v>
      </c>
      <c r="S394">
        <f>수정주가!W407/수정주가!V407</f>
        <v>0.84267060026484741</v>
      </c>
      <c r="T394">
        <f>수정주가!X407/수정주가!W407</f>
        <v>0.88235411130030716</v>
      </c>
      <c r="U394">
        <f>수정주가!Y407/수정주가!X407</f>
        <v>0.97391167121311184</v>
      </c>
      <c r="V394">
        <f>수정주가!Z407/수정주가!Y407</f>
        <v>0.98809716711651441</v>
      </c>
      <c r="W394">
        <f>수정주가!AA407/수정주가!Z407</f>
        <v>1.0391560619974887</v>
      </c>
      <c r="X394">
        <f>수정주가!AB407/수정주가!AA407</f>
        <v>0.80869761255269745</v>
      </c>
      <c r="Y394">
        <f>수정주가!AC407/수정주가!AB407</f>
        <v>1.2867353936562276</v>
      </c>
      <c r="Z394">
        <f>수정주가!AD407/수정주가!AC407</f>
        <v>1.9387178542799575</v>
      </c>
      <c r="AA394">
        <f>수정주가!AE407/수정주가!AD407</f>
        <v>0.68247110701857505</v>
      </c>
      <c r="AB394">
        <f>수정주가!AF407/수정주가!AE407</f>
        <v>0.66947431850037331</v>
      </c>
      <c r="AC394">
        <f>수정주가!AG407/수정주가!AF407</f>
        <v>1.2578609583814351</v>
      </c>
      <c r="AD394">
        <f>수정주가!AH407/수정주가!AG407</f>
        <v>0.3864985105505907</v>
      </c>
      <c r="AE394">
        <f>수정주가!AI407/수정주가!AH407</f>
        <v>0.72057151481611914</v>
      </c>
      <c r="AF394">
        <f>수정주가!AJ407/수정주가!AI407</f>
        <v>1.5062836875471277</v>
      </c>
      <c r="AG394">
        <f>수정주가!AK407/수정주가!AJ407</f>
        <v>1.0965412390725959</v>
      </c>
      <c r="AH394">
        <f>수정주가!AL407/수정주가!AK407</f>
        <v>0.92391258401318843</v>
      </c>
      <c r="AI394">
        <f>수정주가!AM407/수정주가!AL407</f>
        <v>0.9952967012856293</v>
      </c>
      <c r="AJ394">
        <f>수정주가!AN407/수정주가!AM407</f>
        <v>0.82860321225326605</v>
      </c>
      <c r="AK394">
        <f>수정주가!AO407/수정주가!AN407</f>
        <v>0.95578510562755192</v>
      </c>
      <c r="AL394">
        <f>수정주가!AP407/수정주가!AO407</f>
        <v>1.0462602881255587</v>
      </c>
      <c r="AM394">
        <f>수정주가!AQ407/수정주가!AP407</f>
        <v>1.1455152671755726</v>
      </c>
      <c r="AN394">
        <f>수정주가!AR407/수정주가!AQ407</f>
        <v>0.84557790842962721</v>
      </c>
      <c r="AO394">
        <f>수정주가!AS407/수정주가!AR407</f>
        <v>0.96170675830469643</v>
      </c>
      <c r="AP394">
        <f>수정주가!AT407/수정주가!AS407</f>
        <v>0.73430446538108796</v>
      </c>
      <c r="AQ394">
        <f>수정주가!AU407/수정주가!AT407</f>
        <v>0.94577453365774533</v>
      </c>
      <c r="AR394">
        <f>수정주가!AV407/수정주가!AU407</f>
        <v>1.0595297305640832</v>
      </c>
      <c r="AS394">
        <f>수정주가!AW407/수정주가!AV407</f>
        <v>0.79604389912266504</v>
      </c>
      <c r="AT394">
        <f>수정주가!AX407/수정주가!AW407</f>
        <v>1.0823538980845093</v>
      </c>
      <c r="AU394">
        <f>수정주가!AY407/수정주가!AX407</f>
        <v>0.83937025625610584</v>
      </c>
      <c r="AV394">
        <f>수정주가!AZ407/수정주가!AY407</f>
        <v>1.2316576391064953</v>
      </c>
      <c r="AW394">
        <f>수정주가!BA407/수정주가!AZ407</f>
        <v>0.89369048484407942</v>
      </c>
      <c r="AX394">
        <f>수정주가!BB407/수정주가!BA407</f>
        <v>0.90719427386229612</v>
      </c>
      <c r="AY394">
        <f>수정주가!BC407/수정주가!BB407</f>
        <v>0.80548706684000537</v>
      </c>
      <c r="AZ394">
        <f>수정주가!BD407/수정주가!BC407</f>
        <v>1.0089325467497774</v>
      </c>
      <c r="BA394">
        <f>수정주가!BE407/수정주가!BD407</f>
        <v>0.41842954463965581</v>
      </c>
      <c r="BB394">
        <f>수정주가!BF407/수정주가!BE407</f>
        <v>0.99578142508733769</v>
      </c>
      <c r="BC394">
        <f>수정주가!BG407/수정주가!BF407</f>
        <v>0.85529886807440259</v>
      </c>
      <c r="BD394">
        <f>수정주가!BH407/수정주가!BG407</f>
        <v>0.8776410494543766</v>
      </c>
      <c r="BE394">
        <f>수정주가!BI407/수정주가!BH407</f>
        <v>0.54761904761904767</v>
      </c>
      <c r="BF394">
        <f>수정주가!BJ407/수정주가!BI407</f>
        <v>3.8302737520128822</v>
      </c>
      <c r="BG394">
        <f>수정주가!BK407/수정주가!BJ407</f>
        <v>0.49836038005549482</v>
      </c>
      <c r="BH394">
        <f>수정주가!BL407/수정주가!BK407</f>
        <v>1.3449468533828244</v>
      </c>
      <c r="BI394">
        <f>수정주가!BM407/수정주가!BL407</f>
        <v>0.88709778586213384</v>
      </c>
      <c r="BJ394">
        <f>수정주가!BN407/수정주가!BM407</f>
        <v>0.954535812769568</v>
      </c>
      <c r="BK394">
        <f>수정주가!BO407/수정주가!BN407</f>
        <v>0.73851851851851846</v>
      </c>
      <c r="BL394">
        <f>수정주가!BP407/수정주가!BO407</f>
        <v>1.3039117352056169</v>
      </c>
    </row>
    <row r="395" spans="1:64" x14ac:dyDescent="0.4">
      <c r="A395">
        <f>수정주가!E408/수정주가!D408</f>
        <v>1.4238095238095239</v>
      </c>
      <c r="B395">
        <f>수정주가!F408/수정주가!E408</f>
        <v>1.2809364548494984</v>
      </c>
      <c r="C395">
        <f>수정주가!G408/수정주가!F408</f>
        <v>0.9921671018276762</v>
      </c>
      <c r="D395">
        <f>수정주가!H408/수정주가!G408</f>
        <v>1.2289473684210526</v>
      </c>
      <c r="E395">
        <f>수정주가!I408/수정주가!H408</f>
        <v>0.56211277658815129</v>
      </c>
      <c r="F395">
        <f>수정주가!J408/수정주가!I408</f>
        <v>0.97521332791548154</v>
      </c>
      <c r="G395">
        <f>수정주가!K408/수정주가!J408</f>
        <v>0.91015625</v>
      </c>
      <c r="H395">
        <f>수정주가!L408/수정주가!K408</f>
        <v>1</v>
      </c>
      <c r="I395">
        <f>수정주가!M408/수정주가!L408</f>
        <v>1.0429184549356223</v>
      </c>
      <c r="J395">
        <f>수정주가!N408/수정주가!M408</f>
        <v>1.0082304526748971</v>
      </c>
      <c r="K395">
        <f>수정주가!O408/수정주가!N408</f>
        <v>0.88163265306122451</v>
      </c>
      <c r="L395">
        <f>수정주가!P408/수정주가!O408</f>
        <v>1.087962962962963</v>
      </c>
      <c r="M395">
        <f>수정주가!Q408/수정주가!P408</f>
        <v>1.0127659574468084</v>
      </c>
      <c r="N395">
        <f>수정주가!R408/수정주가!Q408</f>
        <v>1.1743977591036414</v>
      </c>
      <c r="O395">
        <f>수정주가!S408/수정주가!R408</f>
        <v>1.3363068263130278</v>
      </c>
      <c r="P395">
        <f>수정주가!T408/수정주가!S408</f>
        <v>2.1365080498340054</v>
      </c>
      <c r="Q395">
        <f>수정주가!U408/수정주가!T408</f>
        <v>1.0025062656641603</v>
      </c>
      <c r="R395">
        <f>수정주가!V408/수정주가!U408</f>
        <v>1.01875</v>
      </c>
      <c r="S395">
        <f>수정주가!W408/수정주가!V408</f>
        <v>1.5582822085889572</v>
      </c>
      <c r="T395">
        <f>수정주가!X408/수정주가!W408</f>
        <v>0.94488188976377951</v>
      </c>
      <c r="U395">
        <f>수정주가!Y408/수정주가!X408</f>
        <v>1.1541666666666666</v>
      </c>
      <c r="V395">
        <f>수정주가!Z408/수정주가!Y408</f>
        <v>0.96028880866425992</v>
      </c>
      <c r="W395">
        <f>수정주가!AA408/수정주가!Z408</f>
        <v>1.1654135338345866</v>
      </c>
      <c r="X395">
        <f>수정주가!AB408/수정주가!AA408</f>
        <v>1.2903225806451613</v>
      </c>
      <c r="Y395">
        <f>수정주가!AC408/수정주가!AB408</f>
        <v>0.96</v>
      </c>
      <c r="Z395">
        <f>수정주가!AD408/수정주가!AC408</f>
        <v>1.0130208333333333</v>
      </c>
      <c r="AA395">
        <f>수정주가!AE408/수정주가!AD408</f>
        <v>1.4190299914310196</v>
      </c>
      <c r="AB395">
        <f>수정주가!AF408/수정주가!AE408</f>
        <v>0.92209699470050865</v>
      </c>
      <c r="AC395">
        <f>수정주가!AG408/수정주가!AF408</f>
        <v>0.73870333988212178</v>
      </c>
      <c r="AD395">
        <f>수정주가!AH408/수정주가!AG408</f>
        <v>0.52127659574468088</v>
      </c>
      <c r="AE395">
        <f>수정주가!AI408/수정주가!AH408</f>
        <v>0.56020408163265301</v>
      </c>
      <c r="AF395">
        <f>수정주가!AJ408/수정주가!AI408</f>
        <v>0.94171220400728595</v>
      </c>
      <c r="AG395">
        <f>수정주가!AK408/수정주가!AJ408</f>
        <v>1.1760154738878144</v>
      </c>
      <c r="AH395">
        <f>수정주가!AL408/수정주가!AK408</f>
        <v>0.93421052631578949</v>
      </c>
      <c r="AI395">
        <f>수정주가!AM408/수정주가!AL408</f>
        <v>0.61619718309859151</v>
      </c>
      <c r="AJ395">
        <f>수정주가!AN408/수정주가!AM408</f>
        <v>0.75714285714285712</v>
      </c>
      <c r="AK395">
        <f>수정주가!AO408/수정주가!AN408</f>
        <v>0.39059119496855343</v>
      </c>
      <c r="AL395">
        <f>수정주가!AP408/수정주가!AO408</f>
        <v>0.6473013010434111</v>
      </c>
      <c r="AM395">
        <f>수정주가!AQ408/수정주가!AP408</f>
        <v>2.3582089552238807</v>
      </c>
      <c r="AN395">
        <f>수정주가!AR408/수정주가!AQ408</f>
        <v>0.55696202531645567</v>
      </c>
      <c r="AO395">
        <f>수정주가!AS408/수정주가!AR408</f>
        <v>2.1212121212121211</v>
      </c>
      <c r="AP395">
        <f>수정주가!AT408/수정주가!AS408</f>
        <v>0.49071428571428571</v>
      </c>
      <c r="AQ395">
        <f>수정주가!AU408/수정주가!AT408</f>
        <v>0.20815138282387191</v>
      </c>
      <c r="AR395">
        <f>수정주가!AV408/수정주가!AU408</f>
        <v>1.8706293706293706</v>
      </c>
      <c r="AS395">
        <f>수정주가!AW408/수정주가!AV408</f>
        <v>0.39626168224299063</v>
      </c>
      <c r="AT395">
        <f>수정주가!AX408/수정주가!AW408</f>
        <v>0.66981132075471694</v>
      </c>
      <c r="AU395">
        <f>수정주가!AY408/수정주가!AX408</f>
        <v>0.69436619718309855</v>
      </c>
      <c r="AV395">
        <f>수정주가!AZ408/수정주가!AY408</f>
        <v>1.5517241379310345</v>
      </c>
      <c r="AW395">
        <f>수정주가!BA408/수정주가!AZ408</f>
        <v>1.2431372549019608</v>
      </c>
      <c r="AX395">
        <f>수정주가!BB408/수정주가!BA408</f>
        <v>0.76340694006309151</v>
      </c>
      <c r="AY395">
        <f>수정주가!BC408/수정주가!BB408</f>
        <v>0.96418732782369143</v>
      </c>
      <c r="AZ395">
        <f>수정주가!BD408/수정주가!BC408</f>
        <v>1.0657142857142856</v>
      </c>
      <c r="BA395">
        <f>수정주가!BE408/수정주가!BD408</f>
        <v>0.89946380697050943</v>
      </c>
      <c r="BB395">
        <f>수정주가!BF408/수정주가!BE408</f>
        <v>0.9567809239940388</v>
      </c>
      <c r="BC395">
        <f>수정주가!BG408/수정주가!BF408</f>
        <v>0.78037383177570097</v>
      </c>
      <c r="BD395">
        <f>수정주가!BH408/수정주가!BG408</f>
        <v>1.2574850299401197</v>
      </c>
      <c r="BE395">
        <f>수정주가!BI408/수정주가!BH408</f>
        <v>0.88730158730158726</v>
      </c>
      <c r="BF395">
        <f>수정주가!BJ408/수정주가!BI408</f>
        <v>0.92486583184257598</v>
      </c>
      <c r="BG395">
        <f>수정주가!BK408/수정주가!BJ408</f>
        <v>0.84332688588007731</v>
      </c>
      <c r="BH395">
        <f>수정주가!BL408/수정주가!BK408</f>
        <v>0.94036697247706424</v>
      </c>
      <c r="BI395">
        <f>수정주가!BM408/수정주가!BL408</f>
        <v>6.8902439024390247</v>
      </c>
      <c r="BJ395">
        <f>수정주가!BN408/수정주가!BM408</f>
        <v>0.87256637168141593</v>
      </c>
      <c r="BK395">
        <f>수정주가!BO408/수정주가!BN408</f>
        <v>0.78701825557809335</v>
      </c>
      <c r="BL395">
        <f>수정주가!BP408/수정주가!BO408</f>
        <v>0.55412371134020622</v>
      </c>
    </row>
    <row r="396" spans="1:64" x14ac:dyDescent="0.4">
      <c r="A396">
        <f>수정주가!E409/수정주가!D409</f>
        <v>1.4916785544460296</v>
      </c>
      <c r="B396">
        <f>수정주가!F409/수정주가!E409</f>
        <v>0.75788970353841245</v>
      </c>
      <c r="C396">
        <f>수정주가!G409/수정주가!F409</f>
        <v>1.2782334384858045</v>
      </c>
      <c r="D396">
        <f>수정주가!H409/수정주가!G409</f>
        <v>1.2379072063178678</v>
      </c>
      <c r="E396">
        <f>수정주가!I409/수정주가!H409</f>
        <v>0.76555023923444976</v>
      </c>
      <c r="F396">
        <f>수정주가!J409/수정주가!I409</f>
        <v>0.80590277777777775</v>
      </c>
      <c r="G396">
        <f>수정주가!K409/수정주가!J409</f>
        <v>1.1826798793623439</v>
      </c>
      <c r="H396">
        <f>수정주가!L409/수정주가!K409</f>
        <v>1.2021857923497268</v>
      </c>
      <c r="I396">
        <f>수정주가!M409/수정주가!L409</f>
        <v>1.3106060606060606</v>
      </c>
      <c r="J396">
        <f>수정주가!N409/수정주가!M409</f>
        <v>1.0716763005780348</v>
      </c>
      <c r="K396">
        <f>수정주가!O409/수정주가!N409</f>
        <v>0.97950377562028046</v>
      </c>
      <c r="L396">
        <f>수정주가!P409/수정주가!O409</f>
        <v>1</v>
      </c>
      <c r="M396">
        <f>수정주가!Q409/수정주가!P409</f>
        <v>0.98017621145374445</v>
      </c>
      <c r="N396">
        <f>수정주가!R409/수정주가!Q409</f>
        <v>1.2078651685393258</v>
      </c>
      <c r="O396">
        <f>수정주가!S409/수정주가!R409</f>
        <v>1.2744186046511627</v>
      </c>
      <c r="P396">
        <f>수정주가!T409/수정주가!S409</f>
        <v>1.0145985401459854</v>
      </c>
      <c r="Q396">
        <f>수정주가!U409/수정주가!T409</f>
        <v>1.564748201438849</v>
      </c>
      <c r="R396">
        <f>수정주가!V409/수정주가!U409</f>
        <v>1.9241379310344828</v>
      </c>
      <c r="S396">
        <f>수정주가!W409/수정주가!V409</f>
        <v>0.82437275985663083</v>
      </c>
      <c r="T396">
        <f>수정주가!X409/수정주가!W409</f>
        <v>1.0115942028985507</v>
      </c>
      <c r="U396">
        <f>수정주가!Y409/수정주가!X409</f>
        <v>0.85386819484240684</v>
      </c>
      <c r="V396">
        <f>수정주가!Z409/수정주가!Y409</f>
        <v>1.3171140939597314</v>
      </c>
      <c r="W396">
        <f>수정주가!AA409/수정주가!Z409</f>
        <v>0.94140127388535033</v>
      </c>
      <c r="X396">
        <f>수정주가!AB409/수정주가!AA409</f>
        <v>1.1759133964817321</v>
      </c>
      <c r="Y396">
        <f>수정주가!AC409/수정주가!AB409</f>
        <v>1.378596087456847</v>
      </c>
      <c r="Z396">
        <f>수정주가!AD409/수정주가!AC409</f>
        <v>1.001669449081803</v>
      </c>
      <c r="AA396">
        <f>수정주가!AE409/수정주가!AD409</f>
        <v>1.2483333333333333</v>
      </c>
      <c r="AB396">
        <f>수정주가!AF409/수정주가!AE409</f>
        <v>1.3751668891855808</v>
      </c>
      <c r="AC396">
        <f>수정주가!AG409/수정주가!AF409</f>
        <v>1.2815533980582525</v>
      </c>
      <c r="AD396">
        <f>수정주가!AH409/수정주가!AG409</f>
        <v>0.71969696969696972</v>
      </c>
      <c r="AE396">
        <f>수정주가!AI409/수정주가!AH409</f>
        <v>0.95789473684210524</v>
      </c>
      <c r="AF396">
        <f>수정주가!AJ409/수정주가!AI409</f>
        <v>0.93516483516483517</v>
      </c>
      <c r="AG396">
        <f>수정주가!AK409/수정주가!AJ409</f>
        <v>1.126909518213866</v>
      </c>
      <c r="AH396">
        <f>수정주가!AL409/수정주가!AK409</f>
        <v>1.1783107403545359</v>
      </c>
      <c r="AI396">
        <f>수정주가!AM409/수정주가!AL409</f>
        <v>1.0442477876106195</v>
      </c>
      <c r="AJ396">
        <f>수정주가!AN409/수정주가!AM409</f>
        <v>1.0338983050847457</v>
      </c>
      <c r="AK396">
        <f>수정주가!AO409/수정주가!AN409</f>
        <v>1.0819672131147542</v>
      </c>
      <c r="AL396">
        <f>수정주가!AP409/수정주가!AO409</f>
        <v>0.90909090909090906</v>
      </c>
      <c r="AM396">
        <f>수정주가!AQ409/수정주가!AP409</f>
        <v>1.1499999999999999</v>
      </c>
      <c r="AN396">
        <f>수정주가!AR409/수정주가!AQ409</f>
        <v>1.1920289855072463</v>
      </c>
      <c r="AO396">
        <f>수정주가!AS409/수정주가!AR409</f>
        <v>1.1884498480243162</v>
      </c>
      <c r="AP396">
        <f>수정주가!AT409/수정주가!AS409</f>
        <v>0.79028132992327371</v>
      </c>
      <c r="AQ396">
        <f>수정주가!AU409/수정주가!AT409</f>
        <v>1.0906148867313916</v>
      </c>
      <c r="AR396">
        <f>수정주가!AV409/수정주가!AU409</f>
        <v>1.1157270029673592</v>
      </c>
      <c r="AS396">
        <f>수정주가!AW409/수정주가!AV409</f>
        <v>1.1223404255319149</v>
      </c>
      <c r="AT396">
        <f>수정주가!AX409/수정주가!AW409</f>
        <v>1.4218009478672986</v>
      </c>
      <c r="AU396">
        <f>수정주가!AY409/수정주가!AX409</f>
        <v>0.95166666666666666</v>
      </c>
      <c r="AV396">
        <f>수정주가!AZ409/수정주가!AY409</f>
        <v>1.0245183887915936</v>
      </c>
      <c r="AW396">
        <f>수정주가!BA409/수정주가!AZ409</f>
        <v>1.2820512820512822</v>
      </c>
      <c r="AX396">
        <f>수정주가!BB409/수정주가!BA409</f>
        <v>0.752</v>
      </c>
      <c r="AY396">
        <f>수정주가!BC409/수정주가!BB409</f>
        <v>1.1223404255319149</v>
      </c>
      <c r="AZ396">
        <f>수정주가!BD409/수정주가!BC409</f>
        <v>1.0236966824644549</v>
      </c>
      <c r="BA396">
        <f>수정주가!BE409/수정주가!BD409</f>
        <v>0.99845679012345678</v>
      </c>
      <c r="BB396">
        <f>수정주가!BF409/수정주가!BE409</f>
        <v>1.1190108191653787</v>
      </c>
      <c r="BC396">
        <f>수정주가!BG409/수정주가!BF409</f>
        <v>0.85911602209944748</v>
      </c>
      <c r="BD396">
        <f>수정주가!BH409/수정주가!BG409</f>
        <v>1.0707395498392283</v>
      </c>
      <c r="BE396">
        <f>수정주가!BI409/수정주가!BH409</f>
        <v>0.89489489489489493</v>
      </c>
      <c r="BF396">
        <f>수정주가!BJ409/수정주가!BI409</f>
        <v>1.186241610738255</v>
      </c>
      <c r="BG396">
        <f>수정주가!BK409/수정주가!BJ409</f>
        <v>0.7482319660537482</v>
      </c>
      <c r="BH396">
        <f>수정주가!BL409/수정주가!BK409</f>
        <v>1.0756143667296787</v>
      </c>
      <c r="BI396">
        <f>수정주가!BM409/수정주가!BL409</f>
        <v>1.0966608084358525</v>
      </c>
      <c r="BJ396">
        <f>수정주가!BN409/수정주가!BM409</f>
        <v>0.96634615384615385</v>
      </c>
      <c r="BK396">
        <f>수정주가!BO409/수정주가!BN409</f>
        <v>1.2056384742951907</v>
      </c>
      <c r="BL396">
        <f>수정주가!BP409/수정주가!BO409</f>
        <v>0.93535075653370015</v>
      </c>
    </row>
    <row r="397" spans="1:64" x14ac:dyDescent="0.4">
      <c r="A397">
        <f>수정주가!E410/수정주가!D410</f>
        <v>0.77741407528641571</v>
      </c>
      <c r="B397">
        <f>수정주가!F410/수정주가!E410</f>
        <v>0.76</v>
      </c>
      <c r="C397">
        <f>수정주가!G410/수정주가!F410</f>
        <v>1.0221606648199446</v>
      </c>
      <c r="D397">
        <f>수정주가!H410/수정주가!G410</f>
        <v>1.8509485094850948</v>
      </c>
      <c r="E397">
        <f>수정주가!I410/수정주가!H410</f>
        <v>0.85505124450951686</v>
      </c>
      <c r="F397">
        <f>수정주가!J410/수정주가!I410</f>
        <v>0.69006849315068497</v>
      </c>
      <c r="G397">
        <f>수정주가!K410/수정주가!J410</f>
        <v>1.1588089330024813</v>
      </c>
      <c r="H397">
        <f>수정주가!L410/수정주가!K410</f>
        <v>0.76445396145610278</v>
      </c>
      <c r="I397">
        <f>수정주가!M410/수정주가!L410</f>
        <v>0.89915966386554624</v>
      </c>
      <c r="J397">
        <f>수정주가!N410/수정주가!M410</f>
        <v>0.83644859813084116</v>
      </c>
      <c r="K397">
        <f>수정주가!O410/수정주가!N410</f>
        <v>1.2439478584729982</v>
      </c>
      <c r="L397">
        <f>수정주가!P410/수정주가!O410</f>
        <v>0.8967065868263473</v>
      </c>
      <c r="M397">
        <f>수정주가!Q410/수정주가!P410</f>
        <v>0.8180300500834724</v>
      </c>
      <c r="N397">
        <f>수정주가!R410/수정주가!Q410</f>
        <v>1.0020408163265306</v>
      </c>
      <c r="O397">
        <f>수정주가!S410/수정주가!R410</f>
        <v>1.0590631364562118</v>
      </c>
      <c r="P397">
        <f>수정주가!T410/수정주가!S410</f>
        <v>1.0711538461538461</v>
      </c>
      <c r="Q397">
        <f>수정주가!U410/수정주가!T410</f>
        <v>0.97307001795332138</v>
      </c>
      <c r="R397">
        <f>수정주가!V410/수정주가!U410</f>
        <v>1.6236162361623616</v>
      </c>
      <c r="S397">
        <f>수정주가!W410/수정주가!V410</f>
        <v>0.89318181818181819</v>
      </c>
      <c r="T397">
        <f>수정주가!X410/수정주가!W410</f>
        <v>0.9910941475826972</v>
      </c>
      <c r="U397">
        <f>수정주가!Y410/수정주가!X410</f>
        <v>0.74069319640564824</v>
      </c>
      <c r="V397">
        <f>수정주가!Z410/수정주가!Y410</f>
        <v>1.0641247833622183</v>
      </c>
      <c r="W397">
        <f>수정주가!AA410/수정주가!Z410</f>
        <v>1.0765472312703583</v>
      </c>
      <c r="X397">
        <f>수정주가!AB410/수정주가!AA410</f>
        <v>1.0605143721633887</v>
      </c>
      <c r="Y397">
        <f>수정주가!AC410/수정주가!AB410</f>
        <v>1.1055634807417973</v>
      </c>
      <c r="Z397">
        <f>수정주가!AD410/수정주가!AC410</f>
        <v>0.97419354838709682</v>
      </c>
      <c r="AA397">
        <f>수정주가!AE410/수정주가!AD410</f>
        <v>0.84900662251655634</v>
      </c>
      <c r="AB397">
        <f>수정주가!AF410/수정주가!AE410</f>
        <v>0.91731669266770666</v>
      </c>
      <c r="AC397">
        <f>수정주가!AG410/수정주가!AF410</f>
        <v>0.98299319727891155</v>
      </c>
      <c r="AD397">
        <f>수정주가!AH410/수정주가!AG410</f>
        <v>0.96885813148788924</v>
      </c>
      <c r="AE397">
        <f>수정주가!AI410/수정주가!AH410</f>
        <v>0.7321428571428571</v>
      </c>
      <c r="AF397">
        <f>수정주가!AJ410/수정주가!AI410</f>
        <v>1.5048780487804878</v>
      </c>
      <c r="AG397">
        <f>수정주가!AK410/수정주가!AJ410</f>
        <v>2.0340356564019451</v>
      </c>
      <c r="AH397">
        <f>수정주가!AL410/수정주가!AK410</f>
        <v>0.92430278884462147</v>
      </c>
      <c r="AI397">
        <f>수정주가!AM410/수정주가!AL410</f>
        <v>0.8267241379310345</v>
      </c>
      <c r="AJ397">
        <f>수정주가!AN410/수정주가!AM410</f>
        <v>0.86548488008342028</v>
      </c>
      <c r="AK397">
        <f>수정주가!AO410/수정주가!AN410</f>
        <v>1.0120481927710843</v>
      </c>
      <c r="AL397">
        <f>수정주가!AP410/수정주가!AO410</f>
        <v>0.99761904761904763</v>
      </c>
      <c r="AM397">
        <f>수정주가!AQ410/수정주가!AP410</f>
        <v>1.0668257756563246</v>
      </c>
      <c r="AN397">
        <f>수정주가!AR410/수정주가!AQ410</f>
        <v>1.0134228187919463</v>
      </c>
      <c r="AO397">
        <f>수정주가!AS410/수정주가!AR410</f>
        <v>1.0253863134657837</v>
      </c>
      <c r="AP397">
        <f>수정주가!AT410/수정주가!AS410</f>
        <v>0.79978471474703983</v>
      </c>
      <c r="AQ397">
        <f>수정주가!AU410/수정주가!AT410</f>
        <v>1.1749663526244953</v>
      </c>
      <c r="AR397">
        <f>수정주가!AV410/수정주가!AU410</f>
        <v>1.1202749140893471</v>
      </c>
      <c r="AS397">
        <f>수정주가!AW410/수정주가!AV410</f>
        <v>1.0736196319018405</v>
      </c>
      <c r="AT397">
        <f>수정주가!AX410/수정주가!AW410</f>
        <v>0.95714285714285718</v>
      </c>
      <c r="AU397">
        <f>수정주가!AY410/수정주가!AX410</f>
        <v>0.82885572139303487</v>
      </c>
      <c r="AV397">
        <f>수정주가!AZ410/수정주가!AY410</f>
        <v>1.0504201680672269</v>
      </c>
      <c r="AW397">
        <f>수정주가!BA410/수정주가!AZ410</f>
        <v>0.93142857142857138</v>
      </c>
      <c r="AX397">
        <f>수정주가!BB410/수정주가!BA410</f>
        <v>1.0269938650306749</v>
      </c>
      <c r="AY397">
        <f>수정주가!BC410/수정주가!BB410</f>
        <v>1.4575866188769415</v>
      </c>
      <c r="AZ397">
        <f>수정주가!BD410/수정주가!BC410</f>
        <v>1.1885245901639345</v>
      </c>
      <c r="BA397">
        <f>수정주가!BE410/수정주가!BD410</f>
        <v>0.85172413793103452</v>
      </c>
      <c r="BB397">
        <f>수정주가!BF410/수정주가!BE410</f>
        <v>1.097165991902834</v>
      </c>
      <c r="BC397">
        <f>수정주가!BG410/수정주가!BF410</f>
        <v>0.70184501845018454</v>
      </c>
      <c r="BD397">
        <f>수정주가!BH410/수정주가!BG410</f>
        <v>1.2670872765509988</v>
      </c>
      <c r="BE397">
        <f>수정주가!BI410/수정주가!BH410</f>
        <v>2.0497925311203318</v>
      </c>
      <c r="BF397">
        <f>수정주가!BJ410/수정주가!BI410</f>
        <v>2.5141700404858298</v>
      </c>
      <c r="BG397">
        <f>수정주가!BK410/수정주가!BJ410</f>
        <v>1.2173913043478262</v>
      </c>
      <c r="BH397">
        <f>수정주가!BL410/수정주가!BK410</f>
        <v>0.92989417989417988</v>
      </c>
      <c r="BI397">
        <f>수정주가!BM410/수정주가!BL410</f>
        <v>1.2034139402560455</v>
      </c>
      <c r="BJ397">
        <f>수정주가!BN410/수정주가!BM410</f>
        <v>1.0898345153664302</v>
      </c>
      <c r="BK397">
        <f>수정주가!BO410/수정주가!BN410</f>
        <v>1.1334056399132322</v>
      </c>
      <c r="BL397">
        <f>수정주가!BP410/수정주가!BO410</f>
        <v>1.0478468899521531</v>
      </c>
    </row>
    <row r="398" spans="1:64" x14ac:dyDescent="0.4">
      <c r="A398">
        <f>수정주가!E411/수정주가!D411</f>
        <v>1.2727272727272727</v>
      </c>
      <c r="B398">
        <f>수정주가!F411/수정주가!E411</f>
        <v>0.82902735562310026</v>
      </c>
      <c r="C398">
        <f>수정주가!G411/수정주가!F411</f>
        <v>1.2346471127406049</v>
      </c>
      <c r="D398">
        <f>수정주가!H411/수정주가!G411</f>
        <v>0.87750556792873047</v>
      </c>
      <c r="E398">
        <f>수정주가!I411/수정주가!H411</f>
        <v>0.97546531302876482</v>
      </c>
      <c r="F398">
        <f>수정주가!J411/수정주가!I411</f>
        <v>1.202081526452732</v>
      </c>
      <c r="G398">
        <f>수정주가!K411/수정주가!J411</f>
        <v>3.1053391053391053</v>
      </c>
      <c r="H398">
        <f>수정주가!L411/수정주가!K411</f>
        <v>0.30088289962825276</v>
      </c>
      <c r="I398">
        <f>수정주가!M411/수정주가!L411</f>
        <v>1.2803088803088802</v>
      </c>
      <c r="J398">
        <f>수정주가!N411/수정주가!M411</f>
        <v>0.49155609167671893</v>
      </c>
      <c r="K398">
        <f>수정주가!O411/수정주가!N411</f>
        <v>1.0061349693251533</v>
      </c>
      <c r="L398">
        <f>수정주가!P411/수정주가!O411</f>
        <v>0.72560975609756095</v>
      </c>
      <c r="M398">
        <f>수정주가!Q411/수정주가!P411</f>
        <v>1.403361344537815</v>
      </c>
      <c r="N398">
        <f>수정주가!R411/수정주가!Q411</f>
        <v>0.83832335329341312</v>
      </c>
      <c r="O398">
        <f>수정주가!S411/수정주가!R411</f>
        <v>0.97142857142857142</v>
      </c>
      <c r="P398">
        <f>수정주가!T411/수정주가!S411</f>
        <v>1.3602941176470589</v>
      </c>
      <c r="Q398">
        <f>수정주가!U411/수정주가!T411</f>
        <v>1.2324324324324325</v>
      </c>
      <c r="R398">
        <f>수정주가!V411/수정주가!U411</f>
        <v>1.013157894736842</v>
      </c>
      <c r="S398">
        <f>수정주가!W411/수정주가!V411</f>
        <v>0.94805194805194803</v>
      </c>
      <c r="T398">
        <f>수정주가!X411/수정주가!W411</f>
        <v>1.6894977168949772</v>
      </c>
      <c r="U398">
        <f>수정주가!Y411/수정주가!X411</f>
        <v>0.80810810810810807</v>
      </c>
      <c r="V398">
        <f>수정주가!Z411/수정주가!Y411</f>
        <v>0.8929765886287625</v>
      </c>
      <c r="W398">
        <f>수정주가!AA411/수정주가!Z411</f>
        <v>1.0262172284644195</v>
      </c>
      <c r="X398">
        <f>수정주가!AB411/수정주가!AA411</f>
        <v>1.0072992700729928</v>
      </c>
      <c r="Y398">
        <f>수정주가!AC411/수정주가!AB411</f>
        <v>0.97826086956521741</v>
      </c>
      <c r="Z398">
        <f>수정주가!AD411/수정주가!AC411</f>
        <v>0.88148148148148153</v>
      </c>
      <c r="AA398">
        <f>수정주가!AE411/수정주가!AD411</f>
        <v>0.82352941176470584</v>
      </c>
      <c r="AB398">
        <f>수정주가!AF411/수정주가!AE411</f>
        <v>0.85204081632653061</v>
      </c>
      <c r="AC398">
        <f>수정주가!AG411/수정주가!AF411</f>
        <v>2.2994011976047903</v>
      </c>
      <c r="AD398">
        <f>수정주가!AH411/수정주가!AG411</f>
        <v>0.55208333333333337</v>
      </c>
      <c r="AE398">
        <f>수정주가!AI411/수정주가!AH411</f>
        <v>0.87735849056603776</v>
      </c>
      <c r="AF398">
        <f>수정주가!AJ411/수정주가!AI411</f>
        <v>0.66666666666666663</v>
      </c>
      <c r="AG398">
        <f>수정주가!AK411/수정주가!AJ411</f>
        <v>0</v>
      </c>
      <c r="AH398" t="e">
        <f>수정주가!AL411/수정주가!AK411</f>
        <v>#DIV/0!</v>
      </c>
      <c r="AI398" t="e">
        <f>수정주가!AM411/수정주가!AL411</f>
        <v>#DIV/0!</v>
      </c>
      <c r="AJ398" t="e">
        <f>수정주가!AN411/수정주가!AM411</f>
        <v>#DIV/0!</v>
      </c>
      <c r="AK398" t="e">
        <f>수정주가!AO411/수정주가!AN411</f>
        <v>#DIV/0!</v>
      </c>
      <c r="AL398" t="e">
        <f>수정주가!AP411/수정주가!AO411</f>
        <v>#DIV/0!</v>
      </c>
      <c r="AM398" t="e">
        <f>수정주가!AQ411/수정주가!AP411</f>
        <v>#DIV/0!</v>
      </c>
      <c r="AN398" t="e">
        <f>수정주가!AR411/수정주가!AQ411</f>
        <v>#DIV/0!</v>
      </c>
      <c r="AO398" t="e">
        <f>수정주가!AS411/수정주가!AR411</f>
        <v>#DIV/0!</v>
      </c>
      <c r="AP398" t="e">
        <f>수정주가!AT411/수정주가!AS411</f>
        <v>#DIV/0!</v>
      </c>
      <c r="AQ398" t="e">
        <f>수정주가!AU411/수정주가!AT411</f>
        <v>#DIV/0!</v>
      </c>
      <c r="AR398" t="e">
        <f>수정주가!AV411/수정주가!AU411</f>
        <v>#DIV/0!</v>
      </c>
      <c r="AS398" t="e">
        <f>수정주가!AW411/수정주가!AV411</f>
        <v>#DIV/0!</v>
      </c>
      <c r="AT398" t="e">
        <f>수정주가!AX411/수정주가!AW411</f>
        <v>#DIV/0!</v>
      </c>
      <c r="AU398" t="e">
        <f>수정주가!AY411/수정주가!AX411</f>
        <v>#DIV/0!</v>
      </c>
      <c r="AV398" t="e">
        <f>수정주가!AZ411/수정주가!AY411</f>
        <v>#DIV/0!</v>
      </c>
      <c r="AW398" t="e">
        <f>수정주가!BA411/수정주가!AZ411</f>
        <v>#DIV/0!</v>
      </c>
      <c r="AX398" t="e">
        <f>수정주가!BB411/수정주가!BA411</f>
        <v>#DIV/0!</v>
      </c>
      <c r="AY398" t="e">
        <f>수정주가!BC411/수정주가!BB411</f>
        <v>#DIV/0!</v>
      </c>
      <c r="AZ398" t="e">
        <f>수정주가!BD411/수정주가!BC411</f>
        <v>#DIV/0!</v>
      </c>
      <c r="BA398" t="e">
        <f>수정주가!BE411/수정주가!BD411</f>
        <v>#DIV/0!</v>
      </c>
      <c r="BB398" t="e">
        <f>수정주가!BF411/수정주가!BE411</f>
        <v>#DIV/0!</v>
      </c>
      <c r="BC398" t="e">
        <f>수정주가!BG411/수정주가!BF411</f>
        <v>#DIV/0!</v>
      </c>
      <c r="BD398" t="e">
        <f>수정주가!BH411/수정주가!BG411</f>
        <v>#DIV/0!</v>
      </c>
      <c r="BE398" t="e">
        <f>수정주가!BI411/수정주가!BH411</f>
        <v>#DIV/0!</v>
      </c>
      <c r="BF398" t="e">
        <f>수정주가!BJ411/수정주가!BI411</f>
        <v>#DIV/0!</v>
      </c>
      <c r="BG398" t="e">
        <f>수정주가!BK411/수정주가!BJ411</f>
        <v>#DIV/0!</v>
      </c>
      <c r="BH398" t="e">
        <f>수정주가!BL411/수정주가!BK411</f>
        <v>#DIV/0!</v>
      </c>
      <c r="BI398" t="e">
        <f>수정주가!BM411/수정주가!BL411</f>
        <v>#DIV/0!</v>
      </c>
      <c r="BJ398" t="e">
        <f>수정주가!BN411/수정주가!BM411</f>
        <v>#DIV/0!</v>
      </c>
      <c r="BK398" t="e">
        <f>수정주가!BO411/수정주가!BN411</f>
        <v>#DIV/0!</v>
      </c>
      <c r="BL398" t="e">
        <f>수정주가!BP411/수정주가!BO411</f>
        <v>#DIV/0!</v>
      </c>
    </row>
    <row r="399" spans="1:64" x14ac:dyDescent="0.4">
      <c r="A399">
        <f>수정주가!E412/수정주가!D412</f>
        <v>0.86674303169148526</v>
      </c>
      <c r="B399">
        <f>수정주가!F412/수정주가!E412</f>
        <v>1.0101321585903085</v>
      </c>
      <c r="C399">
        <f>수정주가!G412/수정주가!F412</f>
        <v>0.96205843872655905</v>
      </c>
      <c r="D399">
        <f>수정주가!H412/수정주가!G412</f>
        <v>1.2679057116953762</v>
      </c>
      <c r="E399">
        <f>수정주가!I412/수정주가!H412</f>
        <v>0.67393636038612803</v>
      </c>
      <c r="F399">
        <f>수정주가!J412/수정주가!I412</f>
        <v>0.85039787798408484</v>
      </c>
      <c r="G399">
        <f>수정주가!K412/수정주가!J412</f>
        <v>0.95570804741110416</v>
      </c>
      <c r="H399">
        <f>수정주가!L412/수정주가!K412</f>
        <v>0.96866840731070492</v>
      </c>
      <c r="I399">
        <f>수정주가!M412/수정주가!L412</f>
        <v>0.8928571428571429</v>
      </c>
      <c r="J399">
        <f>수정주가!N412/수정주가!M412</f>
        <v>0.86867924528301887</v>
      </c>
      <c r="K399">
        <f>수정주가!O412/수정주가!N412</f>
        <v>1.9339704604691572</v>
      </c>
      <c r="L399">
        <f>수정주가!P412/수정주가!O412</f>
        <v>2.8661275831087152</v>
      </c>
      <c r="M399">
        <f>수정주가!Q412/수정주가!P412</f>
        <v>1.0796238244514107</v>
      </c>
      <c r="N399">
        <f>수정주가!R412/수정주가!Q412</f>
        <v>1.6245644599303135</v>
      </c>
      <c r="O399">
        <f>수정주가!S412/수정주가!R412</f>
        <v>0.97515638963360141</v>
      </c>
      <c r="P399">
        <f>수정주가!T412/수정주가!S412</f>
        <v>0.78546554252199419</v>
      </c>
      <c r="Q399">
        <f>수정주가!U412/수정주가!T412</f>
        <v>0.98611597246528992</v>
      </c>
      <c r="R399">
        <f>수정주가!V412/수정주가!U412</f>
        <v>1.0281590156176053</v>
      </c>
      <c r="S399">
        <f>수정주가!W412/수정주가!V412</f>
        <v>1.0410817031070196</v>
      </c>
      <c r="T399">
        <f>수정주가!X412/수정주가!W412</f>
        <v>1.035039239526915</v>
      </c>
      <c r="U399">
        <f>수정주가!Y412/수정주가!X412</f>
        <v>0.82881247330200769</v>
      </c>
      <c r="V399">
        <f>수정주가!Z412/수정주가!Y412</f>
        <v>1.1810333719881458</v>
      </c>
      <c r="W399">
        <f>수정주가!AA412/수정주가!Z412</f>
        <v>0.89613790093825008</v>
      </c>
      <c r="X399">
        <f>수정주가!AB412/수정주가!AA412</f>
        <v>0.80192354516678843</v>
      </c>
      <c r="Y399">
        <f>수정주가!AC412/수정주가!AB412</f>
        <v>3.3493244269014726</v>
      </c>
      <c r="Z399">
        <f>수정주가!AD412/수정주가!AC412</f>
        <v>1.0791406037530595</v>
      </c>
      <c r="AA399">
        <f>수정주가!AE412/수정주가!AD412</f>
        <v>0.93665994623655913</v>
      </c>
      <c r="AB399">
        <f>수정주가!AF412/수정주가!AE412</f>
        <v>0.5964125560538116</v>
      </c>
      <c r="AC399">
        <f>수정주가!AG412/수정주가!AF412</f>
        <v>0.76691729323308266</v>
      </c>
      <c r="AD399">
        <f>수정주가!AH412/수정주가!AG412</f>
        <v>0.66960784313725485</v>
      </c>
      <c r="AE399">
        <f>수정주가!AI412/수정주가!AH412</f>
        <v>0.99414348462664714</v>
      </c>
      <c r="AF399">
        <f>수정주가!AJ412/수정주가!AI412</f>
        <v>0.98379970544918993</v>
      </c>
      <c r="AG399">
        <f>수정주가!AK412/수정주가!AJ412</f>
        <v>1.3787425149700598</v>
      </c>
      <c r="AH399">
        <f>수정주가!AL412/수정주가!AK412</f>
        <v>1.0314875135722041</v>
      </c>
      <c r="AI399">
        <f>수정주가!AM412/수정주가!AL412</f>
        <v>1.2736842105263158</v>
      </c>
      <c r="AJ399">
        <f>수정주가!AN412/수정주가!AM412</f>
        <v>0.89669421487603307</v>
      </c>
      <c r="AK399">
        <f>수정주가!AO412/수정주가!AN412</f>
        <v>1.1059907834101383</v>
      </c>
      <c r="AL399">
        <f>수정주가!AP412/수정주가!AO412</f>
        <v>1.3166666666666667</v>
      </c>
      <c r="AM399">
        <f>수정주가!AQ412/수정주가!AP412</f>
        <v>0.99367088607594933</v>
      </c>
      <c r="AN399">
        <f>수정주가!AR412/수정주가!AQ412</f>
        <v>1.2101910828025477</v>
      </c>
      <c r="AO399">
        <f>수정주가!AS412/수정주가!AR412</f>
        <v>0.80789473684210522</v>
      </c>
      <c r="AP399">
        <f>수정주가!AT412/수정주가!AS412</f>
        <v>0.99674267100977199</v>
      </c>
      <c r="AQ399">
        <f>수정주가!AU412/수정주가!AT412</f>
        <v>0.98039215686274506</v>
      </c>
      <c r="AR399">
        <f>수정주가!AV412/수정주가!AU412</f>
        <v>0.8666666666666667</v>
      </c>
      <c r="AS399">
        <f>수정주가!AW412/수정주가!AV412</f>
        <v>0.86538461538461542</v>
      </c>
      <c r="AT399">
        <f>수정주가!AX412/수정주가!AW412</f>
        <v>1.2533333333333334</v>
      </c>
      <c r="AU399">
        <f>수정주가!AY412/수정주가!AX412</f>
        <v>0.81205673758865249</v>
      </c>
      <c r="AV399">
        <f>수정주가!AZ412/수정주가!AY412</f>
        <v>0.87248908296943228</v>
      </c>
      <c r="AW399">
        <f>수정주가!BA412/수정주가!AZ412</f>
        <v>0.85685685685685686</v>
      </c>
      <c r="AX399">
        <f>수정주가!BB412/수정주가!BA412</f>
        <v>0.96144859813084116</v>
      </c>
      <c r="AY399">
        <f>수정주가!BC412/수정주가!BB412</f>
        <v>0.95990279465370598</v>
      </c>
      <c r="AZ399">
        <f>수정주가!BD412/수정주가!BC412</f>
        <v>1.0468354430379747</v>
      </c>
      <c r="BA399">
        <f>수정주가!BE412/수정주가!BD412</f>
        <v>0.98428053204353083</v>
      </c>
      <c r="BB399">
        <f>수정주가!BF412/수정주가!BE412</f>
        <v>1.124078624078624</v>
      </c>
      <c r="BC399">
        <f>수정주가!BG412/수정주가!BF412</f>
        <v>0.88196721311475412</v>
      </c>
      <c r="BD399">
        <f>수정주가!BH412/수정주가!BG412</f>
        <v>1.7348203221809171</v>
      </c>
      <c r="BE399">
        <f>수정주가!BI412/수정주가!BH412</f>
        <v>0.9821428571428571</v>
      </c>
      <c r="BF399">
        <f>수정주가!BJ412/수정주가!BI412</f>
        <v>1.1454545454545455</v>
      </c>
      <c r="BG399">
        <f>수정주가!BK412/수정주가!BJ412</f>
        <v>0.89206349206349211</v>
      </c>
      <c r="BH399">
        <f>수정주가!BL412/수정주가!BK412</f>
        <v>1.0355871886120998</v>
      </c>
      <c r="BI399">
        <f>수정주가!BM412/수정주가!BL412</f>
        <v>0.8797250859106529</v>
      </c>
      <c r="BJ399">
        <f>수정주가!BN412/수정주가!BM412</f>
        <v>0.953125</v>
      </c>
      <c r="BK399">
        <f>수정주가!BO412/수정주가!BN412</f>
        <v>1.1188524590163935</v>
      </c>
      <c r="BL399">
        <f>수정주가!BP412/수정주가!BO412</f>
        <v>0.91941391941391937</v>
      </c>
    </row>
    <row r="400" spans="1:64" x14ac:dyDescent="0.4">
      <c r="A400">
        <f>수정주가!E413/수정주가!D413</f>
        <v>0.9438483547925608</v>
      </c>
      <c r="B400">
        <f>수정주가!F413/수정주가!E413</f>
        <v>0.72300113679424027</v>
      </c>
      <c r="C400">
        <f>수정주가!G413/수정주가!F413</f>
        <v>1.1320754716981132</v>
      </c>
      <c r="D400">
        <f>수정주가!H413/수정주가!G413</f>
        <v>1.3027777777777778</v>
      </c>
      <c r="E400">
        <f>수정주가!I413/수정주가!H413</f>
        <v>0.78642501776830132</v>
      </c>
      <c r="F400">
        <f>수정주가!J413/수정주가!I413</f>
        <v>0.99186624491640307</v>
      </c>
      <c r="G400">
        <f>수정주가!K413/수정주가!J413</f>
        <v>0.97038724373576313</v>
      </c>
      <c r="H400">
        <f>수정주가!L413/수정주가!K413</f>
        <v>0.81784037558685441</v>
      </c>
      <c r="I400">
        <f>수정주가!M413/수정주가!L413</f>
        <v>1.095292766934558</v>
      </c>
      <c r="J400">
        <f>수정주가!N413/수정주가!M413</f>
        <v>0.95859538784067089</v>
      </c>
      <c r="K400">
        <f>수정주가!O413/수정주가!N413</f>
        <v>0.9475123018042646</v>
      </c>
      <c r="L400">
        <f>수정주가!P413/수정주가!O413</f>
        <v>0.85458742065781879</v>
      </c>
      <c r="M400">
        <f>수정주가!Q413/수정주가!P413</f>
        <v>0.89669142471303176</v>
      </c>
      <c r="N400">
        <f>수정주가!R413/수정주가!Q413</f>
        <v>0.93825301204819278</v>
      </c>
      <c r="O400">
        <f>수정주가!S413/수정주가!R413</f>
        <v>1.0906902086677368</v>
      </c>
      <c r="P400">
        <f>수정주가!T413/수정주가!S413</f>
        <v>1.307579102281089</v>
      </c>
      <c r="Q400">
        <f>수정주가!U413/수정주가!T413</f>
        <v>0.83849184018007883</v>
      </c>
      <c r="R400">
        <f>수정주가!V413/수정주가!U413</f>
        <v>1.4906040268456375</v>
      </c>
      <c r="S400">
        <f>수정주가!W413/수정주가!V413</f>
        <v>0.9725348941918055</v>
      </c>
      <c r="T400">
        <f>수정주가!X413/수정주가!W413</f>
        <v>0.94768518518518519</v>
      </c>
      <c r="U400">
        <f>수정주가!Y413/수정주가!X413</f>
        <v>1.0043966780654616</v>
      </c>
      <c r="V400">
        <f>수정주가!Z413/수정주가!Y413</f>
        <v>0.99562256809338523</v>
      </c>
      <c r="W400">
        <f>수정주가!AA413/수정주가!Z413</f>
        <v>1.1064973131411822</v>
      </c>
      <c r="X400">
        <f>수정주가!AB413/수정주가!AA413</f>
        <v>0.94039735099337751</v>
      </c>
      <c r="Y400">
        <f>수정주가!AC413/수정주가!AB413</f>
        <v>1.1314553990610328</v>
      </c>
      <c r="Z400">
        <f>수정주가!AD413/수정주가!AC413</f>
        <v>1.4854771784232366</v>
      </c>
      <c r="AA400">
        <f>수정주가!AE413/수정주가!AD413</f>
        <v>0.65363128491620115</v>
      </c>
      <c r="AB400">
        <f>수정주가!AF413/수정주가!AE413</f>
        <v>0.90811965811965811</v>
      </c>
      <c r="AC400">
        <f>수정주가!AG413/수정주가!AF413</f>
        <v>1.2658823529411765</v>
      </c>
      <c r="AD400">
        <f>수정주가!AH413/수정주가!AG413</f>
        <v>0.85501858736059477</v>
      </c>
      <c r="AE400">
        <f>수정주가!AI413/수정주가!AH413</f>
        <v>0.86956521739130432</v>
      </c>
      <c r="AF400">
        <f>수정주가!AJ413/수정주가!AI413</f>
        <v>0.98250000000000004</v>
      </c>
      <c r="AG400">
        <f>수정주가!AK413/수정주가!AJ413</f>
        <v>1.193384223918575</v>
      </c>
      <c r="AH400">
        <f>수정주가!AL413/수정주가!AK413</f>
        <v>1.0724946695095949</v>
      </c>
      <c r="AI400">
        <f>수정주가!AM413/수정주가!AL413</f>
        <v>0.98011928429423456</v>
      </c>
      <c r="AJ400">
        <f>수정주가!AN413/수정주가!AM413</f>
        <v>1.1724137931034482</v>
      </c>
      <c r="AK400">
        <f>수정주가!AO413/수정주가!AN413</f>
        <v>1.0415224913494809</v>
      </c>
      <c r="AL400">
        <f>수정주가!AP413/수정주가!AO413</f>
        <v>1.3571428571428572</v>
      </c>
      <c r="AM400">
        <f>수정주가!AQ413/수정주가!AP413</f>
        <v>0.87637698898408811</v>
      </c>
      <c r="AN400">
        <f>수정주가!AR413/수정주가!AQ413</f>
        <v>1.0167597765363128</v>
      </c>
      <c r="AO400">
        <f>수정주가!AS413/수정주가!AR413</f>
        <v>1.0013736263736264</v>
      </c>
      <c r="AP400">
        <f>수정주가!AT413/수정주가!AS413</f>
        <v>0.69410150891632372</v>
      </c>
      <c r="AQ400">
        <f>수정주가!AU413/수정주가!AT413</f>
        <v>1.0217391304347827</v>
      </c>
      <c r="AR400">
        <f>수정주가!AV413/수정주가!AU413</f>
        <v>1.0406189555125724</v>
      </c>
      <c r="AS400">
        <f>수정주가!AW413/수정주가!AV413</f>
        <v>1.0947955390334572</v>
      </c>
      <c r="AT400">
        <f>수정주가!AX413/수정주가!AW413</f>
        <v>0.98641765704584039</v>
      </c>
      <c r="AU400">
        <f>수정주가!AY413/수정주가!AX413</f>
        <v>1.0223752151462995</v>
      </c>
      <c r="AV400">
        <f>수정주가!AZ413/수정주가!AY413</f>
        <v>0.97643097643097643</v>
      </c>
      <c r="AW400">
        <f>수정주가!BA413/수정주가!AZ413</f>
        <v>0.97241379310344822</v>
      </c>
      <c r="AX400">
        <f>수정주가!BB413/수정주가!BA413</f>
        <v>1.0070921985815602</v>
      </c>
      <c r="AY400">
        <f>수정주가!BC413/수정주가!BB413</f>
        <v>0.92781690140845074</v>
      </c>
      <c r="AZ400">
        <f>수정주가!BD413/수정주가!BC413</f>
        <v>1.0664136622390892</v>
      </c>
      <c r="BA400">
        <f>수정주가!BE413/수정주가!BD413</f>
        <v>1.0854092526690391</v>
      </c>
      <c r="BB400">
        <f>수정주가!BF413/수정주가!BE413</f>
        <v>0.9819672131147541</v>
      </c>
      <c r="BC400">
        <f>수정주가!BG413/수정주가!BF413</f>
        <v>0.97495826377295491</v>
      </c>
      <c r="BD400">
        <f>수정주가!BH413/수정주가!BG413</f>
        <v>1.345890410958904</v>
      </c>
      <c r="BE400">
        <f>수정주가!BI413/수정주가!BH413</f>
        <v>0.9249363867684478</v>
      </c>
      <c r="BF400">
        <f>수정주가!BJ413/수정주가!BI413</f>
        <v>0.81430536451169189</v>
      </c>
      <c r="BG400">
        <f>수정주가!BK413/수정주가!BJ413</f>
        <v>1.1165540540540539</v>
      </c>
      <c r="BH400">
        <f>수정주가!BL413/수정주가!BK413</f>
        <v>0.94251134644478063</v>
      </c>
      <c r="BI400">
        <f>수정주가!BM413/수정주가!BL413</f>
        <v>1.0626003210272874</v>
      </c>
      <c r="BJ400">
        <f>수정주가!BN413/수정주가!BM413</f>
        <v>1.2809667673716012</v>
      </c>
      <c r="BK400">
        <f>수정주가!BO413/수정주가!BN413</f>
        <v>0.94339622641509435</v>
      </c>
      <c r="BL400">
        <f>수정주가!BP413/수정주가!BO413</f>
        <v>0.97624999999999995</v>
      </c>
    </row>
    <row r="401" spans="1:64" x14ac:dyDescent="0.4">
      <c r="A401">
        <f>수정주가!E414/수정주가!D414</f>
        <v>1.2319852186409361</v>
      </c>
      <c r="B401">
        <f>수정주가!F414/수정주가!E414</f>
        <v>0.83436093984335946</v>
      </c>
      <c r="C401">
        <f>수정주가!G414/수정주가!F414</f>
        <v>1.3618933493109646</v>
      </c>
      <c r="D401">
        <f>수정주가!H414/수정주가!G414</f>
        <v>1.3199882680744977</v>
      </c>
      <c r="E401">
        <f>수정주가!I414/수정주가!H414</f>
        <v>0.76302633040773249</v>
      </c>
      <c r="F401">
        <f>수정주가!J414/수정주가!I414</f>
        <v>0.90783343040186371</v>
      </c>
      <c r="G401">
        <f>수정주가!K414/수정주가!J414</f>
        <v>0.93119486768243787</v>
      </c>
      <c r="H401">
        <f>수정주가!L414/수정주가!K414</f>
        <v>0.64088873579056149</v>
      </c>
      <c r="I401">
        <f>수정주가!M414/수정주가!L414</f>
        <v>1.2579951625907013</v>
      </c>
      <c r="J401">
        <f>수정주가!N414/수정주가!M414</f>
        <v>1.0925016022217475</v>
      </c>
      <c r="K401">
        <f>수정주가!O414/수정주가!N414</f>
        <v>1.2096206491982793</v>
      </c>
      <c r="L401">
        <f>수정주가!P414/수정주가!O414</f>
        <v>1.4629809246686065</v>
      </c>
      <c r="M401">
        <f>수정주가!Q414/수정주가!P414</f>
        <v>0.79756906077348066</v>
      </c>
      <c r="N401">
        <f>수정주가!R414/수정주가!Q414</f>
        <v>1.1499030202272098</v>
      </c>
      <c r="O401">
        <f>수정주가!S414/수정주가!R414</f>
        <v>1.3790361445783132</v>
      </c>
      <c r="P401">
        <f>수정주가!T414/수정주가!S414</f>
        <v>0.94897780884151672</v>
      </c>
      <c r="Q401">
        <f>수정주가!U414/수정주가!T414</f>
        <v>1.2421285214509299</v>
      </c>
      <c r="R401">
        <f>수정주가!V414/수정주가!U414</f>
        <v>1.375481766973021</v>
      </c>
      <c r="S401">
        <f>수정주가!W414/수정주가!V414</f>
        <v>1.4802780472033625</v>
      </c>
      <c r="T401">
        <f>수정주가!X414/수정주가!W414</f>
        <v>1.2571074951767318</v>
      </c>
      <c r="U401">
        <f>수정주가!Y414/수정주가!X414</f>
        <v>0.99012567324955114</v>
      </c>
      <c r="V401">
        <f>수정주가!Z414/수정주가!Y414</f>
        <v>1.1111046120550989</v>
      </c>
      <c r="W401">
        <f>수정주가!AA414/수정주가!Z414</f>
        <v>1.0205043166982524</v>
      </c>
      <c r="X401">
        <f>수정주가!AB414/수정주가!AA414</f>
        <v>1.1243713084521936</v>
      </c>
      <c r="Y401">
        <f>수정주가!AC414/수정주가!AB414</f>
        <v>1.6804532837840938</v>
      </c>
      <c r="Z401">
        <f>수정주가!AD414/수정주가!AC414</f>
        <v>1.1635633941247134</v>
      </c>
      <c r="AA401">
        <f>수정주가!AE414/수정주가!AD414</f>
        <v>0.86285459536826303</v>
      </c>
      <c r="AB401">
        <f>수정주가!AF414/수정주가!AE414</f>
        <v>0.8185402730189808</v>
      </c>
      <c r="AC401">
        <f>수정주가!AG414/수정주가!AF414</f>
        <v>0.64158998039932225</v>
      </c>
      <c r="AD401">
        <f>수정주가!AH414/수정주가!AG414</f>
        <v>0.81713915857605179</v>
      </c>
      <c r="AE401">
        <f>수정주가!AI414/수정주가!AH414</f>
        <v>0.83179139471516383</v>
      </c>
      <c r="AF401">
        <f>수정주가!AJ414/수정주가!AI414</f>
        <v>1.7291357178227251</v>
      </c>
      <c r="AG401">
        <f>수정주가!AK414/수정주가!AJ414</f>
        <v>1.130917501927525</v>
      </c>
      <c r="AH401">
        <f>수정주가!AL414/수정주가!AK414</f>
        <v>1.246678873349176</v>
      </c>
      <c r="AI401">
        <f>수정주가!AM414/수정주가!AL414</f>
        <v>1.016733852067123</v>
      </c>
      <c r="AJ401">
        <f>수정주가!AN414/수정주가!AM414</f>
        <v>0.79041998985754458</v>
      </c>
      <c r="AK401">
        <f>수정주가!AO414/수정주가!AN414</f>
        <v>1.26705550695052</v>
      </c>
      <c r="AL401">
        <f>수정주가!AP414/수정주가!AO414</f>
        <v>0.99252735112243173</v>
      </c>
      <c r="AM401">
        <f>수정주가!AQ414/수정주가!AP414</f>
        <v>0.93070929441592976</v>
      </c>
      <c r="AN401">
        <f>수정주가!AR414/수정주가!AQ414</f>
        <v>1.0388359190724561</v>
      </c>
      <c r="AO401">
        <f>수정주가!AS414/수정주가!AR414</f>
        <v>1.115270227054685</v>
      </c>
      <c r="AP401">
        <f>수정주가!AT414/수정주가!AS414</f>
        <v>0.90364019555835928</v>
      </c>
      <c r="AQ401">
        <f>수정주가!AU414/수정주가!AT414</f>
        <v>0.99071841086501233</v>
      </c>
      <c r="AR401">
        <f>수정주가!AV414/수정주가!AU414</f>
        <v>0.99844658328395497</v>
      </c>
      <c r="AS401">
        <f>수정주가!AW414/수정주가!AV414</f>
        <v>0.90154941776537389</v>
      </c>
      <c r="AT401">
        <f>수정주가!AX414/수정주가!AW414</f>
        <v>1.1317250213492742</v>
      </c>
      <c r="AU401">
        <f>수정주가!AY414/수정주가!AX414</f>
        <v>0.91424573979752244</v>
      </c>
      <c r="AV401">
        <f>수정주가!AZ414/수정주가!AY414</f>
        <v>0.94136561376962358</v>
      </c>
      <c r="AW401">
        <f>수정주가!BA414/수정주가!AZ414</f>
        <v>0.72597585255813102</v>
      </c>
      <c r="AX401">
        <f>수정주가!BB414/수정주가!BA414</f>
        <v>1.1470625235878726</v>
      </c>
      <c r="AY401">
        <f>수정주가!BC414/수정주가!BB414</f>
        <v>1.1794911164729107</v>
      </c>
      <c r="AZ401">
        <f>수정주가!BD414/수정주가!BC414</f>
        <v>1.1394937980027151</v>
      </c>
      <c r="BA401">
        <f>수정주가!BE414/수정주가!BD414</f>
        <v>1.0254430916865229</v>
      </c>
      <c r="BB401">
        <f>수정주가!BF414/수정주가!BE414</f>
        <v>0.93487498607419672</v>
      </c>
      <c r="BC401">
        <f>수정주가!BG414/수정주가!BF414</f>
        <v>1.0613711036584328</v>
      </c>
      <c r="BD401">
        <f>수정주가!BH414/수정주가!BG414</f>
        <v>0.99374458666153398</v>
      </c>
      <c r="BE401">
        <f>수정주가!BI414/수정주가!BH414</f>
        <v>1.1698140615920976</v>
      </c>
      <c r="BF401">
        <f>수정주가!BJ414/수정주가!BI414</f>
        <v>0.98789960953129963</v>
      </c>
      <c r="BG401">
        <f>수정주가!BK414/수정주가!BJ414</f>
        <v>1.0139664804469273</v>
      </c>
      <c r="BH401">
        <f>수정주가!BL414/수정주가!BK414</f>
        <v>1.1005509641873279</v>
      </c>
      <c r="BI401">
        <f>수정주가!BM414/수정주가!BL414</f>
        <v>0.90863579474342926</v>
      </c>
      <c r="BJ401">
        <f>수정주가!BN414/수정주가!BM414</f>
        <v>0.93112947658402201</v>
      </c>
      <c r="BK401">
        <f>수정주가!BO414/수정주가!BN414</f>
        <v>0.99112426035502954</v>
      </c>
      <c r="BL401">
        <f>수정주가!BP414/수정주가!BO414</f>
        <v>0.9686567164179104</v>
      </c>
    </row>
    <row r="402" spans="1:64" x14ac:dyDescent="0.4">
      <c r="A402">
        <f>수정주가!E415/수정주가!D415</f>
        <v>0.91943127962085303</v>
      </c>
      <c r="B402">
        <f>수정주가!F415/수정주가!E415</f>
        <v>0.77319587628865982</v>
      </c>
      <c r="C402">
        <f>수정주가!G415/수정주가!F415</f>
        <v>0.9906666666666667</v>
      </c>
      <c r="D402">
        <f>수정주가!H415/수정주가!G415</f>
        <v>0.92866756393001348</v>
      </c>
      <c r="E402">
        <f>수정주가!I415/수정주가!H415</f>
        <v>0.72463768115942029</v>
      </c>
      <c r="F402">
        <f>수정주가!J415/수정주가!I415</f>
        <v>1.02</v>
      </c>
      <c r="G402">
        <f>수정주가!K415/수정주가!J415</f>
        <v>0.63529411764705879</v>
      </c>
      <c r="H402">
        <f>수정주가!L415/수정주가!K415</f>
        <v>0.73148148148148151</v>
      </c>
      <c r="I402">
        <f>수정주가!M415/수정주가!L415</f>
        <v>1.3881856540084387</v>
      </c>
      <c r="J402">
        <f>수정주가!N415/수정주가!M415</f>
        <v>1.0258358662613982</v>
      </c>
      <c r="K402">
        <f>수정주가!O415/수정주가!N415</f>
        <v>1.0429629629629629</v>
      </c>
      <c r="L402">
        <f>수정주가!P415/수정주가!O415</f>
        <v>0.58664772727272729</v>
      </c>
      <c r="M402">
        <f>수정주가!Q415/수정주가!P415</f>
        <v>0.58595641646489105</v>
      </c>
      <c r="N402">
        <f>수정주가!R415/수정주가!Q415</f>
        <v>0.91322314049586772</v>
      </c>
      <c r="O402">
        <f>수정주가!S415/수정주가!R415</f>
        <v>2.1990950226244346</v>
      </c>
      <c r="P402">
        <f>수정주가!T415/수정주가!S415</f>
        <v>1.0699588477366255E-2</v>
      </c>
      <c r="Q402">
        <f>수정주가!U415/수정주가!T415</f>
        <v>0</v>
      </c>
      <c r="R402" t="e">
        <f>수정주가!V415/수정주가!U415</f>
        <v>#DIV/0!</v>
      </c>
      <c r="S402" t="e">
        <f>수정주가!W415/수정주가!V415</f>
        <v>#DIV/0!</v>
      </c>
      <c r="T402" t="e">
        <f>수정주가!X415/수정주가!W415</f>
        <v>#DIV/0!</v>
      </c>
      <c r="U402" t="e">
        <f>수정주가!Y415/수정주가!X415</f>
        <v>#DIV/0!</v>
      </c>
      <c r="V402" t="e">
        <f>수정주가!Z415/수정주가!Y415</f>
        <v>#DIV/0!</v>
      </c>
      <c r="W402" t="e">
        <f>수정주가!AA415/수정주가!Z415</f>
        <v>#DIV/0!</v>
      </c>
      <c r="X402" t="e">
        <f>수정주가!AB415/수정주가!AA415</f>
        <v>#DIV/0!</v>
      </c>
      <c r="Y402" t="e">
        <f>수정주가!AC415/수정주가!AB415</f>
        <v>#DIV/0!</v>
      </c>
      <c r="Z402" t="e">
        <f>수정주가!AD415/수정주가!AC415</f>
        <v>#DIV/0!</v>
      </c>
      <c r="AA402" t="e">
        <f>수정주가!AE415/수정주가!AD415</f>
        <v>#DIV/0!</v>
      </c>
      <c r="AB402" t="e">
        <f>수정주가!AF415/수정주가!AE415</f>
        <v>#DIV/0!</v>
      </c>
      <c r="AC402" t="e">
        <f>수정주가!AG415/수정주가!AF415</f>
        <v>#DIV/0!</v>
      </c>
      <c r="AD402" t="e">
        <f>수정주가!AH415/수정주가!AG415</f>
        <v>#DIV/0!</v>
      </c>
      <c r="AE402" t="e">
        <f>수정주가!AI415/수정주가!AH415</f>
        <v>#DIV/0!</v>
      </c>
      <c r="AF402" t="e">
        <f>수정주가!AJ415/수정주가!AI415</f>
        <v>#DIV/0!</v>
      </c>
      <c r="AG402" t="e">
        <f>수정주가!AK415/수정주가!AJ415</f>
        <v>#DIV/0!</v>
      </c>
      <c r="AH402" t="e">
        <f>수정주가!AL415/수정주가!AK415</f>
        <v>#DIV/0!</v>
      </c>
      <c r="AI402" t="e">
        <f>수정주가!AM415/수정주가!AL415</f>
        <v>#DIV/0!</v>
      </c>
      <c r="AJ402" t="e">
        <f>수정주가!AN415/수정주가!AM415</f>
        <v>#DIV/0!</v>
      </c>
      <c r="AK402" t="e">
        <f>수정주가!AO415/수정주가!AN415</f>
        <v>#DIV/0!</v>
      </c>
      <c r="AL402" t="e">
        <f>수정주가!AP415/수정주가!AO415</f>
        <v>#DIV/0!</v>
      </c>
      <c r="AM402" t="e">
        <f>수정주가!AQ415/수정주가!AP415</f>
        <v>#DIV/0!</v>
      </c>
      <c r="AN402" t="e">
        <f>수정주가!AR415/수정주가!AQ415</f>
        <v>#DIV/0!</v>
      </c>
      <c r="AO402" t="e">
        <f>수정주가!AS415/수정주가!AR415</f>
        <v>#DIV/0!</v>
      </c>
      <c r="AP402" t="e">
        <f>수정주가!AT415/수정주가!AS415</f>
        <v>#DIV/0!</v>
      </c>
      <c r="AQ402" t="e">
        <f>수정주가!AU415/수정주가!AT415</f>
        <v>#DIV/0!</v>
      </c>
      <c r="AR402" t="e">
        <f>수정주가!AV415/수정주가!AU415</f>
        <v>#DIV/0!</v>
      </c>
      <c r="AS402" t="e">
        <f>수정주가!AW415/수정주가!AV415</f>
        <v>#DIV/0!</v>
      </c>
      <c r="AT402" t="e">
        <f>수정주가!AX415/수정주가!AW415</f>
        <v>#DIV/0!</v>
      </c>
      <c r="AU402" t="e">
        <f>수정주가!AY415/수정주가!AX415</f>
        <v>#DIV/0!</v>
      </c>
      <c r="AV402" t="e">
        <f>수정주가!AZ415/수정주가!AY415</f>
        <v>#DIV/0!</v>
      </c>
      <c r="AW402" t="e">
        <f>수정주가!BA415/수정주가!AZ415</f>
        <v>#DIV/0!</v>
      </c>
      <c r="AX402" t="e">
        <f>수정주가!BB415/수정주가!BA415</f>
        <v>#DIV/0!</v>
      </c>
      <c r="AY402" t="e">
        <f>수정주가!BC415/수정주가!BB415</f>
        <v>#DIV/0!</v>
      </c>
      <c r="AZ402" t="e">
        <f>수정주가!BD415/수정주가!BC415</f>
        <v>#DIV/0!</v>
      </c>
      <c r="BA402" t="e">
        <f>수정주가!BE415/수정주가!BD415</f>
        <v>#DIV/0!</v>
      </c>
      <c r="BB402" t="e">
        <f>수정주가!BF415/수정주가!BE415</f>
        <v>#DIV/0!</v>
      </c>
      <c r="BC402" t="e">
        <f>수정주가!BG415/수정주가!BF415</f>
        <v>#DIV/0!</v>
      </c>
      <c r="BD402" t="e">
        <f>수정주가!BH415/수정주가!BG415</f>
        <v>#DIV/0!</v>
      </c>
      <c r="BE402" t="e">
        <f>수정주가!BI415/수정주가!BH415</f>
        <v>#DIV/0!</v>
      </c>
      <c r="BF402" t="e">
        <f>수정주가!BJ415/수정주가!BI415</f>
        <v>#DIV/0!</v>
      </c>
      <c r="BG402" t="e">
        <f>수정주가!BK415/수정주가!BJ415</f>
        <v>#DIV/0!</v>
      </c>
      <c r="BH402" t="e">
        <f>수정주가!BL415/수정주가!BK415</f>
        <v>#DIV/0!</v>
      </c>
      <c r="BI402" t="e">
        <f>수정주가!BM415/수정주가!BL415</f>
        <v>#DIV/0!</v>
      </c>
      <c r="BJ402" t="e">
        <f>수정주가!BN415/수정주가!BM415</f>
        <v>#DIV/0!</v>
      </c>
      <c r="BK402" t="e">
        <f>수정주가!BO415/수정주가!BN415</f>
        <v>#DIV/0!</v>
      </c>
      <c r="BL402" t="e">
        <f>수정주가!BP415/수정주가!BO415</f>
        <v>#DIV/0!</v>
      </c>
    </row>
    <row r="403" spans="1:64" x14ac:dyDescent="0.4">
      <c r="A403" t="e">
        <f>수정주가!E416/수정주가!D416</f>
        <v>#DIV/0!</v>
      </c>
      <c r="B403" t="e">
        <f>수정주가!F416/수정주가!E416</f>
        <v>#DIV/0!</v>
      </c>
      <c r="C403" t="e">
        <f>수정주가!G416/수정주가!F416</f>
        <v>#DIV/0!</v>
      </c>
      <c r="D403" t="e">
        <f>수정주가!H416/수정주가!G416</f>
        <v>#DIV/0!</v>
      </c>
      <c r="E403" t="e">
        <f>수정주가!I416/수정주가!H416</f>
        <v>#DIV/0!</v>
      </c>
      <c r="F403" t="e">
        <f>수정주가!J416/수정주가!I416</f>
        <v>#DIV/0!</v>
      </c>
      <c r="G403" t="e">
        <f>수정주가!K416/수정주가!J416</f>
        <v>#DIV/0!</v>
      </c>
      <c r="H403" t="e">
        <f>수정주가!L416/수정주가!K416</f>
        <v>#DIV/0!</v>
      </c>
      <c r="I403" t="e">
        <f>수정주가!M416/수정주가!L416</f>
        <v>#DIV/0!</v>
      </c>
      <c r="J403" t="e">
        <f>수정주가!N416/수정주가!M416</f>
        <v>#DIV/0!</v>
      </c>
      <c r="K403" t="e">
        <f>수정주가!O416/수정주가!N416</f>
        <v>#DIV/0!</v>
      </c>
      <c r="L403" t="e">
        <f>수정주가!P416/수정주가!O416</f>
        <v>#DIV/0!</v>
      </c>
      <c r="M403" t="e">
        <f>수정주가!Q416/수정주가!P416</f>
        <v>#DIV/0!</v>
      </c>
      <c r="N403" t="e">
        <f>수정주가!R416/수정주가!Q416</f>
        <v>#DIV/0!</v>
      </c>
      <c r="O403" t="e">
        <f>수정주가!S416/수정주가!R416</f>
        <v>#DIV/0!</v>
      </c>
      <c r="P403" t="e">
        <f>수정주가!T416/수정주가!S416</f>
        <v>#DIV/0!</v>
      </c>
      <c r="Q403" t="e">
        <f>수정주가!U416/수정주가!T416</f>
        <v>#DIV/0!</v>
      </c>
      <c r="R403" t="e">
        <f>수정주가!V416/수정주가!U416</f>
        <v>#DIV/0!</v>
      </c>
      <c r="S403" t="e">
        <f>수정주가!W416/수정주가!V416</f>
        <v>#DIV/0!</v>
      </c>
      <c r="T403" t="e">
        <f>수정주가!X416/수정주가!W416</f>
        <v>#DIV/0!</v>
      </c>
      <c r="U403" t="e">
        <f>수정주가!Y416/수정주가!X416</f>
        <v>#DIV/0!</v>
      </c>
      <c r="V403" t="e">
        <f>수정주가!Z416/수정주가!Y416</f>
        <v>#DIV/0!</v>
      </c>
      <c r="W403" t="e">
        <f>수정주가!AA416/수정주가!Z416</f>
        <v>#DIV/0!</v>
      </c>
      <c r="X403" t="e">
        <f>수정주가!AB416/수정주가!AA416</f>
        <v>#DIV/0!</v>
      </c>
      <c r="Y403" t="e">
        <f>수정주가!AC416/수정주가!AB416</f>
        <v>#DIV/0!</v>
      </c>
      <c r="Z403" t="e">
        <f>수정주가!AD416/수정주가!AC416</f>
        <v>#DIV/0!</v>
      </c>
      <c r="AA403" t="e">
        <f>수정주가!AE416/수정주가!AD416</f>
        <v>#DIV/0!</v>
      </c>
      <c r="AB403" t="e">
        <f>수정주가!AF416/수정주가!AE416</f>
        <v>#DIV/0!</v>
      </c>
      <c r="AC403" t="e">
        <f>수정주가!AG416/수정주가!AF416</f>
        <v>#DIV/0!</v>
      </c>
      <c r="AD403" t="e">
        <f>수정주가!AH416/수정주가!AG416</f>
        <v>#DIV/0!</v>
      </c>
      <c r="AE403" t="e">
        <f>수정주가!AI416/수정주가!AH416</f>
        <v>#DIV/0!</v>
      </c>
      <c r="AF403" t="e">
        <f>수정주가!AJ416/수정주가!AI416</f>
        <v>#DIV/0!</v>
      </c>
      <c r="AG403" t="e">
        <f>수정주가!AK416/수정주가!AJ416</f>
        <v>#DIV/0!</v>
      </c>
      <c r="AH403" t="e">
        <f>수정주가!AL416/수정주가!AK416</f>
        <v>#DIV/0!</v>
      </c>
      <c r="AI403" t="e">
        <f>수정주가!AM416/수정주가!AL416</f>
        <v>#DIV/0!</v>
      </c>
      <c r="AJ403" t="e">
        <f>수정주가!AN416/수정주가!AM416</f>
        <v>#DIV/0!</v>
      </c>
      <c r="AK403" t="e">
        <f>수정주가!AO416/수정주가!AN416</f>
        <v>#DIV/0!</v>
      </c>
      <c r="AL403" t="e">
        <f>수정주가!AP416/수정주가!AO416</f>
        <v>#DIV/0!</v>
      </c>
      <c r="AM403" t="e">
        <f>수정주가!AQ416/수정주가!AP416</f>
        <v>#DIV/0!</v>
      </c>
      <c r="AN403" t="e">
        <f>수정주가!AR416/수정주가!AQ416</f>
        <v>#DIV/0!</v>
      </c>
      <c r="AO403" t="e">
        <f>수정주가!AS416/수정주가!AR416</f>
        <v>#DIV/0!</v>
      </c>
      <c r="AP403" t="e">
        <f>수정주가!AT416/수정주가!AS416</f>
        <v>#DIV/0!</v>
      </c>
      <c r="AQ403" t="e">
        <f>수정주가!AU416/수정주가!AT416</f>
        <v>#DIV/0!</v>
      </c>
      <c r="AR403" t="e">
        <f>수정주가!AV416/수정주가!AU416</f>
        <v>#DIV/0!</v>
      </c>
      <c r="AS403" t="e">
        <f>수정주가!AW416/수정주가!AV416</f>
        <v>#DIV/0!</v>
      </c>
      <c r="AT403" t="e">
        <f>수정주가!AX416/수정주가!AW416</f>
        <v>#DIV/0!</v>
      </c>
      <c r="AU403" t="e">
        <f>수정주가!AY416/수정주가!AX416</f>
        <v>#DIV/0!</v>
      </c>
      <c r="AV403" t="e">
        <f>수정주가!AZ416/수정주가!AY416</f>
        <v>#DIV/0!</v>
      </c>
      <c r="AW403" t="e">
        <f>수정주가!BA416/수정주가!AZ416</f>
        <v>#DIV/0!</v>
      </c>
      <c r="AX403" t="e">
        <f>수정주가!BB416/수정주가!BA416</f>
        <v>#DIV/0!</v>
      </c>
      <c r="AY403" t="e">
        <f>수정주가!BC416/수정주가!BB416</f>
        <v>#DIV/0!</v>
      </c>
      <c r="AZ403" t="e">
        <f>수정주가!BD416/수정주가!BC416</f>
        <v>#DIV/0!</v>
      </c>
      <c r="BA403" t="e">
        <f>수정주가!BE416/수정주가!BD416</f>
        <v>#DIV/0!</v>
      </c>
      <c r="BB403" t="e">
        <f>수정주가!BF416/수정주가!BE416</f>
        <v>#DIV/0!</v>
      </c>
      <c r="BC403" t="e">
        <f>수정주가!BG416/수정주가!BF416</f>
        <v>#DIV/0!</v>
      </c>
      <c r="BD403" t="e">
        <f>수정주가!BH416/수정주가!BG416</f>
        <v>#DIV/0!</v>
      </c>
      <c r="BE403" t="e">
        <f>수정주가!BI416/수정주가!BH416</f>
        <v>#DIV/0!</v>
      </c>
      <c r="BF403" t="e">
        <f>수정주가!BJ416/수정주가!BI416</f>
        <v>#DIV/0!</v>
      </c>
      <c r="BG403" t="e">
        <f>수정주가!BK416/수정주가!BJ416</f>
        <v>#DIV/0!</v>
      </c>
      <c r="BH403" t="e">
        <f>수정주가!BL416/수정주가!BK416</f>
        <v>#DIV/0!</v>
      </c>
      <c r="BI403" t="e">
        <f>수정주가!BM416/수정주가!BL416</f>
        <v>#DIV/0!</v>
      </c>
      <c r="BJ403" t="e">
        <f>수정주가!BN416/수정주가!BM416</f>
        <v>#DIV/0!</v>
      </c>
      <c r="BK403" t="e">
        <f>수정주가!BO416/수정주가!BN416</f>
        <v>#DIV/0!</v>
      </c>
      <c r="BL403" t="e">
        <f>수정주가!BP416/수정주가!BO416</f>
        <v>#DIV/0!</v>
      </c>
    </row>
    <row r="404" spans="1:64" x14ac:dyDescent="0.4">
      <c r="A404">
        <f>수정주가!E417/수정주가!D417</f>
        <v>1.1873147599288678</v>
      </c>
      <c r="B404">
        <f>수정주가!F417/수정주가!E417</f>
        <v>0.86420369445831258</v>
      </c>
      <c r="C404">
        <f>수정주가!G417/수정주가!F417</f>
        <v>1.7498555748122473</v>
      </c>
      <c r="D404">
        <f>수정주가!H417/수정주가!G417</f>
        <v>1.7999339716077913</v>
      </c>
      <c r="E404">
        <f>수정주가!I417/수정주가!H417</f>
        <v>1.0542920029347029</v>
      </c>
      <c r="F404">
        <f>수정주가!J417/수정주가!I417</f>
        <v>0.8279401530967293</v>
      </c>
      <c r="G404">
        <f>수정주가!K417/수정주가!J417</f>
        <v>1.0390838411430974</v>
      </c>
      <c r="H404">
        <f>수정주가!L417/수정주가!K417</f>
        <v>1.1124368048533873</v>
      </c>
      <c r="I404">
        <f>수정주가!M417/수정주가!L417</f>
        <v>1.0201781494273769</v>
      </c>
      <c r="J404">
        <f>수정주가!N417/수정주가!M417</f>
        <v>0.8171774768353528</v>
      </c>
      <c r="K404">
        <f>수정주가!O417/수정주가!N417</f>
        <v>1.0944177932839076</v>
      </c>
      <c r="L404">
        <f>수정주가!P417/수정주가!O417</f>
        <v>0.86949591552102012</v>
      </c>
      <c r="M404">
        <f>수정주가!Q417/수정주가!P417</f>
        <v>0.61182401466544456</v>
      </c>
      <c r="N404">
        <f>수정주가!R417/수정주가!Q417</f>
        <v>1.0558052434456928</v>
      </c>
      <c r="O404">
        <f>수정주가!S417/수정주가!R417</f>
        <v>0.85065626108549131</v>
      </c>
      <c r="P404">
        <f>수정주가!T417/수정주가!S417</f>
        <v>1.0183486238532109</v>
      </c>
      <c r="Q404">
        <f>수정주가!U417/수정주가!T417</f>
        <v>0.86568386568386568</v>
      </c>
      <c r="R404">
        <f>수정주가!V417/수정주가!U417</f>
        <v>0.99716177861873223</v>
      </c>
      <c r="S404">
        <f>수정주가!W417/수정주가!V417</f>
        <v>1.3017077798861481</v>
      </c>
      <c r="T404">
        <f>수정주가!X417/수정주가!W417</f>
        <v>0.97303206997084546</v>
      </c>
      <c r="U404">
        <f>수정주가!Y417/수정주가!X417</f>
        <v>0.72696629213483144</v>
      </c>
      <c r="V404">
        <f>수정주가!Z417/수정주가!Y417</f>
        <v>0.88201957753735183</v>
      </c>
      <c r="W404">
        <f>수정주가!AA417/수정주가!Z417</f>
        <v>0.81834112149532712</v>
      </c>
      <c r="X404">
        <f>수정주가!AB417/수정주가!AA417</f>
        <v>0.83369022127052106</v>
      </c>
      <c r="Y404">
        <f>수정주가!AC417/수정주가!AB417</f>
        <v>1.1215753424657535</v>
      </c>
      <c r="Z404">
        <f>수정주가!AD417/수정주가!AC417</f>
        <v>1.4244274809160304</v>
      </c>
      <c r="AA404">
        <f>수정주가!AE417/수정주가!AD417</f>
        <v>0.90300107181136124</v>
      </c>
      <c r="AB404">
        <f>수정주가!AF417/수정주가!AE417</f>
        <v>0.83145400593471808</v>
      </c>
      <c r="AC404">
        <f>수정주가!AG417/수정주가!AF417</f>
        <v>0.87009279086366886</v>
      </c>
      <c r="AD404">
        <f>수정주가!AH417/수정주가!AG417</f>
        <v>0.83182936833470056</v>
      </c>
      <c r="AE404">
        <f>수정주가!AI417/수정주가!AH417</f>
        <v>0.54437869822485208</v>
      </c>
      <c r="AF404">
        <f>수정주가!AJ417/수정주가!AI417</f>
        <v>1.2427536231884058</v>
      </c>
      <c r="AG404">
        <f>수정주가!AK417/수정주가!AJ417</f>
        <v>1.0408163265306123</v>
      </c>
      <c r="AH404">
        <f>수정주가!AL417/수정주가!AK417</f>
        <v>1.7128851540616246</v>
      </c>
      <c r="AI404">
        <f>수정주가!AM417/수정주가!AL417</f>
        <v>1.1774325429272281</v>
      </c>
      <c r="AJ404">
        <f>수정주가!AN417/수정주가!AM417</f>
        <v>0.89027777777777772</v>
      </c>
      <c r="AK404">
        <f>수정주가!AO417/수정주가!AN417</f>
        <v>1.1263650546021842</v>
      </c>
      <c r="AL404">
        <f>수정주가!AP417/수정주가!AO417</f>
        <v>0.99168975069252074</v>
      </c>
      <c r="AM404">
        <f>수정주가!AQ417/수정주가!AP417</f>
        <v>0.91480446927374304</v>
      </c>
      <c r="AN404">
        <f>수정주가!AR417/수정주가!AQ417</f>
        <v>0.87022900763358779</v>
      </c>
      <c r="AO404">
        <f>수정주가!AS417/수정주가!AR417</f>
        <v>0.97894736842105268</v>
      </c>
      <c r="AP404">
        <f>수정주가!AT417/수정주가!AS417</f>
        <v>0.81989247311827962</v>
      </c>
      <c r="AQ404">
        <f>수정주가!AU417/수정주가!AT417</f>
        <v>1.2546448087431694</v>
      </c>
      <c r="AR404">
        <f>수정주가!AV417/수정주가!AU417</f>
        <v>1.127177700348432</v>
      </c>
      <c r="AS404">
        <f>수정주가!AW417/수정주가!AV417</f>
        <v>0.82302936630602785</v>
      </c>
      <c r="AT404">
        <f>수정주가!AX417/수정주가!AW417</f>
        <v>1.1708920187793428</v>
      </c>
      <c r="AU404">
        <f>수정주가!AY417/수정주가!AX417</f>
        <v>0.74979951884522855</v>
      </c>
      <c r="AV404">
        <f>수정주가!AZ417/수정주가!AY417</f>
        <v>1.1144385026737968</v>
      </c>
      <c r="AW404">
        <f>수정주가!BA417/수정주가!AZ417</f>
        <v>0.66602687140115158</v>
      </c>
      <c r="AX404">
        <f>수정주가!BB417/수정주가!BA417</f>
        <v>1.393371757925072</v>
      </c>
      <c r="AY404">
        <f>수정주가!BC417/수정주가!BB417</f>
        <v>0.72699069286452944</v>
      </c>
      <c r="AZ404">
        <f>수정주가!BD417/수정주가!BC417</f>
        <v>1.004267425320057</v>
      </c>
      <c r="BA404">
        <f>수정주가!BE417/수정주가!BD417</f>
        <v>1.1728045325779037</v>
      </c>
      <c r="BB404">
        <f>수정주가!BF417/수정주가!BE417</f>
        <v>1.1147342995169083</v>
      </c>
      <c r="BC404">
        <f>수정주가!BG417/수정주가!BF417</f>
        <v>0.94907908992416035</v>
      </c>
      <c r="BD404">
        <f>수정주가!BH417/수정주가!BG417</f>
        <v>1.3687214611872147</v>
      </c>
      <c r="BE404">
        <f>수정주가!BI417/수정주가!BH417</f>
        <v>1.0341951626355297</v>
      </c>
      <c r="BF404">
        <f>수정주가!BJ417/수정주가!BI417</f>
        <v>0.86290322580645162</v>
      </c>
      <c r="BG404">
        <f>수정주가!BK417/수정주가!BJ417</f>
        <v>0.92990654205607481</v>
      </c>
      <c r="BH404">
        <f>수정주가!BL417/수정주가!BK417</f>
        <v>0.90050251256281411</v>
      </c>
      <c r="BI404">
        <f>수정주가!BM417/수정주가!BL417</f>
        <v>0.9899553571428571</v>
      </c>
      <c r="BJ404">
        <f>수정주가!BN417/수정주가!BM417</f>
        <v>1.2006764374295378</v>
      </c>
      <c r="BK404">
        <f>수정주가!BO417/수정주가!BN417</f>
        <v>0.87417840375586853</v>
      </c>
      <c r="BL404">
        <f>수정주가!BP417/수정주가!BO417</f>
        <v>0.89151450053705694</v>
      </c>
    </row>
    <row r="405" spans="1:64" x14ac:dyDescent="0.4">
      <c r="A405">
        <f>수정주가!E418/수정주가!D418</f>
        <v>1.0037019194198635</v>
      </c>
      <c r="B405">
        <f>수정주가!F418/수정주가!E418</f>
        <v>6.2963496273841102</v>
      </c>
      <c r="C405">
        <f>수정주가!G418/수정주가!F418</f>
        <v>0.7052210511111735</v>
      </c>
      <c r="D405">
        <f>수정주가!H418/수정주가!G418</f>
        <v>0.37999658644819934</v>
      </c>
      <c r="E405">
        <f>수정주가!I418/수정주가!H418</f>
        <v>0.58772008623787275</v>
      </c>
      <c r="F405">
        <f>수정주가!J418/수정주가!I418</f>
        <v>0.92538530123551144</v>
      </c>
      <c r="G405">
        <f>수정주가!K418/수정주가!J418</f>
        <v>0.61289434564774536</v>
      </c>
      <c r="H405">
        <f>수정주가!L418/수정주가!K418</f>
        <v>0.76316025871361837</v>
      </c>
      <c r="I405">
        <f>수정주가!M418/수정주가!L418</f>
        <v>0.74139250191277739</v>
      </c>
      <c r="J405">
        <f>수정주가!N418/수정주가!M418</f>
        <v>0.63316662697467652</v>
      </c>
      <c r="K405">
        <f>수정주가!O418/수정주가!N418</f>
        <v>0.98570712136409233</v>
      </c>
      <c r="L405">
        <f>수정주가!P418/수정주가!O418</f>
        <v>1</v>
      </c>
      <c r="M405">
        <f>수정주가!Q418/수정주가!P418</f>
        <v>1.211650979394556</v>
      </c>
      <c r="N405">
        <f>수정주가!R418/수정주가!Q418</f>
        <v>0.83329834138148229</v>
      </c>
      <c r="O405">
        <f>수정주가!S418/수정주가!R418</f>
        <v>0.90954900478709999</v>
      </c>
      <c r="P405">
        <f>수정주가!T418/수정주가!S418</f>
        <v>1.1988919667590028</v>
      </c>
      <c r="Q405">
        <f>수정주가!U418/수정주가!T418</f>
        <v>1.026224584103512</v>
      </c>
      <c r="R405">
        <f>수정주가!V418/수정주가!U418</f>
        <v>1.2208713272543059</v>
      </c>
      <c r="S405">
        <f>수정주가!W418/수정주가!V418</f>
        <v>1.110281235592439</v>
      </c>
      <c r="T405">
        <f>수정주가!X418/수정주가!W418</f>
        <v>1.4212274728012624</v>
      </c>
      <c r="U405">
        <f>수정주가!Y418/수정주가!X418</f>
        <v>0.51568982644772976</v>
      </c>
      <c r="V405">
        <f>수정주가!Z418/수정주가!Y418</f>
        <v>1.0559773371104817</v>
      </c>
      <c r="W405">
        <f>수정주가!AA418/수정주가!Z418</f>
        <v>0.88936581178238006</v>
      </c>
      <c r="X405">
        <f>수정주가!AB418/수정주가!AA418</f>
        <v>1.3532818532818534</v>
      </c>
      <c r="Y405">
        <f>수정주가!AC418/수정주가!AB418</f>
        <v>0.66182239657631958</v>
      </c>
      <c r="Z405">
        <f>수정주가!AD418/수정주가!AC418</f>
        <v>0.77421527684224711</v>
      </c>
      <c r="AA405">
        <f>수정주가!AE418/수정주가!AD418</f>
        <v>0.49591091004002086</v>
      </c>
      <c r="AB405">
        <f>수정주가!AF418/수정주가!AE418</f>
        <v>0.81649122807017549</v>
      </c>
      <c r="AC405">
        <f>수정주가!AG418/수정주가!AF418</f>
        <v>0.58014611087236789</v>
      </c>
      <c r="AD405">
        <f>수정주가!AH418/수정주가!AG418</f>
        <v>0.61111111111111116</v>
      </c>
      <c r="AE405">
        <f>수정주가!AI418/수정주가!AH418</f>
        <v>0.43636363636363634</v>
      </c>
      <c r="AF405">
        <f>수정주가!AJ418/수정주가!AI418</f>
        <v>0.80555555555555558</v>
      </c>
      <c r="AG405">
        <f>수정주가!AK418/수정주가!AJ418</f>
        <v>1.3620689655172413</v>
      </c>
      <c r="AH405">
        <f>수정주가!AL418/수정주가!AK418</f>
        <v>0</v>
      </c>
      <c r="AI405" t="e">
        <f>수정주가!AM418/수정주가!AL418</f>
        <v>#DIV/0!</v>
      </c>
      <c r="AJ405" t="e">
        <f>수정주가!AN418/수정주가!AM418</f>
        <v>#DIV/0!</v>
      </c>
      <c r="AK405" t="e">
        <f>수정주가!AO418/수정주가!AN418</f>
        <v>#DIV/0!</v>
      </c>
      <c r="AL405" t="e">
        <f>수정주가!AP418/수정주가!AO418</f>
        <v>#DIV/0!</v>
      </c>
      <c r="AM405" t="e">
        <f>수정주가!AQ418/수정주가!AP418</f>
        <v>#DIV/0!</v>
      </c>
      <c r="AN405" t="e">
        <f>수정주가!AR418/수정주가!AQ418</f>
        <v>#DIV/0!</v>
      </c>
      <c r="AO405" t="e">
        <f>수정주가!AS418/수정주가!AR418</f>
        <v>#DIV/0!</v>
      </c>
      <c r="AP405" t="e">
        <f>수정주가!AT418/수정주가!AS418</f>
        <v>#DIV/0!</v>
      </c>
      <c r="AQ405" t="e">
        <f>수정주가!AU418/수정주가!AT418</f>
        <v>#DIV/0!</v>
      </c>
      <c r="AR405" t="e">
        <f>수정주가!AV418/수정주가!AU418</f>
        <v>#DIV/0!</v>
      </c>
      <c r="AS405" t="e">
        <f>수정주가!AW418/수정주가!AV418</f>
        <v>#DIV/0!</v>
      </c>
      <c r="AT405" t="e">
        <f>수정주가!AX418/수정주가!AW418</f>
        <v>#DIV/0!</v>
      </c>
      <c r="AU405" t="e">
        <f>수정주가!AY418/수정주가!AX418</f>
        <v>#DIV/0!</v>
      </c>
      <c r="AV405" t="e">
        <f>수정주가!AZ418/수정주가!AY418</f>
        <v>#DIV/0!</v>
      </c>
      <c r="AW405" t="e">
        <f>수정주가!BA418/수정주가!AZ418</f>
        <v>#DIV/0!</v>
      </c>
      <c r="AX405" t="e">
        <f>수정주가!BB418/수정주가!BA418</f>
        <v>#DIV/0!</v>
      </c>
      <c r="AY405" t="e">
        <f>수정주가!BC418/수정주가!BB418</f>
        <v>#DIV/0!</v>
      </c>
      <c r="AZ405" t="e">
        <f>수정주가!BD418/수정주가!BC418</f>
        <v>#DIV/0!</v>
      </c>
      <c r="BA405" t="e">
        <f>수정주가!BE418/수정주가!BD418</f>
        <v>#DIV/0!</v>
      </c>
      <c r="BB405" t="e">
        <f>수정주가!BF418/수정주가!BE418</f>
        <v>#DIV/0!</v>
      </c>
      <c r="BC405" t="e">
        <f>수정주가!BG418/수정주가!BF418</f>
        <v>#DIV/0!</v>
      </c>
      <c r="BD405" t="e">
        <f>수정주가!BH418/수정주가!BG418</f>
        <v>#DIV/0!</v>
      </c>
      <c r="BE405" t="e">
        <f>수정주가!BI418/수정주가!BH418</f>
        <v>#DIV/0!</v>
      </c>
      <c r="BF405" t="e">
        <f>수정주가!BJ418/수정주가!BI418</f>
        <v>#DIV/0!</v>
      </c>
      <c r="BG405" t="e">
        <f>수정주가!BK418/수정주가!BJ418</f>
        <v>#DIV/0!</v>
      </c>
      <c r="BH405" t="e">
        <f>수정주가!BL418/수정주가!BK418</f>
        <v>#DIV/0!</v>
      </c>
      <c r="BI405" t="e">
        <f>수정주가!BM418/수정주가!BL418</f>
        <v>#DIV/0!</v>
      </c>
      <c r="BJ405" t="e">
        <f>수정주가!BN418/수정주가!BM418</f>
        <v>#DIV/0!</v>
      </c>
      <c r="BK405" t="e">
        <f>수정주가!BO418/수정주가!BN418</f>
        <v>#DIV/0!</v>
      </c>
      <c r="BL405" t="e">
        <f>수정주가!BP418/수정주가!BO418</f>
        <v>#DIV/0!</v>
      </c>
    </row>
    <row r="406" spans="1:64" x14ac:dyDescent="0.4">
      <c r="A406">
        <f>수정주가!E419/수정주가!D419</f>
        <v>1</v>
      </c>
      <c r="B406">
        <f>수정주가!F419/수정주가!E419</f>
        <v>0.71381132075471698</v>
      </c>
      <c r="C406">
        <f>수정주가!G419/수정주가!F419</f>
        <v>1.0367942482554451</v>
      </c>
      <c r="D406">
        <f>수정주가!H419/수정주가!G419</f>
        <v>1.3512135427289416</v>
      </c>
      <c r="E406">
        <f>수정주가!I419/수정주가!H419</f>
        <v>0.70264150943396231</v>
      </c>
      <c r="F406">
        <f>수정주가!J419/수정주가!I419</f>
        <v>0.7544575725026853</v>
      </c>
      <c r="G406">
        <f>수정주가!K419/수정주가!J419</f>
        <v>0.89863325740318911</v>
      </c>
      <c r="H406">
        <f>수정주가!L419/수정주가!K419</f>
        <v>0.86882129277566544</v>
      </c>
      <c r="I406">
        <f>수정주가!M419/수정주가!L419</f>
        <v>0.98176513493800144</v>
      </c>
      <c r="J406">
        <f>수정주가!N419/수정주가!M419</f>
        <v>1.0601783060921248</v>
      </c>
      <c r="K406">
        <f>수정주가!O419/수정주가!N419</f>
        <v>0.97337070777855639</v>
      </c>
      <c r="L406">
        <f>수정주가!P419/수정주가!O419</f>
        <v>1.0694744420446365</v>
      </c>
      <c r="M406">
        <f>수정주가!Q419/수정주가!P419</f>
        <v>0.93941433860652979</v>
      </c>
      <c r="N406">
        <f>수정주가!R419/수정주가!Q419</f>
        <v>0.96775349337155137</v>
      </c>
      <c r="O406">
        <f>수정주가!S419/수정주가!R419</f>
        <v>1.1732691595705294</v>
      </c>
      <c r="P406">
        <f>수정주가!T419/수정주가!S419</f>
        <v>1.1082360366046071</v>
      </c>
      <c r="Q406">
        <f>수정주가!U419/수정주가!T419</f>
        <v>1.0691913439635534</v>
      </c>
      <c r="R406">
        <f>수정주가!V419/수정주가!U419</f>
        <v>1.6498002663115845</v>
      </c>
      <c r="S406">
        <f>수정주가!W419/수정주가!V419</f>
        <v>1.0319612590799032</v>
      </c>
      <c r="T406">
        <f>수정주가!X419/수정주가!W419</f>
        <v>0.97747536367902388</v>
      </c>
      <c r="U406">
        <f>수정주가!Y419/수정주가!X419</f>
        <v>0.99279884781565053</v>
      </c>
      <c r="V406">
        <f>수정주가!Z419/수정주가!Y419</f>
        <v>0.97678916827853002</v>
      </c>
      <c r="W406">
        <f>수정주가!AA419/수정주가!Z419</f>
        <v>1.1232673267326734</v>
      </c>
      <c r="X406">
        <f>수정주가!AB419/수정주가!AA419</f>
        <v>1.0965182899955928</v>
      </c>
      <c r="Y406">
        <f>수정주가!AC419/수정주가!AB419</f>
        <v>1.0530546623794212</v>
      </c>
      <c r="Z406">
        <f>수정주가!AD419/수정주가!AC419</f>
        <v>0.94961832061068707</v>
      </c>
      <c r="AA406">
        <f>수정주가!AE419/수정주가!AD419</f>
        <v>0.95297427652733124</v>
      </c>
      <c r="AB406">
        <f>수정주가!AF419/수정주가!AE419</f>
        <v>0.99493884436946434</v>
      </c>
      <c r="AC406">
        <f>수정주가!AG419/수정주가!AF419</f>
        <v>1.4886251236399604</v>
      </c>
      <c r="AD406">
        <f>수정주가!AH419/수정주가!AG419</f>
        <v>0.63246321784527759</v>
      </c>
      <c r="AE406">
        <f>수정주가!AI419/수정주가!AH419</f>
        <v>1.3057181449797388</v>
      </c>
      <c r="AF406">
        <f>수정주가!AJ419/수정주가!AI419</f>
        <v>0.7068965517241379</v>
      </c>
      <c r="AG406">
        <f>수정주가!AK419/수정주가!AJ419</f>
        <v>1.0975609756097562</v>
      </c>
      <c r="AH406">
        <f>수정주가!AL419/수정주가!AK419</f>
        <v>0.94518518518518524</v>
      </c>
      <c r="AI406">
        <f>수정주가!AM419/수정주가!AL419</f>
        <v>1.0094043887147335</v>
      </c>
      <c r="AJ406">
        <f>수정주가!AN419/수정주가!AM419</f>
        <v>0.91149068322981364</v>
      </c>
      <c r="AK406">
        <f>수정주가!AO419/수정주가!AN419</f>
        <v>1.1482112436115843</v>
      </c>
      <c r="AL406">
        <f>수정주가!AP419/수정주가!AO419</f>
        <v>0.82344213649851628</v>
      </c>
      <c r="AM406">
        <f>수정주가!AQ419/수정주가!AP419</f>
        <v>1.0756756756756756</v>
      </c>
      <c r="AN406">
        <f>수정주가!AR419/수정주가!AQ419</f>
        <v>0.91792294807370189</v>
      </c>
      <c r="AO406">
        <f>수정주가!AS419/수정주가!AR419</f>
        <v>0.95802919708029199</v>
      </c>
      <c r="AP406">
        <f>수정주가!AT419/수정주가!AS419</f>
        <v>0.9676190476190476</v>
      </c>
      <c r="AQ406">
        <f>수정주가!AU419/수정주가!AT419</f>
        <v>1.015748031496063</v>
      </c>
      <c r="AR406">
        <f>수정주가!AV419/수정주가!AU419</f>
        <v>0.97480620155038755</v>
      </c>
      <c r="AS406">
        <f>수정주가!AW419/수정주가!AV419</f>
        <v>0.93638170974155066</v>
      </c>
      <c r="AT406">
        <f>수정주가!AX419/수정주가!AW419</f>
        <v>0.94692144373673037</v>
      </c>
      <c r="AU406">
        <f>수정주가!AY419/수정주가!AX419</f>
        <v>0.99327354260089684</v>
      </c>
      <c r="AV406">
        <f>수정주가!AZ419/수정주가!AY419</f>
        <v>1.1783295711060948</v>
      </c>
      <c r="AW406">
        <f>수정주가!BA419/수정주가!AZ419</f>
        <v>0.97701149425287359</v>
      </c>
      <c r="AX406">
        <f>수정주가!BB419/수정주가!BA419</f>
        <v>1.0117647058823529</v>
      </c>
      <c r="AY406">
        <f>수정주가!BC419/수정주가!BB419</f>
        <v>1.0445736434108528</v>
      </c>
      <c r="AZ406">
        <f>수정주가!BD419/수정주가!BC419</f>
        <v>1.1131725417439704</v>
      </c>
      <c r="BA406">
        <f>수정주가!BE419/수정주가!BD419</f>
        <v>1.1266666666666667</v>
      </c>
      <c r="BB406">
        <f>수정주가!BF419/수정주가!BE419</f>
        <v>1.180473372781065</v>
      </c>
      <c r="BC406">
        <f>수정주가!BG419/수정주가!BF419</f>
        <v>0.91729323308270672</v>
      </c>
      <c r="BD406">
        <f>수정주가!BH419/수정주가!BG419</f>
        <v>1.2937158469945356</v>
      </c>
      <c r="BE406">
        <f>수정주가!BI419/수정주가!BH419</f>
        <v>1.1193241816261879</v>
      </c>
      <c r="BF406">
        <f>수정주가!BJ419/수정주가!BI419</f>
        <v>1.0377358490566038</v>
      </c>
      <c r="BG406">
        <f>수정주가!BK419/수정주가!BJ419</f>
        <v>0.92272727272727273</v>
      </c>
      <c r="BH406">
        <f>수정주가!BL419/수정주가!BK419</f>
        <v>0.81083743842364531</v>
      </c>
      <c r="BI406">
        <f>수정주가!BM419/수정주가!BL419</f>
        <v>0.89307411907654921</v>
      </c>
      <c r="BJ406">
        <f>수정주가!BN419/수정주가!BM419</f>
        <v>1.0666666666666667</v>
      </c>
      <c r="BK406">
        <f>수정주가!BO419/수정주가!BN419</f>
        <v>0.97448979591836737</v>
      </c>
      <c r="BL406">
        <f>수정주가!BP419/수정주가!BO419</f>
        <v>0.95418848167539272</v>
      </c>
    </row>
    <row r="407" spans="1:64" x14ac:dyDescent="0.4">
      <c r="A407" t="e">
        <f>수정주가!E420/수정주가!D420</f>
        <v>#DIV/0!</v>
      </c>
      <c r="B407" t="e">
        <f>수정주가!F420/수정주가!E420</f>
        <v>#DIV/0!</v>
      </c>
      <c r="C407" t="e">
        <f>수정주가!G420/수정주가!F420</f>
        <v>#DIV/0!</v>
      </c>
      <c r="D407" t="e">
        <f>수정주가!H420/수정주가!G420</f>
        <v>#DIV/0!</v>
      </c>
      <c r="E407" t="e">
        <f>수정주가!I420/수정주가!H420</f>
        <v>#DIV/0!</v>
      </c>
      <c r="F407" t="e">
        <f>수정주가!J420/수정주가!I420</f>
        <v>#DIV/0!</v>
      </c>
      <c r="G407" t="e">
        <f>수정주가!K420/수정주가!J420</f>
        <v>#DIV/0!</v>
      </c>
      <c r="H407" t="e">
        <f>수정주가!L420/수정주가!K420</f>
        <v>#DIV/0!</v>
      </c>
      <c r="I407" t="e">
        <f>수정주가!M420/수정주가!L420</f>
        <v>#DIV/0!</v>
      </c>
      <c r="J407" t="e">
        <f>수정주가!N420/수정주가!M420</f>
        <v>#DIV/0!</v>
      </c>
      <c r="K407" t="e">
        <f>수정주가!O420/수정주가!N420</f>
        <v>#DIV/0!</v>
      </c>
      <c r="L407" t="e">
        <f>수정주가!P420/수정주가!O420</f>
        <v>#DIV/0!</v>
      </c>
      <c r="M407" t="e">
        <f>수정주가!Q420/수정주가!P420</f>
        <v>#DIV/0!</v>
      </c>
      <c r="N407" t="e">
        <f>수정주가!R420/수정주가!Q420</f>
        <v>#DIV/0!</v>
      </c>
      <c r="O407" t="e">
        <f>수정주가!S420/수정주가!R420</f>
        <v>#DIV/0!</v>
      </c>
      <c r="P407" t="e">
        <f>수정주가!T420/수정주가!S420</f>
        <v>#DIV/0!</v>
      </c>
      <c r="Q407" t="e">
        <f>수정주가!U420/수정주가!T420</f>
        <v>#DIV/0!</v>
      </c>
      <c r="R407" t="e">
        <f>수정주가!V420/수정주가!U420</f>
        <v>#DIV/0!</v>
      </c>
      <c r="S407" t="e">
        <f>수정주가!W420/수정주가!V420</f>
        <v>#DIV/0!</v>
      </c>
      <c r="T407" t="e">
        <f>수정주가!X420/수정주가!W420</f>
        <v>#DIV/0!</v>
      </c>
      <c r="U407" t="e">
        <f>수정주가!Y420/수정주가!X420</f>
        <v>#DIV/0!</v>
      </c>
      <c r="V407" t="e">
        <f>수정주가!Z420/수정주가!Y420</f>
        <v>#DIV/0!</v>
      </c>
      <c r="W407" t="e">
        <f>수정주가!AA420/수정주가!Z420</f>
        <v>#DIV/0!</v>
      </c>
      <c r="X407" t="e">
        <f>수정주가!AB420/수정주가!AA420</f>
        <v>#DIV/0!</v>
      </c>
      <c r="Y407" t="e">
        <f>수정주가!AC420/수정주가!AB420</f>
        <v>#DIV/0!</v>
      </c>
      <c r="Z407" t="e">
        <f>수정주가!AD420/수정주가!AC420</f>
        <v>#DIV/0!</v>
      </c>
      <c r="AA407" t="e">
        <f>수정주가!AE420/수정주가!AD420</f>
        <v>#DIV/0!</v>
      </c>
      <c r="AB407" t="e">
        <f>수정주가!AF420/수정주가!AE420</f>
        <v>#DIV/0!</v>
      </c>
      <c r="AC407" t="e">
        <f>수정주가!AG420/수정주가!AF420</f>
        <v>#DIV/0!</v>
      </c>
      <c r="AD407" t="e">
        <f>수정주가!AH420/수정주가!AG420</f>
        <v>#DIV/0!</v>
      </c>
      <c r="AE407" t="e">
        <f>수정주가!AI420/수정주가!AH420</f>
        <v>#DIV/0!</v>
      </c>
      <c r="AF407" t="e">
        <f>수정주가!AJ420/수정주가!AI420</f>
        <v>#DIV/0!</v>
      </c>
      <c r="AG407" t="e">
        <f>수정주가!AK420/수정주가!AJ420</f>
        <v>#DIV/0!</v>
      </c>
      <c r="AH407" t="e">
        <f>수정주가!AL420/수정주가!AK420</f>
        <v>#DIV/0!</v>
      </c>
      <c r="AI407" t="e">
        <f>수정주가!AM420/수정주가!AL420</f>
        <v>#DIV/0!</v>
      </c>
      <c r="AJ407" t="e">
        <f>수정주가!AN420/수정주가!AM420</f>
        <v>#DIV/0!</v>
      </c>
      <c r="AK407" t="e">
        <f>수정주가!AO420/수정주가!AN420</f>
        <v>#DIV/0!</v>
      </c>
      <c r="AL407" t="e">
        <f>수정주가!AP420/수정주가!AO420</f>
        <v>#DIV/0!</v>
      </c>
      <c r="AM407" t="e">
        <f>수정주가!AQ420/수정주가!AP420</f>
        <v>#DIV/0!</v>
      </c>
      <c r="AN407" t="e">
        <f>수정주가!AR420/수정주가!AQ420</f>
        <v>#DIV/0!</v>
      </c>
      <c r="AO407" t="e">
        <f>수정주가!AS420/수정주가!AR420</f>
        <v>#DIV/0!</v>
      </c>
      <c r="AP407" t="e">
        <f>수정주가!AT420/수정주가!AS420</f>
        <v>#DIV/0!</v>
      </c>
      <c r="AQ407" t="e">
        <f>수정주가!AU420/수정주가!AT420</f>
        <v>#DIV/0!</v>
      </c>
      <c r="AR407" t="e">
        <f>수정주가!AV420/수정주가!AU420</f>
        <v>#DIV/0!</v>
      </c>
      <c r="AS407" t="e">
        <f>수정주가!AW420/수정주가!AV420</f>
        <v>#DIV/0!</v>
      </c>
      <c r="AT407" t="e">
        <f>수정주가!AX420/수정주가!AW420</f>
        <v>#DIV/0!</v>
      </c>
      <c r="AU407" t="e">
        <f>수정주가!AY420/수정주가!AX420</f>
        <v>#DIV/0!</v>
      </c>
      <c r="AV407" t="e">
        <f>수정주가!AZ420/수정주가!AY420</f>
        <v>#DIV/0!</v>
      </c>
      <c r="AW407" t="e">
        <f>수정주가!BA420/수정주가!AZ420</f>
        <v>#DIV/0!</v>
      </c>
      <c r="AX407" t="e">
        <f>수정주가!BB420/수정주가!BA420</f>
        <v>#DIV/0!</v>
      </c>
      <c r="AY407" t="e">
        <f>수정주가!BC420/수정주가!BB420</f>
        <v>#DIV/0!</v>
      </c>
      <c r="AZ407" t="e">
        <f>수정주가!BD420/수정주가!BC420</f>
        <v>#DIV/0!</v>
      </c>
      <c r="BA407" t="e">
        <f>수정주가!BE420/수정주가!BD420</f>
        <v>#DIV/0!</v>
      </c>
      <c r="BB407" t="e">
        <f>수정주가!BF420/수정주가!BE420</f>
        <v>#DIV/0!</v>
      </c>
      <c r="BC407" t="e">
        <f>수정주가!BG420/수정주가!BF420</f>
        <v>#DIV/0!</v>
      </c>
      <c r="BD407" t="e">
        <f>수정주가!BH420/수정주가!BG420</f>
        <v>#DIV/0!</v>
      </c>
      <c r="BE407" t="e">
        <f>수정주가!BI420/수정주가!BH420</f>
        <v>#DIV/0!</v>
      </c>
      <c r="BF407" t="e">
        <f>수정주가!BJ420/수정주가!BI420</f>
        <v>#DIV/0!</v>
      </c>
      <c r="BG407" t="e">
        <f>수정주가!BK420/수정주가!BJ420</f>
        <v>#DIV/0!</v>
      </c>
      <c r="BH407" t="e">
        <f>수정주가!BL420/수정주가!BK420</f>
        <v>#DIV/0!</v>
      </c>
      <c r="BI407" t="e">
        <f>수정주가!BM420/수정주가!BL420</f>
        <v>#DIV/0!</v>
      </c>
      <c r="BJ407" t="e">
        <f>수정주가!BN420/수정주가!BM420</f>
        <v>#DIV/0!</v>
      </c>
      <c r="BK407" t="e">
        <f>수정주가!BO420/수정주가!BN420</f>
        <v>#DIV/0!</v>
      </c>
      <c r="BL407" t="e">
        <f>수정주가!BP420/수정주가!BO420</f>
        <v>#DIV/0!</v>
      </c>
    </row>
    <row r="408" spans="1:64" x14ac:dyDescent="0.4">
      <c r="A408">
        <f>수정주가!E421/수정주가!D421</f>
        <v>0.99533799533799538</v>
      </c>
      <c r="B408">
        <f>수정주가!F421/수정주가!E421</f>
        <v>0.90398126463700235</v>
      </c>
      <c r="C408">
        <f>수정주가!G421/수정주가!F421</f>
        <v>1.1269430051813472</v>
      </c>
      <c r="D408">
        <f>수정주가!H421/수정주가!G421</f>
        <v>1.4252873563218391</v>
      </c>
      <c r="E408">
        <f>수정주가!I421/수정주가!H421</f>
        <v>0.70322580645161292</v>
      </c>
      <c r="F408">
        <f>수정주가!J421/수정주가!I421</f>
        <v>0.92431192660550454</v>
      </c>
      <c r="G408">
        <f>수정주가!K421/수정주가!J421</f>
        <v>1.0272952853598014</v>
      </c>
      <c r="H408">
        <f>수정주가!L421/수정주가!K421</f>
        <v>0.84541062801932365</v>
      </c>
      <c r="I408">
        <f>수정주가!M421/수정주가!L421</f>
        <v>1.0571428571428572</v>
      </c>
      <c r="J408">
        <f>수정주가!N421/수정주가!M421</f>
        <v>0.88378378378378375</v>
      </c>
      <c r="K408">
        <f>수정주가!O421/수정주가!N421</f>
        <v>1.0550458715596329</v>
      </c>
      <c r="L408">
        <f>수정주가!P421/수정주가!O421</f>
        <v>0.88115942028985506</v>
      </c>
      <c r="M408">
        <f>수정주가!Q421/수정주가!P421</f>
        <v>1.6447368421052631</v>
      </c>
      <c r="N408">
        <f>수정주가!R421/수정주가!Q421</f>
        <v>1.014</v>
      </c>
      <c r="O408">
        <f>수정주가!S421/수정주가!R421</f>
        <v>0.97633136094674555</v>
      </c>
      <c r="P408">
        <f>수정주가!T421/수정주가!S421</f>
        <v>0.98989898989898994</v>
      </c>
      <c r="Q408">
        <f>수정주가!U421/수정주가!T421</f>
        <v>0.96938775510204078</v>
      </c>
      <c r="R408">
        <f>수정주가!V421/수정주가!U421</f>
        <v>0</v>
      </c>
      <c r="S408" t="e">
        <f>수정주가!W421/수정주가!V421</f>
        <v>#DIV/0!</v>
      </c>
      <c r="T408" t="e">
        <f>수정주가!X421/수정주가!W421</f>
        <v>#DIV/0!</v>
      </c>
      <c r="U408" t="e">
        <f>수정주가!Y421/수정주가!X421</f>
        <v>#DIV/0!</v>
      </c>
      <c r="V408" t="e">
        <f>수정주가!Z421/수정주가!Y421</f>
        <v>#DIV/0!</v>
      </c>
      <c r="W408" t="e">
        <f>수정주가!AA421/수정주가!Z421</f>
        <v>#DIV/0!</v>
      </c>
      <c r="X408" t="e">
        <f>수정주가!AB421/수정주가!AA421</f>
        <v>#DIV/0!</v>
      </c>
      <c r="Y408" t="e">
        <f>수정주가!AC421/수정주가!AB421</f>
        <v>#DIV/0!</v>
      </c>
      <c r="Z408" t="e">
        <f>수정주가!AD421/수정주가!AC421</f>
        <v>#DIV/0!</v>
      </c>
      <c r="AA408" t="e">
        <f>수정주가!AE421/수정주가!AD421</f>
        <v>#DIV/0!</v>
      </c>
      <c r="AB408" t="e">
        <f>수정주가!AF421/수정주가!AE421</f>
        <v>#DIV/0!</v>
      </c>
      <c r="AC408" t="e">
        <f>수정주가!AG421/수정주가!AF421</f>
        <v>#DIV/0!</v>
      </c>
      <c r="AD408" t="e">
        <f>수정주가!AH421/수정주가!AG421</f>
        <v>#DIV/0!</v>
      </c>
      <c r="AE408" t="e">
        <f>수정주가!AI421/수정주가!AH421</f>
        <v>#DIV/0!</v>
      </c>
      <c r="AF408" t="e">
        <f>수정주가!AJ421/수정주가!AI421</f>
        <v>#DIV/0!</v>
      </c>
      <c r="AG408" t="e">
        <f>수정주가!AK421/수정주가!AJ421</f>
        <v>#DIV/0!</v>
      </c>
      <c r="AH408" t="e">
        <f>수정주가!AL421/수정주가!AK421</f>
        <v>#DIV/0!</v>
      </c>
      <c r="AI408" t="e">
        <f>수정주가!AM421/수정주가!AL421</f>
        <v>#DIV/0!</v>
      </c>
      <c r="AJ408" t="e">
        <f>수정주가!AN421/수정주가!AM421</f>
        <v>#DIV/0!</v>
      </c>
      <c r="AK408" t="e">
        <f>수정주가!AO421/수정주가!AN421</f>
        <v>#DIV/0!</v>
      </c>
      <c r="AL408" t="e">
        <f>수정주가!AP421/수정주가!AO421</f>
        <v>#DIV/0!</v>
      </c>
      <c r="AM408" t="e">
        <f>수정주가!AQ421/수정주가!AP421</f>
        <v>#DIV/0!</v>
      </c>
      <c r="AN408" t="e">
        <f>수정주가!AR421/수정주가!AQ421</f>
        <v>#DIV/0!</v>
      </c>
      <c r="AO408" t="e">
        <f>수정주가!AS421/수정주가!AR421</f>
        <v>#DIV/0!</v>
      </c>
      <c r="AP408" t="e">
        <f>수정주가!AT421/수정주가!AS421</f>
        <v>#DIV/0!</v>
      </c>
      <c r="AQ408" t="e">
        <f>수정주가!AU421/수정주가!AT421</f>
        <v>#DIV/0!</v>
      </c>
      <c r="AR408" t="e">
        <f>수정주가!AV421/수정주가!AU421</f>
        <v>#DIV/0!</v>
      </c>
      <c r="AS408" t="e">
        <f>수정주가!AW421/수정주가!AV421</f>
        <v>#DIV/0!</v>
      </c>
      <c r="AT408" t="e">
        <f>수정주가!AX421/수정주가!AW421</f>
        <v>#DIV/0!</v>
      </c>
      <c r="AU408" t="e">
        <f>수정주가!AY421/수정주가!AX421</f>
        <v>#DIV/0!</v>
      </c>
      <c r="AV408" t="e">
        <f>수정주가!AZ421/수정주가!AY421</f>
        <v>#DIV/0!</v>
      </c>
      <c r="AW408" t="e">
        <f>수정주가!BA421/수정주가!AZ421</f>
        <v>#DIV/0!</v>
      </c>
      <c r="AX408" t="e">
        <f>수정주가!BB421/수정주가!BA421</f>
        <v>#DIV/0!</v>
      </c>
      <c r="AY408" t="e">
        <f>수정주가!BC421/수정주가!BB421</f>
        <v>#DIV/0!</v>
      </c>
      <c r="AZ408" t="e">
        <f>수정주가!BD421/수정주가!BC421</f>
        <v>#DIV/0!</v>
      </c>
      <c r="BA408" t="e">
        <f>수정주가!BE421/수정주가!BD421</f>
        <v>#DIV/0!</v>
      </c>
      <c r="BB408" t="e">
        <f>수정주가!BF421/수정주가!BE421</f>
        <v>#DIV/0!</v>
      </c>
      <c r="BC408" t="e">
        <f>수정주가!BG421/수정주가!BF421</f>
        <v>#DIV/0!</v>
      </c>
      <c r="BD408" t="e">
        <f>수정주가!BH421/수정주가!BG421</f>
        <v>#DIV/0!</v>
      </c>
      <c r="BE408" t="e">
        <f>수정주가!BI421/수정주가!BH421</f>
        <v>#DIV/0!</v>
      </c>
      <c r="BF408" t="e">
        <f>수정주가!BJ421/수정주가!BI421</f>
        <v>#DIV/0!</v>
      </c>
      <c r="BG408" t="e">
        <f>수정주가!BK421/수정주가!BJ421</f>
        <v>#DIV/0!</v>
      </c>
      <c r="BH408" t="e">
        <f>수정주가!BL421/수정주가!BK421</f>
        <v>#DIV/0!</v>
      </c>
      <c r="BI408" t="e">
        <f>수정주가!BM421/수정주가!BL421</f>
        <v>#DIV/0!</v>
      </c>
      <c r="BJ408" t="e">
        <f>수정주가!BN421/수정주가!BM421</f>
        <v>#DIV/0!</v>
      </c>
      <c r="BK408" t="e">
        <f>수정주가!BO421/수정주가!BN421</f>
        <v>#DIV/0!</v>
      </c>
      <c r="BL408" t="e">
        <f>수정주가!BP421/수정주가!BO421</f>
        <v>#DIV/0!</v>
      </c>
    </row>
    <row r="409" spans="1:64" x14ac:dyDescent="0.4">
      <c r="A409">
        <f>수정주가!E422/수정주가!D422</f>
        <v>1.4836065573770492</v>
      </c>
      <c r="B409">
        <f>수정주가!F422/수정주가!E422</f>
        <v>0.77348066298342544</v>
      </c>
      <c r="C409">
        <f>수정주가!G422/수정주가!F422</f>
        <v>1.0285714285714285</v>
      </c>
      <c r="D409">
        <f>수정주가!H422/수정주가!G422</f>
        <v>1.2777777777777777</v>
      </c>
      <c r="E409">
        <f>수정주가!I422/수정주가!H422</f>
        <v>0.69836956521739135</v>
      </c>
      <c r="F409">
        <f>수정주가!J422/수정주가!I422</f>
        <v>0.8599221789883269</v>
      </c>
      <c r="G409">
        <f>수정주가!K422/수정주가!J422</f>
        <v>1.0407239819004526</v>
      </c>
      <c r="H409">
        <f>수정주가!L422/수정주가!K422</f>
        <v>0.80869565217391304</v>
      </c>
      <c r="I409">
        <f>수정주가!M422/수정주가!L422</f>
        <v>1.3709677419354838</v>
      </c>
      <c r="J409">
        <f>수정주가!N422/수정주가!M422</f>
        <v>1.1333333333333333</v>
      </c>
      <c r="K409">
        <f>수정주가!O422/수정주가!N422</f>
        <v>1.0242214532871972</v>
      </c>
      <c r="L409">
        <f>수정주가!P422/수정주가!O422</f>
        <v>1.152027027027027</v>
      </c>
      <c r="M409">
        <f>수정주가!Q422/수정주가!P422</f>
        <v>1.0029325513196481</v>
      </c>
      <c r="N409">
        <f>수정주가!R422/수정주가!Q422</f>
        <v>1.0292397660818713</v>
      </c>
      <c r="O409">
        <f>수정주가!S422/수정주가!R422</f>
        <v>1.2244318181818181</v>
      </c>
      <c r="P409">
        <f>수정주가!T422/수정주가!S422</f>
        <v>1.1461716937354989</v>
      </c>
      <c r="Q409">
        <f>수정주가!U422/수정주가!T422</f>
        <v>0.89271255060728749</v>
      </c>
      <c r="R409">
        <f>수정주가!V422/수정주가!U422</f>
        <v>1.3242630385487528</v>
      </c>
      <c r="S409">
        <f>수정주가!W422/수정주가!V422</f>
        <v>1.1883561643835616</v>
      </c>
      <c r="T409">
        <f>수정주가!X422/수정주가!W422</f>
        <v>1.0374639769452449</v>
      </c>
      <c r="U409">
        <f>수정주가!Y422/수정주가!X422</f>
        <v>0.93055555555555558</v>
      </c>
      <c r="V409">
        <f>수정주가!Z422/수정주가!Y422</f>
        <v>1.044776119402985</v>
      </c>
      <c r="W409">
        <f>수정주가!AA422/수정주가!Z422</f>
        <v>1.0971428571428572</v>
      </c>
      <c r="X409">
        <f>수정주가!AB422/수정주가!AA422</f>
        <v>1.0716145833333333</v>
      </c>
      <c r="Y409">
        <f>수정주가!AC422/수정주가!AB422</f>
        <v>1.574726609963548</v>
      </c>
      <c r="Z409">
        <f>수정주가!AD422/수정주가!AC422</f>
        <v>1.7592592592592593</v>
      </c>
      <c r="AA409">
        <f>수정주가!AE422/수정주가!AD422</f>
        <v>0.79035087719298247</v>
      </c>
      <c r="AB409">
        <f>수정주가!AF422/수정주가!AE422</f>
        <v>0.9933407325194229</v>
      </c>
      <c r="AC409">
        <f>수정주가!AG422/수정주가!AF422</f>
        <v>1.023463687150838</v>
      </c>
      <c r="AD409">
        <f>수정주가!AH422/수정주가!AG422</f>
        <v>0.86244541484716153</v>
      </c>
      <c r="AE409">
        <f>수정주가!AI422/수정주가!AH422</f>
        <v>0.96582278481012662</v>
      </c>
      <c r="AF409">
        <f>수정주가!AJ422/수정주가!AI422</f>
        <v>1.019659239842726</v>
      </c>
      <c r="AG409">
        <f>수정주가!AK422/수정주가!AJ422</f>
        <v>1.2107969151670952</v>
      </c>
      <c r="AH409">
        <f>수정주가!AL422/수정주가!AK422</f>
        <v>1.0934182590233545</v>
      </c>
      <c r="AI409">
        <f>수정주가!AM422/수정주가!AL422</f>
        <v>1.1262135922330097</v>
      </c>
      <c r="AJ409">
        <f>수정주가!AN422/수정주가!AM422</f>
        <v>0.85172413793103452</v>
      </c>
      <c r="AK409">
        <f>수정주가!AO422/수정주가!AN422</f>
        <v>0.89473684210526316</v>
      </c>
      <c r="AL409">
        <f>수정주가!AP422/수정주가!AO422</f>
        <v>1.3235294117647058</v>
      </c>
      <c r="AM409">
        <f>수정주가!AQ422/수정주가!AP422</f>
        <v>0.91025641025641024</v>
      </c>
      <c r="AN409">
        <f>수정주가!AR422/수정주가!AQ422</f>
        <v>1.0328638497652582</v>
      </c>
      <c r="AO409">
        <f>수정주가!AS422/수정주가!AR422</f>
        <v>1</v>
      </c>
      <c r="AP409">
        <f>수정주가!AT422/수정주가!AS422</f>
        <v>0.67272727272727273</v>
      </c>
      <c r="AQ409">
        <f>수정주가!AU422/수정주가!AT422</f>
        <v>1.027027027027027</v>
      </c>
      <c r="AR409">
        <f>수정주가!AV422/수정주가!AU422</f>
        <v>1.0526315789473684</v>
      </c>
      <c r="AS409">
        <f>수정주가!AW422/수정주가!AV422</f>
        <v>1.07125</v>
      </c>
      <c r="AT409">
        <f>수정주가!AX422/수정주가!AW422</f>
        <v>1.1306884480746791</v>
      </c>
      <c r="AU409">
        <f>수정주가!AY422/수정주가!AX422</f>
        <v>0.97316821465428271</v>
      </c>
      <c r="AV409">
        <f>수정주가!AZ422/수정주가!AY422</f>
        <v>0.93531283138918342</v>
      </c>
      <c r="AW409">
        <f>수정주가!BA422/수정주가!AZ422</f>
        <v>0.78798185941043086</v>
      </c>
      <c r="AX409">
        <f>수정주가!BB422/수정주가!BA422</f>
        <v>1.1151079136690647</v>
      </c>
      <c r="AY409">
        <f>수정주가!BC422/수정주가!BB422</f>
        <v>1.0438709677419356</v>
      </c>
      <c r="AZ409">
        <f>수정주가!BD422/수정주가!BC422</f>
        <v>0.94313967861557479</v>
      </c>
      <c r="BA409">
        <f>수정주가!BE422/수정주가!BD422</f>
        <v>0.97378768020969853</v>
      </c>
      <c r="BB409">
        <f>수정주가!BF422/수정주가!BE422</f>
        <v>0.89905787348586808</v>
      </c>
      <c r="BC409">
        <f>수정주가!BG422/수정주가!BF422</f>
        <v>0.81287425149700598</v>
      </c>
      <c r="BD409">
        <f>수정주가!BH422/수정주가!BG422</f>
        <v>0.9576427255985267</v>
      </c>
      <c r="BE409">
        <f>수정주가!BI422/수정주가!BH422</f>
        <v>0.83557692307692311</v>
      </c>
      <c r="BF409">
        <f>수정주가!BJ422/수정주가!BI422</f>
        <v>0.78941311852704255</v>
      </c>
      <c r="BG409">
        <f>수정주가!BK422/수정주가!BJ422</f>
        <v>1.1763848396501457</v>
      </c>
      <c r="BH409">
        <f>수정주가!BL422/수정주가!BK422</f>
        <v>1.110285006195787</v>
      </c>
      <c r="BI409">
        <f>수정주가!BM422/수정주가!BL422</f>
        <v>1.2522321428571428</v>
      </c>
      <c r="BJ409">
        <f>수정주가!BN422/수정주가!BM422</f>
        <v>1.0374331550802138</v>
      </c>
      <c r="BK409">
        <f>수정주가!BO422/수정주가!BN422</f>
        <v>1.0189003436426116</v>
      </c>
      <c r="BL409">
        <f>수정주가!BP422/수정주가!BO422</f>
        <v>1.0826306913996628</v>
      </c>
    </row>
    <row r="410" spans="1:64" x14ac:dyDescent="0.4">
      <c r="A410" t="e">
        <f>수정주가!E423/수정주가!D423</f>
        <v>#DIV/0!</v>
      </c>
      <c r="B410" t="e">
        <f>수정주가!F423/수정주가!E423</f>
        <v>#DIV/0!</v>
      </c>
      <c r="C410" t="e">
        <f>수정주가!G423/수정주가!F423</f>
        <v>#DIV/0!</v>
      </c>
      <c r="D410" t="e">
        <f>수정주가!H423/수정주가!G423</f>
        <v>#DIV/0!</v>
      </c>
      <c r="E410" t="e">
        <f>수정주가!I423/수정주가!H423</f>
        <v>#DIV/0!</v>
      </c>
      <c r="F410" t="e">
        <f>수정주가!J423/수정주가!I423</f>
        <v>#DIV/0!</v>
      </c>
      <c r="G410" t="e">
        <f>수정주가!K423/수정주가!J423</f>
        <v>#DIV/0!</v>
      </c>
      <c r="H410" t="e">
        <f>수정주가!L423/수정주가!K423</f>
        <v>#DIV/0!</v>
      </c>
      <c r="I410" t="e">
        <f>수정주가!M423/수정주가!L423</f>
        <v>#DIV/0!</v>
      </c>
      <c r="J410" t="e">
        <f>수정주가!N423/수정주가!M423</f>
        <v>#DIV/0!</v>
      </c>
      <c r="K410" t="e">
        <f>수정주가!O423/수정주가!N423</f>
        <v>#DIV/0!</v>
      </c>
      <c r="L410" t="e">
        <f>수정주가!P423/수정주가!O423</f>
        <v>#DIV/0!</v>
      </c>
      <c r="M410" t="e">
        <f>수정주가!Q423/수정주가!P423</f>
        <v>#DIV/0!</v>
      </c>
      <c r="N410" t="e">
        <f>수정주가!R423/수정주가!Q423</f>
        <v>#DIV/0!</v>
      </c>
      <c r="O410" t="e">
        <f>수정주가!S423/수정주가!R423</f>
        <v>#DIV/0!</v>
      </c>
      <c r="P410" t="e">
        <f>수정주가!T423/수정주가!S423</f>
        <v>#DIV/0!</v>
      </c>
      <c r="Q410" t="e">
        <f>수정주가!U423/수정주가!T423</f>
        <v>#DIV/0!</v>
      </c>
      <c r="R410" t="e">
        <f>수정주가!V423/수정주가!U423</f>
        <v>#DIV/0!</v>
      </c>
      <c r="S410" t="e">
        <f>수정주가!W423/수정주가!V423</f>
        <v>#DIV/0!</v>
      </c>
      <c r="T410" t="e">
        <f>수정주가!X423/수정주가!W423</f>
        <v>#DIV/0!</v>
      </c>
      <c r="U410" t="e">
        <f>수정주가!Y423/수정주가!X423</f>
        <v>#DIV/0!</v>
      </c>
      <c r="V410" t="e">
        <f>수정주가!Z423/수정주가!Y423</f>
        <v>#DIV/0!</v>
      </c>
      <c r="W410" t="e">
        <f>수정주가!AA423/수정주가!Z423</f>
        <v>#DIV/0!</v>
      </c>
      <c r="X410" t="e">
        <f>수정주가!AB423/수정주가!AA423</f>
        <v>#DIV/0!</v>
      </c>
      <c r="Y410" t="e">
        <f>수정주가!AC423/수정주가!AB423</f>
        <v>#DIV/0!</v>
      </c>
      <c r="Z410" t="e">
        <f>수정주가!AD423/수정주가!AC423</f>
        <v>#DIV/0!</v>
      </c>
      <c r="AA410" t="e">
        <f>수정주가!AE423/수정주가!AD423</f>
        <v>#DIV/0!</v>
      </c>
      <c r="AB410" t="e">
        <f>수정주가!AF423/수정주가!AE423</f>
        <v>#DIV/0!</v>
      </c>
      <c r="AC410" t="e">
        <f>수정주가!AG423/수정주가!AF423</f>
        <v>#DIV/0!</v>
      </c>
      <c r="AD410" t="e">
        <f>수정주가!AH423/수정주가!AG423</f>
        <v>#DIV/0!</v>
      </c>
      <c r="AE410" t="e">
        <f>수정주가!AI423/수정주가!AH423</f>
        <v>#DIV/0!</v>
      </c>
      <c r="AF410" t="e">
        <f>수정주가!AJ423/수정주가!AI423</f>
        <v>#DIV/0!</v>
      </c>
      <c r="AG410" t="e">
        <f>수정주가!AK423/수정주가!AJ423</f>
        <v>#DIV/0!</v>
      </c>
      <c r="AH410" t="e">
        <f>수정주가!AL423/수정주가!AK423</f>
        <v>#DIV/0!</v>
      </c>
      <c r="AI410" t="e">
        <f>수정주가!AM423/수정주가!AL423</f>
        <v>#DIV/0!</v>
      </c>
      <c r="AJ410" t="e">
        <f>수정주가!AN423/수정주가!AM423</f>
        <v>#DIV/0!</v>
      </c>
      <c r="AK410" t="e">
        <f>수정주가!AO423/수정주가!AN423</f>
        <v>#DIV/0!</v>
      </c>
      <c r="AL410" t="e">
        <f>수정주가!AP423/수정주가!AO423</f>
        <v>#DIV/0!</v>
      </c>
      <c r="AM410" t="e">
        <f>수정주가!AQ423/수정주가!AP423</f>
        <v>#DIV/0!</v>
      </c>
      <c r="AN410" t="e">
        <f>수정주가!AR423/수정주가!AQ423</f>
        <v>#DIV/0!</v>
      </c>
      <c r="AO410" t="e">
        <f>수정주가!AS423/수정주가!AR423</f>
        <v>#DIV/0!</v>
      </c>
      <c r="AP410" t="e">
        <f>수정주가!AT423/수정주가!AS423</f>
        <v>#DIV/0!</v>
      </c>
      <c r="AQ410" t="e">
        <f>수정주가!AU423/수정주가!AT423</f>
        <v>#DIV/0!</v>
      </c>
      <c r="AR410" t="e">
        <f>수정주가!AV423/수정주가!AU423</f>
        <v>#DIV/0!</v>
      </c>
      <c r="AS410" t="e">
        <f>수정주가!AW423/수정주가!AV423</f>
        <v>#DIV/0!</v>
      </c>
      <c r="AT410" t="e">
        <f>수정주가!AX423/수정주가!AW423</f>
        <v>#DIV/0!</v>
      </c>
      <c r="AU410" t="e">
        <f>수정주가!AY423/수정주가!AX423</f>
        <v>#DIV/0!</v>
      </c>
      <c r="AV410" t="e">
        <f>수정주가!AZ423/수정주가!AY423</f>
        <v>#DIV/0!</v>
      </c>
      <c r="AW410" t="e">
        <f>수정주가!BA423/수정주가!AZ423</f>
        <v>#DIV/0!</v>
      </c>
      <c r="AX410" t="e">
        <f>수정주가!BB423/수정주가!BA423</f>
        <v>#DIV/0!</v>
      </c>
      <c r="AY410" t="e">
        <f>수정주가!BC423/수정주가!BB423</f>
        <v>#DIV/0!</v>
      </c>
      <c r="AZ410" t="e">
        <f>수정주가!BD423/수정주가!BC423</f>
        <v>#DIV/0!</v>
      </c>
      <c r="BA410" t="e">
        <f>수정주가!BE423/수정주가!BD423</f>
        <v>#DIV/0!</v>
      </c>
      <c r="BB410" t="e">
        <f>수정주가!BF423/수정주가!BE423</f>
        <v>#DIV/0!</v>
      </c>
      <c r="BC410" t="e">
        <f>수정주가!BG423/수정주가!BF423</f>
        <v>#DIV/0!</v>
      </c>
      <c r="BD410" t="e">
        <f>수정주가!BH423/수정주가!BG423</f>
        <v>#DIV/0!</v>
      </c>
      <c r="BE410" t="e">
        <f>수정주가!BI423/수정주가!BH423</f>
        <v>#DIV/0!</v>
      </c>
      <c r="BF410" t="e">
        <f>수정주가!BJ423/수정주가!BI423</f>
        <v>#DIV/0!</v>
      </c>
      <c r="BG410" t="e">
        <f>수정주가!BK423/수정주가!BJ423</f>
        <v>#DIV/0!</v>
      </c>
      <c r="BH410" t="e">
        <f>수정주가!BL423/수정주가!BK423</f>
        <v>#DIV/0!</v>
      </c>
      <c r="BI410" t="e">
        <f>수정주가!BM423/수정주가!BL423</f>
        <v>#DIV/0!</v>
      </c>
      <c r="BJ410" t="e">
        <f>수정주가!BN423/수정주가!BM423</f>
        <v>#DIV/0!</v>
      </c>
      <c r="BK410" t="e">
        <f>수정주가!BO423/수정주가!BN423</f>
        <v>#DIV/0!</v>
      </c>
      <c r="BL410" t="e">
        <f>수정주가!BP423/수정주가!BO423</f>
        <v>#DIV/0!</v>
      </c>
    </row>
    <row r="411" spans="1:64" x14ac:dyDescent="0.4">
      <c r="A411">
        <f>수정주가!E424/수정주가!D424</f>
        <v>1.4214540733528076</v>
      </c>
      <c r="B411">
        <f>수정주가!F424/수정주가!E424</f>
        <v>1.2105263157894737</v>
      </c>
      <c r="C411">
        <f>수정주가!G424/수정주가!F424</f>
        <v>0.70002200635040401</v>
      </c>
      <c r="D411">
        <f>수정주가!H424/수정주가!G424</f>
        <v>0.53828535500965558</v>
      </c>
      <c r="E411">
        <f>수정주가!I424/수정주가!H424</f>
        <v>0.66152177540463875</v>
      </c>
      <c r="F411">
        <f>수정주가!J424/수정주가!I424</f>
        <v>0.84890906797830745</v>
      </c>
      <c r="G411">
        <f>수정주가!K424/수정주가!J424</f>
        <v>0.82186896449264601</v>
      </c>
      <c r="H411">
        <f>수정주가!L424/수정주가!K424</f>
        <v>1.1516630513376718</v>
      </c>
      <c r="I411">
        <f>수정주가!M424/수정주가!L424</f>
        <v>1.1707738188667398</v>
      </c>
      <c r="J411">
        <f>수정주가!N424/수정주가!M424</f>
        <v>2.6205925727309292</v>
      </c>
      <c r="K411">
        <f>수정주가!O424/수정주가!N424</f>
        <v>1.1650892720110504</v>
      </c>
      <c r="L411">
        <f>수정주가!P424/수정주가!O424</f>
        <v>1.0121190831650126</v>
      </c>
      <c r="M411">
        <f>수정주가!Q424/수정주가!P424</f>
        <v>1.4</v>
      </c>
      <c r="N411">
        <f>수정주가!R424/수정주가!Q424</f>
        <v>0.81428571428571428</v>
      </c>
      <c r="O411">
        <f>수정주가!S424/수정주가!R424</f>
        <v>0.9894965178673365</v>
      </c>
      <c r="P411">
        <f>수정주가!T424/수정주가!S424</f>
        <v>1.0992654128687358</v>
      </c>
      <c r="Q411">
        <f>수정주가!U424/수정주가!T424</f>
        <v>1.1290322580645162</v>
      </c>
      <c r="R411">
        <f>수정주가!V424/수정주가!U424</f>
        <v>1.5371552525565542</v>
      </c>
      <c r="S411">
        <f>수정주가!W424/수정주가!V424</f>
        <v>1.0632005483428755</v>
      </c>
      <c r="T411">
        <f>수정주가!X424/수정주가!W424</f>
        <v>1.0944083126339141</v>
      </c>
      <c r="U411">
        <f>수정주가!Y424/수정주가!X424</f>
        <v>0.70288298277833605</v>
      </c>
      <c r="V411">
        <f>수정주가!Z424/수정주가!Y424</f>
        <v>1.1363602750868891</v>
      </c>
      <c r="W411">
        <f>수정주가!AA424/수정주가!Z424</f>
        <v>1.1799960955293811</v>
      </c>
      <c r="X411">
        <f>수정주가!AB424/수정주가!AA424</f>
        <v>0.86948289490615638</v>
      </c>
      <c r="Y411">
        <f>수정주가!AC424/수정주가!AB424</f>
        <v>1.4425040698534852</v>
      </c>
      <c r="Z411">
        <f>수정주가!AD424/수정주가!AC424</f>
        <v>1.216213047237978</v>
      </c>
      <c r="AA411">
        <f>수정주가!AE424/수정주가!AD424</f>
        <v>1.0333329316349527</v>
      </c>
      <c r="AB411">
        <f>수정주가!AF424/수정주가!AE424</f>
        <v>0.81183015149218052</v>
      </c>
      <c r="AC411">
        <f>수정주가!AG424/수정주가!AF424</f>
        <v>1.2145607079239211</v>
      </c>
      <c r="AD411">
        <f>수정주가!AH424/수정주가!AG424</f>
        <v>1.0523489615366419</v>
      </c>
      <c r="AE411">
        <f>수정주가!AI424/수정주가!AH424</f>
        <v>0.9678782565693349</v>
      </c>
      <c r="AF411">
        <f>수정주가!AJ424/수정주가!AI424</f>
        <v>1</v>
      </c>
      <c r="AG411">
        <f>수정주가!AK424/수정주가!AJ424</f>
        <v>1.0235496307306424</v>
      </c>
      <c r="AH411">
        <f>수정주가!AL424/수정주가!AK424</f>
        <v>1.4644445452895263</v>
      </c>
      <c r="AI411">
        <f>수정주가!AM424/수정주가!AL424</f>
        <v>0.89999380238917892</v>
      </c>
      <c r="AJ411">
        <f>수정주가!AN424/수정주가!AM424</f>
        <v>0.9563495820887814</v>
      </c>
      <c r="AK411">
        <f>수정주가!AO424/수정주가!AN424</f>
        <v>1.1659826105740672</v>
      </c>
      <c r="AL411">
        <f>수정주가!AP424/수정주가!AO424</f>
        <v>1.1032012536377882</v>
      </c>
      <c r="AM411">
        <f>수정주가!AQ424/수정주가!AP424</f>
        <v>0.91267353336318857</v>
      </c>
      <c r="AN411">
        <f>수정주가!AR424/수정주가!AQ424</f>
        <v>0.97482212953876346</v>
      </c>
      <c r="AO411">
        <f>수정주가!AS424/수정주가!AR424</f>
        <v>1.191878755466071</v>
      </c>
      <c r="AP411">
        <f>수정주가!AT424/수정주가!AS424</f>
        <v>1.0526312316473654</v>
      </c>
      <c r="AQ411">
        <f>수정주가!AU424/수정주가!AT424</f>
        <v>0.85882736442223906</v>
      </c>
      <c r="AR411">
        <f>수정주가!AV424/수정주가!AU424</f>
        <v>0.86643893110269266</v>
      </c>
      <c r="AS411">
        <f>수정주가!AW424/수정주가!AV424</f>
        <v>1.1778640809415095</v>
      </c>
      <c r="AT411">
        <f>수정주가!AX424/수정주가!AW424</f>
        <v>1.137580820506952</v>
      </c>
      <c r="AU411">
        <f>수정주가!AY424/수정주가!AX424</f>
        <v>0.81711012750546996</v>
      </c>
      <c r="AV411">
        <f>수정주가!AZ424/수정주가!AY424</f>
        <v>1.137185198864292</v>
      </c>
      <c r="AW411">
        <f>수정주가!BA424/수정주가!AZ424</f>
        <v>0.8288675977048825</v>
      </c>
      <c r="AX411">
        <f>수정주가!BB424/수정주가!BA424</f>
        <v>1.1224489795918366</v>
      </c>
      <c r="AY411">
        <f>수정주가!BC424/수정주가!BB424</f>
        <v>0.9054545454545454</v>
      </c>
      <c r="AZ411">
        <f>수정주가!BD424/수정주가!BC424</f>
        <v>1.0120481927710843</v>
      </c>
      <c r="BA411">
        <f>수정주가!BE424/수정주가!BD424</f>
        <v>0.98412698412698407</v>
      </c>
      <c r="BB411">
        <f>수정주가!BF424/수정주가!BE424</f>
        <v>1.028225806451613</v>
      </c>
      <c r="BC411">
        <f>수정주가!BG424/수정주가!BF424</f>
        <v>1.0745098039215686</v>
      </c>
      <c r="BD411">
        <f>수정주가!BH424/수정주가!BG424</f>
        <v>1.2846715328467153</v>
      </c>
      <c r="BE411">
        <f>수정주가!BI424/수정주가!BH424</f>
        <v>1.4573863636363635</v>
      </c>
      <c r="BF411">
        <f>수정주가!BJ424/수정주가!BI424</f>
        <v>0.72904483430799216</v>
      </c>
      <c r="BG411">
        <f>수정주가!BK424/수정주가!BJ424</f>
        <v>0.97860962566844922</v>
      </c>
      <c r="BH411">
        <f>수정주가!BL424/수정주가!BK424</f>
        <v>0.97814207650273222</v>
      </c>
      <c r="BI411">
        <f>수정주가!BM424/수정주가!BL424</f>
        <v>1.0502793296089385</v>
      </c>
      <c r="BJ411">
        <f>수정주가!BN424/수정주가!BM424</f>
        <v>0.96542553191489366</v>
      </c>
      <c r="BK411">
        <f>수정주가!BO424/수정주가!BN424</f>
        <v>0.86501377410468316</v>
      </c>
      <c r="BL411">
        <f>수정주가!BP424/수정주가!BO424</f>
        <v>1.0095541401273886</v>
      </c>
    </row>
    <row r="412" spans="1:64" x14ac:dyDescent="0.4">
      <c r="A412">
        <f>수정주가!E425/수정주가!D425</f>
        <v>1.1460176991150441</v>
      </c>
      <c r="B412">
        <f>수정주가!F425/수정주가!E425</f>
        <v>0.28185328185328185</v>
      </c>
      <c r="C412">
        <f>수정주가!G425/수정주가!F425</f>
        <v>1.2465753424657535</v>
      </c>
      <c r="D412">
        <f>수정주가!H425/수정주가!G425</f>
        <v>0.82417582417582413</v>
      </c>
      <c r="E412">
        <f>수정주가!I425/수정주가!H425</f>
        <v>0</v>
      </c>
      <c r="F412" t="e">
        <f>수정주가!J425/수정주가!I425</f>
        <v>#DIV/0!</v>
      </c>
      <c r="G412" t="e">
        <f>수정주가!K425/수정주가!J425</f>
        <v>#DIV/0!</v>
      </c>
      <c r="H412" t="e">
        <f>수정주가!L425/수정주가!K425</f>
        <v>#DIV/0!</v>
      </c>
      <c r="I412" t="e">
        <f>수정주가!M425/수정주가!L425</f>
        <v>#DIV/0!</v>
      </c>
      <c r="J412" t="e">
        <f>수정주가!N425/수정주가!M425</f>
        <v>#DIV/0!</v>
      </c>
      <c r="K412" t="e">
        <f>수정주가!O425/수정주가!N425</f>
        <v>#DIV/0!</v>
      </c>
      <c r="L412" t="e">
        <f>수정주가!P425/수정주가!O425</f>
        <v>#DIV/0!</v>
      </c>
      <c r="M412" t="e">
        <f>수정주가!Q425/수정주가!P425</f>
        <v>#DIV/0!</v>
      </c>
      <c r="N412" t="e">
        <f>수정주가!R425/수정주가!Q425</f>
        <v>#DIV/0!</v>
      </c>
      <c r="O412" t="e">
        <f>수정주가!S425/수정주가!R425</f>
        <v>#DIV/0!</v>
      </c>
      <c r="P412" t="e">
        <f>수정주가!T425/수정주가!S425</f>
        <v>#DIV/0!</v>
      </c>
      <c r="Q412" t="e">
        <f>수정주가!U425/수정주가!T425</f>
        <v>#DIV/0!</v>
      </c>
      <c r="R412" t="e">
        <f>수정주가!V425/수정주가!U425</f>
        <v>#DIV/0!</v>
      </c>
      <c r="S412" t="e">
        <f>수정주가!W425/수정주가!V425</f>
        <v>#DIV/0!</v>
      </c>
      <c r="T412" t="e">
        <f>수정주가!X425/수정주가!W425</f>
        <v>#DIV/0!</v>
      </c>
      <c r="U412" t="e">
        <f>수정주가!Y425/수정주가!X425</f>
        <v>#DIV/0!</v>
      </c>
      <c r="V412" t="e">
        <f>수정주가!Z425/수정주가!Y425</f>
        <v>#DIV/0!</v>
      </c>
      <c r="W412" t="e">
        <f>수정주가!AA425/수정주가!Z425</f>
        <v>#DIV/0!</v>
      </c>
      <c r="X412" t="e">
        <f>수정주가!AB425/수정주가!AA425</f>
        <v>#DIV/0!</v>
      </c>
      <c r="Y412" t="e">
        <f>수정주가!AC425/수정주가!AB425</f>
        <v>#DIV/0!</v>
      </c>
      <c r="Z412" t="e">
        <f>수정주가!AD425/수정주가!AC425</f>
        <v>#DIV/0!</v>
      </c>
      <c r="AA412" t="e">
        <f>수정주가!AE425/수정주가!AD425</f>
        <v>#DIV/0!</v>
      </c>
      <c r="AB412" t="e">
        <f>수정주가!AF425/수정주가!AE425</f>
        <v>#DIV/0!</v>
      </c>
      <c r="AC412" t="e">
        <f>수정주가!AG425/수정주가!AF425</f>
        <v>#DIV/0!</v>
      </c>
      <c r="AD412" t="e">
        <f>수정주가!AH425/수정주가!AG425</f>
        <v>#DIV/0!</v>
      </c>
      <c r="AE412" t="e">
        <f>수정주가!AI425/수정주가!AH425</f>
        <v>#DIV/0!</v>
      </c>
      <c r="AF412" t="e">
        <f>수정주가!AJ425/수정주가!AI425</f>
        <v>#DIV/0!</v>
      </c>
      <c r="AG412" t="e">
        <f>수정주가!AK425/수정주가!AJ425</f>
        <v>#DIV/0!</v>
      </c>
      <c r="AH412" t="e">
        <f>수정주가!AL425/수정주가!AK425</f>
        <v>#DIV/0!</v>
      </c>
      <c r="AI412" t="e">
        <f>수정주가!AM425/수정주가!AL425</f>
        <v>#DIV/0!</v>
      </c>
      <c r="AJ412" t="e">
        <f>수정주가!AN425/수정주가!AM425</f>
        <v>#DIV/0!</v>
      </c>
      <c r="AK412" t="e">
        <f>수정주가!AO425/수정주가!AN425</f>
        <v>#DIV/0!</v>
      </c>
      <c r="AL412" t="e">
        <f>수정주가!AP425/수정주가!AO425</f>
        <v>#DIV/0!</v>
      </c>
      <c r="AM412" t="e">
        <f>수정주가!AQ425/수정주가!AP425</f>
        <v>#DIV/0!</v>
      </c>
      <c r="AN412" t="e">
        <f>수정주가!AR425/수정주가!AQ425</f>
        <v>#DIV/0!</v>
      </c>
      <c r="AO412" t="e">
        <f>수정주가!AS425/수정주가!AR425</f>
        <v>#DIV/0!</v>
      </c>
      <c r="AP412" t="e">
        <f>수정주가!AT425/수정주가!AS425</f>
        <v>#DIV/0!</v>
      </c>
      <c r="AQ412" t="e">
        <f>수정주가!AU425/수정주가!AT425</f>
        <v>#DIV/0!</v>
      </c>
      <c r="AR412" t="e">
        <f>수정주가!AV425/수정주가!AU425</f>
        <v>#DIV/0!</v>
      </c>
      <c r="AS412" t="e">
        <f>수정주가!AW425/수정주가!AV425</f>
        <v>#DIV/0!</v>
      </c>
      <c r="AT412" t="e">
        <f>수정주가!AX425/수정주가!AW425</f>
        <v>#DIV/0!</v>
      </c>
      <c r="AU412" t="e">
        <f>수정주가!AY425/수정주가!AX425</f>
        <v>#DIV/0!</v>
      </c>
      <c r="AV412" t="e">
        <f>수정주가!AZ425/수정주가!AY425</f>
        <v>#DIV/0!</v>
      </c>
      <c r="AW412" t="e">
        <f>수정주가!BA425/수정주가!AZ425</f>
        <v>#DIV/0!</v>
      </c>
      <c r="AX412" t="e">
        <f>수정주가!BB425/수정주가!BA425</f>
        <v>#DIV/0!</v>
      </c>
      <c r="AY412" t="e">
        <f>수정주가!BC425/수정주가!BB425</f>
        <v>#DIV/0!</v>
      </c>
      <c r="AZ412" t="e">
        <f>수정주가!BD425/수정주가!BC425</f>
        <v>#DIV/0!</v>
      </c>
      <c r="BA412" t="e">
        <f>수정주가!BE425/수정주가!BD425</f>
        <v>#DIV/0!</v>
      </c>
      <c r="BB412" t="e">
        <f>수정주가!BF425/수정주가!BE425</f>
        <v>#DIV/0!</v>
      </c>
      <c r="BC412" t="e">
        <f>수정주가!BG425/수정주가!BF425</f>
        <v>#DIV/0!</v>
      </c>
      <c r="BD412" t="e">
        <f>수정주가!BH425/수정주가!BG425</f>
        <v>#DIV/0!</v>
      </c>
      <c r="BE412" t="e">
        <f>수정주가!BI425/수정주가!BH425</f>
        <v>#DIV/0!</v>
      </c>
      <c r="BF412" t="e">
        <f>수정주가!BJ425/수정주가!BI425</f>
        <v>#DIV/0!</v>
      </c>
      <c r="BG412" t="e">
        <f>수정주가!BK425/수정주가!BJ425</f>
        <v>#DIV/0!</v>
      </c>
      <c r="BH412" t="e">
        <f>수정주가!BL425/수정주가!BK425</f>
        <v>#DIV/0!</v>
      </c>
      <c r="BI412" t="e">
        <f>수정주가!BM425/수정주가!BL425</f>
        <v>#DIV/0!</v>
      </c>
      <c r="BJ412" t="e">
        <f>수정주가!BN425/수정주가!BM425</f>
        <v>#DIV/0!</v>
      </c>
      <c r="BK412" t="e">
        <f>수정주가!BO425/수정주가!BN425</f>
        <v>#DIV/0!</v>
      </c>
      <c r="BL412" t="e">
        <f>수정주가!BP425/수정주가!BO425</f>
        <v>#DIV/0!</v>
      </c>
    </row>
    <row r="413" spans="1:64" x14ac:dyDescent="0.4">
      <c r="A413" t="e">
        <f>수정주가!E426/수정주가!D426</f>
        <v>#DIV/0!</v>
      </c>
      <c r="B413" t="e">
        <f>수정주가!F426/수정주가!E426</f>
        <v>#DIV/0!</v>
      </c>
      <c r="C413" t="e">
        <f>수정주가!G426/수정주가!F426</f>
        <v>#DIV/0!</v>
      </c>
      <c r="D413" t="e">
        <f>수정주가!H426/수정주가!G426</f>
        <v>#DIV/0!</v>
      </c>
      <c r="E413" t="e">
        <f>수정주가!I426/수정주가!H426</f>
        <v>#DIV/0!</v>
      </c>
      <c r="F413" t="e">
        <f>수정주가!J426/수정주가!I426</f>
        <v>#DIV/0!</v>
      </c>
      <c r="G413" t="e">
        <f>수정주가!K426/수정주가!J426</f>
        <v>#DIV/0!</v>
      </c>
      <c r="H413" t="e">
        <f>수정주가!L426/수정주가!K426</f>
        <v>#DIV/0!</v>
      </c>
      <c r="I413" t="e">
        <f>수정주가!M426/수정주가!L426</f>
        <v>#DIV/0!</v>
      </c>
      <c r="J413" t="e">
        <f>수정주가!N426/수정주가!M426</f>
        <v>#DIV/0!</v>
      </c>
      <c r="K413" t="e">
        <f>수정주가!O426/수정주가!N426</f>
        <v>#DIV/0!</v>
      </c>
      <c r="L413" t="e">
        <f>수정주가!P426/수정주가!O426</f>
        <v>#DIV/0!</v>
      </c>
      <c r="M413" t="e">
        <f>수정주가!Q426/수정주가!P426</f>
        <v>#DIV/0!</v>
      </c>
      <c r="N413" t="e">
        <f>수정주가!R426/수정주가!Q426</f>
        <v>#DIV/0!</v>
      </c>
      <c r="O413" t="e">
        <f>수정주가!S426/수정주가!R426</f>
        <v>#DIV/0!</v>
      </c>
      <c r="P413" t="e">
        <f>수정주가!T426/수정주가!S426</f>
        <v>#DIV/0!</v>
      </c>
      <c r="Q413" t="e">
        <f>수정주가!U426/수정주가!T426</f>
        <v>#DIV/0!</v>
      </c>
      <c r="R413" t="e">
        <f>수정주가!V426/수정주가!U426</f>
        <v>#DIV/0!</v>
      </c>
      <c r="S413" t="e">
        <f>수정주가!W426/수정주가!V426</f>
        <v>#DIV/0!</v>
      </c>
      <c r="T413" t="e">
        <f>수정주가!X426/수정주가!W426</f>
        <v>#DIV/0!</v>
      </c>
      <c r="U413" t="e">
        <f>수정주가!Y426/수정주가!X426</f>
        <v>#DIV/0!</v>
      </c>
      <c r="V413" t="e">
        <f>수정주가!Z426/수정주가!Y426</f>
        <v>#DIV/0!</v>
      </c>
      <c r="W413" t="e">
        <f>수정주가!AA426/수정주가!Z426</f>
        <v>#DIV/0!</v>
      </c>
      <c r="X413" t="e">
        <f>수정주가!AB426/수정주가!AA426</f>
        <v>#DIV/0!</v>
      </c>
      <c r="Y413" t="e">
        <f>수정주가!AC426/수정주가!AB426</f>
        <v>#DIV/0!</v>
      </c>
      <c r="Z413" t="e">
        <f>수정주가!AD426/수정주가!AC426</f>
        <v>#DIV/0!</v>
      </c>
      <c r="AA413" t="e">
        <f>수정주가!AE426/수정주가!AD426</f>
        <v>#DIV/0!</v>
      </c>
      <c r="AB413" t="e">
        <f>수정주가!AF426/수정주가!AE426</f>
        <v>#DIV/0!</v>
      </c>
      <c r="AC413" t="e">
        <f>수정주가!AG426/수정주가!AF426</f>
        <v>#DIV/0!</v>
      </c>
      <c r="AD413" t="e">
        <f>수정주가!AH426/수정주가!AG426</f>
        <v>#DIV/0!</v>
      </c>
      <c r="AE413" t="e">
        <f>수정주가!AI426/수정주가!AH426</f>
        <v>#DIV/0!</v>
      </c>
      <c r="AF413" t="e">
        <f>수정주가!AJ426/수정주가!AI426</f>
        <v>#DIV/0!</v>
      </c>
      <c r="AG413" t="e">
        <f>수정주가!AK426/수정주가!AJ426</f>
        <v>#DIV/0!</v>
      </c>
      <c r="AH413" t="e">
        <f>수정주가!AL426/수정주가!AK426</f>
        <v>#DIV/0!</v>
      </c>
      <c r="AI413" t="e">
        <f>수정주가!AM426/수정주가!AL426</f>
        <v>#DIV/0!</v>
      </c>
      <c r="AJ413" t="e">
        <f>수정주가!AN426/수정주가!AM426</f>
        <v>#DIV/0!</v>
      </c>
      <c r="AK413" t="e">
        <f>수정주가!AO426/수정주가!AN426</f>
        <v>#DIV/0!</v>
      </c>
      <c r="AL413" t="e">
        <f>수정주가!AP426/수정주가!AO426</f>
        <v>#DIV/0!</v>
      </c>
      <c r="AM413" t="e">
        <f>수정주가!AQ426/수정주가!AP426</f>
        <v>#DIV/0!</v>
      </c>
      <c r="AN413" t="e">
        <f>수정주가!AR426/수정주가!AQ426</f>
        <v>#DIV/0!</v>
      </c>
      <c r="AO413" t="e">
        <f>수정주가!AS426/수정주가!AR426</f>
        <v>#DIV/0!</v>
      </c>
      <c r="AP413" t="e">
        <f>수정주가!AT426/수정주가!AS426</f>
        <v>#DIV/0!</v>
      </c>
      <c r="AQ413" t="e">
        <f>수정주가!AU426/수정주가!AT426</f>
        <v>#DIV/0!</v>
      </c>
      <c r="AR413" t="e">
        <f>수정주가!AV426/수정주가!AU426</f>
        <v>#DIV/0!</v>
      </c>
      <c r="AS413" t="e">
        <f>수정주가!AW426/수정주가!AV426</f>
        <v>#DIV/0!</v>
      </c>
      <c r="AT413" t="e">
        <f>수정주가!AX426/수정주가!AW426</f>
        <v>#DIV/0!</v>
      </c>
      <c r="AU413" t="e">
        <f>수정주가!AY426/수정주가!AX426</f>
        <v>#DIV/0!</v>
      </c>
      <c r="AV413" t="e">
        <f>수정주가!AZ426/수정주가!AY426</f>
        <v>#DIV/0!</v>
      </c>
      <c r="AW413" t="e">
        <f>수정주가!BA426/수정주가!AZ426</f>
        <v>#DIV/0!</v>
      </c>
      <c r="AX413" t="e">
        <f>수정주가!BB426/수정주가!BA426</f>
        <v>#DIV/0!</v>
      </c>
      <c r="AY413" t="e">
        <f>수정주가!BC426/수정주가!BB426</f>
        <v>#DIV/0!</v>
      </c>
      <c r="AZ413" t="e">
        <f>수정주가!BD426/수정주가!BC426</f>
        <v>#DIV/0!</v>
      </c>
      <c r="BA413" t="e">
        <f>수정주가!BE426/수정주가!BD426</f>
        <v>#DIV/0!</v>
      </c>
      <c r="BB413" t="e">
        <f>수정주가!BF426/수정주가!BE426</f>
        <v>#DIV/0!</v>
      </c>
      <c r="BC413" t="e">
        <f>수정주가!BG426/수정주가!BF426</f>
        <v>#DIV/0!</v>
      </c>
      <c r="BD413" t="e">
        <f>수정주가!BH426/수정주가!BG426</f>
        <v>#DIV/0!</v>
      </c>
      <c r="BE413" t="e">
        <f>수정주가!BI426/수정주가!BH426</f>
        <v>#DIV/0!</v>
      </c>
      <c r="BF413" t="e">
        <f>수정주가!BJ426/수정주가!BI426</f>
        <v>#DIV/0!</v>
      </c>
      <c r="BG413" t="e">
        <f>수정주가!BK426/수정주가!BJ426</f>
        <v>#DIV/0!</v>
      </c>
      <c r="BH413" t="e">
        <f>수정주가!BL426/수정주가!BK426</f>
        <v>#DIV/0!</v>
      </c>
      <c r="BI413" t="e">
        <f>수정주가!BM426/수정주가!BL426</f>
        <v>#DIV/0!</v>
      </c>
      <c r="BJ413" t="e">
        <f>수정주가!BN426/수정주가!BM426</f>
        <v>#DIV/0!</v>
      </c>
      <c r="BK413" t="e">
        <f>수정주가!BO426/수정주가!BN426</f>
        <v>#DIV/0!</v>
      </c>
      <c r="BL413" t="e">
        <f>수정주가!BP426/수정주가!BO426</f>
        <v>#DIV/0!</v>
      </c>
    </row>
    <row r="414" spans="1:64" x14ac:dyDescent="0.4">
      <c r="A414">
        <f>수정주가!E427/수정주가!D427</f>
        <v>1.0874751491053678</v>
      </c>
      <c r="B414">
        <f>수정주가!F427/수정주가!E427</f>
        <v>0.54478976234003651</v>
      </c>
      <c r="C414">
        <f>수정주가!G427/수정주가!F427</f>
        <v>1.3926174496644295</v>
      </c>
      <c r="D414">
        <f>수정주가!H427/수정주가!G427</f>
        <v>1.1325301204819278</v>
      </c>
      <c r="E414">
        <f>수정주가!I427/수정주가!H427</f>
        <v>0.89148936170212767</v>
      </c>
      <c r="F414">
        <f>수정주가!J427/수정주가!I427</f>
        <v>0.8114558472553699</v>
      </c>
      <c r="G414">
        <f>수정주가!K427/수정주가!J427</f>
        <v>1.1176470588235294</v>
      </c>
      <c r="H414">
        <f>수정주가!L427/수정주가!K427</f>
        <v>0.76052631578947372</v>
      </c>
      <c r="I414">
        <f>수정주가!M427/수정주가!L427</f>
        <v>1.0588235294117647</v>
      </c>
      <c r="J414">
        <f>수정주가!N427/수정주가!M427</f>
        <v>0.75490196078431371</v>
      </c>
      <c r="K414">
        <f>수정주가!O427/수정주가!N427</f>
        <v>0.86580086580086579</v>
      </c>
      <c r="L414">
        <f>수정주가!P427/수정주가!O427</f>
        <v>0.92</v>
      </c>
      <c r="M414">
        <f>수정주가!Q427/수정주가!P427</f>
        <v>1.6304347826086956</v>
      </c>
      <c r="N414">
        <f>수정주가!R427/수정주가!Q427</f>
        <v>0.95666666666666667</v>
      </c>
      <c r="O414">
        <f>수정주가!S427/수정주가!R427</f>
        <v>0.87804878048780488</v>
      </c>
      <c r="P414">
        <f>수정주가!T427/수정주가!S427</f>
        <v>1.2936507936507937</v>
      </c>
      <c r="Q414">
        <f>수정주가!U427/수정주가!T427</f>
        <v>0.93558282208588961</v>
      </c>
      <c r="R414">
        <f>수정주가!V427/수정주가!U427</f>
        <v>1.278688524590164</v>
      </c>
      <c r="S414">
        <f>수정주가!W427/수정주가!V427</f>
        <v>0.94871794871794868</v>
      </c>
      <c r="T414">
        <f>수정주가!X427/수정주가!W427</f>
        <v>0.89459459459459456</v>
      </c>
      <c r="U414">
        <f>수정주가!Y427/수정주가!X427</f>
        <v>0.94561933534743203</v>
      </c>
      <c r="V414">
        <f>수정주가!Z427/수정주가!Y427</f>
        <v>1.0511182108626198</v>
      </c>
      <c r="W414">
        <f>수정주가!AA427/수정주가!Z427</f>
        <v>1.2066869300911853</v>
      </c>
      <c r="X414">
        <f>수정주가!AB427/수정주가!AA427</f>
        <v>1.5214105793450881</v>
      </c>
      <c r="Y414">
        <f>수정주가!AC427/수정주가!AB427</f>
        <v>1.9536423841059603</v>
      </c>
      <c r="Z414">
        <f>수정주가!AD427/수정주가!AC427</f>
        <v>1.2118644067796611</v>
      </c>
      <c r="AA414">
        <f>수정주가!AE427/수정주가!AD427</f>
        <v>0.91258741258741261</v>
      </c>
      <c r="AB414">
        <f>수정주가!AF427/수정주가!AE427</f>
        <v>0.80842911877394641</v>
      </c>
      <c r="AC414">
        <f>수정주가!AG427/수정주가!AF427</f>
        <v>0.74407582938388628</v>
      </c>
      <c r="AD414">
        <f>수정주가!AH427/수정주가!AG427</f>
        <v>0.7579617834394905</v>
      </c>
      <c r="AE414">
        <f>수정주가!AI427/수정주가!AH427</f>
        <v>0.78487394957983192</v>
      </c>
      <c r="AF414">
        <f>수정주가!AJ427/수정주가!AI427</f>
        <v>0.97430406852248397</v>
      </c>
      <c r="AG414">
        <f>수정주가!AK427/수정주가!AJ427</f>
        <v>1.098901098901099</v>
      </c>
      <c r="AH414">
        <f>수정주가!AL427/수정주가!AK427</f>
        <v>0.95599999999999996</v>
      </c>
      <c r="AI414">
        <f>수정주가!AM427/수정주가!AL427</f>
        <v>0.93933054393305437</v>
      </c>
      <c r="AJ414">
        <f>수정주가!AN427/수정주가!AM427</f>
        <v>1.4053452115812917</v>
      </c>
      <c r="AK414">
        <f>수정주가!AO427/수정주가!AN427</f>
        <v>1.2123613312202852</v>
      </c>
      <c r="AL414">
        <f>수정주가!AP427/수정주가!AO427</f>
        <v>1.0784313725490196</v>
      </c>
      <c r="AM414">
        <f>수정주가!AQ427/수정주가!AP427</f>
        <v>0.89575757575757575</v>
      </c>
      <c r="AN414">
        <f>수정주가!AR427/수정주가!AQ427</f>
        <v>1.0257104194857916</v>
      </c>
      <c r="AO414">
        <f>수정주가!AS427/수정주가!AR427</f>
        <v>0.90765171503957787</v>
      </c>
      <c r="AP414">
        <f>수정주가!AT427/수정주가!AS427</f>
        <v>0.82558139534883723</v>
      </c>
      <c r="AQ414">
        <f>수정주가!AU427/수정주가!AT427</f>
        <v>1.0598591549295775</v>
      </c>
      <c r="AR414">
        <f>수정주가!AV427/수정주가!AU427</f>
        <v>1.2956810631229236</v>
      </c>
      <c r="AS414">
        <f>수정주가!AW427/수정주가!AV427</f>
        <v>0.83589743589743593</v>
      </c>
      <c r="AT414">
        <f>수정주가!AX427/수정주가!AW427</f>
        <v>1.6487730061349692</v>
      </c>
      <c r="AU414">
        <f>수정주가!AY427/수정주가!AX427</f>
        <v>0.70790697674418601</v>
      </c>
      <c r="AV414">
        <f>수정주가!AZ427/수정주가!AY427</f>
        <v>1.1379763469119579</v>
      </c>
      <c r="AW414">
        <f>수정주가!BA427/수정주가!AZ427</f>
        <v>0.94457274826789839</v>
      </c>
      <c r="AX414">
        <f>수정주가!BB427/수정주가!BA427</f>
        <v>0.9841075794621027</v>
      </c>
      <c r="AY414">
        <f>수정주가!BC427/수정주가!BB427</f>
        <v>0.84472049689440998</v>
      </c>
      <c r="AZ414">
        <f>수정주가!BD427/수정주가!BC427</f>
        <v>1.0970588235294119</v>
      </c>
      <c r="BA414">
        <f>수정주가!BE427/수정주가!BD427</f>
        <v>0.9651474530831099</v>
      </c>
      <c r="BB414">
        <f>수정주가!BF427/수정주가!BE427</f>
        <v>1.3819444444444444</v>
      </c>
      <c r="BC414">
        <f>수정주가!BG427/수정주가!BF427</f>
        <v>0.74271356783919595</v>
      </c>
      <c r="BD414">
        <f>수정주가!BH427/수정주가!BG427</f>
        <v>1.2178619756427604</v>
      </c>
      <c r="BE414">
        <f>수정주가!BI427/수정주가!BH427</f>
        <v>2.3333333333333335</v>
      </c>
      <c r="BF414">
        <f>수정주가!BJ427/수정주가!BI427</f>
        <v>0.94761904761904758</v>
      </c>
      <c r="BG414">
        <f>수정주가!BK427/수정주가!BJ427</f>
        <v>1.2361809045226131</v>
      </c>
      <c r="BH414">
        <f>수정주가!BL427/수정주가!BK427</f>
        <v>0.92276422764227639</v>
      </c>
      <c r="BI414">
        <f>수정주가!BM427/수정주가!BL427</f>
        <v>0.78634361233480177</v>
      </c>
      <c r="BJ414">
        <f>수정주가!BN427/수정주가!BM427</f>
        <v>1.0196078431372548</v>
      </c>
      <c r="BK414">
        <f>수정주가!BO427/수정주가!BN427</f>
        <v>0.69780219780219777</v>
      </c>
      <c r="BL414">
        <f>수정주가!BP427/수정주가!BO427</f>
        <v>0.88976377952755903</v>
      </c>
    </row>
    <row r="415" spans="1:64" x14ac:dyDescent="0.4">
      <c r="A415">
        <f>수정주가!E428/수정주가!D428</f>
        <v>1.4111498257839721</v>
      </c>
      <c r="B415">
        <f>수정주가!F428/수정주가!E428</f>
        <v>1.1991769547325102</v>
      </c>
      <c r="C415">
        <f>수정주가!G428/수정주가!F428</f>
        <v>1.3781743308167467</v>
      </c>
      <c r="D415">
        <f>수정주가!H428/수정주가!G428</f>
        <v>1.469621513944223</v>
      </c>
      <c r="E415">
        <f>수정주가!I428/수정주가!H428</f>
        <v>0.82446628261606236</v>
      </c>
      <c r="F415">
        <f>수정주가!J428/수정주가!I428</f>
        <v>0.82367447595561039</v>
      </c>
      <c r="G415">
        <f>수정주가!K428/수정주가!J428</f>
        <v>0.87375249500998009</v>
      </c>
      <c r="H415">
        <f>수정주가!L428/수정주가!K428</f>
        <v>1.0422615648201028</v>
      </c>
      <c r="I415">
        <f>수정주가!M428/수정주가!L428</f>
        <v>1.2246575342465753</v>
      </c>
      <c r="J415">
        <f>수정주가!N428/수정주가!M428</f>
        <v>1.0850111856823266</v>
      </c>
      <c r="K415">
        <f>수정주가!O428/수정주가!N428</f>
        <v>1.1109278350515464</v>
      </c>
      <c r="L415">
        <f>수정주가!P428/수정주가!O428</f>
        <v>1.2253155159613958</v>
      </c>
      <c r="M415">
        <f>수정주가!Q428/수정주가!P428</f>
        <v>0.83520145410481672</v>
      </c>
      <c r="N415">
        <f>수정주가!R428/수정주가!Q428</f>
        <v>1.0743561842582516</v>
      </c>
      <c r="O415">
        <f>수정주가!S428/수정주가!R428</f>
        <v>1.1397704253882512</v>
      </c>
      <c r="P415">
        <f>수정주가!T428/수정주가!S428</f>
        <v>1.0044431279620853</v>
      </c>
      <c r="Q415">
        <f>수정주가!U428/수정주가!T428</f>
        <v>1.2898849896785609</v>
      </c>
      <c r="R415">
        <f>수정주가!V428/수정주가!U428</f>
        <v>1.5086877000457248</v>
      </c>
      <c r="S415">
        <f>수정주가!W428/수정주가!V428</f>
        <v>1.1850280345506894</v>
      </c>
      <c r="T415">
        <f>수정주가!X428/수정주가!W428</f>
        <v>0.95</v>
      </c>
      <c r="U415">
        <f>수정주가!Y428/수정주가!X428</f>
        <v>0.85933503836317138</v>
      </c>
      <c r="V415">
        <f>수정주가!Z428/수정주가!Y428</f>
        <v>1.074874686716792</v>
      </c>
      <c r="W415">
        <f>수정주가!AA428/수정주가!Z428</f>
        <v>1.2279218886621976</v>
      </c>
      <c r="X415">
        <f>수정주가!AB428/수정주가!AA428</f>
        <v>0.96498931877521954</v>
      </c>
      <c r="Y415">
        <f>수정주가!AC428/수정주가!AB428</f>
        <v>1.114746033698192</v>
      </c>
      <c r="Z415">
        <f>수정주가!AD428/수정주가!AC428</f>
        <v>0.84124007060900263</v>
      </c>
      <c r="AA415">
        <f>수정주가!AE428/수정주가!AD428</f>
        <v>1.0906229508196721</v>
      </c>
      <c r="AB415">
        <f>수정주가!AF428/수정주가!AE428</f>
        <v>0.82215007215007219</v>
      </c>
      <c r="AC415">
        <f>수정주가!AG428/수정주가!AF428</f>
        <v>0.95948515430744474</v>
      </c>
      <c r="AD415">
        <f>수정주가!AH428/수정주가!AG428</f>
        <v>0.87332317073170729</v>
      </c>
      <c r="AE415">
        <f>수정주가!AI428/수정주가!AH428</f>
        <v>0.92110315936463605</v>
      </c>
      <c r="AF415">
        <f>수정주가!AJ428/수정주가!AI428</f>
        <v>0.80538184574568883</v>
      </c>
      <c r="AG415">
        <f>수정주가!AK428/수정주가!AJ428</f>
        <v>1.2527058823529411</v>
      </c>
      <c r="AH415">
        <f>수정주가!AL428/수정주가!AK428</f>
        <v>1.3097295266716755</v>
      </c>
      <c r="AI415">
        <f>수정주가!AM428/수정주가!AL428</f>
        <v>1.027821597590707</v>
      </c>
      <c r="AJ415">
        <f>수정주가!AN428/수정주가!AM428</f>
        <v>0.96037393609599553</v>
      </c>
      <c r="AK415">
        <f>수정주가!AO428/수정주가!AN428</f>
        <v>0.96876362051431064</v>
      </c>
      <c r="AL415">
        <f>수정주가!AP428/수정주가!AO428</f>
        <v>0.96910617876424721</v>
      </c>
      <c r="AM415">
        <f>수정주가!AQ428/수정주가!AP428</f>
        <v>1.0606623336428351</v>
      </c>
      <c r="AN415">
        <f>수정주가!AR428/수정주가!AQ428</f>
        <v>0.9699445579223811</v>
      </c>
      <c r="AO415">
        <f>수정주가!AS428/수정주가!AR428</f>
        <v>0.92779783393501802</v>
      </c>
      <c r="AP415">
        <f>수정주가!AT428/수정주가!AS428</f>
        <v>0.79442282749675741</v>
      </c>
      <c r="AQ415">
        <f>수정주가!AU428/수정주가!AT428</f>
        <v>0.98775510204081629</v>
      </c>
      <c r="AR415">
        <f>수정주가!AV428/수정주가!AU428</f>
        <v>1.0516528925619835</v>
      </c>
      <c r="AS415">
        <f>수정주가!AW428/수정주가!AV428</f>
        <v>0.91748526522593321</v>
      </c>
      <c r="AT415">
        <f>수정주가!AX428/수정주가!AW428</f>
        <v>0.96573875802997855</v>
      </c>
      <c r="AU415">
        <f>수정주가!AY428/수정주가!AX428</f>
        <v>0.92904656319290468</v>
      </c>
      <c r="AV415">
        <f>수정주가!AZ428/수정주가!AY428</f>
        <v>1.3436754176610979</v>
      </c>
      <c r="AW415">
        <f>수정주가!BA428/수정주가!AZ428</f>
        <v>1.0959147424511546</v>
      </c>
      <c r="AX415">
        <f>수정주가!BB428/수정주가!BA428</f>
        <v>0</v>
      </c>
      <c r="AY415" t="e">
        <f>수정주가!BC428/수정주가!BB428</f>
        <v>#DIV/0!</v>
      </c>
      <c r="AZ415" t="e">
        <f>수정주가!BD428/수정주가!BC428</f>
        <v>#DIV/0!</v>
      </c>
      <c r="BA415" t="e">
        <f>수정주가!BE428/수정주가!BD428</f>
        <v>#DIV/0!</v>
      </c>
      <c r="BB415" t="e">
        <f>수정주가!BF428/수정주가!BE428</f>
        <v>#DIV/0!</v>
      </c>
      <c r="BC415" t="e">
        <f>수정주가!BG428/수정주가!BF428</f>
        <v>#DIV/0!</v>
      </c>
      <c r="BD415" t="e">
        <f>수정주가!BH428/수정주가!BG428</f>
        <v>#DIV/0!</v>
      </c>
      <c r="BE415" t="e">
        <f>수정주가!BI428/수정주가!BH428</f>
        <v>#DIV/0!</v>
      </c>
      <c r="BF415" t="e">
        <f>수정주가!BJ428/수정주가!BI428</f>
        <v>#DIV/0!</v>
      </c>
      <c r="BG415" t="e">
        <f>수정주가!BK428/수정주가!BJ428</f>
        <v>#DIV/0!</v>
      </c>
      <c r="BH415" t="e">
        <f>수정주가!BL428/수정주가!BK428</f>
        <v>#DIV/0!</v>
      </c>
      <c r="BI415" t="e">
        <f>수정주가!BM428/수정주가!BL428</f>
        <v>#DIV/0!</v>
      </c>
      <c r="BJ415" t="e">
        <f>수정주가!BN428/수정주가!BM428</f>
        <v>#DIV/0!</v>
      </c>
      <c r="BK415" t="e">
        <f>수정주가!BO428/수정주가!BN428</f>
        <v>#DIV/0!</v>
      </c>
      <c r="BL415" t="e">
        <f>수정주가!BP428/수정주가!BO428</f>
        <v>#DIV/0!</v>
      </c>
    </row>
    <row r="416" spans="1:64" x14ac:dyDescent="0.4">
      <c r="A416">
        <f>수정주가!E429/수정주가!D429</f>
        <v>1.8653343294732909</v>
      </c>
      <c r="B416">
        <f>수정주가!F429/수정주가!E429</f>
        <v>1.1249624511865426</v>
      </c>
      <c r="C416">
        <f>수정주가!G429/수정주가!F429</f>
        <v>1.1604806408544726</v>
      </c>
      <c r="D416">
        <f>수정주가!H429/수정주가!G429</f>
        <v>1.170271514035895</v>
      </c>
      <c r="E416">
        <f>수정주가!I429/수정주가!H429</f>
        <v>0.6787914536636519</v>
      </c>
      <c r="F416">
        <f>수정주가!J429/수정주가!I429</f>
        <v>1.1428019696823404</v>
      </c>
      <c r="G416">
        <f>수정주가!K429/수정주가!J429</f>
        <v>0.89844542075025347</v>
      </c>
      <c r="H416">
        <f>수정주가!L429/수정주가!K429</f>
        <v>1.2782584164002257</v>
      </c>
      <c r="I416">
        <f>수정주가!M429/수정주가!L429</f>
        <v>1.4047671595674245</v>
      </c>
      <c r="J416">
        <f>수정주가!N429/수정주가!M429</f>
        <v>0.94433097669547006</v>
      </c>
      <c r="K416">
        <f>수정주가!O429/수정주가!N429</f>
        <v>0.91537267080745344</v>
      </c>
      <c r="L416">
        <f>수정주가!P429/수정주가!O429</f>
        <v>1.0364110020598569</v>
      </c>
      <c r="M416">
        <f>수정주가!Q429/수정주가!P429</f>
        <v>1.0297539019114983</v>
      </c>
      <c r="N416">
        <f>수정주가!R429/수정주가!Q429</f>
        <v>1.1023501362397821</v>
      </c>
      <c r="O416">
        <f>수정주가!S429/수정주가!R429</f>
        <v>1.3571244657294403</v>
      </c>
      <c r="P416">
        <f>수정주가!T429/수정주가!S429</f>
        <v>0.9824694543522805</v>
      </c>
      <c r="Q416">
        <f>수정주가!U429/수정주가!T429</f>
        <v>1.21782790050981</v>
      </c>
      <c r="R416">
        <f>수정주가!V429/수정주가!U429</f>
        <v>1.219967017632881</v>
      </c>
      <c r="S416">
        <f>수정주가!W429/수정주가!V429</f>
        <v>1.2740199646459396</v>
      </c>
      <c r="T416">
        <f>수정주가!X429/수정주가!W429</f>
        <v>1.0905752004733824</v>
      </c>
      <c r="U416">
        <f>수정주가!Y429/수정주가!X429</f>
        <v>1.0622848375991618</v>
      </c>
      <c r="V416">
        <f>수정주가!Z429/수정주가!Y429</f>
        <v>1.0781654543212922</v>
      </c>
      <c r="W416">
        <f>수정주가!AA429/수정주가!Z429</f>
        <v>1.255296904353508</v>
      </c>
      <c r="X416">
        <f>수정주가!AB429/수정주가!AA429</f>
        <v>1.0132347774032768</v>
      </c>
      <c r="Y416">
        <f>수정주가!AC429/수정주가!AB429</f>
        <v>1.3123555098895454</v>
      </c>
      <c r="Z416">
        <f>수정주가!AD429/수정주가!AC429</f>
        <v>1.4389117244079077</v>
      </c>
      <c r="AA416">
        <f>수정주가!AE429/수정주가!AD429</f>
        <v>0.98113284544440515</v>
      </c>
      <c r="AB416">
        <f>수정주가!AF429/수정주가!AE429</f>
        <v>0.92948549087027055</v>
      </c>
      <c r="AC416">
        <f>수정주가!AG429/수정주가!AF429</f>
        <v>0.78965110902283675</v>
      </c>
      <c r="AD416">
        <f>수정주가!AH429/수정주가!AG429</f>
        <v>0.81746916262113001</v>
      </c>
      <c r="AE416">
        <f>수정주가!AI429/수정주가!AH429</f>
        <v>0.61966216840743138</v>
      </c>
      <c r="AF416">
        <f>수정주가!AJ429/수정주가!AI429</f>
        <v>1.0534372494546269</v>
      </c>
      <c r="AG416">
        <f>수정주가!AK429/수정주가!AJ429</f>
        <v>1.2111364802916866</v>
      </c>
      <c r="AH416">
        <f>수정주가!AL429/수정주가!AK429</f>
        <v>1.2459519494943589</v>
      </c>
      <c r="AI416">
        <f>수정주가!AM429/수정주가!AL429</f>
        <v>1.1767810645335335</v>
      </c>
      <c r="AJ416">
        <f>수정주가!AN429/수정주가!AM429</f>
        <v>0.89861457191268812</v>
      </c>
      <c r="AK416">
        <f>수정주가!AO429/수정주가!AN429</f>
        <v>0.76923844805785402</v>
      </c>
      <c r="AL416">
        <f>수정주가!AP429/수정주가!AO429</f>
        <v>1.1693221634247977</v>
      </c>
      <c r="AM416">
        <f>수정주가!AQ429/수정주가!AP429</f>
        <v>1.3226916247410476</v>
      </c>
      <c r="AN416">
        <f>수정주가!AR429/수정주가!AQ429</f>
        <v>0.99138582016501187</v>
      </c>
      <c r="AO416">
        <f>수정주가!AS429/수정주가!AR429</f>
        <v>1.1304294674678628</v>
      </c>
      <c r="AP416">
        <f>수정주가!AT429/수정주가!AS429</f>
        <v>0.75384948132866381</v>
      </c>
      <c r="AQ416">
        <f>수정주가!AU429/수정주가!AT429</f>
        <v>0.93979320466558525</v>
      </c>
      <c r="AR416">
        <f>수정주가!AV429/수정주가!AU429</f>
        <v>1.0846944167204837</v>
      </c>
      <c r="AS416">
        <f>수정주가!AW429/수정주가!AV429</f>
        <v>0.76376409967741232</v>
      </c>
      <c r="AT416">
        <f>수정주가!AX429/수정주가!AW429</f>
        <v>1.0039260151654736</v>
      </c>
      <c r="AU416">
        <f>수정주가!AY429/수정주가!AX429</f>
        <v>0.74803761011971992</v>
      </c>
      <c r="AV416">
        <f>수정주가!AZ429/수정주가!AY429</f>
        <v>0.9651033311314523</v>
      </c>
      <c r="AW416">
        <f>수정주가!BA429/수정주가!AZ429</f>
        <v>0.50723560700876091</v>
      </c>
      <c r="AX416">
        <f>수정주가!BB429/수정주가!BA429</f>
        <v>1.3351067931220604</v>
      </c>
      <c r="AY416">
        <f>수정주가!BC429/수정주가!BB429</f>
        <v>0.81440947155645393</v>
      </c>
      <c r="AZ416">
        <f>수정주가!BD429/수정주가!BC429</f>
        <v>1.1901925327092862</v>
      </c>
      <c r="BA416">
        <f>수정주가!BE429/수정주가!BD429</f>
        <v>1.0039622248041231</v>
      </c>
      <c r="BB416">
        <f>수정주가!BF429/수정주가!BE429</f>
        <v>1.0875370919881306</v>
      </c>
      <c r="BC416">
        <f>수정주가!BG429/수정주가!BF429</f>
        <v>0.63437926330150063</v>
      </c>
      <c r="BD416">
        <f>수정주가!BH429/수정주가!BG429</f>
        <v>1.2989247311827956</v>
      </c>
      <c r="BE416">
        <f>수정주가!BI429/수정주가!BH429</f>
        <v>0.88741721854304634</v>
      </c>
      <c r="BF416">
        <f>수정주가!BJ429/수정주가!BI429</f>
        <v>0.91604477611940294</v>
      </c>
      <c r="BG416">
        <f>수정주가!BK429/수정주가!BJ429</f>
        <v>0.8044806517311609</v>
      </c>
      <c r="BH416">
        <f>수정주가!BL429/수정주가!BK429</f>
        <v>1.3822784810126583</v>
      </c>
      <c r="BI416">
        <f>수정주가!BM429/수정주가!BL429</f>
        <v>1.0164835164835164</v>
      </c>
      <c r="BJ416">
        <f>수정주가!BN429/수정주가!BM429</f>
        <v>1.0576576576576577</v>
      </c>
      <c r="BK416">
        <f>수정주가!BO429/수정주가!BN429</f>
        <v>0.90289608177172065</v>
      </c>
      <c r="BL416">
        <f>수정주가!BP429/수정주가!BO429</f>
        <v>1.1584905660377358</v>
      </c>
    </row>
    <row r="417" spans="1:64" x14ac:dyDescent="0.4">
      <c r="A417">
        <f>수정주가!E430/수정주가!D430</f>
        <v>2.3095093882495457</v>
      </c>
      <c r="B417">
        <f>수정주가!F430/수정주가!E430</f>
        <v>0.75098347757671124</v>
      </c>
      <c r="C417">
        <f>수정주가!G430/수정주가!F430</f>
        <v>1.7831325301204819</v>
      </c>
      <c r="D417">
        <f>수정주가!H430/수정주가!G430</f>
        <v>2.2853505679592634</v>
      </c>
      <c r="E417">
        <f>수정주가!I430/수정주가!H430</f>
        <v>0.5907104293427029</v>
      </c>
      <c r="F417">
        <f>수정주가!J430/수정주가!I430</f>
        <v>0.94284056288988827</v>
      </c>
      <c r="G417">
        <f>수정주가!K430/수정주가!J430</f>
        <v>0.67502692721957225</v>
      </c>
      <c r="H417">
        <f>수정주가!L430/수정주가!K430</f>
        <v>0.8114884887166629</v>
      </c>
      <c r="I417">
        <f>수정주가!M430/수정주가!L430</f>
        <v>1.2598314606741574</v>
      </c>
      <c r="J417">
        <f>수정주가!N430/수정주가!M430</f>
        <v>0.77034559643255296</v>
      </c>
      <c r="K417">
        <f>수정주가!O430/수정주가!N430</f>
        <v>1.1287988422575976</v>
      </c>
      <c r="L417">
        <f>수정주가!P430/수정주가!O430</f>
        <v>1.023076923076923</v>
      </c>
      <c r="M417">
        <f>수정주가!Q430/수정주가!P430</f>
        <v>0.84210526315789469</v>
      </c>
      <c r="N417">
        <f>수정주가!R430/수정주가!Q430</f>
        <v>1.1845238095238095</v>
      </c>
      <c r="O417">
        <f>수정주가!S430/수정주가!R430</f>
        <v>0.9660804020100503</v>
      </c>
      <c r="P417">
        <f>수정주가!T430/수정주가!S430</f>
        <v>1.1703511053315996</v>
      </c>
      <c r="Q417">
        <f>수정주가!U430/수정주가!T430</f>
        <v>1.0666666666666667</v>
      </c>
      <c r="R417">
        <f>수정주가!V430/수정주가!U430</f>
        <v>1.4010416666666667</v>
      </c>
      <c r="S417">
        <f>수정주가!W430/수정주가!V430</f>
        <v>1.4275092936802973</v>
      </c>
      <c r="T417">
        <f>수정주가!X430/수정주가!W430</f>
        <v>0.89583333333333337</v>
      </c>
      <c r="U417">
        <f>수정주가!Y430/수정주가!X430</f>
        <v>0.80813953488372092</v>
      </c>
      <c r="V417">
        <f>수정주가!Z430/수정주가!Y430</f>
        <v>1.0503597122302157</v>
      </c>
      <c r="W417">
        <f>수정주가!AA430/수정주가!Z430</f>
        <v>1.2808219178082192</v>
      </c>
      <c r="X417">
        <f>수정주가!AB430/수정주가!AA430</f>
        <v>0.84224598930481287</v>
      </c>
      <c r="Y417">
        <f>수정주가!AC430/수정주가!AB430</f>
        <v>1.1746031746031746</v>
      </c>
      <c r="Z417">
        <f>수정주가!AD430/수정주가!AC430</f>
        <v>0.90810810810810816</v>
      </c>
      <c r="AA417">
        <f>수정주가!AE430/수정주가!AD430</f>
        <v>0.875</v>
      </c>
      <c r="AB417">
        <f>수정주가!AF430/수정주가!AE430</f>
        <v>0.97959183673469385</v>
      </c>
      <c r="AC417">
        <f>수정주가!AG430/수정주가!AF430</f>
        <v>0.87152777777777779</v>
      </c>
      <c r="AD417">
        <f>수정주가!AH430/수정주가!AG430</f>
        <v>0.84462151394422313</v>
      </c>
      <c r="AE417">
        <f>수정주가!AI430/수정주가!AH430</f>
        <v>0.75754716981132075</v>
      </c>
      <c r="AF417">
        <f>수정주가!AJ430/수정주가!AI430</f>
        <v>1.1531755915317559</v>
      </c>
      <c r="AG417">
        <f>수정주가!AK430/수정주가!AJ430</f>
        <v>1.0691144708423326</v>
      </c>
      <c r="AH417">
        <f>수정주가!AL430/수정주가!AK430</f>
        <v>1.2676767676767677</v>
      </c>
      <c r="AI417">
        <f>수정주가!AM430/수정주가!AL430</f>
        <v>0.94820717131474108</v>
      </c>
      <c r="AJ417">
        <f>수정주가!AN430/수정주가!AM430</f>
        <v>1.0084033613445378</v>
      </c>
      <c r="AK417">
        <f>수정주가!AO430/수정주가!AN430</f>
        <v>0.98750000000000004</v>
      </c>
      <c r="AL417">
        <f>수정주가!AP430/수정주가!AO430</f>
        <v>0.98734177215189878</v>
      </c>
      <c r="AM417">
        <f>수정주가!AQ430/수정주가!AP430</f>
        <v>1.1623931623931625</v>
      </c>
      <c r="AN417">
        <f>수정주가!AR430/수정주가!AQ430</f>
        <v>0.88235294117647056</v>
      </c>
      <c r="AO417">
        <f>수정주가!AS430/수정주가!AR430</f>
        <v>0.98333333333333328</v>
      </c>
      <c r="AP417">
        <f>수정주가!AT430/수정주가!AS430</f>
        <v>1.4406779661016949</v>
      </c>
      <c r="AQ417">
        <f>수정주가!AU430/수정주가!AT430</f>
        <v>0.74705882352941178</v>
      </c>
      <c r="AR417">
        <f>수정주가!AV430/수정주가!AU430</f>
        <v>1.1771653543307086</v>
      </c>
      <c r="AS417">
        <f>수정주가!AW430/수정주가!AV430</f>
        <v>0.91638795986622068</v>
      </c>
      <c r="AT417">
        <f>수정주가!AX430/수정주가!AW430</f>
        <v>0.99270072992700731</v>
      </c>
      <c r="AU417">
        <f>수정주가!AY430/수정주가!AX430</f>
        <v>1.125</v>
      </c>
      <c r="AV417">
        <f>수정주가!AZ430/수정주가!AY430</f>
        <v>0.94117647058823528</v>
      </c>
      <c r="AW417">
        <f>수정주가!BA430/수정주가!AZ430</f>
        <v>1.0381944444444444</v>
      </c>
      <c r="AX417">
        <f>수정주가!BB430/수정주가!BA430</f>
        <v>1.0468227424749164</v>
      </c>
      <c r="AY417">
        <f>수정주가!BC430/수정주가!BB430</f>
        <v>1.2651757188498403</v>
      </c>
      <c r="AZ417">
        <f>수정주가!BD430/수정주가!BC430</f>
        <v>1.0101010101010102</v>
      </c>
      <c r="BA417">
        <f>수정주가!BE430/수정주가!BD430</f>
        <v>1.02</v>
      </c>
      <c r="BB417">
        <f>수정주가!BF430/수정주가!BE430</f>
        <v>0.80147058823529416</v>
      </c>
      <c r="BC417">
        <f>수정주가!BG430/수정주가!BF430</f>
        <v>0.95718654434250761</v>
      </c>
      <c r="BD417">
        <f>수정주가!BH430/수정주가!BG430</f>
        <v>1.0990415335463259</v>
      </c>
      <c r="BE417">
        <f>수정주가!BI430/수정주가!BH430</f>
        <v>0.90406976744186052</v>
      </c>
      <c r="BF417">
        <f>수정주가!BJ430/수정주가!BI430</f>
        <v>0.90675241157556274</v>
      </c>
      <c r="BG417">
        <f>수정주가!BK430/수정주가!BJ430</f>
        <v>1.0460992907801419</v>
      </c>
      <c r="BH417">
        <f>수정주가!BL430/수정주가!BK430</f>
        <v>0.95593220338983054</v>
      </c>
      <c r="BI417">
        <f>수정주가!BM430/수정주가!BL430</f>
        <v>0.94680851063829785</v>
      </c>
      <c r="BJ417">
        <f>수정주가!BN430/수정주가!BM430</f>
        <v>0.9887640449438202</v>
      </c>
      <c r="BK417">
        <f>수정주가!BO430/수정주가!BN430</f>
        <v>1.053030303030303</v>
      </c>
      <c r="BL417">
        <f>수정주가!BP430/수정주가!BO430</f>
        <v>0.94244604316546765</v>
      </c>
    </row>
    <row r="418" spans="1:64" x14ac:dyDescent="0.4">
      <c r="A418">
        <f>수정주가!E431/수정주가!D431</f>
        <v>0.98140015499870836</v>
      </c>
      <c r="B418">
        <f>수정주가!F431/수정주가!E431</f>
        <v>0.54382732297973146</v>
      </c>
      <c r="C418">
        <f>수정주가!G431/수정주가!F431</f>
        <v>1.2100677637947725</v>
      </c>
      <c r="D418">
        <f>수정주가!H431/수정주가!G431</f>
        <v>1.1956</v>
      </c>
      <c r="E418">
        <f>수정주가!I431/수정주가!H431</f>
        <v>0.74071595851455341</v>
      </c>
      <c r="F418">
        <f>수정주가!J431/수정주가!I431</f>
        <v>0.97109304426377596</v>
      </c>
      <c r="G418">
        <f>수정주가!K431/수정주가!J431</f>
        <v>0.84744186046511627</v>
      </c>
      <c r="H418">
        <f>수정주가!L431/수정주가!K431</f>
        <v>0.72667398463227217</v>
      </c>
      <c r="I418">
        <f>수정주가!M431/수정주가!L431</f>
        <v>1.2416918429003021</v>
      </c>
      <c r="J418">
        <f>수정주가!N431/수정주가!M431</f>
        <v>0.83090024330900247</v>
      </c>
      <c r="K418">
        <f>수정주가!O431/수정주가!N431</f>
        <v>1.0183016105417277</v>
      </c>
      <c r="L418">
        <f>수정주가!P431/수정주가!O431</f>
        <v>0.9424874191229331</v>
      </c>
      <c r="M418">
        <f>수정주가!Q431/수정주가!P431</f>
        <v>1.2547673531655226</v>
      </c>
      <c r="N418">
        <f>수정주가!R431/수정주가!Q431</f>
        <v>1.5167173252279635</v>
      </c>
      <c r="O418">
        <f>수정주가!S431/수정주가!R431</f>
        <v>1.2745490981963927</v>
      </c>
      <c r="P418">
        <f>수정주가!T431/수정주가!S431</f>
        <v>1.4779874213836477</v>
      </c>
      <c r="Q418">
        <f>수정주가!U431/수정주가!T431</f>
        <v>1.05</v>
      </c>
      <c r="R418">
        <f>수정주가!V431/수정주가!U431</f>
        <v>0.98378926038500503</v>
      </c>
      <c r="S418">
        <f>수정주가!W431/수정주가!V431</f>
        <v>0.96807415036045319</v>
      </c>
      <c r="T418">
        <f>수정주가!X431/수정주가!W431</f>
        <v>0.71702127659574466</v>
      </c>
      <c r="U418">
        <f>수정주가!Y431/수정주가!X431</f>
        <v>0.60979228486646886</v>
      </c>
      <c r="V418">
        <f>수정주가!Z431/수정주가!Y431</f>
        <v>1.2165450121654502</v>
      </c>
      <c r="W418">
        <f>수정주가!AA431/수정주가!Z431</f>
        <v>1.016</v>
      </c>
      <c r="X418">
        <f>수정주가!AB431/수정주가!AA431</f>
        <v>1.045275590551181</v>
      </c>
      <c r="Y418">
        <f>수정주가!AC431/수정주가!AB431</f>
        <v>1.2937853107344632</v>
      </c>
      <c r="Z418">
        <f>수정주가!AD431/수정주가!AC431</f>
        <v>1.8893740902474527</v>
      </c>
      <c r="AA418">
        <f>수정주가!AE431/수정주가!AD431</f>
        <v>1.2126348228043142</v>
      </c>
      <c r="AB418">
        <f>수정주가!AF431/수정주가!AE431</f>
        <v>1.4421855146124523</v>
      </c>
      <c r="AC418">
        <f>수정주가!AG431/수정주가!AF431</f>
        <v>0.79735682819383258</v>
      </c>
      <c r="AD418">
        <f>수정주가!AH431/수정주가!AG431</f>
        <v>0.97348066298342539</v>
      </c>
      <c r="AE418">
        <f>수정주가!AI431/수정주가!AH431</f>
        <v>0.48354143019296253</v>
      </c>
      <c r="AF418">
        <f>수정주가!AJ431/수정주가!AI431</f>
        <v>1.3028169014084507</v>
      </c>
      <c r="AG418">
        <f>수정주가!AK431/수정주가!AJ431</f>
        <v>1.335135135135135</v>
      </c>
      <c r="AH418">
        <f>수정주가!AL431/수정주가!AK431</f>
        <v>1.1862348178137652</v>
      </c>
      <c r="AI418">
        <f>수정주가!AM431/수정주가!AL431</f>
        <v>1.0807736063708759</v>
      </c>
      <c r="AJ418">
        <f>수정주가!AN431/수정주가!AM431</f>
        <v>1.1368421052631579</v>
      </c>
      <c r="AK418">
        <f>수정주가!AO431/수정주가!AN431</f>
        <v>1.3703703703703705</v>
      </c>
      <c r="AL418">
        <f>수정주가!AP431/수정주가!AO431</f>
        <v>1.1925675675675675</v>
      </c>
      <c r="AM418">
        <f>수정주가!AQ431/수정주가!AP431</f>
        <v>1.1586402266288951</v>
      </c>
      <c r="AN418">
        <f>수정주가!AR431/수정주가!AQ431</f>
        <v>1.3569682151589242</v>
      </c>
      <c r="AO418">
        <f>수정주가!AS431/수정주가!AR431</f>
        <v>1.1639639639639641</v>
      </c>
      <c r="AP418">
        <f>수정주가!AT431/수정주가!AS431</f>
        <v>0.77089783281733748</v>
      </c>
      <c r="AQ418">
        <f>수정주가!AU431/수정주가!AT431</f>
        <v>0.84136546184738958</v>
      </c>
      <c r="AR418">
        <f>수정주가!AV431/수정주가!AU431</f>
        <v>1.1766109785202863</v>
      </c>
      <c r="AS418">
        <f>수정주가!AW431/수정주가!AV431</f>
        <v>0.67748478701825554</v>
      </c>
      <c r="AT418">
        <f>수정주가!AX431/수정주가!AW431</f>
        <v>1.0119760479041917</v>
      </c>
      <c r="AU418">
        <f>수정주가!AY431/수정주가!AX431</f>
        <v>0.73964497041420119</v>
      </c>
      <c r="AV418">
        <f>수정주가!AZ431/수정주가!AY431</f>
        <v>0.90400000000000003</v>
      </c>
      <c r="AW418">
        <f>수정주가!BA431/수정주가!AZ431</f>
        <v>0.58849557522123896</v>
      </c>
      <c r="AX418">
        <f>수정주가!BB431/수정주가!BA431</f>
        <v>1.3563909774436089</v>
      </c>
      <c r="AY418">
        <f>수정주가!BC431/수정주가!BB431</f>
        <v>0.71064301552106435</v>
      </c>
      <c r="AZ418">
        <f>수정주가!BD431/수정주가!BC431</f>
        <v>0.73946957878315134</v>
      </c>
      <c r="BA418">
        <f>수정주가!BE431/수정주가!BD431</f>
        <v>1.0991561181434599</v>
      </c>
      <c r="BB418">
        <f>수정주가!BF431/수정주가!BE431</f>
        <v>0.61228406909788868</v>
      </c>
      <c r="BC418">
        <f>수정주가!BG431/수정주가!BF431</f>
        <v>0.89028213166144199</v>
      </c>
      <c r="BD418">
        <f>수정주가!BH431/수정주가!BG431</f>
        <v>1.403169014084507</v>
      </c>
      <c r="BE418">
        <f>수정주가!BI431/수정주가!BH431</f>
        <v>0.75282308657465491</v>
      </c>
      <c r="BF418">
        <f>수정주가!BJ431/수정주가!BI431</f>
        <v>0.90500000000000003</v>
      </c>
      <c r="BG418">
        <f>수정주가!BK431/수정주가!BJ431</f>
        <v>0.96132596685082872</v>
      </c>
      <c r="BH418">
        <f>수정주가!BL431/수정주가!BK431</f>
        <v>1.157088122605364</v>
      </c>
      <c r="BI418">
        <f>수정주가!BM431/수정주가!BL431</f>
        <v>1.185430463576159</v>
      </c>
      <c r="BJ418">
        <f>수정주가!BN431/수정주가!BM431</f>
        <v>1.5</v>
      </c>
      <c r="BK418">
        <f>수정주가!BO431/수정주가!BN431</f>
        <v>1.2662942271880819</v>
      </c>
      <c r="BL418">
        <f>수정주가!BP431/수정주가!BO431</f>
        <v>1.25</v>
      </c>
    </row>
    <row r="419" spans="1:64" x14ac:dyDescent="0.4">
      <c r="A419">
        <f>수정주가!E432/수정주가!D432</f>
        <v>1.45330493243693</v>
      </c>
      <c r="B419">
        <f>수정주가!F432/수정주가!E432</f>
        <v>1.3371501854990153</v>
      </c>
      <c r="C419">
        <f>수정주가!G432/수정주가!F432</f>
        <v>1.8010207576899362</v>
      </c>
      <c r="D419">
        <f>수정주가!H432/수정주가!G432</f>
        <v>1.2476273797523727</v>
      </c>
      <c r="E419">
        <f>수정주가!I432/수정주가!H432</f>
        <v>0.98091434320645132</v>
      </c>
      <c r="F419">
        <f>수정주가!J432/수정주가!I432</f>
        <v>1.0855983961956268</v>
      </c>
      <c r="G419">
        <f>수정주가!K432/수정주가!J432</f>
        <v>0.87455443418509771</v>
      </c>
      <c r="H419">
        <f>수정주가!L432/수정주가!K432</f>
        <v>1.0696817913965821</v>
      </c>
      <c r="I419">
        <f>수정주가!M432/수정주가!L432</f>
        <v>2.1072701954123247</v>
      </c>
      <c r="J419">
        <f>수정주가!N432/수정주가!M432</f>
        <v>0.90909024893252388</v>
      </c>
      <c r="K419">
        <f>수정주가!O432/수정주가!N432</f>
        <v>1.1320004153719576</v>
      </c>
      <c r="L419">
        <f>수정주가!P432/수정주가!O432</f>
        <v>0.99470059415442369</v>
      </c>
      <c r="M419">
        <f>수정주가!Q432/수정주가!P432</f>
        <v>0.87744301696189775</v>
      </c>
      <c r="N419">
        <f>수정주가!R432/수정주가!Q432</f>
        <v>1.0688269583707262</v>
      </c>
      <c r="O419">
        <f>수정주가!S432/수정주가!R432</f>
        <v>1.0776475037821482</v>
      </c>
      <c r="P419">
        <f>수정주가!T432/수정주가!S432</f>
        <v>0.96660934264556209</v>
      </c>
      <c r="Q419">
        <f>수정주가!U432/수정주가!T432</f>
        <v>1.050912074824992</v>
      </c>
      <c r="R419">
        <f>수정주가!V432/수정주가!U432</f>
        <v>0.99826560437813971</v>
      </c>
      <c r="S419">
        <f>수정주가!W432/수정주가!V432</f>
        <v>1.0987900434698341</v>
      </c>
      <c r="T419">
        <f>수정주가!X432/수정주가!W432</f>
        <v>1.0693964974171601</v>
      </c>
      <c r="U419">
        <f>수정주가!Y432/수정주가!X432</f>
        <v>0.84660925092485684</v>
      </c>
      <c r="V419">
        <f>수정주가!Z432/수정주가!Y432</f>
        <v>0.97212577496051267</v>
      </c>
      <c r="W419">
        <f>수정주가!AA432/수정주가!Z432</f>
        <v>1.182798777476362</v>
      </c>
      <c r="X419">
        <f>수정주가!AB432/수정주가!AA432</f>
        <v>1.0696944024205748</v>
      </c>
      <c r="Y419">
        <f>수정주가!AC432/수정주가!AB432</f>
        <v>1.4674232181346065</v>
      </c>
      <c r="Z419">
        <f>수정주가!AD432/수정주가!AC432</f>
        <v>1.0270247347643722</v>
      </c>
      <c r="AA419">
        <f>수정주가!AE432/수정주가!AD432</f>
        <v>0.77443863034061311</v>
      </c>
      <c r="AB419">
        <f>수정주가!AF432/수정주가!AE432</f>
        <v>0.88592035363914845</v>
      </c>
      <c r="AC419">
        <f>수정주가!AG432/수정주가!AF432</f>
        <v>0.86301264936315492</v>
      </c>
      <c r="AD419">
        <f>수정주가!AH432/수정주가!AG432</f>
        <v>0.4984150933826979</v>
      </c>
      <c r="AE419">
        <f>수정주가!AI432/수정주가!AH432</f>
        <v>0.82801867233111592</v>
      </c>
      <c r="AF419">
        <f>수정주가!AJ432/수정주가!AI432</f>
        <v>0.92308519462963534</v>
      </c>
      <c r="AG419">
        <f>수정주가!AK432/수정주가!AJ432</f>
        <v>1.0833236258341514</v>
      </c>
      <c r="AH419">
        <f>수정주가!AL432/수정주가!AK432</f>
        <v>1.5307689944391534</v>
      </c>
      <c r="AI419">
        <f>수정주가!AM432/수정주가!AL432</f>
        <v>0.8969894631209232</v>
      </c>
      <c r="AJ419">
        <f>수정주가!AN432/수정주가!AM432</f>
        <v>0.75069642557476091</v>
      </c>
      <c r="AK419">
        <f>수정주가!AO432/수정주가!AN432</f>
        <v>0.45970998941893565</v>
      </c>
      <c r="AL419">
        <f>수정주가!AP432/수정주가!AO432</f>
        <v>1.621746036891756</v>
      </c>
      <c r="AM419">
        <f>수정주가!AQ432/수정주가!AP432</f>
        <v>0.69068084596010071</v>
      </c>
      <c r="AN419">
        <f>수정주가!AR432/수정주가!AQ432</f>
        <v>1.0478409354017133</v>
      </c>
      <c r="AO419">
        <f>수정주가!AS432/수정주가!AR432</f>
        <v>0.92669520784422044</v>
      </c>
      <c r="AP419">
        <f>수정주가!AT432/수정주가!AS432</f>
        <v>0.8626866561354356</v>
      </c>
      <c r="AQ419">
        <f>수정주가!AU432/수정주가!AT432</f>
        <v>1.0172747374239912</v>
      </c>
      <c r="AR419">
        <f>수정주가!AV432/수정주가!AU432</f>
        <v>1.4251800027170221</v>
      </c>
      <c r="AS419">
        <f>수정주가!AW432/수정주가!AV432</f>
        <v>0.74820675356861999</v>
      </c>
      <c r="AT419">
        <f>수정주가!AX432/수정주가!AW432</f>
        <v>1.047870815683027</v>
      </c>
      <c r="AU419">
        <f>수정주가!AY432/수정주가!AX432</f>
        <v>0.80820668693009123</v>
      </c>
      <c r="AV419">
        <f>수정주가!AZ432/수정주가!AY432</f>
        <v>1.1167732230161715</v>
      </c>
      <c r="AW419">
        <f>수정주가!BA432/수정주가!AZ432</f>
        <v>0.86846270415894933</v>
      </c>
      <c r="AX419">
        <f>수정주가!BB432/수정주가!BA432</f>
        <v>0.95920741401372678</v>
      </c>
      <c r="AY419">
        <f>수정주가!BC432/수정주가!BB432</f>
        <v>0.88260500464890645</v>
      </c>
      <c r="AZ419">
        <f>수정주가!BD432/수정주가!BC432</f>
        <v>1.4908166536893692</v>
      </c>
      <c r="BA419">
        <f>수정주가!BE432/수정주가!BD432</f>
        <v>0.50231957971059016</v>
      </c>
      <c r="BB419">
        <f>수정주가!BF432/수정주가!BE432</f>
        <v>0.79204892966360851</v>
      </c>
      <c r="BC419">
        <f>수정주가!BG432/수정주가!BF432</f>
        <v>0.81467181467181471</v>
      </c>
      <c r="BD419">
        <f>수정주가!BH432/수정주가!BG432</f>
        <v>2.1800947867298577</v>
      </c>
      <c r="BE419">
        <f>수정주가!BI432/수정주가!BH432</f>
        <v>0.7</v>
      </c>
      <c r="BF419">
        <f>수정주가!BJ432/수정주가!BI432</f>
        <v>1.2049689440993789</v>
      </c>
      <c r="BG419">
        <f>수정주가!BK432/수정주가!BJ432</f>
        <v>1</v>
      </c>
      <c r="BH419">
        <f>수정주가!BL432/수정주가!BK432</f>
        <v>1</v>
      </c>
      <c r="BI419">
        <f>수정주가!BM432/수정주가!BL432</f>
        <v>1.8969072164948453</v>
      </c>
      <c r="BJ419">
        <f>수정주가!BN432/수정주가!BM432</f>
        <v>0.99320652173913049</v>
      </c>
      <c r="BK419">
        <f>수정주가!BO432/수정주가!BN432</f>
        <v>0.75512995896032831</v>
      </c>
      <c r="BL419">
        <f>수정주가!BP432/수정주가!BO432</f>
        <v>0.76992753623188404</v>
      </c>
    </row>
    <row r="420" spans="1:64" x14ac:dyDescent="0.4">
      <c r="A420">
        <f>수정주가!E433/수정주가!D433</f>
        <v>1.1611111111111112</v>
      </c>
      <c r="B420">
        <f>수정주가!F433/수정주가!E433</f>
        <v>0.67783094098883567</v>
      </c>
      <c r="C420">
        <f>수정주가!G433/수정주가!F433</f>
        <v>1.3647058823529412</v>
      </c>
      <c r="D420">
        <f>수정주가!H433/수정주가!G433</f>
        <v>1.9827586206896552</v>
      </c>
      <c r="E420">
        <f>수정주가!I433/수정주가!H433</f>
        <v>0.81043478260869561</v>
      </c>
      <c r="F420">
        <f>수정주가!J433/수정주가!I433</f>
        <v>0.88197424892703857</v>
      </c>
      <c r="G420">
        <f>수정주가!K433/수정주가!J433</f>
        <v>0.83333333333333337</v>
      </c>
      <c r="H420">
        <f>수정주가!L433/수정주가!K433</f>
        <v>1.1386861313868613</v>
      </c>
      <c r="I420">
        <f>수정주가!M433/수정주가!L433</f>
        <v>1.1602564102564104</v>
      </c>
      <c r="J420">
        <f>수정주가!N433/수정주가!M433</f>
        <v>1.0718232044198894</v>
      </c>
      <c r="K420">
        <f>수정주가!O433/수정주가!N433</f>
        <v>1.4484536082474226</v>
      </c>
      <c r="L420">
        <f>수정주가!P433/수정주가!O433</f>
        <v>1.195729537366548</v>
      </c>
      <c r="M420">
        <f>수정주가!Q433/수정주가!P433</f>
        <v>0.7232142857142857</v>
      </c>
      <c r="N420">
        <f>수정주가!R433/수정주가!Q433</f>
        <v>0.93415637860082301</v>
      </c>
      <c r="O420">
        <f>수정주가!S433/수정주가!R433</f>
        <v>0.99559471365638763</v>
      </c>
      <c r="P420">
        <f>수정주가!T433/수정주가!S433</f>
        <v>0.9247787610619469</v>
      </c>
      <c r="Q420">
        <f>수정주가!U433/수정주가!T433</f>
        <v>0.92918660287081345</v>
      </c>
      <c r="R420">
        <f>수정주가!V433/수정주가!U433</f>
        <v>1.11740473738414</v>
      </c>
      <c r="S420">
        <f>수정주가!W433/수정주가!V433</f>
        <v>1.0737327188940091</v>
      </c>
      <c r="T420">
        <f>수정주가!X433/수정주가!W433</f>
        <v>0.67811158798283266</v>
      </c>
      <c r="U420">
        <f>수정주가!Y433/수정주가!X433</f>
        <v>0.82531645569620249</v>
      </c>
      <c r="V420">
        <f>수정주가!Z433/수정주가!Y433</f>
        <v>1.196319018404908</v>
      </c>
      <c r="W420">
        <f>수정주가!AA433/수정주가!Z433</f>
        <v>0.82435897435897432</v>
      </c>
      <c r="X420">
        <f>수정주가!AB433/수정주가!AA433</f>
        <v>0.93468118195956451</v>
      </c>
      <c r="Y420">
        <f>수정주가!AC433/수정주가!AB433</f>
        <v>0.99833610648918469</v>
      </c>
      <c r="Z420">
        <f>수정주가!AD433/수정주가!AC433</f>
        <v>1.0233333333333334</v>
      </c>
      <c r="AA420">
        <f>수정주가!AE433/수정주가!AD433</f>
        <v>1.0830618892508144</v>
      </c>
      <c r="AB420">
        <f>수정주가!AF433/수정주가!AE433</f>
        <v>1.1714285714285715</v>
      </c>
      <c r="AC420">
        <f>수정주가!AG433/수정주가!AF433</f>
        <v>1.0731707317073171</v>
      </c>
      <c r="AD420">
        <f>수정주가!AH433/수정주가!AG433</f>
        <v>1.0311004784688995</v>
      </c>
      <c r="AE420">
        <f>수정주가!AI433/수정주가!AH433</f>
        <v>0.63805104408352664</v>
      </c>
      <c r="AF420">
        <f>수정주가!AJ433/수정주가!AI433</f>
        <v>1.1909090909090909</v>
      </c>
      <c r="AG420">
        <f>수정주가!AK433/수정주가!AJ433</f>
        <v>1.5801526717557253</v>
      </c>
      <c r="AH420">
        <f>수정주가!AL433/수정주가!AK433</f>
        <v>1.4396135265700483</v>
      </c>
      <c r="AI420">
        <f>수정주가!AM433/수정주가!AL433</f>
        <v>0.99664429530201337</v>
      </c>
      <c r="AJ420">
        <f>수정주가!AN433/수정주가!AM433</f>
        <v>0.95622895622895621</v>
      </c>
      <c r="AK420">
        <f>수정주가!AO433/수정주가!AN433</f>
        <v>1.2183098591549295</v>
      </c>
      <c r="AL420">
        <f>수정주가!AP433/수정주가!AO433</f>
        <v>0.90173410404624277</v>
      </c>
      <c r="AM420">
        <f>수정주가!AQ433/수정주가!AP433</f>
        <v>1.0769230769230769</v>
      </c>
      <c r="AN420">
        <f>수정주가!AR433/수정주가!AQ433</f>
        <v>1</v>
      </c>
      <c r="AO420">
        <f>수정주가!AS433/수정주가!AR433</f>
        <v>0.9732142857142857</v>
      </c>
      <c r="AP420">
        <f>수정주가!AT433/수정주가!AS433</f>
        <v>0.70948012232415902</v>
      </c>
      <c r="AQ420">
        <f>수정주가!AU433/수정주가!AT433</f>
        <v>1.1508620689655173</v>
      </c>
      <c r="AR420">
        <f>수정주가!AV433/수정주가!AU433</f>
        <v>1.0262172284644195</v>
      </c>
      <c r="AS420">
        <f>수정주가!AW433/수정주가!AV433</f>
        <v>1.1058394160583942</v>
      </c>
      <c r="AT420">
        <f>수정주가!AX433/수정주가!AW433</f>
        <v>1.0462046204620461</v>
      </c>
      <c r="AU420">
        <f>수정주가!AY433/수정주가!AX433</f>
        <v>0.95268138801261826</v>
      </c>
      <c r="AV420">
        <f>수정주가!AZ433/수정주가!AY433</f>
        <v>0.93046357615894038</v>
      </c>
      <c r="AW420">
        <f>수정주가!BA433/수정주가!AZ433</f>
        <v>0.97153024911032027</v>
      </c>
      <c r="AX420">
        <f>수정주가!BB433/수정주가!BA433</f>
        <v>1.3736263736263736</v>
      </c>
      <c r="AY420">
        <f>수정주가!BC433/수정주가!BB433</f>
        <v>0.86399999999999999</v>
      </c>
      <c r="AZ420">
        <f>수정주가!BD433/수정주가!BC433</f>
        <v>0.99382716049382713</v>
      </c>
      <c r="BA420">
        <f>수정주가!BE433/수정주가!BD433</f>
        <v>1.0062111801242235</v>
      </c>
      <c r="BB420">
        <f>수정주가!BF433/수정주가!BE433</f>
        <v>0.75617283950617287</v>
      </c>
      <c r="BC420">
        <f>수정주가!BG433/수정주가!BF433</f>
        <v>0.94693877551020411</v>
      </c>
      <c r="BD420">
        <f>수정주가!BH433/수정주가!BG433</f>
        <v>1.1767241379310345</v>
      </c>
      <c r="BE420">
        <f>수정주가!BI433/수정주가!BH433</f>
        <v>0.81318681318681318</v>
      </c>
      <c r="BF420">
        <f>수정주가!BJ433/수정주가!BI433</f>
        <v>0.97747747747747749</v>
      </c>
      <c r="BG420">
        <f>수정주가!BK433/수정주가!BJ433</f>
        <v>1.0506912442396312</v>
      </c>
      <c r="BH420">
        <f>수정주가!BL433/수정주가!BK433</f>
        <v>0.86842105263157898</v>
      </c>
      <c r="BI420">
        <f>수정주가!BM433/수정주가!BL433</f>
        <v>1.0909090909090908</v>
      </c>
      <c r="BJ420">
        <f>수정주가!BN433/수정주가!BM433</f>
        <v>0.88888888888888884</v>
      </c>
      <c r="BK420">
        <f>수정주가!BO433/수정주가!BN433</f>
        <v>1.1354166666666667</v>
      </c>
      <c r="BL420">
        <f>수정주가!BP433/수정주가!BO433</f>
        <v>1.2660550458715596</v>
      </c>
    </row>
    <row r="421" spans="1:64" x14ac:dyDescent="0.4">
      <c r="A421">
        <f>수정주가!E434/수정주가!D434</f>
        <v>1.2247888723298559</v>
      </c>
      <c r="B421">
        <f>수정주가!F434/수정주가!E434</f>
        <v>1.1222875684445346</v>
      </c>
      <c r="C421">
        <f>수정주가!G434/수정주가!F434</f>
        <v>1.1217925551138417</v>
      </c>
      <c r="D421">
        <f>수정주가!H434/수정주가!G434</f>
        <v>1.2000644329896908</v>
      </c>
      <c r="E421">
        <f>수정주가!I434/수정주가!H434</f>
        <v>0.79275167785234901</v>
      </c>
      <c r="F421">
        <f>수정주가!J434/수정주가!I434</f>
        <v>1.0060954961056552</v>
      </c>
      <c r="G421">
        <f>수정주가!K434/수정주가!J434</f>
        <v>1.0269269606193201</v>
      </c>
      <c r="H421">
        <f>수정주가!L434/수정주가!K434</f>
        <v>0.89233038348082594</v>
      </c>
      <c r="I421">
        <f>수정주가!M434/수정주가!L434</f>
        <v>1.2084481175390267</v>
      </c>
      <c r="J421">
        <f>수정주가!N434/수정주가!M434</f>
        <v>1.0539513677811549</v>
      </c>
      <c r="K421">
        <f>수정주가!O434/수정주가!N434</f>
        <v>0.92069214131218458</v>
      </c>
      <c r="L421">
        <f>수정주가!P434/수정주가!O434</f>
        <v>1.022239624119029</v>
      </c>
      <c r="M421">
        <f>수정주가!Q434/수정주가!P434</f>
        <v>1.0041366630917727</v>
      </c>
      <c r="N421">
        <f>수정주가!R434/수정주가!Q434</f>
        <v>1.0825450106805004</v>
      </c>
      <c r="O421">
        <f>수정주가!S434/수정주가!R434</f>
        <v>1.1212121212121211</v>
      </c>
      <c r="P421">
        <f>수정주가!T434/수정주가!S434</f>
        <v>1.4292897548711503</v>
      </c>
      <c r="Q421">
        <f>수정주가!U434/수정주가!T434</f>
        <v>1.4071240105540896</v>
      </c>
      <c r="R421">
        <f>수정주가!V434/수정주가!U434</f>
        <v>1.5188449278079881</v>
      </c>
      <c r="S421">
        <f>수정주가!W434/수정주가!V434</f>
        <v>1.1532921810699588</v>
      </c>
      <c r="T421">
        <f>수정주가!X434/수정주가!W434</f>
        <v>0.79111507582515606</v>
      </c>
      <c r="U421">
        <f>수정주가!Y434/수정주가!X434</f>
        <v>1.0440214694871679</v>
      </c>
      <c r="V421">
        <f>수정주가!Z434/수정주가!Y434</f>
        <v>0.95018792932129437</v>
      </c>
      <c r="W421">
        <f>수정주가!AA434/수정주가!Z434</f>
        <v>1.3306356278985179</v>
      </c>
      <c r="X421">
        <f>수정주가!AB434/수정주가!AA434</f>
        <v>1.0606164149525046</v>
      </c>
      <c r="Y421">
        <f>수정주가!AC434/수정주가!AB434</f>
        <v>1.397132731958763</v>
      </c>
      <c r="Z421">
        <f>수정주가!AD434/수정주가!AC434</f>
        <v>0.84767219314225106</v>
      </c>
      <c r="AA421">
        <f>수정주가!AE434/수정주가!AD434</f>
        <v>0.91126465547727209</v>
      </c>
      <c r="AB421">
        <f>수정주가!AF434/수정주가!AE434</f>
        <v>0.84011463028747124</v>
      </c>
      <c r="AC421">
        <f>수정주가!AG434/수정주가!AF434</f>
        <v>0.94030487154887543</v>
      </c>
      <c r="AD421">
        <f>수정주가!AH434/수정주가!AG434</f>
        <v>0.50001889430525637</v>
      </c>
      <c r="AE421">
        <f>수정주가!AI434/수정주가!AH434</f>
        <v>0.77297460701330112</v>
      </c>
      <c r="AF421">
        <f>수정주가!AJ434/수정주가!AI434</f>
        <v>1.0431169339069222</v>
      </c>
      <c r="AG421">
        <f>수정주가!AK434/수정주가!AJ434</f>
        <v>1.1338457212484769</v>
      </c>
      <c r="AH421">
        <f>수정주가!AL434/수정주가!AK434</f>
        <v>1.0069438703810862</v>
      </c>
      <c r="AI421">
        <f>수정주가!AM434/수정주가!AL434</f>
        <v>0.83794433954519332</v>
      </c>
      <c r="AJ421">
        <f>수정주가!AN434/수정주가!AM434</f>
        <v>0.87449789360242969</v>
      </c>
      <c r="AK421">
        <f>수정주가!AO434/수정주가!AN434</f>
        <v>0.5624019717678691</v>
      </c>
      <c r="AL421">
        <f>수정주가!AP434/수정주가!AO434</f>
        <v>1.0460159362549801</v>
      </c>
      <c r="AM421">
        <f>수정주가!AQ434/수정주가!AP434</f>
        <v>0.81793944010664632</v>
      </c>
      <c r="AN421">
        <f>수정주가!AR434/수정주가!AQ434</f>
        <v>0.83469150174621654</v>
      </c>
      <c r="AO421">
        <f>수정주가!AS434/수정주가!AR434</f>
        <v>0.83263598326359833</v>
      </c>
      <c r="AP421">
        <f>수정주가!AT434/수정주가!AS434</f>
        <v>0.83417085427135673</v>
      </c>
      <c r="AQ421">
        <f>수정주가!AU434/수정주가!AT434</f>
        <v>0.84337349397590367</v>
      </c>
      <c r="AR421">
        <f>수정주가!AV434/수정주가!AU434</f>
        <v>0.98095238095238091</v>
      </c>
      <c r="AS421">
        <f>수정주가!AW434/수정주가!AV434</f>
        <v>0.72572815533980584</v>
      </c>
      <c r="AT421">
        <f>수정주가!AX434/수정주가!AW434</f>
        <v>0.91638795986622068</v>
      </c>
      <c r="AU421">
        <f>수정주가!AY434/수정주가!AX434</f>
        <v>0.52189781021897808</v>
      </c>
      <c r="AV421">
        <f>수정주가!AZ434/수정주가!AY434</f>
        <v>1.0755244755244755</v>
      </c>
      <c r="AW421">
        <f>수정주가!BA434/수정주가!AZ434</f>
        <v>0</v>
      </c>
      <c r="AX421" t="e">
        <f>수정주가!BB434/수정주가!BA434</f>
        <v>#DIV/0!</v>
      </c>
      <c r="AY421" t="e">
        <f>수정주가!BC434/수정주가!BB434</f>
        <v>#DIV/0!</v>
      </c>
      <c r="AZ421" t="e">
        <f>수정주가!BD434/수정주가!BC434</f>
        <v>#DIV/0!</v>
      </c>
      <c r="BA421" t="e">
        <f>수정주가!BE434/수정주가!BD434</f>
        <v>#DIV/0!</v>
      </c>
      <c r="BB421" t="e">
        <f>수정주가!BF434/수정주가!BE434</f>
        <v>#DIV/0!</v>
      </c>
      <c r="BC421" t="e">
        <f>수정주가!BG434/수정주가!BF434</f>
        <v>#DIV/0!</v>
      </c>
      <c r="BD421" t="e">
        <f>수정주가!BH434/수정주가!BG434</f>
        <v>#DIV/0!</v>
      </c>
      <c r="BE421" t="e">
        <f>수정주가!BI434/수정주가!BH434</f>
        <v>#DIV/0!</v>
      </c>
      <c r="BF421" t="e">
        <f>수정주가!BJ434/수정주가!BI434</f>
        <v>#DIV/0!</v>
      </c>
      <c r="BG421" t="e">
        <f>수정주가!BK434/수정주가!BJ434</f>
        <v>#DIV/0!</v>
      </c>
      <c r="BH421" t="e">
        <f>수정주가!BL434/수정주가!BK434</f>
        <v>#DIV/0!</v>
      </c>
      <c r="BI421" t="e">
        <f>수정주가!BM434/수정주가!BL434</f>
        <v>#DIV/0!</v>
      </c>
      <c r="BJ421" t="e">
        <f>수정주가!BN434/수정주가!BM434</f>
        <v>#DIV/0!</v>
      </c>
      <c r="BK421" t="e">
        <f>수정주가!BO434/수정주가!BN434</f>
        <v>#DIV/0!</v>
      </c>
      <c r="BL421" t="e">
        <f>수정주가!BP434/수정주가!BO434</f>
        <v>#DIV/0!</v>
      </c>
    </row>
    <row r="422" spans="1:64" x14ac:dyDescent="0.4">
      <c r="A422">
        <f>수정주가!E435/수정주가!D435</f>
        <v>1.1908440629470673</v>
      </c>
      <c r="B422">
        <f>수정주가!F435/수정주가!E435</f>
        <v>0.64872657376261411</v>
      </c>
      <c r="C422">
        <f>수정주가!G435/수정주가!F435</f>
        <v>1.2588888888888889</v>
      </c>
      <c r="D422">
        <f>수정주가!H435/수정주가!G435</f>
        <v>0.98146513680494263</v>
      </c>
      <c r="E422">
        <f>수정주가!I435/수정주가!H435</f>
        <v>0.99040767386091122</v>
      </c>
      <c r="F422">
        <f>수정주가!J435/수정주가!I435</f>
        <v>0.91343825665859568</v>
      </c>
      <c r="G422">
        <f>수정주가!K435/수정주가!J435</f>
        <v>1.0212060967528165</v>
      </c>
      <c r="H422">
        <f>수정주가!L435/수정주가!K435</f>
        <v>0.70084360804672285</v>
      </c>
      <c r="I422">
        <f>수정주가!M435/수정주가!L435</f>
        <v>1.0587962962962962</v>
      </c>
      <c r="J422">
        <f>수정주가!N435/수정주가!M435</f>
        <v>1.5837341495408832</v>
      </c>
      <c r="K422">
        <f>수정주가!O435/수정주가!N435</f>
        <v>0.82440640530093867</v>
      </c>
      <c r="L422">
        <f>수정주가!P435/수정주가!O435</f>
        <v>0.78734092431346281</v>
      </c>
      <c r="M422">
        <f>수정주가!Q435/수정주가!P435</f>
        <v>0.75669927690344529</v>
      </c>
      <c r="N422">
        <f>수정주가!R435/수정주가!Q435</f>
        <v>0.91062394603709951</v>
      </c>
      <c r="O422">
        <f>수정주가!S435/수정주가!R435</f>
        <v>0.76481481481481484</v>
      </c>
      <c r="P422">
        <f>수정주가!T435/수정주가!S435</f>
        <v>1.179176755447942</v>
      </c>
      <c r="Q422">
        <f>수정주가!U435/수정주가!T435</f>
        <v>1.4784394250513346</v>
      </c>
      <c r="R422">
        <f>수정주가!V435/수정주가!U435</f>
        <v>1.8092592592592593</v>
      </c>
      <c r="S422">
        <f>수정주가!W435/수정주가!V435</f>
        <v>2.0811156601842375</v>
      </c>
      <c r="T422">
        <f>수정주가!X435/수정주가!W435</f>
        <v>0.71093077585146935</v>
      </c>
      <c r="U422">
        <f>수정주가!Y435/수정주가!X435</f>
        <v>0.60446212383258391</v>
      </c>
      <c r="V422">
        <f>수정주가!Z435/수정주가!Y435</f>
        <v>1</v>
      </c>
      <c r="W422">
        <f>수정주가!AA435/수정주가!Z435</f>
        <v>0.62718168812589414</v>
      </c>
      <c r="X422">
        <f>수정주가!AB435/수정주가!AA435</f>
        <v>0.98540145985401462</v>
      </c>
      <c r="Y422">
        <f>수정주가!AC435/수정주가!AB435</f>
        <v>2.074074074074074</v>
      </c>
      <c r="Z422">
        <f>수정주가!AD435/수정주가!AC435</f>
        <v>0.92700892857142858</v>
      </c>
      <c r="AA422">
        <f>수정주가!AE435/수정주가!AD435</f>
        <v>0.89164459426920295</v>
      </c>
      <c r="AB422">
        <f>수정주가!AF435/수정주가!AE435</f>
        <v>1.3192006481231433</v>
      </c>
      <c r="AC422">
        <f>수정주가!AG435/수정주가!AF435</f>
        <v>0.79426816786079835</v>
      </c>
      <c r="AD422">
        <f>수정주가!AH435/수정주가!AG435</f>
        <v>1.0850515463917525</v>
      </c>
      <c r="AE422">
        <f>수정주가!AI435/수정주가!AH435</f>
        <v>1.152019002375297</v>
      </c>
      <c r="AF422">
        <f>수정주가!AJ435/수정주가!AI435</f>
        <v>0.39484536082474225</v>
      </c>
      <c r="AG422">
        <f>수정주가!AK435/수정주가!AJ435</f>
        <v>0.94516971279373363</v>
      </c>
      <c r="AH422">
        <f>수정주가!AL435/수정주가!AK435</f>
        <v>1.0331491712707181</v>
      </c>
      <c r="AI422">
        <f>수정주가!AM435/수정주가!AL435</f>
        <v>1.3903743315508021</v>
      </c>
      <c r="AJ422">
        <f>수정주가!AN435/수정주가!AM435</f>
        <v>0.98076923076923073</v>
      </c>
      <c r="AK422">
        <f>수정주가!AO435/수정주가!AN435</f>
        <v>0.55490196078431375</v>
      </c>
      <c r="AL422">
        <f>수정주가!AP435/수정주가!AO435</f>
        <v>0.75618374558303891</v>
      </c>
      <c r="AM422">
        <f>수정주가!AQ435/수정주가!AP435</f>
        <v>0.5</v>
      </c>
      <c r="AN422">
        <f>수정주가!AR435/수정주가!AQ435</f>
        <v>1.5514018691588785</v>
      </c>
      <c r="AO422">
        <f>수정주가!AS435/수정주가!AR435</f>
        <v>0.72168674698795177</v>
      </c>
      <c r="AP422">
        <f>수정주가!AT435/수정주가!AS435</f>
        <v>1.4056761268781301</v>
      </c>
      <c r="AQ422">
        <f>수정주가!AU435/수정주가!AT435</f>
        <v>1.0688836104513064</v>
      </c>
      <c r="AR422">
        <f>수정주가!AV435/수정주가!AU435</f>
        <v>1.5222222222222221</v>
      </c>
      <c r="AS422">
        <f>수정주가!AW435/수정주가!AV435</f>
        <v>2.5656934306569341</v>
      </c>
      <c r="AT422">
        <f>수정주가!AX435/수정주가!AW435</f>
        <v>0.87055476529160736</v>
      </c>
      <c r="AU422">
        <f>수정주가!AY435/수정주가!AX435</f>
        <v>0.77124183006535951</v>
      </c>
      <c r="AV422">
        <f>수정주가!AZ435/수정주가!AY435</f>
        <v>0.97245762711864403</v>
      </c>
      <c r="AW422">
        <f>수정주가!BA435/수정주가!AZ435</f>
        <v>0.89760348583877991</v>
      </c>
      <c r="AX422">
        <f>수정주가!BB435/수정주가!BA435</f>
        <v>1.1359223300970873</v>
      </c>
      <c r="AY422">
        <f>수정주가!BC435/수정주가!BB435</f>
        <v>0.9145299145299145</v>
      </c>
      <c r="AZ422">
        <f>수정주가!BD435/수정주가!BC435</f>
        <v>0.88785046728971961</v>
      </c>
      <c r="BA422">
        <f>수정주가!BE435/수정주가!BD435</f>
        <v>0.95263157894736838</v>
      </c>
      <c r="BB422">
        <f>수정주가!BF435/수정주가!BE435</f>
        <v>0.96132596685082872</v>
      </c>
      <c r="BC422">
        <f>수정주가!BG435/수정주가!BF435</f>
        <v>1.1379310344827587</v>
      </c>
      <c r="BD422">
        <f>수정주가!BH435/수정주가!BG435</f>
        <v>0.79797979797979801</v>
      </c>
      <c r="BE422">
        <f>수정주가!BI435/수정주가!BH435</f>
        <v>1.1613924050632911</v>
      </c>
      <c r="BF422">
        <f>수정주가!BJ435/수정주가!BI435</f>
        <v>0.71934604904632149</v>
      </c>
      <c r="BG422">
        <f>수정주가!BK435/수정주가!BJ435</f>
        <v>1.1931818181818181</v>
      </c>
      <c r="BH422">
        <f>수정주가!BL435/수정주가!BK435</f>
        <v>1.6539682539682539</v>
      </c>
      <c r="BI422">
        <f>수정주가!BM435/수정주가!BL435</f>
        <v>1.0767754318618041</v>
      </c>
      <c r="BJ422">
        <f>수정주가!BN435/수정주가!BM435</f>
        <v>0.84848484848484851</v>
      </c>
      <c r="BK422">
        <f>수정주가!BO435/수정주가!BN435</f>
        <v>0.71638655462184875</v>
      </c>
      <c r="BL422">
        <f>수정주가!BP435/수정주가!BO435</f>
        <v>0.92668621700879761</v>
      </c>
    </row>
    <row r="423" spans="1:64" x14ac:dyDescent="0.4">
      <c r="A423" t="e">
        <f>수정주가!E436/수정주가!D436</f>
        <v>#DIV/0!</v>
      </c>
      <c r="B423" t="e">
        <f>수정주가!F436/수정주가!E436</f>
        <v>#DIV/0!</v>
      </c>
      <c r="C423" t="e">
        <f>수정주가!G436/수정주가!F436</f>
        <v>#DIV/0!</v>
      </c>
      <c r="D423" t="e">
        <f>수정주가!H436/수정주가!G436</f>
        <v>#DIV/0!</v>
      </c>
      <c r="E423" t="e">
        <f>수정주가!I436/수정주가!H436</f>
        <v>#DIV/0!</v>
      </c>
      <c r="F423" t="e">
        <f>수정주가!J436/수정주가!I436</f>
        <v>#DIV/0!</v>
      </c>
      <c r="G423" t="e">
        <f>수정주가!K436/수정주가!J436</f>
        <v>#DIV/0!</v>
      </c>
      <c r="H423" t="e">
        <f>수정주가!L436/수정주가!K436</f>
        <v>#DIV/0!</v>
      </c>
      <c r="I423" t="e">
        <f>수정주가!M436/수정주가!L436</f>
        <v>#DIV/0!</v>
      </c>
      <c r="J423" t="e">
        <f>수정주가!N436/수정주가!M436</f>
        <v>#DIV/0!</v>
      </c>
      <c r="K423" t="e">
        <f>수정주가!O436/수정주가!N436</f>
        <v>#DIV/0!</v>
      </c>
      <c r="L423" t="e">
        <f>수정주가!P436/수정주가!O436</f>
        <v>#DIV/0!</v>
      </c>
      <c r="M423" t="e">
        <f>수정주가!Q436/수정주가!P436</f>
        <v>#DIV/0!</v>
      </c>
      <c r="N423" t="e">
        <f>수정주가!R436/수정주가!Q436</f>
        <v>#DIV/0!</v>
      </c>
      <c r="O423" t="e">
        <f>수정주가!S436/수정주가!R436</f>
        <v>#DIV/0!</v>
      </c>
      <c r="P423" t="e">
        <f>수정주가!T436/수정주가!S436</f>
        <v>#DIV/0!</v>
      </c>
      <c r="Q423" t="e">
        <f>수정주가!U436/수정주가!T436</f>
        <v>#DIV/0!</v>
      </c>
      <c r="R423" t="e">
        <f>수정주가!V436/수정주가!U436</f>
        <v>#DIV/0!</v>
      </c>
      <c r="S423" t="e">
        <f>수정주가!W436/수정주가!V436</f>
        <v>#DIV/0!</v>
      </c>
      <c r="T423" t="e">
        <f>수정주가!X436/수정주가!W436</f>
        <v>#DIV/0!</v>
      </c>
      <c r="U423" t="e">
        <f>수정주가!Y436/수정주가!X436</f>
        <v>#DIV/0!</v>
      </c>
      <c r="V423" t="e">
        <f>수정주가!Z436/수정주가!Y436</f>
        <v>#DIV/0!</v>
      </c>
      <c r="W423" t="e">
        <f>수정주가!AA436/수정주가!Z436</f>
        <v>#DIV/0!</v>
      </c>
      <c r="X423" t="e">
        <f>수정주가!AB436/수정주가!AA436</f>
        <v>#DIV/0!</v>
      </c>
      <c r="Y423" t="e">
        <f>수정주가!AC436/수정주가!AB436</f>
        <v>#DIV/0!</v>
      </c>
      <c r="Z423" t="e">
        <f>수정주가!AD436/수정주가!AC436</f>
        <v>#DIV/0!</v>
      </c>
      <c r="AA423" t="e">
        <f>수정주가!AE436/수정주가!AD436</f>
        <v>#DIV/0!</v>
      </c>
      <c r="AB423" t="e">
        <f>수정주가!AF436/수정주가!AE436</f>
        <v>#DIV/0!</v>
      </c>
      <c r="AC423" t="e">
        <f>수정주가!AG436/수정주가!AF436</f>
        <v>#DIV/0!</v>
      </c>
      <c r="AD423" t="e">
        <f>수정주가!AH436/수정주가!AG436</f>
        <v>#DIV/0!</v>
      </c>
      <c r="AE423" t="e">
        <f>수정주가!AI436/수정주가!AH436</f>
        <v>#DIV/0!</v>
      </c>
      <c r="AF423" t="e">
        <f>수정주가!AJ436/수정주가!AI436</f>
        <v>#DIV/0!</v>
      </c>
      <c r="AG423" t="e">
        <f>수정주가!AK436/수정주가!AJ436</f>
        <v>#DIV/0!</v>
      </c>
      <c r="AH423" t="e">
        <f>수정주가!AL436/수정주가!AK436</f>
        <v>#DIV/0!</v>
      </c>
      <c r="AI423" t="e">
        <f>수정주가!AM436/수정주가!AL436</f>
        <v>#DIV/0!</v>
      </c>
      <c r="AJ423" t="e">
        <f>수정주가!AN436/수정주가!AM436</f>
        <v>#DIV/0!</v>
      </c>
      <c r="AK423" t="e">
        <f>수정주가!AO436/수정주가!AN436</f>
        <v>#DIV/0!</v>
      </c>
      <c r="AL423" t="e">
        <f>수정주가!AP436/수정주가!AO436</f>
        <v>#DIV/0!</v>
      </c>
      <c r="AM423" t="e">
        <f>수정주가!AQ436/수정주가!AP436</f>
        <v>#DIV/0!</v>
      </c>
      <c r="AN423" t="e">
        <f>수정주가!AR436/수정주가!AQ436</f>
        <v>#DIV/0!</v>
      </c>
      <c r="AO423" t="e">
        <f>수정주가!AS436/수정주가!AR436</f>
        <v>#DIV/0!</v>
      </c>
      <c r="AP423" t="e">
        <f>수정주가!AT436/수정주가!AS436</f>
        <v>#DIV/0!</v>
      </c>
      <c r="AQ423" t="e">
        <f>수정주가!AU436/수정주가!AT436</f>
        <v>#DIV/0!</v>
      </c>
      <c r="AR423" t="e">
        <f>수정주가!AV436/수정주가!AU436</f>
        <v>#DIV/0!</v>
      </c>
      <c r="AS423" t="e">
        <f>수정주가!AW436/수정주가!AV436</f>
        <v>#DIV/0!</v>
      </c>
      <c r="AT423" t="e">
        <f>수정주가!AX436/수정주가!AW436</f>
        <v>#DIV/0!</v>
      </c>
      <c r="AU423" t="e">
        <f>수정주가!AY436/수정주가!AX436</f>
        <v>#DIV/0!</v>
      </c>
      <c r="AV423" t="e">
        <f>수정주가!AZ436/수정주가!AY436</f>
        <v>#DIV/0!</v>
      </c>
      <c r="AW423" t="e">
        <f>수정주가!BA436/수정주가!AZ436</f>
        <v>#DIV/0!</v>
      </c>
      <c r="AX423" t="e">
        <f>수정주가!BB436/수정주가!BA436</f>
        <v>#DIV/0!</v>
      </c>
      <c r="AY423" t="e">
        <f>수정주가!BC436/수정주가!BB436</f>
        <v>#DIV/0!</v>
      </c>
      <c r="AZ423" t="e">
        <f>수정주가!BD436/수정주가!BC436</f>
        <v>#DIV/0!</v>
      </c>
      <c r="BA423" t="e">
        <f>수정주가!BE436/수정주가!BD436</f>
        <v>#DIV/0!</v>
      </c>
      <c r="BB423" t="e">
        <f>수정주가!BF436/수정주가!BE436</f>
        <v>#DIV/0!</v>
      </c>
      <c r="BC423" t="e">
        <f>수정주가!BG436/수정주가!BF436</f>
        <v>#DIV/0!</v>
      </c>
      <c r="BD423" t="e">
        <f>수정주가!BH436/수정주가!BG436</f>
        <v>#DIV/0!</v>
      </c>
      <c r="BE423" t="e">
        <f>수정주가!BI436/수정주가!BH436</f>
        <v>#DIV/0!</v>
      </c>
      <c r="BF423" t="e">
        <f>수정주가!BJ436/수정주가!BI436</f>
        <v>#DIV/0!</v>
      </c>
      <c r="BG423" t="e">
        <f>수정주가!BK436/수정주가!BJ436</f>
        <v>#DIV/0!</v>
      </c>
      <c r="BH423" t="e">
        <f>수정주가!BL436/수정주가!BK436</f>
        <v>#DIV/0!</v>
      </c>
      <c r="BI423" t="e">
        <f>수정주가!BM436/수정주가!BL436</f>
        <v>#DIV/0!</v>
      </c>
      <c r="BJ423" t="e">
        <f>수정주가!BN436/수정주가!BM436</f>
        <v>#DIV/0!</v>
      </c>
      <c r="BK423" t="e">
        <f>수정주가!BO436/수정주가!BN436</f>
        <v>#DIV/0!</v>
      </c>
      <c r="BL423" t="e">
        <f>수정주가!BP436/수정주가!BO436</f>
        <v>#DIV/0!</v>
      </c>
    </row>
    <row r="424" spans="1:64" x14ac:dyDescent="0.4">
      <c r="A424">
        <f>수정주가!E437/수정주가!D437</f>
        <v>1.1868131868131868</v>
      </c>
      <c r="B424">
        <f>수정주가!F437/수정주가!E437</f>
        <v>0.83994708994709</v>
      </c>
      <c r="C424">
        <f>수정주가!G437/수정주가!F437</f>
        <v>1.2283464566929134</v>
      </c>
      <c r="D424">
        <f>수정주가!H437/수정주가!G437</f>
        <v>1.5467948717948719</v>
      </c>
      <c r="E424">
        <f>수정주가!I437/수정주가!H437</f>
        <v>0.98798176543721505</v>
      </c>
      <c r="F424">
        <f>수정주가!J437/수정주가!I437</f>
        <v>1.1359060402684564</v>
      </c>
      <c r="G424">
        <f>수정주가!K437/수정주가!J437</f>
        <v>1.0564992614475628</v>
      </c>
      <c r="H424">
        <f>수정주가!L437/수정주가!K437</f>
        <v>0.66655015728766165</v>
      </c>
      <c r="I424">
        <f>수정주가!M437/수정주가!L437</f>
        <v>1.1798636601992658</v>
      </c>
      <c r="J424">
        <f>수정주가!N437/수정주가!M437</f>
        <v>1.0173333333333334</v>
      </c>
      <c r="K424">
        <f>수정주가!O437/수정주가!N437</f>
        <v>1.4871122761031017</v>
      </c>
      <c r="L424">
        <f>수정주가!P437/수정주가!O437</f>
        <v>1.0519976498237369</v>
      </c>
      <c r="M424">
        <f>수정주가!Q437/수정주가!P437</f>
        <v>1.491203574420553</v>
      </c>
      <c r="N424">
        <f>수정주가!R437/수정주가!Q437</f>
        <v>0.94644194756554312</v>
      </c>
      <c r="O424">
        <f>수정주가!S437/수정주가!R437</f>
        <v>1.2453502176493867</v>
      </c>
      <c r="P424">
        <f>수정주가!T437/수정주가!S437</f>
        <v>0.90753098188751191</v>
      </c>
      <c r="Q424">
        <f>수정주가!U437/수정주가!T437</f>
        <v>0.65108543417366949</v>
      </c>
      <c r="R424">
        <f>수정주가!V437/수정주가!U437</f>
        <v>1.3845119655821458</v>
      </c>
      <c r="S424">
        <f>수정주가!W437/수정주가!V437</f>
        <v>0.99689260050495243</v>
      </c>
      <c r="T424">
        <f>수정주가!X437/수정주가!W437</f>
        <v>0.86849795441262423</v>
      </c>
      <c r="U424">
        <f>수정주가!Y437/수정주가!X437</f>
        <v>1.12673844773441</v>
      </c>
      <c r="V424">
        <f>수정주가!Z437/수정주가!Y437</f>
        <v>1.4391797730439977</v>
      </c>
      <c r="W424">
        <f>수정주가!AA437/수정주가!Z437</f>
        <v>0.80868723198229353</v>
      </c>
      <c r="X424">
        <f>수정주가!AB437/수정주가!AA437</f>
        <v>0.85477249401300037</v>
      </c>
      <c r="Y424">
        <f>수정주가!AC437/수정주가!AB437</f>
        <v>1.2767660596357815</v>
      </c>
      <c r="Z424">
        <f>수정주가!AD437/수정주가!AC437</f>
        <v>0.86363636363636365</v>
      </c>
      <c r="AA424">
        <f>수정주가!AE437/수정주가!AD437</f>
        <v>0.87114337568058076</v>
      </c>
      <c r="AB424">
        <f>수정주가!AF437/수정주가!AE437</f>
        <v>0.98958333333333337</v>
      </c>
      <c r="AC424">
        <f>수정주가!AG437/수정주가!AF437</f>
        <v>0.991578947368421</v>
      </c>
      <c r="AD424">
        <f>수정주가!AH437/수정주가!AG437</f>
        <v>0.90764331210191085</v>
      </c>
      <c r="AE424">
        <f>수정주가!AI437/수정주가!AH437</f>
        <v>0.98713450292397664</v>
      </c>
      <c r="AF424">
        <f>수정주가!AJ437/수정주가!AI437</f>
        <v>0.96445497630331756</v>
      </c>
      <c r="AG424">
        <f>수정주가!AK437/수정주가!AJ437</f>
        <v>1.1744471744471745</v>
      </c>
      <c r="AH424">
        <f>수정주가!AL437/수정주가!AK437</f>
        <v>0.93096234309623427</v>
      </c>
      <c r="AI424">
        <f>수정주가!AM437/수정주가!AL437</f>
        <v>0.94606741573033704</v>
      </c>
      <c r="AJ424">
        <f>수정주가!AN437/수정주가!AM437</f>
        <v>0.98574821852731587</v>
      </c>
      <c r="AK424">
        <f>수정주가!AO437/수정주가!AN437</f>
        <v>0.97228915662650606</v>
      </c>
      <c r="AL424">
        <f>수정주가!AP437/수정주가!AO437</f>
        <v>0.99752168525402729</v>
      </c>
      <c r="AM424">
        <f>수정주가!AQ437/수정주가!AP437</f>
        <v>1.0596273291925467</v>
      </c>
      <c r="AN424">
        <f>수정주가!AR437/수정주가!AQ437</f>
        <v>0.96365767878077369</v>
      </c>
      <c r="AO424">
        <f>수정주가!AS437/수정주가!AR437</f>
        <v>0.99270072992700731</v>
      </c>
      <c r="AP424">
        <f>수정주가!AT437/수정주가!AS437</f>
        <v>0.98774509803921573</v>
      </c>
      <c r="AQ424">
        <f>수정주가!AU437/수정주가!AT437</f>
        <v>0.99255583126550873</v>
      </c>
      <c r="AR424">
        <f>수정주가!AV437/수정주가!AU437</f>
        <v>1.05375</v>
      </c>
      <c r="AS424">
        <f>수정주가!AW437/수정주가!AV437</f>
        <v>0.95492289442467382</v>
      </c>
      <c r="AT424">
        <f>수정주가!AX437/수정주가!AW437</f>
        <v>1.0149068322981367</v>
      </c>
      <c r="AU424">
        <f>수정주가!AY437/수정주가!AX437</f>
        <v>1.0122399020807833</v>
      </c>
      <c r="AV424">
        <f>수정주가!AZ437/수정주가!AY437</f>
        <v>0.97702539298669888</v>
      </c>
      <c r="AW424">
        <f>수정주가!BA437/수정주가!AZ437</f>
        <v>1</v>
      </c>
      <c r="AX424">
        <f>수정주가!BB437/수정주가!BA437</f>
        <v>1.0024752475247525</v>
      </c>
      <c r="AY424">
        <f>수정주가!BC437/수정주가!BB437</f>
        <v>1.0506172839506174</v>
      </c>
      <c r="AZ424">
        <f>수정주가!BD437/수정주가!BC437</f>
        <v>0.94947121034077553</v>
      </c>
      <c r="BA424">
        <f>수정주가!BE437/수정주가!BD437</f>
        <v>1.0767326732673268</v>
      </c>
      <c r="BB424">
        <f>수정주가!BF437/수정주가!BE437</f>
        <v>0.99425287356321834</v>
      </c>
      <c r="BC424">
        <f>수정주가!BG437/수정주가!BF437</f>
        <v>0.9965317919075144</v>
      </c>
      <c r="BD424">
        <f>수정주가!BH437/수정주가!BG437</f>
        <v>2.0765661252900234</v>
      </c>
      <c r="BE424">
        <f>수정주가!BI437/수정주가!BH437</f>
        <v>0.66368715083798879</v>
      </c>
      <c r="BF424">
        <f>수정주가!BJ437/수정주가!BI437</f>
        <v>1.0808080808080809</v>
      </c>
      <c r="BG424">
        <f>수정주가!BK437/수정주가!BJ437</f>
        <v>0.79127725856697817</v>
      </c>
      <c r="BH424">
        <f>수정주가!BL437/수정주가!BK437</f>
        <v>1.015748031496063</v>
      </c>
      <c r="BI424">
        <f>수정주가!BM437/수정주가!BL437</f>
        <v>1.0988372093023255</v>
      </c>
      <c r="BJ424">
        <f>수정주가!BN437/수정주가!BM437</f>
        <v>1.1763668430335097</v>
      </c>
      <c r="BK424">
        <f>수정주가!BO437/수정주가!BN437</f>
        <v>0.9145427286356822</v>
      </c>
      <c r="BL424">
        <f>수정주가!BP437/수정주가!BO437</f>
        <v>0.89016393442622954</v>
      </c>
    </row>
    <row r="425" spans="1:64" x14ac:dyDescent="0.4">
      <c r="A425" t="e">
        <f>수정주가!E438/수정주가!D438</f>
        <v>#DIV/0!</v>
      </c>
      <c r="B425" t="e">
        <f>수정주가!F438/수정주가!E438</f>
        <v>#DIV/0!</v>
      </c>
      <c r="C425" t="e">
        <f>수정주가!G438/수정주가!F438</f>
        <v>#DIV/0!</v>
      </c>
      <c r="D425" t="e">
        <f>수정주가!H438/수정주가!G438</f>
        <v>#DIV/0!</v>
      </c>
      <c r="E425" t="e">
        <f>수정주가!I438/수정주가!H438</f>
        <v>#DIV/0!</v>
      </c>
      <c r="F425" t="e">
        <f>수정주가!J438/수정주가!I438</f>
        <v>#DIV/0!</v>
      </c>
      <c r="G425" t="e">
        <f>수정주가!K438/수정주가!J438</f>
        <v>#DIV/0!</v>
      </c>
      <c r="H425" t="e">
        <f>수정주가!L438/수정주가!K438</f>
        <v>#DIV/0!</v>
      </c>
      <c r="I425" t="e">
        <f>수정주가!M438/수정주가!L438</f>
        <v>#DIV/0!</v>
      </c>
      <c r="J425" t="e">
        <f>수정주가!N438/수정주가!M438</f>
        <v>#DIV/0!</v>
      </c>
      <c r="K425" t="e">
        <f>수정주가!O438/수정주가!N438</f>
        <v>#DIV/0!</v>
      </c>
      <c r="L425" t="e">
        <f>수정주가!P438/수정주가!O438</f>
        <v>#DIV/0!</v>
      </c>
      <c r="M425" t="e">
        <f>수정주가!Q438/수정주가!P438</f>
        <v>#DIV/0!</v>
      </c>
      <c r="N425" t="e">
        <f>수정주가!R438/수정주가!Q438</f>
        <v>#DIV/0!</v>
      </c>
      <c r="O425" t="e">
        <f>수정주가!S438/수정주가!R438</f>
        <v>#DIV/0!</v>
      </c>
      <c r="P425" t="e">
        <f>수정주가!T438/수정주가!S438</f>
        <v>#DIV/0!</v>
      </c>
      <c r="Q425" t="e">
        <f>수정주가!U438/수정주가!T438</f>
        <v>#DIV/0!</v>
      </c>
      <c r="R425" t="e">
        <f>수정주가!V438/수정주가!U438</f>
        <v>#DIV/0!</v>
      </c>
      <c r="S425" t="e">
        <f>수정주가!W438/수정주가!V438</f>
        <v>#DIV/0!</v>
      </c>
      <c r="T425" t="e">
        <f>수정주가!X438/수정주가!W438</f>
        <v>#DIV/0!</v>
      </c>
      <c r="U425" t="e">
        <f>수정주가!Y438/수정주가!X438</f>
        <v>#DIV/0!</v>
      </c>
      <c r="V425" t="e">
        <f>수정주가!Z438/수정주가!Y438</f>
        <v>#DIV/0!</v>
      </c>
      <c r="W425" t="e">
        <f>수정주가!AA438/수정주가!Z438</f>
        <v>#DIV/0!</v>
      </c>
      <c r="X425" t="e">
        <f>수정주가!AB438/수정주가!AA438</f>
        <v>#DIV/0!</v>
      </c>
      <c r="Y425" t="e">
        <f>수정주가!AC438/수정주가!AB438</f>
        <v>#DIV/0!</v>
      </c>
      <c r="Z425" t="e">
        <f>수정주가!AD438/수정주가!AC438</f>
        <v>#DIV/0!</v>
      </c>
      <c r="AA425" t="e">
        <f>수정주가!AE438/수정주가!AD438</f>
        <v>#DIV/0!</v>
      </c>
      <c r="AB425" t="e">
        <f>수정주가!AF438/수정주가!AE438</f>
        <v>#DIV/0!</v>
      </c>
      <c r="AC425" t="e">
        <f>수정주가!AG438/수정주가!AF438</f>
        <v>#DIV/0!</v>
      </c>
      <c r="AD425" t="e">
        <f>수정주가!AH438/수정주가!AG438</f>
        <v>#DIV/0!</v>
      </c>
      <c r="AE425" t="e">
        <f>수정주가!AI438/수정주가!AH438</f>
        <v>#DIV/0!</v>
      </c>
      <c r="AF425" t="e">
        <f>수정주가!AJ438/수정주가!AI438</f>
        <v>#DIV/0!</v>
      </c>
      <c r="AG425" t="e">
        <f>수정주가!AK438/수정주가!AJ438</f>
        <v>#DIV/0!</v>
      </c>
      <c r="AH425" t="e">
        <f>수정주가!AL438/수정주가!AK438</f>
        <v>#DIV/0!</v>
      </c>
      <c r="AI425" t="e">
        <f>수정주가!AM438/수정주가!AL438</f>
        <v>#DIV/0!</v>
      </c>
      <c r="AJ425" t="e">
        <f>수정주가!AN438/수정주가!AM438</f>
        <v>#DIV/0!</v>
      </c>
      <c r="AK425" t="e">
        <f>수정주가!AO438/수정주가!AN438</f>
        <v>#DIV/0!</v>
      </c>
      <c r="AL425" t="e">
        <f>수정주가!AP438/수정주가!AO438</f>
        <v>#DIV/0!</v>
      </c>
      <c r="AM425" t="e">
        <f>수정주가!AQ438/수정주가!AP438</f>
        <v>#DIV/0!</v>
      </c>
      <c r="AN425" t="e">
        <f>수정주가!AR438/수정주가!AQ438</f>
        <v>#DIV/0!</v>
      </c>
      <c r="AO425" t="e">
        <f>수정주가!AS438/수정주가!AR438</f>
        <v>#DIV/0!</v>
      </c>
      <c r="AP425" t="e">
        <f>수정주가!AT438/수정주가!AS438</f>
        <v>#DIV/0!</v>
      </c>
      <c r="AQ425" t="e">
        <f>수정주가!AU438/수정주가!AT438</f>
        <v>#DIV/0!</v>
      </c>
      <c r="AR425" t="e">
        <f>수정주가!AV438/수정주가!AU438</f>
        <v>#DIV/0!</v>
      </c>
      <c r="AS425" t="e">
        <f>수정주가!AW438/수정주가!AV438</f>
        <v>#DIV/0!</v>
      </c>
      <c r="AT425" t="e">
        <f>수정주가!AX438/수정주가!AW438</f>
        <v>#DIV/0!</v>
      </c>
      <c r="AU425" t="e">
        <f>수정주가!AY438/수정주가!AX438</f>
        <v>#DIV/0!</v>
      </c>
      <c r="AV425" t="e">
        <f>수정주가!AZ438/수정주가!AY438</f>
        <v>#DIV/0!</v>
      </c>
      <c r="AW425" t="e">
        <f>수정주가!BA438/수정주가!AZ438</f>
        <v>#DIV/0!</v>
      </c>
      <c r="AX425" t="e">
        <f>수정주가!BB438/수정주가!BA438</f>
        <v>#DIV/0!</v>
      </c>
      <c r="AY425" t="e">
        <f>수정주가!BC438/수정주가!BB438</f>
        <v>#DIV/0!</v>
      </c>
      <c r="AZ425" t="e">
        <f>수정주가!BD438/수정주가!BC438</f>
        <v>#DIV/0!</v>
      </c>
      <c r="BA425" t="e">
        <f>수정주가!BE438/수정주가!BD438</f>
        <v>#DIV/0!</v>
      </c>
      <c r="BB425" t="e">
        <f>수정주가!BF438/수정주가!BE438</f>
        <v>#DIV/0!</v>
      </c>
      <c r="BC425" t="e">
        <f>수정주가!BG438/수정주가!BF438</f>
        <v>#DIV/0!</v>
      </c>
      <c r="BD425" t="e">
        <f>수정주가!BH438/수정주가!BG438</f>
        <v>#DIV/0!</v>
      </c>
      <c r="BE425" t="e">
        <f>수정주가!BI438/수정주가!BH438</f>
        <v>#DIV/0!</v>
      </c>
      <c r="BF425" t="e">
        <f>수정주가!BJ438/수정주가!BI438</f>
        <v>#DIV/0!</v>
      </c>
      <c r="BG425" t="e">
        <f>수정주가!BK438/수정주가!BJ438</f>
        <v>#DIV/0!</v>
      </c>
      <c r="BH425" t="e">
        <f>수정주가!BL438/수정주가!BK438</f>
        <v>#DIV/0!</v>
      </c>
      <c r="BI425" t="e">
        <f>수정주가!BM438/수정주가!BL438</f>
        <v>#DIV/0!</v>
      </c>
      <c r="BJ425" t="e">
        <f>수정주가!BN438/수정주가!BM438</f>
        <v>#DIV/0!</v>
      </c>
      <c r="BK425" t="e">
        <f>수정주가!BO438/수정주가!BN438</f>
        <v>#DIV/0!</v>
      </c>
      <c r="BL425" t="e">
        <f>수정주가!BP438/수정주가!BO438</f>
        <v>#DIV/0!</v>
      </c>
    </row>
    <row r="426" spans="1:64" x14ac:dyDescent="0.4">
      <c r="A426">
        <f>수정주가!E439/수정주가!D439</f>
        <v>0.78860759493670884</v>
      </c>
      <c r="B426">
        <f>수정주가!F439/수정주가!E439</f>
        <v>0.7415730337078652</v>
      </c>
      <c r="C426">
        <f>수정주가!G439/수정주가!F439</f>
        <v>2.5974025974025974</v>
      </c>
      <c r="D426">
        <f>수정주가!H439/수정주가!G439</f>
        <v>1.7083333333333333</v>
      </c>
      <c r="E426">
        <f>수정주가!I439/수정주가!H439</f>
        <v>0.78536585365853662</v>
      </c>
      <c r="F426">
        <f>수정주가!J439/수정주가!I439</f>
        <v>0.56521739130434778</v>
      </c>
      <c r="G426">
        <f>수정주가!K439/수정주가!J439</f>
        <v>1.098901098901099</v>
      </c>
      <c r="H426">
        <f>수정주가!L439/수정주가!K439</f>
        <v>0.90500000000000003</v>
      </c>
      <c r="I426">
        <f>수정주가!M439/수정주가!L439</f>
        <v>0.91823204419889504</v>
      </c>
      <c r="J426">
        <f>수정주가!N439/수정주가!M439</f>
        <v>1.0746089049338148</v>
      </c>
      <c r="K426">
        <f>수정주가!O439/수정주가!N439</f>
        <v>1.0078387458006719</v>
      </c>
      <c r="L426">
        <f>수정주가!P439/수정주가!O439</f>
        <v>0.98555555555555552</v>
      </c>
      <c r="M426">
        <f>수정주가!Q439/수정주가!P439</f>
        <v>0.92108229988726043</v>
      </c>
      <c r="N426">
        <f>수정주가!R439/수정주가!Q439</f>
        <v>1.1077111383108935</v>
      </c>
      <c r="O426">
        <f>수정주가!S439/수정주가!R439</f>
        <v>1.0320441988950275</v>
      </c>
      <c r="P426">
        <f>수정주가!T439/수정주가!S439</f>
        <v>1.0128479657387581</v>
      </c>
      <c r="Q426">
        <f>수정주가!U439/수정주가!T439</f>
        <v>1.2526427061310783</v>
      </c>
      <c r="R426">
        <f>수정주가!V439/수정주가!U439</f>
        <v>1.6582278481012658</v>
      </c>
      <c r="S426">
        <f>수정주가!W439/수정주가!V439</f>
        <v>1.0687022900763359</v>
      </c>
      <c r="T426">
        <f>수정주가!X439/수정주가!W439</f>
        <v>0.919047619047619</v>
      </c>
      <c r="U426">
        <f>수정주가!Y439/수정주가!X439</f>
        <v>1.1088082901554404</v>
      </c>
      <c r="V426">
        <f>수정주가!Z439/수정주가!Y439</f>
        <v>1.0397196261682242</v>
      </c>
      <c r="W426">
        <f>수정주가!AA439/수정주가!Z439</f>
        <v>0</v>
      </c>
      <c r="X426" t="e">
        <f>수정주가!AB439/수정주가!AA439</f>
        <v>#DIV/0!</v>
      </c>
      <c r="Y426" t="e">
        <f>수정주가!AC439/수정주가!AB439</f>
        <v>#DIV/0!</v>
      </c>
      <c r="Z426" t="e">
        <f>수정주가!AD439/수정주가!AC439</f>
        <v>#DIV/0!</v>
      </c>
      <c r="AA426" t="e">
        <f>수정주가!AE439/수정주가!AD439</f>
        <v>#DIV/0!</v>
      </c>
      <c r="AB426" t="e">
        <f>수정주가!AF439/수정주가!AE439</f>
        <v>#DIV/0!</v>
      </c>
      <c r="AC426" t="e">
        <f>수정주가!AG439/수정주가!AF439</f>
        <v>#DIV/0!</v>
      </c>
      <c r="AD426" t="e">
        <f>수정주가!AH439/수정주가!AG439</f>
        <v>#DIV/0!</v>
      </c>
      <c r="AE426" t="e">
        <f>수정주가!AI439/수정주가!AH439</f>
        <v>#DIV/0!</v>
      </c>
      <c r="AF426" t="e">
        <f>수정주가!AJ439/수정주가!AI439</f>
        <v>#DIV/0!</v>
      </c>
      <c r="AG426" t="e">
        <f>수정주가!AK439/수정주가!AJ439</f>
        <v>#DIV/0!</v>
      </c>
      <c r="AH426" t="e">
        <f>수정주가!AL439/수정주가!AK439</f>
        <v>#DIV/0!</v>
      </c>
      <c r="AI426" t="e">
        <f>수정주가!AM439/수정주가!AL439</f>
        <v>#DIV/0!</v>
      </c>
      <c r="AJ426" t="e">
        <f>수정주가!AN439/수정주가!AM439</f>
        <v>#DIV/0!</v>
      </c>
      <c r="AK426" t="e">
        <f>수정주가!AO439/수정주가!AN439</f>
        <v>#DIV/0!</v>
      </c>
      <c r="AL426" t="e">
        <f>수정주가!AP439/수정주가!AO439</f>
        <v>#DIV/0!</v>
      </c>
      <c r="AM426" t="e">
        <f>수정주가!AQ439/수정주가!AP439</f>
        <v>#DIV/0!</v>
      </c>
      <c r="AN426" t="e">
        <f>수정주가!AR439/수정주가!AQ439</f>
        <v>#DIV/0!</v>
      </c>
      <c r="AO426" t="e">
        <f>수정주가!AS439/수정주가!AR439</f>
        <v>#DIV/0!</v>
      </c>
      <c r="AP426" t="e">
        <f>수정주가!AT439/수정주가!AS439</f>
        <v>#DIV/0!</v>
      </c>
      <c r="AQ426" t="e">
        <f>수정주가!AU439/수정주가!AT439</f>
        <v>#DIV/0!</v>
      </c>
      <c r="AR426" t="e">
        <f>수정주가!AV439/수정주가!AU439</f>
        <v>#DIV/0!</v>
      </c>
      <c r="AS426" t="e">
        <f>수정주가!AW439/수정주가!AV439</f>
        <v>#DIV/0!</v>
      </c>
      <c r="AT426" t="e">
        <f>수정주가!AX439/수정주가!AW439</f>
        <v>#DIV/0!</v>
      </c>
      <c r="AU426" t="e">
        <f>수정주가!AY439/수정주가!AX439</f>
        <v>#DIV/0!</v>
      </c>
      <c r="AV426" t="e">
        <f>수정주가!AZ439/수정주가!AY439</f>
        <v>#DIV/0!</v>
      </c>
      <c r="AW426" t="e">
        <f>수정주가!BA439/수정주가!AZ439</f>
        <v>#DIV/0!</v>
      </c>
      <c r="AX426" t="e">
        <f>수정주가!BB439/수정주가!BA439</f>
        <v>#DIV/0!</v>
      </c>
      <c r="AY426" t="e">
        <f>수정주가!BC439/수정주가!BB439</f>
        <v>#DIV/0!</v>
      </c>
      <c r="AZ426" t="e">
        <f>수정주가!BD439/수정주가!BC439</f>
        <v>#DIV/0!</v>
      </c>
      <c r="BA426" t="e">
        <f>수정주가!BE439/수정주가!BD439</f>
        <v>#DIV/0!</v>
      </c>
      <c r="BB426" t="e">
        <f>수정주가!BF439/수정주가!BE439</f>
        <v>#DIV/0!</v>
      </c>
      <c r="BC426" t="e">
        <f>수정주가!BG439/수정주가!BF439</f>
        <v>#DIV/0!</v>
      </c>
      <c r="BD426" t="e">
        <f>수정주가!BH439/수정주가!BG439</f>
        <v>#DIV/0!</v>
      </c>
      <c r="BE426" t="e">
        <f>수정주가!BI439/수정주가!BH439</f>
        <v>#DIV/0!</v>
      </c>
      <c r="BF426" t="e">
        <f>수정주가!BJ439/수정주가!BI439</f>
        <v>#DIV/0!</v>
      </c>
      <c r="BG426" t="e">
        <f>수정주가!BK439/수정주가!BJ439</f>
        <v>#DIV/0!</v>
      </c>
      <c r="BH426" t="e">
        <f>수정주가!BL439/수정주가!BK439</f>
        <v>#DIV/0!</v>
      </c>
      <c r="BI426" t="e">
        <f>수정주가!BM439/수정주가!BL439</f>
        <v>#DIV/0!</v>
      </c>
      <c r="BJ426" t="e">
        <f>수정주가!BN439/수정주가!BM439</f>
        <v>#DIV/0!</v>
      </c>
      <c r="BK426" t="e">
        <f>수정주가!BO439/수정주가!BN439</f>
        <v>#DIV/0!</v>
      </c>
      <c r="BL426" t="e">
        <f>수정주가!BP439/수정주가!BO439</f>
        <v>#DIV/0!</v>
      </c>
    </row>
    <row r="427" spans="1:64" x14ac:dyDescent="0.4">
      <c r="A427">
        <f>수정주가!E440/수정주가!D440</f>
        <v>1</v>
      </c>
      <c r="B427">
        <f>수정주가!F440/수정주가!E440</f>
        <v>1</v>
      </c>
      <c r="C427">
        <f>수정주가!G440/수정주가!F440</f>
        <v>1</v>
      </c>
      <c r="D427">
        <f>수정주가!H440/수정주가!G440</f>
        <v>1</v>
      </c>
      <c r="E427">
        <f>수정주가!I440/수정주가!H440</f>
        <v>1</v>
      </c>
      <c r="F427">
        <f>수정주가!J440/수정주가!I440</f>
        <v>1</v>
      </c>
      <c r="G427">
        <f>수정주가!K440/수정주가!J440</f>
        <v>1</v>
      </c>
      <c r="H427">
        <f>수정주가!L440/수정주가!K440</f>
        <v>1</v>
      </c>
      <c r="I427">
        <f>수정주가!M440/수정주가!L440</f>
        <v>0</v>
      </c>
      <c r="J427" t="e">
        <f>수정주가!N440/수정주가!M440</f>
        <v>#DIV/0!</v>
      </c>
      <c r="K427" t="e">
        <f>수정주가!O440/수정주가!N440</f>
        <v>#DIV/0!</v>
      </c>
      <c r="L427" t="e">
        <f>수정주가!P440/수정주가!O440</f>
        <v>#DIV/0!</v>
      </c>
      <c r="M427" t="e">
        <f>수정주가!Q440/수정주가!P440</f>
        <v>#DIV/0!</v>
      </c>
      <c r="N427" t="e">
        <f>수정주가!R440/수정주가!Q440</f>
        <v>#DIV/0!</v>
      </c>
      <c r="O427" t="e">
        <f>수정주가!S440/수정주가!R440</f>
        <v>#DIV/0!</v>
      </c>
      <c r="P427" t="e">
        <f>수정주가!T440/수정주가!S440</f>
        <v>#DIV/0!</v>
      </c>
      <c r="Q427" t="e">
        <f>수정주가!U440/수정주가!T440</f>
        <v>#DIV/0!</v>
      </c>
      <c r="R427" t="e">
        <f>수정주가!V440/수정주가!U440</f>
        <v>#DIV/0!</v>
      </c>
      <c r="S427" t="e">
        <f>수정주가!W440/수정주가!V440</f>
        <v>#DIV/0!</v>
      </c>
      <c r="T427" t="e">
        <f>수정주가!X440/수정주가!W440</f>
        <v>#DIV/0!</v>
      </c>
      <c r="U427" t="e">
        <f>수정주가!Y440/수정주가!X440</f>
        <v>#DIV/0!</v>
      </c>
      <c r="V427" t="e">
        <f>수정주가!Z440/수정주가!Y440</f>
        <v>#DIV/0!</v>
      </c>
      <c r="W427" t="e">
        <f>수정주가!AA440/수정주가!Z440</f>
        <v>#DIV/0!</v>
      </c>
      <c r="X427" t="e">
        <f>수정주가!AB440/수정주가!AA440</f>
        <v>#DIV/0!</v>
      </c>
      <c r="Y427" t="e">
        <f>수정주가!AC440/수정주가!AB440</f>
        <v>#DIV/0!</v>
      </c>
      <c r="Z427" t="e">
        <f>수정주가!AD440/수정주가!AC440</f>
        <v>#DIV/0!</v>
      </c>
      <c r="AA427" t="e">
        <f>수정주가!AE440/수정주가!AD440</f>
        <v>#DIV/0!</v>
      </c>
      <c r="AB427" t="e">
        <f>수정주가!AF440/수정주가!AE440</f>
        <v>#DIV/0!</v>
      </c>
      <c r="AC427" t="e">
        <f>수정주가!AG440/수정주가!AF440</f>
        <v>#DIV/0!</v>
      </c>
      <c r="AD427" t="e">
        <f>수정주가!AH440/수정주가!AG440</f>
        <v>#DIV/0!</v>
      </c>
      <c r="AE427" t="e">
        <f>수정주가!AI440/수정주가!AH440</f>
        <v>#DIV/0!</v>
      </c>
      <c r="AF427" t="e">
        <f>수정주가!AJ440/수정주가!AI440</f>
        <v>#DIV/0!</v>
      </c>
      <c r="AG427" t="e">
        <f>수정주가!AK440/수정주가!AJ440</f>
        <v>#DIV/0!</v>
      </c>
      <c r="AH427" t="e">
        <f>수정주가!AL440/수정주가!AK440</f>
        <v>#DIV/0!</v>
      </c>
      <c r="AI427" t="e">
        <f>수정주가!AM440/수정주가!AL440</f>
        <v>#DIV/0!</v>
      </c>
      <c r="AJ427" t="e">
        <f>수정주가!AN440/수정주가!AM440</f>
        <v>#DIV/0!</v>
      </c>
      <c r="AK427" t="e">
        <f>수정주가!AO440/수정주가!AN440</f>
        <v>#DIV/0!</v>
      </c>
      <c r="AL427" t="e">
        <f>수정주가!AP440/수정주가!AO440</f>
        <v>#DIV/0!</v>
      </c>
      <c r="AM427" t="e">
        <f>수정주가!AQ440/수정주가!AP440</f>
        <v>#DIV/0!</v>
      </c>
      <c r="AN427" t="e">
        <f>수정주가!AR440/수정주가!AQ440</f>
        <v>#DIV/0!</v>
      </c>
      <c r="AO427" t="e">
        <f>수정주가!AS440/수정주가!AR440</f>
        <v>#DIV/0!</v>
      </c>
      <c r="AP427" t="e">
        <f>수정주가!AT440/수정주가!AS440</f>
        <v>#DIV/0!</v>
      </c>
      <c r="AQ427" t="e">
        <f>수정주가!AU440/수정주가!AT440</f>
        <v>#DIV/0!</v>
      </c>
      <c r="AR427" t="e">
        <f>수정주가!AV440/수정주가!AU440</f>
        <v>#DIV/0!</v>
      </c>
      <c r="AS427" t="e">
        <f>수정주가!AW440/수정주가!AV440</f>
        <v>#DIV/0!</v>
      </c>
      <c r="AT427" t="e">
        <f>수정주가!AX440/수정주가!AW440</f>
        <v>#DIV/0!</v>
      </c>
      <c r="AU427" t="e">
        <f>수정주가!AY440/수정주가!AX440</f>
        <v>#DIV/0!</v>
      </c>
      <c r="AV427" t="e">
        <f>수정주가!AZ440/수정주가!AY440</f>
        <v>#DIV/0!</v>
      </c>
      <c r="AW427" t="e">
        <f>수정주가!BA440/수정주가!AZ440</f>
        <v>#DIV/0!</v>
      </c>
      <c r="AX427" t="e">
        <f>수정주가!BB440/수정주가!BA440</f>
        <v>#DIV/0!</v>
      </c>
      <c r="AY427" t="e">
        <f>수정주가!BC440/수정주가!BB440</f>
        <v>#DIV/0!</v>
      </c>
      <c r="AZ427" t="e">
        <f>수정주가!BD440/수정주가!BC440</f>
        <v>#DIV/0!</v>
      </c>
      <c r="BA427" t="e">
        <f>수정주가!BE440/수정주가!BD440</f>
        <v>#DIV/0!</v>
      </c>
      <c r="BB427" t="e">
        <f>수정주가!BF440/수정주가!BE440</f>
        <v>#DIV/0!</v>
      </c>
      <c r="BC427" t="e">
        <f>수정주가!BG440/수정주가!BF440</f>
        <v>#DIV/0!</v>
      </c>
      <c r="BD427" t="e">
        <f>수정주가!BH440/수정주가!BG440</f>
        <v>#DIV/0!</v>
      </c>
      <c r="BE427" t="e">
        <f>수정주가!BI440/수정주가!BH440</f>
        <v>#DIV/0!</v>
      </c>
      <c r="BF427" t="e">
        <f>수정주가!BJ440/수정주가!BI440</f>
        <v>#DIV/0!</v>
      </c>
      <c r="BG427" t="e">
        <f>수정주가!BK440/수정주가!BJ440</f>
        <v>#DIV/0!</v>
      </c>
      <c r="BH427" t="e">
        <f>수정주가!BL440/수정주가!BK440</f>
        <v>#DIV/0!</v>
      </c>
      <c r="BI427" t="e">
        <f>수정주가!BM440/수정주가!BL440</f>
        <v>#DIV/0!</v>
      </c>
      <c r="BJ427" t="e">
        <f>수정주가!BN440/수정주가!BM440</f>
        <v>#DIV/0!</v>
      </c>
      <c r="BK427" t="e">
        <f>수정주가!BO440/수정주가!BN440</f>
        <v>#DIV/0!</v>
      </c>
      <c r="BL427" t="e">
        <f>수정주가!BP440/수정주가!BO440</f>
        <v>#DIV/0!</v>
      </c>
    </row>
    <row r="428" spans="1:64" x14ac:dyDescent="0.4">
      <c r="A428">
        <f>수정주가!E441/수정주가!D441</f>
        <v>1.0735873850197108</v>
      </c>
      <c r="B428">
        <f>수정주가!F441/수정주가!E441</f>
        <v>0.59363525091799263</v>
      </c>
      <c r="C428">
        <f>수정주가!G441/수정주가!F441</f>
        <v>1.2371134020618557</v>
      </c>
      <c r="D428">
        <f>수정주가!H441/수정주가!G441</f>
        <v>1.3633333333333333</v>
      </c>
      <c r="E428">
        <f>수정주가!I441/수정주가!H441</f>
        <v>0.9523227383863081</v>
      </c>
      <c r="F428">
        <f>수정주가!J441/수정주가!I441</f>
        <v>0.75353016688061614</v>
      </c>
      <c r="G428">
        <f>수정주가!K441/수정주가!J441</f>
        <v>0.93696763202725719</v>
      </c>
      <c r="H428">
        <f>수정주가!L441/수정주가!K441</f>
        <v>1.0345454545454544</v>
      </c>
      <c r="I428">
        <f>수정주가!M441/수정주가!L441</f>
        <v>1.0474516695957821</v>
      </c>
      <c r="J428">
        <f>수정주가!N441/수정주가!M441</f>
        <v>0.89093959731543626</v>
      </c>
      <c r="K428">
        <f>수정주가!O441/수정주가!N441</f>
        <v>1.5725047080979284</v>
      </c>
      <c r="L428">
        <f>수정주가!P441/수정주가!O441</f>
        <v>0.98203592814371254</v>
      </c>
      <c r="M428">
        <f>수정주가!Q441/수정주가!P441</f>
        <v>0.90609756097560978</v>
      </c>
      <c r="N428">
        <f>수정주가!R441/수정주가!Q441</f>
        <v>2.0928667563930015</v>
      </c>
      <c r="O428">
        <f>수정주가!S441/수정주가!R441</f>
        <v>1.1607717041800643</v>
      </c>
      <c r="P428">
        <f>수정주가!T441/수정주가!S441</f>
        <v>1.664819944598338</v>
      </c>
      <c r="Q428">
        <f>수정주가!U441/수정주가!T441</f>
        <v>0.98502495840266224</v>
      </c>
      <c r="R428">
        <f>수정주가!V441/수정주가!U441</f>
        <v>1.0810810810810811</v>
      </c>
      <c r="S428">
        <f>수정주가!W441/수정주가!V441</f>
        <v>0.75468749999999996</v>
      </c>
      <c r="T428">
        <f>수정주가!X441/수정주가!W441</f>
        <v>0.91304347826086951</v>
      </c>
      <c r="U428">
        <f>수정주가!Y441/수정주가!X441</f>
        <v>0.98185941043083902</v>
      </c>
      <c r="V428">
        <f>수정주가!Z441/수정주가!Y441</f>
        <v>1.1916859122401848</v>
      </c>
      <c r="W428">
        <f>수정주가!AA441/수정주가!Z441</f>
        <v>1.4806201550387597</v>
      </c>
      <c r="X428">
        <f>수정주가!AB441/수정주가!AA441</f>
        <v>1.1361256544502618</v>
      </c>
      <c r="Y428">
        <f>수정주가!AC441/수정주가!AB441</f>
        <v>1.207373271889401</v>
      </c>
      <c r="Z428">
        <f>수정주가!AD441/수정주가!AC441</f>
        <v>1.717557251908397</v>
      </c>
      <c r="AA428">
        <f>수정주가!AE441/수정주가!AD441</f>
        <v>0.61111111111111116</v>
      </c>
      <c r="AB428">
        <f>수정주가!AF441/수정주가!AE441</f>
        <v>0.67818181818181822</v>
      </c>
      <c r="AC428">
        <f>수정주가!AG441/수정주가!AF441</f>
        <v>1.3404825737265416</v>
      </c>
      <c r="AD428">
        <f>수정주가!AH441/수정주가!AG441</f>
        <v>0.57699999999999996</v>
      </c>
      <c r="AE428">
        <f>수정주가!AI441/수정주가!AH441</f>
        <v>0.70190641247833618</v>
      </c>
      <c r="AF428">
        <f>수정주가!AJ441/수정주가!AI441</f>
        <v>1.145679012345679</v>
      </c>
      <c r="AG428">
        <f>수정주가!AK441/수정주가!AJ441</f>
        <v>1.7241379310344827</v>
      </c>
      <c r="AH428">
        <f>수정주가!AL441/수정주가!AK441</f>
        <v>1.19</v>
      </c>
      <c r="AI428">
        <f>수정주가!AM441/수정주가!AL441</f>
        <v>0.88760504201680668</v>
      </c>
      <c r="AJ428">
        <f>수정주가!AN441/수정주가!AM441</f>
        <v>1.0875739644970415</v>
      </c>
      <c r="AK428">
        <f>수정주가!AO441/수정주가!AN441</f>
        <v>1.2100108813928183</v>
      </c>
      <c r="AL428">
        <f>수정주가!AP441/수정주가!AO441</f>
        <v>1.2410071942446044</v>
      </c>
      <c r="AM428">
        <f>수정주가!AQ441/수정주가!AP441</f>
        <v>1.1898550724637682</v>
      </c>
      <c r="AN428">
        <f>수정주가!AR441/수정주가!AQ441</f>
        <v>1.4372716199756395</v>
      </c>
      <c r="AO428">
        <f>수정주가!AS441/수정주가!AR441</f>
        <v>1.3050847457627119</v>
      </c>
      <c r="AP428">
        <f>수정주가!AT441/수정주가!AS441</f>
        <v>0.53181818181818186</v>
      </c>
      <c r="AQ428">
        <f>수정주가!AU441/수정주가!AT441</f>
        <v>1.0927960927960927</v>
      </c>
      <c r="AR428">
        <f>수정주가!AV441/수정주가!AU441</f>
        <v>1.1396648044692737</v>
      </c>
      <c r="AS428">
        <f>수정주가!AW441/수정주가!AV441</f>
        <v>0.70490196078431377</v>
      </c>
      <c r="AT428">
        <f>수정주가!AX441/수정주가!AW441</f>
        <v>0.90264255910987479</v>
      </c>
      <c r="AU428">
        <f>수정주가!AY441/수정주가!AX441</f>
        <v>0.81355932203389836</v>
      </c>
      <c r="AV428">
        <f>수정주가!AZ441/수정주가!AY441</f>
        <v>0.86553030303030298</v>
      </c>
      <c r="AW428">
        <f>수정주가!BA441/수정주가!AZ441</f>
        <v>0.9551422319474836</v>
      </c>
      <c r="AX428">
        <f>수정주가!BB441/수정주가!BA441</f>
        <v>1.4822451317296679</v>
      </c>
      <c r="AY428">
        <f>수정주가!BC441/수정주가!BB441</f>
        <v>1.3477588871715611</v>
      </c>
      <c r="AZ428">
        <f>수정주가!BD441/수정주가!BC441</f>
        <v>0.87729357798165142</v>
      </c>
      <c r="BA428">
        <f>수정주가!BE441/수정주가!BD441</f>
        <v>0.91633986928104572</v>
      </c>
      <c r="BB428">
        <f>수정주가!BF441/수정주가!BE441</f>
        <v>1.0271041369472182</v>
      </c>
      <c r="BC428">
        <f>수정주가!BG441/수정주가!BF441</f>
        <v>0.98472222222222228</v>
      </c>
      <c r="BD428">
        <f>수정주가!BH441/수정주가!BG441</f>
        <v>1.53737658674189</v>
      </c>
      <c r="BE428">
        <f>수정주가!BI441/수정주가!BH441</f>
        <v>1.7706422018348624</v>
      </c>
      <c r="BF428">
        <f>수정주가!BJ441/수정주가!BI441</f>
        <v>0.86010362694300513</v>
      </c>
      <c r="BG428">
        <f>수정주가!BK441/수정주가!BJ441</f>
        <v>1.036144578313253</v>
      </c>
      <c r="BH428">
        <f>수정주가!BL441/수정주가!BK441</f>
        <v>1.4883720930232558</v>
      </c>
      <c r="BI428">
        <f>수정주가!BM441/수정주가!BL441</f>
        <v>0.935546875</v>
      </c>
      <c r="BJ428">
        <f>수정주가!BN441/수정주가!BM441</f>
        <v>0.89144050104384132</v>
      </c>
      <c r="BK428">
        <f>수정주가!BO441/수정주가!BN441</f>
        <v>1.2903981264637003</v>
      </c>
      <c r="BL428">
        <f>수정주가!BP441/수정주가!BO441</f>
        <v>0.88929219600725951</v>
      </c>
    </row>
    <row r="429" spans="1:64" x14ac:dyDescent="0.4">
      <c r="A429">
        <f>수정주가!E442/수정주가!D442</f>
        <v>1.2112359550561798</v>
      </c>
      <c r="B429">
        <f>수정주가!F442/수정주가!E442</f>
        <v>0.8423005565862709</v>
      </c>
      <c r="C429">
        <f>수정주가!G442/수정주가!F442</f>
        <v>1.1013215859030836</v>
      </c>
      <c r="D429">
        <f>수정주가!H442/수정주가!G442</f>
        <v>1.68</v>
      </c>
      <c r="E429">
        <f>수정주가!I442/수정주가!H442</f>
        <v>0.56547619047619047</v>
      </c>
      <c r="F429">
        <f>수정주가!J442/수정주가!I442</f>
        <v>0.90315789473684216</v>
      </c>
      <c r="G429">
        <f>수정주가!K442/수정주가!J442</f>
        <v>0.90909090909090906</v>
      </c>
      <c r="H429">
        <f>수정주가!L442/수정주가!K442</f>
        <v>0.92564102564102568</v>
      </c>
      <c r="I429">
        <f>수정주가!M442/수정주가!L442</f>
        <v>1.6952908587257618</v>
      </c>
      <c r="J429">
        <f>수정주가!N442/수정주가!M442</f>
        <v>0.94444444444444442</v>
      </c>
      <c r="K429">
        <f>수정주가!O442/수정주가!N442</f>
        <v>1.4065743944636677</v>
      </c>
      <c r="L429">
        <f>수정주가!P442/수정주가!O442</f>
        <v>0.74415744157441577</v>
      </c>
      <c r="M429">
        <f>수정주가!Q442/수정주가!P442</f>
        <v>0.72396694214876034</v>
      </c>
      <c r="N429">
        <f>수정주가!R442/수정주가!Q442</f>
        <v>1.1506849315068493</v>
      </c>
      <c r="O429">
        <f>수정주가!S442/수정주가!R442</f>
        <v>1.2638888888888888</v>
      </c>
      <c r="P429">
        <f>수정주가!T442/수정주가!S442</f>
        <v>0.93092621664050235</v>
      </c>
      <c r="Q429">
        <f>수정주가!U442/수정주가!T442</f>
        <v>0.94772344013490728</v>
      </c>
      <c r="R429">
        <f>수정주가!V442/수정주가!U442</f>
        <v>1.1690391459074734</v>
      </c>
      <c r="S429">
        <f>수정주가!W442/수정주가!V442</f>
        <v>1.1719939117199392</v>
      </c>
      <c r="T429">
        <f>수정주가!X442/수정주가!W442</f>
        <v>1.0805194805194804</v>
      </c>
      <c r="U429">
        <f>수정주가!Y442/수정주가!X442</f>
        <v>0.70432692307692313</v>
      </c>
      <c r="V429">
        <f>수정주가!Z442/수정주가!Y442</f>
        <v>1.2269624573378839</v>
      </c>
      <c r="W429">
        <f>수정주가!AA442/수정주가!Z442</f>
        <v>1.0848400556328233</v>
      </c>
      <c r="X429">
        <f>수정주가!AB442/수정주가!AA442</f>
        <v>1.0012820512820513</v>
      </c>
      <c r="Y429">
        <f>수정주가!AC442/수정주가!AB442</f>
        <v>1.3508322663252241</v>
      </c>
      <c r="Z429">
        <f>수정주가!AD442/수정주가!AC442</f>
        <v>0.91848341232227493</v>
      </c>
      <c r="AA429">
        <f>수정주가!AE442/수정주가!AD442</f>
        <v>0.89783281733746134</v>
      </c>
      <c r="AB429">
        <f>수정주가!AF442/수정주가!AE442</f>
        <v>0.9022988505747126</v>
      </c>
      <c r="AC429">
        <f>수정주가!AG442/수정주가!AF442</f>
        <v>0.94649681528662422</v>
      </c>
      <c r="AD429">
        <f>수정주가!AH442/수정주가!AG442</f>
        <v>1.0080753701211305</v>
      </c>
      <c r="AE429">
        <f>수정주가!AI442/수정주가!AH442</f>
        <v>0.73431241655540724</v>
      </c>
      <c r="AF429">
        <f>수정주가!AJ442/수정주가!AI442</f>
        <v>1.0436363636363637</v>
      </c>
      <c r="AG429">
        <f>수정주가!AK442/수정주가!AJ442</f>
        <v>1.1916376306620209</v>
      </c>
      <c r="AH429">
        <f>수정주가!AL442/수정주가!AK442</f>
        <v>1.0307017543859649</v>
      </c>
      <c r="AI429">
        <f>수정주가!AM442/수정주가!AL442</f>
        <v>0.91489361702127658</v>
      </c>
      <c r="AJ429">
        <f>수정주가!AN442/수정주가!AM442</f>
        <v>1.0449612403100774</v>
      </c>
      <c r="AK429">
        <f>수정주가!AO442/수정주가!AN442</f>
        <v>1.0445103857566767</v>
      </c>
      <c r="AL429">
        <f>수정주가!AP442/수정주가!AO442</f>
        <v>0.99147727272727271</v>
      </c>
      <c r="AM429">
        <f>수정주가!AQ442/수정주가!AP442</f>
        <v>1.1174785100286533</v>
      </c>
      <c r="AN429">
        <f>수정주가!AR442/수정주가!AQ442</f>
        <v>0.98717948717948723</v>
      </c>
      <c r="AO429">
        <f>수정주가!AS442/수정주가!AR442</f>
        <v>0.96753246753246758</v>
      </c>
      <c r="AP429">
        <f>수정주가!AT442/수정주가!AS442</f>
        <v>0.86577181208053688</v>
      </c>
      <c r="AQ429">
        <f>수정주가!AU442/수정주가!AT442</f>
        <v>1.2062015503875969</v>
      </c>
      <c r="AR429">
        <f>수정주가!AV442/수정주가!AU442</f>
        <v>1.0655526992287918</v>
      </c>
      <c r="AS429">
        <f>수정주가!AW442/수정주가!AV442</f>
        <v>0.95898673100120624</v>
      </c>
      <c r="AT429">
        <f>수정주가!AX442/수정주가!AW442</f>
        <v>0.96729559748427674</v>
      </c>
      <c r="AU429">
        <f>수정주가!AY442/수정주가!AX442</f>
        <v>0.93758127438231464</v>
      </c>
      <c r="AV429">
        <f>수정주가!AZ442/수정주가!AY442</f>
        <v>1.0013869625520111</v>
      </c>
      <c r="AW429">
        <f>수정주가!BA442/수정주가!AZ442</f>
        <v>1.0900277008310248</v>
      </c>
      <c r="AX429">
        <f>수정주가!BB442/수정주가!BA442</f>
        <v>0.99237611181702667</v>
      </c>
      <c r="AY429">
        <f>수정주가!BC442/수정주가!BB442</f>
        <v>1.0102432778489117</v>
      </c>
      <c r="AZ429">
        <f>수정주가!BD442/수정주가!BC442</f>
        <v>1.1280101394169835</v>
      </c>
      <c r="BA429">
        <f>수정주가!BE442/수정주가!BD442</f>
        <v>1.1797752808988764</v>
      </c>
      <c r="BB429">
        <f>수정주가!BF442/수정주가!BE442</f>
        <v>1.1476190476190475</v>
      </c>
      <c r="BC429">
        <f>수정주가!BG442/수정주가!BF442</f>
        <v>0.97925311203319498</v>
      </c>
      <c r="BD429">
        <f>수정주가!BH442/수정주가!BG442</f>
        <v>0.97881355932203384</v>
      </c>
      <c r="BE429">
        <f>수정주가!BI442/수정주가!BH442</f>
        <v>0.92207792207792205</v>
      </c>
      <c r="BF429">
        <f>수정주가!BJ442/수정주가!BI442</f>
        <v>0.93145539906103292</v>
      </c>
      <c r="BG429">
        <f>수정주가!BK442/수정주가!BJ442</f>
        <v>1.0534274193548387</v>
      </c>
      <c r="BH429">
        <f>수정주가!BL442/수정주가!BK442</f>
        <v>0.9569377990430622</v>
      </c>
      <c r="BI429">
        <f>수정주가!BM442/수정주가!BL442</f>
        <v>1.0149999999999999</v>
      </c>
      <c r="BJ429">
        <f>수정주가!BN442/수정주가!BM442</f>
        <v>1.1576354679802956</v>
      </c>
      <c r="BK429">
        <f>수정주가!BO442/수정주가!BN442</f>
        <v>0.96595744680851059</v>
      </c>
      <c r="BL429">
        <f>수정주가!BP442/수정주가!BO442</f>
        <v>1.052863436123348</v>
      </c>
    </row>
    <row r="430" spans="1:64" x14ac:dyDescent="0.4">
      <c r="A430">
        <f>수정주가!E443/수정주가!D443</f>
        <v>0.8214285714285714</v>
      </c>
      <c r="B430">
        <f>수정주가!F443/수정주가!E443</f>
        <v>0.74347826086956526</v>
      </c>
      <c r="C430">
        <f>수정주가!G443/수정주가!F443</f>
        <v>1.5321637426900585</v>
      </c>
      <c r="D430">
        <f>수정주가!H443/수정주가!G443</f>
        <v>0.99236641221374045</v>
      </c>
      <c r="E430">
        <f>수정주가!I443/수정주가!H443</f>
        <v>0.85769230769230764</v>
      </c>
      <c r="F430">
        <f>수정주가!J443/수정주가!I443</f>
        <v>0.81614349775784756</v>
      </c>
      <c r="G430">
        <f>수정주가!K443/수정주가!J443</f>
        <v>0.8351648351648352</v>
      </c>
      <c r="H430">
        <f>수정주가!L443/수정주가!K443</f>
        <v>0.75657894736842102</v>
      </c>
      <c r="I430">
        <f>수정주가!M443/수정주가!L443</f>
        <v>1.191304347826087</v>
      </c>
      <c r="J430">
        <f>수정주가!N443/수정주가!M443</f>
        <v>0.94890510948905105</v>
      </c>
      <c r="K430">
        <f>수정주가!O443/수정주가!N443</f>
        <v>0.95692307692307688</v>
      </c>
      <c r="L430">
        <f>수정주가!P443/수정주가!O443</f>
        <v>1.3906752411575563</v>
      </c>
      <c r="M430">
        <f>수정주가!Q443/수정주가!P443</f>
        <v>0.76416184971098267</v>
      </c>
      <c r="N430">
        <f>수정주가!R443/수정주가!Q443</f>
        <v>1.1800302571860817</v>
      </c>
      <c r="O430">
        <f>수정주가!S443/수정주가!R443</f>
        <v>1.0038461538461538</v>
      </c>
      <c r="P430">
        <f>수정주가!T443/수정주가!S443</f>
        <v>1.4942528735632183</v>
      </c>
      <c r="Q430">
        <f>수정주가!U443/수정주가!T443</f>
        <v>1.1111111111111112</v>
      </c>
      <c r="R430">
        <f>수정주가!V443/수정주가!U443</f>
        <v>1.1000000000000001</v>
      </c>
      <c r="S430">
        <f>수정주가!W443/수정주가!V443</f>
        <v>1.055944055944056</v>
      </c>
      <c r="T430">
        <f>수정주가!X443/수정주가!W443</f>
        <v>0.93046357615894038</v>
      </c>
      <c r="U430">
        <f>수정주가!Y443/수정주가!X443</f>
        <v>1</v>
      </c>
      <c r="V430">
        <f>수정주가!Z443/수정주가!Y443</f>
        <v>1.0355871886120998</v>
      </c>
      <c r="W430">
        <f>수정주가!AA443/수정주가!Z443</f>
        <v>1.161512027491409</v>
      </c>
      <c r="X430">
        <f>수정주가!AB443/수정주가!AA443</f>
        <v>1.1834319526627219</v>
      </c>
      <c r="Y430">
        <f>수정주가!AC443/수정주가!AB443</f>
        <v>1.55</v>
      </c>
      <c r="Z430">
        <f>수정주가!AD443/수정주가!AC443</f>
        <v>1.267741935483871</v>
      </c>
      <c r="AA430">
        <f>수정주가!AE443/수정주가!AD443</f>
        <v>0.84478371501272265</v>
      </c>
      <c r="AB430">
        <f>수정주가!AF443/수정주가!AE443</f>
        <v>0.96385542168674698</v>
      </c>
      <c r="AC430">
        <f>수정주가!AG443/수정주가!AF443</f>
        <v>1.125</v>
      </c>
      <c r="AD430">
        <f>수정주가!AH443/수정주가!AG443</f>
        <v>0.92083333333333328</v>
      </c>
      <c r="AE430">
        <f>수정주가!AI443/수정주가!AH443</f>
        <v>0.56711915535444946</v>
      </c>
      <c r="AF430">
        <f>수정주가!AJ443/수정주가!AI443</f>
        <v>0.77393617021276595</v>
      </c>
      <c r="AG430">
        <f>수정주가!AK443/수정주가!AJ443</f>
        <v>1.2233676975945018</v>
      </c>
      <c r="AH430">
        <f>수정주가!AL443/수정주가!AK443</f>
        <v>0.9241573033707865</v>
      </c>
      <c r="AI430">
        <f>수정주가!AM443/수정주가!AL443</f>
        <v>0.99088145896656532</v>
      </c>
      <c r="AJ430">
        <f>수정주가!AN443/수정주가!AM443</f>
        <v>1.0306748466257669</v>
      </c>
      <c r="AK430">
        <f>수정주가!AO443/수정주가!AN443</f>
        <v>1.0119047619047619</v>
      </c>
      <c r="AL430">
        <f>수정주가!AP443/수정주가!AO443</f>
        <v>0.96470588235294119</v>
      </c>
      <c r="AM430">
        <f>수정주가!AQ443/수정주가!AP443</f>
        <v>1.0060975609756098</v>
      </c>
      <c r="AN430">
        <f>수정주가!AR443/수정주가!AQ443</f>
        <v>0.85757575757575755</v>
      </c>
      <c r="AO430">
        <f>수정주가!AS443/수정주가!AR443</f>
        <v>1.0600706713780919</v>
      </c>
      <c r="AP430">
        <f>수정주가!AT443/수정주가!AS443</f>
        <v>0.93</v>
      </c>
      <c r="AQ430">
        <f>수정주가!AU443/수정주가!AT443</f>
        <v>1.0609318996415771</v>
      </c>
      <c r="AR430">
        <f>수정주가!AV443/수정주가!AU443</f>
        <v>1.1351351351351351</v>
      </c>
      <c r="AS430">
        <f>수정주가!AW443/수정주가!AV443</f>
        <v>0.81547619047619047</v>
      </c>
      <c r="AT430">
        <f>수정주가!AX443/수정주가!AW443</f>
        <v>1.2700729927007299</v>
      </c>
      <c r="AU430">
        <f>수정주가!AY443/수정주가!AX443</f>
        <v>0.95977011494252873</v>
      </c>
      <c r="AV430">
        <f>수정주가!AZ443/수정주가!AY443</f>
        <v>1.3682634730538923</v>
      </c>
      <c r="AW430">
        <f>수정주가!BA443/수정주가!AZ443</f>
        <v>1.0350109409190371</v>
      </c>
      <c r="AX430">
        <f>수정주가!BB443/수정주가!BA443</f>
        <v>0.82241014799154333</v>
      </c>
      <c r="AY430">
        <f>수정주가!BC443/수정주가!BB443</f>
        <v>0.97429305912596398</v>
      </c>
      <c r="AZ430">
        <f>수정주가!BD443/수정주가!BC443</f>
        <v>1.0369393139841689</v>
      </c>
      <c r="BA430">
        <f>수정주가!BE443/수정주가!BD443</f>
        <v>1.0508905852417303</v>
      </c>
      <c r="BB430">
        <f>수정주가!BF443/수정주가!BE443</f>
        <v>1.0217917675544794</v>
      </c>
      <c r="BC430">
        <f>수정주가!BG443/수정주가!BF443</f>
        <v>1.0379146919431279</v>
      </c>
      <c r="BD430">
        <f>수정주가!BH443/수정주가!BG443</f>
        <v>1.0136986301369864</v>
      </c>
      <c r="BE430">
        <f>수정주가!BI443/수정주가!BH443</f>
        <v>0.99549549549549554</v>
      </c>
      <c r="BF430">
        <f>수정주가!BJ443/수정주가!BI443</f>
        <v>1.1199095022624435</v>
      </c>
      <c r="BG430">
        <f>수정주가!BK443/수정주가!BJ443</f>
        <v>1.2949494949494949</v>
      </c>
      <c r="BH430">
        <f>수정주가!BL443/수정주가!BK443</f>
        <v>0.8159126365054602</v>
      </c>
      <c r="BI430">
        <f>수정주가!BM443/수정주가!BL443</f>
        <v>1.1281070745697896</v>
      </c>
      <c r="BJ430">
        <f>수정주가!BN443/수정주가!BM443</f>
        <v>1.083050847457627</v>
      </c>
      <c r="BK430">
        <f>수정주가!BO443/수정주가!BN443</f>
        <v>0.95931142410015646</v>
      </c>
      <c r="BL430">
        <f>수정주가!BP443/수정주가!BO443</f>
        <v>0.88091353996737354</v>
      </c>
    </row>
    <row r="431" spans="1:64" x14ac:dyDescent="0.4">
      <c r="A431">
        <f>수정주가!E444/수정주가!D444</f>
        <v>1.1636693365573523</v>
      </c>
      <c r="B431">
        <f>수정주가!F444/수정주가!E444</f>
        <v>0.58058441558441554</v>
      </c>
      <c r="C431">
        <f>수정주가!G444/수정주가!F444</f>
        <v>1.691533385527346</v>
      </c>
      <c r="D431">
        <f>수정주가!H444/수정주가!G444</f>
        <v>1.3958608833641895</v>
      </c>
      <c r="E431">
        <f>수정주가!I444/수정주가!H444</f>
        <v>0.79105679503576332</v>
      </c>
      <c r="F431">
        <f>수정주가!J444/수정주가!I444</f>
        <v>0.76646706586826352</v>
      </c>
      <c r="G431">
        <f>수정주가!K444/수정주가!J444</f>
        <v>0.91851562499999995</v>
      </c>
      <c r="H431">
        <f>수정주가!L444/수정주가!K444</f>
        <v>0.69005698732669896</v>
      </c>
      <c r="I431">
        <f>수정주가!M444/수정주가!L444</f>
        <v>1.2791815604585233</v>
      </c>
      <c r="J431">
        <f>수정주가!N444/수정주가!M444</f>
        <v>0.44787049527847367</v>
      </c>
      <c r="K431">
        <f>수정주가!O444/수정주가!N444</f>
        <v>1.5124784853700517</v>
      </c>
      <c r="L431">
        <f>수정주가!P444/수정주가!O444</f>
        <v>0.65263157894736845</v>
      </c>
      <c r="M431">
        <f>수정주가!Q444/수정주가!P444</f>
        <v>0.70401046207497819</v>
      </c>
      <c r="N431">
        <f>수정주가!R444/수정주가!Q444</f>
        <v>2.8594427244582041</v>
      </c>
      <c r="O431">
        <f>수정주가!S444/수정주가!R444</f>
        <v>0.81745344304893897</v>
      </c>
      <c r="P431">
        <f>수정주가!T444/수정주가!S444</f>
        <v>1.7748344370860927</v>
      </c>
      <c r="Q431">
        <f>수정주가!U444/수정주가!T444</f>
        <v>0</v>
      </c>
      <c r="R431" t="e">
        <f>수정주가!V444/수정주가!U444</f>
        <v>#DIV/0!</v>
      </c>
      <c r="S431" t="e">
        <f>수정주가!W444/수정주가!V444</f>
        <v>#DIV/0!</v>
      </c>
      <c r="T431" t="e">
        <f>수정주가!X444/수정주가!W444</f>
        <v>#DIV/0!</v>
      </c>
      <c r="U431" t="e">
        <f>수정주가!Y444/수정주가!X444</f>
        <v>#DIV/0!</v>
      </c>
      <c r="V431" t="e">
        <f>수정주가!Z444/수정주가!Y444</f>
        <v>#DIV/0!</v>
      </c>
      <c r="W431" t="e">
        <f>수정주가!AA444/수정주가!Z444</f>
        <v>#DIV/0!</v>
      </c>
      <c r="X431" t="e">
        <f>수정주가!AB444/수정주가!AA444</f>
        <v>#DIV/0!</v>
      </c>
      <c r="Y431" t="e">
        <f>수정주가!AC444/수정주가!AB444</f>
        <v>#DIV/0!</v>
      </c>
      <c r="Z431" t="e">
        <f>수정주가!AD444/수정주가!AC444</f>
        <v>#DIV/0!</v>
      </c>
      <c r="AA431" t="e">
        <f>수정주가!AE444/수정주가!AD444</f>
        <v>#DIV/0!</v>
      </c>
      <c r="AB431" t="e">
        <f>수정주가!AF444/수정주가!AE444</f>
        <v>#DIV/0!</v>
      </c>
      <c r="AC431" t="e">
        <f>수정주가!AG444/수정주가!AF444</f>
        <v>#DIV/0!</v>
      </c>
      <c r="AD431" t="e">
        <f>수정주가!AH444/수정주가!AG444</f>
        <v>#DIV/0!</v>
      </c>
      <c r="AE431" t="e">
        <f>수정주가!AI444/수정주가!AH444</f>
        <v>#DIV/0!</v>
      </c>
      <c r="AF431" t="e">
        <f>수정주가!AJ444/수정주가!AI444</f>
        <v>#DIV/0!</v>
      </c>
      <c r="AG431" t="e">
        <f>수정주가!AK444/수정주가!AJ444</f>
        <v>#DIV/0!</v>
      </c>
      <c r="AH431" t="e">
        <f>수정주가!AL444/수정주가!AK444</f>
        <v>#DIV/0!</v>
      </c>
      <c r="AI431" t="e">
        <f>수정주가!AM444/수정주가!AL444</f>
        <v>#DIV/0!</v>
      </c>
      <c r="AJ431" t="e">
        <f>수정주가!AN444/수정주가!AM444</f>
        <v>#DIV/0!</v>
      </c>
      <c r="AK431" t="e">
        <f>수정주가!AO444/수정주가!AN444</f>
        <v>#DIV/0!</v>
      </c>
      <c r="AL431" t="e">
        <f>수정주가!AP444/수정주가!AO444</f>
        <v>#DIV/0!</v>
      </c>
      <c r="AM431" t="e">
        <f>수정주가!AQ444/수정주가!AP444</f>
        <v>#DIV/0!</v>
      </c>
      <c r="AN431" t="e">
        <f>수정주가!AR444/수정주가!AQ444</f>
        <v>#DIV/0!</v>
      </c>
      <c r="AO431" t="e">
        <f>수정주가!AS444/수정주가!AR444</f>
        <v>#DIV/0!</v>
      </c>
      <c r="AP431" t="e">
        <f>수정주가!AT444/수정주가!AS444</f>
        <v>#DIV/0!</v>
      </c>
      <c r="AQ431" t="e">
        <f>수정주가!AU444/수정주가!AT444</f>
        <v>#DIV/0!</v>
      </c>
      <c r="AR431" t="e">
        <f>수정주가!AV444/수정주가!AU444</f>
        <v>#DIV/0!</v>
      </c>
      <c r="AS431" t="e">
        <f>수정주가!AW444/수정주가!AV444</f>
        <v>#DIV/0!</v>
      </c>
      <c r="AT431" t="e">
        <f>수정주가!AX444/수정주가!AW444</f>
        <v>#DIV/0!</v>
      </c>
      <c r="AU431" t="e">
        <f>수정주가!AY444/수정주가!AX444</f>
        <v>#DIV/0!</v>
      </c>
      <c r="AV431" t="e">
        <f>수정주가!AZ444/수정주가!AY444</f>
        <v>#DIV/0!</v>
      </c>
      <c r="AW431" t="e">
        <f>수정주가!BA444/수정주가!AZ444</f>
        <v>#DIV/0!</v>
      </c>
      <c r="AX431" t="e">
        <f>수정주가!BB444/수정주가!BA444</f>
        <v>#DIV/0!</v>
      </c>
      <c r="AY431" t="e">
        <f>수정주가!BC444/수정주가!BB444</f>
        <v>#DIV/0!</v>
      </c>
      <c r="AZ431" t="e">
        <f>수정주가!BD444/수정주가!BC444</f>
        <v>#DIV/0!</v>
      </c>
      <c r="BA431" t="e">
        <f>수정주가!BE444/수정주가!BD444</f>
        <v>#DIV/0!</v>
      </c>
      <c r="BB431" t="e">
        <f>수정주가!BF444/수정주가!BE444</f>
        <v>#DIV/0!</v>
      </c>
      <c r="BC431" t="e">
        <f>수정주가!BG444/수정주가!BF444</f>
        <v>#DIV/0!</v>
      </c>
      <c r="BD431" t="e">
        <f>수정주가!BH444/수정주가!BG444</f>
        <v>#DIV/0!</v>
      </c>
      <c r="BE431" t="e">
        <f>수정주가!BI444/수정주가!BH444</f>
        <v>#DIV/0!</v>
      </c>
      <c r="BF431" t="e">
        <f>수정주가!BJ444/수정주가!BI444</f>
        <v>#DIV/0!</v>
      </c>
      <c r="BG431" t="e">
        <f>수정주가!BK444/수정주가!BJ444</f>
        <v>#DIV/0!</v>
      </c>
      <c r="BH431" t="e">
        <f>수정주가!BL444/수정주가!BK444</f>
        <v>#DIV/0!</v>
      </c>
      <c r="BI431" t="e">
        <f>수정주가!BM444/수정주가!BL444</f>
        <v>#DIV/0!</v>
      </c>
      <c r="BJ431" t="e">
        <f>수정주가!BN444/수정주가!BM444</f>
        <v>#DIV/0!</v>
      </c>
      <c r="BK431" t="e">
        <f>수정주가!BO444/수정주가!BN444</f>
        <v>#DIV/0!</v>
      </c>
      <c r="BL431" t="e">
        <f>수정주가!BP444/수정주가!BO444</f>
        <v>#DIV/0!</v>
      </c>
    </row>
    <row r="432" spans="1:64" x14ac:dyDescent="0.4">
      <c r="A432" t="e">
        <f>수정주가!E445/수정주가!D445</f>
        <v>#DIV/0!</v>
      </c>
      <c r="B432" t="e">
        <f>수정주가!F445/수정주가!E445</f>
        <v>#DIV/0!</v>
      </c>
      <c r="C432" t="e">
        <f>수정주가!G445/수정주가!F445</f>
        <v>#DIV/0!</v>
      </c>
      <c r="D432" t="e">
        <f>수정주가!H445/수정주가!G445</f>
        <v>#DIV/0!</v>
      </c>
      <c r="E432" t="e">
        <f>수정주가!I445/수정주가!H445</f>
        <v>#DIV/0!</v>
      </c>
      <c r="F432" t="e">
        <f>수정주가!J445/수정주가!I445</f>
        <v>#DIV/0!</v>
      </c>
      <c r="G432" t="e">
        <f>수정주가!K445/수정주가!J445</f>
        <v>#DIV/0!</v>
      </c>
      <c r="H432" t="e">
        <f>수정주가!L445/수정주가!K445</f>
        <v>#DIV/0!</v>
      </c>
      <c r="I432" t="e">
        <f>수정주가!M445/수정주가!L445</f>
        <v>#DIV/0!</v>
      </c>
      <c r="J432" t="e">
        <f>수정주가!N445/수정주가!M445</f>
        <v>#DIV/0!</v>
      </c>
      <c r="K432" t="e">
        <f>수정주가!O445/수정주가!N445</f>
        <v>#DIV/0!</v>
      </c>
      <c r="L432" t="e">
        <f>수정주가!P445/수정주가!O445</f>
        <v>#DIV/0!</v>
      </c>
      <c r="M432" t="e">
        <f>수정주가!Q445/수정주가!P445</f>
        <v>#DIV/0!</v>
      </c>
      <c r="N432" t="e">
        <f>수정주가!R445/수정주가!Q445</f>
        <v>#DIV/0!</v>
      </c>
      <c r="O432" t="e">
        <f>수정주가!S445/수정주가!R445</f>
        <v>#DIV/0!</v>
      </c>
      <c r="P432" t="e">
        <f>수정주가!T445/수정주가!S445</f>
        <v>#DIV/0!</v>
      </c>
      <c r="Q432" t="e">
        <f>수정주가!U445/수정주가!T445</f>
        <v>#DIV/0!</v>
      </c>
      <c r="R432" t="e">
        <f>수정주가!V445/수정주가!U445</f>
        <v>#DIV/0!</v>
      </c>
      <c r="S432" t="e">
        <f>수정주가!W445/수정주가!V445</f>
        <v>#DIV/0!</v>
      </c>
      <c r="T432" t="e">
        <f>수정주가!X445/수정주가!W445</f>
        <v>#DIV/0!</v>
      </c>
      <c r="U432" t="e">
        <f>수정주가!Y445/수정주가!X445</f>
        <v>#DIV/0!</v>
      </c>
      <c r="V432" t="e">
        <f>수정주가!Z445/수정주가!Y445</f>
        <v>#DIV/0!</v>
      </c>
      <c r="W432" t="e">
        <f>수정주가!AA445/수정주가!Z445</f>
        <v>#DIV/0!</v>
      </c>
      <c r="X432" t="e">
        <f>수정주가!AB445/수정주가!AA445</f>
        <v>#DIV/0!</v>
      </c>
      <c r="Y432" t="e">
        <f>수정주가!AC445/수정주가!AB445</f>
        <v>#DIV/0!</v>
      </c>
      <c r="Z432" t="e">
        <f>수정주가!AD445/수정주가!AC445</f>
        <v>#DIV/0!</v>
      </c>
      <c r="AA432" t="e">
        <f>수정주가!AE445/수정주가!AD445</f>
        <v>#DIV/0!</v>
      </c>
      <c r="AB432" t="e">
        <f>수정주가!AF445/수정주가!AE445</f>
        <v>#DIV/0!</v>
      </c>
      <c r="AC432" t="e">
        <f>수정주가!AG445/수정주가!AF445</f>
        <v>#DIV/0!</v>
      </c>
      <c r="AD432" t="e">
        <f>수정주가!AH445/수정주가!AG445</f>
        <v>#DIV/0!</v>
      </c>
      <c r="AE432" t="e">
        <f>수정주가!AI445/수정주가!AH445</f>
        <v>#DIV/0!</v>
      </c>
      <c r="AF432" t="e">
        <f>수정주가!AJ445/수정주가!AI445</f>
        <v>#DIV/0!</v>
      </c>
      <c r="AG432" t="e">
        <f>수정주가!AK445/수정주가!AJ445</f>
        <v>#DIV/0!</v>
      </c>
      <c r="AH432" t="e">
        <f>수정주가!AL445/수정주가!AK445</f>
        <v>#DIV/0!</v>
      </c>
      <c r="AI432" t="e">
        <f>수정주가!AM445/수정주가!AL445</f>
        <v>#DIV/0!</v>
      </c>
      <c r="AJ432" t="e">
        <f>수정주가!AN445/수정주가!AM445</f>
        <v>#DIV/0!</v>
      </c>
      <c r="AK432" t="e">
        <f>수정주가!AO445/수정주가!AN445</f>
        <v>#DIV/0!</v>
      </c>
      <c r="AL432" t="e">
        <f>수정주가!AP445/수정주가!AO445</f>
        <v>#DIV/0!</v>
      </c>
      <c r="AM432" t="e">
        <f>수정주가!AQ445/수정주가!AP445</f>
        <v>#DIV/0!</v>
      </c>
      <c r="AN432" t="e">
        <f>수정주가!AR445/수정주가!AQ445</f>
        <v>#DIV/0!</v>
      </c>
      <c r="AO432" t="e">
        <f>수정주가!AS445/수정주가!AR445</f>
        <v>#DIV/0!</v>
      </c>
      <c r="AP432" t="e">
        <f>수정주가!AT445/수정주가!AS445</f>
        <v>#DIV/0!</v>
      </c>
      <c r="AQ432" t="e">
        <f>수정주가!AU445/수정주가!AT445</f>
        <v>#DIV/0!</v>
      </c>
      <c r="AR432" t="e">
        <f>수정주가!AV445/수정주가!AU445</f>
        <v>#DIV/0!</v>
      </c>
      <c r="AS432" t="e">
        <f>수정주가!AW445/수정주가!AV445</f>
        <v>#DIV/0!</v>
      </c>
      <c r="AT432" t="e">
        <f>수정주가!AX445/수정주가!AW445</f>
        <v>#DIV/0!</v>
      </c>
      <c r="AU432" t="e">
        <f>수정주가!AY445/수정주가!AX445</f>
        <v>#DIV/0!</v>
      </c>
      <c r="AV432" t="e">
        <f>수정주가!AZ445/수정주가!AY445</f>
        <v>#DIV/0!</v>
      </c>
      <c r="AW432" t="e">
        <f>수정주가!BA445/수정주가!AZ445</f>
        <v>#DIV/0!</v>
      </c>
      <c r="AX432" t="e">
        <f>수정주가!BB445/수정주가!BA445</f>
        <v>#DIV/0!</v>
      </c>
      <c r="AY432" t="e">
        <f>수정주가!BC445/수정주가!BB445</f>
        <v>#DIV/0!</v>
      </c>
      <c r="AZ432" t="e">
        <f>수정주가!BD445/수정주가!BC445</f>
        <v>#DIV/0!</v>
      </c>
      <c r="BA432" t="e">
        <f>수정주가!BE445/수정주가!BD445</f>
        <v>#DIV/0!</v>
      </c>
      <c r="BB432" t="e">
        <f>수정주가!BF445/수정주가!BE445</f>
        <v>#DIV/0!</v>
      </c>
      <c r="BC432" t="e">
        <f>수정주가!BG445/수정주가!BF445</f>
        <v>#DIV/0!</v>
      </c>
      <c r="BD432" t="e">
        <f>수정주가!BH445/수정주가!BG445</f>
        <v>#DIV/0!</v>
      </c>
      <c r="BE432" t="e">
        <f>수정주가!BI445/수정주가!BH445</f>
        <v>#DIV/0!</v>
      </c>
      <c r="BF432" t="e">
        <f>수정주가!BJ445/수정주가!BI445</f>
        <v>#DIV/0!</v>
      </c>
      <c r="BG432" t="e">
        <f>수정주가!BK445/수정주가!BJ445</f>
        <v>#DIV/0!</v>
      </c>
      <c r="BH432" t="e">
        <f>수정주가!BL445/수정주가!BK445</f>
        <v>#DIV/0!</v>
      </c>
      <c r="BI432" t="e">
        <f>수정주가!BM445/수정주가!BL445</f>
        <v>#DIV/0!</v>
      </c>
      <c r="BJ432" t="e">
        <f>수정주가!BN445/수정주가!BM445</f>
        <v>#DIV/0!</v>
      </c>
      <c r="BK432" t="e">
        <f>수정주가!BO445/수정주가!BN445</f>
        <v>#DIV/0!</v>
      </c>
      <c r="BL432" t="e">
        <f>수정주가!BP445/수정주가!BO445</f>
        <v>#DIV/0!</v>
      </c>
    </row>
    <row r="433" spans="1:64" x14ac:dyDescent="0.4">
      <c r="A433">
        <f>수정주가!E446/수정주가!D446</f>
        <v>1.2931060955013052</v>
      </c>
      <c r="B433">
        <f>수정주가!F446/수정주가!E446</f>
        <v>0.75623367371170747</v>
      </c>
      <c r="C433">
        <f>수정주가!G446/수정주가!F446</f>
        <v>1.4487360653163761</v>
      </c>
      <c r="D433">
        <f>수정주가!H446/수정주가!G446</f>
        <v>0.93529858025360357</v>
      </c>
      <c r="E433">
        <f>수정주가!I446/수정주가!H446</f>
        <v>0.59536500579374274</v>
      </c>
      <c r="F433">
        <f>수정주가!J446/수정주가!I446</f>
        <v>0.89081354612689767</v>
      </c>
      <c r="G433">
        <f>수정주가!K446/수정주가!J446</f>
        <v>0.89337994319423208</v>
      </c>
      <c r="H433">
        <f>수정주가!L446/수정주가!K446</f>
        <v>0.75006113964294452</v>
      </c>
      <c r="I433">
        <f>수정주가!M446/수정주가!L446</f>
        <v>1.5132050864036517</v>
      </c>
      <c r="J433">
        <f>수정주가!N446/수정주가!M446</f>
        <v>0.85283344106873515</v>
      </c>
      <c r="K433">
        <f>수정주가!O446/수정주가!N446</f>
        <v>0.97145022738756948</v>
      </c>
      <c r="L433">
        <f>수정주가!P446/수정주가!O446</f>
        <v>1.1198959687906371</v>
      </c>
      <c r="M433">
        <f>수정주가!Q446/수정주가!P446</f>
        <v>0.70599163957268929</v>
      </c>
      <c r="N433">
        <f>수정주가!R446/수정주가!Q446</f>
        <v>1.0296052631578947</v>
      </c>
      <c r="O433">
        <f>수정주가!S446/수정주가!R446</f>
        <v>1.552076677316294</v>
      </c>
      <c r="P433">
        <f>수정주가!T446/수정주가!S446</f>
        <v>1.1823795800741046</v>
      </c>
      <c r="Q433">
        <f>수정주가!U446/수정주가!T446</f>
        <v>1.3481894150417828</v>
      </c>
      <c r="R433">
        <f>수정주가!V446/수정주가!U446</f>
        <v>1.5010330578512396</v>
      </c>
      <c r="S433">
        <f>수정주가!W446/수정주가!V446</f>
        <v>1.4475223675154851</v>
      </c>
      <c r="T433">
        <f>수정주가!X446/수정주가!W446</f>
        <v>0.82527041483418517</v>
      </c>
      <c r="U433">
        <f>수정주가!Y446/수정주가!X446</f>
        <v>0.95117384415958517</v>
      </c>
      <c r="V433">
        <f>수정주가!Z446/수정주가!Y446</f>
        <v>1.1266656571774682</v>
      </c>
      <c r="W433">
        <f>수정주가!AA446/수정주가!Z446</f>
        <v>1.139842752503192</v>
      </c>
      <c r="X433">
        <f>수정주가!AB446/수정주가!AA446</f>
        <v>0.89865581888928192</v>
      </c>
      <c r="Y433">
        <f>수정주가!AC446/수정주가!AB446</f>
        <v>1.6913993308403859</v>
      </c>
      <c r="Z433">
        <f>수정주가!AD446/수정주가!AC446</f>
        <v>0.96489799084632688</v>
      </c>
      <c r="AA433">
        <f>수정주가!AE446/수정주가!AD446</f>
        <v>1.1127547533866624</v>
      </c>
      <c r="AB433">
        <f>수정주가!AF446/수정주가!AE446</f>
        <v>0.71566360812080054</v>
      </c>
      <c r="AC433">
        <f>수정주가!AG446/수정주가!AF446</f>
        <v>0.86073393569229217</v>
      </c>
      <c r="AD433">
        <f>수정주가!AH446/수정주가!AG446</f>
        <v>0.89655172413793105</v>
      </c>
      <c r="AE433">
        <f>수정주가!AI446/수정주가!AH446</f>
        <v>0.75739141810570387</v>
      </c>
      <c r="AF433">
        <f>수정주가!AJ446/수정주가!AI446</f>
        <v>1.4336298471370585</v>
      </c>
      <c r="AG433">
        <f>수정주가!AK446/수정주가!AJ446</f>
        <v>1.0354216867469879</v>
      </c>
      <c r="AH433">
        <f>수정주가!AL446/수정주가!AK446</f>
        <v>1.1342215499185477</v>
      </c>
      <c r="AI433">
        <f>수정주가!AM446/수정주가!AL446</f>
        <v>0.9164401128494486</v>
      </c>
      <c r="AJ433">
        <f>수정주가!AN446/수정주가!AM446</f>
        <v>1.0329116758087988</v>
      </c>
      <c r="AK433">
        <f>수정주가!AO446/수정주가!AN446</f>
        <v>0.99268451284274417</v>
      </c>
      <c r="AL433">
        <f>수정주가!AP446/수정주가!AO446</f>
        <v>1.2419346034172172</v>
      </c>
      <c r="AM433">
        <f>수정주가!AQ446/수정주가!AP446</f>
        <v>1.0457562304953629</v>
      </c>
      <c r="AN433">
        <f>수정주가!AR446/수정주가!AQ446</f>
        <v>0.85171486213853398</v>
      </c>
      <c r="AO433">
        <f>수정주가!AS446/수정주가!AR446</f>
        <v>0.7968811685748125</v>
      </c>
      <c r="AP433">
        <f>수정주가!AT446/수정주가!AS446</f>
        <v>0.64713896457765663</v>
      </c>
      <c r="AQ433">
        <f>수정주가!AU446/수정주가!AT446</f>
        <v>0.99521531100478466</v>
      </c>
      <c r="AR433">
        <f>수정주가!AV446/수정주가!AU446</f>
        <v>1.2692307692307692</v>
      </c>
      <c r="AS433">
        <f>수정주가!AW446/수정주가!AV446</f>
        <v>0.79545454545454541</v>
      </c>
      <c r="AT433">
        <f>수정주가!AX446/수정주가!AW446</f>
        <v>1.2142857142857142</v>
      </c>
      <c r="AU433">
        <f>수정주가!AY446/수정주가!AX446</f>
        <v>0.94117647058823528</v>
      </c>
      <c r="AV433">
        <f>수정주가!AZ446/수정주가!AY446</f>
        <v>0.96250000000000002</v>
      </c>
      <c r="AW433">
        <f>수정주가!BA446/수정주가!AZ446</f>
        <v>0.87012987012987009</v>
      </c>
      <c r="AX433">
        <f>수정주가!BB446/수정주가!BA446</f>
        <v>0.9791044776119403</v>
      </c>
      <c r="AY433">
        <f>수정주가!BC446/수정주가!BB446</f>
        <v>0.90447154471544711</v>
      </c>
      <c r="AZ433">
        <f>수정주가!BD446/수정주가!BC446</f>
        <v>0.9213483146067416</v>
      </c>
      <c r="BA433">
        <f>수정주가!BE446/수정주가!BD446</f>
        <v>1.0634146341463415</v>
      </c>
      <c r="BB433">
        <f>수정주가!BF446/수정주가!BE446</f>
        <v>1.2327981651376148</v>
      </c>
      <c r="BC433">
        <f>수정주가!BG446/수정주가!BF446</f>
        <v>0.91441860465116276</v>
      </c>
      <c r="BD433">
        <f>수정주가!BH446/수정주가!BG446</f>
        <v>1.3173957273652086</v>
      </c>
      <c r="BE433">
        <f>수정주가!BI446/수정주가!BH446</f>
        <v>1.1776061776061777</v>
      </c>
      <c r="BF433">
        <f>수정주가!BJ446/수정주가!BI446</f>
        <v>0.78032786885245897</v>
      </c>
      <c r="BG433">
        <f>수정주가!BK446/수정주가!BJ446</f>
        <v>0.79579831932773104</v>
      </c>
      <c r="BH433">
        <f>수정주가!BL446/수정주가!BK446</f>
        <v>0.87328405491024286</v>
      </c>
      <c r="BI433">
        <f>수정주가!BM446/수정주가!BL446</f>
        <v>0.94195888754534463</v>
      </c>
      <c r="BJ433">
        <f>수정주가!BN446/수정주가!BM446</f>
        <v>1.0025673940949935</v>
      </c>
      <c r="BK433">
        <f>수정주가!BO446/수정주가!BN446</f>
        <v>0.92701664532650452</v>
      </c>
      <c r="BL433">
        <f>수정주가!BP446/수정주가!BO446</f>
        <v>1.2486187845303867</v>
      </c>
    </row>
    <row r="434" spans="1:64" x14ac:dyDescent="0.4">
      <c r="A434">
        <f>수정주가!E447/수정주가!D447</f>
        <v>1.2077289079726123</v>
      </c>
      <c r="B434">
        <f>수정주가!F447/수정주가!E447</f>
        <v>0.80676467762083215</v>
      </c>
      <c r="C434">
        <f>수정주가!G447/수정주가!F447</f>
        <v>1.0131610290614579</v>
      </c>
      <c r="D434">
        <f>수정주가!H447/수정주가!G447</f>
        <v>1.1532357608887323</v>
      </c>
      <c r="E434">
        <f>수정주가!I447/수정주가!H447</f>
        <v>0.82206931702344543</v>
      </c>
      <c r="F434">
        <f>수정주가!J447/수정주가!I447</f>
        <v>0.90687581375162751</v>
      </c>
      <c r="G434">
        <f>수정주가!K447/수정주가!J447</f>
        <v>0.9063375948588227</v>
      </c>
      <c r="H434">
        <f>수정주가!L447/수정주가!K447</f>
        <v>0.7166779814437656</v>
      </c>
      <c r="I434">
        <f>수정주가!M447/수정주가!L447</f>
        <v>1.2836543521734554</v>
      </c>
      <c r="J434">
        <f>수정주가!N447/수정주가!M447</f>
        <v>0.94203017382748444</v>
      </c>
      <c r="K434">
        <f>수정주가!O447/수정주가!N447</f>
        <v>1.0308120811210724</v>
      </c>
      <c r="L434">
        <f>수정주가!P447/수정주가!O447</f>
        <v>0.95144811280925445</v>
      </c>
      <c r="M434">
        <f>수정주가!Q447/수정주가!P447</f>
        <v>0.97257720979765705</v>
      </c>
      <c r="N434">
        <f>수정주가!R447/수정주가!Q447</f>
        <v>1.1774796970526509</v>
      </c>
      <c r="O434">
        <f>수정주가!S447/수정주가!R447</f>
        <v>0.99310291382517046</v>
      </c>
      <c r="P434">
        <f>수정주가!T447/수정주가!S447</f>
        <v>1.2483027701911822</v>
      </c>
      <c r="Q434">
        <f>수정주가!U447/수정주가!T447</f>
        <v>1.0662624242045384</v>
      </c>
      <c r="R434">
        <f>수정주가!V447/수정주가!U447</f>
        <v>1.2694494928768247</v>
      </c>
      <c r="S434">
        <f>수정주가!W447/수정주가!V447</f>
        <v>0.96734863529303095</v>
      </c>
      <c r="T434">
        <f>수정주가!X447/수정주가!W447</f>
        <v>0.68356726821350133</v>
      </c>
      <c r="U434">
        <f>수정주가!Y447/수정주가!X447</f>
        <v>0.85801089537644926</v>
      </c>
      <c r="V434">
        <f>수정주가!Z447/수정주가!Y447</f>
        <v>1.2013838013838014</v>
      </c>
      <c r="W434">
        <f>수정주가!AA447/수정주가!Z447</f>
        <v>1.239582627549292</v>
      </c>
      <c r="X434">
        <f>수정주가!AB447/수정주가!AA447</f>
        <v>0.95168078710030057</v>
      </c>
      <c r="Y434">
        <f>수정주가!AC447/수정주가!AB447</f>
        <v>1.4314513813106657</v>
      </c>
      <c r="Z434">
        <f>수정주가!AD447/수정주가!AC447</f>
        <v>1.5248164346186253</v>
      </c>
      <c r="AA434">
        <f>수정주가!AE447/수정주가!AD447</f>
        <v>0.9662921348314607</v>
      </c>
      <c r="AB434">
        <f>수정주가!AF447/수정주가!AE447</f>
        <v>0.6823157780077338</v>
      </c>
      <c r="AC434">
        <f>수정주가!AG447/수정주가!AF447</f>
        <v>0.9946918901660281</v>
      </c>
      <c r="AD434">
        <f>수정주가!AH447/수정주가!AG447</f>
        <v>0.87942864021185252</v>
      </c>
      <c r="AE434">
        <f>수정주가!AI447/수정주가!AH447</f>
        <v>0.57058125741399768</v>
      </c>
      <c r="AF434">
        <f>수정주가!AJ447/수정주가!AI447</f>
        <v>1.1412921797537181</v>
      </c>
      <c r="AG434">
        <f>수정주가!AK447/수정주가!AJ447</f>
        <v>1.0464513416941077</v>
      </c>
      <c r="AH434">
        <f>수정주가!AL447/수정주가!AK447</f>
        <v>1.0355516871987145</v>
      </c>
      <c r="AI434">
        <f>수정주가!AM447/수정주가!AL447</f>
        <v>0.94569082562875795</v>
      </c>
      <c r="AJ434">
        <f>수정주가!AN447/수정주가!AM447</f>
        <v>1.0755452245846722</v>
      </c>
      <c r="AK434">
        <f>수정주가!AO447/수정주가!AN447</f>
        <v>1.3763666412407831</v>
      </c>
      <c r="AL434">
        <f>수정주가!AP447/수정주가!AO447</f>
        <v>1.0877476562139194</v>
      </c>
      <c r="AM434">
        <f>수정주가!AQ447/수정주가!AP447</f>
        <v>1.3208508470258566</v>
      </c>
      <c r="AN434">
        <f>수정주가!AR447/수정주가!AQ447</f>
        <v>0.95879138540662168</v>
      </c>
      <c r="AO434">
        <f>수정주가!AS447/수정주가!AR447</f>
        <v>1.4489070671851951</v>
      </c>
      <c r="AP434">
        <f>수정주가!AT447/수정주가!AS447</f>
        <v>0.61245314452311539</v>
      </c>
      <c r="AQ434">
        <f>수정주가!AU447/수정주가!AT447</f>
        <v>1.3568703011069554</v>
      </c>
      <c r="AR434">
        <f>수정주가!AV447/수정주가!AU447</f>
        <v>0.87670889600445501</v>
      </c>
      <c r="AS434">
        <f>수정주가!AW447/수정주가!AV447</f>
        <v>0.85314574268745835</v>
      </c>
      <c r="AT434">
        <f>수정주가!AX447/수정주가!AW447</f>
        <v>0.80999888322227598</v>
      </c>
      <c r="AU434">
        <f>수정주가!AY447/수정주가!AX447</f>
        <v>0.98887816535686379</v>
      </c>
      <c r="AV434">
        <f>수정주가!AZ447/수정주가!AY447</f>
        <v>0.98647580982478966</v>
      </c>
      <c r="AW434">
        <f>수정주가!BA447/수정주가!AZ447</f>
        <v>1.2830962027701875</v>
      </c>
      <c r="AX434">
        <f>수정주가!BB447/수정주가!BA447</f>
        <v>1.4288599228933359</v>
      </c>
      <c r="AY434">
        <f>수정주가!BC447/수정주가!BB447</f>
        <v>1.0199151997944238</v>
      </c>
      <c r="AZ434">
        <f>수정주가!BD447/수정주가!BC447</f>
        <v>1.389493575207861</v>
      </c>
      <c r="BA434">
        <f>수정주가!BE447/수정주가!BD447</f>
        <v>1.1581714990299008</v>
      </c>
      <c r="BB434">
        <f>수정주가!BF447/수정주가!BE447</f>
        <v>0.96756012024048099</v>
      </c>
      <c r="BC434">
        <f>수정주가!BG447/수정주가!BF447</f>
        <v>1.2977346278317152</v>
      </c>
      <c r="BD434">
        <f>수정주가!BH447/수정주가!BG447</f>
        <v>1.2244389027431422</v>
      </c>
      <c r="BE434">
        <f>수정주가!BI447/수정주가!BH447</f>
        <v>0.79429735234215881</v>
      </c>
      <c r="BF434">
        <f>수정주가!BJ447/수정주가!BI447</f>
        <v>1.0269230769230768</v>
      </c>
      <c r="BG434">
        <f>수정주가!BK447/수정주가!BJ447</f>
        <v>0.78901373283395759</v>
      </c>
      <c r="BH434">
        <f>수정주가!BL447/수정주가!BK447</f>
        <v>0.88765822784810122</v>
      </c>
      <c r="BI434">
        <f>수정주가!BM447/수정주가!BL447</f>
        <v>1.1764705882352942</v>
      </c>
      <c r="BJ434">
        <f>수정주가!BN447/수정주가!BM447</f>
        <v>0.91363636363636369</v>
      </c>
      <c r="BK434">
        <f>수정주가!BO447/수정주가!BN447</f>
        <v>0.9286898839137645</v>
      </c>
      <c r="BL434">
        <f>수정주가!BP447/수정주가!BO447</f>
        <v>1.0571428571428572</v>
      </c>
    </row>
    <row r="435" spans="1:64" x14ac:dyDescent="0.4">
      <c r="A435" t="e">
        <f>수정주가!E448/수정주가!D448</f>
        <v>#DIV/0!</v>
      </c>
      <c r="B435" t="e">
        <f>수정주가!F448/수정주가!E448</f>
        <v>#DIV/0!</v>
      </c>
      <c r="C435" t="e">
        <f>수정주가!G448/수정주가!F448</f>
        <v>#DIV/0!</v>
      </c>
      <c r="D435" t="e">
        <f>수정주가!H448/수정주가!G448</f>
        <v>#DIV/0!</v>
      </c>
      <c r="E435" t="e">
        <f>수정주가!I448/수정주가!H448</f>
        <v>#DIV/0!</v>
      </c>
      <c r="F435" t="e">
        <f>수정주가!J448/수정주가!I448</f>
        <v>#DIV/0!</v>
      </c>
      <c r="G435" t="e">
        <f>수정주가!K448/수정주가!J448</f>
        <v>#DIV/0!</v>
      </c>
      <c r="H435" t="e">
        <f>수정주가!L448/수정주가!K448</f>
        <v>#DIV/0!</v>
      </c>
      <c r="I435" t="e">
        <f>수정주가!M448/수정주가!L448</f>
        <v>#DIV/0!</v>
      </c>
      <c r="J435" t="e">
        <f>수정주가!N448/수정주가!M448</f>
        <v>#DIV/0!</v>
      </c>
      <c r="K435" t="e">
        <f>수정주가!O448/수정주가!N448</f>
        <v>#DIV/0!</v>
      </c>
      <c r="L435" t="e">
        <f>수정주가!P448/수정주가!O448</f>
        <v>#DIV/0!</v>
      </c>
      <c r="M435" t="e">
        <f>수정주가!Q448/수정주가!P448</f>
        <v>#DIV/0!</v>
      </c>
      <c r="N435" t="e">
        <f>수정주가!R448/수정주가!Q448</f>
        <v>#DIV/0!</v>
      </c>
      <c r="O435" t="e">
        <f>수정주가!S448/수정주가!R448</f>
        <v>#DIV/0!</v>
      </c>
      <c r="P435" t="e">
        <f>수정주가!T448/수정주가!S448</f>
        <v>#DIV/0!</v>
      </c>
      <c r="Q435" t="e">
        <f>수정주가!U448/수정주가!T448</f>
        <v>#DIV/0!</v>
      </c>
      <c r="R435" t="e">
        <f>수정주가!V448/수정주가!U448</f>
        <v>#DIV/0!</v>
      </c>
      <c r="S435" t="e">
        <f>수정주가!W448/수정주가!V448</f>
        <v>#DIV/0!</v>
      </c>
      <c r="T435" t="e">
        <f>수정주가!X448/수정주가!W448</f>
        <v>#DIV/0!</v>
      </c>
      <c r="U435" t="e">
        <f>수정주가!Y448/수정주가!X448</f>
        <v>#DIV/0!</v>
      </c>
      <c r="V435" t="e">
        <f>수정주가!Z448/수정주가!Y448</f>
        <v>#DIV/0!</v>
      </c>
      <c r="W435" t="e">
        <f>수정주가!AA448/수정주가!Z448</f>
        <v>#DIV/0!</v>
      </c>
      <c r="X435" t="e">
        <f>수정주가!AB448/수정주가!AA448</f>
        <v>#DIV/0!</v>
      </c>
      <c r="Y435" t="e">
        <f>수정주가!AC448/수정주가!AB448</f>
        <v>#DIV/0!</v>
      </c>
      <c r="Z435" t="e">
        <f>수정주가!AD448/수정주가!AC448</f>
        <v>#DIV/0!</v>
      </c>
      <c r="AA435" t="e">
        <f>수정주가!AE448/수정주가!AD448</f>
        <v>#DIV/0!</v>
      </c>
      <c r="AB435" t="e">
        <f>수정주가!AF448/수정주가!AE448</f>
        <v>#DIV/0!</v>
      </c>
      <c r="AC435" t="e">
        <f>수정주가!AG448/수정주가!AF448</f>
        <v>#DIV/0!</v>
      </c>
      <c r="AD435" t="e">
        <f>수정주가!AH448/수정주가!AG448</f>
        <v>#DIV/0!</v>
      </c>
      <c r="AE435" t="e">
        <f>수정주가!AI448/수정주가!AH448</f>
        <v>#DIV/0!</v>
      </c>
      <c r="AF435" t="e">
        <f>수정주가!AJ448/수정주가!AI448</f>
        <v>#DIV/0!</v>
      </c>
      <c r="AG435" t="e">
        <f>수정주가!AK448/수정주가!AJ448</f>
        <v>#DIV/0!</v>
      </c>
      <c r="AH435" t="e">
        <f>수정주가!AL448/수정주가!AK448</f>
        <v>#DIV/0!</v>
      </c>
      <c r="AI435" t="e">
        <f>수정주가!AM448/수정주가!AL448</f>
        <v>#DIV/0!</v>
      </c>
      <c r="AJ435" t="e">
        <f>수정주가!AN448/수정주가!AM448</f>
        <v>#DIV/0!</v>
      </c>
      <c r="AK435" t="e">
        <f>수정주가!AO448/수정주가!AN448</f>
        <v>#DIV/0!</v>
      </c>
      <c r="AL435" t="e">
        <f>수정주가!AP448/수정주가!AO448</f>
        <v>#DIV/0!</v>
      </c>
      <c r="AM435" t="e">
        <f>수정주가!AQ448/수정주가!AP448</f>
        <v>#DIV/0!</v>
      </c>
      <c r="AN435" t="e">
        <f>수정주가!AR448/수정주가!AQ448</f>
        <v>#DIV/0!</v>
      </c>
      <c r="AO435" t="e">
        <f>수정주가!AS448/수정주가!AR448</f>
        <v>#DIV/0!</v>
      </c>
      <c r="AP435" t="e">
        <f>수정주가!AT448/수정주가!AS448</f>
        <v>#DIV/0!</v>
      </c>
      <c r="AQ435" t="e">
        <f>수정주가!AU448/수정주가!AT448</f>
        <v>#DIV/0!</v>
      </c>
      <c r="AR435" t="e">
        <f>수정주가!AV448/수정주가!AU448</f>
        <v>#DIV/0!</v>
      </c>
      <c r="AS435" t="e">
        <f>수정주가!AW448/수정주가!AV448</f>
        <v>#DIV/0!</v>
      </c>
      <c r="AT435" t="e">
        <f>수정주가!AX448/수정주가!AW448</f>
        <v>#DIV/0!</v>
      </c>
      <c r="AU435" t="e">
        <f>수정주가!AY448/수정주가!AX448</f>
        <v>#DIV/0!</v>
      </c>
      <c r="AV435" t="e">
        <f>수정주가!AZ448/수정주가!AY448</f>
        <v>#DIV/0!</v>
      </c>
      <c r="AW435" t="e">
        <f>수정주가!BA448/수정주가!AZ448</f>
        <v>#DIV/0!</v>
      </c>
      <c r="AX435" t="e">
        <f>수정주가!BB448/수정주가!BA448</f>
        <v>#DIV/0!</v>
      </c>
      <c r="AY435" t="e">
        <f>수정주가!BC448/수정주가!BB448</f>
        <v>#DIV/0!</v>
      </c>
      <c r="AZ435">
        <f>수정주가!BD448/수정주가!BC448</f>
        <v>1.1857142857142857</v>
      </c>
      <c r="BA435">
        <f>수정주가!BE448/수정주가!BD448</f>
        <v>0.85943775100401609</v>
      </c>
      <c r="BB435">
        <f>수정주가!BF448/수정주가!BE448</f>
        <v>1.0782710280373833</v>
      </c>
      <c r="BC435">
        <f>수정주가!BG448/수정주가!BF448</f>
        <v>0.89274106175514623</v>
      </c>
      <c r="BD435">
        <f>수정주가!BH448/수정주가!BG448</f>
        <v>1.1407766990291262</v>
      </c>
      <c r="BE435">
        <f>수정주가!BI448/수정주가!BH448</f>
        <v>0.97021276595744677</v>
      </c>
      <c r="BF435">
        <f>수정주가!BJ448/수정주가!BI448</f>
        <v>1.0416666666666667</v>
      </c>
      <c r="BG435">
        <f>수정주가!BK448/수정주가!BJ448</f>
        <v>0.9631578947368421</v>
      </c>
      <c r="BH435">
        <f>수정주가!BL448/수정주가!BK448</f>
        <v>1.0896174863387977</v>
      </c>
      <c r="BI435">
        <f>수정주가!BM448/수정주가!BL448</f>
        <v>0.82948846539618859</v>
      </c>
      <c r="BJ435">
        <f>수정주가!BN448/수정주가!BM448</f>
        <v>0.93349455864570741</v>
      </c>
      <c r="BK435">
        <f>수정주가!BO448/수정주가!BN448</f>
        <v>0.84455958549222798</v>
      </c>
      <c r="BL435">
        <f>수정주가!BP448/수정주가!BO448</f>
        <v>0.86963190184049077</v>
      </c>
    </row>
    <row r="436" spans="1:64" x14ac:dyDescent="0.4">
      <c r="A436">
        <f>수정주가!E449/수정주가!D449</f>
        <v>0.99206349206349209</v>
      </c>
      <c r="B436">
        <f>수정주가!F449/수정주가!E449</f>
        <v>0.58823529411764708</v>
      </c>
      <c r="C436">
        <f>수정주가!G449/수정주가!F449</f>
        <v>1.6240000000000001</v>
      </c>
      <c r="D436">
        <f>수정주가!H449/수정주가!G449</f>
        <v>1.625615763546798</v>
      </c>
      <c r="E436">
        <f>수정주가!I449/수정주가!H449</f>
        <v>1.3181818181818181</v>
      </c>
      <c r="F436">
        <f>수정주가!J449/수정주가!I449</f>
        <v>0.8045977011494253</v>
      </c>
      <c r="G436">
        <f>수정주가!K449/수정주가!J449</f>
        <v>0.7857142857142857</v>
      </c>
      <c r="H436">
        <f>수정주가!L449/수정주가!K449</f>
        <v>0.70909090909090911</v>
      </c>
      <c r="I436">
        <f>수정주가!M449/수정주가!L449</f>
        <v>1.176923076923077</v>
      </c>
      <c r="J436">
        <f>수정주가!N449/수정주가!M449</f>
        <v>0.81917211328976036</v>
      </c>
      <c r="K436">
        <f>수정주가!O449/수정주가!N449</f>
        <v>0.93617021276595747</v>
      </c>
      <c r="L436">
        <f>수정주가!P449/수정주가!O449</f>
        <v>0.92613636363636365</v>
      </c>
      <c r="M436">
        <f>수정주가!Q449/수정주가!P449</f>
        <v>0.87423312883435578</v>
      </c>
      <c r="N436">
        <f>수정주가!R449/수정주가!Q449</f>
        <v>1.1859649122807017</v>
      </c>
      <c r="O436">
        <f>수정주가!S449/수정주가!R449</f>
        <v>0.92603550295857984</v>
      </c>
      <c r="P436">
        <f>수정주가!T449/수정주가!S449</f>
        <v>1.2523961661341854</v>
      </c>
      <c r="Q436">
        <f>수정주가!U449/수정주가!T449</f>
        <v>1.1785714285714286</v>
      </c>
      <c r="R436">
        <f>수정주가!V449/수정주가!U449</f>
        <v>1.2099567099567099</v>
      </c>
      <c r="S436">
        <f>수정주가!W449/수정주가!V449</f>
        <v>0.80679785330948117</v>
      </c>
      <c r="T436">
        <f>수정주가!X449/수정주가!W449</f>
        <v>0.94678492239467849</v>
      </c>
      <c r="U436">
        <f>수정주가!Y449/수정주가!X449</f>
        <v>0.9625292740046838</v>
      </c>
      <c r="V436">
        <f>수정주가!Z449/수정주가!Y449</f>
        <v>1.1094890510948905</v>
      </c>
      <c r="W436">
        <f>수정주가!AA449/수정주가!Z449</f>
        <v>0.96491228070175439</v>
      </c>
      <c r="X436">
        <f>수정주가!AB449/수정주가!AA449</f>
        <v>0.96590909090909094</v>
      </c>
      <c r="Y436">
        <f>수정주가!AC449/수정주가!AB449</f>
        <v>1.3176470588235294</v>
      </c>
      <c r="Z436">
        <f>수정주가!AD449/수정주가!AC449</f>
        <v>1.2482142857142857</v>
      </c>
      <c r="AA436">
        <f>수정주가!AE449/수정주가!AD449</f>
        <v>0.8283261802575107</v>
      </c>
      <c r="AB436">
        <f>수정주가!AF449/수정주가!AE449</f>
        <v>0.94645941278065626</v>
      </c>
      <c r="AC436">
        <f>수정주가!AG449/수정주가!AF449</f>
        <v>1.416058394160584</v>
      </c>
      <c r="AD436">
        <f>수정주가!AH449/수정주가!AG449</f>
        <v>0.8170103092783505</v>
      </c>
      <c r="AE436">
        <f>수정주가!AI449/수정주가!AH449</f>
        <v>0.88328075709779175</v>
      </c>
      <c r="AF436">
        <f>수정주가!AJ449/수정주가!AI449</f>
        <v>1.1428571428571428</v>
      </c>
      <c r="AG436">
        <f>수정주가!AK449/수정주가!AJ449</f>
        <v>1.609375</v>
      </c>
      <c r="AH436">
        <f>수정주가!AL449/수정주가!AK449</f>
        <v>0.81844660194174756</v>
      </c>
      <c r="AI436">
        <f>수정주가!AM449/수정주가!AL449</f>
        <v>1.0438908659549229</v>
      </c>
      <c r="AJ436">
        <f>수정주가!AN449/수정주가!AM449</f>
        <v>1.1568181818181817</v>
      </c>
      <c r="AK436">
        <f>수정주가!AO449/수정주가!AN449</f>
        <v>1.2396856581532416</v>
      </c>
      <c r="AL436">
        <f>수정주가!AP449/수정주가!AO449</f>
        <v>0.76228209191759111</v>
      </c>
      <c r="AM436">
        <f>수정주가!AQ449/수정주가!AP449</f>
        <v>0.9282744282744283</v>
      </c>
      <c r="AN436">
        <f>수정주가!AR449/수정주가!AQ449</f>
        <v>1.0212765957446808</v>
      </c>
      <c r="AO436">
        <f>수정주가!AS449/수정주가!AR449</f>
        <v>0.86622807017543857</v>
      </c>
      <c r="AP436">
        <f>수정주가!AT449/수정주가!AS449</f>
        <v>0.74556962025316453</v>
      </c>
      <c r="AQ436">
        <f>수정주가!AU449/수정주가!AT449</f>
        <v>1.1154499151103565</v>
      </c>
      <c r="AR436">
        <f>수정주가!AV449/수정주가!AU449</f>
        <v>1.1872146118721461</v>
      </c>
      <c r="AS436">
        <f>수정주가!AW449/수정주가!AV449</f>
        <v>1.0256410256410255</v>
      </c>
      <c r="AT436">
        <f>수정주가!AX449/수정주가!AW449</f>
        <v>1.0475000000000001</v>
      </c>
      <c r="AU436">
        <f>수정주가!AY449/수정주가!AX449</f>
        <v>1.0286396181384247</v>
      </c>
      <c r="AV436">
        <f>수정주가!AZ449/수정주가!AY449</f>
        <v>1.0904872389791183</v>
      </c>
      <c r="AW436">
        <f>수정주가!BA449/수정주가!AZ449</f>
        <v>1.074468085106383</v>
      </c>
      <c r="AX436">
        <f>수정주가!BB449/수정주가!BA449</f>
        <v>0.96633663366336631</v>
      </c>
      <c r="AY436">
        <f>수정주가!BC449/수정주가!BB449</f>
        <v>1.1311475409836065</v>
      </c>
      <c r="AZ436">
        <f>수정주가!BD449/수정주가!BC449</f>
        <v>0.98007246376811596</v>
      </c>
      <c r="BA436">
        <f>수정주가!BE449/수정주가!BD449</f>
        <v>1.1866913123844731</v>
      </c>
      <c r="BB436">
        <f>수정주가!BF449/수정주가!BE449</f>
        <v>0.98286604361370722</v>
      </c>
      <c r="BC436">
        <f>수정주가!BG449/수정주가!BF449</f>
        <v>0.87797147385103014</v>
      </c>
      <c r="BD436">
        <f>수정주가!BH449/수정주가!BG449</f>
        <v>1.1137184115523466</v>
      </c>
      <c r="BE436">
        <f>수정주가!BI449/수정주가!BH449</f>
        <v>0.99675850891410045</v>
      </c>
      <c r="BF436">
        <f>수정주가!BJ449/수정주가!BI449</f>
        <v>1.3219512195121952</v>
      </c>
      <c r="BG436">
        <f>수정주가!BK449/수정주가!BJ449</f>
        <v>0.79089790897908974</v>
      </c>
      <c r="BH436">
        <f>수정주가!BL449/수정주가!BK449</f>
        <v>0.99844479004665632</v>
      </c>
      <c r="BI436">
        <f>수정주가!BM449/수정주가!BL449</f>
        <v>0.92367601246105924</v>
      </c>
      <c r="BJ436">
        <f>수정주가!BN449/수정주가!BM449</f>
        <v>0.96964586846542999</v>
      </c>
      <c r="BK436">
        <f>수정주가!BO449/수정주가!BN449</f>
        <v>0.91304347826086951</v>
      </c>
      <c r="BL436">
        <f>수정주가!BP449/수정주가!BO449</f>
        <v>0.96</v>
      </c>
    </row>
    <row r="437" spans="1:64" x14ac:dyDescent="0.4">
      <c r="A437" t="e">
        <f>수정주가!E450/수정주가!D450</f>
        <v>#DIV/0!</v>
      </c>
      <c r="B437" t="e">
        <f>수정주가!F450/수정주가!E450</f>
        <v>#DIV/0!</v>
      </c>
      <c r="C437" t="e">
        <f>수정주가!G450/수정주가!F450</f>
        <v>#DIV/0!</v>
      </c>
      <c r="D437" t="e">
        <f>수정주가!H450/수정주가!G450</f>
        <v>#DIV/0!</v>
      </c>
      <c r="E437" t="e">
        <f>수정주가!I450/수정주가!H450</f>
        <v>#DIV/0!</v>
      </c>
      <c r="F437" t="e">
        <f>수정주가!J450/수정주가!I450</f>
        <v>#DIV/0!</v>
      </c>
      <c r="G437" t="e">
        <f>수정주가!K450/수정주가!J450</f>
        <v>#DIV/0!</v>
      </c>
      <c r="H437" t="e">
        <f>수정주가!L450/수정주가!K450</f>
        <v>#DIV/0!</v>
      </c>
      <c r="I437" t="e">
        <f>수정주가!M450/수정주가!L450</f>
        <v>#DIV/0!</v>
      </c>
      <c r="J437" t="e">
        <f>수정주가!N450/수정주가!M450</f>
        <v>#DIV/0!</v>
      </c>
      <c r="K437" t="e">
        <f>수정주가!O450/수정주가!N450</f>
        <v>#DIV/0!</v>
      </c>
      <c r="L437" t="e">
        <f>수정주가!P450/수정주가!O450</f>
        <v>#DIV/0!</v>
      </c>
      <c r="M437" t="e">
        <f>수정주가!Q450/수정주가!P450</f>
        <v>#DIV/0!</v>
      </c>
      <c r="N437" t="e">
        <f>수정주가!R450/수정주가!Q450</f>
        <v>#DIV/0!</v>
      </c>
      <c r="O437" t="e">
        <f>수정주가!S450/수정주가!R450</f>
        <v>#DIV/0!</v>
      </c>
      <c r="P437" t="e">
        <f>수정주가!T450/수정주가!S450</f>
        <v>#DIV/0!</v>
      </c>
      <c r="Q437" t="e">
        <f>수정주가!U450/수정주가!T450</f>
        <v>#DIV/0!</v>
      </c>
      <c r="R437" t="e">
        <f>수정주가!V450/수정주가!U450</f>
        <v>#DIV/0!</v>
      </c>
      <c r="S437" t="e">
        <f>수정주가!W450/수정주가!V450</f>
        <v>#DIV/0!</v>
      </c>
      <c r="T437" t="e">
        <f>수정주가!X450/수정주가!W450</f>
        <v>#DIV/0!</v>
      </c>
      <c r="U437" t="e">
        <f>수정주가!Y450/수정주가!X450</f>
        <v>#DIV/0!</v>
      </c>
      <c r="V437" t="e">
        <f>수정주가!Z450/수정주가!Y450</f>
        <v>#DIV/0!</v>
      </c>
      <c r="W437" t="e">
        <f>수정주가!AA450/수정주가!Z450</f>
        <v>#DIV/0!</v>
      </c>
      <c r="X437" t="e">
        <f>수정주가!AB450/수정주가!AA450</f>
        <v>#DIV/0!</v>
      </c>
      <c r="Y437" t="e">
        <f>수정주가!AC450/수정주가!AB450</f>
        <v>#DIV/0!</v>
      </c>
      <c r="Z437" t="e">
        <f>수정주가!AD450/수정주가!AC450</f>
        <v>#DIV/0!</v>
      </c>
      <c r="AA437" t="e">
        <f>수정주가!AE450/수정주가!AD450</f>
        <v>#DIV/0!</v>
      </c>
      <c r="AB437" t="e">
        <f>수정주가!AF450/수정주가!AE450</f>
        <v>#DIV/0!</v>
      </c>
      <c r="AC437" t="e">
        <f>수정주가!AG450/수정주가!AF450</f>
        <v>#DIV/0!</v>
      </c>
      <c r="AD437" t="e">
        <f>수정주가!AH450/수정주가!AG450</f>
        <v>#DIV/0!</v>
      </c>
      <c r="AE437" t="e">
        <f>수정주가!AI450/수정주가!AH450</f>
        <v>#DIV/0!</v>
      </c>
      <c r="AF437" t="e">
        <f>수정주가!AJ450/수정주가!AI450</f>
        <v>#DIV/0!</v>
      </c>
      <c r="AG437" t="e">
        <f>수정주가!AK450/수정주가!AJ450</f>
        <v>#DIV/0!</v>
      </c>
      <c r="AH437" t="e">
        <f>수정주가!AL450/수정주가!AK450</f>
        <v>#DIV/0!</v>
      </c>
      <c r="AI437" t="e">
        <f>수정주가!AM450/수정주가!AL450</f>
        <v>#DIV/0!</v>
      </c>
      <c r="AJ437" t="e">
        <f>수정주가!AN450/수정주가!AM450</f>
        <v>#DIV/0!</v>
      </c>
      <c r="AK437" t="e">
        <f>수정주가!AO450/수정주가!AN450</f>
        <v>#DIV/0!</v>
      </c>
      <c r="AL437" t="e">
        <f>수정주가!AP450/수정주가!AO450</f>
        <v>#DIV/0!</v>
      </c>
      <c r="AM437" t="e">
        <f>수정주가!AQ450/수정주가!AP450</f>
        <v>#DIV/0!</v>
      </c>
      <c r="AN437" t="e">
        <f>수정주가!AR450/수정주가!AQ450</f>
        <v>#DIV/0!</v>
      </c>
      <c r="AO437" t="e">
        <f>수정주가!AS450/수정주가!AR450</f>
        <v>#DIV/0!</v>
      </c>
      <c r="AP437" t="e">
        <f>수정주가!AT450/수정주가!AS450</f>
        <v>#DIV/0!</v>
      </c>
      <c r="AQ437" t="e">
        <f>수정주가!AU450/수정주가!AT450</f>
        <v>#DIV/0!</v>
      </c>
      <c r="AR437" t="e">
        <f>수정주가!AV450/수정주가!AU450</f>
        <v>#DIV/0!</v>
      </c>
      <c r="AS437" t="e">
        <f>수정주가!AW450/수정주가!AV450</f>
        <v>#DIV/0!</v>
      </c>
      <c r="AT437" t="e">
        <f>수정주가!AX450/수정주가!AW450</f>
        <v>#DIV/0!</v>
      </c>
      <c r="AU437" t="e">
        <f>수정주가!AY450/수정주가!AX450</f>
        <v>#DIV/0!</v>
      </c>
      <c r="AV437" t="e">
        <f>수정주가!AZ450/수정주가!AY450</f>
        <v>#DIV/0!</v>
      </c>
      <c r="AW437" t="e">
        <f>수정주가!BA450/수정주가!AZ450</f>
        <v>#DIV/0!</v>
      </c>
      <c r="AX437" t="e">
        <f>수정주가!BB450/수정주가!BA450</f>
        <v>#DIV/0!</v>
      </c>
      <c r="AY437" t="e">
        <f>수정주가!BC450/수정주가!BB450</f>
        <v>#DIV/0!</v>
      </c>
      <c r="AZ437" t="e">
        <f>수정주가!BD450/수정주가!BC450</f>
        <v>#DIV/0!</v>
      </c>
      <c r="BA437" t="e">
        <f>수정주가!BE450/수정주가!BD450</f>
        <v>#DIV/0!</v>
      </c>
      <c r="BB437" t="e">
        <f>수정주가!BF450/수정주가!BE450</f>
        <v>#DIV/0!</v>
      </c>
      <c r="BC437" t="e">
        <f>수정주가!BG450/수정주가!BF450</f>
        <v>#DIV/0!</v>
      </c>
      <c r="BD437" t="e">
        <f>수정주가!BH450/수정주가!BG450</f>
        <v>#DIV/0!</v>
      </c>
      <c r="BE437" t="e">
        <f>수정주가!BI450/수정주가!BH450</f>
        <v>#DIV/0!</v>
      </c>
      <c r="BF437" t="e">
        <f>수정주가!BJ450/수정주가!BI450</f>
        <v>#DIV/0!</v>
      </c>
      <c r="BG437" t="e">
        <f>수정주가!BK450/수정주가!BJ450</f>
        <v>#DIV/0!</v>
      </c>
      <c r="BH437" t="e">
        <f>수정주가!BL450/수정주가!BK450</f>
        <v>#DIV/0!</v>
      </c>
      <c r="BI437" t="e">
        <f>수정주가!BM450/수정주가!BL450</f>
        <v>#DIV/0!</v>
      </c>
      <c r="BJ437" t="e">
        <f>수정주가!BN450/수정주가!BM450</f>
        <v>#DIV/0!</v>
      </c>
      <c r="BK437" t="e">
        <f>수정주가!BO450/수정주가!BN450</f>
        <v>#DIV/0!</v>
      </c>
      <c r="BL437" t="e">
        <f>수정주가!BP450/수정주가!BO450</f>
        <v>#DIV/0!</v>
      </c>
    </row>
    <row r="438" spans="1:64" x14ac:dyDescent="0.4">
      <c r="A438">
        <f>수정주가!E451/수정주가!D451</f>
        <v>1.1027397260273972</v>
      </c>
      <c r="B438">
        <f>수정주가!F451/수정주가!E451</f>
        <v>0.84347826086956523</v>
      </c>
      <c r="C438">
        <f>수정주가!G451/수정주가!F451</f>
        <v>1.2665684830633284</v>
      </c>
      <c r="D438">
        <f>수정주가!H451/수정주가!G451</f>
        <v>1.4069767441860466</v>
      </c>
      <c r="E438">
        <f>수정주가!I451/수정주가!H451</f>
        <v>0.98760330578512401</v>
      </c>
      <c r="F438">
        <f>수정주가!J451/수정주가!I451</f>
        <v>0.9874476987447699</v>
      </c>
      <c r="G438">
        <f>수정주가!K451/수정주가!J451</f>
        <v>1.021186440677966</v>
      </c>
      <c r="H438">
        <f>수정주가!L451/수정주가!K451</f>
        <v>0.91701244813278004</v>
      </c>
      <c r="I438">
        <f>수정주가!M451/수정주가!L451</f>
        <v>1.0180995475113122</v>
      </c>
      <c r="J438">
        <f>수정주가!N451/수정주가!M451</f>
        <v>0.94222222222222218</v>
      </c>
      <c r="K438">
        <f>수정주가!O451/수정주가!N451</f>
        <v>0.85849056603773588</v>
      </c>
      <c r="L438">
        <f>수정주가!P451/수정주가!O451</f>
        <v>0.9296703296703297</v>
      </c>
      <c r="M438">
        <f>수정주가!Q451/수정주가!P451</f>
        <v>0.95981087470449178</v>
      </c>
      <c r="N438">
        <f>수정주가!R451/수정주가!Q451</f>
        <v>1.0246305418719213</v>
      </c>
      <c r="O438">
        <f>수정주가!S451/수정주가!R451</f>
        <v>1.0396634615384615</v>
      </c>
      <c r="P438">
        <f>수정주가!T451/수정주가!S451</f>
        <v>1.2138728323699421</v>
      </c>
      <c r="Q438">
        <f>수정주가!U451/수정주가!T451</f>
        <v>1.1095238095238096</v>
      </c>
      <c r="R438">
        <f>수정주가!V451/수정주가!U451</f>
        <v>1.1459227467811159</v>
      </c>
      <c r="S438">
        <f>수정주가!W451/수정주가!V451</f>
        <v>1.1535580524344569</v>
      </c>
      <c r="T438">
        <f>수정주가!X451/수정주가!W451</f>
        <v>1.2012987012987013</v>
      </c>
      <c r="U438">
        <f>수정주가!Y451/수정주가!X451</f>
        <v>0.83243243243243248</v>
      </c>
      <c r="V438">
        <f>수정주가!Z451/수정주가!Y451</f>
        <v>0.93181818181818177</v>
      </c>
      <c r="W438">
        <f>수정주가!AA451/수정주가!Z451</f>
        <v>1.0766550522648084</v>
      </c>
      <c r="X438">
        <f>수정주가!AB451/수정주가!AA451</f>
        <v>1.1423948220064726</v>
      </c>
      <c r="Y438">
        <f>수정주가!AC451/수정주가!AB451</f>
        <v>1.161473087818697</v>
      </c>
      <c r="Z438">
        <f>수정주가!AD451/수정주가!AC451</f>
        <v>1.0536585365853659</v>
      </c>
      <c r="AA438">
        <f>수정주가!AE451/수정주가!AD451</f>
        <v>0.93055555555555558</v>
      </c>
      <c r="AB438">
        <f>수정주가!AF451/수정주가!AE451</f>
        <v>0.86069651741293529</v>
      </c>
      <c r="AC438">
        <f>수정주가!AG451/수정주가!AF451</f>
        <v>0.99132947976878616</v>
      </c>
      <c r="AD438">
        <f>수정주가!AH451/수정주가!AG451</f>
        <v>1.0145772594752187</v>
      </c>
      <c r="AE438">
        <f>수정주가!AI451/수정주가!AH451</f>
        <v>0.66091954022988508</v>
      </c>
      <c r="AF438">
        <f>수정주가!AJ451/수정주가!AI451</f>
        <v>1.008695652173913</v>
      </c>
      <c r="AG438">
        <f>수정주가!AK451/수정주가!AJ451</f>
        <v>1.1077586206896552</v>
      </c>
      <c r="AH438">
        <f>수정주가!AL451/수정주가!AK451</f>
        <v>1.2295719844357977</v>
      </c>
      <c r="AI438">
        <f>수정주가!AM451/수정주가!AL451</f>
        <v>1.0854430379746836</v>
      </c>
      <c r="AJ438">
        <f>수정주가!AN451/수정주가!AM451</f>
        <v>0.99125364431486884</v>
      </c>
      <c r="AK438">
        <f>수정주가!AO451/수정주가!AN451</f>
        <v>1.0117647058823529</v>
      </c>
      <c r="AL438">
        <f>수정주가!AP451/수정주가!AO451</f>
        <v>1.0029069767441861</v>
      </c>
      <c r="AM438">
        <f>수정주가!AQ451/수정주가!AP451</f>
        <v>1.0318840579710145</v>
      </c>
      <c r="AN438">
        <f>수정주가!AR451/수정주가!AQ451</f>
        <v>0.8033707865168539</v>
      </c>
      <c r="AO438">
        <f>수정주가!AS451/수정주가!AR451</f>
        <v>1</v>
      </c>
      <c r="AP438">
        <f>수정주가!AT451/수정주가!AS451</f>
        <v>0.93006993006993011</v>
      </c>
      <c r="AQ438">
        <f>수정주가!AU451/수정주가!AT451</f>
        <v>2.1165413533834587</v>
      </c>
      <c r="AR438">
        <f>수정주가!AV451/수정주가!AU451</f>
        <v>0.99467140319715808</v>
      </c>
      <c r="AS438">
        <f>수정주가!AW451/수정주가!AV451</f>
        <v>1.5785714285714285</v>
      </c>
      <c r="AT438">
        <f>수정주가!AX451/수정주가!AW451</f>
        <v>1.1538461538461537</v>
      </c>
      <c r="AU438">
        <f>수정주가!AY451/수정주가!AX451</f>
        <v>0.5794117647058824</v>
      </c>
      <c r="AV438">
        <f>수정주가!AZ451/수정주가!AY451</f>
        <v>1.3519458544839256</v>
      </c>
      <c r="AW438">
        <f>수정주가!BA451/수정주가!AZ451</f>
        <v>0.69336670838548187</v>
      </c>
      <c r="AX438">
        <f>수정주가!BB451/수정주가!BA451</f>
        <v>1.0613718411552346</v>
      </c>
      <c r="AY438">
        <f>수정주가!BC451/수정주가!BB451</f>
        <v>0.93707482993197277</v>
      </c>
      <c r="AZ438">
        <f>수정주가!BD451/수정주가!BC451</f>
        <v>1.0344827586206897</v>
      </c>
      <c r="BA438">
        <f>수정주가!BE451/수정주가!BD451</f>
        <v>1.0105263157894737</v>
      </c>
      <c r="BB438">
        <f>수정주가!BF451/수정주가!BE451</f>
        <v>1.1267361111111112</v>
      </c>
      <c r="BC438">
        <f>수정주가!BG451/수정주가!BF451</f>
        <v>0.89214175654853622</v>
      </c>
      <c r="BD438">
        <f>수정주가!BH451/수정주가!BG451</f>
        <v>1.1727115716753023</v>
      </c>
      <c r="BE438">
        <f>수정주가!BI451/수정주가!BH451</f>
        <v>0.91458026509572898</v>
      </c>
      <c r="BF438">
        <f>수정주가!BJ451/수정주가!BI451</f>
        <v>1.0241545893719808</v>
      </c>
      <c r="BG438">
        <f>수정주가!BK451/수정주가!BJ451</f>
        <v>1.3883647798742138</v>
      </c>
      <c r="BH438">
        <f>수정주가!BL451/수정주가!BK451</f>
        <v>0.75424688561721409</v>
      </c>
      <c r="BI438">
        <f>수정주가!BM451/수정주가!BL451</f>
        <v>1</v>
      </c>
      <c r="BJ438">
        <f>수정주가!BN451/수정주가!BM451</f>
        <v>1.1501501501501501</v>
      </c>
      <c r="BK438">
        <f>수정주가!BO451/수정주가!BN451</f>
        <v>0.8511749347258486</v>
      </c>
      <c r="BL438">
        <f>수정주가!BP451/수정주가!BO451</f>
        <v>1.9263803680981595</v>
      </c>
    </row>
    <row r="439" spans="1:64" x14ac:dyDescent="0.4">
      <c r="A439" t="e">
        <f>수정주가!E452/수정주가!D452</f>
        <v>#DIV/0!</v>
      </c>
      <c r="B439" t="e">
        <f>수정주가!F452/수정주가!E452</f>
        <v>#DIV/0!</v>
      </c>
      <c r="C439" t="e">
        <f>수정주가!G452/수정주가!F452</f>
        <v>#DIV/0!</v>
      </c>
      <c r="D439" t="e">
        <f>수정주가!H452/수정주가!G452</f>
        <v>#DIV/0!</v>
      </c>
      <c r="E439" t="e">
        <f>수정주가!I452/수정주가!H452</f>
        <v>#DIV/0!</v>
      </c>
      <c r="F439" t="e">
        <f>수정주가!J452/수정주가!I452</f>
        <v>#DIV/0!</v>
      </c>
      <c r="G439" t="e">
        <f>수정주가!K452/수정주가!J452</f>
        <v>#DIV/0!</v>
      </c>
      <c r="H439" t="e">
        <f>수정주가!L452/수정주가!K452</f>
        <v>#DIV/0!</v>
      </c>
      <c r="I439" t="e">
        <f>수정주가!M452/수정주가!L452</f>
        <v>#DIV/0!</v>
      </c>
      <c r="J439" t="e">
        <f>수정주가!N452/수정주가!M452</f>
        <v>#DIV/0!</v>
      </c>
      <c r="K439" t="e">
        <f>수정주가!O452/수정주가!N452</f>
        <v>#DIV/0!</v>
      </c>
      <c r="L439" t="e">
        <f>수정주가!P452/수정주가!O452</f>
        <v>#DIV/0!</v>
      </c>
      <c r="M439" t="e">
        <f>수정주가!Q452/수정주가!P452</f>
        <v>#DIV/0!</v>
      </c>
      <c r="N439" t="e">
        <f>수정주가!R452/수정주가!Q452</f>
        <v>#DIV/0!</v>
      </c>
      <c r="O439" t="e">
        <f>수정주가!S452/수정주가!R452</f>
        <v>#DIV/0!</v>
      </c>
      <c r="P439" t="e">
        <f>수정주가!T452/수정주가!S452</f>
        <v>#DIV/0!</v>
      </c>
      <c r="Q439" t="e">
        <f>수정주가!U452/수정주가!T452</f>
        <v>#DIV/0!</v>
      </c>
      <c r="R439" t="e">
        <f>수정주가!V452/수정주가!U452</f>
        <v>#DIV/0!</v>
      </c>
      <c r="S439" t="e">
        <f>수정주가!W452/수정주가!V452</f>
        <v>#DIV/0!</v>
      </c>
      <c r="T439" t="e">
        <f>수정주가!X452/수정주가!W452</f>
        <v>#DIV/0!</v>
      </c>
      <c r="U439" t="e">
        <f>수정주가!Y452/수정주가!X452</f>
        <v>#DIV/0!</v>
      </c>
      <c r="V439" t="e">
        <f>수정주가!Z452/수정주가!Y452</f>
        <v>#DIV/0!</v>
      </c>
      <c r="W439" t="e">
        <f>수정주가!AA452/수정주가!Z452</f>
        <v>#DIV/0!</v>
      </c>
      <c r="X439" t="e">
        <f>수정주가!AB452/수정주가!AA452</f>
        <v>#DIV/0!</v>
      </c>
      <c r="Y439" t="e">
        <f>수정주가!AC452/수정주가!AB452</f>
        <v>#DIV/0!</v>
      </c>
      <c r="Z439" t="e">
        <f>수정주가!AD452/수정주가!AC452</f>
        <v>#DIV/0!</v>
      </c>
      <c r="AA439" t="e">
        <f>수정주가!AE452/수정주가!AD452</f>
        <v>#DIV/0!</v>
      </c>
      <c r="AB439" t="e">
        <f>수정주가!AF452/수정주가!AE452</f>
        <v>#DIV/0!</v>
      </c>
      <c r="AC439" t="e">
        <f>수정주가!AG452/수정주가!AF452</f>
        <v>#DIV/0!</v>
      </c>
      <c r="AD439" t="e">
        <f>수정주가!AH452/수정주가!AG452</f>
        <v>#DIV/0!</v>
      </c>
      <c r="AE439" t="e">
        <f>수정주가!AI452/수정주가!AH452</f>
        <v>#DIV/0!</v>
      </c>
      <c r="AF439" t="e">
        <f>수정주가!AJ452/수정주가!AI452</f>
        <v>#DIV/0!</v>
      </c>
      <c r="AG439" t="e">
        <f>수정주가!AK452/수정주가!AJ452</f>
        <v>#DIV/0!</v>
      </c>
      <c r="AH439" t="e">
        <f>수정주가!AL452/수정주가!AK452</f>
        <v>#DIV/0!</v>
      </c>
      <c r="AI439" t="e">
        <f>수정주가!AM452/수정주가!AL452</f>
        <v>#DIV/0!</v>
      </c>
      <c r="AJ439" t="e">
        <f>수정주가!AN452/수정주가!AM452</f>
        <v>#DIV/0!</v>
      </c>
      <c r="AK439" t="e">
        <f>수정주가!AO452/수정주가!AN452</f>
        <v>#DIV/0!</v>
      </c>
      <c r="AL439" t="e">
        <f>수정주가!AP452/수정주가!AO452</f>
        <v>#DIV/0!</v>
      </c>
      <c r="AM439" t="e">
        <f>수정주가!AQ452/수정주가!AP452</f>
        <v>#DIV/0!</v>
      </c>
      <c r="AN439" t="e">
        <f>수정주가!AR452/수정주가!AQ452</f>
        <v>#DIV/0!</v>
      </c>
      <c r="AO439" t="e">
        <f>수정주가!AS452/수정주가!AR452</f>
        <v>#DIV/0!</v>
      </c>
      <c r="AP439" t="e">
        <f>수정주가!AT452/수정주가!AS452</f>
        <v>#DIV/0!</v>
      </c>
      <c r="AQ439" t="e">
        <f>수정주가!AU452/수정주가!AT452</f>
        <v>#DIV/0!</v>
      </c>
      <c r="AR439" t="e">
        <f>수정주가!AV452/수정주가!AU452</f>
        <v>#DIV/0!</v>
      </c>
      <c r="AS439" t="e">
        <f>수정주가!AW452/수정주가!AV452</f>
        <v>#DIV/0!</v>
      </c>
      <c r="AT439" t="e">
        <f>수정주가!AX452/수정주가!AW452</f>
        <v>#DIV/0!</v>
      </c>
      <c r="AU439" t="e">
        <f>수정주가!AY452/수정주가!AX452</f>
        <v>#DIV/0!</v>
      </c>
      <c r="AV439" t="e">
        <f>수정주가!AZ452/수정주가!AY452</f>
        <v>#DIV/0!</v>
      </c>
      <c r="AW439" t="e">
        <f>수정주가!BA452/수정주가!AZ452</f>
        <v>#DIV/0!</v>
      </c>
      <c r="AX439" t="e">
        <f>수정주가!BB452/수정주가!BA452</f>
        <v>#DIV/0!</v>
      </c>
      <c r="AY439" t="e">
        <f>수정주가!BC452/수정주가!BB452</f>
        <v>#DIV/0!</v>
      </c>
      <c r="AZ439" t="e">
        <f>수정주가!BD452/수정주가!BC452</f>
        <v>#DIV/0!</v>
      </c>
      <c r="BA439" t="e">
        <f>수정주가!BE452/수정주가!BD452</f>
        <v>#DIV/0!</v>
      </c>
      <c r="BB439" t="e">
        <f>수정주가!BF452/수정주가!BE452</f>
        <v>#DIV/0!</v>
      </c>
      <c r="BC439" t="e">
        <f>수정주가!BG452/수정주가!BF452</f>
        <v>#DIV/0!</v>
      </c>
      <c r="BD439" t="e">
        <f>수정주가!BH452/수정주가!BG452</f>
        <v>#DIV/0!</v>
      </c>
      <c r="BE439" t="e">
        <f>수정주가!BI452/수정주가!BH452</f>
        <v>#DIV/0!</v>
      </c>
      <c r="BF439" t="e">
        <f>수정주가!BJ452/수정주가!BI452</f>
        <v>#DIV/0!</v>
      </c>
      <c r="BG439" t="e">
        <f>수정주가!BK452/수정주가!BJ452</f>
        <v>#DIV/0!</v>
      </c>
      <c r="BH439" t="e">
        <f>수정주가!BL452/수정주가!BK452</f>
        <v>#DIV/0!</v>
      </c>
      <c r="BI439" t="e">
        <f>수정주가!BM452/수정주가!BL452</f>
        <v>#DIV/0!</v>
      </c>
      <c r="BJ439" t="e">
        <f>수정주가!BN452/수정주가!BM452</f>
        <v>#DIV/0!</v>
      </c>
      <c r="BK439" t="e">
        <f>수정주가!BO452/수정주가!BN452</f>
        <v>#DIV/0!</v>
      </c>
      <c r="BL439" t="e">
        <f>수정주가!BP452/수정주가!BO452</f>
        <v>#DIV/0!</v>
      </c>
    </row>
    <row r="440" spans="1:64" x14ac:dyDescent="0.4">
      <c r="A440">
        <f>수정주가!E453/수정주가!D453</f>
        <v>0.89473684210526316</v>
      </c>
      <c r="B440">
        <f>수정주가!F453/수정주가!E453</f>
        <v>0.40196078431372551</v>
      </c>
      <c r="C440">
        <f>수정주가!G453/수정주가!F453</f>
        <v>1.4548063127690101</v>
      </c>
      <c r="D440">
        <f>수정주가!H453/수정주가!G453</f>
        <v>1.0088757396449703</v>
      </c>
      <c r="E440">
        <f>수정주가!I453/수정주가!H453</f>
        <v>0.78396871945259039</v>
      </c>
      <c r="F440">
        <f>수정주가!J453/수정주가!I453</f>
        <v>0.80049875311720697</v>
      </c>
      <c r="G440">
        <f>수정주가!K453/수정주가!J453</f>
        <v>0.76479750778816202</v>
      </c>
      <c r="H440">
        <f>수정주가!L453/수정주가!K453</f>
        <v>0.75967413441955189</v>
      </c>
      <c r="I440">
        <f>수정주가!M453/수정주가!L453</f>
        <v>1.3029490616621984</v>
      </c>
      <c r="J440">
        <f>수정주가!N453/수정주가!M453</f>
        <v>1.0102880658436213</v>
      </c>
      <c r="K440">
        <f>수정주가!O453/수정주가!N453</f>
        <v>0.88187372708757639</v>
      </c>
      <c r="L440">
        <f>수정주가!P453/수정주가!O453</f>
        <v>0.9515011547344111</v>
      </c>
      <c r="M440">
        <f>수정주가!Q453/수정주가!P453</f>
        <v>0.94660194174757284</v>
      </c>
      <c r="N440">
        <f>수정주가!R453/수정주가!Q453</f>
        <v>0.95641025641025645</v>
      </c>
      <c r="O440">
        <f>수정주가!S453/수정주가!R453</f>
        <v>1.0134048257372654</v>
      </c>
      <c r="P440">
        <f>수정주가!T453/수정주가!S453</f>
        <v>1.0317460317460319</v>
      </c>
      <c r="Q440">
        <f>수정주가!U453/수정주가!T453</f>
        <v>1.1692307692307693</v>
      </c>
      <c r="R440">
        <f>수정주가!V453/수정주가!U453</f>
        <v>1.2149122807017543</v>
      </c>
      <c r="S440">
        <f>수정주가!W453/수정주가!V453</f>
        <v>3.1137184115523464</v>
      </c>
      <c r="T440">
        <f>수정주가!X453/수정주가!W453</f>
        <v>0.61043478260869566</v>
      </c>
      <c r="U440">
        <f>수정주가!Y453/수정주가!X453</f>
        <v>1.1158594491927825</v>
      </c>
      <c r="V440">
        <f>수정주가!Z453/수정주가!Y453</f>
        <v>0.93702127659574463</v>
      </c>
      <c r="W440">
        <f>수정주가!AA453/수정주가!Z453</f>
        <v>1.8501362397820162</v>
      </c>
      <c r="X440">
        <f>수정주가!AB453/수정주가!AA453</f>
        <v>2.3495336278841434</v>
      </c>
      <c r="Y440">
        <f>수정주가!AC453/수정주가!AB453</f>
        <v>0.6738403677392395</v>
      </c>
      <c r="Z440">
        <f>수정주가!AD453/수정주가!AC453</f>
        <v>1.0834108527131783</v>
      </c>
      <c r="AA440">
        <f>수정주가!AE453/수정주가!AD453</f>
        <v>0.96651402404121356</v>
      </c>
      <c r="AB440">
        <f>수정주가!AF453/수정주가!AE453</f>
        <v>1.0550784720165827</v>
      </c>
      <c r="AC440">
        <f>수정주가!AG453/수정주가!AF453</f>
        <v>0.97586303676676955</v>
      </c>
      <c r="AD440">
        <f>수정주가!AH453/수정주가!AG453</f>
        <v>0.32786885245901637</v>
      </c>
      <c r="AE440">
        <f>수정주가!AI453/수정주가!AH453</f>
        <v>0.27192982456140352</v>
      </c>
      <c r="AF440">
        <f>수정주가!AJ453/수정주가!AI453</f>
        <v>0.70967741935483875</v>
      </c>
      <c r="AG440">
        <f>수정주가!AK453/수정주가!AJ453</f>
        <v>0</v>
      </c>
      <c r="AH440" t="e">
        <f>수정주가!AL453/수정주가!AK453</f>
        <v>#DIV/0!</v>
      </c>
      <c r="AI440" t="e">
        <f>수정주가!AM453/수정주가!AL453</f>
        <v>#DIV/0!</v>
      </c>
      <c r="AJ440" t="e">
        <f>수정주가!AN453/수정주가!AM453</f>
        <v>#DIV/0!</v>
      </c>
      <c r="AK440" t="e">
        <f>수정주가!AO453/수정주가!AN453</f>
        <v>#DIV/0!</v>
      </c>
      <c r="AL440" t="e">
        <f>수정주가!AP453/수정주가!AO453</f>
        <v>#DIV/0!</v>
      </c>
      <c r="AM440" t="e">
        <f>수정주가!AQ453/수정주가!AP453</f>
        <v>#DIV/0!</v>
      </c>
      <c r="AN440" t="e">
        <f>수정주가!AR453/수정주가!AQ453</f>
        <v>#DIV/0!</v>
      </c>
      <c r="AO440" t="e">
        <f>수정주가!AS453/수정주가!AR453</f>
        <v>#DIV/0!</v>
      </c>
      <c r="AP440" t="e">
        <f>수정주가!AT453/수정주가!AS453</f>
        <v>#DIV/0!</v>
      </c>
      <c r="AQ440" t="e">
        <f>수정주가!AU453/수정주가!AT453</f>
        <v>#DIV/0!</v>
      </c>
      <c r="AR440" t="e">
        <f>수정주가!AV453/수정주가!AU453</f>
        <v>#DIV/0!</v>
      </c>
      <c r="AS440" t="e">
        <f>수정주가!AW453/수정주가!AV453</f>
        <v>#DIV/0!</v>
      </c>
      <c r="AT440" t="e">
        <f>수정주가!AX453/수정주가!AW453</f>
        <v>#DIV/0!</v>
      </c>
      <c r="AU440" t="e">
        <f>수정주가!AY453/수정주가!AX453</f>
        <v>#DIV/0!</v>
      </c>
      <c r="AV440" t="e">
        <f>수정주가!AZ453/수정주가!AY453</f>
        <v>#DIV/0!</v>
      </c>
      <c r="AW440" t="e">
        <f>수정주가!BA453/수정주가!AZ453</f>
        <v>#DIV/0!</v>
      </c>
      <c r="AX440" t="e">
        <f>수정주가!BB453/수정주가!BA453</f>
        <v>#DIV/0!</v>
      </c>
      <c r="AY440" t="e">
        <f>수정주가!BC453/수정주가!BB453</f>
        <v>#DIV/0!</v>
      </c>
      <c r="AZ440" t="e">
        <f>수정주가!BD453/수정주가!BC453</f>
        <v>#DIV/0!</v>
      </c>
      <c r="BA440" t="e">
        <f>수정주가!BE453/수정주가!BD453</f>
        <v>#DIV/0!</v>
      </c>
      <c r="BB440" t="e">
        <f>수정주가!BF453/수정주가!BE453</f>
        <v>#DIV/0!</v>
      </c>
      <c r="BC440" t="e">
        <f>수정주가!BG453/수정주가!BF453</f>
        <v>#DIV/0!</v>
      </c>
      <c r="BD440" t="e">
        <f>수정주가!BH453/수정주가!BG453</f>
        <v>#DIV/0!</v>
      </c>
      <c r="BE440" t="e">
        <f>수정주가!BI453/수정주가!BH453</f>
        <v>#DIV/0!</v>
      </c>
      <c r="BF440" t="e">
        <f>수정주가!BJ453/수정주가!BI453</f>
        <v>#DIV/0!</v>
      </c>
      <c r="BG440" t="e">
        <f>수정주가!BK453/수정주가!BJ453</f>
        <v>#DIV/0!</v>
      </c>
      <c r="BH440" t="e">
        <f>수정주가!BL453/수정주가!BK453</f>
        <v>#DIV/0!</v>
      </c>
      <c r="BI440" t="e">
        <f>수정주가!BM453/수정주가!BL453</f>
        <v>#DIV/0!</v>
      </c>
      <c r="BJ440" t="e">
        <f>수정주가!BN453/수정주가!BM453</f>
        <v>#DIV/0!</v>
      </c>
      <c r="BK440" t="e">
        <f>수정주가!BO453/수정주가!BN453</f>
        <v>#DIV/0!</v>
      </c>
      <c r="BL440" t="e">
        <f>수정주가!BP453/수정주가!BO453</f>
        <v>#DIV/0!</v>
      </c>
    </row>
    <row r="441" spans="1:64" x14ac:dyDescent="0.4">
      <c r="A441" t="e">
        <f>수정주가!E454/수정주가!D454</f>
        <v>#DIV/0!</v>
      </c>
      <c r="B441" t="e">
        <f>수정주가!F454/수정주가!E454</f>
        <v>#DIV/0!</v>
      </c>
      <c r="C441" t="e">
        <f>수정주가!G454/수정주가!F454</f>
        <v>#DIV/0!</v>
      </c>
      <c r="D441" t="e">
        <f>수정주가!H454/수정주가!G454</f>
        <v>#DIV/0!</v>
      </c>
      <c r="E441" t="e">
        <f>수정주가!I454/수정주가!H454</f>
        <v>#DIV/0!</v>
      </c>
      <c r="F441" t="e">
        <f>수정주가!J454/수정주가!I454</f>
        <v>#DIV/0!</v>
      </c>
      <c r="G441" t="e">
        <f>수정주가!K454/수정주가!J454</f>
        <v>#DIV/0!</v>
      </c>
      <c r="H441" t="e">
        <f>수정주가!L454/수정주가!K454</f>
        <v>#DIV/0!</v>
      </c>
      <c r="I441" t="e">
        <f>수정주가!M454/수정주가!L454</f>
        <v>#DIV/0!</v>
      </c>
      <c r="J441" t="e">
        <f>수정주가!N454/수정주가!M454</f>
        <v>#DIV/0!</v>
      </c>
      <c r="K441" t="e">
        <f>수정주가!O454/수정주가!N454</f>
        <v>#DIV/0!</v>
      </c>
      <c r="L441" t="e">
        <f>수정주가!P454/수정주가!O454</f>
        <v>#DIV/0!</v>
      </c>
      <c r="M441" t="e">
        <f>수정주가!Q454/수정주가!P454</f>
        <v>#DIV/0!</v>
      </c>
      <c r="N441" t="e">
        <f>수정주가!R454/수정주가!Q454</f>
        <v>#DIV/0!</v>
      </c>
      <c r="O441" t="e">
        <f>수정주가!S454/수정주가!R454</f>
        <v>#DIV/0!</v>
      </c>
      <c r="P441" t="e">
        <f>수정주가!T454/수정주가!S454</f>
        <v>#DIV/0!</v>
      </c>
      <c r="Q441" t="e">
        <f>수정주가!U454/수정주가!T454</f>
        <v>#DIV/0!</v>
      </c>
      <c r="R441" t="e">
        <f>수정주가!V454/수정주가!U454</f>
        <v>#DIV/0!</v>
      </c>
      <c r="S441" t="e">
        <f>수정주가!W454/수정주가!V454</f>
        <v>#DIV/0!</v>
      </c>
      <c r="T441" t="e">
        <f>수정주가!X454/수정주가!W454</f>
        <v>#DIV/0!</v>
      </c>
      <c r="U441" t="e">
        <f>수정주가!Y454/수정주가!X454</f>
        <v>#DIV/0!</v>
      </c>
      <c r="V441" t="e">
        <f>수정주가!Z454/수정주가!Y454</f>
        <v>#DIV/0!</v>
      </c>
      <c r="W441" t="e">
        <f>수정주가!AA454/수정주가!Z454</f>
        <v>#DIV/0!</v>
      </c>
      <c r="X441" t="e">
        <f>수정주가!AB454/수정주가!AA454</f>
        <v>#DIV/0!</v>
      </c>
      <c r="Y441" t="e">
        <f>수정주가!AC454/수정주가!AB454</f>
        <v>#DIV/0!</v>
      </c>
      <c r="Z441" t="e">
        <f>수정주가!AD454/수정주가!AC454</f>
        <v>#DIV/0!</v>
      </c>
      <c r="AA441" t="e">
        <f>수정주가!AE454/수정주가!AD454</f>
        <v>#DIV/0!</v>
      </c>
      <c r="AB441" t="e">
        <f>수정주가!AF454/수정주가!AE454</f>
        <v>#DIV/0!</v>
      </c>
      <c r="AC441" t="e">
        <f>수정주가!AG454/수정주가!AF454</f>
        <v>#DIV/0!</v>
      </c>
      <c r="AD441" t="e">
        <f>수정주가!AH454/수정주가!AG454</f>
        <v>#DIV/0!</v>
      </c>
      <c r="AE441" t="e">
        <f>수정주가!AI454/수정주가!AH454</f>
        <v>#DIV/0!</v>
      </c>
      <c r="AF441" t="e">
        <f>수정주가!AJ454/수정주가!AI454</f>
        <v>#DIV/0!</v>
      </c>
      <c r="AG441" t="e">
        <f>수정주가!AK454/수정주가!AJ454</f>
        <v>#DIV/0!</v>
      </c>
      <c r="AH441" t="e">
        <f>수정주가!AL454/수정주가!AK454</f>
        <v>#DIV/0!</v>
      </c>
      <c r="AI441" t="e">
        <f>수정주가!AM454/수정주가!AL454</f>
        <v>#DIV/0!</v>
      </c>
      <c r="AJ441" t="e">
        <f>수정주가!AN454/수정주가!AM454</f>
        <v>#DIV/0!</v>
      </c>
      <c r="AK441" t="e">
        <f>수정주가!AO454/수정주가!AN454</f>
        <v>#DIV/0!</v>
      </c>
      <c r="AL441" t="e">
        <f>수정주가!AP454/수정주가!AO454</f>
        <v>#DIV/0!</v>
      </c>
      <c r="AM441" t="e">
        <f>수정주가!AQ454/수정주가!AP454</f>
        <v>#DIV/0!</v>
      </c>
      <c r="AN441" t="e">
        <f>수정주가!AR454/수정주가!AQ454</f>
        <v>#DIV/0!</v>
      </c>
      <c r="AO441" t="e">
        <f>수정주가!AS454/수정주가!AR454</f>
        <v>#DIV/0!</v>
      </c>
      <c r="AP441" t="e">
        <f>수정주가!AT454/수정주가!AS454</f>
        <v>#DIV/0!</v>
      </c>
      <c r="AQ441" t="e">
        <f>수정주가!AU454/수정주가!AT454</f>
        <v>#DIV/0!</v>
      </c>
      <c r="AR441">
        <f>수정주가!AV454/수정주가!AU454</f>
        <v>1.0172786177105833</v>
      </c>
      <c r="AS441">
        <f>수정주가!AW454/수정주가!AV454</f>
        <v>1.0148619957537155</v>
      </c>
      <c r="AT441">
        <f>수정주가!AX454/수정주가!AW454</f>
        <v>1.2635983263598327</v>
      </c>
      <c r="AU441">
        <f>수정주가!AY454/수정주가!AX454</f>
        <v>0.99172185430463577</v>
      </c>
      <c r="AV441">
        <f>수정주가!AZ454/수정주가!AY454</f>
        <v>0.9849749582637729</v>
      </c>
      <c r="AW441">
        <f>수정주가!BA454/수정주가!AZ454</f>
        <v>0.99322033898305084</v>
      </c>
      <c r="AX441">
        <f>수정주가!BB454/수정주가!BA454</f>
        <v>1.0716723549488054</v>
      </c>
      <c r="AY441">
        <f>수정주가!BC454/수정주가!BB454</f>
        <v>0.89171974522292996</v>
      </c>
      <c r="AZ441">
        <f>수정주가!BD454/수정주가!BC454</f>
        <v>0.96250000000000002</v>
      </c>
      <c r="BA441">
        <f>수정주가!BE454/수정주가!BD454</f>
        <v>0.91836734693877553</v>
      </c>
      <c r="BB441">
        <f>수정주가!BF454/수정주가!BE454</f>
        <v>1.0525252525252524</v>
      </c>
      <c r="BC441">
        <f>수정주가!BG454/수정주가!BF454</f>
        <v>0.98464491362763917</v>
      </c>
      <c r="BD441">
        <f>수정주가!BH454/수정주가!BG454</f>
        <v>1.3021442495126705</v>
      </c>
      <c r="BE441">
        <f>수정주가!BI454/수정주가!BH454</f>
        <v>1.3982035928143712</v>
      </c>
      <c r="BF441">
        <f>수정주가!BJ454/수정주가!BI454</f>
        <v>1.3062098501070665</v>
      </c>
      <c r="BG441">
        <f>수정주가!BK454/수정주가!BJ454</f>
        <v>0.88196721311475412</v>
      </c>
      <c r="BH441">
        <f>수정주가!BL454/수정주가!BK454</f>
        <v>0.87639405204460963</v>
      </c>
      <c r="BI441">
        <f>수정주가!BM454/수정주가!BL454</f>
        <v>1.1558854718981972</v>
      </c>
      <c r="BJ441">
        <f>수정주가!BN454/수정주가!BM454</f>
        <v>0.9027522935779817</v>
      </c>
      <c r="BK441">
        <f>수정주가!BO454/수정주가!BN454</f>
        <v>0.96747967479674801</v>
      </c>
      <c r="BL441">
        <f>수정주가!BP454/수정주가!BO454</f>
        <v>1.1071428571428572</v>
      </c>
    </row>
    <row r="442" spans="1:64" x14ac:dyDescent="0.4">
      <c r="A442" t="e">
        <f>수정주가!E455/수정주가!D455</f>
        <v>#DIV/0!</v>
      </c>
      <c r="B442" t="e">
        <f>수정주가!F455/수정주가!E455</f>
        <v>#DIV/0!</v>
      </c>
      <c r="C442" t="e">
        <f>수정주가!G455/수정주가!F455</f>
        <v>#DIV/0!</v>
      </c>
      <c r="D442" t="e">
        <f>수정주가!H455/수정주가!G455</f>
        <v>#DIV/0!</v>
      </c>
      <c r="E442" t="e">
        <f>수정주가!I455/수정주가!H455</f>
        <v>#DIV/0!</v>
      </c>
      <c r="F442" t="e">
        <f>수정주가!J455/수정주가!I455</f>
        <v>#DIV/0!</v>
      </c>
      <c r="G442" t="e">
        <f>수정주가!K455/수정주가!J455</f>
        <v>#DIV/0!</v>
      </c>
      <c r="H442" t="e">
        <f>수정주가!L455/수정주가!K455</f>
        <v>#DIV/0!</v>
      </c>
      <c r="I442" t="e">
        <f>수정주가!M455/수정주가!L455</f>
        <v>#DIV/0!</v>
      </c>
      <c r="J442" t="e">
        <f>수정주가!N455/수정주가!M455</f>
        <v>#DIV/0!</v>
      </c>
      <c r="K442" t="e">
        <f>수정주가!O455/수정주가!N455</f>
        <v>#DIV/0!</v>
      </c>
      <c r="L442" t="e">
        <f>수정주가!P455/수정주가!O455</f>
        <v>#DIV/0!</v>
      </c>
      <c r="M442" t="e">
        <f>수정주가!Q455/수정주가!P455</f>
        <v>#DIV/0!</v>
      </c>
      <c r="N442" t="e">
        <f>수정주가!R455/수정주가!Q455</f>
        <v>#DIV/0!</v>
      </c>
      <c r="O442" t="e">
        <f>수정주가!S455/수정주가!R455</f>
        <v>#DIV/0!</v>
      </c>
      <c r="P442" t="e">
        <f>수정주가!T455/수정주가!S455</f>
        <v>#DIV/0!</v>
      </c>
      <c r="Q442" t="e">
        <f>수정주가!U455/수정주가!T455</f>
        <v>#DIV/0!</v>
      </c>
      <c r="R442" t="e">
        <f>수정주가!V455/수정주가!U455</f>
        <v>#DIV/0!</v>
      </c>
      <c r="S442" t="e">
        <f>수정주가!W455/수정주가!V455</f>
        <v>#DIV/0!</v>
      </c>
      <c r="T442" t="e">
        <f>수정주가!X455/수정주가!W455</f>
        <v>#DIV/0!</v>
      </c>
      <c r="U442" t="e">
        <f>수정주가!Y455/수정주가!X455</f>
        <v>#DIV/0!</v>
      </c>
      <c r="V442" t="e">
        <f>수정주가!Z455/수정주가!Y455</f>
        <v>#DIV/0!</v>
      </c>
      <c r="W442" t="e">
        <f>수정주가!AA455/수정주가!Z455</f>
        <v>#DIV/0!</v>
      </c>
      <c r="X442" t="e">
        <f>수정주가!AB455/수정주가!AA455</f>
        <v>#DIV/0!</v>
      </c>
      <c r="Y442" t="e">
        <f>수정주가!AC455/수정주가!AB455</f>
        <v>#DIV/0!</v>
      </c>
      <c r="Z442" t="e">
        <f>수정주가!AD455/수정주가!AC455</f>
        <v>#DIV/0!</v>
      </c>
      <c r="AA442" t="e">
        <f>수정주가!AE455/수정주가!AD455</f>
        <v>#DIV/0!</v>
      </c>
      <c r="AB442" t="e">
        <f>수정주가!AF455/수정주가!AE455</f>
        <v>#DIV/0!</v>
      </c>
      <c r="AC442" t="e">
        <f>수정주가!AG455/수정주가!AF455</f>
        <v>#DIV/0!</v>
      </c>
      <c r="AD442" t="e">
        <f>수정주가!AH455/수정주가!AG455</f>
        <v>#DIV/0!</v>
      </c>
      <c r="AE442" t="e">
        <f>수정주가!AI455/수정주가!AH455</f>
        <v>#DIV/0!</v>
      </c>
      <c r="AF442" t="e">
        <f>수정주가!AJ455/수정주가!AI455</f>
        <v>#DIV/0!</v>
      </c>
      <c r="AG442" t="e">
        <f>수정주가!AK455/수정주가!AJ455</f>
        <v>#DIV/0!</v>
      </c>
      <c r="AH442" t="e">
        <f>수정주가!AL455/수정주가!AK455</f>
        <v>#DIV/0!</v>
      </c>
      <c r="AI442" t="e">
        <f>수정주가!AM455/수정주가!AL455</f>
        <v>#DIV/0!</v>
      </c>
      <c r="AJ442" t="e">
        <f>수정주가!AN455/수정주가!AM455</f>
        <v>#DIV/0!</v>
      </c>
      <c r="AK442" t="e">
        <f>수정주가!AO455/수정주가!AN455</f>
        <v>#DIV/0!</v>
      </c>
      <c r="AL442" t="e">
        <f>수정주가!AP455/수정주가!AO455</f>
        <v>#DIV/0!</v>
      </c>
      <c r="AM442" t="e">
        <f>수정주가!AQ455/수정주가!AP455</f>
        <v>#DIV/0!</v>
      </c>
      <c r="AN442" t="e">
        <f>수정주가!AR455/수정주가!AQ455</f>
        <v>#DIV/0!</v>
      </c>
      <c r="AO442" t="e">
        <f>수정주가!AS455/수정주가!AR455</f>
        <v>#DIV/0!</v>
      </c>
      <c r="AP442" t="e">
        <f>수정주가!AT455/수정주가!AS455</f>
        <v>#DIV/0!</v>
      </c>
      <c r="AQ442" t="e">
        <f>수정주가!AU455/수정주가!AT455</f>
        <v>#DIV/0!</v>
      </c>
      <c r="AR442" t="e">
        <f>수정주가!AV455/수정주가!AU455</f>
        <v>#DIV/0!</v>
      </c>
      <c r="AS442" t="e">
        <f>수정주가!AW455/수정주가!AV455</f>
        <v>#DIV/0!</v>
      </c>
      <c r="AT442" t="e">
        <f>수정주가!AX455/수정주가!AW455</f>
        <v>#DIV/0!</v>
      </c>
      <c r="AU442" t="e">
        <f>수정주가!AY455/수정주가!AX455</f>
        <v>#DIV/0!</v>
      </c>
      <c r="AV442" t="e">
        <f>수정주가!AZ455/수정주가!AY455</f>
        <v>#DIV/0!</v>
      </c>
      <c r="AW442" t="e">
        <f>수정주가!BA455/수정주가!AZ455</f>
        <v>#DIV/0!</v>
      </c>
      <c r="AX442" t="e">
        <f>수정주가!BB455/수정주가!BA455</f>
        <v>#DIV/0!</v>
      </c>
      <c r="AY442" t="e">
        <f>수정주가!BC455/수정주가!BB455</f>
        <v>#DIV/0!</v>
      </c>
      <c r="AZ442" t="e">
        <f>수정주가!BD455/수정주가!BC455</f>
        <v>#DIV/0!</v>
      </c>
      <c r="BA442" t="e">
        <f>수정주가!BE455/수정주가!BD455</f>
        <v>#DIV/0!</v>
      </c>
      <c r="BB442" t="e">
        <f>수정주가!BF455/수정주가!BE455</f>
        <v>#DIV/0!</v>
      </c>
      <c r="BC442" t="e">
        <f>수정주가!BG455/수정주가!BF455</f>
        <v>#DIV/0!</v>
      </c>
      <c r="BD442" t="e">
        <f>수정주가!BH455/수정주가!BG455</f>
        <v>#DIV/0!</v>
      </c>
      <c r="BE442" t="e">
        <f>수정주가!BI455/수정주가!BH455</f>
        <v>#DIV/0!</v>
      </c>
      <c r="BF442" t="e">
        <f>수정주가!BJ455/수정주가!BI455</f>
        <v>#DIV/0!</v>
      </c>
      <c r="BG442" t="e">
        <f>수정주가!BK455/수정주가!BJ455</f>
        <v>#DIV/0!</v>
      </c>
      <c r="BH442" t="e">
        <f>수정주가!BL455/수정주가!BK455</f>
        <v>#DIV/0!</v>
      </c>
      <c r="BI442" t="e">
        <f>수정주가!BM455/수정주가!BL455</f>
        <v>#DIV/0!</v>
      </c>
      <c r="BJ442" t="e">
        <f>수정주가!BN455/수정주가!BM455</f>
        <v>#DIV/0!</v>
      </c>
      <c r="BK442" t="e">
        <f>수정주가!BO455/수정주가!BN455</f>
        <v>#DIV/0!</v>
      </c>
      <c r="BL442" t="e">
        <f>수정주가!BP455/수정주가!BO455</f>
        <v>#DIV/0!</v>
      </c>
    </row>
    <row r="443" spans="1:64" x14ac:dyDescent="0.4">
      <c r="A443">
        <f>수정주가!E456/수정주가!D456</f>
        <v>0.98262380538662031</v>
      </c>
      <c r="B443">
        <f>수정주가!F456/수정주가!E456</f>
        <v>0.56587091069849693</v>
      </c>
      <c r="C443">
        <f>수정주가!G456/수정주가!F456</f>
        <v>1.3453124999999999</v>
      </c>
      <c r="D443">
        <f>수정주가!H456/수정주가!G456</f>
        <v>1.0174216027874565</v>
      </c>
      <c r="E443">
        <f>수정주가!I456/수정주가!H456</f>
        <v>1.047945205479452</v>
      </c>
      <c r="F443">
        <f>수정주가!J456/수정주가!I456</f>
        <v>0.84531590413943358</v>
      </c>
      <c r="G443">
        <f>수정주가!K456/수정주가!J456</f>
        <v>1.0644329896907216</v>
      </c>
      <c r="H443">
        <f>수정주가!L456/수정주가!K456</f>
        <v>0.8728813559322034</v>
      </c>
      <c r="I443">
        <f>수정주가!M456/수정주가!L456</f>
        <v>0.98196948682385576</v>
      </c>
      <c r="J443">
        <f>수정주가!N456/수정주가!M456</f>
        <v>0.76977401129943501</v>
      </c>
      <c r="K443">
        <f>수정주가!O456/수정주가!N456</f>
        <v>1.0330275229357797</v>
      </c>
      <c r="L443">
        <f>수정주가!P456/수정주가!O456</f>
        <v>0.94138543516873885</v>
      </c>
      <c r="M443">
        <f>수정주가!Q456/수정주가!P456</f>
        <v>0.94339622641509435</v>
      </c>
      <c r="N443">
        <f>수정주가!R456/수정주가!Q456</f>
        <v>0.95</v>
      </c>
      <c r="O443">
        <f>수정주가!S456/수정주가!R456</f>
        <v>0.93684210526315792</v>
      </c>
      <c r="P443">
        <f>수정주가!T456/수정주가!S456</f>
        <v>1.3235955056179776</v>
      </c>
      <c r="Q443">
        <f>수정주가!U456/수정주가!T456</f>
        <v>2.2580645161290325</v>
      </c>
      <c r="R443">
        <f>수정주가!V456/수정주가!U456</f>
        <v>0.54511278195488722</v>
      </c>
      <c r="S443">
        <f>수정주가!W456/수정주가!V456</f>
        <v>1.0827586206896551</v>
      </c>
      <c r="T443">
        <f>수정주가!X456/수정주가!W456</f>
        <v>0.88535031847133761</v>
      </c>
      <c r="U443">
        <f>수정주가!Y456/수정주가!X456</f>
        <v>0.69784172661870503</v>
      </c>
      <c r="V443">
        <f>수정주가!Z456/수정주가!Y456</f>
        <v>0.97938144329896903</v>
      </c>
      <c r="W443">
        <f>수정주가!AA456/수정주가!Z456</f>
        <v>0.76842105263157889</v>
      </c>
      <c r="X443">
        <f>수정주가!AB456/수정주가!AA456</f>
        <v>1.1506849315068493</v>
      </c>
      <c r="Y443">
        <f>수정주가!AC456/수정주가!AB456</f>
        <v>2.9761904761904763</v>
      </c>
      <c r="Z443">
        <f>수정주가!AD456/수정주가!AC456</f>
        <v>1.456</v>
      </c>
      <c r="AA443">
        <f>수정주가!AE456/수정주가!AD456</f>
        <v>0.7142857142857143</v>
      </c>
      <c r="AB443">
        <f>수정주가!AF456/수정주가!AE456</f>
        <v>1.0653846153846154</v>
      </c>
      <c r="AC443">
        <f>수정주가!AG456/수정주가!AF456</f>
        <v>0.7436823104693141</v>
      </c>
      <c r="AD443">
        <f>수정주가!AH456/수정주가!AG456</f>
        <v>0.65048543689320393</v>
      </c>
      <c r="AE443">
        <f>수정주가!AI456/수정주가!AH456</f>
        <v>0.79850746268656714</v>
      </c>
      <c r="AF443">
        <f>수정주가!AJ456/수정주가!AI456</f>
        <v>1.233644859813084</v>
      </c>
      <c r="AG443">
        <f>수정주가!AK456/수정주가!AJ456</f>
        <v>1.0303030303030303</v>
      </c>
      <c r="AH443">
        <f>수정주가!AL456/수정주가!AK456</f>
        <v>1.125</v>
      </c>
      <c r="AI443">
        <f>수정주가!AM456/수정주가!AL456</f>
        <v>1.0392156862745099</v>
      </c>
      <c r="AJ443">
        <f>수정주가!AN456/수정주가!AM456</f>
        <v>1.0880503144654088</v>
      </c>
      <c r="AK443">
        <f>수정주가!AO456/수정주가!AN456</f>
        <v>1.1271676300578035</v>
      </c>
      <c r="AL443">
        <f>수정주가!AP456/수정주가!AO456</f>
        <v>1.082051282051282</v>
      </c>
      <c r="AM443">
        <f>수정주가!AQ456/수정주가!AP456</f>
        <v>1.4786729857819905</v>
      </c>
      <c r="AN443">
        <f>수정주가!AR456/수정주가!AQ456</f>
        <v>0.78205128205128205</v>
      </c>
      <c r="AO443">
        <f>수정주가!AS456/수정주가!AR456</f>
        <v>1.3319672131147542</v>
      </c>
      <c r="AP443">
        <f>수정주가!AT456/수정주가!AS456</f>
        <v>0.46830769230769231</v>
      </c>
      <c r="AQ443">
        <f>수정주가!AU456/수정주가!AT456</f>
        <v>1.4126149802890933</v>
      </c>
      <c r="AR443">
        <f>수정주가!AV456/수정주가!AU456</f>
        <v>1.0604651162790697</v>
      </c>
      <c r="AS443">
        <f>수정주가!AW456/수정주가!AV456</f>
        <v>0.79649122807017547</v>
      </c>
      <c r="AT443">
        <f>수정주가!AX456/수정주가!AW456</f>
        <v>1.0154185022026432</v>
      </c>
      <c r="AU443">
        <f>수정주가!AY456/수정주가!AX456</f>
        <v>0.86117136659436011</v>
      </c>
      <c r="AV443">
        <f>수정주가!AZ456/수정주가!AY456</f>
        <v>1.1523929471032746</v>
      </c>
      <c r="AW443">
        <f>수정주가!BA456/수정주가!AZ456</f>
        <v>0.95628415300546443</v>
      </c>
      <c r="AX443">
        <f>수정주가!BB456/수정주가!BA456</f>
        <v>1.6228571428571428</v>
      </c>
      <c r="AY443">
        <f>수정주가!BC456/수정주가!BB456</f>
        <v>0.65845070422535212</v>
      </c>
      <c r="AZ443">
        <f>수정주가!BD456/수정주가!BC456</f>
        <v>1.2887700534759359</v>
      </c>
      <c r="BA443">
        <f>수정주가!BE456/수정주가!BD456</f>
        <v>0.96680497925311204</v>
      </c>
      <c r="BB443">
        <f>수정주가!BF456/수정주가!BE456</f>
        <v>0.96566523605150212</v>
      </c>
      <c r="BC443">
        <f>수정주가!BG456/수정주가!BF456</f>
        <v>1.0933333333333333</v>
      </c>
      <c r="BD443">
        <f>수정주가!BH456/수정주가!BG456</f>
        <v>0.97560975609756095</v>
      </c>
      <c r="BE443">
        <f>수정주가!BI456/수정주가!BH456</f>
        <v>0.91666666666666663</v>
      </c>
      <c r="BF443">
        <f>수정주가!BJ456/수정주가!BI456</f>
        <v>0.97727272727272729</v>
      </c>
      <c r="BG443">
        <f>수정주가!BK456/수정주가!BJ456</f>
        <v>1.2</v>
      </c>
      <c r="BH443">
        <f>수정주가!BL456/수정주가!BK456</f>
        <v>0.98449612403100772</v>
      </c>
      <c r="BI443">
        <f>수정주가!BM456/수정주가!BL456</f>
        <v>1.0866141732283465</v>
      </c>
      <c r="BJ443">
        <f>수정주가!BN456/수정주가!BM456</f>
        <v>1.1304347826086956</v>
      </c>
      <c r="BK443">
        <f>수정주가!BO456/수정주가!BN456</f>
        <v>0.88782051282051277</v>
      </c>
      <c r="BL443">
        <f>수정주가!BP456/수정주가!BO456</f>
        <v>0.97472924187725629</v>
      </c>
    </row>
    <row r="444" spans="1:64" x14ac:dyDescent="0.4">
      <c r="A444">
        <f>수정주가!E457/수정주가!D457</f>
        <v>1.1868563021088769</v>
      </c>
      <c r="B444">
        <f>수정주가!F457/수정주가!E457</f>
        <v>0.93181818181818177</v>
      </c>
      <c r="C444">
        <f>수정주가!G457/수정주가!F457</f>
        <v>1.1707317073170731</v>
      </c>
      <c r="D444">
        <f>수정주가!H457/수정주가!G457</f>
        <v>1.1212121212121211</v>
      </c>
      <c r="E444">
        <f>수정주가!I457/수정주가!H457</f>
        <v>0.59121621621621623</v>
      </c>
      <c r="F444">
        <f>수정주가!J457/수정주가!I457</f>
        <v>0.95428571428571429</v>
      </c>
      <c r="G444">
        <f>수정주가!K457/수정주가!J457</f>
        <v>0.71257485029940115</v>
      </c>
      <c r="H444">
        <f>수정주가!L457/수정주가!K457</f>
        <v>0.90336134453781514</v>
      </c>
      <c r="I444">
        <f>수정주가!M457/수정주가!L457</f>
        <v>0.94418604651162785</v>
      </c>
      <c r="J444">
        <f>수정주가!N457/수정주가!M457</f>
        <v>0.82758620689655171</v>
      </c>
      <c r="K444">
        <f>수정주가!O457/수정주가!N457</f>
        <v>1.2261904761904763</v>
      </c>
      <c r="L444">
        <f>수정주가!P457/수정주가!O457</f>
        <v>0.84951456310679607</v>
      </c>
      <c r="M444">
        <f>수정주가!Q457/수정주가!P457</f>
        <v>0.96571428571428575</v>
      </c>
      <c r="N444">
        <f>수정주가!R457/수정주가!Q457</f>
        <v>0.91715976331360949</v>
      </c>
      <c r="O444">
        <f>수정주가!S457/수정주가!R457</f>
        <v>0.93548387096774188</v>
      </c>
      <c r="P444">
        <f>수정주가!T457/수정주가!S457</f>
        <v>1.0275862068965518</v>
      </c>
      <c r="Q444">
        <f>수정주가!U457/수정주가!T457</f>
        <v>1.2013422818791946</v>
      </c>
      <c r="R444">
        <f>수정주가!V457/수정주가!U457</f>
        <v>1.2849162011173185</v>
      </c>
      <c r="S444">
        <f>수정주가!W457/수정주가!V457</f>
        <v>1.1565217391304348</v>
      </c>
      <c r="T444">
        <f>수정주가!X457/수정주가!W457</f>
        <v>0.77067669172932329</v>
      </c>
      <c r="U444">
        <f>수정주가!Y457/수정주가!X457</f>
        <v>1.248780487804878</v>
      </c>
      <c r="V444">
        <f>수정주가!Z457/수정주가!Y457</f>
        <v>0.99609375</v>
      </c>
      <c r="W444">
        <f>수정주가!AA457/수정주가!Z457</f>
        <v>1.1137254901960785</v>
      </c>
      <c r="X444">
        <f>수정주가!AB457/수정주가!AA457</f>
        <v>1.2605633802816902</v>
      </c>
      <c r="Y444">
        <f>수정주가!AC457/수정주가!AB457</f>
        <v>1.1620111731843576</v>
      </c>
      <c r="Z444">
        <f>수정주가!AD457/수정주가!AC457</f>
        <v>1.0889423076923077</v>
      </c>
      <c r="AA444">
        <f>수정주가!AE457/수정주가!AD457</f>
        <v>0.64679911699779247</v>
      </c>
      <c r="AB444">
        <f>수정주가!AF457/수정주가!AE457</f>
        <v>0.88395904436860073</v>
      </c>
      <c r="AC444">
        <f>수정주가!AG457/수정주가!AF457</f>
        <v>0.66795366795366795</v>
      </c>
      <c r="AD444">
        <f>수정주가!AH457/수정주가!AG457</f>
        <v>0.8497109826589595</v>
      </c>
      <c r="AE444">
        <f>수정주가!AI457/수정주가!AH457</f>
        <v>0.92517006802721091</v>
      </c>
      <c r="AF444">
        <f>수정주가!AJ457/수정주가!AI457</f>
        <v>1.0294117647058822</v>
      </c>
      <c r="AG444">
        <f>수정주가!AK457/수정주가!AJ457</f>
        <v>1.0785714285714285</v>
      </c>
      <c r="AH444">
        <f>수정주가!AL457/수정주가!AK457</f>
        <v>1.1456953642384107</v>
      </c>
      <c r="AI444">
        <f>수정주가!AM457/수정주가!AL457</f>
        <v>1.7745664739884393</v>
      </c>
      <c r="AJ444">
        <f>수정주가!AN457/수정주가!AM457</f>
        <v>0.9543973941368078</v>
      </c>
      <c r="AK444">
        <f>수정주가!AO457/수정주가!AN457</f>
        <v>0.65529010238907848</v>
      </c>
      <c r="AL444">
        <f>수정주가!AP457/수정주가!AO457</f>
        <v>0.78645833333333337</v>
      </c>
      <c r="AM444">
        <f>수정주가!AQ457/수정주가!AP457</f>
        <v>0.92715231788079466</v>
      </c>
      <c r="AN444">
        <f>수정주가!AR457/수정주가!AQ457</f>
        <v>1.1371428571428572</v>
      </c>
      <c r="AO444">
        <f>수정주가!AS457/수정주가!AR457</f>
        <v>0.87185929648241201</v>
      </c>
      <c r="AP444">
        <f>수정주가!AT457/수정주가!AS457</f>
        <v>0.7334293948126801</v>
      </c>
      <c r="AQ444">
        <f>수정주가!AU457/수정주가!AT457</f>
        <v>1.1886051080550097</v>
      </c>
      <c r="AR444">
        <f>수정주가!AV457/수정주가!AU457</f>
        <v>1.7024793388429753</v>
      </c>
      <c r="AS444">
        <f>수정주가!AW457/수정주가!AV457</f>
        <v>0.86019417475728155</v>
      </c>
      <c r="AT444">
        <f>수정주가!AX457/수정주가!AW457</f>
        <v>1.4729119638826185</v>
      </c>
      <c r="AU444">
        <f>수정주가!AY457/수정주가!AX457</f>
        <v>3.3256704980842913</v>
      </c>
      <c r="AV444">
        <f>수정주가!AZ457/수정주가!AY457</f>
        <v>0.89631336405529949</v>
      </c>
      <c r="AW444">
        <f>수정주가!BA457/수정주가!AZ457</f>
        <v>0.84318766066838047</v>
      </c>
      <c r="AX444">
        <f>수정주가!BB457/수정주가!BA457</f>
        <v>1.0213414634146341</v>
      </c>
      <c r="AY444">
        <f>수정주가!BC457/수정주가!BB457</f>
        <v>0.63283582089552237</v>
      </c>
      <c r="AZ444">
        <f>수정주가!BD457/수정주가!BC457</f>
        <v>1.1721698113207548</v>
      </c>
      <c r="BA444">
        <f>수정주가!BE457/수정주가!BD457</f>
        <v>0.85513078470824955</v>
      </c>
      <c r="BB444">
        <f>수정주가!BF457/수정주가!BE457</f>
        <v>0.61411764705882355</v>
      </c>
      <c r="BC444">
        <f>수정주가!BG457/수정주가!BF457</f>
        <v>0.83524904214559392</v>
      </c>
      <c r="BD444">
        <f>수정주가!BH457/수정주가!BG457</f>
        <v>1.1880733944954129</v>
      </c>
      <c r="BE444">
        <f>수정주가!BI457/수정주가!BH457</f>
        <v>0.80308880308880304</v>
      </c>
      <c r="BF444">
        <f>수정주가!BJ457/수정주가!BI457</f>
        <v>1.2884615384615385</v>
      </c>
      <c r="BG444">
        <f>수정주가!BK457/수정주가!BJ457</f>
        <v>1.9440298507462686</v>
      </c>
      <c r="BH444">
        <f>수정주가!BL457/수정주가!BK457</f>
        <v>0.7024952015355086</v>
      </c>
      <c r="BI444">
        <f>수정주가!BM457/수정주가!BL457</f>
        <v>0.91803278688524592</v>
      </c>
      <c r="BJ444">
        <f>수정주가!BN457/수정주가!BM457</f>
        <v>1.0773809523809523</v>
      </c>
      <c r="BK444">
        <f>수정주가!BO457/수정주가!BN457</f>
        <v>0.74861878453038677</v>
      </c>
      <c r="BL444">
        <f>수정주가!BP457/수정주가!BO457</f>
        <v>0.90036900369003692</v>
      </c>
    </row>
    <row r="445" spans="1:64" x14ac:dyDescent="0.4">
      <c r="A445">
        <f>수정주가!E458/수정주가!D458</f>
        <v>0.97174254317111464</v>
      </c>
      <c r="B445">
        <f>수정주가!F458/수정주가!E458</f>
        <v>0.83360258481421645</v>
      </c>
      <c r="C445">
        <f>수정주가!G458/수정주가!F458</f>
        <v>1.3120155038759691</v>
      </c>
      <c r="D445">
        <f>수정주가!H458/수정주가!G458</f>
        <v>1.0782865583456425</v>
      </c>
      <c r="E445">
        <f>수정주가!I458/수정주가!H458</f>
        <v>0.89863013698630134</v>
      </c>
      <c r="F445">
        <f>수정주가!J458/수정주가!I458</f>
        <v>0.99542682926829273</v>
      </c>
      <c r="G445">
        <f>수정주가!K458/수정주가!J458</f>
        <v>1.1332312404287903</v>
      </c>
      <c r="H445">
        <f>수정주가!L458/수정주가!K458</f>
        <v>0.95945945945945943</v>
      </c>
      <c r="I445">
        <f>수정주가!M458/수정주가!L458</f>
        <v>1.1000000000000001</v>
      </c>
      <c r="J445">
        <f>수정주가!N458/수정주가!M458</f>
        <v>0.7836107554417413</v>
      </c>
      <c r="K445">
        <f>수정주가!O458/수정주가!N458</f>
        <v>1.3888888888888888</v>
      </c>
      <c r="L445">
        <f>수정주가!P458/수정주가!O458</f>
        <v>0.98117647058823532</v>
      </c>
      <c r="M445">
        <f>수정주가!Q458/수정주가!P458</f>
        <v>1.0431654676258992</v>
      </c>
      <c r="N445">
        <f>수정주가!R458/수정주가!Q458</f>
        <v>1.3793103448275863</v>
      </c>
      <c r="O445">
        <f>수정주가!S458/수정주가!R458</f>
        <v>1.5166666666666666</v>
      </c>
      <c r="P445">
        <f>수정주가!T458/수정주가!S458</f>
        <v>0.71318681318681321</v>
      </c>
      <c r="Q445">
        <f>수정주가!U458/수정주가!T458</f>
        <v>0.93682588597842831</v>
      </c>
      <c r="R445">
        <f>수정주가!V458/수정주가!U458</f>
        <v>1.044407894736842</v>
      </c>
      <c r="S445">
        <f>수정주가!W458/수정주가!V458</f>
        <v>1.1023622047244095</v>
      </c>
      <c r="T445">
        <f>수정주가!X458/수정주가!W458</f>
        <v>0.82714285714285718</v>
      </c>
      <c r="U445">
        <f>수정주가!Y458/수정주가!X458</f>
        <v>0.94473229706390327</v>
      </c>
      <c r="V445">
        <f>수정주가!Z458/수정주가!Y458</f>
        <v>1.3053016453382085</v>
      </c>
      <c r="W445">
        <f>수정주가!AA458/수정주가!Z458</f>
        <v>0.93977591036414565</v>
      </c>
      <c r="X445">
        <f>수정주가!AB458/수정주가!AA458</f>
        <v>0.93591654247391953</v>
      </c>
      <c r="Y445">
        <f>수정주가!AC458/수정주가!AB458</f>
        <v>1.9984076433121019</v>
      </c>
      <c r="Z445">
        <f>수정주가!AD458/수정주가!AC458</f>
        <v>2.4621513944223108</v>
      </c>
      <c r="AA445">
        <f>수정주가!AE458/수정주가!AD458</f>
        <v>0.78317152103559873</v>
      </c>
      <c r="AB445">
        <f>수정주가!AF458/수정주가!AE458</f>
        <v>1.115702479338843</v>
      </c>
      <c r="AC445">
        <f>수정주가!AG458/수정주가!AF458</f>
        <v>1.0296296296296297</v>
      </c>
      <c r="AD445">
        <f>수정주가!AH458/수정주가!AG458</f>
        <v>0.76438848920863312</v>
      </c>
      <c r="AE445">
        <f>수정주가!AI458/수정주가!AH458</f>
        <v>1.0117647058823529</v>
      </c>
      <c r="AF445">
        <f>수정주가!AJ458/수정주가!AI458</f>
        <v>0.88837209302325582</v>
      </c>
      <c r="AG445">
        <f>수정주가!AK458/수정주가!AJ458</f>
        <v>1.463350785340314</v>
      </c>
      <c r="AH445">
        <f>수정주가!AL458/수정주가!AK458</f>
        <v>1.0035778175313059</v>
      </c>
      <c r="AI445">
        <f>수정주가!AM458/수정주가!AL458</f>
        <v>1.0766488413547237</v>
      </c>
      <c r="AJ445">
        <f>수정주가!AN458/수정주가!AM458</f>
        <v>0.86754966887417218</v>
      </c>
      <c r="AK445">
        <f>수정주가!AO458/수정주가!AN458</f>
        <v>1.2213740458015268</v>
      </c>
      <c r="AL445">
        <f>수정주가!AP458/수정주가!AO458</f>
        <v>1.08125</v>
      </c>
      <c r="AM445">
        <f>수정주가!AQ458/수정주가!AP458</f>
        <v>1.277456647398844</v>
      </c>
      <c r="AN445">
        <f>수정주가!AR458/수정주가!AQ458</f>
        <v>1.3303167420814479</v>
      </c>
      <c r="AO445">
        <f>수정주가!AS458/수정주가!AR458</f>
        <v>0.88945578231292521</v>
      </c>
      <c r="AP445">
        <f>수정주가!AT458/수정주가!AS458</f>
        <v>0.92925430210325044</v>
      </c>
      <c r="AQ445">
        <f>수정주가!AU458/수정주가!AT458</f>
        <v>1.1666666666666667</v>
      </c>
      <c r="AR445">
        <f>수정주가!AV458/수정주가!AU458</f>
        <v>0.92063492063492058</v>
      </c>
      <c r="AS445">
        <f>수정주가!AW458/수정주가!AV458</f>
        <v>1.0057471264367817</v>
      </c>
      <c r="AT445">
        <f>수정주가!AX458/수정주가!AW458</f>
        <v>1.1904761904761905</v>
      </c>
      <c r="AU445">
        <f>수정주가!AY458/수정주가!AX458</f>
        <v>0.80479999999999996</v>
      </c>
      <c r="AV445">
        <f>수정주가!AZ458/수정주가!AY458</f>
        <v>1.0337972166998013</v>
      </c>
      <c r="AW445">
        <f>수정주가!BA458/수정주가!AZ458</f>
        <v>0.80192307692307696</v>
      </c>
      <c r="AX445">
        <f>수정주가!BB458/수정주가!BA458</f>
        <v>0.83213429256594729</v>
      </c>
      <c r="AY445">
        <f>수정주가!BC458/수정주가!BB458</f>
        <v>0.83861671469740628</v>
      </c>
      <c r="AZ445">
        <f>수정주가!BD458/수정주가!BC458</f>
        <v>1.0927835051546391</v>
      </c>
      <c r="BA445">
        <f>수정주가!BE458/수정주가!BD458</f>
        <v>1.0974842767295598</v>
      </c>
      <c r="BB445">
        <f>수정주가!BF458/수정주가!BE458</f>
        <v>1.154727793696275</v>
      </c>
      <c r="BC445">
        <f>수정주가!BG458/수정주가!BF458</f>
        <v>0.98759305210918114</v>
      </c>
      <c r="BD445">
        <f>수정주가!BH458/수정주가!BG458</f>
        <v>2.4120603015075375</v>
      </c>
      <c r="BE445">
        <f>수정주가!BI458/수정주가!BH458</f>
        <v>0.921875</v>
      </c>
      <c r="BF445">
        <f>수정주가!BJ458/수정주가!BI458</f>
        <v>0.89265536723163841</v>
      </c>
      <c r="BG445">
        <f>수정주가!BK458/수정주가!BJ458</f>
        <v>0.85569620253164558</v>
      </c>
      <c r="BH445">
        <f>수정주가!BL458/수정주가!BK458</f>
        <v>0.89792899408284022</v>
      </c>
      <c r="BI445">
        <f>수정주가!BM458/수정주가!BL458</f>
        <v>0.98517298187808899</v>
      </c>
      <c r="BJ445">
        <f>수정주가!BN458/수정주가!BM458</f>
        <v>1.0953177257525084</v>
      </c>
      <c r="BK445">
        <f>수정주가!BO458/수정주가!BN458</f>
        <v>0.97557251908396947</v>
      </c>
      <c r="BL445">
        <f>수정주가!BP458/수정주가!BO458</f>
        <v>1.0532081377151801</v>
      </c>
    </row>
    <row r="446" spans="1:64" x14ac:dyDescent="0.4">
      <c r="A446" t="e">
        <f>수정주가!E459/수정주가!D459</f>
        <v>#DIV/0!</v>
      </c>
      <c r="B446" t="e">
        <f>수정주가!F459/수정주가!E459</f>
        <v>#DIV/0!</v>
      </c>
      <c r="C446" t="e">
        <f>수정주가!G459/수정주가!F459</f>
        <v>#DIV/0!</v>
      </c>
      <c r="D446" t="e">
        <f>수정주가!H459/수정주가!G459</f>
        <v>#DIV/0!</v>
      </c>
      <c r="E446" t="e">
        <f>수정주가!I459/수정주가!H459</f>
        <v>#DIV/0!</v>
      </c>
      <c r="F446" t="e">
        <f>수정주가!J459/수정주가!I459</f>
        <v>#DIV/0!</v>
      </c>
      <c r="G446" t="e">
        <f>수정주가!K459/수정주가!J459</f>
        <v>#DIV/0!</v>
      </c>
      <c r="H446" t="e">
        <f>수정주가!L459/수정주가!K459</f>
        <v>#DIV/0!</v>
      </c>
      <c r="I446" t="e">
        <f>수정주가!M459/수정주가!L459</f>
        <v>#DIV/0!</v>
      </c>
      <c r="J446" t="e">
        <f>수정주가!N459/수정주가!M459</f>
        <v>#DIV/0!</v>
      </c>
      <c r="K446" t="e">
        <f>수정주가!O459/수정주가!N459</f>
        <v>#DIV/0!</v>
      </c>
      <c r="L446" t="e">
        <f>수정주가!P459/수정주가!O459</f>
        <v>#DIV/0!</v>
      </c>
      <c r="M446" t="e">
        <f>수정주가!Q459/수정주가!P459</f>
        <v>#DIV/0!</v>
      </c>
      <c r="N446" t="e">
        <f>수정주가!R459/수정주가!Q459</f>
        <v>#DIV/0!</v>
      </c>
      <c r="O446" t="e">
        <f>수정주가!S459/수정주가!R459</f>
        <v>#DIV/0!</v>
      </c>
      <c r="P446" t="e">
        <f>수정주가!T459/수정주가!S459</f>
        <v>#DIV/0!</v>
      </c>
      <c r="Q446" t="e">
        <f>수정주가!U459/수정주가!T459</f>
        <v>#DIV/0!</v>
      </c>
      <c r="R446" t="e">
        <f>수정주가!V459/수정주가!U459</f>
        <v>#DIV/0!</v>
      </c>
      <c r="S446" t="e">
        <f>수정주가!W459/수정주가!V459</f>
        <v>#DIV/0!</v>
      </c>
      <c r="T446" t="e">
        <f>수정주가!X459/수정주가!W459</f>
        <v>#DIV/0!</v>
      </c>
      <c r="U446" t="e">
        <f>수정주가!Y459/수정주가!X459</f>
        <v>#DIV/0!</v>
      </c>
      <c r="V446" t="e">
        <f>수정주가!Z459/수정주가!Y459</f>
        <v>#DIV/0!</v>
      </c>
      <c r="W446" t="e">
        <f>수정주가!AA459/수정주가!Z459</f>
        <v>#DIV/0!</v>
      </c>
      <c r="X446" t="e">
        <f>수정주가!AB459/수정주가!AA459</f>
        <v>#DIV/0!</v>
      </c>
      <c r="Y446" t="e">
        <f>수정주가!AC459/수정주가!AB459</f>
        <v>#DIV/0!</v>
      </c>
      <c r="Z446" t="e">
        <f>수정주가!AD459/수정주가!AC459</f>
        <v>#DIV/0!</v>
      </c>
      <c r="AA446" t="e">
        <f>수정주가!AE459/수정주가!AD459</f>
        <v>#DIV/0!</v>
      </c>
      <c r="AB446" t="e">
        <f>수정주가!AF459/수정주가!AE459</f>
        <v>#DIV/0!</v>
      </c>
      <c r="AC446" t="e">
        <f>수정주가!AG459/수정주가!AF459</f>
        <v>#DIV/0!</v>
      </c>
      <c r="AD446" t="e">
        <f>수정주가!AH459/수정주가!AG459</f>
        <v>#DIV/0!</v>
      </c>
      <c r="AE446" t="e">
        <f>수정주가!AI459/수정주가!AH459</f>
        <v>#DIV/0!</v>
      </c>
      <c r="AF446" t="e">
        <f>수정주가!AJ459/수정주가!AI459</f>
        <v>#DIV/0!</v>
      </c>
      <c r="AG446" t="e">
        <f>수정주가!AK459/수정주가!AJ459</f>
        <v>#DIV/0!</v>
      </c>
      <c r="AH446" t="e">
        <f>수정주가!AL459/수정주가!AK459</f>
        <v>#DIV/0!</v>
      </c>
      <c r="AI446" t="e">
        <f>수정주가!AM459/수정주가!AL459</f>
        <v>#DIV/0!</v>
      </c>
      <c r="AJ446" t="e">
        <f>수정주가!AN459/수정주가!AM459</f>
        <v>#DIV/0!</v>
      </c>
      <c r="AK446" t="e">
        <f>수정주가!AO459/수정주가!AN459</f>
        <v>#DIV/0!</v>
      </c>
      <c r="AL446" t="e">
        <f>수정주가!AP459/수정주가!AO459</f>
        <v>#DIV/0!</v>
      </c>
      <c r="AM446" t="e">
        <f>수정주가!AQ459/수정주가!AP459</f>
        <v>#DIV/0!</v>
      </c>
      <c r="AN446" t="e">
        <f>수정주가!AR459/수정주가!AQ459</f>
        <v>#DIV/0!</v>
      </c>
      <c r="AO446" t="e">
        <f>수정주가!AS459/수정주가!AR459</f>
        <v>#DIV/0!</v>
      </c>
      <c r="AP446" t="e">
        <f>수정주가!AT459/수정주가!AS459</f>
        <v>#DIV/0!</v>
      </c>
      <c r="AQ446" t="e">
        <f>수정주가!AU459/수정주가!AT459</f>
        <v>#DIV/0!</v>
      </c>
      <c r="AR446" t="e">
        <f>수정주가!AV459/수정주가!AU459</f>
        <v>#DIV/0!</v>
      </c>
      <c r="AS446" t="e">
        <f>수정주가!AW459/수정주가!AV459</f>
        <v>#DIV/0!</v>
      </c>
      <c r="AT446" t="e">
        <f>수정주가!AX459/수정주가!AW459</f>
        <v>#DIV/0!</v>
      </c>
      <c r="AU446" t="e">
        <f>수정주가!AY459/수정주가!AX459</f>
        <v>#DIV/0!</v>
      </c>
      <c r="AV446" t="e">
        <f>수정주가!AZ459/수정주가!AY459</f>
        <v>#DIV/0!</v>
      </c>
      <c r="AW446" t="e">
        <f>수정주가!BA459/수정주가!AZ459</f>
        <v>#DIV/0!</v>
      </c>
      <c r="AX446" t="e">
        <f>수정주가!BB459/수정주가!BA459</f>
        <v>#DIV/0!</v>
      </c>
      <c r="AY446" t="e">
        <f>수정주가!BC459/수정주가!BB459</f>
        <v>#DIV/0!</v>
      </c>
      <c r="AZ446" t="e">
        <f>수정주가!BD459/수정주가!BC459</f>
        <v>#DIV/0!</v>
      </c>
      <c r="BA446" t="e">
        <f>수정주가!BE459/수정주가!BD459</f>
        <v>#DIV/0!</v>
      </c>
      <c r="BB446" t="e">
        <f>수정주가!BF459/수정주가!BE459</f>
        <v>#DIV/0!</v>
      </c>
      <c r="BC446" t="e">
        <f>수정주가!BG459/수정주가!BF459</f>
        <v>#DIV/0!</v>
      </c>
      <c r="BD446" t="e">
        <f>수정주가!BH459/수정주가!BG459</f>
        <v>#DIV/0!</v>
      </c>
      <c r="BE446" t="e">
        <f>수정주가!BI459/수정주가!BH459</f>
        <v>#DIV/0!</v>
      </c>
      <c r="BF446" t="e">
        <f>수정주가!BJ459/수정주가!BI459</f>
        <v>#DIV/0!</v>
      </c>
      <c r="BG446" t="e">
        <f>수정주가!BK459/수정주가!BJ459</f>
        <v>#DIV/0!</v>
      </c>
      <c r="BH446" t="e">
        <f>수정주가!BL459/수정주가!BK459</f>
        <v>#DIV/0!</v>
      </c>
      <c r="BI446" t="e">
        <f>수정주가!BM459/수정주가!BL459</f>
        <v>#DIV/0!</v>
      </c>
      <c r="BJ446" t="e">
        <f>수정주가!BN459/수정주가!BM459</f>
        <v>#DIV/0!</v>
      </c>
      <c r="BK446" t="e">
        <f>수정주가!BO459/수정주가!BN459</f>
        <v>#DIV/0!</v>
      </c>
      <c r="BL446" t="e">
        <f>수정주가!BP459/수정주가!BO459</f>
        <v>#DIV/0!</v>
      </c>
    </row>
    <row r="447" spans="1:64" x14ac:dyDescent="0.4">
      <c r="A447">
        <f>수정주가!E460/수정주가!D460</f>
        <v>0.92284076954564065</v>
      </c>
      <c r="B447">
        <f>수정주가!F460/수정주가!E460</f>
        <v>0.68921416426406445</v>
      </c>
      <c r="C447">
        <f>수정주가!G460/수정주가!F460</f>
        <v>1.1214201437305589</v>
      </c>
      <c r="D447">
        <f>수정주가!H460/수정주가!G460</f>
        <v>1.1031085604973696</v>
      </c>
      <c r="E447">
        <f>수정주가!I460/수정주가!H460</f>
        <v>0.92517124772392267</v>
      </c>
      <c r="F447">
        <f>수정주가!J460/수정주가!I460</f>
        <v>0.65154639175257734</v>
      </c>
      <c r="G447">
        <f>수정주가!K460/수정주가!J460</f>
        <v>0.55811277330264675</v>
      </c>
      <c r="H447">
        <f>수정주가!L460/수정주가!K460</f>
        <v>0.79175257731958759</v>
      </c>
      <c r="I447">
        <f>수정주가!M460/수정주가!L460</f>
        <v>0.9853515625</v>
      </c>
      <c r="J447">
        <f>수정주가!N460/수정주가!M460</f>
        <v>1.0505450941526264</v>
      </c>
      <c r="K447">
        <f>수정주가!O460/수정주가!N460</f>
        <v>1.2088050314465408</v>
      </c>
      <c r="L447">
        <f>수정주가!P460/수정주가!O460</f>
        <v>1.6355359001040584</v>
      </c>
      <c r="M447">
        <f>수정주가!Q460/수정주가!P460</f>
        <v>0.6985843804676316</v>
      </c>
      <c r="N447">
        <f>수정주가!R460/수정주가!Q460</f>
        <v>1.2659380692167577</v>
      </c>
      <c r="O447">
        <f>수정주가!S460/수정주가!R460</f>
        <v>1.1356115107913669</v>
      </c>
      <c r="P447">
        <f>수정주가!T460/수정주가!S460</f>
        <v>1.4225530566993982</v>
      </c>
      <c r="Q447">
        <f>수정주가!U460/수정주가!T460</f>
        <v>1.0160320641282565</v>
      </c>
      <c r="R447">
        <f>수정주가!V460/수정주가!U460</f>
        <v>1.1043173350865658</v>
      </c>
      <c r="S447">
        <f>수정주가!W460/수정주가!V460</f>
        <v>1.313653502679103</v>
      </c>
      <c r="T447">
        <f>수정주가!X460/수정주가!W460</f>
        <v>0.95384847798172068</v>
      </c>
      <c r="U447">
        <f>수정주가!Y460/수정주가!X460</f>
        <v>0.75823566677225218</v>
      </c>
      <c r="V447">
        <f>수정주가!Z460/수정주가!Y460</f>
        <v>0.86297650130548298</v>
      </c>
      <c r="W447">
        <f>수정주가!AA460/수정주가!Z460</f>
        <v>1.1044414861430474</v>
      </c>
      <c r="X447">
        <f>수정주가!AB460/수정주가!AA460</f>
        <v>0.81492439184746879</v>
      </c>
      <c r="Y447">
        <f>수정주가!AC460/수정주가!AB460</f>
        <v>0.92026354712921876</v>
      </c>
      <c r="Z447">
        <f>수정주가!AD460/수정주가!AC460</f>
        <v>0.91335476329631793</v>
      </c>
      <c r="AA447">
        <f>수정주가!AE460/수정주가!AD460</f>
        <v>0.91377379619260923</v>
      </c>
      <c r="AB447">
        <f>수정주가!AF460/수정주가!AE460</f>
        <v>0.80829831932773111</v>
      </c>
      <c r="AC447">
        <f>수정주가!AG460/수정주가!AF460</f>
        <v>1.4803985271821529</v>
      </c>
      <c r="AD447">
        <f>수정주가!AH460/수정주가!AG460</f>
        <v>0.69378200438917337</v>
      </c>
      <c r="AE447">
        <f>수정주가!AI460/수정주가!AH460</f>
        <v>0.6969633066216786</v>
      </c>
      <c r="AF447">
        <f>수정주가!AJ460/수정주가!AI460</f>
        <v>1.0465960665658094</v>
      </c>
      <c r="AG447">
        <f>수정주가!AK460/수정주가!AJ460</f>
        <v>1.6328418618097715</v>
      </c>
      <c r="AH447">
        <f>수정주가!AL460/수정주가!AK460</f>
        <v>1.1489022662889519</v>
      </c>
      <c r="AI447">
        <f>수정주가!AM460/수정주가!AL460</f>
        <v>0.96856218215441514</v>
      </c>
      <c r="AJ447">
        <f>수정주가!AN460/수정주가!AM460</f>
        <v>0.80397772474144791</v>
      </c>
      <c r="AK447">
        <f>수정주가!AO460/수정주가!AN460</f>
        <v>0.99287551949337027</v>
      </c>
      <c r="AL447">
        <f>수정주가!AP460/수정주가!AO460</f>
        <v>0.87063982459637235</v>
      </c>
      <c r="AM447">
        <f>수정주가!AQ460/수정주가!AP460</f>
        <v>0.88713369963369959</v>
      </c>
      <c r="AN447">
        <f>수정주가!AR460/수정주가!AQ460</f>
        <v>0.77522580645161288</v>
      </c>
      <c r="AO447">
        <f>수정주가!AS460/수정주가!AR460</f>
        <v>0.81790945406125171</v>
      </c>
      <c r="AP447">
        <f>수정주가!AT460/수정주가!AS460</f>
        <v>0.89010989010989006</v>
      </c>
      <c r="AQ447">
        <f>수정주가!AU460/수정주가!AT460</f>
        <v>0.99451303155006854</v>
      </c>
      <c r="AR447">
        <f>수정주가!AV460/수정주가!AU460</f>
        <v>1.0579310344827586</v>
      </c>
      <c r="AS447">
        <f>수정주가!AW460/수정주가!AV460</f>
        <v>1.1255975662755324</v>
      </c>
      <c r="AT447">
        <f>수정주가!AX460/수정주가!AW460</f>
        <v>1.1876447876447875</v>
      </c>
      <c r="AU447">
        <f>수정주가!AY460/수정주가!AX460</f>
        <v>0.76755526657997397</v>
      </c>
      <c r="AV447">
        <f>수정주가!AZ460/수정주가!AY460</f>
        <v>1.0686149936467599</v>
      </c>
      <c r="AW447">
        <f>수정주가!BA460/수정주가!AZ460</f>
        <v>0.8145065398335315</v>
      </c>
      <c r="AX447">
        <f>수정주가!BB460/수정주가!BA460</f>
        <v>0.98053527980535282</v>
      </c>
      <c r="AY447">
        <f>수정주가!BC460/수정주가!BB460</f>
        <v>1.0918114143920596</v>
      </c>
      <c r="AZ447">
        <f>수정주가!BD460/수정주가!BC460</f>
        <v>0.88863636363636367</v>
      </c>
      <c r="BA447">
        <f>수정주가!BE460/수정주가!BD460</f>
        <v>0.84398976982097185</v>
      </c>
      <c r="BB447">
        <f>수정주가!BF460/수정주가!BE460</f>
        <v>0.87575757575757573</v>
      </c>
      <c r="BC447">
        <f>수정주가!BG460/수정주가!BF460</f>
        <v>0.83044982698961933</v>
      </c>
      <c r="BD447">
        <f>수정주가!BH460/수정주가!BG460</f>
        <v>1.3541666666666667</v>
      </c>
      <c r="BE447">
        <f>수정주가!BI460/수정주가!BH460</f>
        <v>1.1569230769230769</v>
      </c>
      <c r="BF447">
        <f>수정주가!BJ460/수정주가!BI460</f>
        <v>0.89627659574468088</v>
      </c>
      <c r="BG447">
        <f>수정주가!BK460/수정주가!BJ460</f>
        <v>1.0089020771513353</v>
      </c>
      <c r="BH447">
        <f>수정주가!BL460/수정주가!BK460</f>
        <v>1.8411764705882352</v>
      </c>
      <c r="BI447">
        <f>수정주가!BM460/수정주가!BL460</f>
        <v>0.707667731629393</v>
      </c>
      <c r="BJ447">
        <f>수정주가!BN460/수정주가!BM460</f>
        <v>0.93227990970654628</v>
      </c>
      <c r="BK447">
        <f>수정주가!BO460/수정주가!BN460</f>
        <v>0.84261501210653755</v>
      </c>
      <c r="BL447">
        <f>수정주가!BP460/수정주가!BO460</f>
        <v>0</v>
      </c>
    </row>
    <row r="448" spans="1:64" x14ac:dyDescent="0.4">
      <c r="A448">
        <f>수정주가!E461/수정주가!D461</f>
        <v>1.11716621253406</v>
      </c>
      <c r="B448">
        <f>수정주가!F461/수정주가!E461</f>
        <v>0.76158536585365855</v>
      </c>
      <c r="C448">
        <f>수정주가!G461/수정주가!F461</f>
        <v>1.3755004003202562</v>
      </c>
      <c r="D448">
        <f>수정주가!H461/수정주가!G461</f>
        <v>5.8399301513387663</v>
      </c>
      <c r="E448">
        <f>수정주가!I461/수정주가!H461</f>
        <v>0.64048639489684045</v>
      </c>
      <c r="F448">
        <f>수정주가!J461/수정주가!I461</f>
        <v>0.73124805477746657</v>
      </c>
      <c r="G448">
        <f>수정주가!K461/수정주가!J461</f>
        <v>0.80676739731857838</v>
      </c>
      <c r="H448">
        <f>수정주가!L461/수정주가!K461</f>
        <v>0.92587707728831448</v>
      </c>
      <c r="I448">
        <f>수정주가!M461/수정주가!L461</f>
        <v>1.017094017094017</v>
      </c>
      <c r="J448">
        <f>수정주가!N461/수정주가!M461</f>
        <v>1.035014005602241</v>
      </c>
      <c r="K448">
        <f>수정주가!O461/수정주가!N461</f>
        <v>0.99891745602165083</v>
      </c>
      <c r="L448">
        <f>수정주가!P461/수정주가!O461</f>
        <v>0.84313194256299107</v>
      </c>
      <c r="M448">
        <f>수정주가!Q461/수정주가!P461</f>
        <v>0.85571979434447298</v>
      </c>
      <c r="N448">
        <f>수정주가!R461/수정주가!Q461</f>
        <v>1.0844911753661284</v>
      </c>
      <c r="O448">
        <f>수정주가!S461/수정주가!R461</f>
        <v>0.84002770083102496</v>
      </c>
      <c r="P448">
        <f>수정주가!T461/수정주가!S461</f>
        <v>1.1586974443528442</v>
      </c>
      <c r="Q448">
        <f>수정주가!U461/수정주가!T461</f>
        <v>1.0288153681963714</v>
      </c>
      <c r="R448">
        <f>수정주가!V461/수정주가!U461</f>
        <v>1.3302213001383125</v>
      </c>
      <c r="S448">
        <f>수정주가!W461/수정주가!V461</f>
        <v>1.4928515726540161</v>
      </c>
      <c r="T448">
        <f>수정주가!X461/수정주가!W461</f>
        <v>0.84868535608566953</v>
      </c>
      <c r="U448">
        <f>수정주가!Y461/수정주가!X461</f>
        <v>0.84366023799753798</v>
      </c>
      <c r="V448">
        <f>수정주가!Z461/수정주가!Y461</f>
        <v>1.0452334630350195</v>
      </c>
      <c r="W448">
        <f>수정주가!AA461/수정주가!Z461</f>
        <v>1.0414146114471847</v>
      </c>
      <c r="X448">
        <f>수정주가!AB461/수정주가!AA461</f>
        <v>1.1881143878462914</v>
      </c>
      <c r="Y448">
        <f>수정주가!AC461/수정주가!AB461</f>
        <v>1.5212485896953742</v>
      </c>
      <c r="Z448">
        <f>수정주가!AD461/수정주가!AC461</f>
        <v>0.67119901112484548</v>
      </c>
      <c r="AA448">
        <f>수정주가!AE461/수정주가!AD461</f>
        <v>1.0552486187845305</v>
      </c>
      <c r="AB448">
        <f>수정주가!AF461/수정주가!AE461</f>
        <v>0.92495636998254804</v>
      </c>
      <c r="AC448">
        <f>수정주가!AG461/수정주가!AF461</f>
        <v>0.93018867924528303</v>
      </c>
      <c r="AD448">
        <f>수정주가!AH461/수정주가!AG461</f>
        <v>0.73427991886409738</v>
      </c>
      <c r="AE448">
        <f>수정주가!AI461/수정주가!AH461</f>
        <v>0.52071823204419887</v>
      </c>
      <c r="AF448">
        <f>수정주가!AJ461/수정주가!AI461</f>
        <v>1.5596816976127321</v>
      </c>
      <c r="AG448">
        <f>수정주가!AK461/수정주가!AJ461</f>
        <v>1.3486394557823129</v>
      </c>
      <c r="AH448">
        <f>수정주가!AL461/수정주가!AK461</f>
        <v>1.2244640605296342</v>
      </c>
      <c r="AI448">
        <f>수정주가!AM461/수정주가!AL461</f>
        <v>0.90216271884654997</v>
      </c>
      <c r="AJ448">
        <f>수정주가!AN461/수정주가!AM461</f>
        <v>0.92009132420091322</v>
      </c>
      <c r="AK448">
        <f>수정주가!AO461/수정주가!AN461</f>
        <v>0.89330024813895781</v>
      </c>
      <c r="AL448">
        <f>수정주가!AP461/수정주가!AO461</f>
        <v>0.99444444444444446</v>
      </c>
      <c r="AM448">
        <f>수정주가!AQ461/수정주가!AP461</f>
        <v>0.87290502793296088</v>
      </c>
      <c r="AN448">
        <f>수정주가!AR461/수정주가!AQ461</f>
        <v>0.99039999999999995</v>
      </c>
      <c r="AO448">
        <f>수정주가!AS461/수정주가!AR461</f>
        <v>0.96284329563812598</v>
      </c>
      <c r="AP448">
        <f>수정주가!AT461/수정주가!AS461</f>
        <v>0.73322147651006708</v>
      </c>
      <c r="AQ448">
        <f>수정주가!AU461/수정주가!AT461</f>
        <v>1.4851258581235698</v>
      </c>
      <c r="AR448">
        <f>수정주가!AV461/수정주가!AU461</f>
        <v>0.82434514637904466</v>
      </c>
      <c r="AS448">
        <f>수정주가!AW461/수정주가!AV461</f>
        <v>0.41869158878504675</v>
      </c>
      <c r="AT448">
        <f>수정주가!AX461/수정주가!AW461</f>
        <v>1.1919642857142858</v>
      </c>
      <c r="AU448">
        <f>수정주가!AY461/수정주가!AX461</f>
        <v>0</v>
      </c>
      <c r="AV448" t="e">
        <f>수정주가!AZ461/수정주가!AY461</f>
        <v>#DIV/0!</v>
      </c>
      <c r="AW448" t="e">
        <f>수정주가!BA461/수정주가!AZ461</f>
        <v>#DIV/0!</v>
      </c>
      <c r="AX448" t="e">
        <f>수정주가!BB461/수정주가!BA461</f>
        <v>#DIV/0!</v>
      </c>
      <c r="AY448" t="e">
        <f>수정주가!BC461/수정주가!BB461</f>
        <v>#DIV/0!</v>
      </c>
      <c r="AZ448" t="e">
        <f>수정주가!BD461/수정주가!BC461</f>
        <v>#DIV/0!</v>
      </c>
      <c r="BA448" t="e">
        <f>수정주가!BE461/수정주가!BD461</f>
        <v>#DIV/0!</v>
      </c>
      <c r="BB448" t="e">
        <f>수정주가!BF461/수정주가!BE461</f>
        <v>#DIV/0!</v>
      </c>
      <c r="BC448" t="e">
        <f>수정주가!BG461/수정주가!BF461</f>
        <v>#DIV/0!</v>
      </c>
      <c r="BD448" t="e">
        <f>수정주가!BH461/수정주가!BG461</f>
        <v>#DIV/0!</v>
      </c>
      <c r="BE448" t="e">
        <f>수정주가!BI461/수정주가!BH461</f>
        <v>#DIV/0!</v>
      </c>
      <c r="BF448" t="e">
        <f>수정주가!BJ461/수정주가!BI461</f>
        <v>#DIV/0!</v>
      </c>
      <c r="BG448" t="e">
        <f>수정주가!BK461/수정주가!BJ461</f>
        <v>#DIV/0!</v>
      </c>
      <c r="BH448" t="e">
        <f>수정주가!BL461/수정주가!BK461</f>
        <v>#DIV/0!</v>
      </c>
      <c r="BI448" t="e">
        <f>수정주가!BM461/수정주가!BL461</f>
        <v>#DIV/0!</v>
      </c>
      <c r="BJ448" t="e">
        <f>수정주가!BN461/수정주가!BM461</f>
        <v>#DIV/0!</v>
      </c>
      <c r="BK448" t="e">
        <f>수정주가!BO461/수정주가!BN461</f>
        <v>#DIV/0!</v>
      </c>
      <c r="BL448" t="e">
        <f>수정주가!BP461/수정주가!BO461</f>
        <v>#DIV/0!</v>
      </c>
    </row>
    <row r="449" spans="1:64" x14ac:dyDescent="0.4">
      <c r="A449">
        <f>수정주가!E462/수정주가!D462</f>
        <v>1.5012658227848101</v>
      </c>
      <c r="B449">
        <f>수정주가!F462/수정주가!E462</f>
        <v>0.6492411467116358</v>
      </c>
      <c r="C449">
        <f>수정주가!G462/수정주가!F462</f>
        <v>1.3714285714285714</v>
      </c>
      <c r="D449">
        <f>수정주가!H462/수정주가!G462</f>
        <v>1.2026515151515151</v>
      </c>
      <c r="E449">
        <f>수정주가!I462/수정주가!H462</f>
        <v>1.1212598425196851</v>
      </c>
      <c r="F449">
        <f>수정주가!J462/수정주가!I462</f>
        <v>0.8918539325842697</v>
      </c>
      <c r="G449">
        <f>수정주가!K462/수정주가!J462</f>
        <v>1.2976377952755906</v>
      </c>
      <c r="H449">
        <f>수정주가!L462/수정주가!K462</f>
        <v>1.2390776699029127</v>
      </c>
      <c r="I449">
        <f>수정주가!M462/수정주가!L462</f>
        <v>1.1929480901077376</v>
      </c>
      <c r="J449">
        <f>수정주가!N462/수정주가!M462</f>
        <v>0.78981937602627261</v>
      </c>
      <c r="K449">
        <f>수정주가!O462/수정주가!N462</f>
        <v>1</v>
      </c>
      <c r="L449">
        <f>수정주가!P462/수정주가!O462</f>
        <v>1.1507276507276507</v>
      </c>
      <c r="M449">
        <f>수정주가!Q462/수정주가!P462</f>
        <v>0.93044263775971092</v>
      </c>
      <c r="N449">
        <f>수정주가!R462/수정주가!Q462</f>
        <v>1.1213592233009708</v>
      </c>
      <c r="O449">
        <f>수정주가!S462/수정주가!R462</f>
        <v>1.1341991341991342</v>
      </c>
      <c r="P449">
        <f>수정주가!T462/수정주가!S462</f>
        <v>1.2213740458015268</v>
      </c>
      <c r="Q449">
        <f>수정주가!U462/수정주가!T462</f>
        <v>1.0218750000000001</v>
      </c>
      <c r="R449">
        <f>수정주가!V462/수정주가!U462</f>
        <v>1.0152905198776758</v>
      </c>
      <c r="S449">
        <f>수정주가!W462/수정주가!V462</f>
        <v>0.88554216867469882</v>
      </c>
      <c r="T449">
        <f>수정주가!X462/수정주가!W462</f>
        <v>0.81632653061224492</v>
      </c>
      <c r="U449">
        <f>수정주가!Y462/수정주가!X462</f>
        <v>1.1000000000000001</v>
      </c>
      <c r="V449">
        <f>수정주가!Z462/수정주가!Y462</f>
        <v>0.87121212121212122</v>
      </c>
      <c r="W449">
        <f>수정주가!AA462/수정주가!Z462</f>
        <v>1.2956521739130435</v>
      </c>
      <c r="X449">
        <f>수정주가!AB462/수정주가!AA462</f>
        <v>0.97651006711409394</v>
      </c>
      <c r="Y449">
        <f>수정주가!AC462/수정주가!AB462</f>
        <v>1.5463917525773196</v>
      </c>
      <c r="Z449">
        <f>수정주가!AD462/수정주가!AC462</f>
        <v>0.77555555555555555</v>
      </c>
      <c r="AA449">
        <f>수정주가!AE462/수정주가!AD462</f>
        <v>0.62464183381088823</v>
      </c>
      <c r="AB449">
        <f>수정주가!AF462/수정주가!AE462</f>
        <v>1.3394495412844036</v>
      </c>
      <c r="AC449">
        <f>수정주가!AG462/수정주가!AF462</f>
        <v>1.1506849315068493</v>
      </c>
      <c r="AD449">
        <f>수정주가!AH462/수정주가!AG462</f>
        <v>0.85119047619047616</v>
      </c>
      <c r="AE449">
        <f>수정주가!AI462/수정주가!AH462</f>
        <v>0.48391608391608393</v>
      </c>
      <c r="AF449">
        <f>수정주가!AJ462/수정주가!AI462</f>
        <v>1.5751445086705202</v>
      </c>
      <c r="AG449">
        <f>수정주가!AK462/수정주가!AJ462</f>
        <v>0.78899082568807344</v>
      </c>
      <c r="AH449">
        <f>수정주가!AL462/수정주가!AK462</f>
        <v>1.0302325581395348</v>
      </c>
      <c r="AI449">
        <f>수정주가!AM462/수정주가!AL462</f>
        <v>1.0135440180586908</v>
      </c>
      <c r="AJ449">
        <f>수정주가!AN462/수정주가!AM462</f>
        <v>1.3585746102449889</v>
      </c>
      <c r="AK449">
        <f>수정주가!AO462/수정주가!AN462</f>
        <v>1.0655737704918034</v>
      </c>
      <c r="AL449">
        <f>수정주가!AP462/수정주가!AO462</f>
        <v>1.5115384615384615</v>
      </c>
      <c r="AM449">
        <f>수정주가!AQ462/수정주가!AP462</f>
        <v>0.99745547073791352</v>
      </c>
      <c r="AN449">
        <f>수정주가!AR462/수정주가!AQ462</f>
        <v>1.0204081632653061</v>
      </c>
      <c r="AO449">
        <f>수정주가!AS462/수정주가!AR462</f>
        <v>0.95750000000000002</v>
      </c>
      <c r="AP449">
        <f>수정주가!AT462/수정주가!AS462</f>
        <v>1.0443864229765014</v>
      </c>
      <c r="AQ449">
        <f>수정주가!AU462/수정주가!AT462</f>
        <v>0.95</v>
      </c>
      <c r="AR449">
        <f>수정주가!AV462/수정주가!AU462</f>
        <v>1.1947368421052631</v>
      </c>
      <c r="AS449">
        <f>수정주가!AW462/수정주가!AV462</f>
        <v>1.0088105726872247</v>
      </c>
      <c r="AT449">
        <f>수정주가!AX462/수정주가!AW462</f>
        <v>0.8973799126637555</v>
      </c>
      <c r="AU449">
        <f>수정주가!AY462/수정주가!AX462</f>
        <v>0.95620437956204385</v>
      </c>
      <c r="AV449">
        <f>수정주가!AZ462/수정주가!AY462</f>
        <v>0.92366412213740456</v>
      </c>
      <c r="AW449">
        <f>수정주가!BA462/수정주가!AZ462</f>
        <v>1.024793388429752</v>
      </c>
      <c r="AX449">
        <f>수정주가!BB462/수정주가!BA462</f>
        <v>1.2553763440860215</v>
      </c>
      <c r="AY449">
        <f>수정주가!BC462/수정주가!BB462</f>
        <v>1.1391862955032119</v>
      </c>
      <c r="AZ449">
        <f>수정주가!BD462/수정주가!BC462</f>
        <v>1.0883458646616542</v>
      </c>
      <c r="BA449">
        <f>수정주가!BE462/수정주가!BD462</f>
        <v>1.6614853195164077</v>
      </c>
      <c r="BB449">
        <f>수정주가!BF462/수정주가!BE462</f>
        <v>1.3825363825363826</v>
      </c>
      <c r="BC449">
        <f>수정주가!BG462/수정주가!BF462</f>
        <v>0.83458646616541354</v>
      </c>
      <c r="BD449">
        <f>수정주가!BH462/수정주가!BG462</f>
        <v>1.2342342342342343</v>
      </c>
      <c r="BE449">
        <f>수정주가!BI462/수정주가!BH462</f>
        <v>1.3416058394160584</v>
      </c>
      <c r="BF449">
        <f>수정주가!BJ462/수정주가!BI462</f>
        <v>0.9934711643090316</v>
      </c>
      <c r="BG449">
        <f>수정주가!BK462/수정주가!BJ462</f>
        <v>0.93099671412924423</v>
      </c>
      <c r="BH449">
        <f>수정주가!BL462/수정주가!BK462</f>
        <v>1.0411764705882354</v>
      </c>
      <c r="BI449">
        <f>수정주가!BM462/수정주가!BL462</f>
        <v>0.7344632768361582</v>
      </c>
      <c r="BJ449">
        <f>수정주가!BN462/수정주가!BM462</f>
        <v>0.82153846153846155</v>
      </c>
      <c r="BK449">
        <f>수정주가!BO462/수정주가!BN462</f>
        <v>0.87265917602996257</v>
      </c>
      <c r="BL449">
        <f>수정주가!BP462/수정주가!BO462</f>
        <v>0.84227467811158796</v>
      </c>
    </row>
    <row r="450" spans="1:64" x14ac:dyDescent="0.4">
      <c r="A450" t="e">
        <f>수정주가!E463/수정주가!D463</f>
        <v>#DIV/0!</v>
      </c>
      <c r="B450" t="e">
        <f>수정주가!F463/수정주가!E463</f>
        <v>#DIV/0!</v>
      </c>
      <c r="C450" t="e">
        <f>수정주가!G463/수정주가!F463</f>
        <v>#DIV/0!</v>
      </c>
      <c r="D450" t="e">
        <f>수정주가!H463/수정주가!G463</f>
        <v>#DIV/0!</v>
      </c>
      <c r="E450" t="e">
        <f>수정주가!I463/수정주가!H463</f>
        <v>#DIV/0!</v>
      </c>
      <c r="F450" t="e">
        <f>수정주가!J463/수정주가!I463</f>
        <v>#DIV/0!</v>
      </c>
      <c r="G450" t="e">
        <f>수정주가!K463/수정주가!J463</f>
        <v>#DIV/0!</v>
      </c>
      <c r="H450" t="e">
        <f>수정주가!L463/수정주가!K463</f>
        <v>#DIV/0!</v>
      </c>
      <c r="I450" t="e">
        <f>수정주가!M463/수정주가!L463</f>
        <v>#DIV/0!</v>
      </c>
      <c r="J450" t="e">
        <f>수정주가!N463/수정주가!M463</f>
        <v>#DIV/0!</v>
      </c>
      <c r="K450" t="e">
        <f>수정주가!O463/수정주가!N463</f>
        <v>#DIV/0!</v>
      </c>
      <c r="L450" t="e">
        <f>수정주가!P463/수정주가!O463</f>
        <v>#DIV/0!</v>
      </c>
      <c r="M450" t="e">
        <f>수정주가!Q463/수정주가!P463</f>
        <v>#DIV/0!</v>
      </c>
      <c r="N450" t="e">
        <f>수정주가!R463/수정주가!Q463</f>
        <v>#DIV/0!</v>
      </c>
      <c r="O450" t="e">
        <f>수정주가!S463/수정주가!R463</f>
        <v>#DIV/0!</v>
      </c>
      <c r="P450" t="e">
        <f>수정주가!T463/수정주가!S463</f>
        <v>#DIV/0!</v>
      </c>
      <c r="Q450" t="e">
        <f>수정주가!U463/수정주가!T463</f>
        <v>#DIV/0!</v>
      </c>
      <c r="R450" t="e">
        <f>수정주가!V463/수정주가!U463</f>
        <v>#DIV/0!</v>
      </c>
      <c r="S450" t="e">
        <f>수정주가!W463/수정주가!V463</f>
        <v>#DIV/0!</v>
      </c>
      <c r="T450" t="e">
        <f>수정주가!X463/수정주가!W463</f>
        <v>#DIV/0!</v>
      </c>
      <c r="U450" t="e">
        <f>수정주가!Y463/수정주가!X463</f>
        <v>#DIV/0!</v>
      </c>
      <c r="V450" t="e">
        <f>수정주가!Z463/수정주가!Y463</f>
        <v>#DIV/0!</v>
      </c>
      <c r="W450" t="e">
        <f>수정주가!AA463/수정주가!Z463</f>
        <v>#DIV/0!</v>
      </c>
      <c r="X450" t="e">
        <f>수정주가!AB463/수정주가!AA463</f>
        <v>#DIV/0!</v>
      </c>
      <c r="Y450" t="e">
        <f>수정주가!AC463/수정주가!AB463</f>
        <v>#DIV/0!</v>
      </c>
      <c r="Z450" t="e">
        <f>수정주가!AD463/수정주가!AC463</f>
        <v>#DIV/0!</v>
      </c>
      <c r="AA450" t="e">
        <f>수정주가!AE463/수정주가!AD463</f>
        <v>#DIV/0!</v>
      </c>
      <c r="AB450" t="e">
        <f>수정주가!AF463/수정주가!AE463</f>
        <v>#DIV/0!</v>
      </c>
      <c r="AC450" t="e">
        <f>수정주가!AG463/수정주가!AF463</f>
        <v>#DIV/0!</v>
      </c>
      <c r="AD450" t="e">
        <f>수정주가!AH463/수정주가!AG463</f>
        <v>#DIV/0!</v>
      </c>
      <c r="AE450" t="e">
        <f>수정주가!AI463/수정주가!AH463</f>
        <v>#DIV/0!</v>
      </c>
      <c r="AF450" t="e">
        <f>수정주가!AJ463/수정주가!AI463</f>
        <v>#DIV/0!</v>
      </c>
      <c r="AG450" t="e">
        <f>수정주가!AK463/수정주가!AJ463</f>
        <v>#DIV/0!</v>
      </c>
      <c r="AH450" t="e">
        <f>수정주가!AL463/수정주가!AK463</f>
        <v>#DIV/0!</v>
      </c>
      <c r="AI450" t="e">
        <f>수정주가!AM463/수정주가!AL463</f>
        <v>#DIV/0!</v>
      </c>
      <c r="AJ450" t="e">
        <f>수정주가!AN463/수정주가!AM463</f>
        <v>#DIV/0!</v>
      </c>
      <c r="AK450" t="e">
        <f>수정주가!AO463/수정주가!AN463</f>
        <v>#DIV/0!</v>
      </c>
      <c r="AL450" t="e">
        <f>수정주가!AP463/수정주가!AO463</f>
        <v>#DIV/0!</v>
      </c>
      <c r="AM450" t="e">
        <f>수정주가!AQ463/수정주가!AP463</f>
        <v>#DIV/0!</v>
      </c>
      <c r="AN450" t="e">
        <f>수정주가!AR463/수정주가!AQ463</f>
        <v>#DIV/0!</v>
      </c>
      <c r="AO450" t="e">
        <f>수정주가!AS463/수정주가!AR463</f>
        <v>#DIV/0!</v>
      </c>
      <c r="AP450" t="e">
        <f>수정주가!AT463/수정주가!AS463</f>
        <v>#DIV/0!</v>
      </c>
      <c r="AQ450" t="e">
        <f>수정주가!AU463/수정주가!AT463</f>
        <v>#DIV/0!</v>
      </c>
      <c r="AR450" t="e">
        <f>수정주가!AV463/수정주가!AU463</f>
        <v>#DIV/0!</v>
      </c>
      <c r="AS450" t="e">
        <f>수정주가!AW463/수정주가!AV463</f>
        <v>#DIV/0!</v>
      </c>
      <c r="AT450" t="e">
        <f>수정주가!AX463/수정주가!AW463</f>
        <v>#DIV/0!</v>
      </c>
      <c r="AU450" t="e">
        <f>수정주가!AY463/수정주가!AX463</f>
        <v>#DIV/0!</v>
      </c>
      <c r="AV450" t="e">
        <f>수정주가!AZ463/수정주가!AY463</f>
        <v>#DIV/0!</v>
      </c>
      <c r="AW450" t="e">
        <f>수정주가!BA463/수정주가!AZ463</f>
        <v>#DIV/0!</v>
      </c>
      <c r="AX450" t="e">
        <f>수정주가!BB463/수정주가!BA463</f>
        <v>#DIV/0!</v>
      </c>
      <c r="AY450" t="e">
        <f>수정주가!BC463/수정주가!BB463</f>
        <v>#DIV/0!</v>
      </c>
      <c r="AZ450" t="e">
        <f>수정주가!BD463/수정주가!BC463</f>
        <v>#DIV/0!</v>
      </c>
      <c r="BA450" t="e">
        <f>수정주가!BE463/수정주가!BD463</f>
        <v>#DIV/0!</v>
      </c>
      <c r="BB450" t="e">
        <f>수정주가!BF463/수정주가!BE463</f>
        <v>#DIV/0!</v>
      </c>
      <c r="BC450" t="e">
        <f>수정주가!BG463/수정주가!BF463</f>
        <v>#DIV/0!</v>
      </c>
      <c r="BD450" t="e">
        <f>수정주가!BH463/수정주가!BG463</f>
        <v>#DIV/0!</v>
      </c>
      <c r="BE450" t="e">
        <f>수정주가!BI463/수정주가!BH463</f>
        <v>#DIV/0!</v>
      </c>
      <c r="BF450" t="e">
        <f>수정주가!BJ463/수정주가!BI463</f>
        <v>#DIV/0!</v>
      </c>
      <c r="BG450" t="e">
        <f>수정주가!BK463/수정주가!BJ463</f>
        <v>#DIV/0!</v>
      </c>
      <c r="BH450" t="e">
        <f>수정주가!BL463/수정주가!BK463</f>
        <v>#DIV/0!</v>
      </c>
      <c r="BI450" t="e">
        <f>수정주가!BM463/수정주가!BL463</f>
        <v>#DIV/0!</v>
      </c>
      <c r="BJ450" t="e">
        <f>수정주가!BN463/수정주가!BM463</f>
        <v>#DIV/0!</v>
      </c>
      <c r="BK450" t="e">
        <f>수정주가!BO463/수정주가!BN463</f>
        <v>#DIV/0!</v>
      </c>
      <c r="BL450" t="e">
        <f>수정주가!BP463/수정주가!BO463</f>
        <v>#DIV/0!</v>
      </c>
    </row>
    <row r="451" spans="1:64" x14ac:dyDescent="0.4">
      <c r="A451" t="e">
        <f>수정주가!E464/수정주가!D464</f>
        <v>#DIV/0!</v>
      </c>
      <c r="B451" t="e">
        <f>수정주가!F464/수정주가!E464</f>
        <v>#DIV/0!</v>
      </c>
      <c r="C451" t="e">
        <f>수정주가!G464/수정주가!F464</f>
        <v>#DIV/0!</v>
      </c>
      <c r="D451" t="e">
        <f>수정주가!H464/수정주가!G464</f>
        <v>#DIV/0!</v>
      </c>
      <c r="E451" t="e">
        <f>수정주가!I464/수정주가!H464</f>
        <v>#DIV/0!</v>
      </c>
      <c r="F451" t="e">
        <f>수정주가!J464/수정주가!I464</f>
        <v>#DIV/0!</v>
      </c>
      <c r="G451" t="e">
        <f>수정주가!K464/수정주가!J464</f>
        <v>#DIV/0!</v>
      </c>
      <c r="H451" t="e">
        <f>수정주가!L464/수정주가!K464</f>
        <v>#DIV/0!</v>
      </c>
      <c r="I451" t="e">
        <f>수정주가!M464/수정주가!L464</f>
        <v>#DIV/0!</v>
      </c>
      <c r="J451" t="e">
        <f>수정주가!N464/수정주가!M464</f>
        <v>#DIV/0!</v>
      </c>
      <c r="K451" t="e">
        <f>수정주가!O464/수정주가!N464</f>
        <v>#DIV/0!</v>
      </c>
      <c r="L451" t="e">
        <f>수정주가!P464/수정주가!O464</f>
        <v>#DIV/0!</v>
      </c>
      <c r="M451" t="e">
        <f>수정주가!Q464/수정주가!P464</f>
        <v>#DIV/0!</v>
      </c>
      <c r="N451" t="e">
        <f>수정주가!R464/수정주가!Q464</f>
        <v>#DIV/0!</v>
      </c>
      <c r="O451" t="e">
        <f>수정주가!S464/수정주가!R464</f>
        <v>#DIV/0!</v>
      </c>
      <c r="P451" t="e">
        <f>수정주가!T464/수정주가!S464</f>
        <v>#DIV/0!</v>
      </c>
      <c r="Q451" t="e">
        <f>수정주가!U464/수정주가!T464</f>
        <v>#DIV/0!</v>
      </c>
      <c r="R451" t="e">
        <f>수정주가!V464/수정주가!U464</f>
        <v>#DIV/0!</v>
      </c>
      <c r="S451" t="e">
        <f>수정주가!W464/수정주가!V464</f>
        <v>#DIV/0!</v>
      </c>
      <c r="T451" t="e">
        <f>수정주가!X464/수정주가!W464</f>
        <v>#DIV/0!</v>
      </c>
      <c r="U451" t="e">
        <f>수정주가!Y464/수정주가!X464</f>
        <v>#DIV/0!</v>
      </c>
      <c r="V451" t="e">
        <f>수정주가!Z464/수정주가!Y464</f>
        <v>#DIV/0!</v>
      </c>
      <c r="W451" t="e">
        <f>수정주가!AA464/수정주가!Z464</f>
        <v>#DIV/0!</v>
      </c>
      <c r="X451" t="e">
        <f>수정주가!AB464/수정주가!AA464</f>
        <v>#DIV/0!</v>
      </c>
      <c r="Y451" t="e">
        <f>수정주가!AC464/수정주가!AB464</f>
        <v>#DIV/0!</v>
      </c>
      <c r="Z451" t="e">
        <f>수정주가!AD464/수정주가!AC464</f>
        <v>#DIV/0!</v>
      </c>
      <c r="AA451" t="e">
        <f>수정주가!AE464/수정주가!AD464</f>
        <v>#DIV/0!</v>
      </c>
      <c r="AB451" t="e">
        <f>수정주가!AF464/수정주가!AE464</f>
        <v>#DIV/0!</v>
      </c>
      <c r="AC451" t="e">
        <f>수정주가!AG464/수정주가!AF464</f>
        <v>#DIV/0!</v>
      </c>
      <c r="AD451" t="e">
        <f>수정주가!AH464/수정주가!AG464</f>
        <v>#DIV/0!</v>
      </c>
      <c r="AE451" t="e">
        <f>수정주가!AI464/수정주가!AH464</f>
        <v>#DIV/0!</v>
      </c>
      <c r="AF451" t="e">
        <f>수정주가!AJ464/수정주가!AI464</f>
        <v>#DIV/0!</v>
      </c>
      <c r="AG451" t="e">
        <f>수정주가!AK464/수정주가!AJ464</f>
        <v>#DIV/0!</v>
      </c>
      <c r="AH451" t="e">
        <f>수정주가!AL464/수정주가!AK464</f>
        <v>#DIV/0!</v>
      </c>
      <c r="AI451" t="e">
        <f>수정주가!AM464/수정주가!AL464</f>
        <v>#DIV/0!</v>
      </c>
      <c r="AJ451" t="e">
        <f>수정주가!AN464/수정주가!AM464</f>
        <v>#DIV/0!</v>
      </c>
      <c r="AK451" t="e">
        <f>수정주가!AO464/수정주가!AN464</f>
        <v>#DIV/0!</v>
      </c>
      <c r="AL451" t="e">
        <f>수정주가!AP464/수정주가!AO464</f>
        <v>#DIV/0!</v>
      </c>
      <c r="AM451" t="e">
        <f>수정주가!AQ464/수정주가!AP464</f>
        <v>#DIV/0!</v>
      </c>
      <c r="AN451" t="e">
        <f>수정주가!AR464/수정주가!AQ464</f>
        <v>#DIV/0!</v>
      </c>
      <c r="AO451" t="e">
        <f>수정주가!AS464/수정주가!AR464</f>
        <v>#DIV/0!</v>
      </c>
      <c r="AP451" t="e">
        <f>수정주가!AT464/수정주가!AS464</f>
        <v>#DIV/0!</v>
      </c>
      <c r="AQ451" t="e">
        <f>수정주가!AU464/수정주가!AT464</f>
        <v>#DIV/0!</v>
      </c>
      <c r="AR451" t="e">
        <f>수정주가!AV464/수정주가!AU464</f>
        <v>#DIV/0!</v>
      </c>
      <c r="AS451" t="e">
        <f>수정주가!AW464/수정주가!AV464</f>
        <v>#DIV/0!</v>
      </c>
      <c r="AT451" t="e">
        <f>수정주가!AX464/수정주가!AW464</f>
        <v>#DIV/0!</v>
      </c>
      <c r="AU451" t="e">
        <f>수정주가!AY464/수정주가!AX464</f>
        <v>#DIV/0!</v>
      </c>
      <c r="AV451" t="e">
        <f>수정주가!AZ464/수정주가!AY464</f>
        <v>#DIV/0!</v>
      </c>
      <c r="AW451" t="e">
        <f>수정주가!BA464/수정주가!AZ464</f>
        <v>#DIV/0!</v>
      </c>
      <c r="AX451" t="e">
        <f>수정주가!BB464/수정주가!BA464</f>
        <v>#DIV/0!</v>
      </c>
      <c r="AY451" t="e">
        <f>수정주가!BC464/수정주가!BB464</f>
        <v>#DIV/0!</v>
      </c>
      <c r="AZ451" t="e">
        <f>수정주가!BD464/수정주가!BC464</f>
        <v>#DIV/0!</v>
      </c>
      <c r="BA451" t="e">
        <f>수정주가!BE464/수정주가!BD464</f>
        <v>#DIV/0!</v>
      </c>
      <c r="BB451" t="e">
        <f>수정주가!BF464/수정주가!BE464</f>
        <v>#DIV/0!</v>
      </c>
      <c r="BC451" t="e">
        <f>수정주가!BG464/수정주가!BF464</f>
        <v>#DIV/0!</v>
      </c>
      <c r="BD451" t="e">
        <f>수정주가!BH464/수정주가!BG464</f>
        <v>#DIV/0!</v>
      </c>
      <c r="BE451" t="e">
        <f>수정주가!BI464/수정주가!BH464</f>
        <v>#DIV/0!</v>
      </c>
      <c r="BF451" t="e">
        <f>수정주가!BJ464/수정주가!BI464</f>
        <v>#DIV/0!</v>
      </c>
      <c r="BG451" t="e">
        <f>수정주가!BK464/수정주가!BJ464</f>
        <v>#DIV/0!</v>
      </c>
      <c r="BH451" t="e">
        <f>수정주가!BL464/수정주가!BK464</f>
        <v>#DIV/0!</v>
      </c>
      <c r="BI451" t="e">
        <f>수정주가!BM464/수정주가!BL464</f>
        <v>#DIV/0!</v>
      </c>
      <c r="BJ451" t="e">
        <f>수정주가!BN464/수정주가!BM464</f>
        <v>#DIV/0!</v>
      </c>
      <c r="BK451" t="e">
        <f>수정주가!BO464/수정주가!BN464</f>
        <v>#DIV/0!</v>
      </c>
      <c r="BL451" t="e">
        <f>수정주가!BP464/수정주가!BO464</f>
        <v>#DIV/0!</v>
      </c>
    </row>
    <row r="452" spans="1:64" x14ac:dyDescent="0.4">
      <c r="A452">
        <f>수정주가!E465/수정주가!D465</f>
        <v>1.1515151515151516</v>
      </c>
      <c r="B452">
        <f>수정주가!F465/수정주가!E465</f>
        <v>0.65789473684210531</v>
      </c>
      <c r="C452">
        <f>수정주가!G465/수정주가!F465</f>
        <v>1.236</v>
      </c>
      <c r="D452">
        <f>수정주가!H465/수정주가!G465</f>
        <v>1.6666666666666667</v>
      </c>
      <c r="E452">
        <f>수정주가!I465/수정주가!H465</f>
        <v>1.1262135922330097</v>
      </c>
      <c r="F452">
        <f>수정주가!J465/수정주가!I465</f>
        <v>0.78448275862068961</v>
      </c>
      <c r="G452">
        <f>수정주가!K465/수정주가!J465</f>
        <v>0.65787545787545787</v>
      </c>
      <c r="H452">
        <f>수정주가!L465/수정주가!K465</f>
        <v>0.85857461024498882</v>
      </c>
      <c r="I452">
        <f>수정주가!M465/수정주가!L465</f>
        <v>1.2645914396887159</v>
      </c>
      <c r="J452">
        <f>수정주가!N465/수정주가!M465</f>
        <v>0.92615384615384611</v>
      </c>
      <c r="K452">
        <f>수정주가!O465/수정주가!N465</f>
        <v>1.0287929125138426</v>
      </c>
      <c r="L452">
        <f>수정주가!P465/수정주가!O465</f>
        <v>0.98170075349838537</v>
      </c>
      <c r="M452">
        <f>수정주가!Q465/수정주가!P465</f>
        <v>1.4583333333333333</v>
      </c>
      <c r="N452">
        <f>수정주가!R465/수정주가!Q465</f>
        <v>1.2105263157894737</v>
      </c>
      <c r="O452">
        <f>수정주가!S465/수정주가!R465</f>
        <v>1.3757763975155279</v>
      </c>
      <c r="P452">
        <f>수정주가!T465/수정주가!S465</f>
        <v>1.2144469525959367</v>
      </c>
      <c r="Q452">
        <f>수정주가!U465/수정주가!T465</f>
        <v>0.78996282527881045</v>
      </c>
      <c r="R452">
        <f>수정주가!V465/수정주가!U465</f>
        <v>1.5694117647058823</v>
      </c>
      <c r="S452">
        <f>수정주가!W465/수정주가!V465</f>
        <v>0.80959520239880056</v>
      </c>
      <c r="T452">
        <f>수정주가!X465/수정주가!W465</f>
        <v>0.99259259259259258</v>
      </c>
      <c r="U452">
        <f>수정주가!Y465/수정주가!X465</f>
        <v>1.0074626865671641</v>
      </c>
      <c r="V452">
        <f>수정주가!Z465/수정주가!Y465</f>
        <v>1.0981481481481481</v>
      </c>
      <c r="W452">
        <f>수정주가!AA465/수정주가!Z465</f>
        <v>1.1079258010118045</v>
      </c>
      <c r="X452">
        <f>수정주가!AB465/수정주가!AA465</f>
        <v>1.0761035007610351</v>
      </c>
      <c r="Y452">
        <f>수정주가!AC465/수정주가!AB465</f>
        <v>1.7595473833097595</v>
      </c>
      <c r="Z452">
        <f>수정주가!AD465/수정주가!AC465</f>
        <v>1.090032154340836</v>
      </c>
      <c r="AA452">
        <f>수정주가!AE465/수정주가!AD465</f>
        <v>0.78171091445427732</v>
      </c>
      <c r="AB452">
        <f>수정주가!AF465/수정주가!AE465</f>
        <v>1.0754716981132075</v>
      </c>
      <c r="AC452">
        <f>수정주가!AG465/수정주가!AF465</f>
        <v>2.4298245614035086</v>
      </c>
      <c r="AD452">
        <f>수정주가!AH465/수정주가!AG465</f>
        <v>0.66425992779783394</v>
      </c>
      <c r="AE452">
        <f>수정주가!AI465/수정주가!AH465</f>
        <v>0.58043478260869563</v>
      </c>
      <c r="AF452">
        <f>수정주가!AJ465/수정주가!AI465</f>
        <v>1.0318352059925093</v>
      </c>
      <c r="AG452">
        <f>수정주가!AK465/수정주가!AJ465</f>
        <v>1.0417422867513613</v>
      </c>
      <c r="AH452">
        <f>수정주가!AL465/수정주가!AK465</f>
        <v>1.0853658536585367</v>
      </c>
      <c r="AI452">
        <f>수정주가!AM465/수정주가!AL465</f>
        <v>0.913322632423756</v>
      </c>
      <c r="AJ452">
        <f>수정주가!AN465/수정주가!AM465</f>
        <v>0.8699472759226714</v>
      </c>
      <c r="AK452">
        <f>수정주가!AO465/수정주가!AN465</f>
        <v>0.83939393939393936</v>
      </c>
      <c r="AL452">
        <f>수정주가!AP465/수정주가!AO465</f>
        <v>1.1239470517448857</v>
      </c>
      <c r="AM452">
        <f>수정주가!AQ465/수정주가!AP465</f>
        <v>1.0620985010706638</v>
      </c>
      <c r="AN452">
        <f>수정주가!AR465/수정주가!AQ465</f>
        <v>1.0887096774193548</v>
      </c>
      <c r="AO452">
        <f>수정주가!AS465/수정주가!AR465</f>
        <v>1.1814814814814816</v>
      </c>
      <c r="AP452">
        <f>수정주가!AT465/수정주가!AS465</f>
        <v>0.76645768025078365</v>
      </c>
      <c r="AQ452">
        <f>수정주가!AU465/수정주가!AT465</f>
        <v>0.9683026584867076</v>
      </c>
      <c r="AR452">
        <f>수정주가!AV465/수정주가!AU465</f>
        <v>0.99260823653643082</v>
      </c>
      <c r="AS452">
        <f>수정주가!AW465/수정주가!AV465</f>
        <v>0.8</v>
      </c>
      <c r="AT452">
        <f>수정주가!AX465/수정주가!AW465</f>
        <v>1.2446808510638299</v>
      </c>
      <c r="AU452">
        <f>수정주가!AY465/수정주가!AX465</f>
        <v>0.85790598290598286</v>
      </c>
      <c r="AV452">
        <f>수정주가!AZ465/수정주가!AY465</f>
        <v>0.94146948941469488</v>
      </c>
      <c r="AW452">
        <f>수정주가!BA465/수정주가!AZ465</f>
        <v>0.93783068783068779</v>
      </c>
      <c r="AX452">
        <f>수정주가!BB465/수정주가!BA465</f>
        <v>1.0126939351198871</v>
      </c>
      <c r="AY452">
        <f>수정주가!BC465/수정주가!BB465</f>
        <v>0.97771587743732591</v>
      </c>
      <c r="AZ452">
        <f>수정주가!BD465/수정주가!BC465</f>
        <v>0.9971509971509972</v>
      </c>
      <c r="BA452">
        <f>수정주가!BE465/수정주가!BD465</f>
        <v>1</v>
      </c>
      <c r="BB452">
        <f>수정주가!BF465/수정주가!BE465</f>
        <v>0.8671428571428571</v>
      </c>
      <c r="BC452">
        <f>수정주가!BG465/수정주가!BF465</f>
        <v>0.88797364085667219</v>
      </c>
      <c r="BD452">
        <f>수정주가!BH465/수정주가!BG465</f>
        <v>1.0760667903525047</v>
      </c>
      <c r="BE452">
        <f>수정주가!BI465/수정주가!BH465</f>
        <v>0.83620689655172409</v>
      </c>
      <c r="BF452">
        <f>수정주가!BJ465/수정주가!BI465</f>
        <v>0.82886597938144335</v>
      </c>
      <c r="BG452">
        <f>수정주가!BK465/수정주가!BJ465</f>
        <v>0.59452736318407962</v>
      </c>
      <c r="BH452">
        <f>수정주가!BL465/수정주가!BK465</f>
        <v>1.2719665271966527</v>
      </c>
      <c r="BI452">
        <f>수정주가!BM465/수정주가!BL465</f>
        <v>1</v>
      </c>
      <c r="BJ452">
        <f>수정주가!BN465/수정주가!BM465</f>
        <v>1</v>
      </c>
      <c r="BK452">
        <f>수정주가!BO465/수정주가!BN465</f>
        <v>1.8322368421052631</v>
      </c>
      <c r="BL452">
        <f>수정주가!BP465/수정주가!BO465</f>
        <v>0.6391382405745063</v>
      </c>
    </row>
    <row r="453" spans="1:64" x14ac:dyDescent="0.4">
      <c r="A453">
        <f>수정주가!E466/수정주가!D466</f>
        <v>1.1076923076923078</v>
      </c>
      <c r="B453">
        <f>수정주가!F466/수정주가!E466</f>
        <v>0.90277777777777779</v>
      </c>
      <c r="C453">
        <f>수정주가!G466/수정주가!F466</f>
        <v>1.1499999999999999</v>
      </c>
      <c r="D453">
        <f>수정주가!H466/수정주가!G466</f>
        <v>1.725752508361204</v>
      </c>
      <c r="E453">
        <f>수정주가!I466/수정주가!H466</f>
        <v>0.80620155038759689</v>
      </c>
      <c r="F453">
        <f>수정주가!J466/수정주가!I466</f>
        <v>1.2788461538461537</v>
      </c>
      <c r="G453">
        <f>수정주가!K466/수정주가!J466</f>
        <v>0.8007518796992481</v>
      </c>
      <c r="H453">
        <f>수정주가!L466/수정주가!K466</f>
        <v>0.852112676056338</v>
      </c>
      <c r="I453">
        <f>수정주가!M466/수정주가!L466</f>
        <v>1.5702479338842976</v>
      </c>
      <c r="J453">
        <f>수정주가!N466/수정주가!M466</f>
        <v>0.88070175438596487</v>
      </c>
      <c r="K453">
        <f>수정주가!O466/수정주가!N466</f>
        <v>1.3525896414342629</v>
      </c>
      <c r="L453">
        <f>수정주가!P466/수정주가!O466</f>
        <v>0.89837997054491903</v>
      </c>
      <c r="M453">
        <f>수정주가!Q466/수정주가!P466</f>
        <v>0.80327868852459017</v>
      </c>
      <c r="N453">
        <f>수정주가!R466/수정주가!Q466</f>
        <v>1.0979591836734695</v>
      </c>
      <c r="O453">
        <f>수정주가!S466/수정주가!R466</f>
        <v>1.7063197026022305</v>
      </c>
      <c r="P453">
        <f>수정주가!T466/수정주가!S466</f>
        <v>1.4248366013071896</v>
      </c>
      <c r="Q453">
        <f>수정주가!U466/수정주가!T466</f>
        <v>1.4220183486238531</v>
      </c>
      <c r="R453">
        <f>수정주가!V466/수정주가!U466</f>
        <v>1.0569892473118279</v>
      </c>
      <c r="S453">
        <f>수정주가!W466/수정주가!V466</f>
        <v>1.0935910478128179</v>
      </c>
      <c r="T453">
        <f>수정주가!X466/수정주가!W466</f>
        <v>1.1302325581395349</v>
      </c>
      <c r="U453">
        <f>수정주가!Y466/수정주가!X466</f>
        <v>0.93827160493827155</v>
      </c>
      <c r="V453">
        <f>수정주가!Z466/수정주가!Y466</f>
        <v>0.86578947368421055</v>
      </c>
      <c r="W453">
        <f>수정주가!AA466/수정주가!Z466</f>
        <v>1.0486322188449848</v>
      </c>
      <c r="X453">
        <f>수정주가!AB466/수정주가!AA466</f>
        <v>0.85217391304347823</v>
      </c>
      <c r="Y453">
        <f>수정주가!AC466/수정주가!AB466</f>
        <v>1.4172335600907029</v>
      </c>
      <c r="Z453">
        <f>수정주가!AD466/수정주가!AC466</f>
        <v>1.32</v>
      </c>
      <c r="AA453">
        <f>수정주가!AE466/수정주가!AD466</f>
        <v>0.84848484848484851</v>
      </c>
      <c r="AB453">
        <f>수정주가!AF466/수정주가!AE466</f>
        <v>0.87142857142857144</v>
      </c>
      <c r="AC453">
        <f>수정주가!AG466/수정주가!AF466</f>
        <v>1.2418032786885247</v>
      </c>
      <c r="AD453">
        <f>수정주가!AH466/수정주가!AG466</f>
        <v>1.033003300330033</v>
      </c>
      <c r="AE453">
        <f>수정주가!AI466/수정주가!AH466</f>
        <v>0.92012779552715651</v>
      </c>
      <c r="AF453">
        <f>수정주가!AJ466/수정주가!AI466</f>
        <v>0.88194444444444442</v>
      </c>
      <c r="AG453">
        <f>수정주가!AK466/수정주가!AJ466</f>
        <v>1.0078740157480315</v>
      </c>
      <c r="AH453">
        <f>수정주가!AL466/수정주가!AK466</f>
        <v>1.1171875</v>
      </c>
      <c r="AI453">
        <f>수정주가!AM466/수정주가!AL466</f>
        <v>1.0629370629370629</v>
      </c>
      <c r="AJ453">
        <f>수정주가!AN466/수정주가!AM466</f>
        <v>0.85526315789473684</v>
      </c>
      <c r="AK453">
        <f>수정주가!AO466/수정주가!AN466</f>
        <v>1.073076923076923</v>
      </c>
      <c r="AL453">
        <f>수정주가!AP466/수정주가!AO466</f>
        <v>1.1684587813620071</v>
      </c>
      <c r="AM453">
        <f>수정주가!AQ466/수정주가!AP466</f>
        <v>0.7975460122699386</v>
      </c>
      <c r="AN453">
        <f>수정주가!AR466/수정주가!AQ466</f>
        <v>1.0076923076923077</v>
      </c>
      <c r="AO453">
        <f>수정주가!AS466/수정주가!AR466</f>
        <v>1.0801526717557253</v>
      </c>
      <c r="AP453">
        <f>수정주가!AT466/수정주가!AS466</f>
        <v>0.91872791519434627</v>
      </c>
      <c r="AQ453">
        <f>수정주가!AU466/수정주가!AT466</f>
        <v>1.1923076923076923</v>
      </c>
      <c r="AR453">
        <f>수정주가!AV466/수정주가!AU466</f>
        <v>1.0064516129032257</v>
      </c>
      <c r="AS453">
        <f>수정주가!AW466/수정주가!AV466</f>
        <v>1.0448717948717949</v>
      </c>
      <c r="AT453">
        <f>수정주가!AX466/수정주가!AW466</f>
        <v>1.5276073619631902</v>
      </c>
      <c r="AU453">
        <f>수정주가!AY466/수정주가!AX466</f>
        <v>0.8775100401606426</v>
      </c>
      <c r="AV453">
        <f>수정주가!AZ466/수정주가!AY466</f>
        <v>1.4874141876430207</v>
      </c>
      <c r="AW453">
        <f>수정주가!BA466/수정주가!AZ466</f>
        <v>1.0953846153846154</v>
      </c>
      <c r="AX453">
        <f>수정주가!BB466/수정주가!BA466</f>
        <v>1.0519662921348314</v>
      </c>
      <c r="AY453">
        <f>수정주가!BC466/수정주가!BB466</f>
        <v>1.0627503337783712</v>
      </c>
      <c r="AZ453">
        <f>수정주가!BD466/수정주가!BC466</f>
        <v>0.93969849246231152</v>
      </c>
      <c r="BA453">
        <f>수정주가!BE466/수정주가!BD466</f>
        <v>1.3823529411764706</v>
      </c>
      <c r="BB453">
        <f>수정주가!BF466/수정주가!BE466</f>
        <v>1.1934235976789169</v>
      </c>
      <c r="BC453">
        <f>수정주가!BG466/수정주가!BF466</f>
        <v>0.78768233387358189</v>
      </c>
      <c r="BD453">
        <f>수정주가!BH466/수정주가!BG466</f>
        <v>1.228395061728395</v>
      </c>
      <c r="BE453">
        <f>수정주가!BI466/수정주가!BH466</f>
        <v>1.3299832495812396</v>
      </c>
      <c r="BF453">
        <f>수정주가!BJ466/수정주가!BI466</f>
        <v>1.3085642317380353</v>
      </c>
      <c r="BG453">
        <f>수정주가!BK466/수정주가!BJ466</f>
        <v>1.1790182868142445</v>
      </c>
      <c r="BH453">
        <f>수정주가!BL466/수정주가!BK466</f>
        <v>0.74040816326530612</v>
      </c>
      <c r="BI453">
        <f>수정주가!BM466/수정주가!BL466</f>
        <v>0.90738699007717749</v>
      </c>
      <c r="BJ453">
        <f>수정주가!BN466/수정주가!BM466</f>
        <v>0.91130012150668283</v>
      </c>
      <c r="BK453">
        <f>수정주가!BO466/수정주가!BN466</f>
        <v>0.88266666666666671</v>
      </c>
      <c r="BL453">
        <f>수정주가!BP466/수정주가!BO466</f>
        <v>1.148036253776435</v>
      </c>
    </row>
    <row r="454" spans="1:64" x14ac:dyDescent="0.4">
      <c r="A454">
        <f>수정주가!E467/수정주가!D467</f>
        <v>1.1605150214592275</v>
      </c>
      <c r="B454">
        <f>수정주가!F467/수정주가!E467</f>
        <v>1.077292899408284</v>
      </c>
      <c r="C454">
        <f>수정주가!G467/수정주가!F467</f>
        <v>1.1167181599725369</v>
      </c>
      <c r="D454">
        <f>수정주가!H467/수정주가!G467</f>
        <v>1.4774054718721181</v>
      </c>
      <c r="E454">
        <f>수정주가!I467/수정주가!H467</f>
        <v>0.7575946733250104</v>
      </c>
      <c r="F454">
        <f>수정주가!J467/수정주가!I467</f>
        <v>1.0733315023345236</v>
      </c>
      <c r="G454">
        <f>수정주가!K467/수정주가!J467</f>
        <v>0.96775844421699075</v>
      </c>
      <c r="H454">
        <f>수정주가!L467/수정주가!K467</f>
        <v>0.84717080909571651</v>
      </c>
      <c r="I454">
        <f>수정주가!M467/수정주가!L467</f>
        <v>1.2696629213483146</v>
      </c>
      <c r="J454">
        <f>수정주가!N467/수정주가!M467</f>
        <v>0.88544739429695185</v>
      </c>
      <c r="K454">
        <f>수정주가!O467/수정주가!N467</f>
        <v>0.97723486951693506</v>
      </c>
      <c r="L454">
        <f>수정주가!P467/수정주가!O467</f>
        <v>1.1227272727272728</v>
      </c>
      <c r="M454">
        <f>수정주가!Q467/수정주가!P467</f>
        <v>0.89423076923076927</v>
      </c>
      <c r="N454">
        <f>수정주가!R467/수정주가!Q467</f>
        <v>1.118279569892473</v>
      </c>
      <c r="O454">
        <f>수정주가!S467/수정주가!R467</f>
        <v>1.2310222672064777</v>
      </c>
      <c r="P454">
        <f>수정주가!T467/수정주가!S467</f>
        <v>1.1963001027749229</v>
      </c>
      <c r="Q454">
        <f>수정주가!U467/수정주가!T467</f>
        <v>0.92783505154639179</v>
      </c>
      <c r="R454">
        <f>수정주가!V467/수정주가!U467</f>
        <v>1.2907407407407407</v>
      </c>
      <c r="S454">
        <f>수정주가!W467/수정주가!V467</f>
        <v>0.88235294117647056</v>
      </c>
      <c r="T454">
        <f>수정주가!X467/수정주가!W467</f>
        <v>0.9252032520325203</v>
      </c>
      <c r="U454">
        <f>수정주가!Y467/수정주가!X467</f>
        <v>0.97188049209138838</v>
      </c>
      <c r="V454">
        <f>수정주가!Z467/수정주가!Y467</f>
        <v>0.97649186256781195</v>
      </c>
      <c r="W454">
        <f>수정주가!AA467/수정주가!Z467</f>
        <v>1.0185185185185186</v>
      </c>
      <c r="X454">
        <f>수정주가!AB467/수정주가!AA467</f>
        <v>0.99272727272727268</v>
      </c>
      <c r="Y454">
        <f>수정주가!AC467/수정주가!AB467</f>
        <v>1.5824175824175823</v>
      </c>
      <c r="Z454">
        <f>수정주가!AD467/수정주가!AC467</f>
        <v>1.099537037037037</v>
      </c>
      <c r="AA454">
        <f>수정주가!AE467/수정주가!AD467</f>
        <v>0.88947368421052631</v>
      </c>
      <c r="AB454">
        <f>수정주가!AF467/수정주가!AE467</f>
        <v>1.1325443786982248</v>
      </c>
      <c r="AC454">
        <f>수정주가!AG467/수정주가!AF467</f>
        <v>0.99268547544409613</v>
      </c>
      <c r="AD454">
        <f>수정주가!AH467/수정주가!AG467</f>
        <v>0.83789473684210525</v>
      </c>
      <c r="AE454">
        <f>수정주가!AI467/수정주가!AH467</f>
        <v>0.94221105527638194</v>
      </c>
      <c r="AF454">
        <f>수정주가!AJ467/수정주가!AI467</f>
        <v>0.94666666666666666</v>
      </c>
      <c r="AG454">
        <f>수정주가!AK467/수정주가!AJ467</f>
        <v>1.1112676056338029</v>
      </c>
      <c r="AH454">
        <f>수정주가!AL467/수정주가!AK467</f>
        <v>0.98225602027883396</v>
      </c>
      <c r="AI454">
        <f>수정주가!AM467/수정주가!AL467</f>
        <v>1.0658064516129033</v>
      </c>
      <c r="AJ454">
        <f>수정주가!AN467/수정주가!AM467</f>
        <v>1.0387409200968523</v>
      </c>
      <c r="AK454">
        <f>수정주가!AO467/수정주가!AN467</f>
        <v>0.95221445221445222</v>
      </c>
      <c r="AL454">
        <f>수정주가!AP467/수정주가!AO467</f>
        <v>1.1383108935128519</v>
      </c>
      <c r="AM454">
        <f>수정주가!AQ467/수정주가!AP467</f>
        <v>1.010752688172043</v>
      </c>
      <c r="AN454">
        <f>수정주가!AR467/수정주가!AQ467</f>
        <v>1.0106382978723405</v>
      </c>
      <c r="AO454">
        <f>수정주가!AS467/수정주가!AR467</f>
        <v>1</v>
      </c>
      <c r="AP454">
        <f>수정주가!AT467/수정주가!AS467</f>
        <v>0.97368421052631582</v>
      </c>
      <c r="AQ454">
        <f>수정주가!AU467/수정주가!AT467</f>
        <v>1.2054054054054053</v>
      </c>
      <c r="AR454">
        <f>수정주가!AV467/수정주가!AU467</f>
        <v>1.0717488789237668</v>
      </c>
      <c r="AS454">
        <f>수정주가!AW467/수정주가!AV467</f>
        <v>0.97071129707112969</v>
      </c>
      <c r="AT454">
        <f>수정주가!AX467/수정주가!AW467</f>
        <v>1.3491379310344827</v>
      </c>
      <c r="AU454">
        <f>수정주가!AY467/수정주가!AX467</f>
        <v>1.0095846645367412</v>
      </c>
      <c r="AV454">
        <f>수정주가!AZ467/수정주가!AY467</f>
        <v>1.0696202531645569</v>
      </c>
      <c r="AW454">
        <f>수정주가!BA467/수정주가!AZ467</f>
        <v>1.0828402366863905</v>
      </c>
      <c r="AX454">
        <f>수정주가!BB467/수정주가!BA467</f>
        <v>1.0273224043715847</v>
      </c>
      <c r="AY454">
        <f>수정주가!BC467/수정주가!BB467</f>
        <v>1.0106382978723405</v>
      </c>
      <c r="AZ454">
        <f>수정주가!BD467/수정주가!BC467</f>
        <v>1.0157894736842106</v>
      </c>
      <c r="BA454">
        <f>수정주가!BE467/수정주가!BD467</f>
        <v>1.0569948186528497</v>
      </c>
      <c r="BB454">
        <f>수정주가!BF467/수정주가!BE467</f>
        <v>1.0049019607843137</v>
      </c>
      <c r="BC454">
        <f>수정주가!BG467/수정주가!BF467</f>
        <v>0.93414634146341469</v>
      </c>
      <c r="BD454">
        <f>수정주가!BH467/수정주가!BG467</f>
        <v>1.1514360313315928</v>
      </c>
      <c r="BE454">
        <f>수정주가!BI467/수정주가!BH467</f>
        <v>1.036281179138322</v>
      </c>
      <c r="BF454">
        <f>수정주가!BJ467/수정주가!BI467</f>
        <v>1.1094091903719911</v>
      </c>
      <c r="BG454">
        <f>수정주가!BK467/수정주가!BJ467</f>
        <v>0.93885601577909272</v>
      </c>
      <c r="BH454">
        <f>수정주가!BL467/수정주가!BK467</f>
        <v>1.1470588235294117</v>
      </c>
      <c r="BI454">
        <f>수정주가!BM467/수정주가!BL467</f>
        <v>0.98168498168498164</v>
      </c>
      <c r="BJ454">
        <f>수정주가!BN467/수정주가!BM467</f>
        <v>0.93097014925373134</v>
      </c>
      <c r="BK454">
        <f>수정주가!BO467/수정주가!BN467</f>
        <v>0.99799599198396793</v>
      </c>
      <c r="BL454">
        <f>수정주가!BP467/수정주가!BO467</f>
        <v>1.0220883534136547</v>
      </c>
    </row>
    <row r="455" spans="1:64" x14ac:dyDescent="0.4">
      <c r="A455">
        <f>수정주가!E468/수정주가!D468</f>
        <v>1.570202540336423</v>
      </c>
      <c r="B455">
        <f>수정주가!F468/수정주가!E468</f>
        <v>0.95791429820725837</v>
      </c>
      <c r="C455">
        <f>수정주가!G468/수정주가!F468</f>
        <v>1.9285632774164099</v>
      </c>
      <c r="D455">
        <f>수정주가!H468/수정주가!G468</f>
        <v>1.1834319526627219</v>
      </c>
      <c r="E455">
        <f>수정주가!I468/수정주가!H468</f>
        <v>0.86</v>
      </c>
      <c r="F455">
        <f>수정주가!J468/수정주가!I468</f>
        <v>0.98255813953488369</v>
      </c>
      <c r="G455">
        <f>수정주가!K468/수정주가!J468</f>
        <v>0</v>
      </c>
      <c r="H455" t="e">
        <f>수정주가!L468/수정주가!K468</f>
        <v>#DIV/0!</v>
      </c>
      <c r="I455" t="e">
        <f>수정주가!M468/수정주가!L468</f>
        <v>#DIV/0!</v>
      </c>
      <c r="J455" t="e">
        <f>수정주가!N468/수정주가!M468</f>
        <v>#DIV/0!</v>
      </c>
      <c r="K455" t="e">
        <f>수정주가!O468/수정주가!N468</f>
        <v>#DIV/0!</v>
      </c>
      <c r="L455" t="e">
        <f>수정주가!P468/수정주가!O468</f>
        <v>#DIV/0!</v>
      </c>
      <c r="M455" t="e">
        <f>수정주가!Q468/수정주가!P468</f>
        <v>#DIV/0!</v>
      </c>
      <c r="N455" t="e">
        <f>수정주가!R468/수정주가!Q468</f>
        <v>#DIV/0!</v>
      </c>
      <c r="O455" t="e">
        <f>수정주가!S468/수정주가!R468</f>
        <v>#DIV/0!</v>
      </c>
      <c r="P455" t="e">
        <f>수정주가!T468/수정주가!S468</f>
        <v>#DIV/0!</v>
      </c>
      <c r="Q455" t="e">
        <f>수정주가!U468/수정주가!T468</f>
        <v>#DIV/0!</v>
      </c>
      <c r="R455" t="e">
        <f>수정주가!V468/수정주가!U468</f>
        <v>#DIV/0!</v>
      </c>
      <c r="S455" t="e">
        <f>수정주가!W468/수정주가!V468</f>
        <v>#DIV/0!</v>
      </c>
      <c r="T455" t="e">
        <f>수정주가!X468/수정주가!W468</f>
        <v>#DIV/0!</v>
      </c>
      <c r="U455" t="e">
        <f>수정주가!Y468/수정주가!X468</f>
        <v>#DIV/0!</v>
      </c>
      <c r="V455" t="e">
        <f>수정주가!Z468/수정주가!Y468</f>
        <v>#DIV/0!</v>
      </c>
      <c r="W455" t="e">
        <f>수정주가!AA468/수정주가!Z468</f>
        <v>#DIV/0!</v>
      </c>
      <c r="X455" t="e">
        <f>수정주가!AB468/수정주가!AA468</f>
        <v>#DIV/0!</v>
      </c>
      <c r="Y455" t="e">
        <f>수정주가!AC468/수정주가!AB468</f>
        <v>#DIV/0!</v>
      </c>
      <c r="Z455" t="e">
        <f>수정주가!AD468/수정주가!AC468</f>
        <v>#DIV/0!</v>
      </c>
      <c r="AA455" t="e">
        <f>수정주가!AE468/수정주가!AD468</f>
        <v>#DIV/0!</v>
      </c>
      <c r="AB455" t="e">
        <f>수정주가!AF468/수정주가!AE468</f>
        <v>#DIV/0!</v>
      </c>
      <c r="AC455" t="e">
        <f>수정주가!AG468/수정주가!AF468</f>
        <v>#DIV/0!</v>
      </c>
      <c r="AD455" t="e">
        <f>수정주가!AH468/수정주가!AG468</f>
        <v>#DIV/0!</v>
      </c>
      <c r="AE455" t="e">
        <f>수정주가!AI468/수정주가!AH468</f>
        <v>#DIV/0!</v>
      </c>
      <c r="AF455" t="e">
        <f>수정주가!AJ468/수정주가!AI468</f>
        <v>#DIV/0!</v>
      </c>
      <c r="AG455" t="e">
        <f>수정주가!AK468/수정주가!AJ468</f>
        <v>#DIV/0!</v>
      </c>
      <c r="AH455" t="e">
        <f>수정주가!AL468/수정주가!AK468</f>
        <v>#DIV/0!</v>
      </c>
      <c r="AI455" t="e">
        <f>수정주가!AM468/수정주가!AL468</f>
        <v>#DIV/0!</v>
      </c>
      <c r="AJ455" t="e">
        <f>수정주가!AN468/수정주가!AM468</f>
        <v>#DIV/0!</v>
      </c>
      <c r="AK455" t="e">
        <f>수정주가!AO468/수정주가!AN468</f>
        <v>#DIV/0!</v>
      </c>
      <c r="AL455" t="e">
        <f>수정주가!AP468/수정주가!AO468</f>
        <v>#DIV/0!</v>
      </c>
      <c r="AM455" t="e">
        <f>수정주가!AQ468/수정주가!AP468</f>
        <v>#DIV/0!</v>
      </c>
      <c r="AN455" t="e">
        <f>수정주가!AR468/수정주가!AQ468</f>
        <v>#DIV/0!</v>
      </c>
      <c r="AO455" t="e">
        <f>수정주가!AS468/수정주가!AR468</f>
        <v>#DIV/0!</v>
      </c>
      <c r="AP455" t="e">
        <f>수정주가!AT468/수정주가!AS468</f>
        <v>#DIV/0!</v>
      </c>
      <c r="AQ455" t="e">
        <f>수정주가!AU468/수정주가!AT468</f>
        <v>#DIV/0!</v>
      </c>
      <c r="AR455" t="e">
        <f>수정주가!AV468/수정주가!AU468</f>
        <v>#DIV/0!</v>
      </c>
      <c r="AS455" t="e">
        <f>수정주가!AW468/수정주가!AV468</f>
        <v>#DIV/0!</v>
      </c>
      <c r="AT455" t="e">
        <f>수정주가!AX468/수정주가!AW468</f>
        <v>#DIV/0!</v>
      </c>
      <c r="AU455" t="e">
        <f>수정주가!AY468/수정주가!AX468</f>
        <v>#DIV/0!</v>
      </c>
      <c r="AV455" t="e">
        <f>수정주가!AZ468/수정주가!AY468</f>
        <v>#DIV/0!</v>
      </c>
      <c r="AW455" t="e">
        <f>수정주가!BA468/수정주가!AZ468</f>
        <v>#DIV/0!</v>
      </c>
      <c r="AX455" t="e">
        <f>수정주가!BB468/수정주가!BA468</f>
        <v>#DIV/0!</v>
      </c>
      <c r="AY455" t="e">
        <f>수정주가!BC468/수정주가!BB468</f>
        <v>#DIV/0!</v>
      </c>
      <c r="AZ455" t="e">
        <f>수정주가!BD468/수정주가!BC468</f>
        <v>#DIV/0!</v>
      </c>
      <c r="BA455" t="e">
        <f>수정주가!BE468/수정주가!BD468</f>
        <v>#DIV/0!</v>
      </c>
      <c r="BB455" t="e">
        <f>수정주가!BF468/수정주가!BE468</f>
        <v>#DIV/0!</v>
      </c>
      <c r="BC455" t="e">
        <f>수정주가!BG468/수정주가!BF468</f>
        <v>#DIV/0!</v>
      </c>
      <c r="BD455" t="e">
        <f>수정주가!BH468/수정주가!BG468</f>
        <v>#DIV/0!</v>
      </c>
      <c r="BE455" t="e">
        <f>수정주가!BI468/수정주가!BH468</f>
        <v>#DIV/0!</v>
      </c>
      <c r="BF455" t="e">
        <f>수정주가!BJ468/수정주가!BI468</f>
        <v>#DIV/0!</v>
      </c>
      <c r="BG455" t="e">
        <f>수정주가!BK468/수정주가!BJ468</f>
        <v>#DIV/0!</v>
      </c>
      <c r="BH455" t="e">
        <f>수정주가!BL468/수정주가!BK468</f>
        <v>#DIV/0!</v>
      </c>
      <c r="BI455" t="e">
        <f>수정주가!BM468/수정주가!BL468</f>
        <v>#DIV/0!</v>
      </c>
      <c r="BJ455" t="e">
        <f>수정주가!BN468/수정주가!BM468</f>
        <v>#DIV/0!</v>
      </c>
      <c r="BK455" t="e">
        <f>수정주가!BO468/수정주가!BN468</f>
        <v>#DIV/0!</v>
      </c>
      <c r="BL455" t="e">
        <f>수정주가!BP468/수정주가!BO468</f>
        <v>#DIV/0!</v>
      </c>
    </row>
    <row r="456" spans="1:64" x14ac:dyDescent="0.4">
      <c r="A456" t="e">
        <f>수정주가!E469/수정주가!D469</f>
        <v>#DIV/0!</v>
      </c>
      <c r="B456" t="e">
        <f>수정주가!F469/수정주가!E469</f>
        <v>#DIV/0!</v>
      </c>
      <c r="C456" t="e">
        <f>수정주가!G469/수정주가!F469</f>
        <v>#DIV/0!</v>
      </c>
      <c r="D456" t="e">
        <f>수정주가!H469/수정주가!G469</f>
        <v>#DIV/0!</v>
      </c>
      <c r="E456" t="e">
        <f>수정주가!I469/수정주가!H469</f>
        <v>#DIV/0!</v>
      </c>
      <c r="F456" t="e">
        <f>수정주가!J469/수정주가!I469</f>
        <v>#DIV/0!</v>
      </c>
      <c r="G456" t="e">
        <f>수정주가!K469/수정주가!J469</f>
        <v>#DIV/0!</v>
      </c>
      <c r="H456" t="e">
        <f>수정주가!L469/수정주가!K469</f>
        <v>#DIV/0!</v>
      </c>
      <c r="I456" t="e">
        <f>수정주가!M469/수정주가!L469</f>
        <v>#DIV/0!</v>
      </c>
      <c r="J456" t="e">
        <f>수정주가!N469/수정주가!M469</f>
        <v>#DIV/0!</v>
      </c>
      <c r="K456" t="e">
        <f>수정주가!O469/수정주가!N469</f>
        <v>#DIV/0!</v>
      </c>
      <c r="L456" t="e">
        <f>수정주가!P469/수정주가!O469</f>
        <v>#DIV/0!</v>
      </c>
      <c r="M456" t="e">
        <f>수정주가!Q469/수정주가!P469</f>
        <v>#DIV/0!</v>
      </c>
      <c r="N456" t="e">
        <f>수정주가!R469/수정주가!Q469</f>
        <v>#DIV/0!</v>
      </c>
      <c r="O456" t="e">
        <f>수정주가!S469/수정주가!R469</f>
        <v>#DIV/0!</v>
      </c>
      <c r="P456" t="e">
        <f>수정주가!T469/수정주가!S469</f>
        <v>#DIV/0!</v>
      </c>
      <c r="Q456" t="e">
        <f>수정주가!U469/수정주가!T469</f>
        <v>#DIV/0!</v>
      </c>
      <c r="R456" t="e">
        <f>수정주가!V469/수정주가!U469</f>
        <v>#DIV/0!</v>
      </c>
      <c r="S456" t="e">
        <f>수정주가!W469/수정주가!V469</f>
        <v>#DIV/0!</v>
      </c>
      <c r="T456" t="e">
        <f>수정주가!X469/수정주가!W469</f>
        <v>#DIV/0!</v>
      </c>
      <c r="U456" t="e">
        <f>수정주가!Y469/수정주가!X469</f>
        <v>#DIV/0!</v>
      </c>
      <c r="V456" t="e">
        <f>수정주가!Z469/수정주가!Y469</f>
        <v>#DIV/0!</v>
      </c>
      <c r="W456" t="e">
        <f>수정주가!AA469/수정주가!Z469</f>
        <v>#DIV/0!</v>
      </c>
      <c r="X456" t="e">
        <f>수정주가!AB469/수정주가!AA469</f>
        <v>#DIV/0!</v>
      </c>
      <c r="Y456" t="e">
        <f>수정주가!AC469/수정주가!AB469</f>
        <v>#DIV/0!</v>
      </c>
      <c r="Z456" t="e">
        <f>수정주가!AD469/수정주가!AC469</f>
        <v>#DIV/0!</v>
      </c>
      <c r="AA456" t="e">
        <f>수정주가!AE469/수정주가!AD469</f>
        <v>#DIV/0!</v>
      </c>
      <c r="AB456" t="e">
        <f>수정주가!AF469/수정주가!AE469</f>
        <v>#DIV/0!</v>
      </c>
      <c r="AC456" t="e">
        <f>수정주가!AG469/수정주가!AF469</f>
        <v>#DIV/0!</v>
      </c>
      <c r="AD456" t="e">
        <f>수정주가!AH469/수정주가!AG469</f>
        <v>#DIV/0!</v>
      </c>
      <c r="AE456" t="e">
        <f>수정주가!AI469/수정주가!AH469</f>
        <v>#DIV/0!</v>
      </c>
      <c r="AF456" t="e">
        <f>수정주가!AJ469/수정주가!AI469</f>
        <v>#DIV/0!</v>
      </c>
      <c r="AG456" t="e">
        <f>수정주가!AK469/수정주가!AJ469</f>
        <v>#DIV/0!</v>
      </c>
      <c r="AH456" t="e">
        <f>수정주가!AL469/수정주가!AK469</f>
        <v>#DIV/0!</v>
      </c>
      <c r="AI456" t="e">
        <f>수정주가!AM469/수정주가!AL469</f>
        <v>#DIV/0!</v>
      </c>
      <c r="AJ456" t="e">
        <f>수정주가!AN469/수정주가!AM469</f>
        <v>#DIV/0!</v>
      </c>
      <c r="AK456" t="e">
        <f>수정주가!AO469/수정주가!AN469</f>
        <v>#DIV/0!</v>
      </c>
      <c r="AL456" t="e">
        <f>수정주가!AP469/수정주가!AO469</f>
        <v>#DIV/0!</v>
      </c>
      <c r="AM456" t="e">
        <f>수정주가!AQ469/수정주가!AP469</f>
        <v>#DIV/0!</v>
      </c>
      <c r="AN456" t="e">
        <f>수정주가!AR469/수정주가!AQ469</f>
        <v>#DIV/0!</v>
      </c>
      <c r="AO456" t="e">
        <f>수정주가!AS469/수정주가!AR469</f>
        <v>#DIV/0!</v>
      </c>
      <c r="AP456" t="e">
        <f>수정주가!AT469/수정주가!AS469</f>
        <v>#DIV/0!</v>
      </c>
      <c r="AQ456" t="e">
        <f>수정주가!AU469/수정주가!AT469</f>
        <v>#DIV/0!</v>
      </c>
      <c r="AR456" t="e">
        <f>수정주가!AV469/수정주가!AU469</f>
        <v>#DIV/0!</v>
      </c>
      <c r="AS456" t="e">
        <f>수정주가!AW469/수정주가!AV469</f>
        <v>#DIV/0!</v>
      </c>
      <c r="AT456" t="e">
        <f>수정주가!AX469/수정주가!AW469</f>
        <v>#DIV/0!</v>
      </c>
      <c r="AU456" t="e">
        <f>수정주가!AY469/수정주가!AX469</f>
        <v>#DIV/0!</v>
      </c>
      <c r="AV456" t="e">
        <f>수정주가!AZ469/수정주가!AY469</f>
        <v>#DIV/0!</v>
      </c>
      <c r="AW456" t="e">
        <f>수정주가!BA469/수정주가!AZ469</f>
        <v>#DIV/0!</v>
      </c>
      <c r="AX456" t="e">
        <f>수정주가!BB469/수정주가!BA469</f>
        <v>#DIV/0!</v>
      </c>
      <c r="AY456" t="e">
        <f>수정주가!BC469/수정주가!BB469</f>
        <v>#DIV/0!</v>
      </c>
      <c r="AZ456" t="e">
        <f>수정주가!BD469/수정주가!BC469</f>
        <v>#DIV/0!</v>
      </c>
      <c r="BA456" t="e">
        <f>수정주가!BE469/수정주가!BD469</f>
        <v>#DIV/0!</v>
      </c>
      <c r="BB456" t="e">
        <f>수정주가!BF469/수정주가!BE469</f>
        <v>#DIV/0!</v>
      </c>
      <c r="BC456" t="e">
        <f>수정주가!BG469/수정주가!BF469</f>
        <v>#DIV/0!</v>
      </c>
      <c r="BD456" t="e">
        <f>수정주가!BH469/수정주가!BG469</f>
        <v>#DIV/0!</v>
      </c>
      <c r="BE456" t="e">
        <f>수정주가!BI469/수정주가!BH469</f>
        <v>#DIV/0!</v>
      </c>
      <c r="BF456" t="e">
        <f>수정주가!BJ469/수정주가!BI469</f>
        <v>#DIV/0!</v>
      </c>
      <c r="BG456" t="e">
        <f>수정주가!BK469/수정주가!BJ469</f>
        <v>#DIV/0!</v>
      </c>
      <c r="BH456" t="e">
        <f>수정주가!BL469/수정주가!BK469</f>
        <v>#DIV/0!</v>
      </c>
      <c r="BI456" t="e">
        <f>수정주가!BM469/수정주가!BL469</f>
        <v>#DIV/0!</v>
      </c>
      <c r="BJ456" t="e">
        <f>수정주가!BN469/수정주가!BM469</f>
        <v>#DIV/0!</v>
      </c>
      <c r="BK456" t="e">
        <f>수정주가!BO469/수정주가!BN469</f>
        <v>#DIV/0!</v>
      </c>
      <c r="BL456" t="e">
        <f>수정주가!BP469/수정주가!BO469</f>
        <v>#DIV/0!</v>
      </c>
    </row>
    <row r="457" spans="1:64" x14ac:dyDescent="0.4">
      <c r="A457">
        <f>수정주가!E470/수정주가!D470</f>
        <v>1.0660377358490567</v>
      </c>
      <c r="B457">
        <f>수정주가!F470/수정주가!E470</f>
        <v>1.3185840707964602</v>
      </c>
      <c r="C457">
        <f>수정주가!G470/수정주가!F470</f>
        <v>0.69990412272291469</v>
      </c>
      <c r="D457">
        <f>수정주가!H470/수정주가!G470</f>
        <v>9.452054794520548E-2</v>
      </c>
      <c r="E457">
        <f>수정주가!I470/수정주가!H470</f>
        <v>0</v>
      </c>
      <c r="F457" t="e">
        <f>수정주가!J470/수정주가!I470</f>
        <v>#DIV/0!</v>
      </c>
      <c r="G457" t="e">
        <f>수정주가!K470/수정주가!J470</f>
        <v>#DIV/0!</v>
      </c>
      <c r="H457" t="e">
        <f>수정주가!L470/수정주가!K470</f>
        <v>#DIV/0!</v>
      </c>
      <c r="I457" t="e">
        <f>수정주가!M470/수정주가!L470</f>
        <v>#DIV/0!</v>
      </c>
      <c r="J457" t="e">
        <f>수정주가!N470/수정주가!M470</f>
        <v>#DIV/0!</v>
      </c>
      <c r="K457" t="e">
        <f>수정주가!O470/수정주가!N470</f>
        <v>#DIV/0!</v>
      </c>
      <c r="L457" t="e">
        <f>수정주가!P470/수정주가!O470</f>
        <v>#DIV/0!</v>
      </c>
      <c r="M457" t="e">
        <f>수정주가!Q470/수정주가!P470</f>
        <v>#DIV/0!</v>
      </c>
      <c r="N457" t="e">
        <f>수정주가!R470/수정주가!Q470</f>
        <v>#DIV/0!</v>
      </c>
      <c r="O457" t="e">
        <f>수정주가!S470/수정주가!R470</f>
        <v>#DIV/0!</v>
      </c>
      <c r="P457" t="e">
        <f>수정주가!T470/수정주가!S470</f>
        <v>#DIV/0!</v>
      </c>
      <c r="Q457" t="e">
        <f>수정주가!U470/수정주가!T470</f>
        <v>#DIV/0!</v>
      </c>
      <c r="R457" t="e">
        <f>수정주가!V470/수정주가!U470</f>
        <v>#DIV/0!</v>
      </c>
      <c r="S457" t="e">
        <f>수정주가!W470/수정주가!V470</f>
        <v>#DIV/0!</v>
      </c>
      <c r="T457" t="e">
        <f>수정주가!X470/수정주가!W470</f>
        <v>#DIV/0!</v>
      </c>
      <c r="U457" t="e">
        <f>수정주가!Y470/수정주가!X470</f>
        <v>#DIV/0!</v>
      </c>
      <c r="V457" t="e">
        <f>수정주가!Z470/수정주가!Y470</f>
        <v>#DIV/0!</v>
      </c>
      <c r="W457" t="e">
        <f>수정주가!AA470/수정주가!Z470</f>
        <v>#DIV/0!</v>
      </c>
      <c r="X457" t="e">
        <f>수정주가!AB470/수정주가!AA470</f>
        <v>#DIV/0!</v>
      </c>
      <c r="Y457" t="e">
        <f>수정주가!AC470/수정주가!AB470</f>
        <v>#DIV/0!</v>
      </c>
      <c r="Z457" t="e">
        <f>수정주가!AD470/수정주가!AC470</f>
        <v>#DIV/0!</v>
      </c>
      <c r="AA457" t="e">
        <f>수정주가!AE470/수정주가!AD470</f>
        <v>#DIV/0!</v>
      </c>
      <c r="AB457" t="e">
        <f>수정주가!AF470/수정주가!AE470</f>
        <v>#DIV/0!</v>
      </c>
      <c r="AC457" t="e">
        <f>수정주가!AG470/수정주가!AF470</f>
        <v>#DIV/0!</v>
      </c>
      <c r="AD457" t="e">
        <f>수정주가!AH470/수정주가!AG470</f>
        <v>#DIV/0!</v>
      </c>
      <c r="AE457" t="e">
        <f>수정주가!AI470/수정주가!AH470</f>
        <v>#DIV/0!</v>
      </c>
      <c r="AF457" t="e">
        <f>수정주가!AJ470/수정주가!AI470</f>
        <v>#DIV/0!</v>
      </c>
      <c r="AG457" t="e">
        <f>수정주가!AK470/수정주가!AJ470</f>
        <v>#DIV/0!</v>
      </c>
      <c r="AH457" t="e">
        <f>수정주가!AL470/수정주가!AK470</f>
        <v>#DIV/0!</v>
      </c>
      <c r="AI457" t="e">
        <f>수정주가!AM470/수정주가!AL470</f>
        <v>#DIV/0!</v>
      </c>
      <c r="AJ457" t="e">
        <f>수정주가!AN470/수정주가!AM470</f>
        <v>#DIV/0!</v>
      </c>
      <c r="AK457" t="e">
        <f>수정주가!AO470/수정주가!AN470</f>
        <v>#DIV/0!</v>
      </c>
      <c r="AL457" t="e">
        <f>수정주가!AP470/수정주가!AO470</f>
        <v>#DIV/0!</v>
      </c>
      <c r="AM457" t="e">
        <f>수정주가!AQ470/수정주가!AP470</f>
        <v>#DIV/0!</v>
      </c>
      <c r="AN457" t="e">
        <f>수정주가!AR470/수정주가!AQ470</f>
        <v>#DIV/0!</v>
      </c>
      <c r="AO457" t="e">
        <f>수정주가!AS470/수정주가!AR470</f>
        <v>#DIV/0!</v>
      </c>
      <c r="AP457" t="e">
        <f>수정주가!AT470/수정주가!AS470</f>
        <v>#DIV/0!</v>
      </c>
      <c r="AQ457" t="e">
        <f>수정주가!AU470/수정주가!AT470</f>
        <v>#DIV/0!</v>
      </c>
      <c r="AR457" t="e">
        <f>수정주가!AV470/수정주가!AU470</f>
        <v>#DIV/0!</v>
      </c>
      <c r="AS457" t="e">
        <f>수정주가!AW470/수정주가!AV470</f>
        <v>#DIV/0!</v>
      </c>
      <c r="AT457" t="e">
        <f>수정주가!AX470/수정주가!AW470</f>
        <v>#DIV/0!</v>
      </c>
      <c r="AU457" t="e">
        <f>수정주가!AY470/수정주가!AX470</f>
        <v>#DIV/0!</v>
      </c>
      <c r="AV457" t="e">
        <f>수정주가!AZ470/수정주가!AY470</f>
        <v>#DIV/0!</v>
      </c>
      <c r="AW457" t="e">
        <f>수정주가!BA470/수정주가!AZ470</f>
        <v>#DIV/0!</v>
      </c>
      <c r="AX457" t="e">
        <f>수정주가!BB470/수정주가!BA470</f>
        <v>#DIV/0!</v>
      </c>
      <c r="AY457" t="e">
        <f>수정주가!BC470/수정주가!BB470</f>
        <v>#DIV/0!</v>
      </c>
      <c r="AZ457" t="e">
        <f>수정주가!BD470/수정주가!BC470</f>
        <v>#DIV/0!</v>
      </c>
      <c r="BA457" t="e">
        <f>수정주가!BE470/수정주가!BD470</f>
        <v>#DIV/0!</v>
      </c>
      <c r="BB457" t="e">
        <f>수정주가!BF470/수정주가!BE470</f>
        <v>#DIV/0!</v>
      </c>
      <c r="BC457" t="e">
        <f>수정주가!BG470/수정주가!BF470</f>
        <v>#DIV/0!</v>
      </c>
      <c r="BD457" t="e">
        <f>수정주가!BH470/수정주가!BG470</f>
        <v>#DIV/0!</v>
      </c>
      <c r="BE457" t="e">
        <f>수정주가!BI470/수정주가!BH470</f>
        <v>#DIV/0!</v>
      </c>
      <c r="BF457" t="e">
        <f>수정주가!BJ470/수정주가!BI470</f>
        <v>#DIV/0!</v>
      </c>
      <c r="BG457" t="e">
        <f>수정주가!BK470/수정주가!BJ470</f>
        <v>#DIV/0!</v>
      </c>
      <c r="BH457" t="e">
        <f>수정주가!BL470/수정주가!BK470</f>
        <v>#DIV/0!</v>
      </c>
      <c r="BI457" t="e">
        <f>수정주가!BM470/수정주가!BL470</f>
        <v>#DIV/0!</v>
      </c>
      <c r="BJ457" t="e">
        <f>수정주가!BN470/수정주가!BM470</f>
        <v>#DIV/0!</v>
      </c>
      <c r="BK457" t="e">
        <f>수정주가!BO470/수정주가!BN470</f>
        <v>#DIV/0!</v>
      </c>
      <c r="BL457" t="e">
        <f>수정주가!BP470/수정주가!BO470</f>
        <v>#DIV/0!</v>
      </c>
    </row>
    <row r="458" spans="1:64" x14ac:dyDescent="0.4">
      <c r="A458">
        <f>수정주가!E471/수정주가!D471</f>
        <v>1.4705882352941178</v>
      </c>
      <c r="B458">
        <f>수정주가!F471/수정주가!E471</f>
        <v>0.14666666666666667</v>
      </c>
      <c r="C458">
        <f>수정주가!G471/수정주가!F471</f>
        <v>0</v>
      </c>
      <c r="D458" t="e">
        <f>수정주가!H471/수정주가!G471</f>
        <v>#DIV/0!</v>
      </c>
      <c r="E458" t="e">
        <f>수정주가!I471/수정주가!H471</f>
        <v>#DIV/0!</v>
      </c>
      <c r="F458" t="e">
        <f>수정주가!J471/수정주가!I471</f>
        <v>#DIV/0!</v>
      </c>
      <c r="G458" t="e">
        <f>수정주가!K471/수정주가!J471</f>
        <v>#DIV/0!</v>
      </c>
      <c r="H458" t="e">
        <f>수정주가!L471/수정주가!K471</f>
        <v>#DIV/0!</v>
      </c>
      <c r="I458" t="e">
        <f>수정주가!M471/수정주가!L471</f>
        <v>#DIV/0!</v>
      </c>
      <c r="J458" t="e">
        <f>수정주가!N471/수정주가!M471</f>
        <v>#DIV/0!</v>
      </c>
      <c r="K458" t="e">
        <f>수정주가!O471/수정주가!N471</f>
        <v>#DIV/0!</v>
      </c>
      <c r="L458" t="e">
        <f>수정주가!P471/수정주가!O471</f>
        <v>#DIV/0!</v>
      </c>
      <c r="M458" t="e">
        <f>수정주가!Q471/수정주가!P471</f>
        <v>#DIV/0!</v>
      </c>
      <c r="N458" t="e">
        <f>수정주가!R471/수정주가!Q471</f>
        <v>#DIV/0!</v>
      </c>
      <c r="O458" t="e">
        <f>수정주가!S471/수정주가!R471</f>
        <v>#DIV/0!</v>
      </c>
      <c r="P458" t="e">
        <f>수정주가!T471/수정주가!S471</f>
        <v>#DIV/0!</v>
      </c>
      <c r="Q458" t="e">
        <f>수정주가!U471/수정주가!T471</f>
        <v>#DIV/0!</v>
      </c>
      <c r="R458" t="e">
        <f>수정주가!V471/수정주가!U471</f>
        <v>#DIV/0!</v>
      </c>
      <c r="S458" t="e">
        <f>수정주가!W471/수정주가!V471</f>
        <v>#DIV/0!</v>
      </c>
      <c r="T458" t="e">
        <f>수정주가!X471/수정주가!W471</f>
        <v>#DIV/0!</v>
      </c>
      <c r="U458" t="e">
        <f>수정주가!Y471/수정주가!X471</f>
        <v>#DIV/0!</v>
      </c>
      <c r="V458" t="e">
        <f>수정주가!Z471/수정주가!Y471</f>
        <v>#DIV/0!</v>
      </c>
      <c r="W458" t="e">
        <f>수정주가!AA471/수정주가!Z471</f>
        <v>#DIV/0!</v>
      </c>
      <c r="X458" t="e">
        <f>수정주가!AB471/수정주가!AA471</f>
        <v>#DIV/0!</v>
      </c>
      <c r="Y458" t="e">
        <f>수정주가!AC471/수정주가!AB471</f>
        <v>#DIV/0!</v>
      </c>
      <c r="Z458" t="e">
        <f>수정주가!AD471/수정주가!AC471</f>
        <v>#DIV/0!</v>
      </c>
      <c r="AA458" t="e">
        <f>수정주가!AE471/수정주가!AD471</f>
        <v>#DIV/0!</v>
      </c>
      <c r="AB458" t="e">
        <f>수정주가!AF471/수정주가!AE471</f>
        <v>#DIV/0!</v>
      </c>
      <c r="AC458" t="e">
        <f>수정주가!AG471/수정주가!AF471</f>
        <v>#DIV/0!</v>
      </c>
      <c r="AD458" t="e">
        <f>수정주가!AH471/수정주가!AG471</f>
        <v>#DIV/0!</v>
      </c>
      <c r="AE458" t="e">
        <f>수정주가!AI471/수정주가!AH471</f>
        <v>#DIV/0!</v>
      </c>
      <c r="AF458" t="e">
        <f>수정주가!AJ471/수정주가!AI471</f>
        <v>#DIV/0!</v>
      </c>
      <c r="AG458" t="e">
        <f>수정주가!AK471/수정주가!AJ471</f>
        <v>#DIV/0!</v>
      </c>
      <c r="AH458" t="e">
        <f>수정주가!AL471/수정주가!AK471</f>
        <v>#DIV/0!</v>
      </c>
      <c r="AI458" t="e">
        <f>수정주가!AM471/수정주가!AL471</f>
        <v>#DIV/0!</v>
      </c>
      <c r="AJ458" t="e">
        <f>수정주가!AN471/수정주가!AM471</f>
        <v>#DIV/0!</v>
      </c>
      <c r="AK458" t="e">
        <f>수정주가!AO471/수정주가!AN471</f>
        <v>#DIV/0!</v>
      </c>
      <c r="AL458" t="e">
        <f>수정주가!AP471/수정주가!AO471</f>
        <v>#DIV/0!</v>
      </c>
      <c r="AM458" t="e">
        <f>수정주가!AQ471/수정주가!AP471</f>
        <v>#DIV/0!</v>
      </c>
      <c r="AN458" t="e">
        <f>수정주가!AR471/수정주가!AQ471</f>
        <v>#DIV/0!</v>
      </c>
      <c r="AO458" t="e">
        <f>수정주가!AS471/수정주가!AR471</f>
        <v>#DIV/0!</v>
      </c>
      <c r="AP458" t="e">
        <f>수정주가!AT471/수정주가!AS471</f>
        <v>#DIV/0!</v>
      </c>
      <c r="AQ458" t="e">
        <f>수정주가!AU471/수정주가!AT471</f>
        <v>#DIV/0!</v>
      </c>
      <c r="AR458" t="e">
        <f>수정주가!AV471/수정주가!AU471</f>
        <v>#DIV/0!</v>
      </c>
      <c r="AS458" t="e">
        <f>수정주가!AW471/수정주가!AV471</f>
        <v>#DIV/0!</v>
      </c>
      <c r="AT458" t="e">
        <f>수정주가!AX471/수정주가!AW471</f>
        <v>#DIV/0!</v>
      </c>
      <c r="AU458" t="e">
        <f>수정주가!AY471/수정주가!AX471</f>
        <v>#DIV/0!</v>
      </c>
      <c r="AV458" t="e">
        <f>수정주가!AZ471/수정주가!AY471</f>
        <v>#DIV/0!</v>
      </c>
      <c r="AW458" t="e">
        <f>수정주가!BA471/수정주가!AZ471</f>
        <v>#DIV/0!</v>
      </c>
      <c r="AX458" t="e">
        <f>수정주가!BB471/수정주가!BA471</f>
        <v>#DIV/0!</v>
      </c>
      <c r="AY458" t="e">
        <f>수정주가!BC471/수정주가!BB471</f>
        <v>#DIV/0!</v>
      </c>
      <c r="AZ458" t="e">
        <f>수정주가!BD471/수정주가!BC471</f>
        <v>#DIV/0!</v>
      </c>
      <c r="BA458" t="e">
        <f>수정주가!BE471/수정주가!BD471</f>
        <v>#DIV/0!</v>
      </c>
      <c r="BB458" t="e">
        <f>수정주가!BF471/수정주가!BE471</f>
        <v>#DIV/0!</v>
      </c>
      <c r="BC458" t="e">
        <f>수정주가!BG471/수정주가!BF471</f>
        <v>#DIV/0!</v>
      </c>
      <c r="BD458" t="e">
        <f>수정주가!BH471/수정주가!BG471</f>
        <v>#DIV/0!</v>
      </c>
      <c r="BE458" t="e">
        <f>수정주가!BI471/수정주가!BH471</f>
        <v>#DIV/0!</v>
      </c>
      <c r="BF458" t="e">
        <f>수정주가!BJ471/수정주가!BI471</f>
        <v>#DIV/0!</v>
      </c>
      <c r="BG458" t="e">
        <f>수정주가!BK471/수정주가!BJ471</f>
        <v>#DIV/0!</v>
      </c>
      <c r="BH458" t="e">
        <f>수정주가!BL471/수정주가!BK471</f>
        <v>#DIV/0!</v>
      </c>
      <c r="BI458" t="e">
        <f>수정주가!BM471/수정주가!BL471</f>
        <v>#DIV/0!</v>
      </c>
      <c r="BJ458" t="e">
        <f>수정주가!BN471/수정주가!BM471</f>
        <v>#DIV/0!</v>
      </c>
      <c r="BK458" t="e">
        <f>수정주가!BO471/수정주가!BN471</f>
        <v>#DIV/0!</v>
      </c>
      <c r="BL458" t="e">
        <f>수정주가!BP471/수정주가!BO471</f>
        <v>#DIV/0!</v>
      </c>
    </row>
    <row r="459" spans="1:64" x14ac:dyDescent="0.4">
      <c r="A459">
        <f>수정주가!E472/수정주가!D472</f>
        <v>1.1564053537284895</v>
      </c>
      <c r="B459">
        <f>수정주가!F472/수정주가!E472</f>
        <v>1.9338624338624339</v>
      </c>
      <c r="C459">
        <f>수정주가!G472/수정주가!F472</f>
        <v>1.5285567715458277</v>
      </c>
      <c r="D459">
        <f>수정주가!H472/수정주가!G472</f>
        <v>0.85977178655330577</v>
      </c>
      <c r="E459">
        <f>수정주가!I472/수정주가!H472</f>
        <v>0.93481230889337064</v>
      </c>
      <c r="F459">
        <f>수정주가!J472/수정주가!I472</f>
        <v>0.60345187556545343</v>
      </c>
      <c r="G459">
        <f>수정주가!K472/수정주가!J472</f>
        <v>1.034713412524507</v>
      </c>
      <c r="H459">
        <f>수정주가!L472/수정주가!K472</f>
        <v>1.3556620597414177</v>
      </c>
      <c r="I459">
        <f>수정주가!M472/수정주가!L472</f>
        <v>1.6978541478253721</v>
      </c>
      <c r="J459">
        <f>수정주가!N472/수정주가!M472</f>
        <v>0.50162219747227732</v>
      </c>
      <c r="K459">
        <f>수정주가!O472/수정주가!N472</f>
        <v>1.0048267207259387</v>
      </c>
      <c r="L459">
        <f>수정주가!P472/수정주가!O472</f>
        <v>1.3162647708713613</v>
      </c>
      <c r="M459">
        <f>수정주가!Q472/수정주가!P472</f>
        <v>0.76585650682431938</v>
      </c>
      <c r="N459">
        <f>수정주가!R472/수정주가!Q472</f>
        <v>1.0126751167444963</v>
      </c>
      <c r="O459">
        <f>수정주가!S472/수정주가!R472</f>
        <v>0.77827969132316954</v>
      </c>
      <c r="P459">
        <f>수정주가!T472/수정주가!S472</f>
        <v>1.0929866989117292</v>
      </c>
      <c r="Q459">
        <f>수정주가!U472/수정주가!T472</f>
        <v>0.96669985617878085</v>
      </c>
      <c r="R459">
        <f>수정주가!V472/수정주가!U472</f>
        <v>0.99050125886930651</v>
      </c>
      <c r="S459">
        <f>수정주가!W472/수정주가!V472</f>
        <v>1.5502021952628537</v>
      </c>
      <c r="T459">
        <f>수정주가!X472/수정주가!W472</f>
        <v>0.76962063054334051</v>
      </c>
      <c r="U459">
        <f>수정주가!Y472/수정주가!X472</f>
        <v>0.86083672283556067</v>
      </c>
      <c r="V459">
        <f>수정주가!Z472/수정주가!Y472</f>
        <v>0.97367532905838672</v>
      </c>
      <c r="W459">
        <f>수정주가!AA472/수정주가!Z472</f>
        <v>1.191103408434431</v>
      </c>
      <c r="X459">
        <f>수정주가!AB472/수정주가!AA472</f>
        <v>1.9124066349791444</v>
      </c>
      <c r="Y459">
        <f>수정주가!AC472/수정주가!AB472</f>
        <v>1.5847831600304336</v>
      </c>
      <c r="Z459">
        <f>수정주가!AD472/수정주가!AC472</f>
        <v>0.80748303674305466</v>
      </c>
      <c r="AA459">
        <f>수정주가!AE472/수정주가!AD472</f>
        <v>1.0066193666019263</v>
      </c>
      <c r="AB459">
        <f>수정주가!AF472/수정주가!AE472</f>
        <v>1.6007638998267444</v>
      </c>
      <c r="AC459">
        <f>수정주가!AG472/수정주가!AF472</f>
        <v>1.171598652006002</v>
      </c>
      <c r="AD459">
        <f>수정주가!AH472/수정주가!AG472</f>
        <v>0.82833987696571421</v>
      </c>
      <c r="AE459">
        <f>수정주가!AI472/수정주가!AH472</f>
        <v>0.5281727625275644</v>
      </c>
      <c r="AF459">
        <f>수정주가!AJ472/수정주가!AI472</f>
        <v>1.504750935790383</v>
      </c>
      <c r="AG459">
        <f>수정주가!AK472/수정주가!AJ472</f>
        <v>0.86579920908279118</v>
      </c>
      <c r="AH459">
        <f>수정주가!AL472/수정주가!AK472</f>
        <v>0.89914542507735373</v>
      </c>
      <c r="AI459">
        <f>수정주가!AM472/수정주가!AL472</f>
        <v>1.2845555100368702</v>
      </c>
      <c r="AJ459">
        <f>수정주가!AN472/수정주가!AM472</f>
        <v>0.94556065824722546</v>
      </c>
      <c r="AK459">
        <f>수정주가!AO472/수정주가!AN472</f>
        <v>0.85675739485311475</v>
      </c>
      <c r="AL459">
        <f>수정주가!AP472/수정주가!AO472</f>
        <v>0.90000787339579558</v>
      </c>
      <c r="AM459">
        <f>수정주가!AQ472/수정주가!AP472</f>
        <v>0.94269967631878226</v>
      </c>
      <c r="AN459">
        <f>수정주가!AR472/수정주가!AQ472</f>
        <v>0.66300111358574609</v>
      </c>
      <c r="AO459">
        <f>수정주가!AS472/수정주가!AR472</f>
        <v>0.79025824060466088</v>
      </c>
      <c r="AP459">
        <f>수정주가!AT472/수정주가!AS472</f>
        <v>0.66958908962097063</v>
      </c>
      <c r="AQ459">
        <f>수정주가!AU472/수정주가!AT472</f>
        <v>1.0919190583256182</v>
      </c>
      <c r="AR459">
        <f>수정주가!AV472/수정주가!AU472</f>
        <v>0.66824127906976749</v>
      </c>
      <c r="AS459">
        <f>수정주가!AW472/수정주가!AV472</f>
        <v>0.87366322276599606</v>
      </c>
      <c r="AT459">
        <f>수정주가!AX472/수정주가!AW472</f>
        <v>0.79668049792531115</v>
      </c>
      <c r="AU459">
        <f>수정주가!AY472/수정주가!AX472</f>
        <v>0.921875</v>
      </c>
      <c r="AV459">
        <f>수정주가!AZ472/수정주가!AY472</f>
        <v>0.72740112994350281</v>
      </c>
      <c r="AW459">
        <f>수정주가!BA472/수정주가!AZ472</f>
        <v>1.1728155339805826</v>
      </c>
      <c r="AX459">
        <f>수정주가!BB472/수정주가!BA472</f>
        <v>0.75</v>
      </c>
      <c r="AY459">
        <f>수정주가!BC472/수정주가!BB472</f>
        <v>1.0971302428256071</v>
      </c>
      <c r="AZ459">
        <f>수정주가!BD472/수정주가!BC472</f>
        <v>0.76257545271629779</v>
      </c>
      <c r="BA459">
        <f>수정주가!BE472/수정주가!BD472</f>
        <v>1.0263852242744063</v>
      </c>
      <c r="BB459">
        <f>수정주가!BF472/수정주가!BE472</f>
        <v>1.244215938303342</v>
      </c>
      <c r="BC459">
        <f>수정주가!BG472/수정주가!BF472</f>
        <v>0.75413223140495866</v>
      </c>
      <c r="BD459">
        <f>수정주가!BH472/수정주가!BG472</f>
        <v>1.6438356164383561</v>
      </c>
      <c r="BE459">
        <f>수정주가!BI472/수정주가!BH472</f>
        <v>0.8716666666666667</v>
      </c>
      <c r="BF459">
        <f>수정주가!BJ472/수정주가!BI472</f>
        <v>1.1223709369024857</v>
      </c>
      <c r="BG459">
        <f>수정주가!BK472/수정주가!BJ472</f>
        <v>1.0323679727427597</v>
      </c>
      <c r="BH459">
        <f>수정주가!BL472/수정주가!BK472</f>
        <v>0.82343234323432346</v>
      </c>
      <c r="BI459">
        <f>수정주가!BM472/수정주가!BL472</f>
        <v>1.1342685370741483</v>
      </c>
      <c r="BJ459">
        <f>수정주가!BN472/수정주가!BM472</f>
        <v>1.0724381625441697</v>
      </c>
      <c r="BK459">
        <f>수정주가!BO472/수정주가!BN472</f>
        <v>0.86326194398682043</v>
      </c>
      <c r="BL459">
        <f>수정주가!BP472/수정주가!BO472</f>
        <v>1.0801526717557253</v>
      </c>
    </row>
    <row r="460" spans="1:64" x14ac:dyDescent="0.4">
      <c r="A460">
        <f>수정주가!E473/수정주가!D473</f>
        <v>1.1464412619791107</v>
      </c>
      <c r="B460">
        <f>수정주가!F473/수정주가!E473</f>
        <v>1.1900065746219592</v>
      </c>
      <c r="C460">
        <f>수정주가!G473/수정주가!F473</f>
        <v>0.86393054459352803</v>
      </c>
      <c r="D460">
        <f>수정주가!H473/수정주가!G473</f>
        <v>1.1999817284852914</v>
      </c>
      <c r="E460">
        <f>수정주가!I473/수정주가!H473</f>
        <v>0.79543205177007992</v>
      </c>
      <c r="F460">
        <f>수정주가!J473/수정주가!I473</f>
        <v>0.86983154670750384</v>
      </c>
      <c r="G460">
        <f>수정주가!K473/수정주가!J473</f>
        <v>0.88325264084507038</v>
      </c>
      <c r="H460">
        <f>수정주가!L473/수정주가!K473</f>
        <v>0.85947427432415602</v>
      </c>
      <c r="I460">
        <f>수정주가!M473/수정주가!L473</f>
        <v>0.99043339614436876</v>
      </c>
      <c r="J460">
        <f>수정주가!N473/수정주가!M473</f>
        <v>0.91833747987706715</v>
      </c>
      <c r="K460">
        <f>수정주가!O473/수정주가!N473</f>
        <v>0.97147410358565733</v>
      </c>
      <c r="L460">
        <f>수정주가!P473/수정주가!O473</f>
        <v>0.859744094488189</v>
      </c>
      <c r="M460">
        <f>수정주가!Q473/수정주가!P473</f>
        <v>0.80366342301087579</v>
      </c>
      <c r="N460">
        <f>수정주가!R473/수정주가!Q473</f>
        <v>1.1417378917378918</v>
      </c>
      <c r="O460">
        <f>수정주가!S473/수정주가!R473</f>
        <v>1.0621750883759618</v>
      </c>
      <c r="P460">
        <f>수정주가!T473/수정주가!S473</f>
        <v>1.0675411119812059</v>
      </c>
      <c r="Q460">
        <f>수정주가!U473/수정주가!T473</f>
        <v>0.97322574729506695</v>
      </c>
      <c r="R460">
        <f>수정주가!V473/수정주가!U473</f>
        <v>1.1837196156020351</v>
      </c>
      <c r="S460">
        <f>수정주가!W473/수정주가!V473</f>
        <v>1.0052531041069723</v>
      </c>
      <c r="T460">
        <f>수정주가!X473/수정주가!W473</f>
        <v>0.92446555819477438</v>
      </c>
      <c r="U460">
        <f>수정주가!Y473/수정주가!X473</f>
        <v>0.92942788626241868</v>
      </c>
      <c r="V460">
        <f>수정주가!Z473/수정주가!Y473</f>
        <v>0.93531146332473281</v>
      </c>
      <c r="W460">
        <f>수정주가!AA473/수정주가!Z473</f>
        <v>1.9475862068965517</v>
      </c>
      <c r="X460">
        <f>수정주가!AB473/수정주가!AA473</f>
        <v>1.0066774585188183</v>
      </c>
      <c r="Y460">
        <f>수정주가!AC473/수정주가!AB473</f>
        <v>0.70351758793969854</v>
      </c>
      <c r="Z460">
        <f>수정주가!AD473/수정주가!AC473</f>
        <v>0.62857142857142856</v>
      </c>
      <c r="AA460">
        <f>수정주가!AE473/수정주가!AD473</f>
        <v>0.94318181818181823</v>
      </c>
      <c r="AB460">
        <f>수정주가!AF473/수정주가!AE473</f>
        <v>0.49397590361445781</v>
      </c>
      <c r="AC460">
        <f>수정주가!AG473/수정주가!AF473</f>
        <v>0.88048780487804879</v>
      </c>
      <c r="AD460">
        <f>수정주가!AH473/수정주가!AG473</f>
        <v>0.54293628808864269</v>
      </c>
      <c r="AE460">
        <f>수정주가!AI473/수정주가!AH473</f>
        <v>0.34183673469387754</v>
      </c>
      <c r="AF460">
        <f>수정주가!AJ473/수정주가!AI473</f>
        <v>5.6268656716417906</v>
      </c>
      <c r="AG460">
        <f>수정주가!AK473/수정주가!AJ473</f>
        <v>0.58620689655172409</v>
      </c>
      <c r="AH460">
        <f>수정주가!AL473/수정주가!AK473</f>
        <v>0.9773755656108597</v>
      </c>
      <c r="AI460">
        <f>수정주가!AM473/수정주가!AL473</f>
        <v>0.99537037037037035</v>
      </c>
      <c r="AJ460">
        <f>수정주가!AN473/수정주가!AM473</f>
        <v>0.76279069767441865</v>
      </c>
      <c r="AK460">
        <f>수정주가!AO473/수정주가!AN473</f>
        <v>0.98780487804878048</v>
      </c>
      <c r="AL460">
        <f>수정주가!AP473/수정주가!AO473</f>
        <v>1.0679012345679013</v>
      </c>
      <c r="AM460">
        <f>수정주가!AQ473/수정주가!AP473</f>
        <v>1.1560693641618498</v>
      </c>
      <c r="AN460">
        <f>수정주가!AR473/수정주가!AQ473</f>
        <v>0.93500000000000005</v>
      </c>
      <c r="AO460">
        <f>수정주가!AS473/수정주가!AR473</f>
        <v>1.2566844919786095</v>
      </c>
      <c r="AP460">
        <f>수정주가!AT473/수정주가!AS473</f>
        <v>1.8170212765957447</v>
      </c>
      <c r="AQ460">
        <f>수정주가!AU473/수정주가!AT473</f>
        <v>1.5362997658079625</v>
      </c>
      <c r="AR460">
        <f>수정주가!AV473/수정주가!AU473</f>
        <v>1.0335365853658536</v>
      </c>
      <c r="AS460">
        <f>수정주가!AW473/수정주가!AV473</f>
        <v>0.8584070796460177</v>
      </c>
      <c r="AT460">
        <f>수정주가!AX473/수정주가!AW473</f>
        <v>0.67010309278350511</v>
      </c>
      <c r="AU460">
        <f>수정주가!AY473/수정주가!AX473</f>
        <v>1.0641025641025641</v>
      </c>
      <c r="AV460">
        <f>수정주가!AZ473/수정주가!AY473</f>
        <v>0</v>
      </c>
      <c r="AW460" t="e">
        <f>수정주가!BA473/수정주가!AZ473</f>
        <v>#DIV/0!</v>
      </c>
      <c r="AX460" t="e">
        <f>수정주가!BB473/수정주가!BA473</f>
        <v>#DIV/0!</v>
      </c>
      <c r="AY460" t="e">
        <f>수정주가!BC473/수정주가!BB473</f>
        <v>#DIV/0!</v>
      </c>
      <c r="AZ460" t="e">
        <f>수정주가!BD473/수정주가!BC473</f>
        <v>#DIV/0!</v>
      </c>
      <c r="BA460" t="e">
        <f>수정주가!BE473/수정주가!BD473</f>
        <v>#DIV/0!</v>
      </c>
      <c r="BB460" t="e">
        <f>수정주가!BF473/수정주가!BE473</f>
        <v>#DIV/0!</v>
      </c>
      <c r="BC460" t="e">
        <f>수정주가!BG473/수정주가!BF473</f>
        <v>#DIV/0!</v>
      </c>
      <c r="BD460" t="e">
        <f>수정주가!BH473/수정주가!BG473</f>
        <v>#DIV/0!</v>
      </c>
      <c r="BE460" t="e">
        <f>수정주가!BI473/수정주가!BH473</f>
        <v>#DIV/0!</v>
      </c>
      <c r="BF460" t="e">
        <f>수정주가!BJ473/수정주가!BI473</f>
        <v>#DIV/0!</v>
      </c>
      <c r="BG460" t="e">
        <f>수정주가!BK473/수정주가!BJ473</f>
        <v>#DIV/0!</v>
      </c>
      <c r="BH460" t="e">
        <f>수정주가!BL473/수정주가!BK473</f>
        <v>#DIV/0!</v>
      </c>
      <c r="BI460" t="e">
        <f>수정주가!BM473/수정주가!BL473</f>
        <v>#DIV/0!</v>
      </c>
      <c r="BJ460" t="e">
        <f>수정주가!BN473/수정주가!BM473</f>
        <v>#DIV/0!</v>
      </c>
      <c r="BK460" t="e">
        <f>수정주가!BO473/수정주가!BN473</f>
        <v>#DIV/0!</v>
      </c>
      <c r="BL460" t="e">
        <f>수정주가!BP473/수정주가!BO473</f>
        <v>#DIV/0!</v>
      </c>
    </row>
    <row r="461" spans="1:64" x14ac:dyDescent="0.4">
      <c r="A461">
        <f>수정주가!E474/수정주가!D474</f>
        <v>1.0818833162743091</v>
      </c>
      <c r="B461">
        <f>수정주가!F474/수정주가!E474</f>
        <v>0.76726584673604536</v>
      </c>
      <c r="C461">
        <f>수정주가!G474/수정주가!F474</f>
        <v>1.1656391286477599</v>
      </c>
      <c r="D461">
        <f>수정주가!H474/수정주가!G474</f>
        <v>1.377997179125529</v>
      </c>
      <c r="E461">
        <f>수정주가!I474/수정주가!H474</f>
        <v>0.91197543500511768</v>
      </c>
      <c r="F461">
        <f>수정주가!J474/수정주가!I474</f>
        <v>0.89786756453423122</v>
      </c>
      <c r="G461">
        <f>수정주가!K474/수정주가!J474</f>
        <v>0.91</v>
      </c>
      <c r="H461">
        <f>수정주가!L474/수정주가!K474</f>
        <v>0.98351648351648346</v>
      </c>
      <c r="I461">
        <f>수정주가!M474/수정주가!L474</f>
        <v>0.943086592178771</v>
      </c>
      <c r="J461">
        <f>수정주가!N474/수정주가!M474</f>
        <v>0.92558311736393928</v>
      </c>
      <c r="K461">
        <f>수정주가!O474/수정주가!N474</f>
        <v>0.8</v>
      </c>
      <c r="L461">
        <f>수정주가!P474/수정주가!O474</f>
        <v>0.92500000000000004</v>
      </c>
      <c r="M461">
        <f>수정주가!Q474/수정주가!P474</f>
        <v>0.77297297297297296</v>
      </c>
      <c r="N461">
        <f>수정주가!R474/수정주가!Q474</f>
        <v>0.97202797202797198</v>
      </c>
      <c r="O461">
        <f>수정주가!S474/수정주가!R474</f>
        <v>1.0517985611510792</v>
      </c>
      <c r="P461">
        <f>수정주가!T474/수정주가!S474</f>
        <v>1.0670314637482901</v>
      </c>
      <c r="Q461">
        <f>수정주가!U474/수정주가!T474</f>
        <v>0.94871794871794868</v>
      </c>
      <c r="R461">
        <f>수정주가!V474/수정주가!U474</f>
        <v>1.4459459459459461</v>
      </c>
      <c r="S461">
        <f>수정주가!W474/수정주가!V474</f>
        <v>1.0514018691588785</v>
      </c>
      <c r="T461">
        <f>수정주가!X474/수정주가!W474</f>
        <v>0.9244444444444444</v>
      </c>
      <c r="U461">
        <f>수정주가!Y474/수정주가!X474</f>
        <v>0.9028846153846154</v>
      </c>
      <c r="V461">
        <f>수정주가!Z474/수정주가!Y474</f>
        <v>0.99680511182108622</v>
      </c>
      <c r="W461">
        <f>수정주가!AA474/수정주가!Z474</f>
        <v>1.0395299145299146</v>
      </c>
      <c r="X461">
        <f>수정주가!AB474/수정주가!AA474</f>
        <v>0.8848920863309353</v>
      </c>
      <c r="Y461">
        <f>수정주가!AC474/수정주가!AB474</f>
        <v>1.5098722415795587</v>
      </c>
      <c r="Z461">
        <f>수정주가!AD474/수정주가!AC474</f>
        <v>1.7307692307692308</v>
      </c>
      <c r="AA461">
        <f>수정주가!AE474/수정주가!AD474</f>
        <v>0.61888888888888893</v>
      </c>
      <c r="AB461">
        <f>수정주가!AF474/수정주가!AE474</f>
        <v>1.0448833034111311</v>
      </c>
      <c r="AC461">
        <f>수정주가!AG474/수정주가!AF474</f>
        <v>1.0652920962199313</v>
      </c>
      <c r="AD461">
        <f>수정주가!AH474/수정주가!AG474</f>
        <v>0.7709677419354839</v>
      </c>
      <c r="AE461">
        <f>수정주가!AI474/수정주가!AH474</f>
        <v>0.44769874476987448</v>
      </c>
      <c r="AF461">
        <f>수정주가!AJ474/수정주가!AI474</f>
        <v>1.0327102803738317</v>
      </c>
      <c r="AG461">
        <f>수정주가!AK474/수정주가!AJ474</f>
        <v>1.3122171945701357</v>
      </c>
      <c r="AH461">
        <f>수정주가!AL474/수정주가!AK474</f>
        <v>0.72413793103448276</v>
      </c>
      <c r="AI461">
        <f>수정주가!AM474/수정주가!AL474</f>
        <v>0.83809523809523812</v>
      </c>
      <c r="AJ461">
        <f>수정주가!AN474/수정주가!AM474</f>
        <v>0.47727272727272729</v>
      </c>
      <c r="AK461">
        <f>수정주가!AO474/수정주가!AN474</f>
        <v>0</v>
      </c>
      <c r="AL461" t="e">
        <f>수정주가!AP474/수정주가!AO474</f>
        <v>#DIV/0!</v>
      </c>
      <c r="AM461" t="e">
        <f>수정주가!AQ474/수정주가!AP474</f>
        <v>#DIV/0!</v>
      </c>
      <c r="AN461" t="e">
        <f>수정주가!AR474/수정주가!AQ474</f>
        <v>#DIV/0!</v>
      </c>
      <c r="AO461" t="e">
        <f>수정주가!AS474/수정주가!AR474</f>
        <v>#DIV/0!</v>
      </c>
      <c r="AP461" t="e">
        <f>수정주가!AT474/수정주가!AS474</f>
        <v>#DIV/0!</v>
      </c>
      <c r="AQ461" t="e">
        <f>수정주가!AU474/수정주가!AT474</f>
        <v>#DIV/0!</v>
      </c>
      <c r="AR461" t="e">
        <f>수정주가!AV474/수정주가!AU474</f>
        <v>#DIV/0!</v>
      </c>
      <c r="AS461" t="e">
        <f>수정주가!AW474/수정주가!AV474</f>
        <v>#DIV/0!</v>
      </c>
      <c r="AT461" t="e">
        <f>수정주가!AX474/수정주가!AW474</f>
        <v>#DIV/0!</v>
      </c>
      <c r="AU461" t="e">
        <f>수정주가!AY474/수정주가!AX474</f>
        <v>#DIV/0!</v>
      </c>
      <c r="AV461" t="e">
        <f>수정주가!AZ474/수정주가!AY474</f>
        <v>#DIV/0!</v>
      </c>
      <c r="AW461" t="e">
        <f>수정주가!BA474/수정주가!AZ474</f>
        <v>#DIV/0!</v>
      </c>
      <c r="AX461" t="e">
        <f>수정주가!BB474/수정주가!BA474</f>
        <v>#DIV/0!</v>
      </c>
      <c r="AY461" t="e">
        <f>수정주가!BC474/수정주가!BB474</f>
        <v>#DIV/0!</v>
      </c>
      <c r="AZ461" t="e">
        <f>수정주가!BD474/수정주가!BC474</f>
        <v>#DIV/0!</v>
      </c>
      <c r="BA461" t="e">
        <f>수정주가!BE474/수정주가!BD474</f>
        <v>#DIV/0!</v>
      </c>
      <c r="BB461" t="e">
        <f>수정주가!BF474/수정주가!BE474</f>
        <v>#DIV/0!</v>
      </c>
      <c r="BC461" t="e">
        <f>수정주가!BG474/수정주가!BF474</f>
        <v>#DIV/0!</v>
      </c>
      <c r="BD461" t="e">
        <f>수정주가!BH474/수정주가!BG474</f>
        <v>#DIV/0!</v>
      </c>
      <c r="BE461" t="e">
        <f>수정주가!BI474/수정주가!BH474</f>
        <v>#DIV/0!</v>
      </c>
      <c r="BF461" t="e">
        <f>수정주가!BJ474/수정주가!BI474</f>
        <v>#DIV/0!</v>
      </c>
      <c r="BG461" t="e">
        <f>수정주가!BK474/수정주가!BJ474</f>
        <v>#DIV/0!</v>
      </c>
      <c r="BH461" t="e">
        <f>수정주가!BL474/수정주가!BK474</f>
        <v>#DIV/0!</v>
      </c>
      <c r="BI461" t="e">
        <f>수정주가!BM474/수정주가!BL474</f>
        <v>#DIV/0!</v>
      </c>
      <c r="BJ461" t="e">
        <f>수정주가!BN474/수정주가!BM474</f>
        <v>#DIV/0!</v>
      </c>
      <c r="BK461" t="e">
        <f>수정주가!BO474/수정주가!BN474</f>
        <v>#DIV/0!</v>
      </c>
      <c r="BL461" t="e">
        <f>수정주가!BP474/수정주가!BO474</f>
        <v>#DIV/0!</v>
      </c>
    </row>
    <row r="462" spans="1:64" x14ac:dyDescent="0.4">
      <c r="A462">
        <f>수정주가!E475/수정주가!D475</f>
        <v>1.0403473855617875</v>
      </c>
      <c r="B462">
        <f>수정주가!F475/수정주가!E475</f>
        <v>0.71913043478260874</v>
      </c>
      <c r="C462">
        <f>수정주가!G475/수정주가!F475</f>
        <v>1.1946795646916566</v>
      </c>
      <c r="D462">
        <f>수정주가!H475/수정주가!G475</f>
        <v>1.1722672064777329</v>
      </c>
      <c r="E462">
        <f>수정주가!I475/수정주가!H475</f>
        <v>0.89673631497150752</v>
      </c>
      <c r="F462">
        <f>수정주가!J475/수정주가!I475</f>
        <v>0.85673021374927782</v>
      </c>
      <c r="G462">
        <f>수정주가!K475/수정주가!J475</f>
        <v>0.94650483254663964</v>
      </c>
      <c r="H462">
        <f>수정주가!L475/수정주가!K475</f>
        <v>1.067442412728568</v>
      </c>
      <c r="I462">
        <f>수정주가!M475/수정주가!L475</f>
        <v>1.1710789766407119</v>
      </c>
      <c r="J462">
        <f>수정주가!N475/수정주가!M475</f>
        <v>0.86246200607902734</v>
      </c>
      <c r="K462">
        <f>수정주가!O475/수정주가!N475</f>
        <v>1.0925110132158591</v>
      </c>
      <c r="L462">
        <f>수정주가!P475/수정주가!O475</f>
        <v>1.1002016129032257</v>
      </c>
      <c r="M462">
        <f>수정주가!Q475/수정주가!P475</f>
        <v>1.0685358255451713</v>
      </c>
      <c r="N462">
        <f>수정주가!R475/수정주가!Q475</f>
        <v>0.97924884239410048</v>
      </c>
      <c r="O462">
        <f>수정주가!S475/수정주가!R475</f>
        <v>1.311908931698774</v>
      </c>
      <c r="P462">
        <f>수정주가!T475/수정주가!S475</f>
        <v>1.4731010545988519</v>
      </c>
      <c r="Q462">
        <f>수정주가!U475/수정주가!T475</f>
        <v>1.1421839601268691</v>
      </c>
      <c r="R462">
        <f>수정주가!V475/수정주가!U475</f>
        <v>1.0441129800063471</v>
      </c>
      <c r="S462">
        <f>수정주가!W475/수정주가!V475</f>
        <v>1.1000759878419453</v>
      </c>
      <c r="T462">
        <f>수정주가!X475/수정주가!W475</f>
        <v>1.0069765835463149</v>
      </c>
      <c r="U462">
        <f>수정주가!Y475/수정주가!X475</f>
        <v>0.73261078337220464</v>
      </c>
      <c r="V462">
        <f>수정주가!Z475/수정주가!Y475</f>
        <v>2.255992509363296</v>
      </c>
      <c r="W462">
        <f>수정주가!AA475/수정주가!Z475</f>
        <v>1.096621565534988</v>
      </c>
      <c r="X462">
        <f>수정주가!AB475/수정주가!AA475</f>
        <v>0.9463704488683673</v>
      </c>
      <c r="Y462">
        <f>수정주가!AC475/수정주가!AB475</f>
        <v>1.0242751449710057</v>
      </c>
      <c r="Z462">
        <f>수정주가!AD475/수정주가!AC475</f>
        <v>0.88934874277682341</v>
      </c>
      <c r="AA462">
        <f>수정주가!AE475/수정주가!AD475</f>
        <v>1.0088682061638423</v>
      </c>
      <c r="AB462">
        <f>수정주가!AF475/수정주가!AE475</f>
        <v>0.81940818102697999</v>
      </c>
      <c r="AC462">
        <f>수정주가!AG475/수정주가!AF475</f>
        <v>1.4945831120552311</v>
      </c>
      <c r="AD462">
        <f>수정주가!AH475/수정주가!AG475</f>
        <v>0.80215328856198698</v>
      </c>
      <c r="AE462">
        <f>수정주가!AI475/수정주가!AH475</f>
        <v>1.0448726467331118</v>
      </c>
      <c r="AF462">
        <f>수정주가!AJ475/수정주가!AI475</f>
        <v>0.89053756147193486</v>
      </c>
      <c r="AG462">
        <f>수정주가!AK475/수정주가!AJ475</f>
        <v>0.94939541083499956</v>
      </c>
      <c r="AH462">
        <f>수정주가!AL475/수정주가!AK475</f>
        <v>0.98480669909241336</v>
      </c>
      <c r="AI462">
        <f>수정주가!AM475/수정주가!AL475</f>
        <v>1.0386456211812627</v>
      </c>
      <c r="AJ462">
        <f>수정주가!AN475/수정주가!AM475</f>
        <v>0.92308446492475116</v>
      </c>
      <c r="AK462">
        <f>수정주가!AO475/수정주가!AN475</f>
        <v>1.0752522570366436</v>
      </c>
      <c r="AL462">
        <f>수정주가!AP475/수정주가!AO475</f>
        <v>0.91998814639205806</v>
      </c>
      <c r="AM462">
        <f>수정주가!AQ475/수정주가!AP475</f>
        <v>0.96741289525956942</v>
      </c>
      <c r="AN462">
        <f>수정주가!AR475/수정주가!AQ475</f>
        <v>0.9746947835738069</v>
      </c>
      <c r="AO462">
        <f>수정주가!AS475/수정주가!AR475</f>
        <v>0.99424960145752672</v>
      </c>
      <c r="AP462">
        <f>수정주가!AT475/수정주가!AS475</f>
        <v>0.87533642558552371</v>
      </c>
      <c r="AQ462">
        <f>수정주가!AU475/수정주가!AT475</f>
        <v>1.1457542849666362</v>
      </c>
      <c r="AR462">
        <f>수정주가!AV475/수정주가!AU475</f>
        <v>1.0751398880895284</v>
      </c>
      <c r="AS462">
        <f>수정주가!AW475/수정주가!AV475</f>
        <v>1.2392458842272969</v>
      </c>
      <c r="AT462">
        <f>수정주가!AX475/수정주가!AW475</f>
        <v>0.90670666380972786</v>
      </c>
      <c r="AU462">
        <f>수정주가!AY475/수정주가!AX475</f>
        <v>1.3875602608942244</v>
      </c>
      <c r="AV462">
        <f>수정주가!AZ475/수정주가!AY475</f>
        <v>0.94829348048232165</v>
      </c>
      <c r="AW462">
        <f>수정주가!BA475/수정주가!AZ475</f>
        <v>0.92543103448275865</v>
      </c>
      <c r="AX462">
        <f>수정주가!BB475/수정주가!BA475</f>
        <v>0.86640273249495425</v>
      </c>
      <c r="AY462">
        <f>수정주가!BC475/수정주가!BB475</f>
        <v>1.0294776453722785</v>
      </c>
      <c r="AZ462">
        <f>수정주가!BD475/수정주가!BC475</f>
        <v>1.1145343777197563</v>
      </c>
      <c r="BA462">
        <f>수정주가!BE475/수정주가!BD475</f>
        <v>0.94268311728877086</v>
      </c>
      <c r="BB462">
        <f>수정주가!BF475/수정주가!BE475</f>
        <v>1.4339794565937707</v>
      </c>
      <c r="BC462">
        <f>수정주가!BG475/수정주가!BF475</f>
        <v>0.98246779504361392</v>
      </c>
      <c r="BD462">
        <f>수정주가!BH475/수정주가!BG475</f>
        <v>0.98809348816698517</v>
      </c>
      <c r="BE462">
        <f>수정주가!BI475/수정주가!BH475</f>
        <v>2</v>
      </c>
      <c r="BF462">
        <f>수정주가!BJ475/수정주가!BI475</f>
        <v>0.72891996429634043</v>
      </c>
      <c r="BG462">
        <f>수정주가!BK475/수정주가!BJ475</f>
        <v>0.8367688477080697</v>
      </c>
      <c r="BH462">
        <f>수정주가!BL475/수정주가!BK475</f>
        <v>1.0654390243902438</v>
      </c>
      <c r="BI462">
        <f>수정주가!BM475/수정주가!BL475</f>
        <v>1.5017283611473571</v>
      </c>
      <c r="BJ462">
        <f>수정주가!BN475/수정주가!BM475</f>
        <v>0.75152439024390238</v>
      </c>
      <c r="BK462">
        <f>수정주가!BO475/수정주가!BN475</f>
        <v>0.74543610547667338</v>
      </c>
      <c r="BL462">
        <f>수정주가!BP475/수정주가!BO475</f>
        <v>1.0054421768707482</v>
      </c>
    </row>
    <row r="463" spans="1:64" x14ac:dyDescent="0.4">
      <c r="A463">
        <f>수정주가!E476/수정주가!D476</f>
        <v>0.9970365492262101</v>
      </c>
      <c r="B463">
        <f>수정주가!F476/수정주가!E476</f>
        <v>0.6205416116248349</v>
      </c>
      <c r="C463">
        <f>수정주가!G476/수정주가!F476</f>
        <v>1.3006918573709421</v>
      </c>
      <c r="D463">
        <f>수정주가!H476/수정주가!G476</f>
        <v>1.1648936170212767</v>
      </c>
      <c r="E463">
        <f>수정주가!I476/수정주가!H476</f>
        <v>0.6434843695117668</v>
      </c>
      <c r="F463">
        <f>수정주가!J476/수정주가!I476</f>
        <v>0.94541484716157209</v>
      </c>
      <c r="G463">
        <f>수정주가!K476/수정주가!J476</f>
        <v>0.98614318706697457</v>
      </c>
      <c r="H463">
        <f>수정주가!L476/수정주가!K476</f>
        <v>0.86709601873536302</v>
      </c>
      <c r="I463">
        <f>수정주가!M476/수정주가!L476</f>
        <v>1.1823092505064146</v>
      </c>
      <c r="J463">
        <f>수정주가!N476/수정주가!M476</f>
        <v>0.92575671045117081</v>
      </c>
      <c r="K463">
        <f>수정주가!O476/수정주가!N476</f>
        <v>0.94879703886489819</v>
      </c>
      <c r="L463">
        <f>수정주가!P476/수정주가!O476</f>
        <v>0.98894668400520158</v>
      </c>
      <c r="M463">
        <f>수정주가!Q476/수정주가!P476</f>
        <v>0.89677843523997369</v>
      </c>
      <c r="N463">
        <f>수정주가!R476/수정주가!Q476</f>
        <v>1.2976539589442815</v>
      </c>
      <c r="O463">
        <f>수정주가!S476/수정주가!R476</f>
        <v>1.127683615819209</v>
      </c>
      <c r="P463">
        <f>수정주가!T476/수정주가!S476</f>
        <v>1.4549098196392785</v>
      </c>
      <c r="Q463">
        <f>수정주가!U476/수정주가!T476</f>
        <v>2.3942837465564737</v>
      </c>
      <c r="R463">
        <f>수정주가!V476/수정주가!U476</f>
        <v>2.136344024162232</v>
      </c>
      <c r="S463">
        <f>수정주가!W476/수정주가!V476</f>
        <v>1.2812037161707284</v>
      </c>
      <c r="T463">
        <f>수정주가!X476/수정주가!W476</f>
        <v>1.0099311649414113</v>
      </c>
      <c r="U463">
        <f>수정주가!Y476/수정주가!X476</f>
        <v>0.77778355879292405</v>
      </c>
      <c r="V463">
        <f>수정주가!Z476/수정주가!Y476</f>
        <v>1.3079804669208643</v>
      </c>
      <c r="W463">
        <f>수정주가!AA476/수정주가!Z476</f>
        <v>1.0242418043267019</v>
      </c>
      <c r="X463">
        <f>수정주가!AB476/수정주가!AA476</f>
        <v>1.2345833125280872</v>
      </c>
      <c r="Y463">
        <f>수정주가!AC476/수정주가!AB476</f>
        <v>1.913650151668352</v>
      </c>
      <c r="Z463">
        <f>수정주가!AD476/수정주가!AC476</f>
        <v>1.5285850153228364</v>
      </c>
      <c r="AA463">
        <f>수정주가!AE476/수정주가!AD476</f>
        <v>0.74015900449360528</v>
      </c>
      <c r="AB463">
        <f>수정주가!AF476/수정주가!AE476</f>
        <v>0.95744601359934245</v>
      </c>
      <c r="AC463">
        <f>수정주가!AG476/수정주가!AF476</f>
        <v>1</v>
      </c>
      <c r="AD463">
        <f>수정주가!AH476/수정주가!AG476</f>
        <v>0.27777344207281385</v>
      </c>
      <c r="AE463">
        <f>수정주가!AI476/수정주가!AH476</f>
        <v>1.1533328650698884</v>
      </c>
      <c r="AF463">
        <f>수정주가!AJ476/수정주가!AI476</f>
        <v>1.7919610231425092</v>
      </c>
      <c r="AG463">
        <f>수정주가!AK476/수정주가!AJ476</f>
        <v>0.91935154975530176</v>
      </c>
      <c r="AH463">
        <f>수정주가!AL476/수정주가!AK476</f>
        <v>1.1596613803556246</v>
      </c>
      <c r="AI463">
        <f>수정주가!AM476/수정주가!AL476</f>
        <v>0.92585272553394959</v>
      </c>
      <c r="AJ463">
        <f>수정주가!AN476/수정주가!AM476</f>
        <v>0.79086902630491673</v>
      </c>
      <c r="AK463">
        <f>수정주가!AO476/수정주가!AN476</f>
        <v>0.92559860687853723</v>
      </c>
      <c r="AL463">
        <f>수정주가!AP476/수정주가!AO476</f>
        <v>1.0781242650863083</v>
      </c>
      <c r="AM463">
        <f>수정주가!AQ476/수정주가!AP476</f>
        <v>1.0600296658232267</v>
      </c>
      <c r="AN463">
        <f>수정주가!AR476/수정주가!AQ476</f>
        <v>0.73874392954152601</v>
      </c>
      <c r="AO463">
        <f>수정주가!AS476/수정주가!AR476</f>
        <v>1.1281337047353761</v>
      </c>
      <c r="AP463">
        <f>수정주가!AT476/수정주가!AS476</f>
        <v>1.2148148148148148</v>
      </c>
      <c r="AQ463">
        <f>수정주가!AU476/수정주가!AT476</f>
        <v>1.3414634146341464</v>
      </c>
      <c r="AR463">
        <f>수정주가!AV476/수정주가!AU476</f>
        <v>0.8545454545454545</v>
      </c>
      <c r="AS463">
        <f>수정주가!AW476/수정주가!AV476</f>
        <v>0.83333333333333337</v>
      </c>
      <c r="AT463">
        <f>수정주가!AX476/수정주가!AW476</f>
        <v>1.1553191489361703</v>
      </c>
      <c r="AU463">
        <f>수정주가!AY476/수정주가!AX476</f>
        <v>1.0018416206261511</v>
      </c>
      <c r="AV463">
        <f>수정주가!AZ476/수정주가!AY476</f>
        <v>1.28125</v>
      </c>
      <c r="AW463">
        <f>수정주가!BA476/수정주가!AZ476</f>
        <v>0.82352941176470584</v>
      </c>
      <c r="AX463">
        <f>수정주가!BB476/수정주가!BA476</f>
        <v>1.0418118466898956</v>
      </c>
      <c r="AY463">
        <f>수정주가!BC476/수정주가!BB476</f>
        <v>0.88461538461538458</v>
      </c>
      <c r="AZ463">
        <f>수정주가!BD476/수정주가!BC476</f>
        <v>0.98298676748582225</v>
      </c>
      <c r="BA463">
        <f>수정주가!BE476/수정주가!BD476</f>
        <v>0.95192307692307687</v>
      </c>
      <c r="BB463">
        <f>수정주가!BF476/수정주가!BE476</f>
        <v>1.0969696969696969</v>
      </c>
      <c r="BC463">
        <f>수정주가!BG476/수정주가!BF476</f>
        <v>0.86924493554327809</v>
      </c>
      <c r="BD463">
        <f>수정주가!BH476/수정주가!BG476</f>
        <v>1.4385593220338984</v>
      </c>
      <c r="BE463">
        <f>수정주가!BI476/수정주가!BH476</f>
        <v>2.2709867452135493</v>
      </c>
      <c r="BF463">
        <f>수정주가!BJ476/수정주가!BI476</f>
        <v>0.6874189364461738</v>
      </c>
      <c r="BG463">
        <f>수정주가!BK476/수정주가!BJ476</f>
        <v>0.92452830188679247</v>
      </c>
      <c r="BH463">
        <f>수정주가!BL476/수정주가!BK476</f>
        <v>1.0204081632653061</v>
      </c>
      <c r="BI463">
        <f>수정주가!BM476/수정주가!BL476</f>
        <v>1.1539999999999999</v>
      </c>
      <c r="BJ463">
        <f>수정주가!BN476/수정주가!BM476</f>
        <v>0.85355285961871752</v>
      </c>
      <c r="BK463">
        <f>수정주가!BO476/수정주가!BN476</f>
        <v>0.84568527918781722</v>
      </c>
      <c r="BL463">
        <f>수정주가!BP476/수정주가!BO476</f>
        <v>0.89795918367346939</v>
      </c>
    </row>
    <row r="464" spans="1:64" x14ac:dyDescent="0.4">
      <c r="A464">
        <f>수정주가!E477/수정주가!D477</f>
        <v>1.1013957307060755</v>
      </c>
      <c r="B464">
        <f>수정주가!F477/수정주가!E477</f>
        <v>0.62541930674617963</v>
      </c>
      <c r="C464">
        <f>수정주가!G477/수정주가!F477</f>
        <v>1.5137067938021453</v>
      </c>
      <c r="D464">
        <f>수정주가!H477/수정주가!G477</f>
        <v>1.4157480314960631</v>
      </c>
      <c r="E464">
        <f>수정주가!I477/수정주가!H477</f>
        <v>0.74860956618464958</v>
      </c>
      <c r="F464">
        <f>수정주가!J477/수정주가!I477</f>
        <v>0.83915304606240715</v>
      </c>
      <c r="G464">
        <f>수정주가!K477/수정주가!J477</f>
        <v>0.9796370075254538</v>
      </c>
      <c r="H464">
        <f>수정주가!L477/수정주가!K477</f>
        <v>0.85404428377767738</v>
      </c>
      <c r="I464">
        <f>수정주가!M477/수정주가!L477</f>
        <v>1.2148148148148148</v>
      </c>
      <c r="J464">
        <f>수정주가!N477/수정주가!M477</f>
        <v>0.86149825783972123</v>
      </c>
      <c r="K464">
        <f>수정주가!O477/수정주가!N477</f>
        <v>1.1627906976744187</v>
      </c>
      <c r="L464">
        <f>수정주가!P477/수정주가!O477</f>
        <v>0.85869565217391308</v>
      </c>
      <c r="M464">
        <f>수정주가!Q477/수정주가!P477</f>
        <v>0.96962025316455691</v>
      </c>
      <c r="N464">
        <f>수정주가!R477/수정주가!Q477</f>
        <v>0.96605744125326376</v>
      </c>
      <c r="O464">
        <f>수정주가!S477/수정주가!R477</f>
        <v>1.027027027027027</v>
      </c>
      <c r="P464">
        <f>수정주가!T477/수정주가!S477</f>
        <v>1.131578947368421</v>
      </c>
      <c r="Q464">
        <f>수정주가!U477/수정주가!T477</f>
        <v>1.1604651162790698</v>
      </c>
      <c r="R464">
        <f>수정주가!V477/수정주가!U477</f>
        <v>1.1823647294589179</v>
      </c>
      <c r="S464">
        <f>수정주가!W477/수정주가!V477</f>
        <v>1.028813559322034</v>
      </c>
      <c r="T464">
        <f>수정주가!X477/수정주가!W477</f>
        <v>1.0510708401976936</v>
      </c>
      <c r="U464">
        <f>수정주가!Y477/수정주가!X477</f>
        <v>1.2821316614420062</v>
      </c>
      <c r="V464">
        <f>수정주가!Z477/수정주가!Y477</f>
        <v>0.90831295843520787</v>
      </c>
      <c r="W464">
        <f>수정주가!AA477/수정주가!Z477</f>
        <v>1.0578734858681023</v>
      </c>
      <c r="X464">
        <f>수정주가!AB477/수정주가!AA477</f>
        <v>1.1017811704834606</v>
      </c>
      <c r="Y464">
        <f>수정주가!AC477/수정주가!AB477</f>
        <v>1.2979214780600461</v>
      </c>
      <c r="Z464">
        <f>수정주가!AD477/수정주가!AC477</f>
        <v>1.1921708185053381</v>
      </c>
      <c r="AA464">
        <f>수정주가!AE477/수정주가!AD477</f>
        <v>1.0014925373134329</v>
      </c>
      <c r="AB464">
        <f>수정주가!AF477/수정주가!AE477</f>
        <v>0.97317436661698953</v>
      </c>
      <c r="AC464">
        <f>수정주가!AG477/수정주가!AF477</f>
        <v>1.0137825421133231</v>
      </c>
      <c r="AD464">
        <f>수정주가!AH477/수정주가!AG477</f>
        <v>0.97432024169184295</v>
      </c>
      <c r="AE464">
        <f>수정주가!AI477/수정주가!AH477</f>
        <v>0.9875968992248062</v>
      </c>
      <c r="AF464">
        <f>수정주가!AJ477/수정주가!AI477</f>
        <v>0.99215070643642067</v>
      </c>
      <c r="AG464">
        <f>수정주가!AK477/수정주가!AJ477</f>
        <v>1.0110759493670887</v>
      </c>
      <c r="AH464">
        <f>수정주가!AL477/수정주가!AK477</f>
        <v>0.99530516431924887</v>
      </c>
      <c r="AI464">
        <f>수정주가!AM477/수정주가!AL477</f>
        <v>1.0110062893081762</v>
      </c>
      <c r="AJ464">
        <f>수정주가!AN477/수정주가!AM477</f>
        <v>0.99533437013996895</v>
      </c>
      <c r="AK464">
        <f>수정주가!AO477/수정주가!AN477</f>
        <v>0.98906249999999996</v>
      </c>
      <c r="AL464">
        <f>수정주가!AP477/수정주가!AO477</f>
        <v>0.99526066350710896</v>
      </c>
      <c r="AM464">
        <f>수정주가!AQ477/수정주가!AP477</f>
        <v>1.0142857142857142</v>
      </c>
      <c r="AN464">
        <f>수정주가!AR477/수정주가!AQ477</f>
        <v>0.99530516431924887</v>
      </c>
      <c r="AO464">
        <f>수정주가!AS477/수정주가!AR477</f>
        <v>0.99056603773584906</v>
      </c>
      <c r="AP464">
        <f>수정주가!AT477/수정주가!AS477</f>
        <v>0.98888888888888893</v>
      </c>
      <c r="AQ464">
        <f>수정주가!AU477/수정주가!AT477</f>
        <v>1.0048154093097914</v>
      </c>
      <c r="AR464">
        <f>수정주가!AV477/수정주가!AU477</f>
        <v>1.023961661341853</v>
      </c>
      <c r="AS464">
        <f>수정주가!AW477/수정주가!AV477</f>
        <v>1.0234009360374414</v>
      </c>
      <c r="AT464">
        <f>수정주가!AX477/수정주가!AW477</f>
        <v>0.96646341463414631</v>
      </c>
      <c r="AU464">
        <f>수정주가!AY477/수정주가!AX477</f>
        <v>0.98580441640378547</v>
      </c>
      <c r="AV464">
        <f>수정주가!AZ477/수정주가!AY477</f>
        <v>1.0064</v>
      </c>
      <c r="AW464">
        <f>수정주가!BA477/수정주가!AZ477</f>
        <v>1.0461049284578696</v>
      </c>
      <c r="AX464">
        <f>수정주가!BB477/수정주가!BA477</f>
        <v>0.98328267477203646</v>
      </c>
      <c r="AY464">
        <f>수정주가!BC477/수정주가!BB477</f>
        <v>0.97372488408037094</v>
      </c>
      <c r="AZ464">
        <f>수정주가!BD477/수정주가!BC477</f>
        <v>1.0317460317460319</v>
      </c>
      <c r="BA464">
        <f>수정주가!BE477/수정주가!BD477</f>
        <v>0.99384615384615382</v>
      </c>
      <c r="BB464">
        <f>수정주가!BF477/수정주가!BE477</f>
        <v>1.153250773993808</v>
      </c>
      <c r="BC464">
        <f>수정주가!BG477/수정주가!BF477</f>
        <v>0.86577181208053688</v>
      </c>
      <c r="BD464">
        <f>수정주가!BH477/수정주가!BG477</f>
        <v>1.1224806201550388</v>
      </c>
      <c r="BE464">
        <f>수정주가!BI477/수정주가!BH477</f>
        <v>1.2417127071823204</v>
      </c>
      <c r="BF464">
        <f>수정주가!BJ477/수정주가!BI477</f>
        <v>0.74972191323692994</v>
      </c>
      <c r="BG464">
        <f>수정주가!BK477/수정주가!BJ477</f>
        <v>0.96735905044510384</v>
      </c>
      <c r="BH464">
        <f>수정주가!BL477/수정주가!BK477</f>
        <v>1.0567484662576687</v>
      </c>
      <c r="BI464">
        <f>수정주가!BM477/수정주가!BL477</f>
        <v>1.0087082728592163</v>
      </c>
      <c r="BJ464">
        <f>수정주가!BN477/수정주가!BM477</f>
        <v>1.1079136690647482</v>
      </c>
      <c r="BK464">
        <f>수정주가!BO477/수정주가!BN477</f>
        <v>0.94935064935064939</v>
      </c>
      <c r="BL464">
        <f>수정주가!BP477/수정주가!BO477</f>
        <v>0.98084815321477425</v>
      </c>
    </row>
    <row r="465" spans="1:64" x14ac:dyDescent="0.4">
      <c r="A465">
        <f>수정주가!E478/수정주가!D478</f>
        <v>1.1082716879623402</v>
      </c>
      <c r="B465">
        <f>수정주가!F478/수정주가!E478</f>
        <v>0.69417475728155342</v>
      </c>
      <c r="C465">
        <f>수정주가!G478/수정주가!F478</f>
        <v>1.2613636363636365</v>
      </c>
      <c r="D465">
        <f>수정주가!H478/수정주가!G478</f>
        <v>1.5897435897435896</v>
      </c>
      <c r="E465">
        <f>수정주가!I478/수정주가!H478</f>
        <v>0.74629468177855274</v>
      </c>
      <c r="F465">
        <f>수정주가!J478/수정주가!I478</f>
        <v>0.86273364485981308</v>
      </c>
      <c r="G465">
        <f>수정주가!K478/수정주가!J478</f>
        <v>0.88761002031144209</v>
      </c>
      <c r="H465">
        <f>수정주가!L478/수정주가!K478</f>
        <v>0.82074752097635395</v>
      </c>
      <c r="I465">
        <f>수정주가!M478/수정주가!L478</f>
        <v>1.1905204460966543</v>
      </c>
      <c r="J465">
        <f>수정주가!N478/수정주가!M478</f>
        <v>1.1569086651053864</v>
      </c>
      <c r="K465">
        <f>수정주가!O478/수정주가!N478</f>
        <v>1.0161943319838056</v>
      </c>
      <c r="L465">
        <f>수정주가!P478/수정주가!O478</f>
        <v>0.93824701195219129</v>
      </c>
      <c r="M465">
        <f>수정주가!Q478/수정주가!P478</f>
        <v>0.84076433121019112</v>
      </c>
      <c r="N465">
        <f>수정주가!R478/수정주가!Q478</f>
        <v>0.95538720538720534</v>
      </c>
      <c r="O465">
        <f>수정주가!S478/수정주가!R478</f>
        <v>1.1074889867841409</v>
      </c>
      <c r="P465">
        <f>수정주가!T478/수정주가!S478</f>
        <v>1.3381066030230708</v>
      </c>
      <c r="Q465">
        <f>수정주가!U478/수정주가!T478</f>
        <v>1.0231866825208085</v>
      </c>
      <c r="R465">
        <f>수정주가!V478/수정주가!U478</f>
        <v>1.5915165601394539</v>
      </c>
      <c r="S465">
        <f>수정주가!W478/수정주가!V478</f>
        <v>0.98576122672508215</v>
      </c>
      <c r="T465">
        <f>수정주가!X478/수정주가!W478</f>
        <v>0.79148148148148145</v>
      </c>
      <c r="U465">
        <f>수정주가!Y478/수정주가!X478</f>
        <v>0.86055217594759004</v>
      </c>
      <c r="V465">
        <f>수정주가!Z478/수정주가!Y478</f>
        <v>1.0130505709624795</v>
      </c>
      <c r="W465">
        <f>수정주가!AA478/수정주가!Z478</f>
        <v>1.0209339774557167</v>
      </c>
      <c r="X465">
        <f>수정주가!AB478/수정주가!AA478</f>
        <v>1.1004206098843323</v>
      </c>
      <c r="Y465">
        <f>수정주가!AC478/수정주가!AB478</f>
        <v>1.126134734830387</v>
      </c>
      <c r="Z465">
        <f>수정주가!AD478/수정주가!AC478</f>
        <v>1.9045396690708527</v>
      </c>
      <c r="AA465">
        <f>수정주가!AE478/수정주가!AD478</f>
        <v>0.50991312096235242</v>
      </c>
      <c r="AB465">
        <f>수정주가!AF478/수정주가!AE478</f>
        <v>0.96155526430755789</v>
      </c>
      <c r="AC465">
        <f>수정주가!AG478/수정주가!AF478</f>
        <v>1.7419354838709677</v>
      </c>
      <c r="AD465">
        <f>수정주가!AH478/수정주가!AG478</f>
        <v>0.70161711006781424</v>
      </c>
      <c r="AE465">
        <f>수정주가!AI478/수정주가!AH478</f>
        <v>0.68215613382899631</v>
      </c>
      <c r="AF465">
        <f>수정주가!AJ478/수정주가!AI478</f>
        <v>0.98637602179836514</v>
      </c>
      <c r="AG465">
        <f>수정주가!AK478/수정주가!AJ478</f>
        <v>1.1823204419889504</v>
      </c>
      <c r="AH465">
        <f>수정주가!AL478/수정주가!AK478</f>
        <v>1.2149532710280373</v>
      </c>
      <c r="AI465">
        <f>수정주가!AM478/수정주가!AL478</f>
        <v>1.051923076923077</v>
      </c>
      <c r="AJ465">
        <f>수정주가!AN478/수정주가!AM478</f>
        <v>1.129798903107861</v>
      </c>
      <c r="AK465">
        <f>수정주가!AO478/수정주가!AN478</f>
        <v>0.7200647249190939</v>
      </c>
      <c r="AL465">
        <f>수정주가!AP478/수정주가!AO478</f>
        <v>1.1730337078651685</v>
      </c>
      <c r="AM465">
        <f>수정주가!AQ478/수정주가!AP478</f>
        <v>0.90038314176245215</v>
      </c>
      <c r="AN465">
        <f>수정주가!AR478/수정주가!AQ478</f>
        <v>1.0106382978723405</v>
      </c>
      <c r="AO465">
        <f>수정주가!AS478/수정주가!AR478</f>
        <v>0.89473684210526316</v>
      </c>
      <c r="AP465">
        <f>수정주가!AT478/수정주가!AS478</f>
        <v>0.96</v>
      </c>
      <c r="AQ465">
        <f>수정주가!AU478/수정주가!AT478</f>
        <v>1.392156862745098</v>
      </c>
      <c r="AR465">
        <f>수정주가!AV478/수정주가!AU478</f>
        <v>1.068661971830986</v>
      </c>
      <c r="AS465">
        <f>수정주가!AW478/수정주가!AV478</f>
        <v>0.82042833607907739</v>
      </c>
      <c r="AT465">
        <f>수정주가!AX478/수정주가!AW478</f>
        <v>1.1927710843373494</v>
      </c>
      <c r="AU465">
        <f>수정주가!AY478/수정주가!AX478</f>
        <v>0.86363636363636365</v>
      </c>
      <c r="AV465">
        <f>수정주가!AZ478/수정주가!AY478</f>
        <v>0.96296296296296291</v>
      </c>
      <c r="AW465">
        <f>수정주가!BA478/수정주가!AZ478</f>
        <v>1.1295546558704452</v>
      </c>
      <c r="AX465">
        <f>수정주가!BB478/수정주가!BA478</f>
        <v>0.98207885304659504</v>
      </c>
      <c r="AY465">
        <f>수정주가!BC478/수정주가!BB478</f>
        <v>0.88321167883211682</v>
      </c>
      <c r="AZ465">
        <f>수정주가!BD478/수정주가!BC478</f>
        <v>1.0537190082644627</v>
      </c>
      <c r="BA465">
        <f>수정주가!BE478/수정주가!BD478</f>
        <v>0.93725490196078431</v>
      </c>
      <c r="BB465">
        <f>수정주가!BF478/수정주가!BE478</f>
        <v>1.0669456066945606</v>
      </c>
      <c r="BC465">
        <f>수정주가!BG478/수정주가!BF478</f>
        <v>0.91568627450980389</v>
      </c>
      <c r="BD465">
        <f>수정주가!BH478/수정주가!BG478</f>
        <v>1.0535331905781584</v>
      </c>
      <c r="BE465">
        <f>수정주가!BI478/수정주가!BH478</f>
        <v>0.93699186991869921</v>
      </c>
      <c r="BF465">
        <f>수정주가!BJ478/수정주가!BI478</f>
        <v>1.0216919739696313</v>
      </c>
      <c r="BG465">
        <f>수정주가!BK478/수정주가!BJ478</f>
        <v>1.1210191082802548</v>
      </c>
      <c r="BH465">
        <f>수정주가!BL478/수정주가!BK478</f>
        <v>0.95643939393939392</v>
      </c>
      <c r="BI465">
        <f>수정주가!BM478/수정주가!BL478</f>
        <v>1.2435643564356436</v>
      </c>
      <c r="BJ465">
        <f>수정주가!BN478/수정주가!BM478</f>
        <v>1.624203821656051</v>
      </c>
      <c r="BK465">
        <f>수정주가!BO478/수정주가!BN478</f>
        <v>0.86176470588235299</v>
      </c>
      <c r="BL465">
        <f>수정주가!BP478/수정주가!BO478</f>
        <v>0.85096700796359503</v>
      </c>
    </row>
    <row r="466" spans="1:64" x14ac:dyDescent="0.4">
      <c r="A466">
        <f>수정주가!E479/수정주가!D479</f>
        <v>1.1137724550898203</v>
      </c>
      <c r="B466">
        <f>수정주가!F479/수정주가!E479</f>
        <v>0.1620967741935484</v>
      </c>
      <c r="C466">
        <f>수정주가!G479/수정주가!F479</f>
        <v>0.73631840796019898</v>
      </c>
      <c r="D466">
        <f>수정주가!H479/수정주가!G479</f>
        <v>1.3558558558558558</v>
      </c>
      <c r="E466">
        <f>수정주가!I479/수정주가!H479</f>
        <v>0.2915282392026578</v>
      </c>
      <c r="F466">
        <f>수정주가!J479/수정주가!I479</f>
        <v>1.0598290598290598</v>
      </c>
      <c r="G466">
        <f>수정주가!K479/수정주가!J479</f>
        <v>0.70967741935483875</v>
      </c>
      <c r="H466">
        <f>수정주가!L479/수정주가!K479</f>
        <v>0.20871212121212121</v>
      </c>
      <c r="I466">
        <f>수정주가!M479/수정주가!L479</f>
        <v>1.704174228675136</v>
      </c>
      <c r="J466">
        <f>수정주가!N479/수정주가!M479</f>
        <v>0.51970181043663477</v>
      </c>
      <c r="K466">
        <f>수정주가!O479/수정주가!N479</f>
        <v>1.0942622950819672</v>
      </c>
      <c r="L466">
        <f>수정주가!P479/수정주가!O479</f>
        <v>0.9550561797752809</v>
      </c>
      <c r="M466">
        <f>수정주가!Q479/수정주가!P479</f>
        <v>0.72549019607843135</v>
      </c>
      <c r="N466">
        <f>수정주가!R479/수정주가!Q479</f>
        <v>0.73648648648648651</v>
      </c>
      <c r="O466">
        <f>수정주가!S479/수정주가!R479</f>
        <v>0.85688073394495412</v>
      </c>
      <c r="P466">
        <f>수정주가!T479/수정주가!S479</f>
        <v>1.4496788008565311</v>
      </c>
      <c r="Q466">
        <f>수정주가!U479/수정주가!T479</f>
        <v>0.98670605612998519</v>
      </c>
      <c r="R466">
        <f>수정주가!V479/수정주가!U479</f>
        <v>0.99700598802395213</v>
      </c>
      <c r="S466">
        <f>수정주가!W479/수정주가!V479</f>
        <v>1.9519519519519519</v>
      </c>
      <c r="T466">
        <f>수정주가!X479/수정주가!W479</f>
        <v>0.77307692307692311</v>
      </c>
      <c r="U466">
        <f>수정주가!Y479/수정주가!X479</f>
        <v>0.70945273631840799</v>
      </c>
      <c r="V466">
        <f>수정주가!Z479/수정주가!Y479</f>
        <v>1.0350631136044881</v>
      </c>
      <c r="W466">
        <f>수정주가!AA479/수정주가!Z479</f>
        <v>0.75880758807588078</v>
      </c>
      <c r="X466">
        <f>수정주가!AB479/수정주가!AA479</f>
        <v>0.83499999999999996</v>
      </c>
      <c r="Y466">
        <f>수정주가!AC479/수정주가!AB479</f>
        <v>1.5697177074422584</v>
      </c>
      <c r="Z466">
        <f>수정주가!AD479/수정주가!AC479</f>
        <v>1.11716621253406</v>
      </c>
      <c r="AA466">
        <f>수정주가!AE479/수정주가!AD479</f>
        <v>1.0336585365853659</v>
      </c>
      <c r="AB466">
        <f>수정주가!AF479/수정주가!AE479</f>
        <v>0.79353468617272294</v>
      </c>
      <c r="AC466">
        <f>수정주가!AG479/수정주가!AF479</f>
        <v>0.74338388343740702</v>
      </c>
      <c r="AD466">
        <f>수정주가!AH479/수정주가!AG479</f>
        <v>0.80520000000000003</v>
      </c>
      <c r="AE466">
        <f>수정주가!AI479/수정주가!AH479</f>
        <v>0.91306507699950323</v>
      </c>
      <c r="AF466">
        <f>수정주가!AJ479/수정주가!AI479</f>
        <v>1.4281828073993472</v>
      </c>
      <c r="AG466">
        <f>수정주가!AK479/수정주가!AJ479</f>
        <v>1.1668571428571428</v>
      </c>
      <c r="AH466">
        <f>수정주가!AL479/수정주가!AK479</f>
        <v>1.2203721841332027</v>
      </c>
      <c r="AI466">
        <f>수정주가!AM479/수정주가!AL479</f>
        <v>0.88951310861423216</v>
      </c>
      <c r="AJ466">
        <f>수정주가!AN479/수정주가!AM479</f>
        <v>0.96240601503759393</v>
      </c>
      <c r="AK466">
        <f>수정주가!AO479/수정주가!AN479</f>
        <v>0.734375</v>
      </c>
      <c r="AL466">
        <f>수정주가!AP479/수정주가!AO479</f>
        <v>1.0906382978723403</v>
      </c>
      <c r="AM466">
        <f>수정주가!AQ479/수정주가!AP479</f>
        <v>0.90245805696449477</v>
      </c>
      <c r="AN466">
        <f>수정주가!AR479/수정주가!AQ479</f>
        <v>0.7665369649805448</v>
      </c>
      <c r="AO466">
        <f>수정주가!AS479/수정주가!AR479</f>
        <v>0.60631697687535246</v>
      </c>
      <c r="AP466">
        <f>수정주가!AT479/수정주가!AS479</f>
        <v>0.99069767441860468</v>
      </c>
      <c r="AQ466">
        <f>수정주가!AU479/수정주가!AT479</f>
        <v>1.1971830985915493</v>
      </c>
      <c r="AR466">
        <f>수정주가!AV479/수정주가!AU479</f>
        <v>2.3239215686274508</v>
      </c>
      <c r="AS466">
        <f>수정주가!AW479/수정주가!AV479</f>
        <v>0.84812689841376987</v>
      </c>
      <c r="AT466">
        <f>수정주가!AX479/수정주가!AW479</f>
        <v>0.69558296856346991</v>
      </c>
      <c r="AU466">
        <f>수정주가!AY479/수정주가!AX479</f>
        <v>0.83409610983981697</v>
      </c>
      <c r="AV466">
        <f>수정주가!AZ479/수정주가!AY479</f>
        <v>1.8779149519890261</v>
      </c>
      <c r="AW466">
        <f>수정주가!BA479/수정주가!AZ479</f>
        <v>0.83455076698319941</v>
      </c>
      <c r="AX466">
        <f>수정주가!BB479/수정주가!BA479</f>
        <v>0.87527352297592997</v>
      </c>
      <c r="AY466">
        <f>수정주가!BC479/수정주가!BB479</f>
        <v>0.68500000000000005</v>
      </c>
      <c r="AZ466">
        <f>수정주가!BD479/수정주가!BC479</f>
        <v>0.65474452554744522</v>
      </c>
      <c r="BA466">
        <f>수정주가!BE479/수정주가!BD479</f>
        <v>2.7536231884057969</v>
      </c>
      <c r="BB466">
        <f>수정주가!BF479/수정주가!BE479</f>
        <v>1.5870445344129556</v>
      </c>
      <c r="BC466">
        <f>수정주가!BG479/수정주가!BF479</f>
        <v>0.59566326530612246</v>
      </c>
      <c r="BD466">
        <f>수정주가!BH479/수정주가!BG479</f>
        <v>1.1734475374732334</v>
      </c>
      <c r="BE466">
        <f>수정주가!BI479/수정주가!BH479</f>
        <v>0.89233576642335766</v>
      </c>
      <c r="BF466">
        <f>수정주가!BJ479/수정주가!BI479</f>
        <v>0.82413087934560325</v>
      </c>
      <c r="BG466">
        <f>수정주가!BK479/수정주가!BJ479</f>
        <v>0.92803970223325061</v>
      </c>
      <c r="BH466">
        <f>수정주가!BL479/수정주가!BK479</f>
        <v>0.80213903743315507</v>
      </c>
      <c r="BI466">
        <f>수정주가!BM479/수정주가!BL479</f>
        <v>8</v>
      </c>
      <c r="BJ466">
        <f>수정주가!BN479/수정주가!BM479</f>
        <v>0.47916666666666669</v>
      </c>
      <c r="BK466">
        <f>수정주가!BO479/수정주가!BN479</f>
        <v>0.68173913043478263</v>
      </c>
      <c r="BL466">
        <f>수정주가!BP479/수정주가!BO479</f>
        <v>0.89413265306122447</v>
      </c>
    </row>
    <row r="467" spans="1:64" x14ac:dyDescent="0.4">
      <c r="A467">
        <f>수정주가!E480/수정주가!D480</f>
        <v>0.94814814814814818</v>
      </c>
      <c r="B467">
        <f>수정주가!F480/수정주가!E480</f>
        <v>0.55078125</v>
      </c>
      <c r="C467">
        <f>수정주가!G480/수정주가!F480</f>
        <v>1.7659574468085106</v>
      </c>
      <c r="D467">
        <f>수정주가!H480/수정주가!G480</f>
        <v>1.6666666666666667</v>
      </c>
      <c r="E467">
        <f>수정주가!I480/수정주가!H480</f>
        <v>0.4795180722891566</v>
      </c>
      <c r="F467">
        <f>수정주가!J480/수정주가!I480</f>
        <v>0.66834170854271358</v>
      </c>
      <c r="G467">
        <f>수정주가!K480/수정주가!J480</f>
        <v>1.0150375939849625</v>
      </c>
      <c r="H467">
        <f>수정주가!L480/수정주가!K480</f>
        <v>0.90370370370370368</v>
      </c>
      <c r="I467">
        <f>수정주가!M480/수정주가!L480</f>
        <v>1.4180327868852458</v>
      </c>
      <c r="J467">
        <f>수정주가!N480/수정주가!M480</f>
        <v>0.79190751445086704</v>
      </c>
      <c r="K467">
        <f>수정주가!O480/수정주가!N480</f>
        <v>1.8248175182481752</v>
      </c>
      <c r="L467">
        <f>수정주가!P480/수정주가!O480</f>
        <v>1.248</v>
      </c>
      <c r="M467">
        <f>수정주가!Q480/수정주가!P480</f>
        <v>0.70192307692307687</v>
      </c>
      <c r="N467">
        <f>수정주가!R480/수정주가!Q480</f>
        <v>0.83105022831050224</v>
      </c>
      <c r="O467">
        <f>수정주가!S480/수정주가!R480</f>
        <v>1.0329670329670331</v>
      </c>
      <c r="P467">
        <f>수정주가!T480/수정주가!S480</f>
        <v>0.98936170212765961</v>
      </c>
      <c r="Q467">
        <f>수정주가!U480/수정주가!T480</f>
        <v>0.91935483870967738</v>
      </c>
      <c r="R467">
        <f>수정주가!V480/수정주가!U480</f>
        <v>1.0730994152046784</v>
      </c>
      <c r="S467">
        <f>수정주가!W480/수정주가!V480</f>
        <v>1.6076294277929155</v>
      </c>
      <c r="T467">
        <f>수정주가!X480/수정주가!W480</f>
        <v>0.90847457627118644</v>
      </c>
      <c r="U467">
        <f>수정주가!Y480/수정주가!X480</f>
        <v>0.71455223880597019</v>
      </c>
      <c r="V467">
        <f>수정주가!Z480/수정주가!Y480</f>
        <v>0.97389033942558745</v>
      </c>
      <c r="W467">
        <f>수정주가!AA480/수정주가!Z480</f>
        <v>0.91689008042895437</v>
      </c>
      <c r="X467">
        <f>수정주가!AB480/수정주가!AA480</f>
        <v>1.0175438596491229</v>
      </c>
      <c r="Y467">
        <f>수정주가!AC480/수정주가!AB480</f>
        <v>0.99425287356321834</v>
      </c>
      <c r="Z467">
        <f>수정주가!AD480/수정주가!AC480</f>
        <v>0.90462427745664742</v>
      </c>
      <c r="AA467">
        <f>수정주가!AE480/수정주가!AD480</f>
        <v>0.86581469648562304</v>
      </c>
      <c r="AB467">
        <f>수정주가!AF480/수정주가!AE480</f>
        <v>1.0258302583025831</v>
      </c>
      <c r="AC467">
        <f>수정주가!AG480/수정주가!AF480</f>
        <v>0.93165467625899279</v>
      </c>
      <c r="AD467">
        <f>수정주가!AH480/수정주가!AG480</f>
        <v>1.0772200772200773</v>
      </c>
      <c r="AE467">
        <f>수정주가!AI480/수정주가!AH480</f>
        <v>0.90681003584229392</v>
      </c>
      <c r="AF467">
        <f>수정주가!AJ480/수정주가!AI480</f>
        <v>1.2766798418972332</v>
      </c>
      <c r="AG467">
        <f>수정주가!AK480/수정주가!AJ480</f>
        <v>1.0340557275541795</v>
      </c>
      <c r="AH467">
        <f>수정주가!AL480/수정주가!AK480</f>
        <v>1.0239520958083832</v>
      </c>
      <c r="AI467">
        <f>수정주가!AM480/수정주가!AL480</f>
        <v>1.2134502923976609</v>
      </c>
      <c r="AJ467">
        <f>수정주가!AN480/수정주가!AM480</f>
        <v>1.4506024096385541</v>
      </c>
      <c r="AK467">
        <f>수정주가!AO480/수정주가!AN480</f>
        <v>1.1411960132890366</v>
      </c>
      <c r="AL467">
        <f>수정주가!AP480/수정주가!AO480</f>
        <v>1.0014556040756915</v>
      </c>
      <c r="AM467">
        <f>수정주가!AQ480/수정주가!AP480</f>
        <v>1.0625</v>
      </c>
      <c r="AN467">
        <f>수정주가!AR480/수정주가!AQ480</f>
        <v>1.2995896032831737</v>
      </c>
      <c r="AO467">
        <f>수정주가!AS480/수정주가!AR480</f>
        <v>0.84736842105263155</v>
      </c>
      <c r="AP467">
        <f>수정주가!AT480/수정주가!AS480</f>
        <v>1.2596273291925466</v>
      </c>
      <c r="AQ467">
        <f>수정주가!AU480/수정주가!AT480</f>
        <v>1.0177514792899409</v>
      </c>
      <c r="AR467">
        <f>수정주가!AV480/수정주가!AU480</f>
        <v>1.0232558139534884</v>
      </c>
      <c r="AS467">
        <f>수정주가!AW480/수정주가!AV480</f>
        <v>0.94886363636363635</v>
      </c>
      <c r="AT467">
        <f>수정주가!AX480/수정주가!AW480</f>
        <v>0.83333333333333337</v>
      </c>
      <c r="AU467">
        <f>수정주가!AY480/수정주가!AX480</f>
        <v>1.1101796407185629</v>
      </c>
      <c r="AV467">
        <f>수정주가!AZ480/수정주가!AY480</f>
        <v>1.1736785329018338</v>
      </c>
      <c r="AW467">
        <f>수정주가!BA480/수정주가!AZ480</f>
        <v>1.099264705882353</v>
      </c>
      <c r="AX467">
        <f>수정주가!BB480/수정주가!BA480</f>
        <v>1.294314381270903</v>
      </c>
      <c r="AY467">
        <f>수정주가!BC480/수정주가!BB480</f>
        <v>0.88113695090439281</v>
      </c>
      <c r="AZ467">
        <f>수정주가!BD480/수정주가!BC480</f>
        <v>0.7756598240469208</v>
      </c>
      <c r="BA467">
        <f>수정주가!BE480/수정주가!BD480</f>
        <v>0.71833648393194705</v>
      </c>
      <c r="BB467">
        <f>수정주가!BF480/수정주가!BE480</f>
        <v>1.4447368421052631</v>
      </c>
      <c r="BC467">
        <f>수정주가!BG480/수정주가!BF480</f>
        <v>0.86612021857923494</v>
      </c>
      <c r="BD467">
        <f>수정주가!BH480/수정주가!BG480</f>
        <v>1.4258675078864353</v>
      </c>
      <c r="BE467">
        <f>수정주가!BI480/수정주가!BH480</f>
        <v>0.92330383480825962</v>
      </c>
      <c r="BF467">
        <f>수정주가!BJ480/수정주가!BI480</f>
        <v>0.88178913738019171</v>
      </c>
      <c r="BG467">
        <f>수정주가!BK480/수정주가!BJ480</f>
        <v>0.83605072463768115</v>
      </c>
      <c r="BH467">
        <f>수정주가!BL480/수정주가!BK480</f>
        <v>1.1917659804983749</v>
      </c>
      <c r="BI467">
        <f>수정주가!BM480/수정주가!BL480</f>
        <v>0.93090909090909091</v>
      </c>
      <c r="BJ467">
        <f>수정주가!BN480/수정주가!BM480</f>
        <v>0.8779296875</v>
      </c>
      <c r="BK467">
        <f>수정주가!BO480/수정주가!BN480</f>
        <v>0.94327030033370407</v>
      </c>
      <c r="BL467">
        <f>수정주가!BP480/수정주가!BO480</f>
        <v>1.0943396226415094</v>
      </c>
    </row>
    <row r="468" spans="1:64" x14ac:dyDescent="0.4">
      <c r="A468">
        <f>수정주가!E481/수정주가!D481</f>
        <v>1.053191489361702</v>
      </c>
      <c r="B468">
        <f>수정주가!F481/수정주가!E481</f>
        <v>0.68686868686868685</v>
      </c>
      <c r="C468">
        <f>수정주가!G481/수정주가!F481</f>
        <v>1.2205882352941178</v>
      </c>
      <c r="D468">
        <f>수정주가!H481/수정주가!G481</f>
        <v>1.4538152610441768</v>
      </c>
      <c r="E468">
        <f>수정주가!I481/수정주가!H481</f>
        <v>0.73204419889502759</v>
      </c>
      <c r="F468">
        <f>수정주가!J481/수정주가!I481</f>
        <v>0.95471698113207548</v>
      </c>
      <c r="G468">
        <f>수정주가!K481/수정주가!J481</f>
        <v>0.89328063241106714</v>
      </c>
      <c r="H468">
        <f>수정주가!L481/수정주가!K481</f>
        <v>0.89380530973451322</v>
      </c>
      <c r="I468">
        <f>수정주가!M481/수정주가!L481</f>
        <v>1.1881188118811881</v>
      </c>
      <c r="J468">
        <f>수정주가!N481/수정주가!M481</f>
        <v>0.92083333333333328</v>
      </c>
      <c r="K468">
        <f>수정주가!O481/수정주가!N481</f>
        <v>1.1266968325791855</v>
      </c>
      <c r="L468">
        <f>수정주가!P481/수정주가!O481</f>
        <v>0.83534136546184734</v>
      </c>
      <c r="M468">
        <f>수정주가!Q481/수정주가!P481</f>
        <v>0.88269230769230766</v>
      </c>
      <c r="N468">
        <f>수정주가!R481/수정주가!Q481</f>
        <v>1.1056644880174291</v>
      </c>
      <c r="O468">
        <f>수정주가!S481/수정주가!R481</f>
        <v>1.0689655172413792</v>
      </c>
      <c r="P468">
        <f>수정주가!T481/수정주가!S481</f>
        <v>1.2027649769585254</v>
      </c>
      <c r="Q468">
        <f>수정주가!U481/수정주가!T481</f>
        <v>1.1877394636015326</v>
      </c>
      <c r="R468">
        <f>수정주가!V481/수정주가!U481</f>
        <v>1.0193548387096774</v>
      </c>
      <c r="S468">
        <f>수정주가!W481/수정주가!V481</f>
        <v>1.0411392405063291</v>
      </c>
      <c r="T468">
        <f>수정주가!X481/수정주가!W481</f>
        <v>0.99088145896656532</v>
      </c>
      <c r="U468">
        <f>수정주가!Y481/수정주가!X481</f>
        <v>1.00920245398773</v>
      </c>
      <c r="V468">
        <f>수정주가!Z481/수정주가!Y481</f>
        <v>1.1428571428571428</v>
      </c>
      <c r="W468">
        <f>수정주가!AA481/수정주가!Z481</f>
        <v>1.2207446808510638</v>
      </c>
      <c r="X468">
        <f>수정주가!AB481/수정주가!AA481</f>
        <v>1.0675381263616557</v>
      </c>
      <c r="Y468">
        <f>수정주가!AC481/수정주가!AB481</f>
        <v>1.4306122448979592</v>
      </c>
      <c r="Z468">
        <f>수정주가!AD481/수정주가!AC481</f>
        <v>0.94864479315263905</v>
      </c>
      <c r="AA468">
        <f>수정주가!AE481/수정주가!AD481</f>
        <v>0.86766917293233081</v>
      </c>
      <c r="AB468">
        <f>수정주가!AF481/수정주가!AE481</f>
        <v>0.85961871750433272</v>
      </c>
      <c r="AC468">
        <f>수정주가!AG481/수정주가!AF481</f>
        <v>1.2661290322580645</v>
      </c>
      <c r="AD468">
        <f>수정주가!AH481/수정주가!AG481</f>
        <v>0.81847133757961787</v>
      </c>
      <c r="AE468">
        <f>수정주가!AI481/수정주가!AH481</f>
        <v>0.85603112840466922</v>
      </c>
      <c r="AF468">
        <f>수정주가!AJ481/수정주가!AI481</f>
        <v>1.3909090909090909</v>
      </c>
      <c r="AG468">
        <f>수정주가!AK481/수정주가!AJ481</f>
        <v>1.0751633986928104</v>
      </c>
      <c r="AH468">
        <f>수정주가!AL481/수정주가!AK481</f>
        <v>0.77811550151975684</v>
      </c>
      <c r="AI468">
        <f>수정주가!AM481/수정주가!AL481</f>
        <v>1.076171875</v>
      </c>
      <c r="AJ468">
        <f>수정주가!AN481/수정주가!AM481</f>
        <v>1.0163339382940109</v>
      </c>
      <c r="AK468">
        <f>수정주가!AO481/수정주가!AN481</f>
        <v>1.0607142857142857</v>
      </c>
      <c r="AL468">
        <f>수정주가!AP481/수정주가!AO481</f>
        <v>1.3872053872053871</v>
      </c>
      <c r="AM468">
        <f>수정주가!AQ481/수정주가!AP481</f>
        <v>1.2597087378640777</v>
      </c>
      <c r="AN468">
        <f>수정주가!AR481/수정주가!AQ481</f>
        <v>1.0924855491329479</v>
      </c>
      <c r="AO468">
        <f>수정주가!AS481/수정주가!AR481</f>
        <v>1.2469135802469136</v>
      </c>
      <c r="AP468">
        <f>수정주가!AT481/수정주가!AS481</f>
        <v>0.55516265912305518</v>
      </c>
      <c r="AQ468">
        <f>수정주가!AU481/수정주가!AT481</f>
        <v>1.2713375796178343</v>
      </c>
      <c r="AR468">
        <f>수정주가!AV481/수정주가!AU481</f>
        <v>1.0140280561122244</v>
      </c>
      <c r="AS468">
        <f>수정주가!AW481/수정주가!AV481</f>
        <v>0.88932806324110669</v>
      </c>
      <c r="AT468">
        <f>수정주가!AX481/수정주가!AW481</f>
        <v>1.08</v>
      </c>
      <c r="AU468">
        <f>수정주가!AY481/수정주가!AX481</f>
        <v>0.88065843621399176</v>
      </c>
      <c r="AV468">
        <f>수정주가!AZ481/수정주가!AY481</f>
        <v>1.1425233644859814</v>
      </c>
      <c r="AW468">
        <f>수정주가!BA481/수정주가!AZ481</f>
        <v>0.91513292433537829</v>
      </c>
      <c r="AX468">
        <f>수정주가!BB481/수정주가!BA481</f>
        <v>1.1687150837988827</v>
      </c>
      <c r="AY468">
        <f>수정주가!BC481/수정주가!BB481</f>
        <v>1.0611854684512427</v>
      </c>
      <c r="AZ468">
        <f>수정주가!BD481/수정주가!BC481</f>
        <v>0.88828828828828832</v>
      </c>
      <c r="BA468">
        <f>수정주가!BE481/수정주가!BD481</f>
        <v>1.2332657200811359</v>
      </c>
      <c r="BB468">
        <f>수정주가!BF481/수정주가!BE481</f>
        <v>0.77796052631578949</v>
      </c>
      <c r="BC468">
        <f>수정주가!BG481/수정주가!BF481</f>
        <v>0.86892177589852004</v>
      </c>
      <c r="BD468">
        <f>수정주가!BH481/수정주가!BG481</f>
        <v>1.2335766423357664</v>
      </c>
      <c r="BE468">
        <f>수정주가!BI481/수정주가!BH481</f>
        <v>1.3629191321499015</v>
      </c>
      <c r="BF468">
        <f>수정주가!BJ481/수정주가!BI481</f>
        <v>1</v>
      </c>
      <c r="BG468">
        <f>수정주가!BK481/수정주가!BJ481</f>
        <v>0.8581765557163531</v>
      </c>
      <c r="BH468">
        <f>수정주가!BL481/수정주가!BK481</f>
        <v>1.1467116357504217</v>
      </c>
      <c r="BI468">
        <f>수정주가!BM481/수정주가!BL481</f>
        <v>0.87352941176470589</v>
      </c>
      <c r="BJ468">
        <f>수정주가!BN481/수정주가!BM481</f>
        <v>0.92929292929292928</v>
      </c>
      <c r="BK468">
        <f>수정주가!BO481/수정주가!BN481</f>
        <v>0.99456521739130432</v>
      </c>
      <c r="BL468">
        <f>수정주가!BP481/수정주가!BO481</f>
        <v>0.89708561020036426</v>
      </c>
    </row>
    <row r="469" spans="1:64" x14ac:dyDescent="0.4">
      <c r="A469">
        <f>수정주가!E482/수정주가!D482</f>
        <v>1.5101910828025478</v>
      </c>
      <c r="B469">
        <f>수정주가!F482/수정주가!E482</f>
        <v>0.62842682412484185</v>
      </c>
      <c r="C469">
        <f>수정주가!G482/수정주가!F482</f>
        <v>1.4389261744966444</v>
      </c>
      <c r="D469">
        <f>수정주가!H482/수정주가!G482</f>
        <v>1.7933768656716418</v>
      </c>
      <c r="E469">
        <f>수정주가!I482/수정주가!H482</f>
        <v>1.0689206762028609</v>
      </c>
      <c r="F469">
        <f>수정주가!J482/수정주가!I482</f>
        <v>0.95377128953771284</v>
      </c>
      <c r="G469">
        <f>수정주가!K482/수정주가!J482</f>
        <v>0.9285714285714286</v>
      </c>
      <c r="H469">
        <f>수정주가!L482/수정주가!K482</f>
        <v>0.74175824175824179</v>
      </c>
      <c r="I469">
        <f>수정주가!M482/수정주가!L482</f>
        <v>1.0814814814814815</v>
      </c>
      <c r="J469">
        <f>수정주가!N482/수정주가!M482</f>
        <v>0.84417808219178081</v>
      </c>
      <c r="K469">
        <f>수정주가!O482/수정주가!N482</f>
        <v>1.1541582150101419</v>
      </c>
      <c r="L469">
        <f>수정주가!P482/수정주가!O482</f>
        <v>0.80492091388400699</v>
      </c>
      <c r="M469">
        <f>수정주가!Q482/수정주가!P482</f>
        <v>0.59388646288209612</v>
      </c>
      <c r="N469">
        <f>수정주가!R482/수정주가!Q482</f>
        <v>0.8970588235294118</v>
      </c>
      <c r="O469">
        <f>수정주가!S482/수정주가!R482</f>
        <v>1.0204918032786885</v>
      </c>
      <c r="P469">
        <f>수정주가!T482/수정주가!S482</f>
        <v>1.6465863453815262</v>
      </c>
      <c r="Q469">
        <f>수정주가!U482/수정주가!T482</f>
        <v>1.2951219512195122</v>
      </c>
      <c r="R469">
        <f>수정주가!V482/수정주가!U482</f>
        <v>1.2241054613935969</v>
      </c>
      <c r="S469">
        <f>수정주가!W482/수정주가!V482</f>
        <v>1.6676923076923076</v>
      </c>
      <c r="T469">
        <f>수정주가!X482/수정주가!W482</f>
        <v>1.1863468634686347</v>
      </c>
      <c r="U469">
        <f>수정주가!Y482/수정주가!X482</f>
        <v>0.83203732503888028</v>
      </c>
      <c r="V469">
        <f>수정주가!Z482/수정주가!Y482</f>
        <v>0.83084112149532707</v>
      </c>
      <c r="W469">
        <f>수정주가!AA482/수정주가!Z482</f>
        <v>1.0821147356580427</v>
      </c>
      <c r="X469">
        <f>수정주가!AB482/수정주가!AA482</f>
        <v>0.90540540540540537</v>
      </c>
      <c r="Y469">
        <f>수정주가!AC482/수정주가!AB482</f>
        <v>1.079219288174512</v>
      </c>
      <c r="Z469">
        <f>수정주가!AD482/수정주가!AC482</f>
        <v>1.123404255319149</v>
      </c>
      <c r="AA469">
        <f>수정주가!AE482/수정주가!AD482</f>
        <v>0.79261363636363635</v>
      </c>
      <c r="AB469">
        <f>수정주가!AF482/수정주가!AE482</f>
        <v>0.97968936678614094</v>
      </c>
      <c r="AC469">
        <f>수정주가!AG482/수정주가!AF482</f>
        <v>1.1097560975609757</v>
      </c>
      <c r="AD469">
        <f>수정주가!AH482/수정주가!AG482</f>
        <v>0.80659340659340661</v>
      </c>
      <c r="AE469">
        <f>수정주가!AI482/수정주가!AH482</f>
        <v>0.81743869209809261</v>
      </c>
      <c r="AF469">
        <f>수정주가!AJ482/수정주가!AI482</f>
        <v>0.86333333333333329</v>
      </c>
      <c r="AG469">
        <f>수정주가!AK482/수정주가!AJ482</f>
        <v>1.1853281853281854</v>
      </c>
      <c r="AH469">
        <f>수정주가!AL482/수정주가!AK482</f>
        <v>1.0993485342019544</v>
      </c>
      <c r="AI469">
        <f>수정주가!AM482/수정주가!AL482</f>
        <v>0.94074074074074077</v>
      </c>
      <c r="AJ469">
        <f>수정주가!AN482/수정주가!AM482</f>
        <v>1.1748031496062992</v>
      </c>
      <c r="AK469">
        <f>수정주가!AO482/수정주가!AN482</f>
        <v>1.0469168900804289</v>
      </c>
      <c r="AL469">
        <f>수정주가!AP482/수정주가!AO482</f>
        <v>1.1331626120358516</v>
      </c>
      <c r="AM469">
        <f>수정주가!AQ482/수정주가!AP482</f>
        <v>1.256497175141243</v>
      </c>
      <c r="AN469">
        <f>수정주가!AR482/수정주가!AQ482</f>
        <v>1.4550359712230216</v>
      </c>
      <c r="AO469">
        <f>수정주가!AS482/수정주가!AR482</f>
        <v>1.2101359703337453</v>
      </c>
      <c r="AP469">
        <f>수정주가!AT482/수정주가!AS482</f>
        <v>0.70480081716036769</v>
      </c>
      <c r="AQ469">
        <f>수정주가!AU482/수정주가!AT482</f>
        <v>0.97101449275362317</v>
      </c>
      <c r="AR469">
        <f>수정주가!AV482/수정주가!AU482</f>
        <v>1.0522388059701493</v>
      </c>
      <c r="AS469">
        <f>수정주가!AW482/수정주가!AV482</f>
        <v>0.88794326241134747</v>
      </c>
      <c r="AT469">
        <f>수정주가!AX482/수정주가!AW482</f>
        <v>0.99840255591054317</v>
      </c>
      <c r="AU469">
        <f>수정주가!AY482/수정주가!AX482</f>
        <v>0.94720000000000004</v>
      </c>
      <c r="AV469">
        <f>수정주가!AZ482/수정주가!AY482</f>
        <v>1.0320945945945945</v>
      </c>
      <c r="AW469">
        <f>수정주가!BA482/수정주가!AZ482</f>
        <v>1.1129296235679214</v>
      </c>
      <c r="AX469">
        <f>수정주가!BB482/수정주가!BA482</f>
        <v>0.91764705882352937</v>
      </c>
      <c r="AY469">
        <f>수정주가!BC482/수정주가!BB482</f>
        <v>1.1314102564102564</v>
      </c>
      <c r="AZ469">
        <f>수정주가!BD482/수정주가!BC482</f>
        <v>1.0764872521246458</v>
      </c>
      <c r="BA469">
        <f>수정주가!BE482/수정주가!BD482</f>
        <v>1.1052631578947369</v>
      </c>
      <c r="BB469">
        <f>수정주가!BF482/수정주가!BE482</f>
        <v>1.5297619047619047</v>
      </c>
      <c r="BC469">
        <f>수정주가!BG482/수정주가!BF482</f>
        <v>1.1673151750972763</v>
      </c>
      <c r="BD469">
        <f>수정주가!BH482/수정주가!BG482</f>
        <v>1.21</v>
      </c>
      <c r="BE469">
        <f>수정주가!BI482/수정주가!BH482</f>
        <v>1.1184573002754821</v>
      </c>
      <c r="BF469">
        <f>수정주가!BJ482/수정주가!BI482</f>
        <v>0.95320197044334976</v>
      </c>
      <c r="BG469">
        <f>수정주가!BK482/수정주가!BJ482</f>
        <v>0.91731266149870805</v>
      </c>
      <c r="BH469">
        <f>수정주가!BL482/수정주가!BK482</f>
        <v>0.81408450704225355</v>
      </c>
      <c r="BI469">
        <f>수정주가!BM482/수정주가!BL482</f>
        <v>0.98269896193771622</v>
      </c>
      <c r="BJ469">
        <f>수정주가!BN482/수정주가!BM482</f>
        <v>1.102112676056338</v>
      </c>
      <c r="BK469">
        <f>수정주가!BO482/수정주가!BN482</f>
        <v>1.1150159744408945</v>
      </c>
      <c r="BL469">
        <f>수정주가!BP482/수정주가!BO482</f>
        <v>1.5214899713467049</v>
      </c>
    </row>
    <row r="470" spans="1:64" x14ac:dyDescent="0.4">
      <c r="A470" t="e">
        <f>수정주가!E483/수정주가!D483</f>
        <v>#DIV/0!</v>
      </c>
      <c r="B470" t="e">
        <f>수정주가!F483/수정주가!E483</f>
        <v>#DIV/0!</v>
      </c>
      <c r="C470" t="e">
        <f>수정주가!G483/수정주가!F483</f>
        <v>#DIV/0!</v>
      </c>
      <c r="D470" t="e">
        <f>수정주가!H483/수정주가!G483</f>
        <v>#DIV/0!</v>
      </c>
      <c r="E470" t="e">
        <f>수정주가!I483/수정주가!H483</f>
        <v>#DIV/0!</v>
      </c>
      <c r="F470" t="e">
        <f>수정주가!J483/수정주가!I483</f>
        <v>#DIV/0!</v>
      </c>
      <c r="G470" t="e">
        <f>수정주가!K483/수정주가!J483</f>
        <v>#DIV/0!</v>
      </c>
      <c r="H470" t="e">
        <f>수정주가!L483/수정주가!K483</f>
        <v>#DIV/0!</v>
      </c>
      <c r="I470" t="e">
        <f>수정주가!M483/수정주가!L483</f>
        <v>#DIV/0!</v>
      </c>
      <c r="J470" t="e">
        <f>수정주가!N483/수정주가!M483</f>
        <v>#DIV/0!</v>
      </c>
      <c r="K470" t="e">
        <f>수정주가!O483/수정주가!N483</f>
        <v>#DIV/0!</v>
      </c>
      <c r="L470" t="e">
        <f>수정주가!P483/수정주가!O483</f>
        <v>#DIV/0!</v>
      </c>
      <c r="M470" t="e">
        <f>수정주가!Q483/수정주가!P483</f>
        <v>#DIV/0!</v>
      </c>
      <c r="N470" t="e">
        <f>수정주가!R483/수정주가!Q483</f>
        <v>#DIV/0!</v>
      </c>
      <c r="O470" t="e">
        <f>수정주가!S483/수정주가!R483</f>
        <v>#DIV/0!</v>
      </c>
      <c r="P470" t="e">
        <f>수정주가!T483/수정주가!S483</f>
        <v>#DIV/0!</v>
      </c>
      <c r="Q470" t="e">
        <f>수정주가!U483/수정주가!T483</f>
        <v>#DIV/0!</v>
      </c>
      <c r="R470" t="e">
        <f>수정주가!V483/수정주가!U483</f>
        <v>#DIV/0!</v>
      </c>
      <c r="S470" t="e">
        <f>수정주가!W483/수정주가!V483</f>
        <v>#DIV/0!</v>
      </c>
      <c r="T470" t="e">
        <f>수정주가!X483/수정주가!W483</f>
        <v>#DIV/0!</v>
      </c>
      <c r="U470" t="e">
        <f>수정주가!Y483/수정주가!X483</f>
        <v>#DIV/0!</v>
      </c>
      <c r="V470" t="e">
        <f>수정주가!Z483/수정주가!Y483</f>
        <v>#DIV/0!</v>
      </c>
      <c r="W470" t="e">
        <f>수정주가!AA483/수정주가!Z483</f>
        <v>#DIV/0!</v>
      </c>
      <c r="X470" t="e">
        <f>수정주가!AB483/수정주가!AA483</f>
        <v>#DIV/0!</v>
      </c>
      <c r="Y470" t="e">
        <f>수정주가!AC483/수정주가!AB483</f>
        <v>#DIV/0!</v>
      </c>
      <c r="Z470" t="e">
        <f>수정주가!AD483/수정주가!AC483</f>
        <v>#DIV/0!</v>
      </c>
      <c r="AA470" t="e">
        <f>수정주가!AE483/수정주가!AD483</f>
        <v>#DIV/0!</v>
      </c>
      <c r="AB470" t="e">
        <f>수정주가!AF483/수정주가!AE483</f>
        <v>#DIV/0!</v>
      </c>
      <c r="AC470" t="e">
        <f>수정주가!AG483/수정주가!AF483</f>
        <v>#DIV/0!</v>
      </c>
      <c r="AD470" t="e">
        <f>수정주가!AH483/수정주가!AG483</f>
        <v>#DIV/0!</v>
      </c>
      <c r="AE470" t="e">
        <f>수정주가!AI483/수정주가!AH483</f>
        <v>#DIV/0!</v>
      </c>
      <c r="AF470" t="e">
        <f>수정주가!AJ483/수정주가!AI483</f>
        <v>#DIV/0!</v>
      </c>
      <c r="AG470" t="e">
        <f>수정주가!AK483/수정주가!AJ483</f>
        <v>#DIV/0!</v>
      </c>
      <c r="AH470" t="e">
        <f>수정주가!AL483/수정주가!AK483</f>
        <v>#DIV/0!</v>
      </c>
      <c r="AI470" t="e">
        <f>수정주가!AM483/수정주가!AL483</f>
        <v>#DIV/0!</v>
      </c>
      <c r="AJ470" t="e">
        <f>수정주가!AN483/수정주가!AM483</f>
        <v>#DIV/0!</v>
      </c>
      <c r="AK470" t="e">
        <f>수정주가!AO483/수정주가!AN483</f>
        <v>#DIV/0!</v>
      </c>
      <c r="AL470" t="e">
        <f>수정주가!AP483/수정주가!AO483</f>
        <v>#DIV/0!</v>
      </c>
      <c r="AM470" t="e">
        <f>수정주가!AQ483/수정주가!AP483</f>
        <v>#DIV/0!</v>
      </c>
      <c r="AN470" t="e">
        <f>수정주가!AR483/수정주가!AQ483</f>
        <v>#DIV/0!</v>
      </c>
      <c r="AO470" t="e">
        <f>수정주가!AS483/수정주가!AR483</f>
        <v>#DIV/0!</v>
      </c>
      <c r="AP470" t="e">
        <f>수정주가!AT483/수정주가!AS483</f>
        <v>#DIV/0!</v>
      </c>
      <c r="AQ470" t="e">
        <f>수정주가!AU483/수정주가!AT483</f>
        <v>#DIV/0!</v>
      </c>
      <c r="AR470" t="e">
        <f>수정주가!AV483/수정주가!AU483</f>
        <v>#DIV/0!</v>
      </c>
      <c r="AS470" t="e">
        <f>수정주가!AW483/수정주가!AV483</f>
        <v>#DIV/0!</v>
      </c>
      <c r="AT470" t="e">
        <f>수정주가!AX483/수정주가!AW483</f>
        <v>#DIV/0!</v>
      </c>
      <c r="AU470" t="e">
        <f>수정주가!AY483/수정주가!AX483</f>
        <v>#DIV/0!</v>
      </c>
      <c r="AV470" t="e">
        <f>수정주가!AZ483/수정주가!AY483</f>
        <v>#DIV/0!</v>
      </c>
      <c r="AW470" t="e">
        <f>수정주가!BA483/수정주가!AZ483</f>
        <v>#DIV/0!</v>
      </c>
      <c r="AX470" t="e">
        <f>수정주가!BB483/수정주가!BA483</f>
        <v>#DIV/0!</v>
      </c>
      <c r="AY470" t="e">
        <f>수정주가!BC483/수정주가!BB483</f>
        <v>#DIV/0!</v>
      </c>
      <c r="AZ470" t="e">
        <f>수정주가!BD483/수정주가!BC483</f>
        <v>#DIV/0!</v>
      </c>
      <c r="BA470" t="e">
        <f>수정주가!BE483/수정주가!BD483</f>
        <v>#DIV/0!</v>
      </c>
      <c r="BB470" t="e">
        <f>수정주가!BF483/수정주가!BE483</f>
        <v>#DIV/0!</v>
      </c>
      <c r="BC470" t="e">
        <f>수정주가!BG483/수정주가!BF483</f>
        <v>#DIV/0!</v>
      </c>
      <c r="BD470" t="e">
        <f>수정주가!BH483/수정주가!BG483</f>
        <v>#DIV/0!</v>
      </c>
      <c r="BE470" t="e">
        <f>수정주가!BI483/수정주가!BH483</f>
        <v>#DIV/0!</v>
      </c>
      <c r="BF470" t="e">
        <f>수정주가!BJ483/수정주가!BI483</f>
        <v>#DIV/0!</v>
      </c>
      <c r="BG470" t="e">
        <f>수정주가!BK483/수정주가!BJ483</f>
        <v>#DIV/0!</v>
      </c>
      <c r="BH470" t="e">
        <f>수정주가!BL483/수정주가!BK483</f>
        <v>#DIV/0!</v>
      </c>
      <c r="BI470" t="e">
        <f>수정주가!BM483/수정주가!BL483</f>
        <v>#DIV/0!</v>
      </c>
      <c r="BJ470" t="e">
        <f>수정주가!BN483/수정주가!BM483</f>
        <v>#DIV/0!</v>
      </c>
      <c r="BK470" t="e">
        <f>수정주가!BO483/수정주가!BN483</f>
        <v>#DIV/0!</v>
      </c>
      <c r="BL470" t="e">
        <f>수정주가!BP483/수정주가!BO483</f>
        <v>#DIV/0!</v>
      </c>
    </row>
    <row r="471" spans="1:64" x14ac:dyDescent="0.4">
      <c r="A471">
        <f>수정주가!E484/수정주가!D484</f>
        <v>1.2033271719038816</v>
      </c>
      <c r="B471">
        <f>수정주가!F484/수정주가!E484</f>
        <v>0.43010752688172044</v>
      </c>
      <c r="C471">
        <f>수정주가!G484/수정주가!F484</f>
        <v>1.1523809523809523</v>
      </c>
      <c r="D471">
        <f>수정주가!H484/수정주가!G484</f>
        <v>2.8553719008264462</v>
      </c>
      <c r="E471">
        <f>수정주가!I484/수정주가!H484</f>
        <v>0.62590448625180894</v>
      </c>
      <c r="F471">
        <f>수정주가!J484/수정주가!I484</f>
        <v>0.72601156069364159</v>
      </c>
      <c r="G471">
        <f>수정주가!K484/수정주가!J484</f>
        <v>0.99681528662420382</v>
      </c>
      <c r="H471">
        <f>수정주가!L484/수정주가!K484</f>
        <v>0.78674121405750796</v>
      </c>
      <c r="I471">
        <f>수정주가!M484/수정주가!L484</f>
        <v>1.0538071065989847</v>
      </c>
      <c r="J471">
        <f>수정주가!N484/수정주가!M484</f>
        <v>1.1107899807321773</v>
      </c>
      <c r="K471">
        <f>수정주가!O484/수정주가!N484</f>
        <v>1.2679965307892453</v>
      </c>
      <c r="L471">
        <f>수정주가!P484/수정주가!O484</f>
        <v>0.86798905608755128</v>
      </c>
      <c r="M471">
        <f>수정주가!Q484/수정주가!P484</f>
        <v>1.1040189125295508</v>
      </c>
      <c r="N471">
        <f>수정주가!R484/수정주가!Q484</f>
        <v>1.3611705924339756</v>
      </c>
      <c r="O471">
        <f>수정주가!S484/수정주가!R484</f>
        <v>0.82066072364971154</v>
      </c>
      <c r="P471">
        <f>수정주가!T484/수정주가!S484</f>
        <v>1.2952076677316293</v>
      </c>
      <c r="Q471">
        <f>수정주가!U484/수정주가!T484</f>
        <v>1.1583621114948199</v>
      </c>
      <c r="R471">
        <f>수정주가!V484/수정주가!U484</f>
        <v>2.0702725724020441</v>
      </c>
      <c r="S471">
        <f>수정주가!W484/수정주가!V484</f>
        <v>3</v>
      </c>
      <c r="T471">
        <f>수정주가!X484/수정주가!W484</f>
        <v>1.3655626414318041</v>
      </c>
      <c r="U471">
        <f>수정주가!Y484/수정주가!X484</f>
        <v>0.81053530179773026</v>
      </c>
      <c r="V471">
        <f>수정주가!Z484/수정주가!Y484</f>
        <v>0.96158850133201168</v>
      </c>
      <c r="W471">
        <f>수정주가!AA484/수정주가!Z484</f>
        <v>1.1076605888795825</v>
      </c>
      <c r="X471">
        <f>수정주가!AB484/수정주가!AA484</f>
        <v>0.76390181479758024</v>
      </c>
      <c r="Y471">
        <f>수정주가!AC484/수정주가!AB484</f>
        <v>1.4181832026193559</v>
      </c>
      <c r="Z471">
        <f>수정주가!AD484/수정주가!AC484</f>
        <v>0.77315436241610735</v>
      </c>
      <c r="AA471">
        <f>수정주가!AE484/수정주가!AD484</f>
        <v>0.88888888888888884</v>
      </c>
      <c r="AB471">
        <f>수정주가!AF484/수정주가!AE484</f>
        <v>0.76249999999999996</v>
      </c>
      <c r="AC471">
        <f>수정주가!AG484/수정주가!AF484</f>
        <v>0.82991803278688525</v>
      </c>
      <c r="AD471">
        <f>수정주가!AH484/수정주가!AG484</f>
        <v>0.56172839506172845</v>
      </c>
      <c r="AE471">
        <f>수정주가!AI484/수정주가!AH484</f>
        <v>0.53846153846153844</v>
      </c>
      <c r="AF471">
        <f>수정주가!AJ484/수정주가!AI484</f>
        <v>1.6428571428571428</v>
      </c>
      <c r="AG471">
        <f>수정주가!AK484/수정주가!AJ484</f>
        <v>1.0981366459627329</v>
      </c>
      <c r="AH471">
        <f>수정주가!AL484/수정주가!AK484</f>
        <v>1.1742081447963801</v>
      </c>
      <c r="AI471">
        <f>수정주가!AM484/수정주가!AL484</f>
        <v>0.77071290944123316</v>
      </c>
      <c r="AJ471">
        <f>수정주가!AN484/수정주가!AM484</f>
        <v>0.94374999999999998</v>
      </c>
      <c r="AK471">
        <f>수정주가!AO484/수정주가!AN484</f>
        <v>0.87019867549668872</v>
      </c>
      <c r="AL471">
        <f>수정주가!AP484/수정주가!AO484</f>
        <v>1.1750380517503805</v>
      </c>
      <c r="AM471">
        <f>수정주가!AQ484/수정주가!AP484</f>
        <v>0.73316062176165808</v>
      </c>
      <c r="AN471">
        <f>수정주가!AR484/수정주가!AQ484</f>
        <v>0.93462897526501765</v>
      </c>
      <c r="AO471">
        <f>수정주가!AS484/수정주가!AR484</f>
        <v>0.75614366729678639</v>
      </c>
      <c r="AP471">
        <f>수정주가!AT484/수정주가!AS484</f>
        <v>0.9425</v>
      </c>
      <c r="AQ471">
        <f>수정주가!AU484/수정주가!AT484</f>
        <v>1.1405835543766578</v>
      </c>
      <c r="AR471">
        <f>수정주가!AV484/수정주가!AU484</f>
        <v>1.0255813953488373</v>
      </c>
      <c r="AS471">
        <f>수정주가!AW484/수정주가!AV484</f>
        <v>0.51473922902494329</v>
      </c>
      <c r="AT471">
        <f>수정주가!AX484/수정주가!AW484</f>
        <v>0</v>
      </c>
      <c r="AU471" t="e">
        <f>수정주가!AY484/수정주가!AX484</f>
        <v>#DIV/0!</v>
      </c>
      <c r="AV471" t="e">
        <f>수정주가!AZ484/수정주가!AY484</f>
        <v>#DIV/0!</v>
      </c>
      <c r="AW471" t="e">
        <f>수정주가!BA484/수정주가!AZ484</f>
        <v>#DIV/0!</v>
      </c>
      <c r="AX471" t="e">
        <f>수정주가!BB484/수정주가!BA484</f>
        <v>#DIV/0!</v>
      </c>
      <c r="AY471" t="e">
        <f>수정주가!BC484/수정주가!BB484</f>
        <v>#DIV/0!</v>
      </c>
      <c r="AZ471" t="e">
        <f>수정주가!BD484/수정주가!BC484</f>
        <v>#DIV/0!</v>
      </c>
      <c r="BA471" t="e">
        <f>수정주가!BE484/수정주가!BD484</f>
        <v>#DIV/0!</v>
      </c>
      <c r="BB471" t="e">
        <f>수정주가!BF484/수정주가!BE484</f>
        <v>#DIV/0!</v>
      </c>
      <c r="BC471" t="e">
        <f>수정주가!BG484/수정주가!BF484</f>
        <v>#DIV/0!</v>
      </c>
      <c r="BD471" t="e">
        <f>수정주가!BH484/수정주가!BG484</f>
        <v>#DIV/0!</v>
      </c>
      <c r="BE471" t="e">
        <f>수정주가!BI484/수정주가!BH484</f>
        <v>#DIV/0!</v>
      </c>
      <c r="BF471" t="e">
        <f>수정주가!BJ484/수정주가!BI484</f>
        <v>#DIV/0!</v>
      </c>
      <c r="BG471" t="e">
        <f>수정주가!BK484/수정주가!BJ484</f>
        <v>#DIV/0!</v>
      </c>
      <c r="BH471" t="e">
        <f>수정주가!BL484/수정주가!BK484</f>
        <v>#DIV/0!</v>
      </c>
      <c r="BI471" t="e">
        <f>수정주가!BM484/수정주가!BL484</f>
        <v>#DIV/0!</v>
      </c>
      <c r="BJ471" t="e">
        <f>수정주가!BN484/수정주가!BM484</f>
        <v>#DIV/0!</v>
      </c>
      <c r="BK471" t="e">
        <f>수정주가!BO484/수정주가!BN484</f>
        <v>#DIV/0!</v>
      </c>
      <c r="BL471" t="e">
        <f>수정주가!BP484/수정주가!BO484</f>
        <v>#DIV/0!</v>
      </c>
    </row>
    <row r="472" spans="1:64" x14ac:dyDescent="0.4">
      <c r="A472">
        <f>수정주가!E485/수정주가!D485</f>
        <v>1.2756916996047432</v>
      </c>
      <c r="B472">
        <f>수정주가!F485/수정주가!E485</f>
        <v>0.76452362509682414</v>
      </c>
      <c r="C472">
        <f>수정주가!G485/수정주가!F485</f>
        <v>1.5079365079365079</v>
      </c>
      <c r="D472">
        <f>수정주가!H485/수정주가!G485</f>
        <v>1.9664053751399777</v>
      </c>
      <c r="E472">
        <f>수정주가!I485/수정주가!H485</f>
        <v>0.52460136674259683</v>
      </c>
      <c r="F472">
        <f>수정주가!J485/수정주가!I485</f>
        <v>0.74489795918367352</v>
      </c>
      <c r="G472">
        <f>수정주가!K485/수정주가!J485</f>
        <v>0.79452054794520544</v>
      </c>
      <c r="H472">
        <f>수정주가!L485/수정주가!K485</f>
        <v>0.75862068965517238</v>
      </c>
      <c r="I472">
        <f>수정주가!M485/수정주가!L485</f>
        <v>1.3704061895551258</v>
      </c>
      <c r="J472">
        <f>수정주가!N485/수정주가!M485</f>
        <v>1.0398729710656316</v>
      </c>
      <c r="K472">
        <f>수정주가!O485/수정주가!N485</f>
        <v>1.2823210044112656</v>
      </c>
      <c r="L472">
        <f>수정주가!P485/수정주가!O485</f>
        <v>0.93278645144218042</v>
      </c>
      <c r="M472">
        <f>수정주가!Q485/수정주가!P485</f>
        <v>0.86127659574468085</v>
      </c>
      <c r="N472">
        <f>수정주가!R485/수정주가!Q485</f>
        <v>0.96903820816864294</v>
      </c>
      <c r="O472">
        <f>수정주가!S485/수정주가!R485</f>
        <v>1.1549966009517336</v>
      </c>
      <c r="P472">
        <f>수정주가!T485/수정주가!S485</f>
        <v>1.3778693349028841</v>
      </c>
      <c r="Q472">
        <f>수정주가!U485/수정주가!T485</f>
        <v>1.0029901751388295</v>
      </c>
      <c r="R472">
        <f>수정주가!V485/수정주가!U485</f>
        <v>1.5355621805792163</v>
      </c>
      <c r="S472">
        <f>수정주가!W485/수정주가!V485</f>
        <v>0.95035362640410481</v>
      </c>
      <c r="T472">
        <f>수정주가!X485/수정주가!W485</f>
        <v>1.0151758354005544</v>
      </c>
      <c r="U472">
        <f>수정주가!Y485/수정주가!X485</f>
        <v>0.54994969095874657</v>
      </c>
      <c r="V472">
        <f>수정주가!Z485/수정주가!Y485</f>
        <v>0.94851019341348664</v>
      </c>
      <c r="W472">
        <f>수정주가!AA485/수정주가!Z485</f>
        <v>1.0958941857260953</v>
      </c>
      <c r="X472">
        <f>수정주가!AB485/수정주가!AA485</f>
        <v>0.9489564998742771</v>
      </c>
      <c r="Y472">
        <f>수정주가!AC485/수정주가!AB485</f>
        <v>1.0050344462109169</v>
      </c>
      <c r="Z472">
        <f>수정주가!AD485/수정주가!AC485</f>
        <v>0.99024518850514109</v>
      </c>
      <c r="AA472">
        <f>수정주가!AE485/수정주가!AD485</f>
        <v>0.98242811501597449</v>
      </c>
      <c r="AB472">
        <f>수정주가!AF485/수정주가!AE485</f>
        <v>0.99620596205962064</v>
      </c>
      <c r="AC472">
        <f>수정주가!AG485/수정주가!AF485</f>
        <v>1.0280195865070729</v>
      </c>
      <c r="AD472">
        <f>수정주가!AH485/수정주가!AG485</f>
        <v>0.78115903678221754</v>
      </c>
      <c r="AE472">
        <f>수정주가!AI485/수정주가!AH485</f>
        <v>0.55894308943089432</v>
      </c>
      <c r="AF472">
        <f>수정주가!AJ485/수정주가!AI485</f>
        <v>1.4842424242424241</v>
      </c>
      <c r="AG472">
        <f>수정주가!AK485/수정주가!AJ485</f>
        <v>0.98652511229073092</v>
      </c>
      <c r="AH472">
        <f>수정주가!AL485/수정주가!AK485</f>
        <v>1.068294701986755</v>
      </c>
      <c r="AI472">
        <f>수정주가!AM485/수정주가!AL485</f>
        <v>1.0689655172413792</v>
      </c>
      <c r="AJ472">
        <f>수정주가!AN485/수정주가!AM485</f>
        <v>1.4874954693729612</v>
      </c>
      <c r="AK472">
        <f>수정주가!AO485/수정주가!AN485</f>
        <v>1.1040448343079923</v>
      </c>
      <c r="AL472">
        <f>수정주가!AP485/수정주가!AO485</f>
        <v>0.92738909732950781</v>
      </c>
      <c r="AM472">
        <f>수정주가!AQ485/수정주가!AP485</f>
        <v>1.6085197524988102</v>
      </c>
      <c r="AN472">
        <f>수정주가!AR485/수정주가!AQ485</f>
        <v>1.2100902500369877</v>
      </c>
      <c r="AO472">
        <f>수정주가!AS485/수정주가!AR485</f>
        <v>0.64482210539185725</v>
      </c>
      <c r="AP472">
        <f>수정주가!AT485/수정주가!AS485</f>
        <v>0.64789533560864621</v>
      </c>
      <c r="AQ472">
        <f>수정주가!AU485/수정주가!AT485</f>
        <v>2.3192859233245535</v>
      </c>
      <c r="AR472">
        <f>수정주가!AV485/수정주가!AU485</f>
        <v>1.3523028391167193</v>
      </c>
      <c r="AS472">
        <f>수정주가!AW485/수정주가!AV485</f>
        <v>1.3333022301017077</v>
      </c>
      <c r="AT472">
        <f>수정주가!AX485/수정주가!AW485</f>
        <v>1.3224158443557981</v>
      </c>
      <c r="AU472">
        <f>수정주가!AY485/수정주가!AX485</f>
        <v>1.074618966977138</v>
      </c>
      <c r="AV472">
        <f>수정주가!AZ485/수정주가!AY485</f>
        <v>0.9953708263567419</v>
      </c>
      <c r="AW472">
        <f>수정주가!BA485/수정주가!AZ485</f>
        <v>0.78666138927369877</v>
      </c>
      <c r="AX472">
        <f>수정주가!BB485/수정주가!BA485</f>
        <v>0.93710691823899372</v>
      </c>
      <c r="AY472">
        <f>수정주가!BC485/수정주가!BB485</f>
        <v>0.87583892617449666</v>
      </c>
      <c r="AZ472">
        <f>수정주가!BD485/수정주가!BC485</f>
        <v>0.93103448275862066</v>
      </c>
      <c r="BA472">
        <f>수정주가!BE485/수정주가!BD485</f>
        <v>0.70370370370370372</v>
      </c>
      <c r="BB472">
        <f>수정주가!BF485/수정주가!BE485</f>
        <v>0.94736842105263153</v>
      </c>
      <c r="BC472">
        <f>수정주가!BG485/수정주가!BF485</f>
        <v>1.4814814814814814</v>
      </c>
      <c r="BD472">
        <f>수정주가!BH485/수정주가!BG485</f>
        <v>1.1875</v>
      </c>
      <c r="BE472">
        <f>수정주가!BI485/수정주가!BH485</f>
        <v>0.69473684210526321</v>
      </c>
      <c r="BF472">
        <f>수정주가!BJ485/수정주가!BI485</f>
        <v>1.002020202020202</v>
      </c>
      <c r="BG472">
        <f>수정주가!BK485/수정주가!BJ485</f>
        <v>1.0836693548387097</v>
      </c>
      <c r="BH472">
        <f>수정주가!BL485/수정주가!BK485</f>
        <v>1.0465116279069768</v>
      </c>
      <c r="BI472">
        <f>수정주가!BM485/수정주가!BL485</f>
        <v>0.80711111111111111</v>
      </c>
      <c r="BJ472">
        <f>수정주가!BN485/수정주가!BM485</f>
        <v>0.97797356828193838</v>
      </c>
      <c r="BK472">
        <f>수정주가!BO485/수정주가!BN485</f>
        <v>1.2781531531531531</v>
      </c>
      <c r="BL472">
        <f>수정주가!BP485/수정주가!BO485</f>
        <v>1.2070484581497798</v>
      </c>
    </row>
    <row r="473" spans="1:64" x14ac:dyDescent="0.4">
      <c r="A473">
        <f>수정주가!E486/수정주가!D486</f>
        <v>1.2615384615384615</v>
      </c>
      <c r="B473">
        <f>수정주가!F486/수정주가!E486</f>
        <v>0.96747967479674801</v>
      </c>
      <c r="C473">
        <f>수정주가!G486/수정주가!F486</f>
        <v>1.1680672268907564</v>
      </c>
      <c r="D473">
        <f>수정주가!H486/수정주가!G486</f>
        <v>1.4460431654676258</v>
      </c>
      <c r="E473">
        <f>수정주가!I486/수정주가!H486</f>
        <v>0.61691542288557211</v>
      </c>
      <c r="F473">
        <f>수정주가!J486/수정주가!I486</f>
        <v>0.87903225806451613</v>
      </c>
      <c r="G473">
        <f>수정주가!K486/수정주가!J486</f>
        <v>0.95412844036697253</v>
      </c>
      <c r="H473">
        <f>수정주가!L486/수정주가!K486</f>
        <v>0.85576923076923073</v>
      </c>
      <c r="I473">
        <f>수정주가!M486/수정주가!L486</f>
        <v>1.2134831460674158</v>
      </c>
      <c r="J473">
        <f>수정주가!N486/수정주가!M486</f>
        <v>0.90740740740740744</v>
      </c>
      <c r="K473">
        <f>수정주가!O486/수정주가!N486</f>
        <v>1.4285714285714286</v>
      </c>
      <c r="L473">
        <f>수정주가!P486/수정주가!O486</f>
        <v>0.88928571428571423</v>
      </c>
      <c r="M473">
        <f>수정주가!Q486/수정주가!P486</f>
        <v>0.90763052208835338</v>
      </c>
      <c r="N473">
        <f>수정주가!R486/수정주가!Q486</f>
        <v>1.0442477876106195</v>
      </c>
      <c r="O473">
        <f>수정주가!S486/수정주가!R486</f>
        <v>1.076271186440678</v>
      </c>
      <c r="P473">
        <f>수정주가!T486/수정주가!S486</f>
        <v>1.110236220472441</v>
      </c>
      <c r="Q473">
        <f>수정주가!U486/수정주가!T486</f>
        <v>1.1702127659574468</v>
      </c>
      <c r="R473">
        <f>수정주가!V486/수정주가!U486</f>
        <v>1.7818181818181817</v>
      </c>
      <c r="S473">
        <f>수정주가!W486/수정주가!V486</f>
        <v>1.1904761904761905</v>
      </c>
      <c r="T473">
        <f>수정주가!X486/수정주가!W486</f>
        <v>0.56285714285714283</v>
      </c>
      <c r="U473">
        <f>수정주가!Y486/수정주가!X486</f>
        <v>1.3096446700507614</v>
      </c>
      <c r="V473">
        <f>수정주가!Z486/수정주가!Y486</f>
        <v>1.2228682170542635</v>
      </c>
      <c r="W473">
        <f>수정주가!AA486/수정주가!Z486</f>
        <v>0.74326465927099838</v>
      </c>
      <c r="X473">
        <f>수정주가!AB486/수정주가!AA486</f>
        <v>1.0362473347547974</v>
      </c>
      <c r="Y473">
        <f>수정주가!AC486/수정주가!AB486</f>
        <v>1.5082304526748971</v>
      </c>
      <c r="Z473">
        <f>수정주가!AD486/수정주가!AC486</f>
        <v>0.79263301500682126</v>
      </c>
      <c r="AA473">
        <f>수정주가!AE486/수정주가!AD486</f>
        <v>0.85542168674698793</v>
      </c>
      <c r="AB473">
        <f>수정주가!AF486/수정주가!AE486</f>
        <v>0.83903420523138827</v>
      </c>
      <c r="AC473">
        <f>수정주가!AG486/수정주가!AF486</f>
        <v>1.0743405275779376</v>
      </c>
      <c r="AD473">
        <f>수정주가!AH486/수정주가!AG486</f>
        <v>1</v>
      </c>
      <c r="AE473">
        <f>수정주가!AI486/수정주가!AH486</f>
        <v>0.5736607142857143</v>
      </c>
      <c r="AF473">
        <f>수정주가!AJ486/수정주가!AI486</f>
        <v>1.4396887159533074</v>
      </c>
      <c r="AG473">
        <f>수정주가!AK486/수정주가!AJ486</f>
        <v>1.3783783783783783</v>
      </c>
      <c r="AH473">
        <f>수정주가!AL486/수정주가!AK486</f>
        <v>1.411764705882353</v>
      </c>
      <c r="AI473">
        <f>수정주가!AM486/수정주가!AL486</f>
        <v>1.4194444444444445</v>
      </c>
      <c r="AJ473">
        <f>수정주가!AN486/수정주가!AM486</f>
        <v>1.1565557729941291</v>
      </c>
      <c r="AK473">
        <f>수정주가!AO486/수정주가!AN486</f>
        <v>1.3908629441624365</v>
      </c>
      <c r="AL473">
        <f>수정주가!AP486/수정주가!AO486</f>
        <v>1.0462287104622872</v>
      </c>
      <c r="AM473">
        <f>수정주가!AQ486/수정주가!AP486</f>
        <v>0.71511627906976749</v>
      </c>
      <c r="AN473">
        <f>수정주가!AR486/수정주가!AQ486</f>
        <v>1.3934959349593496</v>
      </c>
      <c r="AO473">
        <f>수정주가!AS486/수정주가!AR486</f>
        <v>1.5110851808634773</v>
      </c>
      <c r="AP473">
        <f>수정주가!AT486/수정주가!AS486</f>
        <v>0.69729729729729728</v>
      </c>
      <c r="AQ473">
        <f>수정주가!AU486/수정주가!AT486</f>
        <v>0.99667774086378735</v>
      </c>
      <c r="AR473">
        <f>수정주가!AV486/수정주가!AU486</f>
        <v>1.0033333333333334</v>
      </c>
      <c r="AS473">
        <f>수정주가!AW486/수정주가!AV486</f>
        <v>1.0332225913621262</v>
      </c>
      <c r="AT473">
        <f>수정주가!AX486/수정주가!AW486</f>
        <v>1.045016077170418</v>
      </c>
      <c r="AU473">
        <f>수정주가!AY486/수정주가!AX486</f>
        <v>0.74871794871794872</v>
      </c>
      <c r="AV473">
        <f>수정주가!AZ486/수정주가!AY486</f>
        <v>1.6712328767123288</v>
      </c>
      <c r="AW473">
        <f>수정주가!BA486/수정주가!AZ486</f>
        <v>1.0942622950819672</v>
      </c>
      <c r="AX473">
        <f>수정주가!BB486/수정주가!BA486</f>
        <v>1.3670411985018727</v>
      </c>
      <c r="AY473">
        <f>수정주가!BC486/수정주가!BB486</f>
        <v>0.9342465753424658</v>
      </c>
      <c r="AZ473">
        <f>수정주가!BD486/수정주가!BC486</f>
        <v>1.2111436950146628</v>
      </c>
      <c r="BA473">
        <f>수정주가!BE486/수정주가!BD486</f>
        <v>1.0242130750605327</v>
      </c>
      <c r="BB473">
        <f>수정주가!BF486/수정주가!BE486</f>
        <v>0.91252955082742315</v>
      </c>
      <c r="BC473">
        <f>수정주가!BG486/수정주가!BF486</f>
        <v>0.62694300518134716</v>
      </c>
      <c r="BD473">
        <f>수정주가!BH486/수정주가!BG486</f>
        <v>1.2975206611570247</v>
      </c>
      <c r="BE473">
        <f>수정주가!BI486/수정주가!BH486</f>
        <v>0.70063694267515919</v>
      </c>
      <c r="BF473">
        <f>수정주가!BJ486/수정주가!BI486</f>
        <v>1.2045454545454546</v>
      </c>
      <c r="BG473">
        <f>수정주가!BK486/수정주가!BJ486</f>
        <v>0.95849056603773586</v>
      </c>
      <c r="BH473">
        <f>수정주가!BL486/수정주가!BK486</f>
        <v>0.98818897637795278</v>
      </c>
      <c r="BI473">
        <f>수정주가!BM486/수정주가!BL486</f>
        <v>0.8605577689243028</v>
      </c>
      <c r="BJ473">
        <f>수정주가!BN486/수정주가!BM486</f>
        <v>1.087962962962963</v>
      </c>
      <c r="BK473">
        <f>수정주가!BO486/수정주가!BN486</f>
        <v>0.91063829787234041</v>
      </c>
      <c r="BL473">
        <f>수정주가!BP486/수정주가!BO486</f>
        <v>0.96261682242990654</v>
      </c>
    </row>
    <row r="474" spans="1:64" x14ac:dyDescent="0.4">
      <c r="A474">
        <f>수정주가!E487/수정주가!D487</f>
        <v>0.99085714285714288</v>
      </c>
      <c r="B474">
        <f>수정주가!F487/수정주가!E487</f>
        <v>0.55824682814302196</v>
      </c>
      <c r="C474">
        <f>수정주가!G487/수정주가!F487</f>
        <v>1.2706611570247934</v>
      </c>
      <c r="D474">
        <f>수정주가!H487/수정주가!G487</f>
        <v>1.0487804878048781</v>
      </c>
      <c r="E474">
        <f>수정주가!I487/수정주가!H487</f>
        <v>0.81395348837209303</v>
      </c>
      <c r="F474">
        <f>수정주가!J487/수정주가!I487</f>
        <v>0.99428571428571433</v>
      </c>
      <c r="G474">
        <f>수정주가!K487/수정주가!J487</f>
        <v>0.92720306513409967</v>
      </c>
      <c r="H474">
        <f>수정주가!L487/수정주가!K487</f>
        <v>1.0330578512396693</v>
      </c>
      <c r="I474">
        <f>수정주가!M487/수정주가!L487</f>
        <v>1.1279999999999999</v>
      </c>
      <c r="J474">
        <f>수정주가!N487/수정주가!M487</f>
        <v>0.9042553191489362</v>
      </c>
      <c r="K474">
        <f>수정주가!O487/수정주가!N487</f>
        <v>1.4431372549019608</v>
      </c>
      <c r="L474">
        <f>수정주가!P487/수정주가!O487</f>
        <v>0.76494565217391308</v>
      </c>
      <c r="M474">
        <f>수정주가!Q487/수정주가!P487</f>
        <v>0.75488454706927177</v>
      </c>
      <c r="N474">
        <f>수정주가!R487/수정주가!Q487</f>
        <v>1.7670588235294118</v>
      </c>
      <c r="O474">
        <f>수정주가!S487/수정주가!R487</f>
        <v>1.2942743009320905</v>
      </c>
      <c r="P474">
        <f>수정주가!T487/수정주가!S487</f>
        <v>0</v>
      </c>
      <c r="Q474" t="e">
        <f>수정주가!U487/수정주가!T487</f>
        <v>#DIV/0!</v>
      </c>
      <c r="R474" t="e">
        <f>수정주가!V487/수정주가!U487</f>
        <v>#DIV/0!</v>
      </c>
      <c r="S474" t="e">
        <f>수정주가!W487/수정주가!V487</f>
        <v>#DIV/0!</v>
      </c>
      <c r="T474" t="e">
        <f>수정주가!X487/수정주가!W487</f>
        <v>#DIV/0!</v>
      </c>
      <c r="U474" t="e">
        <f>수정주가!Y487/수정주가!X487</f>
        <v>#DIV/0!</v>
      </c>
      <c r="V474" t="e">
        <f>수정주가!Z487/수정주가!Y487</f>
        <v>#DIV/0!</v>
      </c>
      <c r="W474" t="e">
        <f>수정주가!AA487/수정주가!Z487</f>
        <v>#DIV/0!</v>
      </c>
      <c r="X474" t="e">
        <f>수정주가!AB487/수정주가!AA487</f>
        <v>#DIV/0!</v>
      </c>
      <c r="Y474" t="e">
        <f>수정주가!AC487/수정주가!AB487</f>
        <v>#DIV/0!</v>
      </c>
      <c r="Z474" t="e">
        <f>수정주가!AD487/수정주가!AC487</f>
        <v>#DIV/0!</v>
      </c>
      <c r="AA474" t="e">
        <f>수정주가!AE487/수정주가!AD487</f>
        <v>#DIV/0!</v>
      </c>
      <c r="AB474" t="e">
        <f>수정주가!AF487/수정주가!AE487</f>
        <v>#DIV/0!</v>
      </c>
      <c r="AC474" t="e">
        <f>수정주가!AG487/수정주가!AF487</f>
        <v>#DIV/0!</v>
      </c>
      <c r="AD474" t="e">
        <f>수정주가!AH487/수정주가!AG487</f>
        <v>#DIV/0!</v>
      </c>
      <c r="AE474" t="e">
        <f>수정주가!AI487/수정주가!AH487</f>
        <v>#DIV/0!</v>
      </c>
      <c r="AF474" t="e">
        <f>수정주가!AJ487/수정주가!AI487</f>
        <v>#DIV/0!</v>
      </c>
      <c r="AG474" t="e">
        <f>수정주가!AK487/수정주가!AJ487</f>
        <v>#DIV/0!</v>
      </c>
      <c r="AH474" t="e">
        <f>수정주가!AL487/수정주가!AK487</f>
        <v>#DIV/0!</v>
      </c>
      <c r="AI474" t="e">
        <f>수정주가!AM487/수정주가!AL487</f>
        <v>#DIV/0!</v>
      </c>
      <c r="AJ474" t="e">
        <f>수정주가!AN487/수정주가!AM487</f>
        <v>#DIV/0!</v>
      </c>
      <c r="AK474" t="e">
        <f>수정주가!AO487/수정주가!AN487</f>
        <v>#DIV/0!</v>
      </c>
      <c r="AL474" t="e">
        <f>수정주가!AP487/수정주가!AO487</f>
        <v>#DIV/0!</v>
      </c>
      <c r="AM474" t="e">
        <f>수정주가!AQ487/수정주가!AP487</f>
        <v>#DIV/0!</v>
      </c>
      <c r="AN474" t="e">
        <f>수정주가!AR487/수정주가!AQ487</f>
        <v>#DIV/0!</v>
      </c>
      <c r="AO474" t="e">
        <f>수정주가!AS487/수정주가!AR487</f>
        <v>#DIV/0!</v>
      </c>
      <c r="AP474" t="e">
        <f>수정주가!AT487/수정주가!AS487</f>
        <v>#DIV/0!</v>
      </c>
      <c r="AQ474" t="e">
        <f>수정주가!AU487/수정주가!AT487</f>
        <v>#DIV/0!</v>
      </c>
      <c r="AR474" t="e">
        <f>수정주가!AV487/수정주가!AU487</f>
        <v>#DIV/0!</v>
      </c>
      <c r="AS474" t="e">
        <f>수정주가!AW487/수정주가!AV487</f>
        <v>#DIV/0!</v>
      </c>
      <c r="AT474" t="e">
        <f>수정주가!AX487/수정주가!AW487</f>
        <v>#DIV/0!</v>
      </c>
      <c r="AU474" t="e">
        <f>수정주가!AY487/수정주가!AX487</f>
        <v>#DIV/0!</v>
      </c>
      <c r="AV474" t="e">
        <f>수정주가!AZ487/수정주가!AY487</f>
        <v>#DIV/0!</v>
      </c>
      <c r="AW474" t="e">
        <f>수정주가!BA487/수정주가!AZ487</f>
        <v>#DIV/0!</v>
      </c>
      <c r="AX474" t="e">
        <f>수정주가!BB487/수정주가!BA487</f>
        <v>#DIV/0!</v>
      </c>
      <c r="AY474" t="e">
        <f>수정주가!BC487/수정주가!BB487</f>
        <v>#DIV/0!</v>
      </c>
      <c r="AZ474" t="e">
        <f>수정주가!BD487/수정주가!BC487</f>
        <v>#DIV/0!</v>
      </c>
      <c r="BA474" t="e">
        <f>수정주가!BE487/수정주가!BD487</f>
        <v>#DIV/0!</v>
      </c>
      <c r="BB474" t="e">
        <f>수정주가!BF487/수정주가!BE487</f>
        <v>#DIV/0!</v>
      </c>
      <c r="BC474" t="e">
        <f>수정주가!BG487/수정주가!BF487</f>
        <v>#DIV/0!</v>
      </c>
      <c r="BD474" t="e">
        <f>수정주가!BH487/수정주가!BG487</f>
        <v>#DIV/0!</v>
      </c>
      <c r="BE474" t="e">
        <f>수정주가!BI487/수정주가!BH487</f>
        <v>#DIV/0!</v>
      </c>
      <c r="BF474" t="e">
        <f>수정주가!BJ487/수정주가!BI487</f>
        <v>#DIV/0!</v>
      </c>
      <c r="BG474" t="e">
        <f>수정주가!BK487/수정주가!BJ487</f>
        <v>#DIV/0!</v>
      </c>
      <c r="BH474" t="e">
        <f>수정주가!BL487/수정주가!BK487</f>
        <v>#DIV/0!</v>
      </c>
      <c r="BI474" t="e">
        <f>수정주가!BM487/수정주가!BL487</f>
        <v>#DIV/0!</v>
      </c>
      <c r="BJ474" t="e">
        <f>수정주가!BN487/수정주가!BM487</f>
        <v>#DIV/0!</v>
      </c>
      <c r="BK474" t="e">
        <f>수정주가!BO487/수정주가!BN487</f>
        <v>#DIV/0!</v>
      </c>
      <c r="BL474" t="e">
        <f>수정주가!BP487/수정주가!BO487</f>
        <v>#DIV/0!</v>
      </c>
    </row>
    <row r="475" spans="1:64" x14ac:dyDescent="0.4">
      <c r="A475">
        <f>수정주가!E488/수정주가!D488</f>
        <v>1.0117340286831813</v>
      </c>
      <c r="B475">
        <f>수정주가!F488/수정주가!E488</f>
        <v>0.70618556701030932</v>
      </c>
      <c r="C475">
        <f>수정주가!G488/수정주가!F488</f>
        <v>1.4087591240875912</v>
      </c>
      <c r="D475">
        <f>수정주가!H488/수정주가!G488</f>
        <v>1.7344559585492227</v>
      </c>
      <c r="E475">
        <f>수정주가!I488/수정주가!H488</f>
        <v>0.64451082897684842</v>
      </c>
      <c r="F475">
        <f>수정주가!J488/수정주가!I488</f>
        <v>0.84704519119351096</v>
      </c>
      <c r="G475">
        <f>수정주가!K488/수정주가!J488</f>
        <v>0.86320109439124482</v>
      </c>
      <c r="H475">
        <f>수정주가!L488/수정주가!K488</f>
        <v>0.76862123613312205</v>
      </c>
      <c r="I475">
        <f>수정주가!M488/수정주가!L488</f>
        <v>1.1525773195876288</v>
      </c>
      <c r="J475">
        <f>수정주가!N488/수정주가!M488</f>
        <v>0.83899821109123429</v>
      </c>
      <c r="K475">
        <f>수정주가!O488/수정주가!N488</f>
        <v>1.1918976545842217</v>
      </c>
      <c r="L475">
        <f>수정주가!P488/수정주가!O488</f>
        <v>0.83184257602862255</v>
      </c>
      <c r="M475">
        <f>수정주가!Q488/수정주가!P488</f>
        <v>0.8301075268817204</v>
      </c>
      <c r="N475">
        <f>수정주가!R488/수정주가!Q488</f>
        <v>1.1010362694300517</v>
      </c>
      <c r="O475">
        <f>수정주가!S488/수정주가!R488</f>
        <v>0.97176470588235297</v>
      </c>
      <c r="P475">
        <f>수정주가!T488/수정주가!S488</f>
        <v>1.062953995157385</v>
      </c>
      <c r="Q475">
        <f>수정주가!U488/수정주가!T488</f>
        <v>0.95216400911161736</v>
      </c>
      <c r="R475">
        <f>수정주가!V488/수정주가!U488</f>
        <v>1.229665071770335</v>
      </c>
      <c r="S475">
        <f>수정주가!W488/수정주가!V488</f>
        <v>1.2431906614785992</v>
      </c>
      <c r="T475">
        <f>수정주가!X488/수정주가!W488</f>
        <v>0.91862284820031304</v>
      </c>
      <c r="U475">
        <f>수정주가!Y488/수정주가!X488</f>
        <v>0.92674616695059631</v>
      </c>
      <c r="V475">
        <f>수정주가!Z488/수정주가!Y488</f>
        <v>1.0863970588235294</v>
      </c>
      <c r="W475">
        <f>수정주가!AA488/수정주가!Z488</f>
        <v>1.2165820642978002</v>
      </c>
      <c r="X475">
        <f>수정주가!AB488/수정주가!AA488</f>
        <v>1.2781641168289291</v>
      </c>
      <c r="Y475">
        <f>수정주가!AC488/수정주가!AB488</f>
        <v>1.2089227421109903</v>
      </c>
      <c r="Z475">
        <f>수정주가!AD488/수정주가!AC488</f>
        <v>1.0216021602160217</v>
      </c>
      <c r="AA475">
        <f>수정주가!AE488/수정주가!AD488</f>
        <v>1.0352422907488987</v>
      </c>
      <c r="AB475">
        <f>수정주가!AF488/수정주가!AE488</f>
        <v>0.79914893617021276</v>
      </c>
      <c r="AC475">
        <f>수정주가!AG488/수정주가!AF488</f>
        <v>1.0851970181043664</v>
      </c>
      <c r="AD475">
        <f>수정주가!AH488/수정주가!AG488</f>
        <v>0.74877330716388613</v>
      </c>
      <c r="AE475">
        <f>수정주가!AI488/수정주가!AH488</f>
        <v>0.66579292267365664</v>
      </c>
      <c r="AF475">
        <f>수정주가!AJ488/수정주가!AI488</f>
        <v>1.1377952755905512</v>
      </c>
      <c r="AG475">
        <f>수정주가!AK488/수정주가!AJ488</f>
        <v>1.1885813148788926</v>
      </c>
      <c r="AH475">
        <f>수정주가!AL488/수정주가!AK488</f>
        <v>1.0451237263464337</v>
      </c>
      <c r="AI475">
        <f>수정주가!AM488/수정주가!AL488</f>
        <v>1.0682451253481895</v>
      </c>
      <c r="AJ475">
        <f>수정주가!AN488/수정주가!AM488</f>
        <v>1.0573663624511083</v>
      </c>
      <c r="AK475">
        <f>수정주가!AO488/수정주가!AN488</f>
        <v>1.2022194821208385</v>
      </c>
      <c r="AL475">
        <f>수정주가!AP488/수정주가!AO488</f>
        <v>1.1476923076923078</v>
      </c>
      <c r="AM475">
        <f>수정주가!AQ488/수정주가!AP488</f>
        <v>1.0178731009830206</v>
      </c>
      <c r="AN475">
        <f>수정주가!AR488/수정주가!AQ488</f>
        <v>0.95434591747146624</v>
      </c>
      <c r="AO475">
        <f>수정주가!AS488/수정주가!AR488</f>
        <v>1.062557497700092</v>
      </c>
      <c r="AP475">
        <f>수정주가!AT488/수정주가!AS488</f>
        <v>0.92380952380952386</v>
      </c>
      <c r="AQ475">
        <f>수정주가!AU488/수정주가!AT488</f>
        <v>1.2474226804123711</v>
      </c>
      <c r="AR475">
        <f>수정주가!AV488/수정주가!AU488</f>
        <v>1.3688955672426746</v>
      </c>
      <c r="AS475">
        <f>수정주가!AW488/수정주가!AV488</f>
        <v>1.039517014270033</v>
      </c>
      <c r="AT475">
        <f>수정주가!AX488/수정주가!AW488</f>
        <v>1.0126715945089757</v>
      </c>
      <c r="AU475">
        <f>수정주가!AY488/수정주가!AX488</f>
        <v>1.1835245046923879</v>
      </c>
      <c r="AV475">
        <f>수정주가!AZ488/수정주가!AY488</f>
        <v>1.2744493392070484</v>
      </c>
      <c r="AW475">
        <f>수정주가!BA488/수정주가!AZ488</f>
        <v>1.2627030763912894</v>
      </c>
      <c r="AX475">
        <f>수정주가!BB488/수정주가!BA488</f>
        <v>0.85381877908568304</v>
      </c>
      <c r="AY475">
        <f>수정주가!BC488/수정주가!BB488</f>
        <v>0.89291439563962804</v>
      </c>
      <c r="AZ475">
        <f>수정주가!BD488/수정주가!BC488</f>
        <v>1.4003590664272891</v>
      </c>
      <c r="BA475">
        <f>수정주가!BE488/수정주가!BD488</f>
        <v>1.5076923076923077</v>
      </c>
      <c r="BB475">
        <f>수정주가!BF488/수정주가!BE488</f>
        <v>0.96598639455782309</v>
      </c>
      <c r="BC475">
        <f>수정주가!BG488/수정주가!BF488</f>
        <v>1.0264084507042253</v>
      </c>
      <c r="BD475">
        <f>수정주가!BH488/수정주가!BG488</f>
        <v>1.1183533447684391</v>
      </c>
      <c r="BE475">
        <f>수정주가!BI488/수정주가!BH488</f>
        <v>0.7024539877300614</v>
      </c>
      <c r="BF475">
        <f>수정주가!BJ488/수정주가!BI488</f>
        <v>0.99672489082969429</v>
      </c>
      <c r="BG475">
        <f>수정주가!BK488/수정주가!BJ488</f>
        <v>0.88608981380065721</v>
      </c>
      <c r="BH475">
        <f>수정주가!BL488/수정주가!BK488</f>
        <v>1.2323856613102595</v>
      </c>
      <c r="BI475">
        <f>수정주가!BM488/수정주가!BL488</f>
        <v>0.79338014042126381</v>
      </c>
      <c r="BJ475">
        <f>수정주가!BN488/수정주가!BM488</f>
        <v>0.8508217446270544</v>
      </c>
      <c r="BK475">
        <f>수정주가!BO488/수정주가!BN488</f>
        <v>1.1575037147102527</v>
      </c>
      <c r="BL475">
        <f>수정주가!BP488/수정주가!BO488</f>
        <v>1.0526315789473684</v>
      </c>
    </row>
    <row r="476" spans="1:64" x14ac:dyDescent="0.4">
      <c r="A476">
        <f>수정주가!E489/수정주가!D489</f>
        <v>0.93113772455089816</v>
      </c>
      <c r="B476">
        <f>수정주가!F489/수정주가!E489</f>
        <v>0.45819935691318325</v>
      </c>
      <c r="C476">
        <f>수정주가!G489/수정주가!F489</f>
        <v>1.5157894736842106</v>
      </c>
      <c r="D476">
        <f>수정주가!H489/수정주가!G489</f>
        <v>1.0092592592592593</v>
      </c>
      <c r="E476">
        <f>수정주가!I489/수정주가!H489</f>
        <v>1.3761467889908257</v>
      </c>
      <c r="F476">
        <f>수정주가!J489/수정주가!I489</f>
        <v>0.69</v>
      </c>
      <c r="G476">
        <f>수정주가!K489/수정주가!J489</f>
        <v>0.99516908212560384</v>
      </c>
      <c r="H476">
        <f>수정주가!L489/수정주가!K489</f>
        <v>0.63349514563106801</v>
      </c>
      <c r="I476">
        <f>수정주가!M489/수정주가!L489</f>
        <v>1.1724137931034482</v>
      </c>
      <c r="J476">
        <f>수정주가!N489/수정주가!M489</f>
        <v>0.6470588235294118</v>
      </c>
      <c r="K476">
        <f>수정주가!O489/수정주가!N489</f>
        <v>0.83838383838383834</v>
      </c>
      <c r="L476">
        <f>수정주가!P489/수정주가!O489</f>
        <v>0.98393574297188757</v>
      </c>
      <c r="M476">
        <f>수정주가!Q489/수정주가!P489</f>
        <v>0.57551020408163267</v>
      </c>
      <c r="N476">
        <f>수정주가!R489/수정주가!Q489</f>
        <v>1.5</v>
      </c>
      <c r="O476">
        <f>수정주가!S489/수정주가!R489</f>
        <v>0.81323877068557915</v>
      </c>
      <c r="P476">
        <f>수정주가!T489/수정주가!S489</f>
        <v>1.3604651162790697</v>
      </c>
      <c r="Q476">
        <f>수정주가!U489/수정주가!T489</f>
        <v>1.1132478632478633</v>
      </c>
      <c r="R476">
        <f>수정주가!V489/수정주가!U489</f>
        <v>1.527831094049904</v>
      </c>
      <c r="S476">
        <f>수정주가!W489/수정주가!V489</f>
        <v>1.0628140703517588</v>
      </c>
      <c r="T476">
        <f>수정주가!X489/수정주가!W489</f>
        <v>1.0851063829787233</v>
      </c>
      <c r="U476">
        <f>수정주가!Y489/수정주가!X489</f>
        <v>0.68627450980392157</v>
      </c>
      <c r="V476">
        <f>수정주가!Z489/수정주가!Y489</f>
        <v>1.3301587301587301</v>
      </c>
      <c r="W476">
        <f>수정주가!AA489/수정주가!Z489</f>
        <v>1.7422434367541766</v>
      </c>
      <c r="X476">
        <f>수정주가!AB489/수정주가!AA489</f>
        <v>0.75616438356164384</v>
      </c>
      <c r="Y476">
        <f>수정주가!AC489/수정주가!AB489</f>
        <v>1.5181159420289856</v>
      </c>
      <c r="Z476">
        <f>수정주가!AD489/수정주가!AC489</f>
        <v>1.1336515513126493</v>
      </c>
      <c r="AA476">
        <f>수정주가!AE489/수정주가!AD489</f>
        <v>0.81263157894736837</v>
      </c>
      <c r="AB476">
        <f>수정주가!AF489/수정주가!AE489</f>
        <v>0.77979274611398963</v>
      </c>
      <c r="AC476">
        <f>수정주가!AG489/수정주가!AF489</f>
        <v>1.4435215946843853</v>
      </c>
      <c r="AD476">
        <f>수정주가!AH489/수정주가!AG489</f>
        <v>0.90218642117376291</v>
      </c>
      <c r="AE476">
        <f>수정주가!AI489/수정주가!AH489</f>
        <v>0.76658163265306123</v>
      </c>
      <c r="AF476">
        <f>수정주가!AJ489/수정주가!AI489</f>
        <v>1.3011647254575707</v>
      </c>
      <c r="AG476">
        <f>수정주가!AK489/수정주가!AJ489</f>
        <v>1.4705882352941178</v>
      </c>
      <c r="AH476">
        <f>수정주가!AL489/수정주가!AK489</f>
        <v>1.0260869565217392</v>
      </c>
      <c r="AI476">
        <f>수정주가!AM489/수정주가!AL489</f>
        <v>0.97033898305084743</v>
      </c>
      <c r="AJ476">
        <f>수정주가!AN489/수정주가!AM489</f>
        <v>0.96943231441048039</v>
      </c>
      <c r="AK476">
        <f>수정주가!AO489/수정주가!AN489</f>
        <v>1.0225225225225225</v>
      </c>
      <c r="AL476">
        <f>수정주가!AP489/수정주가!AO489</f>
        <v>1.1013215859030836</v>
      </c>
      <c r="AM476">
        <f>수정주가!AQ489/수정주가!AP489</f>
        <v>0.96399999999999997</v>
      </c>
      <c r="AN476">
        <f>수정주가!AR489/수정주가!AQ489</f>
        <v>1.1535269709543567</v>
      </c>
      <c r="AO476">
        <f>수정주가!AS489/수정주가!AR489</f>
        <v>0.87410071942446044</v>
      </c>
      <c r="AP476">
        <f>수정주가!AT489/수정주가!AS489</f>
        <v>0.73580246913580249</v>
      </c>
      <c r="AQ476">
        <f>수정주가!AU489/수정주가!AT489</f>
        <v>1.0738255033557047</v>
      </c>
      <c r="AR476">
        <f>수정주가!AV489/수정주가!AU489</f>
        <v>0.91979166666666667</v>
      </c>
      <c r="AS476">
        <f>수정주가!AW489/수정주가!AV489</f>
        <v>0.82899207248018125</v>
      </c>
      <c r="AT476">
        <f>수정주가!AX489/수정주가!AW489</f>
        <v>0.68852459016393441</v>
      </c>
      <c r="AU476">
        <f>수정주가!AY489/수정주가!AX489</f>
        <v>1.4384920634920635</v>
      </c>
      <c r="AV476">
        <f>수정주가!AZ489/수정주가!AY489</f>
        <v>1.3241379310344827</v>
      </c>
      <c r="AW476">
        <f>수정주가!BA489/수정주가!AZ489</f>
        <v>1.0833333333333333</v>
      </c>
      <c r="AX476">
        <f>수정주가!BB489/수정주가!BA489</f>
        <v>0.98076923076923073</v>
      </c>
      <c r="AY476">
        <f>수정주가!BC489/수정주가!BB489</f>
        <v>1.0686274509803921</v>
      </c>
      <c r="AZ476">
        <f>수정주가!BD489/수정주가!BC489</f>
        <v>1.2844036697247707</v>
      </c>
      <c r="BA476">
        <f>수정주가!BE489/수정주가!BD489</f>
        <v>0.9642857142857143</v>
      </c>
      <c r="BB476">
        <f>수정주가!BF489/수정주가!BE489</f>
        <v>1.0333333333333334</v>
      </c>
      <c r="BC476">
        <f>수정주가!BG489/수정주가!BF489</f>
        <v>0.90681003584229392</v>
      </c>
      <c r="BD476">
        <f>수정주가!BH489/수정주가!BG489</f>
        <v>1.5454545454545454</v>
      </c>
      <c r="BE476">
        <f>수정주가!BI489/수정주가!BH489</f>
        <v>1.0153452685421995</v>
      </c>
      <c r="BF476">
        <f>수정주가!BJ489/수정주가!BI489</f>
        <v>1.0151133501259446</v>
      </c>
      <c r="BG476">
        <f>수정주가!BK489/수정주가!BJ489</f>
        <v>0.95533498759305213</v>
      </c>
      <c r="BH476">
        <f>수정주가!BL489/수정주가!BK489</f>
        <v>1.0025974025974025</v>
      </c>
      <c r="BI476">
        <f>수정주가!BM489/수정주가!BL489</f>
        <v>1.0051813471502591</v>
      </c>
      <c r="BJ476">
        <f>수정주가!BN489/수정주가!BM489</f>
        <v>1.0103092783505154</v>
      </c>
      <c r="BK476">
        <f>수정주가!BO489/수정주가!BN489</f>
        <v>0.9821428571428571</v>
      </c>
      <c r="BL476">
        <f>수정주가!BP489/수정주가!BO489</f>
        <v>0.9948051948051948</v>
      </c>
    </row>
    <row r="477" spans="1:64" x14ac:dyDescent="0.4">
      <c r="A477">
        <f>수정주가!E490/수정주가!D490</f>
        <v>1.1220657276995305</v>
      </c>
      <c r="B477">
        <f>수정주가!F490/수정주가!E490</f>
        <v>0.89958158995815896</v>
      </c>
      <c r="C477">
        <f>수정주가!G490/수정주가!F490</f>
        <v>1.1023255813953488</v>
      </c>
      <c r="D477">
        <f>수정주가!H490/수정주가!G490</f>
        <v>1.1350210970464134</v>
      </c>
      <c r="E477">
        <f>수정주가!I490/수정주가!H490</f>
        <v>0.82527881040892193</v>
      </c>
      <c r="F477">
        <f>수정주가!J490/수정주가!I490</f>
        <v>1.0360360360360361</v>
      </c>
      <c r="G477">
        <f>수정주가!K490/수정주가!J490</f>
        <v>0.89565217391304353</v>
      </c>
      <c r="H477">
        <f>수정주가!L490/수정주가!K490</f>
        <v>0.93203883495145634</v>
      </c>
      <c r="I477">
        <f>수정주가!M490/수정주가!L490</f>
        <v>1.21875</v>
      </c>
      <c r="J477">
        <f>수정주가!N490/수정주가!M490</f>
        <v>1.0897435897435896</v>
      </c>
      <c r="K477">
        <f>수정주가!O490/수정주가!N490</f>
        <v>1.0588235294117647</v>
      </c>
      <c r="L477">
        <f>수정주가!P490/수정주가!O490</f>
        <v>1.0185185185185186</v>
      </c>
      <c r="M477">
        <f>수정주가!Q490/수정주가!P490</f>
        <v>0.93818181818181823</v>
      </c>
      <c r="N477">
        <f>수정주가!R490/수정주가!Q490</f>
        <v>1.0930232558139534</v>
      </c>
      <c r="O477">
        <f>수정주가!S490/수정주가!R490</f>
        <v>1.0106382978723405</v>
      </c>
      <c r="P477">
        <f>수정주가!T490/수정주가!S490</f>
        <v>1.1824561403508771</v>
      </c>
      <c r="Q477">
        <f>수정주가!U490/수정주가!T490</f>
        <v>1.2077151335311573</v>
      </c>
      <c r="R477">
        <f>수정주가!V490/수정주가!U490</f>
        <v>1.2260442260442261</v>
      </c>
      <c r="S477">
        <f>수정주가!W490/수정주가!V490</f>
        <v>0.96593186372745488</v>
      </c>
      <c r="T477">
        <f>수정주가!X490/수정주가!W490</f>
        <v>1.0477178423236515</v>
      </c>
      <c r="U477">
        <f>수정주가!Y490/수정주가!X490</f>
        <v>1.192079207920792</v>
      </c>
      <c r="V477">
        <f>수정주가!Z490/수정주가!Y490</f>
        <v>0.93023255813953487</v>
      </c>
      <c r="W477">
        <f>수정주가!AA490/수정주가!Z490</f>
        <v>0.9553571428571429</v>
      </c>
      <c r="X477">
        <f>수정주가!AB490/수정주가!AA490</f>
        <v>0.96448598130841123</v>
      </c>
      <c r="Y477">
        <f>수정주가!AC490/수정주가!AB490</f>
        <v>1.1763565891472869</v>
      </c>
      <c r="Z477">
        <f>수정주가!AD490/수정주가!AC490</f>
        <v>1.4563426688632619</v>
      </c>
      <c r="AA477">
        <f>수정주가!AE490/수정주가!AD490</f>
        <v>0.84502262443438914</v>
      </c>
      <c r="AB477">
        <f>수정주가!AF490/수정주가!AE490</f>
        <v>0.81659973226238292</v>
      </c>
      <c r="AC477">
        <f>수정주가!AG490/수정주가!AF490</f>
        <v>1.1081967213114754</v>
      </c>
      <c r="AD477">
        <f>수정주가!AH490/수정주가!AG490</f>
        <v>0.89349112426035504</v>
      </c>
      <c r="AE477">
        <f>수정주가!AI490/수정주가!AH490</f>
        <v>0.75496688741721851</v>
      </c>
      <c r="AF477">
        <f>수정주가!AJ490/수정주가!AI490</f>
        <v>1.0460526315789473</v>
      </c>
      <c r="AG477">
        <f>수정주가!AK490/수정주가!AJ490</f>
        <v>1.2138364779874213</v>
      </c>
      <c r="AH477">
        <f>수정주가!AL490/수정주가!AK490</f>
        <v>1.0155440414507773</v>
      </c>
      <c r="AI477">
        <f>수정주가!AM490/수정주가!AL490</f>
        <v>0.97959183673469385</v>
      </c>
      <c r="AJ477">
        <f>수정주가!AN490/수정주가!AM490</f>
        <v>0.9375</v>
      </c>
      <c r="AK477">
        <f>수정주가!AO490/수정주가!AN490</f>
        <v>1.0055555555555555</v>
      </c>
      <c r="AL477">
        <f>수정주가!AP490/수정주가!AO490</f>
        <v>1.0865561694290975</v>
      </c>
      <c r="AM477">
        <f>수정주가!AQ490/수정주가!AP490</f>
        <v>1.0576271186440678</v>
      </c>
      <c r="AN477">
        <f>수정주가!AR490/수정주가!AQ490</f>
        <v>0.98237179487179482</v>
      </c>
      <c r="AO477">
        <f>수정주가!AS490/수정주가!AR490</f>
        <v>1.0701468189233279</v>
      </c>
      <c r="AP477">
        <f>수정주가!AT490/수정주가!AS490</f>
        <v>0.97560975609756095</v>
      </c>
      <c r="AQ477">
        <f>수정주가!AU490/수정주가!AT490</f>
        <v>1.0375000000000001</v>
      </c>
      <c r="AR477">
        <f>수정주가!AV490/수정주가!AU490</f>
        <v>1.1084337349397591</v>
      </c>
      <c r="AS477">
        <f>수정주가!AW490/수정주가!AV490</f>
        <v>0.90896739130434778</v>
      </c>
      <c r="AT477">
        <f>수정주가!AX490/수정주가!AW490</f>
        <v>1.1943198804185351</v>
      </c>
      <c r="AU477">
        <f>수정주가!AY490/수정주가!AX490</f>
        <v>1.0112640801001251</v>
      </c>
      <c r="AV477">
        <f>수정주가!AZ490/수정주가!AY490</f>
        <v>1.3564356435643565</v>
      </c>
      <c r="AW477">
        <f>수정주가!BA490/수정주가!AZ490</f>
        <v>1.0164233576642336</v>
      </c>
      <c r="AX477">
        <f>수정주가!BB490/수정주가!BA490</f>
        <v>1.0466786355475763</v>
      </c>
      <c r="AY477">
        <f>수정주가!BC490/수정주가!BB490</f>
        <v>1.0274442538593482</v>
      </c>
      <c r="AZ477">
        <f>수정주가!BD490/수정주가!BC490</f>
        <v>1.2587646076794659</v>
      </c>
      <c r="BA477">
        <f>수정주가!BE490/수정주가!BD490</f>
        <v>0.97082228116710878</v>
      </c>
      <c r="BB477">
        <f>수정주가!BF490/수정주가!BE490</f>
        <v>1.0040983606557377</v>
      </c>
      <c r="BC477">
        <f>수정주가!BG490/수정주가!BF490</f>
        <v>0.81632653061224492</v>
      </c>
      <c r="BD477">
        <f>수정주가!BH490/수정주가!BG490</f>
        <v>1.22</v>
      </c>
      <c r="BE477">
        <f>수정주가!BI490/수정주가!BH490</f>
        <v>0.97814207650273222</v>
      </c>
      <c r="BF477">
        <f>수정주가!BJ490/수정주가!BI490</f>
        <v>1.2164804469273742</v>
      </c>
      <c r="BG477">
        <f>수정주가!BK490/수정주가!BJ490</f>
        <v>1.1251435132032146</v>
      </c>
      <c r="BH477">
        <f>수정주가!BL490/수정주가!BK490</f>
        <v>1.0255102040816326</v>
      </c>
      <c r="BI477">
        <f>수정주가!BM490/수정주가!BL490</f>
        <v>0</v>
      </c>
      <c r="BJ477" t="e">
        <f>수정주가!BN490/수정주가!BM490</f>
        <v>#DIV/0!</v>
      </c>
      <c r="BK477" t="e">
        <f>수정주가!BO490/수정주가!BN490</f>
        <v>#DIV/0!</v>
      </c>
      <c r="BL477" t="e">
        <f>수정주가!BP490/수정주가!BO490</f>
        <v>#DIV/0!</v>
      </c>
    </row>
    <row r="478" spans="1:64" x14ac:dyDescent="0.4">
      <c r="A478">
        <f>수정주가!E491/수정주가!D491</f>
        <v>0.95257731958762881</v>
      </c>
      <c r="B478">
        <f>수정주가!F491/수정주가!E491</f>
        <v>0.72619047619047616</v>
      </c>
      <c r="C478">
        <f>수정주가!G491/수정주가!F491</f>
        <v>1.0774962742175858</v>
      </c>
      <c r="D478">
        <f>수정주가!H491/수정주가!G491</f>
        <v>1.0760719225449515</v>
      </c>
      <c r="E478">
        <f>수정주가!I491/수정주가!H491</f>
        <v>0.98329048843187661</v>
      </c>
      <c r="F478">
        <f>수정주가!J491/수정주가!I491</f>
        <v>2.6209150326797386</v>
      </c>
      <c r="G478">
        <f>수정주가!K491/수정주가!J491</f>
        <v>0.41446384039900247</v>
      </c>
      <c r="H478">
        <f>수정주가!L491/수정주가!K491</f>
        <v>0.97472924187725629</v>
      </c>
      <c r="I478">
        <f>수정주가!M491/수정주가!L491</f>
        <v>1.2358024691358025</v>
      </c>
      <c r="J478">
        <f>수정주가!N491/수정주가!M491</f>
        <v>0.97602397602397606</v>
      </c>
      <c r="K478">
        <f>수정주가!O491/수정주가!N491</f>
        <v>1.067553735926305</v>
      </c>
      <c r="L478">
        <f>수정주가!P491/수정주가!O491</f>
        <v>0.84947267497603063</v>
      </c>
      <c r="M478">
        <f>수정주가!Q491/수정주가!P491</f>
        <v>1.6591422121896162</v>
      </c>
      <c r="N478">
        <f>수정주가!R491/수정주가!Q491</f>
        <v>1</v>
      </c>
      <c r="O478">
        <f>수정주가!S491/수정주가!R491</f>
        <v>0.96190476190476193</v>
      </c>
      <c r="P478">
        <f>수정주가!T491/수정주가!S491</f>
        <v>3.6916548797736914</v>
      </c>
      <c r="Q478">
        <f>수정주가!U491/수정주가!T491</f>
        <v>0.98678160919540225</v>
      </c>
      <c r="R478">
        <f>수정주가!V491/수정주가!U491</f>
        <v>0.65928945835760044</v>
      </c>
      <c r="S478">
        <f>수정주가!W491/수정주가!V491</f>
        <v>0.83892815076560656</v>
      </c>
      <c r="T478">
        <f>수정주가!X491/수정주가!W491</f>
        <v>0.95823095823095827</v>
      </c>
      <c r="U478">
        <f>수정주가!Y491/수정주가!X491</f>
        <v>1.2234432234432235</v>
      </c>
      <c r="V478">
        <f>수정주가!Z491/수정주가!Y491</f>
        <v>1.2140718562874251</v>
      </c>
      <c r="W478">
        <f>수정주가!AA491/수정주가!Z491</f>
        <v>0.99753390875462389</v>
      </c>
      <c r="X478">
        <f>수정주가!AB491/수정주가!AA491</f>
        <v>1.1149567367119901</v>
      </c>
      <c r="Y478">
        <f>수정주가!AC491/수정주가!AB491</f>
        <v>0.96008869179600886</v>
      </c>
      <c r="Z478">
        <f>수정주가!AD491/수정주가!AC491</f>
        <v>0.80254041570438794</v>
      </c>
      <c r="AA478">
        <f>수정주가!AE491/수정주가!AD491</f>
        <v>1.2230215827338129</v>
      </c>
      <c r="AB478">
        <f>수정주가!AF491/수정주가!AE491</f>
        <v>0.81764705882352939</v>
      </c>
      <c r="AC478">
        <f>수정주가!AG491/수정주가!AF491</f>
        <v>0.96978417266187056</v>
      </c>
      <c r="AD478">
        <f>수정주가!AH491/수정주가!AG491</f>
        <v>1.0830860534124629</v>
      </c>
      <c r="AE478">
        <f>수정주가!AI491/수정주가!AH491</f>
        <v>1.0082191780821919</v>
      </c>
      <c r="AF478">
        <f>수정주가!AJ491/수정주가!AI491</f>
        <v>0.69972826086956519</v>
      </c>
      <c r="AG478">
        <f>수정주가!AK491/수정주가!AJ491</f>
        <v>1.0951456310679613</v>
      </c>
      <c r="AH478">
        <f>수정주가!AL491/수정주가!AK491</f>
        <v>1.0851063829787233</v>
      </c>
      <c r="AI478">
        <f>수정주가!AM491/수정주가!AL491</f>
        <v>1.0506535947712419</v>
      </c>
      <c r="AJ478">
        <f>수정주가!AN491/수정주가!AM491</f>
        <v>0.96423017107309483</v>
      </c>
      <c r="AK478">
        <f>수정주가!AO491/수정주가!AN491</f>
        <v>1.3612903225806452</v>
      </c>
      <c r="AL478">
        <f>수정주가!AP491/수정주가!AO491</f>
        <v>1.3270142180094786</v>
      </c>
      <c r="AM478">
        <f>수정주가!AQ491/수정주가!AP491</f>
        <v>0.56339285714285714</v>
      </c>
      <c r="AN478">
        <f>수정주가!AR491/수정주가!AQ491</f>
        <v>1.0554675118858954</v>
      </c>
      <c r="AO478">
        <f>수정주가!AS491/수정주가!AR491</f>
        <v>0.94594594594594594</v>
      </c>
      <c r="AP478">
        <f>수정주가!AT491/수정주가!AS491</f>
        <v>0.8396825396825397</v>
      </c>
      <c r="AQ478">
        <f>수정주가!AU491/수정주가!AT491</f>
        <v>1.5122873345935728</v>
      </c>
      <c r="AR478">
        <f>수정주가!AV491/수정주가!AU491</f>
        <v>0.75624999999999998</v>
      </c>
      <c r="AS478">
        <f>수정주가!AW491/수정주가!AV491</f>
        <v>0.97520661157024791</v>
      </c>
      <c r="AT478">
        <f>수정주가!AX491/수정주가!AW491</f>
        <v>0.9949152542372881</v>
      </c>
      <c r="AU478">
        <f>수정주가!AY491/수정주가!AX491</f>
        <v>1.0255536626916524</v>
      </c>
      <c r="AV478">
        <f>수정주가!AZ491/수정주가!AY491</f>
        <v>1.0564784053156147</v>
      </c>
      <c r="AW478">
        <f>수정주가!BA491/수정주가!AZ491</f>
        <v>0.94968553459119498</v>
      </c>
      <c r="AX478">
        <f>수정주가!BB491/수정주가!BA491</f>
        <v>1.1291390728476822</v>
      </c>
      <c r="AY478">
        <f>수정주가!BC491/수정주가!BB491</f>
        <v>0.93255131964809379</v>
      </c>
      <c r="AZ478">
        <f>수정주가!BD491/수정주가!BC491</f>
        <v>0.94968553459119498</v>
      </c>
      <c r="BA478">
        <f>수정주가!BE491/수정주가!BD491</f>
        <v>0.98509933774834435</v>
      </c>
      <c r="BB478">
        <f>수정주가!BF491/수정주가!BE491</f>
        <v>1.0789915966386554</v>
      </c>
      <c r="BC478">
        <f>수정주가!BG491/수정주가!BF491</f>
        <v>0.92056074766355145</v>
      </c>
      <c r="BD478">
        <f>수정주가!BH491/수정주가!BG491</f>
        <v>0.92724196277495774</v>
      </c>
      <c r="BE478">
        <f>수정주가!BI491/수정주가!BH491</f>
        <v>1.0401459854014599</v>
      </c>
      <c r="BF478">
        <f>수정주가!BJ491/수정주가!BI491</f>
        <v>0.85263157894736841</v>
      </c>
      <c r="BG478">
        <f>수정주가!BK491/수정주가!BJ491</f>
        <v>0.70781893004115226</v>
      </c>
      <c r="BH478">
        <f>수정주가!BL491/수정주가!BK491</f>
        <v>1.2151162790697674</v>
      </c>
      <c r="BI478">
        <f>수정주가!BM491/수정주가!BL491</f>
        <v>0.77272727272727271</v>
      </c>
      <c r="BJ478">
        <f>수정주가!BN491/수정주가!BM491</f>
        <v>1.1176470588235294</v>
      </c>
      <c r="BK478">
        <f>수정주가!BO491/수정주가!BN491</f>
        <v>0.91412742382271472</v>
      </c>
      <c r="BL478">
        <f>수정주가!BP491/수정주가!BO491</f>
        <v>1</v>
      </c>
    </row>
    <row r="479" spans="1:64" x14ac:dyDescent="0.4">
      <c r="A479">
        <f>수정주가!E492/수정주가!D492</f>
        <v>0.91508520526723469</v>
      </c>
      <c r="B479">
        <f>수정주가!F492/수정주가!E492</f>
        <v>0.86604592106655376</v>
      </c>
      <c r="C479">
        <f>수정주가!G492/수정주가!F492</f>
        <v>1.5638362858888211</v>
      </c>
      <c r="D479">
        <f>수정주가!H492/수정주가!G492</f>
        <v>1.30078125</v>
      </c>
      <c r="E479">
        <f>수정주가!I492/수정주가!H492</f>
        <v>0.66666666666666663</v>
      </c>
      <c r="F479">
        <f>수정주가!J492/수정주가!I492</f>
        <v>0.88198198198198197</v>
      </c>
      <c r="G479">
        <f>수정주가!K492/수정주가!J492</f>
        <v>1.0010214504596526</v>
      </c>
      <c r="H479">
        <f>수정주가!L492/수정주가!K492</f>
        <v>0.75510204081632648</v>
      </c>
      <c r="I479">
        <f>수정주가!M492/수정주가!L492</f>
        <v>1.3986486486486487</v>
      </c>
      <c r="J479">
        <f>수정주가!N492/수정주가!M492</f>
        <v>1.0483091787439613</v>
      </c>
      <c r="K479">
        <f>수정주가!O492/수정주가!N492</f>
        <v>1.0921658986175116</v>
      </c>
      <c r="L479">
        <f>수정주가!P492/수정주가!O492</f>
        <v>1.0970464135021096</v>
      </c>
      <c r="M479">
        <f>수정주가!Q492/수정주가!P492</f>
        <v>0.69538461538461538</v>
      </c>
      <c r="N479">
        <f>수정주가!R492/수정주가!Q492</f>
        <v>0.99115044247787609</v>
      </c>
      <c r="O479">
        <f>수정주가!S492/수정주가!R492</f>
        <v>1.0133928571428572</v>
      </c>
      <c r="P479">
        <f>수정주가!T492/수정주가!S492</f>
        <v>0.91299559471365643</v>
      </c>
      <c r="Q479">
        <f>수정주가!U492/수정주가!T492</f>
        <v>0.97104945717732205</v>
      </c>
      <c r="R479">
        <f>수정주가!V492/수정주가!U492</f>
        <v>1.2919254658385093</v>
      </c>
      <c r="S479">
        <f>수정주가!W492/수정주가!V492</f>
        <v>0.875</v>
      </c>
      <c r="T479">
        <f>수정주가!X492/수정주가!W492</f>
        <v>1.0186813186813186</v>
      </c>
      <c r="U479">
        <f>수정주가!Y492/수정주가!X492</f>
        <v>0.89967637540453071</v>
      </c>
      <c r="V479">
        <f>수정주가!Z492/수정주가!Y492</f>
        <v>0.99400479616306958</v>
      </c>
      <c r="W479">
        <f>수정주가!AA492/수정주가!Z492</f>
        <v>0.85886610373944516</v>
      </c>
      <c r="X479">
        <f>수정주가!AB492/수정주가!AA492</f>
        <v>1.0856741573033708</v>
      </c>
      <c r="Y479">
        <f>수정주가!AC492/수정주가!AB492</f>
        <v>1.0025873221216042</v>
      </c>
      <c r="Z479">
        <f>수정주가!AD492/수정주가!AC492</f>
        <v>0.92</v>
      </c>
      <c r="AA479">
        <f>수정주가!AE492/수정주가!AD492</f>
        <v>0.79523141654978957</v>
      </c>
      <c r="AB479">
        <f>수정주가!AF492/수정주가!AE492</f>
        <v>0.93474426807760136</v>
      </c>
      <c r="AC479">
        <f>수정주가!AG492/수정주가!AF492</f>
        <v>0.7094339622641509</v>
      </c>
      <c r="AD479">
        <f>수정주가!AH492/수정주가!AG492</f>
        <v>0.99069148936170215</v>
      </c>
      <c r="AE479">
        <f>수정주가!AI492/수정주가!AH492</f>
        <v>0.91812080536912755</v>
      </c>
      <c r="AF479">
        <f>수정주가!AJ492/수정주가!AI492</f>
        <v>0.92543859649122806</v>
      </c>
      <c r="AG479">
        <f>수정주가!AK492/수정주가!AJ492</f>
        <v>1.1974723538704581</v>
      </c>
      <c r="AH479">
        <f>수정주가!AL492/수정주가!AK492</f>
        <v>1.554089709762533</v>
      </c>
      <c r="AI479">
        <f>수정주가!AM492/수정주가!AL492</f>
        <v>1.0916808149405772</v>
      </c>
      <c r="AJ479">
        <f>수정주가!AN492/수정주가!AM492</f>
        <v>1.0155520995334371</v>
      </c>
      <c r="AK479">
        <f>수정주가!AO492/수정주가!AN492</f>
        <v>1.1500765696784074</v>
      </c>
      <c r="AL479">
        <f>수정주가!AP492/수정주가!AO492</f>
        <v>1.0133155792276964</v>
      </c>
      <c r="AM479">
        <f>수정주가!AQ492/수정주가!AP492</f>
        <v>1.0591327201051248</v>
      </c>
      <c r="AN479">
        <f>수정주가!AR492/수정주가!AQ492</f>
        <v>1.2717121588089331</v>
      </c>
      <c r="AO479">
        <f>수정주가!AS492/수정주가!AR492</f>
        <v>0.88878048780487806</v>
      </c>
      <c r="AP479">
        <f>수정주가!AT492/수정주가!AS492</f>
        <v>0.74643249176728865</v>
      </c>
      <c r="AQ479">
        <f>수정주가!AU492/수정주가!AT492</f>
        <v>1.6691176470588236</v>
      </c>
      <c r="AR479">
        <f>수정주가!AV492/수정주가!AU492</f>
        <v>0.986784140969163</v>
      </c>
      <c r="AS479">
        <f>수정주가!AW492/수정주가!AV492</f>
        <v>1.0669642857142858</v>
      </c>
      <c r="AT479">
        <f>수정주가!AX492/수정주가!AW492</f>
        <v>0.89539748953974896</v>
      </c>
      <c r="AU479">
        <f>수정주가!AY492/수정주가!AX492</f>
        <v>1</v>
      </c>
      <c r="AV479">
        <f>수정주가!AZ492/수정주가!AY492</f>
        <v>1.0514018691588785</v>
      </c>
      <c r="AW479">
        <f>수정주가!BA492/수정주가!AZ492</f>
        <v>0.84444444444444444</v>
      </c>
      <c r="AX479">
        <f>수정주가!BB492/수정주가!BA492</f>
        <v>0.95789473684210524</v>
      </c>
      <c r="AY479">
        <f>수정주가!BC492/수정주가!BB492</f>
        <v>0.91538461538461535</v>
      </c>
      <c r="AZ479">
        <f>수정주가!BD492/수정주가!BC492</f>
        <v>0.88475390156062428</v>
      </c>
      <c r="BA479">
        <f>수정주가!BE492/수정주가!BD492</f>
        <v>1.0976933514246947</v>
      </c>
      <c r="BB479">
        <f>수정주가!BF492/수정주가!BE492</f>
        <v>1.1359703337453646</v>
      </c>
      <c r="BC479">
        <f>수정주가!BG492/수정주가!BF492</f>
        <v>0.97714907508161042</v>
      </c>
      <c r="BD479">
        <f>수정주가!BH492/수정주가!BG492</f>
        <v>1.0712694877505569</v>
      </c>
      <c r="BE479">
        <f>수정주가!BI492/수정주가!BH492</f>
        <v>0.77027027027027029</v>
      </c>
      <c r="BF479">
        <f>수정주가!BJ492/수정주가!BI492</f>
        <v>1.048582995951417</v>
      </c>
      <c r="BG479">
        <f>수정주가!BK492/수정주가!BJ492</f>
        <v>0.97940797940797941</v>
      </c>
      <c r="BH479">
        <f>수정주가!BL492/수정주가!BK492</f>
        <v>1.0906701708278581</v>
      </c>
      <c r="BI479">
        <f>수정주가!BM492/수정주가!BL492</f>
        <v>0.86867469879518078</v>
      </c>
      <c r="BJ479">
        <f>수정주가!BN492/수정주가!BM492</f>
        <v>1.0693481276005548</v>
      </c>
      <c r="BK479">
        <f>수정주가!BO492/수정주가!BN492</f>
        <v>1.0583657587548638</v>
      </c>
      <c r="BL479">
        <f>수정주가!BP492/수정주가!BO492</f>
        <v>1.1740196078431373</v>
      </c>
    </row>
    <row r="480" spans="1:64" x14ac:dyDescent="0.4">
      <c r="A480">
        <f>수정주가!E493/수정주가!D493</f>
        <v>1.0833333333333333</v>
      </c>
      <c r="B480">
        <f>수정주가!F493/수정주가!E493</f>
        <v>0.30769230769230771</v>
      </c>
      <c r="C480">
        <f>수정주가!G493/수정주가!F493</f>
        <v>1.25</v>
      </c>
      <c r="D480">
        <f>수정주가!H493/수정주가!G493</f>
        <v>1.6</v>
      </c>
      <c r="E480">
        <f>수정주가!I493/수정주가!H493</f>
        <v>0.875</v>
      </c>
      <c r="F480">
        <f>수정주가!J493/수정주가!I493</f>
        <v>0.5714285714285714</v>
      </c>
      <c r="G480">
        <f>수정주가!K493/수정주가!J493</f>
        <v>1</v>
      </c>
      <c r="H480">
        <f>수정주가!L493/수정주가!K493</f>
        <v>0.5</v>
      </c>
      <c r="I480">
        <f>수정주가!M493/수정주가!L493</f>
        <v>2</v>
      </c>
      <c r="J480">
        <f>수정주가!N493/수정주가!M493</f>
        <v>1</v>
      </c>
      <c r="K480">
        <f>수정주가!O493/수정주가!N493</f>
        <v>0.25</v>
      </c>
      <c r="L480">
        <f>수정주가!P493/수정주가!O493</f>
        <v>1</v>
      </c>
      <c r="M480">
        <f>수정주가!Q493/수정주가!P493</f>
        <v>5</v>
      </c>
      <c r="N480">
        <f>수정주가!R493/수정주가!Q493</f>
        <v>1.4</v>
      </c>
      <c r="O480">
        <f>수정주가!S493/수정주가!R493</f>
        <v>0.8571428571428571</v>
      </c>
      <c r="P480">
        <f>수정주가!T493/수정주가!S493</f>
        <v>0.83333333333333337</v>
      </c>
      <c r="Q480">
        <f>수정주가!U493/수정주가!T493</f>
        <v>1</v>
      </c>
      <c r="R480">
        <f>수정주가!V493/수정주가!U493</f>
        <v>1</v>
      </c>
      <c r="S480">
        <f>수정주가!W493/수정주가!V493</f>
        <v>1</v>
      </c>
      <c r="T480">
        <f>수정주가!X493/수정주가!W493</f>
        <v>0.6</v>
      </c>
      <c r="U480">
        <f>수정주가!Y493/수정주가!X493</f>
        <v>1</v>
      </c>
      <c r="V480">
        <f>수정주가!Z493/수정주가!Y493</f>
        <v>1</v>
      </c>
      <c r="W480">
        <f>수정주가!AA493/수정주가!Z493</f>
        <v>1</v>
      </c>
      <c r="X480">
        <f>수정주가!AB493/수정주가!AA493</f>
        <v>1</v>
      </c>
      <c r="Y480">
        <f>수정주가!AC493/수정주가!AB493</f>
        <v>0.66666666666666663</v>
      </c>
      <c r="Z480">
        <f>수정주가!AD493/수정주가!AC493</f>
        <v>1</v>
      </c>
      <c r="AA480">
        <f>수정주가!AE493/수정주가!AD493</f>
        <v>1</v>
      </c>
      <c r="AB480">
        <f>수정주가!AF493/수정주가!AE493</f>
        <v>1</v>
      </c>
      <c r="AC480">
        <f>수정주가!AG493/수정주가!AF493</f>
        <v>1</v>
      </c>
      <c r="AD480">
        <f>수정주가!AH493/수정주가!AG493</f>
        <v>1</v>
      </c>
      <c r="AE480">
        <f>수정주가!AI493/수정주가!AH493</f>
        <v>0.5</v>
      </c>
      <c r="AF480">
        <f>수정주가!AJ493/수정주가!AI493</f>
        <v>1</v>
      </c>
      <c r="AG480">
        <f>수정주가!AK493/수정주가!AJ493</f>
        <v>1</v>
      </c>
      <c r="AH480">
        <f>수정주가!AL493/수정주가!AK493</f>
        <v>1</v>
      </c>
      <c r="AI480">
        <f>수정주가!AM493/수정주가!AL493</f>
        <v>2</v>
      </c>
      <c r="AJ480">
        <f>수정주가!AN493/수정주가!AM493</f>
        <v>1.5</v>
      </c>
      <c r="AK480">
        <f>수정주가!AO493/수정주가!AN493</f>
        <v>0.66666666666666663</v>
      </c>
      <c r="AL480">
        <f>수정주가!AP493/수정주가!AO493</f>
        <v>1</v>
      </c>
      <c r="AM480">
        <f>수정주가!AQ493/수정주가!AP493</f>
        <v>1</v>
      </c>
      <c r="AN480">
        <f>수정주가!AR493/수정주가!AQ493</f>
        <v>1</v>
      </c>
      <c r="AO480">
        <f>수정주가!AS493/수정주가!AR493</f>
        <v>1</v>
      </c>
      <c r="AP480">
        <f>수정주가!AT493/수정주가!AS493</f>
        <v>1</v>
      </c>
      <c r="AQ480">
        <f>수정주가!AU493/수정주가!AT493</f>
        <v>1</v>
      </c>
      <c r="AR480">
        <f>수정주가!AV493/수정주가!AU493</f>
        <v>1</v>
      </c>
      <c r="AS480">
        <f>수정주가!AW493/수정주가!AV493</f>
        <v>1</v>
      </c>
      <c r="AT480">
        <f>수정주가!AX493/수정주가!AW493</f>
        <v>1</v>
      </c>
      <c r="AU480">
        <f>수정주가!AY493/수정주가!AX493</f>
        <v>0.5</v>
      </c>
      <c r="AV480">
        <f>수정주가!AZ493/수정주가!AY493</f>
        <v>1</v>
      </c>
      <c r="AW480">
        <f>수정주가!BA493/수정주가!AZ493</f>
        <v>1</v>
      </c>
      <c r="AX480">
        <f>수정주가!BB493/수정주가!BA493</f>
        <v>0</v>
      </c>
      <c r="AY480" t="e">
        <f>수정주가!BC493/수정주가!BB493</f>
        <v>#DIV/0!</v>
      </c>
      <c r="AZ480" t="e">
        <f>수정주가!BD493/수정주가!BC493</f>
        <v>#DIV/0!</v>
      </c>
      <c r="BA480" t="e">
        <f>수정주가!BE493/수정주가!BD493</f>
        <v>#DIV/0!</v>
      </c>
      <c r="BB480" t="e">
        <f>수정주가!BF493/수정주가!BE493</f>
        <v>#DIV/0!</v>
      </c>
      <c r="BC480" t="e">
        <f>수정주가!BG493/수정주가!BF493</f>
        <v>#DIV/0!</v>
      </c>
      <c r="BD480" t="e">
        <f>수정주가!BH493/수정주가!BG493</f>
        <v>#DIV/0!</v>
      </c>
      <c r="BE480" t="e">
        <f>수정주가!BI493/수정주가!BH493</f>
        <v>#DIV/0!</v>
      </c>
      <c r="BF480" t="e">
        <f>수정주가!BJ493/수정주가!BI493</f>
        <v>#DIV/0!</v>
      </c>
      <c r="BG480" t="e">
        <f>수정주가!BK493/수정주가!BJ493</f>
        <v>#DIV/0!</v>
      </c>
      <c r="BH480" t="e">
        <f>수정주가!BL493/수정주가!BK493</f>
        <v>#DIV/0!</v>
      </c>
      <c r="BI480" t="e">
        <f>수정주가!BM493/수정주가!BL493</f>
        <v>#DIV/0!</v>
      </c>
      <c r="BJ480" t="e">
        <f>수정주가!BN493/수정주가!BM493</f>
        <v>#DIV/0!</v>
      </c>
      <c r="BK480" t="e">
        <f>수정주가!BO493/수정주가!BN493</f>
        <v>#DIV/0!</v>
      </c>
      <c r="BL480" t="e">
        <f>수정주가!BP493/수정주가!BO493</f>
        <v>#DIV/0!</v>
      </c>
    </row>
    <row r="481" spans="1:64" x14ac:dyDescent="0.4">
      <c r="A481" t="e">
        <f>수정주가!E494/수정주가!D494</f>
        <v>#DIV/0!</v>
      </c>
      <c r="B481" t="e">
        <f>수정주가!F494/수정주가!E494</f>
        <v>#DIV/0!</v>
      </c>
      <c r="C481" t="e">
        <f>수정주가!G494/수정주가!F494</f>
        <v>#DIV/0!</v>
      </c>
      <c r="D481" t="e">
        <f>수정주가!H494/수정주가!G494</f>
        <v>#DIV/0!</v>
      </c>
      <c r="E481" t="e">
        <f>수정주가!I494/수정주가!H494</f>
        <v>#DIV/0!</v>
      </c>
      <c r="F481" t="e">
        <f>수정주가!J494/수정주가!I494</f>
        <v>#DIV/0!</v>
      </c>
      <c r="G481" t="e">
        <f>수정주가!K494/수정주가!J494</f>
        <v>#DIV/0!</v>
      </c>
      <c r="H481" t="e">
        <f>수정주가!L494/수정주가!K494</f>
        <v>#DIV/0!</v>
      </c>
      <c r="I481" t="e">
        <f>수정주가!M494/수정주가!L494</f>
        <v>#DIV/0!</v>
      </c>
      <c r="J481" t="e">
        <f>수정주가!N494/수정주가!M494</f>
        <v>#DIV/0!</v>
      </c>
      <c r="K481" t="e">
        <f>수정주가!O494/수정주가!N494</f>
        <v>#DIV/0!</v>
      </c>
      <c r="L481" t="e">
        <f>수정주가!P494/수정주가!O494</f>
        <v>#DIV/0!</v>
      </c>
      <c r="M481" t="e">
        <f>수정주가!Q494/수정주가!P494</f>
        <v>#DIV/0!</v>
      </c>
      <c r="N481" t="e">
        <f>수정주가!R494/수정주가!Q494</f>
        <v>#DIV/0!</v>
      </c>
      <c r="O481" t="e">
        <f>수정주가!S494/수정주가!R494</f>
        <v>#DIV/0!</v>
      </c>
      <c r="P481" t="e">
        <f>수정주가!T494/수정주가!S494</f>
        <v>#DIV/0!</v>
      </c>
      <c r="Q481" t="e">
        <f>수정주가!U494/수정주가!T494</f>
        <v>#DIV/0!</v>
      </c>
      <c r="R481" t="e">
        <f>수정주가!V494/수정주가!U494</f>
        <v>#DIV/0!</v>
      </c>
      <c r="S481" t="e">
        <f>수정주가!W494/수정주가!V494</f>
        <v>#DIV/0!</v>
      </c>
      <c r="T481" t="e">
        <f>수정주가!X494/수정주가!W494</f>
        <v>#DIV/0!</v>
      </c>
      <c r="U481" t="e">
        <f>수정주가!Y494/수정주가!X494</f>
        <v>#DIV/0!</v>
      </c>
      <c r="V481" t="e">
        <f>수정주가!Z494/수정주가!Y494</f>
        <v>#DIV/0!</v>
      </c>
      <c r="W481" t="e">
        <f>수정주가!AA494/수정주가!Z494</f>
        <v>#DIV/0!</v>
      </c>
      <c r="X481" t="e">
        <f>수정주가!AB494/수정주가!AA494</f>
        <v>#DIV/0!</v>
      </c>
      <c r="Y481" t="e">
        <f>수정주가!AC494/수정주가!AB494</f>
        <v>#DIV/0!</v>
      </c>
      <c r="Z481" t="e">
        <f>수정주가!AD494/수정주가!AC494</f>
        <v>#DIV/0!</v>
      </c>
      <c r="AA481" t="e">
        <f>수정주가!AE494/수정주가!AD494</f>
        <v>#DIV/0!</v>
      </c>
      <c r="AB481" t="e">
        <f>수정주가!AF494/수정주가!AE494</f>
        <v>#DIV/0!</v>
      </c>
      <c r="AC481" t="e">
        <f>수정주가!AG494/수정주가!AF494</f>
        <v>#DIV/0!</v>
      </c>
      <c r="AD481" t="e">
        <f>수정주가!AH494/수정주가!AG494</f>
        <v>#DIV/0!</v>
      </c>
      <c r="AE481" t="e">
        <f>수정주가!AI494/수정주가!AH494</f>
        <v>#DIV/0!</v>
      </c>
      <c r="AF481" t="e">
        <f>수정주가!AJ494/수정주가!AI494</f>
        <v>#DIV/0!</v>
      </c>
      <c r="AG481" t="e">
        <f>수정주가!AK494/수정주가!AJ494</f>
        <v>#DIV/0!</v>
      </c>
      <c r="AH481" t="e">
        <f>수정주가!AL494/수정주가!AK494</f>
        <v>#DIV/0!</v>
      </c>
      <c r="AI481" t="e">
        <f>수정주가!AM494/수정주가!AL494</f>
        <v>#DIV/0!</v>
      </c>
      <c r="AJ481" t="e">
        <f>수정주가!AN494/수정주가!AM494</f>
        <v>#DIV/0!</v>
      </c>
      <c r="AK481" t="e">
        <f>수정주가!AO494/수정주가!AN494</f>
        <v>#DIV/0!</v>
      </c>
      <c r="AL481" t="e">
        <f>수정주가!AP494/수정주가!AO494</f>
        <v>#DIV/0!</v>
      </c>
      <c r="AM481" t="e">
        <f>수정주가!AQ494/수정주가!AP494</f>
        <v>#DIV/0!</v>
      </c>
      <c r="AN481" t="e">
        <f>수정주가!AR494/수정주가!AQ494</f>
        <v>#DIV/0!</v>
      </c>
      <c r="AO481" t="e">
        <f>수정주가!AS494/수정주가!AR494</f>
        <v>#DIV/0!</v>
      </c>
      <c r="AP481" t="e">
        <f>수정주가!AT494/수정주가!AS494</f>
        <v>#DIV/0!</v>
      </c>
      <c r="AQ481" t="e">
        <f>수정주가!AU494/수정주가!AT494</f>
        <v>#DIV/0!</v>
      </c>
      <c r="AR481" t="e">
        <f>수정주가!AV494/수정주가!AU494</f>
        <v>#DIV/0!</v>
      </c>
      <c r="AS481" t="e">
        <f>수정주가!AW494/수정주가!AV494</f>
        <v>#DIV/0!</v>
      </c>
      <c r="AT481" t="e">
        <f>수정주가!AX494/수정주가!AW494</f>
        <v>#DIV/0!</v>
      </c>
      <c r="AU481" t="e">
        <f>수정주가!AY494/수정주가!AX494</f>
        <v>#DIV/0!</v>
      </c>
      <c r="AV481" t="e">
        <f>수정주가!AZ494/수정주가!AY494</f>
        <v>#DIV/0!</v>
      </c>
      <c r="AW481" t="e">
        <f>수정주가!BA494/수정주가!AZ494</f>
        <v>#DIV/0!</v>
      </c>
      <c r="AX481" t="e">
        <f>수정주가!BB494/수정주가!BA494</f>
        <v>#DIV/0!</v>
      </c>
      <c r="AY481" t="e">
        <f>수정주가!BC494/수정주가!BB494</f>
        <v>#DIV/0!</v>
      </c>
      <c r="AZ481" t="e">
        <f>수정주가!BD494/수정주가!BC494</f>
        <v>#DIV/0!</v>
      </c>
      <c r="BA481" t="e">
        <f>수정주가!BE494/수정주가!BD494</f>
        <v>#DIV/0!</v>
      </c>
      <c r="BB481" t="e">
        <f>수정주가!BF494/수정주가!BE494</f>
        <v>#DIV/0!</v>
      </c>
      <c r="BC481" t="e">
        <f>수정주가!BG494/수정주가!BF494</f>
        <v>#DIV/0!</v>
      </c>
      <c r="BD481" t="e">
        <f>수정주가!BH494/수정주가!BG494</f>
        <v>#DIV/0!</v>
      </c>
      <c r="BE481" t="e">
        <f>수정주가!BI494/수정주가!BH494</f>
        <v>#DIV/0!</v>
      </c>
      <c r="BF481" t="e">
        <f>수정주가!BJ494/수정주가!BI494</f>
        <v>#DIV/0!</v>
      </c>
      <c r="BG481" t="e">
        <f>수정주가!BK494/수정주가!BJ494</f>
        <v>#DIV/0!</v>
      </c>
      <c r="BH481" t="e">
        <f>수정주가!BL494/수정주가!BK494</f>
        <v>#DIV/0!</v>
      </c>
      <c r="BI481" t="e">
        <f>수정주가!BM494/수정주가!BL494</f>
        <v>#DIV/0!</v>
      </c>
      <c r="BJ481" t="e">
        <f>수정주가!BN494/수정주가!BM494</f>
        <v>#DIV/0!</v>
      </c>
      <c r="BK481" t="e">
        <f>수정주가!BO494/수정주가!BN494</f>
        <v>#DIV/0!</v>
      </c>
      <c r="BL481" t="e">
        <f>수정주가!BP494/수정주가!BO494</f>
        <v>#DIV/0!</v>
      </c>
    </row>
    <row r="482" spans="1:64" x14ac:dyDescent="0.4">
      <c r="A482">
        <f>수정주가!E495/수정주가!D495</f>
        <v>1.1739659367396593</v>
      </c>
      <c r="B482">
        <f>수정주가!F495/수정주가!E495</f>
        <v>0.64196891191709848</v>
      </c>
      <c r="C482">
        <f>수정주가!G495/수정주가!F495</f>
        <v>1.2768361581920904</v>
      </c>
      <c r="D482">
        <f>수정주가!H495/수정주가!G495</f>
        <v>1.147597977243995</v>
      </c>
      <c r="E482">
        <f>수정주가!I495/수정주가!H495</f>
        <v>0.70862021481685489</v>
      </c>
      <c r="F482">
        <f>수정주가!J495/수정주가!I495</f>
        <v>0.84065293431791688</v>
      </c>
      <c r="G482">
        <f>수정주가!K495/수정주가!J495</f>
        <v>0.85899214054553863</v>
      </c>
      <c r="H482">
        <f>수정주가!L495/수정주가!K495</f>
        <v>0.77448869752421956</v>
      </c>
      <c r="I482">
        <f>수정주가!M495/수정주가!L495</f>
        <v>1.1653926337734537</v>
      </c>
      <c r="J482">
        <f>수정주가!N495/수정주가!M495</f>
        <v>1.2784734645199762</v>
      </c>
      <c r="K482">
        <f>수정주가!O495/수정주가!N495</f>
        <v>0.99813432835820892</v>
      </c>
      <c r="L482">
        <f>수정주가!P495/수정주가!O495</f>
        <v>0.83271028037383177</v>
      </c>
      <c r="M482">
        <f>수정주가!Q495/수정주가!P495</f>
        <v>0.78619528619528622</v>
      </c>
      <c r="N482">
        <f>수정주가!R495/수정주가!Q495</f>
        <v>1.1905781584582442</v>
      </c>
      <c r="O482">
        <f>수정주가!S495/수정주가!R495</f>
        <v>0.88549160671462834</v>
      </c>
      <c r="P482">
        <f>수정주가!T495/수정주가!S495</f>
        <v>1.093432633716994</v>
      </c>
      <c r="Q482">
        <f>수정주가!U495/수정주가!T495</f>
        <v>0.96780185758513937</v>
      </c>
      <c r="R482">
        <f>수정주가!V495/수정주가!U495</f>
        <v>1.0703774792066538</v>
      </c>
      <c r="S482">
        <f>수정주가!W495/수정주가!V495</f>
        <v>1.1823072325164374</v>
      </c>
      <c r="T482">
        <f>수정주가!X495/수정주가!W495</f>
        <v>0.96359959555106167</v>
      </c>
      <c r="U482">
        <f>수정주가!Y495/수정주가!X495</f>
        <v>1.0125918153200419</v>
      </c>
      <c r="V482">
        <f>수정주가!Z495/수정주가!Y495</f>
        <v>1.0813471502590672</v>
      </c>
      <c r="W482">
        <f>수정주가!AA495/수정주가!Z495</f>
        <v>1.1552467656923815</v>
      </c>
      <c r="X482">
        <f>수정주가!AB495/수정주가!AA495</f>
        <v>1.0058067192036499</v>
      </c>
      <c r="Y482">
        <f>수정주가!AC495/수정주가!AB495</f>
        <v>1.0944329896907217</v>
      </c>
      <c r="Z482">
        <f>수정주가!AD495/수정주가!AC495</f>
        <v>1.0953278070836474</v>
      </c>
      <c r="AA482">
        <f>수정주가!AE495/수정주가!AD495</f>
        <v>1.0065359477124183</v>
      </c>
      <c r="AB482">
        <f>수정주가!AF495/수정주가!AE495</f>
        <v>1.0095693779904307</v>
      </c>
      <c r="AC482">
        <f>수정주가!AG495/수정주가!AF495</f>
        <v>1.6387948544346649</v>
      </c>
      <c r="AD482">
        <f>수정주가!AH495/수정주가!AG495</f>
        <v>0.68518901053501347</v>
      </c>
      <c r="AE482">
        <f>수정주가!AI495/수정주가!AH495</f>
        <v>0.54597527886644559</v>
      </c>
      <c r="AF482">
        <f>수정주가!AJ495/수정주가!AI495</f>
        <v>1.526228602981778</v>
      </c>
      <c r="AG482">
        <f>수정주가!AK495/수정주가!AJ495</f>
        <v>1.0911722141823443</v>
      </c>
      <c r="AH482">
        <f>수정주가!AL495/수정주가!AK495</f>
        <v>0.84515915119363394</v>
      </c>
      <c r="AI482">
        <f>수정주가!AM495/수정주가!AL495</f>
        <v>1.1832091016084738</v>
      </c>
      <c r="AJ482">
        <f>수정주가!AN495/수정주가!AM495</f>
        <v>1.03315649867374</v>
      </c>
      <c r="AK482">
        <f>수정주가!AO495/수정주가!AN495</f>
        <v>0.94801026957638002</v>
      </c>
      <c r="AL482">
        <f>수정주가!AP495/수정주가!AO495</f>
        <v>1.0484089370345295</v>
      </c>
      <c r="AM482">
        <f>수정주가!AQ495/수정주가!AP495</f>
        <v>1.0584436551501453</v>
      </c>
      <c r="AN482">
        <f>수정주가!AR495/수정주가!AQ495</f>
        <v>0.87522879804759002</v>
      </c>
      <c r="AO482">
        <f>수정주가!AS495/수정주가!AR495</f>
        <v>0.97316138027187171</v>
      </c>
      <c r="AP482">
        <f>수정주가!AT495/수정주가!AS495</f>
        <v>0.98137535816618915</v>
      </c>
      <c r="AQ482">
        <f>수정주가!AU495/수정주가!AT495</f>
        <v>0.89233576642335766</v>
      </c>
      <c r="AR482">
        <f>수정주가!AV495/수정주가!AU495</f>
        <v>1.0449897750511248</v>
      </c>
      <c r="AS482">
        <f>수정주가!AW495/수정주가!AV495</f>
        <v>1.009784735812133</v>
      </c>
      <c r="AT482">
        <f>수정주가!AX495/수정주가!AW495</f>
        <v>0.8527131782945736</v>
      </c>
      <c r="AU482">
        <f>수정주가!AY495/수정주가!AX495</f>
        <v>1.3545454545454545</v>
      </c>
      <c r="AV482">
        <f>수정주가!AZ495/수정주가!AY495</f>
        <v>0.94463087248322153</v>
      </c>
      <c r="AW482">
        <f>수정주가!BA495/수정주가!AZ495</f>
        <v>1.4618117229129663</v>
      </c>
      <c r="AX482">
        <f>수정주가!BB495/수정주가!BA495</f>
        <v>0.85540704738760631</v>
      </c>
      <c r="AY482">
        <f>수정주가!BC495/수정주가!BB495</f>
        <v>0.875</v>
      </c>
      <c r="AZ482">
        <f>수정주가!BD495/수정주가!BC495</f>
        <v>1.0681818181818181</v>
      </c>
      <c r="BA482">
        <f>수정주가!BE495/수정주가!BD495</f>
        <v>1.1671732522796352</v>
      </c>
      <c r="BB482">
        <f>수정주가!BF495/수정주가!BE495</f>
        <v>1.1236979166666667</v>
      </c>
      <c r="BC482">
        <f>수정주가!BG495/수정주가!BF495</f>
        <v>0.94322132097334876</v>
      </c>
      <c r="BD482">
        <f>수정주가!BH495/수정주가!BG495</f>
        <v>1.3341523341523343</v>
      </c>
      <c r="BE482">
        <f>수정주가!BI495/수정주가!BH495</f>
        <v>0.94290976058931864</v>
      </c>
      <c r="BF482">
        <f>수정주가!BJ495/수정주가!BI495</f>
        <v>1.046875</v>
      </c>
      <c r="BG482">
        <f>수정주가!BK495/수정주가!BJ495</f>
        <v>0.94776119402985071</v>
      </c>
      <c r="BH482">
        <f>수정주가!BL495/수정주가!BK495</f>
        <v>1.0472440944881889</v>
      </c>
      <c r="BI482">
        <f>수정주가!BM495/수정주가!BL495</f>
        <v>0.93327067669172936</v>
      </c>
      <c r="BJ482">
        <f>수정주가!BN495/수정주가!BM495</f>
        <v>0.94461228600201408</v>
      </c>
      <c r="BK482">
        <f>수정주가!BO495/수정주가!BN495</f>
        <v>0.98614072494669514</v>
      </c>
      <c r="BL482">
        <f>수정주가!BP495/수정주가!BO495</f>
        <v>1.0108108108108107</v>
      </c>
    </row>
    <row r="483" spans="1:64" x14ac:dyDescent="0.4">
      <c r="A483">
        <f>수정주가!E496/수정주가!D496</f>
        <v>2.2812858783008036</v>
      </c>
      <c r="B483">
        <f>수정주가!F496/수정주가!E496</f>
        <v>0.44932973418126915</v>
      </c>
      <c r="C483">
        <f>수정주가!G496/수정주가!F496</f>
        <v>1.2126056409734243</v>
      </c>
      <c r="D483">
        <f>수정주가!H496/수정주가!G496</f>
        <v>0.92207574103619117</v>
      </c>
      <c r="E483">
        <f>수정주가!I496/수정주가!H496</f>
        <v>0.87423731900555501</v>
      </c>
      <c r="F483">
        <f>수정주가!J496/수정주가!I496</f>
        <v>0.81666666666666665</v>
      </c>
      <c r="G483">
        <f>수정주가!K496/수정주가!J496</f>
        <v>0.91836734693877553</v>
      </c>
      <c r="H483">
        <f>수정주가!L496/수정주가!K496</f>
        <v>0.9</v>
      </c>
      <c r="I483">
        <f>수정주가!M496/수정주가!L496</f>
        <v>1.1728395061728396</v>
      </c>
      <c r="J483">
        <f>수정주가!N496/수정주가!M496</f>
        <v>0.90526315789473688</v>
      </c>
      <c r="K483">
        <f>수정주가!O496/수정주가!N496</f>
        <v>0.87209302325581395</v>
      </c>
      <c r="L483">
        <f>수정주가!P496/수정주가!O496</f>
        <v>0.85333333333333339</v>
      </c>
      <c r="M483">
        <f>수정주가!Q496/수정주가!P496</f>
        <v>0.828125</v>
      </c>
      <c r="N483">
        <f>수정주가!R496/수정주가!Q496</f>
        <v>1.0188679245283019</v>
      </c>
      <c r="O483">
        <f>수정주가!S496/수정주가!R496</f>
        <v>0.5</v>
      </c>
      <c r="P483">
        <f>수정주가!T496/수정주가!S496</f>
        <v>1.3703703703703705</v>
      </c>
      <c r="Q483">
        <f>수정주가!U496/수정주가!T496</f>
        <v>0</v>
      </c>
      <c r="R483" t="e">
        <f>수정주가!V496/수정주가!U496</f>
        <v>#DIV/0!</v>
      </c>
      <c r="S483" t="e">
        <f>수정주가!W496/수정주가!V496</f>
        <v>#DIV/0!</v>
      </c>
      <c r="T483" t="e">
        <f>수정주가!X496/수정주가!W496</f>
        <v>#DIV/0!</v>
      </c>
      <c r="U483" t="e">
        <f>수정주가!Y496/수정주가!X496</f>
        <v>#DIV/0!</v>
      </c>
      <c r="V483" t="e">
        <f>수정주가!Z496/수정주가!Y496</f>
        <v>#DIV/0!</v>
      </c>
      <c r="W483" t="e">
        <f>수정주가!AA496/수정주가!Z496</f>
        <v>#DIV/0!</v>
      </c>
      <c r="X483" t="e">
        <f>수정주가!AB496/수정주가!AA496</f>
        <v>#DIV/0!</v>
      </c>
      <c r="Y483" t="e">
        <f>수정주가!AC496/수정주가!AB496</f>
        <v>#DIV/0!</v>
      </c>
      <c r="Z483" t="e">
        <f>수정주가!AD496/수정주가!AC496</f>
        <v>#DIV/0!</v>
      </c>
      <c r="AA483" t="e">
        <f>수정주가!AE496/수정주가!AD496</f>
        <v>#DIV/0!</v>
      </c>
      <c r="AB483" t="e">
        <f>수정주가!AF496/수정주가!AE496</f>
        <v>#DIV/0!</v>
      </c>
      <c r="AC483" t="e">
        <f>수정주가!AG496/수정주가!AF496</f>
        <v>#DIV/0!</v>
      </c>
      <c r="AD483" t="e">
        <f>수정주가!AH496/수정주가!AG496</f>
        <v>#DIV/0!</v>
      </c>
      <c r="AE483" t="e">
        <f>수정주가!AI496/수정주가!AH496</f>
        <v>#DIV/0!</v>
      </c>
      <c r="AF483" t="e">
        <f>수정주가!AJ496/수정주가!AI496</f>
        <v>#DIV/0!</v>
      </c>
      <c r="AG483" t="e">
        <f>수정주가!AK496/수정주가!AJ496</f>
        <v>#DIV/0!</v>
      </c>
      <c r="AH483" t="e">
        <f>수정주가!AL496/수정주가!AK496</f>
        <v>#DIV/0!</v>
      </c>
      <c r="AI483" t="e">
        <f>수정주가!AM496/수정주가!AL496</f>
        <v>#DIV/0!</v>
      </c>
      <c r="AJ483" t="e">
        <f>수정주가!AN496/수정주가!AM496</f>
        <v>#DIV/0!</v>
      </c>
      <c r="AK483" t="e">
        <f>수정주가!AO496/수정주가!AN496</f>
        <v>#DIV/0!</v>
      </c>
      <c r="AL483" t="e">
        <f>수정주가!AP496/수정주가!AO496</f>
        <v>#DIV/0!</v>
      </c>
      <c r="AM483" t="e">
        <f>수정주가!AQ496/수정주가!AP496</f>
        <v>#DIV/0!</v>
      </c>
      <c r="AN483" t="e">
        <f>수정주가!AR496/수정주가!AQ496</f>
        <v>#DIV/0!</v>
      </c>
      <c r="AO483" t="e">
        <f>수정주가!AS496/수정주가!AR496</f>
        <v>#DIV/0!</v>
      </c>
      <c r="AP483" t="e">
        <f>수정주가!AT496/수정주가!AS496</f>
        <v>#DIV/0!</v>
      </c>
      <c r="AQ483" t="e">
        <f>수정주가!AU496/수정주가!AT496</f>
        <v>#DIV/0!</v>
      </c>
      <c r="AR483" t="e">
        <f>수정주가!AV496/수정주가!AU496</f>
        <v>#DIV/0!</v>
      </c>
      <c r="AS483" t="e">
        <f>수정주가!AW496/수정주가!AV496</f>
        <v>#DIV/0!</v>
      </c>
      <c r="AT483" t="e">
        <f>수정주가!AX496/수정주가!AW496</f>
        <v>#DIV/0!</v>
      </c>
      <c r="AU483" t="e">
        <f>수정주가!AY496/수정주가!AX496</f>
        <v>#DIV/0!</v>
      </c>
      <c r="AV483" t="e">
        <f>수정주가!AZ496/수정주가!AY496</f>
        <v>#DIV/0!</v>
      </c>
      <c r="AW483" t="e">
        <f>수정주가!BA496/수정주가!AZ496</f>
        <v>#DIV/0!</v>
      </c>
      <c r="AX483" t="e">
        <f>수정주가!BB496/수정주가!BA496</f>
        <v>#DIV/0!</v>
      </c>
      <c r="AY483" t="e">
        <f>수정주가!BC496/수정주가!BB496</f>
        <v>#DIV/0!</v>
      </c>
      <c r="AZ483" t="e">
        <f>수정주가!BD496/수정주가!BC496</f>
        <v>#DIV/0!</v>
      </c>
      <c r="BA483" t="e">
        <f>수정주가!BE496/수정주가!BD496</f>
        <v>#DIV/0!</v>
      </c>
      <c r="BB483" t="e">
        <f>수정주가!BF496/수정주가!BE496</f>
        <v>#DIV/0!</v>
      </c>
      <c r="BC483" t="e">
        <f>수정주가!BG496/수정주가!BF496</f>
        <v>#DIV/0!</v>
      </c>
      <c r="BD483" t="e">
        <f>수정주가!BH496/수정주가!BG496</f>
        <v>#DIV/0!</v>
      </c>
      <c r="BE483" t="e">
        <f>수정주가!BI496/수정주가!BH496</f>
        <v>#DIV/0!</v>
      </c>
      <c r="BF483" t="e">
        <f>수정주가!BJ496/수정주가!BI496</f>
        <v>#DIV/0!</v>
      </c>
      <c r="BG483" t="e">
        <f>수정주가!BK496/수정주가!BJ496</f>
        <v>#DIV/0!</v>
      </c>
      <c r="BH483" t="e">
        <f>수정주가!BL496/수정주가!BK496</f>
        <v>#DIV/0!</v>
      </c>
      <c r="BI483" t="e">
        <f>수정주가!BM496/수정주가!BL496</f>
        <v>#DIV/0!</v>
      </c>
      <c r="BJ483" t="e">
        <f>수정주가!BN496/수정주가!BM496</f>
        <v>#DIV/0!</v>
      </c>
      <c r="BK483" t="e">
        <f>수정주가!BO496/수정주가!BN496</f>
        <v>#DIV/0!</v>
      </c>
      <c r="BL483" t="e">
        <f>수정주가!BP496/수정주가!BO496</f>
        <v>#DIV/0!</v>
      </c>
    </row>
    <row r="484" spans="1:64" x14ac:dyDescent="0.4">
      <c r="A484" t="e">
        <f>수정주가!E497/수정주가!D497</f>
        <v>#DIV/0!</v>
      </c>
      <c r="B484" t="e">
        <f>수정주가!F497/수정주가!E497</f>
        <v>#DIV/0!</v>
      </c>
      <c r="C484" t="e">
        <f>수정주가!G497/수정주가!F497</f>
        <v>#DIV/0!</v>
      </c>
      <c r="D484" t="e">
        <f>수정주가!H497/수정주가!G497</f>
        <v>#DIV/0!</v>
      </c>
      <c r="E484" t="e">
        <f>수정주가!I497/수정주가!H497</f>
        <v>#DIV/0!</v>
      </c>
      <c r="F484" t="e">
        <f>수정주가!J497/수정주가!I497</f>
        <v>#DIV/0!</v>
      </c>
      <c r="G484" t="e">
        <f>수정주가!K497/수정주가!J497</f>
        <v>#DIV/0!</v>
      </c>
      <c r="H484" t="e">
        <f>수정주가!L497/수정주가!K497</f>
        <v>#DIV/0!</v>
      </c>
      <c r="I484" t="e">
        <f>수정주가!M497/수정주가!L497</f>
        <v>#DIV/0!</v>
      </c>
      <c r="J484" t="e">
        <f>수정주가!N497/수정주가!M497</f>
        <v>#DIV/0!</v>
      </c>
      <c r="K484" t="e">
        <f>수정주가!O497/수정주가!N497</f>
        <v>#DIV/0!</v>
      </c>
      <c r="L484" t="e">
        <f>수정주가!P497/수정주가!O497</f>
        <v>#DIV/0!</v>
      </c>
      <c r="M484" t="e">
        <f>수정주가!Q497/수정주가!P497</f>
        <v>#DIV/0!</v>
      </c>
      <c r="N484" t="e">
        <f>수정주가!R497/수정주가!Q497</f>
        <v>#DIV/0!</v>
      </c>
      <c r="O484" t="e">
        <f>수정주가!S497/수정주가!R497</f>
        <v>#DIV/0!</v>
      </c>
      <c r="P484" t="e">
        <f>수정주가!T497/수정주가!S497</f>
        <v>#DIV/0!</v>
      </c>
      <c r="Q484" t="e">
        <f>수정주가!U497/수정주가!T497</f>
        <v>#DIV/0!</v>
      </c>
      <c r="R484" t="e">
        <f>수정주가!V497/수정주가!U497</f>
        <v>#DIV/0!</v>
      </c>
      <c r="S484" t="e">
        <f>수정주가!W497/수정주가!V497</f>
        <v>#DIV/0!</v>
      </c>
      <c r="T484" t="e">
        <f>수정주가!X497/수정주가!W497</f>
        <v>#DIV/0!</v>
      </c>
      <c r="U484" t="e">
        <f>수정주가!Y497/수정주가!X497</f>
        <v>#DIV/0!</v>
      </c>
      <c r="V484" t="e">
        <f>수정주가!Z497/수정주가!Y497</f>
        <v>#DIV/0!</v>
      </c>
      <c r="W484" t="e">
        <f>수정주가!AA497/수정주가!Z497</f>
        <v>#DIV/0!</v>
      </c>
      <c r="X484" t="e">
        <f>수정주가!AB497/수정주가!AA497</f>
        <v>#DIV/0!</v>
      </c>
      <c r="Y484" t="e">
        <f>수정주가!AC497/수정주가!AB497</f>
        <v>#DIV/0!</v>
      </c>
      <c r="Z484" t="e">
        <f>수정주가!AD497/수정주가!AC497</f>
        <v>#DIV/0!</v>
      </c>
      <c r="AA484" t="e">
        <f>수정주가!AE497/수정주가!AD497</f>
        <v>#DIV/0!</v>
      </c>
      <c r="AB484" t="e">
        <f>수정주가!AF497/수정주가!AE497</f>
        <v>#DIV/0!</v>
      </c>
      <c r="AC484" t="e">
        <f>수정주가!AG497/수정주가!AF497</f>
        <v>#DIV/0!</v>
      </c>
      <c r="AD484" t="e">
        <f>수정주가!AH497/수정주가!AG497</f>
        <v>#DIV/0!</v>
      </c>
      <c r="AE484" t="e">
        <f>수정주가!AI497/수정주가!AH497</f>
        <v>#DIV/0!</v>
      </c>
      <c r="AF484" t="e">
        <f>수정주가!AJ497/수정주가!AI497</f>
        <v>#DIV/0!</v>
      </c>
      <c r="AG484" t="e">
        <f>수정주가!AK497/수정주가!AJ497</f>
        <v>#DIV/0!</v>
      </c>
      <c r="AH484" t="e">
        <f>수정주가!AL497/수정주가!AK497</f>
        <v>#DIV/0!</v>
      </c>
      <c r="AI484" t="e">
        <f>수정주가!AM497/수정주가!AL497</f>
        <v>#DIV/0!</v>
      </c>
      <c r="AJ484" t="e">
        <f>수정주가!AN497/수정주가!AM497</f>
        <v>#DIV/0!</v>
      </c>
      <c r="AK484" t="e">
        <f>수정주가!AO497/수정주가!AN497</f>
        <v>#DIV/0!</v>
      </c>
      <c r="AL484" t="e">
        <f>수정주가!AP497/수정주가!AO497</f>
        <v>#DIV/0!</v>
      </c>
      <c r="AM484" t="e">
        <f>수정주가!AQ497/수정주가!AP497</f>
        <v>#DIV/0!</v>
      </c>
      <c r="AN484" t="e">
        <f>수정주가!AR497/수정주가!AQ497</f>
        <v>#DIV/0!</v>
      </c>
      <c r="AO484" t="e">
        <f>수정주가!AS497/수정주가!AR497</f>
        <v>#DIV/0!</v>
      </c>
      <c r="AP484" t="e">
        <f>수정주가!AT497/수정주가!AS497</f>
        <v>#DIV/0!</v>
      </c>
      <c r="AQ484" t="e">
        <f>수정주가!AU497/수정주가!AT497</f>
        <v>#DIV/0!</v>
      </c>
      <c r="AR484" t="e">
        <f>수정주가!AV497/수정주가!AU497</f>
        <v>#DIV/0!</v>
      </c>
      <c r="AS484" t="e">
        <f>수정주가!AW497/수정주가!AV497</f>
        <v>#DIV/0!</v>
      </c>
      <c r="AT484" t="e">
        <f>수정주가!AX497/수정주가!AW497</f>
        <v>#DIV/0!</v>
      </c>
      <c r="AU484" t="e">
        <f>수정주가!AY497/수정주가!AX497</f>
        <v>#DIV/0!</v>
      </c>
      <c r="AV484" t="e">
        <f>수정주가!AZ497/수정주가!AY497</f>
        <v>#DIV/0!</v>
      </c>
      <c r="AW484" t="e">
        <f>수정주가!BA497/수정주가!AZ497</f>
        <v>#DIV/0!</v>
      </c>
      <c r="AX484" t="e">
        <f>수정주가!BB497/수정주가!BA497</f>
        <v>#DIV/0!</v>
      </c>
      <c r="AY484" t="e">
        <f>수정주가!BC497/수정주가!BB497</f>
        <v>#DIV/0!</v>
      </c>
      <c r="AZ484" t="e">
        <f>수정주가!BD497/수정주가!BC497</f>
        <v>#DIV/0!</v>
      </c>
      <c r="BA484" t="e">
        <f>수정주가!BE497/수정주가!BD497</f>
        <v>#DIV/0!</v>
      </c>
      <c r="BB484" t="e">
        <f>수정주가!BF497/수정주가!BE497</f>
        <v>#DIV/0!</v>
      </c>
      <c r="BC484" t="e">
        <f>수정주가!BG497/수정주가!BF497</f>
        <v>#DIV/0!</v>
      </c>
      <c r="BD484" t="e">
        <f>수정주가!BH497/수정주가!BG497</f>
        <v>#DIV/0!</v>
      </c>
      <c r="BE484" t="e">
        <f>수정주가!BI497/수정주가!BH497</f>
        <v>#DIV/0!</v>
      </c>
      <c r="BF484" t="e">
        <f>수정주가!BJ497/수정주가!BI497</f>
        <v>#DIV/0!</v>
      </c>
      <c r="BG484" t="e">
        <f>수정주가!BK497/수정주가!BJ497</f>
        <v>#DIV/0!</v>
      </c>
      <c r="BH484" t="e">
        <f>수정주가!BL497/수정주가!BK497</f>
        <v>#DIV/0!</v>
      </c>
      <c r="BI484" t="e">
        <f>수정주가!BM497/수정주가!BL497</f>
        <v>#DIV/0!</v>
      </c>
      <c r="BJ484" t="e">
        <f>수정주가!BN497/수정주가!BM497</f>
        <v>#DIV/0!</v>
      </c>
      <c r="BK484" t="e">
        <f>수정주가!BO497/수정주가!BN497</f>
        <v>#DIV/0!</v>
      </c>
      <c r="BL484" t="e">
        <f>수정주가!BP497/수정주가!BO497</f>
        <v>#DIV/0!</v>
      </c>
    </row>
    <row r="485" spans="1:64" x14ac:dyDescent="0.4">
      <c r="A485">
        <f>수정주가!E498/수정주가!D498</f>
        <v>1.0419767788032153</v>
      </c>
      <c r="B485">
        <f>수정주가!F498/수정주가!E498</f>
        <v>0.7231428571428572</v>
      </c>
      <c r="C485">
        <f>수정주가!G498/수정주가!F498</f>
        <v>1.1789806400632161</v>
      </c>
      <c r="D485">
        <f>수정주가!H498/수정주가!G498</f>
        <v>1.4973190348525469</v>
      </c>
      <c r="E485">
        <f>수정주가!I498/수정주가!H498</f>
        <v>0.70814682184422562</v>
      </c>
      <c r="F485">
        <f>수정주가!J498/수정주가!I498</f>
        <v>0.98451327433628322</v>
      </c>
      <c r="G485">
        <f>수정주가!K498/수정주가!J498</f>
        <v>0.93451043338683792</v>
      </c>
      <c r="H485">
        <f>수정주가!L498/수정주가!K498</f>
        <v>0.98488491927172794</v>
      </c>
      <c r="I485">
        <f>수정주가!M498/수정주가!L498</f>
        <v>1.0526682943843739</v>
      </c>
      <c r="J485">
        <f>수정주가!N498/수정주가!M498</f>
        <v>1.1885354539430086</v>
      </c>
      <c r="K485">
        <f>수정주가!O498/수정주가!N498</f>
        <v>1.1126289378310565</v>
      </c>
      <c r="L485">
        <f>수정주가!P498/수정주가!O498</f>
        <v>1.6344274617890253</v>
      </c>
      <c r="M485">
        <f>수정주가!Q498/수정주가!P498</f>
        <v>0.69400582554039547</v>
      </c>
      <c r="N485">
        <f>수정주가!R498/수정주가!Q498</f>
        <v>1.2060967528164348</v>
      </c>
      <c r="O485">
        <f>수정주가!S498/수정주가!R498</f>
        <v>1.8205128205128205</v>
      </c>
      <c r="P485">
        <f>수정주가!T498/수정주가!S498</f>
        <v>0.8953722334004024</v>
      </c>
      <c r="Q485">
        <f>수정주가!U498/수정주가!T498</f>
        <v>0.97752808988764039</v>
      </c>
      <c r="R485">
        <f>수정주가!V498/수정주가!U498</f>
        <v>1.2528735632183907</v>
      </c>
      <c r="S485">
        <f>수정주가!W498/수정주가!V498</f>
        <v>1.4770642201834863</v>
      </c>
      <c r="T485">
        <f>수정주가!X498/수정주가!W498</f>
        <v>0.92236024844720499</v>
      </c>
      <c r="U485">
        <f>수정주가!Y498/수정주가!X498</f>
        <v>1.0101010101010102</v>
      </c>
      <c r="V485">
        <f>수정주가!Z498/수정주가!Y498</f>
        <v>0.92666666666666664</v>
      </c>
      <c r="W485">
        <f>수정주가!AA498/수정주가!Z498</f>
        <v>1.2446043165467626</v>
      </c>
      <c r="X485">
        <f>수정주가!AB498/수정주가!AA498</f>
        <v>1.0693641618497109</v>
      </c>
      <c r="Y485">
        <f>수정주가!AC498/수정주가!AB498</f>
        <v>1.6</v>
      </c>
      <c r="Z485">
        <f>수정주가!AD498/수정주가!AC498</f>
        <v>0.89695945945945943</v>
      </c>
      <c r="AA485">
        <f>수정주가!AE498/수정주가!AD498</f>
        <v>0.68738229755178903</v>
      </c>
      <c r="AB485">
        <f>수정주가!AF498/수정주가!AE498</f>
        <v>0.87123287671232874</v>
      </c>
      <c r="AC485">
        <f>수정주가!AG498/수정주가!AF498</f>
        <v>1.128930817610063</v>
      </c>
      <c r="AD485">
        <f>수정주가!AH498/수정주가!AG498</f>
        <v>0.55041782729805011</v>
      </c>
      <c r="AE485">
        <f>수정주가!AI498/수정주가!AH498</f>
        <v>0.49949392712550605</v>
      </c>
      <c r="AF485">
        <f>수정주가!AJ498/수정주가!AI498</f>
        <v>1.884498480243161</v>
      </c>
      <c r="AG485">
        <f>수정주가!AK498/수정주가!AJ498</f>
        <v>1.6021505376344085</v>
      </c>
      <c r="AH485">
        <f>수정주가!AL498/수정주가!AK498</f>
        <v>0.79865771812080533</v>
      </c>
      <c r="AI485">
        <f>수정주가!AM498/수정주가!AL498</f>
        <v>1.1596638655462186</v>
      </c>
      <c r="AJ485">
        <f>수정주가!AN498/수정주가!AM498</f>
        <v>0.89855072463768115</v>
      </c>
      <c r="AK485">
        <f>수정주가!AO498/수정주가!AN498</f>
        <v>0.70806451612903221</v>
      </c>
      <c r="AL485">
        <f>수정주가!AP498/수정주가!AO498</f>
        <v>0.86560364464692485</v>
      </c>
      <c r="AM485">
        <f>수정주가!AQ498/수정주가!AP498</f>
        <v>1.0592105263157894</v>
      </c>
      <c r="AN485">
        <f>수정주가!AR498/수정주가!AQ498</f>
        <v>0.80621118012422355</v>
      </c>
      <c r="AO485">
        <f>수정주가!AS498/수정주가!AR498</f>
        <v>1.0077041602465331</v>
      </c>
      <c r="AP485">
        <f>수정주가!AT498/수정주가!AS498</f>
        <v>0.70183486238532111</v>
      </c>
      <c r="AQ485">
        <f>수정주가!AU498/수정주가!AT498</f>
        <v>1.1481481481481481</v>
      </c>
      <c r="AR485">
        <f>수정주가!AV498/수정주가!AU498</f>
        <v>1.1537001897533208</v>
      </c>
      <c r="AS485">
        <f>수정주가!AW498/수정주가!AV498</f>
        <v>0.84046052631578949</v>
      </c>
      <c r="AT485">
        <f>수정주가!AX498/수정주가!AW498</f>
        <v>1.076320939334638</v>
      </c>
      <c r="AU485">
        <f>수정주가!AY498/수정주가!AX498</f>
        <v>1.4127272727272728</v>
      </c>
      <c r="AV485">
        <f>수정주가!AZ498/수정주가!AY498</f>
        <v>1.1724581724581724</v>
      </c>
      <c r="AW485">
        <f>수정주가!BA498/수정주가!AZ498</f>
        <v>1.1470911086717892</v>
      </c>
      <c r="AX485">
        <f>수정주가!BB498/수정주가!BA498</f>
        <v>1.0956937799043063</v>
      </c>
      <c r="AY485">
        <f>수정주가!BC498/수정주가!BB498</f>
        <v>1.1091703056768558</v>
      </c>
      <c r="AZ485">
        <f>수정주가!BD498/수정주가!BC498</f>
        <v>1.3149606299212599</v>
      </c>
      <c r="BA485">
        <f>수정주가!BE498/수정주가!BD498</f>
        <v>0.97904191616766467</v>
      </c>
      <c r="BB485">
        <f>수정주가!BF498/수정주가!BE498</f>
        <v>1.0183486238532109</v>
      </c>
      <c r="BC485">
        <f>수정주가!BG498/수정주가!BF498</f>
        <v>0.87387387387387383</v>
      </c>
      <c r="BD485">
        <f>수정주가!BH498/수정주가!BG498</f>
        <v>1.872852233676976</v>
      </c>
      <c r="BE485">
        <f>수정주가!BI498/수정주가!BH498</f>
        <v>0.83119266055045871</v>
      </c>
      <c r="BF485">
        <f>수정주가!BJ498/수정주가!BI498</f>
        <v>0.69757174392935983</v>
      </c>
      <c r="BG485">
        <f>수정주가!BK498/수정주가!BJ498</f>
        <v>0.80063291139240511</v>
      </c>
      <c r="BH485">
        <f>수정주가!BL498/수정주가!BK498</f>
        <v>0.88142292490118579</v>
      </c>
      <c r="BI485">
        <f>수정주가!BM498/수정주가!BL498</f>
        <v>1.147982062780269</v>
      </c>
      <c r="BJ485">
        <f>수정주가!BN498/수정주가!BM498</f>
        <v>0.90625</v>
      </c>
      <c r="BK485">
        <f>수정주가!BO498/수정주가!BN498</f>
        <v>0.97844827586206895</v>
      </c>
      <c r="BL485">
        <f>수정주가!BP498/수정주가!BO498</f>
        <v>0.91189427312775329</v>
      </c>
    </row>
    <row r="486" spans="1:64" x14ac:dyDescent="0.4">
      <c r="A486">
        <f>수정주가!E499/수정주가!D499</f>
        <v>0.12389380530973451</v>
      </c>
      <c r="B486">
        <f>수정주가!F499/수정주가!E499</f>
        <v>0.84693877551020413</v>
      </c>
      <c r="C486">
        <f>수정주가!G499/수정주가!F499</f>
        <v>1.2337349397590363</v>
      </c>
      <c r="D486">
        <f>수정주가!H499/수정주가!G499</f>
        <v>0.85546875</v>
      </c>
      <c r="E486">
        <f>수정주가!I499/수정주가!H499</f>
        <v>0.97488584474885842</v>
      </c>
      <c r="F486">
        <f>수정주가!J499/수정주가!I499</f>
        <v>0.91803278688524592</v>
      </c>
      <c r="G486">
        <f>수정주가!K499/수정주가!J499</f>
        <v>1.153061224489796</v>
      </c>
      <c r="H486">
        <f>수정주가!L499/수정주가!K499</f>
        <v>0.87389380530973448</v>
      </c>
      <c r="I486">
        <f>수정주가!M499/수정주가!L499</f>
        <v>1.0430379746835443</v>
      </c>
      <c r="J486">
        <f>수정주가!N499/수정주가!M499</f>
        <v>1.2135922330097086</v>
      </c>
      <c r="K486">
        <f>수정주가!O499/수정주가!N499</f>
        <v>0.97</v>
      </c>
      <c r="L486">
        <f>수정주가!P499/수정주가!O499</f>
        <v>1.090721649484536</v>
      </c>
      <c r="M486">
        <f>수정주가!Q499/수정주가!P499</f>
        <v>1.10586011342155</v>
      </c>
      <c r="N486">
        <f>수정주가!R499/수정주가!Q499</f>
        <v>1.1025641025641026</v>
      </c>
      <c r="O486">
        <f>수정주가!S499/수정주가!R499</f>
        <v>1.0387596899224807</v>
      </c>
      <c r="P486">
        <f>수정주가!T499/수정주가!S499</f>
        <v>2.0149253731343282</v>
      </c>
      <c r="Q486">
        <f>수정주가!U499/수정주가!T499</f>
        <v>0.88888888888888884</v>
      </c>
      <c r="R486">
        <f>수정주가!V499/수정주가!U499</f>
        <v>0.98750000000000004</v>
      </c>
      <c r="S486">
        <f>수정주가!W499/수정주가!V499</f>
        <v>0.88607594936708856</v>
      </c>
      <c r="T486">
        <f>수정주가!X499/수정주가!W499</f>
        <v>0.87619047619047619</v>
      </c>
      <c r="U486">
        <f>수정주가!Y499/수정주가!X499</f>
        <v>0.81521739130434778</v>
      </c>
      <c r="V486">
        <f>수정주가!Z499/수정주가!Y499</f>
        <v>1.04</v>
      </c>
      <c r="W486">
        <f>수정주가!AA499/수정주가!Z499</f>
        <v>0.98717948717948723</v>
      </c>
      <c r="X486">
        <f>수정주가!AB499/수정주가!AA499</f>
        <v>1.4090909090909092</v>
      </c>
      <c r="Y486">
        <f>수정주가!AC499/수정주가!AB499</f>
        <v>1.2442396313364055</v>
      </c>
      <c r="Z486">
        <f>수정주가!AD499/수정주가!AC499</f>
        <v>3.074074074074074</v>
      </c>
      <c r="AA486">
        <f>수정주가!AE499/수정주가!AD499</f>
        <v>0.7132530120481928</v>
      </c>
      <c r="AB486">
        <f>수정주가!AF499/수정주가!AE499</f>
        <v>1.0844594594594594</v>
      </c>
      <c r="AC486">
        <f>수정주가!AG499/수정주가!AF499</f>
        <v>0.81775700934579443</v>
      </c>
      <c r="AD486">
        <f>수정주가!AH499/수정주가!AG499</f>
        <v>0.72380952380952379</v>
      </c>
      <c r="AE486">
        <f>수정주가!AI499/수정주가!AH499</f>
        <v>1.1894736842105262</v>
      </c>
      <c r="AF486">
        <f>수정주가!AJ499/수정주가!AI499</f>
        <v>1.665929203539823</v>
      </c>
      <c r="AG486">
        <f>수정주가!AK499/수정주가!AJ499</f>
        <v>0.7211155378486056</v>
      </c>
      <c r="AH486">
        <f>수정주가!AL499/수정주가!AK499</f>
        <v>0.94290976058931864</v>
      </c>
      <c r="AI486">
        <f>수정주가!AM499/수정주가!AL499</f>
        <v>1.3125</v>
      </c>
      <c r="AJ486">
        <f>수정주가!AN499/수정주가!AM499</f>
        <v>0.75</v>
      </c>
      <c r="AK486">
        <f>수정주가!AO499/수정주가!AN499</f>
        <v>0.97817460317460314</v>
      </c>
      <c r="AL486">
        <f>수정주가!AP499/수정주가!AO499</f>
        <v>1.0953346855983772</v>
      </c>
      <c r="AM486">
        <f>수정주가!AQ499/수정주가!AP499</f>
        <v>0.87222222222222223</v>
      </c>
      <c r="AN486">
        <f>수정주가!AR499/수정주가!AQ499</f>
        <v>0.96390658174097665</v>
      </c>
      <c r="AO486">
        <f>수정주가!AS499/수정주가!AR499</f>
        <v>0.95594713656387664</v>
      </c>
      <c r="AP486">
        <f>수정주가!AT499/수정주가!AS499</f>
        <v>0.90322580645161288</v>
      </c>
      <c r="AQ486">
        <f>수정주가!AU499/수정주가!AT499</f>
        <v>0.9285714285714286</v>
      </c>
      <c r="AR486">
        <f>수정주가!AV499/수정주가!AU499</f>
        <v>1.0329670329670331</v>
      </c>
      <c r="AS486">
        <f>수정주가!AW499/수정주가!AV499</f>
        <v>0.80053191489361697</v>
      </c>
      <c r="AT486">
        <f>수정주가!AX499/수정주가!AW499</f>
        <v>1.1162790697674418</v>
      </c>
      <c r="AU486">
        <f>수정주가!AY499/수정주가!AX499</f>
        <v>1.0178571428571428</v>
      </c>
      <c r="AV486">
        <f>수정주가!AZ499/수정주가!AY499</f>
        <v>0.97660818713450293</v>
      </c>
      <c r="AW486">
        <f>수정주가!BA499/수정주가!AZ499</f>
        <v>1.0389221556886228</v>
      </c>
      <c r="AX486">
        <f>수정주가!BB499/수정주가!BA499</f>
        <v>1.0374639769452449</v>
      </c>
      <c r="AY486">
        <f>수정주가!BC499/수정주가!BB499</f>
        <v>1.0305555555555554</v>
      </c>
      <c r="AZ486">
        <f>수정주가!BD499/수정주가!BC499</f>
        <v>1.7304582210242587</v>
      </c>
      <c r="BA486">
        <f>수정주가!BE499/수정주가!BD499</f>
        <v>0.81775700934579443</v>
      </c>
      <c r="BB486">
        <f>수정주가!BF499/수정주가!BE499</f>
        <v>1.0361904761904761</v>
      </c>
      <c r="BC486">
        <f>수정주가!BG499/수정주가!BF499</f>
        <v>0.85661764705882348</v>
      </c>
      <c r="BD486">
        <f>수정주가!BH499/수정주가!BG499</f>
        <v>1.1330472103004292</v>
      </c>
      <c r="BE486">
        <f>수정주가!BI499/수정주가!BH499</f>
        <v>0.91098484848484851</v>
      </c>
      <c r="BF486">
        <f>수정주가!BJ499/수정주가!BI499</f>
        <v>1.0124740124740124</v>
      </c>
      <c r="BG486">
        <f>수정주가!BK499/수정주가!BJ499</f>
        <v>1.0862422997946612</v>
      </c>
      <c r="BH486">
        <f>수정주가!BL499/수정주가!BK499</f>
        <v>0.97731568998109641</v>
      </c>
      <c r="BI486">
        <f>수정주가!BM499/수정주가!BL499</f>
        <v>1.11605415860735</v>
      </c>
      <c r="BJ486">
        <f>수정주가!BN499/수정주가!BM499</f>
        <v>1.1057192374350087</v>
      </c>
      <c r="BK486">
        <f>수정주가!BO499/수정주가!BN499</f>
        <v>0.98275862068965514</v>
      </c>
      <c r="BL486">
        <f>수정주가!BP499/수정주가!BO499</f>
        <v>1.3189792663476874</v>
      </c>
    </row>
    <row r="487" spans="1:64" x14ac:dyDescent="0.4">
      <c r="A487">
        <f>수정주가!E500/수정주가!D500</f>
        <v>1.9882500298222594</v>
      </c>
      <c r="B487">
        <f>수정주가!F500/수정주가!E500</f>
        <v>1.1129443527823608</v>
      </c>
      <c r="C487">
        <f>수정주가!G500/수정주가!F500</f>
        <v>1.1603773584905661</v>
      </c>
      <c r="D487">
        <f>수정주가!H500/수정주가!G500</f>
        <v>0.88269454123112656</v>
      </c>
      <c r="E487">
        <f>수정주가!I500/수정주가!H500</f>
        <v>0.44473684210526315</v>
      </c>
      <c r="F487">
        <f>수정주가!J500/수정주가!I500</f>
        <v>0.69822485207100593</v>
      </c>
      <c r="G487">
        <f>수정주가!K500/수정주가!J500</f>
        <v>0.98728813559322037</v>
      </c>
      <c r="H487">
        <f>수정주가!L500/수정주가!K500</f>
        <v>0.59227467811158796</v>
      </c>
      <c r="I487">
        <f>수정주가!M500/수정주가!L500</f>
        <v>0.60869565217391308</v>
      </c>
      <c r="J487">
        <f>수정주가!N500/수정주가!M500</f>
        <v>0.58333333333333337</v>
      </c>
      <c r="K487">
        <f>수정주가!O500/수정주가!N500</f>
        <v>0.89693877551020407</v>
      </c>
      <c r="L487">
        <f>수정주가!P500/수정주가!O500</f>
        <v>0.79635949943117179</v>
      </c>
      <c r="M487">
        <f>수정주가!Q500/수정주가!P500</f>
        <v>0.74857142857142855</v>
      </c>
      <c r="N487">
        <f>수정주가!R500/수정주가!Q500</f>
        <v>0.89694656488549618</v>
      </c>
      <c r="O487">
        <f>수정주가!S500/수정주가!R500</f>
        <v>1.2319148936170212</v>
      </c>
      <c r="P487">
        <f>수정주가!T500/수정주가!S500</f>
        <v>1.3747841105354059</v>
      </c>
      <c r="Q487">
        <f>수정주가!U500/수정주가!T500</f>
        <v>0</v>
      </c>
      <c r="R487" t="e">
        <f>수정주가!V500/수정주가!U500</f>
        <v>#DIV/0!</v>
      </c>
      <c r="S487" t="e">
        <f>수정주가!W500/수정주가!V500</f>
        <v>#DIV/0!</v>
      </c>
      <c r="T487" t="e">
        <f>수정주가!X500/수정주가!W500</f>
        <v>#DIV/0!</v>
      </c>
      <c r="U487" t="e">
        <f>수정주가!Y500/수정주가!X500</f>
        <v>#DIV/0!</v>
      </c>
      <c r="V487" t="e">
        <f>수정주가!Z500/수정주가!Y500</f>
        <v>#DIV/0!</v>
      </c>
      <c r="W487" t="e">
        <f>수정주가!AA500/수정주가!Z500</f>
        <v>#DIV/0!</v>
      </c>
      <c r="X487" t="e">
        <f>수정주가!AB500/수정주가!AA500</f>
        <v>#DIV/0!</v>
      </c>
      <c r="Y487" t="e">
        <f>수정주가!AC500/수정주가!AB500</f>
        <v>#DIV/0!</v>
      </c>
      <c r="Z487" t="e">
        <f>수정주가!AD500/수정주가!AC500</f>
        <v>#DIV/0!</v>
      </c>
      <c r="AA487" t="e">
        <f>수정주가!AE500/수정주가!AD500</f>
        <v>#DIV/0!</v>
      </c>
      <c r="AB487" t="e">
        <f>수정주가!AF500/수정주가!AE500</f>
        <v>#DIV/0!</v>
      </c>
      <c r="AC487" t="e">
        <f>수정주가!AG500/수정주가!AF500</f>
        <v>#DIV/0!</v>
      </c>
      <c r="AD487" t="e">
        <f>수정주가!AH500/수정주가!AG500</f>
        <v>#DIV/0!</v>
      </c>
      <c r="AE487" t="e">
        <f>수정주가!AI500/수정주가!AH500</f>
        <v>#DIV/0!</v>
      </c>
      <c r="AF487" t="e">
        <f>수정주가!AJ500/수정주가!AI500</f>
        <v>#DIV/0!</v>
      </c>
      <c r="AG487" t="e">
        <f>수정주가!AK500/수정주가!AJ500</f>
        <v>#DIV/0!</v>
      </c>
      <c r="AH487" t="e">
        <f>수정주가!AL500/수정주가!AK500</f>
        <v>#DIV/0!</v>
      </c>
      <c r="AI487" t="e">
        <f>수정주가!AM500/수정주가!AL500</f>
        <v>#DIV/0!</v>
      </c>
      <c r="AJ487" t="e">
        <f>수정주가!AN500/수정주가!AM500</f>
        <v>#DIV/0!</v>
      </c>
      <c r="AK487" t="e">
        <f>수정주가!AO500/수정주가!AN500</f>
        <v>#DIV/0!</v>
      </c>
      <c r="AL487" t="e">
        <f>수정주가!AP500/수정주가!AO500</f>
        <v>#DIV/0!</v>
      </c>
      <c r="AM487" t="e">
        <f>수정주가!AQ500/수정주가!AP500</f>
        <v>#DIV/0!</v>
      </c>
      <c r="AN487" t="e">
        <f>수정주가!AR500/수정주가!AQ500</f>
        <v>#DIV/0!</v>
      </c>
      <c r="AO487" t="e">
        <f>수정주가!AS500/수정주가!AR500</f>
        <v>#DIV/0!</v>
      </c>
      <c r="AP487" t="e">
        <f>수정주가!AT500/수정주가!AS500</f>
        <v>#DIV/0!</v>
      </c>
      <c r="AQ487" t="e">
        <f>수정주가!AU500/수정주가!AT500</f>
        <v>#DIV/0!</v>
      </c>
      <c r="AR487" t="e">
        <f>수정주가!AV500/수정주가!AU500</f>
        <v>#DIV/0!</v>
      </c>
      <c r="AS487" t="e">
        <f>수정주가!AW500/수정주가!AV500</f>
        <v>#DIV/0!</v>
      </c>
      <c r="AT487" t="e">
        <f>수정주가!AX500/수정주가!AW500</f>
        <v>#DIV/0!</v>
      </c>
      <c r="AU487" t="e">
        <f>수정주가!AY500/수정주가!AX500</f>
        <v>#DIV/0!</v>
      </c>
      <c r="AV487" t="e">
        <f>수정주가!AZ500/수정주가!AY500</f>
        <v>#DIV/0!</v>
      </c>
      <c r="AW487" t="e">
        <f>수정주가!BA500/수정주가!AZ500</f>
        <v>#DIV/0!</v>
      </c>
      <c r="AX487" t="e">
        <f>수정주가!BB500/수정주가!BA500</f>
        <v>#DIV/0!</v>
      </c>
      <c r="AY487" t="e">
        <f>수정주가!BC500/수정주가!BB500</f>
        <v>#DIV/0!</v>
      </c>
      <c r="AZ487" t="e">
        <f>수정주가!BD500/수정주가!BC500</f>
        <v>#DIV/0!</v>
      </c>
      <c r="BA487" t="e">
        <f>수정주가!BE500/수정주가!BD500</f>
        <v>#DIV/0!</v>
      </c>
      <c r="BB487" t="e">
        <f>수정주가!BF500/수정주가!BE500</f>
        <v>#DIV/0!</v>
      </c>
      <c r="BC487" t="e">
        <f>수정주가!BG500/수정주가!BF500</f>
        <v>#DIV/0!</v>
      </c>
      <c r="BD487" t="e">
        <f>수정주가!BH500/수정주가!BG500</f>
        <v>#DIV/0!</v>
      </c>
      <c r="BE487" t="e">
        <f>수정주가!BI500/수정주가!BH500</f>
        <v>#DIV/0!</v>
      </c>
      <c r="BF487" t="e">
        <f>수정주가!BJ500/수정주가!BI500</f>
        <v>#DIV/0!</v>
      </c>
      <c r="BG487" t="e">
        <f>수정주가!BK500/수정주가!BJ500</f>
        <v>#DIV/0!</v>
      </c>
      <c r="BH487" t="e">
        <f>수정주가!BL500/수정주가!BK500</f>
        <v>#DIV/0!</v>
      </c>
      <c r="BI487" t="e">
        <f>수정주가!BM500/수정주가!BL500</f>
        <v>#DIV/0!</v>
      </c>
      <c r="BJ487" t="e">
        <f>수정주가!BN500/수정주가!BM500</f>
        <v>#DIV/0!</v>
      </c>
      <c r="BK487" t="e">
        <f>수정주가!BO500/수정주가!BN500</f>
        <v>#DIV/0!</v>
      </c>
      <c r="BL487" t="e">
        <f>수정주가!BP500/수정주가!BO500</f>
        <v>#DIV/0!</v>
      </c>
    </row>
    <row r="488" spans="1:64" x14ac:dyDescent="0.4">
      <c r="A488">
        <f>수정주가!E501/수정주가!D501</f>
        <v>0.92527953617700998</v>
      </c>
      <c r="B488">
        <f>수정주가!F501/수정주가!E501</f>
        <v>0.32234654731457801</v>
      </c>
      <c r="C488">
        <f>수정주가!G501/수정주가!F501</f>
        <v>1.2427848854507586</v>
      </c>
      <c r="D488">
        <f>수정주가!H501/수정주가!G501</f>
        <v>0.81086904476897292</v>
      </c>
      <c r="E488">
        <f>수정주가!I501/수정주가!H501</f>
        <v>1.0993996653872651</v>
      </c>
      <c r="F488">
        <f>수정주가!J501/수정주가!I501</f>
        <v>0.26085399695640499</v>
      </c>
      <c r="G488">
        <f>수정주가!K501/수정주가!J501</f>
        <v>0.64996568291008927</v>
      </c>
      <c r="H488">
        <f>수정주가!L501/수정주가!K501</f>
        <v>0.36430834213305174</v>
      </c>
      <c r="I488">
        <f>수정주가!M501/수정주가!L501</f>
        <v>2.4637681159420288</v>
      </c>
      <c r="J488">
        <f>수정주가!N501/수정주가!M501</f>
        <v>0.70882352941176474</v>
      </c>
      <c r="K488">
        <f>수정주가!O501/수정주가!N501</f>
        <v>0.37344398340248963</v>
      </c>
      <c r="L488">
        <f>수정주가!P501/수정주가!O501</f>
        <v>1.3</v>
      </c>
      <c r="M488">
        <f>수정주가!Q501/수정주가!P501</f>
        <v>0.70940170940170943</v>
      </c>
      <c r="N488">
        <f>수정주가!R501/수정주가!Q501</f>
        <v>1.3132530120481927</v>
      </c>
      <c r="O488">
        <f>수정주가!S501/수정주가!R501</f>
        <v>0.77064220183486243</v>
      </c>
      <c r="P488">
        <f>수정주가!T501/수정주가!S501</f>
        <v>1.1547619047619047</v>
      </c>
      <c r="Q488">
        <f>수정주가!U501/수정주가!T501</f>
        <v>2.8350515463917527</v>
      </c>
      <c r="R488">
        <f>수정주가!V501/수정주가!U501</f>
        <v>1.0472727272727274</v>
      </c>
      <c r="S488">
        <f>수정주가!W501/수정주가!V501</f>
        <v>1.0277777777777777</v>
      </c>
      <c r="T488">
        <f>수정주가!X501/수정주가!W501</f>
        <v>0.7533783783783784</v>
      </c>
      <c r="U488">
        <f>수정주가!Y501/수정주가!X501</f>
        <v>0.78923766816143492</v>
      </c>
      <c r="V488">
        <f>수정주가!Z501/수정주가!Y501</f>
        <v>1</v>
      </c>
      <c r="W488">
        <f>수정주가!AA501/수정주가!Z501</f>
        <v>0.73295454545454541</v>
      </c>
      <c r="X488">
        <f>수정주가!AB501/수정주가!AA501</f>
        <v>1.2170542635658914</v>
      </c>
      <c r="Y488">
        <f>수정주가!AC501/수정주가!AB501</f>
        <v>3.6751592356687897</v>
      </c>
      <c r="Z488">
        <f>수정주가!AD501/수정주가!AC501</f>
        <v>1.143847487001733</v>
      </c>
      <c r="AA488">
        <f>수정주가!AE501/수정주가!AD501</f>
        <v>0.92727272727272725</v>
      </c>
      <c r="AB488">
        <f>수정주가!AF501/수정주가!AE501</f>
        <v>0.96078431372549022</v>
      </c>
      <c r="AC488">
        <f>수정주가!AG501/수정주가!AF501</f>
        <v>2.3571428571428572</v>
      </c>
      <c r="AD488">
        <f>수정주가!AH501/수정주가!AG501</f>
        <v>0.57503607503607501</v>
      </c>
      <c r="AE488">
        <f>수정주가!AI501/수정주가!AH501</f>
        <v>0.53701380175658719</v>
      </c>
      <c r="AF488">
        <f>수정주가!AJ501/수정주가!AI501</f>
        <v>0.88785046728971961</v>
      </c>
      <c r="AG488">
        <f>수정주가!AK501/수정주가!AJ501</f>
        <v>1.6</v>
      </c>
      <c r="AH488">
        <f>수정주가!AL501/수정주가!AK501</f>
        <v>0.78618421052631582</v>
      </c>
      <c r="AI488">
        <f>수정주가!AM501/수정주가!AL501</f>
        <v>0.72384937238493718</v>
      </c>
      <c r="AJ488">
        <f>수정주가!AN501/수정주가!AM501</f>
        <v>0</v>
      </c>
      <c r="AK488" t="e">
        <f>수정주가!AO501/수정주가!AN501</f>
        <v>#DIV/0!</v>
      </c>
      <c r="AL488" t="e">
        <f>수정주가!AP501/수정주가!AO501</f>
        <v>#DIV/0!</v>
      </c>
      <c r="AM488" t="e">
        <f>수정주가!AQ501/수정주가!AP501</f>
        <v>#DIV/0!</v>
      </c>
      <c r="AN488" t="e">
        <f>수정주가!AR501/수정주가!AQ501</f>
        <v>#DIV/0!</v>
      </c>
      <c r="AO488" t="e">
        <f>수정주가!AS501/수정주가!AR501</f>
        <v>#DIV/0!</v>
      </c>
      <c r="AP488" t="e">
        <f>수정주가!AT501/수정주가!AS501</f>
        <v>#DIV/0!</v>
      </c>
      <c r="AQ488" t="e">
        <f>수정주가!AU501/수정주가!AT501</f>
        <v>#DIV/0!</v>
      </c>
      <c r="AR488" t="e">
        <f>수정주가!AV501/수정주가!AU501</f>
        <v>#DIV/0!</v>
      </c>
      <c r="AS488" t="e">
        <f>수정주가!AW501/수정주가!AV501</f>
        <v>#DIV/0!</v>
      </c>
      <c r="AT488" t="e">
        <f>수정주가!AX501/수정주가!AW501</f>
        <v>#DIV/0!</v>
      </c>
      <c r="AU488" t="e">
        <f>수정주가!AY501/수정주가!AX501</f>
        <v>#DIV/0!</v>
      </c>
      <c r="AV488" t="e">
        <f>수정주가!AZ501/수정주가!AY501</f>
        <v>#DIV/0!</v>
      </c>
      <c r="AW488" t="e">
        <f>수정주가!BA501/수정주가!AZ501</f>
        <v>#DIV/0!</v>
      </c>
      <c r="AX488" t="e">
        <f>수정주가!BB501/수정주가!BA501</f>
        <v>#DIV/0!</v>
      </c>
      <c r="AY488" t="e">
        <f>수정주가!BC501/수정주가!BB501</f>
        <v>#DIV/0!</v>
      </c>
      <c r="AZ488" t="e">
        <f>수정주가!BD501/수정주가!BC501</f>
        <v>#DIV/0!</v>
      </c>
      <c r="BA488" t="e">
        <f>수정주가!BE501/수정주가!BD501</f>
        <v>#DIV/0!</v>
      </c>
      <c r="BB488" t="e">
        <f>수정주가!BF501/수정주가!BE501</f>
        <v>#DIV/0!</v>
      </c>
      <c r="BC488" t="e">
        <f>수정주가!BG501/수정주가!BF501</f>
        <v>#DIV/0!</v>
      </c>
      <c r="BD488" t="e">
        <f>수정주가!BH501/수정주가!BG501</f>
        <v>#DIV/0!</v>
      </c>
      <c r="BE488" t="e">
        <f>수정주가!BI501/수정주가!BH501</f>
        <v>#DIV/0!</v>
      </c>
      <c r="BF488" t="e">
        <f>수정주가!BJ501/수정주가!BI501</f>
        <v>#DIV/0!</v>
      </c>
      <c r="BG488" t="e">
        <f>수정주가!BK501/수정주가!BJ501</f>
        <v>#DIV/0!</v>
      </c>
      <c r="BH488" t="e">
        <f>수정주가!BL501/수정주가!BK501</f>
        <v>#DIV/0!</v>
      </c>
      <c r="BI488" t="e">
        <f>수정주가!BM501/수정주가!BL501</f>
        <v>#DIV/0!</v>
      </c>
      <c r="BJ488" t="e">
        <f>수정주가!BN501/수정주가!BM501</f>
        <v>#DIV/0!</v>
      </c>
      <c r="BK488" t="e">
        <f>수정주가!BO501/수정주가!BN501</f>
        <v>#DIV/0!</v>
      </c>
      <c r="BL488" t="e">
        <f>수정주가!BP501/수정주가!BO501</f>
        <v>#DIV/0!</v>
      </c>
    </row>
    <row r="489" spans="1:64" x14ac:dyDescent="0.4">
      <c r="A489">
        <f>수정주가!E502/수정주가!D502</f>
        <v>1.1550802139037433</v>
      </c>
      <c r="B489">
        <f>수정주가!F502/수정주가!E502</f>
        <v>1.1087962962962963</v>
      </c>
      <c r="C489">
        <f>수정주가!G502/수정주가!F502</f>
        <v>0.8830897703549061</v>
      </c>
      <c r="D489">
        <f>수정주가!H502/수정주가!G502</f>
        <v>1.08274231678487</v>
      </c>
      <c r="E489">
        <f>수정주가!I502/수정주가!H502</f>
        <v>1.685589519650655</v>
      </c>
      <c r="F489">
        <f>수정주가!J502/수정주가!I502</f>
        <v>1.1787564766839378</v>
      </c>
      <c r="G489">
        <f>수정주가!K502/수정주가!J502</f>
        <v>1.1472527472527472</v>
      </c>
      <c r="H489">
        <f>수정주가!L502/수정주가!K502</f>
        <v>0.6446360153256705</v>
      </c>
      <c r="I489">
        <f>수정주가!M502/수정주가!L502</f>
        <v>1.24962852897474</v>
      </c>
      <c r="J489">
        <f>수정주가!N502/수정주가!M502</f>
        <v>0.71938168846611172</v>
      </c>
      <c r="K489">
        <f>수정주가!O502/수정주가!N502</f>
        <v>0.76033057851239672</v>
      </c>
      <c r="L489">
        <f>수정주가!P502/수정주가!O502</f>
        <v>0.66521739130434787</v>
      </c>
      <c r="M489">
        <f>수정주가!Q502/수정주가!P502</f>
        <v>0.63725490196078427</v>
      </c>
      <c r="N489">
        <f>수정주가!R502/수정주가!Q502</f>
        <v>0.87179487179487181</v>
      </c>
      <c r="O489">
        <f>수정주가!S502/수정주가!R502</f>
        <v>0.9882352941176471</v>
      </c>
      <c r="P489">
        <f>수정주가!T502/수정주가!S502</f>
        <v>1.2142857142857142</v>
      </c>
      <c r="Q489">
        <f>수정주가!U502/수정주가!T502</f>
        <v>0.87745098039215685</v>
      </c>
      <c r="R489">
        <f>수정주가!V502/수정주가!U502</f>
        <v>1.2569832402234637</v>
      </c>
      <c r="S489">
        <f>수정주가!W502/수정주가!V502</f>
        <v>1.6977777777777778</v>
      </c>
      <c r="T489">
        <f>수정주가!X502/수정주가!W502</f>
        <v>0.95287958115183247</v>
      </c>
      <c r="U489">
        <f>수정주가!Y502/수정주가!X502</f>
        <v>0.74725274725274726</v>
      </c>
      <c r="V489">
        <f>수정주가!Z502/수정주가!Y502</f>
        <v>1.1654411764705883</v>
      </c>
      <c r="W489">
        <f>수정주가!AA502/수정주가!Z502</f>
        <v>0.94006309148264988</v>
      </c>
      <c r="X489">
        <f>수정주가!AB502/수정주가!AA502</f>
        <v>1.0201342281879195</v>
      </c>
      <c r="Y489">
        <f>수정주가!AC502/수정주가!AB502</f>
        <v>2.2565789473684212</v>
      </c>
      <c r="Z489">
        <f>수정주가!AD502/수정주가!AC502</f>
        <v>1.3906705539358601</v>
      </c>
      <c r="AA489">
        <f>수정주가!AE502/수정주가!AD502</f>
        <v>0.95911949685534592</v>
      </c>
      <c r="AB489">
        <f>수정주가!AF502/수정주가!AE502</f>
        <v>0.6863387978142077</v>
      </c>
      <c r="AC489">
        <f>수정주가!AG502/수정주가!AF502</f>
        <v>0.87579617834394907</v>
      </c>
      <c r="AD489">
        <f>수정주가!AH502/수정주가!AG502</f>
        <v>1.2363636363636363</v>
      </c>
      <c r="AE489">
        <f>수정주가!AI502/수정주가!AH502</f>
        <v>0.55000000000000004</v>
      </c>
      <c r="AF489">
        <f>수정주가!AJ502/수정주가!AI502</f>
        <v>0.95454545454545459</v>
      </c>
      <c r="AG489">
        <f>수정주가!AK502/수정주가!AJ502</f>
        <v>1.2549019607843137</v>
      </c>
      <c r="AH489">
        <f>수정주가!AL502/수정주가!AK502</f>
        <v>1.53125</v>
      </c>
      <c r="AI489">
        <f>수정주가!AM502/수정주가!AL502</f>
        <v>1.1924198250728864</v>
      </c>
      <c r="AJ489">
        <f>수정주가!AN502/수정주가!AM502</f>
        <v>0.94621026894865523</v>
      </c>
      <c r="AK489">
        <f>수정주가!AO502/수정주가!AN502</f>
        <v>0.80490956072351416</v>
      </c>
      <c r="AL489">
        <f>수정주가!AP502/수정주가!AO502</f>
        <v>1.3130016051364366</v>
      </c>
      <c r="AM489">
        <f>수정주가!AQ502/수정주가!AP502</f>
        <v>1.2139364303178484</v>
      </c>
      <c r="AN489">
        <f>수정주가!AR502/수정주가!AQ502</f>
        <v>1.0785498489425982</v>
      </c>
      <c r="AO489">
        <f>수정주가!AS502/수정주가!AR502</f>
        <v>0.61157796451914104</v>
      </c>
      <c r="AP489">
        <f>수정주가!AT502/수정주가!AS502</f>
        <v>0.80152671755725191</v>
      </c>
      <c r="AQ489">
        <f>수정주가!AU502/수정주가!AT502</f>
        <v>1.180952380952381</v>
      </c>
      <c r="AR489">
        <f>수정주가!AV502/수정주가!AU502</f>
        <v>1.2596774193548388</v>
      </c>
      <c r="AS489">
        <f>수정주가!AW502/수정주가!AV502</f>
        <v>0.88860435339308574</v>
      </c>
      <c r="AT489">
        <f>수정주가!AX502/수정주가!AW502</f>
        <v>0.82132564841498557</v>
      </c>
      <c r="AU489">
        <f>수정주가!AY502/수정주가!AX502</f>
        <v>0.88245614035087716</v>
      </c>
      <c r="AV489">
        <f>수정주가!AZ502/수정주가!AY502</f>
        <v>0.90656063618290261</v>
      </c>
      <c r="AW489">
        <f>수정주가!BA502/수정주가!AZ502</f>
        <v>0.99122807017543857</v>
      </c>
      <c r="AX489">
        <f>수정주가!BB502/수정주가!BA502</f>
        <v>1.3716814159292035</v>
      </c>
      <c r="AY489">
        <f>수정주가!BC502/수정주가!BB502</f>
        <v>1.0016129032258065</v>
      </c>
      <c r="AZ489">
        <f>수정주가!BD502/수정주가!BC502</f>
        <v>1.2979066022544283</v>
      </c>
      <c r="BA489">
        <f>수정주가!BE502/수정주가!BD502</f>
        <v>1.5446650124069479</v>
      </c>
      <c r="BB489">
        <f>수정주가!BF502/수정주가!BE502</f>
        <v>0.87951807228915657</v>
      </c>
      <c r="BC489">
        <f>수정주가!BG502/수정주가!BF502</f>
        <v>1.1141552511415524</v>
      </c>
      <c r="BD489">
        <f>수정주가!BH502/수정주가!BG502</f>
        <v>1.0163934426229508</v>
      </c>
      <c r="BE489">
        <f>수정주가!BI502/수정주가!BH502</f>
        <v>0.81854838709677424</v>
      </c>
      <c r="BF489">
        <f>수정주가!BJ502/수정주가!BI502</f>
        <v>1.1083743842364533</v>
      </c>
      <c r="BG489">
        <f>수정주가!BK502/수정주가!BJ502</f>
        <v>1.0977777777777777</v>
      </c>
      <c r="BH489">
        <f>수정주가!BL502/수정주가!BK502</f>
        <v>0.98380566801619429</v>
      </c>
      <c r="BI489">
        <f>수정주가!BM502/수정주가!BL502</f>
        <v>1.0205761316872428</v>
      </c>
      <c r="BJ489">
        <f>수정주가!BN502/수정주가!BM502</f>
        <v>1.157258064516129</v>
      </c>
      <c r="BK489">
        <f>수정주가!BO502/수정주가!BN502</f>
        <v>0.82926829268292679</v>
      </c>
      <c r="BL489">
        <f>수정주가!BP502/수정주가!BO502</f>
        <v>1.1008403361344539</v>
      </c>
    </row>
    <row r="490" spans="1:64" x14ac:dyDescent="0.4">
      <c r="A490">
        <f>수정주가!E503/수정주가!D503</f>
        <v>0.54205610245551938</v>
      </c>
      <c r="B490">
        <f>수정주가!F503/수정주가!E503</f>
        <v>0.379309967879637</v>
      </c>
      <c r="C490">
        <f>수정주가!G503/수정주가!F503</f>
        <v>0.87272867003213361</v>
      </c>
      <c r="D490">
        <f>수정주가!H503/수정주가!G503</f>
        <v>0.2903641246917929</v>
      </c>
      <c r="E490">
        <f>수정주가!I503/수정주가!H503</f>
        <v>0.73543348875999848</v>
      </c>
      <c r="F490">
        <f>수정주가!J503/수정주가!I503</f>
        <v>0.67072164948453605</v>
      </c>
      <c r="G490">
        <f>수정주가!K503/수정주가!J503</f>
        <v>0.76364125422686746</v>
      </c>
      <c r="H490">
        <f>수정주가!L503/수정주가!K503</f>
        <v>1.1904594172998542</v>
      </c>
      <c r="I490">
        <f>수정주가!M503/수정주가!L503</f>
        <v>0.82001859835996282</v>
      </c>
      <c r="J490">
        <f>수정주가!N503/수정주가!M503</f>
        <v>0.67195876288659795</v>
      </c>
      <c r="K490">
        <f>수정주가!O503/수정주가!N503</f>
        <v>1.1251917766185946</v>
      </c>
      <c r="L490">
        <f>수정주가!P503/수정주가!O503</f>
        <v>0.87578401963457864</v>
      </c>
      <c r="M490">
        <f>수정주가!Q503/수정주가!P503</f>
        <v>0.73851782656079712</v>
      </c>
      <c r="N490">
        <f>수정주가!R503/수정주가!Q503</f>
        <v>1.1172130283545905</v>
      </c>
      <c r="O490">
        <f>수정주가!S503/수정주가!R503</f>
        <v>0.53656005283517316</v>
      </c>
      <c r="P490">
        <f>수정주가!T503/수정주가!S503</f>
        <v>0.90698083347986636</v>
      </c>
      <c r="Q490">
        <f>수정주가!U503/수정주가!T503</f>
        <v>0.99806126405583562</v>
      </c>
      <c r="R490">
        <f>수정주가!V503/수정주가!U503</f>
        <v>1.2591297591297592</v>
      </c>
      <c r="S490">
        <f>수정주가!W503/수정주가!V503</f>
        <v>0.95479790188213509</v>
      </c>
      <c r="T490">
        <f>수정주가!X503/수정주가!W503</f>
        <v>0.79253514299563743</v>
      </c>
      <c r="U490">
        <f>수정주가!Y503/수정주가!X503</f>
        <v>0.74617737003058104</v>
      </c>
      <c r="V490">
        <f>수정주가!Z503/수정주가!Y503</f>
        <v>0.99726775956284153</v>
      </c>
      <c r="W490">
        <f>수정주가!AA503/수정주가!Z503</f>
        <v>0.8794520547945206</v>
      </c>
      <c r="X490">
        <f>수정주가!AB503/수정주가!AA503</f>
        <v>0.89875389408099693</v>
      </c>
      <c r="Y490">
        <f>수정주가!AC503/수정주가!AB503</f>
        <v>1.2824956672443675</v>
      </c>
      <c r="Z490">
        <f>수정주가!AD503/수정주가!AC503</f>
        <v>1.9486486486486487</v>
      </c>
      <c r="AA490">
        <f>수정주가!AE503/수정주가!AD503</f>
        <v>0.70735090152565883</v>
      </c>
      <c r="AB490">
        <f>수정주가!AF503/수정주가!AE503</f>
        <v>0.9</v>
      </c>
      <c r="AC490">
        <f>수정주가!AG503/수정주가!AF503</f>
        <v>1.1721132897603486</v>
      </c>
      <c r="AD490">
        <f>수정주가!AH503/수정주가!AG503</f>
        <v>0.5901486988847584</v>
      </c>
      <c r="AE490">
        <f>수정주가!AI503/수정주가!AH503</f>
        <v>0.23149606299212599</v>
      </c>
      <c r="AF490">
        <f>수정주가!AJ503/수정주가!AI503</f>
        <v>3.1972789115646258</v>
      </c>
      <c r="AG490">
        <f>수정주가!AK503/수정주가!AJ503</f>
        <v>0</v>
      </c>
      <c r="AH490" t="e">
        <f>수정주가!AL503/수정주가!AK503</f>
        <v>#DIV/0!</v>
      </c>
      <c r="AI490" t="e">
        <f>수정주가!AM503/수정주가!AL503</f>
        <v>#DIV/0!</v>
      </c>
      <c r="AJ490" t="e">
        <f>수정주가!AN503/수정주가!AM503</f>
        <v>#DIV/0!</v>
      </c>
      <c r="AK490" t="e">
        <f>수정주가!AO503/수정주가!AN503</f>
        <v>#DIV/0!</v>
      </c>
      <c r="AL490" t="e">
        <f>수정주가!AP503/수정주가!AO503</f>
        <v>#DIV/0!</v>
      </c>
      <c r="AM490" t="e">
        <f>수정주가!AQ503/수정주가!AP503</f>
        <v>#DIV/0!</v>
      </c>
      <c r="AN490" t="e">
        <f>수정주가!AR503/수정주가!AQ503</f>
        <v>#DIV/0!</v>
      </c>
      <c r="AO490" t="e">
        <f>수정주가!AS503/수정주가!AR503</f>
        <v>#DIV/0!</v>
      </c>
      <c r="AP490" t="e">
        <f>수정주가!AT503/수정주가!AS503</f>
        <v>#DIV/0!</v>
      </c>
      <c r="AQ490" t="e">
        <f>수정주가!AU503/수정주가!AT503</f>
        <v>#DIV/0!</v>
      </c>
      <c r="AR490" t="e">
        <f>수정주가!AV503/수정주가!AU503</f>
        <v>#DIV/0!</v>
      </c>
      <c r="AS490" t="e">
        <f>수정주가!AW503/수정주가!AV503</f>
        <v>#DIV/0!</v>
      </c>
      <c r="AT490" t="e">
        <f>수정주가!AX503/수정주가!AW503</f>
        <v>#DIV/0!</v>
      </c>
      <c r="AU490" t="e">
        <f>수정주가!AY503/수정주가!AX503</f>
        <v>#DIV/0!</v>
      </c>
      <c r="AV490" t="e">
        <f>수정주가!AZ503/수정주가!AY503</f>
        <v>#DIV/0!</v>
      </c>
      <c r="AW490" t="e">
        <f>수정주가!BA503/수정주가!AZ503</f>
        <v>#DIV/0!</v>
      </c>
      <c r="AX490" t="e">
        <f>수정주가!BB503/수정주가!BA503</f>
        <v>#DIV/0!</v>
      </c>
      <c r="AY490" t="e">
        <f>수정주가!BC503/수정주가!BB503</f>
        <v>#DIV/0!</v>
      </c>
      <c r="AZ490" t="e">
        <f>수정주가!BD503/수정주가!BC503</f>
        <v>#DIV/0!</v>
      </c>
      <c r="BA490" t="e">
        <f>수정주가!BE503/수정주가!BD503</f>
        <v>#DIV/0!</v>
      </c>
      <c r="BB490" t="e">
        <f>수정주가!BF503/수정주가!BE503</f>
        <v>#DIV/0!</v>
      </c>
      <c r="BC490" t="e">
        <f>수정주가!BG503/수정주가!BF503</f>
        <v>#DIV/0!</v>
      </c>
      <c r="BD490" t="e">
        <f>수정주가!BH503/수정주가!BG503</f>
        <v>#DIV/0!</v>
      </c>
      <c r="BE490" t="e">
        <f>수정주가!BI503/수정주가!BH503</f>
        <v>#DIV/0!</v>
      </c>
      <c r="BF490" t="e">
        <f>수정주가!BJ503/수정주가!BI503</f>
        <v>#DIV/0!</v>
      </c>
      <c r="BG490" t="e">
        <f>수정주가!BK503/수정주가!BJ503</f>
        <v>#DIV/0!</v>
      </c>
      <c r="BH490" t="e">
        <f>수정주가!BL503/수정주가!BK503</f>
        <v>#DIV/0!</v>
      </c>
      <c r="BI490" t="e">
        <f>수정주가!BM503/수정주가!BL503</f>
        <v>#DIV/0!</v>
      </c>
      <c r="BJ490" t="e">
        <f>수정주가!BN503/수정주가!BM503</f>
        <v>#DIV/0!</v>
      </c>
      <c r="BK490" t="e">
        <f>수정주가!BO503/수정주가!BN503</f>
        <v>#DIV/0!</v>
      </c>
      <c r="BL490" t="e">
        <f>수정주가!BP503/수정주가!BO503</f>
        <v>#DIV/0!</v>
      </c>
    </row>
    <row r="491" spans="1:64" x14ac:dyDescent="0.4">
      <c r="A491">
        <f>수정주가!E504/수정주가!D504</f>
        <v>1.0445632798573976</v>
      </c>
      <c r="B491">
        <f>수정주가!F504/수정주가!E504</f>
        <v>0.88395904436860073</v>
      </c>
      <c r="C491">
        <f>수정주가!G504/수정주가!F504</f>
        <v>1.4478764478764479</v>
      </c>
      <c r="D491">
        <f>수정주가!H504/수정주가!G504</f>
        <v>0.9946666666666667</v>
      </c>
      <c r="E491">
        <f>수정주가!I504/수정주가!H504</f>
        <v>0.97855227882037532</v>
      </c>
      <c r="F491">
        <f>수정주가!J504/수정주가!I504</f>
        <v>0.93150684931506844</v>
      </c>
      <c r="G491">
        <f>수정주가!K504/수정주가!J504</f>
        <v>0.96911764705882353</v>
      </c>
      <c r="H491">
        <f>수정주가!L504/수정주가!K504</f>
        <v>1.062215477996965</v>
      </c>
      <c r="I491">
        <f>수정주가!M504/수정주가!L504</f>
        <v>1.2142857142857142</v>
      </c>
      <c r="J491">
        <f>수정주가!N504/수정주가!M504</f>
        <v>1.411764705882353</v>
      </c>
      <c r="K491">
        <f>수정주가!O504/수정주가!N504</f>
        <v>0.82916666666666672</v>
      </c>
      <c r="L491">
        <f>수정주가!P504/수정주가!O504</f>
        <v>0.8693467336683417</v>
      </c>
      <c r="M491">
        <f>수정주가!Q504/수정주가!P504</f>
        <v>0.98843930635838151</v>
      </c>
      <c r="N491">
        <f>수정주가!R504/수정주가!Q504</f>
        <v>1.304093567251462</v>
      </c>
      <c r="O491">
        <f>수정주가!S504/수정주가!R504</f>
        <v>1.147982062780269</v>
      </c>
      <c r="P491">
        <f>수정주가!T504/수정주가!S504</f>
        <v>1.953125</v>
      </c>
      <c r="Q491">
        <f>수정주가!U504/수정주가!T504</f>
        <v>0.77200000000000002</v>
      </c>
      <c r="R491">
        <f>수정주가!V504/수정주가!U504</f>
        <v>0.98186528497409331</v>
      </c>
      <c r="S491">
        <f>수정주가!W504/수정주가!V504</f>
        <v>0.82849604221635886</v>
      </c>
      <c r="T491">
        <f>수정주가!X504/수정주가!W504</f>
        <v>0.91719745222929938</v>
      </c>
      <c r="U491">
        <f>수정주가!Y504/수정주가!X504</f>
        <v>0.82638888888888884</v>
      </c>
      <c r="V491">
        <f>수정주가!Z504/수정주가!Y504</f>
        <v>1.0630252100840336</v>
      </c>
      <c r="W491">
        <f>수정주가!AA504/수정주가!Z504</f>
        <v>1.0237154150197629</v>
      </c>
      <c r="X491">
        <f>수정주가!AB504/수정주가!AA504</f>
        <v>1.3243243243243243</v>
      </c>
      <c r="Y491">
        <f>수정주가!AC504/수정주가!AB504</f>
        <v>1.2798833819241981</v>
      </c>
      <c r="Z491">
        <f>수정주가!AD504/수정주가!AC504</f>
        <v>3.2710706150341684</v>
      </c>
      <c r="AA491">
        <f>수정주가!AE504/수정주가!AD504</f>
        <v>0.61977715877437323</v>
      </c>
      <c r="AB491">
        <f>수정주가!AF504/수정주가!AE504</f>
        <v>0.8651685393258427</v>
      </c>
      <c r="AC491">
        <f>수정주가!AG504/수정주가!AF504</f>
        <v>1.0363636363636364</v>
      </c>
      <c r="AD491">
        <f>수정주가!AH504/수정주가!AG504</f>
        <v>0.6428571428571429</v>
      </c>
      <c r="AE491">
        <f>수정주가!AI504/수정주가!AH504</f>
        <v>0.82651072124756331</v>
      </c>
      <c r="AF491">
        <f>수정주가!AJ504/수정주가!AI504</f>
        <v>1.7169811320754718</v>
      </c>
      <c r="AG491">
        <f>수정주가!AK504/수정주가!AJ504</f>
        <v>0.83653846153846156</v>
      </c>
      <c r="AH491">
        <f>수정주가!AL504/수정주가!AK504</f>
        <v>0.98522167487684731</v>
      </c>
      <c r="AI491">
        <f>수정주가!AM504/수정주가!AL504</f>
        <v>0.97666666666666668</v>
      </c>
      <c r="AJ491">
        <f>수정주가!AN504/수정주가!AM504</f>
        <v>0.89761092150170652</v>
      </c>
      <c r="AK491">
        <f>수정주가!AO504/수정주가!AN504</f>
        <v>0.88783269961977185</v>
      </c>
      <c r="AL491">
        <f>수정주가!AP504/수정주가!AO504</f>
        <v>1.0535331905781584</v>
      </c>
      <c r="AM491">
        <f>수정주가!AQ504/수정주가!AP504</f>
        <v>0.90853658536585369</v>
      </c>
      <c r="AN491">
        <f>수정주가!AR504/수정주가!AQ504</f>
        <v>1.0178970917225951</v>
      </c>
      <c r="AO491">
        <f>수정주가!AS504/수정주가!AR504</f>
        <v>0.94065934065934065</v>
      </c>
      <c r="AP491">
        <f>수정주가!AT504/수정주가!AS504</f>
        <v>0.87616822429906538</v>
      </c>
      <c r="AQ491">
        <f>수정주가!AU504/수정주가!AT504</f>
        <v>0.9946666666666667</v>
      </c>
      <c r="AR491">
        <f>수정주가!AV504/수정주가!AU504</f>
        <v>1.0884718498659518</v>
      </c>
      <c r="AS491">
        <f>수정주가!AW504/수정주가!AV504</f>
        <v>0.8423645320197044</v>
      </c>
      <c r="AT491">
        <f>수정주가!AX504/수정주가!AW504</f>
        <v>1.0584795321637428</v>
      </c>
      <c r="AU491">
        <f>수정주가!AY504/수정주가!AX504</f>
        <v>0.9475138121546961</v>
      </c>
      <c r="AV491">
        <f>수정주가!AZ504/수정주가!AY504</f>
        <v>0.99416909620991256</v>
      </c>
      <c r="AW491">
        <f>수정주가!BA504/수정주가!AZ504</f>
        <v>1</v>
      </c>
      <c r="AX491">
        <f>수정주가!BB504/수정주가!BA504</f>
        <v>1.064516129032258</v>
      </c>
      <c r="AY491">
        <f>수정주가!BC504/수정주가!BB504</f>
        <v>1.0220385674931129</v>
      </c>
      <c r="AZ491">
        <f>수정주가!BD504/수정주가!BC504</f>
        <v>1.2264150943396226</v>
      </c>
      <c r="BA491">
        <f>수정주가!BE504/수정주가!BD504</f>
        <v>0.90109890109890112</v>
      </c>
      <c r="BB491">
        <f>수정주가!BF504/수정주가!BE504</f>
        <v>1.0682926829268293</v>
      </c>
      <c r="BC491">
        <f>수정주가!BG504/수정주가!BF504</f>
        <v>0.85616438356164382</v>
      </c>
      <c r="BD491">
        <f>수정주가!BH504/수정주가!BG504</f>
        <v>1.1253333333333333</v>
      </c>
      <c r="BE491">
        <f>수정주가!BI504/수정주가!BH504</f>
        <v>1.0355450236966826</v>
      </c>
      <c r="BF491">
        <f>수정주가!BJ504/수정주가!BI504</f>
        <v>1.1281464530892449</v>
      </c>
      <c r="BG491">
        <f>수정주가!BK504/수정주가!BJ504</f>
        <v>1.0162271805273835</v>
      </c>
      <c r="BH491">
        <f>수정주가!BL504/수정주가!BK504</f>
        <v>0.99800399201596801</v>
      </c>
      <c r="BI491">
        <f>수정주가!BM504/수정주가!BL504</f>
        <v>1.008</v>
      </c>
      <c r="BJ491">
        <f>수정주가!BN504/수정주가!BM504</f>
        <v>1.1765873015873016</v>
      </c>
      <c r="BK491">
        <f>수정주가!BO504/수정주가!BN504</f>
        <v>0.92242833052276563</v>
      </c>
      <c r="BL491">
        <f>수정주가!BP504/수정주가!BO504</f>
        <v>1.1462522851919561</v>
      </c>
    </row>
    <row r="492" spans="1:64" x14ac:dyDescent="0.4">
      <c r="A492">
        <f>수정주가!E505/수정주가!D505</f>
        <v>1.2962962962962963</v>
      </c>
      <c r="B492">
        <f>수정주가!F505/수정주가!E505</f>
        <v>0.64</v>
      </c>
      <c r="C492">
        <f>수정주가!G505/수정주가!F505</f>
        <v>1.0714285714285714</v>
      </c>
      <c r="D492">
        <f>수정주가!H505/수정주가!G505</f>
        <v>0.8</v>
      </c>
      <c r="E492">
        <f>수정주가!I505/수정주가!H505</f>
        <v>0</v>
      </c>
      <c r="F492" t="e">
        <f>수정주가!J505/수정주가!I505</f>
        <v>#DIV/0!</v>
      </c>
      <c r="G492" t="e">
        <f>수정주가!K505/수정주가!J505</f>
        <v>#DIV/0!</v>
      </c>
      <c r="H492" t="e">
        <f>수정주가!L505/수정주가!K505</f>
        <v>#DIV/0!</v>
      </c>
      <c r="I492" t="e">
        <f>수정주가!M505/수정주가!L505</f>
        <v>#DIV/0!</v>
      </c>
      <c r="J492" t="e">
        <f>수정주가!N505/수정주가!M505</f>
        <v>#DIV/0!</v>
      </c>
      <c r="K492" t="e">
        <f>수정주가!O505/수정주가!N505</f>
        <v>#DIV/0!</v>
      </c>
      <c r="L492" t="e">
        <f>수정주가!P505/수정주가!O505</f>
        <v>#DIV/0!</v>
      </c>
      <c r="M492" t="e">
        <f>수정주가!Q505/수정주가!P505</f>
        <v>#DIV/0!</v>
      </c>
      <c r="N492" t="e">
        <f>수정주가!R505/수정주가!Q505</f>
        <v>#DIV/0!</v>
      </c>
      <c r="O492" t="e">
        <f>수정주가!S505/수정주가!R505</f>
        <v>#DIV/0!</v>
      </c>
      <c r="P492" t="e">
        <f>수정주가!T505/수정주가!S505</f>
        <v>#DIV/0!</v>
      </c>
      <c r="Q492" t="e">
        <f>수정주가!U505/수정주가!T505</f>
        <v>#DIV/0!</v>
      </c>
      <c r="R492" t="e">
        <f>수정주가!V505/수정주가!U505</f>
        <v>#DIV/0!</v>
      </c>
      <c r="S492" t="e">
        <f>수정주가!W505/수정주가!V505</f>
        <v>#DIV/0!</v>
      </c>
      <c r="T492" t="e">
        <f>수정주가!X505/수정주가!W505</f>
        <v>#DIV/0!</v>
      </c>
      <c r="U492" t="e">
        <f>수정주가!Y505/수정주가!X505</f>
        <v>#DIV/0!</v>
      </c>
      <c r="V492" t="e">
        <f>수정주가!Z505/수정주가!Y505</f>
        <v>#DIV/0!</v>
      </c>
      <c r="W492" t="e">
        <f>수정주가!AA505/수정주가!Z505</f>
        <v>#DIV/0!</v>
      </c>
      <c r="X492" t="e">
        <f>수정주가!AB505/수정주가!AA505</f>
        <v>#DIV/0!</v>
      </c>
      <c r="Y492" t="e">
        <f>수정주가!AC505/수정주가!AB505</f>
        <v>#DIV/0!</v>
      </c>
      <c r="Z492" t="e">
        <f>수정주가!AD505/수정주가!AC505</f>
        <v>#DIV/0!</v>
      </c>
      <c r="AA492" t="e">
        <f>수정주가!AE505/수정주가!AD505</f>
        <v>#DIV/0!</v>
      </c>
      <c r="AB492" t="e">
        <f>수정주가!AF505/수정주가!AE505</f>
        <v>#DIV/0!</v>
      </c>
      <c r="AC492" t="e">
        <f>수정주가!AG505/수정주가!AF505</f>
        <v>#DIV/0!</v>
      </c>
      <c r="AD492" t="e">
        <f>수정주가!AH505/수정주가!AG505</f>
        <v>#DIV/0!</v>
      </c>
      <c r="AE492" t="e">
        <f>수정주가!AI505/수정주가!AH505</f>
        <v>#DIV/0!</v>
      </c>
      <c r="AF492" t="e">
        <f>수정주가!AJ505/수정주가!AI505</f>
        <v>#DIV/0!</v>
      </c>
      <c r="AG492" t="e">
        <f>수정주가!AK505/수정주가!AJ505</f>
        <v>#DIV/0!</v>
      </c>
      <c r="AH492" t="e">
        <f>수정주가!AL505/수정주가!AK505</f>
        <v>#DIV/0!</v>
      </c>
      <c r="AI492" t="e">
        <f>수정주가!AM505/수정주가!AL505</f>
        <v>#DIV/0!</v>
      </c>
      <c r="AJ492" t="e">
        <f>수정주가!AN505/수정주가!AM505</f>
        <v>#DIV/0!</v>
      </c>
      <c r="AK492" t="e">
        <f>수정주가!AO505/수정주가!AN505</f>
        <v>#DIV/0!</v>
      </c>
      <c r="AL492" t="e">
        <f>수정주가!AP505/수정주가!AO505</f>
        <v>#DIV/0!</v>
      </c>
      <c r="AM492" t="e">
        <f>수정주가!AQ505/수정주가!AP505</f>
        <v>#DIV/0!</v>
      </c>
      <c r="AN492" t="e">
        <f>수정주가!AR505/수정주가!AQ505</f>
        <v>#DIV/0!</v>
      </c>
      <c r="AO492" t="e">
        <f>수정주가!AS505/수정주가!AR505</f>
        <v>#DIV/0!</v>
      </c>
      <c r="AP492" t="e">
        <f>수정주가!AT505/수정주가!AS505</f>
        <v>#DIV/0!</v>
      </c>
      <c r="AQ492" t="e">
        <f>수정주가!AU505/수정주가!AT505</f>
        <v>#DIV/0!</v>
      </c>
      <c r="AR492" t="e">
        <f>수정주가!AV505/수정주가!AU505</f>
        <v>#DIV/0!</v>
      </c>
      <c r="AS492" t="e">
        <f>수정주가!AW505/수정주가!AV505</f>
        <v>#DIV/0!</v>
      </c>
      <c r="AT492" t="e">
        <f>수정주가!AX505/수정주가!AW505</f>
        <v>#DIV/0!</v>
      </c>
      <c r="AU492" t="e">
        <f>수정주가!AY505/수정주가!AX505</f>
        <v>#DIV/0!</v>
      </c>
      <c r="AV492" t="e">
        <f>수정주가!AZ505/수정주가!AY505</f>
        <v>#DIV/0!</v>
      </c>
      <c r="AW492" t="e">
        <f>수정주가!BA505/수정주가!AZ505</f>
        <v>#DIV/0!</v>
      </c>
      <c r="AX492" t="e">
        <f>수정주가!BB505/수정주가!BA505</f>
        <v>#DIV/0!</v>
      </c>
      <c r="AY492" t="e">
        <f>수정주가!BC505/수정주가!BB505</f>
        <v>#DIV/0!</v>
      </c>
      <c r="AZ492" t="e">
        <f>수정주가!BD505/수정주가!BC505</f>
        <v>#DIV/0!</v>
      </c>
      <c r="BA492" t="e">
        <f>수정주가!BE505/수정주가!BD505</f>
        <v>#DIV/0!</v>
      </c>
      <c r="BB492" t="e">
        <f>수정주가!BF505/수정주가!BE505</f>
        <v>#DIV/0!</v>
      </c>
      <c r="BC492" t="e">
        <f>수정주가!BG505/수정주가!BF505</f>
        <v>#DIV/0!</v>
      </c>
      <c r="BD492" t="e">
        <f>수정주가!BH505/수정주가!BG505</f>
        <v>#DIV/0!</v>
      </c>
      <c r="BE492" t="e">
        <f>수정주가!BI505/수정주가!BH505</f>
        <v>#DIV/0!</v>
      </c>
      <c r="BF492" t="e">
        <f>수정주가!BJ505/수정주가!BI505</f>
        <v>#DIV/0!</v>
      </c>
      <c r="BG492" t="e">
        <f>수정주가!BK505/수정주가!BJ505</f>
        <v>#DIV/0!</v>
      </c>
      <c r="BH492" t="e">
        <f>수정주가!BL505/수정주가!BK505</f>
        <v>#DIV/0!</v>
      </c>
      <c r="BI492" t="e">
        <f>수정주가!BM505/수정주가!BL505</f>
        <v>#DIV/0!</v>
      </c>
      <c r="BJ492" t="e">
        <f>수정주가!BN505/수정주가!BM505</f>
        <v>#DIV/0!</v>
      </c>
      <c r="BK492" t="e">
        <f>수정주가!BO505/수정주가!BN505</f>
        <v>#DIV/0!</v>
      </c>
      <c r="BL492" t="e">
        <f>수정주가!BP505/수정주가!BO505</f>
        <v>#DIV/0!</v>
      </c>
    </row>
    <row r="493" spans="1:64" x14ac:dyDescent="0.4">
      <c r="A493">
        <f>수정주가!E506/수정주가!D506</f>
        <v>0.96551724137931039</v>
      </c>
      <c r="B493">
        <f>수정주가!F506/수정주가!E506</f>
        <v>0.2857142857142857</v>
      </c>
      <c r="C493">
        <f>수정주가!G506/수정주가!F506</f>
        <v>1.8402777777777777</v>
      </c>
      <c r="D493">
        <f>수정주가!H506/수정주가!G506</f>
        <v>9.6226415094339629E-2</v>
      </c>
      <c r="E493">
        <f>수정주가!I506/수정주가!H506</f>
        <v>0</v>
      </c>
      <c r="F493" t="e">
        <f>수정주가!J506/수정주가!I506</f>
        <v>#DIV/0!</v>
      </c>
      <c r="G493" t="e">
        <f>수정주가!K506/수정주가!J506</f>
        <v>#DIV/0!</v>
      </c>
      <c r="H493" t="e">
        <f>수정주가!L506/수정주가!K506</f>
        <v>#DIV/0!</v>
      </c>
      <c r="I493" t="e">
        <f>수정주가!M506/수정주가!L506</f>
        <v>#DIV/0!</v>
      </c>
      <c r="J493" t="e">
        <f>수정주가!N506/수정주가!M506</f>
        <v>#DIV/0!</v>
      </c>
      <c r="K493" t="e">
        <f>수정주가!O506/수정주가!N506</f>
        <v>#DIV/0!</v>
      </c>
      <c r="L493" t="e">
        <f>수정주가!P506/수정주가!O506</f>
        <v>#DIV/0!</v>
      </c>
      <c r="M493" t="e">
        <f>수정주가!Q506/수정주가!P506</f>
        <v>#DIV/0!</v>
      </c>
      <c r="N493" t="e">
        <f>수정주가!R506/수정주가!Q506</f>
        <v>#DIV/0!</v>
      </c>
      <c r="O493" t="e">
        <f>수정주가!S506/수정주가!R506</f>
        <v>#DIV/0!</v>
      </c>
      <c r="P493" t="e">
        <f>수정주가!T506/수정주가!S506</f>
        <v>#DIV/0!</v>
      </c>
      <c r="Q493" t="e">
        <f>수정주가!U506/수정주가!T506</f>
        <v>#DIV/0!</v>
      </c>
      <c r="R493" t="e">
        <f>수정주가!V506/수정주가!U506</f>
        <v>#DIV/0!</v>
      </c>
      <c r="S493" t="e">
        <f>수정주가!W506/수정주가!V506</f>
        <v>#DIV/0!</v>
      </c>
      <c r="T493" t="e">
        <f>수정주가!X506/수정주가!W506</f>
        <v>#DIV/0!</v>
      </c>
      <c r="U493" t="e">
        <f>수정주가!Y506/수정주가!X506</f>
        <v>#DIV/0!</v>
      </c>
      <c r="V493" t="e">
        <f>수정주가!Z506/수정주가!Y506</f>
        <v>#DIV/0!</v>
      </c>
      <c r="W493" t="e">
        <f>수정주가!AA506/수정주가!Z506</f>
        <v>#DIV/0!</v>
      </c>
      <c r="X493" t="e">
        <f>수정주가!AB506/수정주가!AA506</f>
        <v>#DIV/0!</v>
      </c>
      <c r="Y493" t="e">
        <f>수정주가!AC506/수정주가!AB506</f>
        <v>#DIV/0!</v>
      </c>
      <c r="Z493" t="e">
        <f>수정주가!AD506/수정주가!AC506</f>
        <v>#DIV/0!</v>
      </c>
      <c r="AA493" t="e">
        <f>수정주가!AE506/수정주가!AD506</f>
        <v>#DIV/0!</v>
      </c>
      <c r="AB493" t="e">
        <f>수정주가!AF506/수정주가!AE506</f>
        <v>#DIV/0!</v>
      </c>
      <c r="AC493" t="e">
        <f>수정주가!AG506/수정주가!AF506</f>
        <v>#DIV/0!</v>
      </c>
      <c r="AD493" t="e">
        <f>수정주가!AH506/수정주가!AG506</f>
        <v>#DIV/0!</v>
      </c>
      <c r="AE493" t="e">
        <f>수정주가!AI506/수정주가!AH506</f>
        <v>#DIV/0!</v>
      </c>
      <c r="AF493" t="e">
        <f>수정주가!AJ506/수정주가!AI506</f>
        <v>#DIV/0!</v>
      </c>
      <c r="AG493" t="e">
        <f>수정주가!AK506/수정주가!AJ506</f>
        <v>#DIV/0!</v>
      </c>
      <c r="AH493" t="e">
        <f>수정주가!AL506/수정주가!AK506</f>
        <v>#DIV/0!</v>
      </c>
      <c r="AI493" t="e">
        <f>수정주가!AM506/수정주가!AL506</f>
        <v>#DIV/0!</v>
      </c>
      <c r="AJ493" t="e">
        <f>수정주가!AN506/수정주가!AM506</f>
        <v>#DIV/0!</v>
      </c>
      <c r="AK493" t="e">
        <f>수정주가!AO506/수정주가!AN506</f>
        <v>#DIV/0!</v>
      </c>
      <c r="AL493" t="e">
        <f>수정주가!AP506/수정주가!AO506</f>
        <v>#DIV/0!</v>
      </c>
      <c r="AM493" t="e">
        <f>수정주가!AQ506/수정주가!AP506</f>
        <v>#DIV/0!</v>
      </c>
      <c r="AN493" t="e">
        <f>수정주가!AR506/수정주가!AQ506</f>
        <v>#DIV/0!</v>
      </c>
      <c r="AO493" t="e">
        <f>수정주가!AS506/수정주가!AR506</f>
        <v>#DIV/0!</v>
      </c>
      <c r="AP493" t="e">
        <f>수정주가!AT506/수정주가!AS506</f>
        <v>#DIV/0!</v>
      </c>
      <c r="AQ493" t="e">
        <f>수정주가!AU506/수정주가!AT506</f>
        <v>#DIV/0!</v>
      </c>
      <c r="AR493" t="e">
        <f>수정주가!AV506/수정주가!AU506</f>
        <v>#DIV/0!</v>
      </c>
      <c r="AS493" t="e">
        <f>수정주가!AW506/수정주가!AV506</f>
        <v>#DIV/0!</v>
      </c>
      <c r="AT493" t="e">
        <f>수정주가!AX506/수정주가!AW506</f>
        <v>#DIV/0!</v>
      </c>
      <c r="AU493" t="e">
        <f>수정주가!AY506/수정주가!AX506</f>
        <v>#DIV/0!</v>
      </c>
      <c r="AV493" t="e">
        <f>수정주가!AZ506/수정주가!AY506</f>
        <v>#DIV/0!</v>
      </c>
      <c r="AW493" t="e">
        <f>수정주가!BA506/수정주가!AZ506</f>
        <v>#DIV/0!</v>
      </c>
      <c r="AX493" t="e">
        <f>수정주가!BB506/수정주가!BA506</f>
        <v>#DIV/0!</v>
      </c>
      <c r="AY493" t="e">
        <f>수정주가!BC506/수정주가!BB506</f>
        <v>#DIV/0!</v>
      </c>
      <c r="AZ493" t="e">
        <f>수정주가!BD506/수정주가!BC506</f>
        <v>#DIV/0!</v>
      </c>
      <c r="BA493" t="e">
        <f>수정주가!BE506/수정주가!BD506</f>
        <v>#DIV/0!</v>
      </c>
      <c r="BB493" t="e">
        <f>수정주가!BF506/수정주가!BE506</f>
        <v>#DIV/0!</v>
      </c>
      <c r="BC493" t="e">
        <f>수정주가!BG506/수정주가!BF506</f>
        <v>#DIV/0!</v>
      </c>
      <c r="BD493" t="e">
        <f>수정주가!BH506/수정주가!BG506</f>
        <v>#DIV/0!</v>
      </c>
      <c r="BE493" t="e">
        <f>수정주가!BI506/수정주가!BH506</f>
        <v>#DIV/0!</v>
      </c>
      <c r="BF493" t="e">
        <f>수정주가!BJ506/수정주가!BI506</f>
        <v>#DIV/0!</v>
      </c>
      <c r="BG493" t="e">
        <f>수정주가!BK506/수정주가!BJ506</f>
        <v>#DIV/0!</v>
      </c>
      <c r="BH493" t="e">
        <f>수정주가!BL506/수정주가!BK506</f>
        <v>#DIV/0!</v>
      </c>
      <c r="BI493" t="e">
        <f>수정주가!BM506/수정주가!BL506</f>
        <v>#DIV/0!</v>
      </c>
      <c r="BJ493" t="e">
        <f>수정주가!BN506/수정주가!BM506</f>
        <v>#DIV/0!</v>
      </c>
      <c r="BK493" t="e">
        <f>수정주가!BO506/수정주가!BN506</f>
        <v>#DIV/0!</v>
      </c>
      <c r="BL493" t="e">
        <f>수정주가!BP506/수정주가!BO506</f>
        <v>#DIV/0!</v>
      </c>
    </row>
    <row r="494" spans="1:64" x14ac:dyDescent="0.4">
      <c r="A494">
        <f>수정주가!E507/수정주가!D507</f>
        <v>1.1420765027322404</v>
      </c>
      <c r="B494">
        <f>수정주가!F507/수정주가!E507</f>
        <v>0.78564593301435404</v>
      </c>
      <c r="C494">
        <f>수정주가!G507/수정주가!F507</f>
        <v>1.0548112058465287</v>
      </c>
      <c r="D494">
        <f>수정주가!H507/수정주가!G507</f>
        <v>1.535796766743649</v>
      </c>
      <c r="E494">
        <f>수정주가!I507/수정주가!H507</f>
        <v>0.77443609022556392</v>
      </c>
      <c r="F494">
        <f>수정주가!J507/수정주가!I507</f>
        <v>0.90291262135922334</v>
      </c>
      <c r="G494">
        <f>수정주가!K507/수정주가!J507</f>
        <v>0.84946236559139787</v>
      </c>
      <c r="H494">
        <f>수정주가!L507/수정주가!K507</f>
        <v>0.88227848101265827</v>
      </c>
      <c r="I494">
        <f>수정주가!M507/수정주가!L507</f>
        <v>1.1047345767575323</v>
      </c>
      <c r="J494">
        <f>수정주가!N507/수정주가!M507</f>
        <v>0.88051948051948048</v>
      </c>
      <c r="K494">
        <f>수정주가!O507/수정주가!N507</f>
        <v>0.88938053097345138</v>
      </c>
      <c r="L494">
        <f>수정주가!P507/수정주가!O507</f>
        <v>0.96849087893864017</v>
      </c>
      <c r="M494">
        <f>수정주가!Q507/수정주가!P507</f>
        <v>0.81609589041095887</v>
      </c>
      <c r="N494">
        <f>수정주가!R507/수정주가!Q507</f>
        <v>1.1141418380193033</v>
      </c>
      <c r="O494">
        <f>수정주가!S507/수정주가!R507</f>
        <v>1.1864406779661016</v>
      </c>
      <c r="P494">
        <f>수정주가!T507/수정주가!S507</f>
        <v>1.1698412698412699</v>
      </c>
      <c r="Q494">
        <f>수정주가!U507/수정주가!T507</f>
        <v>1.2415196743554953</v>
      </c>
      <c r="R494">
        <f>수정주가!V507/수정주가!U507</f>
        <v>1.7267759562841529</v>
      </c>
      <c r="S494">
        <f>수정주가!W507/수정주가!V507</f>
        <v>1.5696202531645569</v>
      </c>
      <c r="T494">
        <f>수정주가!X507/수정주가!W507</f>
        <v>0.79032258064516125</v>
      </c>
      <c r="U494">
        <f>수정주가!Y507/수정주가!X507</f>
        <v>0.56122448979591832</v>
      </c>
      <c r="V494">
        <f>수정주가!Z507/수정주가!Y507</f>
        <v>0.97090909090909094</v>
      </c>
      <c r="W494">
        <f>수정주가!AA507/수정주가!Z507</f>
        <v>1.0674157303370786</v>
      </c>
      <c r="X494">
        <f>수정주가!AB507/수정주가!AA507</f>
        <v>0.93157894736842106</v>
      </c>
      <c r="Y494">
        <f>수정주가!AC507/수정주가!AB507</f>
        <v>1.4821092278719397</v>
      </c>
      <c r="Z494">
        <f>수정주가!AD507/수정주가!AC507</f>
        <v>0.84498094027954251</v>
      </c>
      <c r="AA494">
        <f>수정주가!AE507/수정주가!AD507</f>
        <v>0.86466165413533835</v>
      </c>
      <c r="AB494">
        <f>수정주가!AF507/수정주가!AE507</f>
        <v>1.1130434782608696</v>
      </c>
      <c r="AC494">
        <f>수정주가!AG507/수정주가!AF507</f>
        <v>1.0125</v>
      </c>
      <c r="AD494">
        <f>수정주가!AH507/수정주가!AG507</f>
        <v>0.87654320987654322</v>
      </c>
      <c r="AE494">
        <f>수정주가!AI507/수정주가!AH507</f>
        <v>0.897887323943662</v>
      </c>
      <c r="AF494">
        <f>수정주가!AJ507/수정주가!AI507</f>
        <v>1.223529411764706</v>
      </c>
      <c r="AG494">
        <f>수정주가!AK507/수정주가!AJ507</f>
        <v>1.1746794871794872</v>
      </c>
      <c r="AH494">
        <f>수정주가!AL507/수정주가!AK507</f>
        <v>1.0231923601637107</v>
      </c>
      <c r="AI494">
        <f>수정주가!AM507/수정주가!AL507</f>
        <v>1.036</v>
      </c>
      <c r="AJ494">
        <f>수정주가!AN507/수정주가!AM507</f>
        <v>0.92921492921492921</v>
      </c>
      <c r="AK494">
        <f>수정주가!AO507/수정주가!AN507</f>
        <v>0.87950138504155129</v>
      </c>
      <c r="AL494">
        <f>수정주가!AP507/수정주가!AO507</f>
        <v>1.204724409448819</v>
      </c>
      <c r="AM494">
        <f>수정주가!AQ507/수정주가!AP507</f>
        <v>1.0509803921568628</v>
      </c>
      <c r="AN494">
        <f>수정주가!AR507/수정주가!AQ507</f>
        <v>0.99129353233830841</v>
      </c>
      <c r="AO494">
        <f>수정주가!AS507/수정주가!AR507</f>
        <v>1.3676286072772899</v>
      </c>
      <c r="AP494">
        <f>수정주가!AT507/수정주가!AS507</f>
        <v>1.0917431192660549</v>
      </c>
      <c r="AQ494">
        <f>수정주가!AU507/수정주가!AT507</f>
        <v>1.2773109243697478</v>
      </c>
      <c r="AR494">
        <f>수정주가!AV507/수정주가!AU507</f>
        <v>0.88157894736842102</v>
      </c>
      <c r="AS494">
        <f>수정주가!AW507/수정주가!AV507</f>
        <v>0.95149253731343286</v>
      </c>
      <c r="AT494">
        <f>수정주가!AX507/수정주가!AW507</f>
        <v>1.3960784313725489</v>
      </c>
      <c r="AU494">
        <f>수정주가!AY507/수정주가!AX507</f>
        <v>1.0421348314606742</v>
      </c>
      <c r="AV494">
        <f>수정주가!AZ507/수정주가!AY507</f>
        <v>1.2668463611859839</v>
      </c>
      <c r="AW494">
        <f>수정주가!BA507/수정주가!AZ507</f>
        <v>1.1255319148936169</v>
      </c>
      <c r="AX494">
        <f>수정주가!BB507/수정주가!BA507</f>
        <v>1.3289224952741021</v>
      </c>
      <c r="AY494">
        <f>수정주가!BC507/수정주가!BB507</f>
        <v>1.1024182076813656</v>
      </c>
      <c r="AZ494">
        <f>수정주가!BD507/수정주가!BC507</f>
        <v>0.98580645161290326</v>
      </c>
      <c r="BA494">
        <f>수정주가!BE507/수정주가!BD507</f>
        <v>1.1989528795811519</v>
      </c>
      <c r="BB494">
        <f>수정주가!BF507/수정주가!BE507</f>
        <v>1.2008733624454149</v>
      </c>
      <c r="BC494">
        <f>수정주가!BG507/수정주가!BF507</f>
        <v>0.90727272727272723</v>
      </c>
      <c r="BD494">
        <f>수정주가!BH507/수정주가!BG507</f>
        <v>1.0561122244488979</v>
      </c>
      <c r="BE494">
        <f>수정주가!BI507/수정주가!BH507</f>
        <v>1.0341555977229602</v>
      </c>
      <c r="BF494">
        <f>수정주가!BJ507/수정주가!BI507</f>
        <v>0.91192660550458715</v>
      </c>
      <c r="BG494">
        <f>수정주가!BK507/수정주가!BJ507</f>
        <v>0.85412474849094566</v>
      </c>
      <c r="BH494">
        <f>수정주가!BL507/수정주가!BK507</f>
        <v>1.0824499411071848</v>
      </c>
      <c r="BI494">
        <f>수정주가!BM507/수정주가!BL507</f>
        <v>0.98585418933623503</v>
      </c>
      <c r="BJ494">
        <f>수정주가!BN507/수정주가!BM507</f>
        <v>0.87196467991169979</v>
      </c>
      <c r="BK494">
        <f>수정주가!BO507/수정주가!BN507</f>
        <v>0.94050632911392407</v>
      </c>
      <c r="BL494">
        <f>수정주가!BP507/수정주가!BO507</f>
        <v>0.99327052489905787</v>
      </c>
    </row>
    <row r="495" spans="1:64" x14ac:dyDescent="0.4">
      <c r="A495">
        <f>수정주가!E508/수정주가!D508</f>
        <v>1.0874999999999999</v>
      </c>
      <c r="B495">
        <f>수정주가!F508/수정주가!E508</f>
        <v>0.79885057471264365</v>
      </c>
      <c r="C495">
        <f>수정주가!G508/수정주가!F508</f>
        <v>1.4316546762589928</v>
      </c>
      <c r="D495">
        <f>수정주가!H508/수정주가!G508</f>
        <v>1.2361809045226131</v>
      </c>
      <c r="E495">
        <f>수정주가!I508/수정주가!H508</f>
        <v>0.7032520325203252</v>
      </c>
      <c r="F495">
        <f>수정주가!J508/수정주가!I508</f>
        <v>1.1156069364161849</v>
      </c>
      <c r="G495">
        <f>수정주가!K508/수정주가!J508</f>
        <v>0.98445595854922274</v>
      </c>
      <c r="H495">
        <f>수정주가!L508/수정주가!K508</f>
        <v>1</v>
      </c>
      <c r="I495">
        <f>수정주가!M508/수정주가!L508</f>
        <v>1.081578947368421</v>
      </c>
      <c r="J495">
        <f>수정주가!N508/수정주가!M508</f>
        <v>0.88077858880778592</v>
      </c>
      <c r="K495">
        <f>수정주가!O508/수정주가!N508</f>
        <v>0.86740331491712708</v>
      </c>
      <c r="L495">
        <f>수정주가!P508/수정주가!O508</f>
        <v>0.89808917197452232</v>
      </c>
      <c r="M495">
        <f>수정주가!Q508/수정주가!P508</f>
        <v>1.0070921985815602</v>
      </c>
      <c r="N495">
        <f>수정주가!R508/수정주가!Q508</f>
        <v>1.0035211267605635</v>
      </c>
      <c r="O495">
        <f>수정주가!S508/수정주가!R508</f>
        <v>1.0596491228070175</v>
      </c>
      <c r="P495">
        <f>수정주가!T508/수정주가!S508</f>
        <v>1.0927152317880795</v>
      </c>
      <c r="Q495">
        <f>수정주가!U508/수정주가!T508</f>
        <v>1.0818181818181818</v>
      </c>
      <c r="R495">
        <f>수정주가!V508/수정주가!U508</f>
        <v>1.1428571428571428</v>
      </c>
      <c r="S495">
        <f>수정주가!W508/수정주가!V508</f>
        <v>1.0735294117647058</v>
      </c>
      <c r="T495">
        <f>수정주가!X508/수정주가!W508</f>
        <v>0.85388127853881279</v>
      </c>
      <c r="U495">
        <f>수정주가!Y508/수정주가!X508</f>
        <v>1.0695187165775402</v>
      </c>
      <c r="V495">
        <f>수정주가!Z508/수정주가!Y508</f>
        <v>1.08</v>
      </c>
      <c r="W495">
        <f>수정주가!AA508/수정주가!Z508</f>
        <v>0.90740740740740744</v>
      </c>
      <c r="X495">
        <f>수정주가!AB508/수정주가!AA508</f>
        <v>1.114795918367347</v>
      </c>
      <c r="Y495">
        <f>수정주가!AC508/수정주가!AB508</f>
        <v>1.125858123569794</v>
      </c>
      <c r="Z495">
        <f>수정주가!AD508/수정주가!AC508</f>
        <v>1.024390243902439</v>
      </c>
      <c r="AA495">
        <f>수정주가!AE508/수정주가!AD508</f>
        <v>0.79960317460317465</v>
      </c>
      <c r="AB495">
        <f>수정주가!AF508/수정주가!AE508</f>
        <v>0.97518610421836227</v>
      </c>
      <c r="AC495">
        <f>수정주가!AG508/수정주가!AF508</f>
        <v>0.9007633587786259</v>
      </c>
      <c r="AD495">
        <f>수정주가!AH508/수정주가!AG508</f>
        <v>0.97457627118644063</v>
      </c>
      <c r="AE495">
        <f>수정주가!AI508/수정주가!AH508</f>
        <v>0.80579710144927541</v>
      </c>
      <c r="AF495">
        <f>수정주가!AJ508/수정주가!AI508</f>
        <v>0.75539568345323738</v>
      </c>
      <c r="AG495">
        <f>수정주가!AK508/수정주가!AJ508</f>
        <v>1.3285714285714285</v>
      </c>
      <c r="AH495">
        <f>수정주가!AL508/수정주가!AK508</f>
        <v>0.88530465949820791</v>
      </c>
      <c r="AI495">
        <f>수정주가!AM508/수정주가!AL508</f>
        <v>0.95951417004048578</v>
      </c>
      <c r="AJ495">
        <f>수정주가!AN508/수정주가!AM508</f>
        <v>1.0379746835443038</v>
      </c>
      <c r="AK495">
        <f>수정주가!AO508/수정주가!AN508</f>
        <v>1.1951219512195121</v>
      </c>
      <c r="AL495">
        <f>수정주가!AP508/수정주가!AO508</f>
        <v>0.95238095238095233</v>
      </c>
      <c r="AM495">
        <f>수정주가!AQ508/수정주가!AP508</f>
        <v>0.97499999999999998</v>
      </c>
      <c r="AN495">
        <f>수정주가!AR508/수정주가!AQ508</f>
        <v>0.97069597069597069</v>
      </c>
      <c r="AO495">
        <f>수정주가!AS508/수정주가!AR508</f>
        <v>0.98113207547169812</v>
      </c>
      <c r="AP495">
        <f>수정주가!AT508/수정주가!AS508</f>
        <v>0.96153846153846156</v>
      </c>
      <c r="AQ495">
        <f>수정주가!AU508/수정주가!AT508</f>
        <v>1.0760000000000001</v>
      </c>
      <c r="AR495">
        <f>수정주가!AV508/수정주가!AU508</f>
        <v>1.1152416356877324</v>
      </c>
      <c r="AS495">
        <f>수정주가!AW508/수정주가!AV508</f>
        <v>0.96666666666666667</v>
      </c>
      <c r="AT495">
        <f>수정주가!AX508/수정주가!AW508</f>
        <v>1.0275862068965518</v>
      </c>
      <c r="AU495">
        <f>수정주가!AY508/수정주가!AX508</f>
        <v>0.98657718120805371</v>
      </c>
      <c r="AV495">
        <f>수정주가!AZ508/수정주가!AY508</f>
        <v>1.1972789115646258</v>
      </c>
      <c r="AW495">
        <f>수정주가!BA508/수정주가!AZ508</f>
        <v>1.1193181818181819</v>
      </c>
      <c r="AX495">
        <f>수정주가!BB508/수정주가!BA508</f>
        <v>1.2157360406091371</v>
      </c>
      <c r="AY495">
        <f>수정주가!BC508/수정주가!BB508</f>
        <v>0.87682672233820458</v>
      </c>
      <c r="AZ495">
        <f>수정주가!BD508/수정주가!BC508</f>
        <v>1.0523809523809524</v>
      </c>
      <c r="BA495">
        <f>수정주가!BE508/수정주가!BD508</f>
        <v>1.0520361990950227</v>
      </c>
      <c r="BB495">
        <f>수정주가!BF508/수정주가!BE508</f>
        <v>1.1010752688172043</v>
      </c>
      <c r="BC495">
        <f>수정주가!BG508/수정주가!BF508</f>
        <v>0.857421875</v>
      </c>
      <c r="BD495">
        <f>수정주가!BH508/수정주가!BG508</f>
        <v>1.2505694760820045</v>
      </c>
      <c r="BE495">
        <f>수정주가!BI508/수정주가!BH508</f>
        <v>1.1001821493624773</v>
      </c>
      <c r="BF495">
        <f>수정주가!BJ508/수정주가!BI508</f>
        <v>0.87748344370860931</v>
      </c>
      <c r="BG495">
        <f>수정주가!BK508/수정주가!BJ508</f>
        <v>1.1226415094339623</v>
      </c>
      <c r="BH495">
        <f>수정주가!BL508/수정주가!BK508</f>
        <v>1.0218487394957982</v>
      </c>
      <c r="BI495">
        <f>수정주가!BM508/수정주가!BL508</f>
        <v>0.95394736842105265</v>
      </c>
      <c r="BJ495">
        <f>수정주가!BN508/수정주가!BM508</f>
        <v>1.0706896551724139</v>
      </c>
      <c r="BK495">
        <f>수정주가!BO508/수정주가!BN508</f>
        <v>0.93880837359098224</v>
      </c>
      <c r="BL495">
        <f>수정주가!BP508/수정주가!BO508</f>
        <v>1</v>
      </c>
    </row>
    <row r="496" spans="1:64" x14ac:dyDescent="0.4">
      <c r="A496">
        <f>수정주가!E509/수정주가!D509</f>
        <v>1.2456521739130435</v>
      </c>
      <c r="B496">
        <f>수정주가!F509/수정주가!E509</f>
        <v>1.0453752181500873</v>
      </c>
      <c r="C496">
        <f>수정주가!G509/수정주가!F509</f>
        <v>1.1101836393989983</v>
      </c>
      <c r="D496">
        <f>수정주가!H509/수정주가!G509</f>
        <v>0</v>
      </c>
      <c r="E496" t="e">
        <f>수정주가!I509/수정주가!H509</f>
        <v>#DIV/0!</v>
      </c>
      <c r="F496" t="e">
        <f>수정주가!J509/수정주가!I509</f>
        <v>#DIV/0!</v>
      </c>
      <c r="G496" t="e">
        <f>수정주가!K509/수정주가!J509</f>
        <v>#DIV/0!</v>
      </c>
      <c r="H496" t="e">
        <f>수정주가!L509/수정주가!K509</f>
        <v>#DIV/0!</v>
      </c>
      <c r="I496" t="e">
        <f>수정주가!M509/수정주가!L509</f>
        <v>#DIV/0!</v>
      </c>
      <c r="J496" t="e">
        <f>수정주가!N509/수정주가!M509</f>
        <v>#DIV/0!</v>
      </c>
      <c r="K496" t="e">
        <f>수정주가!O509/수정주가!N509</f>
        <v>#DIV/0!</v>
      </c>
      <c r="L496" t="e">
        <f>수정주가!P509/수정주가!O509</f>
        <v>#DIV/0!</v>
      </c>
      <c r="M496" t="e">
        <f>수정주가!Q509/수정주가!P509</f>
        <v>#DIV/0!</v>
      </c>
      <c r="N496" t="e">
        <f>수정주가!R509/수정주가!Q509</f>
        <v>#DIV/0!</v>
      </c>
      <c r="O496" t="e">
        <f>수정주가!S509/수정주가!R509</f>
        <v>#DIV/0!</v>
      </c>
      <c r="P496" t="e">
        <f>수정주가!T509/수정주가!S509</f>
        <v>#DIV/0!</v>
      </c>
      <c r="Q496" t="e">
        <f>수정주가!U509/수정주가!T509</f>
        <v>#DIV/0!</v>
      </c>
      <c r="R496" t="e">
        <f>수정주가!V509/수정주가!U509</f>
        <v>#DIV/0!</v>
      </c>
      <c r="S496" t="e">
        <f>수정주가!W509/수정주가!V509</f>
        <v>#DIV/0!</v>
      </c>
      <c r="T496" t="e">
        <f>수정주가!X509/수정주가!W509</f>
        <v>#DIV/0!</v>
      </c>
      <c r="U496" t="e">
        <f>수정주가!Y509/수정주가!X509</f>
        <v>#DIV/0!</v>
      </c>
      <c r="V496" t="e">
        <f>수정주가!Z509/수정주가!Y509</f>
        <v>#DIV/0!</v>
      </c>
      <c r="W496" t="e">
        <f>수정주가!AA509/수정주가!Z509</f>
        <v>#DIV/0!</v>
      </c>
      <c r="X496" t="e">
        <f>수정주가!AB509/수정주가!AA509</f>
        <v>#DIV/0!</v>
      </c>
      <c r="Y496" t="e">
        <f>수정주가!AC509/수정주가!AB509</f>
        <v>#DIV/0!</v>
      </c>
      <c r="Z496" t="e">
        <f>수정주가!AD509/수정주가!AC509</f>
        <v>#DIV/0!</v>
      </c>
      <c r="AA496" t="e">
        <f>수정주가!AE509/수정주가!AD509</f>
        <v>#DIV/0!</v>
      </c>
      <c r="AB496" t="e">
        <f>수정주가!AF509/수정주가!AE509</f>
        <v>#DIV/0!</v>
      </c>
      <c r="AC496" t="e">
        <f>수정주가!AG509/수정주가!AF509</f>
        <v>#DIV/0!</v>
      </c>
      <c r="AD496" t="e">
        <f>수정주가!AH509/수정주가!AG509</f>
        <v>#DIV/0!</v>
      </c>
      <c r="AE496" t="e">
        <f>수정주가!AI509/수정주가!AH509</f>
        <v>#DIV/0!</v>
      </c>
      <c r="AF496" t="e">
        <f>수정주가!AJ509/수정주가!AI509</f>
        <v>#DIV/0!</v>
      </c>
      <c r="AG496" t="e">
        <f>수정주가!AK509/수정주가!AJ509</f>
        <v>#DIV/0!</v>
      </c>
      <c r="AH496" t="e">
        <f>수정주가!AL509/수정주가!AK509</f>
        <v>#DIV/0!</v>
      </c>
      <c r="AI496" t="e">
        <f>수정주가!AM509/수정주가!AL509</f>
        <v>#DIV/0!</v>
      </c>
      <c r="AJ496" t="e">
        <f>수정주가!AN509/수정주가!AM509</f>
        <v>#DIV/0!</v>
      </c>
      <c r="AK496" t="e">
        <f>수정주가!AO509/수정주가!AN509</f>
        <v>#DIV/0!</v>
      </c>
      <c r="AL496" t="e">
        <f>수정주가!AP509/수정주가!AO509</f>
        <v>#DIV/0!</v>
      </c>
      <c r="AM496" t="e">
        <f>수정주가!AQ509/수정주가!AP509</f>
        <v>#DIV/0!</v>
      </c>
      <c r="AN496" t="e">
        <f>수정주가!AR509/수정주가!AQ509</f>
        <v>#DIV/0!</v>
      </c>
      <c r="AO496" t="e">
        <f>수정주가!AS509/수정주가!AR509</f>
        <v>#DIV/0!</v>
      </c>
      <c r="AP496" t="e">
        <f>수정주가!AT509/수정주가!AS509</f>
        <v>#DIV/0!</v>
      </c>
      <c r="AQ496" t="e">
        <f>수정주가!AU509/수정주가!AT509</f>
        <v>#DIV/0!</v>
      </c>
      <c r="AR496" t="e">
        <f>수정주가!AV509/수정주가!AU509</f>
        <v>#DIV/0!</v>
      </c>
      <c r="AS496" t="e">
        <f>수정주가!AW509/수정주가!AV509</f>
        <v>#DIV/0!</v>
      </c>
      <c r="AT496" t="e">
        <f>수정주가!AX509/수정주가!AW509</f>
        <v>#DIV/0!</v>
      </c>
      <c r="AU496" t="e">
        <f>수정주가!AY509/수정주가!AX509</f>
        <v>#DIV/0!</v>
      </c>
      <c r="AV496" t="e">
        <f>수정주가!AZ509/수정주가!AY509</f>
        <v>#DIV/0!</v>
      </c>
      <c r="AW496" t="e">
        <f>수정주가!BA509/수정주가!AZ509</f>
        <v>#DIV/0!</v>
      </c>
      <c r="AX496" t="e">
        <f>수정주가!BB509/수정주가!BA509</f>
        <v>#DIV/0!</v>
      </c>
      <c r="AY496" t="e">
        <f>수정주가!BC509/수정주가!BB509</f>
        <v>#DIV/0!</v>
      </c>
      <c r="AZ496" t="e">
        <f>수정주가!BD509/수정주가!BC509</f>
        <v>#DIV/0!</v>
      </c>
      <c r="BA496" t="e">
        <f>수정주가!BE509/수정주가!BD509</f>
        <v>#DIV/0!</v>
      </c>
      <c r="BB496" t="e">
        <f>수정주가!BF509/수정주가!BE509</f>
        <v>#DIV/0!</v>
      </c>
      <c r="BC496" t="e">
        <f>수정주가!BG509/수정주가!BF509</f>
        <v>#DIV/0!</v>
      </c>
      <c r="BD496" t="e">
        <f>수정주가!BH509/수정주가!BG509</f>
        <v>#DIV/0!</v>
      </c>
      <c r="BE496" t="e">
        <f>수정주가!BI509/수정주가!BH509</f>
        <v>#DIV/0!</v>
      </c>
      <c r="BF496" t="e">
        <f>수정주가!BJ509/수정주가!BI509</f>
        <v>#DIV/0!</v>
      </c>
      <c r="BG496" t="e">
        <f>수정주가!BK509/수정주가!BJ509</f>
        <v>#DIV/0!</v>
      </c>
      <c r="BH496" t="e">
        <f>수정주가!BL509/수정주가!BK509</f>
        <v>#DIV/0!</v>
      </c>
      <c r="BI496" t="e">
        <f>수정주가!BM509/수정주가!BL509</f>
        <v>#DIV/0!</v>
      </c>
      <c r="BJ496" t="e">
        <f>수정주가!BN509/수정주가!BM509</f>
        <v>#DIV/0!</v>
      </c>
      <c r="BK496" t="e">
        <f>수정주가!BO509/수정주가!BN509</f>
        <v>#DIV/0!</v>
      </c>
      <c r="BL496" t="e">
        <f>수정주가!BP509/수정주가!BO509</f>
        <v>#DIV/0!</v>
      </c>
    </row>
    <row r="497" spans="1:64" x14ac:dyDescent="0.4">
      <c r="A497">
        <f>수정주가!E510/수정주가!D510</f>
        <v>0.91015621800741364</v>
      </c>
      <c r="B497">
        <f>수정주가!F510/수정주가!E510</f>
        <v>0.89985674280654515</v>
      </c>
      <c r="C497">
        <f>수정주가!G510/수정주가!F510</f>
        <v>0.94276599999999999</v>
      </c>
      <c r="D497">
        <f>수정주가!H510/수정주가!G510</f>
        <v>0.66779031063911931</v>
      </c>
      <c r="E497">
        <f>수정주가!I510/수정주가!H510</f>
        <v>1.04040535603666</v>
      </c>
      <c r="F497">
        <f>수정주가!J510/수정주가!I510</f>
        <v>0.82524182910743071</v>
      </c>
      <c r="G497">
        <f>수정주가!K510/수정주가!J510</f>
        <v>0.98823768823768821</v>
      </c>
      <c r="H497">
        <f>수정주가!L510/수정주가!K510</f>
        <v>0.70237859006855341</v>
      </c>
      <c r="I497">
        <f>수정주가!M510/수정주가!L510</f>
        <v>0.80508424884994056</v>
      </c>
      <c r="J497">
        <f>수정주가!N510/수정주가!M510</f>
        <v>0.74737309064906343</v>
      </c>
      <c r="K497">
        <f>수정주가!O510/수정주가!N510</f>
        <v>0.84507167029890673</v>
      </c>
      <c r="L497">
        <f>수정주가!P510/수정주가!O510</f>
        <v>1.4666631722402768</v>
      </c>
      <c r="M497">
        <f>수정주가!Q510/수정주가!P510</f>
        <v>0.78408920338801325</v>
      </c>
      <c r="N497">
        <f>수정주가!R510/수정주가!Q510</f>
        <v>0.89854874291235942</v>
      </c>
      <c r="O497">
        <f>수정주가!S510/수정주가!R510</f>
        <v>0.91935598413294239</v>
      </c>
      <c r="P497">
        <f>수정주가!T510/수정주가!S510</f>
        <v>1.9649084087397926</v>
      </c>
      <c r="Q497">
        <f>수정주가!U510/수정주가!T510</f>
        <v>1.2410760417836684</v>
      </c>
      <c r="R497">
        <f>수정주가!V510/수정주가!U510</f>
        <v>1.2877693609549927</v>
      </c>
      <c r="S497">
        <f>수정주가!W510/수정주가!V510</f>
        <v>0.87709563952364722</v>
      </c>
      <c r="T497">
        <f>수정주가!X510/수정주가!W510</f>
        <v>1.082799485583106</v>
      </c>
      <c r="U497">
        <f>수정주가!Y510/수정주가!X510</f>
        <v>0.68235468235468233</v>
      </c>
      <c r="V497">
        <f>수정주가!Z510/수정주가!Y510</f>
        <v>1.0431027003578788</v>
      </c>
      <c r="W497">
        <f>수정주가!AA510/수정주가!Z510</f>
        <v>0.85123902499883042</v>
      </c>
      <c r="X497">
        <f>수정주가!AB510/수정주가!AA510</f>
        <v>1.2135912843812595</v>
      </c>
      <c r="Y497">
        <f>수정주가!AC510/수정주가!AB510</f>
        <v>0.90399943641560321</v>
      </c>
      <c r="Z497">
        <f>수정주가!AD510/수정주가!AC510</f>
        <v>1.7079654884497635</v>
      </c>
      <c r="AA497">
        <f>수정주가!AE510/수정주가!AD510</f>
        <v>0.35233153867212452</v>
      </c>
      <c r="AB497">
        <f>수정주가!AF510/수정주가!AE510</f>
        <v>1.124949124949125</v>
      </c>
      <c r="AC497">
        <f>수정주가!AG510/수정주가!AF510</f>
        <v>0.56536146559663203</v>
      </c>
      <c r="AD497">
        <f>수정주가!AH510/수정주가!AG510</f>
        <v>0.43698823392527308</v>
      </c>
      <c r="AE497">
        <f>수정주가!AI510/수정주가!AH510</f>
        <v>0.42857618318578178</v>
      </c>
      <c r="AF497">
        <f>수정주가!AJ510/수정주가!AI510</f>
        <v>1.1790013201832725</v>
      </c>
      <c r="AG497">
        <f>수정주가!AK510/수정주가!AJ510</f>
        <v>0.70155447240152813</v>
      </c>
      <c r="AH497">
        <f>수정주가!AL510/수정주가!AK510</f>
        <v>0.9328701530372735</v>
      </c>
      <c r="AI497">
        <f>수정주가!AM510/수정주가!AL510</f>
        <v>0.68800322061191621</v>
      </c>
      <c r="AJ497">
        <f>수정주가!AN510/수정주가!AM510</f>
        <v>0.67437097717963723</v>
      </c>
      <c r="AK497">
        <f>수정주가!AO510/수정주가!AN510</f>
        <v>0.603470715835141</v>
      </c>
      <c r="AL497">
        <f>수정주가!AP510/수정주가!AO510</f>
        <v>0.71423436376707405</v>
      </c>
      <c r="AM497">
        <f>수정주가!AQ510/수정주가!AP510</f>
        <v>0.94614997483643681</v>
      </c>
      <c r="AN497">
        <f>수정주가!AR510/수정주가!AQ510</f>
        <v>0.9228723404255319</v>
      </c>
      <c r="AO497">
        <f>수정주가!AS510/수정주가!AR510</f>
        <v>0.73775216138328525</v>
      </c>
      <c r="AP497">
        <f>수정주가!AT510/수정주가!AS510</f>
        <v>1.2578125</v>
      </c>
      <c r="AQ497">
        <f>수정주가!AU510/수정주가!AT510</f>
        <v>0.32484472049689439</v>
      </c>
      <c r="AR497">
        <f>수정주가!AV510/수정주가!AU510</f>
        <v>1.1319311663479923</v>
      </c>
      <c r="AS497">
        <f>수정주가!AW510/수정주가!AV510</f>
        <v>0</v>
      </c>
      <c r="AT497" t="e">
        <f>수정주가!AX510/수정주가!AW510</f>
        <v>#DIV/0!</v>
      </c>
      <c r="AU497" t="e">
        <f>수정주가!AY510/수정주가!AX510</f>
        <v>#DIV/0!</v>
      </c>
      <c r="AV497" t="e">
        <f>수정주가!AZ510/수정주가!AY510</f>
        <v>#DIV/0!</v>
      </c>
      <c r="AW497" t="e">
        <f>수정주가!BA510/수정주가!AZ510</f>
        <v>#DIV/0!</v>
      </c>
      <c r="AX497" t="e">
        <f>수정주가!BB510/수정주가!BA510</f>
        <v>#DIV/0!</v>
      </c>
      <c r="AY497" t="e">
        <f>수정주가!BC510/수정주가!BB510</f>
        <v>#DIV/0!</v>
      </c>
      <c r="AZ497" t="e">
        <f>수정주가!BD510/수정주가!BC510</f>
        <v>#DIV/0!</v>
      </c>
      <c r="BA497" t="e">
        <f>수정주가!BE510/수정주가!BD510</f>
        <v>#DIV/0!</v>
      </c>
      <c r="BB497" t="e">
        <f>수정주가!BF510/수정주가!BE510</f>
        <v>#DIV/0!</v>
      </c>
      <c r="BC497" t="e">
        <f>수정주가!BG510/수정주가!BF510</f>
        <v>#DIV/0!</v>
      </c>
      <c r="BD497" t="e">
        <f>수정주가!BH510/수정주가!BG510</f>
        <v>#DIV/0!</v>
      </c>
      <c r="BE497" t="e">
        <f>수정주가!BI510/수정주가!BH510</f>
        <v>#DIV/0!</v>
      </c>
      <c r="BF497" t="e">
        <f>수정주가!BJ510/수정주가!BI510</f>
        <v>#DIV/0!</v>
      </c>
      <c r="BG497" t="e">
        <f>수정주가!BK510/수정주가!BJ510</f>
        <v>#DIV/0!</v>
      </c>
      <c r="BH497" t="e">
        <f>수정주가!BL510/수정주가!BK510</f>
        <v>#DIV/0!</v>
      </c>
      <c r="BI497" t="e">
        <f>수정주가!BM510/수정주가!BL510</f>
        <v>#DIV/0!</v>
      </c>
      <c r="BJ497" t="e">
        <f>수정주가!BN510/수정주가!BM510</f>
        <v>#DIV/0!</v>
      </c>
      <c r="BK497" t="e">
        <f>수정주가!BO510/수정주가!BN510</f>
        <v>#DIV/0!</v>
      </c>
      <c r="BL497" t="e">
        <f>수정주가!BP510/수정주가!BO510</f>
        <v>#DIV/0!</v>
      </c>
    </row>
    <row r="498" spans="1:64" x14ac:dyDescent="0.4">
      <c r="A498">
        <f>수정주가!E511/수정주가!D511</f>
        <v>1.2791127541589649</v>
      </c>
      <c r="B498">
        <f>수정주가!F511/수정주가!E511</f>
        <v>0.73988439306358378</v>
      </c>
      <c r="C498">
        <f>수정주가!G511/수정주가!F511</f>
        <v>1.28125</v>
      </c>
      <c r="D498">
        <f>수정주가!H511/수정주가!G511</f>
        <v>1.3170731707317074</v>
      </c>
      <c r="E498">
        <f>수정주가!I511/수정주가!H511</f>
        <v>0.63888888888888884</v>
      </c>
      <c r="F498">
        <f>수정주가!J511/수정주가!I511</f>
        <v>0.89855072463768115</v>
      </c>
      <c r="G498">
        <f>수정주가!K511/수정주가!J511</f>
        <v>0.91935483870967738</v>
      </c>
      <c r="H498">
        <f>수정주가!L511/수정주가!K511</f>
        <v>0.72587719298245612</v>
      </c>
      <c r="I498">
        <f>수정주가!M511/수정주가!L511</f>
        <v>1.3293051359516617</v>
      </c>
      <c r="J498">
        <f>수정주가!N511/수정주가!M511</f>
        <v>0.95227272727272727</v>
      </c>
      <c r="K498">
        <f>수정주가!O511/수정주가!N511</f>
        <v>1.0668257756563246</v>
      </c>
      <c r="L498">
        <f>수정주가!P511/수정주가!O511</f>
        <v>0.96868008948545858</v>
      </c>
      <c r="M498">
        <f>수정주가!Q511/수정주가!P511</f>
        <v>0.83602771362586603</v>
      </c>
      <c r="N498">
        <f>수정주가!R511/수정주가!Q511</f>
        <v>1</v>
      </c>
      <c r="O498">
        <f>수정주가!S511/수정주가!R511</f>
        <v>1.2928176795580111</v>
      </c>
      <c r="P498">
        <f>수정주가!T511/수정주가!S511</f>
        <v>1.1901709401709402</v>
      </c>
      <c r="Q498">
        <f>수정주가!U511/수정주가!T511</f>
        <v>1.1723518850987433</v>
      </c>
      <c r="R498">
        <f>수정주가!V511/수정주가!U511</f>
        <v>1.4655436447166923</v>
      </c>
      <c r="S498">
        <f>수정주가!W511/수정주가!V511</f>
        <v>1.5130616509926855</v>
      </c>
      <c r="T498">
        <f>수정주가!X511/수정주가!W511</f>
        <v>0.67058011049723754</v>
      </c>
      <c r="U498">
        <f>수정주가!Y511/수정주가!X511</f>
        <v>0.93820803295571575</v>
      </c>
      <c r="V498">
        <f>수정주가!Z511/수정주가!Y511</f>
        <v>1.2063666300768385</v>
      </c>
      <c r="W498">
        <f>수정주가!AA511/수정주가!Z511</f>
        <v>1.2929936305732483</v>
      </c>
      <c r="X498">
        <f>수정주가!AB511/수정주가!AA511</f>
        <v>0.87473610133708657</v>
      </c>
      <c r="Y498">
        <f>수정주가!AC511/수정주가!AB511</f>
        <v>1.5446500402252614</v>
      </c>
      <c r="Z498">
        <f>수정주가!AD511/수정주가!AC511</f>
        <v>1.1291666666666667</v>
      </c>
      <c r="AA498">
        <f>수정주가!AE511/수정주가!AD511</f>
        <v>0.89483394833948338</v>
      </c>
      <c r="AB498">
        <f>수정주가!AF511/수정주가!AE511</f>
        <v>0.76237113402061851</v>
      </c>
      <c r="AC498">
        <f>수정주가!AG511/수정주가!AF511</f>
        <v>1.0317782285327923</v>
      </c>
      <c r="AD498">
        <f>수정주가!AH511/수정주가!AG511</f>
        <v>0.70773263433813893</v>
      </c>
      <c r="AE498">
        <f>수정주가!AI511/수정주가!AH511</f>
        <v>0.75370370370370365</v>
      </c>
      <c r="AF498">
        <f>수정주가!AJ511/수정주가!AI511</f>
        <v>1.0958230958230959</v>
      </c>
      <c r="AG498">
        <f>수정주가!AK511/수정주가!AJ511</f>
        <v>1.1535874439461884</v>
      </c>
      <c r="AH498">
        <f>수정주가!AL511/수정주가!AK511</f>
        <v>1.217687074829932</v>
      </c>
      <c r="AI498">
        <f>수정주가!AM511/수정주가!AL511</f>
        <v>0.89784517158818833</v>
      </c>
      <c r="AJ498">
        <f>수정주가!AN511/수정주가!AM511</f>
        <v>0.96</v>
      </c>
      <c r="AK498">
        <f>수정주가!AO511/수정주가!AN511</f>
        <v>0.84722222222222221</v>
      </c>
      <c r="AL498">
        <f>수정주가!AP511/수정주가!AO511</f>
        <v>0.98469945355191257</v>
      </c>
      <c r="AM498">
        <f>수정주가!AQ511/수정주가!AP511</f>
        <v>0.98224195338512765</v>
      </c>
      <c r="AN498">
        <f>수정주가!AR511/수정주가!AQ511</f>
        <v>1.0440677966101695</v>
      </c>
      <c r="AO498">
        <f>수정주가!AS511/수정주가!AR511</f>
        <v>0.94047619047619047</v>
      </c>
      <c r="AP498">
        <f>수정주가!AT511/수정주가!AS511</f>
        <v>0.77790563866513229</v>
      </c>
      <c r="AQ498">
        <f>수정주가!AU511/수정주가!AT511</f>
        <v>0.9526627218934911</v>
      </c>
      <c r="AR498">
        <f>수정주가!AV511/수정주가!AU511</f>
        <v>1.2826086956521738</v>
      </c>
      <c r="AS498">
        <f>수정주가!AW511/수정주가!AV511</f>
        <v>0.91041162227602901</v>
      </c>
      <c r="AT498">
        <f>수정주가!AX511/수정주가!AW511</f>
        <v>1.2473404255319149</v>
      </c>
      <c r="AU498">
        <f>수정주가!AY511/수정주가!AX511</f>
        <v>1.3656716417910448</v>
      </c>
      <c r="AV498">
        <f>수정주가!AZ511/수정주가!AY511</f>
        <v>1.0070257611241218</v>
      </c>
      <c r="AW498">
        <f>수정주가!BA511/수정주가!AZ511</f>
        <v>1.0782945736434109</v>
      </c>
      <c r="AX498">
        <f>수정주가!BB511/수정주가!BA511</f>
        <v>1.0129403306973401</v>
      </c>
      <c r="AY498">
        <f>수정주가!BC511/수정주가!BB511</f>
        <v>1.1362668559261888</v>
      </c>
      <c r="AZ498">
        <f>수정주가!BD511/수정주가!BC511</f>
        <v>1.3029356652092443</v>
      </c>
      <c r="BA498">
        <f>수정주가!BE511/수정주가!BD511</f>
        <v>0.94726749760306805</v>
      </c>
      <c r="BB498">
        <f>수정주가!BF511/수정주가!BE511</f>
        <v>1.8314777327935223</v>
      </c>
      <c r="BC498">
        <f>수정주가!BG511/수정주가!BF511</f>
        <v>0.99474993092014363</v>
      </c>
      <c r="BD498">
        <f>수정주가!BH511/수정주가!BG511</f>
        <v>1.441111111111111</v>
      </c>
      <c r="BE498">
        <f>수정주가!BI511/수정주가!BH511</f>
        <v>1.2573245952197378</v>
      </c>
      <c r="BF498">
        <f>수정주가!BJ511/수정주가!BI511</f>
        <v>0.68450099647401508</v>
      </c>
      <c r="BG498">
        <f>수정주가!BK511/수정주가!BJ511</f>
        <v>0.89473684210526316</v>
      </c>
      <c r="BH498">
        <f>수정주가!BL511/수정주가!BK511</f>
        <v>0.8923654568210263</v>
      </c>
      <c r="BI498">
        <f>수정주가!BM511/수정주가!BL511</f>
        <v>0.90322580645161288</v>
      </c>
      <c r="BJ498">
        <f>수정주가!BN511/수정주가!BM511</f>
        <v>1.0434782608695652</v>
      </c>
      <c r="BK498">
        <f>수정주가!BO511/수정주가!BN511</f>
        <v>1.0297619047619047</v>
      </c>
      <c r="BL498">
        <f>수정주가!BP511/수정주가!BO511</f>
        <v>1.0765895953757225</v>
      </c>
    </row>
    <row r="499" spans="1:64" x14ac:dyDescent="0.4">
      <c r="A499">
        <f>수정주가!E512/수정주가!D512</f>
        <v>1.0763582966226137</v>
      </c>
      <c r="B499">
        <f>수정주가!F512/수정주가!E512</f>
        <v>0.55729877216916779</v>
      </c>
      <c r="C499">
        <f>수정주가!G512/수정주가!F512</f>
        <v>1.4736842105263157</v>
      </c>
      <c r="D499">
        <f>수정주가!H512/수정주가!G512</f>
        <v>1.239202657807309</v>
      </c>
      <c r="E499">
        <f>수정주가!I512/수정주가!H512</f>
        <v>0.56568364611260058</v>
      </c>
      <c r="F499">
        <f>수정주가!J512/수정주가!I512</f>
        <v>0.93246445497630337</v>
      </c>
      <c r="G499">
        <f>수정주가!K512/수정주가!J512</f>
        <v>0.98221092757306228</v>
      </c>
      <c r="H499">
        <f>수정주가!L512/수정주가!K512</f>
        <v>0.66623544631306597</v>
      </c>
      <c r="I499">
        <f>수정주가!M512/수정주가!L512</f>
        <v>1.2601941747572816</v>
      </c>
      <c r="J499">
        <f>수정주가!N512/수정주가!M512</f>
        <v>0.86286594761171032</v>
      </c>
      <c r="K499">
        <f>수정주가!O512/수정주가!N512</f>
        <v>1.0178571428571428</v>
      </c>
      <c r="L499">
        <f>수정주가!P512/수정주가!O512</f>
        <v>0.93684210526315792</v>
      </c>
      <c r="M499">
        <f>수정주가!Q512/수정주가!P512</f>
        <v>0.83520599250936334</v>
      </c>
      <c r="N499">
        <f>수정주가!R512/수정주가!Q512</f>
        <v>0.95964125560538116</v>
      </c>
      <c r="O499">
        <f>수정주가!S512/수정주가!R512</f>
        <v>0.97429906542056077</v>
      </c>
      <c r="P499">
        <f>수정주가!T512/수정주가!S512</f>
        <v>1.249400479616307</v>
      </c>
      <c r="Q499">
        <f>수정주가!U512/수정주가!T512</f>
        <v>1.0115163147792707</v>
      </c>
      <c r="R499">
        <f>수정주가!V512/수정주가!U512</f>
        <v>1.0872865275142316</v>
      </c>
      <c r="S499">
        <f>수정주가!W512/수정주가!V512</f>
        <v>1.1483420593368237</v>
      </c>
      <c r="T499">
        <f>수정주가!X512/수정주가!W512</f>
        <v>0.83890577507598785</v>
      </c>
      <c r="U499">
        <f>수정주가!Y512/수정주가!X512</f>
        <v>0.91123188405797106</v>
      </c>
      <c r="V499">
        <f>수정주가!Z512/수정주가!Y512</f>
        <v>1.0497017892644136</v>
      </c>
      <c r="W499">
        <f>수정주가!AA512/수정주가!Z512</f>
        <v>1.1079545454545454</v>
      </c>
      <c r="X499">
        <f>수정주가!AB512/수정주가!AA512</f>
        <v>1.0307692307692307</v>
      </c>
      <c r="Y499">
        <f>수정주가!AC512/수정주가!AB512</f>
        <v>1.3996683250414594</v>
      </c>
      <c r="Z499">
        <f>수정주가!AD512/수정주가!AC512</f>
        <v>1.1433649289099526</v>
      </c>
      <c r="AA499">
        <f>수정주가!AE512/수정주가!AD512</f>
        <v>0.74611398963730569</v>
      </c>
      <c r="AB499">
        <f>수정주가!AF512/수정주가!AE512</f>
        <v>1.1111111111111112</v>
      </c>
      <c r="AC499">
        <f>수정주가!AG512/수정주가!AF512</f>
        <v>0.9</v>
      </c>
      <c r="AD499">
        <f>수정주가!AH512/수정주가!AG512</f>
        <v>0.77083333333333337</v>
      </c>
      <c r="AE499">
        <f>수정주가!AI512/수정주가!AH512</f>
        <v>0.69909909909909906</v>
      </c>
      <c r="AF499">
        <f>수정주가!AJ512/수정주가!AI512</f>
        <v>1.2293814432989691</v>
      </c>
      <c r="AG499">
        <f>수정주가!AK512/수정주가!AJ512</f>
        <v>1.3102725366876311</v>
      </c>
      <c r="AH499">
        <f>수정주가!AL512/수정주가!AK512</f>
        <v>0.92479999999999996</v>
      </c>
      <c r="AI499">
        <f>수정주가!AM512/수정주가!AL512</f>
        <v>0.96885813148788924</v>
      </c>
      <c r="AJ499">
        <f>수정주가!AN512/수정주가!AM512</f>
        <v>1.0178571428571428</v>
      </c>
      <c r="AK499">
        <f>수정주가!AO512/수정주가!AN512</f>
        <v>0.96140350877192982</v>
      </c>
      <c r="AL499">
        <f>수정주가!AP512/수정주가!AO512</f>
        <v>1.1222627737226278</v>
      </c>
      <c r="AM499">
        <f>수정주가!AQ512/수정주가!AP512</f>
        <v>0.95934959349593496</v>
      </c>
      <c r="AN499">
        <f>수정주가!AR512/수정주가!AQ512</f>
        <v>1.2728813559322034</v>
      </c>
      <c r="AO499">
        <f>수정주가!AS512/수정주가!AR512</f>
        <v>0.82157123834886814</v>
      </c>
      <c r="AP499">
        <f>수정주가!AT512/수정주가!AS512</f>
        <v>1.0502431118314424</v>
      </c>
      <c r="AQ499">
        <f>수정주가!AU512/수정주가!AT512</f>
        <v>3.0864197530864197</v>
      </c>
      <c r="AR499">
        <f>수정주가!AV512/수정주가!AU512</f>
        <v>0.9375</v>
      </c>
      <c r="AS499">
        <f>수정주가!AW512/수정주가!AV512</f>
        <v>1.232</v>
      </c>
      <c r="AT499">
        <f>수정주가!AX512/수정주가!AW512</f>
        <v>1.6125541125541125</v>
      </c>
      <c r="AU499">
        <f>수정주가!AY512/수정주가!AX512</f>
        <v>0.39328859060402682</v>
      </c>
      <c r="AV499">
        <f>수정주가!AZ512/수정주가!AY512</f>
        <v>1.2218430034129693</v>
      </c>
      <c r="AW499">
        <f>수정주가!BA512/수정주가!AZ512</f>
        <v>0.62290502793296088</v>
      </c>
      <c r="AX499">
        <f>수정주가!BB512/수정주가!BA512</f>
        <v>1.053811659192825</v>
      </c>
      <c r="AY499">
        <f>수정주가!BC512/수정주가!BB512</f>
        <v>0.8936170212765957</v>
      </c>
      <c r="AZ499">
        <f>수정주가!BD512/수정주가!BC512</f>
        <v>1.1095238095238096</v>
      </c>
      <c r="BA499">
        <f>수정주가!BE512/수정주가!BD512</f>
        <v>1.3347639484978542</v>
      </c>
      <c r="BB499">
        <f>수정주가!BF512/수정주가!BE512</f>
        <v>0.85209003215434087</v>
      </c>
      <c r="BC499">
        <f>수정주가!BG512/수정주가!BF512</f>
        <v>0.95094339622641511</v>
      </c>
      <c r="BD499">
        <f>수정주가!BH512/수정주가!BG512</f>
        <v>1.2301587301587302</v>
      </c>
      <c r="BE499">
        <f>수정주가!BI512/수정주가!BH512</f>
        <v>1.0258064516129033</v>
      </c>
      <c r="BF499">
        <f>수정주가!BJ512/수정주가!BI512</f>
        <v>1.1572327044025157</v>
      </c>
      <c r="BG499">
        <f>수정주가!BK512/수정주가!BJ512</f>
        <v>1.1576086956521738</v>
      </c>
      <c r="BH499">
        <f>수정주가!BL512/수정주가!BK512</f>
        <v>1.136150234741784</v>
      </c>
      <c r="BI499">
        <f>수정주가!BM512/수정주가!BL512</f>
        <v>0.99380165289256195</v>
      </c>
      <c r="BJ499">
        <f>수정주가!BN512/수정주가!BM512</f>
        <v>1.3014553014553014</v>
      </c>
      <c r="BK499">
        <f>수정주가!BO512/수정주가!BN512</f>
        <v>1.0175718849840256</v>
      </c>
      <c r="BL499">
        <f>수정주가!BP512/수정주가!BO512</f>
        <v>1.0926216640502355</v>
      </c>
    </row>
    <row r="500" spans="1:64" x14ac:dyDescent="0.4">
      <c r="A500" t="e">
        <f>수정주가!E513/수정주가!D513</f>
        <v>#DIV/0!</v>
      </c>
      <c r="B500" t="e">
        <f>수정주가!F513/수정주가!E513</f>
        <v>#DIV/0!</v>
      </c>
      <c r="C500" t="e">
        <f>수정주가!G513/수정주가!F513</f>
        <v>#DIV/0!</v>
      </c>
      <c r="D500" t="e">
        <f>수정주가!H513/수정주가!G513</f>
        <v>#DIV/0!</v>
      </c>
      <c r="E500" t="e">
        <f>수정주가!I513/수정주가!H513</f>
        <v>#DIV/0!</v>
      </c>
      <c r="F500" t="e">
        <f>수정주가!J513/수정주가!I513</f>
        <v>#DIV/0!</v>
      </c>
      <c r="G500" t="e">
        <f>수정주가!K513/수정주가!J513</f>
        <v>#DIV/0!</v>
      </c>
      <c r="H500" t="e">
        <f>수정주가!L513/수정주가!K513</f>
        <v>#DIV/0!</v>
      </c>
      <c r="I500" t="e">
        <f>수정주가!M513/수정주가!L513</f>
        <v>#DIV/0!</v>
      </c>
      <c r="J500" t="e">
        <f>수정주가!N513/수정주가!M513</f>
        <v>#DIV/0!</v>
      </c>
      <c r="K500" t="e">
        <f>수정주가!O513/수정주가!N513</f>
        <v>#DIV/0!</v>
      </c>
      <c r="L500" t="e">
        <f>수정주가!P513/수정주가!O513</f>
        <v>#DIV/0!</v>
      </c>
      <c r="M500" t="e">
        <f>수정주가!Q513/수정주가!P513</f>
        <v>#DIV/0!</v>
      </c>
      <c r="N500" t="e">
        <f>수정주가!R513/수정주가!Q513</f>
        <v>#DIV/0!</v>
      </c>
      <c r="O500" t="e">
        <f>수정주가!S513/수정주가!R513</f>
        <v>#DIV/0!</v>
      </c>
      <c r="P500" t="e">
        <f>수정주가!T513/수정주가!S513</f>
        <v>#DIV/0!</v>
      </c>
      <c r="Q500" t="e">
        <f>수정주가!U513/수정주가!T513</f>
        <v>#DIV/0!</v>
      </c>
      <c r="R500" t="e">
        <f>수정주가!V513/수정주가!U513</f>
        <v>#DIV/0!</v>
      </c>
      <c r="S500" t="e">
        <f>수정주가!W513/수정주가!V513</f>
        <v>#DIV/0!</v>
      </c>
      <c r="T500" t="e">
        <f>수정주가!X513/수정주가!W513</f>
        <v>#DIV/0!</v>
      </c>
      <c r="U500" t="e">
        <f>수정주가!Y513/수정주가!X513</f>
        <v>#DIV/0!</v>
      </c>
      <c r="V500" t="e">
        <f>수정주가!Z513/수정주가!Y513</f>
        <v>#DIV/0!</v>
      </c>
      <c r="W500" t="e">
        <f>수정주가!AA513/수정주가!Z513</f>
        <v>#DIV/0!</v>
      </c>
      <c r="X500" t="e">
        <f>수정주가!AB513/수정주가!AA513</f>
        <v>#DIV/0!</v>
      </c>
      <c r="Y500" t="e">
        <f>수정주가!AC513/수정주가!AB513</f>
        <v>#DIV/0!</v>
      </c>
      <c r="Z500" t="e">
        <f>수정주가!AD513/수정주가!AC513</f>
        <v>#DIV/0!</v>
      </c>
      <c r="AA500" t="e">
        <f>수정주가!AE513/수정주가!AD513</f>
        <v>#DIV/0!</v>
      </c>
      <c r="AB500" t="e">
        <f>수정주가!AF513/수정주가!AE513</f>
        <v>#DIV/0!</v>
      </c>
      <c r="AC500" t="e">
        <f>수정주가!AG513/수정주가!AF513</f>
        <v>#DIV/0!</v>
      </c>
      <c r="AD500" t="e">
        <f>수정주가!AH513/수정주가!AG513</f>
        <v>#DIV/0!</v>
      </c>
      <c r="AE500" t="e">
        <f>수정주가!AI513/수정주가!AH513</f>
        <v>#DIV/0!</v>
      </c>
      <c r="AF500" t="e">
        <f>수정주가!AJ513/수정주가!AI513</f>
        <v>#DIV/0!</v>
      </c>
      <c r="AG500" t="e">
        <f>수정주가!AK513/수정주가!AJ513</f>
        <v>#DIV/0!</v>
      </c>
      <c r="AH500" t="e">
        <f>수정주가!AL513/수정주가!AK513</f>
        <v>#DIV/0!</v>
      </c>
      <c r="AI500" t="e">
        <f>수정주가!AM513/수정주가!AL513</f>
        <v>#DIV/0!</v>
      </c>
      <c r="AJ500" t="e">
        <f>수정주가!AN513/수정주가!AM513</f>
        <v>#DIV/0!</v>
      </c>
      <c r="AK500" t="e">
        <f>수정주가!AO513/수정주가!AN513</f>
        <v>#DIV/0!</v>
      </c>
      <c r="AL500" t="e">
        <f>수정주가!AP513/수정주가!AO513</f>
        <v>#DIV/0!</v>
      </c>
      <c r="AM500" t="e">
        <f>수정주가!AQ513/수정주가!AP513</f>
        <v>#DIV/0!</v>
      </c>
      <c r="AN500" t="e">
        <f>수정주가!AR513/수정주가!AQ513</f>
        <v>#DIV/0!</v>
      </c>
      <c r="AO500" t="e">
        <f>수정주가!AS513/수정주가!AR513</f>
        <v>#DIV/0!</v>
      </c>
      <c r="AP500" t="e">
        <f>수정주가!AT513/수정주가!AS513</f>
        <v>#DIV/0!</v>
      </c>
      <c r="AQ500" t="e">
        <f>수정주가!AU513/수정주가!AT513</f>
        <v>#DIV/0!</v>
      </c>
      <c r="AR500" t="e">
        <f>수정주가!AV513/수정주가!AU513</f>
        <v>#DIV/0!</v>
      </c>
      <c r="AS500" t="e">
        <f>수정주가!AW513/수정주가!AV513</f>
        <v>#DIV/0!</v>
      </c>
      <c r="AT500" t="e">
        <f>수정주가!AX513/수정주가!AW513</f>
        <v>#DIV/0!</v>
      </c>
      <c r="AU500" t="e">
        <f>수정주가!AY513/수정주가!AX513</f>
        <v>#DIV/0!</v>
      </c>
      <c r="AV500" t="e">
        <f>수정주가!AZ513/수정주가!AY513</f>
        <v>#DIV/0!</v>
      </c>
      <c r="AW500" t="e">
        <f>수정주가!BA513/수정주가!AZ513</f>
        <v>#DIV/0!</v>
      </c>
      <c r="AX500" t="e">
        <f>수정주가!BB513/수정주가!BA513</f>
        <v>#DIV/0!</v>
      </c>
      <c r="AY500" t="e">
        <f>수정주가!BC513/수정주가!BB513</f>
        <v>#DIV/0!</v>
      </c>
      <c r="AZ500" t="e">
        <f>수정주가!BD513/수정주가!BC513</f>
        <v>#DIV/0!</v>
      </c>
      <c r="BA500" t="e">
        <f>수정주가!BE513/수정주가!BD513</f>
        <v>#DIV/0!</v>
      </c>
      <c r="BB500" t="e">
        <f>수정주가!BF513/수정주가!BE513</f>
        <v>#DIV/0!</v>
      </c>
      <c r="BC500" t="e">
        <f>수정주가!BG513/수정주가!BF513</f>
        <v>#DIV/0!</v>
      </c>
      <c r="BD500" t="e">
        <f>수정주가!BH513/수정주가!BG513</f>
        <v>#DIV/0!</v>
      </c>
      <c r="BE500" t="e">
        <f>수정주가!BI513/수정주가!BH513</f>
        <v>#DIV/0!</v>
      </c>
      <c r="BF500" t="e">
        <f>수정주가!BJ513/수정주가!BI513</f>
        <v>#DIV/0!</v>
      </c>
      <c r="BG500" t="e">
        <f>수정주가!BK513/수정주가!BJ513</f>
        <v>#DIV/0!</v>
      </c>
      <c r="BH500" t="e">
        <f>수정주가!BL513/수정주가!BK513</f>
        <v>#DIV/0!</v>
      </c>
      <c r="BI500" t="e">
        <f>수정주가!BM513/수정주가!BL513</f>
        <v>#DIV/0!</v>
      </c>
      <c r="BJ500" t="e">
        <f>수정주가!BN513/수정주가!BM513</f>
        <v>#DIV/0!</v>
      </c>
      <c r="BK500" t="e">
        <f>수정주가!BO513/수정주가!BN513</f>
        <v>#DIV/0!</v>
      </c>
      <c r="BL500" t="e">
        <f>수정주가!BP513/수정주가!BO513</f>
        <v>#DIV/0!</v>
      </c>
    </row>
    <row r="501" spans="1:64" x14ac:dyDescent="0.4">
      <c r="A501" t="e">
        <f>수정주가!E514/수정주가!D514</f>
        <v>#DIV/0!</v>
      </c>
      <c r="B501" t="e">
        <f>수정주가!F514/수정주가!E514</f>
        <v>#DIV/0!</v>
      </c>
      <c r="C501" t="e">
        <f>수정주가!G514/수정주가!F514</f>
        <v>#DIV/0!</v>
      </c>
      <c r="D501" t="e">
        <f>수정주가!H514/수정주가!G514</f>
        <v>#DIV/0!</v>
      </c>
      <c r="E501" t="e">
        <f>수정주가!I514/수정주가!H514</f>
        <v>#DIV/0!</v>
      </c>
      <c r="F501" t="e">
        <f>수정주가!J514/수정주가!I514</f>
        <v>#DIV/0!</v>
      </c>
      <c r="G501" t="e">
        <f>수정주가!K514/수정주가!J514</f>
        <v>#DIV/0!</v>
      </c>
      <c r="H501" t="e">
        <f>수정주가!L514/수정주가!K514</f>
        <v>#DIV/0!</v>
      </c>
      <c r="I501" t="e">
        <f>수정주가!M514/수정주가!L514</f>
        <v>#DIV/0!</v>
      </c>
      <c r="J501" t="e">
        <f>수정주가!N514/수정주가!M514</f>
        <v>#DIV/0!</v>
      </c>
      <c r="K501" t="e">
        <f>수정주가!O514/수정주가!N514</f>
        <v>#DIV/0!</v>
      </c>
      <c r="L501" t="e">
        <f>수정주가!P514/수정주가!O514</f>
        <v>#DIV/0!</v>
      </c>
      <c r="M501" t="e">
        <f>수정주가!Q514/수정주가!P514</f>
        <v>#DIV/0!</v>
      </c>
      <c r="N501" t="e">
        <f>수정주가!R514/수정주가!Q514</f>
        <v>#DIV/0!</v>
      </c>
      <c r="O501" t="e">
        <f>수정주가!S514/수정주가!R514</f>
        <v>#DIV/0!</v>
      </c>
      <c r="P501" t="e">
        <f>수정주가!T514/수정주가!S514</f>
        <v>#DIV/0!</v>
      </c>
      <c r="Q501" t="e">
        <f>수정주가!U514/수정주가!T514</f>
        <v>#DIV/0!</v>
      </c>
      <c r="R501" t="e">
        <f>수정주가!V514/수정주가!U514</f>
        <v>#DIV/0!</v>
      </c>
      <c r="S501" t="e">
        <f>수정주가!W514/수정주가!V514</f>
        <v>#DIV/0!</v>
      </c>
      <c r="T501" t="e">
        <f>수정주가!X514/수정주가!W514</f>
        <v>#DIV/0!</v>
      </c>
      <c r="U501" t="e">
        <f>수정주가!Y514/수정주가!X514</f>
        <v>#DIV/0!</v>
      </c>
      <c r="V501" t="e">
        <f>수정주가!Z514/수정주가!Y514</f>
        <v>#DIV/0!</v>
      </c>
      <c r="W501" t="e">
        <f>수정주가!AA514/수정주가!Z514</f>
        <v>#DIV/0!</v>
      </c>
      <c r="X501" t="e">
        <f>수정주가!AB514/수정주가!AA514</f>
        <v>#DIV/0!</v>
      </c>
      <c r="Y501" t="e">
        <f>수정주가!AC514/수정주가!AB514</f>
        <v>#DIV/0!</v>
      </c>
      <c r="Z501" t="e">
        <f>수정주가!AD514/수정주가!AC514</f>
        <v>#DIV/0!</v>
      </c>
      <c r="AA501" t="e">
        <f>수정주가!AE514/수정주가!AD514</f>
        <v>#DIV/0!</v>
      </c>
      <c r="AB501" t="e">
        <f>수정주가!AF514/수정주가!AE514</f>
        <v>#DIV/0!</v>
      </c>
      <c r="AC501" t="e">
        <f>수정주가!AG514/수정주가!AF514</f>
        <v>#DIV/0!</v>
      </c>
      <c r="AD501" t="e">
        <f>수정주가!AH514/수정주가!AG514</f>
        <v>#DIV/0!</v>
      </c>
      <c r="AE501" t="e">
        <f>수정주가!AI514/수정주가!AH514</f>
        <v>#DIV/0!</v>
      </c>
      <c r="AF501" t="e">
        <f>수정주가!AJ514/수정주가!AI514</f>
        <v>#DIV/0!</v>
      </c>
      <c r="AG501" t="e">
        <f>수정주가!AK514/수정주가!AJ514</f>
        <v>#DIV/0!</v>
      </c>
      <c r="AH501" t="e">
        <f>수정주가!AL514/수정주가!AK514</f>
        <v>#DIV/0!</v>
      </c>
      <c r="AI501" t="e">
        <f>수정주가!AM514/수정주가!AL514</f>
        <v>#DIV/0!</v>
      </c>
      <c r="AJ501" t="e">
        <f>수정주가!AN514/수정주가!AM514</f>
        <v>#DIV/0!</v>
      </c>
      <c r="AK501" t="e">
        <f>수정주가!AO514/수정주가!AN514</f>
        <v>#DIV/0!</v>
      </c>
      <c r="AL501" t="e">
        <f>수정주가!AP514/수정주가!AO514</f>
        <v>#DIV/0!</v>
      </c>
      <c r="AM501" t="e">
        <f>수정주가!AQ514/수정주가!AP514</f>
        <v>#DIV/0!</v>
      </c>
      <c r="AN501" t="e">
        <f>수정주가!AR514/수정주가!AQ514</f>
        <v>#DIV/0!</v>
      </c>
      <c r="AO501" t="e">
        <f>수정주가!AS514/수정주가!AR514</f>
        <v>#DIV/0!</v>
      </c>
      <c r="AP501" t="e">
        <f>수정주가!AT514/수정주가!AS514</f>
        <v>#DIV/0!</v>
      </c>
      <c r="AQ501" t="e">
        <f>수정주가!AU514/수정주가!AT514</f>
        <v>#DIV/0!</v>
      </c>
      <c r="AR501" t="e">
        <f>수정주가!AV514/수정주가!AU514</f>
        <v>#DIV/0!</v>
      </c>
      <c r="AS501" t="e">
        <f>수정주가!AW514/수정주가!AV514</f>
        <v>#DIV/0!</v>
      </c>
      <c r="AT501" t="e">
        <f>수정주가!AX514/수정주가!AW514</f>
        <v>#DIV/0!</v>
      </c>
      <c r="AU501" t="e">
        <f>수정주가!AY514/수정주가!AX514</f>
        <v>#DIV/0!</v>
      </c>
      <c r="AV501" t="e">
        <f>수정주가!AZ514/수정주가!AY514</f>
        <v>#DIV/0!</v>
      </c>
      <c r="AW501" t="e">
        <f>수정주가!BA514/수정주가!AZ514</f>
        <v>#DIV/0!</v>
      </c>
      <c r="AX501" t="e">
        <f>수정주가!BB514/수정주가!BA514</f>
        <v>#DIV/0!</v>
      </c>
      <c r="AY501" t="e">
        <f>수정주가!BC514/수정주가!BB514</f>
        <v>#DIV/0!</v>
      </c>
      <c r="AZ501" t="e">
        <f>수정주가!BD514/수정주가!BC514</f>
        <v>#DIV/0!</v>
      </c>
      <c r="BA501" t="e">
        <f>수정주가!BE514/수정주가!BD514</f>
        <v>#DIV/0!</v>
      </c>
      <c r="BB501" t="e">
        <f>수정주가!BF514/수정주가!BE514</f>
        <v>#DIV/0!</v>
      </c>
      <c r="BC501" t="e">
        <f>수정주가!BG514/수정주가!BF514</f>
        <v>#DIV/0!</v>
      </c>
      <c r="BD501" t="e">
        <f>수정주가!BH514/수정주가!BG514</f>
        <v>#DIV/0!</v>
      </c>
      <c r="BE501" t="e">
        <f>수정주가!BI514/수정주가!BH514</f>
        <v>#DIV/0!</v>
      </c>
      <c r="BF501" t="e">
        <f>수정주가!BJ514/수정주가!BI514</f>
        <v>#DIV/0!</v>
      </c>
      <c r="BG501" t="e">
        <f>수정주가!BK514/수정주가!BJ514</f>
        <v>#DIV/0!</v>
      </c>
      <c r="BH501" t="e">
        <f>수정주가!BL514/수정주가!BK514</f>
        <v>#DIV/0!</v>
      </c>
      <c r="BI501" t="e">
        <f>수정주가!BM514/수정주가!BL514</f>
        <v>#DIV/0!</v>
      </c>
      <c r="BJ501" t="e">
        <f>수정주가!BN514/수정주가!BM514</f>
        <v>#DIV/0!</v>
      </c>
      <c r="BK501" t="e">
        <f>수정주가!BO514/수정주가!BN514</f>
        <v>#DIV/0!</v>
      </c>
      <c r="BL501" t="e">
        <f>수정주가!BP514/수정주가!BO514</f>
        <v>#DIV/0!</v>
      </c>
    </row>
    <row r="502" spans="1:64" x14ac:dyDescent="0.4">
      <c r="A502">
        <f>수정주가!E515/수정주가!D515</f>
        <v>1.1757700205338808</v>
      </c>
      <c r="B502">
        <f>수정주가!F515/수정주가!E515</f>
        <v>0.59902200488997559</v>
      </c>
      <c r="C502">
        <f>수정주가!G515/수정주가!F515</f>
        <v>1.8670553935860059</v>
      </c>
      <c r="D502">
        <f>수정주가!H515/수정주가!G515</f>
        <v>1.170206121174266</v>
      </c>
      <c r="E502">
        <f>수정주가!I515/수정주가!H515</f>
        <v>0.85455030691219647</v>
      </c>
      <c r="F502">
        <f>수정주가!J515/수정주가!I515</f>
        <v>0.64241099312929417</v>
      </c>
      <c r="G502">
        <f>수정주가!K515/수정주가!J515</f>
        <v>1.2080700048614488</v>
      </c>
      <c r="H502">
        <f>수정주가!L515/수정주가!K515</f>
        <v>0.647887323943662</v>
      </c>
      <c r="I502">
        <f>수정주가!M515/수정주가!L515</f>
        <v>1.6459627329192548</v>
      </c>
      <c r="J502">
        <f>수정주가!N515/수정주가!M515</f>
        <v>0.93207547169811322</v>
      </c>
      <c r="K502">
        <f>수정주가!O515/수정주가!N515</f>
        <v>1.1133603238866396</v>
      </c>
      <c r="L502">
        <f>수정주가!P515/수정주가!O515</f>
        <v>0.86181818181818182</v>
      </c>
      <c r="M502">
        <f>수정주가!Q515/수정주가!P515</f>
        <v>0.62236286919831219</v>
      </c>
      <c r="N502">
        <f>수정주가!R515/수정주가!Q515</f>
        <v>1.1491525423728814</v>
      </c>
      <c r="O502">
        <f>수정주가!S515/수정주가!R515</f>
        <v>1.0176991150442478</v>
      </c>
      <c r="P502">
        <f>수정주가!T515/수정주가!S515</f>
        <v>0</v>
      </c>
      <c r="Q502" t="e">
        <f>수정주가!U515/수정주가!T515</f>
        <v>#DIV/0!</v>
      </c>
      <c r="R502" t="e">
        <f>수정주가!V515/수정주가!U515</f>
        <v>#DIV/0!</v>
      </c>
      <c r="S502" t="e">
        <f>수정주가!W515/수정주가!V515</f>
        <v>#DIV/0!</v>
      </c>
      <c r="T502" t="e">
        <f>수정주가!X515/수정주가!W515</f>
        <v>#DIV/0!</v>
      </c>
      <c r="U502" t="e">
        <f>수정주가!Y515/수정주가!X515</f>
        <v>#DIV/0!</v>
      </c>
      <c r="V502" t="e">
        <f>수정주가!Z515/수정주가!Y515</f>
        <v>#DIV/0!</v>
      </c>
      <c r="W502" t="e">
        <f>수정주가!AA515/수정주가!Z515</f>
        <v>#DIV/0!</v>
      </c>
      <c r="X502" t="e">
        <f>수정주가!AB515/수정주가!AA515</f>
        <v>#DIV/0!</v>
      </c>
      <c r="Y502" t="e">
        <f>수정주가!AC515/수정주가!AB515</f>
        <v>#DIV/0!</v>
      </c>
      <c r="Z502" t="e">
        <f>수정주가!AD515/수정주가!AC515</f>
        <v>#DIV/0!</v>
      </c>
      <c r="AA502" t="e">
        <f>수정주가!AE515/수정주가!AD515</f>
        <v>#DIV/0!</v>
      </c>
      <c r="AB502" t="e">
        <f>수정주가!AF515/수정주가!AE515</f>
        <v>#DIV/0!</v>
      </c>
      <c r="AC502" t="e">
        <f>수정주가!AG515/수정주가!AF515</f>
        <v>#DIV/0!</v>
      </c>
      <c r="AD502" t="e">
        <f>수정주가!AH515/수정주가!AG515</f>
        <v>#DIV/0!</v>
      </c>
      <c r="AE502" t="e">
        <f>수정주가!AI515/수정주가!AH515</f>
        <v>#DIV/0!</v>
      </c>
      <c r="AF502" t="e">
        <f>수정주가!AJ515/수정주가!AI515</f>
        <v>#DIV/0!</v>
      </c>
      <c r="AG502" t="e">
        <f>수정주가!AK515/수정주가!AJ515</f>
        <v>#DIV/0!</v>
      </c>
      <c r="AH502" t="e">
        <f>수정주가!AL515/수정주가!AK515</f>
        <v>#DIV/0!</v>
      </c>
      <c r="AI502" t="e">
        <f>수정주가!AM515/수정주가!AL515</f>
        <v>#DIV/0!</v>
      </c>
      <c r="AJ502" t="e">
        <f>수정주가!AN515/수정주가!AM515</f>
        <v>#DIV/0!</v>
      </c>
      <c r="AK502" t="e">
        <f>수정주가!AO515/수정주가!AN515</f>
        <v>#DIV/0!</v>
      </c>
      <c r="AL502" t="e">
        <f>수정주가!AP515/수정주가!AO515</f>
        <v>#DIV/0!</v>
      </c>
      <c r="AM502" t="e">
        <f>수정주가!AQ515/수정주가!AP515</f>
        <v>#DIV/0!</v>
      </c>
      <c r="AN502" t="e">
        <f>수정주가!AR515/수정주가!AQ515</f>
        <v>#DIV/0!</v>
      </c>
      <c r="AO502" t="e">
        <f>수정주가!AS515/수정주가!AR515</f>
        <v>#DIV/0!</v>
      </c>
      <c r="AP502" t="e">
        <f>수정주가!AT515/수정주가!AS515</f>
        <v>#DIV/0!</v>
      </c>
      <c r="AQ502" t="e">
        <f>수정주가!AU515/수정주가!AT515</f>
        <v>#DIV/0!</v>
      </c>
      <c r="AR502" t="e">
        <f>수정주가!AV515/수정주가!AU515</f>
        <v>#DIV/0!</v>
      </c>
      <c r="AS502" t="e">
        <f>수정주가!AW515/수정주가!AV515</f>
        <v>#DIV/0!</v>
      </c>
      <c r="AT502" t="e">
        <f>수정주가!AX515/수정주가!AW515</f>
        <v>#DIV/0!</v>
      </c>
      <c r="AU502" t="e">
        <f>수정주가!AY515/수정주가!AX515</f>
        <v>#DIV/0!</v>
      </c>
      <c r="AV502" t="e">
        <f>수정주가!AZ515/수정주가!AY515</f>
        <v>#DIV/0!</v>
      </c>
      <c r="AW502" t="e">
        <f>수정주가!BA515/수정주가!AZ515</f>
        <v>#DIV/0!</v>
      </c>
      <c r="AX502" t="e">
        <f>수정주가!BB515/수정주가!BA515</f>
        <v>#DIV/0!</v>
      </c>
      <c r="AY502" t="e">
        <f>수정주가!BC515/수정주가!BB515</f>
        <v>#DIV/0!</v>
      </c>
      <c r="AZ502" t="e">
        <f>수정주가!BD515/수정주가!BC515</f>
        <v>#DIV/0!</v>
      </c>
      <c r="BA502" t="e">
        <f>수정주가!BE515/수정주가!BD515</f>
        <v>#DIV/0!</v>
      </c>
      <c r="BB502" t="e">
        <f>수정주가!BF515/수정주가!BE515</f>
        <v>#DIV/0!</v>
      </c>
      <c r="BC502" t="e">
        <f>수정주가!BG515/수정주가!BF515</f>
        <v>#DIV/0!</v>
      </c>
      <c r="BD502" t="e">
        <f>수정주가!BH515/수정주가!BG515</f>
        <v>#DIV/0!</v>
      </c>
      <c r="BE502" t="e">
        <f>수정주가!BI515/수정주가!BH515</f>
        <v>#DIV/0!</v>
      </c>
      <c r="BF502" t="e">
        <f>수정주가!BJ515/수정주가!BI515</f>
        <v>#DIV/0!</v>
      </c>
      <c r="BG502" t="e">
        <f>수정주가!BK515/수정주가!BJ515</f>
        <v>#DIV/0!</v>
      </c>
      <c r="BH502" t="e">
        <f>수정주가!BL515/수정주가!BK515</f>
        <v>#DIV/0!</v>
      </c>
      <c r="BI502" t="e">
        <f>수정주가!BM515/수정주가!BL515</f>
        <v>#DIV/0!</v>
      </c>
      <c r="BJ502" t="e">
        <f>수정주가!BN515/수정주가!BM515</f>
        <v>#DIV/0!</v>
      </c>
      <c r="BK502" t="e">
        <f>수정주가!BO515/수정주가!BN515</f>
        <v>#DIV/0!</v>
      </c>
      <c r="BL502" t="e">
        <f>수정주가!BP515/수정주가!BO515</f>
        <v>#DIV/0!</v>
      </c>
    </row>
    <row r="503" spans="1:64" x14ac:dyDescent="0.4">
      <c r="A503" t="e">
        <f>수정주가!E516/수정주가!D516</f>
        <v>#DIV/0!</v>
      </c>
      <c r="B503" t="e">
        <f>수정주가!F516/수정주가!E516</f>
        <v>#DIV/0!</v>
      </c>
      <c r="C503" t="e">
        <f>수정주가!G516/수정주가!F516</f>
        <v>#DIV/0!</v>
      </c>
      <c r="D503" t="e">
        <f>수정주가!H516/수정주가!G516</f>
        <v>#DIV/0!</v>
      </c>
      <c r="E503" t="e">
        <f>수정주가!I516/수정주가!H516</f>
        <v>#DIV/0!</v>
      </c>
      <c r="F503" t="e">
        <f>수정주가!J516/수정주가!I516</f>
        <v>#DIV/0!</v>
      </c>
      <c r="G503" t="e">
        <f>수정주가!K516/수정주가!J516</f>
        <v>#DIV/0!</v>
      </c>
      <c r="H503" t="e">
        <f>수정주가!L516/수정주가!K516</f>
        <v>#DIV/0!</v>
      </c>
      <c r="I503" t="e">
        <f>수정주가!M516/수정주가!L516</f>
        <v>#DIV/0!</v>
      </c>
      <c r="J503" t="e">
        <f>수정주가!N516/수정주가!M516</f>
        <v>#DIV/0!</v>
      </c>
      <c r="K503" t="e">
        <f>수정주가!O516/수정주가!N516</f>
        <v>#DIV/0!</v>
      </c>
      <c r="L503" t="e">
        <f>수정주가!P516/수정주가!O516</f>
        <v>#DIV/0!</v>
      </c>
      <c r="M503" t="e">
        <f>수정주가!Q516/수정주가!P516</f>
        <v>#DIV/0!</v>
      </c>
      <c r="N503" t="e">
        <f>수정주가!R516/수정주가!Q516</f>
        <v>#DIV/0!</v>
      </c>
      <c r="O503" t="e">
        <f>수정주가!S516/수정주가!R516</f>
        <v>#DIV/0!</v>
      </c>
      <c r="P503" t="e">
        <f>수정주가!T516/수정주가!S516</f>
        <v>#DIV/0!</v>
      </c>
      <c r="Q503" t="e">
        <f>수정주가!U516/수정주가!T516</f>
        <v>#DIV/0!</v>
      </c>
      <c r="R503" t="e">
        <f>수정주가!V516/수정주가!U516</f>
        <v>#DIV/0!</v>
      </c>
      <c r="S503" t="e">
        <f>수정주가!W516/수정주가!V516</f>
        <v>#DIV/0!</v>
      </c>
      <c r="T503" t="e">
        <f>수정주가!X516/수정주가!W516</f>
        <v>#DIV/0!</v>
      </c>
      <c r="U503" t="e">
        <f>수정주가!Y516/수정주가!X516</f>
        <v>#DIV/0!</v>
      </c>
      <c r="V503" t="e">
        <f>수정주가!Z516/수정주가!Y516</f>
        <v>#DIV/0!</v>
      </c>
      <c r="W503" t="e">
        <f>수정주가!AA516/수정주가!Z516</f>
        <v>#DIV/0!</v>
      </c>
      <c r="X503" t="e">
        <f>수정주가!AB516/수정주가!AA516</f>
        <v>#DIV/0!</v>
      </c>
      <c r="Y503" t="e">
        <f>수정주가!AC516/수정주가!AB516</f>
        <v>#DIV/0!</v>
      </c>
      <c r="Z503" t="e">
        <f>수정주가!AD516/수정주가!AC516</f>
        <v>#DIV/0!</v>
      </c>
      <c r="AA503" t="e">
        <f>수정주가!AE516/수정주가!AD516</f>
        <v>#DIV/0!</v>
      </c>
      <c r="AB503" t="e">
        <f>수정주가!AF516/수정주가!AE516</f>
        <v>#DIV/0!</v>
      </c>
      <c r="AC503" t="e">
        <f>수정주가!AG516/수정주가!AF516</f>
        <v>#DIV/0!</v>
      </c>
      <c r="AD503" t="e">
        <f>수정주가!AH516/수정주가!AG516</f>
        <v>#DIV/0!</v>
      </c>
      <c r="AE503" t="e">
        <f>수정주가!AI516/수정주가!AH516</f>
        <v>#DIV/0!</v>
      </c>
      <c r="AF503" t="e">
        <f>수정주가!AJ516/수정주가!AI516</f>
        <v>#DIV/0!</v>
      </c>
      <c r="AG503" t="e">
        <f>수정주가!AK516/수정주가!AJ516</f>
        <v>#DIV/0!</v>
      </c>
      <c r="AH503" t="e">
        <f>수정주가!AL516/수정주가!AK516</f>
        <v>#DIV/0!</v>
      </c>
      <c r="AI503" t="e">
        <f>수정주가!AM516/수정주가!AL516</f>
        <v>#DIV/0!</v>
      </c>
      <c r="AJ503" t="e">
        <f>수정주가!AN516/수정주가!AM516</f>
        <v>#DIV/0!</v>
      </c>
      <c r="AK503" t="e">
        <f>수정주가!AO516/수정주가!AN516</f>
        <v>#DIV/0!</v>
      </c>
      <c r="AL503" t="e">
        <f>수정주가!AP516/수정주가!AO516</f>
        <v>#DIV/0!</v>
      </c>
      <c r="AM503" t="e">
        <f>수정주가!AQ516/수정주가!AP516</f>
        <v>#DIV/0!</v>
      </c>
      <c r="AN503" t="e">
        <f>수정주가!AR516/수정주가!AQ516</f>
        <v>#DIV/0!</v>
      </c>
      <c r="AO503" t="e">
        <f>수정주가!AS516/수정주가!AR516</f>
        <v>#DIV/0!</v>
      </c>
      <c r="AP503" t="e">
        <f>수정주가!AT516/수정주가!AS516</f>
        <v>#DIV/0!</v>
      </c>
      <c r="AQ503" t="e">
        <f>수정주가!AU516/수정주가!AT516</f>
        <v>#DIV/0!</v>
      </c>
      <c r="AR503" t="e">
        <f>수정주가!AV516/수정주가!AU516</f>
        <v>#DIV/0!</v>
      </c>
      <c r="AS503" t="e">
        <f>수정주가!AW516/수정주가!AV516</f>
        <v>#DIV/0!</v>
      </c>
      <c r="AT503" t="e">
        <f>수정주가!AX516/수정주가!AW516</f>
        <v>#DIV/0!</v>
      </c>
      <c r="AU503" t="e">
        <f>수정주가!AY516/수정주가!AX516</f>
        <v>#DIV/0!</v>
      </c>
      <c r="AV503" t="e">
        <f>수정주가!AZ516/수정주가!AY516</f>
        <v>#DIV/0!</v>
      </c>
      <c r="AW503" t="e">
        <f>수정주가!BA516/수정주가!AZ516</f>
        <v>#DIV/0!</v>
      </c>
      <c r="AX503" t="e">
        <f>수정주가!BB516/수정주가!BA516</f>
        <v>#DIV/0!</v>
      </c>
      <c r="AY503" t="e">
        <f>수정주가!BC516/수정주가!BB516</f>
        <v>#DIV/0!</v>
      </c>
      <c r="AZ503" t="e">
        <f>수정주가!BD516/수정주가!BC516</f>
        <v>#DIV/0!</v>
      </c>
      <c r="BA503" t="e">
        <f>수정주가!BE516/수정주가!BD516</f>
        <v>#DIV/0!</v>
      </c>
      <c r="BB503" t="e">
        <f>수정주가!BF516/수정주가!BE516</f>
        <v>#DIV/0!</v>
      </c>
      <c r="BC503" t="e">
        <f>수정주가!BG516/수정주가!BF516</f>
        <v>#DIV/0!</v>
      </c>
      <c r="BD503" t="e">
        <f>수정주가!BH516/수정주가!BG516</f>
        <v>#DIV/0!</v>
      </c>
      <c r="BE503" t="e">
        <f>수정주가!BI516/수정주가!BH516</f>
        <v>#DIV/0!</v>
      </c>
      <c r="BF503" t="e">
        <f>수정주가!BJ516/수정주가!BI516</f>
        <v>#DIV/0!</v>
      </c>
      <c r="BG503" t="e">
        <f>수정주가!BK516/수정주가!BJ516</f>
        <v>#DIV/0!</v>
      </c>
      <c r="BH503" t="e">
        <f>수정주가!BL516/수정주가!BK516</f>
        <v>#DIV/0!</v>
      </c>
      <c r="BI503" t="e">
        <f>수정주가!BM516/수정주가!BL516</f>
        <v>#DIV/0!</v>
      </c>
      <c r="BJ503" t="e">
        <f>수정주가!BN516/수정주가!BM516</f>
        <v>#DIV/0!</v>
      </c>
      <c r="BK503" t="e">
        <f>수정주가!BO516/수정주가!BN516</f>
        <v>#DIV/0!</v>
      </c>
      <c r="BL503" t="e">
        <f>수정주가!BP516/수정주가!BO516</f>
        <v>#DIV/0!</v>
      </c>
    </row>
    <row r="504" spans="1:64" x14ac:dyDescent="0.4">
      <c r="A504">
        <f>수정주가!E517/수정주가!D517</f>
        <v>0.9140625</v>
      </c>
      <c r="B504">
        <f>수정주가!F517/수정주가!E517</f>
        <v>0.47435897435897434</v>
      </c>
      <c r="C504">
        <f>수정주가!G517/수정주가!F517</f>
        <v>1.2072072072072073</v>
      </c>
      <c r="D504">
        <f>수정주가!H517/수정주가!G517</f>
        <v>0.79850746268656714</v>
      </c>
      <c r="E504">
        <f>수정주가!I517/수정주가!H517</f>
        <v>0.36074766355140186</v>
      </c>
      <c r="F504">
        <f>수정주가!J517/수정주가!I517</f>
        <v>0.71243523316062174</v>
      </c>
      <c r="G504">
        <f>수정주가!K517/수정주가!J517</f>
        <v>0.97454545454545449</v>
      </c>
      <c r="H504">
        <f>수정주가!L517/수정주가!K517</f>
        <v>0.78358208955223885</v>
      </c>
      <c r="I504">
        <f>수정주가!M517/수정주가!L517</f>
        <v>1.2857142857142858</v>
      </c>
      <c r="J504">
        <f>수정주가!N517/수정주가!M517</f>
        <v>0.70370370370370372</v>
      </c>
      <c r="K504">
        <f>수정주가!O517/수정주가!N517</f>
        <v>1.2473684210526317</v>
      </c>
      <c r="L504">
        <f>수정주가!P517/수정주가!O517</f>
        <v>0.9324894514767933</v>
      </c>
      <c r="M504">
        <f>수정주가!Q517/수정주가!P517</f>
        <v>0.74208144796380093</v>
      </c>
      <c r="N504">
        <f>수정주가!R517/수정주가!Q517</f>
        <v>2.4329268292682928</v>
      </c>
      <c r="O504">
        <f>수정주가!S517/수정주가!R517</f>
        <v>0.7192982456140351</v>
      </c>
      <c r="P504">
        <f>수정주가!T517/수정주가!S517</f>
        <v>0.92682926829268297</v>
      </c>
      <c r="Q504">
        <f>수정주가!U517/수정주가!T517</f>
        <v>0.9135338345864662</v>
      </c>
      <c r="R504">
        <f>수정주가!V517/수정주가!U517</f>
        <v>0.98765432098765427</v>
      </c>
      <c r="S504">
        <f>수정주가!W517/수정주가!V517</f>
        <v>1.3208333333333333</v>
      </c>
      <c r="T504">
        <f>수정주가!X517/수정주가!W517</f>
        <v>1.0599369085173502</v>
      </c>
      <c r="U504">
        <f>수정주가!Y517/수정주가!X517</f>
        <v>0.81845238095238093</v>
      </c>
      <c r="V504">
        <f>수정주가!Z517/수정주가!Y517</f>
        <v>1.0909090909090908</v>
      </c>
      <c r="W504">
        <f>수정주가!AA517/수정주가!Z517</f>
        <v>1.6166666666666667</v>
      </c>
      <c r="X504">
        <f>수정주가!AB517/수정주가!AA517</f>
        <v>0.96082474226804127</v>
      </c>
      <c r="Y504">
        <f>수정주가!AC517/수정주가!AB517</f>
        <v>1.6223175965665235</v>
      </c>
      <c r="Z504">
        <f>수정주가!AD517/수정주가!AC517</f>
        <v>1.4814814814814814</v>
      </c>
      <c r="AA504">
        <f>수정주가!AE517/수정주가!AD517</f>
        <v>0.69285714285714284</v>
      </c>
      <c r="AB504">
        <f>수정주가!AF517/수정주가!AE517</f>
        <v>0.80541237113402064</v>
      </c>
      <c r="AC504">
        <f>수정주가!AG517/수정주가!AF517</f>
        <v>0.83679999999999999</v>
      </c>
      <c r="AD504">
        <f>수정주가!AH517/수정주가!AG517</f>
        <v>0.67686424474187379</v>
      </c>
      <c r="AE504">
        <f>수정주가!AI517/수정주가!AH517</f>
        <v>0.59887005649717517</v>
      </c>
      <c r="AF504">
        <f>수정주가!AJ517/수정주가!AI517</f>
        <v>1.3018867924528301</v>
      </c>
      <c r="AG504">
        <f>수정주가!AK517/수정주가!AJ517</f>
        <v>1.0905797101449275</v>
      </c>
      <c r="AH504">
        <f>수정주가!AL517/수정주가!AK517</f>
        <v>1.1860465116279071</v>
      </c>
      <c r="AI504">
        <f>수정주가!AM517/수정주가!AL517</f>
        <v>1.0140056022408963</v>
      </c>
      <c r="AJ504">
        <f>수정주가!AN517/수정주가!AM517</f>
        <v>1.2845303867403315</v>
      </c>
      <c r="AK504">
        <f>수정주가!AO517/수정주가!AN517</f>
        <v>1.021505376344086</v>
      </c>
      <c r="AL504">
        <f>수정주가!AP517/수정주가!AO517</f>
        <v>1.2842105263157895</v>
      </c>
      <c r="AM504">
        <f>수정주가!AQ517/수정주가!AP517</f>
        <v>0.75409836065573765</v>
      </c>
      <c r="AN504">
        <f>수정주가!AR517/수정주가!AQ517</f>
        <v>0.89130434782608692</v>
      </c>
      <c r="AO504">
        <f>수정주가!AS517/수정주가!AR517</f>
        <v>0.97560975609756095</v>
      </c>
      <c r="AP504">
        <f>수정주가!AT517/수정주가!AS517</f>
        <v>1.125</v>
      </c>
      <c r="AQ504">
        <f>수정주가!AU517/수정주가!AT517</f>
        <v>1.0066666666666666</v>
      </c>
      <c r="AR504">
        <f>수정주가!AV517/수정주가!AU517</f>
        <v>2.1434878587196469</v>
      </c>
      <c r="AS504">
        <f>수정주가!AW517/수정주가!AV517</f>
        <v>0.74150360453141095</v>
      </c>
      <c r="AT504">
        <f>수정주가!AX517/수정주가!AW517</f>
        <v>1.0944444444444446</v>
      </c>
      <c r="AU504">
        <f>수정주가!AY517/수정주가!AX517</f>
        <v>0.74111675126903553</v>
      </c>
      <c r="AV504">
        <f>수정주가!AZ517/수정주가!AY517</f>
        <v>0.99315068493150682</v>
      </c>
      <c r="AW504">
        <f>수정주가!BA517/수정주가!AZ517</f>
        <v>0.9517241379310345</v>
      </c>
      <c r="AX504">
        <f>수정주가!BB517/수정주가!BA517</f>
        <v>1.1956521739130435</v>
      </c>
      <c r="AY504">
        <f>수정주가!BC517/수정주가!BB517</f>
        <v>0.98636363636363633</v>
      </c>
      <c r="AZ504">
        <f>수정주가!BD517/수정주가!BC517</f>
        <v>0.93855606758832566</v>
      </c>
      <c r="BA504">
        <f>수정주가!BE517/수정주가!BD517</f>
        <v>1.3224222585924714</v>
      </c>
      <c r="BB504">
        <f>수정주가!BF517/수정주가!BE517</f>
        <v>1.0631188118811881</v>
      </c>
      <c r="BC504">
        <f>수정주가!BG517/수정주가!BF517</f>
        <v>0.93247962747380675</v>
      </c>
      <c r="BD504">
        <f>수정주가!BH517/수정주가!BG517</f>
        <v>1.3982521847690388</v>
      </c>
      <c r="BE504">
        <f>수정주가!BI517/수정주가!BH517</f>
        <v>1</v>
      </c>
      <c r="BF504">
        <f>수정주가!BJ517/수정주가!BI517</f>
        <v>0.8616071428571429</v>
      </c>
      <c r="BG504">
        <f>수정주가!BK517/수정주가!BJ517</f>
        <v>1.5129533678756477</v>
      </c>
      <c r="BH504">
        <f>수정주가!BL517/수정주가!BK517</f>
        <v>0.86301369863013699</v>
      </c>
      <c r="BI504">
        <f>수정주가!BM517/수정주가!BL517</f>
        <v>1</v>
      </c>
      <c r="BJ504">
        <f>수정주가!BN517/수정주가!BM517</f>
        <v>0.99206349206349209</v>
      </c>
      <c r="BK504">
        <f>수정주가!BO517/수정주가!BN517</f>
        <v>0.91600000000000004</v>
      </c>
      <c r="BL504">
        <f>수정주가!BP517/수정주가!BO517</f>
        <v>4.8034934497816595</v>
      </c>
    </row>
    <row r="505" spans="1:64" x14ac:dyDescent="0.4">
      <c r="A505">
        <f>수정주가!E518/수정주가!D518</f>
        <v>1.0526315789473684</v>
      </c>
      <c r="B505">
        <f>수정주가!F518/수정주가!E518</f>
        <v>0.92179487179487174</v>
      </c>
      <c r="C505">
        <f>수정주가!G518/수정주가!F518</f>
        <v>1.1126564673157162</v>
      </c>
      <c r="D505">
        <f>수정주가!H518/수정주가!G518</f>
        <v>1.1200000000000001</v>
      </c>
      <c r="E505">
        <f>수정주가!I518/수정주가!H518</f>
        <v>0.8917410714285714</v>
      </c>
      <c r="F505">
        <f>수정주가!J518/수정주가!I518</f>
        <v>0.9737171464330413</v>
      </c>
      <c r="G505">
        <f>수정주가!K518/수정주가!J518</f>
        <v>0.90359897172236503</v>
      </c>
      <c r="H505">
        <f>수정주가!L518/수정주가!K518</f>
        <v>0.8534850640113798</v>
      </c>
      <c r="I505">
        <f>수정주가!M518/수정주가!L518</f>
        <v>1.1666666666666667</v>
      </c>
      <c r="J505">
        <f>수정주가!N518/수정주가!M518</f>
        <v>0.89857142857142858</v>
      </c>
      <c r="K505">
        <f>수정주가!O518/수정주가!N518</f>
        <v>0.90461049284578698</v>
      </c>
      <c r="L505">
        <f>수정주가!P518/수정주가!O518</f>
        <v>1.1318101933216169</v>
      </c>
      <c r="M505">
        <f>수정주가!Q518/수정주가!P518</f>
        <v>0.95496894409937894</v>
      </c>
      <c r="N505">
        <f>수정주가!R518/수정주가!Q518</f>
        <v>1.0487804878048781</v>
      </c>
      <c r="O505">
        <f>수정주가!S518/수정주가!R518</f>
        <v>1.054263565891473</v>
      </c>
      <c r="P505">
        <f>수정주가!T518/수정주가!S518</f>
        <v>1.4485294117647058</v>
      </c>
      <c r="Q505">
        <f>수정주가!U518/수정주가!T518</f>
        <v>1.2994923857868019</v>
      </c>
      <c r="R505">
        <f>수정주가!V518/수정주가!U518</f>
        <v>1.1875</v>
      </c>
      <c r="S505">
        <f>수정주가!W518/수정주가!V518</f>
        <v>1.1907894736842106</v>
      </c>
      <c r="T505">
        <f>수정주가!X518/수정주가!W518</f>
        <v>2.0773480662983426</v>
      </c>
      <c r="U505">
        <f>수정주가!Y518/수정주가!X518</f>
        <v>0.85239361702127658</v>
      </c>
      <c r="V505">
        <f>수정주가!Z518/수정주가!Y518</f>
        <v>0.97191887675507016</v>
      </c>
      <c r="W505">
        <f>수정주가!AA518/수정주가!Z518</f>
        <v>1.1075441412520064</v>
      </c>
      <c r="X505">
        <f>수정주가!AB518/수정주가!AA518</f>
        <v>0.84057971014492749</v>
      </c>
      <c r="Y505">
        <f>수정주가!AC518/수정주가!AB518</f>
        <v>1.3948275862068966</v>
      </c>
      <c r="Z505">
        <f>수정주가!AD518/수정주가!AC518</f>
        <v>1.0309023485784921</v>
      </c>
      <c r="AA505">
        <f>수정주가!AE518/수정주가!AD518</f>
        <v>0.95683453237410077</v>
      </c>
      <c r="AB505">
        <f>수정주가!AF518/수정주가!AE518</f>
        <v>1.1754385964912282</v>
      </c>
      <c r="AC505">
        <f>수정주가!AG518/수정주가!AF518</f>
        <v>1.0021321961620469</v>
      </c>
      <c r="AD505">
        <f>수정주가!AH518/수정주가!AG518</f>
        <v>0.87234042553191493</v>
      </c>
      <c r="AE505">
        <f>수정주가!AI518/수정주가!AH518</f>
        <v>0.54390243902439028</v>
      </c>
      <c r="AF505">
        <f>수정주가!AJ518/수정주가!AI518</f>
        <v>1.094170403587444</v>
      </c>
      <c r="AG505">
        <f>수정주가!AK518/수정주가!AJ518</f>
        <v>1.2295081967213115</v>
      </c>
      <c r="AH505">
        <f>수정주가!AL518/수정주가!AK518</f>
        <v>0.96333333333333337</v>
      </c>
      <c r="AI505">
        <f>수정주가!AM518/수정주가!AL518</f>
        <v>1.0968858131487889</v>
      </c>
      <c r="AJ505">
        <f>수정주가!AN518/수정주가!AM518</f>
        <v>0.98422712933753942</v>
      </c>
      <c r="AK505">
        <f>수정주가!AO518/수정주가!AN518</f>
        <v>0.86538461538461542</v>
      </c>
      <c r="AL505">
        <f>수정주가!AP518/수정주가!AO518</f>
        <v>0.88888888888888884</v>
      </c>
      <c r="AM505">
        <f>수정주가!AQ518/수정주가!AP518</f>
        <v>0.96875</v>
      </c>
      <c r="AN505">
        <f>수정주가!AR518/수정주가!AQ518</f>
        <v>0.96344086021505382</v>
      </c>
      <c r="AO505">
        <f>수정주가!AS518/수정주가!AR518</f>
        <v>0.9754464285714286</v>
      </c>
      <c r="AP505">
        <f>수정주가!AT518/수정주가!AS518</f>
        <v>0.86956521739130432</v>
      </c>
      <c r="AQ505">
        <f>수정주가!AU518/수정주가!AT518</f>
        <v>1</v>
      </c>
      <c r="AR505">
        <f>수정주가!AV518/수정주가!AU518</f>
        <v>1</v>
      </c>
      <c r="AS505">
        <f>수정주가!AW518/수정주가!AV518</f>
        <v>1</v>
      </c>
      <c r="AT505">
        <f>수정주가!AX518/수정주가!AW518</f>
        <v>1</v>
      </c>
      <c r="AU505">
        <f>수정주가!AY518/수정주가!AX518</f>
        <v>1.0184210526315789</v>
      </c>
      <c r="AV505">
        <f>수정주가!AZ518/수정주가!AY518</f>
        <v>0.99224806201550386</v>
      </c>
      <c r="AW505">
        <f>수정주가!BA518/수정주가!AZ518</f>
        <v>1.0416666666666667</v>
      </c>
      <c r="AX505">
        <f>수정주가!BB518/수정주가!BA518</f>
        <v>1.0149999999999999</v>
      </c>
      <c r="AY505">
        <f>수정주가!BC518/수정주가!BB518</f>
        <v>0.96305418719211822</v>
      </c>
      <c r="AZ505">
        <f>수정주가!BD518/수정주가!BC518</f>
        <v>1.0102301790281329</v>
      </c>
      <c r="BA505">
        <f>수정주가!BE518/수정주가!BD518</f>
        <v>1.0734177215189873</v>
      </c>
      <c r="BB505">
        <f>수정주가!BF518/수정주가!BE518</f>
        <v>1.3113207547169812</v>
      </c>
      <c r="BC505">
        <f>수정주가!BG518/수정주가!BF518</f>
        <v>0</v>
      </c>
      <c r="BD505" t="e">
        <f>수정주가!BH518/수정주가!BG518</f>
        <v>#DIV/0!</v>
      </c>
      <c r="BE505" t="e">
        <f>수정주가!BI518/수정주가!BH518</f>
        <v>#DIV/0!</v>
      </c>
      <c r="BF505" t="e">
        <f>수정주가!BJ518/수정주가!BI518</f>
        <v>#DIV/0!</v>
      </c>
      <c r="BG505" t="e">
        <f>수정주가!BK518/수정주가!BJ518</f>
        <v>#DIV/0!</v>
      </c>
      <c r="BH505" t="e">
        <f>수정주가!BL518/수정주가!BK518</f>
        <v>#DIV/0!</v>
      </c>
      <c r="BI505" t="e">
        <f>수정주가!BM518/수정주가!BL518</f>
        <v>#DIV/0!</v>
      </c>
      <c r="BJ505" t="e">
        <f>수정주가!BN518/수정주가!BM518</f>
        <v>#DIV/0!</v>
      </c>
      <c r="BK505" t="e">
        <f>수정주가!BO518/수정주가!BN518</f>
        <v>#DIV/0!</v>
      </c>
      <c r="BL505" t="e">
        <f>수정주가!BP518/수정주가!BO518</f>
        <v>#DIV/0!</v>
      </c>
    </row>
    <row r="506" spans="1:64" x14ac:dyDescent="0.4">
      <c r="A506">
        <f>수정주가!E519/수정주가!D519</f>
        <v>1.2654424040066778</v>
      </c>
      <c r="B506">
        <f>수정주가!F519/수정주가!E519</f>
        <v>0.80474934036939316</v>
      </c>
      <c r="C506">
        <f>수정주가!G519/수정주가!F519</f>
        <v>1.1475409836065573</v>
      </c>
      <c r="D506">
        <f>수정주가!H519/수정주가!G519</f>
        <v>1.5314285714285714</v>
      </c>
      <c r="E506">
        <f>수정주가!I519/수정주가!H519</f>
        <v>0.63432835820895528</v>
      </c>
      <c r="F506">
        <f>수정주가!J519/수정주가!I519</f>
        <v>1.0735294117647058</v>
      </c>
      <c r="G506">
        <f>수정주가!K519/수정주가!J519</f>
        <v>0.95753424657534247</v>
      </c>
      <c r="H506">
        <f>수정주가!L519/수정주가!K519</f>
        <v>1.1158798283261802</v>
      </c>
      <c r="I506">
        <f>수정주가!M519/수정주가!L519</f>
        <v>1.2333333333333334</v>
      </c>
      <c r="J506">
        <f>수정주가!N519/수정주가!M519</f>
        <v>1.0623700623700623</v>
      </c>
      <c r="K506">
        <f>수정주가!O519/수정주가!N519</f>
        <v>1.4383561643835616</v>
      </c>
      <c r="L506">
        <f>수정주가!P519/수정주가!O519</f>
        <v>0.98911564625850346</v>
      </c>
      <c r="M506">
        <f>수정주가!Q519/수정주가!P519</f>
        <v>1.0330123796423658</v>
      </c>
      <c r="N506">
        <f>수정주가!R519/수정주가!Q519</f>
        <v>0.9720372836218375</v>
      </c>
      <c r="O506">
        <f>수정주가!S519/수정주가!R519</f>
        <v>1.3698630136986301</v>
      </c>
      <c r="P506">
        <f>수정주가!T519/수정주가!S519</f>
        <v>1.3</v>
      </c>
      <c r="Q506">
        <f>수정주가!U519/수정주가!T519</f>
        <v>1</v>
      </c>
      <c r="R506">
        <f>수정주가!V519/수정주가!U519</f>
        <v>0.86923076923076925</v>
      </c>
      <c r="S506">
        <f>수정주가!W519/수정주가!V519</f>
        <v>1.0486725663716814</v>
      </c>
      <c r="T506">
        <f>수정주가!X519/수정주가!W519</f>
        <v>0.95780590717299574</v>
      </c>
      <c r="U506">
        <f>수정주가!Y519/수정주가!X519</f>
        <v>0.75770925110132159</v>
      </c>
      <c r="V506">
        <f>수정주가!Z519/수정주가!Y519</f>
        <v>1.069767441860465</v>
      </c>
      <c r="W506">
        <f>수정주가!AA519/수정주가!Z519</f>
        <v>1.2228260869565217</v>
      </c>
      <c r="X506">
        <f>수정주가!AB519/수정주가!AA519</f>
        <v>0.86044444444444446</v>
      </c>
      <c r="Y506">
        <f>수정주가!AC519/수정주가!AB519</f>
        <v>1.1570247933884297</v>
      </c>
      <c r="Z506">
        <f>수정주가!AD519/수정주가!AC519</f>
        <v>0.9107142857142857</v>
      </c>
      <c r="AA506">
        <f>수정주가!AE519/수정주가!AD519</f>
        <v>0.74901960784313726</v>
      </c>
      <c r="AB506">
        <f>수정주가!AF519/수정주가!AE519</f>
        <v>0.85602094240837701</v>
      </c>
      <c r="AC506">
        <f>수정주가!AG519/수정주가!AF519</f>
        <v>1.010703363914373</v>
      </c>
      <c r="AD506">
        <f>수정주가!AH519/수정주가!AG519</f>
        <v>1.1316187594553706</v>
      </c>
      <c r="AE506">
        <f>수정주가!AI519/수정주가!AH519</f>
        <v>0.94117647058823528</v>
      </c>
      <c r="AF506">
        <f>수정주가!AJ519/수정주가!AI519</f>
        <v>0.96732954545454541</v>
      </c>
      <c r="AG506">
        <f>수정주가!AK519/수정주가!AJ519</f>
        <v>1.0719530102790014</v>
      </c>
      <c r="AH506">
        <f>수정주가!AL519/수정주가!AK519</f>
        <v>1.3452054794520547</v>
      </c>
      <c r="AI506">
        <f>수정주가!AM519/수정주가!AL519</f>
        <v>0.93177189409368633</v>
      </c>
      <c r="AJ506">
        <f>수정주가!AN519/수정주가!AM519</f>
        <v>0.95956284153005467</v>
      </c>
      <c r="AK506">
        <f>수정주가!AO519/수정주가!AN519</f>
        <v>1.0102505694760819</v>
      </c>
      <c r="AL506">
        <f>수정주가!AP519/수정주가!AO519</f>
        <v>1.0969560315670801</v>
      </c>
      <c r="AM506">
        <f>수정주가!AQ519/수정주가!AP519</f>
        <v>0.90441932168550876</v>
      </c>
      <c r="AN506">
        <f>수정주가!AR519/수정주가!AQ519</f>
        <v>0.98181818181818181</v>
      </c>
      <c r="AO506">
        <f>수정주가!AS519/수정주가!AR519</f>
        <v>0.99768518518518523</v>
      </c>
      <c r="AP506">
        <f>수정주가!AT519/수정주가!AS519</f>
        <v>0.93967517401392109</v>
      </c>
      <c r="AQ506">
        <f>수정주가!AU519/수정주가!AT519</f>
        <v>0.99012345679012348</v>
      </c>
      <c r="AR506">
        <f>수정주가!AV519/수정주가!AU519</f>
        <v>1.013715710723192</v>
      </c>
      <c r="AS506">
        <f>수정주가!AW519/수정주가!AV519</f>
        <v>0.96063960639606394</v>
      </c>
      <c r="AT506">
        <f>수정주가!AX519/수정주가!AW519</f>
        <v>1.1049935979513443</v>
      </c>
      <c r="AU506">
        <f>수정주가!AY519/수정주가!AX519</f>
        <v>0.9409038238702202</v>
      </c>
      <c r="AV506">
        <f>수정주가!AZ519/수정주가!AY519</f>
        <v>1.2992610837438423</v>
      </c>
      <c r="AW506">
        <f>수정주가!BA519/수정주가!AZ519</f>
        <v>1.1090047393364928</v>
      </c>
      <c r="AX506">
        <f>수정주가!BB519/수정주가!BA519</f>
        <v>1.017094017094017</v>
      </c>
      <c r="AY506">
        <f>수정주가!BC519/수정주가!BB519</f>
        <v>0.98739495798319332</v>
      </c>
      <c r="AZ506">
        <f>수정주가!BD519/수정주가!BC519</f>
        <v>1.2680851063829788</v>
      </c>
      <c r="BA506">
        <f>수정주가!BE519/수정주가!BD519</f>
        <v>0.87583892617449666</v>
      </c>
      <c r="BB506">
        <f>수정주가!BF519/수정주가!BE519</f>
        <v>1.0153256704980842</v>
      </c>
      <c r="BC506">
        <f>수정주가!BG519/수정주가!BF519</f>
        <v>0.8716981132075472</v>
      </c>
      <c r="BD506">
        <f>수정주가!BH519/수정주가!BG519</f>
        <v>0.98701298701298701</v>
      </c>
      <c r="BE506">
        <f>수정주가!BI519/수정주가!BH519</f>
        <v>1.0833333333333333</v>
      </c>
      <c r="BF506">
        <f>수정주가!BJ519/수정주가!BI519</f>
        <v>1.0080971659919029</v>
      </c>
      <c r="BG506">
        <f>수정주가!BK519/수정주가!BJ519</f>
        <v>0.94779116465863456</v>
      </c>
      <c r="BH506">
        <f>수정주가!BL519/수정주가!BK519</f>
        <v>1.0889830508474576</v>
      </c>
      <c r="BI506">
        <f>수정주가!BM519/수정주가!BL519</f>
        <v>1.0505836575875487</v>
      </c>
      <c r="BJ506">
        <f>수정주가!BN519/수정주가!BM519</f>
        <v>1.0148148148148148</v>
      </c>
      <c r="BK506">
        <f>수정주가!BO519/수정주가!BN519</f>
        <v>1.0255474452554745</v>
      </c>
      <c r="BL506">
        <f>수정주가!BP519/수정주가!BO519</f>
        <v>0.9537366548042705</v>
      </c>
    </row>
    <row r="507" spans="1:64" x14ac:dyDescent="0.4">
      <c r="A507">
        <f>수정주가!E520/수정주가!D520</f>
        <v>0.80658436213991769</v>
      </c>
      <c r="B507">
        <f>수정주가!F520/수정주가!E520</f>
        <v>0.76020408163265307</v>
      </c>
      <c r="C507">
        <f>수정주가!G520/수정주가!F520</f>
        <v>1.0961968680089484</v>
      </c>
      <c r="D507">
        <f>수정주가!H520/수정주가!G520</f>
        <v>1.1428571428571428</v>
      </c>
      <c r="E507">
        <f>수정주가!I520/수정주가!H520</f>
        <v>0.76607142857142863</v>
      </c>
      <c r="F507">
        <f>수정주가!J520/수정주가!I520</f>
        <v>0.83449883449883455</v>
      </c>
      <c r="G507">
        <f>수정주가!K520/수정주가!J520</f>
        <v>0.84636871508379885</v>
      </c>
      <c r="H507">
        <f>수정주가!L520/수정주가!K520</f>
        <v>0.46204620462046203</v>
      </c>
      <c r="I507">
        <f>수정주가!M520/수정주가!L520</f>
        <v>1.9857142857142858</v>
      </c>
      <c r="J507">
        <f>수정주가!N520/수정주가!M520</f>
        <v>1.435251798561151</v>
      </c>
      <c r="K507">
        <f>수정주가!O520/수정주가!N520</f>
        <v>0</v>
      </c>
      <c r="L507" t="e">
        <f>수정주가!P520/수정주가!O520</f>
        <v>#DIV/0!</v>
      </c>
      <c r="M507" t="e">
        <f>수정주가!Q520/수정주가!P520</f>
        <v>#DIV/0!</v>
      </c>
      <c r="N507" t="e">
        <f>수정주가!R520/수정주가!Q520</f>
        <v>#DIV/0!</v>
      </c>
      <c r="O507" t="e">
        <f>수정주가!S520/수정주가!R520</f>
        <v>#DIV/0!</v>
      </c>
      <c r="P507" t="e">
        <f>수정주가!T520/수정주가!S520</f>
        <v>#DIV/0!</v>
      </c>
      <c r="Q507" t="e">
        <f>수정주가!U520/수정주가!T520</f>
        <v>#DIV/0!</v>
      </c>
      <c r="R507" t="e">
        <f>수정주가!V520/수정주가!U520</f>
        <v>#DIV/0!</v>
      </c>
      <c r="S507" t="e">
        <f>수정주가!W520/수정주가!V520</f>
        <v>#DIV/0!</v>
      </c>
      <c r="T507" t="e">
        <f>수정주가!X520/수정주가!W520</f>
        <v>#DIV/0!</v>
      </c>
      <c r="U507" t="e">
        <f>수정주가!Y520/수정주가!X520</f>
        <v>#DIV/0!</v>
      </c>
      <c r="V507" t="e">
        <f>수정주가!Z520/수정주가!Y520</f>
        <v>#DIV/0!</v>
      </c>
      <c r="W507" t="e">
        <f>수정주가!AA520/수정주가!Z520</f>
        <v>#DIV/0!</v>
      </c>
      <c r="X507" t="e">
        <f>수정주가!AB520/수정주가!AA520</f>
        <v>#DIV/0!</v>
      </c>
      <c r="Y507" t="e">
        <f>수정주가!AC520/수정주가!AB520</f>
        <v>#DIV/0!</v>
      </c>
      <c r="Z507" t="e">
        <f>수정주가!AD520/수정주가!AC520</f>
        <v>#DIV/0!</v>
      </c>
      <c r="AA507" t="e">
        <f>수정주가!AE520/수정주가!AD520</f>
        <v>#DIV/0!</v>
      </c>
      <c r="AB507" t="e">
        <f>수정주가!AF520/수정주가!AE520</f>
        <v>#DIV/0!</v>
      </c>
      <c r="AC507" t="e">
        <f>수정주가!AG520/수정주가!AF520</f>
        <v>#DIV/0!</v>
      </c>
      <c r="AD507" t="e">
        <f>수정주가!AH520/수정주가!AG520</f>
        <v>#DIV/0!</v>
      </c>
      <c r="AE507" t="e">
        <f>수정주가!AI520/수정주가!AH520</f>
        <v>#DIV/0!</v>
      </c>
      <c r="AF507" t="e">
        <f>수정주가!AJ520/수정주가!AI520</f>
        <v>#DIV/0!</v>
      </c>
      <c r="AG507" t="e">
        <f>수정주가!AK520/수정주가!AJ520</f>
        <v>#DIV/0!</v>
      </c>
      <c r="AH507" t="e">
        <f>수정주가!AL520/수정주가!AK520</f>
        <v>#DIV/0!</v>
      </c>
      <c r="AI507" t="e">
        <f>수정주가!AM520/수정주가!AL520</f>
        <v>#DIV/0!</v>
      </c>
      <c r="AJ507" t="e">
        <f>수정주가!AN520/수정주가!AM520</f>
        <v>#DIV/0!</v>
      </c>
      <c r="AK507" t="e">
        <f>수정주가!AO520/수정주가!AN520</f>
        <v>#DIV/0!</v>
      </c>
      <c r="AL507" t="e">
        <f>수정주가!AP520/수정주가!AO520</f>
        <v>#DIV/0!</v>
      </c>
      <c r="AM507" t="e">
        <f>수정주가!AQ520/수정주가!AP520</f>
        <v>#DIV/0!</v>
      </c>
      <c r="AN507" t="e">
        <f>수정주가!AR520/수정주가!AQ520</f>
        <v>#DIV/0!</v>
      </c>
      <c r="AO507" t="e">
        <f>수정주가!AS520/수정주가!AR520</f>
        <v>#DIV/0!</v>
      </c>
      <c r="AP507" t="e">
        <f>수정주가!AT520/수정주가!AS520</f>
        <v>#DIV/0!</v>
      </c>
      <c r="AQ507" t="e">
        <f>수정주가!AU520/수정주가!AT520</f>
        <v>#DIV/0!</v>
      </c>
      <c r="AR507" t="e">
        <f>수정주가!AV520/수정주가!AU520</f>
        <v>#DIV/0!</v>
      </c>
      <c r="AS507" t="e">
        <f>수정주가!AW520/수정주가!AV520</f>
        <v>#DIV/0!</v>
      </c>
      <c r="AT507" t="e">
        <f>수정주가!AX520/수정주가!AW520</f>
        <v>#DIV/0!</v>
      </c>
      <c r="AU507" t="e">
        <f>수정주가!AY520/수정주가!AX520</f>
        <v>#DIV/0!</v>
      </c>
      <c r="AV507" t="e">
        <f>수정주가!AZ520/수정주가!AY520</f>
        <v>#DIV/0!</v>
      </c>
      <c r="AW507" t="e">
        <f>수정주가!BA520/수정주가!AZ520</f>
        <v>#DIV/0!</v>
      </c>
      <c r="AX507" t="e">
        <f>수정주가!BB520/수정주가!BA520</f>
        <v>#DIV/0!</v>
      </c>
      <c r="AY507" t="e">
        <f>수정주가!BC520/수정주가!BB520</f>
        <v>#DIV/0!</v>
      </c>
      <c r="AZ507" t="e">
        <f>수정주가!BD520/수정주가!BC520</f>
        <v>#DIV/0!</v>
      </c>
      <c r="BA507" t="e">
        <f>수정주가!BE520/수정주가!BD520</f>
        <v>#DIV/0!</v>
      </c>
      <c r="BB507" t="e">
        <f>수정주가!BF520/수정주가!BE520</f>
        <v>#DIV/0!</v>
      </c>
      <c r="BC507" t="e">
        <f>수정주가!BG520/수정주가!BF520</f>
        <v>#DIV/0!</v>
      </c>
      <c r="BD507" t="e">
        <f>수정주가!BH520/수정주가!BG520</f>
        <v>#DIV/0!</v>
      </c>
      <c r="BE507" t="e">
        <f>수정주가!BI520/수정주가!BH520</f>
        <v>#DIV/0!</v>
      </c>
      <c r="BF507" t="e">
        <f>수정주가!BJ520/수정주가!BI520</f>
        <v>#DIV/0!</v>
      </c>
      <c r="BG507" t="e">
        <f>수정주가!BK520/수정주가!BJ520</f>
        <v>#DIV/0!</v>
      </c>
      <c r="BH507" t="e">
        <f>수정주가!BL520/수정주가!BK520</f>
        <v>#DIV/0!</v>
      </c>
      <c r="BI507" t="e">
        <f>수정주가!BM520/수정주가!BL520</f>
        <v>#DIV/0!</v>
      </c>
      <c r="BJ507" t="e">
        <f>수정주가!BN520/수정주가!BM520</f>
        <v>#DIV/0!</v>
      </c>
      <c r="BK507" t="e">
        <f>수정주가!BO520/수정주가!BN520</f>
        <v>#DIV/0!</v>
      </c>
      <c r="BL507" t="e">
        <f>수정주가!BP520/수정주가!BO520</f>
        <v>#DIV/0!</v>
      </c>
    </row>
    <row r="508" spans="1:64" x14ac:dyDescent="0.4">
      <c r="A508">
        <f>수정주가!E521/수정주가!D521</f>
        <v>1.4961089494163424</v>
      </c>
      <c r="B508">
        <f>수정주가!F521/수정주가!E521</f>
        <v>0.75422626788036407</v>
      </c>
      <c r="C508">
        <f>수정주가!G521/수정주가!F521</f>
        <v>1.4655172413793103</v>
      </c>
      <c r="D508">
        <f>수정주가!H521/수정주가!G521</f>
        <v>1.3411764705882352</v>
      </c>
      <c r="E508">
        <f>수정주가!I521/수정주가!H521</f>
        <v>0.55175438596491233</v>
      </c>
      <c r="F508">
        <f>수정주가!J521/수정주가!I521</f>
        <v>0.91891891891891897</v>
      </c>
      <c r="G508">
        <f>수정주가!K521/수정주가!J521</f>
        <v>0.82179930795847755</v>
      </c>
      <c r="H508">
        <f>수정주가!L521/수정주가!K521</f>
        <v>0.88421052631578945</v>
      </c>
      <c r="I508">
        <f>수정주가!M521/수정주가!L521</f>
        <v>1.144047619047619</v>
      </c>
      <c r="J508">
        <f>수정주가!N521/수정주가!M521</f>
        <v>0.93652445369406867</v>
      </c>
      <c r="K508">
        <f>수정주가!O521/수정주가!N521</f>
        <v>1.22</v>
      </c>
      <c r="L508">
        <f>수정주가!P521/수정주가!O521</f>
        <v>1.1548269581056467</v>
      </c>
      <c r="M508">
        <f>수정주가!Q521/수정주가!P521</f>
        <v>0.8422712933753943</v>
      </c>
      <c r="N508">
        <f>수정주가!R521/수정주가!Q521</f>
        <v>1.0580524344569289</v>
      </c>
      <c r="O508">
        <f>수정주가!S521/수정주가!R521</f>
        <v>1.1097345132743364</v>
      </c>
      <c r="P508">
        <f>수정주가!T521/수정주가!S521</f>
        <v>1.062200956937799</v>
      </c>
      <c r="Q508">
        <f>수정주가!U521/수정주가!T521</f>
        <v>1.1216216216216217</v>
      </c>
      <c r="R508">
        <f>수정주가!V521/수정주가!U521</f>
        <v>1.2436412315930387</v>
      </c>
      <c r="S508">
        <f>수정주가!W521/수정주가!V521</f>
        <v>1.3939720129171151</v>
      </c>
      <c r="T508">
        <f>수정주가!X521/수정주가!W521</f>
        <v>1.0424710424710424</v>
      </c>
      <c r="U508">
        <f>수정주가!Y521/수정주가!X521</f>
        <v>1.1777777777777778</v>
      </c>
      <c r="V508">
        <f>수정주가!Z521/수정주가!Y521</f>
        <v>0.92767295597484278</v>
      </c>
      <c r="W508">
        <f>수정주가!AA521/수정주가!Z521</f>
        <v>1.0271186440677966</v>
      </c>
      <c r="X508">
        <f>수정주가!AB521/수정주가!AA521</f>
        <v>0.98679867986798675</v>
      </c>
      <c r="Y508">
        <f>수정주가!AC521/수정주가!AB521</f>
        <v>1.2775919732441472</v>
      </c>
      <c r="Z508">
        <f>수정주가!AD521/수정주가!AC521</f>
        <v>1.4240837696335078</v>
      </c>
      <c r="AA508">
        <f>수정주가!AE521/수정주가!AD521</f>
        <v>0.82720588235294112</v>
      </c>
      <c r="AB508">
        <f>수정주가!AF521/수정주가!AE521</f>
        <v>1.2066666666666668</v>
      </c>
      <c r="AC508">
        <f>수정주가!AG521/수정주가!AF521</f>
        <v>1.0092081031307552</v>
      </c>
      <c r="AD508">
        <f>수정주가!AH521/수정주가!AG521</f>
        <v>0.57299270072992703</v>
      </c>
      <c r="AE508">
        <f>수정주가!AI521/수정주가!AH521</f>
        <v>0.81847133757961787</v>
      </c>
      <c r="AF508">
        <f>수정주가!AJ521/수정주가!AI521</f>
        <v>1.3073929961089494</v>
      </c>
      <c r="AG508">
        <f>수정주가!AK521/수정주가!AJ521</f>
        <v>0.95238095238095233</v>
      </c>
      <c r="AH508">
        <f>수정주가!AL521/수정주가!AK521</f>
        <v>1.08125</v>
      </c>
      <c r="AI508">
        <f>수정주가!AM521/수정주가!AL521</f>
        <v>1.1907514450867052</v>
      </c>
      <c r="AJ508">
        <f>수정주가!AN521/수정주가!AM521</f>
        <v>1.1019417475728155</v>
      </c>
      <c r="AK508">
        <f>수정주가!AO521/수정주가!AN521</f>
        <v>1.0925110132158591</v>
      </c>
      <c r="AL508">
        <f>수정주가!AP521/수정주가!AO521</f>
        <v>1.3165322580645162</v>
      </c>
      <c r="AM508">
        <f>수정주가!AQ521/수정주가!AP521</f>
        <v>0.84992343032159268</v>
      </c>
      <c r="AN508">
        <f>수정주가!AR521/수정주가!AQ521</f>
        <v>0.92072072072072075</v>
      </c>
      <c r="AO508">
        <f>수정주가!AS521/수정주가!AR521</f>
        <v>1.0587084148727985</v>
      </c>
      <c r="AP508">
        <f>수정주가!AT521/수정주가!AS521</f>
        <v>1.3123844731977818</v>
      </c>
      <c r="AQ508">
        <f>수정주가!AU521/수정주가!AT521</f>
        <v>1.0845070422535212</v>
      </c>
      <c r="AR508">
        <f>수정주가!AV521/수정주가!AU521</f>
        <v>1.2532467532467533</v>
      </c>
      <c r="AS508">
        <f>수정주가!AW521/수정주가!AV521</f>
        <v>1.1523316062176165</v>
      </c>
      <c r="AT508">
        <f>수정주가!AX521/수정주가!AW521</f>
        <v>0.99640287769784175</v>
      </c>
      <c r="AU508">
        <f>수정주가!AY521/수정주가!AX521</f>
        <v>0.79332129963898912</v>
      </c>
      <c r="AV508">
        <f>수정주가!AZ521/수정주가!AY521</f>
        <v>1.2514220705346986</v>
      </c>
      <c r="AW508">
        <f>수정주가!BA521/수정주가!AZ521</f>
        <v>1.1090909090909091</v>
      </c>
      <c r="AX508">
        <f>수정주가!BB521/수정주가!BA521</f>
        <v>1.0573770491803278</v>
      </c>
      <c r="AY508">
        <f>수정주가!BC521/수정주가!BB521</f>
        <v>1.0310077519379846</v>
      </c>
      <c r="AZ508">
        <f>수정주가!BD521/수정주가!BC521</f>
        <v>1.2947368421052632</v>
      </c>
      <c r="BA508">
        <f>수정주가!BE521/수정주가!BD521</f>
        <v>1.0615563298490127</v>
      </c>
      <c r="BB508">
        <f>수정주가!BF521/수정주가!BE521</f>
        <v>1.3074398249452954</v>
      </c>
      <c r="BC508">
        <f>수정주가!BG521/수정주가!BF521</f>
        <v>0.76485355648535569</v>
      </c>
      <c r="BD508">
        <f>수정주가!BH521/수정주가!BG521</f>
        <v>1.0711159737417943</v>
      </c>
      <c r="BE508">
        <f>수정주가!BI521/수정주가!BH521</f>
        <v>1.1389172625127681</v>
      </c>
      <c r="BF508">
        <f>수정주가!BJ521/수정주가!BI521</f>
        <v>1.0313901345291481</v>
      </c>
      <c r="BG508">
        <f>수정주가!BK521/수정주가!BJ521</f>
        <v>0.67217391304347829</v>
      </c>
      <c r="BH508">
        <f>수정주가!BL521/수정주가!BK521</f>
        <v>0.86028460543337648</v>
      </c>
      <c r="BI508">
        <f>수정주가!BM521/수정주가!BL521</f>
        <v>1.0210526315789474</v>
      </c>
      <c r="BJ508">
        <f>수정주가!BN521/수정주가!BM521</f>
        <v>0.89101620029455086</v>
      </c>
      <c r="BK508">
        <f>수정주가!BO521/수정주가!BN521</f>
        <v>0.79586776859504127</v>
      </c>
      <c r="BL508">
        <f>수정주가!BP521/수정주가!BO521</f>
        <v>0.936656282450675</v>
      </c>
    </row>
    <row r="509" spans="1:64" x14ac:dyDescent="0.4">
      <c r="A509" t="e">
        <f>수정주가!E522/수정주가!D522</f>
        <v>#DIV/0!</v>
      </c>
      <c r="B509" t="e">
        <f>수정주가!F522/수정주가!E522</f>
        <v>#DIV/0!</v>
      </c>
      <c r="C509" t="e">
        <f>수정주가!G522/수정주가!F522</f>
        <v>#DIV/0!</v>
      </c>
      <c r="D509" t="e">
        <f>수정주가!H522/수정주가!G522</f>
        <v>#DIV/0!</v>
      </c>
      <c r="E509" t="e">
        <f>수정주가!I522/수정주가!H522</f>
        <v>#DIV/0!</v>
      </c>
      <c r="F509" t="e">
        <f>수정주가!J522/수정주가!I522</f>
        <v>#DIV/0!</v>
      </c>
      <c r="G509" t="e">
        <f>수정주가!K522/수정주가!J522</f>
        <v>#DIV/0!</v>
      </c>
      <c r="H509" t="e">
        <f>수정주가!L522/수정주가!K522</f>
        <v>#DIV/0!</v>
      </c>
      <c r="I509" t="e">
        <f>수정주가!M522/수정주가!L522</f>
        <v>#DIV/0!</v>
      </c>
      <c r="J509" t="e">
        <f>수정주가!N522/수정주가!M522</f>
        <v>#DIV/0!</v>
      </c>
      <c r="K509" t="e">
        <f>수정주가!O522/수정주가!N522</f>
        <v>#DIV/0!</v>
      </c>
      <c r="L509" t="e">
        <f>수정주가!P522/수정주가!O522</f>
        <v>#DIV/0!</v>
      </c>
      <c r="M509" t="e">
        <f>수정주가!Q522/수정주가!P522</f>
        <v>#DIV/0!</v>
      </c>
      <c r="N509" t="e">
        <f>수정주가!R522/수정주가!Q522</f>
        <v>#DIV/0!</v>
      </c>
      <c r="O509" t="e">
        <f>수정주가!S522/수정주가!R522</f>
        <v>#DIV/0!</v>
      </c>
      <c r="P509" t="e">
        <f>수정주가!T522/수정주가!S522</f>
        <v>#DIV/0!</v>
      </c>
      <c r="Q509" t="e">
        <f>수정주가!U522/수정주가!T522</f>
        <v>#DIV/0!</v>
      </c>
      <c r="R509" t="e">
        <f>수정주가!V522/수정주가!U522</f>
        <v>#DIV/0!</v>
      </c>
      <c r="S509" t="e">
        <f>수정주가!W522/수정주가!V522</f>
        <v>#DIV/0!</v>
      </c>
      <c r="T509" t="e">
        <f>수정주가!X522/수정주가!W522</f>
        <v>#DIV/0!</v>
      </c>
      <c r="U509" t="e">
        <f>수정주가!Y522/수정주가!X522</f>
        <v>#DIV/0!</v>
      </c>
      <c r="V509" t="e">
        <f>수정주가!Z522/수정주가!Y522</f>
        <v>#DIV/0!</v>
      </c>
      <c r="W509" t="e">
        <f>수정주가!AA522/수정주가!Z522</f>
        <v>#DIV/0!</v>
      </c>
      <c r="X509" t="e">
        <f>수정주가!AB522/수정주가!AA522</f>
        <v>#DIV/0!</v>
      </c>
      <c r="Y509" t="e">
        <f>수정주가!AC522/수정주가!AB522</f>
        <v>#DIV/0!</v>
      </c>
      <c r="Z509" t="e">
        <f>수정주가!AD522/수정주가!AC522</f>
        <v>#DIV/0!</v>
      </c>
      <c r="AA509" t="e">
        <f>수정주가!AE522/수정주가!AD522</f>
        <v>#DIV/0!</v>
      </c>
      <c r="AB509" t="e">
        <f>수정주가!AF522/수정주가!AE522</f>
        <v>#DIV/0!</v>
      </c>
      <c r="AC509" t="e">
        <f>수정주가!AG522/수정주가!AF522</f>
        <v>#DIV/0!</v>
      </c>
      <c r="AD509" t="e">
        <f>수정주가!AH522/수정주가!AG522</f>
        <v>#DIV/0!</v>
      </c>
      <c r="AE509" t="e">
        <f>수정주가!AI522/수정주가!AH522</f>
        <v>#DIV/0!</v>
      </c>
      <c r="AF509" t="e">
        <f>수정주가!AJ522/수정주가!AI522</f>
        <v>#DIV/0!</v>
      </c>
      <c r="AG509" t="e">
        <f>수정주가!AK522/수정주가!AJ522</f>
        <v>#DIV/0!</v>
      </c>
      <c r="AH509" t="e">
        <f>수정주가!AL522/수정주가!AK522</f>
        <v>#DIV/0!</v>
      </c>
      <c r="AI509" t="e">
        <f>수정주가!AM522/수정주가!AL522</f>
        <v>#DIV/0!</v>
      </c>
      <c r="AJ509" t="e">
        <f>수정주가!AN522/수정주가!AM522</f>
        <v>#DIV/0!</v>
      </c>
      <c r="AK509" t="e">
        <f>수정주가!AO522/수정주가!AN522</f>
        <v>#DIV/0!</v>
      </c>
      <c r="AL509" t="e">
        <f>수정주가!AP522/수정주가!AO522</f>
        <v>#DIV/0!</v>
      </c>
      <c r="AM509" t="e">
        <f>수정주가!AQ522/수정주가!AP522</f>
        <v>#DIV/0!</v>
      </c>
      <c r="AN509" t="e">
        <f>수정주가!AR522/수정주가!AQ522</f>
        <v>#DIV/0!</v>
      </c>
      <c r="AO509" t="e">
        <f>수정주가!AS522/수정주가!AR522</f>
        <v>#DIV/0!</v>
      </c>
      <c r="AP509" t="e">
        <f>수정주가!AT522/수정주가!AS522</f>
        <v>#DIV/0!</v>
      </c>
      <c r="AQ509" t="e">
        <f>수정주가!AU522/수정주가!AT522</f>
        <v>#DIV/0!</v>
      </c>
      <c r="AR509" t="e">
        <f>수정주가!AV522/수정주가!AU522</f>
        <v>#DIV/0!</v>
      </c>
      <c r="AS509" t="e">
        <f>수정주가!AW522/수정주가!AV522</f>
        <v>#DIV/0!</v>
      </c>
      <c r="AT509" t="e">
        <f>수정주가!AX522/수정주가!AW522</f>
        <v>#DIV/0!</v>
      </c>
      <c r="AU509" t="e">
        <f>수정주가!AY522/수정주가!AX522</f>
        <v>#DIV/0!</v>
      </c>
      <c r="AV509" t="e">
        <f>수정주가!AZ522/수정주가!AY522</f>
        <v>#DIV/0!</v>
      </c>
      <c r="AW509" t="e">
        <f>수정주가!BA522/수정주가!AZ522</f>
        <v>#DIV/0!</v>
      </c>
      <c r="AX509" t="e">
        <f>수정주가!BB522/수정주가!BA522</f>
        <v>#DIV/0!</v>
      </c>
      <c r="AY509" t="e">
        <f>수정주가!BC522/수정주가!BB522</f>
        <v>#DIV/0!</v>
      </c>
      <c r="AZ509" t="e">
        <f>수정주가!BD522/수정주가!BC522</f>
        <v>#DIV/0!</v>
      </c>
      <c r="BA509" t="e">
        <f>수정주가!BE522/수정주가!BD522</f>
        <v>#DIV/0!</v>
      </c>
      <c r="BB509" t="e">
        <f>수정주가!BF522/수정주가!BE522</f>
        <v>#DIV/0!</v>
      </c>
      <c r="BC509" t="e">
        <f>수정주가!BG522/수정주가!BF522</f>
        <v>#DIV/0!</v>
      </c>
      <c r="BD509" t="e">
        <f>수정주가!BH522/수정주가!BG522</f>
        <v>#DIV/0!</v>
      </c>
      <c r="BE509" t="e">
        <f>수정주가!BI522/수정주가!BH522</f>
        <v>#DIV/0!</v>
      </c>
      <c r="BF509" t="e">
        <f>수정주가!BJ522/수정주가!BI522</f>
        <v>#DIV/0!</v>
      </c>
      <c r="BG509" t="e">
        <f>수정주가!BK522/수정주가!BJ522</f>
        <v>#DIV/0!</v>
      </c>
      <c r="BH509" t="e">
        <f>수정주가!BL522/수정주가!BK522</f>
        <v>#DIV/0!</v>
      </c>
      <c r="BI509" t="e">
        <f>수정주가!BM522/수정주가!BL522</f>
        <v>#DIV/0!</v>
      </c>
      <c r="BJ509" t="e">
        <f>수정주가!BN522/수정주가!BM522</f>
        <v>#DIV/0!</v>
      </c>
      <c r="BK509" t="e">
        <f>수정주가!BO522/수정주가!BN522</f>
        <v>#DIV/0!</v>
      </c>
      <c r="BL509" t="e">
        <f>수정주가!BP522/수정주가!BO522</f>
        <v>#DIV/0!</v>
      </c>
    </row>
    <row r="510" spans="1:64" x14ac:dyDescent="0.4">
      <c r="A510">
        <f>수정주가!E523/수정주가!D523</f>
        <v>1.5920000000000001</v>
      </c>
      <c r="B510">
        <f>수정주가!F523/수정주가!E523</f>
        <v>0.90452261306532666</v>
      </c>
      <c r="C510">
        <f>수정주가!G523/수정주가!F523</f>
        <v>1.2527777777777778</v>
      </c>
      <c r="D510">
        <f>수정주가!H523/수정주가!G523</f>
        <v>1.8603104212860311</v>
      </c>
      <c r="E510">
        <f>수정주가!I523/수정주가!H523</f>
        <v>0.70560190703218117</v>
      </c>
      <c r="F510">
        <f>수정주가!J523/수정주가!I523</f>
        <v>1.0371621621621621</v>
      </c>
      <c r="G510">
        <f>수정주가!K523/수정주가!J523</f>
        <v>0.87947882736156346</v>
      </c>
      <c r="H510">
        <f>수정주가!L523/수정주가!K523</f>
        <v>0.84074074074074079</v>
      </c>
      <c r="I510">
        <f>수정주가!M523/수정주가!L523</f>
        <v>1.1365638766519823</v>
      </c>
      <c r="J510">
        <f>수정주가!N523/수정주가!M523</f>
        <v>0.99806201550387597</v>
      </c>
      <c r="K510">
        <f>수정주가!O523/수정주가!N523</f>
        <v>1.1398058252427183</v>
      </c>
      <c r="L510">
        <f>수정주가!P523/수정주가!O523</f>
        <v>0.95400340715502552</v>
      </c>
      <c r="M510">
        <f>수정주가!Q523/수정주가!P523</f>
        <v>0.86428571428571432</v>
      </c>
      <c r="N510">
        <f>수정주가!R523/수정주가!Q523</f>
        <v>1.1177685950413223</v>
      </c>
      <c r="O510">
        <f>수정주가!S523/수정주가!R523</f>
        <v>1.0702402957486137</v>
      </c>
      <c r="P510">
        <f>수정주가!T523/수정주가!S523</f>
        <v>1.4404145077720207</v>
      </c>
      <c r="Q510">
        <f>수정주가!U523/수정주가!T523</f>
        <v>0.86810551558753002</v>
      </c>
      <c r="R510">
        <f>수정주가!V523/수정주가!U523</f>
        <v>1.2955801104972375</v>
      </c>
      <c r="S510">
        <f>수정주가!W523/수정주가!V523</f>
        <v>1.0213219616204692</v>
      </c>
      <c r="T510">
        <f>수정주가!X523/수정주가!W523</f>
        <v>0.93841336116910234</v>
      </c>
      <c r="U510">
        <f>수정주가!Y523/수정주가!X523</f>
        <v>1.0211345939933258</v>
      </c>
      <c r="V510">
        <f>수정주가!Z523/수정주가!Y523</f>
        <v>0.93028322440087141</v>
      </c>
      <c r="W510">
        <f>수정주가!AA523/수정주가!Z523</f>
        <v>0.92505854800936771</v>
      </c>
      <c r="X510">
        <f>수정주가!AB523/수정주가!AA523</f>
        <v>1.0012658227848101</v>
      </c>
      <c r="Y510">
        <f>수정주가!AC523/수정주가!AB523</f>
        <v>1.2642225031605563</v>
      </c>
      <c r="Z510">
        <f>수정주가!AD523/수정주가!AC523</f>
        <v>1.08</v>
      </c>
      <c r="AA510">
        <f>수정주가!AE523/수정주가!AD523</f>
        <v>0.89907407407407403</v>
      </c>
      <c r="AB510">
        <f>수정주가!AF523/수정주가!AE523</f>
        <v>1.0298661174047374</v>
      </c>
      <c r="AC510">
        <f>수정주가!AG523/수정주가!AF523</f>
        <v>0.94599999999999995</v>
      </c>
      <c r="AD510">
        <f>수정주가!AH523/수정주가!AG523</f>
        <v>0.95137420718816068</v>
      </c>
      <c r="AE510">
        <f>수정주가!AI523/수정주가!AH523</f>
        <v>0.73333333333333328</v>
      </c>
      <c r="AF510">
        <f>수정주가!AJ523/수정주가!AI523</f>
        <v>0.87878787878787878</v>
      </c>
      <c r="AG510">
        <f>수정주가!AK523/수정주가!AJ523</f>
        <v>1.2275862068965517</v>
      </c>
      <c r="AH510">
        <f>수정주가!AL523/수정주가!AK523</f>
        <v>0.9915730337078652</v>
      </c>
      <c r="AI510">
        <f>수정주가!AM523/수정주가!AL523</f>
        <v>0.88951841359773376</v>
      </c>
      <c r="AJ510">
        <f>수정주가!AN523/수정주가!AM523</f>
        <v>1.2627388535031847</v>
      </c>
      <c r="AK510">
        <f>수정주가!AO523/수정주가!AN523</f>
        <v>1.0529634300126103</v>
      </c>
      <c r="AL510">
        <f>수정주가!AP523/수정주가!AO523</f>
        <v>0.85748502994011977</v>
      </c>
      <c r="AM510">
        <f>수정주가!AQ523/수정주가!AP523</f>
        <v>1.3966480446927374</v>
      </c>
      <c r="AN510">
        <f>수정주가!AR523/수정주가!AQ523</f>
        <v>0.80700000000000005</v>
      </c>
      <c r="AO510">
        <f>수정주가!AS523/수정주가!AR523</f>
        <v>1.0247831474597273</v>
      </c>
      <c r="AP510">
        <f>수정주가!AT523/수정주가!AS523</f>
        <v>0.80169286577992749</v>
      </c>
      <c r="AQ510">
        <f>수정주가!AU523/수정주가!AT523</f>
        <v>1.3363499245852186</v>
      </c>
      <c r="AR510">
        <f>수정주가!AV523/수정주가!AU523</f>
        <v>1</v>
      </c>
      <c r="AS510">
        <f>수정주가!AW523/수정주가!AV523</f>
        <v>0.72234762979683975</v>
      </c>
      <c r="AT510">
        <f>수정주가!AX523/수정주가!AW523</f>
        <v>0.97812500000000002</v>
      </c>
      <c r="AU510">
        <f>수정주가!AY523/수정주가!AX523</f>
        <v>0.86741214057507987</v>
      </c>
      <c r="AV510">
        <f>수정주가!AZ523/수정주가!AY523</f>
        <v>1.007366482504604</v>
      </c>
      <c r="AW510">
        <f>수정주가!BA523/수정주가!AZ523</f>
        <v>1.1553930530164533</v>
      </c>
      <c r="AX510">
        <f>수정주가!BB523/수정주가!BA523</f>
        <v>0.91613924050632911</v>
      </c>
      <c r="AY510">
        <f>수정주가!BC523/수정주가!BB523</f>
        <v>1.0189982728842832</v>
      </c>
      <c r="AZ510">
        <f>수정주가!BD523/수정주가!BC523</f>
        <v>1.0406779661016949</v>
      </c>
      <c r="BA510">
        <f>수정주가!BE523/수정주가!BD523</f>
        <v>1.0162866449511401</v>
      </c>
      <c r="BB510">
        <f>수정주가!BF523/수정주가!BE523</f>
        <v>1.1682692307692308</v>
      </c>
      <c r="BC510">
        <f>수정주가!BG523/수정주가!BF523</f>
        <v>0.91769547325102885</v>
      </c>
      <c r="BD510">
        <f>수정주가!BH523/수정주가!BG523</f>
        <v>1.460388639760837</v>
      </c>
      <c r="BE510">
        <f>수정주가!BI523/수정주가!BH523</f>
        <v>1.4616171954964177</v>
      </c>
      <c r="BF510">
        <f>수정주가!BJ523/수정주가!BI523</f>
        <v>1.0546218487394958</v>
      </c>
      <c r="BG510">
        <f>수정주가!BK523/수정주가!BJ523</f>
        <v>0.78087649402390436</v>
      </c>
      <c r="BH510">
        <f>수정주가!BL523/수정주가!BK523</f>
        <v>1.1462585034013606</v>
      </c>
      <c r="BI510">
        <f>수정주가!BM523/수정주가!BL523</f>
        <v>1.0489614243323442</v>
      </c>
      <c r="BJ510">
        <f>수정주가!BN523/수정주가!BM523</f>
        <v>1.2857142857142858</v>
      </c>
      <c r="BK510">
        <f>수정주가!BO523/수정주가!BN523</f>
        <v>0.97689768976897695</v>
      </c>
      <c r="BL510">
        <f>수정주가!BP523/수정주가!BO523</f>
        <v>0.98986486486486491</v>
      </c>
    </row>
    <row r="511" spans="1:64" x14ac:dyDescent="0.4">
      <c r="A511" t="e">
        <f>수정주가!E524/수정주가!D524</f>
        <v>#DIV/0!</v>
      </c>
      <c r="B511" t="e">
        <f>수정주가!F524/수정주가!E524</f>
        <v>#DIV/0!</v>
      </c>
      <c r="C511" t="e">
        <f>수정주가!G524/수정주가!F524</f>
        <v>#DIV/0!</v>
      </c>
      <c r="D511" t="e">
        <f>수정주가!H524/수정주가!G524</f>
        <v>#DIV/0!</v>
      </c>
      <c r="E511" t="e">
        <f>수정주가!I524/수정주가!H524</f>
        <v>#DIV/0!</v>
      </c>
      <c r="F511" t="e">
        <f>수정주가!J524/수정주가!I524</f>
        <v>#DIV/0!</v>
      </c>
      <c r="G511" t="e">
        <f>수정주가!K524/수정주가!J524</f>
        <v>#DIV/0!</v>
      </c>
      <c r="H511" t="e">
        <f>수정주가!L524/수정주가!K524</f>
        <v>#DIV/0!</v>
      </c>
      <c r="I511" t="e">
        <f>수정주가!M524/수정주가!L524</f>
        <v>#DIV/0!</v>
      </c>
      <c r="J511" t="e">
        <f>수정주가!N524/수정주가!M524</f>
        <v>#DIV/0!</v>
      </c>
      <c r="K511" t="e">
        <f>수정주가!O524/수정주가!N524</f>
        <v>#DIV/0!</v>
      </c>
      <c r="L511" t="e">
        <f>수정주가!P524/수정주가!O524</f>
        <v>#DIV/0!</v>
      </c>
      <c r="M511" t="e">
        <f>수정주가!Q524/수정주가!P524</f>
        <v>#DIV/0!</v>
      </c>
      <c r="N511" t="e">
        <f>수정주가!R524/수정주가!Q524</f>
        <v>#DIV/0!</v>
      </c>
      <c r="O511" t="e">
        <f>수정주가!S524/수정주가!R524</f>
        <v>#DIV/0!</v>
      </c>
      <c r="P511" t="e">
        <f>수정주가!T524/수정주가!S524</f>
        <v>#DIV/0!</v>
      </c>
      <c r="Q511" t="e">
        <f>수정주가!U524/수정주가!T524</f>
        <v>#DIV/0!</v>
      </c>
      <c r="R511" t="e">
        <f>수정주가!V524/수정주가!U524</f>
        <v>#DIV/0!</v>
      </c>
      <c r="S511" t="e">
        <f>수정주가!W524/수정주가!V524</f>
        <v>#DIV/0!</v>
      </c>
      <c r="T511" t="e">
        <f>수정주가!X524/수정주가!W524</f>
        <v>#DIV/0!</v>
      </c>
      <c r="U511" t="e">
        <f>수정주가!Y524/수정주가!X524</f>
        <v>#DIV/0!</v>
      </c>
      <c r="V511" t="e">
        <f>수정주가!Z524/수정주가!Y524</f>
        <v>#DIV/0!</v>
      </c>
      <c r="W511" t="e">
        <f>수정주가!AA524/수정주가!Z524</f>
        <v>#DIV/0!</v>
      </c>
      <c r="X511" t="e">
        <f>수정주가!AB524/수정주가!AA524</f>
        <v>#DIV/0!</v>
      </c>
      <c r="Y511" t="e">
        <f>수정주가!AC524/수정주가!AB524</f>
        <v>#DIV/0!</v>
      </c>
      <c r="Z511" t="e">
        <f>수정주가!AD524/수정주가!AC524</f>
        <v>#DIV/0!</v>
      </c>
      <c r="AA511" t="e">
        <f>수정주가!AE524/수정주가!AD524</f>
        <v>#DIV/0!</v>
      </c>
      <c r="AB511" t="e">
        <f>수정주가!AF524/수정주가!AE524</f>
        <v>#DIV/0!</v>
      </c>
      <c r="AC511" t="e">
        <f>수정주가!AG524/수정주가!AF524</f>
        <v>#DIV/0!</v>
      </c>
      <c r="AD511" t="e">
        <f>수정주가!AH524/수정주가!AG524</f>
        <v>#DIV/0!</v>
      </c>
      <c r="AE511" t="e">
        <f>수정주가!AI524/수정주가!AH524</f>
        <v>#DIV/0!</v>
      </c>
      <c r="AF511" t="e">
        <f>수정주가!AJ524/수정주가!AI524</f>
        <v>#DIV/0!</v>
      </c>
      <c r="AG511" t="e">
        <f>수정주가!AK524/수정주가!AJ524</f>
        <v>#DIV/0!</v>
      </c>
      <c r="AH511" t="e">
        <f>수정주가!AL524/수정주가!AK524</f>
        <v>#DIV/0!</v>
      </c>
      <c r="AI511" t="e">
        <f>수정주가!AM524/수정주가!AL524</f>
        <v>#DIV/0!</v>
      </c>
      <c r="AJ511" t="e">
        <f>수정주가!AN524/수정주가!AM524</f>
        <v>#DIV/0!</v>
      </c>
      <c r="AK511" t="e">
        <f>수정주가!AO524/수정주가!AN524</f>
        <v>#DIV/0!</v>
      </c>
      <c r="AL511" t="e">
        <f>수정주가!AP524/수정주가!AO524</f>
        <v>#DIV/0!</v>
      </c>
      <c r="AM511" t="e">
        <f>수정주가!AQ524/수정주가!AP524</f>
        <v>#DIV/0!</v>
      </c>
      <c r="AN511" t="e">
        <f>수정주가!AR524/수정주가!AQ524</f>
        <v>#DIV/0!</v>
      </c>
      <c r="AO511" t="e">
        <f>수정주가!AS524/수정주가!AR524</f>
        <v>#DIV/0!</v>
      </c>
      <c r="AP511" t="e">
        <f>수정주가!AT524/수정주가!AS524</f>
        <v>#DIV/0!</v>
      </c>
      <c r="AQ511" t="e">
        <f>수정주가!AU524/수정주가!AT524</f>
        <v>#DIV/0!</v>
      </c>
      <c r="AR511" t="e">
        <f>수정주가!AV524/수정주가!AU524</f>
        <v>#DIV/0!</v>
      </c>
      <c r="AS511" t="e">
        <f>수정주가!AW524/수정주가!AV524</f>
        <v>#DIV/0!</v>
      </c>
      <c r="AT511" t="e">
        <f>수정주가!AX524/수정주가!AW524</f>
        <v>#DIV/0!</v>
      </c>
      <c r="AU511" t="e">
        <f>수정주가!AY524/수정주가!AX524</f>
        <v>#DIV/0!</v>
      </c>
      <c r="AV511" t="e">
        <f>수정주가!AZ524/수정주가!AY524</f>
        <v>#DIV/0!</v>
      </c>
      <c r="AW511" t="e">
        <f>수정주가!BA524/수정주가!AZ524</f>
        <v>#DIV/0!</v>
      </c>
      <c r="AX511" t="e">
        <f>수정주가!BB524/수정주가!BA524</f>
        <v>#DIV/0!</v>
      </c>
      <c r="AY511" t="e">
        <f>수정주가!BC524/수정주가!BB524</f>
        <v>#DIV/0!</v>
      </c>
      <c r="AZ511" t="e">
        <f>수정주가!BD524/수정주가!BC524</f>
        <v>#DIV/0!</v>
      </c>
      <c r="BA511" t="e">
        <f>수정주가!BE524/수정주가!BD524</f>
        <v>#DIV/0!</v>
      </c>
      <c r="BB511" t="e">
        <f>수정주가!BF524/수정주가!BE524</f>
        <v>#DIV/0!</v>
      </c>
      <c r="BC511" t="e">
        <f>수정주가!BG524/수정주가!BF524</f>
        <v>#DIV/0!</v>
      </c>
      <c r="BD511" t="e">
        <f>수정주가!BH524/수정주가!BG524</f>
        <v>#DIV/0!</v>
      </c>
      <c r="BE511" t="e">
        <f>수정주가!BI524/수정주가!BH524</f>
        <v>#DIV/0!</v>
      </c>
      <c r="BF511" t="e">
        <f>수정주가!BJ524/수정주가!BI524</f>
        <v>#DIV/0!</v>
      </c>
      <c r="BG511" t="e">
        <f>수정주가!BK524/수정주가!BJ524</f>
        <v>#DIV/0!</v>
      </c>
      <c r="BH511" t="e">
        <f>수정주가!BL524/수정주가!BK524</f>
        <v>#DIV/0!</v>
      </c>
      <c r="BI511" t="e">
        <f>수정주가!BM524/수정주가!BL524</f>
        <v>#DIV/0!</v>
      </c>
      <c r="BJ511" t="e">
        <f>수정주가!BN524/수정주가!BM524</f>
        <v>#DIV/0!</v>
      </c>
      <c r="BK511" t="e">
        <f>수정주가!BO524/수정주가!BN524</f>
        <v>#DIV/0!</v>
      </c>
      <c r="BL511" t="e">
        <f>수정주가!BP524/수정주가!BO524</f>
        <v>#DIV/0!</v>
      </c>
    </row>
    <row r="512" spans="1:64" x14ac:dyDescent="0.4">
      <c r="A512">
        <f>수정주가!E525/수정주가!D525</f>
        <v>1.1207831813029632</v>
      </c>
      <c r="B512">
        <f>수정주가!F525/수정주가!E525</f>
        <v>0.79612082977160814</v>
      </c>
      <c r="C512">
        <f>수정주가!G525/수정주가!F525</f>
        <v>1.6951153119092628</v>
      </c>
      <c r="D512">
        <f>수정주가!H525/수정주가!G525</f>
        <v>1.0647473670593588</v>
      </c>
      <c r="E512">
        <f>수정주가!I525/수정주가!H525</f>
        <v>0.68243441393583415</v>
      </c>
      <c r="F512">
        <f>수정주가!J525/수정주가!I525</f>
        <v>1</v>
      </c>
      <c r="G512">
        <f>수정주가!K525/수정주가!J525</f>
        <v>0.14089003210696593</v>
      </c>
      <c r="H512">
        <f>수정주가!L525/수정주가!K525</f>
        <v>0.59124183006535946</v>
      </c>
      <c r="I512">
        <f>수정주가!M525/수정주가!L525</f>
        <v>1.1038396344609036</v>
      </c>
      <c r="J512">
        <f>수정주가!N525/수정주가!M525</f>
        <v>1.0107490986780612</v>
      </c>
      <c r="K512">
        <f>수정주가!O525/수정주가!N525</f>
        <v>0.827135213686505</v>
      </c>
      <c r="L512">
        <f>수정주가!P525/수정주가!O525</f>
        <v>1.1768886759303625</v>
      </c>
      <c r="M512">
        <f>수정주가!Q525/수정주가!P525</f>
        <v>0.86062292189726541</v>
      </c>
      <c r="N512">
        <f>수정주가!R525/수정주가!Q525</f>
        <v>0.78569739020736418</v>
      </c>
      <c r="O512">
        <f>수정주가!S525/수정주가!R525</f>
        <v>1.0505770195684898</v>
      </c>
      <c r="P512">
        <f>수정주가!T525/수정주가!S525</f>
        <v>1.2691756614767409</v>
      </c>
      <c r="Q512">
        <f>수정주가!U525/수정주가!T525</f>
        <v>0.89997742153985094</v>
      </c>
      <c r="R512">
        <f>수정주가!V525/수정주가!U525</f>
        <v>2.0808663656129789</v>
      </c>
      <c r="S512">
        <f>수정주가!W525/수정주가!V525</f>
        <v>0.96764859542659643</v>
      </c>
      <c r="T512">
        <f>수정주가!X525/수정주가!W525</f>
        <v>0.76422460337237308</v>
      </c>
      <c r="U512">
        <f>수정주가!Y525/수정주가!X525</f>
        <v>1.2887886527906092</v>
      </c>
      <c r="V512">
        <f>수정주가!Z525/수정주가!Y525</f>
        <v>0.99321104786000425</v>
      </c>
      <c r="W512">
        <f>수정주가!AA525/수정주가!Z525</f>
        <v>0.88549715547253116</v>
      </c>
      <c r="X512">
        <f>수정주가!AB525/수정주가!AA525</f>
        <v>1.0868773073788176</v>
      </c>
      <c r="Y512">
        <f>수정주가!AC525/수정주가!AB525</f>
        <v>1.1900392606643433</v>
      </c>
      <c r="Z512">
        <f>수정주가!AD525/수정주가!AC525</f>
        <v>0.80594580568632535</v>
      </c>
      <c r="AA512">
        <f>수정주가!AE525/수정주가!AD525</f>
        <v>0.81482844264557075</v>
      </c>
      <c r="AB512">
        <f>수정주가!AF525/수정주가!AE525</f>
        <v>1.1772973583201625</v>
      </c>
      <c r="AC512">
        <f>수정주가!AG525/수정주가!AF525</f>
        <v>1.1250419523421393</v>
      </c>
      <c r="AD512">
        <f>수정주가!AH525/수정주가!AG525</f>
        <v>0.57562326869806091</v>
      </c>
      <c r="AE512">
        <f>수정주가!AI525/수정주가!AH525</f>
        <v>0.61938254238542978</v>
      </c>
      <c r="AF512">
        <f>수정주가!AJ525/수정주가!AI525</f>
        <v>0.73416208462825727</v>
      </c>
      <c r="AG512">
        <f>수정주가!AK525/수정주가!AJ525</f>
        <v>1.6743731683490719</v>
      </c>
      <c r="AH512">
        <f>수정주가!AL525/수정주가!AK525</f>
        <v>1.4602294826915596</v>
      </c>
      <c r="AI512">
        <f>수정주가!AM525/수정주가!AL525</f>
        <v>0.97829126989411996</v>
      </c>
      <c r="AJ512">
        <f>수정주가!AN525/수정주가!AM525</f>
        <v>0.79164114083452453</v>
      </c>
      <c r="AK512">
        <f>수정주가!AO525/수정주가!AN525</f>
        <v>0.84213241616509027</v>
      </c>
      <c r="AL512">
        <f>수정주가!AP525/수정주가!AO525</f>
        <v>0.93751276291607111</v>
      </c>
      <c r="AM512">
        <f>수정주가!AQ525/수정주가!AP525</f>
        <v>0.94663472010455241</v>
      </c>
      <c r="AN512">
        <f>수정주가!AR525/수정주가!AQ525</f>
        <v>0.72768062586286242</v>
      </c>
      <c r="AO512">
        <f>수정주가!AS525/수정주가!AR525</f>
        <v>1</v>
      </c>
      <c r="AP512">
        <f>수정주가!AT525/수정주가!AS525</f>
        <v>1.2064822134387352</v>
      </c>
      <c r="AQ512">
        <f>수정주가!AU525/수정주가!AT525</f>
        <v>0.48669899095793473</v>
      </c>
      <c r="AR512">
        <f>수정주가!AV525/수정주가!AU525</f>
        <v>2.1206246634356489</v>
      </c>
      <c r="AS512">
        <f>수정주가!AW525/수정주가!AV525</f>
        <v>0.67356526155408836</v>
      </c>
      <c r="AT512">
        <f>수정주가!AX525/수정주가!AW525</f>
        <v>0.91762488218661642</v>
      </c>
      <c r="AU512">
        <f>수정주가!AY525/수정주가!AX525</f>
        <v>0.75205423171733776</v>
      </c>
      <c r="AV512">
        <f>수정주가!AZ525/수정주가!AY525</f>
        <v>0.89183283255941004</v>
      </c>
      <c r="AW512">
        <f>수정주가!BA525/수정주가!AZ525</f>
        <v>0.77120980091883617</v>
      </c>
      <c r="AX512">
        <f>수정주가!BB525/수정주가!BA525</f>
        <v>1.4563145353455123</v>
      </c>
      <c r="AY512">
        <f>수정주가!BC525/수정주가!BB525</f>
        <v>0.74720479956367603</v>
      </c>
      <c r="AZ512">
        <f>수정주가!BD525/수정주가!BC525</f>
        <v>0.52335766423357666</v>
      </c>
      <c r="BA512">
        <f>수정주가!BE525/수정주가!BD525</f>
        <v>0.99163179916317989</v>
      </c>
      <c r="BB512">
        <f>수정주가!BF525/수정주가!BE525</f>
        <v>1.1722925457102673</v>
      </c>
      <c r="BC512">
        <f>수정주가!BG525/수정주가!BF525</f>
        <v>0.98980203959208157</v>
      </c>
      <c r="BD512">
        <f>수정주가!BH525/수정주가!BG525</f>
        <v>0.89393939393939392</v>
      </c>
      <c r="BE512">
        <f>수정주가!BI525/수정주가!BH525</f>
        <v>1.2271186440677966</v>
      </c>
      <c r="BF512">
        <f>수정주가!BJ525/수정주가!BI525</f>
        <v>1.0718232044198894</v>
      </c>
      <c r="BG512">
        <f>수정주가!BK525/수정주가!BJ525</f>
        <v>1.1469072164948453</v>
      </c>
      <c r="BH512">
        <f>수정주가!BL525/수정주가!BK525</f>
        <v>1.193258426966292</v>
      </c>
      <c r="BI512">
        <f>수정주가!BM525/수정주가!BL525</f>
        <v>0</v>
      </c>
      <c r="BJ512" t="e">
        <f>수정주가!BN525/수정주가!BM525</f>
        <v>#DIV/0!</v>
      </c>
      <c r="BK512" t="e">
        <f>수정주가!BO525/수정주가!BN525</f>
        <v>#DIV/0!</v>
      </c>
      <c r="BL512" t="e">
        <f>수정주가!BP525/수정주가!BO525</f>
        <v>#DIV/0!</v>
      </c>
    </row>
    <row r="513" spans="1:64" x14ac:dyDescent="0.4">
      <c r="A513">
        <f>수정주가!E526/수정주가!D526</f>
        <v>1.2373782108060229</v>
      </c>
      <c r="B513">
        <f>수정주가!F526/수정주가!E526</f>
        <v>0.99141016463851106</v>
      </c>
      <c r="C513">
        <f>수정주가!G526/수정주가!F526</f>
        <v>1.3241877256317689</v>
      </c>
      <c r="D513">
        <f>수정주가!H526/수정주가!G526</f>
        <v>1.945474372955289</v>
      </c>
      <c r="E513">
        <f>수정주가!I526/수정주가!H526</f>
        <v>0.98010089686098656</v>
      </c>
      <c r="F513">
        <f>수정주가!J526/수정주가!I526</f>
        <v>0.83671718615956536</v>
      </c>
      <c r="G513">
        <f>수정주가!K526/수정주가!J526</f>
        <v>0.91729323308270672</v>
      </c>
      <c r="H513">
        <f>수정주가!L526/수정주가!K526</f>
        <v>1.1620715350223547</v>
      </c>
      <c r="I513">
        <f>수정주가!M526/수정주가!L526</f>
        <v>1.0868868226995831</v>
      </c>
      <c r="J513">
        <f>수정주가!N526/수정주가!M526</f>
        <v>1.0525073746312685</v>
      </c>
      <c r="K513">
        <f>수정주가!O526/수정주가!N526</f>
        <v>1.3340807174887892</v>
      </c>
      <c r="L513">
        <f>수정주가!P526/수정주가!O526</f>
        <v>1.0628151260504202</v>
      </c>
      <c r="M513">
        <f>수정주가!Q526/수정주가!P526</f>
        <v>1.1095078078671674</v>
      </c>
      <c r="N513">
        <f>수정주가!R526/수정주가!Q526</f>
        <v>1.0532691965081062</v>
      </c>
      <c r="O513">
        <f>수정주가!S526/수정주가!R526</f>
        <v>1.4303112313937754</v>
      </c>
      <c r="P513">
        <f>수정주가!T526/수정주가!S526</f>
        <v>1.0907048249763482</v>
      </c>
      <c r="Q513">
        <f>수정주가!U526/수정주가!T526</f>
        <v>1.216632332212946</v>
      </c>
      <c r="R513">
        <f>수정주가!V526/수정주가!U526</f>
        <v>1.3917654398003743</v>
      </c>
      <c r="S513">
        <f>수정주가!W526/수정주가!V526</f>
        <v>1.4863930332330153</v>
      </c>
      <c r="T513">
        <f>수정주가!X526/수정주가!W526</f>
        <v>0.96764743893507943</v>
      </c>
      <c r="U513">
        <f>수정주가!Y526/수정주가!X526</f>
        <v>0.70630398005520434</v>
      </c>
      <c r="V513">
        <f>수정주가!Z526/수정주가!Y526</f>
        <v>1.0263473053892216</v>
      </c>
      <c r="W513">
        <f>수정주가!AA526/수정주가!Z526</f>
        <v>1.5040226002579378</v>
      </c>
      <c r="X513">
        <f>수정주가!AB526/수정주가!AA526</f>
        <v>0.86786443446304617</v>
      </c>
      <c r="Y513">
        <f>수정주가!AC526/수정주가!AB526</f>
        <v>1.1687211818951726</v>
      </c>
      <c r="Z513">
        <f>수정주가!AD526/수정주가!AC526</f>
        <v>0.97532206119162645</v>
      </c>
      <c r="AA513">
        <f>수정주가!AE526/수정주가!AD526</f>
        <v>1.2549221942460891</v>
      </c>
      <c r="AB513">
        <f>수정주가!AF526/수정주가!AE526</f>
        <v>0.93977568003157586</v>
      </c>
      <c r="AC513">
        <f>수정주가!AG526/수정주가!AF526</f>
        <v>0.98715525689486205</v>
      </c>
      <c r="AD513">
        <f>수정주가!AH526/수정주가!AG526</f>
        <v>0.75975890799503631</v>
      </c>
      <c r="AE513">
        <f>수정주가!AI526/수정주가!AH526</f>
        <v>0.97027392785477629</v>
      </c>
      <c r="AF513">
        <f>수정주가!AJ526/수정주가!AI526</f>
        <v>1.3778857252789534</v>
      </c>
      <c r="AG513">
        <f>수정주가!AK526/수정주가!AJ526</f>
        <v>0.91971796572306186</v>
      </c>
      <c r="AH513">
        <f>수정주가!AL526/수정주가!AK526</f>
        <v>0.87274659379862618</v>
      </c>
      <c r="AI513">
        <f>수정주가!AM526/수정주가!AL526</f>
        <v>1.1141502870064359</v>
      </c>
      <c r="AJ513">
        <f>수정주가!AN526/수정주가!AM526</f>
        <v>0.85547012216541118</v>
      </c>
      <c r="AK513">
        <f>수정주가!AO526/수정주가!AN526</f>
        <v>0.78720686193995804</v>
      </c>
      <c r="AL513">
        <f>수정주가!AP526/수정주가!AO526</f>
        <v>0.34235539585023761</v>
      </c>
      <c r="AM513">
        <f>수정주가!AQ526/수정주가!AP526</f>
        <v>0.962586761469443</v>
      </c>
      <c r="AN513">
        <f>수정주가!AR526/수정주가!AQ526</f>
        <v>0.91505451987337316</v>
      </c>
      <c r="AO513">
        <f>수정주가!AS526/수정주가!AR526</f>
        <v>0.7555256582740727</v>
      </c>
      <c r="AP513">
        <f>수정주가!AT526/수정주가!AS526</f>
        <v>0.8440600356143475</v>
      </c>
      <c r="AQ513">
        <f>수정주가!AU526/수정주가!AT526</f>
        <v>1.0120554550934298</v>
      </c>
      <c r="AR513">
        <f>수정주가!AV526/수정주가!AU526</f>
        <v>0.94729005360333529</v>
      </c>
      <c r="AS513">
        <f>수정주가!AW526/수정주가!AV526</f>
        <v>0.95567431625275068</v>
      </c>
      <c r="AT513">
        <f>수정주가!AX526/수정주가!AW526</f>
        <v>1.2657894736842106</v>
      </c>
      <c r="AU513">
        <f>수정주가!AY526/수정주가!AX526</f>
        <v>1.6455301455301454</v>
      </c>
      <c r="AV513">
        <f>수정주가!AZ526/수정주가!AY526</f>
        <v>1.4276689829437776</v>
      </c>
      <c r="AW513">
        <f>수정주가!BA526/수정주가!AZ526</f>
        <v>1.348783185840708</v>
      </c>
      <c r="AX513">
        <f>수정주가!BB526/수정주가!BA526</f>
        <v>1.0275567948823094</v>
      </c>
      <c r="AY513">
        <f>수정주가!BC526/수정주가!BB526</f>
        <v>0.88849868305531166</v>
      </c>
      <c r="AZ513">
        <f>수정주가!BD526/수정주가!BC526</f>
        <v>1.0711462450592886</v>
      </c>
      <c r="BA513">
        <f>수정주가!BE526/수정주가!BD526</f>
        <v>1.2472324723247232</v>
      </c>
      <c r="BB513">
        <f>수정주가!BF526/수정주가!BE526</f>
        <v>0.94082840236686394</v>
      </c>
      <c r="BC513">
        <f>수정주가!BG526/수정주가!BF526</f>
        <v>1.0185105774728416</v>
      </c>
      <c r="BD513">
        <f>수정주가!BH526/수정주가!BG526</f>
        <v>2.2201249035155426</v>
      </c>
      <c r="BE513">
        <f>수정주가!BI526/수정주가!BH526</f>
        <v>3.8629855558013846</v>
      </c>
      <c r="BF513">
        <f>수정주가!BJ526/수정주가!BI526</f>
        <v>1.0490586724049058</v>
      </c>
      <c r="BG513">
        <f>수정주가!BK526/수정주가!BJ526</f>
        <v>0.94302627576686404</v>
      </c>
      <c r="BH513">
        <f>수정주가!BL526/수정주가!BK526</f>
        <v>1.1550383750165409</v>
      </c>
      <c r="BI513">
        <f>수정주가!BM526/수정주가!BL526</f>
        <v>1.026844147846883</v>
      </c>
      <c r="BJ513">
        <f>수정주가!BN526/수정주가!BM526</f>
        <v>0.74510309817512399</v>
      </c>
      <c r="BK513">
        <f>수정주가!BO526/수정주가!BN526</f>
        <v>0.53596061879404411</v>
      </c>
      <c r="BL513">
        <f>수정주가!BP526/수정주가!BO526</f>
        <v>1.0197489042937715</v>
      </c>
    </row>
    <row r="514" spans="1:64" x14ac:dyDescent="0.4">
      <c r="A514" t="e">
        <f>수정주가!E527/수정주가!D527</f>
        <v>#DIV/0!</v>
      </c>
      <c r="B514" t="e">
        <f>수정주가!F527/수정주가!E527</f>
        <v>#DIV/0!</v>
      </c>
      <c r="C514" t="e">
        <f>수정주가!G527/수정주가!F527</f>
        <v>#DIV/0!</v>
      </c>
      <c r="D514" t="e">
        <f>수정주가!H527/수정주가!G527</f>
        <v>#DIV/0!</v>
      </c>
      <c r="E514" t="e">
        <f>수정주가!I527/수정주가!H527</f>
        <v>#DIV/0!</v>
      </c>
      <c r="F514" t="e">
        <f>수정주가!J527/수정주가!I527</f>
        <v>#DIV/0!</v>
      </c>
      <c r="G514" t="e">
        <f>수정주가!K527/수정주가!J527</f>
        <v>#DIV/0!</v>
      </c>
      <c r="H514" t="e">
        <f>수정주가!L527/수정주가!K527</f>
        <v>#DIV/0!</v>
      </c>
      <c r="I514" t="e">
        <f>수정주가!M527/수정주가!L527</f>
        <v>#DIV/0!</v>
      </c>
      <c r="J514" t="e">
        <f>수정주가!N527/수정주가!M527</f>
        <v>#DIV/0!</v>
      </c>
      <c r="K514" t="e">
        <f>수정주가!O527/수정주가!N527</f>
        <v>#DIV/0!</v>
      </c>
      <c r="L514" t="e">
        <f>수정주가!P527/수정주가!O527</f>
        <v>#DIV/0!</v>
      </c>
      <c r="M514" t="e">
        <f>수정주가!Q527/수정주가!P527</f>
        <v>#DIV/0!</v>
      </c>
      <c r="N514" t="e">
        <f>수정주가!R527/수정주가!Q527</f>
        <v>#DIV/0!</v>
      </c>
      <c r="O514" t="e">
        <f>수정주가!S527/수정주가!R527</f>
        <v>#DIV/0!</v>
      </c>
      <c r="P514" t="e">
        <f>수정주가!T527/수정주가!S527</f>
        <v>#DIV/0!</v>
      </c>
      <c r="Q514" t="e">
        <f>수정주가!U527/수정주가!T527</f>
        <v>#DIV/0!</v>
      </c>
      <c r="R514" t="e">
        <f>수정주가!V527/수정주가!U527</f>
        <v>#DIV/0!</v>
      </c>
      <c r="S514" t="e">
        <f>수정주가!W527/수정주가!V527</f>
        <v>#DIV/0!</v>
      </c>
      <c r="T514" t="e">
        <f>수정주가!X527/수정주가!W527</f>
        <v>#DIV/0!</v>
      </c>
      <c r="U514" t="e">
        <f>수정주가!Y527/수정주가!X527</f>
        <v>#DIV/0!</v>
      </c>
      <c r="V514" t="e">
        <f>수정주가!Z527/수정주가!Y527</f>
        <v>#DIV/0!</v>
      </c>
      <c r="W514" t="e">
        <f>수정주가!AA527/수정주가!Z527</f>
        <v>#DIV/0!</v>
      </c>
      <c r="X514" t="e">
        <f>수정주가!AB527/수정주가!AA527</f>
        <v>#DIV/0!</v>
      </c>
      <c r="Y514" t="e">
        <f>수정주가!AC527/수정주가!AB527</f>
        <v>#DIV/0!</v>
      </c>
      <c r="Z514" t="e">
        <f>수정주가!AD527/수정주가!AC527</f>
        <v>#DIV/0!</v>
      </c>
      <c r="AA514" t="e">
        <f>수정주가!AE527/수정주가!AD527</f>
        <v>#DIV/0!</v>
      </c>
      <c r="AB514" t="e">
        <f>수정주가!AF527/수정주가!AE527</f>
        <v>#DIV/0!</v>
      </c>
      <c r="AC514" t="e">
        <f>수정주가!AG527/수정주가!AF527</f>
        <v>#DIV/0!</v>
      </c>
      <c r="AD514" t="e">
        <f>수정주가!AH527/수정주가!AG527</f>
        <v>#DIV/0!</v>
      </c>
      <c r="AE514" t="e">
        <f>수정주가!AI527/수정주가!AH527</f>
        <v>#DIV/0!</v>
      </c>
      <c r="AF514" t="e">
        <f>수정주가!AJ527/수정주가!AI527</f>
        <v>#DIV/0!</v>
      </c>
      <c r="AG514" t="e">
        <f>수정주가!AK527/수정주가!AJ527</f>
        <v>#DIV/0!</v>
      </c>
      <c r="AH514" t="e">
        <f>수정주가!AL527/수정주가!AK527</f>
        <v>#DIV/0!</v>
      </c>
      <c r="AI514" t="e">
        <f>수정주가!AM527/수정주가!AL527</f>
        <v>#DIV/0!</v>
      </c>
      <c r="AJ514" t="e">
        <f>수정주가!AN527/수정주가!AM527</f>
        <v>#DIV/0!</v>
      </c>
      <c r="AK514" t="e">
        <f>수정주가!AO527/수정주가!AN527</f>
        <v>#DIV/0!</v>
      </c>
      <c r="AL514" t="e">
        <f>수정주가!AP527/수정주가!AO527</f>
        <v>#DIV/0!</v>
      </c>
      <c r="AM514" t="e">
        <f>수정주가!AQ527/수정주가!AP527</f>
        <v>#DIV/0!</v>
      </c>
      <c r="AN514" t="e">
        <f>수정주가!AR527/수정주가!AQ527</f>
        <v>#DIV/0!</v>
      </c>
      <c r="AO514" t="e">
        <f>수정주가!AS527/수정주가!AR527</f>
        <v>#DIV/0!</v>
      </c>
      <c r="AP514" t="e">
        <f>수정주가!AT527/수정주가!AS527</f>
        <v>#DIV/0!</v>
      </c>
      <c r="AQ514" t="e">
        <f>수정주가!AU527/수정주가!AT527</f>
        <v>#DIV/0!</v>
      </c>
      <c r="AR514" t="e">
        <f>수정주가!AV527/수정주가!AU527</f>
        <v>#DIV/0!</v>
      </c>
      <c r="AS514" t="e">
        <f>수정주가!AW527/수정주가!AV527</f>
        <v>#DIV/0!</v>
      </c>
      <c r="AT514" t="e">
        <f>수정주가!AX527/수정주가!AW527</f>
        <v>#DIV/0!</v>
      </c>
      <c r="AU514" t="e">
        <f>수정주가!AY527/수정주가!AX527</f>
        <v>#DIV/0!</v>
      </c>
      <c r="AV514" t="e">
        <f>수정주가!AZ527/수정주가!AY527</f>
        <v>#DIV/0!</v>
      </c>
      <c r="AW514" t="e">
        <f>수정주가!BA527/수정주가!AZ527</f>
        <v>#DIV/0!</v>
      </c>
      <c r="AX514" t="e">
        <f>수정주가!BB527/수정주가!BA527</f>
        <v>#DIV/0!</v>
      </c>
      <c r="AY514" t="e">
        <f>수정주가!BC527/수정주가!BB527</f>
        <v>#DIV/0!</v>
      </c>
      <c r="AZ514" t="e">
        <f>수정주가!BD527/수정주가!BC527</f>
        <v>#DIV/0!</v>
      </c>
      <c r="BA514" t="e">
        <f>수정주가!BE527/수정주가!BD527</f>
        <v>#DIV/0!</v>
      </c>
      <c r="BB514" t="e">
        <f>수정주가!BF527/수정주가!BE527</f>
        <v>#DIV/0!</v>
      </c>
      <c r="BC514" t="e">
        <f>수정주가!BG527/수정주가!BF527</f>
        <v>#DIV/0!</v>
      </c>
      <c r="BD514" t="e">
        <f>수정주가!BH527/수정주가!BG527</f>
        <v>#DIV/0!</v>
      </c>
      <c r="BE514" t="e">
        <f>수정주가!BI527/수정주가!BH527</f>
        <v>#DIV/0!</v>
      </c>
      <c r="BF514" t="e">
        <f>수정주가!BJ527/수정주가!BI527</f>
        <v>#DIV/0!</v>
      </c>
      <c r="BG514" t="e">
        <f>수정주가!BK527/수정주가!BJ527</f>
        <v>#DIV/0!</v>
      </c>
      <c r="BH514" t="e">
        <f>수정주가!BL527/수정주가!BK527</f>
        <v>#DIV/0!</v>
      </c>
      <c r="BI514" t="e">
        <f>수정주가!BM527/수정주가!BL527</f>
        <v>#DIV/0!</v>
      </c>
      <c r="BJ514" t="e">
        <f>수정주가!BN527/수정주가!BM527</f>
        <v>#DIV/0!</v>
      </c>
      <c r="BK514" t="e">
        <f>수정주가!BO527/수정주가!BN527</f>
        <v>#DIV/0!</v>
      </c>
      <c r="BL514" t="e">
        <f>수정주가!BP527/수정주가!BO527</f>
        <v>#DIV/0!</v>
      </c>
    </row>
    <row r="515" spans="1:64" x14ac:dyDescent="0.4">
      <c r="A515">
        <f>수정주가!E528/수정주가!D528</f>
        <v>1.8479087452471483</v>
      </c>
      <c r="B515">
        <f>수정주가!F528/수정주가!E528</f>
        <v>0.80452674897119336</v>
      </c>
      <c r="C515">
        <f>수정주가!G528/수정주가!F528</f>
        <v>0.55754475703324813</v>
      </c>
      <c r="D515">
        <f>수정주가!H528/수정주가!G528</f>
        <v>0.87155963302752293</v>
      </c>
      <c r="E515">
        <f>수정주가!I528/수정주가!H528</f>
        <v>0.79473684210526319</v>
      </c>
      <c r="F515">
        <f>수정주가!J528/수정주가!I528</f>
        <v>0.64238410596026485</v>
      </c>
      <c r="G515">
        <f>수정주가!K528/수정주가!J528</f>
        <v>0.76288659793814428</v>
      </c>
      <c r="H515">
        <f>수정주가!L528/수정주가!K528</f>
        <v>0.90540540540540537</v>
      </c>
      <c r="I515">
        <f>수정주가!M528/수정주가!L528</f>
        <v>1.2686567164179106</v>
      </c>
      <c r="J515">
        <f>수정주가!N528/수정주가!M528</f>
        <v>1.0117647058823529</v>
      </c>
      <c r="K515">
        <f>수정주가!O528/수정주가!N528</f>
        <v>0.7558139534883721</v>
      </c>
      <c r="L515">
        <f>수정주가!P528/수정주가!O528</f>
        <v>1.2307692307692308</v>
      </c>
      <c r="M515">
        <f>수정주가!Q528/수정주가!P528</f>
        <v>0.82499999999999996</v>
      </c>
      <c r="N515">
        <f>수정주가!R528/수정주가!Q528</f>
        <v>1.0454545454545454</v>
      </c>
      <c r="O515">
        <f>수정주가!S528/수정주가!R528</f>
        <v>0.92753623188405798</v>
      </c>
      <c r="P515">
        <f>수정주가!T528/수정주가!S528</f>
        <v>2.421875</v>
      </c>
      <c r="Q515">
        <f>수정주가!U528/수정주가!T528</f>
        <v>0.90322580645161288</v>
      </c>
      <c r="R515">
        <f>수정주가!V528/수정주가!U528</f>
        <v>1</v>
      </c>
      <c r="S515">
        <f>수정주가!W528/수정주가!V528</f>
        <v>1</v>
      </c>
      <c r="T515">
        <f>수정주가!X528/수정주가!W528</f>
        <v>0.97857142857142854</v>
      </c>
      <c r="U515">
        <f>수정주가!Y528/수정주가!X528</f>
        <v>0.84671532846715325</v>
      </c>
      <c r="V515">
        <f>수정주가!Z528/수정주가!Y528</f>
        <v>1.0689655172413792</v>
      </c>
      <c r="W515">
        <f>수정주가!AA528/수정주가!Z528</f>
        <v>1.0564516129032258</v>
      </c>
      <c r="X515">
        <f>수정주가!AB528/수정주가!AA528</f>
        <v>1.2061068702290076</v>
      </c>
      <c r="Y515">
        <f>수정주가!AC528/수정주가!AB528</f>
        <v>1.3924050632911393</v>
      </c>
      <c r="Z515">
        <f>수정주가!AD528/수정주가!AC528</f>
        <v>2.1227272727272726</v>
      </c>
      <c r="AA515">
        <f>수정주가!AE528/수정주가!AD528</f>
        <v>0.77516059957173444</v>
      </c>
      <c r="AB515">
        <f>수정주가!AF528/수정주가!AE528</f>
        <v>0.85635359116022103</v>
      </c>
      <c r="AC515">
        <f>수정주가!AG528/수정주가!AF528</f>
        <v>1</v>
      </c>
      <c r="AD515">
        <f>수정주가!AH528/수정주가!AG528</f>
        <v>0.77419354838709675</v>
      </c>
      <c r="AE515">
        <f>수정주가!AI528/수정주가!AH528</f>
        <v>0.74583333333333335</v>
      </c>
      <c r="AF515">
        <f>수정주가!AJ528/수정주가!AI528</f>
        <v>1.2905027932960893</v>
      </c>
      <c r="AG515">
        <f>수정주가!AK528/수정주가!AJ528</f>
        <v>1.0649350649350648</v>
      </c>
      <c r="AH515">
        <f>수정주가!AL528/수정주가!AK528</f>
        <v>0.88211382113821135</v>
      </c>
      <c r="AI515">
        <f>수정주가!AM528/수정주가!AL528</f>
        <v>1.1059907834101383</v>
      </c>
      <c r="AJ515">
        <f>수정주가!AN528/수정주가!AM528</f>
        <v>1.1875</v>
      </c>
      <c r="AK515">
        <f>수정주가!AO528/수정주가!AN528</f>
        <v>0.96491228070175439</v>
      </c>
      <c r="AL515">
        <f>수정주가!AP528/수정주가!AO528</f>
        <v>0.98909090909090913</v>
      </c>
      <c r="AM515">
        <f>수정주가!AQ528/수정주가!AP528</f>
        <v>0.88970588235294112</v>
      </c>
      <c r="AN515">
        <f>수정주가!AR528/수정주가!AQ528</f>
        <v>0.9049586776859504</v>
      </c>
      <c r="AO515">
        <f>수정주가!AS528/수정주가!AR528</f>
        <v>0.81278538812785384</v>
      </c>
      <c r="AP515">
        <f>수정주가!AT528/수정주가!AS528</f>
        <v>2.7696629213483148</v>
      </c>
      <c r="AQ515">
        <f>수정주가!AU528/수정주가!AT528</f>
        <v>1.0425963488843812</v>
      </c>
      <c r="AR515">
        <f>수정주가!AV528/수정주가!AU528</f>
        <v>0.8910505836575876</v>
      </c>
      <c r="AS515">
        <f>수정주가!AW528/수정주가!AV528</f>
        <v>0.82751091703056767</v>
      </c>
      <c r="AT515">
        <f>수정주가!AX528/수정주가!AW528</f>
        <v>1.0184696569920844</v>
      </c>
      <c r="AU515">
        <f>수정주가!AY528/수정주가!AX528</f>
        <v>0.93264248704663211</v>
      </c>
      <c r="AV515">
        <f>수정주가!AZ528/수정주가!AY528</f>
        <v>0.96388888888888891</v>
      </c>
      <c r="AW515">
        <f>수정주가!BA528/수정주가!AZ528</f>
        <v>0.91642651296829969</v>
      </c>
      <c r="AX515">
        <f>수정주가!BB528/수정주가!BA528</f>
        <v>1.1729559748427674</v>
      </c>
      <c r="AY515">
        <f>수정주가!BC528/수정주가!BB528</f>
        <v>0.69436997319034854</v>
      </c>
      <c r="AZ515">
        <f>수정주가!BD528/수정주가!BC528</f>
        <v>1.0733590733590734</v>
      </c>
      <c r="BA515">
        <f>수정주가!BE528/수정주가!BD528</f>
        <v>0.86330935251798557</v>
      </c>
      <c r="BB515">
        <f>수정주가!BF528/수정주가!BE528</f>
        <v>0.96666666666666667</v>
      </c>
      <c r="BC515">
        <f>수정주가!BG528/수정주가!BF528</f>
        <v>0.92672413793103448</v>
      </c>
      <c r="BD515">
        <f>수정주가!BH528/수정주가!BG528</f>
        <v>1.1767441860465115</v>
      </c>
      <c r="BE515">
        <f>수정주가!BI528/수정주가!BH528</f>
        <v>0.91699604743083007</v>
      </c>
      <c r="BF515">
        <f>수정주가!BJ528/수정주가!BI528</f>
        <v>0.98275862068965514</v>
      </c>
      <c r="BG515">
        <f>수정주가!BK528/수정주가!BJ528</f>
        <v>1.1885964912280702</v>
      </c>
      <c r="BH515">
        <f>수정주가!BL528/수정주가!BK528</f>
        <v>0.97047970479704793</v>
      </c>
      <c r="BI515">
        <f>수정주가!BM528/수정주가!BL528</f>
        <v>1.0152091254752851</v>
      </c>
      <c r="BJ515">
        <f>수정주가!BN528/수정주가!BM528</f>
        <v>1.1198501872659177</v>
      </c>
      <c r="BK515">
        <f>수정주가!BO528/수정주가!BN528</f>
        <v>0.84615384615384615</v>
      </c>
      <c r="BL515">
        <f>수정주가!BP528/수정주가!BO528</f>
        <v>0.99604743083003955</v>
      </c>
    </row>
    <row r="516" spans="1:64" x14ac:dyDescent="0.4">
      <c r="A516">
        <f>수정주가!E529/수정주가!D529</f>
        <v>1.0461538461538462</v>
      </c>
      <c r="B516">
        <f>수정주가!F529/수정주가!E529</f>
        <v>0.71691176470588236</v>
      </c>
      <c r="C516">
        <f>수정주가!G529/수정주가!F529</f>
        <v>0</v>
      </c>
      <c r="D516" t="e">
        <f>수정주가!H529/수정주가!G529</f>
        <v>#DIV/0!</v>
      </c>
      <c r="E516" t="e">
        <f>수정주가!I529/수정주가!H529</f>
        <v>#DIV/0!</v>
      </c>
      <c r="F516" t="e">
        <f>수정주가!J529/수정주가!I529</f>
        <v>#DIV/0!</v>
      </c>
      <c r="G516" t="e">
        <f>수정주가!K529/수정주가!J529</f>
        <v>#DIV/0!</v>
      </c>
      <c r="H516" t="e">
        <f>수정주가!L529/수정주가!K529</f>
        <v>#DIV/0!</v>
      </c>
      <c r="I516" t="e">
        <f>수정주가!M529/수정주가!L529</f>
        <v>#DIV/0!</v>
      </c>
      <c r="J516" t="e">
        <f>수정주가!N529/수정주가!M529</f>
        <v>#DIV/0!</v>
      </c>
      <c r="K516" t="e">
        <f>수정주가!O529/수정주가!N529</f>
        <v>#DIV/0!</v>
      </c>
      <c r="L516" t="e">
        <f>수정주가!P529/수정주가!O529</f>
        <v>#DIV/0!</v>
      </c>
      <c r="M516" t="e">
        <f>수정주가!Q529/수정주가!P529</f>
        <v>#DIV/0!</v>
      </c>
      <c r="N516" t="e">
        <f>수정주가!R529/수정주가!Q529</f>
        <v>#DIV/0!</v>
      </c>
      <c r="O516" t="e">
        <f>수정주가!S529/수정주가!R529</f>
        <v>#DIV/0!</v>
      </c>
      <c r="P516" t="e">
        <f>수정주가!T529/수정주가!S529</f>
        <v>#DIV/0!</v>
      </c>
      <c r="Q516" t="e">
        <f>수정주가!U529/수정주가!T529</f>
        <v>#DIV/0!</v>
      </c>
      <c r="R516" t="e">
        <f>수정주가!V529/수정주가!U529</f>
        <v>#DIV/0!</v>
      </c>
      <c r="S516" t="e">
        <f>수정주가!W529/수정주가!V529</f>
        <v>#DIV/0!</v>
      </c>
      <c r="T516" t="e">
        <f>수정주가!X529/수정주가!W529</f>
        <v>#DIV/0!</v>
      </c>
      <c r="U516" t="e">
        <f>수정주가!Y529/수정주가!X529</f>
        <v>#DIV/0!</v>
      </c>
      <c r="V516" t="e">
        <f>수정주가!Z529/수정주가!Y529</f>
        <v>#DIV/0!</v>
      </c>
      <c r="W516" t="e">
        <f>수정주가!AA529/수정주가!Z529</f>
        <v>#DIV/0!</v>
      </c>
      <c r="X516" t="e">
        <f>수정주가!AB529/수정주가!AA529</f>
        <v>#DIV/0!</v>
      </c>
      <c r="Y516" t="e">
        <f>수정주가!AC529/수정주가!AB529</f>
        <v>#DIV/0!</v>
      </c>
      <c r="Z516" t="e">
        <f>수정주가!AD529/수정주가!AC529</f>
        <v>#DIV/0!</v>
      </c>
      <c r="AA516" t="e">
        <f>수정주가!AE529/수정주가!AD529</f>
        <v>#DIV/0!</v>
      </c>
      <c r="AB516" t="e">
        <f>수정주가!AF529/수정주가!AE529</f>
        <v>#DIV/0!</v>
      </c>
      <c r="AC516" t="e">
        <f>수정주가!AG529/수정주가!AF529</f>
        <v>#DIV/0!</v>
      </c>
      <c r="AD516" t="e">
        <f>수정주가!AH529/수정주가!AG529</f>
        <v>#DIV/0!</v>
      </c>
      <c r="AE516" t="e">
        <f>수정주가!AI529/수정주가!AH529</f>
        <v>#DIV/0!</v>
      </c>
      <c r="AF516" t="e">
        <f>수정주가!AJ529/수정주가!AI529</f>
        <v>#DIV/0!</v>
      </c>
      <c r="AG516" t="e">
        <f>수정주가!AK529/수정주가!AJ529</f>
        <v>#DIV/0!</v>
      </c>
      <c r="AH516" t="e">
        <f>수정주가!AL529/수정주가!AK529</f>
        <v>#DIV/0!</v>
      </c>
      <c r="AI516" t="e">
        <f>수정주가!AM529/수정주가!AL529</f>
        <v>#DIV/0!</v>
      </c>
      <c r="AJ516" t="e">
        <f>수정주가!AN529/수정주가!AM529</f>
        <v>#DIV/0!</v>
      </c>
      <c r="AK516" t="e">
        <f>수정주가!AO529/수정주가!AN529</f>
        <v>#DIV/0!</v>
      </c>
      <c r="AL516" t="e">
        <f>수정주가!AP529/수정주가!AO529</f>
        <v>#DIV/0!</v>
      </c>
      <c r="AM516" t="e">
        <f>수정주가!AQ529/수정주가!AP529</f>
        <v>#DIV/0!</v>
      </c>
      <c r="AN516" t="e">
        <f>수정주가!AR529/수정주가!AQ529</f>
        <v>#DIV/0!</v>
      </c>
      <c r="AO516" t="e">
        <f>수정주가!AS529/수정주가!AR529</f>
        <v>#DIV/0!</v>
      </c>
      <c r="AP516" t="e">
        <f>수정주가!AT529/수정주가!AS529</f>
        <v>#DIV/0!</v>
      </c>
      <c r="AQ516" t="e">
        <f>수정주가!AU529/수정주가!AT529</f>
        <v>#DIV/0!</v>
      </c>
      <c r="AR516" t="e">
        <f>수정주가!AV529/수정주가!AU529</f>
        <v>#DIV/0!</v>
      </c>
      <c r="AS516" t="e">
        <f>수정주가!AW529/수정주가!AV529</f>
        <v>#DIV/0!</v>
      </c>
      <c r="AT516" t="e">
        <f>수정주가!AX529/수정주가!AW529</f>
        <v>#DIV/0!</v>
      </c>
      <c r="AU516" t="e">
        <f>수정주가!AY529/수정주가!AX529</f>
        <v>#DIV/0!</v>
      </c>
      <c r="AV516" t="e">
        <f>수정주가!AZ529/수정주가!AY529</f>
        <v>#DIV/0!</v>
      </c>
      <c r="AW516" t="e">
        <f>수정주가!BA529/수정주가!AZ529</f>
        <v>#DIV/0!</v>
      </c>
      <c r="AX516" t="e">
        <f>수정주가!BB529/수정주가!BA529</f>
        <v>#DIV/0!</v>
      </c>
      <c r="AY516" t="e">
        <f>수정주가!BC529/수정주가!BB529</f>
        <v>#DIV/0!</v>
      </c>
      <c r="AZ516" t="e">
        <f>수정주가!BD529/수정주가!BC529</f>
        <v>#DIV/0!</v>
      </c>
      <c r="BA516" t="e">
        <f>수정주가!BE529/수정주가!BD529</f>
        <v>#DIV/0!</v>
      </c>
      <c r="BB516" t="e">
        <f>수정주가!BF529/수정주가!BE529</f>
        <v>#DIV/0!</v>
      </c>
      <c r="BC516" t="e">
        <f>수정주가!BG529/수정주가!BF529</f>
        <v>#DIV/0!</v>
      </c>
      <c r="BD516" t="e">
        <f>수정주가!BH529/수정주가!BG529</f>
        <v>#DIV/0!</v>
      </c>
      <c r="BE516" t="e">
        <f>수정주가!BI529/수정주가!BH529</f>
        <v>#DIV/0!</v>
      </c>
      <c r="BF516" t="e">
        <f>수정주가!BJ529/수정주가!BI529</f>
        <v>#DIV/0!</v>
      </c>
      <c r="BG516" t="e">
        <f>수정주가!BK529/수정주가!BJ529</f>
        <v>#DIV/0!</v>
      </c>
      <c r="BH516" t="e">
        <f>수정주가!BL529/수정주가!BK529</f>
        <v>#DIV/0!</v>
      </c>
      <c r="BI516" t="e">
        <f>수정주가!BM529/수정주가!BL529</f>
        <v>#DIV/0!</v>
      </c>
      <c r="BJ516" t="e">
        <f>수정주가!BN529/수정주가!BM529</f>
        <v>#DIV/0!</v>
      </c>
      <c r="BK516" t="e">
        <f>수정주가!BO529/수정주가!BN529</f>
        <v>#DIV/0!</v>
      </c>
      <c r="BL516" t="e">
        <f>수정주가!BP529/수정주가!BO529</f>
        <v>#DIV/0!</v>
      </c>
    </row>
    <row r="517" spans="1:64" x14ac:dyDescent="0.4">
      <c r="A517" t="e">
        <f>수정주가!E530/수정주가!D530</f>
        <v>#DIV/0!</v>
      </c>
      <c r="B517" t="e">
        <f>수정주가!F530/수정주가!E530</f>
        <v>#DIV/0!</v>
      </c>
      <c r="C517" t="e">
        <f>수정주가!G530/수정주가!F530</f>
        <v>#DIV/0!</v>
      </c>
      <c r="D517" t="e">
        <f>수정주가!H530/수정주가!G530</f>
        <v>#DIV/0!</v>
      </c>
      <c r="E517" t="e">
        <f>수정주가!I530/수정주가!H530</f>
        <v>#DIV/0!</v>
      </c>
      <c r="F517" t="e">
        <f>수정주가!J530/수정주가!I530</f>
        <v>#DIV/0!</v>
      </c>
      <c r="G517" t="e">
        <f>수정주가!K530/수정주가!J530</f>
        <v>#DIV/0!</v>
      </c>
      <c r="H517" t="e">
        <f>수정주가!L530/수정주가!K530</f>
        <v>#DIV/0!</v>
      </c>
      <c r="I517" t="e">
        <f>수정주가!M530/수정주가!L530</f>
        <v>#DIV/0!</v>
      </c>
      <c r="J517" t="e">
        <f>수정주가!N530/수정주가!M530</f>
        <v>#DIV/0!</v>
      </c>
      <c r="K517" t="e">
        <f>수정주가!O530/수정주가!N530</f>
        <v>#DIV/0!</v>
      </c>
      <c r="L517" t="e">
        <f>수정주가!P530/수정주가!O530</f>
        <v>#DIV/0!</v>
      </c>
      <c r="M517" t="e">
        <f>수정주가!Q530/수정주가!P530</f>
        <v>#DIV/0!</v>
      </c>
      <c r="N517" t="e">
        <f>수정주가!R530/수정주가!Q530</f>
        <v>#DIV/0!</v>
      </c>
      <c r="O517" t="e">
        <f>수정주가!S530/수정주가!R530</f>
        <v>#DIV/0!</v>
      </c>
      <c r="P517" t="e">
        <f>수정주가!T530/수정주가!S530</f>
        <v>#DIV/0!</v>
      </c>
      <c r="Q517" t="e">
        <f>수정주가!U530/수정주가!T530</f>
        <v>#DIV/0!</v>
      </c>
      <c r="R517" t="e">
        <f>수정주가!V530/수정주가!U530</f>
        <v>#DIV/0!</v>
      </c>
      <c r="S517" t="e">
        <f>수정주가!W530/수정주가!V530</f>
        <v>#DIV/0!</v>
      </c>
      <c r="T517" t="e">
        <f>수정주가!X530/수정주가!W530</f>
        <v>#DIV/0!</v>
      </c>
      <c r="U517" t="e">
        <f>수정주가!Y530/수정주가!X530</f>
        <v>#DIV/0!</v>
      </c>
      <c r="V517" t="e">
        <f>수정주가!Z530/수정주가!Y530</f>
        <v>#DIV/0!</v>
      </c>
      <c r="W517" t="e">
        <f>수정주가!AA530/수정주가!Z530</f>
        <v>#DIV/0!</v>
      </c>
      <c r="X517" t="e">
        <f>수정주가!AB530/수정주가!AA530</f>
        <v>#DIV/0!</v>
      </c>
      <c r="Y517" t="e">
        <f>수정주가!AC530/수정주가!AB530</f>
        <v>#DIV/0!</v>
      </c>
      <c r="Z517" t="e">
        <f>수정주가!AD530/수정주가!AC530</f>
        <v>#DIV/0!</v>
      </c>
      <c r="AA517" t="e">
        <f>수정주가!AE530/수정주가!AD530</f>
        <v>#DIV/0!</v>
      </c>
      <c r="AB517" t="e">
        <f>수정주가!AF530/수정주가!AE530</f>
        <v>#DIV/0!</v>
      </c>
      <c r="AC517" t="e">
        <f>수정주가!AG530/수정주가!AF530</f>
        <v>#DIV/0!</v>
      </c>
      <c r="AD517" t="e">
        <f>수정주가!AH530/수정주가!AG530</f>
        <v>#DIV/0!</v>
      </c>
      <c r="AE517" t="e">
        <f>수정주가!AI530/수정주가!AH530</f>
        <v>#DIV/0!</v>
      </c>
      <c r="AF517" t="e">
        <f>수정주가!AJ530/수정주가!AI530</f>
        <v>#DIV/0!</v>
      </c>
      <c r="AG517" t="e">
        <f>수정주가!AK530/수정주가!AJ530</f>
        <v>#DIV/0!</v>
      </c>
      <c r="AH517" t="e">
        <f>수정주가!AL530/수정주가!AK530</f>
        <v>#DIV/0!</v>
      </c>
      <c r="AI517" t="e">
        <f>수정주가!AM530/수정주가!AL530</f>
        <v>#DIV/0!</v>
      </c>
      <c r="AJ517" t="e">
        <f>수정주가!AN530/수정주가!AM530</f>
        <v>#DIV/0!</v>
      </c>
      <c r="AK517" t="e">
        <f>수정주가!AO530/수정주가!AN530</f>
        <v>#DIV/0!</v>
      </c>
      <c r="AL517" t="e">
        <f>수정주가!AP530/수정주가!AO530</f>
        <v>#DIV/0!</v>
      </c>
      <c r="AM517" t="e">
        <f>수정주가!AQ530/수정주가!AP530</f>
        <v>#DIV/0!</v>
      </c>
      <c r="AN517" t="e">
        <f>수정주가!AR530/수정주가!AQ530</f>
        <v>#DIV/0!</v>
      </c>
      <c r="AO517" t="e">
        <f>수정주가!AS530/수정주가!AR530</f>
        <v>#DIV/0!</v>
      </c>
      <c r="AP517" t="e">
        <f>수정주가!AT530/수정주가!AS530</f>
        <v>#DIV/0!</v>
      </c>
      <c r="AQ517" t="e">
        <f>수정주가!AU530/수정주가!AT530</f>
        <v>#DIV/0!</v>
      </c>
      <c r="AR517" t="e">
        <f>수정주가!AV530/수정주가!AU530</f>
        <v>#DIV/0!</v>
      </c>
      <c r="AS517" t="e">
        <f>수정주가!AW530/수정주가!AV530</f>
        <v>#DIV/0!</v>
      </c>
      <c r="AT517" t="e">
        <f>수정주가!AX530/수정주가!AW530</f>
        <v>#DIV/0!</v>
      </c>
      <c r="AU517" t="e">
        <f>수정주가!AY530/수정주가!AX530</f>
        <v>#DIV/0!</v>
      </c>
      <c r="AV517" t="e">
        <f>수정주가!AZ530/수정주가!AY530</f>
        <v>#DIV/0!</v>
      </c>
      <c r="AW517" t="e">
        <f>수정주가!BA530/수정주가!AZ530</f>
        <v>#DIV/0!</v>
      </c>
      <c r="AX517" t="e">
        <f>수정주가!BB530/수정주가!BA530</f>
        <v>#DIV/0!</v>
      </c>
      <c r="AY517" t="e">
        <f>수정주가!BC530/수정주가!BB530</f>
        <v>#DIV/0!</v>
      </c>
      <c r="AZ517" t="e">
        <f>수정주가!BD530/수정주가!BC530</f>
        <v>#DIV/0!</v>
      </c>
      <c r="BA517" t="e">
        <f>수정주가!BE530/수정주가!BD530</f>
        <v>#DIV/0!</v>
      </c>
      <c r="BB517" t="e">
        <f>수정주가!BF530/수정주가!BE530</f>
        <v>#DIV/0!</v>
      </c>
      <c r="BC517" t="e">
        <f>수정주가!BG530/수정주가!BF530</f>
        <v>#DIV/0!</v>
      </c>
      <c r="BD517" t="e">
        <f>수정주가!BH530/수정주가!BG530</f>
        <v>#DIV/0!</v>
      </c>
      <c r="BE517" t="e">
        <f>수정주가!BI530/수정주가!BH530</f>
        <v>#DIV/0!</v>
      </c>
      <c r="BF517" t="e">
        <f>수정주가!BJ530/수정주가!BI530</f>
        <v>#DIV/0!</v>
      </c>
      <c r="BG517" t="e">
        <f>수정주가!BK530/수정주가!BJ530</f>
        <v>#DIV/0!</v>
      </c>
      <c r="BH517" t="e">
        <f>수정주가!BL530/수정주가!BK530</f>
        <v>#DIV/0!</v>
      </c>
      <c r="BI517" t="e">
        <f>수정주가!BM530/수정주가!BL530</f>
        <v>#DIV/0!</v>
      </c>
      <c r="BJ517" t="e">
        <f>수정주가!BN530/수정주가!BM530</f>
        <v>#DIV/0!</v>
      </c>
      <c r="BK517" t="e">
        <f>수정주가!BO530/수정주가!BN530</f>
        <v>#DIV/0!</v>
      </c>
      <c r="BL517" t="e">
        <f>수정주가!BP530/수정주가!BO530</f>
        <v>#DIV/0!</v>
      </c>
    </row>
    <row r="518" spans="1:64" x14ac:dyDescent="0.4">
      <c r="A518" t="e">
        <f>수정주가!E531/수정주가!D531</f>
        <v>#DIV/0!</v>
      </c>
      <c r="B518" t="e">
        <f>수정주가!F531/수정주가!E531</f>
        <v>#DIV/0!</v>
      </c>
      <c r="C518" t="e">
        <f>수정주가!G531/수정주가!F531</f>
        <v>#DIV/0!</v>
      </c>
      <c r="D518" t="e">
        <f>수정주가!H531/수정주가!G531</f>
        <v>#DIV/0!</v>
      </c>
      <c r="E518" t="e">
        <f>수정주가!I531/수정주가!H531</f>
        <v>#DIV/0!</v>
      </c>
      <c r="F518" t="e">
        <f>수정주가!J531/수정주가!I531</f>
        <v>#DIV/0!</v>
      </c>
      <c r="G518" t="e">
        <f>수정주가!K531/수정주가!J531</f>
        <v>#DIV/0!</v>
      </c>
      <c r="H518" t="e">
        <f>수정주가!L531/수정주가!K531</f>
        <v>#DIV/0!</v>
      </c>
      <c r="I518" t="e">
        <f>수정주가!M531/수정주가!L531</f>
        <v>#DIV/0!</v>
      </c>
      <c r="J518" t="e">
        <f>수정주가!N531/수정주가!M531</f>
        <v>#DIV/0!</v>
      </c>
      <c r="K518" t="e">
        <f>수정주가!O531/수정주가!N531</f>
        <v>#DIV/0!</v>
      </c>
      <c r="L518" t="e">
        <f>수정주가!P531/수정주가!O531</f>
        <v>#DIV/0!</v>
      </c>
      <c r="M518" t="e">
        <f>수정주가!Q531/수정주가!P531</f>
        <v>#DIV/0!</v>
      </c>
      <c r="N518" t="e">
        <f>수정주가!R531/수정주가!Q531</f>
        <v>#DIV/0!</v>
      </c>
      <c r="O518" t="e">
        <f>수정주가!S531/수정주가!R531</f>
        <v>#DIV/0!</v>
      </c>
      <c r="P518" t="e">
        <f>수정주가!T531/수정주가!S531</f>
        <v>#DIV/0!</v>
      </c>
      <c r="Q518" t="e">
        <f>수정주가!U531/수정주가!T531</f>
        <v>#DIV/0!</v>
      </c>
      <c r="R518" t="e">
        <f>수정주가!V531/수정주가!U531</f>
        <v>#DIV/0!</v>
      </c>
      <c r="S518" t="e">
        <f>수정주가!W531/수정주가!V531</f>
        <v>#DIV/0!</v>
      </c>
      <c r="T518" t="e">
        <f>수정주가!X531/수정주가!W531</f>
        <v>#DIV/0!</v>
      </c>
      <c r="U518" t="e">
        <f>수정주가!Y531/수정주가!X531</f>
        <v>#DIV/0!</v>
      </c>
      <c r="V518" t="e">
        <f>수정주가!Z531/수정주가!Y531</f>
        <v>#DIV/0!</v>
      </c>
      <c r="W518" t="e">
        <f>수정주가!AA531/수정주가!Z531</f>
        <v>#DIV/0!</v>
      </c>
      <c r="X518" t="e">
        <f>수정주가!AB531/수정주가!AA531</f>
        <v>#DIV/0!</v>
      </c>
      <c r="Y518" t="e">
        <f>수정주가!AC531/수정주가!AB531</f>
        <v>#DIV/0!</v>
      </c>
      <c r="Z518" t="e">
        <f>수정주가!AD531/수정주가!AC531</f>
        <v>#DIV/0!</v>
      </c>
      <c r="AA518" t="e">
        <f>수정주가!AE531/수정주가!AD531</f>
        <v>#DIV/0!</v>
      </c>
      <c r="AB518" t="e">
        <f>수정주가!AF531/수정주가!AE531</f>
        <v>#DIV/0!</v>
      </c>
      <c r="AC518" t="e">
        <f>수정주가!AG531/수정주가!AF531</f>
        <v>#DIV/0!</v>
      </c>
      <c r="AD518" t="e">
        <f>수정주가!AH531/수정주가!AG531</f>
        <v>#DIV/0!</v>
      </c>
      <c r="AE518" t="e">
        <f>수정주가!AI531/수정주가!AH531</f>
        <v>#DIV/0!</v>
      </c>
      <c r="AF518" t="e">
        <f>수정주가!AJ531/수정주가!AI531</f>
        <v>#DIV/0!</v>
      </c>
      <c r="AG518" t="e">
        <f>수정주가!AK531/수정주가!AJ531</f>
        <v>#DIV/0!</v>
      </c>
      <c r="AH518" t="e">
        <f>수정주가!AL531/수정주가!AK531</f>
        <v>#DIV/0!</v>
      </c>
      <c r="AI518" t="e">
        <f>수정주가!AM531/수정주가!AL531</f>
        <v>#DIV/0!</v>
      </c>
      <c r="AJ518" t="e">
        <f>수정주가!AN531/수정주가!AM531</f>
        <v>#DIV/0!</v>
      </c>
      <c r="AK518" t="e">
        <f>수정주가!AO531/수정주가!AN531</f>
        <v>#DIV/0!</v>
      </c>
      <c r="AL518" t="e">
        <f>수정주가!AP531/수정주가!AO531</f>
        <v>#DIV/0!</v>
      </c>
      <c r="AM518" t="e">
        <f>수정주가!AQ531/수정주가!AP531</f>
        <v>#DIV/0!</v>
      </c>
      <c r="AN518" t="e">
        <f>수정주가!AR531/수정주가!AQ531</f>
        <v>#DIV/0!</v>
      </c>
      <c r="AO518" t="e">
        <f>수정주가!AS531/수정주가!AR531</f>
        <v>#DIV/0!</v>
      </c>
      <c r="AP518" t="e">
        <f>수정주가!AT531/수정주가!AS531</f>
        <v>#DIV/0!</v>
      </c>
      <c r="AQ518" t="e">
        <f>수정주가!AU531/수정주가!AT531</f>
        <v>#DIV/0!</v>
      </c>
      <c r="AR518" t="e">
        <f>수정주가!AV531/수정주가!AU531</f>
        <v>#DIV/0!</v>
      </c>
      <c r="AS518" t="e">
        <f>수정주가!AW531/수정주가!AV531</f>
        <v>#DIV/0!</v>
      </c>
      <c r="AT518" t="e">
        <f>수정주가!AX531/수정주가!AW531</f>
        <v>#DIV/0!</v>
      </c>
      <c r="AU518" t="e">
        <f>수정주가!AY531/수정주가!AX531</f>
        <v>#DIV/0!</v>
      </c>
      <c r="AV518" t="e">
        <f>수정주가!AZ531/수정주가!AY531</f>
        <v>#DIV/0!</v>
      </c>
      <c r="AW518" t="e">
        <f>수정주가!BA531/수정주가!AZ531</f>
        <v>#DIV/0!</v>
      </c>
      <c r="AX518" t="e">
        <f>수정주가!BB531/수정주가!BA531</f>
        <v>#DIV/0!</v>
      </c>
      <c r="AY518" t="e">
        <f>수정주가!BC531/수정주가!BB531</f>
        <v>#DIV/0!</v>
      </c>
      <c r="AZ518" t="e">
        <f>수정주가!BD531/수정주가!BC531</f>
        <v>#DIV/0!</v>
      </c>
      <c r="BA518" t="e">
        <f>수정주가!BE531/수정주가!BD531</f>
        <v>#DIV/0!</v>
      </c>
      <c r="BB518" t="e">
        <f>수정주가!BF531/수정주가!BE531</f>
        <v>#DIV/0!</v>
      </c>
      <c r="BC518" t="e">
        <f>수정주가!BG531/수정주가!BF531</f>
        <v>#DIV/0!</v>
      </c>
      <c r="BD518" t="e">
        <f>수정주가!BH531/수정주가!BG531</f>
        <v>#DIV/0!</v>
      </c>
      <c r="BE518" t="e">
        <f>수정주가!BI531/수정주가!BH531</f>
        <v>#DIV/0!</v>
      </c>
      <c r="BF518" t="e">
        <f>수정주가!BJ531/수정주가!BI531</f>
        <v>#DIV/0!</v>
      </c>
      <c r="BG518" t="e">
        <f>수정주가!BK531/수정주가!BJ531</f>
        <v>#DIV/0!</v>
      </c>
      <c r="BH518" t="e">
        <f>수정주가!BL531/수정주가!BK531</f>
        <v>#DIV/0!</v>
      </c>
      <c r="BI518" t="e">
        <f>수정주가!BM531/수정주가!BL531</f>
        <v>#DIV/0!</v>
      </c>
      <c r="BJ518" t="e">
        <f>수정주가!BN531/수정주가!BM531</f>
        <v>#DIV/0!</v>
      </c>
      <c r="BK518" t="e">
        <f>수정주가!BO531/수정주가!BN531</f>
        <v>#DIV/0!</v>
      </c>
      <c r="BL518" t="e">
        <f>수정주가!BP531/수정주가!BO531</f>
        <v>#DIV/0!</v>
      </c>
    </row>
    <row r="519" spans="1:64" x14ac:dyDescent="0.4">
      <c r="A519" t="e">
        <f>수정주가!E532/수정주가!D532</f>
        <v>#DIV/0!</v>
      </c>
      <c r="B519" t="e">
        <f>수정주가!F532/수정주가!E532</f>
        <v>#DIV/0!</v>
      </c>
      <c r="C519" t="e">
        <f>수정주가!G532/수정주가!F532</f>
        <v>#DIV/0!</v>
      </c>
      <c r="D519" t="e">
        <f>수정주가!H532/수정주가!G532</f>
        <v>#DIV/0!</v>
      </c>
      <c r="E519" t="e">
        <f>수정주가!I532/수정주가!H532</f>
        <v>#DIV/0!</v>
      </c>
      <c r="F519" t="e">
        <f>수정주가!J532/수정주가!I532</f>
        <v>#DIV/0!</v>
      </c>
      <c r="G519" t="e">
        <f>수정주가!K532/수정주가!J532</f>
        <v>#DIV/0!</v>
      </c>
      <c r="H519" t="e">
        <f>수정주가!L532/수정주가!K532</f>
        <v>#DIV/0!</v>
      </c>
      <c r="I519" t="e">
        <f>수정주가!M532/수정주가!L532</f>
        <v>#DIV/0!</v>
      </c>
      <c r="J519" t="e">
        <f>수정주가!N532/수정주가!M532</f>
        <v>#DIV/0!</v>
      </c>
      <c r="K519" t="e">
        <f>수정주가!O532/수정주가!N532</f>
        <v>#DIV/0!</v>
      </c>
      <c r="L519" t="e">
        <f>수정주가!P532/수정주가!O532</f>
        <v>#DIV/0!</v>
      </c>
      <c r="M519" t="e">
        <f>수정주가!Q532/수정주가!P532</f>
        <v>#DIV/0!</v>
      </c>
      <c r="N519" t="e">
        <f>수정주가!R532/수정주가!Q532</f>
        <v>#DIV/0!</v>
      </c>
      <c r="O519" t="e">
        <f>수정주가!S532/수정주가!R532</f>
        <v>#DIV/0!</v>
      </c>
      <c r="P519" t="e">
        <f>수정주가!T532/수정주가!S532</f>
        <v>#DIV/0!</v>
      </c>
      <c r="Q519" t="e">
        <f>수정주가!U532/수정주가!T532</f>
        <v>#DIV/0!</v>
      </c>
      <c r="R519" t="e">
        <f>수정주가!V532/수정주가!U532</f>
        <v>#DIV/0!</v>
      </c>
      <c r="S519" t="e">
        <f>수정주가!W532/수정주가!V532</f>
        <v>#DIV/0!</v>
      </c>
      <c r="T519" t="e">
        <f>수정주가!X532/수정주가!W532</f>
        <v>#DIV/0!</v>
      </c>
      <c r="U519" t="e">
        <f>수정주가!Y532/수정주가!X532</f>
        <v>#DIV/0!</v>
      </c>
      <c r="V519" t="e">
        <f>수정주가!Z532/수정주가!Y532</f>
        <v>#DIV/0!</v>
      </c>
      <c r="W519" t="e">
        <f>수정주가!AA532/수정주가!Z532</f>
        <v>#DIV/0!</v>
      </c>
      <c r="X519" t="e">
        <f>수정주가!AB532/수정주가!AA532</f>
        <v>#DIV/0!</v>
      </c>
      <c r="Y519" t="e">
        <f>수정주가!AC532/수정주가!AB532</f>
        <v>#DIV/0!</v>
      </c>
      <c r="Z519" t="e">
        <f>수정주가!AD532/수정주가!AC532</f>
        <v>#DIV/0!</v>
      </c>
      <c r="AA519" t="e">
        <f>수정주가!AE532/수정주가!AD532</f>
        <v>#DIV/0!</v>
      </c>
      <c r="AB519" t="e">
        <f>수정주가!AF532/수정주가!AE532</f>
        <v>#DIV/0!</v>
      </c>
      <c r="AC519" t="e">
        <f>수정주가!AG532/수정주가!AF532</f>
        <v>#DIV/0!</v>
      </c>
      <c r="AD519" t="e">
        <f>수정주가!AH532/수정주가!AG532</f>
        <v>#DIV/0!</v>
      </c>
      <c r="AE519" t="e">
        <f>수정주가!AI532/수정주가!AH532</f>
        <v>#DIV/0!</v>
      </c>
      <c r="AF519" t="e">
        <f>수정주가!AJ532/수정주가!AI532</f>
        <v>#DIV/0!</v>
      </c>
      <c r="AG519" t="e">
        <f>수정주가!AK532/수정주가!AJ532</f>
        <v>#DIV/0!</v>
      </c>
      <c r="AH519" t="e">
        <f>수정주가!AL532/수정주가!AK532</f>
        <v>#DIV/0!</v>
      </c>
      <c r="AI519" t="e">
        <f>수정주가!AM532/수정주가!AL532</f>
        <v>#DIV/0!</v>
      </c>
      <c r="AJ519" t="e">
        <f>수정주가!AN532/수정주가!AM532</f>
        <v>#DIV/0!</v>
      </c>
      <c r="AK519" t="e">
        <f>수정주가!AO532/수정주가!AN532</f>
        <v>#DIV/0!</v>
      </c>
      <c r="AL519" t="e">
        <f>수정주가!AP532/수정주가!AO532</f>
        <v>#DIV/0!</v>
      </c>
      <c r="AM519" t="e">
        <f>수정주가!AQ532/수정주가!AP532</f>
        <v>#DIV/0!</v>
      </c>
      <c r="AN519" t="e">
        <f>수정주가!AR532/수정주가!AQ532</f>
        <v>#DIV/0!</v>
      </c>
      <c r="AO519" t="e">
        <f>수정주가!AS532/수정주가!AR532</f>
        <v>#DIV/0!</v>
      </c>
      <c r="AP519" t="e">
        <f>수정주가!AT532/수정주가!AS532</f>
        <v>#DIV/0!</v>
      </c>
      <c r="AQ519" t="e">
        <f>수정주가!AU532/수정주가!AT532</f>
        <v>#DIV/0!</v>
      </c>
      <c r="AR519" t="e">
        <f>수정주가!AV532/수정주가!AU532</f>
        <v>#DIV/0!</v>
      </c>
      <c r="AS519" t="e">
        <f>수정주가!AW532/수정주가!AV532</f>
        <v>#DIV/0!</v>
      </c>
      <c r="AT519" t="e">
        <f>수정주가!AX532/수정주가!AW532</f>
        <v>#DIV/0!</v>
      </c>
      <c r="AU519" t="e">
        <f>수정주가!AY532/수정주가!AX532</f>
        <v>#DIV/0!</v>
      </c>
      <c r="AV519" t="e">
        <f>수정주가!AZ532/수정주가!AY532</f>
        <v>#DIV/0!</v>
      </c>
      <c r="AW519" t="e">
        <f>수정주가!BA532/수정주가!AZ532</f>
        <v>#DIV/0!</v>
      </c>
      <c r="AX519" t="e">
        <f>수정주가!BB532/수정주가!BA532</f>
        <v>#DIV/0!</v>
      </c>
      <c r="AY519" t="e">
        <f>수정주가!BC532/수정주가!BB532</f>
        <v>#DIV/0!</v>
      </c>
      <c r="AZ519" t="e">
        <f>수정주가!BD532/수정주가!BC532</f>
        <v>#DIV/0!</v>
      </c>
      <c r="BA519" t="e">
        <f>수정주가!BE532/수정주가!BD532</f>
        <v>#DIV/0!</v>
      </c>
      <c r="BB519" t="e">
        <f>수정주가!BF532/수정주가!BE532</f>
        <v>#DIV/0!</v>
      </c>
      <c r="BC519" t="e">
        <f>수정주가!BG532/수정주가!BF532</f>
        <v>#DIV/0!</v>
      </c>
      <c r="BD519" t="e">
        <f>수정주가!BH532/수정주가!BG532</f>
        <v>#DIV/0!</v>
      </c>
      <c r="BE519" t="e">
        <f>수정주가!BI532/수정주가!BH532</f>
        <v>#DIV/0!</v>
      </c>
      <c r="BF519" t="e">
        <f>수정주가!BJ532/수정주가!BI532</f>
        <v>#DIV/0!</v>
      </c>
      <c r="BG519" t="e">
        <f>수정주가!BK532/수정주가!BJ532</f>
        <v>#DIV/0!</v>
      </c>
      <c r="BH519" t="e">
        <f>수정주가!BL532/수정주가!BK532</f>
        <v>#DIV/0!</v>
      </c>
      <c r="BI519" t="e">
        <f>수정주가!BM532/수정주가!BL532</f>
        <v>#DIV/0!</v>
      </c>
      <c r="BJ519" t="e">
        <f>수정주가!BN532/수정주가!BM532</f>
        <v>#DIV/0!</v>
      </c>
      <c r="BK519" t="e">
        <f>수정주가!BO532/수정주가!BN532</f>
        <v>#DIV/0!</v>
      </c>
      <c r="BL519" t="e">
        <f>수정주가!BP532/수정주가!BO532</f>
        <v>#DIV/0!</v>
      </c>
    </row>
    <row r="520" spans="1:64" x14ac:dyDescent="0.4">
      <c r="A520">
        <f>수정주가!E533/수정주가!D533</f>
        <v>1.0214797136038185</v>
      </c>
      <c r="B520">
        <f>수정주가!F533/수정주가!E533</f>
        <v>0.96728971962616828</v>
      </c>
      <c r="C520">
        <f>수정주가!G533/수정주가!F533</f>
        <v>1.1594202898550725</v>
      </c>
      <c r="D520">
        <f>수정주가!H533/수정주가!G533</f>
        <v>1.0041666666666667</v>
      </c>
      <c r="E520">
        <f>수정주가!I533/수정주가!H533</f>
        <v>0.91286307053941906</v>
      </c>
      <c r="F520">
        <f>수정주가!J533/수정주가!I533</f>
        <v>1.0181818181818181</v>
      </c>
      <c r="G520">
        <f>수정주가!K533/수정주가!J533</f>
        <v>1.0290178571428572</v>
      </c>
      <c r="H520">
        <f>수정주가!L533/수정주가!K533</f>
        <v>0.89154013015184386</v>
      </c>
      <c r="I520">
        <f>수정주가!M533/수정주가!L533</f>
        <v>1.0900243309002433</v>
      </c>
      <c r="J520">
        <f>수정주가!N533/수정주가!M533</f>
        <v>0.9352678571428571</v>
      </c>
      <c r="K520">
        <f>수정주가!O533/수정주가!N533</f>
        <v>1.1336515513126493</v>
      </c>
      <c r="L520">
        <f>수정주가!P533/수정주가!O533</f>
        <v>0.97894736842105268</v>
      </c>
      <c r="M520">
        <f>수정주가!Q533/수정주가!P533</f>
        <v>0.94623655913978499</v>
      </c>
      <c r="N520">
        <f>수정주가!R533/수정주가!Q533</f>
        <v>0.97727272727272729</v>
      </c>
      <c r="O520">
        <f>수정주가!S533/수정주가!R533</f>
        <v>1.0418604651162791</v>
      </c>
      <c r="P520">
        <f>수정주가!T533/수정주가!S533</f>
        <v>1.2209821428571428</v>
      </c>
      <c r="Q520">
        <f>수정주가!U533/수정주가!T533</f>
        <v>1</v>
      </c>
      <c r="R520">
        <f>수정주가!V533/수정주가!U533</f>
        <v>3.3893967093235831</v>
      </c>
      <c r="S520">
        <f>수정주가!W533/수정주가!V533</f>
        <v>0.89913700107874861</v>
      </c>
      <c r="T520">
        <f>수정주가!X533/수정주가!W533</f>
        <v>0.95620875824835028</v>
      </c>
      <c r="U520">
        <f>수정주가!Y533/수정주가!X533</f>
        <v>0.75846925972396484</v>
      </c>
      <c r="V520">
        <f>수정주가!Z533/수정주가!Y533</f>
        <v>1.0959470636889992</v>
      </c>
      <c r="W520">
        <f>수정주가!AA533/수정주가!Z533</f>
        <v>2.4981132075471697</v>
      </c>
      <c r="X520">
        <f>수정주가!AB533/수정주가!AA533</f>
        <v>0.98640483383685795</v>
      </c>
      <c r="Y520">
        <f>수정주가!AC533/수정주가!AB533</f>
        <v>0.92802450229709033</v>
      </c>
      <c r="Z520">
        <f>수정주가!AD533/수정주가!AC533</f>
        <v>1.226072607260726</v>
      </c>
      <c r="AA520">
        <f>수정주가!AE533/수정주가!AD533</f>
        <v>0.82368775235531633</v>
      </c>
      <c r="AB520">
        <f>수정주가!AF533/수정주가!AE533</f>
        <v>0.74183006535947715</v>
      </c>
      <c r="AC520">
        <f>수정주가!AG533/수정주가!AF533</f>
        <v>0.93171806167400884</v>
      </c>
      <c r="AD520">
        <f>수정주가!AH533/수정주가!AG533</f>
        <v>0.72576832151300241</v>
      </c>
      <c r="AE520">
        <f>수정주가!AI533/수정주가!AH533</f>
        <v>0.72312703583061888</v>
      </c>
      <c r="AF520">
        <f>수정주가!AJ533/수정주가!AI533</f>
        <v>1</v>
      </c>
      <c r="AG520">
        <f>수정주가!AK533/수정주가!AJ533</f>
        <v>1.2117117117117118</v>
      </c>
      <c r="AH520">
        <f>수정주가!AL533/수정주가!AK533</f>
        <v>1.4126394052044611</v>
      </c>
      <c r="AI520">
        <f>수정주가!AM533/수정주가!AL533</f>
        <v>1.4289473684210525</v>
      </c>
      <c r="AJ520">
        <f>수정주가!AN533/수정주가!AM533</f>
        <v>0.67034990791896865</v>
      </c>
      <c r="AK520">
        <f>수정주가!AO533/수정주가!AN533</f>
        <v>1.1758241758241759</v>
      </c>
      <c r="AL520">
        <f>수정주가!AP533/수정주가!AO533</f>
        <v>1.1448598130841121</v>
      </c>
      <c r="AM520">
        <f>수정주가!AQ533/수정주가!AP533</f>
        <v>0.91632653061224489</v>
      </c>
      <c r="AN520">
        <f>수정주가!AR533/수정주가!AQ533</f>
        <v>0.75946547884187088</v>
      </c>
      <c r="AO520">
        <f>수정주가!AS533/수정주가!AR533</f>
        <v>0.89149560117302051</v>
      </c>
      <c r="AP520">
        <f>수정주가!AT533/수정주가!AS533</f>
        <v>1.1644736842105263</v>
      </c>
      <c r="AQ520">
        <f>수정주가!AU533/수정주가!AT533</f>
        <v>0.88135593220338981</v>
      </c>
      <c r="AR520">
        <f>수정주가!AV533/수정주가!AU533</f>
        <v>1.1346153846153846</v>
      </c>
      <c r="AS520">
        <f>수정주가!AW533/수정주가!AV533</f>
        <v>0.87570621468926557</v>
      </c>
      <c r="AT520">
        <f>수정주가!AX533/수정주가!AW533</f>
        <v>1.1612903225806452</v>
      </c>
      <c r="AU520">
        <f>수정주가!AY533/수정주가!AX533</f>
        <v>0.875</v>
      </c>
      <c r="AV520">
        <f>수정주가!AZ533/수정주가!AY533</f>
        <v>1.0158730158730158</v>
      </c>
      <c r="AW520">
        <f>수정주가!BA533/수정주가!AZ533</f>
        <v>1.16875</v>
      </c>
      <c r="AX520">
        <f>수정주가!BB533/수정주가!BA533</f>
        <v>1.0026737967914439</v>
      </c>
      <c r="AY520">
        <f>수정주가!BC533/수정주가!BB533</f>
        <v>1.0373333333333334</v>
      </c>
      <c r="AZ520">
        <f>수정주가!BD533/수정주가!BC533</f>
        <v>1.4524421593830334</v>
      </c>
      <c r="BA520">
        <f>수정주가!BE533/수정주가!BD533</f>
        <v>1.120353982300885</v>
      </c>
      <c r="BB520">
        <f>수정주가!BF533/수정주가!BE533</f>
        <v>1.0110584518167456</v>
      </c>
      <c r="BC520">
        <f>수정주가!BG533/수정주가!BF533</f>
        <v>0.92031249999999998</v>
      </c>
      <c r="BD520">
        <f>수정주가!BH533/수정주가!BG533</f>
        <v>1.3259762308998302</v>
      </c>
      <c r="BE520">
        <f>수정주가!BI533/수정주가!BH533</f>
        <v>0.84250960307298339</v>
      </c>
      <c r="BF520">
        <f>수정주가!BJ533/수정주가!BI533</f>
        <v>0.94528875379939215</v>
      </c>
      <c r="BG520">
        <f>수정주가!BK533/수정주가!BJ533</f>
        <v>1.0192926045016077</v>
      </c>
      <c r="BH520">
        <f>수정주가!BL533/수정주가!BK533</f>
        <v>1.0441640378548895</v>
      </c>
      <c r="BI520">
        <f>수정주가!BM533/수정주가!BL533</f>
        <v>0.95166163141993954</v>
      </c>
      <c r="BJ520">
        <f>수정주가!BN533/수정주가!BM533</f>
        <v>1.1349206349206349</v>
      </c>
      <c r="BK520">
        <f>수정주가!BO533/수정주가!BN533</f>
        <v>0.92727272727272725</v>
      </c>
      <c r="BL520">
        <f>수정주가!BP533/수정주가!BO533</f>
        <v>0.98039215686274506</v>
      </c>
    </row>
    <row r="521" spans="1:64" x14ac:dyDescent="0.4">
      <c r="A521">
        <f>수정주가!E534/수정주가!D534</f>
        <v>1.4448742746615086</v>
      </c>
      <c r="B521">
        <f>수정주가!F534/수정주가!E534</f>
        <v>0.96385542168674698</v>
      </c>
      <c r="C521">
        <f>수정주가!G534/수정주가!F534</f>
        <v>1.6388888888888888</v>
      </c>
      <c r="D521">
        <f>수정주가!H534/수정주가!G534</f>
        <v>1.1610169491525424</v>
      </c>
      <c r="E521">
        <f>수정주가!I534/수정주가!H534</f>
        <v>0.59124087591240881</v>
      </c>
      <c r="F521">
        <f>수정주가!J534/수정주가!I534</f>
        <v>1.0691358024691358</v>
      </c>
      <c r="G521">
        <f>수정주가!K534/수정주가!J534</f>
        <v>0.75404157043879905</v>
      </c>
      <c r="H521">
        <f>수정주가!L534/수정주가!K534</f>
        <v>1.0459418070444104</v>
      </c>
      <c r="I521">
        <f>수정주가!M534/수정주가!L534</f>
        <v>1.3543191800878478</v>
      </c>
      <c r="J521">
        <f>수정주가!N534/수정주가!M534</f>
        <v>1.0972972972972972</v>
      </c>
      <c r="K521">
        <f>수정주가!O534/수정주가!N534</f>
        <v>1.2167487684729064</v>
      </c>
      <c r="L521">
        <f>수정주가!P534/수정주가!O534</f>
        <v>1</v>
      </c>
      <c r="M521">
        <f>수정주가!Q534/수정주가!P534</f>
        <v>0.83805668016194335</v>
      </c>
      <c r="N521">
        <f>수정주가!R534/수정주가!Q534</f>
        <v>1.1111111111111112</v>
      </c>
      <c r="O521">
        <f>수정주가!S534/수정주가!R534</f>
        <v>1.1478260869565218</v>
      </c>
      <c r="P521">
        <f>수정주가!T534/수정주가!S534</f>
        <v>1.0037878787878789</v>
      </c>
      <c r="Q521">
        <f>수정주가!U534/수정주가!T534</f>
        <v>1.120754716981132</v>
      </c>
      <c r="R521">
        <f>수정주가!V534/수정주가!U534</f>
        <v>0</v>
      </c>
      <c r="S521" t="e">
        <f>수정주가!W534/수정주가!V534</f>
        <v>#DIV/0!</v>
      </c>
      <c r="T521" t="e">
        <f>수정주가!X534/수정주가!W534</f>
        <v>#DIV/0!</v>
      </c>
      <c r="U521" t="e">
        <f>수정주가!Y534/수정주가!X534</f>
        <v>#DIV/0!</v>
      </c>
      <c r="V521" t="e">
        <f>수정주가!Z534/수정주가!Y534</f>
        <v>#DIV/0!</v>
      </c>
      <c r="W521" t="e">
        <f>수정주가!AA534/수정주가!Z534</f>
        <v>#DIV/0!</v>
      </c>
      <c r="X521" t="e">
        <f>수정주가!AB534/수정주가!AA534</f>
        <v>#DIV/0!</v>
      </c>
      <c r="Y521" t="e">
        <f>수정주가!AC534/수정주가!AB534</f>
        <v>#DIV/0!</v>
      </c>
      <c r="Z521" t="e">
        <f>수정주가!AD534/수정주가!AC534</f>
        <v>#DIV/0!</v>
      </c>
      <c r="AA521" t="e">
        <f>수정주가!AE534/수정주가!AD534</f>
        <v>#DIV/0!</v>
      </c>
      <c r="AB521" t="e">
        <f>수정주가!AF534/수정주가!AE534</f>
        <v>#DIV/0!</v>
      </c>
      <c r="AC521" t="e">
        <f>수정주가!AG534/수정주가!AF534</f>
        <v>#DIV/0!</v>
      </c>
      <c r="AD521" t="e">
        <f>수정주가!AH534/수정주가!AG534</f>
        <v>#DIV/0!</v>
      </c>
      <c r="AE521" t="e">
        <f>수정주가!AI534/수정주가!AH534</f>
        <v>#DIV/0!</v>
      </c>
      <c r="AF521" t="e">
        <f>수정주가!AJ534/수정주가!AI534</f>
        <v>#DIV/0!</v>
      </c>
      <c r="AG521" t="e">
        <f>수정주가!AK534/수정주가!AJ534</f>
        <v>#DIV/0!</v>
      </c>
      <c r="AH521" t="e">
        <f>수정주가!AL534/수정주가!AK534</f>
        <v>#DIV/0!</v>
      </c>
      <c r="AI521" t="e">
        <f>수정주가!AM534/수정주가!AL534</f>
        <v>#DIV/0!</v>
      </c>
      <c r="AJ521" t="e">
        <f>수정주가!AN534/수정주가!AM534</f>
        <v>#DIV/0!</v>
      </c>
      <c r="AK521" t="e">
        <f>수정주가!AO534/수정주가!AN534</f>
        <v>#DIV/0!</v>
      </c>
      <c r="AL521" t="e">
        <f>수정주가!AP534/수정주가!AO534</f>
        <v>#DIV/0!</v>
      </c>
      <c r="AM521" t="e">
        <f>수정주가!AQ534/수정주가!AP534</f>
        <v>#DIV/0!</v>
      </c>
      <c r="AN521" t="e">
        <f>수정주가!AR534/수정주가!AQ534</f>
        <v>#DIV/0!</v>
      </c>
      <c r="AO521" t="e">
        <f>수정주가!AS534/수정주가!AR534</f>
        <v>#DIV/0!</v>
      </c>
      <c r="AP521" t="e">
        <f>수정주가!AT534/수정주가!AS534</f>
        <v>#DIV/0!</v>
      </c>
      <c r="AQ521" t="e">
        <f>수정주가!AU534/수정주가!AT534</f>
        <v>#DIV/0!</v>
      </c>
      <c r="AR521" t="e">
        <f>수정주가!AV534/수정주가!AU534</f>
        <v>#DIV/0!</v>
      </c>
      <c r="AS521" t="e">
        <f>수정주가!AW534/수정주가!AV534</f>
        <v>#DIV/0!</v>
      </c>
      <c r="AT521" t="e">
        <f>수정주가!AX534/수정주가!AW534</f>
        <v>#DIV/0!</v>
      </c>
      <c r="AU521" t="e">
        <f>수정주가!AY534/수정주가!AX534</f>
        <v>#DIV/0!</v>
      </c>
      <c r="AV521" t="e">
        <f>수정주가!AZ534/수정주가!AY534</f>
        <v>#DIV/0!</v>
      </c>
      <c r="AW521" t="e">
        <f>수정주가!BA534/수정주가!AZ534</f>
        <v>#DIV/0!</v>
      </c>
      <c r="AX521" t="e">
        <f>수정주가!BB534/수정주가!BA534</f>
        <v>#DIV/0!</v>
      </c>
      <c r="AY521" t="e">
        <f>수정주가!BC534/수정주가!BB534</f>
        <v>#DIV/0!</v>
      </c>
      <c r="AZ521" t="e">
        <f>수정주가!BD534/수정주가!BC534</f>
        <v>#DIV/0!</v>
      </c>
      <c r="BA521" t="e">
        <f>수정주가!BE534/수정주가!BD534</f>
        <v>#DIV/0!</v>
      </c>
      <c r="BB521" t="e">
        <f>수정주가!BF534/수정주가!BE534</f>
        <v>#DIV/0!</v>
      </c>
      <c r="BC521" t="e">
        <f>수정주가!BG534/수정주가!BF534</f>
        <v>#DIV/0!</v>
      </c>
      <c r="BD521" t="e">
        <f>수정주가!BH534/수정주가!BG534</f>
        <v>#DIV/0!</v>
      </c>
      <c r="BE521" t="e">
        <f>수정주가!BI534/수정주가!BH534</f>
        <v>#DIV/0!</v>
      </c>
      <c r="BF521" t="e">
        <f>수정주가!BJ534/수정주가!BI534</f>
        <v>#DIV/0!</v>
      </c>
      <c r="BG521" t="e">
        <f>수정주가!BK534/수정주가!BJ534</f>
        <v>#DIV/0!</v>
      </c>
      <c r="BH521" t="e">
        <f>수정주가!BL534/수정주가!BK534</f>
        <v>#DIV/0!</v>
      </c>
      <c r="BI521" t="e">
        <f>수정주가!BM534/수정주가!BL534</f>
        <v>#DIV/0!</v>
      </c>
      <c r="BJ521" t="e">
        <f>수정주가!BN534/수정주가!BM534</f>
        <v>#DIV/0!</v>
      </c>
      <c r="BK521" t="e">
        <f>수정주가!BO534/수정주가!BN534</f>
        <v>#DIV/0!</v>
      </c>
      <c r="BL521" t="e">
        <f>수정주가!BP534/수정주가!BO534</f>
        <v>#DIV/0!</v>
      </c>
    </row>
    <row r="522" spans="1:64" x14ac:dyDescent="0.4">
      <c r="A522">
        <f>수정주가!E535/수정주가!D535</f>
        <v>0.88888888888888884</v>
      </c>
      <c r="B522">
        <f>수정주가!F535/수정주가!E535</f>
        <v>0.84134615384615385</v>
      </c>
      <c r="C522">
        <f>수정주가!G535/수정주가!F535</f>
        <v>0.91428571428571426</v>
      </c>
      <c r="D522">
        <f>수정주가!H535/수정주가!G535</f>
        <v>1.105</v>
      </c>
      <c r="E522">
        <f>수정주가!I535/수정주가!H535</f>
        <v>0.87104072398190047</v>
      </c>
      <c r="F522">
        <f>수정주가!J535/수정주가!I535</f>
        <v>1.0532467532467533</v>
      </c>
      <c r="G522">
        <f>수정주가!K535/수정주가!J535</f>
        <v>0.90998766954377308</v>
      </c>
      <c r="H522">
        <f>수정주가!L535/수정주가!K535</f>
        <v>0.68699186991869921</v>
      </c>
      <c r="I522">
        <f>수정주가!M535/수정주가!L535</f>
        <v>1.3234714003944774</v>
      </c>
      <c r="J522">
        <f>수정주가!N535/수정주가!M535</f>
        <v>1.0163934426229508</v>
      </c>
      <c r="K522">
        <f>수정주가!O535/수정주가!N535</f>
        <v>1.1759530791788857</v>
      </c>
      <c r="L522">
        <f>수정주가!P535/수정주가!O535</f>
        <v>1.0074812967581048</v>
      </c>
      <c r="M522">
        <f>수정주가!Q535/수정주가!P535</f>
        <v>0.9616336633663366</v>
      </c>
      <c r="N522">
        <f>수정주가!R535/수정주가!Q535</f>
        <v>0.89961389961389959</v>
      </c>
      <c r="O522">
        <f>수정주가!S535/수정주가!R535</f>
        <v>1.0371959942775393</v>
      </c>
      <c r="P522">
        <f>수정주가!T535/수정주가!S535</f>
        <v>1.0110344827586206</v>
      </c>
      <c r="Q522">
        <f>수정주가!U535/수정주가!T535</f>
        <v>1.1145975443383356</v>
      </c>
      <c r="R522">
        <f>수정주가!V535/수정주가!U535</f>
        <v>1.1138310893512853</v>
      </c>
      <c r="S522">
        <f>수정주가!W535/수정주가!V535</f>
        <v>1.1538461538461537</v>
      </c>
      <c r="T522">
        <f>수정주가!X535/수정주가!W535</f>
        <v>0.87333333333333329</v>
      </c>
      <c r="U522">
        <f>수정주가!Y535/수정주가!X535</f>
        <v>1.0730643402399127</v>
      </c>
      <c r="V522">
        <f>수정주가!Z535/수정주가!Y535</f>
        <v>1.0264227642276422</v>
      </c>
      <c r="W522">
        <f>수정주가!AA535/수정주가!Z535</f>
        <v>0.99504950495049505</v>
      </c>
      <c r="X522">
        <f>수정주가!AB535/수정주가!AA535</f>
        <v>1.2736318407960199</v>
      </c>
      <c r="Y522">
        <f>수정주가!AC535/수정주가!AB535</f>
        <v>1.24609375</v>
      </c>
      <c r="Z522">
        <f>수정주가!AD535/수정주가!AC535</f>
        <v>1.1065830721003134</v>
      </c>
      <c r="AA522">
        <f>수정주가!AE535/수정주가!AD535</f>
        <v>0.92917847025495748</v>
      </c>
      <c r="AB522">
        <f>수정주가!AF535/수정주가!AE535</f>
        <v>0.90548780487804881</v>
      </c>
      <c r="AC522">
        <f>수정주가!AG535/수정주가!AF535</f>
        <v>0.98989898989898994</v>
      </c>
      <c r="AD522">
        <f>수정주가!AH535/수정주가!AG535</f>
        <v>0.87755102040816324</v>
      </c>
      <c r="AE522">
        <f>수정주가!AI535/수정주가!AH535</f>
        <v>0.87984496124031009</v>
      </c>
      <c r="AF522">
        <f>수정주가!AJ535/수정주가!AI535</f>
        <v>0.83171806167400886</v>
      </c>
      <c r="AG522">
        <f>수정주가!AK535/수정주가!AJ535</f>
        <v>1.3135593220338984</v>
      </c>
      <c r="AH522">
        <f>수정주가!AL535/수정주가!AK535</f>
        <v>1.0685483870967742</v>
      </c>
      <c r="AI522">
        <f>수정주가!AM535/수정주가!AL535</f>
        <v>0.89433962264150946</v>
      </c>
      <c r="AJ522">
        <f>수정주가!AN535/수정주가!AM535</f>
        <v>1.1729957805907174</v>
      </c>
      <c r="AK522">
        <f>수정주가!AO535/수정주가!AN535</f>
        <v>0.94244604316546765</v>
      </c>
      <c r="AL522">
        <f>수정주가!AP535/수정주가!AO535</f>
        <v>1.2938931297709924</v>
      </c>
      <c r="AM522">
        <f>수정주가!AQ535/수정주가!AP535</f>
        <v>1.1445427728613569</v>
      </c>
      <c r="AN522">
        <f>수정주가!AR535/수정주가!AQ535</f>
        <v>0.80670103092783507</v>
      </c>
      <c r="AO522">
        <f>수정주가!AS535/수정주가!AR535</f>
        <v>0.84664536741214058</v>
      </c>
      <c r="AP522">
        <f>수정주가!AT535/수정주가!AS535</f>
        <v>0.86792452830188682</v>
      </c>
      <c r="AQ522">
        <f>수정주가!AU535/수정주가!AT535</f>
        <v>1.1130434782608696</v>
      </c>
      <c r="AR522">
        <f>수정주가!AV535/수정주가!AU535</f>
        <v>1.05859375</v>
      </c>
      <c r="AS522">
        <f>수정주가!AW535/수정주가!AV535</f>
        <v>0.94833948339483398</v>
      </c>
      <c r="AT522">
        <f>수정주가!AX535/수정주가!AW535</f>
        <v>1.0700389105058365</v>
      </c>
      <c r="AU522">
        <f>수정주가!AY535/수정주가!AX535</f>
        <v>0.97454545454545449</v>
      </c>
      <c r="AV522">
        <f>수정주가!AZ535/수정주가!AY535</f>
        <v>1.1529850746268657</v>
      </c>
      <c r="AW522">
        <f>수정주가!BA535/수정주가!AZ535</f>
        <v>1.0841423948220066</v>
      </c>
      <c r="AX522">
        <f>수정주가!BB535/수정주가!BA535</f>
        <v>0.9731343283582089</v>
      </c>
      <c r="AY522">
        <f>수정주가!BC535/수정주가!BB535</f>
        <v>1.00920245398773</v>
      </c>
      <c r="AZ522">
        <f>수정주가!BD535/수정주가!BC535</f>
        <v>1.0091185410334347</v>
      </c>
      <c r="BA522">
        <f>수정주가!BE535/수정주가!BD535</f>
        <v>1.0783132530120483</v>
      </c>
      <c r="BB522">
        <f>수정주가!BF535/수정주가!BE535</f>
        <v>1.1592178770949721</v>
      </c>
      <c r="BC522">
        <f>수정주가!BG535/수정주가!BF535</f>
        <v>0.92530120481927713</v>
      </c>
      <c r="BD522">
        <f>수정주가!BH535/수정주가!BG535</f>
        <v>1.1875</v>
      </c>
      <c r="BE522">
        <f>수정주가!BI535/수정주가!BH535</f>
        <v>1.1688596491228069</v>
      </c>
      <c r="BF522">
        <f>수정주가!BJ535/수정주가!BI535</f>
        <v>0.75984990619136961</v>
      </c>
      <c r="BG522">
        <f>수정주가!BK535/수정주가!BJ535</f>
        <v>0.97037037037037033</v>
      </c>
      <c r="BH522">
        <f>수정주가!BL535/수정주가!BK535</f>
        <v>1.0636132315521629</v>
      </c>
      <c r="BI522">
        <f>수정주가!BM535/수정주가!BL535</f>
        <v>1.0741626794258374</v>
      </c>
      <c r="BJ522">
        <f>수정주가!BN535/수정주가!BM535</f>
        <v>0.9376391982182628</v>
      </c>
      <c r="BK522">
        <f>수정주가!BO535/수정주가!BN535</f>
        <v>1.0712589073634204</v>
      </c>
      <c r="BL522">
        <f>수정주가!BP535/수정주가!BO535</f>
        <v>0.94456762749445677</v>
      </c>
    </row>
    <row r="523" spans="1:64" x14ac:dyDescent="0.4">
      <c r="A523">
        <f>수정주가!E536/수정주가!D536</f>
        <v>1.1718946047678795</v>
      </c>
      <c r="B523">
        <f>수정주가!F536/수정주가!E536</f>
        <v>0.5321199143468951</v>
      </c>
      <c r="C523">
        <f>수정주가!G536/수정주가!F536</f>
        <v>1.7625754527162978</v>
      </c>
      <c r="D523">
        <f>수정주가!H536/수정주가!G536</f>
        <v>1.769406392694064</v>
      </c>
      <c r="E523">
        <f>수정주가!I536/수정주가!H536</f>
        <v>0.75225806451612898</v>
      </c>
      <c r="F523">
        <f>수정주가!J536/수정주가!I536</f>
        <v>0.75471698113207553</v>
      </c>
      <c r="G523">
        <f>수정주가!K536/수정주가!J536</f>
        <v>0.98863636363636365</v>
      </c>
      <c r="H523">
        <f>수정주가!L536/수정주가!K536</f>
        <v>0.75862068965517238</v>
      </c>
      <c r="I523">
        <f>수정주가!M536/수정주가!L536</f>
        <v>1.1893939393939394</v>
      </c>
      <c r="J523">
        <f>수정주가!N536/수정주가!M536</f>
        <v>0.89936305732484079</v>
      </c>
      <c r="K523">
        <f>수정주가!O536/수정주가!N536</f>
        <v>1.1175637393767706</v>
      </c>
      <c r="L523">
        <f>수정주가!P536/수정주가!O536</f>
        <v>1.1787072243346008</v>
      </c>
      <c r="M523">
        <f>수정주가!Q536/수정주가!P536</f>
        <v>0.70430107526881724</v>
      </c>
      <c r="N523">
        <f>수정주가!R536/수정주가!Q536</f>
        <v>0.9007633587786259</v>
      </c>
      <c r="O523">
        <f>수정주가!S536/수정주가!R536</f>
        <v>0.88135593220338981</v>
      </c>
      <c r="P523">
        <f>수정주가!T536/수정주가!S536</f>
        <v>0.9653846153846154</v>
      </c>
      <c r="Q523">
        <f>수정주가!U536/수정주가!T536</f>
        <v>0.96015936254980083</v>
      </c>
      <c r="R523">
        <f>수정주가!V536/수정주가!U536</f>
        <v>1.2261410788381744</v>
      </c>
      <c r="S523">
        <f>수정주가!W536/수정주가!V536</f>
        <v>1.3011844331641287</v>
      </c>
      <c r="T523">
        <f>수정주가!X536/수정주가!W536</f>
        <v>0.95578673602080622</v>
      </c>
      <c r="U523">
        <f>수정주가!Y536/수정주가!X536</f>
        <v>0.88979591836734695</v>
      </c>
      <c r="V523">
        <f>수정주가!Z536/수정주가!Y536</f>
        <v>1.1926605504587156</v>
      </c>
      <c r="W523">
        <f>수정주가!AA536/수정주가!Z536</f>
        <v>1.1115384615384616</v>
      </c>
      <c r="X523">
        <f>수정주가!AB536/수정주가!AA536</f>
        <v>0.74625144175317182</v>
      </c>
      <c r="Y523">
        <f>수정주가!AC536/수정주가!AB536</f>
        <v>1.5641421947449767</v>
      </c>
      <c r="Z523">
        <f>수정주가!AD536/수정주가!AC536</f>
        <v>1.1877470355731226</v>
      </c>
      <c r="AA523">
        <f>수정주가!AE536/수정주가!AD536</f>
        <v>0.81780366056572384</v>
      </c>
      <c r="AB523">
        <f>수정주가!AF536/수정주가!AE536</f>
        <v>1.1007121057985758</v>
      </c>
      <c r="AC523">
        <f>수정주가!AG536/수정주가!AF536</f>
        <v>0.71719038817005543</v>
      </c>
      <c r="AD523">
        <f>수정주가!AH536/수정주가!AG536</f>
        <v>0.96134020618556704</v>
      </c>
      <c r="AE523">
        <f>수정주가!AI536/수정주가!AH536</f>
        <v>0.89276139410187672</v>
      </c>
      <c r="AF523">
        <f>수정주가!AJ536/수정주가!AI536</f>
        <v>1.4654654654654655</v>
      </c>
      <c r="AG523">
        <f>수정주가!AK536/수정주가!AJ536</f>
        <v>1.25</v>
      </c>
      <c r="AH523">
        <f>수정주가!AL536/수정주가!AK536</f>
        <v>1.6639344262295082</v>
      </c>
      <c r="AI523">
        <f>수정주가!AM536/수정주가!AL536</f>
        <v>1.0591133004926108</v>
      </c>
      <c r="AJ523">
        <f>수정주가!AN536/수정주가!AM536</f>
        <v>1.069767441860465</v>
      </c>
      <c r="AK523">
        <f>수정주가!AO536/수정주가!AN536</f>
        <v>1.3434782608695652</v>
      </c>
      <c r="AL523">
        <f>수정주가!AP536/수정주가!AO536</f>
        <v>0.80582524271844658</v>
      </c>
      <c r="AM523">
        <f>수정주가!AQ536/수정주가!AP536</f>
        <v>0.99598393574297184</v>
      </c>
      <c r="AN523">
        <f>수정주가!AR536/수정주가!AQ536</f>
        <v>0.94758064516129037</v>
      </c>
      <c r="AO523">
        <f>수정주가!AS536/수정주가!AR536</f>
        <v>0.78468085106382979</v>
      </c>
      <c r="AP523">
        <f>수정주가!AT536/수정주가!AS536</f>
        <v>0.80043383947939262</v>
      </c>
      <c r="AQ523">
        <f>수정주가!AU536/수정주가!AT536</f>
        <v>1.0528455284552845</v>
      </c>
      <c r="AR523">
        <f>수정주가!AV536/수정주가!AU536</f>
        <v>1.2857142857142858</v>
      </c>
      <c r="AS523">
        <f>수정주가!AW536/수정주가!AV536</f>
        <v>1.0610610610610611</v>
      </c>
      <c r="AT523">
        <f>수정주가!AX536/수정주가!AW536</f>
        <v>0.90943396226415096</v>
      </c>
      <c r="AU523">
        <f>수정주가!AY536/수정주가!AX536</f>
        <v>1.0290456431535269</v>
      </c>
      <c r="AV523">
        <f>수정주가!AZ536/수정주가!AY536</f>
        <v>0.99798387096774188</v>
      </c>
      <c r="AW523">
        <f>수정주가!BA536/수정주가!AZ536</f>
        <v>0.8797979797979798</v>
      </c>
      <c r="AX523">
        <f>수정주가!BB536/수정주가!BA536</f>
        <v>0.99081515499425943</v>
      </c>
      <c r="AY523">
        <f>수정주가!BC536/수정주가!BB536</f>
        <v>0.84588644264194668</v>
      </c>
      <c r="AZ523">
        <f>수정주가!BD536/수정주가!BC536</f>
        <v>0.94931506849315073</v>
      </c>
      <c r="BA523">
        <f>수정주가!BE536/수정주가!BD536</f>
        <v>0.84126984126984128</v>
      </c>
      <c r="BB523">
        <f>수정주가!BF536/수정주가!BE536</f>
        <v>0.84905660377358494</v>
      </c>
      <c r="BC523">
        <f>수정주가!BG536/수정주가!BF536</f>
        <v>1.1050505050505051</v>
      </c>
      <c r="BD523">
        <f>수정주가!BH536/수정주가!BG536</f>
        <v>1.4058500914076781</v>
      </c>
      <c r="BE523">
        <f>수정주가!BI536/수정주가!BH536</f>
        <v>0.66449934980494152</v>
      </c>
      <c r="BF523">
        <f>수정주가!BJ536/수정주가!BI536</f>
        <v>1.2583170254403131</v>
      </c>
      <c r="BG523">
        <f>수정주가!BK536/수정주가!BJ536</f>
        <v>0.97822706065318821</v>
      </c>
      <c r="BH523">
        <f>수정주가!BL536/수정주가!BK536</f>
        <v>0.93481717011128773</v>
      </c>
      <c r="BI523">
        <f>수정주가!BM536/수정주가!BL536</f>
        <v>0.85204081632653061</v>
      </c>
      <c r="BJ523">
        <f>수정주가!BN536/수정주가!BM536</f>
        <v>0.9760479041916168</v>
      </c>
      <c r="BK523">
        <f>수정주가!BO536/수정주가!BN536</f>
        <v>1.0388548057259714</v>
      </c>
      <c r="BL523">
        <f>수정주가!BP536/수정주가!BO536</f>
        <v>1.3681102362204725</v>
      </c>
    </row>
    <row r="524" spans="1:64" x14ac:dyDescent="0.4">
      <c r="A524">
        <f>수정주가!E537/수정주가!D537</f>
        <v>1.3066502463054188</v>
      </c>
      <c r="B524">
        <f>수정주가!F537/수정주가!E537</f>
        <v>0.43166823751178135</v>
      </c>
      <c r="C524">
        <f>수정주가!G537/수정주가!F537</f>
        <v>1.1484716157205239</v>
      </c>
      <c r="D524">
        <f>수정주가!H537/수정주가!G537</f>
        <v>1.355513307984791</v>
      </c>
      <c r="E524">
        <f>수정주가!I537/수정주가!H537</f>
        <v>0.95371669004207571</v>
      </c>
      <c r="F524">
        <f>수정주가!J537/수정주가!I537</f>
        <v>0.57647058823529407</v>
      </c>
      <c r="G524">
        <f>수정주가!K537/수정주가!J537</f>
        <v>0.86989795918367352</v>
      </c>
      <c r="H524">
        <f>수정주가!L537/수정주가!K537</f>
        <v>0.8621700879765396</v>
      </c>
      <c r="I524">
        <f>수정주가!M537/수정주가!L537</f>
        <v>1.0374149659863945</v>
      </c>
      <c r="J524">
        <f>수정주가!N537/수정주가!M537</f>
        <v>1.0819672131147542</v>
      </c>
      <c r="K524">
        <f>수정주가!O537/수정주가!N537</f>
        <v>1.2393939393939395</v>
      </c>
      <c r="L524">
        <f>수정주가!P537/수정주가!O537</f>
        <v>1.1466992665036675</v>
      </c>
      <c r="M524">
        <f>수정주가!Q537/수정주가!P537</f>
        <v>0.93816631130063965</v>
      </c>
      <c r="N524">
        <f>수정주가!R537/수정주가!Q537</f>
        <v>0.89772727272727271</v>
      </c>
      <c r="O524">
        <f>수정주가!S537/수정주가!R537</f>
        <v>1.1772151898734178</v>
      </c>
      <c r="P524">
        <f>수정주가!T537/수정주가!S537</f>
        <v>1.7204301075268817</v>
      </c>
      <c r="Q524">
        <f>수정주가!U537/수정주가!T537</f>
        <v>1.54375</v>
      </c>
      <c r="R524">
        <f>수정주가!V537/수정주가!U537</f>
        <v>1.1093117408906883</v>
      </c>
      <c r="S524">
        <f>수정주가!W537/수정주가!V537</f>
        <v>1.1058394160583942</v>
      </c>
      <c r="T524">
        <f>수정주가!X537/수정주가!W537</f>
        <v>0.96039603960396036</v>
      </c>
      <c r="U524">
        <f>수정주가!Y537/수정주가!X537</f>
        <v>0.88659793814432986</v>
      </c>
      <c r="V524">
        <f>수정주가!Z537/수정주가!Y537</f>
        <v>1.2403100775193798</v>
      </c>
      <c r="W524">
        <f>수정주가!AA537/수정주가!Z537</f>
        <v>1.425</v>
      </c>
      <c r="X524">
        <f>수정주가!AB537/수정주가!AA537</f>
        <v>0.89254385964912286</v>
      </c>
      <c r="Y524">
        <f>수정주가!AC537/수정주가!AB537</f>
        <v>1.4226044226044225</v>
      </c>
      <c r="Z524">
        <f>수정주가!AD537/수정주가!AC537</f>
        <v>1.298791018998273</v>
      </c>
      <c r="AA524">
        <f>수정주가!AE537/수정주가!AD537</f>
        <v>0.8271276595744681</v>
      </c>
      <c r="AB524">
        <f>수정주가!AF537/수정주가!AE537</f>
        <v>1.2009646302250805</v>
      </c>
      <c r="AC524">
        <f>수정주가!AG537/수정주가!AF537</f>
        <v>1.357429718875502</v>
      </c>
      <c r="AD524">
        <f>수정주가!AH537/수정주가!AG537</f>
        <v>0.90927021696252464</v>
      </c>
      <c r="AE524">
        <f>수정주가!AI537/수정주가!AH537</f>
        <v>0.54772234273318876</v>
      </c>
      <c r="AF524">
        <f>수정주가!AJ537/수정주가!AI537</f>
        <v>1.3465346534653466</v>
      </c>
      <c r="AG524">
        <f>수정주가!AK537/수정주가!AJ537</f>
        <v>0.82058823529411762</v>
      </c>
      <c r="AH524">
        <f>수정주가!AL537/수정주가!AK537</f>
        <v>1.0501792114695341</v>
      </c>
      <c r="AI524">
        <f>수정주가!AM537/수정주가!AL537</f>
        <v>1.0511945392491469</v>
      </c>
      <c r="AJ524">
        <f>수정주가!AN537/수정주가!AM537</f>
        <v>1.0064935064935066</v>
      </c>
      <c r="AK524">
        <f>수정주가!AO537/수정주가!AN537</f>
        <v>1.2661290322580645</v>
      </c>
      <c r="AL524">
        <f>수정주가!AP537/수정주가!AO537</f>
        <v>1.10828025477707</v>
      </c>
      <c r="AM524">
        <f>수정주가!AQ537/수정주가!AP537</f>
        <v>0.93563218390804592</v>
      </c>
      <c r="AN524">
        <f>수정주가!AR537/수정주가!AQ537</f>
        <v>1.348894348894349</v>
      </c>
      <c r="AO524">
        <f>수정주가!AS537/수정주가!AR537</f>
        <v>1.2112932604735884</v>
      </c>
      <c r="AP524">
        <f>수정주가!AT537/수정주가!AS537</f>
        <v>0.73834586466165408</v>
      </c>
      <c r="AQ524">
        <f>수정주가!AU537/수정주가!AT537</f>
        <v>1.0040733197556009</v>
      </c>
      <c r="AR524">
        <f>수정주가!AV537/수정주가!AU537</f>
        <v>1.2129817444219066</v>
      </c>
      <c r="AS524">
        <f>수정주가!AW537/수정주가!AV537</f>
        <v>0.87290969899665549</v>
      </c>
      <c r="AT524">
        <f>수정주가!AX537/수정주가!AW537</f>
        <v>1.3773946360153257</v>
      </c>
      <c r="AU524">
        <f>수정주가!AY537/수정주가!AX537</f>
        <v>1.0598052851182198</v>
      </c>
      <c r="AV524">
        <f>수정주가!AZ537/수정주가!AY537</f>
        <v>0.85433070866141736</v>
      </c>
      <c r="AW524">
        <f>수정주가!BA537/수정주가!AZ537</f>
        <v>1.1244239631336406</v>
      </c>
      <c r="AX524">
        <f>수정주가!BB537/수정주가!BA537</f>
        <v>0.88387978142076506</v>
      </c>
      <c r="AY524">
        <f>수정주가!BC537/수정주가!BB537</f>
        <v>1.0757341576506956</v>
      </c>
      <c r="AZ524">
        <f>수정주가!BD537/수정주가!BC537</f>
        <v>1.0114942528735633</v>
      </c>
      <c r="BA524">
        <f>수정주가!BE537/수정주가!BD537</f>
        <v>1.0440340909090908</v>
      </c>
      <c r="BB524">
        <f>수정주가!BF537/수정주가!BE537</f>
        <v>0.83265306122448979</v>
      </c>
      <c r="BC524">
        <f>수정주가!BG537/수정주가!BF537</f>
        <v>0.83660130718954251</v>
      </c>
      <c r="BD524">
        <f>수정주가!BH537/수정주가!BG537</f>
        <v>1.357421875</v>
      </c>
      <c r="BE524">
        <f>수정주가!BI537/수정주가!BH537</f>
        <v>1.0805755395683454</v>
      </c>
      <c r="BF524">
        <f>수정주가!BJ537/수정주가!BI537</f>
        <v>0.99201065246338216</v>
      </c>
      <c r="BG524">
        <f>수정주가!BK537/수정주가!BJ537</f>
        <v>0.75167785234899331</v>
      </c>
      <c r="BH524">
        <f>수정주가!BL537/수정주가!BK537</f>
        <v>0.95892857142857146</v>
      </c>
      <c r="BI524">
        <f>수정주가!BM537/수정주가!BL537</f>
        <v>0.95903165735567975</v>
      </c>
      <c r="BJ524">
        <f>수정주가!BN537/수정주가!BM537</f>
        <v>1.025242718446602</v>
      </c>
      <c r="BK524">
        <f>수정주가!BO537/수정주가!BN537</f>
        <v>0.89772727272727271</v>
      </c>
      <c r="BL524">
        <f>수정주가!BP537/수정주가!BO537</f>
        <v>1.0516877637130801</v>
      </c>
    </row>
    <row r="525" spans="1:64" x14ac:dyDescent="0.4">
      <c r="A525">
        <f>수정주가!E538/수정주가!D538</f>
        <v>0.87318999561211053</v>
      </c>
      <c r="B525">
        <f>수정주가!F538/수정주가!E538</f>
        <v>0.58140703517587944</v>
      </c>
      <c r="C525">
        <f>수정주가!G538/수정주가!F538</f>
        <v>1.581676750216076</v>
      </c>
      <c r="D525">
        <f>수정주가!H538/수정주가!G538</f>
        <v>1.2737704918032786</v>
      </c>
      <c r="E525">
        <f>수정주가!I538/수정주가!H538</f>
        <v>0.6928356928356928</v>
      </c>
      <c r="F525">
        <f>수정주가!J538/수정주가!I538</f>
        <v>0.85263157894736841</v>
      </c>
      <c r="G525">
        <f>수정주가!K538/수정주가!J538</f>
        <v>1.0907770515613653</v>
      </c>
      <c r="H525">
        <f>수정주가!L538/수정주가!K538</f>
        <v>0.8049267643142477</v>
      </c>
      <c r="I525">
        <f>수정주가!M538/수정주가!L538</f>
        <v>1.4102564102564104</v>
      </c>
      <c r="J525">
        <f>수정주가!N538/수정주가!M538</f>
        <v>0.69149560117302056</v>
      </c>
      <c r="K525">
        <f>수정주가!O538/수정주가!N538</f>
        <v>1.0322307039864291</v>
      </c>
      <c r="L525">
        <f>수정주가!P538/수정주가!O538</f>
        <v>0.75924404272801971</v>
      </c>
      <c r="M525">
        <f>수정주가!Q538/수정주가!P538</f>
        <v>0.91125541125541121</v>
      </c>
      <c r="N525">
        <f>수정주가!R538/수정주가!Q538</f>
        <v>1.0308788598574823</v>
      </c>
      <c r="O525">
        <f>수정주가!S538/수정주가!R538</f>
        <v>1.5760368663594471</v>
      </c>
      <c r="P525">
        <f>수정주가!T538/수정주가!S538</f>
        <v>0.85526315789473684</v>
      </c>
      <c r="Q525">
        <f>수정주가!U538/수정주가!T538</f>
        <v>1.5128205128205128</v>
      </c>
      <c r="R525">
        <f>수정주가!V538/수정주가!U538</f>
        <v>2.1779661016949152</v>
      </c>
      <c r="S525">
        <f>수정주가!W538/수정주가!V538</f>
        <v>1.124254215304799</v>
      </c>
      <c r="T525">
        <f>수정주가!X538/수정주가!W538</f>
        <v>0.71712044300876787</v>
      </c>
      <c r="U525">
        <f>수정주가!Y538/수정주가!X538</f>
        <v>0.786036036036036</v>
      </c>
      <c r="V525">
        <f>수정주가!Z538/수정주가!Y538</f>
        <v>1.2103970528039296</v>
      </c>
      <c r="W525">
        <f>수정주가!AA538/수정주가!Z538</f>
        <v>1.2262428136624959</v>
      </c>
      <c r="X525">
        <f>수정주가!AB538/수정주가!AA538</f>
        <v>0.92995035852178709</v>
      </c>
      <c r="Y525">
        <f>수정주가!AC538/수정주가!AB538</f>
        <v>1.0880782918149465</v>
      </c>
      <c r="Z525">
        <f>수정주가!AD538/수정주가!AC538</f>
        <v>0.74597983101662579</v>
      </c>
      <c r="AA525">
        <f>수정주가!AE538/수정주가!AD538</f>
        <v>0.68615272195834853</v>
      </c>
      <c r="AB525">
        <f>수정주가!AF538/수정주가!AE538</f>
        <v>0.85516506922257718</v>
      </c>
      <c r="AC525">
        <f>수정주가!AG538/수정주가!AF538</f>
        <v>0.89788293897882943</v>
      </c>
      <c r="AD525">
        <f>수정주가!AH538/수정주가!AG538</f>
        <v>0.80859916782246877</v>
      </c>
      <c r="AE525">
        <f>수정주가!AI538/수정주가!AH538</f>
        <v>0.60720411663807894</v>
      </c>
      <c r="AF525">
        <f>수정주가!AJ538/수정주가!AI538</f>
        <v>1.115819209039548</v>
      </c>
      <c r="AG525">
        <f>수정주가!AK538/수정주가!AJ538</f>
        <v>1.2455696202531645</v>
      </c>
      <c r="AH525">
        <f>수정주가!AL538/수정주가!AK538</f>
        <v>1.3556910569105691</v>
      </c>
      <c r="AI525">
        <f>수정주가!AM538/수정주가!AL538</f>
        <v>0.95127436281859068</v>
      </c>
      <c r="AJ525">
        <f>수정주가!AN538/수정주가!AM538</f>
        <v>1.0717100078802206</v>
      </c>
      <c r="AK525">
        <f>수정주가!AO538/수정주가!AN538</f>
        <v>1.6948529411764706</v>
      </c>
      <c r="AL525">
        <f>수정주가!AP538/수정주가!AO538</f>
        <v>0.8728850325379609</v>
      </c>
      <c r="AM525">
        <f>수정주가!AQ538/수정주가!AP538</f>
        <v>0.9249502982107356</v>
      </c>
      <c r="AN525">
        <f>수정주가!AR538/수정주가!AQ538</f>
        <v>0.78398710370768399</v>
      </c>
      <c r="AO525">
        <f>수정주가!AS538/수정주가!AR538</f>
        <v>0.97669636737491428</v>
      </c>
      <c r="AP525">
        <f>수정주가!AT538/수정주가!AS538</f>
        <v>0.69052631578947365</v>
      </c>
      <c r="AQ525">
        <f>수정주가!AU538/수정주가!AT538</f>
        <v>1.3160569105691058</v>
      </c>
      <c r="AR525">
        <f>수정주가!AV538/수정주가!AU538</f>
        <v>1.0764478764478764</v>
      </c>
      <c r="AS525">
        <f>수정주가!AW538/수정주가!AV538</f>
        <v>1.2137733142037304</v>
      </c>
      <c r="AT525">
        <f>수정주가!AX538/수정주가!AW538</f>
        <v>1.6229314420803782</v>
      </c>
      <c r="AU525">
        <f>수정주가!AY538/수정주가!AX538</f>
        <v>1.1682447195921339</v>
      </c>
      <c r="AV525">
        <f>수정주가!AZ538/수정주가!AY538</f>
        <v>1.1586658354114714</v>
      </c>
      <c r="AW525">
        <f>수정주가!BA538/수정주가!AZ538</f>
        <v>0.91982781813290293</v>
      </c>
      <c r="AX525">
        <f>수정주가!BB538/수정주가!BA538</f>
        <v>0.83825680023398652</v>
      </c>
      <c r="AY525">
        <f>수정주가!BC538/수정주가!BB538</f>
        <v>0.77424982554082344</v>
      </c>
      <c r="AZ525">
        <f>수정주가!BD538/수정주가!BC538</f>
        <v>1.1748535376295628</v>
      </c>
      <c r="BA525">
        <f>수정주가!BE538/수정주가!BD538</f>
        <v>0.91906405830456461</v>
      </c>
      <c r="BB525">
        <f>수정주가!BF538/수정주가!BE538</f>
        <v>1.0342237061769617</v>
      </c>
      <c r="BC525">
        <f>수정주가!BG538/수정주가!BF538</f>
        <v>0.801452784503632</v>
      </c>
      <c r="BD525">
        <f>수정주가!BH538/수정주가!BG538</f>
        <v>1.4738167170191339</v>
      </c>
      <c r="BE525">
        <f>수정주가!BI538/수정주가!BH538</f>
        <v>1.1445165698667579</v>
      </c>
      <c r="BF525">
        <f>수정주가!BJ538/수정주가!BI538</f>
        <v>1.3880597014925373</v>
      </c>
      <c r="BG525">
        <f>수정주가!BK538/수정주가!BJ538</f>
        <v>0.7397849462365591</v>
      </c>
      <c r="BH525">
        <f>수정주가!BL538/수정주가!BK538</f>
        <v>0.84447674418604646</v>
      </c>
      <c r="BI525">
        <f>수정주가!BM538/수정주가!BL538</f>
        <v>0.97590361445783136</v>
      </c>
      <c r="BJ525">
        <f>수정주가!BN538/수정주가!BM538</f>
        <v>0.96119929453262787</v>
      </c>
      <c r="BK525">
        <f>수정주가!BO538/수정주가!BN538</f>
        <v>1.0183486238532109</v>
      </c>
      <c r="BL525">
        <f>수정주가!BP538/수정주가!BO538</f>
        <v>0.90630630630630626</v>
      </c>
    </row>
    <row r="526" spans="1:64" x14ac:dyDescent="0.4">
      <c r="A526">
        <f>수정주가!E539/수정주가!D539</f>
        <v>1.3030379021279646</v>
      </c>
      <c r="B526">
        <f>수정주가!F539/수정주가!E539</f>
        <v>0.552332774310615</v>
      </c>
      <c r="C526">
        <f>수정주가!G539/수정주가!F539</f>
        <v>1.1368342458934793</v>
      </c>
      <c r="D526">
        <f>수정주가!H539/수정주가!G539</f>
        <v>1.4351766714829897</v>
      </c>
      <c r="E526">
        <f>수정주가!I539/수정주가!H539</f>
        <v>0.95484776374397462</v>
      </c>
      <c r="F526">
        <f>수정주가!J539/수정주가!I539</f>
        <v>0.77701450571921526</v>
      </c>
      <c r="G526">
        <f>수정주가!K539/수정주가!J539</f>
        <v>0.904354619844566</v>
      </c>
      <c r="H526">
        <f>수정주가!L539/수정주가!K539</f>
        <v>1</v>
      </c>
      <c r="I526">
        <f>수정주가!M539/수정주가!L539</f>
        <v>1.2499886327467831</v>
      </c>
      <c r="J526">
        <f>수정주가!N539/수정주가!M539</f>
        <v>1.63846349714452</v>
      </c>
      <c r="K526">
        <f>수정주가!O539/수정주가!N539</f>
        <v>1.1690162733388096</v>
      </c>
      <c r="L526">
        <f>수정주가!P539/수정주가!O539</f>
        <v>1.0803137344272258</v>
      </c>
      <c r="M526">
        <f>수정주가!Q539/수정주가!P539</f>
        <v>0.77695350268084729</v>
      </c>
      <c r="N526">
        <f>수정주가!R539/수정주가!Q539</f>
        <v>1.0478539267371088</v>
      </c>
      <c r="O526">
        <f>수정주가!S539/수정주가!R539</f>
        <v>1.2785455173605114</v>
      </c>
      <c r="P526">
        <f>수정주가!T539/수정주가!S539</f>
        <v>1.321421333513477</v>
      </c>
      <c r="Q526">
        <f>수정주가!U539/수정주가!T539</f>
        <v>0.82702827053831607</v>
      </c>
      <c r="R526">
        <f>수정주가!V539/수정주가!U539</f>
        <v>1.2647040642868181</v>
      </c>
      <c r="S526">
        <f>수정주가!W539/수정주가!V539</f>
        <v>0.744180647368614</v>
      </c>
      <c r="T526">
        <f>수정주가!X539/수정주가!W539</f>
        <v>1.0520828202223207</v>
      </c>
      <c r="U526">
        <f>수정주가!Y539/수정주가!X539</f>
        <v>0.69968006242684355</v>
      </c>
      <c r="V526">
        <f>수정주가!Z539/수정주가!Y539</f>
        <v>1.1367773019271949</v>
      </c>
      <c r="W526">
        <f>수정주가!AA539/수정주가!Z539</f>
        <v>1.219919943489522</v>
      </c>
      <c r="X526">
        <f>수정주가!AB539/수정주가!AA539</f>
        <v>1.9319790259280705</v>
      </c>
      <c r="Y526">
        <f>수정주가!AC539/수정주가!AB539</f>
        <v>2.6056362652458063</v>
      </c>
      <c r="Z526">
        <f>수정주가!AD539/수정주가!AC539</f>
        <v>0.96351157916261954</v>
      </c>
      <c r="AA526">
        <f>수정주가!AE539/수정주가!AD539</f>
        <v>1.0196381434957356</v>
      </c>
      <c r="AB526">
        <f>수정주가!AF539/수정주가!AE539</f>
        <v>0.81292970553990851</v>
      </c>
      <c r="AC526">
        <f>수정주가!AG539/수정주가!AF539</f>
        <v>0.64128373566759211</v>
      </c>
      <c r="AD526">
        <f>수정주가!AH539/수정주가!AG539</f>
        <v>0.63061000411743418</v>
      </c>
      <c r="AE526">
        <f>수정주가!AI539/수정주가!AH539</f>
        <v>0.6087868385386267</v>
      </c>
      <c r="AF526">
        <f>수정주가!AJ539/수정주가!AI539</f>
        <v>1.8934642009815073</v>
      </c>
      <c r="AG526">
        <f>수정주가!AK539/수정주가!AJ539</f>
        <v>0.73139375214555447</v>
      </c>
      <c r="AH526">
        <f>수정주가!AL539/수정주가!AK539</f>
        <v>1.0024876205674591</v>
      </c>
      <c r="AI526">
        <f>수정주가!AM539/수정주가!AL539</f>
        <v>0.90346934475735652</v>
      </c>
      <c r="AJ526">
        <f>수정주가!AN539/수정주가!AM539</f>
        <v>0.92602381229999875</v>
      </c>
      <c r="AK526">
        <f>수정주가!AO539/수정주가!AN539</f>
        <v>0.62957314940470366</v>
      </c>
      <c r="AL526">
        <f>수정주가!AP539/수정주가!AO539</f>
        <v>1.1888888888888889</v>
      </c>
      <c r="AM526">
        <f>수정주가!AQ539/수정주가!AP539</f>
        <v>0.83177570093457942</v>
      </c>
      <c r="AN526">
        <f>수정주가!AR539/수정주가!AQ539</f>
        <v>1.6404494382022472</v>
      </c>
      <c r="AO526">
        <f>수정주가!AS539/수정주가!AR539</f>
        <v>0.72945205479452058</v>
      </c>
      <c r="AP526">
        <f>수정주가!AT539/수정주가!AS539</f>
        <v>0.92676056338028168</v>
      </c>
      <c r="AQ526">
        <f>수정주가!AU539/수정주가!AT539</f>
        <v>0.81155015197568392</v>
      </c>
      <c r="AR526">
        <f>수정주가!AV539/수정주가!AU539</f>
        <v>1.0187265917602997</v>
      </c>
      <c r="AS526">
        <f>수정주가!AW539/수정주가!AV539</f>
        <v>0.68137254901960786</v>
      </c>
      <c r="AT526">
        <f>수정주가!AX539/수정주가!AW539</f>
        <v>0.45503597122302158</v>
      </c>
      <c r="AU526">
        <f>수정주가!AY539/수정주가!AX539</f>
        <v>0.52569169960474305</v>
      </c>
      <c r="AV526">
        <f>수정주가!AZ539/수정주가!AY539</f>
        <v>0.95488721804511278</v>
      </c>
      <c r="AW526">
        <f>수정주가!BA539/수정주가!AZ539</f>
        <v>0.57795275590551176</v>
      </c>
      <c r="AX526">
        <f>수정주가!BB539/수정주가!BA539</f>
        <v>1.2983651226158037</v>
      </c>
      <c r="AY526">
        <f>수정주가!BC539/수정주가!BB539</f>
        <v>1.1490031479538301</v>
      </c>
      <c r="AZ526">
        <f>수정주가!BD539/수정주가!BC539</f>
        <v>0.86575342465753424</v>
      </c>
      <c r="BA526">
        <f>수정주가!BE539/수정주가!BD539</f>
        <v>0.79641350210970463</v>
      </c>
      <c r="BB526">
        <f>수정주가!BF539/수정주가!BE539</f>
        <v>0.85033112582781456</v>
      </c>
      <c r="BC526">
        <f>수정주가!BG539/수정주가!BF539</f>
        <v>0.8800623052959502</v>
      </c>
      <c r="BD526">
        <f>수정주가!BH539/수정주가!BG539</f>
        <v>0.76106194690265483</v>
      </c>
      <c r="BE526">
        <f>수정주가!BI539/수정주가!BH539</f>
        <v>1.569767441860465</v>
      </c>
      <c r="BF526">
        <f>수정주가!BJ539/수정주가!BI539</f>
        <v>0.93925925925925924</v>
      </c>
      <c r="BG526">
        <f>수정주가!BK539/수정주가!BJ539</f>
        <v>0.92271293375394325</v>
      </c>
      <c r="BH526">
        <f>수정주가!BL539/수정주가!BK539</f>
        <v>1.3641025641025641</v>
      </c>
      <c r="BI526">
        <f>수정주가!BM539/수정주가!BL539</f>
        <v>1.1303258145363408</v>
      </c>
      <c r="BJ526">
        <f>수정주가!BN539/수정주가!BM539</f>
        <v>0.92128603104212858</v>
      </c>
      <c r="BK526">
        <f>수정주가!BO539/수정주가!BN539</f>
        <v>0.98074608904933813</v>
      </c>
      <c r="BL526">
        <f>수정주가!BP539/수정주가!BO539</f>
        <v>0.94355828220858895</v>
      </c>
    </row>
    <row r="527" spans="1:64" x14ac:dyDescent="0.4">
      <c r="A527">
        <f>수정주가!E540/수정주가!D540</f>
        <v>1.1956521739130435</v>
      </c>
      <c r="B527">
        <f>수정주가!F540/수정주가!E540</f>
        <v>0.98060606060606059</v>
      </c>
      <c r="C527">
        <f>수정주가!G540/수정주가!F540</f>
        <v>1.7459826946847961</v>
      </c>
      <c r="D527">
        <f>수정주가!H540/수정주가!G540</f>
        <v>1.4088495575221238</v>
      </c>
      <c r="E527">
        <f>수정주가!I540/수정주가!H540</f>
        <v>0.80150753768844218</v>
      </c>
      <c r="F527">
        <f>수정주가!J540/수정주가!I540</f>
        <v>0.91379310344827591</v>
      </c>
      <c r="G527">
        <f>수정주가!K540/수정주가!J540</f>
        <v>0.85763293310463118</v>
      </c>
      <c r="H527">
        <f>수정주가!L540/수정주가!K540</f>
        <v>0.89800000000000002</v>
      </c>
      <c r="I527">
        <f>수정주가!M540/수정주가!L540</f>
        <v>1.1336302895322941</v>
      </c>
      <c r="J527">
        <f>수정주가!N540/수정주가!M540</f>
        <v>1.1100196463654224</v>
      </c>
      <c r="K527">
        <f>수정주가!O540/수정주가!N540</f>
        <v>1.0938053097345133</v>
      </c>
      <c r="L527">
        <f>수정주가!P540/수정주가!O540</f>
        <v>0.91423948220064721</v>
      </c>
      <c r="M527">
        <f>수정주가!Q540/수정주가!P540</f>
        <v>0.95575221238938057</v>
      </c>
      <c r="N527">
        <f>수정주가!R540/수정주가!Q540</f>
        <v>1.2333333333333334</v>
      </c>
      <c r="O527">
        <f>수정주가!S540/수정주가!R540</f>
        <v>1.1261261261261262</v>
      </c>
      <c r="P527">
        <f>수정주가!T540/수정주가!S540</f>
        <v>1.196</v>
      </c>
      <c r="Q527">
        <f>수정주가!U540/수정주가!T540</f>
        <v>1.1081382385730212</v>
      </c>
      <c r="R527">
        <f>수정주가!V540/수정주가!U540</f>
        <v>1.2122736418511066</v>
      </c>
      <c r="S527">
        <f>수정주가!W540/수정주가!V540</f>
        <v>1.0705394190871369</v>
      </c>
      <c r="T527">
        <f>수정주가!X540/수정주가!W540</f>
        <v>0.82170542635658916</v>
      </c>
      <c r="U527">
        <f>수정주가!Y540/수정주가!X540</f>
        <v>0.80188679245283023</v>
      </c>
      <c r="V527">
        <f>수정주가!Z540/수정주가!Y540</f>
        <v>0.99411764705882355</v>
      </c>
      <c r="W527">
        <f>수정주가!AA540/수정주가!Z540</f>
        <v>1.2011834319526626</v>
      </c>
      <c r="X527">
        <f>수정주가!AB540/수정주가!AA540</f>
        <v>0.81576354679802954</v>
      </c>
      <c r="Y527">
        <f>수정주가!AC540/수정주가!AB540</f>
        <v>1.2258454106280192</v>
      </c>
      <c r="Z527">
        <f>수정주가!AD540/수정주가!AC540</f>
        <v>1.3251231527093597</v>
      </c>
      <c r="AA527">
        <f>수정주가!AE540/수정주가!AD540</f>
        <v>0.78810408921933084</v>
      </c>
      <c r="AB527">
        <f>수정주가!AF540/수정주가!AE540</f>
        <v>0.80943396226415099</v>
      </c>
      <c r="AC527">
        <f>수정주가!AG540/수정주가!AF540</f>
        <v>1.1631701631701632</v>
      </c>
      <c r="AD527">
        <f>수정주가!AH540/수정주가!AG540</f>
        <v>0.97895791583166336</v>
      </c>
      <c r="AE527">
        <f>수정주가!AI540/수정주가!AH540</f>
        <v>0.93551688843398162</v>
      </c>
      <c r="AF527">
        <f>수정주가!AJ540/수정주가!AI540</f>
        <v>0.84026258205689275</v>
      </c>
      <c r="AG527">
        <f>수정주가!AK540/수정주가!AJ540</f>
        <v>1.0494791666666667</v>
      </c>
      <c r="AH527">
        <f>수정주가!AL540/수정주가!AK540</f>
        <v>1.4516129032258065</v>
      </c>
      <c r="AI527">
        <f>수정주가!AM540/수정주가!AL540</f>
        <v>0.90170940170940173</v>
      </c>
      <c r="AJ527">
        <f>수정주가!AN540/수정주가!AM540</f>
        <v>0.78957345971563986</v>
      </c>
      <c r="AK527">
        <f>수정주가!AO540/수정주가!AN540</f>
        <v>1.0120048019207684</v>
      </c>
      <c r="AL527">
        <f>수정주가!AP540/수정주가!AO540</f>
        <v>1.0628706998813759</v>
      </c>
      <c r="AM527">
        <f>수정주가!AQ540/수정주가!AP540</f>
        <v>0.9888392857142857</v>
      </c>
      <c r="AN527">
        <f>수정주가!AR540/수정주가!AQ540</f>
        <v>0.92212189616252827</v>
      </c>
      <c r="AO527">
        <f>수정주가!AS540/수정주가!AR540</f>
        <v>0.75275397796817622</v>
      </c>
      <c r="AP527">
        <f>수정주가!AT540/수정주가!AS540</f>
        <v>0.88455284552845526</v>
      </c>
      <c r="AQ527">
        <f>수정주가!AU540/수정주가!AT540</f>
        <v>1.0073529411764706</v>
      </c>
      <c r="AR527">
        <f>수정주가!AV540/수정주가!AU540</f>
        <v>1.0145985401459854</v>
      </c>
      <c r="AS527">
        <f>수정주가!AW540/수정주가!AV540</f>
        <v>0.9532374100719424</v>
      </c>
      <c r="AT527">
        <f>수정주가!AX540/수정주가!AW540</f>
        <v>0.97735849056603774</v>
      </c>
      <c r="AU527">
        <f>수정주가!AY540/수정주가!AX540</f>
        <v>0.94208494208494209</v>
      </c>
      <c r="AV527">
        <f>수정주가!AZ540/수정주가!AY540</f>
        <v>0.99385245901639341</v>
      </c>
      <c r="AW527">
        <f>수정주가!BA540/수정주가!AZ540</f>
        <v>0.95051546391752573</v>
      </c>
      <c r="AX527">
        <f>수정주가!BB540/수정주가!BA540</f>
        <v>1.0585683297180044</v>
      </c>
      <c r="AY527">
        <f>수정주가!BC540/수정주가!BB540</f>
        <v>1.2868852459016393</v>
      </c>
      <c r="AZ527">
        <f>수정주가!BD540/수정주가!BC540</f>
        <v>0.9060509554140127</v>
      </c>
      <c r="BA527">
        <f>수정주가!BE540/수정주가!BD540</f>
        <v>0.81722319859402459</v>
      </c>
      <c r="BB527">
        <f>수정주가!BF540/수정주가!BE540</f>
        <v>1.032258064516129</v>
      </c>
      <c r="BC527">
        <f>수정주가!BG540/수정주가!BF540</f>
        <v>0.87083333333333335</v>
      </c>
      <c r="BD527">
        <f>수정주가!BH540/수정주가!BG540</f>
        <v>1.3157894736842106</v>
      </c>
      <c r="BE527">
        <f>수정주가!BI540/수정주가!BH540</f>
        <v>1.4018181818181819</v>
      </c>
      <c r="BF527">
        <f>수정주가!BJ540/수정주가!BI540</f>
        <v>0.88845654993514911</v>
      </c>
      <c r="BG527">
        <f>수정주가!BK540/수정주가!BJ540</f>
        <v>0.88905109489051093</v>
      </c>
      <c r="BH527">
        <f>수정주가!BL540/수정주가!BK540</f>
        <v>1.0640394088669951</v>
      </c>
      <c r="BI527">
        <f>수정주가!BM540/수정주가!BL540</f>
        <v>0.8842592592592593</v>
      </c>
      <c r="BJ527">
        <f>수정주가!BN540/수정주가!BM540</f>
        <v>1.0157068062827226</v>
      </c>
      <c r="BK527">
        <f>수정주가!BO540/수정주가!BN540</f>
        <v>0.9106529209621993</v>
      </c>
      <c r="BL527">
        <f>수정주가!BP540/수정주가!BO540</f>
        <v>1.0245283018867926</v>
      </c>
    </row>
    <row r="528" spans="1:64" x14ac:dyDescent="0.4">
      <c r="A528" t="e">
        <f>수정주가!E541/수정주가!D541</f>
        <v>#DIV/0!</v>
      </c>
      <c r="B528" t="e">
        <f>수정주가!F541/수정주가!E541</f>
        <v>#DIV/0!</v>
      </c>
      <c r="C528" t="e">
        <f>수정주가!G541/수정주가!F541</f>
        <v>#DIV/0!</v>
      </c>
      <c r="D528" t="e">
        <f>수정주가!H541/수정주가!G541</f>
        <v>#DIV/0!</v>
      </c>
      <c r="E528" t="e">
        <f>수정주가!I541/수정주가!H541</f>
        <v>#DIV/0!</v>
      </c>
      <c r="F528" t="e">
        <f>수정주가!J541/수정주가!I541</f>
        <v>#DIV/0!</v>
      </c>
      <c r="G528">
        <f>수정주가!K541/수정주가!J541</f>
        <v>0.88124999999999998</v>
      </c>
      <c r="H528">
        <f>수정주가!L541/수정주가!K541</f>
        <v>0.9685916919959473</v>
      </c>
      <c r="I528">
        <f>수정주가!M541/수정주가!L541</f>
        <v>1.0774058577405858</v>
      </c>
      <c r="J528">
        <f>수정주가!N541/수정주가!M541</f>
        <v>1.029126213592233</v>
      </c>
      <c r="K528">
        <f>수정주가!O541/수정주가!N541</f>
        <v>0.88207547169811318</v>
      </c>
      <c r="L528">
        <f>수정주가!P541/수정주가!O541</f>
        <v>0.89304812834224601</v>
      </c>
      <c r="M528">
        <f>수정주가!Q541/수정주가!P541</f>
        <v>0.82634730538922152</v>
      </c>
      <c r="N528">
        <f>수정주가!R541/수정주가!Q541</f>
        <v>1</v>
      </c>
      <c r="O528">
        <f>수정주가!S541/수정주가!R541</f>
        <v>0.97101449275362317</v>
      </c>
      <c r="P528">
        <f>수정주가!T541/수정주가!S541</f>
        <v>1.1343283582089552</v>
      </c>
      <c r="Q528">
        <f>수정주가!U541/수정주가!T541</f>
        <v>0.81184210526315792</v>
      </c>
      <c r="R528">
        <f>수정주가!V541/수정주가!U541</f>
        <v>0.92382495948136145</v>
      </c>
      <c r="S528">
        <f>수정주가!W541/수정주가!V541</f>
        <v>1.0877192982456141</v>
      </c>
      <c r="T528">
        <f>수정주가!X541/수정주가!W541</f>
        <v>1.2161290322580645</v>
      </c>
      <c r="U528">
        <f>수정주가!Y541/수정주가!X541</f>
        <v>1.0212201591511936</v>
      </c>
      <c r="V528">
        <f>수정주가!Z541/수정주가!Y541</f>
        <v>0.80389610389610389</v>
      </c>
      <c r="W528">
        <f>수정주가!AA541/수정주가!Z541</f>
        <v>1.245557350565428</v>
      </c>
      <c r="X528">
        <f>수정주가!AB541/수정주가!AA541</f>
        <v>1.0752269779507133</v>
      </c>
      <c r="Y528">
        <f>수정주가!AC541/수정주가!AB541</f>
        <v>0.89384800965018096</v>
      </c>
      <c r="Z528">
        <f>수정주가!AD541/수정주가!AC541</f>
        <v>0.94197031039136303</v>
      </c>
      <c r="AA528">
        <f>수정주가!AE541/수정주가!AD541</f>
        <v>0.95988538681948421</v>
      </c>
      <c r="AB528">
        <f>수정주가!AF541/수정주가!AE541</f>
        <v>1.1343283582089552</v>
      </c>
      <c r="AC528">
        <f>수정주가!AG541/수정주가!AF541</f>
        <v>1.118421052631579</v>
      </c>
      <c r="AD528">
        <f>수정주가!AH541/수정주가!AG541</f>
        <v>1.0329411764705883</v>
      </c>
      <c r="AE528">
        <f>수정주가!AI541/수정주가!AH541</f>
        <v>0.7630979498861048</v>
      </c>
      <c r="AF528">
        <f>수정주가!AJ541/수정주가!AI541</f>
        <v>0.91791044776119401</v>
      </c>
      <c r="AG528">
        <f>수정주가!AK541/수정주가!AJ541</f>
        <v>1.2975609756097561</v>
      </c>
      <c r="AH528">
        <f>수정주가!AL541/수정주가!AK541</f>
        <v>1.1528822055137844</v>
      </c>
      <c r="AI528">
        <f>수정주가!AM541/수정주가!AL541</f>
        <v>1.2608695652173914</v>
      </c>
      <c r="AJ528">
        <f>수정주가!AN541/수정주가!AM541</f>
        <v>1.0862068965517242</v>
      </c>
      <c r="AK528">
        <f>수정주가!AO541/수정주가!AN541</f>
        <v>1.0079365079365079</v>
      </c>
      <c r="AL528">
        <f>수정주가!AP541/수정주가!AO541</f>
        <v>0.82677165354330706</v>
      </c>
      <c r="AM528">
        <f>수정주가!AQ541/수정주가!AP541</f>
        <v>1.319047619047619</v>
      </c>
      <c r="AN528">
        <f>수정주가!AR541/수정주가!AQ541</f>
        <v>1</v>
      </c>
      <c r="AO528">
        <f>수정주가!AS541/수정주가!AR541</f>
        <v>0.96750902527075811</v>
      </c>
      <c r="AP528">
        <f>수정주가!AT541/수정주가!AS541</f>
        <v>1.4440298507462686</v>
      </c>
      <c r="AQ528">
        <f>수정주가!AU541/수정주가!AT541</f>
        <v>1.0516795865633075</v>
      </c>
      <c r="AR528">
        <f>수정주가!AV541/수정주가!AU541</f>
        <v>1.0884520884520885</v>
      </c>
      <c r="AS528">
        <f>수정주가!AW541/수정주가!AV541</f>
        <v>0.83295711060948086</v>
      </c>
      <c r="AT528">
        <f>수정주가!AX541/수정주가!AW541</f>
        <v>1.0027100271002709</v>
      </c>
      <c r="AU528">
        <f>수정주가!AY541/수정주가!AX541</f>
        <v>1.0027027027027027</v>
      </c>
      <c r="AV528">
        <f>수정주가!AZ541/수정주가!AY541</f>
        <v>1.1644204851752022</v>
      </c>
      <c r="AW528">
        <f>수정주가!BA541/수정주가!AZ541</f>
        <v>1.4189814814814814</v>
      </c>
      <c r="AX528">
        <f>수정주가!BB541/수정주가!BA541</f>
        <v>1.3996737357259381</v>
      </c>
      <c r="AY528">
        <f>수정주가!BC541/수정주가!BB541</f>
        <v>1.1724941724941724</v>
      </c>
      <c r="AZ528">
        <f>수정주가!BD541/수정주가!BC541</f>
        <v>1.3916500994035785</v>
      </c>
      <c r="BA528">
        <f>수정주가!BE541/수정주가!BD541</f>
        <v>1.1114285714285714</v>
      </c>
      <c r="BB528">
        <f>수정주가!BF541/수정주가!BE541</f>
        <v>1.4717223650385605</v>
      </c>
      <c r="BC528">
        <f>수정주가!BG541/수정주가!BF541</f>
        <v>1</v>
      </c>
      <c r="BD528">
        <f>수정주가!BH541/수정주가!BG541</f>
        <v>1.6113537117903931</v>
      </c>
      <c r="BE528">
        <f>수정주가!BI541/수정주가!BH541</f>
        <v>1.5230352303523036</v>
      </c>
      <c r="BF528">
        <f>수정주가!BJ541/수정주가!BI541</f>
        <v>1.0160142348754448</v>
      </c>
      <c r="BG528">
        <f>수정주가!BK541/수정주가!BJ541</f>
        <v>0.81085814360770581</v>
      </c>
      <c r="BH528">
        <f>수정주가!BL541/수정주가!BK541</f>
        <v>0.96544276457883371</v>
      </c>
      <c r="BI528">
        <f>수정주가!BM541/수정주가!BL541</f>
        <v>0.71140939597315433</v>
      </c>
      <c r="BJ528">
        <f>수정주가!BN541/수정주가!BM541</f>
        <v>1.1069182389937107</v>
      </c>
      <c r="BK528">
        <f>수정주가!BO541/수정주가!BN541</f>
        <v>1.1306818181818181</v>
      </c>
      <c r="BL528">
        <f>수정주가!BP541/수정주가!BO541</f>
        <v>1.1055276381909547</v>
      </c>
    </row>
    <row r="529" spans="1:64" x14ac:dyDescent="0.4">
      <c r="A529">
        <f>수정주가!E542/수정주가!D542</f>
        <v>1.7751479289940828</v>
      </c>
      <c r="B529">
        <f>수정주가!F542/수정주가!E542</f>
        <v>0.58333333333333337</v>
      </c>
      <c r="C529">
        <f>수정주가!G542/수정주가!F542</f>
        <v>1.04</v>
      </c>
      <c r="D529">
        <f>수정주가!H542/수정주가!G542</f>
        <v>1.401098901098901</v>
      </c>
      <c r="E529">
        <f>수정주가!I542/수정주가!H542</f>
        <v>0.74901960784313726</v>
      </c>
      <c r="F529">
        <f>수정주가!J542/수정주가!I542</f>
        <v>0.7120418848167539</v>
      </c>
      <c r="G529">
        <f>수정주가!K542/수정주가!J542</f>
        <v>0.56617647058823528</v>
      </c>
      <c r="H529">
        <f>수정주가!L542/수정주가!K542</f>
        <v>0.44155844155844154</v>
      </c>
      <c r="I529">
        <f>수정주가!M542/수정주가!L542</f>
        <v>0.99852941176470589</v>
      </c>
      <c r="J529">
        <f>수정주가!N542/수정주가!M542</f>
        <v>0.5891016200294551</v>
      </c>
      <c r="K529">
        <f>수정주가!O542/수정주가!N542</f>
        <v>1.0125</v>
      </c>
      <c r="L529">
        <f>수정주가!P542/수정주가!O542</f>
        <v>0.77037037037037037</v>
      </c>
      <c r="M529">
        <f>수정주가!Q542/수정주가!P542</f>
        <v>0.69551282051282048</v>
      </c>
      <c r="N529">
        <f>수정주가!R542/수정주가!Q542</f>
        <v>1.1658986175115207</v>
      </c>
      <c r="O529">
        <f>수정주가!S542/수정주가!R542</f>
        <v>0.89723320158102771</v>
      </c>
      <c r="P529">
        <f>수정주가!T542/수정주가!S542</f>
        <v>1.5242290748898679</v>
      </c>
      <c r="Q529">
        <f>수정주가!U542/수정주가!T542</f>
        <v>1.1416184971098267</v>
      </c>
      <c r="R529">
        <f>수정주가!V542/수정주가!U542</f>
        <v>1.7063291139240506</v>
      </c>
      <c r="S529">
        <f>수정주가!W542/수정주가!V542</f>
        <v>2.7744807121661723</v>
      </c>
      <c r="T529">
        <f>수정주가!X542/수정주가!W542</f>
        <v>1.3262032085561497</v>
      </c>
      <c r="U529">
        <f>수정주가!Y542/수정주가!X542</f>
        <v>1.0040322580645162</v>
      </c>
      <c r="V529">
        <f>수정주가!Z542/수정주가!Y542</f>
        <v>0.72289156626506024</v>
      </c>
      <c r="W529">
        <f>수정주가!AA542/수정주가!Z542</f>
        <v>1.038888888888889</v>
      </c>
      <c r="X529">
        <f>수정주가!AB542/수정주가!AA542</f>
        <v>1.2486631016042782</v>
      </c>
      <c r="Y529">
        <f>수정주가!AC542/수정주가!AB542</f>
        <v>1.0985010706638116</v>
      </c>
      <c r="Z529">
        <f>수정주가!AD542/수정주가!AC542</f>
        <v>1.1267056530214425</v>
      </c>
      <c r="AA529">
        <f>수정주가!AE542/수정주가!AD542</f>
        <v>0.88062283737024216</v>
      </c>
      <c r="AB529">
        <f>수정주가!AF542/수정주가!AE542</f>
        <v>0.78585461689587421</v>
      </c>
      <c r="AC529">
        <f>수정주가!AG542/수정주가!AF542</f>
        <v>0.93500000000000005</v>
      </c>
      <c r="AD529">
        <f>수정주가!AH542/수정주가!AG542</f>
        <v>0.98128342245989308</v>
      </c>
      <c r="AE529">
        <f>수정주가!AI542/수정주가!AH542</f>
        <v>0.59128065395095364</v>
      </c>
      <c r="AF529">
        <f>수정주가!AJ542/수정주가!AI542</f>
        <v>1.0783410138248848</v>
      </c>
      <c r="AG529">
        <f>수정주가!AK542/수정주가!AJ542</f>
        <v>1.1538461538461537</v>
      </c>
      <c r="AH529">
        <f>수정주가!AL542/수정주가!AK542</f>
        <v>1.2148148148148148</v>
      </c>
      <c r="AI529">
        <f>수정주가!AM542/수정주가!AL542</f>
        <v>1.1890243902439024</v>
      </c>
      <c r="AJ529">
        <f>수정주가!AN542/수정주가!AM542</f>
        <v>0.89487179487179491</v>
      </c>
      <c r="AK529">
        <f>수정주가!AO542/수정주가!AN542</f>
        <v>0.80229226361031514</v>
      </c>
      <c r="AL529">
        <f>수정주가!AP542/수정주가!AO542</f>
        <v>1.0392857142857144</v>
      </c>
      <c r="AM529">
        <f>수정주가!AQ542/수정주가!AP542</f>
        <v>0.97250859106529208</v>
      </c>
      <c r="AN529">
        <f>수정주가!AR542/수정주가!AQ542</f>
        <v>0.99646643109540634</v>
      </c>
      <c r="AO529">
        <f>수정주가!AS542/수정주가!AR542</f>
        <v>0.84751773049645385</v>
      </c>
      <c r="AP529">
        <f>수정주가!AT542/수정주가!AS542</f>
        <v>1.0292887029288702</v>
      </c>
      <c r="AQ529">
        <f>수정주가!AU542/수정주가!AT542</f>
        <v>1.0447154471544715</v>
      </c>
      <c r="AR529">
        <f>수정주가!AV542/수정주가!AU542</f>
        <v>1.1595330739299612</v>
      </c>
      <c r="AS529">
        <f>수정주가!AW542/수정주가!AV542</f>
        <v>0.76845637583892612</v>
      </c>
      <c r="AT529">
        <f>수정주가!AX542/수정주가!AW542</f>
        <v>1.1091703056768558</v>
      </c>
      <c r="AU529">
        <f>수정주가!AY542/수정주가!AX542</f>
        <v>1.1299212598425197</v>
      </c>
      <c r="AV529">
        <f>수정주가!AZ542/수정주가!AY542</f>
        <v>0.94773519163763065</v>
      </c>
      <c r="AW529">
        <f>수정주가!BA542/수정주가!AZ542</f>
        <v>0.8970588235294118</v>
      </c>
      <c r="AX529">
        <f>수정주가!BB542/수정주가!BA542</f>
        <v>1.0204918032786885</v>
      </c>
      <c r="AY529">
        <f>수정주가!BC542/수정주가!BB542</f>
        <v>0.89156626506024095</v>
      </c>
      <c r="AZ529">
        <f>수정주가!BD542/수정주가!BC542</f>
        <v>1.5315315315315314</v>
      </c>
      <c r="BA529">
        <f>수정주가!BE542/수정주가!BD542</f>
        <v>1.1205882352941177</v>
      </c>
      <c r="BB529">
        <f>수정주가!BF542/수정주가!BE542</f>
        <v>1.246719160104987</v>
      </c>
      <c r="BC529">
        <f>수정주가!BG542/수정주가!BF542</f>
        <v>0.9073684210526316</v>
      </c>
      <c r="BD529">
        <f>수정주가!BH542/수정주가!BG542</f>
        <v>1.111368909512761</v>
      </c>
      <c r="BE529">
        <f>수정주가!BI542/수정주가!BH542</f>
        <v>0.9603340292275574</v>
      </c>
      <c r="BF529">
        <f>수정주가!BJ542/수정주가!BI542</f>
        <v>0.8</v>
      </c>
      <c r="BG529">
        <f>수정주가!BK542/수정주가!BJ542</f>
        <v>0.96467391304347827</v>
      </c>
      <c r="BH529">
        <f>수정주가!BL542/수정주가!BK542</f>
        <v>1.0084507042253521</v>
      </c>
      <c r="BI529">
        <f>수정주가!BM542/수정주가!BL542</f>
        <v>1.1005586592178771</v>
      </c>
      <c r="BJ529">
        <f>수정주가!BN542/수정주가!BM542</f>
        <v>0.91370558375634514</v>
      </c>
      <c r="BK529">
        <f>수정주가!BO542/수정주가!BN542</f>
        <v>0.88611111111111107</v>
      </c>
      <c r="BL529">
        <f>수정주가!BP542/수정주가!BO542</f>
        <v>1.1159874608150471</v>
      </c>
    </row>
    <row r="530" spans="1:64" x14ac:dyDescent="0.4">
      <c r="A530">
        <f>수정주가!E543/수정주가!D543</f>
        <v>1.0796675621222296</v>
      </c>
      <c r="B530">
        <f>수정주가!F543/수정주가!E543</f>
        <v>0.72482699634554082</v>
      </c>
      <c r="C530">
        <f>수정주가!G543/수정주가!F543</f>
        <v>1.4089251233640849</v>
      </c>
      <c r="D530">
        <f>수정주가!H543/수정주가!G543</f>
        <v>1.5121821227348866</v>
      </c>
      <c r="E530">
        <f>수정주가!I543/수정주가!H543</f>
        <v>0.82951513015457434</v>
      </c>
      <c r="F530">
        <f>수정주가!J543/수정주가!I543</f>
        <v>0.70834597875569039</v>
      </c>
      <c r="G530">
        <f>수정주가!K543/수정주가!J543</f>
        <v>1.1011139674378749</v>
      </c>
      <c r="H530">
        <f>수정주가!L543/수정주가!K543</f>
        <v>0.73229571984435793</v>
      </c>
      <c r="I530">
        <f>수정주가!M543/수정주가!L543</f>
        <v>1.2588735387885228</v>
      </c>
      <c r="J530">
        <f>수정주가!N543/수정주가!M543</f>
        <v>0.88713489785581634</v>
      </c>
      <c r="K530">
        <f>수정주가!O543/수정주가!N543</f>
        <v>0.99914359120753637</v>
      </c>
      <c r="L530">
        <f>수정주가!P543/수정주가!O543</f>
        <v>0.89238095238095239</v>
      </c>
      <c r="M530">
        <f>수정주가!Q543/수정주가!P543</f>
        <v>0.98932764140875129</v>
      </c>
      <c r="N530">
        <f>수정주가!R543/수정주가!Q543</f>
        <v>0.95361380798273998</v>
      </c>
      <c r="O530">
        <f>수정주가!S543/수정주가!R543</f>
        <v>1.4592760180995474</v>
      </c>
      <c r="P530">
        <f>수정주가!T543/수정주가!S543</f>
        <v>0.9147286821705426</v>
      </c>
      <c r="Q530">
        <f>수정주가!U543/수정주가!T543</f>
        <v>1.3220338983050848</v>
      </c>
      <c r="R530">
        <f>수정주가!V543/수정주가!U543</f>
        <v>1.3333333333333333</v>
      </c>
      <c r="S530">
        <f>수정주가!W543/수정주가!V543</f>
        <v>1.1298076923076923</v>
      </c>
      <c r="T530">
        <f>수정주가!X543/수정주가!W543</f>
        <v>1</v>
      </c>
      <c r="U530">
        <f>수정주가!Y543/수정주가!X543</f>
        <v>1.1382978723404256</v>
      </c>
      <c r="V530">
        <f>수정주가!Z543/수정주가!Y543</f>
        <v>0.98317757009345796</v>
      </c>
      <c r="W530">
        <f>수정주가!AA543/수정주가!Z543</f>
        <v>1.0038022813688212</v>
      </c>
      <c r="X530">
        <f>수정주가!AB543/수정주가!AA543</f>
        <v>1.1420454545454546</v>
      </c>
      <c r="Y530">
        <f>수정주가!AC543/수정주가!AB543</f>
        <v>1.2935323383084578</v>
      </c>
      <c r="Z530">
        <f>수정주가!AD543/수정주가!AC543</f>
        <v>0.80769230769230771</v>
      </c>
      <c r="AA530">
        <f>수정주가!AE543/수정주가!AD543</f>
        <v>1.0412698412698413</v>
      </c>
      <c r="AB530">
        <f>수정주가!AF543/수정주가!AE543</f>
        <v>0.97560975609756095</v>
      </c>
      <c r="AC530">
        <f>수정주가!AG543/수정주가!AF543</f>
        <v>1.046875</v>
      </c>
      <c r="AD530">
        <f>수정주가!AH543/수정주가!AG543</f>
        <v>0.88955223880597012</v>
      </c>
      <c r="AE530">
        <f>수정주가!AI543/수정주가!AH543</f>
        <v>0.94966442953020136</v>
      </c>
      <c r="AF530">
        <f>수정주가!AJ543/수정주가!AI543</f>
        <v>0.86042402826855124</v>
      </c>
      <c r="AG530">
        <f>수정주가!AK543/수정주가!AJ543</f>
        <v>1.1930184804928132</v>
      </c>
      <c r="AH530">
        <f>수정주가!AL543/수정주가!AK543</f>
        <v>0.98106712564543885</v>
      </c>
      <c r="AI530">
        <f>수정주가!AM543/수정주가!AL543</f>
        <v>0.92280701754385963</v>
      </c>
      <c r="AJ530">
        <f>수정주가!AN543/수정주가!AM543</f>
        <v>1.1216730038022813</v>
      </c>
      <c r="AK530">
        <f>수정주가!AO543/수정주가!AN543</f>
        <v>0.96779661016949148</v>
      </c>
      <c r="AL530">
        <f>수정주가!AP543/수정주가!AO543</f>
        <v>0.91943957968476353</v>
      </c>
      <c r="AM530">
        <f>수정주가!AQ543/수정주가!AP543</f>
        <v>1.0361904761904761</v>
      </c>
      <c r="AN530">
        <f>수정주가!AR543/수정주가!AQ543</f>
        <v>0.83272058823529416</v>
      </c>
      <c r="AO530">
        <f>수정주가!AS543/수정주가!AR543</f>
        <v>0.86754966887417218</v>
      </c>
      <c r="AP530">
        <f>수정주가!AT543/수정주가!AS543</f>
        <v>0.9007633587786259</v>
      </c>
      <c r="AQ530">
        <f>수정주가!AU543/수정주가!AT543</f>
        <v>1.0282485875706215</v>
      </c>
      <c r="AR530">
        <f>수정주가!AV543/수정주가!AU543</f>
        <v>1.0604395604395604</v>
      </c>
      <c r="AS530">
        <f>수정주가!AW543/수정주가!AV543</f>
        <v>0.90932642487046633</v>
      </c>
      <c r="AT530">
        <f>수정주가!AX543/수정주가!AW543</f>
        <v>0.96866096866096862</v>
      </c>
      <c r="AU530">
        <f>수정주가!AY543/수정주가!AX543</f>
        <v>1.0411764705882354</v>
      </c>
      <c r="AV530">
        <f>수정주가!AZ543/수정주가!AY543</f>
        <v>1.0028248587570621</v>
      </c>
      <c r="AW530">
        <f>수정주가!BA543/수정주가!AZ543</f>
        <v>0</v>
      </c>
      <c r="AX530" t="e">
        <f>수정주가!BB543/수정주가!BA543</f>
        <v>#DIV/0!</v>
      </c>
      <c r="AY530" t="e">
        <f>수정주가!BC543/수정주가!BB543</f>
        <v>#DIV/0!</v>
      </c>
      <c r="AZ530" t="e">
        <f>수정주가!BD543/수정주가!BC543</f>
        <v>#DIV/0!</v>
      </c>
      <c r="BA530" t="e">
        <f>수정주가!BE543/수정주가!BD543</f>
        <v>#DIV/0!</v>
      </c>
      <c r="BB530" t="e">
        <f>수정주가!BF543/수정주가!BE543</f>
        <v>#DIV/0!</v>
      </c>
      <c r="BC530" t="e">
        <f>수정주가!BG543/수정주가!BF543</f>
        <v>#DIV/0!</v>
      </c>
      <c r="BD530" t="e">
        <f>수정주가!BH543/수정주가!BG543</f>
        <v>#DIV/0!</v>
      </c>
      <c r="BE530" t="e">
        <f>수정주가!BI543/수정주가!BH543</f>
        <v>#DIV/0!</v>
      </c>
      <c r="BF530" t="e">
        <f>수정주가!BJ543/수정주가!BI543</f>
        <v>#DIV/0!</v>
      </c>
      <c r="BG530" t="e">
        <f>수정주가!BK543/수정주가!BJ543</f>
        <v>#DIV/0!</v>
      </c>
      <c r="BH530" t="e">
        <f>수정주가!BL543/수정주가!BK543</f>
        <v>#DIV/0!</v>
      </c>
      <c r="BI530" t="e">
        <f>수정주가!BM543/수정주가!BL543</f>
        <v>#DIV/0!</v>
      </c>
      <c r="BJ530" t="e">
        <f>수정주가!BN543/수정주가!BM543</f>
        <v>#DIV/0!</v>
      </c>
      <c r="BK530" t="e">
        <f>수정주가!BO543/수정주가!BN543</f>
        <v>#DIV/0!</v>
      </c>
      <c r="BL530" t="e">
        <f>수정주가!BP543/수정주가!BO543</f>
        <v>#DIV/0!</v>
      </c>
    </row>
    <row r="531" spans="1:64" x14ac:dyDescent="0.4">
      <c r="A531">
        <f>수정주가!E544/수정주가!D544</f>
        <v>1.1483870967741936</v>
      </c>
      <c r="B531">
        <f>수정주가!F544/수정주가!E544</f>
        <v>0.797752808988764</v>
      </c>
      <c r="C531">
        <f>수정주가!G544/수정주가!F544</f>
        <v>1.5845070422535212</v>
      </c>
      <c r="D531">
        <f>수정주가!H544/수정주가!G544</f>
        <v>1.6133333333333333</v>
      </c>
      <c r="E531">
        <f>수정주가!I544/수정주가!H544</f>
        <v>0.60606060606060608</v>
      </c>
      <c r="F531">
        <f>수정주가!J544/수정주가!I544</f>
        <v>0.91363636363636369</v>
      </c>
      <c r="G531">
        <f>수정주가!K544/수정주가!J544</f>
        <v>0.91044776119402981</v>
      </c>
      <c r="H531">
        <f>수정주가!L544/수정주가!K544</f>
        <v>0.93989071038251371</v>
      </c>
      <c r="I531">
        <f>수정주가!M544/수정주가!L544</f>
        <v>1.0813953488372092</v>
      </c>
      <c r="J531">
        <f>수정주가!N544/수정주가!M544</f>
        <v>1.1290322580645162</v>
      </c>
      <c r="K531">
        <f>수정주가!O544/수정주가!N544</f>
        <v>1.0857142857142856</v>
      </c>
      <c r="L531">
        <f>수정주가!P544/수정주가!O544</f>
        <v>0.99561403508771928</v>
      </c>
      <c r="M531">
        <f>수정주가!Q544/수정주가!P544</f>
        <v>1.1541850220264318</v>
      </c>
      <c r="N531">
        <f>수정주가!R544/수정주가!Q544</f>
        <v>1.1106870229007633</v>
      </c>
      <c r="O531">
        <f>수정주가!S544/수정주가!R544</f>
        <v>1.1752577319587629</v>
      </c>
      <c r="P531">
        <f>수정주가!T544/수정주가!S544</f>
        <v>1.5321637426900585</v>
      </c>
      <c r="Q531">
        <f>수정주가!U544/수정주가!T544</f>
        <v>1.6412213740458015</v>
      </c>
      <c r="R531">
        <f>수정주가!V544/수정주가!U544</f>
        <v>0.83488372093023255</v>
      </c>
      <c r="S531">
        <f>수정주가!W544/수정주가!V544</f>
        <v>1.0877437325905293</v>
      </c>
      <c r="T531">
        <f>수정주가!X544/수정주가!W544</f>
        <v>0.95006402048655569</v>
      </c>
      <c r="U531">
        <f>수정주가!Y544/수정주가!X544</f>
        <v>0.78436657681940702</v>
      </c>
      <c r="V531">
        <f>수정주가!Z544/수정주가!Y544</f>
        <v>0.96048109965635742</v>
      </c>
      <c r="W531">
        <f>수정주가!AA544/수정주가!Z544</f>
        <v>1.0626118067978534</v>
      </c>
      <c r="X531">
        <f>수정주가!AB544/수정주가!AA544</f>
        <v>1.1127946127946129</v>
      </c>
      <c r="Y531">
        <f>수정주가!AC544/수정주가!AB544</f>
        <v>1.2193645990922843</v>
      </c>
      <c r="Z531">
        <f>수정주가!AD544/수정주가!AC544</f>
        <v>1.2754342431761787</v>
      </c>
      <c r="AA531">
        <f>수정주가!AE544/수정주가!AD544</f>
        <v>0.81517509727626458</v>
      </c>
      <c r="AB531">
        <f>수정주가!AF544/수정주가!AE544</f>
        <v>1.1336515513126493</v>
      </c>
      <c r="AC531">
        <f>수정주가!AG544/수정주가!AF544</f>
        <v>0.82526315789473681</v>
      </c>
      <c r="AD531">
        <f>수정주가!AH544/수정주가!AG544</f>
        <v>0.77040816326530615</v>
      </c>
      <c r="AE531">
        <f>수정주가!AI544/수정주가!AH544</f>
        <v>0.88410596026490063</v>
      </c>
      <c r="AF531">
        <f>수정주가!AJ544/수정주가!AI544</f>
        <v>1.2659176029962547</v>
      </c>
      <c r="AG531">
        <f>수정주가!AK544/수정주가!AJ544</f>
        <v>0.89053254437869822</v>
      </c>
      <c r="AH531">
        <f>수정주가!AL544/수정주가!AK544</f>
        <v>1.0166112956810631</v>
      </c>
      <c r="AI531">
        <f>수정주가!AM544/수정주가!AL544</f>
        <v>0.99346405228758172</v>
      </c>
      <c r="AJ531">
        <f>수정주가!AN544/수정주가!AM544</f>
        <v>0.95888157894736847</v>
      </c>
      <c r="AK531">
        <f>수정주가!AO544/수정주가!AN544</f>
        <v>0.99142367066895365</v>
      </c>
      <c r="AL531">
        <f>수정주가!AP544/수정주가!AO544</f>
        <v>1.0346020761245676</v>
      </c>
      <c r="AM531">
        <f>수정주가!AQ544/수정주가!AP544</f>
        <v>1.1505016722408026</v>
      </c>
      <c r="AN531">
        <f>수정주가!AR544/수정주가!AQ544</f>
        <v>0.91424418604651159</v>
      </c>
      <c r="AO531">
        <f>수정주가!AS544/수정주가!AR544</f>
        <v>0.99364069952305245</v>
      </c>
      <c r="AP531">
        <f>수정주가!AT544/수정주가!AS544</f>
        <v>0.95679999999999998</v>
      </c>
      <c r="AQ531">
        <f>수정주가!AU544/수정주가!AT544</f>
        <v>1.2508361204013378</v>
      </c>
      <c r="AR531">
        <f>수정주가!AV544/수정주가!AU544</f>
        <v>1.0775401069518717</v>
      </c>
      <c r="AS531">
        <f>수정주가!AW544/수정주가!AV544</f>
        <v>1.0285359801488834</v>
      </c>
      <c r="AT531">
        <f>수정주가!AX544/수정주가!AW544</f>
        <v>1.04583835946924</v>
      </c>
      <c r="AU531">
        <f>수정주가!AY544/수정주가!AX544</f>
        <v>1.3933102652825837</v>
      </c>
      <c r="AV531">
        <f>수정주가!AZ544/수정주가!AY544</f>
        <v>1.0960264900662251</v>
      </c>
      <c r="AW531">
        <f>수정주가!BA544/수정주가!AZ544</f>
        <v>1.0090634441087614</v>
      </c>
      <c r="AX531">
        <f>수정주가!BB544/수정주가!BA544</f>
        <v>1.1691616766467066</v>
      </c>
      <c r="AY531">
        <f>수정주가!BC544/수정주가!BB544</f>
        <v>0.95518565941101152</v>
      </c>
      <c r="AZ531">
        <f>수정주가!BD544/수정주가!BC544</f>
        <v>1.0764075067024128</v>
      </c>
      <c r="BA531">
        <f>수정주가!BE544/수정주가!BD544</f>
        <v>1.3823163138231631</v>
      </c>
      <c r="BB531">
        <f>수정주가!BF544/수정주가!BE544</f>
        <v>0.89189189189189189</v>
      </c>
      <c r="BC531">
        <f>수정주가!BG544/수정주가!BF544</f>
        <v>1.0606060606060606</v>
      </c>
      <c r="BD531">
        <f>수정주가!BH544/수정주가!BG544</f>
        <v>1.3666666666666667</v>
      </c>
      <c r="BE531">
        <f>수정주가!BI544/수정주가!BH544</f>
        <v>1.1463414634146341</v>
      </c>
      <c r="BF531">
        <f>수정주가!BJ544/수정주가!BI544</f>
        <v>0.78723404255319152</v>
      </c>
      <c r="BG531">
        <f>수정주가!BK544/수정주가!BJ544</f>
        <v>0.86100386100386095</v>
      </c>
      <c r="BH531">
        <f>수정주가!BL544/수정주가!BK544</f>
        <v>1</v>
      </c>
      <c r="BI531">
        <f>수정주가!BM544/수정주가!BL544</f>
        <v>0.88968609865470849</v>
      </c>
      <c r="BJ531">
        <f>수정주가!BN544/수정주가!BM544</f>
        <v>0.91129032258064513</v>
      </c>
      <c r="BK531">
        <f>수정주가!BO544/수정주가!BN544</f>
        <v>0.94247787610619471</v>
      </c>
      <c r="BL531">
        <f>수정주가!BP544/수정주가!BO544</f>
        <v>1.0446009389671362</v>
      </c>
    </row>
    <row r="532" spans="1:64" x14ac:dyDescent="0.4">
      <c r="A532">
        <f>수정주가!E545/수정주가!D545</f>
        <v>0.97835783071464777</v>
      </c>
      <c r="B532">
        <f>수정주가!F545/수정주가!E545</f>
        <v>0.52508245695833122</v>
      </c>
      <c r="C532">
        <f>수정주가!G545/수정주가!F545</f>
        <v>1.0982997336139704</v>
      </c>
      <c r="D532">
        <f>수정주가!H545/수정주가!G545</f>
        <v>0.47571565456940951</v>
      </c>
      <c r="E532">
        <f>수정주가!I545/수정주가!H545</f>
        <v>0.80103229055202363</v>
      </c>
      <c r="F532">
        <f>수정주가!J545/수정주가!I545</f>
        <v>0.71813609932421818</v>
      </c>
      <c r="G532">
        <f>수정주가!K545/수정주가!J545</f>
        <v>0.79439763650289963</v>
      </c>
      <c r="H532">
        <f>수정주가!L545/수정주가!K545</f>
        <v>0.77644628099173552</v>
      </c>
      <c r="I532">
        <f>수정주가!M545/수정주가!L545</f>
        <v>1.13642008160369</v>
      </c>
      <c r="J532">
        <f>수정주가!N545/수정주가!M545</f>
        <v>0.57336871682797375</v>
      </c>
      <c r="K532">
        <f>수정주가!O545/수정주가!N545</f>
        <v>0.80914783555676562</v>
      </c>
      <c r="L532">
        <f>수정주가!P545/수정주가!O545</f>
        <v>1.0979138627187079</v>
      </c>
      <c r="M532">
        <f>수정주가!Q545/수정주가!P545</f>
        <v>0.74869751762182046</v>
      </c>
      <c r="N532">
        <f>수정주가!R545/수정주가!Q545</f>
        <v>1.1444944740073679</v>
      </c>
      <c r="O532">
        <f>수정주가!S545/수정주가!R545</f>
        <v>1.1409155937052933</v>
      </c>
      <c r="P532">
        <f>수정주가!T545/수정주가!S545</f>
        <v>1.3576802507836991</v>
      </c>
      <c r="Q532">
        <f>수정주가!U545/수정주가!T545</f>
        <v>0.71877164627106904</v>
      </c>
      <c r="R532">
        <f>수정주가!V545/수정주가!U545</f>
        <v>0.96466431095406358</v>
      </c>
      <c r="S532">
        <f>수정주가!W545/수정주가!V545</f>
        <v>1.6197136197136197</v>
      </c>
      <c r="T532">
        <f>수정주가!X545/수정주가!W545</f>
        <v>0.62870065789473684</v>
      </c>
      <c r="U532">
        <f>수정주가!Y545/수정주가!X545</f>
        <v>1.0111183780248529</v>
      </c>
      <c r="V532">
        <f>수정주가!Z545/수정주가!Y545</f>
        <v>1.2244501940491592</v>
      </c>
      <c r="W532">
        <f>수정주가!AA545/수정주가!Z545</f>
        <v>1.1529318541996831</v>
      </c>
      <c r="X532">
        <f>수정주가!AB545/수정주가!AA545</f>
        <v>0.98831615120274918</v>
      </c>
      <c r="Y532">
        <f>수정주가!AC545/수정주가!AB545</f>
        <v>1.1726935558646268</v>
      </c>
      <c r="Z532">
        <f>수정주가!AD545/수정주가!AC545</f>
        <v>0.95315279699545363</v>
      </c>
      <c r="AA532">
        <f>수정주가!AE545/수정주가!AD545</f>
        <v>0.90875155537121521</v>
      </c>
      <c r="AB532">
        <f>수정주가!AF545/수정주가!AE545</f>
        <v>0.81766316750342305</v>
      </c>
      <c r="AC532">
        <f>수정주가!AG545/수정주가!AF545</f>
        <v>0.8713368685459113</v>
      </c>
      <c r="AD532">
        <f>수정주가!AH545/수정주가!AG545</f>
        <v>0.60153747597693785</v>
      </c>
      <c r="AE532">
        <f>수정주가!AI545/수정주가!AH545</f>
        <v>1.3738019169329074</v>
      </c>
      <c r="AF532">
        <f>수정주가!AJ545/수정주가!AI545</f>
        <v>1.3131782945736434</v>
      </c>
      <c r="AG532">
        <f>수정주가!AK545/수정주가!AJ545</f>
        <v>0.69096812278630459</v>
      </c>
      <c r="AH532">
        <f>수정주가!AL545/수정주가!AK545</f>
        <v>1.138402392140111</v>
      </c>
      <c r="AI532">
        <f>수정주가!AM545/수정주가!AL545</f>
        <v>0.90056285178236395</v>
      </c>
      <c r="AJ532">
        <f>수정주가!AN545/수정주가!AM545</f>
        <v>0.99583333333333335</v>
      </c>
      <c r="AK532">
        <f>수정주가!AO545/수정주가!AN545</f>
        <v>1.2447698744769875</v>
      </c>
      <c r="AL532">
        <f>수정주가!AP545/수정주가!AO545</f>
        <v>0.87226890756302522</v>
      </c>
      <c r="AM532">
        <f>수정주가!AQ545/수정주가!AP545</f>
        <v>1.0867052023121386</v>
      </c>
      <c r="AN532">
        <f>수정주가!AR545/수정주가!AQ545</f>
        <v>1.2943262411347518</v>
      </c>
      <c r="AO532">
        <f>수정주가!AS545/수정주가!AR545</f>
        <v>0.80684931506849311</v>
      </c>
      <c r="AP532">
        <f>수정주가!AT545/수정주가!AS545</f>
        <v>0.75212224108658743</v>
      </c>
      <c r="AQ532">
        <f>수정주가!AU545/수정주가!AT545</f>
        <v>1.5304740406320543</v>
      </c>
      <c r="AR532">
        <f>수정주가!AV545/수정주가!AU545</f>
        <v>0.83480825958702065</v>
      </c>
      <c r="AS532">
        <f>수정주가!AW545/수정주가!AV545</f>
        <v>0.98939929328621912</v>
      </c>
      <c r="AT532">
        <f>수정주가!AX545/수정주가!AW545</f>
        <v>0.78928571428571426</v>
      </c>
      <c r="AU532">
        <f>수정주가!AY545/수정주가!AX545</f>
        <v>0.8529411764705882</v>
      </c>
      <c r="AV532">
        <f>수정주가!AZ545/수정주가!AY545</f>
        <v>1.1379310344827587</v>
      </c>
      <c r="AW532">
        <f>수정주가!BA545/수정주가!AZ545</f>
        <v>1.2750582750582751</v>
      </c>
      <c r="AX532">
        <f>수정주가!BB545/수정주가!BA545</f>
        <v>0.83729433272394882</v>
      </c>
      <c r="AY532">
        <f>수정주가!BC545/수정주가!BB545</f>
        <v>0.83406113537117899</v>
      </c>
      <c r="AZ532">
        <f>수정주가!BD545/수정주가!BC545</f>
        <v>1.0732984293193717</v>
      </c>
      <c r="BA532">
        <f>수정주가!BE545/수정주가!BD545</f>
        <v>0.91219512195121955</v>
      </c>
      <c r="BB532">
        <f>수정주가!BF545/수정주가!BE545</f>
        <v>0.76470588235294112</v>
      </c>
      <c r="BC532">
        <f>수정주가!BG545/수정주가!BF545</f>
        <v>1</v>
      </c>
      <c r="BD532">
        <f>수정주가!BH545/수정주가!BG545</f>
        <v>1</v>
      </c>
      <c r="BE532">
        <f>수정주가!BI545/수정주가!BH545</f>
        <v>1</v>
      </c>
      <c r="BF532">
        <f>수정주가!BJ545/수정주가!BI545</f>
        <v>1</v>
      </c>
      <c r="BG532">
        <f>수정주가!BK545/수정주가!BJ545</f>
        <v>1</v>
      </c>
      <c r="BH532">
        <f>수정주가!BL545/수정주가!BK545</f>
        <v>1</v>
      </c>
      <c r="BI532">
        <f>수정주가!BM545/수정주가!BL545</f>
        <v>1.9965034965034965</v>
      </c>
      <c r="BJ532">
        <f>수정주가!BN545/수정주가!BM545</f>
        <v>1.138353765323993</v>
      </c>
      <c r="BK532">
        <f>수정주가!BO545/수정주가!BN545</f>
        <v>0.82153846153846155</v>
      </c>
      <c r="BL532">
        <f>수정주가!BP545/수정주가!BO545</f>
        <v>0.898876404494382</v>
      </c>
    </row>
    <row r="533" spans="1:64" x14ac:dyDescent="0.4">
      <c r="A533">
        <f>수정주가!E546/수정주가!D546</f>
        <v>1.1219910023240443</v>
      </c>
      <c r="B533">
        <f>수정주가!F546/수정주가!E546</f>
        <v>0.59180008551475127</v>
      </c>
      <c r="C533">
        <f>수정주가!G546/수정주가!F546</f>
        <v>1.4096397148545372</v>
      </c>
      <c r="D533">
        <f>수정주가!H546/수정주가!G546</f>
        <v>1.6239322080229619</v>
      </c>
      <c r="E533">
        <f>수정주가!I546/수정주가!H546</f>
        <v>0.81579205768070806</v>
      </c>
      <c r="F533">
        <f>수정주가!J546/수정주가!I546</f>
        <v>0.53548154134497994</v>
      </c>
      <c r="G533">
        <f>수정주가!K546/수정주가!J546</f>
        <v>1.3253002376212188</v>
      </c>
      <c r="H533">
        <f>수정주가!L546/수정주가!K546</f>
        <v>1.0863650130231994</v>
      </c>
      <c r="I533">
        <f>수정주가!M546/수정주가!L546</f>
        <v>0.72385529807971094</v>
      </c>
      <c r="J533">
        <f>수정주가!N546/수정주가!M546</f>
        <v>0.96242547488099095</v>
      </c>
      <c r="K533">
        <f>수정주가!O546/수정주가!N546</f>
        <v>1.4594538353182225</v>
      </c>
      <c r="L533">
        <f>수정주가!P546/수정주가!O546</f>
        <v>0.77571702769399509</v>
      </c>
      <c r="M533">
        <f>수정주가!Q546/수정주가!P546</f>
        <v>1.2546446851228685</v>
      </c>
      <c r="N533">
        <f>수정주가!R546/수정주가!Q546</f>
        <v>0.81607239451857194</v>
      </c>
      <c r="O533">
        <f>수정주가!S546/수정주가!R546</f>
        <v>1.0440378374646138</v>
      </c>
      <c r="P533">
        <f>수정주가!T546/수정주가!S546</f>
        <v>0.70223797682662292</v>
      </c>
      <c r="Q533">
        <f>수정주가!U546/수정주가!T546</f>
        <v>0.63604686205077976</v>
      </c>
      <c r="R533">
        <f>수정주가!V546/수정주가!U546</f>
        <v>1.5833160591074655</v>
      </c>
      <c r="S533">
        <f>수정주가!W546/수정주가!V546</f>
        <v>1.2771990199562346</v>
      </c>
      <c r="T533">
        <f>수정주가!X546/수정주가!W546</f>
        <v>0.55219072164948457</v>
      </c>
      <c r="U533">
        <f>수정주가!Y546/수정주가!X546</f>
        <v>2.9859446271348253</v>
      </c>
      <c r="V533">
        <f>수정주가!Z546/수정주가!Y546</f>
        <v>0.54399879212036162</v>
      </c>
      <c r="W533">
        <f>수정주가!AA546/수정주가!Z546</f>
        <v>0.70073957976196311</v>
      </c>
      <c r="X533">
        <f>수정주가!AB546/수정주가!AA546</f>
        <v>0.94438619789846467</v>
      </c>
      <c r="Y533">
        <f>수정주가!AC546/수정주가!AB546</f>
        <v>0.78889327478166482</v>
      </c>
      <c r="Z533">
        <f>수정주가!AD546/수정주가!AC546</f>
        <v>0.80138849798292522</v>
      </c>
      <c r="AA533">
        <f>수정주가!AE546/수정주가!AD546</f>
        <v>0.92815890111605404</v>
      </c>
      <c r="AB533">
        <f>수정주가!AF546/수정주가!AE546</f>
        <v>0.58158503258356109</v>
      </c>
      <c r="AC533">
        <f>수정주가!AG546/수정주가!AF546</f>
        <v>1.386105689293718</v>
      </c>
      <c r="AD533">
        <f>수정주가!AH546/수정주가!AG546</f>
        <v>0.32142484614582245</v>
      </c>
      <c r="AE533">
        <f>수정주가!AI546/수정주가!AH546</f>
        <v>0.66672075288009092</v>
      </c>
      <c r="AF533">
        <f>수정주가!AJ546/수정주가!AI546</f>
        <v>4.4996349476758333</v>
      </c>
      <c r="AG533">
        <f>수정주가!AK546/수정주가!AJ546</f>
        <v>0.77775974903996969</v>
      </c>
      <c r="AH533">
        <f>수정주가!AL546/수정주가!AK546</f>
        <v>0.42858136300417249</v>
      </c>
      <c r="AI533">
        <f>수정주가!AM546/수정주가!AL546</f>
        <v>0.96300503001784843</v>
      </c>
      <c r="AJ533">
        <f>수정주가!AN546/수정주가!AM546</f>
        <v>0.31844987363100252</v>
      </c>
      <c r="AK533">
        <f>수정주가!AO546/수정주가!AN546</f>
        <v>2.657142857142857</v>
      </c>
      <c r="AL533">
        <f>수정주가!AP546/수정주가!AO546</f>
        <v>0.47272003185981681</v>
      </c>
      <c r="AM533">
        <f>수정주가!AQ546/수정주가!AP546</f>
        <v>0.68828980623420388</v>
      </c>
      <c r="AN533">
        <f>수정주가!AR546/수정주가!AQ546</f>
        <v>0.77417380660954715</v>
      </c>
      <c r="AO533">
        <f>수정주가!AS546/수정주가!AR546</f>
        <v>1.0861660079051383</v>
      </c>
      <c r="AP533">
        <f>수정주가!AT546/수정주가!AS546</f>
        <v>0.57205240174672489</v>
      </c>
      <c r="AQ533">
        <f>수정주가!AU546/수정주가!AT546</f>
        <v>0.86386768447837148</v>
      </c>
      <c r="AR533">
        <f>수정주가!AV546/수정주가!AU546</f>
        <v>1.3446244477172313</v>
      </c>
      <c r="AS533">
        <f>수정주가!AW546/수정주가!AV546</f>
        <v>0.99890470974808321</v>
      </c>
      <c r="AT533">
        <f>수정주가!AX546/수정주가!AW546</f>
        <v>0.99561403508771928</v>
      </c>
      <c r="AU533">
        <f>수정주가!AY546/수정주가!AX546</f>
        <v>0.73017621145374445</v>
      </c>
      <c r="AV533">
        <f>수정주가!AZ546/수정주가!AY546</f>
        <v>1.0829562594268476</v>
      </c>
      <c r="AW533">
        <f>수정주가!BA546/수정주가!AZ546</f>
        <v>1.0376044568245126</v>
      </c>
      <c r="AX533">
        <f>수정주가!BB546/수정주가!BA546</f>
        <v>1.2523489932885905</v>
      </c>
      <c r="AY533">
        <f>수정주가!BC546/수정주가!BB546</f>
        <v>1.0664523043944265</v>
      </c>
      <c r="AZ533">
        <f>수정주가!BD546/수정주가!BC546</f>
        <v>0.94974874371859297</v>
      </c>
      <c r="BA533">
        <f>수정주가!BE546/수정주가!BD546</f>
        <v>1.0634920634920635</v>
      </c>
      <c r="BB533">
        <f>수정주가!BF546/수정주가!BE546</f>
        <v>0.94129353233830848</v>
      </c>
      <c r="BC533">
        <f>수정주가!BG546/수정주가!BF546</f>
        <v>0.93234672304439747</v>
      </c>
      <c r="BD533">
        <f>수정주가!BH546/수정주가!BG546</f>
        <v>1.1394557823129252</v>
      </c>
      <c r="BE533">
        <f>수정주가!BI546/수정주가!BH546</f>
        <v>1.0298507462686568</v>
      </c>
      <c r="BF533">
        <f>수정주가!BJ546/수정주가!BI546</f>
        <v>0.9468599033816425</v>
      </c>
      <c r="BG533">
        <f>수정주가!BK546/수정주가!BJ546</f>
        <v>1.3418367346938775</v>
      </c>
      <c r="BH533">
        <f>수정주가!BL546/수정주가!BK546</f>
        <v>0.96197718631178708</v>
      </c>
      <c r="BI533">
        <f>수정주가!BM546/수정주가!BL546</f>
        <v>1.1541501976284585</v>
      </c>
      <c r="BJ533">
        <f>수정주가!BN546/수정주가!BM546</f>
        <v>1.0993150684931507</v>
      </c>
      <c r="BK533">
        <f>수정주가!BO546/수정주가!BN546</f>
        <v>0.97507788161993769</v>
      </c>
      <c r="BL533">
        <f>수정주가!BP546/수정주가!BO546</f>
        <v>0.94888178913738019</v>
      </c>
    </row>
    <row r="534" spans="1:64" x14ac:dyDescent="0.4">
      <c r="A534">
        <f>수정주가!E547/수정주가!D547</f>
        <v>1.305925030229746</v>
      </c>
      <c r="B534">
        <f>수정주가!F547/수정주가!E547</f>
        <v>0.14166666666666666</v>
      </c>
      <c r="C534">
        <f>수정주가!G547/수정주가!F547</f>
        <v>1.1176470588235294</v>
      </c>
      <c r="D534">
        <f>수정주가!H547/수정주가!G547</f>
        <v>0.69298245614035092</v>
      </c>
      <c r="E534">
        <f>수정주가!I547/수정주가!H547</f>
        <v>1</v>
      </c>
      <c r="F534">
        <f>수정주가!J547/수정주가!I547</f>
        <v>0.16877637130801687</v>
      </c>
      <c r="G534">
        <f>수정주가!K547/수정주가!J547</f>
        <v>0</v>
      </c>
      <c r="H534" t="e">
        <f>수정주가!L547/수정주가!K547</f>
        <v>#DIV/0!</v>
      </c>
      <c r="I534" t="e">
        <f>수정주가!M547/수정주가!L547</f>
        <v>#DIV/0!</v>
      </c>
      <c r="J534" t="e">
        <f>수정주가!N547/수정주가!M547</f>
        <v>#DIV/0!</v>
      </c>
      <c r="K534" t="e">
        <f>수정주가!O547/수정주가!N547</f>
        <v>#DIV/0!</v>
      </c>
      <c r="L534" t="e">
        <f>수정주가!P547/수정주가!O547</f>
        <v>#DIV/0!</v>
      </c>
      <c r="M534" t="e">
        <f>수정주가!Q547/수정주가!P547</f>
        <v>#DIV/0!</v>
      </c>
      <c r="N534" t="e">
        <f>수정주가!R547/수정주가!Q547</f>
        <v>#DIV/0!</v>
      </c>
      <c r="O534" t="e">
        <f>수정주가!S547/수정주가!R547</f>
        <v>#DIV/0!</v>
      </c>
      <c r="P534" t="e">
        <f>수정주가!T547/수정주가!S547</f>
        <v>#DIV/0!</v>
      </c>
      <c r="Q534" t="e">
        <f>수정주가!U547/수정주가!T547</f>
        <v>#DIV/0!</v>
      </c>
      <c r="R534" t="e">
        <f>수정주가!V547/수정주가!U547</f>
        <v>#DIV/0!</v>
      </c>
      <c r="S534" t="e">
        <f>수정주가!W547/수정주가!V547</f>
        <v>#DIV/0!</v>
      </c>
      <c r="T534" t="e">
        <f>수정주가!X547/수정주가!W547</f>
        <v>#DIV/0!</v>
      </c>
      <c r="U534" t="e">
        <f>수정주가!Y547/수정주가!X547</f>
        <v>#DIV/0!</v>
      </c>
      <c r="V534" t="e">
        <f>수정주가!Z547/수정주가!Y547</f>
        <v>#DIV/0!</v>
      </c>
      <c r="W534" t="e">
        <f>수정주가!AA547/수정주가!Z547</f>
        <v>#DIV/0!</v>
      </c>
      <c r="X534" t="e">
        <f>수정주가!AB547/수정주가!AA547</f>
        <v>#DIV/0!</v>
      </c>
      <c r="Y534" t="e">
        <f>수정주가!AC547/수정주가!AB547</f>
        <v>#DIV/0!</v>
      </c>
      <c r="Z534" t="e">
        <f>수정주가!AD547/수정주가!AC547</f>
        <v>#DIV/0!</v>
      </c>
      <c r="AA534" t="e">
        <f>수정주가!AE547/수정주가!AD547</f>
        <v>#DIV/0!</v>
      </c>
      <c r="AB534" t="e">
        <f>수정주가!AF547/수정주가!AE547</f>
        <v>#DIV/0!</v>
      </c>
      <c r="AC534" t="e">
        <f>수정주가!AG547/수정주가!AF547</f>
        <v>#DIV/0!</v>
      </c>
      <c r="AD534" t="e">
        <f>수정주가!AH547/수정주가!AG547</f>
        <v>#DIV/0!</v>
      </c>
      <c r="AE534" t="e">
        <f>수정주가!AI547/수정주가!AH547</f>
        <v>#DIV/0!</v>
      </c>
      <c r="AF534" t="e">
        <f>수정주가!AJ547/수정주가!AI547</f>
        <v>#DIV/0!</v>
      </c>
      <c r="AG534" t="e">
        <f>수정주가!AK547/수정주가!AJ547</f>
        <v>#DIV/0!</v>
      </c>
      <c r="AH534" t="e">
        <f>수정주가!AL547/수정주가!AK547</f>
        <v>#DIV/0!</v>
      </c>
      <c r="AI534" t="e">
        <f>수정주가!AM547/수정주가!AL547</f>
        <v>#DIV/0!</v>
      </c>
      <c r="AJ534" t="e">
        <f>수정주가!AN547/수정주가!AM547</f>
        <v>#DIV/0!</v>
      </c>
      <c r="AK534" t="e">
        <f>수정주가!AO547/수정주가!AN547</f>
        <v>#DIV/0!</v>
      </c>
      <c r="AL534" t="e">
        <f>수정주가!AP547/수정주가!AO547</f>
        <v>#DIV/0!</v>
      </c>
      <c r="AM534" t="e">
        <f>수정주가!AQ547/수정주가!AP547</f>
        <v>#DIV/0!</v>
      </c>
      <c r="AN534" t="e">
        <f>수정주가!AR547/수정주가!AQ547</f>
        <v>#DIV/0!</v>
      </c>
      <c r="AO534" t="e">
        <f>수정주가!AS547/수정주가!AR547</f>
        <v>#DIV/0!</v>
      </c>
      <c r="AP534" t="e">
        <f>수정주가!AT547/수정주가!AS547</f>
        <v>#DIV/0!</v>
      </c>
      <c r="AQ534" t="e">
        <f>수정주가!AU547/수정주가!AT547</f>
        <v>#DIV/0!</v>
      </c>
      <c r="AR534" t="e">
        <f>수정주가!AV547/수정주가!AU547</f>
        <v>#DIV/0!</v>
      </c>
      <c r="AS534" t="e">
        <f>수정주가!AW547/수정주가!AV547</f>
        <v>#DIV/0!</v>
      </c>
      <c r="AT534" t="e">
        <f>수정주가!AX547/수정주가!AW547</f>
        <v>#DIV/0!</v>
      </c>
      <c r="AU534" t="e">
        <f>수정주가!AY547/수정주가!AX547</f>
        <v>#DIV/0!</v>
      </c>
      <c r="AV534" t="e">
        <f>수정주가!AZ547/수정주가!AY547</f>
        <v>#DIV/0!</v>
      </c>
      <c r="AW534" t="e">
        <f>수정주가!BA547/수정주가!AZ547</f>
        <v>#DIV/0!</v>
      </c>
      <c r="AX534" t="e">
        <f>수정주가!BB547/수정주가!BA547</f>
        <v>#DIV/0!</v>
      </c>
      <c r="AY534" t="e">
        <f>수정주가!BC547/수정주가!BB547</f>
        <v>#DIV/0!</v>
      </c>
      <c r="AZ534" t="e">
        <f>수정주가!BD547/수정주가!BC547</f>
        <v>#DIV/0!</v>
      </c>
      <c r="BA534" t="e">
        <f>수정주가!BE547/수정주가!BD547</f>
        <v>#DIV/0!</v>
      </c>
      <c r="BB534" t="e">
        <f>수정주가!BF547/수정주가!BE547</f>
        <v>#DIV/0!</v>
      </c>
      <c r="BC534" t="e">
        <f>수정주가!BG547/수정주가!BF547</f>
        <v>#DIV/0!</v>
      </c>
      <c r="BD534" t="e">
        <f>수정주가!BH547/수정주가!BG547</f>
        <v>#DIV/0!</v>
      </c>
      <c r="BE534" t="e">
        <f>수정주가!BI547/수정주가!BH547</f>
        <v>#DIV/0!</v>
      </c>
      <c r="BF534" t="e">
        <f>수정주가!BJ547/수정주가!BI547</f>
        <v>#DIV/0!</v>
      </c>
      <c r="BG534" t="e">
        <f>수정주가!BK547/수정주가!BJ547</f>
        <v>#DIV/0!</v>
      </c>
      <c r="BH534" t="e">
        <f>수정주가!BL547/수정주가!BK547</f>
        <v>#DIV/0!</v>
      </c>
      <c r="BI534" t="e">
        <f>수정주가!BM547/수정주가!BL547</f>
        <v>#DIV/0!</v>
      </c>
      <c r="BJ534" t="e">
        <f>수정주가!BN547/수정주가!BM547</f>
        <v>#DIV/0!</v>
      </c>
      <c r="BK534" t="e">
        <f>수정주가!BO547/수정주가!BN547</f>
        <v>#DIV/0!</v>
      </c>
      <c r="BL534" t="e">
        <f>수정주가!BP547/수정주가!BO547</f>
        <v>#DIV/0!</v>
      </c>
    </row>
    <row r="535" spans="1:64" x14ac:dyDescent="0.4">
      <c r="A535">
        <f>수정주가!E548/수정주가!D548</f>
        <v>1.0902008310249307</v>
      </c>
      <c r="B535">
        <f>수정주가!F548/수정주가!E548</f>
        <v>0.62664760997300306</v>
      </c>
      <c r="C535">
        <f>수정주가!G548/수정주가!F548</f>
        <v>1.1999493157627978</v>
      </c>
      <c r="D535">
        <f>수정주가!H548/수정주가!G548</f>
        <v>1.2031678986272438</v>
      </c>
      <c r="E535">
        <f>수정주가!I548/수정주가!H548</f>
        <v>0.70510795155344919</v>
      </c>
      <c r="F535">
        <f>수정주가!J548/수정주가!I548</f>
        <v>0.92332586507343783</v>
      </c>
      <c r="G535">
        <f>수정주가!K548/수정주가!J548</f>
        <v>1.0415206255055272</v>
      </c>
      <c r="H535">
        <f>수정주가!L548/수정주가!K548</f>
        <v>0.93036500129433086</v>
      </c>
      <c r="I535">
        <f>수정주가!M548/수정주가!L548</f>
        <v>1.2075681691708402</v>
      </c>
      <c r="J535">
        <f>수정주가!N548/수정주가!M548</f>
        <v>0.22903225806451613</v>
      </c>
      <c r="K535">
        <f>수정주가!O548/수정주가!N548</f>
        <v>0.96076458752515093</v>
      </c>
      <c r="L535">
        <f>수정주가!P548/수정주가!O548</f>
        <v>0.26073298429319369</v>
      </c>
      <c r="M535">
        <f>수정주가!Q548/수정주가!P548</f>
        <v>7.0883534136546187</v>
      </c>
      <c r="N535">
        <f>수정주가!R548/수정주가!Q548</f>
        <v>0.20679886685552407</v>
      </c>
      <c r="O535">
        <f>수정주가!S548/수정주가!R548</f>
        <v>0.64383561643835618</v>
      </c>
      <c r="P535">
        <f>수정주가!T548/수정주가!S548</f>
        <v>0.51063829787234039</v>
      </c>
      <c r="Q535">
        <f>수정주가!U548/수정주가!T548</f>
        <v>0</v>
      </c>
      <c r="R535" t="e">
        <f>수정주가!V548/수정주가!U548</f>
        <v>#DIV/0!</v>
      </c>
      <c r="S535" t="e">
        <f>수정주가!W548/수정주가!V548</f>
        <v>#DIV/0!</v>
      </c>
      <c r="T535" t="e">
        <f>수정주가!X548/수정주가!W548</f>
        <v>#DIV/0!</v>
      </c>
      <c r="U535" t="e">
        <f>수정주가!Y548/수정주가!X548</f>
        <v>#DIV/0!</v>
      </c>
      <c r="V535" t="e">
        <f>수정주가!Z548/수정주가!Y548</f>
        <v>#DIV/0!</v>
      </c>
      <c r="W535" t="e">
        <f>수정주가!AA548/수정주가!Z548</f>
        <v>#DIV/0!</v>
      </c>
      <c r="X535" t="e">
        <f>수정주가!AB548/수정주가!AA548</f>
        <v>#DIV/0!</v>
      </c>
      <c r="Y535" t="e">
        <f>수정주가!AC548/수정주가!AB548</f>
        <v>#DIV/0!</v>
      </c>
      <c r="Z535" t="e">
        <f>수정주가!AD548/수정주가!AC548</f>
        <v>#DIV/0!</v>
      </c>
      <c r="AA535" t="e">
        <f>수정주가!AE548/수정주가!AD548</f>
        <v>#DIV/0!</v>
      </c>
      <c r="AB535" t="e">
        <f>수정주가!AF548/수정주가!AE548</f>
        <v>#DIV/0!</v>
      </c>
      <c r="AC535" t="e">
        <f>수정주가!AG548/수정주가!AF548</f>
        <v>#DIV/0!</v>
      </c>
      <c r="AD535" t="e">
        <f>수정주가!AH548/수정주가!AG548</f>
        <v>#DIV/0!</v>
      </c>
      <c r="AE535" t="e">
        <f>수정주가!AI548/수정주가!AH548</f>
        <v>#DIV/0!</v>
      </c>
      <c r="AF535" t="e">
        <f>수정주가!AJ548/수정주가!AI548</f>
        <v>#DIV/0!</v>
      </c>
      <c r="AG535" t="e">
        <f>수정주가!AK548/수정주가!AJ548</f>
        <v>#DIV/0!</v>
      </c>
      <c r="AH535" t="e">
        <f>수정주가!AL548/수정주가!AK548</f>
        <v>#DIV/0!</v>
      </c>
      <c r="AI535" t="e">
        <f>수정주가!AM548/수정주가!AL548</f>
        <v>#DIV/0!</v>
      </c>
      <c r="AJ535" t="e">
        <f>수정주가!AN548/수정주가!AM548</f>
        <v>#DIV/0!</v>
      </c>
      <c r="AK535" t="e">
        <f>수정주가!AO548/수정주가!AN548</f>
        <v>#DIV/0!</v>
      </c>
      <c r="AL535" t="e">
        <f>수정주가!AP548/수정주가!AO548</f>
        <v>#DIV/0!</v>
      </c>
      <c r="AM535" t="e">
        <f>수정주가!AQ548/수정주가!AP548</f>
        <v>#DIV/0!</v>
      </c>
      <c r="AN535" t="e">
        <f>수정주가!AR548/수정주가!AQ548</f>
        <v>#DIV/0!</v>
      </c>
      <c r="AO535" t="e">
        <f>수정주가!AS548/수정주가!AR548</f>
        <v>#DIV/0!</v>
      </c>
      <c r="AP535" t="e">
        <f>수정주가!AT548/수정주가!AS548</f>
        <v>#DIV/0!</v>
      </c>
      <c r="AQ535" t="e">
        <f>수정주가!AU548/수정주가!AT548</f>
        <v>#DIV/0!</v>
      </c>
      <c r="AR535" t="e">
        <f>수정주가!AV548/수정주가!AU548</f>
        <v>#DIV/0!</v>
      </c>
      <c r="AS535" t="e">
        <f>수정주가!AW548/수정주가!AV548</f>
        <v>#DIV/0!</v>
      </c>
      <c r="AT535" t="e">
        <f>수정주가!AX548/수정주가!AW548</f>
        <v>#DIV/0!</v>
      </c>
      <c r="AU535" t="e">
        <f>수정주가!AY548/수정주가!AX548</f>
        <v>#DIV/0!</v>
      </c>
      <c r="AV535" t="e">
        <f>수정주가!AZ548/수정주가!AY548</f>
        <v>#DIV/0!</v>
      </c>
      <c r="AW535" t="e">
        <f>수정주가!BA548/수정주가!AZ548</f>
        <v>#DIV/0!</v>
      </c>
      <c r="AX535" t="e">
        <f>수정주가!BB548/수정주가!BA548</f>
        <v>#DIV/0!</v>
      </c>
      <c r="AY535" t="e">
        <f>수정주가!BC548/수정주가!BB548</f>
        <v>#DIV/0!</v>
      </c>
      <c r="AZ535" t="e">
        <f>수정주가!BD548/수정주가!BC548</f>
        <v>#DIV/0!</v>
      </c>
      <c r="BA535" t="e">
        <f>수정주가!BE548/수정주가!BD548</f>
        <v>#DIV/0!</v>
      </c>
      <c r="BB535" t="e">
        <f>수정주가!BF548/수정주가!BE548</f>
        <v>#DIV/0!</v>
      </c>
      <c r="BC535" t="e">
        <f>수정주가!BG548/수정주가!BF548</f>
        <v>#DIV/0!</v>
      </c>
      <c r="BD535" t="e">
        <f>수정주가!BH548/수정주가!BG548</f>
        <v>#DIV/0!</v>
      </c>
      <c r="BE535" t="e">
        <f>수정주가!BI548/수정주가!BH548</f>
        <v>#DIV/0!</v>
      </c>
      <c r="BF535" t="e">
        <f>수정주가!BJ548/수정주가!BI548</f>
        <v>#DIV/0!</v>
      </c>
      <c r="BG535" t="e">
        <f>수정주가!BK548/수정주가!BJ548</f>
        <v>#DIV/0!</v>
      </c>
      <c r="BH535" t="e">
        <f>수정주가!BL548/수정주가!BK548</f>
        <v>#DIV/0!</v>
      </c>
      <c r="BI535" t="e">
        <f>수정주가!BM548/수정주가!BL548</f>
        <v>#DIV/0!</v>
      </c>
      <c r="BJ535" t="e">
        <f>수정주가!BN548/수정주가!BM548</f>
        <v>#DIV/0!</v>
      </c>
      <c r="BK535" t="e">
        <f>수정주가!BO548/수정주가!BN548</f>
        <v>#DIV/0!</v>
      </c>
      <c r="BL535" t="e">
        <f>수정주가!BP548/수정주가!BO548</f>
        <v>#DIV/0!</v>
      </c>
    </row>
    <row r="536" spans="1:64" x14ac:dyDescent="0.4">
      <c r="A536">
        <f>수정주가!E549/수정주가!D549</f>
        <v>1.2981121917594554</v>
      </c>
      <c r="B536">
        <f>수정주가!F549/수정주가!E549</f>
        <v>0.75581447178956462</v>
      </c>
      <c r="C536">
        <f>수정주가!G549/수정주가!F549</f>
        <v>1.5769234714024174</v>
      </c>
      <c r="D536">
        <f>수정주가!H549/수정주가!G549</f>
        <v>0.82560890540929466</v>
      </c>
      <c r="E536">
        <f>수정주가!I549/수정주가!H549</f>
        <v>1.0782870208982032</v>
      </c>
      <c r="F536">
        <f>수정주가!J549/수정주가!I549</f>
        <v>0.93150647400807673</v>
      </c>
      <c r="G536">
        <f>수정주가!K549/수정주가!J549</f>
        <v>0.49705978662619582</v>
      </c>
      <c r="H536">
        <f>수정주가!L549/수정주가!K549</f>
        <v>1.1834326762630227</v>
      </c>
      <c r="I536">
        <f>수정주가!M549/수정주가!L549</f>
        <v>0.16450054833516112</v>
      </c>
      <c r="J536">
        <f>수정주가!N549/수정주가!M549</f>
        <v>1.0136778115501519</v>
      </c>
      <c r="K536">
        <f>수정주가!O549/수정주가!N549</f>
        <v>0.88305847076461774</v>
      </c>
      <c r="L536">
        <f>수정주가!P549/수정주가!O549</f>
        <v>0.10797962648556876</v>
      </c>
      <c r="M536">
        <f>수정주가!Q549/수정주가!P549</f>
        <v>0.80188679245283023</v>
      </c>
      <c r="N536">
        <f>수정주가!R549/수정주가!Q549</f>
        <v>0.93202614379084969</v>
      </c>
      <c r="O536">
        <f>수정주가!S549/수정주가!R549</f>
        <v>0.91725105189340816</v>
      </c>
      <c r="P536">
        <f>수정주가!T549/수정주가!S549</f>
        <v>1.7737003058103975</v>
      </c>
      <c r="Q536">
        <f>수정주가!U549/수정주가!T549</f>
        <v>0.7017241379310345</v>
      </c>
      <c r="R536">
        <f>수정주가!V549/수정주가!U549</f>
        <v>1.0442260442260443</v>
      </c>
      <c r="S536">
        <f>수정주가!W549/수정주가!V549</f>
        <v>1.3741176470588234</v>
      </c>
      <c r="T536">
        <f>수정주가!X549/수정주가!W549</f>
        <v>0.8279109589041096</v>
      </c>
      <c r="U536">
        <f>수정주가!Y549/수정주가!X549</f>
        <v>1.0237849017580145</v>
      </c>
      <c r="V536">
        <f>수정주가!Z549/수정주가!Y549</f>
        <v>1.0080808080808081</v>
      </c>
      <c r="W536">
        <f>수정주가!AA549/수정주가!Z549</f>
        <v>1.2585170340681362</v>
      </c>
      <c r="X536">
        <f>수정주가!AB549/수정주가!AA549</f>
        <v>1.1146496815286624</v>
      </c>
      <c r="Y536">
        <f>수정주가!AC549/수정주가!AB549</f>
        <v>1.3928571428571428</v>
      </c>
      <c r="Z536">
        <f>수정주가!AD549/수정주가!AC549</f>
        <v>1.1743589743589744</v>
      </c>
      <c r="AA536">
        <f>수정주가!AE549/수정주가!AD549</f>
        <v>0.68995633187772931</v>
      </c>
      <c r="AB536">
        <f>수정주가!AF549/수정주가!AE549</f>
        <v>0.72784810126582278</v>
      </c>
      <c r="AC536">
        <f>수정주가!AG549/수정주가!AF549</f>
        <v>1.346086956521739</v>
      </c>
      <c r="AD536">
        <f>수정주가!AH549/수정주가!AG549</f>
        <v>0.76485788113695086</v>
      </c>
      <c r="AE536">
        <f>수정주가!AI549/수정주가!AH549</f>
        <v>0.80996621621621623</v>
      </c>
      <c r="AF536">
        <f>수정주가!AJ549/수정주가!AI549</f>
        <v>0.95724713242961423</v>
      </c>
      <c r="AG536">
        <f>수정주가!AK549/수정주가!AJ549</f>
        <v>1.5010893246187365</v>
      </c>
      <c r="AH536">
        <f>수정주가!AL549/수정주가!AK549</f>
        <v>0.86357039187227869</v>
      </c>
      <c r="AI536">
        <f>수정주가!AM549/수정주가!AL549</f>
        <v>0.94621848739495795</v>
      </c>
      <c r="AJ536">
        <f>수정주가!AN549/수정주가!AM549</f>
        <v>1.1190053285968029</v>
      </c>
      <c r="AK536">
        <f>수정주가!AO549/수정주가!AN549</f>
        <v>1.2698412698412698</v>
      </c>
      <c r="AL536">
        <f>수정주가!AP549/수정주가!AO549</f>
        <v>0.8</v>
      </c>
      <c r="AM536">
        <f>수정주가!AQ549/수정주가!AP549</f>
        <v>0.97343749999999996</v>
      </c>
      <c r="AN536">
        <f>수정주가!AR549/수정주가!AQ549</f>
        <v>0.88764044943820219</v>
      </c>
      <c r="AO536">
        <f>수정주가!AS549/수정주가!AR549</f>
        <v>0.93128390596745025</v>
      </c>
      <c r="AP536">
        <f>수정주가!AT549/수정주가!AS549</f>
        <v>1.007766990291262</v>
      </c>
      <c r="AQ536">
        <f>수정주가!AU549/수정주가!AT549</f>
        <v>1.0481695568400771</v>
      </c>
      <c r="AR536">
        <f>수정주가!AV549/수정주가!AU549</f>
        <v>1.1691176470588236</v>
      </c>
      <c r="AS536">
        <f>수정주가!AW549/수정주가!AV549</f>
        <v>0.94811320754716977</v>
      </c>
      <c r="AT536">
        <f>수정주가!AX549/수정주가!AW549</f>
        <v>1.2719734660033168</v>
      </c>
      <c r="AU536">
        <f>수정주가!AY549/수정주가!AX549</f>
        <v>1.1147327249022165</v>
      </c>
      <c r="AV536">
        <f>수정주가!AZ549/수정주가!AY549</f>
        <v>0</v>
      </c>
      <c r="AW536" t="e">
        <f>수정주가!BA549/수정주가!AZ549</f>
        <v>#DIV/0!</v>
      </c>
      <c r="AX536" t="e">
        <f>수정주가!BB549/수정주가!BA549</f>
        <v>#DIV/0!</v>
      </c>
      <c r="AY536" t="e">
        <f>수정주가!BC549/수정주가!BB549</f>
        <v>#DIV/0!</v>
      </c>
      <c r="AZ536" t="e">
        <f>수정주가!BD549/수정주가!BC549</f>
        <v>#DIV/0!</v>
      </c>
      <c r="BA536" t="e">
        <f>수정주가!BE549/수정주가!BD549</f>
        <v>#DIV/0!</v>
      </c>
      <c r="BB536" t="e">
        <f>수정주가!BF549/수정주가!BE549</f>
        <v>#DIV/0!</v>
      </c>
      <c r="BC536" t="e">
        <f>수정주가!BG549/수정주가!BF549</f>
        <v>#DIV/0!</v>
      </c>
      <c r="BD536" t="e">
        <f>수정주가!BH549/수정주가!BG549</f>
        <v>#DIV/0!</v>
      </c>
      <c r="BE536" t="e">
        <f>수정주가!BI549/수정주가!BH549</f>
        <v>#DIV/0!</v>
      </c>
      <c r="BF536" t="e">
        <f>수정주가!BJ549/수정주가!BI549</f>
        <v>#DIV/0!</v>
      </c>
      <c r="BG536" t="e">
        <f>수정주가!BK549/수정주가!BJ549</f>
        <v>#DIV/0!</v>
      </c>
      <c r="BH536" t="e">
        <f>수정주가!BL549/수정주가!BK549</f>
        <v>#DIV/0!</v>
      </c>
      <c r="BI536" t="e">
        <f>수정주가!BM549/수정주가!BL549</f>
        <v>#DIV/0!</v>
      </c>
      <c r="BJ536" t="e">
        <f>수정주가!BN549/수정주가!BM549</f>
        <v>#DIV/0!</v>
      </c>
      <c r="BK536" t="e">
        <f>수정주가!BO549/수정주가!BN549</f>
        <v>#DIV/0!</v>
      </c>
      <c r="BL536" t="e">
        <f>수정주가!BP549/수정주가!BO549</f>
        <v>#DIV/0!</v>
      </c>
    </row>
    <row r="537" spans="1:64" x14ac:dyDescent="0.4">
      <c r="A537" t="e">
        <f>수정주가!E550/수정주가!D550</f>
        <v>#DIV/0!</v>
      </c>
      <c r="B537" t="e">
        <f>수정주가!F550/수정주가!E550</f>
        <v>#DIV/0!</v>
      </c>
      <c r="C537" t="e">
        <f>수정주가!G550/수정주가!F550</f>
        <v>#DIV/0!</v>
      </c>
      <c r="D537" t="e">
        <f>수정주가!H550/수정주가!G550</f>
        <v>#DIV/0!</v>
      </c>
      <c r="E537" t="e">
        <f>수정주가!I550/수정주가!H550</f>
        <v>#DIV/0!</v>
      </c>
      <c r="F537" t="e">
        <f>수정주가!J550/수정주가!I550</f>
        <v>#DIV/0!</v>
      </c>
      <c r="G537" t="e">
        <f>수정주가!K550/수정주가!J550</f>
        <v>#DIV/0!</v>
      </c>
      <c r="H537" t="e">
        <f>수정주가!L550/수정주가!K550</f>
        <v>#DIV/0!</v>
      </c>
      <c r="I537" t="e">
        <f>수정주가!M550/수정주가!L550</f>
        <v>#DIV/0!</v>
      </c>
      <c r="J537" t="e">
        <f>수정주가!N550/수정주가!M550</f>
        <v>#DIV/0!</v>
      </c>
      <c r="K537" t="e">
        <f>수정주가!O550/수정주가!N550</f>
        <v>#DIV/0!</v>
      </c>
      <c r="L537" t="e">
        <f>수정주가!P550/수정주가!O550</f>
        <v>#DIV/0!</v>
      </c>
      <c r="M537" t="e">
        <f>수정주가!Q550/수정주가!P550</f>
        <v>#DIV/0!</v>
      </c>
      <c r="N537" t="e">
        <f>수정주가!R550/수정주가!Q550</f>
        <v>#DIV/0!</v>
      </c>
      <c r="O537" t="e">
        <f>수정주가!S550/수정주가!R550</f>
        <v>#DIV/0!</v>
      </c>
      <c r="P537" t="e">
        <f>수정주가!T550/수정주가!S550</f>
        <v>#DIV/0!</v>
      </c>
      <c r="Q537" t="e">
        <f>수정주가!U550/수정주가!T550</f>
        <v>#DIV/0!</v>
      </c>
      <c r="R537" t="e">
        <f>수정주가!V550/수정주가!U550</f>
        <v>#DIV/0!</v>
      </c>
      <c r="S537" t="e">
        <f>수정주가!W550/수정주가!V550</f>
        <v>#DIV/0!</v>
      </c>
      <c r="T537" t="e">
        <f>수정주가!X550/수정주가!W550</f>
        <v>#DIV/0!</v>
      </c>
      <c r="U537" t="e">
        <f>수정주가!Y550/수정주가!X550</f>
        <v>#DIV/0!</v>
      </c>
      <c r="V537" t="e">
        <f>수정주가!Z550/수정주가!Y550</f>
        <v>#DIV/0!</v>
      </c>
      <c r="W537" t="e">
        <f>수정주가!AA550/수정주가!Z550</f>
        <v>#DIV/0!</v>
      </c>
      <c r="X537" t="e">
        <f>수정주가!AB550/수정주가!AA550</f>
        <v>#DIV/0!</v>
      </c>
      <c r="Y537" t="e">
        <f>수정주가!AC550/수정주가!AB550</f>
        <v>#DIV/0!</v>
      </c>
      <c r="Z537" t="e">
        <f>수정주가!AD550/수정주가!AC550</f>
        <v>#DIV/0!</v>
      </c>
      <c r="AA537" t="e">
        <f>수정주가!AE550/수정주가!AD550</f>
        <v>#DIV/0!</v>
      </c>
      <c r="AB537" t="e">
        <f>수정주가!AF550/수정주가!AE550</f>
        <v>#DIV/0!</v>
      </c>
      <c r="AC537" t="e">
        <f>수정주가!AG550/수정주가!AF550</f>
        <v>#DIV/0!</v>
      </c>
      <c r="AD537" t="e">
        <f>수정주가!AH550/수정주가!AG550</f>
        <v>#DIV/0!</v>
      </c>
      <c r="AE537" t="e">
        <f>수정주가!AI550/수정주가!AH550</f>
        <v>#DIV/0!</v>
      </c>
      <c r="AF537" t="e">
        <f>수정주가!AJ550/수정주가!AI550</f>
        <v>#DIV/0!</v>
      </c>
      <c r="AG537" t="e">
        <f>수정주가!AK550/수정주가!AJ550</f>
        <v>#DIV/0!</v>
      </c>
      <c r="AH537" t="e">
        <f>수정주가!AL550/수정주가!AK550</f>
        <v>#DIV/0!</v>
      </c>
      <c r="AI537" t="e">
        <f>수정주가!AM550/수정주가!AL550</f>
        <v>#DIV/0!</v>
      </c>
      <c r="AJ537" t="e">
        <f>수정주가!AN550/수정주가!AM550</f>
        <v>#DIV/0!</v>
      </c>
      <c r="AK537" t="e">
        <f>수정주가!AO550/수정주가!AN550</f>
        <v>#DIV/0!</v>
      </c>
      <c r="AL537" t="e">
        <f>수정주가!AP550/수정주가!AO550</f>
        <v>#DIV/0!</v>
      </c>
      <c r="AM537" t="e">
        <f>수정주가!AQ550/수정주가!AP550</f>
        <v>#DIV/0!</v>
      </c>
      <c r="AN537" t="e">
        <f>수정주가!AR550/수정주가!AQ550</f>
        <v>#DIV/0!</v>
      </c>
      <c r="AO537" t="e">
        <f>수정주가!AS550/수정주가!AR550</f>
        <v>#DIV/0!</v>
      </c>
      <c r="AP537" t="e">
        <f>수정주가!AT550/수정주가!AS550</f>
        <v>#DIV/0!</v>
      </c>
      <c r="AQ537" t="e">
        <f>수정주가!AU550/수정주가!AT550</f>
        <v>#DIV/0!</v>
      </c>
      <c r="AR537" t="e">
        <f>수정주가!AV550/수정주가!AU550</f>
        <v>#DIV/0!</v>
      </c>
      <c r="AS537" t="e">
        <f>수정주가!AW550/수정주가!AV550</f>
        <v>#DIV/0!</v>
      </c>
      <c r="AT537" t="e">
        <f>수정주가!AX550/수정주가!AW550</f>
        <v>#DIV/0!</v>
      </c>
      <c r="AU537" t="e">
        <f>수정주가!AY550/수정주가!AX550</f>
        <v>#DIV/0!</v>
      </c>
      <c r="AV537" t="e">
        <f>수정주가!AZ550/수정주가!AY550</f>
        <v>#DIV/0!</v>
      </c>
      <c r="AW537" t="e">
        <f>수정주가!BA550/수정주가!AZ550</f>
        <v>#DIV/0!</v>
      </c>
      <c r="AX537" t="e">
        <f>수정주가!BB550/수정주가!BA550</f>
        <v>#DIV/0!</v>
      </c>
      <c r="AY537" t="e">
        <f>수정주가!BC550/수정주가!BB550</f>
        <v>#DIV/0!</v>
      </c>
      <c r="AZ537" t="e">
        <f>수정주가!BD550/수정주가!BC550</f>
        <v>#DIV/0!</v>
      </c>
      <c r="BA537" t="e">
        <f>수정주가!BE550/수정주가!BD550</f>
        <v>#DIV/0!</v>
      </c>
      <c r="BB537" t="e">
        <f>수정주가!BF550/수정주가!BE550</f>
        <v>#DIV/0!</v>
      </c>
      <c r="BC537" t="e">
        <f>수정주가!BG550/수정주가!BF550</f>
        <v>#DIV/0!</v>
      </c>
      <c r="BD537" t="e">
        <f>수정주가!BH550/수정주가!BG550</f>
        <v>#DIV/0!</v>
      </c>
      <c r="BE537" t="e">
        <f>수정주가!BI550/수정주가!BH550</f>
        <v>#DIV/0!</v>
      </c>
      <c r="BF537" t="e">
        <f>수정주가!BJ550/수정주가!BI550</f>
        <v>#DIV/0!</v>
      </c>
      <c r="BG537" t="e">
        <f>수정주가!BK550/수정주가!BJ550</f>
        <v>#DIV/0!</v>
      </c>
      <c r="BH537" t="e">
        <f>수정주가!BL550/수정주가!BK550</f>
        <v>#DIV/0!</v>
      </c>
      <c r="BI537" t="e">
        <f>수정주가!BM550/수정주가!BL550</f>
        <v>#DIV/0!</v>
      </c>
      <c r="BJ537" t="e">
        <f>수정주가!BN550/수정주가!BM550</f>
        <v>#DIV/0!</v>
      </c>
      <c r="BK537" t="e">
        <f>수정주가!BO550/수정주가!BN550</f>
        <v>#DIV/0!</v>
      </c>
      <c r="BL537" t="e">
        <f>수정주가!BP550/수정주가!BO550</f>
        <v>#DIV/0!</v>
      </c>
    </row>
    <row r="538" spans="1:64" x14ac:dyDescent="0.4">
      <c r="A538">
        <f>수정주가!E551/수정주가!D551</f>
        <v>1.1797752808988764</v>
      </c>
      <c r="B538">
        <f>수정주가!F551/수정주가!E551</f>
        <v>0.82222222222222219</v>
      </c>
      <c r="C538">
        <f>수정주가!G551/수정주가!F551</f>
        <v>1.5250965250965252</v>
      </c>
      <c r="D538">
        <f>수정주가!H551/수정주가!G551</f>
        <v>1.1443037974683545</v>
      </c>
      <c r="E538">
        <f>수정주가!I551/수정주가!H551</f>
        <v>0.71238938053097345</v>
      </c>
      <c r="F538">
        <f>수정주가!J551/수정주가!I551</f>
        <v>0.95341614906832295</v>
      </c>
      <c r="G538">
        <f>수정주가!K551/수정주가!J551</f>
        <v>1.2377850162866451</v>
      </c>
      <c r="H538">
        <f>수정주가!L551/수정주가!K551</f>
        <v>0.81052631578947365</v>
      </c>
      <c r="I538">
        <f>수정주가!M551/수정주가!L551</f>
        <v>1.3344155844155845</v>
      </c>
      <c r="J538">
        <f>수정주가!N551/수정주가!M551</f>
        <v>1.1192214111922141</v>
      </c>
      <c r="K538">
        <f>수정주가!O551/수정주가!N551</f>
        <v>0.89130434782608692</v>
      </c>
      <c r="L538">
        <f>수정주가!P551/수정주가!O551</f>
        <v>0.95121951219512191</v>
      </c>
      <c r="M538">
        <f>수정주가!Q551/수정주가!P551</f>
        <v>0.91410256410256407</v>
      </c>
      <c r="N538">
        <f>수정주가!R551/수정주가!Q551</f>
        <v>1.1192145862552594</v>
      </c>
      <c r="O538">
        <f>수정주가!S551/수정주가!R551</f>
        <v>0.93984962406015038</v>
      </c>
      <c r="P538">
        <f>수정주가!T551/수정주가!S551</f>
        <v>1.0933333333333333</v>
      </c>
      <c r="Q538">
        <f>수정주가!U551/수정주가!T551</f>
        <v>0.84268292682926826</v>
      </c>
      <c r="R538">
        <f>수정주가!V551/수정주가!U551</f>
        <v>1.0998552821997105</v>
      </c>
      <c r="S538">
        <f>수정주가!W551/수정주가!V551</f>
        <v>1.868421052631579</v>
      </c>
      <c r="T538">
        <f>수정주가!X551/수정주가!W551</f>
        <v>0.97887323943661975</v>
      </c>
      <c r="U538">
        <f>수정주가!Y551/수정주가!X551</f>
        <v>0.85467625899280575</v>
      </c>
      <c r="V538">
        <f>수정주가!Z551/수정주가!Y551</f>
        <v>0.84343434343434343</v>
      </c>
      <c r="W538">
        <f>수정주가!AA551/수정주가!Z551</f>
        <v>1.4970059880239521</v>
      </c>
      <c r="X538">
        <f>수정주가!AB551/수정주가!AA551</f>
        <v>0.77333333333333332</v>
      </c>
      <c r="Y538">
        <f>수정주가!AC551/수정주가!AB551</f>
        <v>1.896551724137931</v>
      </c>
      <c r="Z538">
        <f>수정주가!AD551/수정주가!AC551</f>
        <v>1.0863636363636364</v>
      </c>
      <c r="AA538">
        <f>수정주가!AE551/수정주가!AD551</f>
        <v>0.95397489539748959</v>
      </c>
      <c r="AB538">
        <f>수정주가!AF551/수정주가!AE551</f>
        <v>0.71052631578947367</v>
      </c>
      <c r="AC538">
        <f>수정주가!AG551/수정주가!AF551</f>
        <v>0.93580246913580245</v>
      </c>
      <c r="AD538">
        <f>수정주가!AH551/수정주가!AG551</f>
        <v>0.68073878627968343</v>
      </c>
      <c r="AE538">
        <f>수정주가!AI551/수정주가!AH551</f>
        <v>0.8236434108527132</v>
      </c>
      <c r="AF538">
        <f>수정주가!AJ551/수정주가!AI551</f>
        <v>1.0941176470588236</v>
      </c>
      <c r="AG538">
        <f>수정주가!AK551/수정주가!AJ551</f>
        <v>1.5720430107526882</v>
      </c>
      <c r="AH538">
        <f>수정주가!AL551/수정주가!AK551</f>
        <v>0.79890560875512995</v>
      </c>
      <c r="AI538">
        <f>수정주가!AM551/수정주가!AL551</f>
        <v>0.92465753424657537</v>
      </c>
      <c r="AJ538">
        <f>수정주가!AN551/수정주가!AM551</f>
        <v>0.91296296296296298</v>
      </c>
      <c r="AK538">
        <f>수정주가!AO551/수정주가!AN551</f>
        <v>0.96146044624746452</v>
      </c>
      <c r="AL538">
        <f>수정주가!AP551/수정주가!AO551</f>
        <v>1.2257383966244726</v>
      </c>
      <c r="AM538">
        <f>수정주가!AQ551/수정주가!AP551</f>
        <v>1.0757314974182444</v>
      </c>
      <c r="AN538">
        <f>수정주가!AR551/수정주가!AQ551</f>
        <v>0.82399999999999995</v>
      </c>
      <c r="AO538">
        <f>수정주가!AS551/수정주가!AR551</f>
        <v>1.229126213592233</v>
      </c>
      <c r="AP538">
        <f>수정주가!AT551/수정주가!AS551</f>
        <v>0.97946287519747233</v>
      </c>
      <c r="AQ538">
        <f>수정주가!AU551/수정주가!AT551</f>
        <v>0.88709677419354838</v>
      </c>
      <c r="AR538">
        <f>수정주가!AV551/수정주가!AU551</f>
        <v>1.0272727272727273</v>
      </c>
      <c r="AS538">
        <f>수정주가!AW551/수정주가!AV551</f>
        <v>0.8070796460176991</v>
      </c>
      <c r="AT538">
        <f>수정주가!AX551/수정주가!AW551</f>
        <v>1.2236842105263157</v>
      </c>
      <c r="AU538">
        <f>수정주가!AY551/수정주가!AX551</f>
        <v>0.93189964157706096</v>
      </c>
      <c r="AV538">
        <f>수정주가!AZ551/수정주가!AY551</f>
        <v>1.1884615384615385</v>
      </c>
      <c r="AW538">
        <f>수정주가!BA551/수정주가!AZ551</f>
        <v>1.0825242718446602</v>
      </c>
      <c r="AX538">
        <f>수정주가!BB551/수정주가!BA551</f>
        <v>0.85201793721973096</v>
      </c>
      <c r="AY538">
        <f>수정주가!BC551/수정주가!BB551</f>
        <v>0.9754385964912281</v>
      </c>
      <c r="AZ538">
        <f>수정주가!BD551/수정주가!BC551</f>
        <v>1.0683453237410072</v>
      </c>
      <c r="BA538">
        <f>수정주가!BE551/수정주가!BD551</f>
        <v>0.9242424242424242</v>
      </c>
      <c r="BB538">
        <f>수정주가!BF551/수정주가!BE551</f>
        <v>0.94717668488160289</v>
      </c>
      <c r="BC538">
        <f>수정주가!BG551/수정주가!BF551</f>
        <v>0.94326923076923075</v>
      </c>
      <c r="BD538">
        <f>수정주가!BH551/수정주가!BG551</f>
        <v>1.1865443425076452</v>
      </c>
      <c r="BE538">
        <f>수정주가!BI551/수정주가!BH551</f>
        <v>1.0051546391752577</v>
      </c>
      <c r="BF538">
        <f>수정주가!BJ551/수정주가!BI551</f>
        <v>1.1042735042735043</v>
      </c>
      <c r="BG538">
        <f>수정주가!BK551/수정주가!BJ551</f>
        <v>0.80185758513931893</v>
      </c>
      <c r="BH538">
        <f>수정주가!BL551/수정주가!BK551</f>
        <v>1.1563706563706564</v>
      </c>
      <c r="BI538">
        <f>수정주가!BM551/수정주가!BL551</f>
        <v>0.998330550918197</v>
      </c>
      <c r="BJ538">
        <f>수정주가!BN551/수정주가!BM551</f>
        <v>0.93143812709030105</v>
      </c>
      <c r="BK538">
        <f>수정주가!BO551/수정주가!BN551</f>
        <v>0.97307001795332138</v>
      </c>
      <c r="BL538">
        <f>수정주가!BP551/수정주가!BO551</f>
        <v>1.0830258302583027</v>
      </c>
    </row>
    <row r="539" spans="1:64" x14ac:dyDescent="0.4">
      <c r="A539">
        <f>수정주가!E552/수정주가!D552</f>
        <v>0.43571056741280584</v>
      </c>
      <c r="B539">
        <f>수정주가!F552/수정주가!E552</f>
        <v>0.89964157706093195</v>
      </c>
      <c r="C539">
        <f>수정주가!G552/수정주가!F552</f>
        <v>1.2908366533864541</v>
      </c>
      <c r="D539">
        <f>수정주가!H552/수정주가!G552</f>
        <v>1.2962962962962963</v>
      </c>
      <c r="E539">
        <f>수정주가!I552/수정주가!H552</f>
        <v>0.54920634920634925</v>
      </c>
      <c r="F539">
        <f>수정주가!J552/수정주가!I552</f>
        <v>0.95809248554913296</v>
      </c>
      <c r="G539">
        <f>수정주가!K552/수정주가!J552</f>
        <v>0.85369532428355954</v>
      </c>
      <c r="H539">
        <f>수정주가!L552/수정주가!K552</f>
        <v>0.8180212014134276</v>
      </c>
      <c r="I539">
        <f>수정주가!M552/수정주가!L552</f>
        <v>1.0993520518358531</v>
      </c>
      <c r="J539">
        <f>수정주가!N552/수정주가!M552</f>
        <v>0.92927308447937129</v>
      </c>
      <c r="K539">
        <f>수정주가!O552/수정주가!N552</f>
        <v>1.029598308668076</v>
      </c>
      <c r="L539">
        <f>수정주가!P552/수정주가!O552</f>
        <v>0.94045174537987675</v>
      </c>
      <c r="M539">
        <f>수정주가!Q552/수정주가!P552</f>
        <v>0.87772925764192145</v>
      </c>
      <c r="N539">
        <f>수정주가!R552/수정주가!Q552</f>
        <v>1.0572139303482586</v>
      </c>
      <c r="O539">
        <f>수정주가!S552/수정주가!R552</f>
        <v>1.091764705882353</v>
      </c>
      <c r="P539">
        <f>수정주가!T552/수정주가!S552</f>
        <v>1.3426724137931034</v>
      </c>
      <c r="Q539">
        <f>수정주가!U552/수정주가!T552</f>
        <v>1.3595505617977528</v>
      </c>
      <c r="R539">
        <f>수정주가!V552/수정주가!U552</f>
        <v>0.97756788665879579</v>
      </c>
      <c r="S539">
        <f>수정주가!W552/수정주가!V552</f>
        <v>1.1859903381642511</v>
      </c>
      <c r="T539">
        <f>수정주가!X552/수정주가!W552</f>
        <v>1.7016293279022403</v>
      </c>
      <c r="U539">
        <f>수정주가!Y552/수정주가!X552</f>
        <v>0.68521843207660083</v>
      </c>
      <c r="V539">
        <f>수정주가!Z552/수정주가!Y552</f>
        <v>1.2663755458515285</v>
      </c>
      <c r="W539">
        <f>수정주가!AA552/수정주가!Z552</f>
        <v>1.4517241379310344</v>
      </c>
      <c r="X539">
        <f>수정주가!AB552/수정주가!AA552</f>
        <v>1.0261282660332542</v>
      </c>
      <c r="Y539">
        <f>수정주가!AC552/수정주가!AB552</f>
        <v>1.4074074074074074</v>
      </c>
      <c r="Z539">
        <f>수정주가!AD552/수정주가!AC552</f>
        <v>2.0986842105263159</v>
      </c>
      <c r="AA539">
        <f>수정주가!AE552/수정주가!AD552</f>
        <v>0.67711598746081503</v>
      </c>
      <c r="AB539">
        <f>수정주가!AF552/수정주가!AE552</f>
        <v>0.75694444444444442</v>
      </c>
      <c r="AC539">
        <f>수정주가!AG552/수정주가!AF552</f>
        <v>0.8669724770642202</v>
      </c>
      <c r="AD539">
        <f>수정주가!AH552/수정주가!AG552</f>
        <v>0.88007054673721341</v>
      </c>
      <c r="AE539">
        <f>수정주가!AI552/수정주가!AH552</f>
        <v>0.91583166332665333</v>
      </c>
      <c r="AF539">
        <f>수정주가!AJ552/수정주가!AI552</f>
        <v>1.4835886214442013</v>
      </c>
      <c r="AG539">
        <f>수정주가!AK552/수정주가!AJ552</f>
        <v>1.3185840707964602</v>
      </c>
      <c r="AH539">
        <f>수정주가!AL552/수정주가!AK552</f>
        <v>1.1185682326621924</v>
      </c>
      <c r="AI539">
        <f>수정주가!AM552/수정주가!AL552</f>
        <v>0.88400000000000001</v>
      </c>
      <c r="AJ539">
        <f>수정주가!AN552/수정주가!AM552</f>
        <v>1.1651583710407241</v>
      </c>
      <c r="AK539">
        <f>수정주가!AO552/수정주가!AN552</f>
        <v>0.96407766990291266</v>
      </c>
      <c r="AL539">
        <f>수정주가!AP552/수정주가!AO552</f>
        <v>0.919436052366566</v>
      </c>
      <c r="AM539">
        <f>수정주가!AQ552/수정주가!AP552</f>
        <v>1.6122672508214677</v>
      </c>
      <c r="AN539">
        <f>수정주가!AR552/수정주가!AQ552</f>
        <v>1.3192934782608696</v>
      </c>
      <c r="AO539">
        <f>수정주가!AS552/수정주가!AR552</f>
        <v>0.79505664263645726</v>
      </c>
      <c r="AP539">
        <f>수정주가!AT552/수정주가!AS552</f>
        <v>1.0945595854922279</v>
      </c>
      <c r="AQ539">
        <f>수정주가!AU552/수정주가!AT552</f>
        <v>1.0804733727810651</v>
      </c>
      <c r="AR539">
        <f>수정주가!AV552/수정주가!AU552</f>
        <v>0.9813800657174151</v>
      </c>
      <c r="AS539">
        <f>수정주가!AW552/수정주가!AV552</f>
        <v>0.7779017857142857</v>
      </c>
      <c r="AT539">
        <f>수정주가!AX552/수정주가!AW552</f>
        <v>0.97991391678622664</v>
      </c>
      <c r="AU539">
        <f>수정주가!AY552/수정주가!AX552</f>
        <v>1.2664714494875549</v>
      </c>
      <c r="AV539">
        <f>수정주가!AZ552/수정주가!AY552</f>
        <v>1.0323699421965318</v>
      </c>
      <c r="AW539">
        <f>수정주가!BA552/수정주가!AZ552</f>
        <v>0.63269876819708848</v>
      </c>
      <c r="AX539">
        <f>수정주가!BB552/수정주가!BA552</f>
        <v>1.1769911504424779</v>
      </c>
      <c r="AY539">
        <f>수정주가!BC552/수정주가!BB552</f>
        <v>0.62706766917293233</v>
      </c>
      <c r="AZ539">
        <f>수정주가!BD552/수정주가!BC552</f>
        <v>0.98321342925659472</v>
      </c>
      <c r="BA539">
        <f>수정주가!BE552/수정주가!BD552</f>
        <v>0.97073170731707314</v>
      </c>
      <c r="BB539">
        <f>수정주가!BF552/수정주가!BE552</f>
        <v>1.1193467336683418</v>
      </c>
      <c r="BC539">
        <f>수정주가!BG552/수정주가!BF552</f>
        <v>0.86195286195286192</v>
      </c>
      <c r="BD539">
        <f>수정주가!BH552/수정주가!BG552</f>
        <v>1.2356770833333333</v>
      </c>
      <c r="BE539">
        <f>수정주가!BI552/수정주가!BH552</f>
        <v>3.1717597471022128</v>
      </c>
      <c r="BF539">
        <f>수정주가!BJ552/수정주가!BI552</f>
        <v>0.84053156146179397</v>
      </c>
      <c r="BG539">
        <f>수정주가!BK552/수정주가!BJ552</f>
        <v>1.0395256916996047</v>
      </c>
      <c r="BH539">
        <f>수정주가!BL552/수정주가!BK552</f>
        <v>1.376425855513308</v>
      </c>
      <c r="BI539">
        <f>수정주가!BM552/수정주가!BL552</f>
        <v>1.160220994475138</v>
      </c>
      <c r="BJ539">
        <f>수정주가!BN552/수정주가!BM552</f>
        <v>0.87619047619047619</v>
      </c>
      <c r="BK539">
        <f>수정주가!BO552/수정주가!BN552</f>
        <v>0.71467391304347827</v>
      </c>
      <c r="BL539">
        <f>수정주가!BP552/수정주가!BO552</f>
        <v>1.0114068441064639</v>
      </c>
    </row>
    <row r="540" spans="1:64" x14ac:dyDescent="0.4">
      <c r="A540">
        <f>수정주가!E553/수정주가!D553</f>
        <v>1.0341463414634147</v>
      </c>
      <c r="B540">
        <f>수정주가!F553/수정주가!E553</f>
        <v>0.59905660377358494</v>
      </c>
      <c r="C540">
        <f>수정주가!G553/수정주가!F553</f>
        <v>1.1732283464566928</v>
      </c>
      <c r="D540">
        <f>수정주가!H553/수정주가!G553</f>
        <v>1.3847874720357942</v>
      </c>
      <c r="E540">
        <f>수정주가!I553/수정주가!H553</f>
        <v>0.81906300484652661</v>
      </c>
      <c r="F540">
        <f>수정주가!J553/수정주가!I553</f>
        <v>1.5404339250493098</v>
      </c>
      <c r="G540">
        <f>수정주가!K553/수정주가!J553</f>
        <v>0.72599231754161331</v>
      </c>
      <c r="H540">
        <f>수정주가!L553/수정주가!K553</f>
        <v>0.85008818342151671</v>
      </c>
      <c r="I540">
        <f>수정주가!M553/수정주가!L553</f>
        <v>1.1286307053941909</v>
      </c>
      <c r="J540">
        <f>수정주가!N553/수정주가!M553</f>
        <v>0.91911764705882348</v>
      </c>
      <c r="K540">
        <f>수정주가!O553/수정주가!N553</f>
        <v>0.88</v>
      </c>
      <c r="L540">
        <f>수정주가!P553/수정주가!O553</f>
        <v>1.0318181818181817</v>
      </c>
      <c r="M540">
        <f>수정주가!Q553/수정주가!P553</f>
        <v>1.052863436123348</v>
      </c>
      <c r="N540">
        <f>수정주가!R553/수정주가!Q553</f>
        <v>0.93514644351464438</v>
      </c>
      <c r="O540">
        <f>수정주가!S553/수정주가!R553</f>
        <v>1.2259507829977629</v>
      </c>
      <c r="P540">
        <f>수정주가!T553/수정주가!S553</f>
        <v>2.312043795620438</v>
      </c>
      <c r="Q540">
        <f>수정주가!U553/수정주가!T553</f>
        <v>0.75769534333070243</v>
      </c>
      <c r="R540">
        <f>수정주가!V553/수정주가!U553</f>
        <v>1.3843749999999999</v>
      </c>
      <c r="S540">
        <f>수정주가!W553/수정주가!V553</f>
        <v>1.8133935289691496</v>
      </c>
      <c r="T540">
        <f>수정주가!X553/수정주가!W553</f>
        <v>0.97219917012448132</v>
      </c>
      <c r="U540">
        <f>수정주가!Y553/수정주가!X553</f>
        <v>1.5249679897567221</v>
      </c>
      <c r="V540">
        <f>수정주가!Z553/수정주가!Y553</f>
        <v>0.8768541841589701</v>
      </c>
      <c r="W540">
        <f>수정주가!AA553/수정주가!Z553</f>
        <v>1.3105649537184807</v>
      </c>
      <c r="X540">
        <f>수정주가!AB553/수정주가!AA553</f>
        <v>1.1410131514856308</v>
      </c>
      <c r="Y540">
        <f>수정주가!AC553/수정주가!AB553</f>
        <v>3.0740661686232658</v>
      </c>
      <c r="Z540">
        <f>수정주가!AD553/수정주가!AC553</f>
        <v>1.0822802388557144</v>
      </c>
      <c r="AA540">
        <f>수정주가!AE553/수정주가!AD553</f>
        <v>0.66080708282543144</v>
      </c>
      <c r="AB540">
        <f>수정주가!AF553/수정주가!AE553</f>
        <v>0.74339805825242722</v>
      </c>
      <c r="AC540">
        <f>수정주가!AG553/수정주가!AF553</f>
        <v>1.3927125506072875</v>
      </c>
      <c r="AD540">
        <f>수정주가!AH553/수정주가!AG553</f>
        <v>0.83420855213803446</v>
      </c>
      <c r="AE540">
        <f>수정주가!AI553/수정주가!AH553</f>
        <v>0.65782374100719421</v>
      </c>
      <c r="AF540">
        <f>수정주가!AJ553/수정주가!AI553</f>
        <v>1.481203007518797</v>
      </c>
      <c r="AG540">
        <f>수정주가!AK553/수정주가!AJ553</f>
        <v>1.1566682048915551</v>
      </c>
      <c r="AH540">
        <f>수정주가!AL553/수정주가!AK553</f>
        <v>0.95002992220227411</v>
      </c>
      <c r="AI540">
        <f>수정주가!AM553/수정주가!AL553</f>
        <v>0.8325459317585302</v>
      </c>
      <c r="AJ540">
        <f>수정주가!AN553/수정주가!AM553</f>
        <v>0.63682219419924335</v>
      </c>
      <c r="AK540">
        <f>수정주가!AO553/수정주가!AN553</f>
        <v>0.69306930693069302</v>
      </c>
      <c r="AL540">
        <f>수정주가!AP553/수정주가!AO553</f>
        <v>1.1857142857142857</v>
      </c>
      <c r="AM540">
        <f>수정주가!AQ553/수정주가!AP553</f>
        <v>0.83975903614457836</v>
      </c>
      <c r="AN540">
        <f>수정주가!AR553/수정주가!AQ553</f>
        <v>0.99569583931133432</v>
      </c>
      <c r="AO540">
        <f>수정주가!AS553/수정주가!AR553</f>
        <v>0.82708933717579247</v>
      </c>
      <c r="AP540">
        <f>수정주가!AT553/수정주가!AS553</f>
        <v>0.79616724738675959</v>
      </c>
      <c r="AQ540">
        <f>수정주가!AU553/수정주가!AT553</f>
        <v>0.96280087527352298</v>
      </c>
      <c r="AR540">
        <f>수정주가!AV553/수정주가!AU553</f>
        <v>1.1204545454545454</v>
      </c>
      <c r="AS540">
        <f>수정주가!AW553/수정주가!AV553</f>
        <v>0.81135902636916835</v>
      </c>
      <c r="AT540">
        <f>수정주가!AX553/수정주가!AW553</f>
        <v>1.155</v>
      </c>
      <c r="AU540">
        <f>수정주가!AY553/수정주가!AX553</f>
        <v>1.2640692640692641</v>
      </c>
      <c r="AV540">
        <f>수정주가!AZ553/수정주가!AY553</f>
        <v>1.9897260273972603</v>
      </c>
      <c r="AW540">
        <f>수정주가!BA553/수정주가!AZ553</f>
        <v>1.4716006884681583</v>
      </c>
      <c r="AX540">
        <f>수정주가!BB553/수정주가!BA553</f>
        <v>0.98128654970760232</v>
      </c>
      <c r="AY540">
        <f>수정주가!BC553/수정주가!BB553</f>
        <v>0.73778307508939212</v>
      </c>
      <c r="AZ540">
        <f>수정주가!BD553/수정주가!BC553</f>
        <v>1.7851373182552503</v>
      </c>
      <c r="BA540">
        <f>수정주가!BE553/수정주가!BD553</f>
        <v>0.61176470588235299</v>
      </c>
      <c r="BB540">
        <f>수정주가!BF553/수정주가!BE553</f>
        <v>1.3387573964497042</v>
      </c>
      <c r="BC540">
        <f>수정주가!BG553/수정주가!BF553</f>
        <v>1.1657458563535912</v>
      </c>
      <c r="BD540">
        <f>수정주가!BH553/수정주가!BG553</f>
        <v>0.92417061611374407</v>
      </c>
      <c r="BE540">
        <f>수정주가!BI553/수정주가!BH553</f>
        <v>1.035897435897436</v>
      </c>
      <c r="BF540">
        <f>수정주가!BJ553/수정주가!BI553</f>
        <v>0.94059405940594054</v>
      </c>
      <c r="BG540">
        <f>수정주가!BK553/수정주가!BJ553</f>
        <v>0.96421052631578952</v>
      </c>
      <c r="BH540">
        <f>수정주가!BL553/수정주가!BK553</f>
        <v>0.84170305676855894</v>
      </c>
      <c r="BI540">
        <f>수정주가!BM553/수정주가!BL553</f>
        <v>0.953307392996109</v>
      </c>
      <c r="BJ540">
        <f>수정주가!BN553/수정주가!BM553</f>
        <v>1.0489795918367346</v>
      </c>
      <c r="BK540">
        <f>수정주가!BO553/수정주가!BN553</f>
        <v>0.97795071335927364</v>
      </c>
      <c r="BL540">
        <f>수정주가!BP553/수정주가!BO553</f>
        <v>0.9748010610079576</v>
      </c>
    </row>
    <row r="541" spans="1:64" x14ac:dyDescent="0.4">
      <c r="A541">
        <f>수정주가!E554/수정주가!D554</f>
        <v>1.2</v>
      </c>
      <c r="B541">
        <f>수정주가!F554/수정주가!E554</f>
        <v>1.0043859649122806</v>
      </c>
      <c r="C541">
        <f>수정주가!G554/수정주가!F554</f>
        <v>1.3362445414847162</v>
      </c>
      <c r="D541">
        <f>수정주가!H554/수정주가!G554</f>
        <v>1.5555555555555556</v>
      </c>
      <c r="E541">
        <f>수정주가!I554/수정주가!H554</f>
        <v>0.69327731092436973</v>
      </c>
      <c r="F541">
        <f>수정주가!J554/수정주가!I554</f>
        <v>1.2121212121212122</v>
      </c>
      <c r="G541">
        <f>수정주가!K554/수정주가!J554</f>
        <v>0.96750000000000003</v>
      </c>
      <c r="H541">
        <f>수정주가!L554/수정주가!K554</f>
        <v>0.75452196382428938</v>
      </c>
      <c r="I541">
        <f>수정주가!M554/수정주가!L554</f>
        <v>1.2431506849315068</v>
      </c>
      <c r="J541">
        <f>수정주가!N554/수정주가!M554</f>
        <v>0.93112947658402201</v>
      </c>
      <c r="K541">
        <f>수정주가!O554/수정주가!N554</f>
        <v>0.89349112426035504</v>
      </c>
      <c r="L541">
        <f>수정주가!P554/수정주가!O554</f>
        <v>1.0529801324503312</v>
      </c>
      <c r="M541">
        <f>수정주가!Q554/수정주가!P554</f>
        <v>0.80503144654088055</v>
      </c>
      <c r="N541">
        <f>수정주가!R554/수정주가!Q554</f>
        <v>1.03515625</v>
      </c>
      <c r="O541">
        <f>수정주가!S554/수정주가!R554</f>
        <v>0.92830188679245285</v>
      </c>
      <c r="P541">
        <f>수정주가!T554/수정주가!S554</f>
        <v>1.1788617886178863</v>
      </c>
      <c r="Q541">
        <f>수정주가!U554/수정주가!T554</f>
        <v>0.97241379310344822</v>
      </c>
      <c r="R541">
        <f>수정주가!V554/수정주가!U554</f>
        <v>1.1595744680851063</v>
      </c>
      <c r="S541">
        <f>수정주가!W554/수정주가!V554</f>
        <v>1.128440366972477</v>
      </c>
      <c r="T541">
        <f>수정주가!X554/수정주가!W554</f>
        <v>1.0731707317073171</v>
      </c>
      <c r="U541">
        <f>수정주가!Y554/수정주가!X554</f>
        <v>0.92171717171717171</v>
      </c>
      <c r="V541">
        <f>수정주가!Z554/수정주가!Y554</f>
        <v>1.2328767123287672</v>
      </c>
      <c r="W541">
        <f>수정주가!AA554/수정주가!Z554</f>
        <v>1.0444444444444445</v>
      </c>
      <c r="X541">
        <f>수정주가!AB554/수정주가!AA554</f>
        <v>0.97446808510638294</v>
      </c>
      <c r="Y541">
        <f>수정주가!AC554/수정주가!AB554</f>
        <v>1.1965065502183405</v>
      </c>
      <c r="Z541">
        <f>수정주가!AD554/수정주가!AC554</f>
        <v>0.92700729927007297</v>
      </c>
      <c r="AA541">
        <f>수정주가!AE554/수정주가!AD554</f>
        <v>0.91535433070866146</v>
      </c>
      <c r="AB541">
        <f>수정주가!AF554/수정주가!AE554</f>
        <v>1.0258064516129033</v>
      </c>
      <c r="AC541">
        <f>수정주가!AG554/수정주가!AF554</f>
        <v>1.3396226415094339</v>
      </c>
      <c r="AD541">
        <f>수정주가!AH554/수정주가!AG554</f>
        <v>0.90140845070422537</v>
      </c>
      <c r="AE541">
        <f>수정주가!AI554/수정주가!AH554</f>
        <v>0.63194444444444442</v>
      </c>
      <c r="AF541">
        <f>수정주가!AJ554/수정주가!AI554</f>
        <v>1.3131868131868132</v>
      </c>
      <c r="AG541">
        <f>수정주가!AK554/수정주가!AJ554</f>
        <v>1.7133891213389121</v>
      </c>
      <c r="AH541">
        <f>수정주가!AL554/수정주가!AK554</f>
        <v>1.0207570207570207</v>
      </c>
      <c r="AI541">
        <f>수정주가!AM554/수정주가!AL554</f>
        <v>0.77392344497607657</v>
      </c>
      <c r="AJ541">
        <f>수정주가!AN554/수정주가!AM554</f>
        <v>0.97990726429675423</v>
      </c>
      <c r="AK541">
        <f>수정주가!AO554/수정주가!AN554</f>
        <v>0.87066246056782337</v>
      </c>
      <c r="AL541">
        <f>수정주가!AP554/수정주가!AO554</f>
        <v>1.144927536231884</v>
      </c>
      <c r="AM541">
        <f>수정주가!AQ554/수정주가!AP554</f>
        <v>0.92246835443037978</v>
      </c>
      <c r="AN541">
        <f>수정주가!AR554/수정주가!AQ554</f>
        <v>0.96569468267581471</v>
      </c>
      <c r="AO541">
        <f>수정주가!AS554/수정주가!AR554</f>
        <v>0.93783303730017764</v>
      </c>
      <c r="AP541">
        <f>수정주가!AT554/수정주가!AS554</f>
        <v>1</v>
      </c>
      <c r="AQ541">
        <f>수정주가!AU554/수정주가!AT554</f>
        <v>1.1363636363636365</v>
      </c>
      <c r="AR541">
        <f>수정주가!AV554/수정주가!AU554</f>
        <v>1.2883333333333333</v>
      </c>
      <c r="AS541">
        <f>수정주가!AW554/수정주가!AV554</f>
        <v>0.84217335058214748</v>
      </c>
      <c r="AT541">
        <f>수정주가!AX554/수정주가!AW554</f>
        <v>1.4761904761904763</v>
      </c>
      <c r="AU541">
        <f>수정주가!AY554/수정주가!AX554</f>
        <v>1.2174817898022894</v>
      </c>
      <c r="AV541">
        <f>수정주가!AZ554/수정주가!AY554</f>
        <v>1.0726495726495726</v>
      </c>
      <c r="AW541">
        <f>수정주가!BA554/수정주가!AZ554</f>
        <v>1.2948207171314741</v>
      </c>
      <c r="AX541">
        <f>수정주가!BB554/수정주가!BA554</f>
        <v>1.2</v>
      </c>
      <c r="AY541">
        <f>수정주가!BC554/수정주가!BB554</f>
        <v>0.89487179487179491</v>
      </c>
      <c r="AZ541">
        <f>수정주가!BD554/수정주가!BC554</f>
        <v>1.1661891117478509</v>
      </c>
      <c r="BA541">
        <f>수정주가!BE554/수정주가!BD554</f>
        <v>1.2604422604422605</v>
      </c>
      <c r="BB541">
        <f>수정주가!BF554/수정주가!BE554</f>
        <v>1.1890838206627681</v>
      </c>
      <c r="BC541">
        <f>수정주가!BG554/수정주가!BF554</f>
        <v>0.95081967213114749</v>
      </c>
      <c r="BD541">
        <f>수정주가!BH554/수정주가!BG554</f>
        <v>0.96034482758620687</v>
      </c>
      <c r="BE541">
        <f>수정주가!BI554/수정주가!BH554</f>
        <v>1.0556552962298025</v>
      </c>
      <c r="BF541">
        <f>수정주가!BJ554/수정주가!BI554</f>
        <v>1.3214285714285714</v>
      </c>
      <c r="BG541">
        <f>수정주가!BK554/수정주가!BJ554</f>
        <v>0.80437580437580436</v>
      </c>
      <c r="BH541">
        <f>수정주가!BL554/수정주가!BK554</f>
        <v>1.1104000000000001</v>
      </c>
      <c r="BI541">
        <f>수정주가!BM554/수정주가!BL554</f>
        <v>1.5850144092219021</v>
      </c>
      <c r="BJ541">
        <f>수정주가!BN554/수정주가!BM554</f>
        <v>1.1181818181818182</v>
      </c>
      <c r="BK541">
        <f>수정주가!BO554/수정주가!BN554</f>
        <v>0.7</v>
      </c>
      <c r="BL541">
        <f>수정주가!BP554/수정주가!BO554</f>
        <v>0.75493612078977934</v>
      </c>
    </row>
    <row r="542" spans="1:64" x14ac:dyDescent="0.4">
      <c r="A542">
        <f>수정주가!E555/수정주가!D555</f>
        <v>1.0443349753694582</v>
      </c>
      <c r="B542">
        <f>수정주가!F555/수정주가!E555</f>
        <v>0.65094339622641506</v>
      </c>
      <c r="C542">
        <f>수정주가!G555/수정주가!F555</f>
        <v>1.963768115942029</v>
      </c>
      <c r="D542">
        <f>수정주가!H555/수정주가!G555</f>
        <v>1.3653136531365313</v>
      </c>
      <c r="E542">
        <f>수정주가!I555/수정주가!H555</f>
        <v>1.3513513513513513</v>
      </c>
      <c r="F542">
        <f>수정주가!J555/수정주가!I555</f>
        <v>0.67800000000000005</v>
      </c>
      <c r="G542">
        <f>수정주가!K555/수정주가!J555</f>
        <v>0.86017699115044244</v>
      </c>
      <c r="H542">
        <f>수정주가!L555/수정주가!K555</f>
        <v>0.72016460905349799</v>
      </c>
      <c r="I542">
        <f>수정주가!M555/수정주가!L555</f>
        <v>1.1428571428571428</v>
      </c>
      <c r="J542">
        <f>수정주가!N555/수정주가!M555</f>
        <v>1.2733333333333334</v>
      </c>
      <c r="K542">
        <f>수정주가!O555/수정주가!N555</f>
        <v>0.84947643979057597</v>
      </c>
      <c r="L542">
        <f>수정주가!P555/수정주가!O555</f>
        <v>0.8705701078582434</v>
      </c>
      <c r="M542">
        <f>수정주가!Q555/수정주가!P555</f>
        <v>0.82566371681415929</v>
      </c>
      <c r="N542">
        <f>수정주가!R555/수정주가!Q555</f>
        <v>1.1146838156484458</v>
      </c>
      <c r="O542">
        <f>수정주가!S555/수정주가!R555</f>
        <v>1.0653846153846154</v>
      </c>
      <c r="P542">
        <f>수정주가!T555/수정주가!S555</f>
        <v>1.3519855595667869</v>
      </c>
      <c r="Q542">
        <f>수정주가!U555/수정주가!T555</f>
        <v>1.0113484646194926</v>
      </c>
      <c r="R542">
        <f>수정주가!V555/수정주가!U555</f>
        <v>1.2792079207920792</v>
      </c>
      <c r="S542">
        <f>수정주가!W555/수정주가!V555</f>
        <v>1.1573787409700722</v>
      </c>
      <c r="T542">
        <f>수정주가!X555/수정주가!W555</f>
        <v>1.3397235844850646</v>
      </c>
      <c r="U542">
        <f>수정주가!Y555/수정주가!X555</f>
        <v>0.72379367720465893</v>
      </c>
      <c r="V542">
        <f>수정주가!Z555/수정주가!Y555</f>
        <v>1.3333333333333333</v>
      </c>
      <c r="W542">
        <f>수정주가!AA555/수정주가!Z555</f>
        <v>0.87068965517241381</v>
      </c>
      <c r="X542">
        <f>수정주가!AB555/수정주가!AA555</f>
        <v>1.0198019801980198</v>
      </c>
      <c r="Y542">
        <f>수정주가!AC555/수정주가!AB555</f>
        <v>1.203883495145631</v>
      </c>
      <c r="Z542">
        <f>수정주가!AD555/수정주가!AC555</f>
        <v>0.97580645161290325</v>
      </c>
      <c r="AA542">
        <f>수정주가!AE555/수정주가!AD555</f>
        <v>0.68595041322314054</v>
      </c>
      <c r="AB542">
        <f>수정주가!AF555/수정주가!AE555</f>
        <v>0.93975903614457834</v>
      </c>
      <c r="AC542">
        <f>수정주가!AG555/수정주가!AF555</f>
        <v>0.96153846153846156</v>
      </c>
      <c r="AD542">
        <f>수정주가!AH555/수정주가!AG555</f>
        <v>0.7466666666666667</v>
      </c>
      <c r="AE542">
        <f>수정주가!AI555/수정주가!AH555</f>
        <v>0.42857142857142855</v>
      </c>
      <c r="AF542">
        <f>수정주가!AJ555/수정주가!AI555</f>
        <v>1.1666666666666667</v>
      </c>
      <c r="AG542">
        <f>수정주가!AK555/수정주가!AJ555</f>
        <v>1.1571428571428573</v>
      </c>
      <c r="AH542">
        <f>수정주가!AL555/수정주가!AK555</f>
        <v>0.77777777777777779</v>
      </c>
      <c r="AI542">
        <f>수정주가!AM555/수정주가!AL555</f>
        <v>0.99206349206349209</v>
      </c>
      <c r="AJ542">
        <f>수정주가!AN555/수정주가!AM555</f>
        <v>1.64</v>
      </c>
      <c r="AK542">
        <f>수정주가!AO555/수정주가!AN555</f>
        <v>0.72682926829268291</v>
      </c>
      <c r="AL542">
        <f>수정주가!AP555/수정주가!AO555</f>
        <v>0.80536912751677847</v>
      </c>
      <c r="AM542">
        <f>수정주가!AQ555/수정주가!AP555</f>
        <v>0.95833333333333337</v>
      </c>
      <c r="AN542">
        <f>수정주가!AR555/수정주가!AQ555</f>
        <v>0.98434782608695648</v>
      </c>
      <c r="AO542">
        <f>수정주가!AS555/수정주가!AR555</f>
        <v>0.95406360424028269</v>
      </c>
      <c r="AP542">
        <f>수정주가!AT555/수정주가!AS555</f>
        <v>0.92777777777777781</v>
      </c>
      <c r="AQ542">
        <f>수정주가!AU555/수정주가!AT555</f>
        <v>1.0459081836327346</v>
      </c>
      <c r="AR542">
        <f>수정주가!AV555/수정주가!AU555</f>
        <v>1.1259541984732824</v>
      </c>
      <c r="AS542">
        <f>수정주가!AW555/수정주가!AV555</f>
        <v>0.97288135593220337</v>
      </c>
      <c r="AT542">
        <f>수정주가!AX555/수정주가!AW555</f>
        <v>1.1898954703832754</v>
      </c>
      <c r="AU542">
        <f>수정주가!AY555/수정주가!AX555</f>
        <v>0.7920937042459737</v>
      </c>
      <c r="AV542">
        <f>수정주가!AZ555/수정주가!AY555</f>
        <v>1.2384473197781884</v>
      </c>
      <c r="AW542">
        <f>수정주가!BA555/수정주가!AZ555</f>
        <v>1.0134328358208955</v>
      </c>
      <c r="AX542">
        <f>수정주가!BB555/수정주가!BA555</f>
        <v>1.0589101620029455</v>
      </c>
      <c r="AY542">
        <f>수정주가!BC555/수정주가!BB555</f>
        <v>0.84144645340751045</v>
      </c>
      <c r="AZ542">
        <f>수정주가!BD555/수정주가!BC555</f>
        <v>1.1024793388429752</v>
      </c>
      <c r="BA542">
        <f>수정주가!BE555/수정주가!BD555</f>
        <v>0.98650674662668669</v>
      </c>
      <c r="BB542">
        <f>수정주가!BF555/수정주가!BE555</f>
        <v>1.0227963525835866</v>
      </c>
      <c r="BC542">
        <f>수정주가!BG555/수정주가!BF555</f>
        <v>0.9895988112927192</v>
      </c>
      <c r="BD542">
        <f>수정주가!BH555/수정주가!BG555</f>
        <v>1.2792792792792793</v>
      </c>
      <c r="BE542">
        <f>수정주가!BI555/수정주가!BH555</f>
        <v>0.95657276995305163</v>
      </c>
      <c r="BF542">
        <f>수정주가!BJ555/수정주가!BI555</f>
        <v>0.94601226993865029</v>
      </c>
      <c r="BG542">
        <f>수정주가!BK555/수정주가!BJ555</f>
        <v>1.7185473411154344</v>
      </c>
      <c r="BH542">
        <f>수정주가!BL555/수정주가!BK555</f>
        <v>0.80377358490566042</v>
      </c>
      <c r="BI542">
        <f>수정주가!BM555/수정주가!BL555</f>
        <v>0.98122065727699526</v>
      </c>
      <c r="BJ542">
        <f>수정주가!BN555/수정주가!BM555</f>
        <v>1.167464114832536</v>
      </c>
      <c r="BK542">
        <f>수정주가!BO555/수정주가!BN555</f>
        <v>0.93852459016393441</v>
      </c>
      <c r="BL542">
        <f>수정주가!BP555/수정주가!BO555</f>
        <v>1.0087336244541485</v>
      </c>
    </row>
    <row r="543" spans="1:64" x14ac:dyDescent="0.4">
      <c r="A543">
        <f>수정주가!E556/수정주가!D556</f>
        <v>0.9297945205479452</v>
      </c>
      <c r="B543">
        <f>수정주가!F556/수정주가!E556</f>
        <v>0.53038674033149169</v>
      </c>
      <c r="C543">
        <f>수정주가!G556/수정주가!F556</f>
        <v>1.2465277777777777</v>
      </c>
      <c r="D543">
        <f>수정주가!H556/수정주가!G556</f>
        <v>1.7381615598885793</v>
      </c>
      <c r="E543">
        <f>수정주가!I556/수정주가!H556</f>
        <v>0.66346153846153844</v>
      </c>
      <c r="F543">
        <f>수정주가!J556/수정주가!I556</f>
        <v>0.88405797101449279</v>
      </c>
      <c r="G543">
        <f>수정주가!K556/수정주가!J556</f>
        <v>0.93442622950819676</v>
      </c>
      <c r="H543">
        <f>수정주가!L556/수정주가!K556</f>
        <v>0.9064327485380117</v>
      </c>
      <c r="I543">
        <f>수정주가!M556/수정주가!L556</f>
        <v>1.1483870967741936</v>
      </c>
      <c r="J543">
        <f>수정주가!N556/수정주가!M556</f>
        <v>1.5561797752808988</v>
      </c>
      <c r="K543">
        <f>수정주가!O556/수정주가!N556</f>
        <v>0.74007220216606495</v>
      </c>
      <c r="L543">
        <f>수정주가!P556/수정주가!O556</f>
        <v>0.87804878048780488</v>
      </c>
      <c r="M543">
        <f>수정주가!Q556/수정주가!P556</f>
        <v>0.95277777777777772</v>
      </c>
      <c r="N543">
        <f>수정주가!R556/수정주가!Q556</f>
        <v>1.1166180758017492</v>
      </c>
      <c r="O543">
        <f>수정주가!S556/수정주가!R556</f>
        <v>0.91644908616187992</v>
      </c>
      <c r="P543">
        <f>수정주가!T556/수정주가!S556</f>
        <v>1.0940170940170941</v>
      </c>
      <c r="Q543">
        <f>수정주가!U556/수정주가!T556</f>
        <v>0.95572916666666663</v>
      </c>
      <c r="R543">
        <f>수정주가!V556/수정주가!U556</f>
        <v>1.2697547683923707</v>
      </c>
      <c r="S543">
        <f>수정주가!W556/수정주가!V556</f>
        <v>1.4377682403433476</v>
      </c>
      <c r="T543">
        <f>수정주가!X556/수정주가!W556</f>
        <v>0.69552238805970146</v>
      </c>
      <c r="U543">
        <f>수정주가!Y556/수정주가!X556</f>
        <v>1.1587982832618027</v>
      </c>
      <c r="V543">
        <f>수정주가!Z556/수정주가!Y556</f>
        <v>0.9555555555555556</v>
      </c>
      <c r="W543">
        <f>수정주가!AA556/수정주가!Z556</f>
        <v>1.5329457364341086</v>
      </c>
      <c r="X543">
        <f>수정주가!AB556/수정주가!AA556</f>
        <v>0.8571428571428571</v>
      </c>
      <c r="Y543">
        <f>수정주가!AC556/수정주가!AB556</f>
        <v>1.1902654867256637</v>
      </c>
      <c r="Z543">
        <f>수정주가!AD556/수정주가!AC556</f>
        <v>0.85749690210656748</v>
      </c>
      <c r="AA543">
        <f>수정주가!AE556/수정주가!AD556</f>
        <v>0.97687861271676302</v>
      </c>
      <c r="AB543">
        <f>수정주가!AF556/수정주가!AE556</f>
        <v>0.84763313609467461</v>
      </c>
      <c r="AC543">
        <f>수정주가!AG556/수정주가!AF556</f>
        <v>3.2670157068062826</v>
      </c>
      <c r="AD543">
        <f>수정주가!AH556/수정주가!AG556</f>
        <v>0.90064102564102566</v>
      </c>
      <c r="AE543">
        <f>수정주가!AI556/수정주가!AH556</f>
        <v>0.80901542111506519</v>
      </c>
      <c r="AF543">
        <f>수정주가!AJ556/수정주가!AI556</f>
        <v>1.0718475073313782</v>
      </c>
      <c r="AG543">
        <f>수정주가!AK556/수정주가!AJ556</f>
        <v>1.1928864569083448</v>
      </c>
      <c r="AH543">
        <f>수정주가!AL556/수정주가!AK556</f>
        <v>0.75</v>
      </c>
      <c r="AI543">
        <f>수정주가!AM556/수정주가!AL556</f>
        <v>0.93272171253822633</v>
      </c>
      <c r="AJ543">
        <f>수정주가!AN556/수정주가!AM556</f>
        <v>0.98524590163934422</v>
      </c>
      <c r="AK543">
        <f>수정주가!AO556/수정주가!AN556</f>
        <v>0.80033277870216302</v>
      </c>
      <c r="AL543">
        <f>수정주가!AP556/수정주가!AO556</f>
        <v>1.0332640332640333</v>
      </c>
      <c r="AM543">
        <f>수정주가!AQ556/수정주가!AP556</f>
        <v>0.89134808853118708</v>
      </c>
      <c r="AN543">
        <f>수정주가!AR556/수정주가!AQ556</f>
        <v>1.0158013544018059</v>
      </c>
      <c r="AO543">
        <f>수정주가!AS556/수정주가!AR556</f>
        <v>1.0911111111111111</v>
      </c>
      <c r="AP543">
        <f>수정주가!AT556/수정주가!AS556</f>
        <v>0.79429735234215881</v>
      </c>
      <c r="AQ543">
        <f>수정주가!AU556/수정주가!AT556</f>
        <v>1.0269230769230768</v>
      </c>
      <c r="AR543">
        <f>수정주가!AV556/수정주가!AU556</f>
        <v>0.99750312109862671</v>
      </c>
      <c r="AS543">
        <f>수정주가!AW556/수정주가!AV556</f>
        <v>0.87234042553191493</v>
      </c>
      <c r="AT543">
        <f>수정주가!AX556/수정주가!AW556</f>
        <v>0.99282639885222379</v>
      </c>
      <c r="AU543">
        <f>수정주가!AY556/수정주가!AX556</f>
        <v>0.86849710982658956</v>
      </c>
      <c r="AV543">
        <f>수정주가!AZ556/수정주가!AY556</f>
        <v>1.1314475873544094</v>
      </c>
      <c r="AW543">
        <f>수정주가!BA556/수정주가!AZ556</f>
        <v>1.8235294117647058</v>
      </c>
      <c r="AX543">
        <f>수정주가!BB556/수정주가!BA556</f>
        <v>1.1290322580645162</v>
      </c>
      <c r="AY543">
        <f>수정주가!BC556/수정주가!BB556</f>
        <v>0.75428571428571434</v>
      </c>
      <c r="AZ543">
        <f>수정주가!BD556/수정주가!BC556</f>
        <v>1.2462121212121211</v>
      </c>
      <c r="BA543">
        <f>수정주가!BE556/수정주가!BD556</f>
        <v>0.91185410334346506</v>
      </c>
      <c r="BB543">
        <f>수정주가!BF556/수정주가!BE556</f>
        <v>0.81166666666666665</v>
      </c>
      <c r="BC543">
        <f>수정주가!BG556/수정주가!BF556</f>
        <v>1.0164271047227926</v>
      </c>
      <c r="BD543">
        <f>수정주가!BH556/수정주가!BG556</f>
        <v>1.1676767676767676</v>
      </c>
      <c r="BE543">
        <f>수정주가!BI556/수정주가!BH556</f>
        <v>0.77595155709342556</v>
      </c>
      <c r="BF543">
        <f>수정주가!BJ556/수정주가!BI556</f>
        <v>0.99888517279821631</v>
      </c>
      <c r="BG543">
        <f>수정주가!BK556/수정주가!BJ556</f>
        <v>1.1607142857142858</v>
      </c>
      <c r="BH543">
        <f>수정주가!BL556/수정주가!BK556</f>
        <v>0.81730769230769229</v>
      </c>
      <c r="BI543">
        <f>수정주가!BM556/수정주가!BL556</f>
        <v>1.1858823529411764</v>
      </c>
      <c r="BJ543">
        <f>수정주가!BN556/수정주가!BM556</f>
        <v>1.1011904761904763</v>
      </c>
      <c r="BK543">
        <f>수정주가!BO556/수정주가!BN556</f>
        <v>1</v>
      </c>
      <c r="BL543">
        <f>수정주가!BP556/수정주가!BO556</f>
        <v>1.0396396396396397</v>
      </c>
    </row>
    <row r="544" spans="1:64" x14ac:dyDescent="0.4">
      <c r="A544">
        <f>수정주가!E557/수정주가!D557</f>
        <v>1.0964239586696802</v>
      </c>
      <c r="B544">
        <f>수정주가!F557/수정주가!E557</f>
        <v>0.73940732560279776</v>
      </c>
      <c r="C544">
        <f>수정주가!G557/수정주가!F557</f>
        <v>1.1145574031663845</v>
      </c>
      <c r="D544">
        <f>수정주가!H557/수정주가!G557</f>
        <v>1.3517666502881136</v>
      </c>
      <c r="E544">
        <f>수정주가!I557/수정주가!H557</f>
        <v>0.73537770140770609</v>
      </c>
      <c r="F544">
        <f>수정주가!J557/수정주가!I557</f>
        <v>0.64415385998022823</v>
      </c>
      <c r="G544">
        <f>수정주가!K557/수정주가!J557</f>
        <v>1.1758632717125916</v>
      </c>
      <c r="H544">
        <f>수정주가!L557/수정주가!K557</f>
        <v>0.92916468913146655</v>
      </c>
      <c r="I544">
        <f>수정주가!M557/수정주가!L557</f>
        <v>1.389796960796833</v>
      </c>
      <c r="J544">
        <f>수정주가!N557/수정주가!M557</f>
        <v>1.1097532962741765</v>
      </c>
      <c r="K544">
        <f>수정주가!O557/수정주가!N557</f>
        <v>1.3736545785726113</v>
      </c>
      <c r="L544">
        <f>수정주가!P557/수정주가!O557</f>
        <v>0.84265565668133324</v>
      </c>
      <c r="M544">
        <f>수정주가!Q557/수정주가!P557</f>
        <v>0.86867422481313261</v>
      </c>
      <c r="N544">
        <f>수정주가!R557/수정주가!Q557</f>
        <v>1.1293177981802462</v>
      </c>
      <c r="O544">
        <f>수정주가!S557/수정주가!R557</f>
        <v>1.1113014947138169</v>
      </c>
      <c r="P544">
        <f>수정주가!T557/수정주가!S557</f>
        <v>1.4775120559000099</v>
      </c>
      <c r="Q544">
        <f>수정주가!U557/수정주가!T557</f>
        <v>1.0216034991895913</v>
      </c>
      <c r="R544">
        <f>수정주가!V557/수정주가!U557</f>
        <v>1.4923063548639486</v>
      </c>
      <c r="S544">
        <f>수정주가!W557/수정주가!V557</f>
        <v>0.99098508679948738</v>
      </c>
      <c r="T544">
        <f>수정주가!X557/수정주가!W557</f>
        <v>1.1027261371151444</v>
      </c>
      <c r="U544">
        <f>수정주가!Y557/수정주가!X557</f>
        <v>1.2558939161724529</v>
      </c>
      <c r="V544">
        <f>수정주가!Z557/수정주가!Y557</f>
        <v>1.2300500870155779</v>
      </c>
      <c r="W544">
        <f>수정주가!AA557/수정주가!Z557</f>
        <v>0.96183410257516289</v>
      </c>
      <c r="X544">
        <f>수정주가!AB557/수정주가!AA557</f>
        <v>1.4920666242118197</v>
      </c>
      <c r="Y544">
        <f>수정주가!AC557/수정주가!AB557</f>
        <v>1.8351026738482255</v>
      </c>
      <c r="Z544">
        <f>수정주가!AD557/수정주가!AC557</f>
        <v>1.2260861589462546</v>
      </c>
      <c r="AA544">
        <f>수정주가!AE557/수정주가!AD557</f>
        <v>1.0460978222826625</v>
      </c>
      <c r="AB544">
        <f>수정주가!AF557/수정주가!AE557</f>
        <v>0.83728817888109919</v>
      </c>
      <c r="AC544">
        <f>수정주가!AG557/수정주가!AF557</f>
        <v>0.87449517441647651</v>
      </c>
      <c r="AD544">
        <f>수정주가!AH557/수정주가!AG557</f>
        <v>0.83024580471657639</v>
      </c>
      <c r="AE544">
        <f>수정주가!AI557/수정주가!AH557</f>
        <v>0.74163529728094646</v>
      </c>
      <c r="AF544">
        <f>수정주가!AJ557/수정주가!AI557</f>
        <v>0.97995207531992268</v>
      </c>
      <c r="AG544">
        <f>수정주가!AK557/수정주가!AJ557</f>
        <v>0.97442597174370471</v>
      </c>
      <c r="AH544">
        <f>수정주가!AL557/수정주가!AK557</f>
        <v>0.94488146935288675</v>
      </c>
      <c r="AI544">
        <f>수정주가!AM557/수정주가!AL557</f>
        <v>0.9638859065880595</v>
      </c>
      <c r="AJ544">
        <f>수정주가!AN557/수정주가!AM557</f>
        <v>1.3659955315559436</v>
      </c>
      <c r="AK544">
        <f>수정주가!AO557/수정주가!AN557</f>
        <v>0.99155973277255627</v>
      </c>
      <c r="AL544">
        <f>수정주가!AP557/수정주가!AO557</f>
        <v>1.3936202443985977</v>
      </c>
      <c r="AM544">
        <f>수정주가!AQ557/수정주가!AP557</f>
        <v>1.3526716082101398</v>
      </c>
      <c r="AN544">
        <f>수정주가!AR557/수정주가!AQ557</f>
        <v>1.1693011010541139</v>
      </c>
      <c r="AO544">
        <f>수정주가!AS557/수정주가!AR557</f>
        <v>0.85617603937585085</v>
      </c>
      <c r="AP544">
        <f>수정주가!AT557/수정주가!AS557</f>
        <v>0.63359580052493436</v>
      </c>
      <c r="AQ544">
        <f>수정주가!AU557/수정주가!AT557</f>
        <v>0.91459206409214855</v>
      </c>
      <c r="AR544">
        <f>수정주가!AV557/수정주가!AU557</f>
        <v>1.2509740288294944</v>
      </c>
      <c r="AS544">
        <f>수정주가!AW557/수정주가!AV557</f>
        <v>0.80093082441937713</v>
      </c>
      <c r="AT544">
        <f>수정주가!AX557/수정주가!AW557</f>
        <v>0.9805835469260209</v>
      </c>
      <c r="AU544">
        <f>수정주가!AY557/수정주가!AX557</f>
        <v>0.95841538957318817</v>
      </c>
      <c r="AV544">
        <f>수정주가!AZ557/수정주가!AY557</f>
        <v>0.87190204218873313</v>
      </c>
      <c r="AW544">
        <f>수정주가!BA557/수정주가!AZ557</f>
        <v>0.86967001065863969</v>
      </c>
      <c r="AX544">
        <f>수정주가!BB557/수정주가!BA557</f>
        <v>1.4386894130689167</v>
      </c>
      <c r="AY544">
        <f>수정주가!BC557/수정주가!BB557</f>
        <v>0.97348458904109592</v>
      </c>
      <c r="AZ544">
        <f>수정주가!BD557/수정주가!BC557</f>
        <v>0.82101175870469556</v>
      </c>
      <c r="BA544">
        <f>수정주가!BE557/수정주가!BD557</f>
        <v>0.83886172155776817</v>
      </c>
      <c r="BB544">
        <f>수정주가!BF557/수정주가!BE557</f>
        <v>0.7768391883436131</v>
      </c>
      <c r="BC544">
        <f>수정주가!BG557/수정주가!BF557</f>
        <v>0.83636483187717292</v>
      </c>
      <c r="BD544">
        <f>수정주가!BH557/수정주가!BG557</f>
        <v>1.0608699070343364</v>
      </c>
      <c r="BE544">
        <f>수정주가!BI557/수정주가!BH557</f>
        <v>0.90983029494590184</v>
      </c>
      <c r="BF544">
        <f>수정주가!BJ557/수정주가!BI557</f>
        <v>0.86937221283267829</v>
      </c>
      <c r="BG544">
        <f>수정주가!BK557/수정주가!BJ557</f>
        <v>0.90984681688293434</v>
      </c>
      <c r="BH544">
        <f>수정주가!BL557/수정주가!BK557</f>
        <v>1.2129746428111725</v>
      </c>
      <c r="BI544">
        <f>수정주가!BM557/수정주가!BL557</f>
        <v>0.99061929623498446</v>
      </c>
      <c r="BJ544">
        <f>수정주가!BN557/수정주가!BM557</f>
        <v>1.3080491044648213</v>
      </c>
      <c r="BK544">
        <f>수정주가!BO557/수정주가!BN557</f>
        <v>1.0543448885831512</v>
      </c>
      <c r="BL544">
        <f>수정주가!BP557/수정주가!BO557</f>
        <v>1.1340246223154298</v>
      </c>
    </row>
    <row r="545" spans="1:64" x14ac:dyDescent="0.4">
      <c r="A545">
        <f>수정주가!E558/수정주가!D558</f>
        <v>1.0972972972972972</v>
      </c>
      <c r="B545">
        <f>수정주가!F558/수정주가!E558</f>
        <v>0.77175697865353032</v>
      </c>
      <c r="C545">
        <f>수정주가!G558/수정주가!F558</f>
        <v>0.76595744680851063</v>
      </c>
      <c r="D545">
        <f>수정주가!H558/수정주가!G558</f>
        <v>1.0277777777777777</v>
      </c>
      <c r="E545">
        <f>수정주가!I558/수정주가!H558</f>
        <v>1.0972972972972972</v>
      </c>
      <c r="F545">
        <f>수정주가!J558/수정주가!I558</f>
        <v>0.95812807881773399</v>
      </c>
      <c r="G545">
        <f>수정주가!K558/수정주가!J558</f>
        <v>0.91259640102827766</v>
      </c>
      <c r="H545">
        <f>수정주가!L558/수정주가!K558</f>
        <v>0.85070422535211265</v>
      </c>
      <c r="I545">
        <f>수정주가!M558/수정주가!L558</f>
        <v>1.4503311258278146</v>
      </c>
      <c r="J545">
        <f>수정주가!N558/수정주가!M558</f>
        <v>0.93150684931506844</v>
      </c>
      <c r="K545">
        <f>수정주가!O558/수정주가!N558</f>
        <v>0.79656862745098034</v>
      </c>
      <c r="L545">
        <f>수정주가!P558/수정주가!O558</f>
        <v>1.2307692307692308</v>
      </c>
      <c r="M545">
        <f>수정주가!Q558/수정주가!P558</f>
        <v>0.88749999999999996</v>
      </c>
      <c r="N545">
        <f>수정주가!R558/수정주가!Q558</f>
        <v>0.6873239436619718</v>
      </c>
      <c r="O545">
        <f>수정주가!S558/수정주가!R558</f>
        <v>1.0245901639344261</v>
      </c>
      <c r="P545">
        <f>수정주가!T558/수정주가!S558</f>
        <v>0.95399999999999996</v>
      </c>
      <c r="Q545">
        <f>수정주가!U558/수정주가!T558</f>
        <v>1</v>
      </c>
      <c r="R545">
        <f>수정주가!V558/수정주가!U558</f>
        <v>1</v>
      </c>
      <c r="S545">
        <f>수정주가!W558/수정주가!V558</f>
        <v>1</v>
      </c>
      <c r="T545">
        <f>수정주가!X558/수정주가!W558</f>
        <v>1</v>
      </c>
      <c r="U545">
        <f>수정주가!Y558/수정주가!X558</f>
        <v>1</v>
      </c>
      <c r="V545">
        <f>수정주가!Z558/수정주가!Y558</f>
        <v>1</v>
      </c>
      <c r="W545">
        <f>수정주가!AA558/수정주가!Z558</f>
        <v>1</v>
      </c>
      <c r="X545">
        <f>수정주가!AB558/수정주가!AA558</f>
        <v>1</v>
      </c>
      <c r="Y545">
        <f>수정주가!AC558/수정주가!AB558</f>
        <v>1</v>
      </c>
      <c r="Z545">
        <f>수정주가!AD558/수정주가!AC558</f>
        <v>1</v>
      </c>
      <c r="AA545">
        <f>수정주가!AE558/수정주가!AD558</f>
        <v>2.1488469601677149</v>
      </c>
      <c r="AB545">
        <f>수정주가!AF558/수정주가!AE558</f>
        <v>1.102439024390244</v>
      </c>
      <c r="AC545">
        <f>수정주가!AG558/수정주가!AF558</f>
        <v>0.92920353982300885</v>
      </c>
      <c r="AD545">
        <f>수정주가!AH558/수정주가!AG558</f>
        <v>0.70285714285714285</v>
      </c>
      <c r="AE545">
        <f>수정주가!AI558/수정주가!AH558</f>
        <v>0.72086720867208676</v>
      </c>
      <c r="AF545">
        <f>수정주가!AJ558/수정주가!AI558</f>
        <v>0.89849624060150379</v>
      </c>
      <c r="AG545">
        <f>수정주가!AK558/수정주가!AJ558</f>
        <v>1.3075313807531381</v>
      </c>
      <c r="AH545">
        <f>수정주가!AL558/수정주가!AK558</f>
        <v>0.98080000000000001</v>
      </c>
      <c r="AI545">
        <f>수정주가!AM558/수정주가!AL558</f>
        <v>0.89722675367047311</v>
      </c>
      <c r="AJ545">
        <f>수정주가!AN558/수정주가!AM558</f>
        <v>1.4818181818181819</v>
      </c>
      <c r="AK545">
        <f>수정주가!AO558/수정주가!AN558</f>
        <v>0.91779141104294482</v>
      </c>
      <c r="AL545">
        <f>수정주가!AP558/수정주가!AO558</f>
        <v>1.1724598930481283</v>
      </c>
      <c r="AM545">
        <f>수정주가!AQ558/수정주가!AP558</f>
        <v>1.4196123147092361</v>
      </c>
      <c r="AN545">
        <f>수정주가!AR558/수정주가!AQ558</f>
        <v>1.0883534136546185</v>
      </c>
      <c r="AO545">
        <f>수정주가!AS558/수정주가!AR558</f>
        <v>0.93284132841328415</v>
      </c>
      <c r="AP545">
        <f>수정주가!AT558/수정주가!AS558</f>
        <v>0.81803797468354433</v>
      </c>
      <c r="AQ545">
        <f>수정주가!AU558/수정주가!AT558</f>
        <v>1.0077369439071566</v>
      </c>
      <c r="AR545">
        <f>수정주가!AV558/수정주가!AU558</f>
        <v>1.0499040307101728</v>
      </c>
      <c r="AS545">
        <f>수정주가!AW558/수정주가!AV558</f>
        <v>0.73217550274223031</v>
      </c>
      <c r="AT545">
        <f>수정주가!AX558/수정주가!AW558</f>
        <v>0.99126092384519349</v>
      </c>
      <c r="AU545">
        <f>수정주가!AY558/수정주가!AX558</f>
        <v>0.95843828715365242</v>
      </c>
      <c r="AV545">
        <f>수정주가!AZ558/수정주가!AY558</f>
        <v>1.2864651773981604</v>
      </c>
      <c r="AW545">
        <f>수정주가!BA558/수정주가!AZ558</f>
        <v>1.2277834525025537</v>
      </c>
      <c r="AX545">
        <f>수정주가!BB558/수정주가!BA558</f>
        <v>0.96173044925124795</v>
      </c>
      <c r="AY545">
        <f>수정주가!BC558/수정주가!BB558</f>
        <v>0.98615916955017302</v>
      </c>
      <c r="AZ545">
        <f>수정주가!BD558/수정주가!BC558</f>
        <v>0.89122807017543859</v>
      </c>
      <c r="BA545">
        <f>수정주가!BE558/수정주가!BD558</f>
        <v>0.77362204724409445</v>
      </c>
      <c r="BB545">
        <f>수정주가!BF558/수정주가!BE558</f>
        <v>1.22264631043257</v>
      </c>
      <c r="BC545">
        <f>수정주가!BG558/수정주가!BF558</f>
        <v>0.84807492195629552</v>
      </c>
      <c r="BD545">
        <f>수정주가!BH558/수정주가!BG558</f>
        <v>1.1239263803680981</v>
      </c>
      <c r="BE545">
        <f>수정주가!BI558/수정주가!BH558</f>
        <v>1.1397379912663756</v>
      </c>
      <c r="BF545">
        <f>수정주가!BJ558/수정주가!BI558</f>
        <v>0.98084291187739459</v>
      </c>
      <c r="BG545">
        <f>수정주가!BK558/수정주가!BJ558</f>
        <v>0.9736328125</v>
      </c>
      <c r="BH545">
        <f>수정주가!BL558/수정주가!BK558</f>
        <v>0.97592778335005015</v>
      </c>
      <c r="BI545">
        <f>수정주가!BM558/수정주가!BL558</f>
        <v>0.84686536485097641</v>
      </c>
      <c r="BJ545">
        <f>수정주가!BN558/수정주가!BM558</f>
        <v>0.9854368932038835</v>
      </c>
      <c r="BK545">
        <f>수정주가!BO558/수정주가!BN558</f>
        <v>0.99753694581280783</v>
      </c>
      <c r="BL545">
        <f>수정주가!BP558/수정주가!BO558</f>
        <v>1.019753086419753</v>
      </c>
    </row>
    <row r="546" spans="1:64" x14ac:dyDescent="0.4">
      <c r="A546" t="e">
        <f>수정주가!E559/수정주가!D559</f>
        <v>#DIV/0!</v>
      </c>
      <c r="B546" t="e">
        <f>수정주가!F559/수정주가!E559</f>
        <v>#DIV/0!</v>
      </c>
      <c r="C546" t="e">
        <f>수정주가!G559/수정주가!F559</f>
        <v>#DIV/0!</v>
      </c>
      <c r="D546" t="e">
        <f>수정주가!H559/수정주가!G559</f>
        <v>#DIV/0!</v>
      </c>
      <c r="E546" t="e">
        <f>수정주가!I559/수정주가!H559</f>
        <v>#DIV/0!</v>
      </c>
      <c r="F546" t="e">
        <f>수정주가!J559/수정주가!I559</f>
        <v>#DIV/0!</v>
      </c>
      <c r="G546" t="e">
        <f>수정주가!K559/수정주가!J559</f>
        <v>#DIV/0!</v>
      </c>
      <c r="H546" t="e">
        <f>수정주가!L559/수정주가!K559</f>
        <v>#DIV/0!</v>
      </c>
      <c r="I546" t="e">
        <f>수정주가!M559/수정주가!L559</f>
        <v>#DIV/0!</v>
      </c>
      <c r="J546" t="e">
        <f>수정주가!N559/수정주가!M559</f>
        <v>#DIV/0!</v>
      </c>
      <c r="K546" t="e">
        <f>수정주가!O559/수정주가!N559</f>
        <v>#DIV/0!</v>
      </c>
      <c r="L546" t="e">
        <f>수정주가!P559/수정주가!O559</f>
        <v>#DIV/0!</v>
      </c>
      <c r="M546" t="e">
        <f>수정주가!Q559/수정주가!P559</f>
        <v>#DIV/0!</v>
      </c>
      <c r="N546" t="e">
        <f>수정주가!R559/수정주가!Q559</f>
        <v>#DIV/0!</v>
      </c>
      <c r="O546" t="e">
        <f>수정주가!S559/수정주가!R559</f>
        <v>#DIV/0!</v>
      </c>
      <c r="P546" t="e">
        <f>수정주가!T559/수정주가!S559</f>
        <v>#DIV/0!</v>
      </c>
      <c r="Q546" t="e">
        <f>수정주가!U559/수정주가!T559</f>
        <v>#DIV/0!</v>
      </c>
      <c r="R546" t="e">
        <f>수정주가!V559/수정주가!U559</f>
        <v>#DIV/0!</v>
      </c>
      <c r="S546" t="e">
        <f>수정주가!W559/수정주가!V559</f>
        <v>#DIV/0!</v>
      </c>
      <c r="T546" t="e">
        <f>수정주가!X559/수정주가!W559</f>
        <v>#DIV/0!</v>
      </c>
      <c r="U546" t="e">
        <f>수정주가!Y559/수정주가!X559</f>
        <v>#DIV/0!</v>
      </c>
      <c r="V546" t="e">
        <f>수정주가!Z559/수정주가!Y559</f>
        <v>#DIV/0!</v>
      </c>
      <c r="W546" t="e">
        <f>수정주가!AA559/수정주가!Z559</f>
        <v>#DIV/0!</v>
      </c>
      <c r="X546" t="e">
        <f>수정주가!AB559/수정주가!AA559</f>
        <v>#DIV/0!</v>
      </c>
      <c r="Y546" t="e">
        <f>수정주가!AC559/수정주가!AB559</f>
        <v>#DIV/0!</v>
      </c>
      <c r="Z546" t="e">
        <f>수정주가!AD559/수정주가!AC559</f>
        <v>#DIV/0!</v>
      </c>
      <c r="AA546" t="e">
        <f>수정주가!AE559/수정주가!AD559</f>
        <v>#DIV/0!</v>
      </c>
      <c r="AB546" t="e">
        <f>수정주가!AF559/수정주가!AE559</f>
        <v>#DIV/0!</v>
      </c>
      <c r="AC546" t="e">
        <f>수정주가!AG559/수정주가!AF559</f>
        <v>#DIV/0!</v>
      </c>
      <c r="AD546" t="e">
        <f>수정주가!AH559/수정주가!AG559</f>
        <v>#DIV/0!</v>
      </c>
      <c r="AE546" t="e">
        <f>수정주가!AI559/수정주가!AH559</f>
        <v>#DIV/0!</v>
      </c>
      <c r="AF546" t="e">
        <f>수정주가!AJ559/수정주가!AI559</f>
        <v>#DIV/0!</v>
      </c>
      <c r="AG546" t="e">
        <f>수정주가!AK559/수정주가!AJ559</f>
        <v>#DIV/0!</v>
      </c>
      <c r="AH546" t="e">
        <f>수정주가!AL559/수정주가!AK559</f>
        <v>#DIV/0!</v>
      </c>
      <c r="AI546" t="e">
        <f>수정주가!AM559/수정주가!AL559</f>
        <v>#DIV/0!</v>
      </c>
      <c r="AJ546" t="e">
        <f>수정주가!AN559/수정주가!AM559</f>
        <v>#DIV/0!</v>
      </c>
      <c r="AK546" t="e">
        <f>수정주가!AO559/수정주가!AN559</f>
        <v>#DIV/0!</v>
      </c>
      <c r="AL546" t="e">
        <f>수정주가!AP559/수정주가!AO559</f>
        <v>#DIV/0!</v>
      </c>
      <c r="AM546" t="e">
        <f>수정주가!AQ559/수정주가!AP559</f>
        <v>#DIV/0!</v>
      </c>
      <c r="AN546" t="e">
        <f>수정주가!AR559/수정주가!AQ559</f>
        <v>#DIV/0!</v>
      </c>
      <c r="AO546" t="e">
        <f>수정주가!AS559/수정주가!AR559</f>
        <v>#DIV/0!</v>
      </c>
      <c r="AP546" t="e">
        <f>수정주가!AT559/수정주가!AS559</f>
        <v>#DIV/0!</v>
      </c>
      <c r="AQ546" t="e">
        <f>수정주가!AU559/수정주가!AT559</f>
        <v>#DIV/0!</v>
      </c>
      <c r="AR546" t="e">
        <f>수정주가!AV559/수정주가!AU559</f>
        <v>#DIV/0!</v>
      </c>
      <c r="AS546" t="e">
        <f>수정주가!AW559/수정주가!AV559</f>
        <v>#DIV/0!</v>
      </c>
      <c r="AT546" t="e">
        <f>수정주가!AX559/수정주가!AW559</f>
        <v>#DIV/0!</v>
      </c>
      <c r="AU546" t="e">
        <f>수정주가!AY559/수정주가!AX559</f>
        <v>#DIV/0!</v>
      </c>
      <c r="AV546" t="e">
        <f>수정주가!AZ559/수정주가!AY559</f>
        <v>#DIV/0!</v>
      </c>
      <c r="AW546" t="e">
        <f>수정주가!BA559/수정주가!AZ559</f>
        <v>#DIV/0!</v>
      </c>
      <c r="AX546" t="e">
        <f>수정주가!BB559/수정주가!BA559</f>
        <v>#DIV/0!</v>
      </c>
      <c r="AY546" t="e">
        <f>수정주가!BC559/수정주가!BB559</f>
        <v>#DIV/0!</v>
      </c>
      <c r="AZ546" t="e">
        <f>수정주가!BD559/수정주가!BC559</f>
        <v>#DIV/0!</v>
      </c>
      <c r="BA546" t="e">
        <f>수정주가!BE559/수정주가!BD559</f>
        <v>#DIV/0!</v>
      </c>
      <c r="BB546" t="e">
        <f>수정주가!BF559/수정주가!BE559</f>
        <v>#DIV/0!</v>
      </c>
      <c r="BC546" t="e">
        <f>수정주가!BG559/수정주가!BF559</f>
        <v>#DIV/0!</v>
      </c>
      <c r="BD546" t="e">
        <f>수정주가!BH559/수정주가!BG559</f>
        <v>#DIV/0!</v>
      </c>
      <c r="BE546" t="e">
        <f>수정주가!BI559/수정주가!BH559</f>
        <v>#DIV/0!</v>
      </c>
      <c r="BF546" t="e">
        <f>수정주가!BJ559/수정주가!BI559</f>
        <v>#DIV/0!</v>
      </c>
      <c r="BG546" t="e">
        <f>수정주가!BK559/수정주가!BJ559</f>
        <v>#DIV/0!</v>
      </c>
      <c r="BH546" t="e">
        <f>수정주가!BL559/수정주가!BK559</f>
        <v>#DIV/0!</v>
      </c>
      <c r="BI546" t="e">
        <f>수정주가!BM559/수정주가!BL559</f>
        <v>#DIV/0!</v>
      </c>
      <c r="BJ546" t="e">
        <f>수정주가!BN559/수정주가!BM559</f>
        <v>#DIV/0!</v>
      </c>
      <c r="BK546" t="e">
        <f>수정주가!BO559/수정주가!BN559</f>
        <v>#DIV/0!</v>
      </c>
      <c r="BL546" t="e">
        <f>수정주가!BP559/수정주가!BO559</f>
        <v>#DIV/0!</v>
      </c>
    </row>
    <row r="547" spans="1:64" x14ac:dyDescent="0.4">
      <c r="A547">
        <f>수정주가!E560/수정주가!D560</f>
        <v>1.2608225108225108</v>
      </c>
      <c r="B547">
        <f>수정주가!F560/수정주가!E560</f>
        <v>0.93133047210300424</v>
      </c>
      <c r="C547">
        <f>수정주가!G560/수정주가!F560</f>
        <v>1.1889400921658986</v>
      </c>
      <c r="D547">
        <f>수정주가!H560/수정주가!G560</f>
        <v>1.2403100775193798</v>
      </c>
      <c r="E547">
        <f>수정주가!I560/수정주가!H560</f>
        <v>0.88749999999999996</v>
      </c>
      <c r="F547">
        <f>수정주가!J560/수정주가!I560</f>
        <v>0.86971830985915488</v>
      </c>
      <c r="G547">
        <f>수정주가!K560/수정주가!J560</f>
        <v>1.0161943319838056</v>
      </c>
      <c r="H547">
        <f>수정주가!L560/수정주가!K560</f>
        <v>0.8844621513944223</v>
      </c>
      <c r="I547">
        <f>수정주가!M560/수정주가!L560</f>
        <v>1.3513513513513513</v>
      </c>
      <c r="J547">
        <f>수정주가!N560/수정주가!M560</f>
        <v>0.94</v>
      </c>
      <c r="K547">
        <f>수정주가!O560/수정주가!N560</f>
        <v>0.98581560283687941</v>
      </c>
      <c r="L547">
        <f>수정주가!P560/수정주가!O560</f>
        <v>0.93165467625899279</v>
      </c>
      <c r="M547">
        <f>수정주가!Q560/수정주가!P560</f>
        <v>0.91505791505791501</v>
      </c>
      <c r="N547">
        <f>수정주가!R560/수정주가!Q560</f>
        <v>1.0632911392405062</v>
      </c>
      <c r="O547">
        <f>수정주가!S560/수정주가!R560</f>
        <v>1.1904761904761905</v>
      </c>
      <c r="P547">
        <f>수정주가!T560/수정주가!S560</f>
        <v>1.3633333333333333</v>
      </c>
      <c r="Q547">
        <f>수정주가!U560/수정주가!T560</f>
        <v>1.2029339853300733</v>
      </c>
      <c r="R547">
        <f>수정주가!V560/수정주가!U560</f>
        <v>1.3008130081300813</v>
      </c>
      <c r="S547">
        <f>수정주가!W560/수정주가!V560</f>
        <v>1.1078125000000001</v>
      </c>
      <c r="T547">
        <f>수정주가!X560/수정주가!W560</f>
        <v>0.84626234132581102</v>
      </c>
      <c r="U547">
        <f>수정주가!Y560/수정주가!X560</f>
        <v>1.23</v>
      </c>
      <c r="V547">
        <f>수정주가!Z560/수정주가!Y560</f>
        <v>1.1002710027100271</v>
      </c>
      <c r="W547">
        <f>수정주가!AA560/수정주가!Z560</f>
        <v>1.1564039408866995</v>
      </c>
      <c r="X547">
        <f>수정주가!AB560/수정주가!AA560</f>
        <v>1.1735889243876465</v>
      </c>
      <c r="Y547">
        <f>수정주가!AC560/수정주가!AB560</f>
        <v>1.6642468239564427</v>
      </c>
      <c r="Z547">
        <f>수정주가!AD560/수정주가!AC560</f>
        <v>0.92039258451472195</v>
      </c>
      <c r="AA547">
        <f>수정주가!AE560/수정주가!AD560</f>
        <v>1.0296208530805686</v>
      </c>
      <c r="AB547">
        <f>수정주가!AF560/수정주가!AE560</f>
        <v>0.96547756041426924</v>
      </c>
      <c r="AC547">
        <f>수정주가!AG560/수정주가!AF560</f>
        <v>1.0011918951132301</v>
      </c>
      <c r="AD547">
        <f>수정주가!AH560/수정주가!AG560</f>
        <v>0.89166666666666672</v>
      </c>
      <c r="AE547">
        <f>수정주가!AI560/수정주가!AH560</f>
        <v>0.79706275033377838</v>
      </c>
      <c r="AF547">
        <f>수정주가!AJ560/수정주가!AI560</f>
        <v>0.88777219430485765</v>
      </c>
      <c r="AG547">
        <f>수정주가!AK560/수정주가!AJ560</f>
        <v>1.4773584905660377</v>
      </c>
      <c r="AH547">
        <f>수정주가!AL560/수정주가!AK560</f>
        <v>1.0791826309067689</v>
      </c>
      <c r="AI547">
        <f>수정주가!AM560/수정주가!AL560</f>
        <v>1.004733727810651</v>
      </c>
      <c r="AJ547">
        <f>수정주가!AN560/수정주가!AM560</f>
        <v>0.99293286219081267</v>
      </c>
      <c r="AK547">
        <f>수정주가!AO560/수정주가!AN560</f>
        <v>1.2455516014234875</v>
      </c>
      <c r="AL547">
        <f>수정주가!AP560/수정주가!AO560</f>
        <v>0.87047619047619051</v>
      </c>
      <c r="AM547">
        <f>수정주가!AQ560/수정주가!AP560</f>
        <v>0.94091903719912473</v>
      </c>
      <c r="AN547">
        <f>수정주가!AR560/수정주가!AQ560</f>
        <v>0.98139534883720925</v>
      </c>
      <c r="AO547">
        <f>수정주가!AS560/수정주가!AR560</f>
        <v>1.0912322274881516</v>
      </c>
      <c r="AP547">
        <f>수정주가!AT560/수정주가!AS560</f>
        <v>0.749185667752443</v>
      </c>
      <c r="AQ547">
        <f>수정주가!AU560/수정주가!AT560</f>
        <v>1.0304347826086957</v>
      </c>
      <c r="AR547">
        <f>수정주가!AV560/수정주가!AU560</f>
        <v>1.2039381153305204</v>
      </c>
      <c r="AS547">
        <f>수정주가!AW560/수정주가!AV560</f>
        <v>0.80724299065420557</v>
      </c>
      <c r="AT547">
        <f>수정주가!AX560/수정주가!AW560</f>
        <v>1.6063675832127351</v>
      </c>
      <c r="AU547">
        <f>수정주가!AY560/수정주가!AX560</f>
        <v>1.1396396396396395</v>
      </c>
      <c r="AV547">
        <f>수정주가!AZ560/수정주가!AY560</f>
        <v>1.0237154150197629</v>
      </c>
      <c r="AW547">
        <f>수정주가!BA560/수정주가!AZ560</f>
        <v>0.86100386100386095</v>
      </c>
      <c r="AX547">
        <f>수정주가!BB560/수정주가!BA560</f>
        <v>0.89506726457399099</v>
      </c>
      <c r="AY547">
        <f>수정주가!BC560/수정주가!BB560</f>
        <v>1.092184368737475</v>
      </c>
      <c r="AZ547">
        <f>수정주가!BD560/수정주가!BC560</f>
        <v>1.0091743119266054</v>
      </c>
      <c r="BA547">
        <f>수정주가!BE560/수정주가!BD560</f>
        <v>1.2136363636363636</v>
      </c>
      <c r="BB547">
        <f>수정주가!BF560/수정주가!BE560</f>
        <v>1.0449438202247192</v>
      </c>
      <c r="BC547">
        <f>수정주가!BG560/수정주가!BF560</f>
        <v>0.91756272401433692</v>
      </c>
      <c r="BD547">
        <f>수정주가!BH560/수정주가!BG560</f>
        <v>0.96484375</v>
      </c>
      <c r="BE547">
        <f>수정주가!BI560/수정주가!BH560</f>
        <v>0.8663967611336032</v>
      </c>
      <c r="BF547">
        <f>수정주가!BJ560/수정주가!BI560</f>
        <v>1.1635514018691588</v>
      </c>
      <c r="BG547">
        <f>수정주가!BK560/수정주가!BJ560</f>
        <v>0.86746987951807231</v>
      </c>
      <c r="BH547">
        <f>수정주가!BL560/수정주가!BK560</f>
        <v>0.99537037037037035</v>
      </c>
      <c r="BI547">
        <f>수정주가!BM560/수정주가!BL560</f>
        <v>0.78046511627906978</v>
      </c>
      <c r="BJ547">
        <f>수정주가!BN560/수정주가!BM560</f>
        <v>1.0882002383790226</v>
      </c>
      <c r="BK547">
        <f>수정주가!BO560/수정주가!BN560</f>
        <v>1.0131434830230011</v>
      </c>
      <c r="BL547">
        <f>수정주가!BP560/수정주가!BO560</f>
        <v>0.96864864864864864</v>
      </c>
    </row>
    <row r="548" spans="1:64" x14ac:dyDescent="0.4">
      <c r="A548">
        <f>수정주가!E561/수정주가!D561</f>
        <v>0.72906403940886699</v>
      </c>
      <c r="B548">
        <f>수정주가!F561/수정주가!E561</f>
        <v>0.671875</v>
      </c>
      <c r="C548">
        <f>수정주가!G561/수정주가!F561</f>
        <v>1.1508485229415462</v>
      </c>
      <c r="D548">
        <f>수정주가!H561/수정주가!G561</f>
        <v>1.1294374658656472</v>
      </c>
      <c r="E548">
        <f>수정주가!I561/수정주가!H561</f>
        <v>0.96615087040618952</v>
      </c>
      <c r="F548">
        <f>수정주가!J561/수정주가!I561</f>
        <v>1.7217217217217218</v>
      </c>
      <c r="G548">
        <f>수정주가!K561/수정주가!J561</f>
        <v>0.90319767441860466</v>
      </c>
      <c r="H548">
        <f>수정주가!L561/수정주가!K561</f>
        <v>1.00418410041841</v>
      </c>
      <c r="I548">
        <f>수정주가!M561/수정주가!L561</f>
        <v>1.0269230769230768</v>
      </c>
      <c r="J548">
        <f>수정주가!N561/수정주가!M561</f>
        <v>1.1235955056179776</v>
      </c>
      <c r="K548">
        <f>수정주가!O561/수정주가!N561</f>
        <v>0.88111111111111107</v>
      </c>
      <c r="L548">
        <f>수정주가!P561/수정주가!O561</f>
        <v>0.65447667087011352</v>
      </c>
      <c r="M548">
        <f>수정주가!Q561/수정주가!P561</f>
        <v>0.78998073217726394</v>
      </c>
      <c r="N548">
        <f>수정주가!R561/수정주가!Q561</f>
        <v>0.97560975609756095</v>
      </c>
      <c r="O548">
        <f>수정주가!S561/수정주가!R561</f>
        <v>0.85499999999999998</v>
      </c>
      <c r="P548">
        <f>수정주가!T561/수정주가!S561</f>
        <v>1.1783625730994152</v>
      </c>
      <c r="Q548">
        <f>수정주가!U561/수정주가!T561</f>
        <v>1.0620347394540943</v>
      </c>
      <c r="R548">
        <f>수정주가!V561/수정주가!U561</f>
        <v>1.205607476635514</v>
      </c>
      <c r="S548">
        <f>수정주가!W561/수정주가!V561</f>
        <v>1.2286821705426356</v>
      </c>
      <c r="T548">
        <f>수정주가!X561/수정주가!W561</f>
        <v>1.5236593059936909</v>
      </c>
      <c r="U548">
        <f>수정주가!Y561/수정주가!X561</f>
        <v>1.3043478260869565</v>
      </c>
      <c r="V548">
        <f>수정주가!Z561/수정주가!Y561</f>
        <v>0.7946428571428571</v>
      </c>
      <c r="W548">
        <f>수정주가!AA561/수정주가!Z561</f>
        <v>0.90636704119850187</v>
      </c>
      <c r="X548">
        <f>수정주가!AB561/수정주가!AA561</f>
        <v>0.90909090909090906</v>
      </c>
      <c r="Y548">
        <f>수정주가!AC561/수정주가!AB561</f>
        <v>1.2666666666666666</v>
      </c>
      <c r="Z548">
        <f>수정주가!AD561/수정주가!AC561</f>
        <v>0.83732057416267947</v>
      </c>
      <c r="AA548">
        <f>수정주가!AE561/수정주가!AD561</f>
        <v>0.89714285714285713</v>
      </c>
      <c r="AB548">
        <f>수정주가!AF561/수정주가!AE561</f>
        <v>0.76433121019108285</v>
      </c>
      <c r="AC548">
        <f>수정주가!AG561/수정주가!AF561</f>
        <v>1.1041666666666667</v>
      </c>
      <c r="AD548">
        <f>수정주가!AH561/수정주가!AG561</f>
        <v>0.77358490566037741</v>
      </c>
      <c r="AE548">
        <f>수정주가!AI561/수정주가!AH561</f>
        <v>0.19756097560975611</v>
      </c>
      <c r="AF548">
        <f>수정주가!AJ561/수정주가!AI561</f>
        <v>0.71604938271604934</v>
      </c>
      <c r="AG548">
        <f>수정주가!AK561/수정주가!AJ561</f>
        <v>0</v>
      </c>
      <c r="AH548" t="e">
        <f>수정주가!AL561/수정주가!AK561</f>
        <v>#DIV/0!</v>
      </c>
      <c r="AI548" t="e">
        <f>수정주가!AM561/수정주가!AL561</f>
        <v>#DIV/0!</v>
      </c>
      <c r="AJ548" t="e">
        <f>수정주가!AN561/수정주가!AM561</f>
        <v>#DIV/0!</v>
      </c>
      <c r="AK548" t="e">
        <f>수정주가!AO561/수정주가!AN561</f>
        <v>#DIV/0!</v>
      </c>
      <c r="AL548" t="e">
        <f>수정주가!AP561/수정주가!AO561</f>
        <v>#DIV/0!</v>
      </c>
      <c r="AM548" t="e">
        <f>수정주가!AQ561/수정주가!AP561</f>
        <v>#DIV/0!</v>
      </c>
      <c r="AN548" t="e">
        <f>수정주가!AR561/수정주가!AQ561</f>
        <v>#DIV/0!</v>
      </c>
      <c r="AO548" t="e">
        <f>수정주가!AS561/수정주가!AR561</f>
        <v>#DIV/0!</v>
      </c>
      <c r="AP548" t="e">
        <f>수정주가!AT561/수정주가!AS561</f>
        <v>#DIV/0!</v>
      </c>
      <c r="AQ548" t="e">
        <f>수정주가!AU561/수정주가!AT561</f>
        <v>#DIV/0!</v>
      </c>
      <c r="AR548" t="e">
        <f>수정주가!AV561/수정주가!AU561</f>
        <v>#DIV/0!</v>
      </c>
      <c r="AS548" t="e">
        <f>수정주가!AW561/수정주가!AV561</f>
        <v>#DIV/0!</v>
      </c>
      <c r="AT548" t="e">
        <f>수정주가!AX561/수정주가!AW561</f>
        <v>#DIV/0!</v>
      </c>
      <c r="AU548" t="e">
        <f>수정주가!AY561/수정주가!AX561</f>
        <v>#DIV/0!</v>
      </c>
      <c r="AV548" t="e">
        <f>수정주가!AZ561/수정주가!AY561</f>
        <v>#DIV/0!</v>
      </c>
      <c r="AW548" t="e">
        <f>수정주가!BA561/수정주가!AZ561</f>
        <v>#DIV/0!</v>
      </c>
      <c r="AX548" t="e">
        <f>수정주가!BB561/수정주가!BA561</f>
        <v>#DIV/0!</v>
      </c>
      <c r="AY548" t="e">
        <f>수정주가!BC561/수정주가!BB561</f>
        <v>#DIV/0!</v>
      </c>
      <c r="AZ548" t="e">
        <f>수정주가!BD561/수정주가!BC561</f>
        <v>#DIV/0!</v>
      </c>
      <c r="BA548" t="e">
        <f>수정주가!BE561/수정주가!BD561</f>
        <v>#DIV/0!</v>
      </c>
      <c r="BB548" t="e">
        <f>수정주가!BF561/수정주가!BE561</f>
        <v>#DIV/0!</v>
      </c>
      <c r="BC548" t="e">
        <f>수정주가!BG561/수정주가!BF561</f>
        <v>#DIV/0!</v>
      </c>
      <c r="BD548" t="e">
        <f>수정주가!BH561/수정주가!BG561</f>
        <v>#DIV/0!</v>
      </c>
      <c r="BE548" t="e">
        <f>수정주가!BI561/수정주가!BH561</f>
        <v>#DIV/0!</v>
      </c>
      <c r="BF548" t="e">
        <f>수정주가!BJ561/수정주가!BI561</f>
        <v>#DIV/0!</v>
      </c>
      <c r="BG548" t="e">
        <f>수정주가!BK561/수정주가!BJ561</f>
        <v>#DIV/0!</v>
      </c>
      <c r="BH548" t="e">
        <f>수정주가!BL561/수정주가!BK561</f>
        <v>#DIV/0!</v>
      </c>
      <c r="BI548" t="e">
        <f>수정주가!BM561/수정주가!BL561</f>
        <v>#DIV/0!</v>
      </c>
      <c r="BJ548" t="e">
        <f>수정주가!BN561/수정주가!BM561</f>
        <v>#DIV/0!</v>
      </c>
      <c r="BK548" t="e">
        <f>수정주가!BO561/수정주가!BN561</f>
        <v>#DIV/0!</v>
      </c>
      <c r="BL548" t="e">
        <f>수정주가!BP561/수정주가!BO561</f>
        <v>#DIV/0!</v>
      </c>
    </row>
    <row r="549" spans="1:64" x14ac:dyDescent="0.4">
      <c r="A549">
        <f>수정주가!E562/수정주가!D562</f>
        <v>1.5</v>
      </c>
      <c r="B549">
        <f>수정주가!F562/수정주가!E562</f>
        <v>0.59313725490196079</v>
      </c>
      <c r="C549">
        <f>수정주가!G562/수정주가!F562</f>
        <v>0.97190082644628095</v>
      </c>
      <c r="D549">
        <f>수정주가!H562/수정주가!G562</f>
        <v>1.9047619047619047</v>
      </c>
      <c r="E549">
        <f>수정주가!I562/수정주가!H562</f>
        <v>0.61696428571428574</v>
      </c>
      <c r="F549">
        <f>수정주가!J562/수정주가!I562</f>
        <v>1.0376266280752533</v>
      </c>
      <c r="G549">
        <f>수정주가!K562/수정주가!J562</f>
        <v>0.80753138075313813</v>
      </c>
      <c r="H549">
        <f>수정주가!L562/수정주가!K562</f>
        <v>0.81692573402417967</v>
      </c>
      <c r="I549">
        <f>수정주가!M562/수정주가!L562</f>
        <v>1.1627906976744187</v>
      </c>
      <c r="J549">
        <f>수정주가!N562/수정주가!M562</f>
        <v>1.3818181818181818</v>
      </c>
      <c r="K549">
        <f>수정주가!O562/수정주가!N562</f>
        <v>1.0328947368421053</v>
      </c>
      <c r="L549">
        <f>수정주가!P562/수정주가!O562</f>
        <v>0.70063694267515919</v>
      </c>
      <c r="M549">
        <f>수정주가!Q562/수정주가!P562</f>
        <v>0.84090909090909094</v>
      </c>
      <c r="N549">
        <f>수정주가!R562/수정주가!Q562</f>
        <v>1.028108108108108</v>
      </c>
      <c r="O549">
        <f>수정주가!S562/수정주가!R562</f>
        <v>1.0073606729758149</v>
      </c>
      <c r="P549">
        <f>수정주가!T562/수정주가!S562</f>
        <v>0.99269311064718158</v>
      </c>
      <c r="Q549">
        <f>수정주가!U562/수정주가!T562</f>
        <v>0.94216614090431128</v>
      </c>
      <c r="R549">
        <f>수정주가!V562/수정주가!U562</f>
        <v>0.8258928571428571</v>
      </c>
      <c r="S549">
        <f>수정주가!W562/수정주가!V562</f>
        <v>0.91891891891891897</v>
      </c>
      <c r="T549">
        <f>수정주가!X562/수정주가!W562</f>
        <v>0.94411764705882351</v>
      </c>
      <c r="U549">
        <f>수정주가!Y562/수정주가!X562</f>
        <v>0.7570093457943925</v>
      </c>
      <c r="V549">
        <f>수정주가!Z562/수정주가!Y562</f>
        <v>0.95473251028806583</v>
      </c>
      <c r="W549">
        <f>수정주가!AA562/수정주가!Z562</f>
        <v>0.98706896551724133</v>
      </c>
      <c r="X549">
        <f>수정주가!AB562/수정주가!AA562</f>
        <v>1.0283842794759825</v>
      </c>
      <c r="Y549">
        <f>수정주가!AC562/수정주가!AB562</f>
        <v>1.2653927813163481</v>
      </c>
      <c r="Z549">
        <f>수정주가!AD562/수정주가!AC562</f>
        <v>0.82214765100671139</v>
      </c>
      <c r="AA549">
        <f>수정주가!AE562/수정주가!AD562</f>
        <v>1.3897959183673469</v>
      </c>
      <c r="AB549">
        <f>수정주가!AF562/수정주가!AE562</f>
        <v>0.72099853157121885</v>
      </c>
      <c r="AC549">
        <f>수정주가!AG562/수정주가!AF562</f>
        <v>1.2790224032586559</v>
      </c>
      <c r="AD549">
        <f>수정주가!AH562/수정주가!AG562</f>
        <v>0.87738853503184711</v>
      </c>
      <c r="AE549">
        <f>수정주가!AI562/수정주가!AH562</f>
        <v>0.82758620689655171</v>
      </c>
      <c r="AF549">
        <f>수정주가!AJ562/수정주가!AI562</f>
        <v>1.0307017543859649</v>
      </c>
      <c r="AG549">
        <f>수정주가!AK562/수정주가!AJ562</f>
        <v>1.0787234042553191</v>
      </c>
      <c r="AH549">
        <f>수정주가!AL562/수정주가!AK562</f>
        <v>1.0769230769230769</v>
      </c>
      <c r="AI549">
        <f>수정주가!AM562/수정주가!AL562</f>
        <v>1.0146520146520146</v>
      </c>
      <c r="AJ549">
        <f>수정주가!AN562/수정주가!AM562</f>
        <v>1.2075812274368232</v>
      </c>
      <c r="AK549">
        <f>수정주가!AO562/수정주가!AN562</f>
        <v>1.0284005979073243</v>
      </c>
      <c r="AL549">
        <f>수정주가!AP562/수정주가!AO562</f>
        <v>1.2616279069767442</v>
      </c>
      <c r="AM549">
        <f>수정주가!AQ562/수정주가!AP562</f>
        <v>1.26036866359447</v>
      </c>
      <c r="AN549">
        <f>수정주가!AR562/수정주가!AQ562</f>
        <v>0</v>
      </c>
      <c r="AO549" t="e">
        <f>수정주가!AS562/수정주가!AR562</f>
        <v>#DIV/0!</v>
      </c>
      <c r="AP549" t="e">
        <f>수정주가!AT562/수정주가!AS562</f>
        <v>#DIV/0!</v>
      </c>
      <c r="AQ549" t="e">
        <f>수정주가!AU562/수정주가!AT562</f>
        <v>#DIV/0!</v>
      </c>
      <c r="AR549" t="e">
        <f>수정주가!AV562/수정주가!AU562</f>
        <v>#DIV/0!</v>
      </c>
      <c r="AS549" t="e">
        <f>수정주가!AW562/수정주가!AV562</f>
        <v>#DIV/0!</v>
      </c>
      <c r="AT549" t="e">
        <f>수정주가!AX562/수정주가!AW562</f>
        <v>#DIV/0!</v>
      </c>
      <c r="AU549" t="e">
        <f>수정주가!AY562/수정주가!AX562</f>
        <v>#DIV/0!</v>
      </c>
      <c r="AV549" t="e">
        <f>수정주가!AZ562/수정주가!AY562</f>
        <v>#DIV/0!</v>
      </c>
      <c r="AW549" t="e">
        <f>수정주가!BA562/수정주가!AZ562</f>
        <v>#DIV/0!</v>
      </c>
      <c r="AX549" t="e">
        <f>수정주가!BB562/수정주가!BA562</f>
        <v>#DIV/0!</v>
      </c>
      <c r="AY549" t="e">
        <f>수정주가!BC562/수정주가!BB562</f>
        <v>#DIV/0!</v>
      </c>
      <c r="AZ549" t="e">
        <f>수정주가!BD562/수정주가!BC562</f>
        <v>#DIV/0!</v>
      </c>
      <c r="BA549" t="e">
        <f>수정주가!BE562/수정주가!BD562</f>
        <v>#DIV/0!</v>
      </c>
      <c r="BB549" t="e">
        <f>수정주가!BF562/수정주가!BE562</f>
        <v>#DIV/0!</v>
      </c>
      <c r="BC549" t="e">
        <f>수정주가!BG562/수정주가!BF562</f>
        <v>#DIV/0!</v>
      </c>
      <c r="BD549" t="e">
        <f>수정주가!BH562/수정주가!BG562</f>
        <v>#DIV/0!</v>
      </c>
      <c r="BE549" t="e">
        <f>수정주가!BI562/수정주가!BH562</f>
        <v>#DIV/0!</v>
      </c>
      <c r="BF549" t="e">
        <f>수정주가!BJ562/수정주가!BI562</f>
        <v>#DIV/0!</v>
      </c>
      <c r="BG549" t="e">
        <f>수정주가!BK562/수정주가!BJ562</f>
        <v>#DIV/0!</v>
      </c>
      <c r="BH549" t="e">
        <f>수정주가!BL562/수정주가!BK562</f>
        <v>#DIV/0!</v>
      </c>
      <c r="BI549" t="e">
        <f>수정주가!BM562/수정주가!BL562</f>
        <v>#DIV/0!</v>
      </c>
      <c r="BJ549" t="e">
        <f>수정주가!BN562/수정주가!BM562</f>
        <v>#DIV/0!</v>
      </c>
      <c r="BK549" t="e">
        <f>수정주가!BO562/수정주가!BN562</f>
        <v>#DIV/0!</v>
      </c>
      <c r="BL549" t="e">
        <f>수정주가!BP562/수정주가!BO562</f>
        <v>#DIV/0!</v>
      </c>
    </row>
    <row r="550" spans="1:64" x14ac:dyDescent="0.4">
      <c r="A550">
        <f>수정주가!E563/수정주가!D563</f>
        <v>1.1985018726591761</v>
      </c>
      <c r="B550">
        <f>수정주가!F563/수정주가!E563</f>
        <v>0.73750000000000004</v>
      </c>
      <c r="C550">
        <f>수정주가!G563/수정주가!F563</f>
        <v>1.6355932203389831</v>
      </c>
      <c r="D550">
        <f>수정주가!H563/수정주가!G563</f>
        <v>1.3911917098445596</v>
      </c>
      <c r="E550">
        <f>수정주가!I563/수정주가!H563</f>
        <v>0.7001862197392924</v>
      </c>
      <c r="F550">
        <f>수정주가!J563/수정주가!I563</f>
        <v>0.81648936170212771</v>
      </c>
      <c r="G550">
        <f>수정주가!K563/수정주가!J563</f>
        <v>0.8403908794788274</v>
      </c>
      <c r="H550">
        <f>수정주가!L563/수정주가!K563</f>
        <v>1.1705426356589148</v>
      </c>
      <c r="I550">
        <f>수정주가!M563/수정주가!L563</f>
        <v>0.85761589403973515</v>
      </c>
      <c r="J550">
        <f>수정주가!N563/수정주가!M563</f>
        <v>1.0501930501930501</v>
      </c>
      <c r="K550">
        <f>수정주가!O563/수정주가!N563</f>
        <v>1.2794117647058822</v>
      </c>
      <c r="L550">
        <f>수정주가!P563/수정주가!O563</f>
        <v>0.5977011494252874</v>
      </c>
      <c r="M550">
        <f>수정주가!Q563/수정주가!P563</f>
        <v>1.4326923076923077</v>
      </c>
      <c r="N550">
        <f>수정주가!R563/수정주가!Q563</f>
        <v>0.92953020134228193</v>
      </c>
      <c r="O550">
        <f>수정주가!S563/수정주가!R563</f>
        <v>1.220216606498195</v>
      </c>
      <c r="P550">
        <f>수정주가!T563/수정주가!S563</f>
        <v>1.1420118343195267</v>
      </c>
      <c r="Q550">
        <f>수정주가!U563/수정주가!T563</f>
        <v>0</v>
      </c>
      <c r="R550" t="e">
        <f>수정주가!V563/수정주가!U563</f>
        <v>#DIV/0!</v>
      </c>
      <c r="S550" t="e">
        <f>수정주가!W563/수정주가!V563</f>
        <v>#DIV/0!</v>
      </c>
      <c r="T550" t="e">
        <f>수정주가!X563/수정주가!W563</f>
        <v>#DIV/0!</v>
      </c>
      <c r="U550" t="e">
        <f>수정주가!Y563/수정주가!X563</f>
        <v>#DIV/0!</v>
      </c>
      <c r="V550" t="e">
        <f>수정주가!Z563/수정주가!Y563</f>
        <v>#DIV/0!</v>
      </c>
      <c r="W550" t="e">
        <f>수정주가!AA563/수정주가!Z563</f>
        <v>#DIV/0!</v>
      </c>
      <c r="X550" t="e">
        <f>수정주가!AB563/수정주가!AA563</f>
        <v>#DIV/0!</v>
      </c>
      <c r="Y550" t="e">
        <f>수정주가!AC563/수정주가!AB563</f>
        <v>#DIV/0!</v>
      </c>
      <c r="Z550" t="e">
        <f>수정주가!AD563/수정주가!AC563</f>
        <v>#DIV/0!</v>
      </c>
      <c r="AA550" t="e">
        <f>수정주가!AE563/수정주가!AD563</f>
        <v>#DIV/0!</v>
      </c>
      <c r="AB550" t="e">
        <f>수정주가!AF563/수정주가!AE563</f>
        <v>#DIV/0!</v>
      </c>
      <c r="AC550" t="e">
        <f>수정주가!AG563/수정주가!AF563</f>
        <v>#DIV/0!</v>
      </c>
      <c r="AD550" t="e">
        <f>수정주가!AH563/수정주가!AG563</f>
        <v>#DIV/0!</v>
      </c>
      <c r="AE550" t="e">
        <f>수정주가!AI563/수정주가!AH563</f>
        <v>#DIV/0!</v>
      </c>
      <c r="AF550" t="e">
        <f>수정주가!AJ563/수정주가!AI563</f>
        <v>#DIV/0!</v>
      </c>
      <c r="AG550" t="e">
        <f>수정주가!AK563/수정주가!AJ563</f>
        <v>#DIV/0!</v>
      </c>
      <c r="AH550" t="e">
        <f>수정주가!AL563/수정주가!AK563</f>
        <v>#DIV/0!</v>
      </c>
      <c r="AI550" t="e">
        <f>수정주가!AM563/수정주가!AL563</f>
        <v>#DIV/0!</v>
      </c>
      <c r="AJ550" t="e">
        <f>수정주가!AN563/수정주가!AM563</f>
        <v>#DIV/0!</v>
      </c>
      <c r="AK550" t="e">
        <f>수정주가!AO563/수정주가!AN563</f>
        <v>#DIV/0!</v>
      </c>
      <c r="AL550" t="e">
        <f>수정주가!AP563/수정주가!AO563</f>
        <v>#DIV/0!</v>
      </c>
      <c r="AM550" t="e">
        <f>수정주가!AQ563/수정주가!AP563</f>
        <v>#DIV/0!</v>
      </c>
      <c r="AN550" t="e">
        <f>수정주가!AR563/수정주가!AQ563</f>
        <v>#DIV/0!</v>
      </c>
      <c r="AO550" t="e">
        <f>수정주가!AS563/수정주가!AR563</f>
        <v>#DIV/0!</v>
      </c>
      <c r="AP550" t="e">
        <f>수정주가!AT563/수정주가!AS563</f>
        <v>#DIV/0!</v>
      </c>
      <c r="AQ550" t="e">
        <f>수정주가!AU563/수정주가!AT563</f>
        <v>#DIV/0!</v>
      </c>
      <c r="AR550" t="e">
        <f>수정주가!AV563/수정주가!AU563</f>
        <v>#DIV/0!</v>
      </c>
      <c r="AS550" t="e">
        <f>수정주가!AW563/수정주가!AV563</f>
        <v>#DIV/0!</v>
      </c>
      <c r="AT550" t="e">
        <f>수정주가!AX563/수정주가!AW563</f>
        <v>#DIV/0!</v>
      </c>
      <c r="AU550" t="e">
        <f>수정주가!AY563/수정주가!AX563</f>
        <v>#DIV/0!</v>
      </c>
      <c r="AV550" t="e">
        <f>수정주가!AZ563/수정주가!AY563</f>
        <v>#DIV/0!</v>
      </c>
      <c r="AW550" t="e">
        <f>수정주가!BA563/수정주가!AZ563</f>
        <v>#DIV/0!</v>
      </c>
      <c r="AX550" t="e">
        <f>수정주가!BB563/수정주가!BA563</f>
        <v>#DIV/0!</v>
      </c>
      <c r="AY550" t="e">
        <f>수정주가!BC563/수정주가!BB563</f>
        <v>#DIV/0!</v>
      </c>
      <c r="AZ550" t="e">
        <f>수정주가!BD563/수정주가!BC563</f>
        <v>#DIV/0!</v>
      </c>
      <c r="BA550" t="e">
        <f>수정주가!BE563/수정주가!BD563</f>
        <v>#DIV/0!</v>
      </c>
      <c r="BB550" t="e">
        <f>수정주가!BF563/수정주가!BE563</f>
        <v>#DIV/0!</v>
      </c>
      <c r="BC550" t="e">
        <f>수정주가!BG563/수정주가!BF563</f>
        <v>#DIV/0!</v>
      </c>
      <c r="BD550" t="e">
        <f>수정주가!BH563/수정주가!BG563</f>
        <v>#DIV/0!</v>
      </c>
      <c r="BE550" t="e">
        <f>수정주가!BI563/수정주가!BH563</f>
        <v>#DIV/0!</v>
      </c>
      <c r="BF550" t="e">
        <f>수정주가!BJ563/수정주가!BI563</f>
        <v>#DIV/0!</v>
      </c>
      <c r="BG550" t="e">
        <f>수정주가!BK563/수정주가!BJ563</f>
        <v>#DIV/0!</v>
      </c>
      <c r="BH550" t="e">
        <f>수정주가!BL563/수정주가!BK563</f>
        <v>#DIV/0!</v>
      </c>
      <c r="BI550" t="e">
        <f>수정주가!BM563/수정주가!BL563</f>
        <v>#DIV/0!</v>
      </c>
      <c r="BJ550" t="e">
        <f>수정주가!BN563/수정주가!BM563</f>
        <v>#DIV/0!</v>
      </c>
      <c r="BK550" t="e">
        <f>수정주가!BO563/수정주가!BN563</f>
        <v>#DIV/0!</v>
      </c>
      <c r="BL550" t="e">
        <f>수정주가!BP563/수정주가!BO563</f>
        <v>#DIV/0!</v>
      </c>
    </row>
    <row r="551" spans="1:64" x14ac:dyDescent="0.4">
      <c r="A551" t="e">
        <f>수정주가!E564/수정주가!D564</f>
        <v>#DIV/0!</v>
      </c>
      <c r="B551" t="e">
        <f>수정주가!F564/수정주가!E564</f>
        <v>#DIV/0!</v>
      </c>
      <c r="C551" t="e">
        <f>수정주가!G564/수정주가!F564</f>
        <v>#DIV/0!</v>
      </c>
      <c r="D551" t="e">
        <f>수정주가!H564/수정주가!G564</f>
        <v>#DIV/0!</v>
      </c>
      <c r="E551" t="e">
        <f>수정주가!I564/수정주가!H564</f>
        <v>#DIV/0!</v>
      </c>
      <c r="F551" t="e">
        <f>수정주가!J564/수정주가!I564</f>
        <v>#DIV/0!</v>
      </c>
      <c r="G551" t="e">
        <f>수정주가!K564/수정주가!J564</f>
        <v>#DIV/0!</v>
      </c>
      <c r="H551" t="e">
        <f>수정주가!L564/수정주가!K564</f>
        <v>#DIV/0!</v>
      </c>
      <c r="I551" t="e">
        <f>수정주가!M564/수정주가!L564</f>
        <v>#DIV/0!</v>
      </c>
      <c r="J551" t="e">
        <f>수정주가!N564/수정주가!M564</f>
        <v>#DIV/0!</v>
      </c>
      <c r="K551" t="e">
        <f>수정주가!O564/수정주가!N564</f>
        <v>#DIV/0!</v>
      </c>
      <c r="L551" t="e">
        <f>수정주가!P564/수정주가!O564</f>
        <v>#DIV/0!</v>
      </c>
      <c r="M551" t="e">
        <f>수정주가!Q564/수정주가!P564</f>
        <v>#DIV/0!</v>
      </c>
      <c r="N551" t="e">
        <f>수정주가!R564/수정주가!Q564</f>
        <v>#DIV/0!</v>
      </c>
      <c r="O551" t="e">
        <f>수정주가!S564/수정주가!R564</f>
        <v>#DIV/0!</v>
      </c>
      <c r="P551" t="e">
        <f>수정주가!T564/수정주가!S564</f>
        <v>#DIV/0!</v>
      </c>
      <c r="Q551" t="e">
        <f>수정주가!U564/수정주가!T564</f>
        <v>#DIV/0!</v>
      </c>
      <c r="R551" t="e">
        <f>수정주가!V564/수정주가!U564</f>
        <v>#DIV/0!</v>
      </c>
      <c r="S551" t="e">
        <f>수정주가!W564/수정주가!V564</f>
        <v>#DIV/0!</v>
      </c>
      <c r="T551" t="e">
        <f>수정주가!X564/수정주가!W564</f>
        <v>#DIV/0!</v>
      </c>
      <c r="U551" t="e">
        <f>수정주가!Y564/수정주가!X564</f>
        <v>#DIV/0!</v>
      </c>
      <c r="V551" t="e">
        <f>수정주가!Z564/수정주가!Y564</f>
        <v>#DIV/0!</v>
      </c>
      <c r="W551" t="e">
        <f>수정주가!AA564/수정주가!Z564</f>
        <v>#DIV/0!</v>
      </c>
      <c r="X551">
        <f>수정주가!AB564/수정주가!AA564</f>
        <v>1.0674876317487632</v>
      </c>
      <c r="Y551">
        <f>수정주가!AC564/수정주가!AB564</f>
        <v>1.250314845599718</v>
      </c>
      <c r="Z551">
        <f>수정주가!AD564/수정주가!AC564</f>
        <v>1.0423045930701047</v>
      </c>
      <c r="AA551">
        <f>수정주가!AE564/수정주가!AD564</f>
        <v>0.87031310398144568</v>
      </c>
      <c r="AB551">
        <f>수정주가!AF564/수정주가!AE564</f>
        <v>0.93288918498778595</v>
      </c>
      <c r="AC551">
        <f>수정주가!AG564/수정주가!AF564</f>
        <v>0.96338792610931256</v>
      </c>
      <c r="AD551">
        <f>수정주가!AH564/수정주가!AG564</f>
        <v>0.84813442055843835</v>
      </c>
      <c r="AE551">
        <f>수정주가!AI564/수정주가!AH564</f>
        <v>0.87012003263022952</v>
      </c>
      <c r="AF551">
        <f>수정주가!AJ564/수정주가!AI564</f>
        <v>1.1835532043125963</v>
      </c>
      <c r="AG551">
        <f>수정주가!AK564/수정주가!AJ564</f>
        <v>1.0724793481950887</v>
      </c>
      <c r="AH551">
        <f>수정주가!AL564/수정주가!AK564</f>
        <v>1.0175679240305988</v>
      </c>
      <c r="AI551">
        <f>수정주가!AM564/수정주가!AL564</f>
        <v>1.0490978846951473</v>
      </c>
      <c r="AJ551">
        <f>수정주가!AN564/수정주가!AM564</f>
        <v>1.0114158636026687</v>
      </c>
      <c r="AK551">
        <f>수정주가!AO564/수정주가!AN564</f>
        <v>1.1013876673507281</v>
      </c>
      <c r="AL551">
        <f>수정주가!AP564/수정주가!AO564</f>
        <v>0.88523135619537729</v>
      </c>
      <c r="AM551">
        <f>수정주가!AQ564/수정주가!AP564</f>
        <v>1.1553072065751229</v>
      </c>
      <c r="AN551">
        <f>수정주가!AR564/수정주가!AQ564</f>
        <v>1.1382466490261571</v>
      </c>
      <c r="AO551">
        <f>수정주가!AS564/수정주가!AR564</f>
        <v>0.98658536585365852</v>
      </c>
      <c r="AP551">
        <f>수정주가!AT564/수정주가!AS564</f>
        <v>0.92707045735475901</v>
      </c>
      <c r="AQ551">
        <f>수정주가!AU564/수정주가!AT564</f>
        <v>0.97066666666666668</v>
      </c>
      <c r="AR551">
        <f>수정주가!AV564/수정주가!AU564</f>
        <v>1.0686813186813187</v>
      </c>
      <c r="AS551">
        <f>수정주가!AW564/수정주가!AV564</f>
        <v>0.89331619537275064</v>
      </c>
      <c r="AT551">
        <f>수정주가!AX564/수정주가!AW564</f>
        <v>1.2661870503597121</v>
      </c>
      <c r="AU551">
        <f>수정주가!AY564/수정주가!AX564</f>
        <v>1.2144886363636365</v>
      </c>
      <c r="AV551">
        <f>수정주가!AZ564/수정주가!AY564</f>
        <v>1.1906432748538012</v>
      </c>
      <c r="AW551">
        <f>수정주가!BA564/수정주가!AZ564</f>
        <v>1.0530451866404715</v>
      </c>
      <c r="AX551">
        <f>수정주가!BB564/수정주가!BA564</f>
        <v>0.98320895522388063</v>
      </c>
      <c r="AY551">
        <f>수정주가!BC564/수정주가!BB564</f>
        <v>1.0578747628083491</v>
      </c>
      <c r="AZ551">
        <f>수정주가!BD564/수정주가!BC564</f>
        <v>0.99215246636771304</v>
      </c>
      <c r="BA551">
        <f>수정주가!BE564/수정주가!BD564</f>
        <v>0.95480225988700562</v>
      </c>
      <c r="BB551">
        <f>수정주가!BF564/수정주가!BE564</f>
        <v>1.0189349112426036</v>
      </c>
      <c r="BC551">
        <f>수정주가!BG564/수정주가!BF564</f>
        <v>0.91521486643437866</v>
      </c>
      <c r="BD551">
        <f>수정주가!BH564/수정주가!BG564</f>
        <v>0.96192893401015234</v>
      </c>
      <c r="BE551">
        <f>수정주가!BI564/수정주가!BH564</f>
        <v>0.95514511873350927</v>
      </c>
      <c r="BF551">
        <f>수정주가!BJ564/수정주가!BI564</f>
        <v>1.0248618784530388</v>
      </c>
      <c r="BG551">
        <f>수정주가!BK564/수정주가!BJ564</f>
        <v>0.96495956873315369</v>
      </c>
      <c r="BH551">
        <f>수정주가!BL564/수정주가!BK564</f>
        <v>1.0474860335195531</v>
      </c>
      <c r="BI551">
        <f>수정주가!BM564/수정주가!BL564</f>
        <v>1.056</v>
      </c>
      <c r="BJ551">
        <f>수정주가!BN564/수정주가!BM564</f>
        <v>1.0744949494949494</v>
      </c>
      <c r="BK551">
        <f>수정주가!BO564/수정주가!BN564</f>
        <v>1.0528789659224442</v>
      </c>
      <c r="BL551">
        <f>수정주가!BP564/수정주가!BO564</f>
        <v>0.9933035714285714</v>
      </c>
    </row>
    <row r="552" spans="1:64" x14ac:dyDescent="0.4">
      <c r="A552">
        <f>수정주가!E565/수정주가!D565</f>
        <v>0.98589341692789967</v>
      </c>
      <c r="B552">
        <f>수정주가!F565/수정주가!E565</f>
        <v>0.46422893481717009</v>
      </c>
      <c r="C552">
        <f>수정주가!G565/수정주가!F565</f>
        <v>1.3732876712328768</v>
      </c>
      <c r="D552">
        <f>수정주가!H565/수정주가!G565</f>
        <v>2.453865336658354</v>
      </c>
      <c r="E552">
        <f>수정주가!I565/수정주가!H565</f>
        <v>0.44715447154471544</v>
      </c>
      <c r="F552">
        <f>수정주가!J565/수정주가!I565</f>
        <v>0.30454545454545456</v>
      </c>
      <c r="G552">
        <f>수정주가!K565/수정주가!J565</f>
        <v>2.3507462686567164</v>
      </c>
      <c r="H552">
        <f>수정주가!L565/수정주가!K565</f>
        <v>0.26984126984126983</v>
      </c>
      <c r="I552">
        <f>수정주가!M565/수정주가!L565</f>
        <v>1.4235294117647059</v>
      </c>
      <c r="J552">
        <f>수정주가!N565/수정주가!M565</f>
        <v>5.7851239669421489E-2</v>
      </c>
      <c r="K552">
        <f>수정주가!O565/수정주가!N565</f>
        <v>0</v>
      </c>
      <c r="L552" t="e">
        <f>수정주가!P565/수정주가!O565</f>
        <v>#DIV/0!</v>
      </c>
      <c r="M552" t="e">
        <f>수정주가!Q565/수정주가!P565</f>
        <v>#DIV/0!</v>
      </c>
      <c r="N552" t="e">
        <f>수정주가!R565/수정주가!Q565</f>
        <v>#DIV/0!</v>
      </c>
      <c r="O552" t="e">
        <f>수정주가!S565/수정주가!R565</f>
        <v>#DIV/0!</v>
      </c>
      <c r="P552" t="e">
        <f>수정주가!T565/수정주가!S565</f>
        <v>#DIV/0!</v>
      </c>
      <c r="Q552" t="e">
        <f>수정주가!U565/수정주가!T565</f>
        <v>#DIV/0!</v>
      </c>
      <c r="R552" t="e">
        <f>수정주가!V565/수정주가!U565</f>
        <v>#DIV/0!</v>
      </c>
      <c r="S552" t="e">
        <f>수정주가!W565/수정주가!V565</f>
        <v>#DIV/0!</v>
      </c>
      <c r="T552" t="e">
        <f>수정주가!X565/수정주가!W565</f>
        <v>#DIV/0!</v>
      </c>
      <c r="U552" t="e">
        <f>수정주가!Y565/수정주가!X565</f>
        <v>#DIV/0!</v>
      </c>
      <c r="V552" t="e">
        <f>수정주가!Z565/수정주가!Y565</f>
        <v>#DIV/0!</v>
      </c>
      <c r="W552" t="e">
        <f>수정주가!AA565/수정주가!Z565</f>
        <v>#DIV/0!</v>
      </c>
      <c r="X552" t="e">
        <f>수정주가!AB565/수정주가!AA565</f>
        <v>#DIV/0!</v>
      </c>
      <c r="Y552" t="e">
        <f>수정주가!AC565/수정주가!AB565</f>
        <v>#DIV/0!</v>
      </c>
      <c r="Z552" t="e">
        <f>수정주가!AD565/수정주가!AC565</f>
        <v>#DIV/0!</v>
      </c>
      <c r="AA552" t="e">
        <f>수정주가!AE565/수정주가!AD565</f>
        <v>#DIV/0!</v>
      </c>
      <c r="AB552" t="e">
        <f>수정주가!AF565/수정주가!AE565</f>
        <v>#DIV/0!</v>
      </c>
      <c r="AC552" t="e">
        <f>수정주가!AG565/수정주가!AF565</f>
        <v>#DIV/0!</v>
      </c>
      <c r="AD552" t="e">
        <f>수정주가!AH565/수정주가!AG565</f>
        <v>#DIV/0!</v>
      </c>
      <c r="AE552" t="e">
        <f>수정주가!AI565/수정주가!AH565</f>
        <v>#DIV/0!</v>
      </c>
      <c r="AF552" t="e">
        <f>수정주가!AJ565/수정주가!AI565</f>
        <v>#DIV/0!</v>
      </c>
      <c r="AG552" t="e">
        <f>수정주가!AK565/수정주가!AJ565</f>
        <v>#DIV/0!</v>
      </c>
      <c r="AH552" t="e">
        <f>수정주가!AL565/수정주가!AK565</f>
        <v>#DIV/0!</v>
      </c>
      <c r="AI552" t="e">
        <f>수정주가!AM565/수정주가!AL565</f>
        <v>#DIV/0!</v>
      </c>
      <c r="AJ552" t="e">
        <f>수정주가!AN565/수정주가!AM565</f>
        <v>#DIV/0!</v>
      </c>
      <c r="AK552" t="e">
        <f>수정주가!AO565/수정주가!AN565</f>
        <v>#DIV/0!</v>
      </c>
      <c r="AL552" t="e">
        <f>수정주가!AP565/수정주가!AO565</f>
        <v>#DIV/0!</v>
      </c>
      <c r="AM552" t="e">
        <f>수정주가!AQ565/수정주가!AP565</f>
        <v>#DIV/0!</v>
      </c>
      <c r="AN552" t="e">
        <f>수정주가!AR565/수정주가!AQ565</f>
        <v>#DIV/0!</v>
      </c>
      <c r="AO552" t="e">
        <f>수정주가!AS565/수정주가!AR565</f>
        <v>#DIV/0!</v>
      </c>
      <c r="AP552" t="e">
        <f>수정주가!AT565/수정주가!AS565</f>
        <v>#DIV/0!</v>
      </c>
      <c r="AQ552" t="e">
        <f>수정주가!AU565/수정주가!AT565</f>
        <v>#DIV/0!</v>
      </c>
      <c r="AR552" t="e">
        <f>수정주가!AV565/수정주가!AU565</f>
        <v>#DIV/0!</v>
      </c>
      <c r="AS552" t="e">
        <f>수정주가!AW565/수정주가!AV565</f>
        <v>#DIV/0!</v>
      </c>
      <c r="AT552" t="e">
        <f>수정주가!AX565/수정주가!AW565</f>
        <v>#DIV/0!</v>
      </c>
      <c r="AU552" t="e">
        <f>수정주가!AY565/수정주가!AX565</f>
        <v>#DIV/0!</v>
      </c>
      <c r="AV552" t="e">
        <f>수정주가!AZ565/수정주가!AY565</f>
        <v>#DIV/0!</v>
      </c>
      <c r="AW552" t="e">
        <f>수정주가!BA565/수정주가!AZ565</f>
        <v>#DIV/0!</v>
      </c>
      <c r="AX552" t="e">
        <f>수정주가!BB565/수정주가!BA565</f>
        <v>#DIV/0!</v>
      </c>
      <c r="AY552" t="e">
        <f>수정주가!BC565/수정주가!BB565</f>
        <v>#DIV/0!</v>
      </c>
      <c r="AZ552" t="e">
        <f>수정주가!BD565/수정주가!BC565</f>
        <v>#DIV/0!</v>
      </c>
      <c r="BA552" t="e">
        <f>수정주가!BE565/수정주가!BD565</f>
        <v>#DIV/0!</v>
      </c>
      <c r="BB552" t="e">
        <f>수정주가!BF565/수정주가!BE565</f>
        <v>#DIV/0!</v>
      </c>
      <c r="BC552" t="e">
        <f>수정주가!BG565/수정주가!BF565</f>
        <v>#DIV/0!</v>
      </c>
      <c r="BD552" t="e">
        <f>수정주가!BH565/수정주가!BG565</f>
        <v>#DIV/0!</v>
      </c>
      <c r="BE552" t="e">
        <f>수정주가!BI565/수정주가!BH565</f>
        <v>#DIV/0!</v>
      </c>
      <c r="BF552" t="e">
        <f>수정주가!BJ565/수정주가!BI565</f>
        <v>#DIV/0!</v>
      </c>
      <c r="BG552" t="e">
        <f>수정주가!BK565/수정주가!BJ565</f>
        <v>#DIV/0!</v>
      </c>
      <c r="BH552" t="e">
        <f>수정주가!BL565/수정주가!BK565</f>
        <v>#DIV/0!</v>
      </c>
      <c r="BI552" t="e">
        <f>수정주가!BM565/수정주가!BL565</f>
        <v>#DIV/0!</v>
      </c>
      <c r="BJ552" t="e">
        <f>수정주가!BN565/수정주가!BM565</f>
        <v>#DIV/0!</v>
      </c>
      <c r="BK552" t="e">
        <f>수정주가!BO565/수정주가!BN565</f>
        <v>#DIV/0!</v>
      </c>
      <c r="BL552" t="e">
        <f>수정주가!BP565/수정주가!BO565</f>
        <v>#DIV/0!</v>
      </c>
    </row>
    <row r="553" spans="1:64" x14ac:dyDescent="0.4">
      <c r="A553">
        <f>수정주가!E566/수정주가!D566</f>
        <v>0.95358646285671589</v>
      </c>
      <c r="B553">
        <f>수정주가!F566/수정주가!E566</f>
        <v>0.76991528006338761</v>
      </c>
      <c r="C553">
        <f>수정주가!G566/수정주가!F566</f>
        <v>1.3448045779426401</v>
      </c>
      <c r="D553">
        <f>수정주가!H566/수정주가!G566</f>
        <v>0.85042846450766529</v>
      </c>
      <c r="E553">
        <f>수정주가!I566/수정주가!H566</f>
        <v>0.39196258170419374</v>
      </c>
      <c r="F553">
        <f>수정주가!J566/수정주가!I566</f>
        <v>0.55128916696099706</v>
      </c>
      <c r="G553">
        <f>수정주가!K566/수정주가!J566</f>
        <v>0.92092257001647448</v>
      </c>
      <c r="H553">
        <f>수정주가!L566/수정주가!K566</f>
        <v>0.55048698071953883</v>
      </c>
      <c r="I553">
        <f>수정주가!M566/수정주가!L566</f>
        <v>1.3761509297707168</v>
      </c>
      <c r="J553">
        <f>수정주가!N566/수정주가!M566</f>
        <v>0.80669071826828465</v>
      </c>
      <c r="K553">
        <f>수정주가!O566/수정주가!N566</f>
        <v>0.86778337941128636</v>
      </c>
      <c r="L553">
        <f>수정주가!P566/수정주가!O566</f>
        <v>1.1380247376311845</v>
      </c>
      <c r="M553">
        <f>수정주가!Q566/수정주가!P566</f>
        <v>0.52721284479209551</v>
      </c>
      <c r="N553">
        <f>수정주가!R566/수정주가!Q566</f>
        <v>0.85709823520224893</v>
      </c>
      <c r="O553">
        <f>수정주가!S566/수정주가!R566</f>
        <v>0.89814139941690962</v>
      </c>
      <c r="P553">
        <f>수정주가!T566/수정주가!S566</f>
        <v>1.1511462771353216</v>
      </c>
      <c r="Q553">
        <f>수정주가!U566/수정주가!T566</f>
        <v>0.69369051815297855</v>
      </c>
      <c r="R553">
        <f>수정주가!V566/수정주가!U566</f>
        <v>0.88313008130081305</v>
      </c>
      <c r="S553">
        <f>수정주가!W566/수정주가!V566</f>
        <v>0.93181818181818177</v>
      </c>
      <c r="T553">
        <f>수정주가!X566/수정주가!W566</f>
        <v>0.96727384995368937</v>
      </c>
      <c r="U553">
        <f>수정주가!Y566/수정주가!X566</f>
        <v>0.89083945100542616</v>
      </c>
      <c r="V553">
        <f>수정주가!Z566/수정주가!Y566</f>
        <v>0.84915800788247942</v>
      </c>
      <c r="W553">
        <f>수정주가!AA566/수정주가!Z566</f>
        <v>0.94430379746835447</v>
      </c>
      <c r="X553">
        <f>수정주가!AB566/수정주가!AA566</f>
        <v>1.0942806076854334</v>
      </c>
      <c r="Y553">
        <f>수정주가!AC566/수정주가!AB566</f>
        <v>0.80645161290322576</v>
      </c>
      <c r="Z553">
        <f>수정주가!AD566/수정주가!AC566</f>
        <v>0.66683544303797471</v>
      </c>
      <c r="AA553">
        <f>수정주가!AE566/수정주가!AD566</f>
        <v>0.62490508731966588</v>
      </c>
      <c r="AB553">
        <f>수정주가!AF566/수정주가!AE566</f>
        <v>1.134872417982989</v>
      </c>
      <c r="AC553">
        <f>수정주가!AG566/수정주가!AF566</f>
        <v>0.96038543897216277</v>
      </c>
      <c r="AD553">
        <f>수정주가!AH566/수정주가!AG566</f>
        <v>0.75250836120401343</v>
      </c>
      <c r="AE553">
        <f>수정주가!AI566/수정주가!AH566</f>
        <v>0.9748148148148148</v>
      </c>
      <c r="AF553">
        <f>수정주가!AJ566/수정주가!AI566</f>
        <v>0.71276595744680848</v>
      </c>
      <c r="AG553">
        <f>수정주가!AK566/수정주가!AJ566</f>
        <v>1.3155650319829424</v>
      </c>
      <c r="AH553">
        <f>수정주가!AL566/수정주가!AK566</f>
        <v>1.0534846029173419</v>
      </c>
      <c r="AI553">
        <f>수정주가!AM566/수정주가!AL566</f>
        <v>1.0061538461538462</v>
      </c>
      <c r="AJ553">
        <f>수정주가!AN566/수정주가!AM566</f>
        <v>0.8990825688073395</v>
      </c>
      <c r="AK553">
        <f>수정주가!AO566/수정주가!AN566</f>
        <v>1.8129251700680271</v>
      </c>
      <c r="AL553">
        <f>수정주가!AP566/수정주가!AO566</f>
        <v>0.72983114446529085</v>
      </c>
      <c r="AM553">
        <f>수정주가!AQ566/수정주가!AP566</f>
        <v>0.78406169665809766</v>
      </c>
      <c r="AN553">
        <f>수정주가!AR566/수정주가!AQ566</f>
        <v>0.73606557377049175</v>
      </c>
      <c r="AO553">
        <f>수정주가!AS566/수정주가!AR566</f>
        <v>0.85300668151447656</v>
      </c>
      <c r="AP553">
        <f>수정주가!AT566/수정주가!AS566</f>
        <v>1.3054830287206267</v>
      </c>
      <c r="AQ553">
        <f>수정주가!AU566/수정주가!AT566</f>
        <v>0.76800000000000002</v>
      </c>
      <c r="AR553">
        <f>수정주가!AV566/수정주가!AU566</f>
        <v>1.2395833333333333</v>
      </c>
      <c r="AS553">
        <f>수정주가!AW566/수정주가!AV566</f>
        <v>1.3508403361344539</v>
      </c>
      <c r="AT553">
        <f>수정주가!AX566/수정주가!AW566</f>
        <v>0.79160186625194406</v>
      </c>
      <c r="AU553">
        <f>수정주가!AY566/수정주가!AX566</f>
        <v>0.87622789783889976</v>
      </c>
      <c r="AV553">
        <f>수정주가!AZ566/수정주가!AY566</f>
        <v>1.1255605381165918</v>
      </c>
      <c r="AW553">
        <f>수정주가!BA566/수정주가!AZ566</f>
        <v>1.0298804780876494</v>
      </c>
      <c r="AX553">
        <f>수정주가!BB566/수정주가!BA566</f>
        <v>0.90135396518375244</v>
      </c>
      <c r="AY553">
        <f>수정주가!BC566/수정주가!BB566</f>
        <v>0.83261802575107291</v>
      </c>
      <c r="AZ553">
        <f>수정주가!BD566/수정주가!BC566</f>
        <v>0.99484536082474229</v>
      </c>
      <c r="BA553">
        <f>수정주가!BE566/수정주가!BD566</f>
        <v>1.2150259067357514</v>
      </c>
      <c r="BB553">
        <f>수정주가!BF566/수정주가!BE566</f>
        <v>1.6588486140724947</v>
      </c>
      <c r="BC553">
        <f>수정주가!BG566/수정주가!BF566</f>
        <v>0.91002570694087404</v>
      </c>
      <c r="BD553">
        <f>수정주가!BH566/수정주가!BG566</f>
        <v>2.2485875706214689</v>
      </c>
      <c r="BE553">
        <f>수정주가!BI566/수정주가!BH566</f>
        <v>0.86809045226130654</v>
      </c>
      <c r="BF553">
        <f>수정주가!BJ566/수정주가!BI566</f>
        <v>0.69030390738060776</v>
      </c>
      <c r="BG553">
        <f>수정주가!BK566/수정주가!BJ566</f>
        <v>1.0262054507337526</v>
      </c>
      <c r="BH553">
        <f>수정주가!BL566/수정주가!BK566</f>
        <v>0.90398365679264558</v>
      </c>
      <c r="BI553">
        <f>수정주가!BM566/수정주가!BL566</f>
        <v>1.1209039548022599</v>
      </c>
      <c r="BJ553">
        <f>수정주가!BN566/수정주가!BM566</f>
        <v>1.1139112903225807</v>
      </c>
      <c r="BK553">
        <f>수정주가!BO566/수정주가!BN566</f>
        <v>0.89592760180995479</v>
      </c>
      <c r="BL553">
        <f>수정주가!BP566/수정주가!BO566</f>
        <v>0.72424242424242424</v>
      </c>
    </row>
    <row r="554" spans="1:64" x14ac:dyDescent="0.4">
      <c r="A554">
        <f>수정주가!E567/수정주가!D567</f>
        <v>1.280441400304414</v>
      </c>
      <c r="B554">
        <f>수정주가!F567/수정주가!E567</f>
        <v>0.65081723625557208</v>
      </c>
      <c r="C554">
        <f>수정주가!G567/수정주가!F567</f>
        <v>1.6</v>
      </c>
      <c r="D554">
        <f>수정주가!H567/수정주가!G567</f>
        <v>1.7091894977168949</v>
      </c>
      <c r="E554">
        <f>수정주가!I567/수정주가!H567</f>
        <v>0.64852229086658875</v>
      </c>
      <c r="F554">
        <f>수정주가!J567/수정주가!I567</f>
        <v>0.7064881565396498</v>
      </c>
      <c r="G554">
        <f>수정주가!K567/수정주가!J567</f>
        <v>1.1581632653061225</v>
      </c>
      <c r="H554">
        <f>수정주가!L567/수정주가!K567</f>
        <v>0.99842668344870988</v>
      </c>
      <c r="I554">
        <f>수정주가!M567/수정주가!L567</f>
        <v>1.7324298770879294</v>
      </c>
      <c r="J554">
        <f>수정주가!N567/수정주가!M567</f>
        <v>1.0813170820447517</v>
      </c>
      <c r="K554">
        <f>수정주가!O567/수정주가!N567</f>
        <v>1.7067631224764468</v>
      </c>
      <c r="L554">
        <f>수정주가!P567/수정주가!O567</f>
        <v>0.74894036471168068</v>
      </c>
      <c r="M554">
        <f>수정주가!Q567/수정주가!P567</f>
        <v>0.79178731245064493</v>
      </c>
      <c r="N554">
        <f>수정주가!R567/수정주가!Q567</f>
        <v>1.3223071808510638</v>
      </c>
      <c r="O554">
        <f>수정주가!S567/수정주가!R567</f>
        <v>1.1742300439974858</v>
      </c>
      <c r="P554">
        <f>수정주가!T567/수정주가!S567</f>
        <v>1.2821967669414409</v>
      </c>
      <c r="Q554">
        <f>수정주가!U567/수정주가!T567</f>
        <v>0.92544042748601485</v>
      </c>
      <c r="R554">
        <f>수정주가!V567/수정주가!U567</f>
        <v>1.04835799350415</v>
      </c>
      <c r="S554">
        <f>수정주가!W567/수정주가!V567</f>
        <v>0.88846815834767645</v>
      </c>
      <c r="T554">
        <f>수정주가!X567/수정주가!W567</f>
        <v>1.0736148779542813</v>
      </c>
      <c r="U554">
        <f>수정주가!Y567/수정주가!X567</f>
        <v>0.69352219415373506</v>
      </c>
      <c r="V554">
        <f>수정주가!Z567/수정주가!Y567</f>
        <v>1.1744503707558216</v>
      </c>
      <c r="W554">
        <f>수정주가!AA567/수정주가!Z567</f>
        <v>1.2227514399645547</v>
      </c>
      <c r="X554">
        <f>수정주가!AB567/수정주가!AA567</f>
        <v>1.1862487544161608</v>
      </c>
      <c r="Y554">
        <f>수정주가!AC567/수정주가!AB567</f>
        <v>1.5562428407789233</v>
      </c>
      <c r="Z554">
        <f>수정주가!AD567/수정주가!AC567</f>
        <v>1.0592276362922617</v>
      </c>
      <c r="AA554">
        <f>수정주가!AE567/수정주가!AD567</f>
        <v>0.76605207078662096</v>
      </c>
      <c r="AB554">
        <f>수정주가!AF567/수정주가!AE567</f>
        <v>0.90541848089017896</v>
      </c>
      <c r="AC554">
        <f>수정주가!AG567/수정주가!AF567</f>
        <v>0.77477958856532192</v>
      </c>
      <c r="AD554">
        <f>수정주가!AH567/수정주가!AG567</f>
        <v>0.93103448275862066</v>
      </c>
      <c r="AE554">
        <f>수정주가!AI567/수정주가!AH567</f>
        <v>0.55555555555555558</v>
      </c>
      <c r="AF554">
        <f>수정주가!AJ567/수정주가!AI567</f>
        <v>1.5583333333333333</v>
      </c>
      <c r="AG554">
        <f>수정주가!AK567/수정주가!AJ567</f>
        <v>1.1176470588235294</v>
      </c>
      <c r="AH554">
        <f>수정주가!AL567/수정주가!AK567</f>
        <v>1.2248803827751196</v>
      </c>
      <c r="AI554">
        <f>수정주가!AM567/수정주가!AL567</f>
        <v>1.0546875</v>
      </c>
      <c r="AJ554">
        <f>수정주가!AN567/수정주가!AM567</f>
        <v>1.0222222222222221</v>
      </c>
      <c r="AK554">
        <f>수정주가!AO567/수정주가!AN567</f>
        <v>1.286231884057971</v>
      </c>
      <c r="AL554">
        <f>수정주가!AP567/수정주가!AO567</f>
        <v>1.5408450704225352</v>
      </c>
      <c r="AM554">
        <f>수정주가!AQ567/수정주가!AP567</f>
        <v>1.13345521023766</v>
      </c>
      <c r="AN554">
        <f>수정주가!AR567/수정주가!AQ567</f>
        <v>1.3967741935483871</v>
      </c>
      <c r="AO554">
        <f>수정주가!AS567/수정주가!AR567</f>
        <v>1.163972286374134</v>
      </c>
      <c r="AP554">
        <f>수정주가!AT567/수정주가!AS567</f>
        <v>0.51488095238095233</v>
      </c>
      <c r="AQ554">
        <f>수정주가!AU567/수정주가!AT567</f>
        <v>0.94797687861271673</v>
      </c>
      <c r="AR554">
        <f>수정주가!AV567/수정주가!AU567</f>
        <v>1.0914634146341464</v>
      </c>
      <c r="AS554">
        <f>수정주가!AW567/수정주가!AV567</f>
        <v>0.78584729981378021</v>
      </c>
      <c r="AT554">
        <f>수정주가!AX567/수정주가!AW567</f>
        <v>1.0118483412322274</v>
      </c>
      <c r="AU554">
        <f>수정주가!AY567/수정주가!AX567</f>
        <v>0.85948477751756436</v>
      </c>
      <c r="AV554">
        <f>수정주가!AZ567/수정주가!AY567</f>
        <v>1.0708446866485013</v>
      </c>
      <c r="AW554">
        <f>수정주가!BA567/수정주가!AZ567</f>
        <v>0.84987277353689572</v>
      </c>
      <c r="AX554">
        <f>수정주가!BB567/수정주가!BA567</f>
        <v>1.2455089820359282</v>
      </c>
      <c r="AY554">
        <f>수정주가!BC567/수정주가!BB567</f>
        <v>1.0360576923076923</v>
      </c>
      <c r="AZ554">
        <f>수정주가!BD567/수정주가!BC567</f>
        <v>0.89791183294663568</v>
      </c>
      <c r="BA554">
        <f>수정주가!BE567/수정주가!BD567</f>
        <v>0.94832041343669249</v>
      </c>
      <c r="BB554">
        <f>수정주가!BF567/수정주가!BE567</f>
        <v>0.74659400544959131</v>
      </c>
      <c r="BC554">
        <f>수정주가!BG567/수정주가!BF567</f>
        <v>0.86131386861313863</v>
      </c>
      <c r="BD554">
        <f>수정주가!BH567/수정주가!BG567</f>
        <v>1.2372881355932204</v>
      </c>
      <c r="BE554">
        <f>수정주가!BI567/수정주가!BH567</f>
        <v>1.2808219178082192</v>
      </c>
      <c r="BF554">
        <f>수정주가!BJ567/수정주가!BI567</f>
        <v>1.1524064171122994</v>
      </c>
      <c r="BG554">
        <f>수정주가!BK567/수정주가!BJ567</f>
        <v>1.2621809744779582</v>
      </c>
      <c r="BH554">
        <f>수정주가!BL567/수정주가!BK567</f>
        <v>0.91727941176470584</v>
      </c>
      <c r="BI554">
        <f>수정주가!BM567/수정주가!BL567</f>
        <v>0.95190380761523041</v>
      </c>
      <c r="BJ554">
        <f>수정주가!BN567/수정주가!BM567</f>
        <v>1.0189473684210526</v>
      </c>
      <c r="BK554">
        <f>수정주가!BO567/수정주가!BN567</f>
        <v>1.0206611570247934</v>
      </c>
      <c r="BL554">
        <f>수정주가!BP567/수정주가!BO567</f>
        <v>1.0688259109311742</v>
      </c>
    </row>
    <row r="555" spans="1:64" x14ac:dyDescent="0.4">
      <c r="A555">
        <f>수정주가!E568/수정주가!D568</f>
        <v>1.0638297872340425</v>
      </c>
      <c r="B555">
        <f>수정주가!F568/수정주가!E568</f>
        <v>0.56000000000000005</v>
      </c>
      <c r="C555">
        <f>수정주가!G568/수정주가!F568</f>
        <v>1.1428571428571428</v>
      </c>
      <c r="D555">
        <f>수정주가!H568/수정주가!G568</f>
        <v>1.28125</v>
      </c>
      <c r="E555">
        <f>수정주가!I568/수정주가!H568</f>
        <v>3.4536585365853658</v>
      </c>
      <c r="F555">
        <f>수정주가!J568/수정주가!I568</f>
        <v>0.38700564971751411</v>
      </c>
      <c r="G555">
        <f>수정주가!K568/수정주가!J568</f>
        <v>0.78832116788321172</v>
      </c>
      <c r="H555">
        <f>수정주가!L568/수정주가!K568</f>
        <v>0.57407407407407407</v>
      </c>
      <c r="I555">
        <f>수정주가!M568/수정주가!L568</f>
        <v>0</v>
      </c>
      <c r="J555" t="e">
        <f>수정주가!N568/수정주가!M568</f>
        <v>#DIV/0!</v>
      </c>
      <c r="K555" t="e">
        <f>수정주가!O568/수정주가!N568</f>
        <v>#DIV/0!</v>
      </c>
      <c r="L555" t="e">
        <f>수정주가!P568/수정주가!O568</f>
        <v>#DIV/0!</v>
      </c>
      <c r="M555" t="e">
        <f>수정주가!Q568/수정주가!P568</f>
        <v>#DIV/0!</v>
      </c>
      <c r="N555" t="e">
        <f>수정주가!R568/수정주가!Q568</f>
        <v>#DIV/0!</v>
      </c>
      <c r="O555" t="e">
        <f>수정주가!S568/수정주가!R568</f>
        <v>#DIV/0!</v>
      </c>
      <c r="P555" t="e">
        <f>수정주가!T568/수정주가!S568</f>
        <v>#DIV/0!</v>
      </c>
      <c r="Q555" t="e">
        <f>수정주가!U568/수정주가!T568</f>
        <v>#DIV/0!</v>
      </c>
      <c r="R555" t="e">
        <f>수정주가!V568/수정주가!U568</f>
        <v>#DIV/0!</v>
      </c>
      <c r="S555" t="e">
        <f>수정주가!W568/수정주가!V568</f>
        <v>#DIV/0!</v>
      </c>
      <c r="T555" t="e">
        <f>수정주가!X568/수정주가!W568</f>
        <v>#DIV/0!</v>
      </c>
      <c r="U555" t="e">
        <f>수정주가!Y568/수정주가!X568</f>
        <v>#DIV/0!</v>
      </c>
      <c r="V555" t="e">
        <f>수정주가!Z568/수정주가!Y568</f>
        <v>#DIV/0!</v>
      </c>
      <c r="W555" t="e">
        <f>수정주가!AA568/수정주가!Z568</f>
        <v>#DIV/0!</v>
      </c>
      <c r="X555" t="e">
        <f>수정주가!AB568/수정주가!AA568</f>
        <v>#DIV/0!</v>
      </c>
      <c r="Y555" t="e">
        <f>수정주가!AC568/수정주가!AB568</f>
        <v>#DIV/0!</v>
      </c>
      <c r="Z555" t="e">
        <f>수정주가!AD568/수정주가!AC568</f>
        <v>#DIV/0!</v>
      </c>
      <c r="AA555" t="e">
        <f>수정주가!AE568/수정주가!AD568</f>
        <v>#DIV/0!</v>
      </c>
      <c r="AB555" t="e">
        <f>수정주가!AF568/수정주가!AE568</f>
        <v>#DIV/0!</v>
      </c>
      <c r="AC555" t="e">
        <f>수정주가!AG568/수정주가!AF568</f>
        <v>#DIV/0!</v>
      </c>
      <c r="AD555" t="e">
        <f>수정주가!AH568/수정주가!AG568</f>
        <v>#DIV/0!</v>
      </c>
      <c r="AE555" t="e">
        <f>수정주가!AI568/수정주가!AH568</f>
        <v>#DIV/0!</v>
      </c>
      <c r="AF555" t="e">
        <f>수정주가!AJ568/수정주가!AI568</f>
        <v>#DIV/0!</v>
      </c>
      <c r="AG555" t="e">
        <f>수정주가!AK568/수정주가!AJ568</f>
        <v>#DIV/0!</v>
      </c>
      <c r="AH555" t="e">
        <f>수정주가!AL568/수정주가!AK568</f>
        <v>#DIV/0!</v>
      </c>
      <c r="AI555" t="e">
        <f>수정주가!AM568/수정주가!AL568</f>
        <v>#DIV/0!</v>
      </c>
      <c r="AJ555" t="e">
        <f>수정주가!AN568/수정주가!AM568</f>
        <v>#DIV/0!</v>
      </c>
      <c r="AK555" t="e">
        <f>수정주가!AO568/수정주가!AN568</f>
        <v>#DIV/0!</v>
      </c>
      <c r="AL555" t="e">
        <f>수정주가!AP568/수정주가!AO568</f>
        <v>#DIV/0!</v>
      </c>
      <c r="AM555" t="e">
        <f>수정주가!AQ568/수정주가!AP568</f>
        <v>#DIV/0!</v>
      </c>
      <c r="AN555" t="e">
        <f>수정주가!AR568/수정주가!AQ568</f>
        <v>#DIV/0!</v>
      </c>
      <c r="AO555" t="e">
        <f>수정주가!AS568/수정주가!AR568</f>
        <v>#DIV/0!</v>
      </c>
      <c r="AP555" t="e">
        <f>수정주가!AT568/수정주가!AS568</f>
        <v>#DIV/0!</v>
      </c>
      <c r="AQ555" t="e">
        <f>수정주가!AU568/수정주가!AT568</f>
        <v>#DIV/0!</v>
      </c>
      <c r="AR555" t="e">
        <f>수정주가!AV568/수정주가!AU568</f>
        <v>#DIV/0!</v>
      </c>
      <c r="AS555" t="e">
        <f>수정주가!AW568/수정주가!AV568</f>
        <v>#DIV/0!</v>
      </c>
      <c r="AT555" t="e">
        <f>수정주가!AX568/수정주가!AW568</f>
        <v>#DIV/0!</v>
      </c>
      <c r="AU555" t="e">
        <f>수정주가!AY568/수정주가!AX568</f>
        <v>#DIV/0!</v>
      </c>
      <c r="AV555" t="e">
        <f>수정주가!AZ568/수정주가!AY568</f>
        <v>#DIV/0!</v>
      </c>
      <c r="AW555" t="e">
        <f>수정주가!BA568/수정주가!AZ568</f>
        <v>#DIV/0!</v>
      </c>
      <c r="AX555" t="e">
        <f>수정주가!BB568/수정주가!BA568</f>
        <v>#DIV/0!</v>
      </c>
      <c r="AY555" t="e">
        <f>수정주가!BC568/수정주가!BB568</f>
        <v>#DIV/0!</v>
      </c>
      <c r="AZ555" t="e">
        <f>수정주가!BD568/수정주가!BC568</f>
        <v>#DIV/0!</v>
      </c>
      <c r="BA555" t="e">
        <f>수정주가!BE568/수정주가!BD568</f>
        <v>#DIV/0!</v>
      </c>
      <c r="BB555" t="e">
        <f>수정주가!BF568/수정주가!BE568</f>
        <v>#DIV/0!</v>
      </c>
      <c r="BC555" t="e">
        <f>수정주가!BG568/수정주가!BF568</f>
        <v>#DIV/0!</v>
      </c>
      <c r="BD555" t="e">
        <f>수정주가!BH568/수정주가!BG568</f>
        <v>#DIV/0!</v>
      </c>
      <c r="BE555" t="e">
        <f>수정주가!BI568/수정주가!BH568</f>
        <v>#DIV/0!</v>
      </c>
      <c r="BF555" t="e">
        <f>수정주가!BJ568/수정주가!BI568</f>
        <v>#DIV/0!</v>
      </c>
      <c r="BG555" t="e">
        <f>수정주가!BK568/수정주가!BJ568</f>
        <v>#DIV/0!</v>
      </c>
      <c r="BH555" t="e">
        <f>수정주가!BL568/수정주가!BK568</f>
        <v>#DIV/0!</v>
      </c>
      <c r="BI555" t="e">
        <f>수정주가!BM568/수정주가!BL568</f>
        <v>#DIV/0!</v>
      </c>
      <c r="BJ555" t="e">
        <f>수정주가!BN568/수정주가!BM568</f>
        <v>#DIV/0!</v>
      </c>
      <c r="BK555" t="e">
        <f>수정주가!BO568/수정주가!BN568</f>
        <v>#DIV/0!</v>
      </c>
      <c r="BL555" t="e">
        <f>수정주가!BP568/수정주가!BO568</f>
        <v>#DIV/0!</v>
      </c>
    </row>
    <row r="556" spans="1:64" x14ac:dyDescent="0.4">
      <c r="A556">
        <f>수정주가!E569/수정주가!D569</f>
        <v>1.2755102040816326</v>
      </c>
      <c r="B556">
        <f>수정주가!F569/수정주가!E569</f>
        <v>0.56000000000000005</v>
      </c>
      <c r="C556">
        <f>수정주가!G569/수정주가!F569</f>
        <v>0.7</v>
      </c>
      <c r="D556">
        <f>수정주가!H569/수정주가!G569</f>
        <v>0.67755102040816328</v>
      </c>
      <c r="E556">
        <f>수정주가!I569/수정주가!H569</f>
        <v>1.4056224899598393</v>
      </c>
      <c r="F556">
        <f>수정주가!J569/수정주가!I569</f>
        <v>0.6</v>
      </c>
      <c r="G556">
        <f>수정주가!K569/수정주가!J569</f>
        <v>1.3690476190476191</v>
      </c>
      <c r="H556">
        <f>수정주가!L569/수정주가!K569</f>
        <v>0.888695652173913</v>
      </c>
      <c r="I556">
        <f>수정주가!M569/수정주가!L569</f>
        <v>0.90998043052837574</v>
      </c>
      <c r="J556">
        <f>수정주가!N569/수정주가!M569</f>
        <v>0.77419354838709675</v>
      </c>
      <c r="K556">
        <f>수정주가!O569/수정주가!N569</f>
        <v>0.66111111111111109</v>
      </c>
      <c r="L556">
        <f>수정주가!P569/수정주가!O569</f>
        <v>1.4285714285714286</v>
      </c>
      <c r="M556">
        <f>수정주가!Q569/수정주가!P569</f>
        <v>1.0867647058823529</v>
      </c>
      <c r="N556">
        <f>수정주가!R569/수정주가!Q569</f>
        <v>0.59133964817320706</v>
      </c>
      <c r="O556">
        <f>수정주가!S569/수정주가!R569</f>
        <v>0.40274599542334094</v>
      </c>
      <c r="P556">
        <f>수정주가!T569/수정주가!S569</f>
        <v>1.6534090909090908</v>
      </c>
      <c r="Q556">
        <f>수정주가!U569/수정주가!T569</f>
        <v>0</v>
      </c>
      <c r="R556" t="e">
        <f>수정주가!V569/수정주가!U569</f>
        <v>#DIV/0!</v>
      </c>
      <c r="S556" t="e">
        <f>수정주가!W569/수정주가!V569</f>
        <v>#DIV/0!</v>
      </c>
      <c r="T556" t="e">
        <f>수정주가!X569/수정주가!W569</f>
        <v>#DIV/0!</v>
      </c>
      <c r="U556" t="e">
        <f>수정주가!Y569/수정주가!X569</f>
        <v>#DIV/0!</v>
      </c>
      <c r="V556" t="e">
        <f>수정주가!Z569/수정주가!Y569</f>
        <v>#DIV/0!</v>
      </c>
      <c r="W556" t="e">
        <f>수정주가!AA569/수정주가!Z569</f>
        <v>#DIV/0!</v>
      </c>
      <c r="X556" t="e">
        <f>수정주가!AB569/수정주가!AA569</f>
        <v>#DIV/0!</v>
      </c>
      <c r="Y556" t="e">
        <f>수정주가!AC569/수정주가!AB569</f>
        <v>#DIV/0!</v>
      </c>
      <c r="Z556" t="e">
        <f>수정주가!AD569/수정주가!AC569</f>
        <v>#DIV/0!</v>
      </c>
      <c r="AA556" t="e">
        <f>수정주가!AE569/수정주가!AD569</f>
        <v>#DIV/0!</v>
      </c>
      <c r="AB556" t="e">
        <f>수정주가!AF569/수정주가!AE569</f>
        <v>#DIV/0!</v>
      </c>
      <c r="AC556" t="e">
        <f>수정주가!AG569/수정주가!AF569</f>
        <v>#DIV/0!</v>
      </c>
      <c r="AD556" t="e">
        <f>수정주가!AH569/수정주가!AG569</f>
        <v>#DIV/0!</v>
      </c>
      <c r="AE556" t="e">
        <f>수정주가!AI569/수정주가!AH569</f>
        <v>#DIV/0!</v>
      </c>
      <c r="AF556" t="e">
        <f>수정주가!AJ569/수정주가!AI569</f>
        <v>#DIV/0!</v>
      </c>
      <c r="AG556" t="e">
        <f>수정주가!AK569/수정주가!AJ569</f>
        <v>#DIV/0!</v>
      </c>
      <c r="AH556" t="e">
        <f>수정주가!AL569/수정주가!AK569</f>
        <v>#DIV/0!</v>
      </c>
      <c r="AI556" t="e">
        <f>수정주가!AM569/수정주가!AL569</f>
        <v>#DIV/0!</v>
      </c>
      <c r="AJ556" t="e">
        <f>수정주가!AN569/수정주가!AM569</f>
        <v>#DIV/0!</v>
      </c>
      <c r="AK556" t="e">
        <f>수정주가!AO569/수정주가!AN569</f>
        <v>#DIV/0!</v>
      </c>
      <c r="AL556" t="e">
        <f>수정주가!AP569/수정주가!AO569</f>
        <v>#DIV/0!</v>
      </c>
      <c r="AM556" t="e">
        <f>수정주가!AQ569/수정주가!AP569</f>
        <v>#DIV/0!</v>
      </c>
      <c r="AN556" t="e">
        <f>수정주가!AR569/수정주가!AQ569</f>
        <v>#DIV/0!</v>
      </c>
      <c r="AO556" t="e">
        <f>수정주가!AS569/수정주가!AR569</f>
        <v>#DIV/0!</v>
      </c>
      <c r="AP556" t="e">
        <f>수정주가!AT569/수정주가!AS569</f>
        <v>#DIV/0!</v>
      </c>
      <c r="AQ556" t="e">
        <f>수정주가!AU569/수정주가!AT569</f>
        <v>#DIV/0!</v>
      </c>
      <c r="AR556" t="e">
        <f>수정주가!AV569/수정주가!AU569</f>
        <v>#DIV/0!</v>
      </c>
      <c r="AS556" t="e">
        <f>수정주가!AW569/수정주가!AV569</f>
        <v>#DIV/0!</v>
      </c>
      <c r="AT556" t="e">
        <f>수정주가!AX569/수정주가!AW569</f>
        <v>#DIV/0!</v>
      </c>
      <c r="AU556" t="e">
        <f>수정주가!AY569/수정주가!AX569</f>
        <v>#DIV/0!</v>
      </c>
      <c r="AV556" t="e">
        <f>수정주가!AZ569/수정주가!AY569</f>
        <v>#DIV/0!</v>
      </c>
      <c r="AW556" t="e">
        <f>수정주가!BA569/수정주가!AZ569</f>
        <v>#DIV/0!</v>
      </c>
      <c r="AX556" t="e">
        <f>수정주가!BB569/수정주가!BA569</f>
        <v>#DIV/0!</v>
      </c>
      <c r="AY556" t="e">
        <f>수정주가!BC569/수정주가!BB569</f>
        <v>#DIV/0!</v>
      </c>
      <c r="AZ556" t="e">
        <f>수정주가!BD569/수정주가!BC569</f>
        <v>#DIV/0!</v>
      </c>
      <c r="BA556" t="e">
        <f>수정주가!BE569/수정주가!BD569</f>
        <v>#DIV/0!</v>
      </c>
      <c r="BB556" t="e">
        <f>수정주가!BF569/수정주가!BE569</f>
        <v>#DIV/0!</v>
      </c>
      <c r="BC556" t="e">
        <f>수정주가!BG569/수정주가!BF569</f>
        <v>#DIV/0!</v>
      </c>
      <c r="BD556" t="e">
        <f>수정주가!BH569/수정주가!BG569</f>
        <v>#DIV/0!</v>
      </c>
      <c r="BE556" t="e">
        <f>수정주가!BI569/수정주가!BH569</f>
        <v>#DIV/0!</v>
      </c>
      <c r="BF556" t="e">
        <f>수정주가!BJ569/수정주가!BI569</f>
        <v>#DIV/0!</v>
      </c>
      <c r="BG556" t="e">
        <f>수정주가!BK569/수정주가!BJ569</f>
        <v>#DIV/0!</v>
      </c>
      <c r="BH556" t="e">
        <f>수정주가!BL569/수정주가!BK569</f>
        <v>#DIV/0!</v>
      </c>
      <c r="BI556" t="e">
        <f>수정주가!BM569/수정주가!BL569</f>
        <v>#DIV/0!</v>
      </c>
      <c r="BJ556" t="e">
        <f>수정주가!BN569/수정주가!BM569</f>
        <v>#DIV/0!</v>
      </c>
      <c r="BK556" t="e">
        <f>수정주가!BO569/수정주가!BN569</f>
        <v>#DIV/0!</v>
      </c>
      <c r="BL556" t="e">
        <f>수정주가!BP569/수정주가!BO569</f>
        <v>#DIV/0!</v>
      </c>
    </row>
    <row r="557" spans="1:64" x14ac:dyDescent="0.4">
      <c r="A557">
        <f>수정주가!E570/수정주가!D570</f>
        <v>1.0305343511450382</v>
      </c>
      <c r="B557">
        <f>수정주가!F570/수정주가!E570</f>
        <v>0.48888888888888887</v>
      </c>
      <c r="C557">
        <f>수정주가!G570/수정주가!F570</f>
        <v>1.3060606060606061</v>
      </c>
      <c r="D557">
        <f>수정주가!H570/수정주가!G570</f>
        <v>1.4129930394431554</v>
      </c>
      <c r="E557">
        <f>수정주가!I570/수정주가!H570</f>
        <v>0.6354679802955665</v>
      </c>
      <c r="F557">
        <f>수정주가!J570/수정주가!I570</f>
        <v>1.0775193798449612</v>
      </c>
      <c r="G557">
        <f>수정주가!K570/수정주가!J570</f>
        <v>0.79136690647482011</v>
      </c>
      <c r="H557">
        <f>수정주가!L570/수정주가!K570</f>
        <v>0.69545454545454544</v>
      </c>
      <c r="I557">
        <f>수정주가!M570/수정주가!L570</f>
        <v>1.2636165577342049</v>
      </c>
      <c r="J557">
        <f>수정주가!N570/수정주가!M570</f>
        <v>0.66896551724137931</v>
      </c>
      <c r="K557">
        <f>수정주가!O570/수정주가!N570</f>
        <v>0.83505154639175261</v>
      </c>
      <c r="L557">
        <f>수정주가!P570/수정주가!O570</f>
        <v>0.95061728395061729</v>
      </c>
      <c r="M557">
        <f>수정주가!Q570/수정주가!P570</f>
        <v>0.87012987012987009</v>
      </c>
      <c r="N557">
        <f>수정주가!R570/수정주가!Q570</f>
        <v>2.1567164179104479</v>
      </c>
      <c r="O557">
        <f>수정주가!S570/수정주가!R570</f>
        <v>2.9411764705882355</v>
      </c>
      <c r="P557">
        <f>수정주가!T570/수정주가!S570</f>
        <v>0.62823529411764711</v>
      </c>
      <c r="Q557">
        <f>수정주가!U570/수정주가!T570</f>
        <v>0</v>
      </c>
      <c r="R557" t="e">
        <f>수정주가!V570/수정주가!U570</f>
        <v>#DIV/0!</v>
      </c>
      <c r="S557" t="e">
        <f>수정주가!W570/수정주가!V570</f>
        <v>#DIV/0!</v>
      </c>
      <c r="T557" t="e">
        <f>수정주가!X570/수정주가!W570</f>
        <v>#DIV/0!</v>
      </c>
      <c r="U557" t="e">
        <f>수정주가!Y570/수정주가!X570</f>
        <v>#DIV/0!</v>
      </c>
      <c r="V557" t="e">
        <f>수정주가!Z570/수정주가!Y570</f>
        <v>#DIV/0!</v>
      </c>
      <c r="W557" t="e">
        <f>수정주가!AA570/수정주가!Z570</f>
        <v>#DIV/0!</v>
      </c>
      <c r="X557" t="e">
        <f>수정주가!AB570/수정주가!AA570</f>
        <v>#DIV/0!</v>
      </c>
      <c r="Y557" t="e">
        <f>수정주가!AC570/수정주가!AB570</f>
        <v>#DIV/0!</v>
      </c>
      <c r="Z557" t="e">
        <f>수정주가!AD570/수정주가!AC570</f>
        <v>#DIV/0!</v>
      </c>
      <c r="AA557" t="e">
        <f>수정주가!AE570/수정주가!AD570</f>
        <v>#DIV/0!</v>
      </c>
      <c r="AB557" t="e">
        <f>수정주가!AF570/수정주가!AE570</f>
        <v>#DIV/0!</v>
      </c>
      <c r="AC557" t="e">
        <f>수정주가!AG570/수정주가!AF570</f>
        <v>#DIV/0!</v>
      </c>
      <c r="AD557" t="e">
        <f>수정주가!AH570/수정주가!AG570</f>
        <v>#DIV/0!</v>
      </c>
      <c r="AE557" t="e">
        <f>수정주가!AI570/수정주가!AH570</f>
        <v>#DIV/0!</v>
      </c>
      <c r="AF557" t="e">
        <f>수정주가!AJ570/수정주가!AI570</f>
        <v>#DIV/0!</v>
      </c>
      <c r="AG557" t="e">
        <f>수정주가!AK570/수정주가!AJ570</f>
        <v>#DIV/0!</v>
      </c>
      <c r="AH557" t="e">
        <f>수정주가!AL570/수정주가!AK570</f>
        <v>#DIV/0!</v>
      </c>
      <c r="AI557" t="e">
        <f>수정주가!AM570/수정주가!AL570</f>
        <v>#DIV/0!</v>
      </c>
      <c r="AJ557" t="e">
        <f>수정주가!AN570/수정주가!AM570</f>
        <v>#DIV/0!</v>
      </c>
      <c r="AK557" t="e">
        <f>수정주가!AO570/수정주가!AN570</f>
        <v>#DIV/0!</v>
      </c>
      <c r="AL557" t="e">
        <f>수정주가!AP570/수정주가!AO570</f>
        <v>#DIV/0!</v>
      </c>
      <c r="AM557" t="e">
        <f>수정주가!AQ570/수정주가!AP570</f>
        <v>#DIV/0!</v>
      </c>
      <c r="AN557" t="e">
        <f>수정주가!AR570/수정주가!AQ570</f>
        <v>#DIV/0!</v>
      </c>
      <c r="AO557" t="e">
        <f>수정주가!AS570/수정주가!AR570</f>
        <v>#DIV/0!</v>
      </c>
      <c r="AP557" t="e">
        <f>수정주가!AT570/수정주가!AS570</f>
        <v>#DIV/0!</v>
      </c>
      <c r="AQ557" t="e">
        <f>수정주가!AU570/수정주가!AT570</f>
        <v>#DIV/0!</v>
      </c>
      <c r="AR557" t="e">
        <f>수정주가!AV570/수정주가!AU570</f>
        <v>#DIV/0!</v>
      </c>
      <c r="AS557" t="e">
        <f>수정주가!AW570/수정주가!AV570</f>
        <v>#DIV/0!</v>
      </c>
      <c r="AT557" t="e">
        <f>수정주가!AX570/수정주가!AW570</f>
        <v>#DIV/0!</v>
      </c>
      <c r="AU557" t="e">
        <f>수정주가!AY570/수정주가!AX570</f>
        <v>#DIV/0!</v>
      </c>
      <c r="AV557" t="e">
        <f>수정주가!AZ570/수정주가!AY570</f>
        <v>#DIV/0!</v>
      </c>
      <c r="AW557" t="e">
        <f>수정주가!BA570/수정주가!AZ570</f>
        <v>#DIV/0!</v>
      </c>
      <c r="AX557" t="e">
        <f>수정주가!BB570/수정주가!BA570</f>
        <v>#DIV/0!</v>
      </c>
      <c r="AY557" t="e">
        <f>수정주가!BC570/수정주가!BB570</f>
        <v>#DIV/0!</v>
      </c>
      <c r="AZ557" t="e">
        <f>수정주가!BD570/수정주가!BC570</f>
        <v>#DIV/0!</v>
      </c>
      <c r="BA557" t="e">
        <f>수정주가!BE570/수정주가!BD570</f>
        <v>#DIV/0!</v>
      </c>
      <c r="BB557" t="e">
        <f>수정주가!BF570/수정주가!BE570</f>
        <v>#DIV/0!</v>
      </c>
      <c r="BC557" t="e">
        <f>수정주가!BG570/수정주가!BF570</f>
        <v>#DIV/0!</v>
      </c>
      <c r="BD557" t="e">
        <f>수정주가!BH570/수정주가!BG570</f>
        <v>#DIV/0!</v>
      </c>
      <c r="BE557" t="e">
        <f>수정주가!BI570/수정주가!BH570</f>
        <v>#DIV/0!</v>
      </c>
      <c r="BF557" t="e">
        <f>수정주가!BJ570/수정주가!BI570</f>
        <v>#DIV/0!</v>
      </c>
      <c r="BG557" t="e">
        <f>수정주가!BK570/수정주가!BJ570</f>
        <v>#DIV/0!</v>
      </c>
      <c r="BH557" t="e">
        <f>수정주가!BL570/수정주가!BK570</f>
        <v>#DIV/0!</v>
      </c>
      <c r="BI557" t="e">
        <f>수정주가!BM570/수정주가!BL570</f>
        <v>#DIV/0!</v>
      </c>
      <c r="BJ557" t="e">
        <f>수정주가!BN570/수정주가!BM570</f>
        <v>#DIV/0!</v>
      </c>
      <c r="BK557" t="e">
        <f>수정주가!BO570/수정주가!BN570</f>
        <v>#DIV/0!</v>
      </c>
      <c r="BL557" t="e">
        <f>수정주가!BP570/수정주가!BO570</f>
        <v>#DIV/0!</v>
      </c>
    </row>
    <row r="558" spans="1:64" x14ac:dyDescent="0.4">
      <c r="A558">
        <f>수정주가!E571/수정주가!D571</f>
        <v>1.0565198041833557</v>
      </c>
      <c r="B558">
        <f>수정주가!F571/수정주가!E571</f>
        <v>0.70008424599831509</v>
      </c>
      <c r="C558">
        <f>수정주가!G571/수정주가!F571</f>
        <v>1.2569193742478941</v>
      </c>
      <c r="D558">
        <f>수정주가!H571/수정주가!G571</f>
        <v>1.5682144566778362</v>
      </c>
      <c r="E558">
        <f>수정주가!I571/수정주가!H571</f>
        <v>0.68101343101343104</v>
      </c>
      <c r="F558">
        <f>수정주가!J571/수정주가!I571</f>
        <v>0.80502017032720752</v>
      </c>
      <c r="G558">
        <f>수정주가!K571/수정주가!J571</f>
        <v>0.99554565701559017</v>
      </c>
      <c r="H558">
        <f>수정주가!L571/수정주가!K571</f>
        <v>1.3763982102908277</v>
      </c>
      <c r="I558">
        <f>수정주가!M571/수정주가!L571</f>
        <v>0.88094270621698501</v>
      </c>
      <c r="J558">
        <f>수정주가!N571/수정주가!M571</f>
        <v>1.4086715867158672</v>
      </c>
      <c r="K558">
        <f>수정주가!O571/수정주가!N571</f>
        <v>1.230844793713163</v>
      </c>
      <c r="L558">
        <f>수정주가!P571/수정주가!O571</f>
        <v>1.2482043096568236</v>
      </c>
      <c r="M558">
        <f>수정주가!Q571/수정주가!P571</f>
        <v>0.88363171355498726</v>
      </c>
      <c r="N558">
        <f>수정주가!R571/수정주가!Q571</f>
        <v>1.1755909310178485</v>
      </c>
      <c r="O558">
        <f>수정주가!S571/수정주가!R571</f>
        <v>1.0521132540008207</v>
      </c>
      <c r="P558">
        <f>수정주가!T571/수정주가!S571</f>
        <v>1.0770280811232449</v>
      </c>
      <c r="Q558">
        <f>수정주가!U571/수정주가!T571</f>
        <v>0.91544450479811701</v>
      </c>
      <c r="R558">
        <f>수정주가!V571/수정주가!U571</f>
        <v>0.93591772151898733</v>
      </c>
      <c r="S558">
        <f>수정주가!W571/수정주가!V571</f>
        <v>1.4714708368554523</v>
      </c>
      <c r="T558">
        <f>수정주가!X571/수정주가!W571</f>
        <v>0.89329312078127243</v>
      </c>
      <c r="U558">
        <f>수정주가!Y571/수정주가!X571</f>
        <v>1.1067524115755627</v>
      </c>
      <c r="V558">
        <f>수정주가!Z571/수정주가!Y571</f>
        <v>0.96557234166182448</v>
      </c>
      <c r="W558">
        <f>수정주가!AA571/수정주가!Z571</f>
        <v>1.2428163081089214</v>
      </c>
      <c r="X558">
        <f>수정주가!AB571/수정주가!AA571</f>
        <v>0.95121655973853048</v>
      </c>
      <c r="Y558">
        <f>수정주가!AC571/수정주가!AB571</f>
        <v>1.5890811911427845</v>
      </c>
      <c r="Z558">
        <f>수정주가!AD571/수정주가!AC571</f>
        <v>1.2040522143028749</v>
      </c>
      <c r="AA558">
        <f>수정주가!AE571/수정주가!AD571</f>
        <v>1.0736947123378784</v>
      </c>
      <c r="AB558">
        <f>수정주가!AF571/수정주가!AE571</f>
        <v>0.78721427244006692</v>
      </c>
      <c r="AC558">
        <f>수정주가!AG571/수정주가!AF571</f>
        <v>0.91532892666037147</v>
      </c>
      <c r="AD558">
        <f>수정주가!AH571/수정주가!AG571</f>
        <v>1.2176753782668501</v>
      </c>
      <c r="AE558">
        <f>수정주가!AI571/수정주가!AH571</f>
        <v>0.69831968370516806</v>
      </c>
      <c r="AF558">
        <f>수정주가!AJ571/수정주가!AI571</f>
        <v>1.384086543322212</v>
      </c>
      <c r="AG558">
        <f>수정주가!AK571/수정주가!AJ571</f>
        <v>1.3294375456537619</v>
      </c>
      <c r="AH558">
        <f>수정주가!AL571/수정주가!AK571</f>
        <v>1.2445054945054945</v>
      </c>
      <c r="AI558">
        <f>수정주가!AM571/수정주가!AL571</f>
        <v>1.5408388520971303</v>
      </c>
      <c r="AJ558">
        <f>수정주가!AN571/수정주가!AM571</f>
        <v>0.87392550143266479</v>
      </c>
      <c r="AK558">
        <f>수정주가!AO571/수정주가!AN571</f>
        <v>0.81147540983606559</v>
      </c>
      <c r="AL558">
        <f>수정주가!AP571/수정주가!AO571</f>
        <v>1.2181818181818183</v>
      </c>
      <c r="AM558">
        <f>수정주가!AQ571/수정주가!AP571</f>
        <v>1.2155887230514095</v>
      </c>
      <c r="AN558">
        <f>수정주가!AR571/수정주가!AQ571</f>
        <v>0.89631650750341063</v>
      </c>
      <c r="AO558">
        <f>수정주가!AS571/수정주가!AR571</f>
        <v>1.2267884322678844</v>
      </c>
      <c r="AP558">
        <f>수정주가!AT571/수정주가!AS571</f>
        <v>0.99255583126550873</v>
      </c>
      <c r="AQ558">
        <f>수정주가!AU571/수정주가!AT571</f>
        <v>1.405</v>
      </c>
      <c r="AR558">
        <f>수정주가!AV571/수정주가!AU571</f>
        <v>1.01067615658363</v>
      </c>
      <c r="AS558">
        <f>수정주가!AW571/수정주가!AV571</f>
        <v>1.1214788732394365</v>
      </c>
      <c r="AT558">
        <f>수정주가!AX571/수정주가!AW571</f>
        <v>1.0722135007849294</v>
      </c>
      <c r="AU558">
        <f>수정주가!AY571/수정주가!AX571</f>
        <v>0.87408491947291367</v>
      </c>
      <c r="AV558">
        <f>수정주가!AZ571/수정주가!AY571</f>
        <v>1.2948073701842546</v>
      </c>
      <c r="AW558">
        <f>수정주가!BA571/수정주가!AZ571</f>
        <v>0.88874514877102195</v>
      </c>
      <c r="AX558">
        <f>수정주가!BB571/수정주가!BA571</f>
        <v>0.90101892285298402</v>
      </c>
      <c r="AY558">
        <f>수정주가!BC571/수정주가!BB571</f>
        <v>1.2746365105008077</v>
      </c>
      <c r="AZ558">
        <f>수정주가!BD571/수정주가!BC571</f>
        <v>0.84283903675538652</v>
      </c>
      <c r="BA558">
        <f>수정주가!BE571/수정주가!BD571</f>
        <v>1.193984962406015</v>
      </c>
      <c r="BB558">
        <f>수정주가!BF571/수정주가!BE571</f>
        <v>1.2720403022670026</v>
      </c>
      <c r="BC558">
        <f>수정주가!BG571/수정주가!BF571</f>
        <v>0.8801980198019802</v>
      </c>
      <c r="BD558">
        <f>수정주가!BH571/수정주가!BG571</f>
        <v>1.0404949381327333</v>
      </c>
      <c r="BE558">
        <f>수정주가!BI571/수정주가!BH571</f>
        <v>0.9513513513513514</v>
      </c>
      <c r="BF558">
        <f>수정주가!BJ571/수정주가!BI571</f>
        <v>0.97159090909090906</v>
      </c>
      <c r="BG558">
        <f>수정주가!BK571/수정주가!BJ571</f>
        <v>0.79532163742690054</v>
      </c>
      <c r="BH558">
        <f>수정주가!BL571/수정주가!BK571</f>
        <v>1.0588235294117647</v>
      </c>
      <c r="BI558">
        <f>수정주가!BM571/수정주가!BL571</f>
        <v>0.87083333333333335</v>
      </c>
      <c r="BJ558">
        <f>수정주가!BN571/수정주가!BM571</f>
        <v>0.94736842105263153</v>
      </c>
      <c r="BK558">
        <f>수정주가!BO571/수정주가!BN571</f>
        <v>1.0016835016835017</v>
      </c>
      <c r="BL558">
        <f>수정주가!BP571/수정주가!BO571</f>
        <v>0.88403361344537812</v>
      </c>
    </row>
    <row r="559" spans="1:64" x14ac:dyDescent="0.4">
      <c r="A559" t="e">
        <f>수정주가!E572/수정주가!D572</f>
        <v>#DIV/0!</v>
      </c>
      <c r="B559" t="e">
        <f>수정주가!F572/수정주가!E572</f>
        <v>#DIV/0!</v>
      </c>
      <c r="C559" t="e">
        <f>수정주가!G572/수정주가!F572</f>
        <v>#DIV/0!</v>
      </c>
      <c r="D559" t="e">
        <f>수정주가!H572/수정주가!G572</f>
        <v>#DIV/0!</v>
      </c>
      <c r="E559" t="e">
        <f>수정주가!I572/수정주가!H572</f>
        <v>#DIV/0!</v>
      </c>
      <c r="F559" t="e">
        <f>수정주가!J572/수정주가!I572</f>
        <v>#DIV/0!</v>
      </c>
      <c r="G559" t="e">
        <f>수정주가!K572/수정주가!J572</f>
        <v>#DIV/0!</v>
      </c>
      <c r="H559" t="e">
        <f>수정주가!L572/수정주가!K572</f>
        <v>#DIV/0!</v>
      </c>
      <c r="I559" t="e">
        <f>수정주가!M572/수정주가!L572</f>
        <v>#DIV/0!</v>
      </c>
      <c r="J559" t="e">
        <f>수정주가!N572/수정주가!M572</f>
        <v>#DIV/0!</v>
      </c>
      <c r="K559" t="e">
        <f>수정주가!O572/수정주가!N572</f>
        <v>#DIV/0!</v>
      </c>
      <c r="L559" t="e">
        <f>수정주가!P572/수정주가!O572</f>
        <v>#DIV/0!</v>
      </c>
      <c r="M559" t="e">
        <f>수정주가!Q572/수정주가!P572</f>
        <v>#DIV/0!</v>
      </c>
      <c r="N559" t="e">
        <f>수정주가!R572/수정주가!Q572</f>
        <v>#DIV/0!</v>
      </c>
      <c r="O559" t="e">
        <f>수정주가!S572/수정주가!R572</f>
        <v>#DIV/0!</v>
      </c>
      <c r="P559" t="e">
        <f>수정주가!T572/수정주가!S572</f>
        <v>#DIV/0!</v>
      </c>
      <c r="Q559" t="e">
        <f>수정주가!U572/수정주가!T572</f>
        <v>#DIV/0!</v>
      </c>
      <c r="R559" t="e">
        <f>수정주가!V572/수정주가!U572</f>
        <v>#DIV/0!</v>
      </c>
      <c r="S559" t="e">
        <f>수정주가!W572/수정주가!V572</f>
        <v>#DIV/0!</v>
      </c>
      <c r="T559" t="e">
        <f>수정주가!X572/수정주가!W572</f>
        <v>#DIV/0!</v>
      </c>
      <c r="U559" t="e">
        <f>수정주가!Y572/수정주가!X572</f>
        <v>#DIV/0!</v>
      </c>
      <c r="V559" t="e">
        <f>수정주가!Z572/수정주가!Y572</f>
        <v>#DIV/0!</v>
      </c>
      <c r="W559" t="e">
        <f>수정주가!AA572/수정주가!Z572</f>
        <v>#DIV/0!</v>
      </c>
      <c r="X559" t="e">
        <f>수정주가!AB572/수정주가!AA572</f>
        <v>#DIV/0!</v>
      </c>
      <c r="Y559" t="e">
        <f>수정주가!AC572/수정주가!AB572</f>
        <v>#DIV/0!</v>
      </c>
      <c r="Z559" t="e">
        <f>수정주가!AD572/수정주가!AC572</f>
        <v>#DIV/0!</v>
      </c>
      <c r="AA559" t="e">
        <f>수정주가!AE572/수정주가!AD572</f>
        <v>#DIV/0!</v>
      </c>
      <c r="AB559" t="e">
        <f>수정주가!AF572/수정주가!AE572</f>
        <v>#DIV/0!</v>
      </c>
      <c r="AC559" t="e">
        <f>수정주가!AG572/수정주가!AF572</f>
        <v>#DIV/0!</v>
      </c>
      <c r="AD559" t="e">
        <f>수정주가!AH572/수정주가!AG572</f>
        <v>#DIV/0!</v>
      </c>
      <c r="AE559" t="e">
        <f>수정주가!AI572/수정주가!AH572</f>
        <v>#DIV/0!</v>
      </c>
      <c r="AF559" t="e">
        <f>수정주가!AJ572/수정주가!AI572</f>
        <v>#DIV/0!</v>
      </c>
      <c r="AG559" t="e">
        <f>수정주가!AK572/수정주가!AJ572</f>
        <v>#DIV/0!</v>
      </c>
      <c r="AH559" t="e">
        <f>수정주가!AL572/수정주가!AK572</f>
        <v>#DIV/0!</v>
      </c>
      <c r="AI559" t="e">
        <f>수정주가!AM572/수정주가!AL572</f>
        <v>#DIV/0!</v>
      </c>
      <c r="AJ559" t="e">
        <f>수정주가!AN572/수정주가!AM572</f>
        <v>#DIV/0!</v>
      </c>
      <c r="AK559" t="e">
        <f>수정주가!AO572/수정주가!AN572</f>
        <v>#DIV/0!</v>
      </c>
      <c r="AL559" t="e">
        <f>수정주가!AP572/수정주가!AO572</f>
        <v>#DIV/0!</v>
      </c>
      <c r="AM559" t="e">
        <f>수정주가!AQ572/수정주가!AP572</f>
        <v>#DIV/0!</v>
      </c>
      <c r="AN559" t="e">
        <f>수정주가!AR572/수정주가!AQ572</f>
        <v>#DIV/0!</v>
      </c>
      <c r="AO559" t="e">
        <f>수정주가!AS572/수정주가!AR572</f>
        <v>#DIV/0!</v>
      </c>
      <c r="AP559" t="e">
        <f>수정주가!AT572/수정주가!AS572</f>
        <v>#DIV/0!</v>
      </c>
      <c r="AQ559" t="e">
        <f>수정주가!AU572/수정주가!AT572</f>
        <v>#DIV/0!</v>
      </c>
      <c r="AR559" t="e">
        <f>수정주가!AV572/수정주가!AU572</f>
        <v>#DIV/0!</v>
      </c>
      <c r="AS559" t="e">
        <f>수정주가!AW572/수정주가!AV572</f>
        <v>#DIV/0!</v>
      </c>
      <c r="AT559" t="e">
        <f>수정주가!AX572/수정주가!AW572</f>
        <v>#DIV/0!</v>
      </c>
      <c r="AU559" t="e">
        <f>수정주가!AY572/수정주가!AX572</f>
        <v>#DIV/0!</v>
      </c>
      <c r="AV559" t="e">
        <f>수정주가!AZ572/수정주가!AY572</f>
        <v>#DIV/0!</v>
      </c>
      <c r="AW559" t="e">
        <f>수정주가!BA572/수정주가!AZ572</f>
        <v>#DIV/0!</v>
      </c>
      <c r="AX559" t="e">
        <f>수정주가!BB572/수정주가!BA572</f>
        <v>#DIV/0!</v>
      </c>
      <c r="AY559" t="e">
        <f>수정주가!BC572/수정주가!BB572</f>
        <v>#DIV/0!</v>
      </c>
      <c r="AZ559" t="e">
        <f>수정주가!BD572/수정주가!BC572</f>
        <v>#DIV/0!</v>
      </c>
      <c r="BA559" t="e">
        <f>수정주가!BE572/수정주가!BD572</f>
        <v>#DIV/0!</v>
      </c>
      <c r="BB559" t="e">
        <f>수정주가!BF572/수정주가!BE572</f>
        <v>#DIV/0!</v>
      </c>
      <c r="BC559" t="e">
        <f>수정주가!BG572/수정주가!BF572</f>
        <v>#DIV/0!</v>
      </c>
      <c r="BD559" t="e">
        <f>수정주가!BH572/수정주가!BG572</f>
        <v>#DIV/0!</v>
      </c>
      <c r="BE559" t="e">
        <f>수정주가!BI572/수정주가!BH572</f>
        <v>#DIV/0!</v>
      </c>
      <c r="BF559" t="e">
        <f>수정주가!BJ572/수정주가!BI572</f>
        <v>#DIV/0!</v>
      </c>
      <c r="BG559" t="e">
        <f>수정주가!BK572/수정주가!BJ572</f>
        <v>#DIV/0!</v>
      </c>
      <c r="BH559" t="e">
        <f>수정주가!BL572/수정주가!BK572</f>
        <v>#DIV/0!</v>
      </c>
      <c r="BI559" t="e">
        <f>수정주가!BM572/수정주가!BL572</f>
        <v>#DIV/0!</v>
      </c>
      <c r="BJ559" t="e">
        <f>수정주가!BN572/수정주가!BM572</f>
        <v>#DIV/0!</v>
      </c>
      <c r="BK559" t="e">
        <f>수정주가!BO572/수정주가!BN572</f>
        <v>#DIV/0!</v>
      </c>
      <c r="BL559" t="e">
        <f>수정주가!BP572/수정주가!BO572</f>
        <v>#DIV/0!</v>
      </c>
    </row>
    <row r="560" spans="1:64" x14ac:dyDescent="0.4">
      <c r="A560" t="e">
        <f>수정주가!E573/수정주가!D573</f>
        <v>#DIV/0!</v>
      </c>
      <c r="B560" t="e">
        <f>수정주가!F573/수정주가!E573</f>
        <v>#DIV/0!</v>
      </c>
      <c r="C560" t="e">
        <f>수정주가!G573/수정주가!F573</f>
        <v>#DIV/0!</v>
      </c>
      <c r="D560" t="e">
        <f>수정주가!H573/수정주가!G573</f>
        <v>#DIV/0!</v>
      </c>
      <c r="E560" t="e">
        <f>수정주가!I573/수정주가!H573</f>
        <v>#DIV/0!</v>
      </c>
      <c r="F560" t="e">
        <f>수정주가!J573/수정주가!I573</f>
        <v>#DIV/0!</v>
      </c>
      <c r="G560" t="e">
        <f>수정주가!K573/수정주가!J573</f>
        <v>#DIV/0!</v>
      </c>
      <c r="H560" t="e">
        <f>수정주가!L573/수정주가!K573</f>
        <v>#DIV/0!</v>
      </c>
      <c r="I560" t="e">
        <f>수정주가!M573/수정주가!L573</f>
        <v>#DIV/0!</v>
      </c>
      <c r="J560" t="e">
        <f>수정주가!N573/수정주가!M573</f>
        <v>#DIV/0!</v>
      </c>
      <c r="K560" t="e">
        <f>수정주가!O573/수정주가!N573</f>
        <v>#DIV/0!</v>
      </c>
      <c r="L560" t="e">
        <f>수정주가!P573/수정주가!O573</f>
        <v>#DIV/0!</v>
      </c>
      <c r="M560" t="e">
        <f>수정주가!Q573/수정주가!P573</f>
        <v>#DIV/0!</v>
      </c>
      <c r="N560" t="e">
        <f>수정주가!R573/수정주가!Q573</f>
        <v>#DIV/0!</v>
      </c>
      <c r="O560" t="e">
        <f>수정주가!S573/수정주가!R573</f>
        <v>#DIV/0!</v>
      </c>
      <c r="P560" t="e">
        <f>수정주가!T573/수정주가!S573</f>
        <v>#DIV/0!</v>
      </c>
      <c r="Q560" t="e">
        <f>수정주가!U573/수정주가!T573</f>
        <v>#DIV/0!</v>
      </c>
      <c r="R560" t="e">
        <f>수정주가!V573/수정주가!U573</f>
        <v>#DIV/0!</v>
      </c>
      <c r="S560" t="e">
        <f>수정주가!W573/수정주가!V573</f>
        <v>#DIV/0!</v>
      </c>
      <c r="T560" t="e">
        <f>수정주가!X573/수정주가!W573</f>
        <v>#DIV/0!</v>
      </c>
      <c r="U560" t="e">
        <f>수정주가!Y573/수정주가!X573</f>
        <v>#DIV/0!</v>
      </c>
      <c r="V560" t="e">
        <f>수정주가!Z573/수정주가!Y573</f>
        <v>#DIV/0!</v>
      </c>
      <c r="W560" t="e">
        <f>수정주가!AA573/수정주가!Z573</f>
        <v>#DIV/0!</v>
      </c>
      <c r="X560" t="e">
        <f>수정주가!AB573/수정주가!AA573</f>
        <v>#DIV/0!</v>
      </c>
      <c r="Y560" t="e">
        <f>수정주가!AC573/수정주가!AB573</f>
        <v>#DIV/0!</v>
      </c>
      <c r="Z560" t="e">
        <f>수정주가!AD573/수정주가!AC573</f>
        <v>#DIV/0!</v>
      </c>
      <c r="AA560" t="e">
        <f>수정주가!AE573/수정주가!AD573</f>
        <v>#DIV/0!</v>
      </c>
      <c r="AB560" t="e">
        <f>수정주가!AF573/수정주가!AE573</f>
        <v>#DIV/0!</v>
      </c>
      <c r="AC560" t="e">
        <f>수정주가!AG573/수정주가!AF573</f>
        <v>#DIV/0!</v>
      </c>
      <c r="AD560" t="e">
        <f>수정주가!AH573/수정주가!AG573</f>
        <v>#DIV/0!</v>
      </c>
      <c r="AE560" t="e">
        <f>수정주가!AI573/수정주가!AH573</f>
        <v>#DIV/0!</v>
      </c>
      <c r="AF560" t="e">
        <f>수정주가!AJ573/수정주가!AI573</f>
        <v>#DIV/0!</v>
      </c>
      <c r="AG560" t="e">
        <f>수정주가!AK573/수정주가!AJ573</f>
        <v>#DIV/0!</v>
      </c>
      <c r="AH560" t="e">
        <f>수정주가!AL573/수정주가!AK573</f>
        <v>#DIV/0!</v>
      </c>
      <c r="AI560" t="e">
        <f>수정주가!AM573/수정주가!AL573</f>
        <v>#DIV/0!</v>
      </c>
      <c r="AJ560" t="e">
        <f>수정주가!AN573/수정주가!AM573</f>
        <v>#DIV/0!</v>
      </c>
      <c r="AK560" t="e">
        <f>수정주가!AO573/수정주가!AN573</f>
        <v>#DIV/0!</v>
      </c>
      <c r="AL560" t="e">
        <f>수정주가!AP573/수정주가!AO573</f>
        <v>#DIV/0!</v>
      </c>
      <c r="AM560" t="e">
        <f>수정주가!AQ573/수정주가!AP573</f>
        <v>#DIV/0!</v>
      </c>
      <c r="AN560" t="e">
        <f>수정주가!AR573/수정주가!AQ573</f>
        <v>#DIV/0!</v>
      </c>
      <c r="AO560" t="e">
        <f>수정주가!AS573/수정주가!AR573</f>
        <v>#DIV/0!</v>
      </c>
      <c r="AP560" t="e">
        <f>수정주가!AT573/수정주가!AS573</f>
        <v>#DIV/0!</v>
      </c>
      <c r="AQ560" t="e">
        <f>수정주가!AU573/수정주가!AT573</f>
        <v>#DIV/0!</v>
      </c>
      <c r="AR560" t="e">
        <f>수정주가!AV573/수정주가!AU573</f>
        <v>#DIV/0!</v>
      </c>
      <c r="AS560" t="e">
        <f>수정주가!AW573/수정주가!AV573</f>
        <v>#DIV/0!</v>
      </c>
      <c r="AT560" t="e">
        <f>수정주가!AX573/수정주가!AW573</f>
        <v>#DIV/0!</v>
      </c>
      <c r="AU560" t="e">
        <f>수정주가!AY573/수정주가!AX573</f>
        <v>#DIV/0!</v>
      </c>
      <c r="AV560" t="e">
        <f>수정주가!AZ573/수정주가!AY573</f>
        <v>#DIV/0!</v>
      </c>
      <c r="AW560" t="e">
        <f>수정주가!BA573/수정주가!AZ573</f>
        <v>#DIV/0!</v>
      </c>
      <c r="AX560" t="e">
        <f>수정주가!BB573/수정주가!BA573</f>
        <v>#DIV/0!</v>
      </c>
      <c r="AY560" t="e">
        <f>수정주가!BC573/수정주가!BB573</f>
        <v>#DIV/0!</v>
      </c>
      <c r="AZ560" t="e">
        <f>수정주가!BD573/수정주가!BC573</f>
        <v>#DIV/0!</v>
      </c>
      <c r="BA560" t="e">
        <f>수정주가!BE573/수정주가!BD573</f>
        <v>#DIV/0!</v>
      </c>
      <c r="BB560" t="e">
        <f>수정주가!BF573/수정주가!BE573</f>
        <v>#DIV/0!</v>
      </c>
      <c r="BC560" t="e">
        <f>수정주가!BG573/수정주가!BF573</f>
        <v>#DIV/0!</v>
      </c>
      <c r="BD560" t="e">
        <f>수정주가!BH573/수정주가!BG573</f>
        <v>#DIV/0!</v>
      </c>
      <c r="BE560" t="e">
        <f>수정주가!BI573/수정주가!BH573</f>
        <v>#DIV/0!</v>
      </c>
      <c r="BF560" t="e">
        <f>수정주가!BJ573/수정주가!BI573</f>
        <v>#DIV/0!</v>
      </c>
      <c r="BG560" t="e">
        <f>수정주가!BK573/수정주가!BJ573</f>
        <v>#DIV/0!</v>
      </c>
      <c r="BH560" t="e">
        <f>수정주가!BL573/수정주가!BK573</f>
        <v>#DIV/0!</v>
      </c>
      <c r="BI560" t="e">
        <f>수정주가!BM573/수정주가!BL573</f>
        <v>#DIV/0!</v>
      </c>
      <c r="BJ560" t="e">
        <f>수정주가!BN573/수정주가!BM573</f>
        <v>#DIV/0!</v>
      </c>
      <c r="BK560" t="e">
        <f>수정주가!BO573/수정주가!BN573</f>
        <v>#DIV/0!</v>
      </c>
      <c r="BL560" t="e">
        <f>수정주가!BP573/수정주가!BO573</f>
        <v>#DIV/0!</v>
      </c>
    </row>
    <row r="561" spans="1:64" x14ac:dyDescent="0.4">
      <c r="A561" t="e">
        <f>수정주가!E574/수정주가!D574</f>
        <v>#DIV/0!</v>
      </c>
      <c r="B561" t="e">
        <f>수정주가!F574/수정주가!E574</f>
        <v>#DIV/0!</v>
      </c>
      <c r="C561" t="e">
        <f>수정주가!G574/수정주가!F574</f>
        <v>#DIV/0!</v>
      </c>
      <c r="D561" t="e">
        <f>수정주가!H574/수정주가!G574</f>
        <v>#DIV/0!</v>
      </c>
      <c r="E561" t="e">
        <f>수정주가!I574/수정주가!H574</f>
        <v>#DIV/0!</v>
      </c>
      <c r="F561" t="e">
        <f>수정주가!J574/수정주가!I574</f>
        <v>#DIV/0!</v>
      </c>
      <c r="G561" t="e">
        <f>수정주가!K574/수정주가!J574</f>
        <v>#DIV/0!</v>
      </c>
      <c r="H561" t="e">
        <f>수정주가!L574/수정주가!K574</f>
        <v>#DIV/0!</v>
      </c>
      <c r="I561" t="e">
        <f>수정주가!M574/수정주가!L574</f>
        <v>#DIV/0!</v>
      </c>
      <c r="J561" t="e">
        <f>수정주가!N574/수정주가!M574</f>
        <v>#DIV/0!</v>
      </c>
      <c r="K561" t="e">
        <f>수정주가!O574/수정주가!N574</f>
        <v>#DIV/0!</v>
      </c>
      <c r="L561" t="e">
        <f>수정주가!P574/수정주가!O574</f>
        <v>#DIV/0!</v>
      </c>
      <c r="M561" t="e">
        <f>수정주가!Q574/수정주가!P574</f>
        <v>#DIV/0!</v>
      </c>
      <c r="N561" t="e">
        <f>수정주가!R574/수정주가!Q574</f>
        <v>#DIV/0!</v>
      </c>
      <c r="O561" t="e">
        <f>수정주가!S574/수정주가!R574</f>
        <v>#DIV/0!</v>
      </c>
      <c r="P561" t="e">
        <f>수정주가!T574/수정주가!S574</f>
        <v>#DIV/0!</v>
      </c>
      <c r="Q561" t="e">
        <f>수정주가!U574/수정주가!T574</f>
        <v>#DIV/0!</v>
      </c>
      <c r="R561" t="e">
        <f>수정주가!V574/수정주가!U574</f>
        <v>#DIV/0!</v>
      </c>
      <c r="S561" t="e">
        <f>수정주가!W574/수정주가!V574</f>
        <v>#DIV/0!</v>
      </c>
      <c r="T561" t="e">
        <f>수정주가!X574/수정주가!W574</f>
        <v>#DIV/0!</v>
      </c>
      <c r="U561" t="e">
        <f>수정주가!Y574/수정주가!X574</f>
        <v>#DIV/0!</v>
      </c>
      <c r="V561" t="e">
        <f>수정주가!Z574/수정주가!Y574</f>
        <v>#DIV/0!</v>
      </c>
      <c r="W561" t="e">
        <f>수정주가!AA574/수정주가!Z574</f>
        <v>#DIV/0!</v>
      </c>
      <c r="X561" t="e">
        <f>수정주가!AB574/수정주가!AA574</f>
        <v>#DIV/0!</v>
      </c>
      <c r="Y561" t="e">
        <f>수정주가!AC574/수정주가!AB574</f>
        <v>#DIV/0!</v>
      </c>
      <c r="Z561" t="e">
        <f>수정주가!AD574/수정주가!AC574</f>
        <v>#DIV/0!</v>
      </c>
      <c r="AA561" t="e">
        <f>수정주가!AE574/수정주가!AD574</f>
        <v>#DIV/0!</v>
      </c>
      <c r="AB561" t="e">
        <f>수정주가!AF574/수정주가!AE574</f>
        <v>#DIV/0!</v>
      </c>
      <c r="AC561" t="e">
        <f>수정주가!AG574/수정주가!AF574</f>
        <v>#DIV/0!</v>
      </c>
      <c r="AD561" t="e">
        <f>수정주가!AH574/수정주가!AG574</f>
        <v>#DIV/0!</v>
      </c>
      <c r="AE561" t="e">
        <f>수정주가!AI574/수정주가!AH574</f>
        <v>#DIV/0!</v>
      </c>
      <c r="AF561" t="e">
        <f>수정주가!AJ574/수정주가!AI574</f>
        <v>#DIV/0!</v>
      </c>
      <c r="AG561" t="e">
        <f>수정주가!AK574/수정주가!AJ574</f>
        <v>#DIV/0!</v>
      </c>
      <c r="AH561" t="e">
        <f>수정주가!AL574/수정주가!AK574</f>
        <v>#DIV/0!</v>
      </c>
      <c r="AI561" t="e">
        <f>수정주가!AM574/수정주가!AL574</f>
        <v>#DIV/0!</v>
      </c>
      <c r="AJ561" t="e">
        <f>수정주가!AN574/수정주가!AM574</f>
        <v>#DIV/0!</v>
      </c>
      <c r="AK561" t="e">
        <f>수정주가!AO574/수정주가!AN574</f>
        <v>#DIV/0!</v>
      </c>
      <c r="AL561" t="e">
        <f>수정주가!AP574/수정주가!AO574</f>
        <v>#DIV/0!</v>
      </c>
      <c r="AM561" t="e">
        <f>수정주가!AQ574/수정주가!AP574</f>
        <v>#DIV/0!</v>
      </c>
      <c r="AN561" t="e">
        <f>수정주가!AR574/수정주가!AQ574</f>
        <v>#DIV/0!</v>
      </c>
      <c r="AO561" t="e">
        <f>수정주가!AS574/수정주가!AR574</f>
        <v>#DIV/0!</v>
      </c>
      <c r="AP561" t="e">
        <f>수정주가!AT574/수정주가!AS574</f>
        <v>#DIV/0!</v>
      </c>
      <c r="AQ561" t="e">
        <f>수정주가!AU574/수정주가!AT574</f>
        <v>#DIV/0!</v>
      </c>
      <c r="AR561" t="e">
        <f>수정주가!AV574/수정주가!AU574</f>
        <v>#DIV/0!</v>
      </c>
      <c r="AS561" t="e">
        <f>수정주가!AW574/수정주가!AV574</f>
        <v>#DIV/0!</v>
      </c>
      <c r="AT561" t="e">
        <f>수정주가!AX574/수정주가!AW574</f>
        <v>#DIV/0!</v>
      </c>
      <c r="AU561" t="e">
        <f>수정주가!AY574/수정주가!AX574</f>
        <v>#DIV/0!</v>
      </c>
      <c r="AV561" t="e">
        <f>수정주가!AZ574/수정주가!AY574</f>
        <v>#DIV/0!</v>
      </c>
      <c r="AW561" t="e">
        <f>수정주가!BA574/수정주가!AZ574</f>
        <v>#DIV/0!</v>
      </c>
      <c r="AX561" t="e">
        <f>수정주가!BB574/수정주가!BA574</f>
        <v>#DIV/0!</v>
      </c>
      <c r="AY561" t="e">
        <f>수정주가!BC574/수정주가!BB574</f>
        <v>#DIV/0!</v>
      </c>
      <c r="AZ561" t="e">
        <f>수정주가!BD574/수정주가!BC574</f>
        <v>#DIV/0!</v>
      </c>
      <c r="BA561" t="e">
        <f>수정주가!BE574/수정주가!BD574</f>
        <v>#DIV/0!</v>
      </c>
      <c r="BB561" t="e">
        <f>수정주가!BF574/수정주가!BE574</f>
        <v>#DIV/0!</v>
      </c>
      <c r="BC561" t="e">
        <f>수정주가!BG574/수정주가!BF574</f>
        <v>#DIV/0!</v>
      </c>
      <c r="BD561" t="e">
        <f>수정주가!BH574/수정주가!BG574</f>
        <v>#DIV/0!</v>
      </c>
      <c r="BE561" t="e">
        <f>수정주가!BI574/수정주가!BH574</f>
        <v>#DIV/0!</v>
      </c>
      <c r="BF561" t="e">
        <f>수정주가!BJ574/수정주가!BI574</f>
        <v>#DIV/0!</v>
      </c>
      <c r="BG561" t="e">
        <f>수정주가!BK574/수정주가!BJ574</f>
        <v>#DIV/0!</v>
      </c>
      <c r="BH561" t="e">
        <f>수정주가!BL574/수정주가!BK574</f>
        <v>#DIV/0!</v>
      </c>
      <c r="BI561" t="e">
        <f>수정주가!BM574/수정주가!BL574</f>
        <v>#DIV/0!</v>
      </c>
      <c r="BJ561" t="e">
        <f>수정주가!BN574/수정주가!BM574</f>
        <v>#DIV/0!</v>
      </c>
      <c r="BK561" t="e">
        <f>수정주가!BO574/수정주가!BN574</f>
        <v>#DIV/0!</v>
      </c>
      <c r="BL561" t="e">
        <f>수정주가!BP574/수정주가!BO574</f>
        <v>#DIV/0!</v>
      </c>
    </row>
    <row r="562" spans="1:64" x14ac:dyDescent="0.4">
      <c r="A562">
        <f>수정주가!E575/수정주가!D575</f>
        <v>1.1611111111111112</v>
      </c>
      <c r="B562">
        <f>수정주가!F575/수정주가!E575</f>
        <v>0.55789473684210522</v>
      </c>
      <c r="C562">
        <f>수정주가!G575/수정주가!F575</f>
        <v>1.1972555746140652</v>
      </c>
      <c r="D562">
        <f>수정주가!H575/수정주가!G575</f>
        <v>1.3610315186246418</v>
      </c>
      <c r="E562">
        <f>수정주가!I575/수정주가!H575</f>
        <v>0.95052631578947366</v>
      </c>
      <c r="F562">
        <f>수정주가!J575/수정주가!I575</f>
        <v>0.80841638981173869</v>
      </c>
      <c r="G562">
        <f>수정주가!K575/수정주가!J575</f>
        <v>0.91095890410958902</v>
      </c>
      <c r="H562">
        <f>수정주가!L575/수정주가!K575</f>
        <v>0.82706766917293228</v>
      </c>
      <c r="I562">
        <f>수정주가!M575/수정주가!L575</f>
        <v>1.1545454545454545</v>
      </c>
      <c r="J562">
        <f>수정주가!N575/수정주가!M575</f>
        <v>0.94960629921259843</v>
      </c>
      <c r="K562">
        <f>수정주가!O575/수정주가!N575</f>
        <v>1.0779436152570481</v>
      </c>
      <c r="L562">
        <f>수정주가!P575/수정주가!O575</f>
        <v>0.94307692307692303</v>
      </c>
      <c r="M562">
        <f>수정주가!Q575/수정주가!P575</f>
        <v>0.95432300163132133</v>
      </c>
      <c r="N562">
        <f>수정주가!R575/수정주가!Q575</f>
        <v>1.1111111111111112</v>
      </c>
      <c r="O562">
        <f>수정주가!S575/수정주가!R575</f>
        <v>0.97692307692307689</v>
      </c>
      <c r="P562">
        <f>수정주가!T575/수정주가!S575</f>
        <v>1.811023622047244</v>
      </c>
      <c r="Q562">
        <f>수정주가!U575/수정주가!T575</f>
        <v>1.0260869565217392</v>
      </c>
      <c r="R562">
        <f>수정주가!V575/수정주가!U575</f>
        <v>1.1186440677966101</v>
      </c>
      <c r="S562">
        <f>수정주가!W575/수정주가!V575</f>
        <v>1.428030303030303</v>
      </c>
      <c r="T562">
        <f>수정주가!X575/수정주가!W575</f>
        <v>1.0689655172413792</v>
      </c>
      <c r="U562">
        <f>수정주가!Y575/수정주가!X575</f>
        <v>0.83126550868486349</v>
      </c>
      <c r="V562">
        <f>수정주가!Z575/수정주가!Y575</f>
        <v>1.0567164179104478</v>
      </c>
      <c r="W562">
        <f>수정주가!AA575/수정주가!Z575</f>
        <v>1.0875706214689265</v>
      </c>
      <c r="X562">
        <f>수정주가!AB575/수정주가!AA575</f>
        <v>1.1948051948051948</v>
      </c>
      <c r="Y562">
        <f>수정주가!AC575/수정주가!AB575</f>
        <v>1.673913043478261</v>
      </c>
      <c r="Z562">
        <f>수정주가!AD575/수정주가!AC575</f>
        <v>1.7922077922077921</v>
      </c>
      <c r="AA562">
        <f>수정주가!AE575/수정주가!AD575</f>
        <v>0.75507246376811599</v>
      </c>
      <c r="AB562">
        <f>수정주가!AF575/수정주가!AE575</f>
        <v>0.80614203454894429</v>
      </c>
      <c r="AC562">
        <f>수정주가!AG575/수정주가!AF575</f>
        <v>1.0309523809523808</v>
      </c>
      <c r="AD562">
        <f>수정주가!AH575/수정주가!AG575</f>
        <v>0.71362586605080836</v>
      </c>
      <c r="AE562">
        <f>수정주가!AI575/수정주가!AH575</f>
        <v>0.61488673139158578</v>
      </c>
      <c r="AF562">
        <f>수정주가!AJ575/수정주가!AI575</f>
        <v>1.1973684210526316</v>
      </c>
      <c r="AG562">
        <f>수정주가!AK575/수정주가!AJ575</f>
        <v>2.4615384615384617</v>
      </c>
      <c r="AH562">
        <f>수정주가!AL575/수정주가!AK575</f>
        <v>0.62589285714285714</v>
      </c>
      <c r="AI562">
        <f>수정주가!AM575/수정주가!AL575</f>
        <v>0.98430813124108418</v>
      </c>
      <c r="AJ562">
        <f>수정주가!AN575/수정주가!AM575</f>
        <v>0.83768115942028987</v>
      </c>
      <c r="AK562">
        <f>수정주가!AO575/수정주가!AN575</f>
        <v>1.0311418685121108</v>
      </c>
      <c r="AL562">
        <f>수정주가!AP575/수정주가!AO575</f>
        <v>1.0520134228187918</v>
      </c>
      <c r="AM562">
        <f>수정주가!AQ575/수정주가!AP575</f>
        <v>1.0877192982456141</v>
      </c>
      <c r="AN562">
        <f>수정주가!AR575/수정주가!AQ575</f>
        <v>0.93255131964809379</v>
      </c>
      <c r="AO562">
        <f>수정주가!AS575/수정주가!AR575</f>
        <v>1.0361635220125787</v>
      </c>
      <c r="AP562">
        <f>수정주가!AT575/수정주가!AS575</f>
        <v>0.92564491654021241</v>
      </c>
      <c r="AQ562">
        <f>수정주가!AU575/수정주가!AT575</f>
        <v>1.0786885245901638</v>
      </c>
      <c r="AR562">
        <f>수정주가!AV575/수정주가!AU575</f>
        <v>1.0547112462006079</v>
      </c>
      <c r="AS562">
        <f>수정주가!AW575/수정주가!AV575</f>
        <v>0.97118155619596547</v>
      </c>
      <c r="AT562">
        <f>수정주가!AX575/수정주가!AW575</f>
        <v>1.086053412462908</v>
      </c>
      <c r="AU562">
        <f>수정주가!AY575/수정주가!AX575</f>
        <v>0.85109289617486339</v>
      </c>
      <c r="AV562">
        <f>수정주가!AZ575/수정주가!AY575</f>
        <v>1.187800963081862</v>
      </c>
      <c r="AW562">
        <f>수정주가!BA575/수정주가!AZ575</f>
        <v>0.99729729729729732</v>
      </c>
      <c r="AX562">
        <f>수정주가!BB575/수정주가!BA575</f>
        <v>0.91327913279132789</v>
      </c>
      <c r="AY562">
        <f>수정주가!BC575/수정주가!BB575</f>
        <v>1.0637982195845697</v>
      </c>
      <c r="AZ562">
        <f>수정주가!BD575/수정주가!BC575</f>
        <v>1.2412831241283124</v>
      </c>
      <c r="BA562">
        <f>수정주가!BE575/수정주가!BD575</f>
        <v>0.8202247191011236</v>
      </c>
      <c r="BB562">
        <f>수정주가!BF575/수정주가!BE575</f>
        <v>0.9506849315068493</v>
      </c>
      <c r="BC562">
        <f>수정주가!BG575/수정주가!BF575</f>
        <v>0.91642651296829969</v>
      </c>
      <c r="BD562">
        <f>수정주가!BH575/수정주가!BG575</f>
        <v>1.1430817610062893</v>
      </c>
      <c r="BE562">
        <f>수정주가!BI575/수정주가!BH575</f>
        <v>1.1788170563961486</v>
      </c>
      <c r="BF562">
        <f>수정주가!BJ575/수정주가!BI575</f>
        <v>0.72812135355892649</v>
      </c>
      <c r="BG562">
        <f>수정주가!BK575/수정주가!BJ575</f>
        <v>0.99519230769230771</v>
      </c>
      <c r="BH562">
        <f>수정주가!BL575/수정주가!BK575</f>
        <v>0.96779388083735907</v>
      </c>
      <c r="BI562">
        <f>수정주가!BM575/수정주가!BL575</f>
        <v>0.96173044925124795</v>
      </c>
      <c r="BJ562">
        <f>수정주가!BN575/수정주가!BM575</f>
        <v>1.1314878892733564</v>
      </c>
      <c r="BK562">
        <f>수정주가!BO575/수정주가!BN575</f>
        <v>0.96177370030581044</v>
      </c>
      <c r="BL562">
        <f>수정주가!BP575/수정주가!BO575</f>
        <v>0.99523052464228934</v>
      </c>
    </row>
    <row r="563" spans="1:64" x14ac:dyDescent="0.4">
      <c r="A563">
        <f>수정주가!E576/수정주가!D576</f>
        <v>1.3290203327171903</v>
      </c>
      <c r="B563">
        <f>수정주가!F576/수정주가!E576</f>
        <v>0.67593880389429761</v>
      </c>
      <c r="C563">
        <f>수정주가!G576/수정주가!F576</f>
        <v>1.3641975308641976</v>
      </c>
      <c r="D563">
        <f>수정주가!H576/수정주가!G576</f>
        <v>1.9894419306184012</v>
      </c>
      <c r="E563">
        <f>수정주가!I576/수정주가!H576</f>
        <v>0.50492797573919634</v>
      </c>
      <c r="F563">
        <f>수정주가!J576/수정주가!I576</f>
        <v>0.96996996996996998</v>
      </c>
      <c r="G563">
        <f>수정주가!K576/수정주가!J576</f>
        <v>0.6099071207430341</v>
      </c>
      <c r="H563">
        <f>수정주가!L576/수정주가!K576</f>
        <v>0.78172588832487311</v>
      </c>
      <c r="I563">
        <f>수정주가!M576/수정주가!L576</f>
        <v>0.99025974025974028</v>
      </c>
      <c r="J563">
        <f>수정주가!N576/수정주가!M576</f>
        <v>0.82622950819672136</v>
      </c>
      <c r="K563">
        <f>수정주가!O576/수정주가!N576</f>
        <v>1.0912698412698412</v>
      </c>
      <c r="L563">
        <f>수정주가!P576/수정주가!O576</f>
        <v>1.0145454545454546</v>
      </c>
      <c r="M563">
        <f>수정주가!Q576/수정주가!P576</f>
        <v>1.0286738351254481</v>
      </c>
      <c r="N563">
        <f>수정주가!R576/수정주가!Q576</f>
        <v>0.97909407665505221</v>
      </c>
      <c r="O563">
        <f>수정주가!S576/수정주가!R576</f>
        <v>1.1209964412811388</v>
      </c>
      <c r="P563">
        <f>수정주가!T576/수정주가!S576</f>
        <v>1.2825396825396826</v>
      </c>
      <c r="Q563">
        <f>수정주가!U576/수정주가!T576</f>
        <v>1.1707920792079207</v>
      </c>
      <c r="R563">
        <f>수정주가!V576/수정주가!U576</f>
        <v>2.3657505285412261</v>
      </c>
      <c r="S563">
        <f>수정주가!W576/수정주가!V576</f>
        <v>1.4307417336907953</v>
      </c>
      <c r="T563">
        <f>수정주가!X576/수정주가!W576</f>
        <v>0.97376639600249848</v>
      </c>
      <c r="U563">
        <f>수정주가!Y576/수정주가!X576</f>
        <v>0.74534958306606802</v>
      </c>
      <c r="V563">
        <f>수정주가!Z576/수정주가!Y576</f>
        <v>0.96385542168674698</v>
      </c>
      <c r="W563">
        <f>수정주가!AA576/수정주가!Z576</f>
        <v>0.93125000000000002</v>
      </c>
      <c r="X563">
        <f>수정주가!AB576/수정주가!AA576</f>
        <v>0.92809204218600194</v>
      </c>
      <c r="Y563">
        <f>수정주가!AC576/수정주가!AB576</f>
        <v>2.0103305785123968</v>
      </c>
      <c r="Z563">
        <f>수정주가!AD576/수정주가!AC576</f>
        <v>0.96402877697841727</v>
      </c>
      <c r="AA563">
        <f>수정주가!AE576/수정주가!AD576</f>
        <v>1.0559701492537314</v>
      </c>
      <c r="AB563">
        <f>수정주가!AF576/수정주가!AE576</f>
        <v>1.1221605249873801</v>
      </c>
      <c r="AC563">
        <f>수정주가!AG576/수정주가!AF576</f>
        <v>1.2109761583445795</v>
      </c>
      <c r="AD563">
        <f>수정주가!AH576/수정주가!AG576</f>
        <v>0.59732540861812777</v>
      </c>
      <c r="AE563">
        <f>수정주가!AI576/수정주가!AH576</f>
        <v>0.65733830845771146</v>
      </c>
      <c r="AF563">
        <f>수정주가!AJ576/수정주가!AI576</f>
        <v>0.87795648060548725</v>
      </c>
      <c r="AG563">
        <f>수정주가!AK576/수정주가!AJ576</f>
        <v>1.4849137931034482</v>
      </c>
      <c r="AH563">
        <f>수정주가!AL576/수정주가!AK576</f>
        <v>1.6669085631349783</v>
      </c>
      <c r="AI563">
        <f>수정주가!AM576/수정주가!AL576</f>
        <v>0.89595124074880284</v>
      </c>
      <c r="AJ563">
        <f>수정주가!AN576/수정주가!AM576</f>
        <v>1.0267249757045676</v>
      </c>
      <c r="AK563">
        <f>수정주가!AO576/수정주가!AN576</f>
        <v>0.88263132986275439</v>
      </c>
      <c r="AL563">
        <f>수정주가!AP576/수정주가!AO576</f>
        <v>0.89168900804289541</v>
      </c>
      <c r="AM563">
        <f>수정주가!AQ576/수정주가!AP576</f>
        <v>1.0408899579073962</v>
      </c>
      <c r="AN563">
        <f>수정주가!AR576/수정주가!AQ576</f>
        <v>0.74638937030618135</v>
      </c>
      <c r="AO563">
        <f>수정주가!AS576/수정주가!AR576</f>
        <v>0.81811145510835914</v>
      </c>
      <c r="AP563">
        <f>수정주가!AT576/수정주가!AS576</f>
        <v>0.73036896877956481</v>
      </c>
      <c r="AQ563">
        <f>수정주가!AU576/수정주가!AT576</f>
        <v>0.94041450777202074</v>
      </c>
      <c r="AR563">
        <f>수정주가!AV576/수정주가!AU576</f>
        <v>1.3002754820936639</v>
      </c>
      <c r="AS563">
        <f>수정주가!AW576/수정주가!AV576</f>
        <v>0.90677966101694918</v>
      </c>
      <c r="AT563">
        <f>수정주가!AX576/수정주가!AW576</f>
        <v>0.89135514018691586</v>
      </c>
      <c r="AU563">
        <f>수정주가!AY576/수정주가!AX576</f>
        <v>0.78505897771952815</v>
      </c>
      <c r="AV563">
        <f>수정주가!AZ576/수정주가!AY576</f>
        <v>1.9482470784641068</v>
      </c>
      <c r="AW563">
        <f>수정주가!BA576/수정주가!AZ576</f>
        <v>0.78834618680377033</v>
      </c>
      <c r="AX563">
        <f>수정주가!BB576/수정주가!BA576</f>
        <v>0.82282608695652171</v>
      </c>
      <c r="AY563">
        <f>수정주가!BC576/수정주가!BB576</f>
        <v>0.80713342140026423</v>
      </c>
      <c r="AZ563">
        <f>수정주가!BD576/수정주가!BC576</f>
        <v>0.73813420621931258</v>
      </c>
      <c r="BA563">
        <f>수정주가!BE576/수정주가!BD576</f>
        <v>0.99556541019955658</v>
      </c>
      <c r="BB563">
        <f>수정주가!BF576/수정주가!BE576</f>
        <v>1.0579064587973275</v>
      </c>
      <c r="BC563">
        <f>수정주가!BG576/수정주가!BF576</f>
        <v>0.83578947368421053</v>
      </c>
      <c r="BD563">
        <f>수정주가!BH576/수정주가!BG576</f>
        <v>1.0403022670025188</v>
      </c>
      <c r="BE563">
        <f>수정주가!BI576/수정주가!BH576</f>
        <v>1.5254237288135593</v>
      </c>
      <c r="BF563">
        <f>수정주가!BJ576/수정주가!BI576</f>
        <v>0.96349206349206351</v>
      </c>
      <c r="BG563">
        <f>수정주가!BK576/수정주가!BJ576</f>
        <v>0.96375617792421742</v>
      </c>
      <c r="BH563">
        <f>수정주가!BL576/수정주가!BK576</f>
        <v>0.95042735042735038</v>
      </c>
      <c r="BI563">
        <f>수정주가!BM576/수정주가!BL576</f>
        <v>1.0845323741007193</v>
      </c>
      <c r="BJ563">
        <f>수정주가!BN576/수정주가!BM576</f>
        <v>1.2056384742951907</v>
      </c>
      <c r="BK563">
        <f>수정주가!BO576/수정주가!BN576</f>
        <v>0.94222833562585973</v>
      </c>
      <c r="BL563">
        <f>수정주가!BP576/수정주가!BO576</f>
        <v>0.93576642335766425</v>
      </c>
    </row>
    <row r="564" spans="1:64" x14ac:dyDescent="0.4">
      <c r="A564">
        <f>수정주가!E577/수정주가!D577</f>
        <v>1.5882036572248117</v>
      </c>
      <c r="B564">
        <f>수정주가!F577/수정주가!E577</f>
        <v>0.81171689806975955</v>
      </c>
      <c r="C564">
        <f>수정주가!G577/수정주가!F577</f>
        <v>1.5366430260047281</v>
      </c>
      <c r="D564">
        <f>수정주가!H577/수정주가!G577</f>
        <v>1.2850678733031675</v>
      </c>
      <c r="E564">
        <f>수정주가!I577/수정주가!H577</f>
        <v>0.70422535211267601</v>
      </c>
      <c r="F564">
        <f>수정주가!J577/수정주가!I577</f>
        <v>1.0149999999999999</v>
      </c>
      <c r="G564">
        <f>수정주가!K577/수정주가!J577</f>
        <v>0.9842364532019704</v>
      </c>
      <c r="H564">
        <f>수정주가!L577/수정주가!K577</f>
        <v>0.79079079079079084</v>
      </c>
      <c r="I564">
        <f>수정주가!M577/수정주가!L577</f>
        <v>1.620253164556962</v>
      </c>
      <c r="J564">
        <f>수정주가!N577/수정주가!M577</f>
        <v>1.09375</v>
      </c>
      <c r="K564">
        <f>수정주가!O577/수정주가!N577</f>
        <v>1.0928571428571427</v>
      </c>
      <c r="L564">
        <f>수정주가!P577/수정주가!O577</f>
        <v>0.99673202614379086</v>
      </c>
      <c r="M564">
        <f>수정주가!Q577/수정주가!P577</f>
        <v>1.0524590163934426</v>
      </c>
      <c r="N564">
        <f>수정주가!R577/수정주가!Q577</f>
        <v>1.0031152647975077</v>
      </c>
      <c r="O564">
        <f>수정주가!S577/수정주가!R577</f>
        <v>0.98757763975155277</v>
      </c>
      <c r="P564">
        <f>수정주가!T577/수정주가!S577</f>
        <v>1.4308176100628931</v>
      </c>
      <c r="Q564">
        <f>수정주가!U577/수정주가!T577</f>
        <v>1.054945054945055</v>
      </c>
      <c r="R564">
        <f>수정주가!V577/수정주가!U577</f>
        <v>1.2083333333333333</v>
      </c>
      <c r="S564">
        <f>수정주가!W577/수정주가!V577</f>
        <v>0.9327586206896552</v>
      </c>
      <c r="T564">
        <f>수정주가!X577/수정주가!W577</f>
        <v>1.2902033271719038</v>
      </c>
      <c r="U564">
        <f>수정주가!Y577/수정주가!X577</f>
        <v>1.0444126074498568</v>
      </c>
      <c r="V564">
        <f>수정주가!Z577/수정주가!Y577</f>
        <v>1.2482853223593964</v>
      </c>
      <c r="W564">
        <f>수정주가!AA577/수정주가!Z577</f>
        <v>1.0747252747252747</v>
      </c>
      <c r="X564">
        <f>수정주가!AB577/수정주가!AA577</f>
        <v>1.3271983640081799</v>
      </c>
      <c r="Y564">
        <f>수정주가!AC577/수정주가!AB577</f>
        <v>1.9337442218798151</v>
      </c>
      <c r="Z564">
        <f>수정주가!AD577/수정주가!AC577</f>
        <v>1.7250996015936255</v>
      </c>
      <c r="AA564">
        <f>수정주가!AE577/수정주가!AD577</f>
        <v>1.1593533487297922</v>
      </c>
      <c r="AB564">
        <f>수정주가!AF577/수정주가!AE577</f>
        <v>1.5039840637450199</v>
      </c>
      <c r="AC564">
        <f>수정주가!AG577/수정주가!AF577</f>
        <v>0.93509933774834442</v>
      </c>
      <c r="AD564">
        <f>수정주가!AH577/수정주가!AG577</f>
        <v>0.90509915014164311</v>
      </c>
      <c r="AE564">
        <f>수정주가!AI577/수정주가!AH577</f>
        <v>0.68857589984350542</v>
      </c>
      <c r="AF564">
        <f>수정주가!AJ577/수정주가!AI577</f>
        <v>0.91136363636363638</v>
      </c>
      <c r="AG564">
        <f>수정주가!AK577/수정주가!AJ577</f>
        <v>1.0698254364089776</v>
      </c>
      <c r="AH564">
        <f>수정주가!AL577/수정주가!AK577</f>
        <v>1.2307692307692308</v>
      </c>
      <c r="AI564">
        <f>수정주가!AM577/수정주가!AL577</f>
        <v>0.82765151515151514</v>
      </c>
      <c r="AJ564">
        <f>수정주가!AN577/수정주가!AM577</f>
        <v>0.90160183066361554</v>
      </c>
      <c r="AK564">
        <f>수정주가!AO577/수정주가!AN577</f>
        <v>1.2639593908629441</v>
      </c>
      <c r="AL564">
        <f>수정주가!AP577/수정주가!AO577</f>
        <v>1.4196787148594376</v>
      </c>
      <c r="AM564">
        <f>수정주가!AQ577/수정주가!AP577</f>
        <v>0.93352192362093356</v>
      </c>
      <c r="AN564">
        <f>수정주가!AR577/수정주가!AQ577</f>
        <v>1.4969696969696971</v>
      </c>
      <c r="AO564">
        <f>수정주가!AS577/수정주가!AR577</f>
        <v>0.81578947368421051</v>
      </c>
      <c r="AP564">
        <f>수정주가!AT577/수정주가!AS577</f>
        <v>0.51488833746898266</v>
      </c>
      <c r="AQ564">
        <f>수정주가!AU577/수정주가!AT577</f>
        <v>1.0578313253012048</v>
      </c>
      <c r="AR564">
        <f>수정주가!AV577/수정주가!AU577</f>
        <v>1.0501138952164009</v>
      </c>
      <c r="AS564">
        <f>수정주가!AW577/수정주가!AV577</f>
        <v>0.97830802603036882</v>
      </c>
      <c r="AT564">
        <f>수정주가!AX577/수정주가!AW577</f>
        <v>0.79822616407982261</v>
      </c>
      <c r="AU564">
        <f>수정주가!AY577/수정주가!AX577</f>
        <v>0.9194444444444444</v>
      </c>
      <c r="AV564">
        <f>수정주가!AZ577/수정주가!AY577</f>
        <v>0.96374622356495465</v>
      </c>
      <c r="AW564">
        <f>수정주가!BA577/수정주가!AZ577</f>
        <v>0.84012539184952983</v>
      </c>
      <c r="AX564">
        <f>수정주가!BB577/수정주가!BA577</f>
        <v>1.2873134328358209</v>
      </c>
      <c r="AY564">
        <f>수정주가!BC577/수정주가!BB577</f>
        <v>1.1072463768115941</v>
      </c>
      <c r="AZ564">
        <f>수정주가!BD577/수정주가!BC577</f>
        <v>0.9293193717277487</v>
      </c>
      <c r="BA564">
        <f>수정주가!BE577/수정주가!BD577</f>
        <v>0.96901408450704229</v>
      </c>
      <c r="BB564">
        <f>수정주가!BF577/수정주가!BE577</f>
        <v>0.7558139534883721</v>
      </c>
      <c r="BC564">
        <f>수정주가!BG577/수정주가!BF577</f>
        <v>0.60461538461538467</v>
      </c>
      <c r="BD564">
        <f>수정주가!BH577/수정주가!BG577</f>
        <v>1.3167938931297709</v>
      </c>
      <c r="BE564">
        <f>수정주가!BI577/수정주가!BH577</f>
        <v>0.86956521739130432</v>
      </c>
      <c r="BF564">
        <f>수정주가!BJ577/수정주가!BI577</f>
        <v>0.91555555555555557</v>
      </c>
      <c r="BG564">
        <f>수정주가!BK577/수정주가!BJ577</f>
        <v>0.91019417475728159</v>
      </c>
      <c r="BH564">
        <f>수정주가!BL577/수정주가!BK577</f>
        <v>1.4133333333333333</v>
      </c>
      <c r="BI564">
        <f>수정주가!BM577/수정주가!BL577</f>
        <v>0.85188679245283017</v>
      </c>
      <c r="BJ564">
        <f>수정주가!BN577/수정주가!BM577</f>
        <v>1.0354374307862679</v>
      </c>
      <c r="BK564">
        <f>수정주가!BO577/수정주가!BN577</f>
        <v>0.84171122994652403</v>
      </c>
      <c r="BL564">
        <f>수정주가!BP577/수정주가!BO577</f>
        <v>1.0762388818297333</v>
      </c>
    </row>
    <row r="565" spans="1:64" x14ac:dyDescent="0.4">
      <c r="A565">
        <f>수정주가!E578/수정주가!D578</f>
        <v>1.5222222222222221</v>
      </c>
      <c r="B565">
        <f>수정주가!F578/수정주가!E578</f>
        <v>0.8029197080291971</v>
      </c>
      <c r="C565">
        <f>수정주가!G578/수정주가!F578</f>
        <v>1.0681818181818181</v>
      </c>
      <c r="D565">
        <f>수정주가!H578/수정주가!G578</f>
        <v>1.1744680851063829</v>
      </c>
      <c r="E565">
        <f>수정주가!I578/수정주가!H578</f>
        <v>1.068840579710145</v>
      </c>
      <c r="F565">
        <f>수정주가!J578/수정주가!I578</f>
        <v>0.59661016949152545</v>
      </c>
      <c r="G565">
        <f>수정주가!K578/수정주가!J578</f>
        <v>0.93181818181818177</v>
      </c>
      <c r="H565">
        <f>수정주가!L578/수정주가!K578</f>
        <v>0.97560975609756095</v>
      </c>
      <c r="I565">
        <f>수정주가!M578/수정주가!L578</f>
        <v>1.73125</v>
      </c>
      <c r="J565">
        <f>수정주가!N578/수정주가!M578</f>
        <v>0.39350180505415161</v>
      </c>
      <c r="K565">
        <f>수정주가!O578/수정주가!N578</f>
        <v>1.1834862385321101</v>
      </c>
      <c r="L565">
        <f>수정주가!P578/수정주가!O578</f>
        <v>0.9147286821705426</v>
      </c>
      <c r="M565">
        <f>수정주가!Q578/수정주가!P578</f>
        <v>0</v>
      </c>
      <c r="N565" t="e">
        <f>수정주가!R578/수정주가!Q578</f>
        <v>#DIV/0!</v>
      </c>
      <c r="O565" t="e">
        <f>수정주가!S578/수정주가!R578</f>
        <v>#DIV/0!</v>
      </c>
      <c r="P565" t="e">
        <f>수정주가!T578/수정주가!S578</f>
        <v>#DIV/0!</v>
      </c>
      <c r="Q565" t="e">
        <f>수정주가!U578/수정주가!T578</f>
        <v>#DIV/0!</v>
      </c>
      <c r="R565" t="e">
        <f>수정주가!V578/수정주가!U578</f>
        <v>#DIV/0!</v>
      </c>
      <c r="S565" t="e">
        <f>수정주가!W578/수정주가!V578</f>
        <v>#DIV/0!</v>
      </c>
      <c r="T565" t="e">
        <f>수정주가!X578/수정주가!W578</f>
        <v>#DIV/0!</v>
      </c>
      <c r="U565" t="e">
        <f>수정주가!Y578/수정주가!X578</f>
        <v>#DIV/0!</v>
      </c>
      <c r="V565" t="e">
        <f>수정주가!Z578/수정주가!Y578</f>
        <v>#DIV/0!</v>
      </c>
      <c r="W565" t="e">
        <f>수정주가!AA578/수정주가!Z578</f>
        <v>#DIV/0!</v>
      </c>
      <c r="X565" t="e">
        <f>수정주가!AB578/수정주가!AA578</f>
        <v>#DIV/0!</v>
      </c>
      <c r="Y565" t="e">
        <f>수정주가!AC578/수정주가!AB578</f>
        <v>#DIV/0!</v>
      </c>
      <c r="Z565" t="e">
        <f>수정주가!AD578/수정주가!AC578</f>
        <v>#DIV/0!</v>
      </c>
      <c r="AA565" t="e">
        <f>수정주가!AE578/수정주가!AD578</f>
        <v>#DIV/0!</v>
      </c>
      <c r="AB565" t="e">
        <f>수정주가!AF578/수정주가!AE578</f>
        <v>#DIV/0!</v>
      </c>
      <c r="AC565" t="e">
        <f>수정주가!AG578/수정주가!AF578</f>
        <v>#DIV/0!</v>
      </c>
      <c r="AD565" t="e">
        <f>수정주가!AH578/수정주가!AG578</f>
        <v>#DIV/0!</v>
      </c>
      <c r="AE565" t="e">
        <f>수정주가!AI578/수정주가!AH578</f>
        <v>#DIV/0!</v>
      </c>
      <c r="AF565" t="e">
        <f>수정주가!AJ578/수정주가!AI578</f>
        <v>#DIV/0!</v>
      </c>
      <c r="AG565" t="e">
        <f>수정주가!AK578/수정주가!AJ578</f>
        <v>#DIV/0!</v>
      </c>
      <c r="AH565" t="e">
        <f>수정주가!AL578/수정주가!AK578</f>
        <v>#DIV/0!</v>
      </c>
      <c r="AI565" t="e">
        <f>수정주가!AM578/수정주가!AL578</f>
        <v>#DIV/0!</v>
      </c>
      <c r="AJ565" t="e">
        <f>수정주가!AN578/수정주가!AM578</f>
        <v>#DIV/0!</v>
      </c>
      <c r="AK565" t="e">
        <f>수정주가!AO578/수정주가!AN578</f>
        <v>#DIV/0!</v>
      </c>
      <c r="AL565" t="e">
        <f>수정주가!AP578/수정주가!AO578</f>
        <v>#DIV/0!</v>
      </c>
      <c r="AM565" t="e">
        <f>수정주가!AQ578/수정주가!AP578</f>
        <v>#DIV/0!</v>
      </c>
      <c r="AN565" t="e">
        <f>수정주가!AR578/수정주가!AQ578</f>
        <v>#DIV/0!</v>
      </c>
      <c r="AO565" t="e">
        <f>수정주가!AS578/수정주가!AR578</f>
        <v>#DIV/0!</v>
      </c>
      <c r="AP565" t="e">
        <f>수정주가!AT578/수정주가!AS578</f>
        <v>#DIV/0!</v>
      </c>
      <c r="AQ565" t="e">
        <f>수정주가!AU578/수정주가!AT578</f>
        <v>#DIV/0!</v>
      </c>
      <c r="AR565" t="e">
        <f>수정주가!AV578/수정주가!AU578</f>
        <v>#DIV/0!</v>
      </c>
      <c r="AS565" t="e">
        <f>수정주가!AW578/수정주가!AV578</f>
        <v>#DIV/0!</v>
      </c>
      <c r="AT565" t="e">
        <f>수정주가!AX578/수정주가!AW578</f>
        <v>#DIV/0!</v>
      </c>
      <c r="AU565" t="e">
        <f>수정주가!AY578/수정주가!AX578</f>
        <v>#DIV/0!</v>
      </c>
      <c r="AV565" t="e">
        <f>수정주가!AZ578/수정주가!AY578</f>
        <v>#DIV/0!</v>
      </c>
      <c r="AW565" t="e">
        <f>수정주가!BA578/수정주가!AZ578</f>
        <v>#DIV/0!</v>
      </c>
      <c r="AX565" t="e">
        <f>수정주가!BB578/수정주가!BA578</f>
        <v>#DIV/0!</v>
      </c>
      <c r="AY565" t="e">
        <f>수정주가!BC578/수정주가!BB578</f>
        <v>#DIV/0!</v>
      </c>
      <c r="AZ565" t="e">
        <f>수정주가!BD578/수정주가!BC578</f>
        <v>#DIV/0!</v>
      </c>
      <c r="BA565" t="e">
        <f>수정주가!BE578/수정주가!BD578</f>
        <v>#DIV/0!</v>
      </c>
      <c r="BB565" t="e">
        <f>수정주가!BF578/수정주가!BE578</f>
        <v>#DIV/0!</v>
      </c>
      <c r="BC565" t="e">
        <f>수정주가!BG578/수정주가!BF578</f>
        <v>#DIV/0!</v>
      </c>
      <c r="BD565" t="e">
        <f>수정주가!BH578/수정주가!BG578</f>
        <v>#DIV/0!</v>
      </c>
      <c r="BE565" t="e">
        <f>수정주가!BI578/수정주가!BH578</f>
        <v>#DIV/0!</v>
      </c>
      <c r="BF565" t="e">
        <f>수정주가!BJ578/수정주가!BI578</f>
        <v>#DIV/0!</v>
      </c>
      <c r="BG565" t="e">
        <f>수정주가!BK578/수정주가!BJ578</f>
        <v>#DIV/0!</v>
      </c>
      <c r="BH565" t="e">
        <f>수정주가!BL578/수정주가!BK578</f>
        <v>#DIV/0!</v>
      </c>
      <c r="BI565" t="e">
        <f>수정주가!BM578/수정주가!BL578</f>
        <v>#DIV/0!</v>
      </c>
      <c r="BJ565" t="e">
        <f>수정주가!BN578/수정주가!BM578</f>
        <v>#DIV/0!</v>
      </c>
      <c r="BK565" t="e">
        <f>수정주가!BO578/수정주가!BN578</f>
        <v>#DIV/0!</v>
      </c>
      <c r="BL565" t="e">
        <f>수정주가!BP578/수정주가!BO578</f>
        <v>#DIV/0!</v>
      </c>
    </row>
    <row r="566" spans="1:64" x14ac:dyDescent="0.4">
      <c r="A566">
        <f>수정주가!E579/수정주가!D579</f>
        <v>1.4810810810810811</v>
      </c>
      <c r="B566">
        <f>수정주가!F579/수정주가!E579</f>
        <v>0.79245742092457416</v>
      </c>
      <c r="C566">
        <f>수정주가!G579/수정주가!F579</f>
        <v>1.327602087810869</v>
      </c>
      <c r="D566">
        <f>수정주가!H579/수정주가!G579</f>
        <v>2.084412580943571</v>
      </c>
      <c r="E566">
        <f>수정주가!I579/수정주가!H579</f>
        <v>0.84156218795073778</v>
      </c>
      <c r="F566">
        <f>수정주가!J579/수정주가!I579</f>
        <v>0.95293342122610414</v>
      </c>
      <c r="G566">
        <f>수정주가!K579/수정주가!J579</f>
        <v>0.85805201992252356</v>
      </c>
      <c r="H566">
        <f>수정주가!L579/수정주가!K579</f>
        <v>0.7273460174137375</v>
      </c>
      <c r="I566">
        <f>수정주가!M579/수정주가!L579</f>
        <v>1.5852360895588562</v>
      </c>
      <c r="J566">
        <f>수정주가!N579/수정주가!M579</f>
        <v>0.97203188365263604</v>
      </c>
      <c r="K566">
        <f>수정주가!O579/수정주가!N579</f>
        <v>1.7980146741476046</v>
      </c>
      <c r="L566">
        <f>수정주가!P579/수정주가!O579</f>
        <v>0.75940150424067854</v>
      </c>
      <c r="M566">
        <f>수정주가!Q579/수정주가!P579</f>
        <v>0.80981982931197982</v>
      </c>
      <c r="N566">
        <f>수정주가!R579/수정주가!Q579</f>
        <v>1.2261254228467344</v>
      </c>
      <c r="O566">
        <f>수정주가!S579/수정주가!R579</f>
        <v>1.3051782682512734</v>
      </c>
      <c r="P566">
        <f>수정주가!T579/수정주가!S579</f>
        <v>1.2967479674796747</v>
      </c>
      <c r="Q566">
        <f>수정주가!U579/수정주가!T579</f>
        <v>0.96865203761755481</v>
      </c>
      <c r="R566">
        <f>수정주가!V579/수정주가!U579</f>
        <v>1.3948220064724919</v>
      </c>
      <c r="S566">
        <f>수정주가!W579/수정주가!V579</f>
        <v>0.80278422273781902</v>
      </c>
      <c r="T566">
        <f>수정주가!X579/수정주가!W579</f>
        <v>0.77167630057803471</v>
      </c>
      <c r="U566">
        <f>수정주가!Y579/수정주가!X579</f>
        <v>0.84644194756554303</v>
      </c>
      <c r="V566">
        <f>수정주가!Z579/수정주가!Y579</f>
        <v>1.1238938053097345</v>
      </c>
      <c r="W566">
        <f>수정주가!AA579/수정주가!Z579</f>
        <v>0.88188976377952755</v>
      </c>
      <c r="X566">
        <f>수정주가!AB579/수정주가!AA579</f>
        <v>1.0133928571428572</v>
      </c>
      <c r="Y566">
        <f>수정주가!AC579/수정주가!AB579</f>
        <v>1.2819383259911894</v>
      </c>
      <c r="Z566">
        <f>수정주가!AD579/수정주가!AC579</f>
        <v>1.1546391752577319</v>
      </c>
      <c r="AA566">
        <f>수정주가!AE579/수정주가!AD579</f>
        <v>0.88988095238095233</v>
      </c>
      <c r="AB566">
        <f>수정주가!AF579/수정주가!AE579</f>
        <v>0.87625418060200666</v>
      </c>
      <c r="AC566">
        <f>수정주가!AG579/수정주가!AF579</f>
        <v>1.1145038167938932</v>
      </c>
      <c r="AD566">
        <f>수정주가!AH579/수정주가!AG579</f>
        <v>0.75342465753424659</v>
      </c>
      <c r="AE566">
        <f>수정주가!AI579/수정주가!AH579</f>
        <v>0.5918181818181818</v>
      </c>
      <c r="AF566">
        <f>수정주가!AJ579/수정주가!AI579</f>
        <v>1.6820276497695852</v>
      </c>
      <c r="AG566">
        <f>수정주가!AK579/수정주가!AJ579</f>
        <v>1.269406392694064</v>
      </c>
      <c r="AH566">
        <f>수정주가!AL579/수정주가!AK579</f>
        <v>0.83812949640287771</v>
      </c>
      <c r="AI566">
        <f>수정주가!AM579/수정주가!AL579</f>
        <v>0.90987124463519309</v>
      </c>
      <c r="AJ566">
        <f>수정주가!AN579/수정주가!AM579</f>
        <v>1.0094339622641511</v>
      </c>
      <c r="AK566">
        <f>수정주가!AO579/수정주가!AN579</f>
        <v>0.93457943925233644</v>
      </c>
      <c r="AL566">
        <f>수정주가!AP579/수정주가!AO579</f>
        <v>1.095</v>
      </c>
      <c r="AM566">
        <f>수정주가!AQ579/수정주가!AP579</f>
        <v>1.365296803652968</v>
      </c>
      <c r="AN566">
        <f>수정주가!AR579/수정주가!AQ579</f>
        <v>1.060200668896321</v>
      </c>
      <c r="AO566">
        <f>수정주가!AS579/수정주가!AR579</f>
        <v>1.3564668769716088</v>
      </c>
      <c r="AP566">
        <f>수정주가!AT579/수정주가!AS579</f>
        <v>0.62093023255813951</v>
      </c>
      <c r="AQ566">
        <f>수정주가!AU579/수정주가!AT579</f>
        <v>0.94007490636704116</v>
      </c>
      <c r="AR566">
        <f>수정주가!AV579/수정주가!AU579</f>
        <v>1.0318725099601593</v>
      </c>
      <c r="AS566">
        <f>수정주가!AW579/수정주가!AV579</f>
        <v>0.96138996138996136</v>
      </c>
      <c r="AT566">
        <f>수정주가!AX579/수정주가!AW579</f>
        <v>1.0763052208835342</v>
      </c>
      <c r="AU566">
        <f>수정주가!AY579/수정주가!AX579</f>
        <v>0.91417910447761197</v>
      </c>
      <c r="AV566">
        <f>수정주가!AZ579/수정주가!AY579</f>
        <v>1.0693877551020408</v>
      </c>
      <c r="AW566">
        <f>수정주가!BA579/수정주가!AZ579</f>
        <v>1.1030534351145038</v>
      </c>
      <c r="AX566">
        <f>수정주가!BB579/수정주가!BA579</f>
        <v>0.95501730103806226</v>
      </c>
      <c r="AY566">
        <f>수정주가!BC579/수정주가!BB579</f>
        <v>0.87318840579710144</v>
      </c>
      <c r="AZ566">
        <f>수정주가!BD579/수정주가!BC579</f>
        <v>1.1493775933609958</v>
      </c>
      <c r="BA566">
        <f>수정주가!BE579/수정주가!BD579</f>
        <v>1.407942238267148</v>
      </c>
      <c r="BB566">
        <f>수정주가!BF579/수정주가!BE579</f>
        <v>1.1051282051282052</v>
      </c>
      <c r="BC566">
        <f>수정주가!BG579/수정주가!BF579</f>
        <v>0.80278422273781902</v>
      </c>
      <c r="BD566">
        <f>수정주가!BH579/수정주가!BG579</f>
        <v>0.9277456647398844</v>
      </c>
      <c r="BE566">
        <f>수정주가!BI579/수정주가!BH579</f>
        <v>0.92523364485981308</v>
      </c>
      <c r="BF566">
        <f>수정주가!BJ579/수정주가!BI579</f>
        <v>0.97306397306397308</v>
      </c>
      <c r="BG566">
        <f>수정주가!BK579/수정주가!BJ579</f>
        <v>0.99307958477508651</v>
      </c>
      <c r="BH566">
        <f>수정주가!BL579/수정주가!BK579</f>
        <v>1.1045296167247387</v>
      </c>
      <c r="BI566">
        <f>수정주가!BM579/수정주가!BL579</f>
        <v>0.88012618296529965</v>
      </c>
      <c r="BJ566">
        <f>수정주가!BN579/수정주가!BM579</f>
        <v>1.10752688172043</v>
      </c>
      <c r="BK566">
        <f>수정주가!BO579/수정주가!BN579</f>
        <v>0.88025889967637538</v>
      </c>
      <c r="BL566">
        <f>수정주가!BP579/수정주가!BO579</f>
        <v>0.94117647058823528</v>
      </c>
    </row>
    <row r="567" spans="1:64" x14ac:dyDescent="0.4">
      <c r="A567" t="e">
        <f>수정주가!E580/수정주가!D580</f>
        <v>#DIV/0!</v>
      </c>
      <c r="B567" t="e">
        <f>수정주가!F580/수정주가!E580</f>
        <v>#DIV/0!</v>
      </c>
      <c r="C567" t="e">
        <f>수정주가!G580/수정주가!F580</f>
        <v>#DIV/0!</v>
      </c>
      <c r="D567" t="e">
        <f>수정주가!H580/수정주가!G580</f>
        <v>#DIV/0!</v>
      </c>
      <c r="E567" t="e">
        <f>수정주가!I580/수정주가!H580</f>
        <v>#DIV/0!</v>
      </c>
      <c r="F567" t="e">
        <f>수정주가!J580/수정주가!I580</f>
        <v>#DIV/0!</v>
      </c>
      <c r="G567" t="e">
        <f>수정주가!K580/수정주가!J580</f>
        <v>#DIV/0!</v>
      </c>
      <c r="H567" t="e">
        <f>수정주가!L580/수정주가!K580</f>
        <v>#DIV/0!</v>
      </c>
      <c r="I567" t="e">
        <f>수정주가!M580/수정주가!L580</f>
        <v>#DIV/0!</v>
      </c>
      <c r="J567" t="e">
        <f>수정주가!N580/수정주가!M580</f>
        <v>#DIV/0!</v>
      </c>
      <c r="K567" t="e">
        <f>수정주가!O580/수정주가!N580</f>
        <v>#DIV/0!</v>
      </c>
      <c r="L567" t="e">
        <f>수정주가!P580/수정주가!O580</f>
        <v>#DIV/0!</v>
      </c>
      <c r="M567" t="e">
        <f>수정주가!Q580/수정주가!P580</f>
        <v>#DIV/0!</v>
      </c>
      <c r="N567" t="e">
        <f>수정주가!R580/수정주가!Q580</f>
        <v>#DIV/0!</v>
      </c>
      <c r="O567" t="e">
        <f>수정주가!S580/수정주가!R580</f>
        <v>#DIV/0!</v>
      </c>
      <c r="P567" t="e">
        <f>수정주가!T580/수정주가!S580</f>
        <v>#DIV/0!</v>
      </c>
      <c r="Q567" t="e">
        <f>수정주가!U580/수정주가!T580</f>
        <v>#DIV/0!</v>
      </c>
      <c r="R567" t="e">
        <f>수정주가!V580/수정주가!U580</f>
        <v>#DIV/0!</v>
      </c>
      <c r="S567" t="e">
        <f>수정주가!W580/수정주가!V580</f>
        <v>#DIV/0!</v>
      </c>
      <c r="T567" t="e">
        <f>수정주가!X580/수정주가!W580</f>
        <v>#DIV/0!</v>
      </c>
      <c r="U567" t="e">
        <f>수정주가!Y580/수정주가!X580</f>
        <v>#DIV/0!</v>
      </c>
      <c r="V567" t="e">
        <f>수정주가!Z580/수정주가!Y580</f>
        <v>#DIV/0!</v>
      </c>
      <c r="W567" t="e">
        <f>수정주가!AA580/수정주가!Z580</f>
        <v>#DIV/0!</v>
      </c>
      <c r="X567" t="e">
        <f>수정주가!AB580/수정주가!AA580</f>
        <v>#DIV/0!</v>
      </c>
      <c r="Y567" t="e">
        <f>수정주가!AC580/수정주가!AB580</f>
        <v>#DIV/0!</v>
      </c>
      <c r="Z567" t="e">
        <f>수정주가!AD580/수정주가!AC580</f>
        <v>#DIV/0!</v>
      </c>
      <c r="AA567" t="e">
        <f>수정주가!AE580/수정주가!AD580</f>
        <v>#DIV/0!</v>
      </c>
      <c r="AB567" t="e">
        <f>수정주가!AF580/수정주가!AE580</f>
        <v>#DIV/0!</v>
      </c>
      <c r="AC567" t="e">
        <f>수정주가!AG580/수정주가!AF580</f>
        <v>#DIV/0!</v>
      </c>
      <c r="AD567" t="e">
        <f>수정주가!AH580/수정주가!AG580</f>
        <v>#DIV/0!</v>
      </c>
      <c r="AE567" t="e">
        <f>수정주가!AI580/수정주가!AH580</f>
        <v>#DIV/0!</v>
      </c>
      <c r="AF567" t="e">
        <f>수정주가!AJ580/수정주가!AI580</f>
        <v>#DIV/0!</v>
      </c>
      <c r="AG567" t="e">
        <f>수정주가!AK580/수정주가!AJ580</f>
        <v>#DIV/0!</v>
      </c>
      <c r="AH567" t="e">
        <f>수정주가!AL580/수정주가!AK580</f>
        <v>#DIV/0!</v>
      </c>
      <c r="AI567" t="e">
        <f>수정주가!AM580/수정주가!AL580</f>
        <v>#DIV/0!</v>
      </c>
      <c r="AJ567" t="e">
        <f>수정주가!AN580/수정주가!AM580</f>
        <v>#DIV/0!</v>
      </c>
      <c r="AK567" t="e">
        <f>수정주가!AO580/수정주가!AN580</f>
        <v>#DIV/0!</v>
      </c>
      <c r="AL567" t="e">
        <f>수정주가!AP580/수정주가!AO580</f>
        <v>#DIV/0!</v>
      </c>
      <c r="AM567" t="e">
        <f>수정주가!AQ580/수정주가!AP580</f>
        <v>#DIV/0!</v>
      </c>
      <c r="AN567" t="e">
        <f>수정주가!AR580/수정주가!AQ580</f>
        <v>#DIV/0!</v>
      </c>
      <c r="AO567" t="e">
        <f>수정주가!AS580/수정주가!AR580</f>
        <v>#DIV/0!</v>
      </c>
      <c r="AP567" t="e">
        <f>수정주가!AT580/수정주가!AS580</f>
        <v>#DIV/0!</v>
      </c>
      <c r="AQ567" t="e">
        <f>수정주가!AU580/수정주가!AT580</f>
        <v>#DIV/0!</v>
      </c>
      <c r="AR567" t="e">
        <f>수정주가!AV580/수정주가!AU580</f>
        <v>#DIV/0!</v>
      </c>
      <c r="AS567" t="e">
        <f>수정주가!AW580/수정주가!AV580</f>
        <v>#DIV/0!</v>
      </c>
      <c r="AT567" t="e">
        <f>수정주가!AX580/수정주가!AW580</f>
        <v>#DIV/0!</v>
      </c>
      <c r="AU567" t="e">
        <f>수정주가!AY580/수정주가!AX580</f>
        <v>#DIV/0!</v>
      </c>
      <c r="AV567" t="e">
        <f>수정주가!AZ580/수정주가!AY580</f>
        <v>#DIV/0!</v>
      </c>
      <c r="AW567" t="e">
        <f>수정주가!BA580/수정주가!AZ580</f>
        <v>#DIV/0!</v>
      </c>
      <c r="AX567" t="e">
        <f>수정주가!BB580/수정주가!BA580</f>
        <v>#DIV/0!</v>
      </c>
      <c r="AY567" t="e">
        <f>수정주가!BC580/수정주가!BB580</f>
        <v>#DIV/0!</v>
      </c>
      <c r="AZ567" t="e">
        <f>수정주가!BD580/수정주가!BC580</f>
        <v>#DIV/0!</v>
      </c>
      <c r="BA567" t="e">
        <f>수정주가!BE580/수정주가!BD580</f>
        <v>#DIV/0!</v>
      </c>
      <c r="BB567" t="e">
        <f>수정주가!BF580/수정주가!BE580</f>
        <v>#DIV/0!</v>
      </c>
      <c r="BC567" t="e">
        <f>수정주가!BG580/수정주가!BF580</f>
        <v>#DIV/0!</v>
      </c>
      <c r="BD567" t="e">
        <f>수정주가!BH580/수정주가!BG580</f>
        <v>#DIV/0!</v>
      </c>
      <c r="BE567" t="e">
        <f>수정주가!BI580/수정주가!BH580</f>
        <v>#DIV/0!</v>
      </c>
      <c r="BF567" t="e">
        <f>수정주가!BJ580/수정주가!BI580</f>
        <v>#DIV/0!</v>
      </c>
      <c r="BG567" t="e">
        <f>수정주가!BK580/수정주가!BJ580</f>
        <v>#DIV/0!</v>
      </c>
      <c r="BH567" t="e">
        <f>수정주가!BL580/수정주가!BK580</f>
        <v>#DIV/0!</v>
      </c>
      <c r="BI567" t="e">
        <f>수정주가!BM580/수정주가!BL580</f>
        <v>#DIV/0!</v>
      </c>
      <c r="BJ567" t="e">
        <f>수정주가!BN580/수정주가!BM580</f>
        <v>#DIV/0!</v>
      </c>
      <c r="BK567" t="e">
        <f>수정주가!BO580/수정주가!BN580</f>
        <v>#DIV/0!</v>
      </c>
      <c r="BL567" t="e">
        <f>수정주가!BP580/수정주가!BO580</f>
        <v>#DIV/0!</v>
      </c>
    </row>
    <row r="568" spans="1:64" x14ac:dyDescent="0.4">
      <c r="A568">
        <f>수정주가!E581/수정주가!D581</f>
        <v>1.859404255319149</v>
      </c>
      <c r="B568">
        <f>수정주가!F581/수정주가!E581</f>
        <v>0.5714024166971805</v>
      </c>
      <c r="C568">
        <f>수정주가!G581/수정주가!F581</f>
        <v>1.1529958346683755</v>
      </c>
      <c r="D568">
        <f>수정주가!H581/수정주가!G581</f>
        <v>1.5969153814089203</v>
      </c>
      <c r="E568">
        <f>수정주가!I581/수정주가!H581</f>
        <v>0.77951796745845292</v>
      </c>
      <c r="F568">
        <f>수정주가!J581/수정주가!I581</f>
        <v>0.73155486103359746</v>
      </c>
      <c r="G568">
        <f>수정주가!K581/수정주가!J581</f>
        <v>0.78440646933170588</v>
      </c>
      <c r="H568">
        <f>수정주가!L581/수정주가!K581</f>
        <v>0.91421902353627704</v>
      </c>
      <c r="I568">
        <f>수정주가!M581/수정주가!L581</f>
        <v>1.1872340425531915</v>
      </c>
      <c r="J568">
        <f>수정주가!N581/수정주가!M581</f>
        <v>1.3315412186379929</v>
      </c>
      <c r="K568">
        <f>수정주가!O581/수정주가!N581</f>
        <v>1.648721399730821</v>
      </c>
      <c r="L568">
        <f>수정주가!P581/수정주가!O581</f>
        <v>1.5346938775510204</v>
      </c>
      <c r="M568">
        <f>수정주가!Q581/수정주가!P581</f>
        <v>0.7978723404255319</v>
      </c>
      <c r="N568">
        <f>수정주가!R581/수정주가!Q581</f>
        <v>1.1033333333333333</v>
      </c>
      <c r="O568">
        <f>수정주가!S581/수정주가!R581</f>
        <v>1.0876132930513596</v>
      </c>
      <c r="P568">
        <f>수정주가!T581/수정주가!S581</f>
        <v>1.0083333333333333</v>
      </c>
      <c r="Q568">
        <f>수정주가!U581/수정주가!T581</f>
        <v>1.0743801652892562</v>
      </c>
      <c r="R568">
        <f>수정주가!V581/수정주가!U581</f>
        <v>1.4871794871794872</v>
      </c>
      <c r="S568">
        <f>수정주가!W581/수정주가!V581</f>
        <v>0.95862068965517244</v>
      </c>
      <c r="T568">
        <f>수정주가!X581/수정주가!W581</f>
        <v>1.2014388489208634</v>
      </c>
      <c r="U568">
        <f>수정주가!Y581/수정주가!X581</f>
        <v>0.99700598802395213</v>
      </c>
      <c r="V568">
        <f>수정주가!Z581/수정주가!Y581</f>
        <v>1.045045045045045</v>
      </c>
      <c r="W568">
        <f>수정주가!AA581/수정주가!Z581</f>
        <v>0.9295977011494253</v>
      </c>
      <c r="X568">
        <f>수정주가!AB581/수정주가!AA581</f>
        <v>1.0788253477588872</v>
      </c>
      <c r="Y568">
        <f>수정주가!AC581/수정주가!AB581</f>
        <v>1.1189111747851004</v>
      </c>
      <c r="Z568">
        <f>수정주가!AD581/수정주가!AC581</f>
        <v>1.6722151088348272</v>
      </c>
      <c r="AA568">
        <f>수정주가!AE581/수정주가!AD581</f>
        <v>0.8514548238897397</v>
      </c>
      <c r="AB568">
        <f>수정주가!AF581/수정주가!AE581</f>
        <v>1.0971223021582734</v>
      </c>
      <c r="AC568">
        <f>수정주가!AG581/수정주가!AF581</f>
        <v>0.84262295081967209</v>
      </c>
      <c r="AD568">
        <f>수정주가!AH581/수정주가!AG581</f>
        <v>0.95525291828793779</v>
      </c>
      <c r="AE568">
        <f>수정주가!AI581/수정주가!AH581</f>
        <v>1.0020366598778003</v>
      </c>
      <c r="AF568">
        <f>수정주가!AJ581/수정주가!AI581</f>
        <v>1.0995934959349594</v>
      </c>
      <c r="AG568">
        <f>수정주가!AK581/수정주가!AJ581</f>
        <v>1.4085027726432533</v>
      </c>
      <c r="AH568">
        <f>수정주가!AL581/수정주가!AK581</f>
        <v>1.2204724409448819</v>
      </c>
      <c r="AI568">
        <f>수정주가!AM581/수정주가!AL581</f>
        <v>1.043010752688172</v>
      </c>
      <c r="AJ568">
        <f>수정주가!AN581/수정주가!AM581</f>
        <v>0.8278350515463917</v>
      </c>
      <c r="AK568">
        <f>수정주가!AO581/수정주가!AN581</f>
        <v>0.97135740971357409</v>
      </c>
      <c r="AL568">
        <f>수정주가!AP581/수정주가!AO581</f>
        <v>1.1987179487179487</v>
      </c>
      <c r="AM568">
        <f>수정주가!AQ581/수정주가!AP581</f>
        <v>0.96684491978609621</v>
      </c>
      <c r="AN568">
        <f>수정주가!AR581/수정주가!AQ581</f>
        <v>0.89601769911504425</v>
      </c>
      <c r="AO568">
        <f>수정주가!AS581/수정주가!AR581</f>
        <v>0.95061728395061729</v>
      </c>
      <c r="AP568">
        <f>수정주가!AT581/수정주가!AS581</f>
        <v>0.66233766233766234</v>
      </c>
      <c r="AQ568">
        <f>수정주가!AU581/수정주가!AT581</f>
        <v>1.303921568627451</v>
      </c>
      <c r="AR568">
        <f>수정주가!AV581/수정주가!AU581</f>
        <v>0.98796992481203005</v>
      </c>
      <c r="AS568">
        <f>수정주가!AW581/수정주가!AV581</f>
        <v>0.984779299847793</v>
      </c>
      <c r="AT568">
        <f>수정주가!AX581/수정주가!AW581</f>
        <v>1.0788253477588872</v>
      </c>
      <c r="AU568">
        <f>수정주가!AY581/수정주가!AX581</f>
        <v>0.9613180515759312</v>
      </c>
      <c r="AV568">
        <f>수정주가!AZ581/수정주가!AY581</f>
        <v>0.91803278688524592</v>
      </c>
      <c r="AW568">
        <f>수정주가!BA581/수정주가!AZ581</f>
        <v>0.93019480519480524</v>
      </c>
      <c r="AX568">
        <f>수정주가!BB581/수정주가!BA581</f>
        <v>1.1343804537521816</v>
      </c>
      <c r="AY568">
        <f>수정주가!BC581/수정주가!BB581</f>
        <v>1.0107692307692309</v>
      </c>
      <c r="AZ568">
        <f>수정주가!BD581/수정주가!BC581</f>
        <v>1.0228310502283104</v>
      </c>
      <c r="BA568">
        <f>수정주가!BE581/수정주가!BD581</f>
        <v>0.98065476190476186</v>
      </c>
      <c r="BB568">
        <f>수정주가!BF581/수정주가!BE581</f>
        <v>0.89074355083459789</v>
      </c>
      <c r="BC568">
        <f>수정주가!BG581/수정주가!BF581</f>
        <v>1.018739352640545</v>
      </c>
      <c r="BD568">
        <f>수정주가!BH581/수정주가!BG581</f>
        <v>1.0668896321070234</v>
      </c>
      <c r="BE568">
        <f>수정주가!BI581/수정주가!BH581</f>
        <v>0.71630094043887149</v>
      </c>
      <c r="BF568">
        <f>수정주가!BJ581/수정주가!BI581</f>
        <v>0.99562363238512031</v>
      </c>
      <c r="BG568">
        <f>수정주가!BK581/수정주가!BJ581</f>
        <v>1.0109890109890109</v>
      </c>
      <c r="BH568">
        <f>수정주가!BL581/수정주가!BK581</f>
        <v>1.0358695652173913</v>
      </c>
      <c r="BI568">
        <f>수정주가!BM581/수정주가!BL581</f>
        <v>0.99790136411332631</v>
      </c>
      <c r="BJ568">
        <f>수정주가!BN581/수정주가!BM581</f>
        <v>0.88328075709779175</v>
      </c>
      <c r="BK568">
        <f>수정주가!BO581/수정주가!BN581</f>
        <v>0.9464285714285714</v>
      </c>
      <c r="BL568">
        <f>수정주가!BP581/수정주가!BO581</f>
        <v>1.1886792452830188</v>
      </c>
    </row>
    <row r="569" spans="1:64" x14ac:dyDescent="0.4">
      <c r="A569">
        <f>수정주가!E582/수정주가!D582</f>
        <v>0.95853658536585362</v>
      </c>
      <c r="B569">
        <f>수정주가!F582/수정주가!E582</f>
        <v>0.63613231552162852</v>
      </c>
      <c r="C569">
        <f>수정주가!G582/수정주가!F582</f>
        <v>1.6</v>
      </c>
      <c r="D569">
        <f>수정주가!H582/수정주가!G582</f>
        <v>1.5449999999999999</v>
      </c>
      <c r="E569">
        <f>수정주가!I582/수정주가!H582</f>
        <v>0.72168284789644011</v>
      </c>
      <c r="F569">
        <f>수정주가!J582/수정주가!I582</f>
        <v>0.6188340807174888</v>
      </c>
      <c r="G569">
        <f>수정주가!K582/수정주가!J582</f>
        <v>1.3043478260869565</v>
      </c>
      <c r="H569">
        <f>수정주가!L582/수정주가!K582</f>
        <v>0.98888888888888893</v>
      </c>
      <c r="I569">
        <f>수정주가!M582/수정주가!L582</f>
        <v>1.2078651685393258</v>
      </c>
      <c r="J569">
        <f>수정주가!N582/수정주가!M582</f>
        <v>1.0372093023255815</v>
      </c>
      <c r="K569">
        <f>수정주가!O582/수정주가!N582</f>
        <v>1.4080717488789238</v>
      </c>
      <c r="L569">
        <f>수정주가!P582/수정주가!O582</f>
        <v>0.72929936305732479</v>
      </c>
      <c r="M569">
        <f>수정주가!Q582/수정주가!P582</f>
        <v>0.83406113537117899</v>
      </c>
      <c r="N569">
        <f>수정주가!R582/수정주가!Q582</f>
        <v>1.1178010471204189</v>
      </c>
      <c r="O569">
        <f>수정주가!S582/수정주가!R582</f>
        <v>1.4894613583138174</v>
      </c>
      <c r="P569">
        <f>수정주가!T582/수정주가!S582</f>
        <v>1.0660377358490567</v>
      </c>
      <c r="Q569">
        <f>수정주가!U582/수정주가!T582</f>
        <v>0.79351032448377579</v>
      </c>
      <c r="R569">
        <f>수정주가!V582/수정주가!U582</f>
        <v>1.3029739776951672</v>
      </c>
      <c r="S569">
        <f>수정주가!W582/수정주가!V582</f>
        <v>1.4550641940085591</v>
      </c>
      <c r="T569">
        <f>수정주가!X582/수정주가!W582</f>
        <v>1.4941176470588236</v>
      </c>
      <c r="U569">
        <f>수정주가!Y582/수정주가!X582</f>
        <v>0.97637795275590555</v>
      </c>
      <c r="V569">
        <f>수정주가!Z582/수정주가!Y582</f>
        <v>1.1491935483870968</v>
      </c>
      <c r="W569">
        <f>수정주가!AA582/수정주가!Z582</f>
        <v>1.1543859649122807</v>
      </c>
      <c r="X569">
        <f>수정주가!AB582/수정주가!AA582</f>
        <v>1.0182370820668694</v>
      </c>
      <c r="Y569">
        <f>수정주가!AC582/수정주가!AB582</f>
        <v>1.5621890547263682</v>
      </c>
      <c r="Z569">
        <f>수정주가!AD582/수정주가!AC582</f>
        <v>1.1019108280254777</v>
      </c>
      <c r="AA569">
        <f>수정주가!AE582/수정주가!AD582</f>
        <v>0.75433526011560692</v>
      </c>
      <c r="AB569">
        <f>수정주가!AF582/수정주가!AE582</f>
        <v>0.91570881226053635</v>
      </c>
      <c r="AC569">
        <f>수정주가!AG582/수정주가!AF582</f>
        <v>1.1966527196652719</v>
      </c>
      <c r="AD569">
        <f>수정주가!AH582/수정주가!AG582</f>
        <v>0.66223776223776221</v>
      </c>
      <c r="AE569">
        <f>수정주가!AI582/수정주가!AH582</f>
        <v>0.77191129883843712</v>
      </c>
      <c r="AF569">
        <f>수정주가!AJ582/수정주가!AI582</f>
        <v>1.5458276333789329</v>
      </c>
      <c r="AG569">
        <f>수정주가!AK582/수정주가!AJ582</f>
        <v>1.2256637168141593</v>
      </c>
      <c r="AH569">
        <f>수정주가!AL582/수정주가!AK582</f>
        <v>1.2671480144404332</v>
      </c>
      <c r="AI569">
        <f>수정주가!AM582/수정주가!AL582</f>
        <v>1.1623931623931625</v>
      </c>
      <c r="AJ569">
        <f>수정주가!AN582/수정주가!AM582</f>
        <v>0.99019607843137258</v>
      </c>
      <c r="AK569">
        <f>수정주가!AO582/수정주가!AN582</f>
        <v>1.0792079207920793</v>
      </c>
      <c r="AL569">
        <f>수정주가!AP582/수정주가!AO582</f>
        <v>1.4357798165137614</v>
      </c>
      <c r="AM569">
        <f>수정주가!AQ582/수정주가!AP582</f>
        <v>0.88338658146964855</v>
      </c>
      <c r="AN569">
        <f>수정주가!AR582/수정주가!AQ582</f>
        <v>1.4430379746835442</v>
      </c>
      <c r="AO569">
        <f>수정주가!AS582/수정주가!AR582</f>
        <v>1.0263157894736843</v>
      </c>
      <c r="AP569">
        <f>수정주가!AT582/수정주가!AS582</f>
        <v>0.71184371184371187</v>
      </c>
      <c r="AQ569">
        <f>수정주가!AU582/수정주가!AT582</f>
        <v>1.0428816466552315</v>
      </c>
      <c r="AR569">
        <f>수정주가!AV582/수정주가!AU582</f>
        <v>1.287828947368421</v>
      </c>
      <c r="AS569">
        <f>수정주가!AW582/수정주가!AV582</f>
        <v>0.98339719029374206</v>
      </c>
      <c r="AT569">
        <f>수정주가!AX582/수정주가!AW582</f>
        <v>1.2688311688311689</v>
      </c>
      <c r="AU569">
        <f>수정주가!AY582/수정주가!AX582</f>
        <v>0.8290685772773797</v>
      </c>
      <c r="AV569">
        <f>수정주가!AZ582/수정주가!AY582</f>
        <v>0.8716049382716049</v>
      </c>
      <c r="AW569">
        <f>수정주가!BA582/수정주가!AZ582</f>
        <v>0.7847025495750708</v>
      </c>
      <c r="AX569">
        <f>수정주가!BB582/수정주가!BA582</f>
        <v>1.1732851985559567</v>
      </c>
      <c r="AY569">
        <f>수정주가!BC582/수정주가!BB582</f>
        <v>0.97846153846153849</v>
      </c>
      <c r="AZ569">
        <f>수정주가!BD582/수정주가!BC582</f>
        <v>1.0393081761006289</v>
      </c>
      <c r="BA569">
        <f>수정주가!BE582/수정주가!BD582</f>
        <v>1.2012102874432677</v>
      </c>
      <c r="BB569">
        <f>수정주가!BF582/수정주가!BE582</f>
        <v>0.98236775818639799</v>
      </c>
      <c r="BC569">
        <f>수정주가!BG582/수정주가!BF582</f>
        <v>1.0346153846153847</v>
      </c>
      <c r="BD569">
        <f>수정주가!BH582/수정주가!BG582</f>
        <v>1.050805452292441</v>
      </c>
      <c r="BE569">
        <f>수정주가!BI582/수정주가!BH582</f>
        <v>1.2853773584905661</v>
      </c>
      <c r="BF569">
        <f>수정주가!BJ582/수정주가!BI582</f>
        <v>0.85412844036697244</v>
      </c>
      <c r="BG569">
        <f>수정주가!BK582/수정주가!BJ582</f>
        <v>1.0075187969924813</v>
      </c>
      <c r="BH569">
        <f>수정주가!BL582/수정주가!BK582</f>
        <v>1.0266524520255864</v>
      </c>
      <c r="BI569">
        <f>수정주가!BM582/수정주가!BL582</f>
        <v>1.055036344755971</v>
      </c>
      <c r="BJ569">
        <f>수정주가!BN582/수정주가!BM582</f>
        <v>0.94685039370078738</v>
      </c>
      <c r="BK569">
        <f>수정주가!BO582/수정주가!BN582</f>
        <v>0.98752598752598753</v>
      </c>
      <c r="BL569">
        <f>수정주가!BP582/수정주가!BO582</f>
        <v>0.90947368421052632</v>
      </c>
    </row>
    <row r="570" spans="1:64" x14ac:dyDescent="0.4">
      <c r="A570">
        <f>수정주가!E583/수정주가!D583</f>
        <v>0.92126592049401779</v>
      </c>
      <c r="B570">
        <f>수정주가!F583/수정주가!E583</f>
        <v>0.67637201508169253</v>
      </c>
      <c r="C570">
        <f>수정주가!G583/수정주가!F583</f>
        <v>1.009290802105915</v>
      </c>
      <c r="D570">
        <f>수정주가!H583/수정주가!G583</f>
        <v>1.6618594660938939</v>
      </c>
      <c r="E570">
        <f>수정주가!I583/수정주가!H583</f>
        <v>0.70513293943870015</v>
      </c>
      <c r="F570">
        <f>수정주가!J583/수정주가!I583</f>
        <v>0.85100811730819581</v>
      </c>
      <c r="G570">
        <f>수정주가!K583/수정주가!J583</f>
        <v>1.0815384615384616</v>
      </c>
      <c r="H570">
        <f>수정주가!L583/수정주가!K583</f>
        <v>1.123470839260313</v>
      </c>
      <c r="I570">
        <f>수정주가!M583/수정주가!L583</f>
        <v>1.052671562420866</v>
      </c>
      <c r="J570">
        <f>수정주가!N583/수정주가!M583</f>
        <v>0.92494587442867449</v>
      </c>
      <c r="K570">
        <f>수정주가!O583/수정주가!N583</f>
        <v>1.4876462938881665</v>
      </c>
      <c r="L570">
        <f>수정주가!P583/수정주가!O583</f>
        <v>0.82237762237762235</v>
      </c>
      <c r="M570">
        <f>수정주가!Q583/수정주가!P583</f>
        <v>0.95578231292517002</v>
      </c>
      <c r="N570">
        <f>수정주가!R583/수정주가!Q583</f>
        <v>1.0809608540925266</v>
      </c>
      <c r="O570">
        <f>수정주가!S583/수정주가!R583</f>
        <v>1.1537037037037037</v>
      </c>
      <c r="P570">
        <f>수정주가!T583/수정주가!S583</f>
        <v>1.4241127162475478</v>
      </c>
      <c r="Q570">
        <f>수정주가!U583/수정주가!T583</f>
        <v>1.0227927363807139</v>
      </c>
      <c r="R570">
        <f>수정주가!V583/수정주가!U583</f>
        <v>1.6152810089384106</v>
      </c>
      <c r="S570">
        <f>수정주가!W583/수정주가!V583</f>
        <v>1.1678289872650092</v>
      </c>
      <c r="T570">
        <f>수정주가!X583/수정주가!W583</f>
        <v>0.98026742827469815</v>
      </c>
      <c r="U570">
        <f>수정주가!Y583/수정주가!X583</f>
        <v>1.2586412395709177</v>
      </c>
      <c r="V570">
        <f>수정주가!Z583/수정주가!Y583</f>
        <v>1.0547664141414141</v>
      </c>
      <c r="W570">
        <f>수정주가!AA583/수정주가!Z583</f>
        <v>0.96538480722230535</v>
      </c>
      <c r="X570">
        <f>수정주가!AB583/수정주가!AA583</f>
        <v>1.1255489537587187</v>
      </c>
      <c r="Y570">
        <f>수정주가!AC583/수정주가!AB583</f>
        <v>1.8007803534542117</v>
      </c>
      <c r="Z570">
        <f>수정주가!AD583/수정주가!AC583</f>
        <v>1.0763446342085139</v>
      </c>
      <c r="AA570">
        <f>수정주가!AE583/수정주가!AD583</f>
        <v>0.82631142687981052</v>
      </c>
      <c r="AB570">
        <f>수정주가!AF583/수정주가!AE583</f>
        <v>0.78481556848470957</v>
      </c>
      <c r="AC570">
        <f>수정주가!AG583/수정주가!AF583</f>
        <v>1.1822663696454003</v>
      </c>
      <c r="AD570">
        <f>수정주가!AH583/수정주가!AG583</f>
        <v>0.83109903008587138</v>
      </c>
      <c r="AE570">
        <f>수정주가!AI583/수정주가!AH583</f>
        <v>0.72901954954285286</v>
      </c>
      <c r="AF570">
        <f>수정주가!AJ583/수정주가!AI583</f>
        <v>1.1327555442263573</v>
      </c>
      <c r="AG570">
        <f>수정주가!AK583/수정주가!AJ583</f>
        <v>1.1328142580674199</v>
      </c>
      <c r="AH570">
        <f>수정주가!AL583/수정주가!AK583</f>
        <v>0.88275725069527211</v>
      </c>
      <c r="AI570">
        <f>수정주가!AM583/수정주가!AL583</f>
        <v>0.94531707097529138</v>
      </c>
      <c r="AJ570">
        <f>수정주가!AN583/수정주가!AM583</f>
        <v>1.0888402209103027</v>
      </c>
      <c r="AK570">
        <f>수정주가!AO583/수정주가!AN583</f>
        <v>0.87665063401836463</v>
      </c>
      <c r="AL570">
        <f>수정주가!AP583/수정주가!AO583</f>
        <v>1.3052022544765325</v>
      </c>
      <c r="AM570">
        <f>수정주가!AQ583/수정주가!AP583</f>
        <v>1.3664781412412106</v>
      </c>
      <c r="AN570">
        <f>수정주가!AR583/수정주가!AQ583</f>
        <v>0.96845461155545609</v>
      </c>
      <c r="AO570">
        <f>수정주가!AS583/수정주가!AR583</f>
        <v>1.1929829627490616</v>
      </c>
      <c r="AP570">
        <f>수정주가!AT583/수정주가!AS583</f>
        <v>0.58298840558661924</v>
      </c>
      <c r="AQ570">
        <f>수정주가!AU583/수정주가!AT583</f>
        <v>1.0053975503425367</v>
      </c>
      <c r="AR570">
        <f>수정주가!AV583/수정주가!AU583</f>
        <v>1.3530456328721867</v>
      </c>
      <c r="AS570">
        <f>수정주가!AW583/수정주가!AV583</f>
        <v>0.98809669149066048</v>
      </c>
      <c r="AT570">
        <f>수정주가!AX583/수정주가!AW583</f>
        <v>1.0107184777908198</v>
      </c>
      <c r="AU570">
        <f>수정주가!AY583/수정주가!AX583</f>
        <v>1.0225237614987317</v>
      </c>
      <c r="AV570">
        <f>수정주가!AZ583/수정주가!AY583</f>
        <v>0.90274373841831546</v>
      </c>
      <c r="AW570">
        <f>수정주가!BA583/수정주가!AZ583</f>
        <v>1.0287379155078797</v>
      </c>
      <c r="AX570">
        <f>수정주가!BB583/수정주가!BA583</f>
        <v>1.2011135427394439</v>
      </c>
      <c r="AY570">
        <f>수정주가!BC583/수정주가!BB583</f>
        <v>0.88489054419763669</v>
      </c>
      <c r="AZ570">
        <f>수정주가!BD583/수정주가!BC583</f>
        <v>0.83703255109765329</v>
      </c>
      <c r="BA570">
        <f>수정주가!BE583/수정주가!BD583</f>
        <v>0.8492927685128242</v>
      </c>
      <c r="BB570">
        <f>수정주가!BF583/수정주가!BE583</f>
        <v>0.9334667972909656</v>
      </c>
      <c r="BC570">
        <f>수정주가!BG583/수정주가!BF583</f>
        <v>0.79009810631987221</v>
      </c>
      <c r="BD570">
        <f>수정주가!BH583/수정주가!BG583</f>
        <v>0.9047646549234768</v>
      </c>
      <c r="BE570">
        <f>수정주가!BI583/수정주가!BH583</f>
        <v>0.94459338695263628</v>
      </c>
      <c r="BF570">
        <f>수정주가!BJ583/수정주가!BI583</f>
        <v>0.72138126773888367</v>
      </c>
      <c r="BG570">
        <f>수정주가!BK583/수정주가!BJ583</f>
        <v>0.88215456674473069</v>
      </c>
      <c r="BH570">
        <f>수정주가!BL583/수정주가!BK583</f>
        <v>1.0184772220452374</v>
      </c>
      <c r="BI570">
        <f>수정주가!BM583/수정주가!BL583</f>
        <v>0.82890209571473261</v>
      </c>
      <c r="BJ570">
        <f>수정주가!BN583/수정주가!BM583</f>
        <v>1.1786163522012578</v>
      </c>
      <c r="BK570">
        <f>수정주가!BO583/수정주가!BN583</f>
        <v>0.98719316969050164</v>
      </c>
      <c r="BL570">
        <f>수정주가!BP583/수정주가!BO583</f>
        <v>1.2108108108108109</v>
      </c>
    </row>
    <row r="571" spans="1:64" x14ac:dyDescent="0.4">
      <c r="A571">
        <f>수정주가!E584/수정주가!D584</f>
        <v>1.3891909178125998</v>
      </c>
      <c r="B571">
        <f>수정주가!F584/수정주가!E584</f>
        <v>1.136049723756906</v>
      </c>
      <c r="C571">
        <f>수정주가!G584/수정주가!F584</f>
        <v>1.0192502532928065</v>
      </c>
      <c r="D571">
        <f>수정주가!H584/수정주가!G584</f>
        <v>1.3976143141153081</v>
      </c>
      <c r="E571">
        <f>수정주가!I584/수정주가!H584</f>
        <v>0.55618776671408254</v>
      </c>
      <c r="F571">
        <f>수정주가!J584/수정주가!I584</f>
        <v>0.78516624040920713</v>
      </c>
      <c r="G571">
        <f>수정주가!K584/수정주가!J584</f>
        <v>0.84690553745928343</v>
      </c>
      <c r="H571">
        <f>수정주가!L584/수정주가!K584</f>
        <v>1.3038461538461539</v>
      </c>
      <c r="I571">
        <f>수정주가!M584/수정주가!L584</f>
        <v>1.1209439528023599</v>
      </c>
      <c r="J571">
        <f>수정주가!N584/수정주가!M584</f>
        <v>1</v>
      </c>
      <c r="K571">
        <f>수정주가!O584/수정주가!N584</f>
        <v>0.98684210526315785</v>
      </c>
      <c r="L571">
        <f>수정주가!P584/수정주가!O584</f>
        <v>0.89600000000000002</v>
      </c>
      <c r="M571">
        <f>수정주가!Q584/수정주가!P584</f>
        <v>0</v>
      </c>
      <c r="N571" t="e">
        <f>수정주가!R584/수정주가!Q584</f>
        <v>#DIV/0!</v>
      </c>
      <c r="O571" t="e">
        <f>수정주가!S584/수정주가!R584</f>
        <v>#DIV/0!</v>
      </c>
      <c r="P571" t="e">
        <f>수정주가!T584/수정주가!S584</f>
        <v>#DIV/0!</v>
      </c>
      <c r="Q571" t="e">
        <f>수정주가!U584/수정주가!T584</f>
        <v>#DIV/0!</v>
      </c>
      <c r="R571" t="e">
        <f>수정주가!V584/수정주가!U584</f>
        <v>#DIV/0!</v>
      </c>
      <c r="S571" t="e">
        <f>수정주가!W584/수정주가!V584</f>
        <v>#DIV/0!</v>
      </c>
      <c r="T571" t="e">
        <f>수정주가!X584/수정주가!W584</f>
        <v>#DIV/0!</v>
      </c>
      <c r="U571" t="e">
        <f>수정주가!Y584/수정주가!X584</f>
        <v>#DIV/0!</v>
      </c>
      <c r="V571" t="e">
        <f>수정주가!Z584/수정주가!Y584</f>
        <v>#DIV/0!</v>
      </c>
      <c r="W571" t="e">
        <f>수정주가!AA584/수정주가!Z584</f>
        <v>#DIV/0!</v>
      </c>
      <c r="X571" t="e">
        <f>수정주가!AB584/수정주가!AA584</f>
        <v>#DIV/0!</v>
      </c>
      <c r="Y571" t="e">
        <f>수정주가!AC584/수정주가!AB584</f>
        <v>#DIV/0!</v>
      </c>
      <c r="Z571" t="e">
        <f>수정주가!AD584/수정주가!AC584</f>
        <v>#DIV/0!</v>
      </c>
      <c r="AA571" t="e">
        <f>수정주가!AE584/수정주가!AD584</f>
        <v>#DIV/0!</v>
      </c>
      <c r="AB571" t="e">
        <f>수정주가!AF584/수정주가!AE584</f>
        <v>#DIV/0!</v>
      </c>
      <c r="AC571" t="e">
        <f>수정주가!AG584/수정주가!AF584</f>
        <v>#DIV/0!</v>
      </c>
      <c r="AD571" t="e">
        <f>수정주가!AH584/수정주가!AG584</f>
        <v>#DIV/0!</v>
      </c>
      <c r="AE571" t="e">
        <f>수정주가!AI584/수정주가!AH584</f>
        <v>#DIV/0!</v>
      </c>
      <c r="AF571" t="e">
        <f>수정주가!AJ584/수정주가!AI584</f>
        <v>#DIV/0!</v>
      </c>
      <c r="AG571" t="e">
        <f>수정주가!AK584/수정주가!AJ584</f>
        <v>#DIV/0!</v>
      </c>
      <c r="AH571" t="e">
        <f>수정주가!AL584/수정주가!AK584</f>
        <v>#DIV/0!</v>
      </c>
      <c r="AI571" t="e">
        <f>수정주가!AM584/수정주가!AL584</f>
        <v>#DIV/0!</v>
      </c>
      <c r="AJ571" t="e">
        <f>수정주가!AN584/수정주가!AM584</f>
        <v>#DIV/0!</v>
      </c>
      <c r="AK571" t="e">
        <f>수정주가!AO584/수정주가!AN584</f>
        <v>#DIV/0!</v>
      </c>
      <c r="AL571" t="e">
        <f>수정주가!AP584/수정주가!AO584</f>
        <v>#DIV/0!</v>
      </c>
      <c r="AM571" t="e">
        <f>수정주가!AQ584/수정주가!AP584</f>
        <v>#DIV/0!</v>
      </c>
      <c r="AN571" t="e">
        <f>수정주가!AR584/수정주가!AQ584</f>
        <v>#DIV/0!</v>
      </c>
      <c r="AO571" t="e">
        <f>수정주가!AS584/수정주가!AR584</f>
        <v>#DIV/0!</v>
      </c>
      <c r="AP571" t="e">
        <f>수정주가!AT584/수정주가!AS584</f>
        <v>#DIV/0!</v>
      </c>
      <c r="AQ571" t="e">
        <f>수정주가!AU584/수정주가!AT584</f>
        <v>#DIV/0!</v>
      </c>
      <c r="AR571" t="e">
        <f>수정주가!AV584/수정주가!AU584</f>
        <v>#DIV/0!</v>
      </c>
      <c r="AS571" t="e">
        <f>수정주가!AW584/수정주가!AV584</f>
        <v>#DIV/0!</v>
      </c>
      <c r="AT571" t="e">
        <f>수정주가!AX584/수정주가!AW584</f>
        <v>#DIV/0!</v>
      </c>
      <c r="AU571" t="e">
        <f>수정주가!AY584/수정주가!AX584</f>
        <v>#DIV/0!</v>
      </c>
      <c r="AV571" t="e">
        <f>수정주가!AZ584/수정주가!AY584</f>
        <v>#DIV/0!</v>
      </c>
      <c r="AW571" t="e">
        <f>수정주가!BA584/수정주가!AZ584</f>
        <v>#DIV/0!</v>
      </c>
      <c r="AX571" t="e">
        <f>수정주가!BB584/수정주가!BA584</f>
        <v>#DIV/0!</v>
      </c>
      <c r="AY571" t="e">
        <f>수정주가!BC584/수정주가!BB584</f>
        <v>#DIV/0!</v>
      </c>
      <c r="AZ571" t="e">
        <f>수정주가!BD584/수정주가!BC584</f>
        <v>#DIV/0!</v>
      </c>
      <c r="BA571" t="e">
        <f>수정주가!BE584/수정주가!BD584</f>
        <v>#DIV/0!</v>
      </c>
      <c r="BB571" t="e">
        <f>수정주가!BF584/수정주가!BE584</f>
        <v>#DIV/0!</v>
      </c>
      <c r="BC571" t="e">
        <f>수정주가!BG584/수정주가!BF584</f>
        <v>#DIV/0!</v>
      </c>
      <c r="BD571" t="e">
        <f>수정주가!BH584/수정주가!BG584</f>
        <v>#DIV/0!</v>
      </c>
      <c r="BE571" t="e">
        <f>수정주가!BI584/수정주가!BH584</f>
        <v>#DIV/0!</v>
      </c>
      <c r="BF571" t="e">
        <f>수정주가!BJ584/수정주가!BI584</f>
        <v>#DIV/0!</v>
      </c>
      <c r="BG571" t="e">
        <f>수정주가!BK584/수정주가!BJ584</f>
        <v>#DIV/0!</v>
      </c>
      <c r="BH571" t="e">
        <f>수정주가!BL584/수정주가!BK584</f>
        <v>#DIV/0!</v>
      </c>
      <c r="BI571" t="e">
        <f>수정주가!BM584/수정주가!BL584</f>
        <v>#DIV/0!</v>
      </c>
      <c r="BJ571" t="e">
        <f>수정주가!BN584/수정주가!BM584</f>
        <v>#DIV/0!</v>
      </c>
      <c r="BK571" t="e">
        <f>수정주가!BO584/수정주가!BN584</f>
        <v>#DIV/0!</v>
      </c>
      <c r="BL571" t="e">
        <f>수정주가!BP584/수정주가!BO584</f>
        <v>#DIV/0!</v>
      </c>
    </row>
    <row r="572" spans="1:64" x14ac:dyDescent="0.4">
      <c r="A572">
        <f>수정주가!E585/수정주가!D585</f>
        <v>1.2392156862745098</v>
      </c>
      <c r="B572">
        <f>수정주가!F585/수정주가!E585</f>
        <v>0.65506329113924056</v>
      </c>
      <c r="C572">
        <f>수정주가!G585/수정주가!F585</f>
        <v>1.2560386473429952</v>
      </c>
      <c r="D572">
        <f>수정주가!H585/수정주가!G585</f>
        <v>1.7519230769230769</v>
      </c>
      <c r="E572">
        <f>수정주가!I585/수정주가!H585</f>
        <v>1.0098792535675083</v>
      </c>
      <c r="F572">
        <f>수정주가!J585/수정주가!I585</f>
        <v>0.53804347826086951</v>
      </c>
      <c r="G572">
        <f>수정주가!K585/수정주가!J585</f>
        <v>1.0101010101010102</v>
      </c>
      <c r="H572">
        <f>수정주가!L585/수정주가!K585</f>
        <v>1.1180000000000001</v>
      </c>
      <c r="I572">
        <f>수정주가!M585/수정주가!L585</f>
        <v>0.9427549194991055</v>
      </c>
      <c r="J572">
        <f>수정주가!N585/수정주가!M585</f>
        <v>0.76660341555977229</v>
      </c>
      <c r="K572">
        <f>수정주가!O585/수정주가!N585</f>
        <v>0.87871287128712872</v>
      </c>
      <c r="L572">
        <f>수정주가!P585/수정주가!O585</f>
        <v>0.9943661971830986</v>
      </c>
      <c r="M572">
        <f>수정주가!Q585/수정주가!P585</f>
        <v>0.80878186968838528</v>
      </c>
      <c r="N572">
        <f>수정주가!R585/수정주가!Q585</f>
        <v>0.93520140105078808</v>
      </c>
      <c r="O572">
        <f>수정주가!S585/수정주가!R585</f>
        <v>0</v>
      </c>
      <c r="P572" t="e">
        <f>수정주가!T585/수정주가!S585</f>
        <v>#DIV/0!</v>
      </c>
      <c r="Q572" t="e">
        <f>수정주가!U585/수정주가!T585</f>
        <v>#DIV/0!</v>
      </c>
      <c r="R572" t="e">
        <f>수정주가!V585/수정주가!U585</f>
        <v>#DIV/0!</v>
      </c>
      <c r="S572" t="e">
        <f>수정주가!W585/수정주가!V585</f>
        <v>#DIV/0!</v>
      </c>
      <c r="T572" t="e">
        <f>수정주가!X585/수정주가!W585</f>
        <v>#DIV/0!</v>
      </c>
      <c r="U572" t="e">
        <f>수정주가!Y585/수정주가!X585</f>
        <v>#DIV/0!</v>
      </c>
      <c r="V572" t="e">
        <f>수정주가!Z585/수정주가!Y585</f>
        <v>#DIV/0!</v>
      </c>
      <c r="W572" t="e">
        <f>수정주가!AA585/수정주가!Z585</f>
        <v>#DIV/0!</v>
      </c>
      <c r="X572" t="e">
        <f>수정주가!AB585/수정주가!AA585</f>
        <v>#DIV/0!</v>
      </c>
      <c r="Y572" t="e">
        <f>수정주가!AC585/수정주가!AB585</f>
        <v>#DIV/0!</v>
      </c>
      <c r="Z572" t="e">
        <f>수정주가!AD585/수정주가!AC585</f>
        <v>#DIV/0!</v>
      </c>
      <c r="AA572" t="e">
        <f>수정주가!AE585/수정주가!AD585</f>
        <v>#DIV/0!</v>
      </c>
      <c r="AB572" t="e">
        <f>수정주가!AF585/수정주가!AE585</f>
        <v>#DIV/0!</v>
      </c>
      <c r="AC572" t="e">
        <f>수정주가!AG585/수정주가!AF585</f>
        <v>#DIV/0!</v>
      </c>
      <c r="AD572" t="e">
        <f>수정주가!AH585/수정주가!AG585</f>
        <v>#DIV/0!</v>
      </c>
      <c r="AE572" t="e">
        <f>수정주가!AI585/수정주가!AH585</f>
        <v>#DIV/0!</v>
      </c>
      <c r="AF572" t="e">
        <f>수정주가!AJ585/수정주가!AI585</f>
        <v>#DIV/0!</v>
      </c>
      <c r="AG572" t="e">
        <f>수정주가!AK585/수정주가!AJ585</f>
        <v>#DIV/0!</v>
      </c>
      <c r="AH572" t="e">
        <f>수정주가!AL585/수정주가!AK585</f>
        <v>#DIV/0!</v>
      </c>
      <c r="AI572" t="e">
        <f>수정주가!AM585/수정주가!AL585</f>
        <v>#DIV/0!</v>
      </c>
      <c r="AJ572" t="e">
        <f>수정주가!AN585/수정주가!AM585</f>
        <v>#DIV/0!</v>
      </c>
      <c r="AK572" t="e">
        <f>수정주가!AO585/수정주가!AN585</f>
        <v>#DIV/0!</v>
      </c>
      <c r="AL572" t="e">
        <f>수정주가!AP585/수정주가!AO585</f>
        <v>#DIV/0!</v>
      </c>
      <c r="AM572" t="e">
        <f>수정주가!AQ585/수정주가!AP585</f>
        <v>#DIV/0!</v>
      </c>
      <c r="AN572" t="e">
        <f>수정주가!AR585/수정주가!AQ585</f>
        <v>#DIV/0!</v>
      </c>
      <c r="AO572" t="e">
        <f>수정주가!AS585/수정주가!AR585</f>
        <v>#DIV/0!</v>
      </c>
      <c r="AP572" t="e">
        <f>수정주가!AT585/수정주가!AS585</f>
        <v>#DIV/0!</v>
      </c>
      <c r="AQ572" t="e">
        <f>수정주가!AU585/수정주가!AT585</f>
        <v>#DIV/0!</v>
      </c>
      <c r="AR572" t="e">
        <f>수정주가!AV585/수정주가!AU585</f>
        <v>#DIV/0!</v>
      </c>
      <c r="AS572" t="e">
        <f>수정주가!AW585/수정주가!AV585</f>
        <v>#DIV/0!</v>
      </c>
      <c r="AT572" t="e">
        <f>수정주가!AX585/수정주가!AW585</f>
        <v>#DIV/0!</v>
      </c>
      <c r="AU572" t="e">
        <f>수정주가!AY585/수정주가!AX585</f>
        <v>#DIV/0!</v>
      </c>
      <c r="AV572" t="e">
        <f>수정주가!AZ585/수정주가!AY585</f>
        <v>#DIV/0!</v>
      </c>
      <c r="AW572" t="e">
        <f>수정주가!BA585/수정주가!AZ585</f>
        <v>#DIV/0!</v>
      </c>
      <c r="AX572" t="e">
        <f>수정주가!BB585/수정주가!BA585</f>
        <v>#DIV/0!</v>
      </c>
      <c r="AY572" t="e">
        <f>수정주가!BC585/수정주가!BB585</f>
        <v>#DIV/0!</v>
      </c>
      <c r="AZ572" t="e">
        <f>수정주가!BD585/수정주가!BC585</f>
        <v>#DIV/0!</v>
      </c>
      <c r="BA572" t="e">
        <f>수정주가!BE585/수정주가!BD585</f>
        <v>#DIV/0!</v>
      </c>
      <c r="BB572" t="e">
        <f>수정주가!BF585/수정주가!BE585</f>
        <v>#DIV/0!</v>
      </c>
      <c r="BC572" t="e">
        <f>수정주가!BG585/수정주가!BF585</f>
        <v>#DIV/0!</v>
      </c>
      <c r="BD572" t="e">
        <f>수정주가!BH585/수정주가!BG585</f>
        <v>#DIV/0!</v>
      </c>
      <c r="BE572" t="e">
        <f>수정주가!BI585/수정주가!BH585</f>
        <v>#DIV/0!</v>
      </c>
      <c r="BF572" t="e">
        <f>수정주가!BJ585/수정주가!BI585</f>
        <v>#DIV/0!</v>
      </c>
      <c r="BG572" t="e">
        <f>수정주가!BK585/수정주가!BJ585</f>
        <v>#DIV/0!</v>
      </c>
      <c r="BH572" t="e">
        <f>수정주가!BL585/수정주가!BK585</f>
        <v>#DIV/0!</v>
      </c>
      <c r="BI572" t="e">
        <f>수정주가!BM585/수정주가!BL585</f>
        <v>#DIV/0!</v>
      </c>
      <c r="BJ572" t="e">
        <f>수정주가!BN585/수정주가!BM585</f>
        <v>#DIV/0!</v>
      </c>
      <c r="BK572" t="e">
        <f>수정주가!BO585/수정주가!BN585</f>
        <v>#DIV/0!</v>
      </c>
      <c r="BL572" t="e">
        <f>수정주가!BP585/수정주가!BO585</f>
        <v>#DIV/0!</v>
      </c>
    </row>
    <row r="573" spans="1:64" x14ac:dyDescent="0.4">
      <c r="A573" t="e">
        <f>수정주가!E586/수정주가!D586</f>
        <v>#DIV/0!</v>
      </c>
      <c r="B573" t="e">
        <f>수정주가!F586/수정주가!E586</f>
        <v>#DIV/0!</v>
      </c>
      <c r="C573" t="e">
        <f>수정주가!G586/수정주가!F586</f>
        <v>#DIV/0!</v>
      </c>
      <c r="D573" t="e">
        <f>수정주가!H586/수정주가!G586</f>
        <v>#DIV/0!</v>
      </c>
      <c r="E573" t="e">
        <f>수정주가!I586/수정주가!H586</f>
        <v>#DIV/0!</v>
      </c>
      <c r="F573" t="e">
        <f>수정주가!J586/수정주가!I586</f>
        <v>#DIV/0!</v>
      </c>
      <c r="G573" t="e">
        <f>수정주가!K586/수정주가!J586</f>
        <v>#DIV/0!</v>
      </c>
      <c r="H573" t="e">
        <f>수정주가!L586/수정주가!K586</f>
        <v>#DIV/0!</v>
      </c>
      <c r="I573" t="e">
        <f>수정주가!M586/수정주가!L586</f>
        <v>#DIV/0!</v>
      </c>
      <c r="J573" t="e">
        <f>수정주가!N586/수정주가!M586</f>
        <v>#DIV/0!</v>
      </c>
      <c r="K573" t="e">
        <f>수정주가!O586/수정주가!N586</f>
        <v>#DIV/0!</v>
      </c>
      <c r="L573" t="e">
        <f>수정주가!P586/수정주가!O586</f>
        <v>#DIV/0!</v>
      </c>
      <c r="M573" t="e">
        <f>수정주가!Q586/수정주가!P586</f>
        <v>#DIV/0!</v>
      </c>
      <c r="N573" t="e">
        <f>수정주가!R586/수정주가!Q586</f>
        <v>#DIV/0!</v>
      </c>
      <c r="O573" t="e">
        <f>수정주가!S586/수정주가!R586</f>
        <v>#DIV/0!</v>
      </c>
      <c r="P573" t="e">
        <f>수정주가!T586/수정주가!S586</f>
        <v>#DIV/0!</v>
      </c>
      <c r="Q573" t="e">
        <f>수정주가!U586/수정주가!T586</f>
        <v>#DIV/0!</v>
      </c>
      <c r="R573" t="e">
        <f>수정주가!V586/수정주가!U586</f>
        <v>#DIV/0!</v>
      </c>
      <c r="S573" t="e">
        <f>수정주가!W586/수정주가!V586</f>
        <v>#DIV/0!</v>
      </c>
      <c r="T573" t="e">
        <f>수정주가!X586/수정주가!W586</f>
        <v>#DIV/0!</v>
      </c>
      <c r="U573" t="e">
        <f>수정주가!Y586/수정주가!X586</f>
        <v>#DIV/0!</v>
      </c>
      <c r="V573" t="e">
        <f>수정주가!Z586/수정주가!Y586</f>
        <v>#DIV/0!</v>
      </c>
      <c r="W573" t="e">
        <f>수정주가!AA586/수정주가!Z586</f>
        <v>#DIV/0!</v>
      </c>
      <c r="X573" t="e">
        <f>수정주가!AB586/수정주가!AA586</f>
        <v>#DIV/0!</v>
      </c>
      <c r="Y573" t="e">
        <f>수정주가!AC586/수정주가!AB586</f>
        <v>#DIV/0!</v>
      </c>
      <c r="Z573" t="e">
        <f>수정주가!AD586/수정주가!AC586</f>
        <v>#DIV/0!</v>
      </c>
      <c r="AA573" t="e">
        <f>수정주가!AE586/수정주가!AD586</f>
        <v>#DIV/0!</v>
      </c>
      <c r="AB573" t="e">
        <f>수정주가!AF586/수정주가!AE586</f>
        <v>#DIV/0!</v>
      </c>
      <c r="AC573" t="e">
        <f>수정주가!AG586/수정주가!AF586</f>
        <v>#DIV/0!</v>
      </c>
      <c r="AD573" t="e">
        <f>수정주가!AH586/수정주가!AG586</f>
        <v>#DIV/0!</v>
      </c>
      <c r="AE573" t="e">
        <f>수정주가!AI586/수정주가!AH586</f>
        <v>#DIV/0!</v>
      </c>
      <c r="AF573" t="e">
        <f>수정주가!AJ586/수정주가!AI586</f>
        <v>#DIV/0!</v>
      </c>
      <c r="AG573" t="e">
        <f>수정주가!AK586/수정주가!AJ586</f>
        <v>#DIV/0!</v>
      </c>
      <c r="AH573" t="e">
        <f>수정주가!AL586/수정주가!AK586</f>
        <v>#DIV/0!</v>
      </c>
      <c r="AI573" t="e">
        <f>수정주가!AM586/수정주가!AL586</f>
        <v>#DIV/0!</v>
      </c>
      <c r="AJ573" t="e">
        <f>수정주가!AN586/수정주가!AM586</f>
        <v>#DIV/0!</v>
      </c>
      <c r="AK573" t="e">
        <f>수정주가!AO586/수정주가!AN586</f>
        <v>#DIV/0!</v>
      </c>
      <c r="AL573" t="e">
        <f>수정주가!AP586/수정주가!AO586</f>
        <v>#DIV/0!</v>
      </c>
      <c r="AM573" t="e">
        <f>수정주가!AQ586/수정주가!AP586</f>
        <v>#DIV/0!</v>
      </c>
      <c r="AN573" t="e">
        <f>수정주가!AR586/수정주가!AQ586</f>
        <v>#DIV/0!</v>
      </c>
      <c r="AO573" t="e">
        <f>수정주가!AS586/수정주가!AR586</f>
        <v>#DIV/0!</v>
      </c>
      <c r="AP573" t="e">
        <f>수정주가!AT586/수정주가!AS586</f>
        <v>#DIV/0!</v>
      </c>
      <c r="AQ573" t="e">
        <f>수정주가!AU586/수정주가!AT586</f>
        <v>#DIV/0!</v>
      </c>
      <c r="AR573" t="e">
        <f>수정주가!AV586/수정주가!AU586</f>
        <v>#DIV/0!</v>
      </c>
      <c r="AS573" t="e">
        <f>수정주가!AW586/수정주가!AV586</f>
        <v>#DIV/0!</v>
      </c>
      <c r="AT573" t="e">
        <f>수정주가!AX586/수정주가!AW586</f>
        <v>#DIV/0!</v>
      </c>
      <c r="AU573" t="e">
        <f>수정주가!AY586/수정주가!AX586</f>
        <v>#DIV/0!</v>
      </c>
      <c r="AV573" t="e">
        <f>수정주가!AZ586/수정주가!AY586</f>
        <v>#DIV/0!</v>
      </c>
      <c r="AW573" t="e">
        <f>수정주가!BA586/수정주가!AZ586</f>
        <v>#DIV/0!</v>
      </c>
      <c r="AX573" t="e">
        <f>수정주가!BB586/수정주가!BA586</f>
        <v>#DIV/0!</v>
      </c>
      <c r="AY573" t="e">
        <f>수정주가!BC586/수정주가!BB586</f>
        <v>#DIV/0!</v>
      </c>
      <c r="AZ573" t="e">
        <f>수정주가!BD586/수정주가!BC586</f>
        <v>#DIV/0!</v>
      </c>
      <c r="BA573" t="e">
        <f>수정주가!BE586/수정주가!BD586</f>
        <v>#DIV/0!</v>
      </c>
      <c r="BB573" t="e">
        <f>수정주가!BF586/수정주가!BE586</f>
        <v>#DIV/0!</v>
      </c>
      <c r="BC573" t="e">
        <f>수정주가!BG586/수정주가!BF586</f>
        <v>#DIV/0!</v>
      </c>
      <c r="BD573" t="e">
        <f>수정주가!BH586/수정주가!BG586</f>
        <v>#DIV/0!</v>
      </c>
      <c r="BE573" t="e">
        <f>수정주가!BI586/수정주가!BH586</f>
        <v>#DIV/0!</v>
      </c>
      <c r="BF573" t="e">
        <f>수정주가!BJ586/수정주가!BI586</f>
        <v>#DIV/0!</v>
      </c>
      <c r="BG573" t="e">
        <f>수정주가!BK586/수정주가!BJ586</f>
        <v>#DIV/0!</v>
      </c>
      <c r="BH573" t="e">
        <f>수정주가!BL586/수정주가!BK586</f>
        <v>#DIV/0!</v>
      </c>
      <c r="BI573" t="e">
        <f>수정주가!BM586/수정주가!BL586</f>
        <v>#DIV/0!</v>
      </c>
      <c r="BJ573" t="e">
        <f>수정주가!BN586/수정주가!BM586</f>
        <v>#DIV/0!</v>
      </c>
      <c r="BK573" t="e">
        <f>수정주가!BO586/수정주가!BN586</f>
        <v>#DIV/0!</v>
      </c>
      <c r="BL573" t="e">
        <f>수정주가!BP586/수정주가!BO586</f>
        <v>#DIV/0!</v>
      </c>
    </row>
    <row r="574" spans="1:64" x14ac:dyDescent="0.4">
      <c r="A574">
        <f>수정주가!E587/수정주가!D587</f>
        <v>1.3388059701492536</v>
      </c>
      <c r="B574">
        <f>수정주가!F587/수정주가!E587</f>
        <v>0.51950947603121511</v>
      </c>
      <c r="C574">
        <f>수정주가!G587/수정주가!F587</f>
        <v>0.96137339055793991</v>
      </c>
      <c r="D574">
        <f>수정주가!H587/수정주가!G587</f>
        <v>0.8459821428571429</v>
      </c>
      <c r="E574">
        <f>수정주가!I587/수정주가!H587</f>
        <v>0.65435356200527706</v>
      </c>
      <c r="F574">
        <f>수정주가!J587/수정주가!I587</f>
        <v>0.65322580645161288</v>
      </c>
      <c r="G574">
        <f>수정주가!K587/수정주가!J587</f>
        <v>0.62962962962962965</v>
      </c>
      <c r="H574">
        <f>수정주가!L587/수정주가!K587</f>
        <v>0.84313725490196079</v>
      </c>
      <c r="I574">
        <f>수정주가!M587/수정주가!L587</f>
        <v>0</v>
      </c>
      <c r="J574" t="e">
        <f>수정주가!N587/수정주가!M587</f>
        <v>#DIV/0!</v>
      </c>
      <c r="K574" t="e">
        <f>수정주가!O587/수정주가!N587</f>
        <v>#DIV/0!</v>
      </c>
      <c r="L574" t="e">
        <f>수정주가!P587/수정주가!O587</f>
        <v>#DIV/0!</v>
      </c>
      <c r="M574" t="e">
        <f>수정주가!Q587/수정주가!P587</f>
        <v>#DIV/0!</v>
      </c>
      <c r="N574" t="e">
        <f>수정주가!R587/수정주가!Q587</f>
        <v>#DIV/0!</v>
      </c>
      <c r="O574" t="e">
        <f>수정주가!S587/수정주가!R587</f>
        <v>#DIV/0!</v>
      </c>
      <c r="P574" t="e">
        <f>수정주가!T587/수정주가!S587</f>
        <v>#DIV/0!</v>
      </c>
      <c r="Q574" t="e">
        <f>수정주가!U587/수정주가!T587</f>
        <v>#DIV/0!</v>
      </c>
      <c r="R574" t="e">
        <f>수정주가!V587/수정주가!U587</f>
        <v>#DIV/0!</v>
      </c>
      <c r="S574" t="e">
        <f>수정주가!W587/수정주가!V587</f>
        <v>#DIV/0!</v>
      </c>
      <c r="T574" t="e">
        <f>수정주가!X587/수정주가!W587</f>
        <v>#DIV/0!</v>
      </c>
      <c r="U574" t="e">
        <f>수정주가!Y587/수정주가!X587</f>
        <v>#DIV/0!</v>
      </c>
      <c r="V574" t="e">
        <f>수정주가!Z587/수정주가!Y587</f>
        <v>#DIV/0!</v>
      </c>
      <c r="W574" t="e">
        <f>수정주가!AA587/수정주가!Z587</f>
        <v>#DIV/0!</v>
      </c>
      <c r="X574" t="e">
        <f>수정주가!AB587/수정주가!AA587</f>
        <v>#DIV/0!</v>
      </c>
      <c r="Y574" t="e">
        <f>수정주가!AC587/수정주가!AB587</f>
        <v>#DIV/0!</v>
      </c>
      <c r="Z574" t="e">
        <f>수정주가!AD587/수정주가!AC587</f>
        <v>#DIV/0!</v>
      </c>
      <c r="AA574" t="e">
        <f>수정주가!AE587/수정주가!AD587</f>
        <v>#DIV/0!</v>
      </c>
      <c r="AB574" t="e">
        <f>수정주가!AF587/수정주가!AE587</f>
        <v>#DIV/0!</v>
      </c>
      <c r="AC574" t="e">
        <f>수정주가!AG587/수정주가!AF587</f>
        <v>#DIV/0!</v>
      </c>
      <c r="AD574" t="e">
        <f>수정주가!AH587/수정주가!AG587</f>
        <v>#DIV/0!</v>
      </c>
      <c r="AE574" t="e">
        <f>수정주가!AI587/수정주가!AH587</f>
        <v>#DIV/0!</v>
      </c>
      <c r="AF574" t="e">
        <f>수정주가!AJ587/수정주가!AI587</f>
        <v>#DIV/0!</v>
      </c>
      <c r="AG574" t="e">
        <f>수정주가!AK587/수정주가!AJ587</f>
        <v>#DIV/0!</v>
      </c>
      <c r="AH574" t="e">
        <f>수정주가!AL587/수정주가!AK587</f>
        <v>#DIV/0!</v>
      </c>
      <c r="AI574" t="e">
        <f>수정주가!AM587/수정주가!AL587</f>
        <v>#DIV/0!</v>
      </c>
      <c r="AJ574" t="e">
        <f>수정주가!AN587/수정주가!AM587</f>
        <v>#DIV/0!</v>
      </c>
      <c r="AK574" t="e">
        <f>수정주가!AO587/수정주가!AN587</f>
        <v>#DIV/0!</v>
      </c>
      <c r="AL574" t="e">
        <f>수정주가!AP587/수정주가!AO587</f>
        <v>#DIV/0!</v>
      </c>
      <c r="AM574" t="e">
        <f>수정주가!AQ587/수정주가!AP587</f>
        <v>#DIV/0!</v>
      </c>
      <c r="AN574" t="e">
        <f>수정주가!AR587/수정주가!AQ587</f>
        <v>#DIV/0!</v>
      </c>
      <c r="AO574" t="e">
        <f>수정주가!AS587/수정주가!AR587</f>
        <v>#DIV/0!</v>
      </c>
      <c r="AP574" t="e">
        <f>수정주가!AT587/수정주가!AS587</f>
        <v>#DIV/0!</v>
      </c>
      <c r="AQ574" t="e">
        <f>수정주가!AU587/수정주가!AT587</f>
        <v>#DIV/0!</v>
      </c>
      <c r="AR574" t="e">
        <f>수정주가!AV587/수정주가!AU587</f>
        <v>#DIV/0!</v>
      </c>
      <c r="AS574" t="e">
        <f>수정주가!AW587/수정주가!AV587</f>
        <v>#DIV/0!</v>
      </c>
      <c r="AT574" t="e">
        <f>수정주가!AX587/수정주가!AW587</f>
        <v>#DIV/0!</v>
      </c>
      <c r="AU574" t="e">
        <f>수정주가!AY587/수정주가!AX587</f>
        <v>#DIV/0!</v>
      </c>
      <c r="AV574" t="e">
        <f>수정주가!AZ587/수정주가!AY587</f>
        <v>#DIV/0!</v>
      </c>
      <c r="AW574" t="e">
        <f>수정주가!BA587/수정주가!AZ587</f>
        <v>#DIV/0!</v>
      </c>
      <c r="AX574" t="e">
        <f>수정주가!BB587/수정주가!BA587</f>
        <v>#DIV/0!</v>
      </c>
      <c r="AY574" t="e">
        <f>수정주가!BC587/수정주가!BB587</f>
        <v>#DIV/0!</v>
      </c>
      <c r="AZ574" t="e">
        <f>수정주가!BD587/수정주가!BC587</f>
        <v>#DIV/0!</v>
      </c>
      <c r="BA574" t="e">
        <f>수정주가!BE587/수정주가!BD587</f>
        <v>#DIV/0!</v>
      </c>
      <c r="BB574" t="e">
        <f>수정주가!BF587/수정주가!BE587</f>
        <v>#DIV/0!</v>
      </c>
      <c r="BC574" t="e">
        <f>수정주가!BG587/수정주가!BF587</f>
        <v>#DIV/0!</v>
      </c>
      <c r="BD574" t="e">
        <f>수정주가!BH587/수정주가!BG587</f>
        <v>#DIV/0!</v>
      </c>
      <c r="BE574" t="e">
        <f>수정주가!BI587/수정주가!BH587</f>
        <v>#DIV/0!</v>
      </c>
      <c r="BF574" t="e">
        <f>수정주가!BJ587/수정주가!BI587</f>
        <v>#DIV/0!</v>
      </c>
      <c r="BG574" t="e">
        <f>수정주가!BK587/수정주가!BJ587</f>
        <v>#DIV/0!</v>
      </c>
      <c r="BH574" t="e">
        <f>수정주가!BL587/수정주가!BK587</f>
        <v>#DIV/0!</v>
      </c>
      <c r="BI574" t="e">
        <f>수정주가!BM587/수정주가!BL587</f>
        <v>#DIV/0!</v>
      </c>
      <c r="BJ574" t="e">
        <f>수정주가!BN587/수정주가!BM587</f>
        <v>#DIV/0!</v>
      </c>
      <c r="BK574" t="e">
        <f>수정주가!BO587/수정주가!BN587</f>
        <v>#DIV/0!</v>
      </c>
      <c r="BL574" t="e">
        <f>수정주가!BP587/수정주가!BO587</f>
        <v>#DIV/0!</v>
      </c>
    </row>
    <row r="575" spans="1:64" x14ac:dyDescent="0.4">
      <c r="A575">
        <f>수정주가!E588/수정주가!D588</f>
        <v>1.02152870493992</v>
      </c>
      <c r="B575">
        <f>수정주가!F588/수정주가!E588</f>
        <v>0.46144420846266948</v>
      </c>
      <c r="C575">
        <f>수정주가!G588/수정주가!F588</f>
        <v>1.2127810231899452</v>
      </c>
      <c r="D575">
        <f>수정주가!H588/수정주가!G588</f>
        <v>1.4733615530579478</v>
      </c>
      <c r="E575">
        <f>수정주가!I588/수정주가!H588</f>
        <v>0.74043986526649497</v>
      </c>
      <c r="F575">
        <f>수정주가!J588/수정주가!I588</f>
        <v>0.70979395236820975</v>
      </c>
      <c r="G575">
        <f>수정주가!K588/수정주가!J588</f>
        <v>0.82582469368520262</v>
      </c>
      <c r="H575">
        <f>수정주가!L588/수정주가!K588</f>
        <v>0.64711253138552838</v>
      </c>
      <c r="I575">
        <f>수정주가!M588/수정주가!L588</f>
        <v>1.401410934744268</v>
      </c>
      <c r="J575">
        <f>수정주가!N588/수정주가!M588</f>
        <v>0.85401459854014594</v>
      </c>
      <c r="K575">
        <f>수정주가!O588/수정주가!N588</f>
        <v>0.8228706159740643</v>
      </c>
      <c r="L575">
        <f>수정주가!P588/수정주가!O588</f>
        <v>0.5193409742120344</v>
      </c>
      <c r="M575">
        <f>수정주가!Q588/수정주가!P588</f>
        <v>1.3475862068965516</v>
      </c>
      <c r="N575">
        <f>수정주가!R588/수정주가!Q588</f>
        <v>1.2036847492323439</v>
      </c>
      <c r="O575">
        <f>수정주가!S588/수정주가!R588</f>
        <v>0.69727891156462585</v>
      </c>
      <c r="P575">
        <f>수정주가!T588/수정주가!S588</f>
        <v>0.69390243902439019</v>
      </c>
      <c r="Q575">
        <f>수정주가!U588/수정주가!T588</f>
        <v>0.8497363796133568</v>
      </c>
      <c r="R575">
        <f>수정주가!V588/수정주가!U588</f>
        <v>1.8014477766287487</v>
      </c>
      <c r="S575">
        <f>수정주가!W588/수정주가!V588</f>
        <v>1.6917336394948335</v>
      </c>
      <c r="T575">
        <f>수정주가!X588/수정주가!W588</f>
        <v>1.2687478791991855</v>
      </c>
      <c r="U575">
        <f>수정주가!Y588/수정주가!X588</f>
        <v>0.58170633859320675</v>
      </c>
      <c r="V575">
        <f>수정주가!Z588/수정주가!Y588</f>
        <v>0.76229885057471269</v>
      </c>
      <c r="W575">
        <f>수정주가!AA588/수정주가!Z588</f>
        <v>1.0747889022919179</v>
      </c>
      <c r="X575">
        <f>수정주가!AB588/수정주가!AA588</f>
        <v>1.0398428731762066</v>
      </c>
      <c r="Y575">
        <f>수정주가!AC588/수정주가!AB588</f>
        <v>0.98003237992444681</v>
      </c>
      <c r="Z575">
        <f>수정주가!AD588/수정주가!AC588</f>
        <v>0.9096916299559471</v>
      </c>
      <c r="AA575">
        <f>수정주가!AE588/수정주가!AD588</f>
        <v>0.76392251815980627</v>
      </c>
      <c r="AB575">
        <f>수정주가!AF588/수정주가!AE588</f>
        <v>0.89619651347068141</v>
      </c>
      <c r="AC575">
        <f>수정주가!AG588/수정주가!AF588</f>
        <v>1.407603890362511</v>
      </c>
      <c r="AD575">
        <f>수정주가!AH588/수정주가!AG588</f>
        <v>0.94221105527638194</v>
      </c>
      <c r="AE575">
        <f>수정주가!AI588/수정주가!AH588</f>
        <v>0.78600000000000003</v>
      </c>
      <c r="AF575">
        <f>수정주가!AJ588/수정주가!AI588</f>
        <v>1.1950805767599662</v>
      </c>
      <c r="AG575">
        <f>수정주가!AK588/수정주가!AJ588</f>
        <v>0.77856635911994321</v>
      </c>
      <c r="AH575">
        <f>수정주가!AL588/수정주가!AK588</f>
        <v>1.2096627164995442</v>
      </c>
      <c r="AI575">
        <f>수정주가!AM588/수정주가!AL588</f>
        <v>1.2079879427279578</v>
      </c>
      <c r="AJ575">
        <f>수정주가!AN588/수정주가!AM588</f>
        <v>1</v>
      </c>
      <c r="AK575">
        <f>수정주가!AO588/수정주가!AN588</f>
        <v>1.3368683718028695</v>
      </c>
      <c r="AL575">
        <f>수정주가!AP588/수정주가!AO588</f>
        <v>0.76901539897340176</v>
      </c>
      <c r="AM575">
        <f>수정주가!AQ588/수정주가!AP588</f>
        <v>0.73058252427184467</v>
      </c>
      <c r="AN575">
        <f>수정주가!AR588/수정주가!AQ588</f>
        <v>0.94102990033222589</v>
      </c>
      <c r="AO575">
        <f>수정주가!AS588/수정주가!AR588</f>
        <v>0.87113857016769636</v>
      </c>
      <c r="AP575">
        <f>수정주가!AT588/수정주가!AS588</f>
        <v>0.71529888551165144</v>
      </c>
      <c r="AQ575">
        <f>수정주가!AU588/수정주가!AT588</f>
        <v>1.2138810198300283</v>
      </c>
      <c r="AR575">
        <f>수정주가!AV588/수정주가!AU588</f>
        <v>1.2450408401400233</v>
      </c>
      <c r="AS575">
        <f>수정주가!AW588/수정주가!AV588</f>
        <v>0.82286785379568883</v>
      </c>
      <c r="AT575">
        <f>수정주가!AX588/수정주가!AW588</f>
        <v>1.1264236902050113</v>
      </c>
      <c r="AU575">
        <f>수정주가!AY588/수정주가!AX588</f>
        <v>0.90899898887765418</v>
      </c>
      <c r="AV575">
        <f>수정주가!AZ588/수정주가!AY588</f>
        <v>1.799777530589544</v>
      </c>
      <c r="AW575">
        <f>수정주가!BA588/수정주가!AZ588</f>
        <v>0.91470951792336219</v>
      </c>
      <c r="AX575">
        <f>수정주가!BB588/수정주가!BA588</f>
        <v>1.0445945945945947</v>
      </c>
      <c r="AY575">
        <f>수정주가!BC588/수정주가!BB588</f>
        <v>0.78913324708926258</v>
      </c>
      <c r="AZ575">
        <f>수정주가!BD588/수정주가!BC588</f>
        <v>1.1213114754098361</v>
      </c>
      <c r="BA575">
        <f>수정주가!BE588/수정주가!BD588</f>
        <v>0.92178362573099415</v>
      </c>
      <c r="BB575">
        <f>수정주가!BF588/수정주가!BE588</f>
        <v>1.1816019032513878</v>
      </c>
      <c r="BC575">
        <f>수정주가!BG588/수정주가!BF588</f>
        <v>0.78791946308724836</v>
      </c>
      <c r="BD575">
        <f>수정주가!BH588/수정주가!BG588</f>
        <v>1.182282793867121</v>
      </c>
      <c r="BE575">
        <f>수정주가!BI588/수정주가!BH588</f>
        <v>0.86743515850144093</v>
      </c>
      <c r="BF575">
        <f>수정주가!BJ588/수정주가!BI588</f>
        <v>0.99584717607973416</v>
      </c>
      <c r="BG575">
        <f>수정주가!BK588/수정주가!BJ588</f>
        <v>1.3794829024186823</v>
      </c>
      <c r="BH575">
        <f>수정주가!BL588/수정주가!BK588</f>
        <v>0.92563482466747282</v>
      </c>
      <c r="BI575">
        <f>수정주가!BM588/수정주가!BL588</f>
        <v>1.1469627694317439</v>
      </c>
      <c r="BJ575">
        <f>수정주가!BN588/수정주가!BM588</f>
        <v>1.2984054669703873</v>
      </c>
      <c r="BK575">
        <f>수정주가!BO588/수정주가!BN588</f>
        <v>0.91228070175438591</v>
      </c>
      <c r="BL575">
        <f>수정주가!BP588/수정주가!BO588</f>
        <v>1.1057692307692308</v>
      </c>
    </row>
    <row r="576" spans="1:64" x14ac:dyDescent="0.4">
      <c r="A576">
        <f>수정주가!E589/수정주가!D589</f>
        <v>1.1571296723580988</v>
      </c>
      <c r="B576">
        <f>수정주가!F589/수정주가!E589</f>
        <v>0.8765453639082752</v>
      </c>
      <c r="C576">
        <f>수정주가!G589/수정주가!F589</f>
        <v>1.0328717263343477</v>
      </c>
      <c r="D576">
        <f>수정주가!H589/수정주가!G589</f>
        <v>0.98180216391817854</v>
      </c>
      <c r="E576">
        <f>수정주가!I589/수정주가!H589</f>
        <v>0.76389434131568612</v>
      </c>
      <c r="F576">
        <f>수정주가!J589/수정주가!I589</f>
        <v>0.3005653035753616</v>
      </c>
      <c r="G576">
        <f>수정주가!K589/수정주가!J589</f>
        <v>0.78199804592085975</v>
      </c>
      <c r="H576">
        <f>수정주가!L589/수정주가!K589</f>
        <v>1</v>
      </c>
      <c r="I576">
        <f>수정주가!M589/수정주가!L589</f>
        <v>1.0271747618303919</v>
      </c>
      <c r="J576">
        <f>수정주가!N589/수정주가!M589</f>
        <v>0.80796715827885057</v>
      </c>
      <c r="K576">
        <f>수정주가!O589/수정주가!N589</f>
        <v>1.0039518253669553</v>
      </c>
      <c r="L576">
        <f>수정주가!P589/수정주가!O589</f>
        <v>0.99606373008434868</v>
      </c>
      <c r="M576">
        <f>수정주가!Q589/수정주가!P589</f>
        <v>1.0286036883703424</v>
      </c>
      <c r="N576">
        <f>수정주가!R589/수정주가!Q589</f>
        <v>1.0118916941090377</v>
      </c>
      <c r="O576">
        <f>수정주가!S589/수정주가!R589</f>
        <v>1.3496655216054962</v>
      </c>
      <c r="P576">
        <f>수정주가!T589/수정주가!S589</f>
        <v>1.728332217012726</v>
      </c>
      <c r="Q576">
        <f>수정주가!U589/수정주가!T589</f>
        <v>1.450782824368315</v>
      </c>
      <c r="R576">
        <f>수정주가!V589/수정주가!U589</f>
        <v>1.0333368949674111</v>
      </c>
      <c r="S576">
        <f>수정주가!W589/수정주가!V589</f>
        <v>0.95507186433667668</v>
      </c>
      <c r="T576">
        <f>수정주가!X589/수정주가!W589</f>
        <v>0.98917338818816647</v>
      </c>
      <c r="U576">
        <f>수정주가!Y589/수정주가!X589</f>
        <v>1.1463361243364527</v>
      </c>
      <c r="V576">
        <f>수정주가!Z589/수정주가!Y589</f>
        <v>0.9233780493626772</v>
      </c>
      <c r="W576">
        <f>수정주가!AA589/수정주가!Z589</f>
        <v>1.1060386723193052</v>
      </c>
      <c r="X576">
        <f>수정주가!AB589/수정주가!AA589</f>
        <v>1.0895620062637312</v>
      </c>
      <c r="Y576">
        <f>수정주가!AC589/수정주가!AB589</f>
        <v>1.3938821914282038</v>
      </c>
      <c r="Z576">
        <f>수정주가!AD589/수정주가!AC589</f>
        <v>1.0892274546014158</v>
      </c>
      <c r="AA576">
        <f>수정주가!AE589/수정주가!AD589</f>
        <v>0.76792223572296481</v>
      </c>
      <c r="AB576">
        <f>수정주가!AF589/수정주가!AE589</f>
        <v>0.91647041507212246</v>
      </c>
      <c r="AC576">
        <f>수정주가!AG589/수정주가!AF589</f>
        <v>1.0831125030113227</v>
      </c>
      <c r="AD576">
        <f>수정주가!AH589/수정주가!AG589</f>
        <v>0.95914887307236063</v>
      </c>
      <c r="AE576">
        <f>수정주가!AI589/수정주가!AH589</f>
        <v>0.69289634382005105</v>
      </c>
      <c r="AF576">
        <f>수정주가!AJ589/수정주가!AI589</f>
        <v>1.0446787148594376</v>
      </c>
      <c r="AG576">
        <f>수정주가!AK589/수정주가!AJ589</f>
        <v>1.1051844732767366</v>
      </c>
      <c r="AH576">
        <f>수정주가!AL589/수정주가!AK589</f>
        <v>1.0193729165660177</v>
      </c>
      <c r="AI576">
        <f>수정주가!AM589/수정주가!AL589</f>
        <v>1.0696208530805686</v>
      </c>
      <c r="AJ576">
        <f>수정주가!AN589/수정주가!AM589</f>
        <v>0.93194204439718198</v>
      </c>
      <c r="AK576">
        <f>수정주가!AO589/수정주가!AN589</f>
        <v>1.0158798079208862</v>
      </c>
      <c r="AL576">
        <f>수정주가!AP589/수정주가!AO589</f>
        <v>0.98984415219731359</v>
      </c>
      <c r="AM576">
        <f>수정주가!AQ589/수정주가!AP589</f>
        <v>0.95035460992907805</v>
      </c>
      <c r="AN576">
        <f>수정주가!AR589/수정주가!AQ589</f>
        <v>0.96019900497512434</v>
      </c>
      <c r="AO576">
        <f>수정주가!AS589/수정주가!AR589</f>
        <v>1.1217616580310881</v>
      </c>
      <c r="AP576">
        <f>수정주가!AT589/수정주가!AS589</f>
        <v>0.95612009237875284</v>
      </c>
      <c r="AQ576">
        <f>수정주가!AU589/수정주가!AT589</f>
        <v>0.75362318840579712</v>
      </c>
      <c r="AR576">
        <f>수정주가!AV589/수정주가!AU589</f>
        <v>1.3301282051282051</v>
      </c>
      <c r="AS576">
        <f>수정주가!AW589/수정주가!AV589</f>
        <v>1.1084337349397591</v>
      </c>
      <c r="AT576">
        <f>수정주가!AX589/수정주가!AW589</f>
        <v>0.9826086956521739</v>
      </c>
      <c r="AU576">
        <f>수정주가!AY589/수정주가!AX589</f>
        <v>1.1216814159292035</v>
      </c>
      <c r="AV576">
        <f>수정주가!AZ589/수정주가!AY589</f>
        <v>0.95660749506903353</v>
      </c>
      <c r="AW576">
        <f>수정주가!BA589/수정주가!AZ589</f>
        <v>1.0103092783505154</v>
      </c>
      <c r="AX576">
        <f>수정주가!BB589/수정주가!BA589</f>
        <v>1.0061224489795919</v>
      </c>
      <c r="AY576">
        <f>수정주가!BC589/수정주가!BB589</f>
        <v>1.2494929006085194</v>
      </c>
      <c r="AZ576">
        <f>수정주가!BD589/수정주가!BC589</f>
        <v>0.99025974025974028</v>
      </c>
      <c r="BA576">
        <f>수정주가!BE589/수정주가!BD589</f>
        <v>0</v>
      </c>
      <c r="BB576" t="e">
        <f>수정주가!BF589/수정주가!BE589</f>
        <v>#DIV/0!</v>
      </c>
      <c r="BC576" t="e">
        <f>수정주가!BG589/수정주가!BF589</f>
        <v>#DIV/0!</v>
      </c>
      <c r="BD576" t="e">
        <f>수정주가!BH589/수정주가!BG589</f>
        <v>#DIV/0!</v>
      </c>
      <c r="BE576" t="e">
        <f>수정주가!BI589/수정주가!BH589</f>
        <v>#DIV/0!</v>
      </c>
      <c r="BF576" t="e">
        <f>수정주가!BJ589/수정주가!BI589</f>
        <v>#DIV/0!</v>
      </c>
      <c r="BG576" t="e">
        <f>수정주가!BK589/수정주가!BJ589</f>
        <v>#DIV/0!</v>
      </c>
      <c r="BH576" t="e">
        <f>수정주가!BL589/수정주가!BK589</f>
        <v>#DIV/0!</v>
      </c>
      <c r="BI576" t="e">
        <f>수정주가!BM589/수정주가!BL589</f>
        <v>#DIV/0!</v>
      </c>
      <c r="BJ576" t="e">
        <f>수정주가!BN589/수정주가!BM589</f>
        <v>#DIV/0!</v>
      </c>
      <c r="BK576" t="e">
        <f>수정주가!BO589/수정주가!BN589</f>
        <v>#DIV/0!</v>
      </c>
      <c r="BL576" t="e">
        <f>수정주가!BP589/수정주가!BO589</f>
        <v>#DIV/0!</v>
      </c>
    </row>
    <row r="577" spans="1:64" x14ac:dyDescent="0.4">
      <c r="A577">
        <f>수정주가!E590/수정주가!D590</f>
        <v>1.1117021276595744</v>
      </c>
      <c r="B577">
        <f>수정주가!F590/수정주가!E590</f>
        <v>0.52631578947368418</v>
      </c>
      <c r="C577">
        <f>수정주가!G590/수정주가!F590</f>
        <v>1.3772727272727272</v>
      </c>
      <c r="D577">
        <f>수정주가!H590/수정주가!G590</f>
        <v>1.3597359735973598</v>
      </c>
      <c r="E577">
        <f>수정주가!I590/수정주가!H590</f>
        <v>1.3980582524271845</v>
      </c>
      <c r="F577">
        <f>수정주가!J590/수정주가!I590</f>
        <v>0.67013888888888884</v>
      </c>
      <c r="G577">
        <f>수정주가!K590/수정주가!J590</f>
        <v>0.94818652849740936</v>
      </c>
      <c r="H577">
        <f>수정주가!L590/수정주가!K590</f>
        <v>0.88797814207650272</v>
      </c>
      <c r="I577">
        <f>수정주가!M590/수정주가!L590</f>
        <v>1.1384615384615384</v>
      </c>
      <c r="J577">
        <f>수정주가!N590/수정주가!M590</f>
        <v>0.77027027027027029</v>
      </c>
      <c r="K577">
        <f>수정주가!O590/수정주가!N590</f>
        <v>0</v>
      </c>
      <c r="L577" t="e">
        <f>수정주가!P590/수정주가!O590</f>
        <v>#DIV/0!</v>
      </c>
      <c r="M577" t="e">
        <f>수정주가!Q590/수정주가!P590</f>
        <v>#DIV/0!</v>
      </c>
      <c r="N577" t="e">
        <f>수정주가!R590/수정주가!Q590</f>
        <v>#DIV/0!</v>
      </c>
      <c r="O577" t="e">
        <f>수정주가!S590/수정주가!R590</f>
        <v>#DIV/0!</v>
      </c>
      <c r="P577" t="e">
        <f>수정주가!T590/수정주가!S590</f>
        <v>#DIV/0!</v>
      </c>
      <c r="Q577" t="e">
        <f>수정주가!U590/수정주가!T590</f>
        <v>#DIV/0!</v>
      </c>
      <c r="R577" t="e">
        <f>수정주가!V590/수정주가!U590</f>
        <v>#DIV/0!</v>
      </c>
      <c r="S577" t="e">
        <f>수정주가!W590/수정주가!V590</f>
        <v>#DIV/0!</v>
      </c>
      <c r="T577" t="e">
        <f>수정주가!X590/수정주가!W590</f>
        <v>#DIV/0!</v>
      </c>
      <c r="U577" t="e">
        <f>수정주가!Y590/수정주가!X590</f>
        <v>#DIV/0!</v>
      </c>
      <c r="V577" t="e">
        <f>수정주가!Z590/수정주가!Y590</f>
        <v>#DIV/0!</v>
      </c>
      <c r="W577" t="e">
        <f>수정주가!AA590/수정주가!Z590</f>
        <v>#DIV/0!</v>
      </c>
      <c r="X577" t="e">
        <f>수정주가!AB590/수정주가!AA590</f>
        <v>#DIV/0!</v>
      </c>
      <c r="Y577" t="e">
        <f>수정주가!AC590/수정주가!AB590</f>
        <v>#DIV/0!</v>
      </c>
      <c r="Z577" t="e">
        <f>수정주가!AD590/수정주가!AC590</f>
        <v>#DIV/0!</v>
      </c>
      <c r="AA577" t="e">
        <f>수정주가!AE590/수정주가!AD590</f>
        <v>#DIV/0!</v>
      </c>
      <c r="AB577" t="e">
        <f>수정주가!AF590/수정주가!AE590</f>
        <v>#DIV/0!</v>
      </c>
      <c r="AC577" t="e">
        <f>수정주가!AG590/수정주가!AF590</f>
        <v>#DIV/0!</v>
      </c>
      <c r="AD577" t="e">
        <f>수정주가!AH590/수정주가!AG590</f>
        <v>#DIV/0!</v>
      </c>
      <c r="AE577" t="e">
        <f>수정주가!AI590/수정주가!AH590</f>
        <v>#DIV/0!</v>
      </c>
      <c r="AF577" t="e">
        <f>수정주가!AJ590/수정주가!AI590</f>
        <v>#DIV/0!</v>
      </c>
      <c r="AG577" t="e">
        <f>수정주가!AK590/수정주가!AJ590</f>
        <v>#DIV/0!</v>
      </c>
      <c r="AH577" t="e">
        <f>수정주가!AL590/수정주가!AK590</f>
        <v>#DIV/0!</v>
      </c>
      <c r="AI577" t="e">
        <f>수정주가!AM590/수정주가!AL590</f>
        <v>#DIV/0!</v>
      </c>
      <c r="AJ577" t="e">
        <f>수정주가!AN590/수정주가!AM590</f>
        <v>#DIV/0!</v>
      </c>
      <c r="AK577" t="e">
        <f>수정주가!AO590/수정주가!AN590</f>
        <v>#DIV/0!</v>
      </c>
      <c r="AL577" t="e">
        <f>수정주가!AP590/수정주가!AO590</f>
        <v>#DIV/0!</v>
      </c>
      <c r="AM577" t="e">
        <f>수정주가!AQ590/수정주가!AP590</f>
        <v>#DIV/0!</v>
      </c>
      <c r="AN577" t="e">
        <f>수정주가!AR590/수정주가!AQ590</f>
        <v>#DIV/0!</v>
      </c>
      <c r="AO577" t="e">
        <f>수정주가!AS590/수정주가!AR590</f>
        <v>#DIV/0!</v>
      </c>
      <c r="AP577" t="e">
        <f>수정주가!AT590/수정주가!AS590</f>
        <v>#DIV/0!</v>
      </c>
      <c r="AQ577" t="e">
        <f>수정주가!AU590/수정주가!AT590</f>
        <v>#DIV/0!</v>
      </c>
      <c r="AR577" t="e">
        <f>수정주가!AV590/수정주가!AU590</f>
        <v>#DIV/0!</v>
      </c>
      <c r="AS577" t="e">
        <f>수정주가!AW590/수정주가!AV590</f>
        <v>#DIV/0!</v>
      </c>
      <c r="AT577" t="e">
        <f>수정주가!AX590/수정주가!AW590</f>
        <v>#DIV/0!</v>
      </c>
      <c r="AU577" t="e">
        <f>수정주가!AY590/수정주가!AX590</f>
        <v>#DIV/0!</v>
      </c>
      <c r="AV577" t="e">
        <f>수정주가!AZ590/수정주가!AY590</f>
        <v>#DIV/0!</v>
      </c>
      <c r="AW577" t="e">
        <f>수정주가!BA590/수정주가!AZ590</f>
        <v>#DIV/0!</v>
      </c>
      <c r="AX577" t="e">
        <f>수정주가!BB590/수정주가!BA590</f>
        <v>#DIV/0!</v>
      </c>
      <c r="AY577" t="e">
        <f>수정주가!BC590/수정주가!BB590</f>
        <v>#DIV/0!</v>
      </c>
      <c r="AZ577" t="e">
        <f>수정주가!BD590/수정주가!BC590</f>
        <v>#DIV/0!</v>
      </c>
      <c r="BA577" t="e">
        <f>수정주가!BE590/수정주가!BD590</f>
        <v>#DIV/0!</v>
      </c>
      <c r="BB577" t="e">
        <f>수정주가!BF590/수정주가!BE590</f>
        <v>#DIV/0!</v>
      </c>
      <c r="BC577" t="e">
        <f>수정주가!BG590/수정주가!BF590</f>
        <v>#DIV/0!</v>
      </c>
      <c r="BD577" t="e">
        <f>수정주가!BH590/수정주가!BG590</f>
        <v>#DIV/0!</v>
      </c>
      <c r="BE577" t="e">
        <f>수정주가!BI590/수정주가!BH590</f>
        <v>#DIV/0!</v>
      </c>
      <c r="BF577" t="e">
        <f>수정주가!BJ590/수정주가!BI590</f>
        <v>#DIV/0!</v>
      </c>
      <c r="BG577" t="e">
        <f>수정주가!BK590/수정주가!BJ590</f>
        <v>#DIV/0!</v>
      </c>
      <c r="BH577" t="e">
        <f>수정주가!BL590/수정주가!BK590</f>
        <v>#DIV/0!</v>
      </c>
      <c r="BI577" t="e">
        <f>수정주가!BM590/수정주가!BL590</f>
        <v>#DIV/0!</v>
      </c>
      <c r="BJ577" t="e">
        <f>수정주가!BN590/수정주가!BM590</f>
        <v>#DIV/0!</v>
      </c>
      <c r="BK577" t="e">
        <f>수정주가!BO590/수정주가!BN590</f>
        <v>#DIV/0!</v>
      </c>
      <c r="BL577" t="e">
        <f>수정주가!BP590/수정주가!BO590</f>
        <v>#DIV/0!</v>
      </c>
    </row>
    <row r="578" spans="1:64" x14ac:dyDescent="0.4">
      <c r="A578">
        <f>수정주가!E591/수정주가!D591</f>
        <v>0.90415549597855227</v>
      </c>
      <c r="B578">
        <f>수정주가!F591/수정주가!E591</f>
        <v>0.75364467506795152</v>
      </c>
      <c r="C578">
        <f>수정주가!G591/수정주가!F591</f>
        <v>1.4675409836065574</v>
      </c>
      <c r="D578">
        <f>수정주가!H591/수정주가!G591</f>
        <v>1.5357462019660411</v>
      </c>
      <c r="E578">
        <f>수정주가!I591/수정주가!H591</f>
        <v>0.72112307244690133</v>
      </c>
      <c r="F578">
        <f>수정주가!J591/수정주가!I591</f>
        <v>0.94149687310873509</v>
      </c>
      <c r="G578">
        <f>수정주가!K591/수정주가!J591</f>
        <v>0.99678594386115282</v>
      </c>
      <c r="H578">
        <f>수정주가!L591/수정주가!K591</f>
        <v>0.92325881341358551</v>
      </c>
      <c r="I578">
        <f>수정주가!M591/수정주가!L591</f>
        <v>1.0831199068684516</v>
      </c>
      <c r="J578">
        <f>수정주가!N591/수정주가!M591</f>
        <v>1.04664660361135</v>
      </c>
      <c r="K578">
        <f>수정주가!O591/수정주가!N591</f>
        <v>1.3631135756828918</v>
      </c>
      <c r="L578">
        <f>수정주가!P591/수정주가!O591</f>
        <v>0.77715835467831851</v>
      </c>
      <c r="M578">
        <f>수정주가!Q591/수정주가!P591</f>
        <v>0.8677782086079876</v>
      </c>
      <c r="N578">
        <f>수정주가!R591/수정주가!Q591</f>
        <v>1.5243521000893656</v>
      </c>
      <c r="O578">
        <f>수정주가!S591/수정주가!R591</f>
        <v>1.1484684156529386</v>
      </c>
      <c r="P578">
        <f>수정주가!T591/수정주가!S591</f>
        <v>1.754594180704441</v>
      </c>
      <c r="Q578">
        <f>수정주가!U591/수정주가!T591</f>
        <v>0.94734162484544326</v>
      </c>
      <c r="R578">
        <f>수정주가!V591/수정주가!U591</f>
        <v>1.3730518234165068</v>
      </c>
      <c r="S578">
        <f>수정주가!W591/수정주가!V591</f>
        <v>0.71387832699619769</v>
      </c>
      <c r="T578">
        <f>수정주가!X591/수정주가!W591</f>
        <v>0.97571864964361243</v>
      </c>
      <c r="U578">
        <f>수정주가!Y591/수정주가!X591</f>
        <v>0.87966605121618369</v>
      </c>
      <c r="V578">
        <f>수정주가!Z591/수정주가!Y591</f>
        <v>0.99525460850520164</v>
      </c>
      <c r="W578">
        <f>수정주가!AA591/수정주가!Z591</f>
        <v>0.90143040528149643</v>
      </c>
      <c r="X578">
        <f>수정주가!AB591/수정주가!AA591</f>
        <v>0.97263757501780079</v>
      </c>
      <c r="Y578">
        <f>수정주가!AC591/수정주가!AB591</f>
        <v>1.2756745450742522</v>
      </c>
      <c r="Z578">
        <f>수정주가!AD591/수정주가!AC591</f>
        <v>1.0593539924577799</v>
      </c>
      <c r="AA578">
        <f>수정주가!AE591/수정주가!AD591</f>
        <v>0.80397771242841665</v>
      </c>
      <c r="AB578">
        <f>수정주가!AF591/수정주가!AE591</f>
        <v>0.86168062373664456</v>
      </c>
      <c r="AC578">
        <f>수정주가!AG591/수정주가!AF591</f>
        <v>1.4781054512957998</v>
      </c>
      <c r="AD578">
        <f>수정주가!AH591/수정주가!AG591</f>
        <v>0.84764207980652961</v>
      </c>
      <c r="AE578">
        <f>수정주가!AI591/수정주가!AH591</f>
        <v>0.68660841654778892</v>
      </c>
      <c r="AF578">
        <f>수정주가!AJ591/수정주가!AI591</f>
        <v>0.98662511362160754</v>
      </c>
      <c r="AG578">
        <f>수정주가!AK591/수정주가!AJ591</f>
        <v>1.5238220584364306</v>
      </c>
      <c r="AH578">
        <f>수정주가!AL591/수정주가!AK591</f>
        <v>1.4285714285714286</v>
      </c>
      <c r="AI578">
        <f>수정주가!AM591/수정주가!AL591</f>
        <v>1.0562273276904475</v>
      </c>
      <c r="AJ578">
        <f>수정주가!AN591/수정주가!AM591</f>
        <v>1.1301659988551802</v>
      </c>
      <c r="AK578">
        <f>수정주가!AO591/수정주가!AN591</f>
        <v>0.93456239870340352</v>
      </c>
      <c r="AL578">
        <f>수정주가!AP591/수정주가!AO591</f>
        <v>1.2773141122913505</v>
      </c>
      <c r="AM578">
        <f>수정주가!AQ591/수정주가!AP591</f>
        <v>1.103059103059103</v>
      </c>
      <c r="AN578">
        <f>수정주가!AR591/수정주가!AQ591</f>
        <v>1.2664051080852374</v>
      </c>
      <c r="AO578">
        <f>수정주가!AS591/수정주가!AR591</f>
        <v>1.6044223059166565</v>
      </c>
      <c r="AP578">
        <f>수정주가!AT591/수정주가!AS591</f>
        <v>0.9138838406784795</v>
      </c>
      <c r="AQ578">
        <f>수정주가!AU591/수정주가!AT591</f>
        <v>0.75268772656654581</v>
      </c>
      <c r="AR578">
        <f>수정주가!AV591/수정주가!AU591</f>
        <v>1.1408245266402466</v>
      </c>
      <c r="AS578">
        <f>수정주가!AW591/수정주가!AV591</f>
        <v>1.0162111306781174</v>
      </c>
      <c r="AT578">
        <f>수정주가!AX591/수정주가!AW591</f>
        <v>1.1582670623145401</v>
      </c>
      <c r="AU578">
        <f>수정주가!AY591/수정주가!AX591</f>
        <v>0.96292424987702907</v>
      </c>
      <c r="AV578">
        <f>수정주가!AZ591/수정주가!AY591</f>
        <v>0.73488282995977272</v>
      </c>
      <c r="AW578">
        <f>수정주가!BA591/수정주가!AZ591</f>
        <v>1.0254293741130129</v>
      </c>
      <c r="AX578">
        <f>수정주가!BB591/수정주가!BA591</f>
        <v>1.3445276090947607</v>
      </c>
      <c r="AY578">
        <f>수정주가!BC591/수정주가!BB591</f>
        <v>0.9012037056488037</v>
      </c>
      <c r="AZ578">
        <f>수정주가!BD591/수정주가!BC591</f>
        <v>1.2820512820512822</v>
      </c>
      <c r="BA578">
        <f>수정주가!BE591/수정주가!BD591</f>
        <v>1.2272727272727273</v>
      </c>
      <c r="BB578">
        <f>수정주가!BF591/수정주가!BE591</f>
        <v>1.1555555555555554</v>
      </c>
      <c r="BC578">
        <f>수정주가!BG591/수정주가!BF591</f>
        <v>0.93205128205128207</v>
      </c>
      <c r="BD578">
        <f>수정주가!BH591/수정주가!BG591</f>
        <v>0.87620357634112789</v>
      </c>
      <c r="BE578">
        <f>수정주가!BI591/수정주가!BH591</f>
        <v>0.90423861852433285</v>
      </c>
      <c r="BF578">
        <f>수정주가!BJ591/수정주가!BI591</f>
        <v>0</v>
      </c>
      <c r="BG578" t="e">
        <f>수정주가!BK591/수정주가!BJ591</f>
        <v>#DIV/0!</v>
      </c>
      <c r="BH578" t="e">
        <f>수정주가!BL591/수정주가!BK591</f>
        <v>#DIV/0!</v>
      </c>
      <c r="BI578" t="e">
        <f>수정주가!BM591/수정주가!BL591</f>
        <v>#DIV/0!</v>
      </c>
      <c r="BJ578" t="e">
        <f>수정주가!BN591/수정주가!BM591</f>
        <v>#DIV/0!</v>
      </c>
      <c r="BK578" t="e">
        <f>수정주가!BO591/수정주가!BN591</f>
        <v>#DIV/0!</v>
      </c>
      <c r="BL578" t="e">
        <f>수정주가!BP591/수정주가!BO591</f>
        <v>#DIV/0!</v>
      </c>
    </row>
    <row r="579" spans="1:64" x14ac:dyDescent="0.4">
      <c r="A579" t="e">
        <f>수정주가!E592/수정주가!D592</f>
        <v>#DIV/0!</v>
      </c>
      <c r="B579" t="e">
        <f>수정주가!F592/수정주가!E592</f>
        <v>#DIV/0!</v>
      </c>
      <c r="C579" t="e">
        <f>수정주가!G592/수정주가!F592</f>
        <v>#DIV/0!</v>
      </c>
      <c r="D579" t="e">
        <f>수정주가!H592/수정주가!G592</f>
        <v>#DIV/0!</v>
      </c>
      <c r="E579" t="e">
        <f>수정주가!I592/수정주가!H592</f>
        <v>#DIV/0!</v>
      </c>
      <c r="F579" t="e">
        <f>수정주가!J592/수정주가!I592</f>
        <v>#DIV/0!</v>
      </c>
      <c r="G579" t="e">
        <f>수정주가!K592/수정주가!J592</f>
        <v>#DIV/0!</v>
      </c>
      <c r="H579" t="e">
        <f>수정주가!L592/수정주가!K592</f>
        <v>#DIV/0!</v>
      </c>
      <c r="I579" t="e">
        <f>수정주가!M592/수정주가!L592</f>
        <v>#DIV/0!</v>
      </c>
      <c r="J579" t="e">
        <f>수정주가!N592/수정주가!M592</f>
        <v>#DIV/0!</v>
      </c>
      <c r="K579" t="e">
        <f>수정주가!O592/수정주가!N592</f>
        <v>#DIV/0!</v>
      </c>
      <c r="L579" t="e">
        <f>수정주가!P592/수정주가!O592</f>
        <v>#DIV/0!</v>
      </c>
      <c r="M579" t="e">
        <f>수정주가!Q592/수정주가!P592</f>
        <v>#DIV/0!</v>
      </c>
      <c r="N579" t="e">
        <f>수정주가!R592/수정주가!Q592</f>
        <v>#DIV/0!</v>
      </c>
      <c r="O579" t="e">
        <f>수정주가!S592/수정주가!R592</f>
        <v>#DIV/0!</v>
      </c>
      <c r="P579" t="e">
        <f>수정주가!T592/수정주가!S592</f>
        <v>#DIV/0!</v>
      </c>
      <c r="Q579" t="e">
        <f>수정주가!U592/수정주가!T592</f>
        <v>#DIV/0!</v>
      </c>
      <c r="R579" t="e">
        <f>수정주가!V592/수정주가!U592</f>
        <v>#DIV/0!</v>
      </c>
      <c r="S579" t="e">
        <f>수정주가!W592/수정주가!V592</f>
        <v>#DIV/0!</v>
      </c>
      <c r="T579" t="e">
        <f>수정주가!X592/수정주가!W592</f>
        <v>#DIV/0!</v>
      </c>
      <c r="U579" t="e">
        <f>수정주가!Y592/수정주가!X592</f>
        <v>#DIV/0!</v>
      </c>
      <c r="V579" t="e">
        <f>수정주가!Z592/수정주가!Y592</f>
        <v>#DIV/0!</v>
      </c>
      <c r="W579" t="e">
        <f>수정주가!AA592/수정주가!Z592</f>
        <v>#DIV/0!</v>
      </c>
      <c r="X579" t="e">
        <f>수정주가!AB592/수정주가!AA592</f>
        <v>#DIV/0!</v>
      </c>
      <c r="Y579" t="e">
        <f>수정주가!AC592/수정주가!AB592</f>
        <v>#DIV/0!</v>
      </c>
      <c r="Z579" t="e">
        <f>수정주가!AD592/수정주가!AC592</f>
        <v>#DIV/0!</v>
      </c>
      <c r="AA579" t="e">
        <f>수정주가!AE592/수정주가!AD592</f>
        <v>#DIV/0!</v>
      </c>
      <c r="AB579" t="e">
        <f>수정주가!AF592/수정주가!AE592</f>
        <v>#DIV/0!</v>
      </c>
      <c r="AC579" t="e">
        <f>수정주가!AG592/수정주가!AF592</f>
        <v>#DIV/0!</v>
      </c>
      <c r="AD579" t="e">
        <f>수정주가!AH592/수정주가!AG592</f>
        <v>#DIV/0!</v>
      </c>
      <c r="AE579" t="e">
        <f>수정주가!AI592/수정주가!AH592</f>
        <v>#DIV/0!</v>
      </c>
      <c r="AF579" t="e">
        <f>수정주가!AJ592/수정주가!AI592</f>
        <v>#DIV/0!</v>
      </c>
      <c r="AG579" t="e">
        <f>수정주가!AK592/수정주가!AJ592</f>
        <v>#DIV/0!</v>
      </c>
      <c r="AH579" t="e">
        <f>수정주가!AL592/수정주가!AK592</f>
        <v>#DIV/0!</v>
      </c>
      <c r="AI579" t="e">
        <f>수정주가!AM592/수정주가!AL592</f>
        <v>#DIV/0!</v>
      </c>
      <c r="AJ579" t="e">
        <f>수정주가!AN592/수정주가!AM592</f>
        <v>#DIV/0!</v>
      </c>
      <c r="AK579" t="e">
        <f>수정주가!AO592/수정주가!AN592</f>
        <v>#DIV/0!</v>
      </c>
      <c r="AL579" t="e">
        <f>수정주가!AP592/수정주가!AO592</f>
        <v>#DIV/0!</v>
      </c>
      <c r="AM579" t="e">
        <f>수정주가!AQ592/수정주가!AP592</f>
        <v>#DIV/0!</v>
      </c>
      <c r="AN579" t="e">
        <f>수정주가!AR592/수정주가!AQ592</f>
        <v>#DIV/0!</v>
      </c>
      <c r="AO579" t="e">
        <f>수정주가!AS592/수정주가!AR592</f>
        <v>#DIV/0!</v>
      </c>
      <c r="AP579" t="e">
        <f>수정주가!AT592/수정주가!AS592</f>
        <v>#DIV/0!</v>
      </c>
      <c r="AQ579" t="e">
        <f>수정주가!AU592/수정주가!AT592</f>
        <v>#DIV/0!</v>
      </c>
      <c r="AR579" t="e">
        <f>수정주가!AV592/수정주가!AU592</f>
        <v>#DIV/0!</v>
      </c>
      <c r="AS579" t="e">
        <f>수정주가!AW592/수정주가!AV592</f>
        <v>#DIV/0!</v>
      </c>
      <c r="AT579" t="e">
        <f>수정주가!AX592/수정주가!AW592</f>
        <v>#DIV/0!</v>
      </c>
      <c r="AU579" t="e">
        <f>수정주가!AY592/수정주가!AX592</f>
        <v>#DIV/0!</v>
      </c>
      <c r="AV579" t="e">
        <f>수정주가!AZ592/수정주가!AY592</f>
        <v>#DIV/0!</v>
      </c>
      <c r="AW579" t="e">
        <f>수정주가!BA592/수정주가!AZ592</f>
        <v>#DIV/0!</v>
      </c>
      <c r="AX579" t="e">
        <f>수정주가!BB592/수정주가!BA592</f>
        <v>#DIV/0!</v>
      </c>
      <c r="AY579" t="e">
        <f>수정주가!BC592/수정주가!BB592</f>
        <v>#DIV/0!</v>
      </c>
      <c r="AZ579" t="e">
        <f>수정주가!BD592/수정주가!BC592</f>
        <v>#DIV/0!</v>
      </c>
      <c r="BA579" t="e">
        <f>수정주가!BE592/수정주가!BD592</f>
        <v>#DIV/0!</v>
      </c>
      <c r="BB579" t="e">
        <f>수정주가!BF592/수정주가!BE592</f>
        <v>#DIV/0!</v>
      </c>
      <c r="BC579" t="e">
        <f>수정주가!BG592/수정주가!BF592</f>
        <v>#DIV/0!</v>
      </c>
      <c r="BD579" t="e">
        <f>수정주가!BH592/수정주가!BG592</f>
        <v>#DIV/0!</v>
      </c>
      <c r="BE579" t="e">
        <f>수정주가!BI592/수정주가!BH592</f>
        <v>#DIV/0!</v>
      </c>
      <c r="BF579" t="e">
        <f>수정주가!BJ592/수정주가!BI592</f>
        <v>#DIV/0!</v>
      </c>
      <c r="BG579" t="e">
        <f>수정주가!BK592/수정주가!BJ592</f>
        <v>#DIV/0!</v>
      </c>
      <c r="BH579" t="e">
        <f>수정주가!BL592/수정주가!BK592</f>
        <v>#DIV/0!</v>
      </c>
      <c r="BI579" t="e">
        <f>수정주가!BM592/수정주가!BL592</f>
        <v>#DIV/0!</v>
      </c>
      <c r="BJ579" t="e">
        <f>수정주가!BN592/수정주가!BM592</f>
        <v>#DIV/0!</v>
      </c>
      <c r="BK579" t="e">
        <f>수정주가!BO592/수정주가!BN592</f>
        <v>#DIV/0!</v>
      </c>
      <c r="BL579" t="e">
        <f>수정주가!BP592/수정주가!BO592</f>
        <v>#DIV/0!</v>
      </c>
    </row>
    <row r="580" spans="1:64" x14ac:dyDescent="0.4">
      <c r="A580">
        <f>수정주가!E593/수정주가!D593</f>
        <v>1.0119840213049267</v>
      </c>
      <c r="B580">
        <f>수정주가!F593/수정주가!E593</f>
        <v>0.98815789473684212</v>
      </c>
      <c r="C580">
        <f>수정주가!G593/수정주가!F593</f>
        <v>1.0639147802929427</v>
      </c>
      <c r="D580">
        <f>수정주가!H593/수정주가!G593</f>
        <v>0.89111389236545679</v>
      </c>
      <c r="E580">
        <f>수정주가!I593/수정주가!H593</f>
        <v>0.7120786516853933</v>
      </c>
      <c r="F580">
        <f>수정주가!J593/수정주가!I593</f>
        <v>0.95857988165680474</v>
      </c>
      <c r="G580">
        <f>수정주가!K593/수정주가!J593</f>
        <v>0.69753086419753085</v>
      </c>
      <c r="H580">
        <f>수정주가!L593/수정주가!K593</f>
        <v>0.76696165191740417</v>
      </c>
      <c r="I580">
        <f>수정주가!M593/수정주가!L593</f>
        <v>2.2230769230769232</v>
      </c>
      <c r="J580">
        <f>수정주가!N593/수정주가!M593</f>
        <v>0.55536332179930792</v>
      </c>
      <c r="K580">
        <f>수정주가!O593/수정주가!N593</f>
        <v>1.1651090342679127</v>
      </c>
      <c r="L580">
        <f>수정주가!P593/수정주가!O593</f>
        <v>1.0080213903743316</v>
      </c>
      <c r="M580">
        <f>수정주가!Q593/수정주가!P593</f>
        <v>0.86472148541114058</v>
      </c>
      <c r="N580">
        <f>수정주가!R593/수정주가!Q593</f>
        <v>0.86503067484662577</v>
      </c>
      <c r="O580">
        <f>수정주가!S593/수정주가!R593</f>
        <v>0.93971631205673756</v>
      </c>
      <c r="P580">
        <f>수정주가!T593/수정주가!S593</f>
        <v>2.9018867924528302</v>
      </c>
      <c r="Q580">
        <f>수정주가!U593/수정주가!T593</f>
        <v>0.80754226267880369</v>
      </c>
      <c r="R580">
        <f>수정주가!V593/수정주가!U593</f>
        <v>1.6360708534621577</v>
      </c>
      <c r="S580">
        <f>수정주가!W593/수정주가!V593</f>
        <v>1.8681102362204725</v>
      </c>
      <c r="T580">
        <f>수정주가!X593/수정주가!W593</f>
        <v>0.86986301369863017</v>
      </c>
      <c r="U580">
        <f>수정주가!Y593/수정주가!X593</f>
        <v>0.73652331920048453</v>
      </c>
      <c r="V580">
        <f>수정주가!Z593/수정주가!Y593</f>
        <v>1.028782894736842</v>
      </c>
      <c r="W580">
        <f>수정주가!AA593/수정주가!Z593</f>
        <v>0.82653876898481216</v>
      </c>
      <c r="X580">
        <f>수정주가!AB593/수정주가!AA593</f>
        <v>1.1972920696324951</v>
      </c>
      <c r="Y580">
        <f>수정주가!AC593/수정주가!AB593</f>
        <v>1.0242326332794831</v>
      </c>
      <c r="Z580">
        <f>수정주가!AD593/수정주가!AC593</f>
        <v>1</v>
      </c>
      <c r="AA580">
        <f>수정주가!AE593/수정주가!AD593</f>
        <v>0.79100946372239744</v>
      </c>
      <c r="AB580">
        <f>수정주가!AF593/수정주가!AE593</f>
        <v>0.85343968095712863</v>
      </c>
      <c r="AC580">
        <f>수정주가!AG593/수정주가!AF593</f>
        <v>0.95911214953271029</v>
      </c>
      <c r="AD580">
        <f>수정주가!AH593/수정주가!AG593</f>
        <v>0.80389768574908649</v>
      </c>
      <c r="AE580">
        <f>수정주가!AI593/수정주가!AH593</f>
        <v>0.62575757575757573</v>
      </c>
      <c r="AF580">
        <f>수정주가!AJ593/수정주가!AI593</f>
        <v>1.1985472154963681</v>
      </c>
      <c r="AG580">
        <f>수정주가!AK593/수정주가!AJ593</f>
        <v>1.5010101010101009</v>
      </c>
      <c r="AH580">
        <f>수정주가!AL593/수정주가!AK593</f>
        <v>1.2799461641991925</v>
      </c>
      <c r="AI580">
        <f>수정주가!AM593/수정주가!AL593</f>
        <v>0.89064143007360674</v>
      </c>
      <c r="AJ580">
        <f>수정주가!AN593/수정주가!AM593</f>
        <v>1.0413223140495869</v>
      </c>
      <c r="AK580">
        <f>수정주가!AO593/수정주가!AN593</f>
        <v>0.84240362811791381</v>
      </c>
      <c r="AL580">
        <f>수정주가!AP593/수정주가!AO593</f>
        <v>0.9528936742934051</v>
      </c>
      <c r="AM580">
        <f>수정주가!AQ593/수정주가!AP593</f>
        <v>1.1765536723163841</v>
      </c>
      <c r="AN580">
        <f>수정주가!AR593/수정주가!AQ593</f>
        <v>0.77791116446578634</v>
      </c>
      <c r="AO580">
        <f>수정주가!AS593/수정주가!AR593</f>
        <v>1.0169753086419753</v>
      </c>
      <c r="AP580">
        <f>수정주가!AT593/수정주가!AS593</f>
        <v>0.866464339908953</v>
      </c>
      <c r="AQ580">
        <f>수정주가!AU593/수정주가!AT593</f>
        <v>0.968476357267951</v>
      </c>
      <c r="AR580">
        <f>수정주가!AV593/수정주가!AU593</f>
        <v>1.1916817359855334</v>
      </c>
      <c r="AS580">
        <f>수정주가!AW593/수정주가!AV593</f>
        <v>1.0166919575113809</v>
      </c>
      <c r="AT580">
        <f>수정주가!AX593/수정주가!AW593</f>
        <v>0.93731343283582091</v>
      </c>
      <c r="AU580">
        <f>수정주가!AY593/수정주가!AX593</f>
        <v>0.81050955414012738</v>
      </c>
      <c r="AV580">
        <f>수정주가!AZ593/수정주가!AY593</f>
        <v>1.0864440078585462</v>
      </c>
      <c r="AW580">
        <f>수정주가!BA593/수정주가!AZ593</f>
        <v>0.79746835443037978</v>
      </c>
      <c r="AX580">
        <f>수정주가!BB593/수정주가!BA593</f>
        <v>1.1859410430839001</v>
      </c>
      <c r="AY580">
        <f>수정주가!BC593/수정주가!BB593</f>
        <v>0.98087954110898656</v>
      </c>
      <c r="AZ580">
        <f>수정주가!BD593/수정주가!BC593</f>
        <v>0.98635477582845998</v>
      </c>
      <c r="BA580">
        <f>수정주가!BE593/수정주가!BD593</f>
        <v>0.93280632411067199</v>
      </c>
      <c r="BB580">
        <f>수정주가!BF593/수정주가!BE593</f>
        <v>0.98940677966101698</v>
      </c>
      <c r="BC580">
        <f>수정주가!BG593/수정주가!BF593</f>
        <v>0.9678800856531049</v>
      </c>
      <c r="BD580">
        <f>수정주가!BH593/수정주가!BG593</f>
        <v>1.2809734513274336</v>
      </c>
      <c r="BE580">
        <f>수정주가!BI593/수정주가!BH593</f>
        <v>1.160621761658031</v>
      </c>
      <c r="BF580">
        <f>수정주가!BJ593/수정주가!BI593</f>
        <v>1.0580357142857142</v>
      </c>
      <c r="BG580">
        <f>수정주가!BK593/수정주가!BJ593</f>
        <v>0.99578059071729963</v>
      </c>
      <c r="BH580">
        <f>수정주가!BL593/수정주가!BK593</f>
        <v>1.3064971751412429</v>
      </c>
      <c r="BI580">
        <f>수정주가!BM593/수정주가!BL593</f>
        <v>1.4324324324324325</v>
      </c>
      <c r="BJ580">
        <f>수정주가!BN593/수정주가!BM593</f>
        <v>0.69886792452830193</v>
      </c>
      <c r="BK580">
        <f>수정주가!BO593/수정주가!BN593</f>
        <v>1.1393088552915767</v>
      </c>
      <c r="BL580">
        <f>수정주가!BP593/수정주가!BO593</f>
        <v>1.0426540284360191</v>
      </c>
    </row>
    <row r="581" spans="1:64" x14ac:dyDescent="0.4">
      <c r="A581">
        <f>수정주가!E594/수정주가!D594</f>
        <v>1.032069420863988</v>
      </c>
      <c r="B581">
        <f>수정주가!F594/수정주가!E594</f>
        <v>0.71083896910985189</v>
      </c>
      <c r="C581">
        <f>수정주가!G594/수정주가!F594</f>
        <v>1.2404217022370789</v>
      </c>
      <c r="D581">
        <f>수정주가!H594/수정주가!G594</f>
        <v>1.4121061359867331</v>
      </c>
      <c r="E581">
        <f>수정주가!I594/수정주가!H594</f>
        <v>0.64709336465061651</v>
      </c>
      <c r="F581">
        <f>수정주가!J594/수정주가!I594</f>
        <v>0.94351179673321239</v>
      </c>
      <c r="G581">
        <f>수정주가!K594/수정주가!J594</f>
        <v>0.95191151719163258</v>
      </c>
      <c r="H581">
        <f>수정주가!L594/수정주가!K594</f>
        <v>0.90452134377368021</v>
      </c>
      <c r="I581">
        <f>수정주가!M594/수정주가!L594</f>
        <v>1.1265009773806198</v>
      </c>
      <c r="J581">
        <f>수정주가!N594/수정주가!M594</f>
        <v>0.84729796727813589</v>
      </c>
      <c r="K581">
        <f>수정주가!O594/수정주가!N594</f>
        <v>1.0681685196021065</v>
      </c>
      <c r="L581">
        <f>수정주가!P594/수정주가!O594</f>
        <v>0.92276088742810192</v>
      </c>
      <c r="M581">
        <f>수정주가!Q594/수정주가!P594</f>
        <v>0.97150489759572578</v>
      </c>
      <c r="N581">
        <f>수정주가!R594/수정주가!Q594</f>
        <v>0.93003360831041859</v>
      </c>
      <c r="O581">
        <f>수정주가!S594/수정주가!R594</f>
        <v>1.0042706964520367</v>
      </c>
      <c r="P581">
        <f>수정주가!T594/수정주가!S594</f>
        <v>1.7114818449460256</v>
      </c>
      <c r="Q581">
        <f>수정주가!U594/수정주가!T594</f>
        <v>0.80753058103975539</v>
      </c>
      <c r="R581">
        <f>수정주가!V594/수정주가!U594</f>
        <v>1.0492307692307692</v>
      </c>
      <c r="S581">
        <f>수정주가!W594/수정주가!V594</f>
        <v>2.1389578163771712</v>
      </c>
      <c r="T581">
        <f>수정주가!X594/수정주가!W594</f>
        <v>1.2675595865851086</v>
      </c>
      <c r="U581">
        <f>수정주가!Y594/수정주가!X594</f>
        <v>1.1245527914135951</v>
      </c>
      <c r="V581">
        <f>수정주가!Z594/수정주가!Y594</f>
        <v>0.92305415803492152</v>
      </c>
      <c r="W581">
        <f>수정주가!AA594/수정주가!Z594</f>
        <v>0.81332157742866307</v>
      </c>
      <c r="X581">
        <f>수정주가!AB594/수정주가!AA594</f>
        <v>1.0901744357938308</v>
      </c>
      <c r="Y581">
        <f>수정주가!AC594/수정주가!AB594</f>
        <v>1.2218405351654311</v>
      </c>
      <c r="Z581">
        <f>수정주가!AD594/수정주가!AC594</f>
        <v>0.80918910920390652</v>
      </c>
      <c r="AA581">
        <f>수정주가!AE594/수정주가!AD594</f>
        <v>0.73767943677425252</v>
      </c>
      <c r="AB581">
        <f>수정주가!AF594/수정주가!AE594</f>
        <v>1.0257808626673277</v>
      </c>
      <c r="AC581">
        <f>수정주가!AG594/수정주가!AF594</f>
        <v>0.6585306911551474</v>
      </c>
      <c r="AD581">
        <f>수정주가!AH594/수정주가!AG594</f>
        <v>1.1467889908256881</v>
      </c>
      <c r="AE581">
        <f>수정주가!AI594/수정주가!AH594</f>
        <v>1.032</v>
      </c>
      <c r="AF581">
        <f>수정주가!AJ594/수정주가!AI594</f>
        <v>0.72093023255813948</v>
      </c>
      <c r="AG581">
        <f>수정주가!AK594/수정주가!AJ594</f>
        <v>0.82795698924731187</v>
      </c>
      <c r="AH581">
        <f>수정주가!AL594/수정주가!AK594</f>
        <v>1.1428571428571428</v>
      </c>
      <c r="AI581">
        <f>수정주가!AM594/수정주가!AL594</f>
        <v>1.0340909090909092</v>
      </c>
      <c r="AJ581">
        <f>수정주가!AN594/수정주가!AM594</f>
        <v>1.3076923076923077</v>
      </c>
      <c r="AK581">
        <f>수정주가!AO594/수정주가!AN594</f>
        <v>0.5714285714285714</v>
      </c>
      <c r="AL581">
        <f>수정주가!AP594/수정주가!AO594</f>
        <v>0.6470588235294118</v>
      </c>
      <c r="AM581">
        <f>수정주가!AQ594/수정주가!AP594</f>
        <v>0.81818181818181823</v>
      </c>
      <c r="AN581">
        <f>수정주가!AR594/수정주가!AQ594</f>
        <v>0.87222222222222223</v>
      </c>
      <c r="AO581">
        <f>수정주가!AS594/수정주가!AR594</f>
        <v>0.71974522292993626</v>
      </c>
      <c r="AP581">
        <f>수정주가!AT594/수정주가!AS594</f>
        <v>0.83185840707964598</v>
      </c>
      <c r="AQ581">
        <f>수정주가!AU594/수정주가!AT594</f>
        <v>1.0851063829787233</v>
      </c>
      <c r="AR581">
        <f>수정주가!AV594/수정주가!AU594</f>
        <v>1.4950980392156863</v>
      </c>
      <c r="AS581">
        <f>수정주가!AW594/수정주가!AV594</f>
        <v>1.0590163934426229</v>
      </c>
      <c r="AT581">
        <f>수정주가!AX594/수정주가!AW594</f>
        <v>0.85758513931888547</v>
      </c>
      <c r="AU581">
        <f>수정주가!AY594/수정주가!AX594</f>
        <v>0.8592057761732852</v>
      </c>
      <c r="AV581">
        <f>수정주가!AZ594/수정주가!AY594</f>
        <v>1.0798319327731092</v>
      </c>
      <c r="AW581">
        <f>수정주가!BA594/수정주가!AZ594</f>
        <v>0.8754863813229572</v>
      </c>
      <c r="AX581">
        <f>수정주가!BB594/수정주가!BA594</f>
        <v>1.3244444444444445</v>
      </c>
      <c r="AY581">
        <f>수정주가!BC594/수정주가!BB594</f>
        <v>0.93288590604026844</v>
      </c>
      <c r="AZ581">
        <f>수정주가!BD594/수정주가!BC594</f>
        <v>1.0431654676258992</v>
      </c>
      <c r="BA581">
        <f>수정주가!BE594/수정주가!BD594</f>
        <v>1.4310344827586208</v>
      </c>
      <c r="BB581">
        <f>수정주가!BF594/수정주가!BE594</f>
        <v>0.91566265060240959</v>
      </c>
      <c r="BC581">
        <f>수정주가!BG594/수정주가!BF594</f>
        <v>1.0368421052631578</v>
      </c>
      <c r="BD581">
        <f>수정주가!BH594/수정주가!BG594</f>
        <v>1.1928934010152283</v>
      </c>
      <c r="BE581">
        <f>수정주가!BI594/수정주가!BH594</f>
        <v>0.95106382978723403</v>
      </c>
      <c r="BF581">
        <f>수정주가!BJ594/수정주가!BI594</f>
        <v>0.98434004474272929</v>
      </c>
      <c r="BG581">
        <f>수정주가!BK594/수정주가!BJ594</f>
        <v>1.0863636363636364</v>
      </c>
      <c r="BH581">
        <f>수정주가!BL594/수정주가!BK594</f>
        <v>1.0292887029288702</v>
      </c>
      <c r="BI581">
        <f>수정주가!BM594/수정주가!BL594</f>
        <v>0.9065040650406504</v>
      </c>
      <c r="BJ581">
        <f>수정주가!BN594/수정주가!BM594</f>
        <v>1.1053811659192825</v>
      </c>
      <c r="BK581">
        <f>수정주가!BO594/수정주가!BN594</f>
        <v>0.81338742393509122</v>
      </c>
      <c r="BL581">
        <f>수정주가!BP594/수정주가!BO594</f>
        <v>0.94014962593516205</v>
      </c>
    </row>
    <row r="582" spans="1:64" x14ac:dyDescent="0.4">
      <c r="A582">
        <f>수정주가!E595/수정주가!D595</f>
        <v>1.7646245059288537</v>
      </c>
      <c r="B582">
        <f>수정주가!F595/수정주가!E595</f>
        <v>0.66569604658976367</v>
      </c>
      <c r="C582">
        <f>수정주가!G595/수정주가!F595</f>
        <v>1.1229811574697173</v>
      </c>
      <c r="D582">
        <f>수정주가!H595/수정주가!G595</f>
        <v>1.1701872659176029</v>
      </c>
      <c r="E582">
        <f>수정주가!I595/수정주가!H595</f>
        <v>0.58199974395083853</v>
      </c>
      <c r="F582">
        <f>수정주가!J595/수정주가!I595</f>
        <v>0.71425428948526182</v>
      </c>
      <c r="G582">
        <f>수정주가!K595/수정주가!J595</f>
        <v>1.2667077302125038</v>
      </c>
      <c r="H582">
        <f>수정주가!L595/수정주가!K595</f>
        <v>0.84974471188913203</v>
      </c>
      <c r="I582">
        <f>수정주가!M595/수정주가!L595</f>
        <v>1.8838340486409155</v>
      </c>
      <c r="J582">
        <f>수정주가!N595/수정주가!M595</f>
        <v>1.3602673147023085</v>
      </c>
      <c r="K582">
        <f>수정주가!O595/수정주가!N595</f>
        <v>1.641357748995087</v>
      </c>
      <c r="L582">
        <f>수정주가!P595/수정주가!O595</f>
        <v>1.1632653061224489</v>
      </c>
      <c r="M582">
        <f>수정주가!Q595/수정주가!P595</f>
        <v>1.0350877192982457</v>
      </c>
      <c r="N582">
        <f>수정주가!R595/수정주가!Q595</f>
        <v>1.463276836158192</v>
      </c>
      <c r="O582">
        <f>수정주가!S595/수정주가!R595</f>
        <v>1.3513513513513513</v>
      </c>
      <c r="P582">
        <f>수정주가!T595/수정주가!S595</f>
        <v>1.6285714285714286</v>
      </c>
      <c r="Q582">
        <f>수정주가!U595/수정주가!T595</f>
        <v>1.0280701754385966</v>
      </c>
      <c r="R582">
        <f>수정주가!V595/수정주가!U595</f>
        <v>1.2798634812286689</v>
      </c>
      <c r="S582">
        <f>수정주가!W595/수정주가!V595</f>
        <v>0.81733333333333336</v>
      </c>
      <c r="T582">
        <f>수정주가!X595/수정주가!W595</f>
        <v>1.363784665579119</v>
      </c>
      <c r="U582">
        <f>수정주가!Y595/수정주가!X595</f>
        <v>1.1363636363636365</v>
      </c>
      <c r="V582">
        <f>수정주가!Z595/수정주가!Y595</f>
        <v>1.2421052631578948</v>
      </c>
      <c r="W582">
        <f>수정주가!AA595/수정주가!Z595</f>
        <v>1.0084745762711864</v>
      </c>
      <c r="X582">
        <f>수정주가!AB595/수정주가!AA595</f>
        <v>1.4579831932773109</v>
      </c>
      <c r="Y582">
        <f>수정주가!AC595/수정주가!AB595</f>
        <v>1.4812680115273775</v>
      </c>
      <c r="Z582">
        <f>수정주가!AD595/수정주가!AC595</f>
        <v>1.2256809338521402</v>
      </c>
      <c r="AA582">
        <f>수정주가!AE595/수정주가!AD595</f>
        <v>0.91587301587301584</v>
      </c>
      <c r="AB582">
        <f>수정주가!AF595/수정주가!AE595</f>
        <v>0.77123050259965342</v>
      </c>
      <c r="AC582">
        <f>수정주가!AG595/수정주가!AF595</f>
        <v>0.9213483146067416</v>
      </c>
      <c r="AD582">
        <f>수정주가!AH595/수정주가!AG595</f>
        <v>0.82439024390243898</v>
      </c>
      <c r="AE582">
        <f>수정주가!AI595/수정주가!AH595</f>
        <v>0.79881656804733725</v>
      </c>
      <c r="AF582">
        <f>수정주가!AJ595/수정주가!AI595</f>
        <v>0.95925925925925926</v>
      </c>
      <c r="AG582">
        <f>수정주가!AK595/수정주가!AJ595</f>
        <v>0.97683397683397688</v>
      </c>
      <c r="AH582">
        <f>수정주가!AL595/수정주가!AK595</f>
        <v>0.98418972332015808</v>
      </c>
      <c r="AI582">
        <f>수정주가!AM595/수정주가!AL595</f>
        <v>0.82730923694779113</v>
      </c>
      <c r="AJ582">
        <f>수정주가!AN595/수정주가!AM595</f>
        <v>1.5097087378640777</v>
      </c>
      <c r="AK582">
        <f>수정주가!AO595/수정주가!AN595</f>
        <v>0.83279742765273312</v>
      </c>
      <c r="AL582">
        <f>수정주가!AP595/수정주가!AO595</f>
        <v>1.4555984555984556</v>
      </c>
      <c r="AM582">
        <f>수정주가!AQ595/수정주가!AP595</f>
        <v>1.1883289124668435</v>
      </c>
      <c r="AN582">
        <f>수정주가!AR595/수정주가!AQ595</f>
        <v>0.8348214285714286</v>
      </c>
      <c r="AO582">
        <f>수정주가!AS595/수정주가!AR595</f>
        <v>0.9064171122994652</v>
      </c>
      <c r="AP582">
        <f>수정주가!AT595/수정주가!AS595</f>
        <v>0.6135693215339233</v>
      </c>
      <c r="AQ582">
        <f>수정주가!AU595/수정주가!AT595</f>
        <v>1.0769230769230769</v>
      </c>
      <c r="AR582">
        <f>수정주가!AV595/수정주가!AU595</f>
        <v>1.2142857142857142</v>
      </c>
      <c r="AS582">
        <f>수정주가!AW595/수정주가!AV595</f>
        <v>0.86764705882352944</v>
      </c>
      <c r="AT582">
        <f>수정주가!AX595/수정주가!AW595</f>
        <v>1.152542372881356</v>
      </c>
      <c r="AU582">
        <f>수정주가!AY595/수정주가!AX595</f>
        <v>0.93382352941176472</v>
      </c>
      <c r="AV582">
        <f>수정주가!AZ595/수정주가!AY595</f>
        <v>0.91732283464566933</v>
      </c>
      <c r="AW582">
        <f>수정주가!BA595/수정주가!AZ595</f>
        <v>1.0815450643776825</v>
      </c>
      <c r="AX582">
        <f>수정주가!BB595/수정주가!BA595</f>
        <v>1.246031746031746</v>
      </c>
      <c r="AY582">
        <f>수정주가!BC595/수정주가!BB595</f>
        <v>1.1337579617834395</v>
      </c>
      <c r="AZ582">
        <f>수정주가!BD595/수정주가!BC595</f>
        <v>0.8707865168539326</v>
      </c>
      <c r="BA582">
        <f>수정주가!BE595/수정주가!BD595</f>
        <v>0.94516129032258067</v>
      </c>
      <c r="BB582">
        <f>수정주가!BF595/수정주가!BE595</f>
        <v>0.84641638225255977</v>
      </c>
      <c r="BC582">
        <f>수정주가!BG595/수정주가!BF595</f>
        <v>0.56209677419354842</v>
      </c>
      <c r="BD582">
        <f>수정주가!BH595/수정주가!BG595</f>
        <v>1.0932568149210904</v>
      </c>
      <c r="BE582">
        <f>수정주가!BI595/수정주가!BH595</f>
        <v>0.85039370078740162</v>
      </c>
      <c r="BF582">
        <f>수정주가!BJ595/수정주가!BI595</f>
        <v>1.0262345679012346</v>
      </c>
      <c r="BG582">
        <f>수정주가!BK595/수정주가!BJ595</f>
        <v>0.7834586466165413</v>
      </c>
      <c r="BH582">
        <f>수정주가!BL595/수정주가!BK595</f>
        <v>1.2322456813819578</v>
      </c>
      <c r="BI582">
        <f>수정주가!BM595/수정주가!BL595</f>
        <v>1.0763239875389408</v>
      </c>
      <c r="BJ582">
        <f>수정주가!BN595/수정주가!BM595</f>
        <v>1.0738060781476122</v>
      </c>
      <c r="BK582">
        <f>수정주가!BO595/수정주가!BN595</f>
        <v>0.90566037735849059</v>
      </c>
      <c r="BL582">
        <f>수정주가!BP595/수정주가!BO595</f>
        <v>1.3184523809523809</v>
      </c>
    </row>
    <row r="583" spans="1:64" x14ac:dyDescent="0.4">
      <c r="A583">
        <f>수정주가!E596/수정주가!D596</f>
        <v>1.2531645569620253</v>
      </c>
      <c r="B583">
        <f>수정주가!F596/수정주가!E596</f>
        <v>0.87205387205387208</v>
      </c>
      <c r="C583">
        <f>수정주가!G596/수정주가!F596</f>
        <v>0.79150579150579148</v>
      </c>
      <c r="D583">
        <f>수정주가!H596/수정주가!G596</f>
        <v>1.1073170731707318</v>
      </c>
      <c r="E583">
        <f>수정주가!I596/수정주가!H596</f>
        <v>0.8590308370044053</v>
      </c>
      <c r="F583">
        <f>수정주가!J596/수정주가!I596</f>
        <v>0.92820512820512824</v>
      </c>
      <c r="G583">
        <f>수정주가!K596/수정주가!J596</f>
        <v>0.95027624309392267</v>
      </c>
      <c r="H583">
        <f>수정주가!L596/수정주가!K596</f>
        <v>0.95348837209302328</v>
      </c>
      <c r="I583">
        <f>수정주가!M596/수정주가!L596</f>
        <v>1.1402439024390243</v>
      </c>
      <c r="J583">
        <f>수정주가!N596/수정주가!M596</f>
        <v>0.88770053475935828</v>
      </c>
      <c r="K583">
        <f>수정주가!O596/수정주가!N596</f>
        <v>1.0602409638554218</v>
      </c>
      <c r="L583">
        <f>수정주가!P596/수정주가!O596</f>
        <v>0.93181818181818177</v>
      </c>
      <c r="M583">
        <f>수정주가!Q596/수정주가!P596</f>
        <v>0.94512195121951215</v>
      </c>
      <c r="N583">
        <f>수정주가!R596/수정주가!Q596</f>
        <v>1.0129032258064516</v>
      </c>
      <c r="O583">
        <f>수정주가!S596/수정주가!R596</f>
        <v>1.0127388535031847</v>
      </c>
      <c r="P583">
        <f>수정주가!T596/수정주가!S596</f>
        <v>1.0628930817610063</v>
      </c>
      <c r="Q583">
        <f>수정주가!U596/수정주가!T596</f>
        <v>1.0059171597633136</v>
      </c>
      <c r="R583">
        <f>수정주가!V596/수정주가!U596</f>
        <v>1.1882352941176471</v>
      </c>
      <c r="S583">
        <f>수정주가!W596/수정주가!V596</f>
        <v>1.4752475247524752</v>
      </c>
      <c r="T583">
        <f>수정주가!X596/수정주가!W596</f>
        <v>0.89261744966442957</v>
      </c>
      <c r="U583">
        <f>수정주가!Y596/수정주가!X596</f>
        <v>0.92105263157894735</v>
      </c>
      <c r="V583">
        <f>수정주가!Z596/수정주가!Y596</f>
        <v>0.95918367346938771</v>
      </c>
      <c r="W583">
        <f>수정주가!AA596/수정주가!Z596</f>
        <v>1.0468085106382978</v>
      </c>
      <c r="X583">
        <f>수정주가!AB596/수정주가!AA596</f>
        <v>1.3821138211382114</v>
      </c>
      <c r="Y583">
        <f>수정주가!AC596/수정주가!AB596</f>
        <v>1.1235294117647059</v>
      </c>
      <c r="Z583">
        <f>수정주가!AD596/수정주가!AC596</f>
        <v>1.2486910994764397</v>
      </c>
      <c r="AA583">
        <f>수정주가!AE596/수정주가!AD596</f>
        <v>1.2348008385744236</v>
      </c>
      <c r="AB583">
        <f>수정주가!AF596/수정주가!AE596</f>
        <v>1.4414261460101867</v>
      </c>
      <c r="AC583">
        <f>수정주가!AG596/수정주가!AF596</f>
        <v>0.98586572438162545</v>
      </c>
      <c r="AD583">
        <f>수정주가!AH596/수정주가!AG596</f>
        <v>0.77419354838709675</v>
      </c>
      <c r="AE583">
        <f>수정주가!AI596/수정주가!AH596</f>
        <v>0.70370370370370372</v>
      </c>
      <c r="AF583">
        <f>수정주가!AJ596/수정주가!AI596</f>
        <v>1.8421052631578947</v>
      </c>
      <c r="AG583">
        <f>수정주가!AK596/수정주가!AJ596</f>
        <v>1.0952380952380953</v>
      </c>
      <c r="AH583">
        <f>수정주가!AL596/수정주가!AK596</f>
        <v>0.91304347826086951</v>
      </c>
      <c r="AI583">
        <f>수정주가!AM596/수정주가!AL596</f>
        <v>1.0535714285714286</v>
      </c>
      <c r="AJ583">
        <f>수정주가!AN596/수정주가!AM596</f>
        <v>0.94915254237288138</v>
      </c>
      <c r="AK583">
        <f>수정주가!AO596/수정주가!AN596</f>
        <v>1.0952380952380953</v>
      </c>
      <c r="AL583">
        <f>수정주가!AP596/수정주가!AO596</f>
        <v>1.1141304347826086</v>
      </c>
      <c r="AM583">
        <f>수정주가!AQ596/수정주가!AP596</f>
        <v>1.1317073170731706</v>
      </c>
      <c r="AN583">
        <f>수정주가!AR596/수정주가!AQ596</f>
        <v>1.0560344827586208</v>
      </c>
      <c r="AO583">
        <f>수정주가!AS596/수정주가!AR596</f>
        <v>0.94285714285714284</v>
      </c>
      <c r="AP583">
        <f>수정주가!AT596/수정주가!AS596</f>
        <v>0.96536796536796532</v>
      </c>
      <c r="AQ583">
        <f>수정주가!AU596/수정주가!AT596</f>
        <v>1.1748878923766817</v>
      </c>
      <c r="AR583">
        <f>수정주가!AV596/수정주가!AU596</f>
        <v>1.1793893129770991</v>
      </c>
      <c r="AS583">
        <f>수정주가!AW596/수정주가!AV596</f>
        <v>1.0161812297734627</v>
      </c>
      <c r="AT583">
        <f>수정주가!AX596/수정주가!AW596</f>
        <v>1.0923566878980893</v>
      </c>
      <c r="AU583">
        <f>수정주가!AY596/수정주가!AX596</f>
        <v>0.94169096209912539</v>
      </c>
      <c r="AV583">
        <f>수정주가!AZ596/수정주가!AY596</f>
        <v>1.0897832817337461</v>
      </c>
      <c r="AW583">
        <f>수정주가!BA596/수정주가!AZ596</f>
        <v>1.09375</v>
      </c>
      <c r="AX583">
        <f>수정주가!BB596/수정주가!BA596</f>
        <v>1.0987012987012987</v>
      </c>
      <c r="AY583">
        <f>수정주가!BC596/수정주가!BB596</f>
        <v>0.95508274231678492</v>
      </c>
      <c r="AZ583">
        <f>수정주가!BD596/수정주가!BC596</f>
        <v>1.0396039603960396</v>
      </c>
      <c r="BA583">
        <f>수정주가!BE596/수정주가!BD596</f>
        <v>1.1047619047619048</v>
      </c>
      <c r="BB583">
        <f>수정주가!BF596/수정주가!BE596</f>
        <v>1.0926724137931034</v>
      </c>
      <c r="BC583">
        <f>수정주가!BG596/수정주가!BF596</f>
        <v>0.94082840236686394</v>
      </c>
      <c r="BD583">
        <f>수정주가!BH596/수정주가!BG596</f>
        <v>1.0398322851153039</v>
      </c>
      <c r="BE583">
        <f>수정주가!BI596/수정주가!BH596</f>
        <v>1.0524193548387097</v>
      </c>
      <c r="BF583">
        <f>수정주가!BJ596/수정주가!BI596</f>
        <v>0.88122605363984674</v>
      </c>
      <c r="BG583">
        <f>수정주가!BK596/수정주가!BJ596</f>
        <v>1</v>
      </c>
      <c r="BH583">
        <f>수정주가!BL596/수정주가!BK596</f>
        <v>1</v>
      </c>
      <c r="BI583">
        <f>수정주가!BM596/수정주가!BL596</f>
        <v>1</v>
      </c>
      <c r="BJ583">
        <f>수정주가!BN596/수정주가!BM596</f>
        <v>1</v>
      </c>
      <c r="BK583">
        <f>수정주가!BO596/수정주가!BN596</f>
        <v>1.0195652173913043</v>
      </c>
      <c r="BL583">
        <f>수정주가!BP596/수정주가!BO596</f>
        <v>0.95522388059701491</v>
      </c>
    </row>
    <row r="584" spans="1:64" x14ac:dyDescent="0.4">
      <c r="A584">
        <f>수정주가!E597/수정주가!D597</f>
        <v>1.0887096774193548</v>
      </c>
      <c r="B584">
        <f>수정주가!F597/수정주가!E597</f>
        <v>0.63703703703703707</v>
      </c>
      <c r="C584">
        <f>수정주가!G597/수정주가!F597</f>
        <v>1.3837209302325582</v>
      </c>
      <c r="D584">
        <f>수정주가!H597/수정주가!G597</f>
        <v>1.7478991596638656</v>
      </c>
      <c r="E584">
        <f>수정주가!I597/수정주가!H597</f>
        <v>0.61442307692307696</v>
      </c>
      <c r="F584">
        <f>수정주가!J597/수정주가!I597</f>
        <v>1.1658841940532081</v>
      </c>
      <c r="G584">
        <f>수정주가!K597/수정주가!J597</f>
        <v>0.88859060402684564</v>
      </c>
      <c r="H584">
        <f>수정주가!L597/수정주가!K597</f>
        <v>0.84592145015105735</v>
      </c>
      <c r="I584">
        <f>수정주가!M597/수정주가!L597</f>
        <v>1.1589285714285715</v>
      </c>
      <c r="J584">
        <f>수정주가!N597/수정주가!M597</f>
        <v>0.99845916795069334</v>
      </c>
      <c r="K584">
        <f>수정주가!O597/수정주가!N597</f>
        <v>1.0262345679012346</v>
      </c>
      <c r="L584">
        <f>수정주가!P597/수정주가!O597</f>
        <v>1.0300751879699248</v>
      </c>
      <c r="M584">
        <f>수정주가!Q597/수정주가!P597</f>
        <v>0.99270072992700731</v>
      </c>
      <c r="N584">
        <f>수정주가!R597/수정주가!Q597</f>
        <v>1.1720588235294118</v>
      </c>
      <c r="O584">
        <f>수정주가!S597/수정주가!R597</f>
        <v>0.96863237139272274</v>
      </c>
      <c r="P584">
        <f>수정주가!T597/수정주가!S597</f>
        <v>1.4507772020725389</v>
      </c>
      <c r="Q584">
        <f>수정주가!U597/수정주가!T597</f>
        <v>1.0714285714285714</v>
      </c>
      <c r="R584">
        <f>수정주가!V597/수정주가!U597</f>
        <v>1.4166666666666667</v>
      </c>
      <c r="S584">
        <f>수정주가!W597/수정주가!V597</f>
        <v>0.8970588235294118</v>
      </c>
      <c r="T584">
        <f>수정주가!X597/수정주가!W597</f>
        <v>0.90491803278688521</v>
      </c>
      <c r="U584">
        <f>수정주가!Y597/수정주가!X597</f>
        <v>1.1014492753623188</v>
      </c>
      <c r="V584">
        <f>수정주가!Z597/수정주가!Y597</f>
        <v>1.049342105263158</v>
      </c>
      <c r="W584">
        <f>수정주가!AA597/수정주가!Z597</f>
        <v>0.90909090909090906</v>
      </c>
      <c r="X584">
        <f>수정주가!AB597/수정주가!AA597</f>
        <v>1.103448275862069</v>
      </c>
      <c r="Y584">
        <f>수정주가!AC597/수정주가!AB597</f>
        <v>1.2718750000000001</v>
      </c>
      <c r="Z584">
        <f>수정주가!AD597/수정주가!AC597</f>
        <v>1.0122850122850122</v>
      </c>
      <c r="AA584">
        <f>수정주가!AE597/수정주가!AD597</f>
        <v>0.89077669902912626</v>
      </c>
      <c r="AB584">
        <f>수정주가!AF597/수정주가!AE597</f>
        <v>0.90190735694822888</v>
      </c>
      <c r="AC584">
        <f>수정주가!AG597/수정주가!AF597</f>
        <v>1.0241691842900302</v>
      </c>
      <c r="AD584">
        <f>수정주가!AH597/수정주가!AG597</f>
        <v>0.91740412979351027</v>
      </c>
      <c r="AE584">
        <f>수정주가!AI597/수정주가!AH597</f>
        <v>0.71704180064308687</v>
      </c>
      <c r="AF584">
        <f>수정주가!AJ597/수정주가!AI597</f>
        <v>1.0986547085201794</v>
      </c>
      <c r="AG584">
        <f>수정주가!AK597/수정주가!AJ597</f>
        <v>1.1551020408163266</v>
      </c>
      <c r="AH584">
        <f>수정주가!AL597/수정주가!AK597</f>
        <v>0.9717314487632509</v>
      </c>
      <c r="AI584">
        <f>수정주가!AM597/수정주가!AL597</f>
        <v>0.98181818181818181</v>
      </c>
      <c r="AJ584">
        <f>수정주가!AN597/수정주가!AM597</f>
        <v>1.1851851851851851</v>
      </c>
      <c r="AK584">
        <f>수정주가!AO597/수정주가!AN597</f>
        <v>1.121875</v>
      </c>
      <c r="AL584">
        <f>수정주가!AP597/수정주가!AO597</f>
        <v>0.99721448467966578</v>
      </c>
      <c r="AM584">
        <f>수정주가!AQ597/수정주가!AP597</f>
        <v>1.1731843575418994</v>
      </c>
      <c r="AN584">
        <f>수정주가!AR597/수정주가!AQ597</f>
        <v>0.96904761904761905</v>
      </c>
      <c r="AO584">
        <f>수정주가!AS597/수정주가!AR597</f>
        <v>1.5896805896805897</v>
      </c>
      <c r="AP584">
        <f>수정주가!AT597/수정주가!AS597</f>
        <v>0.81298299845440491</v>
      </c>
      <c r="AQ584">
        <f>수정주가!AU597/수정주가!AT597</f>
        <v>1.102661596958175</v>
      </c>
      <c r="AR584">
        <f>수정주가!AV597/수정주가!AU597</f>
        <v>0.98620689655172411</v>
      </c>
      <c r="AS584">
        <f>수정주가!AW597/수정주가!AV597</f>
        <v>0.8776223776223776</v>
      </c>
      <c r="AT584">
        <f>수정주가!AX597/수정주가!AW597</f>
        <v>1.0717131474103585</v>
      </c>
      <c r="AU584">
        <f>수정주가!AY597/수정주가!AX597</f>
        <v>0.89033457249070636</v>
      </c>
      <c r="AV584">
        <f>수정주가!AZ597/수정주가!AY597</f>
        <v>1.1210855949895615</v>
      </c>
      <c r="AW584">
        <f>수정주가!BA597/수정주가!AZ597</f>
        <v>1.0726256983240223</v>
      </c>
      <c r="AX584">
        <f>수정주가!BB597/수정주가!BA597</f>
        <v>1.0208333333333333</v>
      </c>
      <c r="AY584">
        <f>수정주가!BC597/수정주가!BB597</f>
        <v>0.90306122448979587</v>
      </c>
      <c r="AZ584">
        <f>수정주가!BD597/수정주가!BC597</f>
        <v>1.0809792843691148</v>
      </c>
      <c r="BA584">
        <f>수정주가!BE597/수정주가!BD597</f>
        <v>1.0627177700348431</v>
      </c>
      <c r="BB584">
        <f>수정주가!BF597/수정주가!BE597</f>
        <v>1.1311475409836065</v>
      </c>
      <c r="BC584">
        <f>수정주가!BG597/수정주가!BF597</f>
        <v>0.90724637681159426</v>
      </c>
      <c r="BD584">
        <f>수정주가!BH597/수정주가!BG597</f>
        <v>1.0335463258785942</v>
      </c>
      <c r="BE584">
        <f>수정주가!BI597/수정주가!BH597</f>
        <v>0.95826893353941267</v>
      </c>
      <c r="BF584">
        <f>수정주가!BJ597/수정주가!BI597</f>
        <v>0.96612903225806457</v>
      </c>
      <c r="BG584">
        <f>수정주가!BK597/수정주가!BJ597</f>
        <v>0.88313856427378967</v>
      </c>
      <c r="BH584">
        <f>수정주가!BL597/수정주가!BK597</f>
        <v>0.94139886578449905</v>
      </c>
      <c r="BI584">
        <f>수정주가!BM597/수정주가!BL597</f>
        <v>0.96385542168674698</v>
      </c>
      <c r="BJ584">
        <f>수정주가!BN597/수정주가!BM597</f>
        <v>0.97291666666666665</v>
      </c>
      <c r="BK584">
        <f>수정주가!BO597/수정주가!BN597</f>
        <v>0.92505353319057815</v>
      </c>
      <c r="BL584">
        <f>수정주가!BP597/수정주가!BO597</f>
        <v>1.0046296296296295</v>
      </c>
    </row>
    <row r="585" spans="1:64" x14ac:dyDescent="0.4">
      <c r="A585">
        <f>수정주가!E598/수정주가!D598</f>
        <v>1.5114155251141552</v>
      </c>
      <c r="B585">
        <f>수정주가!F598/수정주가!E598</f>
        <v>0.60422960725075525</v>
      </c>
      <c r="C585">
        <f>수정주가!G598/수정주가!F598</f>
        <v>1.1850000000000001</v>
      </c>
      <c r="D585">
        <f>수정주가!H598/수정주가!G598</f>
        <v>1.3291139240506329</v>
      </c>
      <c r="E585">
        <f>수정주가!I598/수정주가!H598</f>
        <v>0.78730158730158728</v>
      </c>
      <c r="F585">
        <f>수정주가!J598/수정주가!I598</f>
        <v>0.80645161290322576</v>
      </c>
      <c r="G585">
        <f>수정주가!K598/수정주가!J598</f>
        <v>0.9</v>
      </c>
      <c r="H585">
        <f>수정주가!L598/수정주가!K598</f>
        <v>0.78888888888888886</v>
      </c>
      <c r="I585">
        <f>수정주가!M598/수정주가!L598</f>
        <v>1.5845070422535212</v>
      </c>
      <c r="J585">
        <f>수정주가!N598/수정주가!M598</f>
        <v>0.9555555555555556</v>
      </c>
      <c r="K585">
        <f>수정주가!O598/수정주가!N598</f>
        <v>1.1209302325581396</v>
      </c>
      <c r="L585">
        <f>수정주가!P598/수정주가!O598</f>
        <v>0.88381742738589208</v>
      </c>
      <c r="M585">
        <f>수정주가!Q598/수정주가!P598</f>
        <v>0.8779342723004695</v>
      </c>
      <c r="N585">
        <f>수정주가!R598/수정주가!Q598</f>
        <v>1.0695187165775402</v>
      </c>
      <c r="O585">
        <f>수정주가!S598/수정주가!R598</f>
        <v>1.05</v>
      </c>
      <c r="P585">
        <f>수정주가!T598/수정주가!S598</f>
        <v>1.2952380952380953</v>
      </c>
      <c r="Q585">
        <f>수정주가!U598/수정주가!T598</f>
        <v>1.2095588235294117</v>
      </c>
      <c r="R585">
        <f>수정주가!V598/수정주가!U598</f>
        <v>1.6231003039513678</v>
      </c>
      <c r="S585">
        <f>수정주가!W598/수정주가!V598</f>
        <v>1.2134831460674158</v>
      </c>
      <c r="T585">
        <f>수정주가!X598/수정주가!W598</f>
        <v>0.79629629629629628</v>
      </c>
      <c r="U585">
        <f>수정주가!Y598/수정주가!X598</f>
        <v>1.0426356589147288</v>
      </c>
      <c r="V585">
        <f>수정주가!Z598/수정주가!Y598</f>
        <v>0.96282527881040891</v>
      </c>
      <c r="W585">
        <f>수정주가!AA598/수정주가!Z598</f>
        <v>0.93822393822393824</v>
      </c>
      <c r="X585">
        <f>수정주가!AB598/수정주가!AA598</f>
        <v>1.0987654320987654</v>
      </c>
      <c r="Y585">
        <f>수정주가!AC598/수정주가!AB598</f>
        <v>1.2696629213483146</v>
      </c>
      <c r="Z585">
        <f>수정주가!AD598/수정주가!AC598</f>
        <v>1.1032448377581121</v>
      </c>
      <c r="AA585">
        <f>수정주가!AE598/수정주가!AD598</f>
        <v>0.80080213903743314</v>
      </c>
      <c r="AB585">
        <f>수정주가!AF598/수정주가!AE598</f>
        <v>0.91819699499165275</v>
      </c>
      <c r="AC585">
        <f>수정주가!AG598/수정주가!AF598</f>
        <v>1.0581818181818181</v>
      </c>
      <c r="AD585">
        <f>수정주가!AH598/수정주가!AG598</f>
        <v>0.84707903780068727</v>
      </c>
      <c r="AE585">
        <f>수정주가!AI598/수정주가!AH598</f>
        <v>0.54158215010141986</v>
      </c>
      <c r="AF585">
        <f>수정주가!AJ598/수정주가!AI598</f>
        <v>1.2247191011235956</v>
      </c>
      <c r="AG585">
        <f>수정주가!AK598/수정주가!AJ598</f>
        <v>1.3516819571865444</v>
      </c>
      <c r="AH585">
        <f>수정주가!AL598/수정주가!AK598</f>
        <v>1.5746606334841629</v>
      </c>
      <c r="AI585">
        <f>수정주가!AM598/수정주가!AL598</f>
        <v>1.1048850574712643</v>
      </c>
      <c r="AJ585">
        <f>수정주가!AN598/수정주가!AM598</f>
        <v>1.7373211963589077</v>
      </c>
      <c r="AK585">
        <f>수정주가!AO598/수정주가!AN598</f>
        <v>1.7889221556886228</v>
      </c>
      <c r="AL585">
        <f>수정주가!AP598/수정주가!AO598</f>
        <v>1.2761506276150627</v>
      </c>
      <c r="AM585">
        <f>수정주가!AQ598/수정주가!AP598</f>
        <v>0.75409836065573765</v>
      </c>
      <c r="AN585">
        <f>수정주가!AR598/수정주가!AQ598</f>
        <v>1.326086956521739</v>
      </c>
      <c r="AO585">
        <f>수정주가!AS598/수정주가!AR598</f>
        <v>1.3114754098360655</v>
      </c>
      <c r="AP585">
        <f>수정주가!AT598/수정주가!AS598</f>
        <v>0.745</v>
      </c>
      <c r="AQ585">
        <f>수정주가!AU598/수정주가!AT598</f>
        <v>0.84228187919463082</v>
      </c>
      <c r="AR585">
        <f>수정주가!AV598/수정주가!AU598</f>
        <v>0.92430278884462147</v>
      </c>
      <c r="AS585">
        <f>수정주가!AW598/수정주가!AV598</f>
        <v>0.94396551724137934</v>
      </c>
      <c r="AT585">
        <f>수정주가!AX598/수정주가!AW598</f>
        <v>0.91324200913242004</v>
      </c>
      <c r="AU585">
        <f>수정주가!AY598/수정주가!AX598</f>
        <v>1.0049999999999999</v>
      </c>
      <c r="AV585">
        <f>수정주가!AZ598/수정주가!AY598</f>
        <v>1.1890547263681592</v>
      </c>
      <c r="AW585">
        <f>수정주가!BA598/수정주가!AZ598</f>
        <v>1.1673640167364017</v>
      </c>
      <c r="AX585">
        <f>수정주가!BB598/수정주가!BA598</f>
        <v>1.0071684587813621</v>
      </c>
      <c r="AY585">
        <f>수정주가!BC598/수정주가!BB598</f>
        <v>0.81138790035587194</v>
      </c>
      <c r="AZ585">
        <f>수정주가!BD598/수정주가!BC598</f>
        <v>1.0789473684210527</v>
      </c>
      <c r="BA585">
        <f>수정주가!BE598/수정주가!BD598</f>
        <v>1.0081300813008129</v>
      </c>
      <c r="BB585">
        <f>수정주가!BF598/수정주가!BE598</f>
        <v>0.85483870967741937</v>
      </c>
      <c r="BC585">
        <f>수정주가!BG598/수정주가!BF598</f>
        <v>0.68679245283018864</v>
      </c>
      <c r="BD585">
        <f>수정주가!BH598/수정주가!BG598</f>
        <v>1.0274725274725274</v>
      </c>
      <c r="BE585">
        <f>수정주가!BI598/수정주가!BH598</f>
        <v>0.78877005347593587</v>
      </c>
      <c r="BF585">
        <f>수정주가!BJ598/수정주가!BI598</f>
        <v>1.0237288135593221</v>
      </c>
      <c r="BG585">
        <f>수정주가!BK598/수정주가!BJ598</f>
        <v>1.0463576158940397</v>
      </c>
      <c r="BH585">
        <f>수정주가!BL598/수정주가!BK598</f>
        <v>1.0379746835443038</v>
      </c>
      <c r="BI585">
        <f>수정주가!BM598/수정주가!BL598</f>
        <v>1.1189024390243902</v>
      </c>
      <c r="BJ585">
        <f>수정주가!BN598/수정주가!BM598</f>
        <v>1.0912806539509536</v>
      </c>
      <c r="BK585">
        <f>수정주가!BO598/수정주가!BN598</f>
        <v>0.80649188514357051</v>
      </c>
      <c r="BL585">
        <f>수정주가!BP598/수정주가!BO598</f>
        <v>0.99845201238390091</v>
      </c>
    </row>
    <row r="586" spans="1:64" x14ac:dyDescent="0.4">
      <c r="A586">
        <f>수정주가!E599/수정주가!D599</f>
        <v>1.0643086816720257</v>
      </c>
      <c r="B586">
        <f>수정주가!F599/수정주가!E599</f>
        <v>0.62134944612286003</v>
      </c>
      <c r="C586">
        <f>수정주가!G599/수정주가!F599</f>
        <v>1.1831442463533226</v>
      </c>
      <c r="D586">
        <f>수정주가!H599/수정주가!G599</f>
        <v>0.9068493150684932</v>
      </c>
      <c r="E586">
        <f>수정주가!I599/수정주가!H599</f>
        <v>1.5347432024169185</v>
      </c>
      <c r="F586">
        <f>수정주가!J599/수정주가!I599</f>
        <v>0.80708661417322836</v>
      </c>
      <c r="G586">
        <f>수정주가!K599/수정주가!J599</f>
        <v>1.2987804878048781</v>
      </c>
      <c r="H586">
        <f>수정주가!L599/수정주가!K599</f>
        <v>0.36150234741784038</v>
      </c>
      <c r="I586">
        <f>수정주가!M599/수정주가!L599</f>
        <v>0.96103896103896103</v>
      </c>
      <c r="J586">
        <f>수정주가!N599/수정주가!M599</f>
        <v>0.91891891891891897</v>
      </c>
      <c r="K586">
        <f>수정주가!O599/수정주가!N599</f>
        <v>0.95588235294117652</v>
      </c>
      <c r="L586">
        <f>수정주가!P599/수정주가!O599</f>
        <v>0.44615384615384618</v>
      </c>
      <c r="M586">
        <f>수정주가!Q599/수정주가!P599</f>
        <v>0.48275862068965519</v>
      </c>
      <c r="N586">
        <f>수정주가!R599/수정주가!Q599</f>
        <v>0</v>
      </c>
      <c r="O586" t="e">
        <f>수정주가!S599/수정주가!R599</f>
        <v>#DIV/0!</v>
      </c>
      <c r="P586" t="e">
        <f>수정주가!T599/수정주가!S599</f>
        <v>#DIV/0!</v>
      </c>
      <c r="Q586" t="e">
        <f>수정주가!U599/수정주가!T599</f>
        <v>#DIV/0!</v>
      </c>
      <c r="R586" t="e">
        <f>수정주가!V599/수정주가!U599</f>
        <v>#DIV/0!</v>
      </c>
      <c r="S586" t="e">
        <f>수정주가!W599/수정주가!V599</f>
        <v>#DIV/0!</v>
      </c>
      <c r="T586" t="e">
        <f>수정주가!X599/수정주가!W599</f>
        <v>#DIV/0!</v>
      </c>
      <c r="U586" t="e">
        <f>수정주가!Y599/수정주가!X599</f>
        <v>#DIV/0!</v>
      </c>
      <c r="V586" t="e">
        <f>수정주가!Z599/수정주가!Y599</f>
        <v>#DIV/0!</v>
      </c>
      <c r="W586" t="e">
        <f>수정주가!AA599/수정주가!Z599</f>
        <v>#DIV/0!</v>
      </c>
      <c r="X586" t="e">
        <f>수정주가!AB599/수정주가!AA599</f>
        <v>#DIV/0!</v>
      </c>
      <c r="Y586" t="e">
        <f>수정주가!AC599/수정주가!AB599</f>
        <v>#DIV/0!</v>
      </c>
      <c r="Z586" t="e">
        <f>수정주가!AD599/수정주가!AC599</f>
        <v>#DIV/0!</v>
      </c>
      <c r="AA586" t="e">
        <f>수정주가!AE599/수정주가!AD599</f>
        <v>#DIV/0!</v>
      </c>
      <c r="AB586" t="e">
        <f>수정주가!AF599/수정주가!AE599</f>
        <v>#DIV/0!</v>
      </c>
      <c r="AC586" t="e">
        <f>수정주가!AG599/수정주가!AF599</f>
        <v>#DIV/0!</v>
      </c>
      <c r="AD586" t="e">
        <f>수정주가!AH599/수정주가!AG599</f>
        <v>#DIV/0!</v>
      </c>
      <c r="AE586" t="e">
        <f>수정주가!AI599/수정주가!AH599</f>
        <v>#DIV/0!</v>
      </c>
      <c r="AF586" t="e">
        <f>수정주가!AJ599/수정주가!AI599</f>
        <v>#DIV/0!</v>
      </c>
      <c r="AG586" t="e">
        <f>수정주가!AK599/수정주가!AJ599</f>
        <v>#DIV/0!</v>
      </c>
      <c r="AH586" t="e">
        <f>수정주가!AL599/수정주가!AK599</f>
        <v>#DIV/0!</v>
      </c>
      <c r="AI586" t="e">
        <f>수정주가!AM599/수정주가!AL599</f>
        <v>#DIV/0!</v>
      </c>
      <c r="AJ586" t="e">
        <f>수정주가!AN599/수정주가!AM599</f>
        <v>#DIV/0!</v>
      </c>
      <c r="AK586" t="e">
        <f>수정주가!AO599/수정주가!AN599</f>
        <v>#DIV/0!</v>
      </c>
      <c r="AL586" t="e">
        <f>수정주가!AP599/수정주가!AO599</f>
        <v>#DIV/0!</v>
      </c>
      <c r="AM586" t="e">
        <f>수정주가!AQ599/수정주가!AP599</f>
        <v>#DIV/0!</v>
      </c>
      <c r="AN586" t="e">
        <f>수정주가!AR599/수정주가!AQ599</f>
        <v>#DIV/0!</v>
      </c>
      <c r="AO586" t="e">
        <f>수정주가!AS599/수정주가!AR599</f>
        <v>#DIV/0!</v>
      </c>
      <c r="AP586" t="e">
        <f>수정주가!AT599/수정주가!AS599</f>
        <v>#DIV/0!</v>
      </c>
      <c r="AQ586" t="e">
        <f>수정주가!AU599/수정주가!AT599</f>
        <v>#DIV/0!</v>
      </c>
      <c r="AR586" t="e">
        <f>수정주가!AV599/수정주가!AU599</f>
        <v>#DIV/0!</v>
      </c>
      <c r="AS586" t="e">
        <f>수정주가!AW599/수정주가!AV599</f>
        <v>#DIV/0!</v>
      </c>
      <c r="AT586" t="e">
        <f>수정주가!AX599/수정주가!AW599</f>
        <v>#DIV/0!</v>
      </c>
      <c r="AU586" t="e">
        <f>수정주가!AY599/수정주가!AX599</f>
        <v>#DIV/0!</v>
      </c>
      <c r="AV586" t="e">
        <f>수정주가!AZ599/수정주가!AY599</f>
        <v>#DIV/0!</v>
      </c>
      <c r="AW586" t="e">
        <f>수정주가!BA599/수정주가!AZ599</f>
        <v>#DIV/0!</v>
      </c>
      <c r="AX586" t="e">
        <f>수정주가!BB599/수정주가!BA599</f>
        <v>#DIV/0!</v>
      </c>
      <c r="AY586" t="e">
        <f>수정주가!BC599/수정주가!BB599</f>
        <v>#DIV/0!</v>
      </c>
      <c r="AZ586" t="e">
        <f>수정주가!BD599/수정주가!BC599</f>
        <v>#DIV/0!</v>
      </c>
      <c r="BA586" t="e">
        <f>수정주가!BE599/수정주가!BD599</f>
        <v>#DIV/0!</v>
      </c>
      <c r="BB586" t="e">
        <f>수정주가!BF599/수정주가!BE599</f>
        <v>#DIV/0!</v>
      </c>
      <c r="BC586" t="e">
        <f>수정주가!BG599/수정주가!BF599</f>
        <v>#DIV/0!</v>
      </c>
      <c r="BD586" t="e">
        <f>수정주가!BH599/수정주가!BG599</f>
        <v>#DIV/0!</v>
      </c>
      <c r="BE586" t="e">
        <f>수정주가!BI599/수정주가!BH599</f>
        <v>#DIV/0!</v>
      </c>
      <c r="BF586" t="e">
        <f>수정주가!BJ599/수정주가!BI599</f>
        <v>#DIV/0!</v>
      </c>
      <c r="BG586" t="e">
        <f>수정주가!BK599/수정주가!BJ599</f>
        <v>#DIV/0!</v>
      </c>
      <c r="BH586" t="e">
        <f>수정주가!BL599/수정주가!BK599</f>
        <v>#DIV/0!</v>
      </c>
      <c r="BI586" t="e">
        <f>수정주가!BM599/수정주가!BL599</f>
        <v>#DIV/0!</v>
      </c>
      <c r="BJ586" t="e">
        <f>수정주가!BN599/수정주가!BM599</f>
        <v>#DIV/0!</v>
      </c>
      <c r="BK586" t="e">
        <f>수정주가!BO599/수정주가!BN599</f>
        <v>#DIV/0!</v>
      </c>
      <c r="BL586" t="e">
        <f>수정주가!BP599/수정주가!BO599</f>
        <v>#DIV/0!</v>
      </c>
    </row>
    <row r="587" spans="1:64" x14ac:dyDescent="0.4">
      <c r="A587">
        <f>수정주가!E600/수정주가!D600</f>
        <v>1.4223245109321059</v>
      </c>
      <c r="B587">
        <f>수정주가!F600/수정주가!E600</f>
        <v>0.60544768069039911</v>
      </c>
      <c r="C587">
        <f>수정주가!G600/수정주가!F600</f>
        <v>1.3746102449888642</v>
      </c>
      <c r="D587">
        <f>수정주가!H600/수정주가!G600</f>
        <v>2.0184705119896305</v>
      </c>
      <c r="E587">
        <f>수정주가!I600/수정주가!H600</f>
        <v>0.58372130358002894</v>
      </c>
      <c r="F587">
        <f>수정주가!J600/수정주가!I600</f>
        <v>0.82865786578657863</v>
      </c>
      <c r="G587">
        <f>수정주가!K600/수정주가!J600</f>
        <v>1.0577497510786591</v>
      </c>
      <c r="H587">
        <f>수정주가!L600/수정주가!K600</f>
        <v>0.7364292438029495</v>
      </c>
      <c r="I587">
        <f>수정주가!M600/수정주가!L600</f>
        <v>1.648061354921176</v>
      </c>
      <c r="J587">
        <f>수정주가!N600/수정주가!M600</f>
        <v>1.0354188210961737</v>
      </c>
      <c r="K587">
        <f>수정주가!O600/수정주가!N600</f>
        <v>1.9820224719101123</v>
      </c>
      <c r="L587">
        <f>수정주가!P600/수정주가!O600</f>
        <v>0.80297304106827916</v>
      </c>
      <c r="M587">
        <f>수정주가!Q600/수정주가!P600</f>
        <v>0.72042673360527143</v>
      </c>
      <c r="N587">
        <f>수정주가!R600/수정주가!Q600</f>
        <v>1.2081881533101044</v>
      </c>
      <c r="O587">
        <f>수정주가!S600/수정주가!R600</f>
        <v>0.99224945926459984</v>
      </c>
      <c r="P587">
        <f>수정주가!T600/수정주가!S600</f>
        <v>1.1603996366939147</v>
      </c>
      <c r="Q587">
        <f>수정주가!U600/수정주가!T600</f>
        <v>1.0317783343769569</v>
      </c>
      <c r="R587">
        <f>수정주가!V600/수정주가!U600</f>
        <v>1.9596419359732968</v>
      </c>
      <c r="S587">
        <f>수정주가!W600/수정주가!V600</f>
        <v>1.0226076184577269</v>
      </c>
      <c r="T587">
        <f>수정주가!X600/수정주가!W600</f>
        <v>0.78414597213809811</v>
      </c>
      <c r="U587">
        <f>수정주가!Y600/수정주가!X600</f>
        <v>0.39441923336873613</v>
      </c>
      <c r="V587">
        <f>수정주가!Z600/수정주가!Y600</f>
        <v>1.167686658506732</v>
      </c>
      <c r="W587">
        <f>수정주가!AA600/수정주가!Z600</f>
        <v>0.95911949685534592</v>
      </c>
      <c r="X587">
        <f>수정주가!AB600/수정주가!AA600</f>
        <v>0.95300546448087431</v>
      </c>
      <c r="Y587">
        <f>수정주가!AC600/수정주가!AB600</f>
        <v>1.2844036697247707</v>
      </c>
      <c r="Z587">
        <f>수정주가!AD600/수정주가!AC600</f>
        <v>1.0892857142857142</v>
      </c>
      <c r="AA587">
        <f>수정주가!AE600/수정주가!AD600</f>
        <v>0.75409836065573765</v>
      </c>
      <c r="AB587">
        <f>수정주가!AF600/수정주가!AE600</f>
        <v>0.67826086956521736</v>
      </c>
      <c r="AC587">
        <f>수정주가!AG600/수정주가!AF600</f>
        <v>1.0416666666666667</v>
      </c>
      <c r="AD587">
        <f>수정주가!AH600/수정주가!AG600</f>
        <v>0.74307692307692308</v>
      </c>
      <c r="AE587">
        <f>수정주가!AI600/수정주가!AH600</f>
        <v>0.6480331262939959</v>
      </c>
      <c r="AF587">
        <f>수정주가!AJ600/수정주가!AI600</f>
        <v>1.1086261980830672</v>
      </c>
      <c r="AG587">
        <f>수정주가!AK600/수정주가!AJ600</f>
        <v>1.1354466858789625</v>
      </c>
      <c r="AH587">
        <f>수정주가!AL600/수정주가!AK600</f>
        <v>1.218274111675127</v>
      </c>
      <c r="AI587">
        <f>수정주가!AM600/수정주가!AL600</f>
        <v>0.9291666666666667</v>
      </c>
      <c r="AJ587">
        <f>수정주가!AN600/수정주가!AM600</f>
        <v>1.0852017937219731</v>
      </c>
      <c r="AK587">
        <f>수정주가!AO600/수정주가!AN600</f>
        <v>1.109504132231405</v>
      </c>
      <c r="AL587">
        <f>수정주가!AP600/수정주가!AO600</f>
        <v>1.1098696461824953</v>
      </c>
      <c r="AM587">
        <f>수정주가!AQ600/수정주가!AP600</f>
        <v>1.0369127516778522</v>
      </c>
      <c r="AN587">
        <f>수정주가!AR600/수정주가!AQ600</f>
        <v>1.2297734627831716</v>
      </c>
      <c r="AO587">
        <f>수정주가!AS600/수정주가!AR600</f>
        <v>0.89736842105263159</v>
      </c>
      <c r="AP587">
        <f>수정주가!AT600/수정주가!AS600</f>
        <v>0.95014662756598245</v>
      </c>
      <c r="AQ587">
        <f>수정주가!AU600/수정주가!AT600</f>
        <v>0.89814814814814814</v>
      </c>
      <c r="AR587">
        <f>수정주가!AV600/수정주가!AU600</f>
        <v>1.0549828178694158</v>
      </c>
      <c r="AS587">
        <f>수정주가!AW600/수정주가!AV600</f>
        <v>0.89576547231270354</v>
      </c>
      <c r="AT587">
        <f>수정주가!AX600/수정주가!AW600</f>
        <v>1.0909090909090908</v>
      </c>
      <c r="AU587">
        <f>수정주가!AY600/수정주가!AX600</f>
        <v>0.94</v>
      </c>
      <c r="AV587">
        <f>수정주가!AZ600/수정주가!AY600</f>
        <v>0.96099290780141844</v>
      </c>
      <c r="AW587">
        <f>수정주가!BA600/수정주가!AZ600</f>
        <v>1.0221402214022139</v>
      </c>
      <c r="AX587">
        <f>수정주가!BB600/수정주가!BA600</f>
        <v>1.128158844765343</v>
      </c>
      <c r="AY587">
        <f>수정주가!BC600/수정주가!BB600</f>
        <v>0.94399999999999995</v>
      </c>
      <c r="AZ587">
        <f>수정주가!BD600/수정주가!BC600</f>
        <v>1.047457627118644</v>
      </c>
      <c r="BA587">
        <f>수정주가!BE600/수정주가!BD600</f>
        <v>0.99190938511326865</v>
      </c>
      <c r="BB587">
        <f>수정주가!BF600/수정주가!BE600</f>
        <v>1.0065252854812399</v>
      </c>
      <c r="BC587">
        <f>수정주가!BG600/수정주가!BF600</f>
        <v>0.94651539708265797</v>
      </c>
      <c r="BD587">
        <f>수정주가!BH600/수정주가!BG600</f>
        <v>1.1113013698630136</v>
      </c>
      <c r="BE587">
        <f>수정주가!BI600/수정주가!BH600</f>
        <v>1.2064714946070878</v>
      </c>
      <c r="BF587">
        <f>수정주가!BJ600/수정주가!BI600</f>
        <v>0.82120051085568324</v>
      </c>
      <c r="BG587">
        <f>수정주가!BK600/수정주가!BJ600</f>
        <v>1.0948678071539657</v>
      </c>
      <c r="BH587">
        <f>수정주가!BL600/수정주가!BK600</f>
        <v>0.97727272727272729</v>
      </c>
      <c r="BI587">
        <f>수정주가!BM600/수정주가!BL600</f>
        <v>1.0450581395348837</v>
      </c>
      <c r="BJ587">
        <f>수정주가!BN600/수정주가!BM600</f>
        <v>1.1376912378303199</v>
      </c>
      <c r="BK587">
        <f>수정주가!BO600/수정주가!BN600</f>
        <v>0.88630806845965771</v>
      </c>
      <c r="BL587">
        <f>수정주가!BP600/수정주가!BO600</f>
        <v>0.96</v>
      </c>
    </row>
    <row r="588" spans="1:64" x14ac:dyDescent="0.4">
      <c r="A588">
        <f>수정주가!E601/수정주가!D601</f>
        <v>1.703852327447833</v>
      </c>
      <c r="B588">
        <f>수정주가!F601/수정주가!E601</f>
        <v>0.85303815355628831</v>
      </c>
      <c r="C588">
        <f>수정주가!G601/수정주가!F601</f>
        <v>1.4826062948647156</v>
      </c>
      <c r="D588">
        <f>수정주가!H601/수정주가!G601</f>
        <v>0.66219739292364987</v>
      </c>
      <c r="E588">
        <f>수정주가!I601/수정주가!H601</f>
        <v>0.94769403824521936</v>
      </c>
      <c r="F588">
        <f>수정주가!J601/수정주가!I601</f>
        <v>1.1050445103857567</v>
      </c>
      <c r="G588">
        <f>수정주가!K601/수정주가!J601</f>
        <v>1.0166487647690656</v>
      </c>
      <c r="H588">
        <f>수정주가!L601/수정주가!K601</f>
        <v>1.0100369783412573</v>
      </c>
      <c r="I588">
        <f>수정주가!M601/수정주가!L601</f>
        <v>0.96809623430962344</v>
      </c>
      <c r="J588">
        <f>수정주가!N601/수정주가!M601</f>
        <v>1.4889249054565099</v>
      </c>
      <c r="K588">
        <f>수정주가!O601/수정주가!N601</f>
        <v>0.84542815674891147</v>
      </c>
      <c r="L588">
        <f>수정주가!P601/수정주가!O601</f>
        <v>0.98197424892703866</v>
      </c>
      <c r="M588">
        <f>수정주가!Q601/수정주가!P601</f>
        <v>1.0590034965034965</v>
      </c>
      <c r="N588">
        <f>수정주가!R601/수정주가!Q601</f>
        <v>1.0557160544779198</v>
      </c>
      <c r="O588">
        <f>수정주가!S601/수정주가!R601</f>
        <v>0.92689601250977327</v>
      </c>
      <c r="P588">
        <f>수정주가!T601/수정주가!S601</f>
        <v>1.0396457191058626</v>
      </c>
      <c r="Q588">
        <f>수정주가!U601/수정주가!T601</f>
        <v>7.4933062880324544</v>
      </c>
      <c r="R588">
        <f>수정주가!V601/수정주가!U601</f>
        <v>4.3285149694115104</v>
      </c>
      <c r="S588">
        <f>수정주가!W601/수정주가!V601</f>
        <v>0.16880128076846107</v>
      </c>
      <c r="T588">
        <f>수정주가!X601/수정주가!W601</f>
        <v>0.98340248962655596</v>
      </c>
      <c r="U588">
        <f>수정주가!Y601/수정주가!X601</f>
        <v>0.9831223628691983</v>
      </c>
      <c r="V588">
        <f>수정주가!Z601/수정주가!Y601</f>
        <v>0.9901900674432863</v>
      </c>
      <c r="W588">
        <f>수정주가!AA601/수정주가!Z601</f>
        <v>0.93320433436532513</v>
      </c>
      <c r="X588">
        <f>수정주가!AB601/수정주가!AA601</f>
        <v>0.83818528655552793</v>
      </c>
      <c r="Y588">
        <f>수정주가!AC601/수정주가!AB601</f>
        <v>1.1075598654264793</v>
      </c>
      <c r="Z588">
        <f>수정주가!AD601/수정주가!AC601</f>
        <v>0.97141070311802014</v>
      </c>
      <c r="AA588">
        <f>수정주가!AE601/수정주가!AD601</f>
        <v>0.98831969097765104</v>
      </c>
      <c r="AB588">
        <f>수정주가!AF601/수정주가!AE601</f>
        <v>1.1160431788572491</v>
      </c>
      <c r="AC588">
        <f>수정주가!AG601/수정주가!AF601</f>
        <v>0.90127574418410739</v>
      </c>
      <c r="AD588">
        <f>수정주가!AH601/수정주가!AG601</f>
        <v>0.77814783976316038</v>
      </c>
      <c r="AE588">
        <f>수정주가!AI601/수정주가!AH601</f>
        <v>0.5102841517060992</v>
      </c>
      <c r="AF588">
        <f>수정주가!AJ601/수정주가!AI601</f>
        <v>0.85694315004659827</v>
      </c>
      <c r="AG588">
        <f>수정주가!AK601/수정주가!AJ601</f>
        <v>1.3042414355628058</v>
      </c>
      <c r="AH588">
        <f>수정주가!AL601/수정주가!AK601</f>
        <v>1.0521159057744423</v>
      </c>
      <c r="AI588">
        <f>수정주가!AM601/수정주가!AL601</f>
        <v>1.017634238161284</v>
      </c>
      <c r="AJ588">
        <f>수정주가!AN601/수정주가!AM601</f>
        <v>1.0249221183800623</v>
      </c>
      <c r="AK588">
        <f>수정주가!AO601/수정주가!AN601</f>
        <v>1.3791793313069909</v>
      </c>
      <c r="AL588">
        <f>수정주가!AP601/수정주가!AO601</f>
        <v>1.3699724517906335</v>
      </c>
      <c r="AM588">
        <f>수정주가!AQ601/수정주가!AP601</f>
        <v>1.1575507741805751</v>
      </c>
      <c r="AN588">
        <f>수정주가!AR601/수정주가!AQ601</f>
        <v>1.0639277338660644</v>
      </c>
      <c r="AO588">
        <f>수정주가!AS601/수정주가!AR601</f>
        <v>1.480365744142379</v>
      </c>
      <c r="AP588">
        <f>수정주가!AT601/수정주가!AS601</f>
        <v>0.45607456019412124</v>
      </c>
      <c r="AQ588">
        <f>수정주가!AU601/수정주가!AT601</f>
        <v>1.6686819830713422</v>
      </c>
      <c r="AR588">
        <f>수정주가!AV601/수정주가!AU601</f>
        <v>1.173913043478261</v>
      </c>
      <c r="AS588">
        <f>수정주가!AW601/수정주가!AV601</f>
        <v>0.60925925925925928</v>
      </c>
      <c r="AT588">
        <f>수정주가!AX601/수정주가!AW601</f>
        <v>1.3576494427558257</v>
      </c>
      <c r="AU588">
        <f>수정주가!AY601/수정주가!AX601</f>
        <v>0.75</v>
      </c>
      <c r="AV588">
        <f>수정주가!AZ601/수정주가!AY601</f>
        <v>1.164179104477612</v>
      </c>
      <c r="AW588">
        <f>수정주가!BA601/수정주가!AZ601</f>
        <v>1.1965811965811965</v>
      </c>
      <c r="AX588">
        <f>수정주가!BB601/수정주가!BA601</f>
        <v>1.175</v>
      </c>
      <c r="AY588">
        <f>수정주가!BC601/수정주가!BB601</f>
        <v>0.96960486322188455</v>
      </c>
      <c r="AZ588">
        <f>수정주가!BD601/수정주가!BC601</f>
        <v>1.4827586206896552</v>
      </c>
      <c r="BA588">
        <f>수정주가!BE601/수정주가!BD601</f>
        <v>1.2198731501057083</v>
      </c>
      <c r="BB588">
        <f>수정주가!BF601/수정주가!BE601</f>
        <v>1.3466204506065858</v>
      </c>
      <c r="BC588">
        <f>수정주가!BG601/수정주가!BF601</f>
        <v>1.2857142857142858</v>
      </c>
      <c r="BD588">
        <f>수정주가!BH601/수정주가!BG601</f>
        <v>1.4674674674674675</v>
      </c>
      <c r="BE588">
        <f>수정주가!BI601/수정주가!BH601</f>
        <v>0.99181446111869032</v>
      </c>
      <c r="BF588">
        <f>수정주가!BJ601/수정주가!BI601</f>
        <v>0.72764786795048142</v>
      </c>
      <c r="BG588">
        <f>수정주가!BK601/수정주가!BJ601</f>
        <v>0.8412098298676749</v>
      </c>
      <c r="BH588">
        <f>수정주가!BL601/수정주가!BK601</f>
        <v>1.0606741573033709</v>
      </c>
      <c r="BI588">
        <f>수정주가!BM601/수정주가!BL601</f>
        <v>1.2796610169491525</v>
      </c>
      <c r="BJ588">
        <f>수정주가!BN601/수정주가!BM601</f>
        <v>0.91721854304635764</v>
      </c>
      <c r="BK588">
        <f>수정주가!BO601/수정주가!BN601</f>
        <v>0.80415162454873645</v>
      </c>
      <c r="BL588">
        <f>수정주가!BP601/수정주가!BO601</f>
        <v>1.0224466891133557</v>
      </c>
    </row>
    <row r="589" spans="1:64" x14ac:dyDescent="0.4">
      <c r="A589">
        <f>수정주가!E602/수정주가!D602</f>
        <v>1.047274275979557</v>
      </c>
      <c r="B589">
        <f>수정주가!F602/수정주가!E602</f>
        <v>1.0455469703131355</v>
      </c>
      <c r="C589">
        <f>수정주가!G602/수정주가!F602</f>
        <v>0.86970050563982881</v>
      </c>
      <c r="D589">
        <f>수정주가!H602/수정주가!G602</f>
        <v>0.75</v>
      </c>
      <c r="E589">
        <f>수정주가!I602/수정주가!H602</f>
        <v>0.53667262969588547</v>
      </c>
      <c r="F589">
        <f>수정주가!J602/수정주가!I602</f>
        <v>0.91888888888888887</v>
      </c>
      <c r="G589">
        <f>수정주가!K602/수정주가!J602</f>
        <v>1.1426844014510278</v>
      </c>
      <c r="H589">
        <f>수정주가!L602/수정주가!K602</f>
        <v>0.81587301587301586</v>
      </c>
      <c r="I589">
        <f>수정주가!M602/수정주가!L602</f>
        <v>1.0363164721141376</v>
      </c>
      <c r="J589">
        <f>수정주가!N602/수정주가!M602</f>
        <v>1.0700876095118899</v>
      </c>
      <c r="K589">
        <f>수정주가!O602/수정주가!N602</f>
        <v>0.83625730994152048</v>
      </c>
      <c r="L589">
        <f>수정주가!P602/수정주가!O602</f>
        <v>0.90629370629370631</v>
      </c>
      <c r="M589">
        <f>수정주가!Q602/수정주가!P602</f>
        <v>1.4660493827160495</v>
      </c>
      <c r="N589">
        <f>수정주가!R602/수정주가!Q602</f>
        <v>0.71157894736842109</v>
      </c>
      <c r="O589">
        <f>수정주가!S602/수정주가!R602</f>
        <v>1.2322485207100591</v>
      </c>
      <c r="P589">
        <f>수정주가!T602/수정주가!S602</f>
        <v>1.7647058823529411</v>
      </c>
      <c r="Q589">
        <f>수정주가!U602/수정주가!T602</f>
        <v>1.3993197278911564</v>
      </c>
      <c r="R589">
        <f>수정주가!V602/수정주가!U602</f>
        <v>0.86971317452600871</v>
      </c>
      <c r="S589">
        <f>수정주가!W602/수정주가!V602</f>
        <v>1.0994969256567915</v>
      </c>
      <c r="T589">
        <f>수정주가!X602/수정주가!W602</f>
        <v>1.0284697508896796</v>
      </c>
      <c r="U589">
        <f>수정주가!Y602/수정주가!X602</f>
        <v>0.65200197726149278</v>
      </c>
      <c r="V589">
        <f>수정주가!Z602/수정주가!Y602</f>
        <v>1.1190295678544351</v>
      </c>
      <c r="W589">
        <f>수정주가!AA602/수정주가!Z602</f>
        <v>0.69783197831978316</v>
      </c>
      <c r="X589">
        <f>수정주가!AB602/수정주가!AA602</f>
        <v>1.6407766990291262</v>
      </c>
      <c r="Y589">
        <f>수정주가!AC602/수정주가!AB602</f>
        <v>0.96449704142011838</v>
      </c>
      <c r="Z589">
        <f>수정주가!AD602/수정주가!AC602</f>
        <v>1.1319018404907975</v>
      </c>
      <c r="AA589">
        <f>수정주가!AE602/수정주가!AD602</f>
        <v>0.86720867208672092</v>
      </c>
      <c r="AB589">
        <f>수정주가!AF602/수정주가!AE602</f>
        <v>1.7562500000000001</v>
      </c>
      <c r="AC589">
        <f>수정주가!AG602/수정주가!AF602</f>
        <v>0.64768683274021355</v>
      </c>
      <c r="AD589">
        <f>수정주가!AH602/수정주가!AG602</f>
        <v>0.75</v>
      </c>
      <c r="AE589">
        <f>수정주가!AI602/수정주가!AH602</f>
        <v>0.80586080586080588</v>
      </c>
      <c r="AF589">
        <f>수정주가!AJ602/수정주가!AI602</f>
        <v>1.3090909090909091</v>
      </c>
      <c r="AG589">
        <f>수정주가!AK602/수정주가!AJ602</f>
        <v>1.2013888888888888</v>
      </c>
      <c r="AH589">
        <f>수정주가!AL602/수정주가!AK602</f>
        <v>0.93352601156069359</v>
      </c>
      <c r="AI589">
        <f>수정주가!AM602/수정주가!AL602</f>
        <v>1.0866873065015479</v>
      </c>
      <c r="AJ589">
        <f>수정주가!AN602/수정주가!AM602</f>
        <v>2.0598290598290596</v>
      </c>
      <c r="AK589">
        <f>수정주가!AO602/수정주가!AN602</f>
        <v>0.6749654218533887</v>
      </c>
      <c r="AL589">
        <f>수정주가!AP602/수정주가!AO602</f>
        <v>1.2192622950819672</v>
      </c>
      <c r="AM589">
        <f>수정주가!AQ602/수정주가!AP602</f>
        <v>0.8336134453781513</v>
      </c>
      <c r="AN589">
        <f>수정주가!AR602/수정주가!AQ602</f>
        <v>1.0564516129032258</v>
      </c>
      <c r="AO589">
        <f>수정주가!AS602/수정주가!AR602</f>
        <v>0.80916030534351147</v>
      </c>
      <c r="AP589">
        <f>수정주가!AT602/수정주가!AS602</f>
        <v>0.69339622641509435</v>
      </c>
      <c r="AQ589">
        <f>수정주가!AU602/수정주가!AT602</f>
        <v>1.3129251700680271</v>
      </c>
      <c r="AR589">
        <f>수정주가!AV602/수정주가!AU602</f>
        <v>1.1062176165803108</v>
      </c>
      <c r="AS589">
        <f>수정주가!AW602/수정주가!AV602</f>
        <v>0.84777517564402816</v>
      </c>
      <c r="AT589">
        <f>수정주가!AX602/수정주가!AW602</f>
        <v>1.2154696132596685</v>
      </c>
      <c r="AU589">
        <f>수정주가!AY602/수정주가!AX602</f>
        <v>0.84772727272727277</v>
      </c>
      <c r="AV589">
        <f>수정주가!AZ602/수정주가!AY602</f>
        <v>1.2037533512064342</v>
      </c>
      <c r="AW589">
        <f>수정주가!BA602/수정주가!AZ602</f>
        <v>0.80178173719376389</v>
      </c>
      <c r="AX589">
        <f>수정주가!BB602/수정주가!BA602</f>
        <v>1.0361111111111112</v>
      </c>
      <c r="AY589">
        <f>수정주가!BC602/수정주가!BB602</f>
        <v>1.0268096514745308</v>
      </c>
      <c r="AZ589">
        <f>수정주가!BD602/수정주가!BC602</f>
        <v>1.1514360313315928</v>
      </c>
      <c r="BA589">
        <f>수정주가!BE602/수정주가!BD602</f>
        <v>0.85487528344671204</v>
      </c>
      <c r="BB589">
        <f>수정주가!BF602/수정주가!BE602</f>
        <v>1.0981432360742707</v>
      </c>
      <c r="BC589">
        <f>수정주가!BG602/수정주가!BF602</f>
        <v>0.93961352657004826</v>
      </c>
      <c r="BD589">
        <f>수정주가!BH602/수정주가!BG602</f>
        <v>2.2904884318766068</v>
      </c>
      <c r="BE589">
        <f>수정주가!BI602/수정주가!BH602</f>
        <v>0.83613916947250277</v>
      </c>
      <c r="BF589">
        <f>수정주가!BJ602/수정주가!BI602</f>
        <v>0.98791946308724832</v>
      </c>
      <c r="BG589">
        <f>수정주가!BK602/수정주가!BJ602</f>
        <v>1.423913043478261</v>
      </c>
      <c r="BH589">
        <f>수정주가!BL602/수정주가!BK602</f>
        <v>0.88072519083969469</v>
      </c>
      <c r="BI589">
        <f>수정주가!BM602/수정주가!BL602</f>
        <v>0.97941495124593714</v>
      </c>
      <c r="BJ589">
        <f>수정주가!BN602/수정주가!BM602</f>
        <v>0.90044247787610621</v>
      </c>
      <c r="BK589">
        <f>수정주가!BO602/수정주가!BN602</f>
        <v>0.9275184275184275</v>
      </c>
      <c r="BL589">
        <f>수정주가!BP602/수정주가!BO602</f>
        <v>1.1721854304635762</v>
      </c>
    </row>
    <row r="590" spans="1:64" x14ac:dyDescent="0.4">
      <c r="A590" t="e">
        <f>수정주가!E603/수정주가!D603</f>
        <v>#DIV/0!</v>
      </c>
      <c r="B590" t="e">
        <f>수정주가!F603/수정주가!E603</f>
        <v>#DIV/0!</v>
      </c>
      <c r="C590" t="e">
        <f>수정주가!G603/수정주가!F603</f>
        <v>#DIV/0!</v>
      </c>
      <c r="D590" t="e">
        <f>수정주가!H603/수정주가!G603</f>
        <v>#DIV/0!</v>
      </c>
      <c r="E590" t="e">
        <f>수정주가!I603/수정주가!H603</f>
        <v>#DIV/0!</v>
      </c>
      <c r="F590" t="e">
        <f>수정주가!J603/수정주가!I603</f>
        <v>#DIV/0!</v>
      </c>
      <c r="G590" t="e">
        <f>수정주가!K603/수정주가!J603</f>
        <v>#DIV/0!</v>
      </c>
      <c r="H590" t="e">
        <f>수정주가!L603/수정주가!K603</f>
        <v>#DIV/0!</v>
      </c>
      <c r="I590" t="e">
        <f>수정주가!M603/수정주가!L603</f>
        <v>#DIV/0!</v>
      </c>
      <c r="J590" t="e">
        <f>수정주가!N603/수정주가!M603</f>
        <v>#DIV/0!</v>
      </c>
      <c r="K590" t="e">
        <f>수정주가!O603/수정주가!N603</f>
        <v>#DIV/0!</v>
      </c>
      <c r="L590" t="e">
        <f>수정주가!P603/수정주가!O603</f>
        <v>#DIV/0!</v>
      </c>
      <c r="M590" t="e">
        <f>수정주가!Q603/수정주가!P603</f>
        <v>#DIV/0!</v>
      </c>
      <c r="N590" t="e">
        <f>수정주가!R603/수정주가!Q603</f>
        <v>#DIV/0!</v>
      </c>
      <c r="O590" t="e">
        <f>수정주가!S603/수정주가!R603</f>
        <v>#DIV/0!</v>
      </c>
      <c r="P590" t="e">
        <f>수정주가!T603/수정주가!S603</f>
        <v>#DIV/0!</v>
      </c>
      <c r="Q590" t="e">
        <f>수정주가!U603/수정주가!T603</f>
        <v>#DIV/0!</v>
      </c>
      <c r="R590" t="e">
        <f>수정주가!V603/수정주가!U603</f>
        <v>#DIV/0!</v>
      </c>
      <c r="S590" t="e">
        <f>수정주가!W603/수정주가!V603</f>
        <v>#DIV/0!</v>
      </c>
      <c r="T590" t="e">
        <f>수정주가!X603/수정주가!W603</f>
        <v>#DIV/0!</v>
      </c>
      <c r="U590" t="e">
        <f>수정주가!Y603/수정주가!X603</f>
        <v>#DIV/0!</v>
      </c>
      <c r="V590" t="e">
        <f>수정주가!Z603/수정주가!Y603</f>
        <v>#DIV/0!</v>
      </c>
      <c r="W590" t="e">
        <f>수정주가!AA603/수정주가!Z603</f>
        <v>#DIV/0!</v>
      </c>
      <c r="X590" t="e">
        <f>수정주가!AB603/수정주가!AA603</f>
        <v>#DIV/0!</v>
      </c>
      <c r="Y590" t="e">
        <f>수정주가!AC603/수정주가!AB603</f>
        <v>#DIV/0!</v>
      </c>
      <c r="Z590" t="e">
        <f>수정주가!AD603/수정주가!AC603</f>
        <v>#DIV/0!</v>
      </c>
      <c r="AA590" t="e">
        <f>수정주가!AE603/수정주가!AD603</f>
        <v>#DIV/0!</v>
      </c>
      <c r="AB590" t="e">
        <f>수정주가!AF603/수정주가!AE603</f>
        <v>#DIV/0!</v>
      </c>
      <c r="AC590" t="e">
        <f>수정주가!AG603/수정주가!AF603</f>
        <v>#DIV/0!</v>
      </c>
      <c r="AD590" t="e">
        <f>수정주가!AH603/수정주가!AG603</f>
        <v>#DIV/0!</v>
      </c>
      <c r="AE590" t="e">
        <f>수정주가!AI603/수정주가!AH603</f>
        <v>#DIV/0!</v>
      </c>
      <c r="AF590" t="e">
        <f>수정주가!AJ603/수정주가!AI603</f>
        <v>#DIV/0!</v>
      </c>
      <c r="AG590" t="e">
        <f>수정주가!AK603/수정주가!AJ603</f>
        <v>#DIV/0!</v>
      </c>
      <c r="AH590" t="e">
        <f>수정주가!AL603/수정주가!AK603</f>
        <v>#DIV/0!</v>
      </c>
      <c r="AI590" t="e">
        <f>수정주가!AM603/수정주가!AL603</f>
        <v>#DIV/0!</v>
      </c>
      <c r="AJ590" t="e">
        <f>수정주가!AN603/수정주가!AM603</f>
        <v>#DIV/0!</v>
      </c>
      <c r="AK590" t="e">
        <f>수정주가!AO603/수정주가!AN603</f>
        <v>#DIV/0!</v>
      </c>
      <c r="AL590" t="e">
        <f>수정주가!AP603/수정주가!AO603</f>
        <v>#DIV/0!</v>
      </c>
      <c r="AM590" t="e">
        <f>수정주가!AQ603/수정주가!AP603</f>
        <v>#DIV/0!</v>
      </c>
      <c r="AN590" t="e">
        <f>수정주가!AR603/수정주가!AQ603</f>
        <v>#DIV/0!</v>
      </c>
      <c r="AO590" t="e">
        <f>수정주가!AS603/수정주가!AR603</f>
        <v>#DIV/0!</v>
      </c>
      <c r="AP590" t="e">
        <f>수정주가!AT603/수정주가!AS603</f>
        <v>#DIV/0!</v>
      </c>
      <c r="AQ590" t="e">
        <f>수정주가!AU603/수정주가!AT603</f>
        <v>#DIV/0!</v>
      </c>
      <c r="AR590" t="e">
        <f>수정주가!AV603/수정주가!AU603</f>
        <v>#DIV/0!</v>
      </c>
      <c r="AS590" t="e">
        <f>수정주가!AW603/수정주가!AV603</f>
        <v>#DIV/0!</v>
      </c>
      <c r="AT590" t="e">
        <f>수정주가!AX603/수정주가!AW603</f>
        <v>#DIV/0!</v>
      </c>
      <c r="AU590" t="e">
        <f>수정주가!AY603/수정주가!AX603</f>
        <v>#DIV/0!</v>
      </c>
      <c r="AV590" t="e">
        <f>수정주가!AZ603/수정주가!AY603</f>
        <v>#DIV/0!</v>
      </c>
      <c r="AW590" t="e">
        <f>수정주가!BA603/수정주가!AZ603</f>
        <v>#DIV/0!</v>
      </c>
      <c r="AX590" t="e">
        <f>수정주가!BB603/수정주가!BA603</f>
        <v>#DIV/0!</v>
      </c>
      <c r="AY590" t="e">
        <f>수정주가!BC603/수정주가!BB603</f>
        <v>#DIV/0!</v>
      </c>
      <c r="AZ590" t="e">
        <f>수정주가!BD603/수정주가!BC603</f>
        <v>#DIV/0!</v>
      </c>
      <c r="BA590" t="e">
        <f>수정주가!BE603/수정주가!BD603</f>
        <v>#DIV/0!</v>
      </c>
      <c r="BB590" t="e">
        <f>수정주가!BF603/수정주가!BE603</f>
        <v>#DIV/0!</v>
      </c>
      <c r="BC590" t="e">
        <f>수정주가!BG603/수정주가!BF603</f>
        <v>#DIV/0!</v>
      </c>
      <c r="BD590" t="e">
        <f>수정주가!BH603/수정주가!BG603</f>
        <v>#DIV/0!</v>
      </c>
      <c r="BE590" t="e">
        <f>수정주가!BI603/수정주가!BH603</f>
        <v>#DIV/0!</v>
      </c>
      <c r="BF590" t="e">
        <f>수정주가!BJ603/수정주가!BI603</f>
        <v>#DIV/0!</v>
      </c>
      <c r="BG590" t="e">
        <f>수정주가!BK603/수정주가!BJ603</f>
        <v>#DIV/0!</v>
      </c>
      <c r="BH590" t="e">
        <f>수정주가!BL603/수정주가!BK603</f>
        <v>#DIV/0!</v>
      </c>
      <c r="BI590" t="e">
        <f>수정주가!BM603/수정주가!BL603</f>
        <v>#DIV/0!</v>
      </c>
      <c r="BJ590" t="e">
        <f>수정주가!BN603/수정주가!BM603</f>
        <v>#DIV/0!</v>
      </c>
      <c r="BK590" t="e">
        <f>수정주가!BO603/수정주가!BN603</f>
        <v>#DIV/0!</v>
      </c>
      <c r="BL590" t="e">
        <f>수정주가!BP603/수정주가!BO603</f>
        <v>#DIV/0!</v>
      </c>
    </row>
    <row r="591" spans="1:64" x14ac:dyDescent="0.4">
      <c r="A591">
        <f>수정주가!E604/수정주가!D604</f>
        <v>1.1916376306620209</v>
      </c>
      <c r="B591">
        <f>수정주가!F604/수정주가!E604</f>
        <v>1.1900584795321638</v>
      </c>
      <c r="C591">
        <f>수정주가!G604/수정주가!F604</f>
        <v>1.0761670761670761</v>
      </c>
      <c r="D591">
        <f>수정주가!H604/수정주가!G604</f>
        <v>1.2237442922374429</v>
      </c>
      <c r="E591">
        <f>수정주가!I604/수정주가!H604</f>
        <v>0.77798507462686572</v>
      </c>
      <c r="F591">
        <f>수정주가!J604/수정주가!I604</f>
        <v>0.91127098321342925</v>
      </c>
      <c r="G591">
        <f>수정주가!K604/수정주가!J604</f>
        <v>0.85526315789473684</v>
      </c>
      <c r="H591">
        <f>수정주가!L604/수정주가!K604</f>
        <v>0.93538461538461537</v>
      </c>
      <c r="I591">
        <f>수정주가!M604/수정주가!L604</f>
        <v>1.3486842105263157</v>
      </c>
      <c r="J591">
        <f>수정주가!N604/수정주가!M604</f>
        <v>1.0682926829268293</v>
      </c>
      <c r="K591">
        <f>수정주가!O604/수정주가!N604</f>
        <v>1.2785388127853881</v>
      </c>
      <c r="L591">
        <f>수정주가!P604/수정주가!O604</f>
        <v>1.6428571428571428</v>
      </c>
      <c r="M591">
        <f>수정주가!Q604/수정주가!P604</f>
        <v>1.0478260869565217</v>
      </c>
      <c r="N591">
        <f>수정주가!R604/수정주가!Q604</f>
        <v>1.1867219917012448</v>
      </c>
      <c r="O591">
        <f>수정주가!S604/수정주가!R604</f>
        <v>1.1713286713286712</v>
      </c>
      <c r="P591">
        <f>수정주가!T604/수정주가!S604</f>
        <v>1.1761194029850746</v>
      </c>
      <c r="Q591">
        <f>수정주가!U604/수정주가!T604</f>
        <v>1.0469543147208122</v>
      </c>
      <c r="R591">
        <f>수정주가!V604/수정주가!U604</f>
        <v>1.0363636363636364</v>
      </c>
      <c r="S591">
        <f>수정주가!W604/수정주가!V604</f>
        <v>0.82573099415204676</v>
      </c>
      <c r="T591">
        <f>수정주가!X604/수정주가!W604</f>
        <v>1.0566572237960339</v>
      </c>
      <c r="U591">
        <f>수정주가!Y604/수정주가!X604</f>
        <v>0.89946380697050943</v>
      </c>
      <c r="V591">
        <f>수정주가!Z604/수정주가!Y604</f>
        <v>0.94336810730253351</v>
      </c>
      <c r="W591">
        <f>수정주가!AA604/수정주가!Z604</f>
        <v>1.0821484992101107</v>
      </c>
      <c r="X591">
        <f>수정주가!AB604/수정주가!AA604</f>
        <v>0.94598540145985399</v>
      </c>
      <c r="Y591">
        <f>수정주가!AC604/수정주가!AB604</f>
        <v>1.0972222222222223</v>
      </c>
      <c r="Z591">
        <f>수정주가!AD604/수정주가!AC604</f>
        <v>1.1448663853727146</v>
      </c>
      <c r="AA591">
        <f>수정주가!AE604/수정주가!AD604</f>
        <v>0.97051597051597049</v>
      </c>
      <c r="AB591">
        <f>수정주가!AF604/수정주가!AE604</f>
        <v>0.79873417721518991</v>
      </c>
      <c r="AC591">
        <f>수정주가!AG604/수정주가!AF604</f>
        <v>1.0649762282091917</v>
      </c>
      <c r="AD591">
        <f>수정주가!AH604/수정주가!AG604</f>
        <v>1.0208333333333333</v>
      </c>
      <c r="AE591">
        <f>수정주가!AI604/수정주가!AH604</f>
        <v>0.89650145772594747</v>
      </c>
      <c r="AF591">
        <f>수정주가!AJ604/수정주가!AI604</f>
        <v>0.91544715447154468</v>
      </c>
      <c r="AG591">
        <f>수정주가!AK604/수정주가!AJ604</f>
        <v>1.0106571936056838</v>
      </c>
      <c r="AH591">
        <f>수정주가!AL604/수정주가!AK604</f>
        <v>1.0949033391915641</v>
      </c>
      <c r="AI591">
        <f>수정주가!AM604/수정주가!AL604</f>
        <v>0.8667736757624398</v>
      </c>
      <c r="AJ591">
        <f>수정주가!AN604/수정주가!AM604</f>
        <v>1.0555555555555556</v>
      </c>
      <c r="AK591">
        <f>수정주가!AO604/수정주가!AN604</f>
        <v>0.94385964912280707</v>
      </c>
      <c r="AL591">
        <f>수정주가!AP604/수정주가!AO604</f>
        <v>1.3104089219330854</v>
      </c>
      <c r="AM591">
        <f>수정주가!AQ604/수정주가!AP604</f>
        <v>1.3120567375886525</v>
      </c>
      <c r="AN591">
        <f>수정주가!AR604/수정주가!AQ604</f>
        <v>1.6432432432432433</v>
      </c>
      <c r="AO591">
        <f>수정주가!AS604/수정주가!AR604</f>
        <v>0.90460526315789469</v>
      </c>
      <c r="AP591">
        <f>수정주가!AT604/수정주가!AS604</f>
        <v>0.76363636363636367</v>
      </c>
      <c r="AQ591">
        <f>수정주가!AU604/수정주가!AT604</f>
        <v>0.95238095238095233</v>
      </c>
      <c r="AR591">
        <f>수정주가!AV604/수정주가!AU604</f>
        <v>1.1200000000000001</v>
      </c>
      <c r="AS591">
        <f>수정주가!AW604/수정주가!AV604</f>
        <v>0.81071428571428572</v>
      </c>
      <c r="AT591">
        <f>수정주가!AX604/수정주가!AW604</f>
        <v>1.1674008810572687</v>
      </c>
      <c r="AU591">
        <f>수정주가!AY604/수정주가!AX604</f>
        <v>0.98113207547169812</v>
      </c>
      <c r="AV591">
        <f>수정주가!AZ604/수정주가!AY604</f>
        <v>0.89615384615384619</v>
      </c>
      <c r="AW591">
        <f>수정주가!BA604/수정주가!AZ604</f>
        <v>0.78540772532188841</v>
      </c>
      <c r="AX591">
        <f>수정주가!BB604/수정주가!BA604</f>
        <v>1.0642076502732241</v>
      </c>
      <c r="AY591">
        <f>수정주가!BC604/수정주가!BB604</f>
        <v>0.94993581514762515</v>
      </c>
      <c r="AZ591">
        <f>수정주가!BD604/수정주가!BC604</f>
        <v>0.83243243243243248</v>
      </c>
      <c r="BA591">
        <f>수정주가!BE604/수정주가!BD604</f>
        <v>0.92370129870129869</v>
      </c>
      <c r="BB591">
        <f>수정주가!BF604/수정주가!BE604</f>
        <v>0.75219683655536029</v>
      </c>
      <c r="BC591">
        <f>수정주가!BG604/수정주가!BF604</f>
        <v>1.1308411214953271</v>
      </c>
      <c r="BD591">
        <f>수정주가!BH604/수정주가!BG604</f>
        <v>1.3285123966942149</v>
      </c>
      <c r="BE591">
        <f>수정주가!BI604/수정주가!BH604</f>
        <v>1.0513219284603421</v>
      </c>
      <c r="BF591">
        <f>수정주가!BJ604/수정주가!BI604</f>
        <v>0.92603550295857984</v>
      </c>
      <c r="BG591">
        <f>수정주가!BK604/수정주가!BJ604</f>
        <v>1.2683706070287539</v>
      </c>
      <c r="BH591">
        <f>수정주가!BL604/수정주가!BK604</f>
        <v>1.2329974811083124</v>
      </c>
      <c r="BI591">
        <f>수정주가!BM604/수정주가!BL604</f>
        <v>0.77323799795709913</v>
      </c>
      <c r="BJ591">
        <f>수정주가!BN604/수정주가!BM604</f>
        <v>1.0726552179656539</v>
      </c>
      <c r="BK591">
        <f>수정주가!BO604/수정주가!BN604</f>
        <v>1.0431034482758621</v>
      </c>
      <c r="BL591">
        <f>수정주가!BP604/수정주가!BO604</f>
        <v>1.1865407319952774</v>
      </c>
    </row>
    <row r="592" spans="1:64" x14ac:dyDescent="0.4">
      <c r="A592" t="e">
        <f>수정주가!E605/수정주가!D605</f>
        <v>#DIV/0!</v>
      </c>
      <c r="B592" t="e">
        <f>수정주가!F605/수정주가!E605</f>
        <v>#DIV/0!</v>
      </c>
      <c r="C592" t="e">
        <f>수정주가!G605/수정주가!F605</f>
        <v>#DIV/0!</v>
      </c>
      <c r="D592" t="e">
        <f>수정주가!H605/수정주가!G605</f>
        <v>#DIV/0!</v>
      </c>
      <c r="E592" t="e">
        <f>수정주가!I605/수정주가!H605</f>
        <v>#DIV/0!</v>
      </c>
      <c r="F592" t="e">
        <f>수정주가!J605/수정주가!I605</f>
        <v>#DIV/0!</v>
      </c>
      <c r="G592">
        <f>수정주가!K605/수정주가!J605</f>
        <v>0.68864864864864861</v>
      </c>
      <c r="H592">
        <f>수정주가!L605/수정주가!K605</f>
        <v>0.67189952904238615</v>
      </c>
      <c r="I592">
        <f>수정주가!M605/수정주가!L605</f>
        <v>1.3247663551401869</v>
      </c>
      <c r="J592">
        <f>수정주가!N605/수정주가!M605</f>
        <v>0.81481481481481477</v>
      </c>
      <c r="K592">
        <f>수정주가!O605/수정주가!N605</f>
        <v>0.77489177489177485</v>
      </c>
      <c r="L592">
        <f>수정주가!P605/수정주가!O605</f>
        <v>1.4245810055865922</v>
      </c>
      <c r="M592">
        <f>수정주가!Q605/수정주가!P605</f>
        <v>0.74509803921568629</v>
      </c>
      <c r="N592">
        <f>수정주가!R605/수정주가!Q605</f>
        <v>1</v>
      </c>
      <c r="O592">
        <f>수정주가!S605/수정주가!R605</f>
        <v>1.4236842105263159</v>
      </c>
      <c r="P592">
        <f>수정주가!T605/수정주가!S605</f>
        <v>1.4842883548983363</v>
      </c>
      <c r="Q592">
        <f>수정주가!U605/수정주가!T605</f>
        <v>1.5915317559153175</v>
      </c>
      <c r="R592">
        <f>수정주가!V605/수정주가!U605</f>
        <v>1.0312989045383412</v>
      </c>
      <c r="S592">
        <f>수정주가!W605/수정주가!V605</f>
        <v>1.1487101669195752</v>
      </c>
      <c r="T592">
        <f>수정주가!X605/수정주가!W605</f>
        <v>0.79854689564068693</v>
      </c>
      <c r="U592">
        <f>수정주가!Y605/수정주가!X605</f>
        <v>0.94210090984284534</v>
      </c>
      <c r="V592">
        <f>수정주가!Z605/수정주가!Y605</f>
        <v>0.97278314310798941</v>
      </c>
      <c r="W592">
        <f>수정주가!AA605/수정주가!Z605</f>
        <v>1.2048736462093863</v>
      </c>
      <c r="X592">
        <f>수정주가!AB605/수정주가!AA605</f>
        <v>3.4838951310861423</v>
      </c>
      <c r="Y592">
        <f>수정주가!AC605/수정주가!AB605</f>
        <v>1.4803268114384003</v>
      </c>
      <c r="Z592">
        <f>수정주가!AD605/수정주가!AC605</f>
        <v>1.4765432098765432</v>
      </c>
      <c r="AA592">
        <f>수정주가!AE605/수정주가!AD605</f>
        <v>0.83779264214046822</v>
      </c>
      <c r="AB592">
        <f>수정주가!AF605/수정주가!AE605</f>
        <v>0.95385699189855588</v>
      </c>
      <c r="AC592">
        <f>수정주가!AG605/수정주가!AF605</f>
        <v>0.4779665189561792</v>
      </c>
      <c r="AD592">
        <f>수정주가!AH605/수정주가!AG605</f>
        <v>0.76358485706927637</v>
      </c>
      <c r="AE592">
        <f>수정주가!AI605/수정주가!AH605</f>
        <v>2.0627318718381114</v>
      </c>
      <c r="AF592">
        <f>수정주가!AJ605/수정주가!AI605</f>
        <v>0.84254414650098108</v>
      </c>
      <c r="AG592">
        <f>수정주가!AK605/수정주가!AJ605</f>
        <v>0.82165728701727148</v>
      </c>
      <c r="AH592">
        <f>수정주가!AL605/수정주가!AK605</f>
        <v>1.4903164855928199</v>
      </c>
      <c r="AI592">
        <f>수정주가!AM605/수정주가!AL605</f>
        <v>0.83660855784469101</v>
      </c>
      <c r="AJ592">
        <f>수정주가!AN605/수정주가!AM605</f>
        <v>0.72286417882174658</v>
      </c>
      <c r="AK592">
        <f>수정주가!AO605/수정주가!AN605</f>
        <v>0.63941299790356398</v>
      </c>
      <c r="AL592">
        <f>수정주가!AP605/수정주가!AO605</f>
        <v>1.3381147540983607</v>
      </c>
      <c r="AM592">
        <f>수정주가!AQ605/수정주가!AP605</f>
        <v>0.84992343032159268</v>
      </c>
      <c r="AN592">
        <f>수정주가!AR605/수정주가!AQ605</f>
        <v>0.83963963963963961</v>
      </c>
      <c r="AO592">
        <f>수정주가!AS605/수정주가!AR605</f>
        <v>0.9570815450643777</v>
      </c>
      <c r="AP592">
        <f>수정주가!AT605/수정주가!AS605</f>
        <v>0.80493273542600896</v>
      </c>
      <c r="AQ592">
        <f>수정주가!AU605/수정주가!AT605</f>
        <v>1.1532033426183843</v>
      </c>
      <c r="AR592">
        <f>수정주가!AV605/수정주가!AU605</f>
        <v>1.1835748792270531</v>
      </c>
      <c r="AS592">
        <f>수정주가!AW605/수정주가!AV605</f>
        <v>0.87959183673469388</v>
      </c>
      <c r="AT592">
        <f>수정주가!AX605/수정주가!AW605</f>
        <v>0.93271461716937354</v>
      </c>
      <c r="AU592">
        <f>수정주가!AY605/수정주가!AX605</f>
        <v>0.99502487562189057</v>
      </c>
      <c r="AV592">
        <f>수정주가!AZ605/수정주가!AY605</f>
        <v>1.24</v>
      </c>
      <c r="AW592">
        <f>수정주가!BA605/수정주가!AZ605</f>
        <v>0.97580645161290325</v>
      </c>
      <c r="AX592">
        <f>수정주가!BB605/수정주가!BA605</f>
        <v>0.95041322314049592</v>
      </c>
      <c r="AY592">
        <f>수정주가!BC605/수정주가!BB605</f>
        <v>1.0695652173913044</v>
      </c>
      <c r="AZ592">
        <f>수정주가!BD605/수정주가!BC605</f>
        <v>1.2520325203252032</v>
      </c>
      <c r="BA592">
        <f>수정주가!BE605/수정주가!BD605</f>
        <v>0.99025974025974028</v>
      </c>
      <c r="BB592">
        <f>수정주가!BF605/수정주가!BE605</f>
        <v>1.0852459016393443</v>
      </c>
      <c r="BC592">
        <f>수정주가!BG605/수정주가!BF605</f>
        <v>0.93655589123867067</v>
      </c>
      <c r="BD592">
        <f>수정주가!BH605/수정주가!BG605</f>
        <v>1.0467741935483872</v>
      </c>
      <c r="BE592">
        <f>수정주가!BI605/수정주가!BH605</f>
        <v>1.0570107858243452</v>
      </c>
      <c r="BF592">
        <f>수정주가!BJ605/수정주가!BI605</f>
        <v>1.0218658892128281</v>
      </c>
      <c r="BG592">
        <f>수정주가!BK605/수정주가!BJ605</f>
        <v>1.0199714693295292</v>
      </c>
      <c r="BH592">
        <f>수정주가!BL605/수정주가!BK605</f>
        <v>1.0461538461538462</v>
      </c>
      <c r="BI592">
        <f>수정주가!BM605/수정주가!BL605</f>
        <v>0.9197860962566845</v>
      </c>
      <c r="BJ592">
        <f>수정주가!BN605/수정주가!BM605</f>
        <v>1.0116279069767442</v>
      </c>
      <c r="BK592">
        <f>수정주가!BO605/수정주가!BN605</f>
        <v>1.0057471264367817</v>
      </c>
      <c r="BL592">
        <f>수정주가!BP605/수정주가!BO605</f>
        <v>1.23</v>
      </c>
    </row>
    <row r="593" spans="1:64" x14ac:dyDescent="0.4">
      <c r="A593" t="e">
        <f>수정주가!E606/수정주가!D606</f>
        <v>#DIV/0!</v>
      </c>
      <c r="B593" t="e">
        <f>수정주가!F606/수정주가!E606</f>
        <v>#DIV/0!</v>
      </c>
      <c r="C593" t="e">
        <f>수정주가!G606/수정주가!F606</f>
        <v>#DIV/0!</v>
      </c>
      <c r="D593" t="e">
        <f>수정주가!H606/수정주가!G606</f>
        <v>#DIV/0!</v>
      </c>
      <c r="E593" t="e">
        <f>수정주가!I606/수정주가!H606</f>
        <v>#DIV/0!</v>
      </c>
      <c r="F593" t="e">
        <f>수정주가!J606/수정주가!I606</f>
        <v>#DIV/0!</v>
      </c>
      <c r="G593" t="e">
        <f>수정주가!K606/수정주가!J606</f>
        <v>#DIV/0!</v>
      </c>
      <c r="H593" t="e">
        <f>수정주가!L606/수정주가!K606</f>
        <v>#DIV/0!</v>
      </c>
      <c r="I593" t="e">
        <f>수정주가!M606/수정주가!L606</f>
        <v>#DIV/0!</v>
      </c>
      <c r="J593" t="e">
        <f>수정주가!N606/수정주가!M606</f>
        <v>#DIV/0!</v>
      </c>
      <c r="K593" t="e">
        <f>수정주가!O606/수정주가!N606</f>
        <v>#DIV/0!</v>
      </c>
      <c r="L593" t="e">
        <f>수정주가!P606/수정주가!O606</f>
        <v>#DIV/0!</v>
      </c>
      <c r="M593" t="e">
        <f>수정주가!Q606/수정주가!P606</f>
        <v>#DIV/0!</v>
      </c>
      <c r="N593" t="e">
        <f>수정주가!R606/수정주가!Q606</f>
        <v>#DIV/0!</v>
      </c>
      <c r="O593" t="e">
        <f>수정주가!S606/수정주가!R606</f>
        <v>#DIV/0!</v>
      </c>
      <c r="P593" t="e">
        <f>수정주가!T606/수정주가!S606</f>
        <v>#DIV/0!</v>
      </c>
      <c r="Q593" t="e">
        <f>수정주가!U606/수정주가!T606</f>
        <v>#DIV/0!</v>
      </c>
      <c r="R593" t="e">
        <f>수정주가!V606/수정주가!U606</f>
        <v>#DIV/0!</v>
      </c>
      <c r="S593" t="e">
        <f>수정주가!W606/수정주가!V606</f>
        <v>#DIV/0!</v>
      </c>
      <c r="T593" t="e">
        <f>수정주가!X606/수정주가!W606</f>
        <v>#DIV/0!</v>
      </c>
      <c r="U593" t="e">
        <f>수정주가!Y606/수정주가!X606</f>
        <v>#DIV/0!</v>
      </c>
      <c r="V593" t="e">
        <f>수정주가!Z606/수정주가!Y606</f>
        <v>#DIV/0!</v>
      </c>
      <c r="W593" t="e">
        <f>수정주가!AA606/수정주가!Z606</f>
        <v>#DIV/0!</v>
      </c>
      <c r="X593" t="e">
        <f>수정주가!AB606/수정주가!AA606</f>
        <v>#DIV/0!</v>
      </c>
      <c r="Y593" t="e">
        <f>수정주가!AC606/수정주가!AB606</f>
        <v>#DIV/0!</v>
      </c>
      <c r="Z593" t="e">
        <f>수정주가!AD606/수정주가!AC606</f>
        <v>#DIV/0!</v>
      </c>
      <c r="AA593" t="e">
        <f>수정주가!AE606/수정주가!AD606</f>
        <v>#DIV/0!</v>
      </c>
      <c r="AB593" t="e">
        <f>수정주가!AF606/수정주가!AE606</f>
        <v>#DIV/0!</v>
      </c>
      <c r="AC593" t="e">
        <f>수정주가!AG606/수정주가!AF606</f>
        <v>#DIV/0!</v>
      </c>
      <c r="AD593" t="e">
        <f>수정주가!AH606/수정주가!AG606</f>
        <v>#DIV/0!</v>
      </c>
      <c r="AE593" t="e">
        <f>수정주가!AI606/수정주가!AH606</f>
        <v>#DIV/0!</v>
      </c>
      <c r="AF593" t="e">
        <f>수정주가!AJ606/수정주가!AI606</f>
        <v>#DIV/0!</v>
      </c>
      <c r="AG593" t="e">
        <f>수정주가!AK606/수정주가!AJ606</f>
        <v>#DIV/0!</v>
      </c>
      <c r="AH593" t="e">
        <f>수정주가!AL606/수정주가!AK606</f>
        <v>#DIV/0!</v>
      </c>
      <c r="AI593" t="e">
        <f>수정주가!AM606/수정주가!AL606</f>
        <v>#DIV/0!</v>
      </c>
      <c r="AJ593" t="e">
        <f>수정주가!AN606/수정주가!AM606</f>
        <v>#DIV/0!</v>
      </c>
      <c r="AK593" t="e">
        <f>수정주가!AO606/수정주가!AN606</f>
        <v>#DIV/0!</v>
      </c>
      <c r="AL593" t="e">
        <f>수정주가!AP606/수정주가!AO606</f>
        <v>#DIV/0!</v>
      </c>
      <c r="AM593" t="e">
        <f>수정주가!AQ606/수정주가!AP606</f>
        <v>#DIV/0!</v>
      </c>
      <c r="AN593" t="e">
        <f>수정주가!AR606/수정주가!AQ606</f>
        <v>#DIV/0!</v>
      </c>
      <c r="AO593" t="e">
        <f>수정주가!AS606/수정주가!AR606</f>
        <v>#DIV/0!</v>
      </c>
      <c r="AP593" t="e">
        <f>수정주가!AT606/수정주가!AS606</f>
        <v>#DIV/0!</v>
      </c>
      <c r="AQ593" t="e">
        <f>수정주가!AU606/수정주가!AT606</f>
        <v>#DIV/0!</v>
      </c>
      <c r="AR593" t="e">
        <f>수정주가!AV606/수정주가!AU606</f>
        <v>#DIV/0!</v>
      </c>
      <c r="AS593" t="e">
        <f>수정주가!AW606/수정주가!AV606</f>
        <v>#DIV/0!</v>
      </c>
      <c r="AT593" t="e">
        <f>수정주가!AX606/수정주가!AW606</f>
        <v>#DIV/0!</v>
      </c>
      <c r="AU593" t="e">
        <f>수정주가!AY606/수정주가!AX606</f>
        <v>#DIV/0!</v>
      </c>
      <c r="AV593" t="e">
        <f>수정주가!AZ606/수정주가!AY606</f>
        <v>#DIV/0!</v>
      </c>
      <c r="AW593" t="e">
        <f>수정주가!BA606/수정주가!AZ606</f>
        <v>#DIV/0!</v>
      </c>
      <c r="AX593" t="e">
        <f>수정주가!BB606/수정주가!BA606</f>
        <v>#DIV/0!</v>
      </c>
      <c r="AY593" t="e">
        <f>수정주가!BC606/수정주가!BB606</f>
        <v>#DIV/0!</v>
      </c>
      <c r="AZ593" t="e">
        <f>수정주가!BD606/수정주가!BC606</f>
        <v>#DIV/0!</v>
      </c>
      <c r="BA593" t="e">
        <f>수정주가!BE606/수정주가!BD606</f>
        <v>#DIV/0!</v>
      </c>
      <c r="BB593" t="e">
        <f>수정주가!BF606/수정주가!BE606</f>
        <v>#DIV/0!</v>
      </c>
      <c r="BC593" t="e">
        <f>수정주가!BG606/수정주가!BF606</f>
        <v>#DIV/0!</v>
      </c>
      <c r="BD593" t="e">
        <f>수정주가!BH606/수정주가!BG606</f>
        <v>#DIV/0!</v>
      </c>
      <c r="BE593" t="e">
        <f>수정주가!BI606/수정주가!BH606</f>
        <v>#DIV/0!</v>
      </c>
      <c r="BF593" t="e">
        <f>수정주가!BJ606/수정주가!BI606</f>
        <v>#DIV/0!</v>
      </c>
      <c r="BG593" t="e">
        <f>수정주가!BK606/수정주가!BJ606</f>
        <v>#DIV/0!</v>
      </c>
      <c r="BH593" t="e">
        <f>수정주가!BL606/수정주가!BK606</f>
        <v>#DIV/0!</v>
      </c>
      <c r="BI593" t="e">
        <f>수정주가!BM606/수정주가!BL606</f>
        <v>#DIV/0!</v>
      </c>
      <c r="BJ593" t="e">
        <f>수정주가!BN606/수정주가!BM606</f>
        <v>#DIV/0!</v>
      </c>
      <c r="BK593" t="e">
        <f>수정주가!BO606/수정주가!BN606</f>
        <v>#DIV/0!</v>
      </c>
      <c r="BL593" t="e">
        <f>수정주가!BP606/수정주가!BO606</f>
        <v>#DIV/0!</v>
      </c>
    </row>
    <row r="594" spans="1:64" x14ac:dyDescent="0.4">
      <c r="A594">
        <f>수정주가!E607/수정주가!D607</f>
        <v>1.1798594847775177</v>
      </c>
      <c r="B594">
        <f>수정주가!F607/수정주가!E607</f>
        <v>0.51845970623263204</v>
      </c>
      <c r="C594">
        <f>수정주가!G607/수정주가!F607</f>
        <v>1.3552833078101072</v>
      </c>
      <c r="D594">
        <f>수정주가!H607/수정주가!G607</f>
        <v>1.0525423728813559</v>
      </c>
      <c r="E594">
        <f>수정주가!I607/수정주가!H607</f>
        <v>0.75791733762748259</v>
      </c>
      <c r="F594">
        <f>수정주가!J607/수정주가!I607</f>
        <v>0.92138810198300281</v>
      </c>
      <c r="G594">
        <f>수정주가!K607/수정주가!J607</f>
        <v>0.89700230591852426</v>
      </c>
      <c r="H594">
        <f>수정주가!L607/수정주가!K607</f>
        <v>0.77035132819194518</v>
      </c>
      <c r="I594">
        <f>수정주가!M607/수정주가!L607</f>
        <v>1.0077864293659622</v>
      </c>
      <c r="J594">
        <f>수정주가!N607/수정주가!M607</f>
        <v>0.99558498896247238</v>
      </c>
      <c r="K594">
        <f>수정주가!O607/수정주가!N607</f>
        <v>0.97117516629711753</v>
      </c>
      <c r="L594">
        <f>수정주가!P607/수정주가!O607</f>
        <v>0.82077625570776258</v>
      </c>
      <c r="M594">
        <f>수정주가!Q607/수정주가!P607</f>
        <v>1.1210013908205843</v>
      </c>
      <c r="N594">
        <f>수정주가!R607/수정주가!Q607</f>
        <v>1.0409429280397022</v>
      </c>
      <c r="O594">
        <f>수정주가!S607/수정주가!R607</f>
        <v>0.82955899880810491</v>
      </c>
      <c r="P594">
        <f>수정주가!T607/수정주가!S607</f>
        <v>1.1149425287356323</v>
      </c>
      <c r="Q594">
        <f>수정주가!U607/수정주가!T607</f>
        <v>2.7847938144329896</v>
      </c>
      <c r="R594">
        <f>수정주가!V607/수정주가!U607</f>
        <v>2.8806108283202221</v>
      </c>
      <c r="S594">
        <f>수정주가!W607/수정주가!V607</f>
        <v>4.3238554216867469</v>
      </c>
      <c r="T594">
        <f>수정주가!X607/수정주가!W607</f>
        <v>1.502452073116362</v>
      </c>
      <c r="U594">
        <f>수정주가!Y607/수정주가!X607</f>
        <v>0.97539564787339272</v>
      </c>
      <c r="V594">
        <f>수정주가!Z607/수정주가!Y607</f>
        <v>0.598326784129801</v>
      </c>
      <c r="W594">
        <f>수정주가!AA607/수정주가!Z607</f>
        <v>1.0729630100419474</v>
      </c>
      <c r="X594">
        <f>수정주가!AB607/수정주가!AA607</f>
        <v>1.0271689768194923</v>
      </c>
      <c r="Y594">
        <f>수정주가!AC607/수정주가!AB607</f>
        <v>0.97354965207027799</v>
      </c>
      <c r="Z594">
        <f>수정주가!AD607/수정주가!AC607</f>
        <v>0.77143308454764448</v>
      </c>
      <c r="AA594">
        <f>수정주가!AE607/수정주가!AD607</f>
        <v>0.5833631942667008</v>
      </c>
      <c r="AB594">
        <f>수정주가!AF607/수정주가!AE607</f>
        <v>0.71902421902421898</v>
      </c>
      <c r="AC594">
        <f>수정주가!AG607/수정주가!AF607</f>
        <v>1.1125213570905541</v>
      </c>
      <c r="AD594">
        <f>수정주가!AH607/수정주가!AG607</f>
        <v>0.61507240017551557</v>
      </c>
      <c r="AE594">
        <f>수정주가!AI607/수정주가!AH607</f>
        <v>0.86106652398787231</v>
      </c>
      <c r="AF594">
        <f>수정주가!AJ607/수정주가!AI607</f>
        <v>1.628003314001657</v>
      </c>
      <c r="AG594">
        <f>수정주가!AK607/수정주가!AJ607</f>
        <v>1.1472010178117049</v>
      </c>
      <c r="AH594">
        <f>수정주가!AL607/수정주가!AK607</f>
        <v>1.2495286680714206</v>
      </c>
      <c r="AI594">
        <f>수정주가!AM607/수정주가!AL607</f>
        <v>0.67932901393449896</v>
      </c>
      <c r="AJ594">
        <f>수정주가!AN607/수정주가!AM607</f>
        <v>1.053436111836948</v>
      </c>
      <c r="AK594">
        <f>수정주가!AO607/수정주가!AN607</f>
        <v>0.80801190623837282</v>
      </c>
      <c r="AL594">
        <f>수정주가!AP607/수정주가!AO607</f>
        <v>1.1815809669992325</v>
      </c>
      <c r="AM594">
        <f>수정주가!AQ607/수정주가!AP607</f>
        <v>0.89101065211743313</v>
      </c>
      <c r="AN594">
        <f>수정주가!AR607/수정주가!AQ607</f>
        <v>0.943577781017641</v>
      </c>
      <c r="AO594">
        <f>수정주가!AS607/수정주가!AR607</f>
        <v>0.79372682323856614</v>
      </c>
      <c r="AP594">
        <f>수정주가!AT607/수정주가!AS607</f>
        <v>1.2678606190383492</v>
      </c>
      <c r="AQ594">
        <f>수정주가!AU607/수정주가!AT607</f>
        <v>0.90142791340396133</v>
      </c>
      <c r="AR594">
        <f>수정주가!AV607/수정주가!AU607</f>
        <v>0.91807187872594109</v>
      </c>
      <c r="AS594">
        <f>수정주가!AW607/수정주가!AV607</f>
        <v>0.90204081632653066</v>
      </c>
      <c r="AT594">
        <f>수정주가!AX607/수정주가!AW607</f>
        <v>1.0660222130810366</v>
      </c>
      <c r="AU594">
        <f>수정주가!AY607/수정주가!AX607</f>
        <v>1.2301755739918965</v>
      </c>
      <c r="AV594">
        <f>수정주가!AZ607/수정주가!AY607</f>
        <v>0.96753450439146804</v>
      </c>
      <c r="AW594">
        <f>수정주가!BA607/수정주가!AZ607</f>
        <v>0.8105041335710812</v>
      </c>
      <c r="AX594">
        <f>수정주가!BB607/수정주가!BA607</f>
        <v>1.3393999999999999</v>
      </c>
      <c r="AY594">
        <f>수정주가!BC607/수정주가!BB607</f>
        <v>0.85620427056891146</v>
      </c>
      <c r="AZ594">
        <f>수정주가!BD607/수정주가!BC607</f>
        <v>0.9679107080572027</v>
      </c>
      <c r="BA594">
        <f>수정주가!BE607/수정주가!BD607</f>
        <v>0.79927927927927933</v>
      </c>
      <c r="BB594">
        <f>수정주가!BF607/수정주가!BE607</f>
        <v>1.3018485121731289</v>
      </c>
      <c r="BC594">
        <f>수정주가!BG607/수정주가!BF607</f>
        <v>1.4285714285714286</v>
      </c>
      <c r="BD594">
        <f>수정주가!BH607/수정주가!BG607</f>
        <v>0.81575757575757579</v>
      </c>
      <c r="BE594">
        <f>수정주가!BI607/수정주가!BH607</f>
        <v>1.924219910846954</v>
      </c>
      <c r="BF594">
        <f>수정주가!BJ607/수정주가!BI607</f>
        <v>1.0231660231660231</v>
      </c>
      <c r="BG594">
        <f>수정주가!BK607/수정주가!BJ607</f>
        <v>0.8075471698113208</v>
      </c>
      <c r="BH594">
        <f>수정주가!BL607/수정주가!BK607</f>
        <v>1.4579439252336448</v>
      </c>
      <c r="BI594">
        <f>수정주가!BM607/수정주가!BL607</f>
        <v>0.98076923076923073</v>
      </c>
      <c r="BJ594">
        <f>수정주가!BN607/수정주가!BM607</f>
        <v>0.90522875816993464</v>
      </c>
      <c r="BK594">
        <f>수정주가!BO607/수정주가!BN607</f>
        <v>0.84837545126353786</v>
      </c>
      <c r="BL594">
        <f>수정주가!BP607/수정주가!BO607</f>
        <v>0.83319148936170218</v>
      </c>
    </row>
    <row r="595" spans="1:64" x14ac:dyDescent="0.4">
      <c r="A595">
        <f>수정주가!E608/수정주가!D608</f>
        <v>1.2014742014742015</v>
      </c>
      <c r="B595">
        <f>수정주가!F608/수정주가!E608</f>
        <v>0.89161554192229042</v>
      </c>
      <c r="C595">
        <f>수정주가!G608/수정주가!F608</f>
        <v>1.2087155963302751</v>
      </c>
      <c r="D595">
        <f>수정주가!H608/수정주가!G608</f>
        <v>1.8406072106261859</v>
      </c>
      <c r="E595">
        <f>수정주가!I608/수정주가!H608</f>
        <v>0.76701030927835057</v>
      </c>
      <c r="F595">
        <f>수정주가!J608/수정주가!I608</f>
        <v>0.98118279569892475</v>
      </c>
      <c r="G595">
        <f>수정주가!K608/수정주가!J608</f>
        <v>0.82191780821917804</v>
      </c>
      <c r="H595">
        <f>수정주가!L608/수정주가!K608</f>
        <v>0.93333333333333335</v>
      </c>
      <c r="I595">
        <f>수정주가!M608/수정주가!L608</f>
        <v>1.7821428571428573</v>
      </c>
      <c r="J595">
        <f>수정주가!N608/수정주가!M608</f>
        <v>0.90480961923847691</v>
      </c>
      <c r="K595">
        <f>수정주가!O608/수정주가!N608</f>
        <v>0.98892580287929122</v>
      </c>
      <c r="L595">
        <f>수정주가!P608/수정주가!O608</f>
        <v>0.75363941769316911</v>
      </c>
      <c r="M595">
        <f>수정주가!Q608/수정주가!P608</f>
        <v>0.82466567607726593</v>
      </c>
      <c r="N595">
        <f>수정주가!R608/수정주가!Q608</f>
        <v>1.0180180180180181</v>
      </c>
      <c r="O595">
        <f>수정주가!S608/수정주가!R608</f>
        <v>1.1858407079646018</v>
      </c>
      <c r="P595">
        <f>수정주가!T608/수정주가!S608</f>
        <v>1.1492537313432836</v>
      </c>
      <c r="Q595">
        <f>수정주가!U608/수정주가!T608</f>
        <v>1.0909090909090908</v>
      </c>
      <c r="R595">
        <f>수정주가!V608/수정주가!U608</f>
        <v>1.2916666666666667</v>
      </c>
      <c r="S595">
        <f>수정주가!W608/수정주가!V608</f>
        <v>1.3271889400921659</v>
      </c>
      <c r="T595">
        <f>수정주가!X608/수정주가!W608</f>
        <v>0.94791666666666663</v>
      </c>
      <c r="U595">
        <f>수정주가!Y608/수정주가!X608</f>
        <v>0.96703296703296704</v>
      </c>
      <c r="V595">
        <f>수정주가!Z608/수정주가!Y608</f>
        <v>1.0378787878787878</v>
      </c>
      <c r="W595">
        <f>수정주가!AA608/수정주가!Z608</f>
        <v>0.89051094890510951</v>
      </c>
      <c r="X595">
        <f>수정주가!AB608/수정주가!AA608</f>
        <v>1.1844262295081966</v>
      </c>
      <c r="Y595">
        <f>수정주가!AC608/수정주가!AB608</f>
        <v>0</v>
      </c>
      <c r="Z595" t="e">
        <f>수정주가!AD608/수정주가!AC608</f>
        <v>#DIV/0!</v>
      </c>
      <c r="AA595" t="e">
        <f>수정주가!AE608/수정주가!AD608</f>
        <v>#DIV/0!</v>
      </c>
      <c r="AB595" t="e">
        <f>수정주가!AF608/수정주가!AE608</f>
        <v>#DIV/0!</v>
      </c>
      <c r="AC595" t="e">
        <f>수정주가!AG608/수정주가!AF608</f>
        <v>#DIV/0!</v>
      </c>
      <c r="AD595" t="e">
        <f>수정주가!AH608/수정주가!AG608</f>
        <v>#DIV/0!</v>
      </c>
      <c r="AE595" t="e">
        <f>수정주가!AI608/수정주가!AH608</f>
        <v>#DIV/0!</v>
      </c>
      <c r="AF595" t="e">
        <f>수정주가!AJ608/수정주가!AI608</f>
        <v>#DIV/0!</v>
      </c>
      <c r="AG595" t="e">
        <f>수정주가!AK608/수정주가!AJ608</f>
        <v>#DIV/0!</v>
      </c>
      <c r="AH595" t="e">
        <f>수정주가!AL608/수정주가!AK608</f>
        <v>#DIV/0!</v>
      </c>
      <c r="AI595" t="e">
        <f>수정주가!AM608/수정주가!AL608</f>
        <v>#DIV/0!</v>
      </c>
      <c r="AJ595" t="e">
        <f>수정주가!AN608/수정주가!AM608</f>
        <v>#DIV/0!</v>
      </c>
      <c r="AK595" t="e">
        <f>수정주가!AO608/수정주가!AN608</f>
        <v>#DIV/0!</v>
      </c>
      <c r="AL595" t="e">
        <f>수정주가!AP608/수정주가!AO608</f>
        <v>#DIV/0!</v>
      </c>
      <c r="AM595" t="e">
        <f>수정주가!AQ608/수정주가!AP608</f>
        <v>#DIV/0!</v>
      </c>
      <c r="AN595" t="e">
        <f>수정주가!AR608/수정주가!AQ608</f>
        <v>#DIV/0!</v>
      </c>
      <c r="AO595" t="e">
        <f>수정주가!AS608/수정주가!AR608</f>
        <v>#DIV/0!</v>
      </c>
      <c r="AP595" t="e">
        <f>수정주가!AT608/수정주가!AS608</f>
        <v>#DIV/0!</v>
      </c>
      <c r="AQ595" t="e">
        <f>수정주가!AU608/수정주가!AT608</f>
        <v>#DIV/0!</v>
      </c>
      <c r="AR595" t="e">
        <f>수정주가!AV608/수정주가!AU608</f>
        <v>#DIV/0!</v>
      </c>
      <c r="AS595" t="e">
        <f>수정주가!AW608/수정주가!AV608</f>
        <v>#DIV/0!</v>
      </c>
      <c r="AT595" t="e">
        <f>수정주가!AX608/수정주가!AW608</f>
        <v>#DIV/0!</v>
      </c>
      <c r="AU595" t="e">
        <f>수정주가!AY608/수정주가!AX608</f>
        <v>#DIV/0!</v>
      </c>
      <c r="AV595" t="e">
        <f>수정주가!AZ608/수정주가!AY608</f>
        <v>#DIV/0!</v>
      </c>
      <c r="AW595" t="e">
        <f>수정주가!BA608/수정주가!AZ608</f>
        <v>#DIV/0!</v>
      </c>
      <c r="AX595" t="e">
        <f>수정주가!BB608/수정주가!BA608</f>
        <v>#DIV/0!</v>
      </c>
      <c r="AY595" t="e">
        <f>수정주가!BC608/수정주가!BB608</f>
        <v>#DIV/0!</v>
      </c>
      <c r="AZ595" t="e">
        <f>수정주가!BD608/수정주가!BC608</f>
        <v>#DIV/0!</v>
      </c>
      <c r="BA595" t="e">
        <f>수정주가!BE608/수정주가!BD608</f>
        <v>#DIV/0!</v>
      </c>
      <c r="BB595" t="e">
        <f>수정주가!BF608/수정주가!BE608</f>
        <v>#DIV/0!</v>
      </c>
      <c r="BC595" t="e">
        <f>수정주가!BG608/수정주가!BF608</f>
        <v>#DIV/0!</v>
      </c>
      <c r="BD595" t="e">
        <f>수정주가!BH608/수정주가!BG608</f>
        <v>#DIV/0!</v>
      </c>
      <c r="BE595" t="e">
        <f>수정주가!BI608/수정주가!BH608</f>
        <v>#DIV/0!</v>
      </c>
      <c r="BF595" t="e">
        <f>수정주가!BJ608/수정주가!BI608</f>
        <v>#DIV/0!</v>
      </c>
      <c r="BG595" t="e">
        <f>수정주가!BK608/수정주가!BJ608</f>
        <v>#DIV/0!</v>
      </c>
      <c r="BH595" t="e">
        <f>수정주가!BL608/수정주가!BK608</f>
        <v>#DIV/0!</v>
      </c>
      <c r="BI595" t="e">
        <f>수정주가!BM608/수정주가!BL608</f>
        <v>#DIV/0!</v>
      </c>
      <c r="BJ595" t="e">
        <f>수정주가!BN608/수정주가!BM608</f>
        <v>#DIV/0!</v>
      </c>
      <c r="BK595" t="e">
        <f>수정주가!BO608/수정주가!BN608</f>
        <v>#DIV/0!</v>
      </c>
      <c r="BL595" t="e">
        <f>수정주가!BP608/수정주가!BO608</f>
        <v>#DIV/0!</v>
      </c>
    </row>
    <row r="596" spans="1:64" x14ac:dyDescent="0.4">
      <c r="A596">
        <f>수정주가!E609/수정주가!D609</f>
        <v>1.390802736794684</v>
      </c>
      <c r="B596">
        <f>수정주가!F609/수정주가!E609</f>
        <v>0.52479211268175907</v>
      </c>
      <c r="C596">
        <f>수정주가!G609/수정주가!F609</f>
        <v>1.2283537467451056</v>
      </c>
      <c r="D596">
        <f>수정주가!H609/수정주가!G609</f>
        <v>1.3461544500973557</v>
      </c>
      <c r="E596">
        <f>수정주가!I609/수정주가!H609</f>
        <v>0.75238106347364064</v>
      </c>
      <c r="F596">
        <f>수정주가!J609/수정주가!I609</f>
        <v>0.7025294377562965</v>
      </c>
      <c r="G596">
        <f>수정주가!K609/수정주가!J609</f>
        <v>0.92792434925574052</v>
      </c>
      <c r="H596">
        <f>수정주가!L609/수정주가!K609</f>
        <v>0.82524525833878348</v>
      </c>
      <c r="I596">
        <f>수정주가!M609/수정주가!L609</f>
        <v>1.1411835905416505</v>
      </c>
      <c r="J596">
        <f>수정주가!N609/수정주가!M609</f>
        <v>0.90720608103842315</v>
      </c>
      <c r="K596">
        <f>수정주가!O609/수정주가!N609</f>
        <v>1.0454570760494377</v>
      </c>
      <c r="L596">
        <f>수정주가!P609/수정주가!O609</f>
        <v>0.95651942380914345</v>
      </c>
      <c r="M596">
        <f>수정주가!Q609/수정주가!P609</f>
        <v>0.77272853802471886</v>
      </c>
      <c r="N596">
        <f>수정주가!R609/수정주가!Q609</f>
        <v>0.98530232893243752</v>
      </c>
      <c r="O596">
        <f>수정주가!S609/수정주가!R609</f>
        <v>0.92537886404767566</v>
      </c>
      <c r="P596">
        <f>수정주가!T609/수정주가!S609</f>
        <v>1.5806285928764743</v>
      </c>
      <c r="Q596">
        <f>수정주가!U609/수정주가!T609</f>
        <v>1.15306262732306</v>
      </c>
      <c r="R596">
        <f>수정주가!V609/수정주가!U609</f>
        <v>0.84955560372859307</v>
      </c>
      <c r="S596">
        <f>수정주가!W609/수정주가!V609</f>
        <v>1.187496810410819</v>
      </c>
      <c r="T596">
        <f>수정주가!X609/수정주가!W609</f>
        <v>0.8859641583222313</v>
      </c>
      <c r="U596">
        <f>수정주가!Y609/수정주가!X609</f>
        <v>0.78217845795639207</v>
      </c>
      <c r="V596">
        <f>수정주가!Z609/수정주가!Y609</f>
        <v>1.0633023255813954</v>
      </c>
      <c r="W596">
        <f>수정주가!AA609/수정주가!Z609</f>
        <v>0.91665573101205833</v>
      </c>
      <c r="X596">
        <f>수정주가!AB609/수정주가!AA609</f>
        <v>1.2597547202825012</v>
      </c>
      <c r="Y596">
        <f>수정주가!AC609/수정주가!AB609</f>
        <v>1.4226675252850487</v>
      </c>
      <c r="Z596">
        <f>수정주가!AD609/수정주가!AC609</f>
        <v>0.90579652261895249</v>
      </c>
      <c r="AA596">
        <f>수정주가!AE609/수정주가!AD609</f>
        <v>0.84800650616812179</v>
      </c>
      <c r="AB596">
        <f>수정주가!AF609/수정주가!AE609</f>
        <v>0.41509041539083713</v>
      </c>
      <c r="AC596">
        <f>수정주가!AG609/수정주가!AF609</f>
        <v>0.55673087629439932</v>
      </c>
      <c r="AD596">
        <f>수정주가!AH609/수정주가!AG609</f>
        <v>0.83499999999999996</v>
      </c>
      <c r="AE596">
        <f>수정주가!AI609/수정주가!AH609</f>
        <v>0.88622754491017963</v>
      </c>
      <c r="AF596">
        <f>수정주가!AJ609/수정주가!AI609</f>
        <v>0.5</v>
      </c>
      <c r="AG596">
        <f>수정주가!AK609/수정주가!AJ609</f>
        <v>1.2567567567567568</v>
      </c>
      <c r="AH596">
        <f>수정주가!AL609/수정주가!AK609</f>
        <v>0.61290322580645162</v>
      </c>
      <c r="AI596">
        <f>수정주가!AM609/수정주가!AL609</f>
        <v>0.36842105263157893</v>
      </c>
      <c r="AJ596">
        <f>수정주가!AN609/수정주가!AM609</f>
        <v>0.28809523809523807</v>
      </c>
      <c r="AK596">
        <f>수정주가!AO609/수정주가!AN609</f>
        <v>1</v>
      </c>
      <c r="AL596">
        <f>수정주가!AP609/수정주가!AO609</f>
        <v>0</v>
      </c>
      <c r="AM596" t="e">
        <f>수정주가!AQ609/수정주가!AP609</f>
        <v>#DIV/0!</v>
      </c>
      <c r="AN596" t="e">
        <f>수정주가!AR609/수정주가!AQ609</f>
        <v>#DIV/0!</v>
      </c>
      <c r="AO596" t="e">
        <f>수정주가!AS609/수정주가!AR609</f>
        <v>#DIV/0!</v>
      </c>
      <c r="AP596" t="e">
        <f>수정주가!AT609/수정주가!AS609</f>
        <v>#DIV/0!</v>
      </c>
      <c r="AQ596" t="e">
        <f>수정주가!AU609/수정주가!AT609</f>
        <v>#DIV/0!</v>
      </c>
      <c r="AR596" t="e">
        <f>수정주가!AV609/수정주가!AU609</f>
        <v>#DIV/0!</v>
      </c>
      <c r="AS596" t="e">
        <f>수정주가!AW609/수정주가!AV609</f>
        <v>#DIV/0!</v>
      </c>
      <c r="AT596" t="e">
        <f>수정주가!AX609/수정주가!AW609</f>
        <v>#DIV/0!</v>
      </c>
      <c r="AU596" t="e">
        <f>수정주가!AY609/수정주가!AX609</f>
        <v>#DIV/0!</v>
      </c>
      <c r="AV596" t="e">
        <f>수정주가!AZ609/수정주가!AY609</f>
        <v>#DIV/0!</v>
      </c>
      <c r="AW596" t="e">
        <f>수정주가!BA609/수정주가!AZ609</f>
        <v>#DIV/0!</v>
      </c>
      <c r="AX596" t="e">
        <f>수정주가!BB609/수정주가!BA609</f>
        <v>#DIV/0!</v>
      </c>
      <c r="AY596" t="e">
        <f>수정주가!BC609/수정주가!BB609</f>
        <v>#DIV/0!</v>
      </c>
      <c r="AZ596" t="e">
        <f>수정주가!BD609/수정주가!BC609</f>
        <v>#DIV/0!</v>
      </c>
      <c r="BA596" t="e">
        <f>수정주가!BE609/수정주가!BD609</f>
        <v>#DIV/0!</v>
      </c>
      <c r="BB596" t="e">
        <f>수정주가!BF609/수정주가!BE609</f>
        <v>#DIV/0!</v>
      </c>
      <c r="BC596" t="e">
        <f>수정주가!BG609/수정주가!BF609</f>
        <v>#DIV/0!</v>
      </c>
      <c r="BD596" t="e">
        <f>수정주가!BH609/수정주가!BG609</f>
        <v>#DIV/0!</v>
      </c>
      <c r="BE596" t="e">
        <f>수정주가!BI609/수정주가!BH609</f>
        <v>#DIV/0!</v>
      </c>
      <c r="BF596" t="e">
        <f>수정주가!BJ609/수정주가!BI609</f>
        <v>#DIV/0!</v>
      </c>
      <c r="BG596" t="e">
        <f>수정주가!BK609/수정주가!BJ609</f>
        <v>#DIV/0!</v>
      </c>
      <c r="BH596" t="e">
        <f>수정주가!BL609/수정주가!BK609</f>
        <v>#DIV/0!</v>
      </c>
      <c r="BI596" t="e">
        <f>수정주가!BM609/수정주가!BL609</f>
        <v>#DIV/0!</v>
      </c>
      <c r="BJ596" t="e">
        <f>수정주가!BN609/수정주가!BM609</f>
        <v>#DIV/0!</v>
      </c>
      <c r="BK596" t="e">
        <f>수정주가!BO609/수정주가!BN609</f>
        <v>#DIV/0!</v>
      </c>
      <c r="BL596" t="e">
        <f>수정주가!BP609/수정주가!BO609</f>
        <v>#DIV/0!</v>
      </c>
    </row>
    <row r="597" spans="1:64" x14ac:dyDescent="0.4">
      <c r="A597" t="e">
        <f>수정주가!E610/수정주가!D610</f>
        <v>#DIV/0!</v>
      </c>
      <c r="B597" t="e">
        <f>수정주가!F610/수정주가!E610</f>
        <v>#DIV/0!</v>
      </c>
      <c r="C597" t="e">
        <f>수정주가!G610/수정주가!F610</f>
        <v>#DIV/0!</v>
      </c>
      <c r="D597" t="e">
        <f>수정주가!H610/수정주가!G610</f>
        <v>#DIV/0!</v>
      </c>
      <c r="E597" t="e">
        <f>수정주가!I610/수정주가!H610</f>
        <v>#DIV/0!</v>
      </c>
      <c r="F597" t="e">
        <f>수정주가!J610/수정주가!I610</f>
        <v>#DIV/0!</v>
      </c>
      <c r="G597" t="e">
        <f>수정주가!K610/수정주가!J610</f>
        <v>#DIV/0!</v>
      </c>
      <c r="H597" t="e">
        <f>수정주가!L610/수정주가!K610</f>
        <v>#DIV/0!</v>
      </c>
      <c r="I597" t="e">
        <f>수정주가!M610/수정주가!L610</f>
        <v>#DIV/0!</v>
      </c>
      <c r="J597" t="e">
        <f>수정주가!N610/수정주가!M610</f>
        <v>#DIV/0!</v>
      </c>
      <c r="K597" t="e">
        <f>수정주가!O610/수정주가!N610</f>
        <v>#DIV/0!</v>
      </c>
      <c r="L597" t="e">
        <f>수정주가!P610/수정주가!O610</f>
        <v>#DIV/0!</v>
      </c>
      <c r="M597" t="e">
        <f>수정주가!Q610/수정주가!P610</f>
        <v>#DIV/0!</v>
      </c>
      <c r="N597" t="e">
        <f>수정주가!R610/수정주가!Q610</f>
        <v>#DIV/0!</v>
      </c>
      <c r="O597" t="e">
        <f>수정주가!S610/수정주가!R610</f>
        <v>#DIV/0!</v>
      </c>
      <c r="P597" t="e">
        <f>수정주가!T610/수정주가!S610</f>
        <v>#DIV/0!</v>
      </c>
      <c r="Q597" t="e">
        <f>수정주가!U610/수정주가!T610</f>
        <v>#DIV/0!</v>
      </c>
      <c r="R597" t="e">
        <f>수정주가!V610/수정주가!U610</f>
        <v>#DIV/0!</v>
      </c>
      <c r="S597" t="e">
        <f>수정주가!W610/수정주가!V610</f>
        <v>#DIV/0!</v>
      </c>
      <c r="T597" t="e">
        <f>수정주가!X610/수정주가!W610</f>
        <v>#DIV/0!</v>
      </c>
      <c r="U597" t="e">
        <f>수정주가!Y610/수정주가!X610</f>
        <v>#DIV/0!</v>
      </c>
      <c r="V597" t="e">
        <f>수정주가!Z610/수정주가!Y610</f>
        <v>#DIV/0!</v>
      </c>
      <c r="W597" t="e">
        <f>수정주가!AA610/수정주가!Z610</f>
        <v>#DIV/0!</v>
      </c>
      <c r="X597" t="e">
        <f>수정주가!AB610/수정주가!AA610</f>
        <v>#DIV/0!</v>
      </c>
      <c r="Y597" t="e">
        <f>수정주가!AC610/수정주가!AB610</f>
        <v>#DIV/0!</v>
      </c>
      <c r="Z597" t="e">
        <f>수정주가!AD610/수정주가!AC610</f>
        <v>#DIV/0!</v>
      </c>
      <c r="AA597" t="e">
        <f>수정주가!AE610/수정주가!AD610</f>
        <v>#DIV/0!</v>
      </c>
      <c r="AB597" t="e">
        <f>수정주가!AF610/수정주가!AE610</f>
        <v>#DIV/0!</v>
      </c>
      <c r="AC597" t="e">
        <f>수정주가!AG610/수정주가!AF610</f>
        <v>#DIV/0!</v>
      </c>
      <c r="AD597" t="e">
        <f>수정주가!AH610/수정주가!AG610</f>
        <v>#DIV/0!</v>
      </c>
      <c r="AE597">
        <f>수정주가!AI610/수정주가!AH610</f>
        <v>0.6906069996007832</v>
      </c>
      <c r="AF597">
        <f>수정주가!AJ610/수정주가!AI610</f>
        <v>1.7813532261616385</v>
      </c>
      <c r="AG597">
        <f>수정주가!AK610/수정주가!AJ610</f>
        <v>1.9011790521224483</v>
      </c>
      <c r="AH597">
        <f>수정주가!AL610/수정주가!AK610</f>
        <v>1</v>
      </c>
      <c r="AI597">
        <f>수정주가!AM610/수정주가!AL610</f>
        <v>0.78031553023221789</v>
      </c>
      <c r="AJ597">
        <f>수정주가!AN610/수정주가!AM610</f>
        <v>1.2966678124641939</v>
      </c>
      <c r="AK597">
        <f>수정주가!AO610/수정주가!AN610</f>
        <v>1.3053886443237686</v>
      </c>
      <c r="AL597">
        <f>수정주가!AP610/수정주가!AO610</f>
        <v>0.86153846153846159</v>
      </c>
      <c r="AM597">
        <f>수정주가!AQ610/수정주가!AP610</f>
        <v>0.95714285714285718</v>
      </c>
      <c r="AN597">
        <f>수정주가!AR610/수정주가!AQ610</f>
        <v>0.86940298507462688</v>
      </c>
      <c r="AO597">
        <f>수정주가!AS610/수정주가!AR610</f>
        <v>0.82746781115879831</v>
      </c>
      <c r="AP597">
        <f>수정주가!AT610/수정주가!AS610</f>
        <v>0.66390041493775931</v>
      </c>
      <c r="AQ597">
        <f>수정주가!AU610/수정주가!AT610</f>
        <v>1.059375</v>
      </c>
      <c r="AR597">
        <f>수정주가!AV610/수정주가!AU610</f>
        <v>1.4542772861356932</v>
      </c>
      <c r="AS597">
        <f>수정주가!AW610/수정주가!AV610</f>
        <v>0.90567951318458417</v>
      </c>
      <c r="AT597">
        <f>수정주가!AX610/수정주가!AW610</f>
        <v>0.90705487122060469</v>
      </c>
      <c r="AU597">
        <f>수정주가!AY610/수정주가!AX610</f>
        <v>1.0160493827160493</v>
      </c>
      <c r="AV597">
        <f>수정주가!AZ610/수정주가!AY610</f>
        <v>0.96111786148238154</v>
      </c>
      <c r="AW597">
        <f>수정주가!BA610/수정주가!AZ610</f>
        <v>1.1529709228824274</v>
      </c>
      <c r="AX597">
        <f>수정주가!BB610/수정주가!BA610</f>
        <v>0.94188596491228072</v>
      </c>
      <c r="AY597">
        <f>수정주가!BC610/수정주가!BB610</f>
        <v>0.97438882421420259</v>
      </c>
      <c r="AZ597">
        <f>수정주가!BD610/수정주가!BC610</f>
        <v>1.2305854241338112</v>
      </c>
      <c r="BA597">
        <f>수정주가!BE610/수정주가!BD610</f>
        <v>1.4077669902912622</v>
      </c>
      <c r="BB597">
        <f>수정주가!BF610/수정주가!BE610</f>
        <v>0.7931034482758621</v>
      </c>
      <c r="BC597">
        <f>수정주가!BG610/수정주가!BF610</f>
        <v>0.97826086956521741</v>
      </c>
      <c r="BD597">
        <f>수정주가!BH610/수정주가!BG610</f>
        <v>1.0311111111111111</v>
      </c>
      <c r="BE597">
        <f>수정주가!BI610/수정주가!BH610</f>
        <v>0.86637931034482762</v>
      </c>
      <c r="BF597">
        <f>수정주가!BJ610/수정주가!BI610</f>
        <v>0.87562189054726369</v>
      </c>
      <c r="BG597">
        <f>수정주가!BK610/수정주가!BJ610</f>
        <v>1.1193181818181819</v>
      </c>
      <c r="BH597">
        <f>수정주가!BL610/수정주가!BK610</f>
        <v>0.80507614213197964</v>
      </c>
      <c r="BI597">
        <f>수정주가!BM610/수정주가!BL610</f>
        <v>0.99369482976040358</v>
      </c>
      <c r="BJ597">
        <f>수정주가!BN610/수정주가!BM610</f>
        <v>0.99365482233502533</v>
      </c>
      <c r="BK597">
        <f>수정주가!BO610/수정주가!BN610</f>
        <v>1.1289910600255428</v>
      </c>
      <c r="BL597">
        <f>수정주가!BP610/수정주가!BO610</f>
        <v>1.5441176470588236</v>
      </c>
    </row>
    <row r="598" spans="1:64" x14ac:dyDescent="0.4">
      <c r="A598">
        <f>수정주가!E611/수정주가!D611</f>
        <v>0.88591549295774652</v>
      </c>
      <c r="B598">
        <f>수정주가!F611/수정주가!E611</f>
        <v>0.61685214626391094</v>
      </c>
      <c r="C598">
        <f>수정주가!G611/수정주가!F611</f>
        <v>1.3891752577319587</v>
      </c>
      <c r="D598">
        <f>수정주가!H611/수정주가!G611</f>
        <v>1.948051948051948</v>
      </c>
      <c r="E598">
        <f>수정주가!I611/수정주가!H611</f>
        <v>0.85238095238095235</v>
      </c>
      <c r="F598">
        <f>수정주가!J611/수정주가!I611</f>
        <v>1.1284916201117319</v>
      </c>
      <c r="G598">
        <f>수정주가!K611/수정주가!J611</f>
        <v>0.69405940594059401</v>
      </c>
      <c r="H598">
        <f>수정주가!L611/수정주가!K611</f>
        <v>1.2482168330955778</v>
      </c>
      <c r="I598">
        <f>수정주가!M611/수정주가!L611</f>
        <v>1.1828571428571428</v>
      </c>
      <c r="J598">
        <f>수정주가!N611/수정주가!M611</f>
        <v>0.87922705314009664</v>
      </c>
      <c r="K598">
        <f>수정주가!O611/수정주가!N611</f>
        <v>0.89340659340659345</v>
      </c>
      <c r="L598">
        <f>수정주가!P611/수정주가!O611</f>
        <v>0.94464944649446492</v>
      </c>
      <c r="M598">
        <f>수정주가!Q611/수정주가!P611</f>
        <v>0.87109375</v>
      </c>
      <c r="N598">
        <f>수정주가!R611/수정주가!Q611</f>
        <v>0.92675635276532142</v>
      </c>
      <c r="O598">
        <f>수정주가!S611/수정주가!R611</f>
        <v>1.0129032258064516</v>
      </c>
      <c r="P598">
        <f>수정주가!T611/수정주가!S611</f>
        <v>1.0095541401273886</v>
      </c>
      <c r="Q598">
        <f>수정주가!U611/수정주가!T611</f>
        <v>0.88958990536277605</v>
      </c>
      <c r="R598">
        <f>수정주가!V611/수정주가!U611</f>
        <v>1.2003546099290781</v>
      </c>
      <c r="S598">
        <f>수정주가!W611/수정주가!V611</f>
        <v>0.99704579025110784</v>
      </c>
      <c r="T598">
        <f>수정주가!X611/수정주가!W611</f>
        <v>0.87111111111111106</v>
      </c>
      <c r="U598">
        <f>수정주가!Y611/수정주가!X611</f>
        <v>1.1326530612244898</v>
      </c>
      <c r="V598">
        <f>수정주가!Z611/수정주가!Y611</f>
        <v>0.97597597597597596</v>
      </c>
      <c r="W598">
        <f>수정주가!AA611/수정주가!Z611</f>
        <v>1.2123076923076923</v>
      </c>
      <c r="X598">
        <f>수정주가!AB611/수정주가!AA611</f>
        <v>1.0025380710659899</v>
      </c>
      <c r="Y598">
        <f>수정주가!AC611/수정주가!AB611</f>
        <v>1.2569620253164557</v>
      </c>
      <c r="Z598">
        <f>수정주가!AD611/수정주가!AC611</f>
        <v>1.5055387713997985</v>
      </c>
      <c r="AA598">
        <f>수정주가!AE611/수정주가!AD611</f>
        <v>0.94314381270903014</v>
      </c>
      <c r="AB598">
        <f>수정주가!AF611/수정주가!AE611</f>
        <v>0.87943262411347523</v>
      </c>
      <c r="AC598">
        <f>수정주가!AG611/수정주가!AF611</f>
        <v>0.83870967741935487</v>
      </c>
      <c r="AD598">
        <f>수정주가!AH611/수정주가!AG611</f>
        <v>0.68269230769230771</v>
      </c>
      <c r="AE598">
        <f>수정주가!AI611/수정주가!AH611</f>
        <v>0.91549295774647887</v>
      </c>
      <c r="AF598">
        <f>수정주가!AJ611/수정주가!AI611</f>
        <v>1.0076923076923077</v>
      </c>
      <c r="AG598">
        <f>수정주가!AK611/수정주가!AJ611</f>
        <v>0.99236641221374045</v>
      </c>
      <c r="AH598">
        <f>수정주가!AL611/수정주가!AK611</f>
        <v>1.023076923076923</v>
      </c>
      <c r="AI598">
        <f>수정주가!AM611/수정주가!AL611</f>
        <v>0.91729323308270672</v>
      </c>
      <c r="AJ598">
        <f>수정주가!AN611/수정주가!AM611</f>
        <v>0.90163934426229508</v>
      </c>
      <c r="AK598">
        <f>수정주가!AO611/수정주가!AN611</f>
        <v>0.88181818181818183</v>
      </c>
      <c r="AL598">
        <f>수정주가!AP611/수정주가!AO611</f>
        <v>0.92783505154639179</v>
      </c>
      <c r="AM598">
        <f>수정주가!AQ611/수정주가!AP611</f>
        <v>0.88</v>
      </c>
      <c r="AN598">
        <f>수정주가!AR611/수정주가!AQ611</f>
        <v>0.90656565656565657</v>
      </c>
      <c r="AO598">
        <f>수정주가!AS611/수정주가!AR611</f>
        <v>1.0111420612813371</v>
      </c>
      <c r="AP598">
        <f>수정주가!AT611/수정주가!AS611</f>
        <v>1.2617079889807163</v>
      </c>
      <c r="AQ598">
        <f>수정주가!AU611/수정주가!AT611</f>
        <v>0.98689956331877726</v>
      </c>
      <c r="AR598">
        <f>수정주가!AV611/수정주가!AU611</f>
        <v>1.7101769911504425</v>
      </c>
      <c r="AS598">
        <f>수정주가!AW611/수정주가!AV611</f>
        <v>1.203104786545925</v>
      </c>
      <c r="AT598">
        <f>수정주가!AX611/수정주가!AW611</f>
        <v>0.83440860215053758</v>
      </c>
      <c r="AU598">
        <f>수정주가!AY611/수정주가!AX611</f>
        <v>0.54768041237113407</v>
      </c>
      <c r="AV598">
        <f>수정주가!AZ611/수정주가!AY611</f>
        <v>1.0635294117647058</v>
      </c>
      <c r="AW598">
        <f>수정주가!BA611/수정주가!AZ611</f>
        <v>1.2809734513274336</v>
      </c>
      <c r="AX598">
        <f>수정주가!BB611/수정주가!BA611</f>
        <v>0.97236614853195169</v>
      </c>
      <c r="AY598">
        <f>수정주가!BC611/수정주가!BB611</f>
        <v>1.3587921847246891</v>
      </c>
      <c r="AZ598">
        <f>수정주가!BD611/수정주가!BC611</f>
        <v>1.6862745098039216</v>
      </c>
      <c r="BA598">
        <f>수정주가!BE611/수정주가!BD611</f>
        <v>1.3294573643410852</v>
      </c>
      <c r="BB598">
        <f>수정주가!BF611/수정주가!BE611</f>
        <v>1.0991253644314869</v>
      </c>
      <c r="BC598">
        <f>수정주가!BG611/수정주가!BF611</f>
        <v>0.80371352785145889</v>
      </c>
      <c r="BD598">
        <f>수정주가!BH611/수정주가!BG611</f>
        <v>1.7095709570957096</v>
      </c>
      <c r="BE598">
        <f>수정주가!BI611/수정주가!BH611</f>
        <v>2.2586872586872588</v>
      </c>
      <c r="BF598">
        <f>수정주가!BJ611/수정주가!BI611</f>
        <v>1.1384615384615384</v>
      </c>
      <c r="BG598">
        <f>수정주가!BK611/수정주가!BJ611</f>
        <v>0.53453453453453459</v>
      </c>
      <c r="BH598">
        <f>수정주가!BL611/수정주가!BK611</f>
        <v>1.2275280898876404</v>
      </c>
      <c r="BI598">
        <f>수정주가!BM611/수정주가!BL611</f>
        <v>0.7208237986270023</v>
      </c>
      <c r="BJ598">
        <f>수정주가!BN611/수정주가!BM611</f>
        <v>0.8126984126984127</v>
      </c>
      <c r="BK598">
        <f>수정주가!BO611/수정주가!BN611</f>
        <v>0.916015625</v>
      </c>
      <c r="BL598">
        <f>수정주가!BP611/수정주가!BO611</f>
        <v>1.1108742004264391</v>
      </c>
    </row>
    <row r="599" spans="1:64" x14ac:dyDescent="0.4">
      <c r="A599">
        <f>수정주가!E612/수정주가!D612</f>
        <v>1.1222222222222222</v>
      </c>
      <c r="B599">
        <f>수정주가!F612/수정주가!E612</f>
        <v>0.55115511551155116</v>
      </c>
      <c r="C599">
        <f>수정주가!G612/수정주가!F612</f>
        <v>1.125748502994012</v>
      </c>
      <c r="D599">
        <f>수정주가!H612/수정주가!G612</f>
        <v>2.5691489361702127</v>
      </c>
      <c r="E599">
        <f>수정주가!I612/수정주가!H612</f>
        <v>0.23809523809523808</v>
      </c>
      <c r="F599">
        <f>수정주가!J612/수정주가!I612</f>
        <v>0.85652173913043483</v>
      </c>
      <c r="G599">
        <f>수정주가!K612/수정주가!J612</f>
        <v>0.69035532994923854</v>
      </c>
      <c r="H599">
        <f>수정주가!L612/수정주가!K612</f>
        <v>0.875</v>
      </c>
      <c r="I599">
        <f>수정주가!M612/수정주가!L612</f>
        <v>1.0588235294117647</v>
      </c>
      <c r="J599">
        <f>수정주가!N612/수정주가!M612</f>
        <v>0.79365079365079361</v>
      </c>
      <c r="K599">
        <f>수정주가!O612/수정주가!N612</f>
        <v>0.97</v>
      </c>
      <c r="L599">
        <f>수정주가!P612/수정주가!O612</f>
        <v>1.1855670103092784</v>
      </c>
      <c r="M599">
        <f>수정주가!Q612/수정주가!P612</f>
        <v>0.87826086956521743</v>
      </c>
      <c r="N599">
        <f>수정주가!R612/수정주가!Q612</f>
        <v>1.1188118811881189</v>
      </c>
      <c r="O599">
        <f>수정주가!S612/수정주가!R612</f>
        <v>1.0884955752212389</v>
      </c>
      <c r="P599">
        <f>수정주가!T612/수정주가!S612</f>
        <v>1.2357723577235773</v>
      </c>
      <c r="Q599">
        <f>수정주가!U612/수정주가!T612</f>
        <v>0.95394736842105265</v>
      </c>
      <c r="R599">
        <f>수정주가!V612/수정주가!U612</f>
        <v>1.0344827586206897</v>
      </c>
      <c r="S599">
        <f>수정주가!W612/수정주가!V612</f>
        <v>1.1200000000000001</v>
      </c>
      <c r="T599">
        <f>수정주가!X612/수정주가!W612</f>
        <v>3.1547619047619047</v>
      </c>
      <c r="U599">
        <f>수정주가!Y612/수정주가!X612</f>
        <v>0.74905660377358485</v>
      </c>
      <c r="V599">
        <f>수정주가!Z612/수정주가!Y612</f>
        <v>0.87909319899244331</v>
      </c>
      <c r="W599">
        <f>수정주가!AA612/수정주가!Z612</f>
        <v>0.84813753581661888</v>
      </c>
      <c r="X599">
        <f>수정주가!AB612/수정주가!AA612</f>
        <v>0.90540540540540537</v>
      </c>
      <c r="Y599">
        <f>수정주가!AC612/수정주가!AB612</f>
        <v>1.0149253731343284</v>
      </c>
      <c r="Z599">
        <f>수정주가!AD612/수정주가!AC612</f>
        <v>1.1029411764705883</v>
      </c>
      <c r="AA599">
        <f>수정주가!AE612/수정주가!AD612</f>
        <v>0.8666666666666667</v>
      </c>
      <c r="AB599">
        <f>수정주가!AF612/수정주가!AE612</f>
        <v>0.95</v>
      </c>
      <c r="AC599">
        <f>수정주가!AG612/수정주가!AF612</f>
        <v>0.88663967611336036</v>
      </c>
      <c r="AD599">
        <f>수정주가!AH612/수정주가!AG612</f>
        <v>0.64840182648401823</v>
      </c>
      <c r="AE599">
        <f>수정주가!AI612/수정주가!AH612</f>
        <v>0.76056338028169013</v>
      </c>
      <c r="AF599">
        <f>수정주가!AJ612/수정주가!AI612</f>
        <v>1.287037037037037</v>
      </c>
      <c r="AG599">
        <f>수정주가!AK612/수정주가!AJ612</f>
        <v>1.3669064748201438</v>
      </c>
      <c r="AH599">
        <f>수정주가!AL612/수정주가!AK612</f>
        <v>1.0789473684210527</v>
      </c>
      <c r="AI599">
        <f>수정주가!AM612/수정주가!AL612</f>
        <v>1.0146341463414634</v>
      </c>
      <c r="AJ599">
        <f>수정주가!AN612/수정주가!AM612</f>
        <v>1.6490384615384615</v>
      </c>
      <c r="AK599">
        <f>수정주가!AO612/수정주가!AN612</f>
        <v>1.9416909620991254</v>
      </c>
      <c r="AL599">
        <f>수정주가!AP612/수정주가!AO612</f>
        <v>0.76126126126126126</v>
      </c>
      <c r="AM599">
        <f>수정주가!AQ612/수정주가!AP612</f>
        <v>0.93293885601577908</v>
      </c>
      <c r="AN599">
        <f>수정주가!AR612/수정주가!AQ612</f>
        <v>1.4291754756871036</v>
      </c>
      <c r="AO599">
        <f>수정주가!AS612/수정주가!AR612</f>
        <v>0.72041420118343191</v>
      </c>
      <c r="AP599">
        <f>수정주가!AT612/수정주가!AS612</f>
        <v>1.0410677618069815</v>
      </c>
      <c r="AQ599">
        <f>수정주가!AU612/수정주가!AT612</f>
        <v>1.0650887573964498</v>
      </c>
      <c r="AR599">
        <f>수정주가!AV612/수정주가!AU612</f>
        <v>1.1351851851851851</v>
      </c>
      <c r="AS599">
        <f>수정주가!AW612/수정주가!AV612</f>
        <v>0.78629690048939638</v>
      </c>
      <c r="AT599">
        <f>수정주가!AX612/수정주가!AW612</f>
        <v>1.0311203319502074</v>
      </c>
      <c r="AU599">
        <f>수정주가!AY612/수정주가!AX612</f>
        <v>1.2132796780684105</v>
      </c>
      <c r="AV599">
        <f>수정주가!AZ612/수정주가!AY612</f>
        <v>0.96683250414593702</v>
      </c>
      <c r="AW599">
        <f>수정주가!BA612/수정주가!AZ612</f>
        <v>0.90394511149228129</v>
      </c>
      <c r="AX599">
        <f>수정주가!BB612/수정주가!BA612</f>
        <v>1.0189753320683113</v>
      </c>
      <c r="AY599">
        <f>수정주가!BC612/수정주가!BB612</f>
        <v>0.92923649906890127</v>
      </c>
      <c r="AZ599">
        <f>수정주가!BD612/수정주가!BC612</f>
        <v>1.0100200400801602</v>
      </c>
      <c r="BA599">
        <f>수정주가!BE612/수정주가!BD612</f>
        <v>1.0099206349206349</v>
      </c>
      <c r="BB599">
        <f>수정주가!BF612/수정주가!BE612</f>
        <v>1.1080550098231827</v>
      </c>
      <c r="BC599">
        <f>수정주가!BG612/수정주가!BF612</f>
        <v>0.87765957446808507</v>
      </c>
      <c r="BD599">
        <f>수정주가!BH612/수정주가!BG612</f>
        <v>1.1818181818181819</v>
      </c>
      <c r="BE599">
        <f>수정주가!BI612/수정주가!BH612</f>
        <v>1.0957264957264958</v>
      </c>
      <c r="BF599">
        <f>수정주가!BJ612/수정주가!BI612</f>
        <v>1.4960998439937598</v>
      </c>
      <c r="BG599">
        <f>수정주가!BK612/수정주가!BJ612</f>
        <v>0.7278415015641293</v>
      </c>
      <c r="BH599">
        <f>수정주가!BL612/수정주가!BK612</f>
        <v>1.018624641833811</v>
      </c>
      <c r="BI599">
        <f>수정주가!BM612/수정주가!BL612</f>
        <v>0.89310829817158932</v>
      </c>
      <c r="BJ599">
        <f>수정주가!BN612/수정주가!BM612</f>
        <v>1.1779527559055119</v>
      </c>
      <c r="BK599">
        <f>수정주가!BO612/수정주가!BN612</f>
        <v>0.92780748663101609</v>
      </c>
      <c r="BL599">
        <f>수정주가!BP612/수정주가!BO612</f>
        <v>0.96253602305475505</v>
      </c>
    </row>
    <row r="600" spans="1:64" x14ac:dyDescent="0.4">
      <c r="A600">
        <f>수정주가!E613/수정주가!D613</f>
        <v>1.5098044533644328</v>
      </c>
      <c r="B600">
        <f>수정주가!F613/수정주가!E613</f>
        <v>0.62337429043615722</v>
      </c>
      <c r="C600">
        <f>수정주가!G613/수정주가!F613</f>
        <v>1.1458417382283441</v>
      </c>
      <c r="D600">
        <f>수정주가!H613/수정주가!G613</f>
        <v>0.69821190554032642</v>
      </c>
      <c r="E600">
        <f>수정주가!I613/수정주가!H613</f>
        <v>1.3541404026942334</v>
      </c>
      <c r="F600">
        <f>수정주가!J613/수정주가!I613</f>
        <v>0.64101609256550074</v>
      </c>
      <c r="G600">
        <f>수정주가!K613/수정주가!J613</f>
        <v>0.84800199178389146</v>
      </c>
      <c r="H600">
        <f>수정주가!L613/수정주가!K613</f>
        <v>0.95282834214131928</v>
      </c>
      <c r="I600">
        <f>수정주가!M613/수정주가!L613</f>
        <v>1.774804847986853</v>
      </c>
      <c r="J600">
        <f>수정주가!N613/수정주가!M613</f>
        <v>0.76428716108683703</v>
      </c>
      <c r="K600">
        <f>수정주가!O613/수정주가!N613</f>
        <v>0.97626168931965318</v>
      </c>
      <c r="L600">
        <f>수정주가!P613/수정주가!O613</f>
        <v>0.74020786473280076</v>
      </c>
      <c r="M600">
        <f>수정주가!Q613/수정주가!P613</f>
        <v>0.97977681144234297</v>
      </c>
      <c r="N600">
        <f>수정주가!R613/수정주가!Q613</f>
        <v>1.1855515747820973</v>
      </c>
      <c r="O600">
        <f>수정주가!S613/수정주가!R613</f>
        <v>1.7174236615398493</v>
      </c>
      <c r="P600">
        <f>수정주가!T613/수정주가!S613</f>
        <v>1.2645691624865405</v>
      </c>
      <c r="Q600">
        <f>수정주가!U613/수정주가!T613</f>
        <v>1.2392265996552512</v>
      </c>
      <c r="R600">
        <f>수정주가!V613/수정주가!U613</f>
        <v>1.048466566113625</v>
      </c>
      <c r="S600">
        <f>수정주가!W613/수정주가!V613</f>
        <v>1.6640932195262299</v>
      </c>
      <c r="T600">
        <f>수정주가!X613/수정주가!W613</f>
        <v>0.83611407275067473</v>
      </c>
      <c r="U600">
        <f>수정주가!Y613/수정주가!X613</f>
        <v>0.7918021298838559</v>
      </c>
      <c r="V600">
        <f>수정주가!Z613/수정주가!Y613</f>
        <v>1.3636469154430968</v>
      </c>
      <c r="W600">
        <f>수정주가!AA613/수정주가!Z613</f>
        <v>1.2205068732178577</v>
      </c>
      <c r="X600">
        <f>수정주가!AB613/수정주가!AA613</f>
        <v>1.1932823655557783</v>
      </c>
      <c r="Y600">
        <f>수정주가!AC613/수정주가!AB613</f>
        <v>1.2112649304160428</v>
      </c>
      <c r="Z600">
        <f>수정주가!AD613/수정주가!AC613</f>
        <v>0.84011845311331457</v>
      </c>
      <c r="AA600">
        <f>수정주가!AE613/수정주가!AD613</f>
        <v>1.114182131447647</v>
      </c>
      <c r="AB600">
        <f>수정주가!AF613/수정주가!AE613</f>
        <v>0.78882087628865982</v>
      </c>
      <c r="AC600">
        <f>수정주가!AG613/수정주가!AF613</f>
        <v>0.72047375944455794</v>
      </c>
      <c r="AD600">
        <f>수정주가!AH613/수정주가!AG613</f>
        <v>0.76830982721872021</v>
      </c>
      <c r="AE600">
        <f>수정주가!AI613/수정주가!AH613</f>
        <v>0.73257289576201157</v>
      </c>
      <c r="AF600">
        <f>수정주가!AJ613/수정주가!AI613</f>
        <v>1.145634001410011</v>
      </c>
      <c r="AG600">
        <f>수정주가!AK613/수정주가!AJ613</f>
        <v>1.135578021978022</v>
      </c>
      <c r="AH600">
        <f>수정주가!AL613/수정주가!AK613</f>
        <v>1.1014925835320348</v>
      </c>
      <c r="AI600">
        <f>수정주가!AM613/수정주가!AL613</f>
        <v>1.0149140439409061</v>
      </c>
      <c r="AJ600">
        <f>수정주가!AN613/수정주가!AM613</f>
        <v>0.82109913852801863</v>
      </c>
      <c r="AK600">
        <f>수정주가!AO613/수정주가!AN613</f>
        <v>0.71056759719996632</v>
      </c>
      <c r="AL600">
        <f>수정주가!AP613/수정주가!AO613</f>
        <v>1.361558182595072</v>
      </c>
      <c r="AM600">
        <f>수정주가!AQ613/수정주가!AP613</f>
        <v>1.1092281674425093</v>
      </c>
      <c r="AN600">
        <f>수정주가!AR613/수정주가!AQ613</f>
        <v>0.81061582471472138</v>
      </c>
      <c r="AO600">
        <f>수정주가!AS613/수정주가!AR613</f>
        <v>0.85139510984429834</v>
      </c>
      <c r="AP600">
        <f>수정주가!AT613/수정주가!AS613</f>
        <v>0.8090140973376756</v>
      </c>
      <c r="AQ600">
        <f>수정주가!AU613/수정주가!AT613</f>
        <v>0.82766095205922918</v>
      </c>
      <c r="AR600">
        <f>수정주가!AV613/수정주가!AU613</f>
        <v>1.1360838066732424</v>
      </c>
      <c r="AS600">
        <f>수정주가!AW613/수정주가!AV613</f>
        <v>0.85713430333512963</v>
      </c>
      <c r="AT600">
        <f>수정주가!AX613/수정주가!AW613</f>
        <v>0.94614041215508204</v>
      </c>
      <c r="AU600">
        <f>수정주가!AY613/수정주가!AX613</f>
        <v>0.89500886001181335</v>
      </c>
      <c r="AV600">
        <f>수정주가!AZ613/수정주가!AY613</f>
        <v>1.1487378320409174</v>
      </c>
      <c r="AW600">
        <f>수정주가!BA613/수정주가!AZ613</f>
        <v>0.92100538599640935</v>
      </c>
      <c r="AX600">
        <f>수정주가!BB613/수정주가!BA613</f>
        <v>0.94541910331384016</v>
      </c>
      <c r="AY600">
        <f>수정주가!BC613/수정주가!BB613</f>
        <v>0.73402061855670098</v>
      </c>
      <c r="AZ600">
        <f>수정주가!BD613/수정주가!BC613</f>
        <v>1.0112359550561798</v>
      </c>
      <c r="BA600">
        <f>수정주가!BE613/수정주가!BD613</f>
        <v>0.80555555555555558</v>
      </c>
      <c r="BB600">
        <f>수정주가!BF613/수정주가!BE613</f>
        <v>0.77586206896551724</v>
      </c>
      <c r="BC600">
        <f>수정주가!BG613/수정주가!BF613</f>
        <v>0.88888888888888884</v>
      </c>
      <c r="BD600">
        <f>수정주가!BH613/수정주가!BG613</f>
        <v>1.155</v>
      </c>
      <c r="BE600">
        <f>수정주가!BI613/수정주가!BH613</f>
        <v>0.72121212121212119</v>
      </c>
      <c r="BF600">
        <f>수정주가!BJ613/수정주가!BI613</f>
        <v>0.95798319327731096</v>
      </c>
      <c r="BG600">
        <f>수정주가!BK613/수정주가!BJ613</f>
        <v>0.63909774436090228</v>
      </c>
      <c r="BH600">
        <f>수정주가!BL613/수정주가!BK613</f>
        <v>0.84705882352941175</v>
      </c>
      <c r="BI600">
        <f>수정주가!BM613/수정주가!BL613</f>
        <v>1.212962962962963</v>
      </c>
      <c r="BJ600">
        <f>수정주가!BN613/수정주가!BM613</f>
        <v>0.80534351145038163</v>
      </c>
      <c r="BK600">
        <f>수정주가!BO613/수정주가!BN613</f>
        <v>0.87440758293838861</v>
      </c>
      <c r="BL600">
        <f>수정주가!BP613/수정주가!BO613</f>
        <v>0.9159891598915989</v>
      </c>
    </row>
    <row r="601" spans="1:64" x14ac:dyDescent="0.4">
      <c r="A601">
        <f>수정주가!E614/수정주가!D614</f>
        <v>1.20625</v>
      </c>
      <c r="B601">
        <f>수정주가!F614/수정주가!E614</f>
        <v>0.9015544041450777</v>
      </c>
      <c r="C601">
        <f>수정주가!G614/수정주가!F614</f>
        <v>2.0229885057471266</v>
      </c>
      <c r="D601">
        <f>수정주가!H614/수정주가!G614</f>
        <v>1.3153409090909092</v>
      </c>
      <c r="E601">
        <f>수정주가!I614/수정주가!H614</f>
        <v>1.0647948164146868</v>
      </c>
      <c r="F601">
        <f>수정주가!J614/수정주가!I614</f>
        <v>0.67545638945233266</v>
      </c>
      <c r="G601">
        <f>수정주가!K614/수정주가!J614</f>
        <v>1.3033033033033032</v>
      </c>
      <c r="H601">
        <f>수정주가!L614/수정주가!K614</f>
        <v>1.3294930875576036</v>
      </c>
      <c r="I601">
        <f>수정주가!M614/수정주가!L614</f>
        <v>1.2166377816291161</v>
      </c>
      <c r="J601">
        <f>수정주가!N614/수정주가!M614</f>
        <v>1.1680911680911681</v>
      </c>
      <c r="K601">
        <f>수정주가!O614/수정주가!N614</f>
        <v>1.5</v>
      </c>
      <c r="L601">
        <f>수정주가!P614/수정주가!O614</f>
        <v>0.75609756097560976</v>
      </c>
      <c r="M601">
        <f>수정주가!Q614/수정주가!P614</f>
        <v>0.84731182795698923</v>
      </c>
      <c r="N601">
        <f>수정주가!R614/수정주가!Q614</f>
        <v>1.1573604060913705</v>
      </c>
      <c r="O601">
        <f>수정주가!S614/수정주가!R614</f>
        <v>1.0603070175438596</v>
      </c>
      <c r="P601">
        <f>수정주가!T614/수정주가!S614</f>
        <v>1.0754912099276113</v>
      </c>
      <c r="Q601">
        <f>수정주가!U614/수정주가!T614</f>
        <v>0.83173076923076927</v>
      </c>
      <c r="R601">
        <f>수정주가!V614/수정주가!U614</f>
        <v>1.2023121387283238</v>
      </c>
      <c r="S601">
        <f>수정주가!W614/수정주가!V614</f>
        <v>0.96153846153846156</v>
      </c>
      <c r="T601">
        <f>수정주가!X614/수정주가!W614</f>
        <v>1.18</v>
      </c>
      <c r="U601">
        <f>수정주가!Y614/수정주가!X614</f>
        <v>0.78474576271186436</v>
      </c>
      <c r="V601">
        <f>수정주가!Z614/수정주가!Y614</f>
        <v>1.2742980561555075</v>
      </c>
      <c r="W601">
        <f>수정주가!AA614/수정주가!Z614</f>
        <v>1.1779661016949152</v>
      </c>
      <c r="X601">
        <f>수정주가!AB614/수정주가!AA614</f>
        <v>1.1726618705035972</v>
      </c>
      <c r="Y601">
        <f>수정주가!AC614/수정주가!AB614</f>
        <v>1.1325153374233128</v>
      </c>
      <c r="Z601">
        <f>수정주가!AD614/수정주가!AC614</f>
        <v>1.6359696641386783</v>
      </c>
      <c r="AA601">
        <f>수정주가!AE614/수정주가!AD614</f>
        <v>0.69867549668874174</v>
      </c>
      <c r="AB601">
        <f>수정주가!AF614/수정주가!AE614</f>
        <v>0.76492890995260665</v>
      </c>
      <c r="AC601">
        <f>수정주가!AG614/수정주가!AF614</f>
        <v>0.92441140024783153</v>
      </c>
      <c r="AD601">
        <f>수정주가!AH614/수정주가!AG614</f>
        <v>0.9048257372654156</v>
      </c>
      <c r="AE601">
        <f>수정주가!AI614/수정주가!AH614</f>
        <v>0.7659259259259259</v>
      </c>
      <c r="AF601">
        <f>수정주가!AJ614/수정주가!AI614</f>
        <v>1.1470019342359767</v>
      </c>
      <c r="AG601">
        <f>수정주가!AK614/수정주가!AJ614</f>
        <v>1.2934232715008431</v>
      </c>
      <c r="AH601">
        <f>수정주가!AL614/수정주가!AK614</f>
        <v>1.1564537157757497</v>
      </c>
      <c r="AI601">
        <f>수정주가!AM614/수정주가!AL614</f>
        <v>1.1555806087936866</v>
      </c>
      <c r="AJ601">
        <f>수정주가!AN614/수정주가!AM614</f>
        <v>1.1073170731707318</v>
      </c>
      <c r="AK601">
        <f>수정주가!AO614/수정주가!AN614</f>
        <v>1.2907488986784141</v>
      </c>
      <c r="AL601">
        <f>수정주가!AP614/수정주가!AO614</f>
        <v>1.4505119453924915</v>
      </c>
      <c r="AM601">
        <f>수정주가!AQ614/수정주가!AP614</f>
        <v>1.2658823529411765</v>
      </c>
      <c r="AN601">
        <f>수정주가!AR614/수정주가!AQ614</f>
        <v>1.4405204460966543</v>
      </c>
      <c r="AO601">
        <f>수정주가!AS614/수정주가!AR614</f>
        <v>1.0206451612903227</v>
      </c>
      <c r="AP601">
        <f>수정주가!AT614/수정주가!AS614</f>
        <v>0.73577749683944371</v>
      </c>
      <c r="AQ601">
        <f>수정주가!AU614/수정주가!AT614</f>
        <v>1.0240549828178693</v>
      </c>
      <c r="AR601">
        <f>수정주가!AV614/수정주가!AU614</f>
        <v>1.1291946308724832</v>
      </c>
      <c r="AS601">
        <f>수정주가!AW614/수정주가!AV614</f>
        <v>0.70282317979197617</v>
      </c>
      <c r="AT601">
        <f>수정주가!AX614/수정주가!AW614</f>
        <v>1.1226215644820297</v>
      </c>
      <c r="AU601">
        <f>수정주가!AY614/수정주가!AX614</f>
        <v>0.92467043314500941</v>
      </c>
      <c r="AV601">
        <f>수정주가!AZ614/수정주가!AY614</f>
        <v>0.80651731160896134</v>
      </c>
      <c r="AW601">
        <f>수정주가!BA614/수정주가!AZ614</f>
        <v>0.72222222222222221</v>
      </c>
      <c r="AX601">
        <f>수정주가!BB614/수정주가!BA614</f>
        <v>1.3881118881118881</v>
      </c>
      <c r="AY601">
        <f>수정주가!BC614/수정주가!BB614</f>
        <v>1.1687657430730478</v>
      </c>
      <c r="AZ601">
        <f>수정주가!BD614/수정주가!BC614</f>
        <v>0.81034482758620685</v>
      </c>
      <c r="BA601">
        <f>수정주가!BE614/수정주가!BD614</f>
        <v>0.9813829787234043</v>
      </c>
      <c r="BB601">
        <f>수정주가!BF614/수정주가!BE614</f>
        <v>0.7615176151761518</v>
      </c>
      <c r="BC601">
        <f>수정주가!BG614/수정주가!BF614</f>
        <v>1.1387900355871887</v>
      </c>
      <c r="BD601">
        <f>수정주가!BH614/수정주가!BG614</f>
        <v>1.2718750000000001</v>
      </c>
      <c r="BE601">
        <f>수정주가!BI614/수정주가!BH614</f>
        <v>1.4201474201474202</v>
      </c>
      <c r="BF601">
        <f>수정주가!BJ614/수정주가!BI614</f>
        <v>0.93425605536332179</v>
      </c>
      <c r="BG601">
        <f>수정주가!BK614/수정주가!BJ614</f>
        <v>0.9018518518518519</v>
      </c>
      <c r="BH601">
        <f>수정주가!BL614/수정주가!BK614</f>
        <v>1.4024640657084189</v>
      </c>
      <c r="BI601">
        <f>수정주가!BM614/수정주가!BL614</f>
        <v>0.82869692532942896</v>
      </c>
      <c r="BJ601">
        <f>수정주가!BN614/수정주가!BM614</f>
        <v>1.0530035335689045</v>
      </c>
      <c r="BK601">
        <f>수정주가!BO614/수정주가!BN614</f>
        <v>1.238255033557047</v>
      </c>
      <c r="BL601">
        <f>수정주가!BP614/수정주가!BO614</f>
        <v>1.0040650406504066</v>
      </c>
    </row>
    <row r="602" spans="1:64" x14ac:dyDescent="0.4">
      <c r="A602" t="e">
        <f>수정주가!E615/수정주가!D615</f>
        <v>#DIV/0!</v>
      </c>
      <c r="B602" t="e">
        <f>수정주가!F615/수정주가!E615</f>
        <v>#DIV/0!</v>
      </c>
      <c r="C602" t="e">
        <f>수정주가!G615/수정주가!F615</f>
        <v>#DIV/0!</v>
      </c>
      <c r="D602" t="e">
        <f>수정주가!H615/수정주가!G615</f>
        <v>#DIV/0!</v>
      </c>
      <c r="E602" t="e">
        <f>수정주가!I615/수정주가!H615</f>
        <v>#DIV/0!</v>
      </c>
      <c r="F602" t="e">
        <f>수정주가!J615/수정주가!I615</f>
        <v>#DIV/0!</v>
      </c>
      <c r="G602" t="e">
        <f>수정주가!K615/수정주가!J615</f>
        <v>#DIV/0!</v>
      </c>
      <c r="H602" t="e">
        <f>수정주가!L615/수정주가!K615</f>
        <v>#DIV/0!</v>
      </c>
      <c r="I602" t="e">
        <f>수정주가!M615/수정주가!L615</f>
        <v>#DIV/0!</v>
      </c>
      <c r="J602" t="e">
        <f>수정주가!N615/수정주가!M615</f>
        <v>#DIV/0!</v>
      </c>
      <c r="K602" t="e">
        <f>수정주가!O615/수정주가!N615</f>
        <v>#DIV/0!</v>
      </c>
      <c r="L602" t="e">
        <f>수정주가!P615/수정주가!O615</f>
        <v>#DIV/0!</v>
      </c>
      <c r="M602" t="e">
        <f>수정주가!Q615/수정주가!P615</f>
        <v>#DIV/0!</v>
      </c>
      <c r="N602" t="e">
        <f>수정주가!R615/수정주가!Q615</f>
        <v>#DIV/0!</v>
      </c>
      <c r="O602" t="e">
        <f>수정주가!S615/수정주가!R615</f>
        <v>#DIV/0!</v>
      </c>
      <c r="P602" t="e">
        <f>수정주가!T615/수정주가!S615</f>
        <v>#DIV/0!</v>
      </c>
      <c r="Q602" t="e">
        <f>수정주가!U615/수정주가!T615</f>
        <v>#DIV/0!</v>
      </c>
      <c r="R602" t="e">
        <f>수정주가!V615/수정주가!U615</f>
        <v>#DIV/0!</v>
      </c>
      <c r="S602" t="e">
        <f>수정주가!W615/수정주가!V615</f>
        <v>#DIV/0!</v>
      </c>
      <c r="T602" t="e">
        <f>수정주가!X615/수정주가!W615</f>
        <v>#DIV/0!</v>
      </c>
      <c r="U602" t="e">
        <f>수정주가!Y615/수정주가!X615</f>
        <v>#DIV/0!</v>
      </c>
      <c r="V602" t="e">
        <f>수정주가!Z615/수정주가!Y615</f>
        <v>#DIV/0!</v>
      </c>
      <c r="W602" t="e">
        <f>수정주가!AA615/수정주가!Z615</f>
        <v>#DIV/0!</v>
      </c>
      <c r="X602" t="e">
        <f>수정주가!AB615/수정주가!AA615</f>
        <v>#DIV/0!</v>
      </c>
      <c r="Y602" t="e">
        <f>수정주가!AC615/수정주가!AB615</f>
        <v>#DIV/0!</v>
      </c>
      <c r="Z602" t="e">
        <f>수정주가!AD615/수정주가!AC615</f>
        <v>#DIV/0!</v>
      </c>
      <c r="AA602" t="e">
        <f>수정주가!AE615/수정주가!AD615</f>
        <v>#DIV/0!</v>
      </c>
      <c r="AB602" t="e">
        <f>수정주가!AF615/수정주가!AE615</f>
        <v>#DIV/0!</v>
      </c>
      <c r="AC602" t="e">
        <f>수정주가!AG615/수정주가!AF615</f>
        <v>#DIV/0!</v>
      </c>
      <c r="AD602" t="e">
        <f>수정주가!AH615/수정주가!AG615</f>
        <v>#DIV/0!</v>
      </c>
      <c r="AE602" t="e">
        <f>수정주가!AI615/수정주가!AH615</f>
        <v>#DIV/0!</v>
      </c>
      <c r="AF602" t="e">
        <f>수정주가!AJ615/수정주가!AI615</f>
        <v>#DIV/0!</v>
      </c>
      <c r="AG602" t="e">
        <f>수정주가!AK615/수정주가!AJ615</f>
        <v>#DIV/0!</v>
      </c>
      <c r="AH602" t="e">
        <f>수정주가!AL615/수정주가!AK615</f>
        <v>#DIV/0!</v>
      </c>
      <c r="AI602" t="e">
        <f>수정주가!AM615/수정주가!AL615</f>
        <v>#DIV/0!</v>
      </c>
      <c r="AJ602" t="e">
        <f>수정주가!AN615/수정주가!AM615</f>
        <v>#DIV/0!</v>
      </c>
      <c r="AK602" t="e">
        <f>수정주가!AO615/수정주가!AN615</f>
        <v>#DIV/0!</v>
      </c>
      <c r="AL602" t="e">
        <f>수정주가!AP615/수정주가!AO615</f>
        <v>#DIV/0!</v>
      </c>
      <c r="AM602" t="e">
        <f>수정주가!AQ615/수정주가!AP615</f>
        <v>#DIV/0!</v>
      </c>
      <c r="AN602" t="e">
        <f>수정주가!AR615/수정주가!AQ615</f>
        <v>#DIV/0!</v>
      </c>
      <c r="AO602" t="e">
        <f>수정주가!AS615/수정주가!AR615</f>
        <v>#DIV/0!</v>
      </c>
      <c r="AP602" t="e">
        <f>수정주가!AT615/수정주가!AS615</f>
        <v>#DIV/0!</v>
      </c>
      <c r="AQ602" t="e">
        <f>수정주가!AU615/수정주가!AT615</f>
        <v>#DIV/0!</v>
      </c>
      <c r="AR602" t="e">
        <f>수정주가!AV615/수정주가!AU615</f>
        <v>#DIV/0!</v>
      </c>
      <c r="AS602" t="e">
        <f>수정주가!AW615/수정주가!AV615</f>
        <v>#DIV/0!</v>
      </c>
      <c r="AT602" t="e">
        <f>수정주가!AX615/수정주가!AW615</f>
        <v>#DIV/0!</v>
      </c>
      <c r="AU602" t="e">
        <f>수정주가!AY615/수정주가!AX615</f>
        <v>#DIV/0!</v>
      </c>
      <c r="AV602" t="e">
        <f>수정주가!AZ615/수정주가!AY615</f>
        <v>#DIV/0!</v>
      </c>
      <c r="AW602" t="e">
        <f>수정주가!BA615/수정주가!AZ615</f>
        <v>#DIV/0!</v>
      </c>
      <c r="AX602" t="e">
        <f>수정주가!BB615/수정주가!BA615</f>
        <v>#DIV/0!</v>
      </c>
      <c r="AY602" t="e">
        <f>수정주가!BC615/수정주가!BB615</f>
        <v>#DIV/0!</v>
      </c>
      <c r="AZ602" t="e">
        <f>수정주가!BD615/수정주가!BC615</f>
        <v>#DIV/0!</v>
      </c>
      <c r="BA602" t="e">
        <f>수정주가!BE615/수정주가!BD615</f>
        <v>#DIV/0!</v>
      </c>
      <c r="BB602" t="e">
        <f>수정주가!BF615/수정주가!BE615</f>
        <v>#DIV/0!</v>
      </c>
      <c r="BC602" t="e">
        <f>수정주가!BG615/수정주가!BF615</f>
        <v>#DIV/0!</v>
      </c>
      <c r="BD602" t="e">
        <f>수정주가!BH615/수정주가!BG615</f>
        <v>#DIV/0!</v>
      </c>
      <c r="BE602" t="e">
        <f>수정주가!BI615/수정주가!BH615</f>
        <v>#DIV/0!</v>
      </c>
      <c r="BF602" t="e">
        <f>수정주가!BJ615/수정주가!BI615</f>
        <v>#DIV/0!</v>
      </c>
      <c r="BG602" t="e">
        <f>수정주가!BK615/수정주가!BJ615</f>
        <v>#DIV/0!</v>
      </c>
      <c r="BH602" t="e">
        <f>수정주가!BL615/수정주가!BK615</f>
        <v>#DIV/0!</v>
      </c>
      <c r="BI602" t="e">
        <f>수정주가!BM615/수정주가!BL615</f>
        <v>#DIV/0!</v>
      </c>
      <c r="BJ602" t="e">
        <f>수정주가!BN615/수정주가!BM615</f>
        <v>#DIV/0!</v>
      </c>
      <c r="BK602" t="e">
        <f>수정주가!BO615/수정주가!BN615</f>
        <v>#DIV/0!</v>
      </c>
      <c r="BL602" t="e">
        <f>수정주가!BP615/수정주가!BO615</f>
        <v>#DIV/0!</v>
      </c>
    </row>
    <row r="603" spans="1:64" x14ac:dyDescent="0.4">
      <c r="A603">
        <f>수정주가!E616/수정주가!D616</f>
        <v>1.1358432253986093</v>
      </c>
      <c r="B603">
        <f>수정주가!F616/수정주가!E616</f>
        <v>0.63038773112361635</v>
      </c>
      <c r="C603">
        <f>수정주가!G616/수정주가!F616</f>
        <v>1.4311359623307829</v>
      </c>
      <c r="D603">
        <f>수정주가!H616/수정주가!G616</f>
        <v>2.0481184454040715</v>
      </c>
      <c r="E603">
        <f>수정주가!I616/수정주가!H616</f>
        <v>0.51569611780455149</v>
      </c>
      <c r="F603">
        <f>수정주가!J616/수정주가!I616</f>
        <v>0.74521383606982927</v>
      </c>
      <c r="G603">
        <f>수정주가!K616/수정주가!J616</f>
        <v>0.94391709483584429</v>
      </c>
      <c r="H603">
        <f>수정주가!L616/수정주가!K616</f>
        <v>0.77562505766214596</v>
      </c>
      <c r="I603">
        <f>수정주가!M616/수정주가!L616</f>
        <v>2.3416200785060068</v>
      </c>
      <c r="J603">
        <f>수정주가!N616/수정주가!M616</f>
        <v>1.7470283450167632</v>
      </c>
      <c r="K603">
        <f>수정주가!O616/수정주가!N616</f>
        <v>1.6865259362642475</v>
      </c>
      <c r="L603">
        <f>수정주가!P616/수정주가!O616</f>
        <v>0.79595882971570431</v>
      </c>
      <c r="M603">
        <f>수정주가!Q616/수정주가!P616</f>
        <v>1.0977083694333738</v>
      </c>
      <c r="N603">
        <f>수정주가!R616/수정주가!Q616</f>
        <v>1.1109927188776416</v>
      </c>
      <c r="O603">
        <f>수정주가!S616/수정주가!R616</f>
        <v>1.5608660130718954</v>
      </c>
      <c r="P603">
        <f>수정주가!T616/수정주가!S616</f>
        <v>1.1733327264658695</v>
      </c>
      <c r="Q603">
        <f>수정주가!U616/수정주가!T616</f>
        <v>0.87784630901121063</v>
      </c>
      <c r="R603">
        <f>수정주가!V616/수정주가!U616</f>
        <v>0.97734202386212987</v>
      </c>
      <c r="S603">
        <f>수정주가!W616/수정주가!V616</f>
        <v>0.90066576993071024</v>
      </c>
      <c r="T603">
        <f>수정주가!X616/수정주가!W616</f>
        <v>1.0147086507448451</v>
      </c>
      <c r="U603">
        <f>수정주가!Y616/수정주가!X616</f>
        <v>1.4239298479957454</v>
      </c>
      <c r="V603">
        <f>수정주가!Z616/수정주가!Y616</f>
        <v>1.0054981803020959</v>
      </c>
      <c r="W603">
        <f>수정주가!AA616/수정주가!Z616</f>
        <v>1.1194692558870787</v>
      </c>
      <c r="X603">
        <f>수정주가!AB616/수정주가!AA616</f>
        <v>1.0763473053892216</v>
      </c>
      <c r="Y603">
        <f>수정주가!AC616/수정주가!AB616</f>
        <v>1.6476062113760521</v>
      </c>
      <c r="Z603">
        <f>수정주가!AD616/수정주가!AC616</f>
        <v>1.3430540688718899</v>
      </c>
      <c r="AA603">
        <f>수정주가!AE616/수정주가!AD616</f>
        <v>0.88934678511491683</v>
      </c>
      <c r="AB603">
        <f>수정주가!AF616/수정주가!AE616</f>
        <v>1.0465129834173637</v>
      </c>
      <c r="AC603">
        <f>수정주가!AG616/수정주가!AF616</f>
        <v>0.87222214486618954</v>
      </c>
      <c r="AD603">
        <f>수정주가!AH616/수정주가!AG616</f>
        <v>0.97707181769201601</v>
      </c>
      <c r="AE603">
        <f>수정주가!AI616/수정주가!AH616</f>
        <v>0.96740462380524472</v>
      </c>
      <c r="AF603">
        <f>수정주가!AJ616/수정주가!AI616</f>
        <v>0.72641445701739571</v>
      </c>
      <c r="AG603">
        <f>수정주가!AK616/수정주가!AJ616</f>
        <v>0.9072330334100579</v>
      </c>
      <c r="AH603">
        <f>수정주가!AL616/수정주가!AK616</f>
        <v>1.1390597370646576</v>
      </c>
      <c r="AI603">
        <f>수정주가!AM616/수정주가!AL616</f>
        <v>0.9587094814639826</v>
      </c>
      <c r="AJ603">
        <f>수정주가!AN616/수정주가!AM616</f>
        <v>1.1441964704777996</v>
      </c>
      <c r="AK603">
        <f>수정주가!AO616/수정주가!AN616</f>
        <v>1.1718488816875698</v>
      </c>
      <c r="AL603">
        <f>수정주가!AP616/수정주가!AO616</f>
        <v>1.4162010317623535</v>
      </c>
      <c r="AM603">
        <f>수정주가!AQ616/수정주가!AP616</f>
        <v>0.76655440894766114</v>
      </c>
      <c r="AN603">
        <f>수정주가!AR616/수정주가!AQ616</f>
        <v>0.89234713002261157</v>
      </c>
      <c r="AO603">
        <f>수정주가!AS616/수정주가!AR616</f>
        <v>0.91860664697326933</v>
      </c>
      <c r="AP603">
        <f>수정주가!AT616/수정주가!AS616</f>
        <v>0.81487309095557936</v>
      </c>
      <c r="AQ603">
        <f>수정주가!AU616/수정주가!AT616</f>
        <v>0.97475320412251698</v>
      </c>
      <c r="AR603">
        <f>수정주가!AV616/수정주가!AU616</f>
        <v>1.223108827534976</v>
      </c>
      <c r="AS603">
        <f>수정주가!AW616/수정주가!AV616</f>
        <v>0.8159640856155197</v>
      </c>
      <c r="AT603">
        <f>수정주가!AX616/수정주가!AW616</f>
        <v>1.0638696431562036</v>
      </c>
      <c r="AU603">
        <f>수정주가!AY616/수정주가!AX616</f>
        <v>0.89925721215513421</v>
      </c>
      <c r="AV603">
        <f>수정주가!AZ616/수정주가!AY616</f>
        <v>0.62076544538599687</v>
      </c>
      <c r="AW603">
        <f>수정주가!BA616/수정주가!AZ616</f>
        <v>0.98293383466499551</v>
      </c>
      <c r="AX603">
        <f>수정주가!BB616/수정주가!BA616</f>
        <v>1.2551773969036564</v>
      </c>
      <c r="AY603">
        <f>수정주가!BC616/수정주가!BB616</f>
        <v>0.6440665052570983</v>
      </c>
      <c r="AZ603">
        <f>수정주가!BD616/수정주가!BC616</f>
        <v>0.90351073198301812</v>
      </c>
      <c r="BA603">
        <f>수정주가!BE616/수정주가!BD616</f>
        <v>0.8893220832121036</v>
      </c>
      <c r="BB603">
        <f>수정주가!BF616/수정주가!BE616</f>
        <v>1.0665936007328405</v>
      </c>
      <c r="BC603">
        <f>수정주가!BG616/수정주가!BF616</f>
        <v>1.0235418615707865</v>
      </c>
      <c r="BD603">
        <f>수정주가!BH616/수정주가!BG616</f>
        <v>0.94818544157751206</v>
      </c>
      <c r="BE603">
        <f>수정주가!BI616/수정주가!BH616</f>
        <v>0.76327433628318586</v>
      </c>
      <c r="BF603">
        <f>수정주가!BJ616/수정주가!BI616</f>
        <v>0.89130434782608692</v>
      </c>
      <c r="BG603">
        <f>수정주가!BK616/수정주가!BJ616</f>
        <v>0.67154471544715444</v>
      </c>
      <c r="BH603">
        <f>수정주가!BL616/수정주가!BK616</f>
        <v>0.53510895883777243</v>
      </c>
      <c r="BI603">
        <f>수정주가!BM616/수정주가!BL616</f>
        <v>0.95022624434389136</v>
      </c>
      <c r="BJ603">
        <f>수정주가!BN616/수정주가!BM616</f>
        <v>0.55170068027210883</v>
      </c>
      <c r="BK603">
        <f>수정주가!BO616/수정주가!BN616</f>
        <v>0.83353884093711472</v>
      </c>
      <c r="BL603">
        <f>수정주가!BP616/수정주가!BO616</f>
        <v>1.220414201183432</v>
      </c>
    </row>
    <row r="604" spans="1:64" x14ac:dyDescent="0.4">
      <c r="A604" t="e">
        <f>수정주가!E617/수정주가!D617</f>
        <v>#DIV/0!</v>
      </c>
      <c r="B604" t="e">
        <f>수정주가!F617/수정주가!E617</f>
        <v>#DIV/0!</v>
      </c>
      <c r="C604" t="e">
        <f>수정주가!G617/수정주가!F617</f>
        <v>#DIV/0!</v>
      </c>
      <c r="D604" t="e">
        <f>수정주가!H617/수정주가!G617</f>
        <v>#DIV/0!</v>
      </c>
      <c r="E604" t="e">
        <f>수정주가!I617/수정주가!H617</f>
        <v>#DIV/0!</v>
      </c>
      <c r="F604" t="e">
        <f>수정주가!J617/수정주가!I617</f>
        <v>#DIV/0!</v>
      </c>
      <c r="G604" t="e">
        <f>수정주가!K617/수정주가!J617</f>
        <v>#DIV/0!</v>
      </c>
      <c r="H604" t="e">
        <f>수정주가!L617/수정주가!K617</f>
        <v>#DIV/0!</v>
      </c>
      <c r="I604" t="e">
        <f>수정주가!M617/수정주가!L617</f>
        <v>#DIV/0!</v>
      </c>
      <c r="J604" t="e">
        <f>수정주가!N617/수정주가!M617</f>
        <v>#DIV/0!</v>
      </c>
      <c r="K604" t="e">
        <f>수정주가!O617/수정주가!N617</f>
        <v>#DIV/0!</v>
      </c>
      <c r="L604" t="e">
        <f>수정주가!P617/수정주가!O617</f>
        <v>#DIV/0!</v>
      </c>
      <c r="M604" t="e">
        <f>수정주가!Q617/수정주가!P617</f>
        <v>#DIV/0!</v>
      </c>
      <c r="N604" t="e">
        <f>수정주가!R617/수정주가!Q617</f>
        <v>#DIV/0!</v>
      </c>
      <c r="O604" t="e">
        <f>수정주가!S617/수정주가!R617</f>
        <v>#DIV/0!</v>
      </c>
      <c r="P604" t="e">
        <f>수정주가!T617/수정주가!S617</f>
        <v>#DIV/0!</v>
      </c>
      <c r="Q604" t="e">
        <f>수정주가!U617/수정주가!T617</f>
        <v>#DIV/0!</v>
      </c>
      <c r="R604" t="e">
        <f>수정주가!V617/수정주가!U617</f>
        <v>#DIV/0!</v>
      </c>
      <c r="S604" t="e">
        <f>수정주가!W617/수정주가!V617</f>
        <v>#DIV/0!</v>
      </c>
      <c r="T604" t="e">
        <f>수정주가!X617/수정주가!W617</f>
        <v>#DIV/0!</v>
      </c>
      <c r="U604" t="e">
        <f>수정주가!Y617/수정주가!X617</f>
        <v>#DIV/0!</v>
      </c>
      <c r="V604" t="e">
        <f>수정주가!Z617/수정주가!Y617</f>
        <v>#DIV/0!</v>
      </c>
      <c r="W604" t="e">
        <f>수정주가!AA617/수정주가!Z617</f>
        <v>#DIV/0!</v>
      </c>
      <c r="X604" t="e">
        <f>수정주가!AB617/수정주가!AA617</f>
        <v>#DIV/0!</v>
      </c>
      <c r="Y604" t="e">
        <f>수정주가!AC617/수정주가!AB617</f>
        <v>#DIV/0!</v>
      </c>
      <c r="Z604" t="e">
        <f>수정주가!AD617/수정주가!AC617</f>
        <v>#DIV/0!</v>
      </c>
      <c r="AA604" t="e">
        <f>수정주가!AE617/수정주가!AD617</f>
        <v>#DIV/0!</v>
      </c>
      <c r="AB604" t="e">
        <f>수정주가!AF617/수정주가!AE617</f>
        <v>#DIV/0!</v>
      </c>
      <c r="AC604" t="e">
        <f>수정주가!AG617/수정주가!AF617</f>
        <v>#DIV/0!</v>
      </c>
      <c r="AD604" t="e">
        <f>수정주가!AH617/수정주가!AG617</f>
        <v>#DIV/0!</v>
      </c>
      <c r="AE604" t="e">
        <f>수정주가!AI617/수정주가!AH617</f>
        <v>#DIV/0!</v>
      </c>
      <c r="AF604" t="e">
        <f>수정주가!AJ617/수정주가!AI617</f>
        <v>#DIV/0!</v>
      </c>
      <c r="AG604" t="e">
        <f>수정주가!AK617/수정주가!AJ617</f>
        <v>#DIV/0!</v>
      </c>
      <c r="AH604" t="e">
        <f>수정주가!AL617/수정주가!AK617</f>
        <v>#DIV/0!</v>
      </c>
      <c r="AI604" t="e">
        <f>수정주가!AM617/수정주가!AL617</f>
        <v>#DIV/0!</v>
      </c>
      <c r="AJ604" t="e">
        <f>수정주가!AN617/수정주가!AM617</f>
        <v>#DIV/0!</v>
      </c>
      <c r="AK604" t="e">
        <f>수정주가!AO617/수정주가!AN617</f>
        <v>#DIV/0!</v>
      </c>
      <c r="AL604" t="e">
        <f>수정주가!AP617/수정주가!AO617</f>
        <v>#DIV/0!</v>
      </c>
      <c r="AM604" t="e">
        <f>수정주가!AQ617/수정주가!AP617</f>
        <v>#DIV/0!</v>
      </c>
      <c r="AN604" t="e">
        <f>수정주가!AR617/수정주가!AQ617</f>
        <v>#DIV/0!</v>
      </c>
      <c r="AO604">
        <f>수정주가!AS617/수정주가!AR617</f>
        <v>2.1021992238033635</v>
      </c>
      <c r="AP604">
        <f>수정주가!AT617/수정주가!AS617</f>
        <v>0.9538461538461539</v>
      </c>
      <c r="AQ604">
        <f>수정주가!AU617/수정주가!AT617</f>
        <v>0.91935483870967738</v>
      </c>
      <c r="AR604">
        <f>수정주가!AV617/수정주가!AU617</f>
        <v>0.97192982456140353</v>
      </c>
      <c r="AS604">
        <f>수정주가!AW617/수정주가!AV617</f>
        <v>1.220216606498195</v>
      </c>
      <c r="AT604">
        <f>수정주가!AX617/수정주가!AW617</f>
        <v>1.1094674556213018</v>
      </c>
      <c r="AU604">
        <f>수정주가!AY617/수정주가!AX617</f>
        <v>0.92266666666666663</v>
      </c>
      <c r="AV604">
        <f>수정주가!AZ617/수정주가!AY617</f>
        <v>0.94797687861271673</v>
      </c>
      <c r="AW604">
        <f>수정주가!BA617/수정주가!AZ617</f>
        <v>1.0365853658536586</v>
      </c>
      <c r="AX604">
        <f>수정주가!BB617/수정주가!BA617</f>
        <v>0.99705882352941178</v>
      </c>
      <c r="AY604">
        <f>수정주가!BC617/수정주가!BB617</f>
        <v>1.1209439528023599</v>
      </c>
      <c r="AZ604">
        <f>수정주가!BD617/수정주가!BC617</f>
        <v>0.9</v>
      </c>
      <c r="BA604">
        <f>수정주가!BE617/수정주가!BD617</f>
        <v>1.1461988304093567</v>
      </c>
      <c r="BB604">
        <f>수정주가!BF617/수정주가!BE617</f>
        <v>1.096938775510204</v>
      </c>
      <c r="BC604">
        <f>수정주가!BG617/수정주가!BF617</f>
        <v>0.81860465116279069</v>
      </c>
      <c r="BD604">
        <f>수정주가!BH617/수정주가!BG617</f>
        <v>0.80397727272727271</v>
      </c>
      <c r="BE604">
        <f>수정주가!BI617/수정주가!BH617</f>
        <v>0.72791519434628971</v>
      </c>
      <c r="BF604">
        <f>수정주가!BJ617/수정주가!BI617</f>
        <v>1.2524271844660195</v>
      </c>
      <c r="BG604">
        <f>수정주가!BK617/수정주가!BJ617</f>
        <v>0.86821705426356588</v>
      </c>
      <c r="BH604">
        <f>수정주가!BL617/수정주가!BK617</f>
        <v>0.9375</v>
      </c>
      <c r="BI604">
        <f>수정주가!BM617/수정주가!BL617</f>
        <v>0.84857142857142853</v>
      </c>
      <c r="BJ604">
        <f>수정주가!BN617/수정주가!BM617</f>
        <v>0.97194163860830529</v>
      </c>
      <c r="BK604">
        <f>수정주가!BO617/수정주가!BN617</f>
        <v>0.84295612009237875</v>
      </c>
      <c r="BL604">
        <f>수정주가!BP617/수정주가!BO617</f>
        <v>0.93013698630136987</v>
      </c>
    </row>
    <row r="605" spans="1:64" x14ac:dyDescent="0.4">
      <c r="A605">
        <f>수정주가!E618/수정주가!D618</f>
        <v>1.067452647854658</v>
      </c>
      <c r="B605">
        <f>수정주가!F618/수정주가!E618</f>
        <v>0.35315951475647295</v>
      </c>
      <c r="C605">
        <f>수정주가!G618/수정주가!F618</f>
        <v>1.4757754421943092</v>
      </c>
      <c r="D605">
        <f>수정주가!H618/수정주가!G618</f>
        <v>1.7689768976897691</v>
      </c>
      <c r="E605">
        <f>수정주가!I618/수정주가!H618</f>
        <v>0.64915553809897875</v>
      </c>
      <c r="F605">
        <f>수정주가!J618/수정주가!I618</f>
        <v>0.79882014823778547</v>
      </c>
      <c r="G605">
        <f>수정주가!K618/수정주가!J618</f>
        <v>0.78697216436281003</v>
      </c>
      <c r="H605">
        <f>수정주가!L618/수정주가!K618</f>
        <v>0.69947064485081811</v>
      </c>
      <c r="I605">
        <f>수정주가!M618/수정주가!L618</f>
        <v>1.3505331957344342</v>
      </c>
      <c r="J605">
        <f>수정주가!N618/수정주가!M618</f>
        <v>0.65894039735099341</v>
      </c>
      <c r="K605">
        <f>수정주가!O618/수정주가!N618</f>
        <v>0.80943177425589485</v>
      </c>
      <c r="L605">
        <f>수정주가!P618/수정주가!O618</f>
        <v>0.81757402101241639</v>
      </c>
      <c r="M605">
        <f>수정주가!Q618/수정주가!P618</f>
        <v>0.82009345794392519</v>
      </c>
      <c r="N605">
        <f>수정주가!R618/수정주가!Q618</f>
        <v>1.0555555555555556</v>
      </c>
      <c r="O605">
        <f>수정주가!S618/수정주가!R618</f>
        <v>0.9919028340080972</v>
      </c>
      <c r="P605">
        <f>수정주가!T618/수정주가!S618</f>
        <v>1.0054421768707482</v>
      </c>
      <c r="Q605">
        <f>수정주가!U618/수정주가!T618</f>
        <v>0.83897158322056831</v>
      </c>
      <c r="R605">
        <f>수정주가!V618/수정주가!U618</f>
        <v>1.8314516129032259</v>
      </c>
      <c r="S605">
        <f>수정주가!W618/수정주가!V618</f>
        <v>1.0849845882870981</v>
      </c>
      <c r="T605">
        <f>수정주가!X618/수정주가!W618</f>
        <v>0.58644480519480524</v>
      </c>
      <c r="U605">
        <f>수정주가!Y618/수정주가!X618</f>
        <v>0.89204152249134949</v>
      </c>
      <c r="V605">
        <f>수정주가!Z618/수정주가!Y618</f>
        <v>0.86035686578743209</v>
      </c>
      <c r="W605">
        <f>수정주가!AA618/수정주가!Z618</f>
        <v>1.3444544634806133</v>
      </c>
      <c r="X605">
        <f>수정주가!AB618/수정주가!AA618</f>
        <v>0.83702213279678073</v>
      </c>
      <c r="Y605">
        <f>수정주가!AC618/수정주가!AB618</f>
        <v>1.3261217948717949</v>
      </c>
      <c r="Z605">
        <f>수정주가!AD618/수정주가!AC618</f>
        <v>0.95770392749244715</v>
      </c>
      <c r="AA605">
        <f>수정주가!AE618/수정주가!AD618</f>
        <v>1.0050473186119875</v>
      </c>
      <c r="AB605">
        <f>수정주가!AF618/수정주가!AE618</f>
        <v>0.86629001883239176</v>
      </c>
      <c r="AC605">
        <f>수정주가!AG618/수정주가!AF618</f>
        <v>3.6065217391304349</v>
      </c>
      <c r="AD605">
        <f>수정주가!AH618/수정주가!AG618</f>
        <v>0.70122563793449866</v>
      </c>
      <c r="AE605">
        <f>수정주가!AI618/수정주가!AH618</f>
        <v>0.90372492836676221</v>
      </c>
      <c r="AF605">
        <f>수정주가!AJ618/수정주가!AI618</f>
        <v>0.89980976537729862</v>
      </c>
      <c r="AG605">
        <f>수정주가!AK618/수정주가!AJ618</f>
        <v>1.4150810429880196</v>
      </c>
      <c r="AH605">
        <f>수정주가!AL618/수정주가!AK618</f>
        <v>0.67480079681274896</v>
      </c>
      <c r="AI605">
        <f>수정주가!AM618/수정주가!AL618</f>
        <v>0.84243542435424357</v>
      </c>
      <c r="AJ605">
        <f>수정주가!AN618/수정주가!AM618</f>
        <v>1.0359176522120017</v>
      </c>
      <c r="AK605">
        <f>수정주가!AO618/수정주가!AN618</f>
        <v>0.89936575052854117</v>
      </c>
      <c r="AL605">
        <f>수정주가!AP618/수정주가!AO618</f>
        <v>0.84156088387400096</v>
      </c>
      <c r="AM605">
        <f>수정주가!AQ618/수정주가!AP618</f>
        <v>0.9050279329608939</v>
      </c>
      <c r="AN605">
        <f>수정주가!AR618/수정주가!AQ618</f>
        <v>0.92592592592592593</v>
      </c>
      <c r="AO605">
        <f>수정주가!AS618/수정주가!AR618</f>
        <v>0.95333333333333337</v>
      </c>
      <c r="AP605">
        <f>수정주가!AT618/수정주가!AS618</f>
        <v>0.96853146853146854</v>
      </c>
      <c r="AQ605">
        <f>수정주가!AU618/수정주가!AT618</f>
        <v>1.0613718411552346</v>
      </c>
      <c r="AR605">
        <f>수정주가!AV618/수정주가!AU618</f>
        <v>1.0680272108843538</v>
      </c>
      <c r="AS605">
        <f>수정주가!AW618/수정주가!AV618</f>
        <v>1.0031847133757963</v>
      </c>
      <c r="AT605">
        <f>수정주가!AX618/수정주가!AW618</f>
        <v>0.95238095238095233</v>
      </c>
      <c r="AU605">
        <f>수정주가!AY618/수정주가!AX618</f>
        <v>0.90666666666666662</v>
      </c>
      <c r="AV605">
        <f>수정주가!AZ618/수정주가!AY618</f>
        <v>1.2941176470588236</v>
      </c>
      <c r="AW605">
        <f>수정주가!BA618/수정주가!AZ618</f>
        <v>1.0681818181818181</v>
      </c>
      <c r="AX605">
        <f>수정주가!BB618/수정주가!BA618</f>
        <v>1.196808510638298</v>
      </c>
      <c r="AY605">
        <f>수정주가!BC618/수정주가!BB618</f>
        <v>0.70222222222222219</v>
      </c>
      <c r="AZ605">
        <f>수정주가!BD618/수정주가!BC618</f>
        <v>0.98734177215189878</v>
      </c>
      <c r="BA605">
        <f>수정주가!BE618/수정주가!BD618</f>
        <v>1.0929487179487178</v>
      </c>
      <c r="BB605">
        <f>수정주가!BF618/수정주가!BE618</f>
        <v>0.84164222873900296</v>
      </c>
      <c r="BC605">
        <f>수정주가!BG618/수정주가!BF618</f>
        <v>0.8850174216027874</v>
      </c>
      <c r="BD605">
        <f>수정주가!BH618/수정주가!BG618</f>
        <v>1.1771653543307086</v>
      </c>
      <c r="BE605">
        <f>수정주가!BI618/수정주가!BH618</f>
        <v>0.91304347826086951</v>
      </c>
      <c r="BF605">
        <f>수정주가!BJ618/수정주가!BI618</f>
        <v>1.0769230769230769</v>
      </c>
      <c r="BG605">
        <f>수정주가!BK618/수정주가!BJ618</f>
        <v>1.2244897959183674</v>
      </c>
      <c r="BH605">
        <f>수정주가!BL618/수정주가!BK618</f>
        <v>0.8833333333333333</v>
      </c>
      <c r="BI605">
        <f>수정주가!BM618/수정주가!BL618</f>
        <v>1.050314465408805</v>
      </c>
      <c r="BJ605">
        <f>수정주가!BN618/수정주가!BM618</f>
        <v>1.3233532934131738</v>
      </c>
      <c r="BK605">
        <f>수정주가!BO618/수정주가!BN618</f>
        <v>0.90497737556561086</v>
      </c>
      <c r="BL605">
        <f>수정주가!BP618/수정주가!BO618</f>
        <v>1.155</v>
      </c>
    </row>
    <row r="606" spans="1:64" x14ac:dyDescent="0.4">
      <c r="A606" t="e">
        <f>수정주가!E619/수정주가!D619</f>
        <v>#DIV/0!</v>
      </c>
      <c r="B606" t="e">
        <f>수정주가!F619/수정주가!E619</f>
        <v>#DIV/0!</v>
      </c>
      <c r="C606" t="e">
        <f>수정주가!G619/수정주가!F619</f>
        <v>#DIV/0!</v>
      </c>
      <c r="D606" t="e">
        <f>수정주가!H619/수정주가!G619</f>
        <v>#DIV/0!</v>
      </c>
      <c r="E606" t="e">
        <f>수정주가!I619/수정주가!H619</f>
        <v>#DIV/0!</v>
      </c>
      <c r="F606" t="e">
        <f>수정주가!J619/수정주가!I619</f>
        <v>#DIV/0!</v>
      </c>
      <c r="G606" t="e">
        <f>수정주가!K619/수정주가!J619</f>
        <v>#DIV/0!</v>
      </c>
      <c r="H606" t="e">
        <f>수정주가!L619/수정주가!K619</f>
        <v>#DIV/0!</v>
      </c>
      <c r="I606" t="e">
        <f>수정주가!M619/수정주가!L619</f>
        <v>#DIV/0!</v>
      </c>
      <c r="J606" t="e">
        <f>수정주가!N619/수정주가!M619</f>
        <v>#DIV/0!</v>
      </c>
      <c r="K606" t="e">
        <f>수정주가!O619/수정주가!N619</f>
        <v>#DIV/0!</v>
      </c>
      <c r="L606" t="e">
        <f>수정주가!P619/수정주가!O619</f>
        <v>#DIV/0!</v>
      </c>
      <c r="M606" t="e">
        <f>수정주가!Q619/수정주가!P619</f>
        <v>#DIV/0!</v>
      </c>
      <c r="N606" t="e">
        <f>수정주가!R619/수정주가!Q619</f>
        <v>#DIV/0!</v>
      </c>
      <c r="O606" t="e">
        <f>수정주가!S619/수정주가!R619</f>
        <v>#DIV/0!</v>
      </c>
      <c r="P606" t="e">
        <f>수정주가!T619/수정주가!S619</f>
        <v>#DIV/0!</v>
      </c>
      <c r="Q606" t="e">
        <f>수정주가!U619/수정주가!T619</f>
        <v>#DIV/0!</v>
      </c>
      <c r="R606" t="e">
        <f>수정주가!V619/수정주가!U619</f>
        <v>#DIV/0!</v>
      </c>
      <c r="S606" t="e">
        <f>수정주가!W619/수정주가!V619</f>
        <v>#DIV/0!</v>
      </c>
      <c r="T606" t="e">
        <f>수정주가!X619/수정주가!W619</f>
        <v>#DIV/0!</v>
      </c>
      <c r="U606" t="e">
        <f>수정주가!Y619/수정주가!X619</f>
        <v>#DIV/0!</v>
      </c>
      <c r="V606" t="e">
        <f>수정주가!Z619/수정주가!Y619</f>
        <v>#DIV/0!</v>
      </c>
      <c r="W606" t="e">
        <f>수정주가!AA619/수정주가!Z619</f>
        <v>#DIV/0!</v>
      </c>
      <c r="X606" t="e">
        <f>수정주가!AB619/수정주가!AA619</f>
        <v>#DIV/0!</v>
      </c>
      <c r="Y606" t="e">
        <f>수정주가!AC619/수정주가!AB619</f>
        <v>#DIV/0!</v>
      </c>
      <c r="Z606" t="e">
        <f>수정주가!AD619/수정주가!AC619</f>
        <v>#DIV/0!</v>
      </c>
      <c r="AA606" t="e">
        <f>수정주가!AE619/수정주가!AD619</f>
        <v>#DIV/0!</v>
      </c>
      <c r="AB606" t="e">
        <f>수정주가!AF619/수정주가!AE619</f>
        <v>#DIV/0!</v>
      </c>
      <c r="AC606" t="e">
        <f>수정주가!AG619/수정주가!AF619</f>
        <v>#DIV/0!</v>
      </c>
      <c r="AD606" t="e">
        <f>수정주가!AH619/수정주가!AG619</f>
        <v>#DIV/0!</v>
      </c>
      <c r="AE606" t="e">
        <f>수정주가!AI619/수정주가!AH619</f>
        <v>#DIV/0!</v>
      </c>
      <c r="AF606" t="e">
        <f>수정주가!AJ619/수정주가!AI619</f>
        <v>#DIV/0!</v>
      </c>
      <c r="AG606" t="e">
        <f>수정주가!AK619/수정주가!AJ619</f>
        <v>#DIV/0!</v>
      </c>
      <c r="AH606" t="e">
        <f>수정주가!AL619/수정주가!AK619</f>
        <v>#DIV/0!</v>
      </c>
      <c r="AI606" t="e">
        <f>수정주가!AM619/수정주가!AL619</f>
        <v>#DIV/0!</v>
      </c>
      <c r="AJ606" t="e">
        <f>수정주가!AN619/수정주가!AM619</f>
        <v>#DIV/0!</v>
      </c>
      <c r="AK606" t="e">
        <f>수정주가!AO619/수정주가!AN619</f>
        <v>#DIV/0!</v>
      </c>
      <c r="AL606" t="e">
        <f>수정주가!AP619/수정주가!AO619</f>
        <v>#DIV/0!</v>
      </c>
      <c r="AM606" t="e">
        <f>수정주가!AQ619/수정주가!AP619</f>
        <v>#DIV/0!</v>
      </c>
      <c r="AN606" t="e">
        <f>수정주가!AR619/수정주가!AQ619</f>
        <v>#DIV/0!</v>
      </c>
      <c r="AO606" t="e">
        <f>수정주가!AS619/수정주가!AR619</f>
        <v>#DIV/0!</v>
      </c>
      <c r="AP606" t="e">
        <f>수정주가!AT619/수정주가!AS619</f>
        <v>#DIV/0!</v>
      </c>
      <c r="AQ606" t="e">
        <f>수정주가!AU619/수정주가!AT619</f>
        <v>#DIV/0!</v>
      </c>
      <c r="AR606" t="e">
        <f>수정주가!AV619/수정주가!AU619</f>
        <v>#DIV/0!</v>
      </c>
      <c r="AS606" t="e">
        <f>수정주가!AW619/수정주가!AV619</f>
        <v>#DIV/0!</v>
      </c>
      <c r="AT606" t="e">
        <f>수정주가!AX619/수정주가!AW619</f>
        <v>#DIV/0!</v>
      </c>
      <c r="AU606" t="e">
        <f>수정주가!AY619/수정주가!AX619</f>
        <v>#DIV/0!</v>
      </c>
      <c r="AV606" t="e">
        <f>수정주가!AZ619/수정주가!AY619</f>
        <v>#DIV/0!</v>
      </c>
      <c r="AW606" t="e">
        <f>수정주가!BA619/수정주가!AZ619</f>
        <v>#DIV/0!</v>
      </c>
      <c r="AX606" t="e">
        <f>수정주가!BB619/수정주가!BA619</f>
        <v>#DIV/0!</v>
      </c>
      <c r="AY606" t="e">
        <f>수정주가!BC619/수정주가!BB619</f>
        <v>#DIV/0!</v>
      </c>
      <c r="AZ606" t="e">
        <f>수정주가!BD619/수정주가!BC619</f>
        <v>#DIV/0!</v>
      </c>
      <c r="BA606" t="e">
        <f>수정주가!BE619/수정주가!BD619</f>
        <v>#DIV/0!</v>
      </c>
      <c r="BB606" t="e">
        <f>수정주가!BF619/수정주가!BE619</f>
        <v>#DIV/0!</v>
      </c>
      <c r="BC606" t="e">
        <f>수정주가!BG619/수정주가!BF619</f>
        <v>#DIV/0!</v>
      </c>
      <c r="BD606" t="e">
        <f>수정주가!BH619/수정주가!BG619</f>
        <v>#DIV/0!</v>
      </c>
      <c r="BE606" t="e">
        <f>수정주가!BI619/수정주가!BH619</f>
        <v>#DIV/0!</v>
      </c>
      <c r="BF606" t="e">
        <f>수정주가!BJ619/수정주가!BI619</f>
        <v>#DIV/0!</v>
      </c>
      <c r="BG606" t="e">
        <f>수정주가!BK619/수정주가!BJ619</f>
        <v>#DIV/0!</v>
      </c>
      <c r="BH606" t="e">
        <f>수정주가!BL619/수정주가!BK619</f>
        <v>#DIV/0!</v>
      </c>
      <c r="BI606" t="e">
        <f>수정주가!BM619/수정주가!BL619</f>
        <v>#DIV/0!</v>
      </c>
      <c r="BJ606" t="e">
        <f>수정주가!BN619/수정주가!BM619</f>
        <v>#DIV/0!</v>
      </c>
      <c r="BK606" t="e">
        <f>수정주가!BO619/수정주가!BN619</f>
        <v>#DIV/0!</v>
      </c>
      <c r="BL606" t="e">
        <f>수정주가!BP619/수정주가!BO619</f>
        <v>#DIV/0!</v>
      </c>
    </row>
    <row r="607" spans="1:64" x14ac:dyDescent="0.4">
      <c r="A607">
        <f>수정주가!E620/수정주가!D620</f>
        <v>1.062874251497006</v>
      </c>
      <c r="B607">
        <f>수정주가!F620/수정주가!E620</f>
        <v>0.86760563380281686</v>
      </c>
      <c r="C607">
        <f>수정주가!G620/수정주가!F620</f>
        <v>1.2629870129870129</v>
      </c>
      <c r="D607">
        <f>수정주가!H620/수정주가!G620</f>
        <v>1.3521850899742931</v>
      </c>
      <c r="E607">
        <f>수정주가!I620/수정주가!H620</f>
        <v>0.70532319391634979</v>
      </c>
      <c r="F607">
        <f>수정주가!J620/수정주가!I620</f>
        <v>0.95956873315363878</v>
      </c>
      <c r="G607">
        <f>수정주가!K620/수정주가!J620</f>
        <v>0.901685393258427</v>
      </c>
      <c r="H607">
        <f>수정주가!L620/수정주가!K620</f>
        <v>0.83489096573208721</v>
      </c>
      <c r="I607">
        <f>수정주가!M620/수정주가!L620</f>
        <v>1.1455223880597014</v>
      </c>
      <c r="J607">
        <f>수정주가!N620/수정주가!M620</f>
        <v>0.91205211726384361</v>
      </c>
      <c r="K607">
        <f>수정주가!O620/수정주가!N620</f>
        <v>1.0214285714285714</v>
      </c>
      <c r="L607">
        <f>수정주가!P620/수정주가!O620</f>
        <v>0.9825174825174825</v>
      </c>
      <c r="M607">
        <f>수정주가!Q620/수정주가!P620</f>
        <v>0.91814946619217086</v>
      </c>
      <c r="N607">
        <f>수정주가!R620/수정주가!Q620</f>
        <v>1.0658914728682169</v>
      </c>
      <c r="O607">
        <f>수정주가!S620/수정주가!R620</f>
        <v>1.0690909090909091</v>
      </c>
      <c r="P607">
        <f>수정주가!T620/수정주가!S620</f>
        <v>1.3571428571428572</v>
      </c>
      <c r="Q607">
        <f>수정주가!U620/수정주가!T620</f>
        <v>1.1929824561403508</v>
      </c>
      <c r="R607">
        <f>수정주가!V620/수정주가!U620</f>
        <v>1.1134453781512605</v>
      </c>
      <c r="S607">
        <f>수정주가!W620/수정주가!V620</f>
        <v>1.2075471698113207</v>
      </c>
      <c r="T607">
        <f>수정주가!X620/수정주가!W620</f>
        <v>0.88906249999999998</v>
      </c>
      <c r="U607">
        <f>수정주가!Y620/수정주가!X620</f>
        <v>1.0667838312829525</v>
      </c>
      <c r="V607">
        <f>수정주가!Z620/수정주가!Y620</f>
        <v>1.0626029654036244</v>
      </c>
      <c r="W607">
        <f>수정주가!AA620/수정주가!Z620</f>
        <v>1.3023255813953489</v>
      </c>
      <c r="X607">
        <f>수정주가!AB620/수정주가!AA620</f>
        <v>1.2261904761904763</v>
      </c>
      <c r="Y607">
        <f>수정주가!AC620/수정주가!AB620</f>
        <v>1.0922330097087378</v>
      </c>
      <c r="Z607">
        <f>수정주가!AD620/수정주가!AC620</f>
        <v>1.1288888888888888</v>
      </c>
      <c r="AA607">
        <f>수정주가!AE620/수정주가!AD620</f>
        <v>0.85433070866141736</v>
      </c>
      <c r="AB607">
        <f>수정주가!AF620/수정주가!AE620</f>
        <v>0.91705069124423966</v>
      </c>
      <c r="AC607">
        <f>수정주가!AG620/수정주가!AF620</f>
        <v>0.97989949748743721</v>
      </c>
      <c r="AD607">
        <f>수정주가!AH620/수정주가!AG620</f>
        <v>0.82051282051282048</v>
      </c>
      <c r="AE607">
        <f>수정주가!AI620/수정주가!AH620</f>
        <v>0.75</v>
      </c>
      <c r="AF607">
        <f>수정주가!AJ620/수정주가!AI620</f>
        <v>1.2</v>
      </c>
      <c r="AG607">
        <f>수정주가!AK620/수정주가!AJ620</f>
        <v>1.1319444444444444</v>
      </c>
      <c r="AH607">
        <f>수정주가!AL620/수정주가!AK620</f>
        <v>1.0613496932515338</v>
      </c>
      <c r="AI607">
        <f>수정주가!AM620/수정주가!AL620</f>
        <v>1.023121387283237</v>
      </c>
      <c r="AJ607">
        <f>수정주가!AN620/수정주가!AM620</f>
        <v>1.3333333333333333</v>
      </c>
      <c r="AK607">
        <f>수정주가!AO620/수정주가!AN620</f>
        <v>1.1949152542372881</v>
      </c>
      <c r="AL607">
        <f>수정주가!AP620/수정주가!AO620</f>
        <v>0.84751773049645385</v>
      </c>
      <c r="AM607">
        <f>수정주가!AQ620/수정주가!AP620</f>
        <v>1.3263598326359833</v>
      </c>
      <c r="AN607">
        <f>수정주가!AR620/수정주가!AQ620</f>
        <v>0.90536277602523663</v>
      </c>
      <c r="AO607">
        <f>수정주가!AS620/수정주가!AR620</f>
        <v>0.87456445993031362</v>
      </c>
      <c r="AP607">
        <f>수정주가!AT620/수정주가!AS620</f>
        <v>0.9322709163346613</v>
      </c>
      <c r="AQ607">
        <f>수정주가!AU620/수정주가!AT620</f>
        <v>1.3547008547008548</v>
      </c>
      <c r="AR607">
        <f>수정주가!AV620/수정주가!AU620</f>
        <v>1.0504731861198737</v>
      </c>
      <c r="AS607">
        <f>수정주가!AW620/수정주가!AV620</f>
        <v>0.85285285285285284</v>
      </c>
      <c r="AT607">
        <f>수정주가!AX620/수정주가!AW620</f>
        <v>1.341549295774648</v>
      </c>
      <c r="AU607">
        <f>수정주가!AY620/수정주가!AX620</f>
        <v>1.0026246719160106</v>
      </c>
      <c r="AV607">
        <f>수정주가!AZ620/수정주가!AY620</f>
        <v>1.3664921465968587</v>
      </c>
      <c r="AW607">
        <f>수정주가!BA620/수정주가!AZ620</f>
        <v>1.1091954022988506</v>
      </c>
      <c r="AX607">
        <f>수정주가!BB620/수정주가!BA620</f>
        <v>0.78929188255613125</v>
      </c>
      <c r="AY607">
        <f>수정주가!BC620/수정주가!BB620</f>
        <v>0.94748358862144422</v>
      </c>
      <c r="AZ607">
        <f>수정주가!BD620/수정주가!BC620</f>
        <v>0.99769053117782913</v>
      </c>
      <c r="BA607">
        <f>수정주가!BE620/수정주가!BD620</f>
        <v>0.88888888888888884</v>
      </c>
      <c r="BB607">
        <f>수정주가!BF620/수정주가!BE620</f>
        <v>1.1848958333333333</v>
      </c>
      <c r="BC607">
        <f>수정주가!BG620/수정주가!BF620</f>
        <v>0.98021978021978018</v>
      </c>
      <c r="BD607">
        <f>수정주가!BH620/수정주가!BG620</f>
        <v>1.3542600896860986</v>
      </c>
      <c r="BE607">
        <f>수정주가!BI620/수정주가!BH620</f>
        <v>1.1986754966887416</v>
      </c>
      <c r="BF607">
        <f>수정주가!BJ620/수정주가!BI620</f>
        <v>0.9516574585635359</v>
      </c>
      <c r="BG607">
        <f>수정주가!BK620/수정주가!BJ620</f>
        <v>0.92017416545718433</v>
      </c>
      <c r="BH607">
        <f>수정주가!BL620/수정주가!BK620</f>
        <v>0.99053627760252361</v>
      </c>
      <c r="BI607">
        <f>수정주가!BM620/수정주가!BL620</f>
        <v>1.0127388535031847</v>
      </c>
      <c r="BJ607">
        <f>수정주가!BN620/수정주가!BM620</f>
        <v>0.94182389937106914</v>
      </c>
      <c r="BK607">
        <f>수정주가!BO620/수정주가!BN620</f>
        <v>1.0550918196994992</v>
      </c>
      <c r="BL607">
        <f>수정주가!BP620/수정주가!BO620</f>
        <v>0.98417721518987344</v>
      </c>
    </row>
    <row r="608" spans="1:64" x14ac:dyDescent="0.4">
      <c r="A608" t="e">
        <f>수정주가!E621/수정주가!D621</f>
        <v>#DIV/0!</v>
      </c>
      <c r="B608" t="e">
        <f>수정주가!F621/수정주가!E621</f>
        <v>#DIV/0!</v>
      </c>
      <c r="C608" t="e">
        <f>수정주가!G621/수정주가!F621</f>
        <v>#DIV/0!</v>
      </c>
      <c r="D608" t="e">
        <f>수정주가!H621/수정주가!G621</f>
        <v>#DIV/0!</v>
      </c>
      <c r="E608" t="e">
        <f>수정주가!I621/수정주가!H621</f>
        <v>#DIV/0!</v>
      </c>
      <c r="F608" t="e">
        <f>수정주가!J621/수정주가!I621</f>
        <v>#DIV/0!</v>
      </c>
      <c r="G608" t="e">
        <f>수정주가!K621/수정주가!J621</f>
        <v>#DIV/0!</v>
      </c>
      <c r="H608" t="e">
        <f>수정주가!L621/수정주가!K621</f>
        <v>#DIV/0!</v>
      </c>
      <c r="I608" t="e">
        <f>수정주가!M621/수정주가!L621</f>
        <v>#DIV/0!</v>
      </c>
      <c r="J608" t="e">
        <f>수정주가!N621/수정주가!M621</f>
        <v>#DIV/0!</v>
      </c>
      <c r="K608" t="e">
        <f>수정주가!O621/수정주가!N621</f>
        <v>#DIV/0!</v>
      </c>
      <c r="L608" t="e">
        <f>수정주가!P621/수정주가!O621</f>
        <v>#DIV/0!</v>
      </c>
      <c r="M608" t="e">
        <f>수정주가!Q621/수정주가!P621</f>
        <v>#DIV/0!</v>
      </c>
      <c r="N608" t="e">
        <f>수정주가!R621/수정주가!Q621</f>
        <v>#DIV/0!</v>
      </c>
      <c r="O608" t="e">
        <f>수정주가!S621/수정주가!R621</f>
        <v>#DIV/0!</v>
      </c>
      <c r="P608" t="e">
        <f>수정주가!T621/수정주가!S621</f>
        <v>#DIV/0!</v>
      </c>
      <c r="Q608" t="e">
        <f>수정주가!U621/수정주가!T621</f>
        <v>#DIV/0!</v>
      </c>
      <c r="R608" t="e">
        <f>수정주가!V621/수정주가!U621</f>
        <v>#DIV/0!</v>
      </c>
      <c r="S608" t="e">
        <f>수정주가!W621/수정주가!V621</f>
        <v>#DIV/0!</v>
      </c>
      <c r="T608" t="e">
        <f>수정주가!X621/수정주가!W621</f>
        <v>#DIV/0!</v>
      </c>
      <c r="U608" t="e">
        <f>수정주가!Y621/수정주가!X621</f>
        <v>#DIV/0!</v>
      </c>
      <c r="V608" t="e">
        <f>수정주가!Z621/수정주가!Y621</f>
        <v>#DIV/0!</v>
      </c>
      <c r="W608" t="e">
        <f>수정주가!AA621/수정주가!Z621</f>
        <v>#DIV/0!</v>
      </c>
      <c r="X608" t="e">
        <f>수정주가!AB621/수정주가!AA621</f>
        <v>#DIV/0!</v>
      </c>
      <c r="Y608" t="e">
        <f>수정주가!AC621/수정주가!AB621</f>
        <v>#DIV/0!</v>
      </c>
      <c r="Z608" t="e">
        <f>수정주가!AD621/수정주가!AC621</f>
        <v>#DIV/0!</v>
      </c>
      <c r="AA608" t="e">
        <f>수정주가!AE621/수정주가!AD621</f>
        <v>#DIV/0!</v>
      </c>
      <c r="AB608" t="e">
        <f>수정주가!AF621/수정주가!AE621</f>
        <v>#DIV/0!</v>
      </c>
      <c r="AC608" t="e">
        <f>수정주가!AG621/수정주가!AF621</f>
        <v>#DIV/0!</v>
      </c>
      <c r="AD608" t="e">
        <f>수정주가!AH621/수정주가!AG621</f>
        <v>#DIV/0!</v>
      </c>
      <c r="AE608" t="e">
        <f>수정주가!AI621/수정주가!AH621</f>
        <v>#DIV/0!</v>
      </c>
      <c r="AF608" t="e">
        <f>수정주가!AJ621/수정주가!AI621</f>
        <v>#DIV/0!</v>
      </c>
      <c r="AG608" t="e">
        <f>수정주가!AK621/수정주가!AJ621</f>
        <v>#DIV/0!</v>
      </c>
      <c r="AH608" t="e">
        <f>수정주가!AL621/수정주가!AK621</f>
        <v>#DIV/0!</v>
      </c>
      <c r="AI608" t="e">
        <f>수정주가!AM621/수정주가!AL621</f>
        <v>#DIV/0!</v>
      </c>
      <c r="AJ608" t="e">
        <f>수정주가!AN621/수정주가!AM621</f>
        <v>#DIV/0!</v>
      </c>
      <c r="AK608" t="e">
        <f>수정주가!AO621/수정주가!AN621</f>
        <v>#DIV/0!</v>
      </c>
      <c r="AL608" t="e">
        <f>수정주가!AP621/수정주가!AO621</f>
        <v>#DIV/0!</v>
      </c>
      <c r="AM608" t="e">
        <f>수정주가!AQ621/수정주가!AP621</f>
        <v>#DIV/0!</v>
      </c>
      <c r="AN608" t="e">
        <f>수정주가!AR621/수정주가!AQ621</f>
        <v>#DIV/0!</v>
      </c>
      <c r="AO608" t="e">
        <f>수정주가!AS621/수정주가!AR621</f>
        <v>#DIV/0!</v>
      </c>
      <c r="AP608" t="e">
        <f>수정주가!AT621/수정주가!AS621</f>
        <v>#DIV/0!</v>
      </c>
      <c r="AQ608" t="e">
        <f>수정주가!AU621/수정주가!AT621</f>
        <v>#DIV/0!</v>
      </c>
      <c r="AR608" t="e">
        <f>수정주가!AV621/수정주가!AU621</f>
        <v>#DIV/0!</v>
      </c>
      <c r="AS608" t="e">
        <f>수정주가!AW621/수정주가!AV621</f>
        <v>#DIV/0!</v>
      </c>
      <c r="AT608" t="e">
        <f>수정주가!AX621/수정주가!AW621</f>
        <v>#DIV/0!</v>
      </c>
      <c r="AU608" t="e">
        <f>수정주가!AY621/수정주가!AX621</f>
        <v>#DIV/0!</v>
      </c>
      <c r="AV608" t="e">
        <f>수정주가!AZ621/수정주가!AY621</f>
        <v>#DIV/0!</v>
      </c>
      <c r="AW608" t="e">
        <f>수정주가!BA621/수정주가!AZ621</f>
        <v>#DIV/0!</v>
      </c>
      <c r="AX608" t="e">
        <f>수정주가!BB621/수정주가!BA621</f>
        <v>#DIV/0!</v>
      </c>
      <c r="AY608" t="e">
        <f>수정주가!BC621/수정주가!BB621</f>
        <v>#DIV/0!</v>
      </c>
      <c r="AZ608" t="e">
        <f>수정주가!BD621/수정주가!BC621</f>
        <v>#DIV/0!</v>
      </c>
      <c r="BA608" t="e">
        <f>수정주가!BE621/수정주가!BD621</f>
        <v>#DIV/0!</v>
      </c>
      <c r="BB608" t="e">
        <f>수정주가!BF621/수정주가!BE621</f>
        <v>#DIV/0!</v>
      </c>
      <c r="BC608" t="e">
        <f>수정주가!BG621/수정주가!BF621</f>
        <v>#DIV/0!</v>
      </c>
      <c r="BD608" t="e">
        <f>수정주가!BH621/수정주가!BG621</f>
        <v>#DIV/0!</v>
      </c>
      <c r="BE608" t="e">
        <f>수정주가!BI621/수정주가!BH621</f>
        <v>#DIV/0!</v>
      </c>
      <c r="BF608" t="e">
        <f>수정주가!BJ621/수정주가!BI621</f>
        <v>#DIV/0!</v>
      </c>
      <c r="BG608" t="e">
        <f>수정주가!BK621/수정주가!BJ621</f>
        <v>#DIV/0!</v>
      </c>
      <c r="BH608" t="e">
        <f>수정주가!BL621/수정주가!BK621</f>
        <v>#DIV/0!</v>
      </c>
      <c r="BI608" t="e">
        <f>수정주가!BM621/수정주가!BL621</f>
        <v>#DIV/0!</v>
      </c>
      <c r="BJ608" t="e">
        <f>수정주가!BN621/수정주가!BM621</f>
        <v>#DIV/0!</v>
      </c>
      <c r="BK608" t="e">
        <f>수정주가!BO621/수정주가!BN621</f>
        <v>#DIV/0!</v>
      </c>
      <c r="BL608" t="e">
        <f>수정주가!BP621/수정주가!BO621</f>
        <v>#DIV/0!</v>
      </c>
    </row>
    <row r="609" spans="1:64" x14ac:dyDescent="0.4">
      <c r="A609">
        <f>수정주가!E622/수정주가!D622</f>
        <v>0.76976744186046508</v>
      </c>
      <c r="B609">
        <f>수정주가!F622/수정주가!E622</f>
        <v>0.79154078549848939</v>
      </c>
      <c r="C609">
        <f>수정주가!G622/수정주가!F622</f>
        <v>1.1259541984732824</v>
      </c>
      <c r="D609">
        <f>수정주가!H622/수정주가!G622</f>
        <v>1.2169491525423728</v>
      </c>
      <c r="E609">
        <f>수정주가!I622/수정주가!H622</f>
        <v>0.75208913649025066</v>
      </c>
      <c r="F609">
        <f>수정주가!J622/수정주가!I622</f>
        <v>0.85555555555555551</v>
      </c>
      <c r="G609">
        <f>수정주가!K622/수정주가!J622</f>
        <v>0.89177489177489178</v>
      </c>
      <c r="H609">
        <f>수정주가!L622/수정주가!K622</f>
        <v>0.72330097087378642</v>
      </c>
      <c r="I609">
        <f>수정주가!M622/수정주가!L622</f>
        <v>1.2818791946308725</v>
      </c>
      <c r="J609">
        <f>수정주가!N622/수정주가!M622</f>
        <v>0.87434554973821987</v>
      </c>
      <c r="K609">
        <f>수정주가!O622/수정주가!N622</f>
        <v>1.0359281437125749</v>
      </c>
      <c r="L609">
        <f>수정주가!P622/수정주가!O622</f>
        <v>0.75144508670520227</v>
      </c>
      <c r="M609">
        <f>수정주가!Q622/수정주가!P622</f>
        <v>1.1538461538461537</v>
      </c>
      <c r="N609">
        <f>수정주가!R622/수정주가!Q622</f>
        <v>0.89333333333333331</v>
      </c>
      <c r="O609">
        <f>수정주가!S622/수정주가!R622</f>
        <v>0.97761194029850751</v>
      </c>
      <c r="P609">
        <f>수정주가!T622/수정주가!S622</f>
        <v>1.1984732824427482</v>
      </c>
      <c r="Q609">
        <f>수정주가!U622/수정주가!T622</f>
        <v>1.089171974522293</v>
      </c>
      <c r="R609">
        <f>수정주가!V622/수정주가!U622</f>
        <v>1.631578947368421</v>
      </c>
      <c r="S609">
        <f>수정주가!W622/수정주가!V622</f>
        <v>1.1362007168458781</v>
      </c>
      <c r="T609">
        <f>수정주가!X622/수정주가!W622</f>
        <v>1.053627760252366</v>
      </c>
      <c r="U609">
        <f>수정주가!Y622/수정주가!X622</f>
        <v>0.74550898203592819</v>
      </c>
      <c r="V609">
        <f>수정주가!Z622/수정주가!Y622</f>
        <v>1.2008032128514057</v>
      </c>
      <c r="W609">
        <f>수정주가!AA622/수정주가!Z622</f>
        <v>1.1003344481605351</v>
      </c>
      <c r="X609">
        <f>수정주가!AB622/수정주가!AA622</f>
        <v>0.94224924012158051</v>
      </c>
      <c r="Y609">
        <f>수정주가!AC622/수정주가!AB622</f>
        <v>0.9419354838709677</v>
      </c>
      <c r="Z609">
        <f>수정주가!AD622/수정주가!AC622</f>
        <v>0.93150684931506844</v>
      </c>
      <c r="AA609">
        <f>수정주가!AE622/수정주가!AD622</f>
        <v>0.86397058823529416</v>
      </c>
      <c r="AB609">
        <f>수정주가!AF622/수정주가!AE622</f>
        <v>0.91489361702127658</v>
      </c>
      <c r="AC609">
        <f>수정주가!AG622/수정주가!AF622</f>
        <v>1.027906976744186</v>
      </c>
      <c r="AD609">
        <f>수정주가!AH622/수정주가!AG622</f>
        <v>0.80995475113122173</v>
      </c>
      <c r="AE609">
        <f>수정주가!AI622/수정주가!AH622</f>
        <v>0.69273743016759781</v>
      </c>
      <c r="AF609">
        <f>수정주가!AJ622/수정주가!AI622</f>
        <v>1.2741935483870968</v>
      </c>
      <c r="AG609">
        <f>수정주가!AK622/수정주가!AJ622</f>
        <v>1.2721518987341771</v>
      </c>
      <c r="AH609">
        <f>수정주가!AL622/수정주가!AK622</f>
        <v>1.1592039800995024</v>
      </c>
      <c r="AI609">
        <f>수정주가!AM622/수정주가!AL622</f>
        <v>0.93133047210300424</v>
      </c>
      <c r="AJ609">
        <f>수정주가!AN622/수정주가!AM622</f>
        <v>1.7557603686635945</v>
      </c>
      <c r="AK609">
        <f>수정주가!AO622/수정주가!AN622</f>
        <v>1.1154855643044619</v>
      </c>
      <c r="AL609">
        <f>수정주가!AP622/수정주가!AO622</f>
        <v>0.94117647058823528</v>
      </c>
      <c r="AM609">
        <f>수정주가!AQ622/수정주가!AP622</f>
        <v>0.87250000000000005</v>
      </c>
      <c r="AN609">
        <f>수정주가!AR622/수정주가!AQ622</f>
        <v>2.3524355300859598</v>
      </c>
      <c r="AO609">
        <f>수정주가!AS622/수정주가!AR622</f>
        <v>0.89403166869671136</v>
      </c>
      <c r="AP609">
        <f>수정주가!AT622/수정주가!AS622</f>
        <v>0.90599455040871935</v>
      </c>
      <c r="AQ609">
        <f>수정주가!AU622/수정주가!AT622</f>
        <v>1.255639097744361</v>
      </c>
      <c r="AR609">
        <f>수정주가!AV622/수정주가!AU622</f>
        <v>1.215568862275449</v>
      </c>
      <c r="AS609">
        <f>수정주가!AW622/수정주가!AV622</f>
        <v>1.083743842364532</v>
      </c>
      <c r="AT609">
        <f>수정주가!AX622/수정주가!AW622</f>
        <v>1.4181818181818182</v>
      </c>
      <c r="AU609">
        <f>수정주가!AY622/수정주가!AX622</f>
        <v>0.54294871794871791</v>
      </c>
      <c r="AV609">
        <f>수정주가!AZ622/수정주가!AY622</f>
        <v>1.0661157024793388</v>
      </c>
      <c r="AW609">
        <f>수정주가!BA622/수정주가!AZ622</f>
        <v>0.89700996677740863</v>
      </c>
      <c r="AX609">
        <f>수정주가!BB622/수정주가!BA622</f>
        <v>0.92592592592592593</v>
      </c>
      <c r="AY609">
        <f>수정주가!BC622/수정주가!BB622</f>
        <v>0.88</v>
      </c>
      <c r="AZ609">
        <f>수정주가!BD622/수정주가!BC622</f>
        <v>1.0727272727272728</v>
      </c>
      <c r="BA609">
        <f>수정주가!BE622/수정주가!BD622</f>
        <v>0.89124293785310738</v>
      </c>
      <c r="BB609">
        <f>수정주가!BF622/수정주가!BE622</f>
        <v>1.0158478605388273</v>
      </c>
      <c r="BC609">
        <f>수정주가!BG622/수정주가!BF622</f>
        <v>1.0343213728549141</v>
      </c>
      <c r="BD609">
        <f>수정주가!BH622/수정주가!BG622</f>
        <v>1.1945701357466063</v>
      </c>
      <c r="BE609">
        <f>수정주가!BI622/수정주가!BH622</f>
        <v>1.0858585858585859</v>
      </c>
      <c r="BF609">
        <f>수정주가!BJ622/수정주가!BI622</f>
        <v>1.2965116279069768</v>
      </c>
      <c r="BG609">
        <f>수정주가!BK622/수정주가!BJ622</f>
        <v>0.905829596412556</v>
      </c>
      <c r="BH609">
        <f>수정주가!BL622/수정주가!BK622</f>
        <v>0.89603960396039606</v>
      </c>
      <c r="BI609">
        <f>수정주가!BM622/수정주가!BL622</f>
        <v>1.0718232044198894</v>
      </c>
      <c r="BJ609">
        <f>수정주가!BN622/수정주가!BM622</f>
        <v>1.134020618556701</v>
      </c>
      <c r="BK609">
        <f>수정주가!BO622/수정주가!BN622</f>
        <v>0.82818181818181813</v>
      </c>
      <c r="BL609">
        <f>수정주가!BP622/수정주가!BO622</f>
        <v>0.8221734357848518</v>
      </c>
    </row>
    <row r="610" spans="1:64" x14ac:dyDescent="0.4">
      <c r="A610">
        <f>수정주가!E623/수정주가!D623</f>
        <v>1.0073726651855508</v>
      </c>
      <c r="B610">
        <f>수정주가!F623/수정주가!E623</f>
        <v>0.73147860748533811</v>
      </c>
      <c r="C610">
        <f>수정주가!G623/수정주가!F623</f>
        <v>1.0337680900482402</v>
      </c>
      <c r="D610">
        <f>수정주가!H623/수정주가!G623</f>
        <v>0.82652091254752846</v>
      </c>
      <c r="E610">
        <f>수정주가!I623/수정주가!H623</f>
        <v>0.91358670082074334</v>
      </c>
      <c r="F610">
        <f>수정주가!J623/수정주가!I623</f>
        <v>0.70405127031357295</v>
      </c>
      <c r="G610">
        <f>수정주가!K623/수정주가!J623</f>
        <v>0.94050715214564373</v>
      </c>
      <c r="H610">
        <f>수정주가!L623/수정주가!K623</f>
        <v>0.83265641202903562</v>
      </c>
      <c r="I610">
        <f>수정주가!M623/수정주가!L623</f>
        <v>1.4043900160863474</v>
      </c>
      <c r="J610">
        <f>수정주가!N623/수정주가!M623</f>
        <v>0.67539905409399936</v>
      </c>
      <c r="K610">
        <f>수정주가!O623/수정주가!N623</f>
        <v>1.891460145522184</v>
      </c>
      <c r="L610">
        <f>수정주가!P623/수정주가!O623</f>
        <v>0.77867761902007293</v>
      </c>
      <c r="M610">
        <f>수정주가!Q623/수정주가!P623</f>
        <v>1.0403759007503157</v>
      </c>
      <c r="N610">
        <f>수정주가!R623/수정주가!Q623</f>
        <v>0.82869791852618802</v>
      </c>
      <c r="O610">
        <f>수정주가!S623/수정주가!R623</f>
        <v>1.1764680539399424</v>
      </c>
      <c r="P610">
        <f>수정주가!T623/수정주가!S623</f>
        <v>1.4850404658146263</v>
      </c>
      <c r="Q610">
        <f>수정주가!U623/수정주가!T623</f>
        <v>1.427599131978694</v>
      </c>
      <c r="R610">
        <f>수정주가!V623/수정주가!U623</f>
        <v>0.77212740965936577</v>
      </c>
      <c r="S610">
        <f>수정주가!W623/수정주가!V623</f>
        <v>1.1543847874720359</v>
      </c>
      <c r="T610">
        <f>수정주가!X623/수정주가!W623</f>
        <v>0.91858684909207189</v>
      </c>
      <c r="U610">
        <f>수정주가!Y623/수정주가!X623</f>
        <v>1.1012869198312236</v>
      </c>
      <c r="V610">
        <f>수정주가!Z623/수정주가!Y623</f>
        <v>0.83619087756939525</v>
      </c>
      <c r="W610">
        <f>수정주가!AA623/수정주가!Z623</f>
        <v>0.84536082474226804</v>
      </c>
      <c r="X610">
        <f>수정주가!AB623/수정주가!AA623</f>
        <v>0.98780487804878048</v>
      </c>
      <c r="Y610">
        <f>수정주가!AC623/수정주가!AB623</f>
        <v>1.0041152263374487</v>
      </c>
      <c r="Z610">
        <f>수정주가!AD623/수정주가!AC623</f>
        <v>0.88114754098360659</v>
      </c>
      <c r="AA610">
        <f>수정주가!AE623/수정주가!AD623</f>
        <v>0.75348837209302322</v>
      </c>
      <c r="AB610">
        <f>수정주가!AF623/수정주가!AE623</f>
        <v>0.79012345679012341</v>
      </c>
      <c r="AC610">
        <f>수정주가!AG623/수정주가!AF623</f>
        <v>1.203125</v>
      </c>
      <c r="AD610">
        <f>수정주가!AH623/수정주가!AG623</f>
        <v>0.83116883116883122</v>
      </c>
      <c r="AE610">
        <f>수정주가!AI623/수정주가!AH623</f>
        <v>0.8203125</v>
      </c>
      <c r="AF610">
        <f>수정주가!AJ623/수정주가!AI623</f>
        <v>1.3714285714285714</v>
      </c>
      <c r="AG610">
        <f>수정주가!AK623/수정주가!AJ623</f>
        <v>1.8819444444444444</v>
      </c>
      <c r="AH610">
        <f>수정주가!AL623/수정주가!AK623</f>
        <v>0.46125461254612549</v>
      </c>
      <c r="AI610">
        <f>수정주가!AM623/수정주가!AL623</f>
        <v>0.55600000000000005</v>
      </c>
      <c r="AJ610">
        <f>수정주가!AN623/수정주가!AM623</f>
        <v>0.46043165467625902</v>
      </c>
      <c r="AK610">
        <f>수정주가!AO623/수정주가!AN623</f>
        <v>2.40625</v>
      </c>
      <c r="AL610">
        <f>수정주가!AP623/수정주가!AO623</f>
        <v>0.79220779220779225</v>
      </c>
      <c r="AM610">
        <f>수정주가!AQ623/수정주가!AP623</f>
        <v>1.0950819672131147</v>
      </c>
      <c r="AN610">
        <f>수정주가!AR623/수정주가!AQ623</f>
        <v>1.841317365269461</v>
      </c>
      <c r="AO610">
        <f>수정주가!AS623/수정주가!AR623</f>
        <v>0.71382113821138216</v>
      </c>
      <c r="AP610">
        <f>수정주가!AT623/수정주가!AS623</f>
        <v>0.72892938496583148</v>
      </c>
      <c r="AQ610">
        <f>수정주가!AU623/수정주가!AT623</f>
        <v>0.86875000000000002</v>
      </c>
      <c r="AR610">
        <f>수정주가!AV623/수정주가!AU623</f>
        <v>0.80335731414868106</v>
      </c>
      <c r="AS610">
        <f>수정주가!AW623/수정주가!AV623</f>
        <v>1.1746268656716419</v>
      </c>
      <c r="AT610">
        <f>수정주가!AX623/수정주가!AW623</f>
        <v>0.58576874205844975</v>
      </c>
      <c r="AU610">
        <f>수정주가!AY623/수정주가!AX623</f>
        <v>0.86767895878524948</v>
      </c>
      <c r="AV610">
        <f>수정주가!AZ623/수정주가!AY623</f>
        <v>1.2050000000000001</v>
      </c>
      <c r="AW610">
        <f>수정주가!BA623/수정주가!AZ623</f>
        <v>0.950207468879668</v>
      </c>
      <c r="AX610">
        <f>수정주가!BB623/수정주가!BA623</f>
        <v>1.2205240174672489</v>
      </c>
      <c r="AY610">
        <f>수정주가!BC623/수정주가!BB623</f>
        <v>0.82289803220035773</v>
      </c>
      <c r="AZ610">
        <f>수정주가!BD623/수정주가!BC623</f>
        <v>0.37608695652173912</v>
      </c>
      <c r="BA610">
        <f>수정주가!BE623/수정주가!BD623</f>
        <v>0.65549132947976874</v>
      </c>
      <c r="BB610">
        <f>수정주가!BF623/수정주가!BE623</f>
        <v>1.4532627865961198</v>
      </c>
      <c r="BC610">
        <f>수정주가!BG623/수정주가!BF623</f>
        <v>0.68932038834951459</v>
      </c>
      <c r="BD610">
        <f>수정주가!BH623/수정주가!BG623</f>
        <v>0.91373239436619713</v>
      </c>
      <c r="BE610">
        <f>수정주가!BI623/수정주가!BH623</f>
        <v>1.7148362235067438</v>
      </c>
      <c r="BF610">
        <f>수정주가!BJ623/수정주가!BI623</f>
        <v>1</v>
      </c>
      <c r="BG610">
        <f>수정주가!BK623/수정주가!BJ623</f>
        <v>1</v>
      </c>
      <c r="BH610">
        <f>수정주가!BL623/수정주가!BK623</f>
        <v>1</v>
      </c>
      <c r="BI610">
        <f>수정주가!BM623/수정주가!BL623</f>
        <v>1</v>
      </c>
      <c r="BJ610">
        <f>수정주가!BN623/수정주가!BM623</f>
        <v>1.1404494382022472</v>
      </c>
      <c r="BK610">
        <f>수정주가!BO623/수정주가!BN623</f>
        <v>0.78078817733990147</v>
      </c>
      <c r="BL610">
        <f>수정주가!BP623/수정주가!BO623</f>
        <v>1.110410094637224</v>
      </c>
    </row>
    <row r="611" spans="1:64" x14ac:dyDescent="0.4">
      <c r="A611">
        <f>수정주가!E624/수정주가!D624</f>
        <v>1.04</v>
      </c>
      <c r="B611">
        <f>수정주가!F624/수정주가!E624</f>
        <v>0.81923076923076921</v>
      </c>
      <c r="C611">
        <f>수정주가!G624/수정주가!F624</f>
        <v>1.3685446009389672</v>
      </c>
      <c r="D611">
        <f>수정주가!H624/수정주가!G624</f>
        <v>1.3121783876500857</v>
      </c>
      <c r="E611">
        <f>수정주가!I624/수정주가!H624</f>
        <v>0.73725490196078436</v>
      </c>
      <c r="F611">
        <f>수정주가!J624/수정주가!I624</f>
        <v>1.1879432624113475</v>
      </c>
      <c r="G611">
        <f>수정주가!K624/수정주가!J624</f>
        <v>0.82089552238805974</v>
      </c>
      <c r="H611">
        <f>수정주가!L624/수정주가!K624</f>
        <v>1.0727272727272728</v>
      </c>
      <c r="I611">
        <f>수정주가!M624/수정주가!L624</f>
        <v>1.1694915254237288</v>
      </c>
      <c r="J611">
        <f>수정주가!N624/수정주가!M624</f>
        <v>1.0681159420289854</v>
      </c>
      <c r="K611">
        <f>수정주가!O624/수정주가!N624</f>
        <v>0.90094979647218454</v>
      </c>
      <c r="L611">
        <f>수정주가!P624/수정주가!O624</f>
        <v>1.0060240963855422</v>
      </c>
      <c r="M611">
        <f>수정주가!Q624/수정주가!P624</f>
        <v>0.94311377245508987</v>
      </c>
      <c r="N611">
        <f>수정주가!R624/수정주가!Q624</f>
        <v>1.0238095238095237</v>
      </c>
      <c r="O611">
        <f>수정주가!S624/수정주가!R624</f>
        <v>0.94728682170542633</v>
      </c>
      <c r="P611">
        <f>수정주가!T624/수정주가!S624</f>
        <v>1.32569558101473</v>
      </c>
      <c r="Q611">
        <f>수정주가!U624/수정주가!T624</f>
        <v>1.0382716049382716</v>
      </c>
      <c r="R611">
        <f>수정주가!V624/수정주가!U624</f>
        <v>1.2901307966706301</v>
      </c>
      <c r="S611">
        <f>수정주가!W624/수정주가!V624</f>
        <v>1</v>
      </c>
      <c r="T611">
        <f>수정주가!X624/수정주가!W624</f>
        <v>0.78525345622119813</v>
      </c>
      <c r="U611">
        <f>수정주가!Y624/수정주가!X624</f>
        <v>0.88380281690140849</v>
      </c>
      <c r="V611">
        <f>수정주가!Z624/수정주가!Y624</f>
        <v>1.0849933598937582</v>
      </c>
      <c r="W611">
        <f>수정주가!AA624/수정주가!Z624</f>
        <v>1.5728274173806609</v>
      </c>
      <c r="X611">
        <f>수정주가!AB624/수정주가!AA624</f>
        <v>1.350194552529183</v>
      </c>
      <c r="Y611">
        <f>수정주가!AC624/수정주가!AB624</f>
        <v>1.994236311239193</v>
      </c>
      <c r="Z611">
        <f>수정주가!AD624/수정주가!AC624</f>
        <v>0.5</v>
      </c>
      <c r="AA611">
        <f>수정주가!AE624/수정주가!AD624</f>
        <v>0.7167630057803468</v>
      </c>
      <c r="AB611">
        <f>수정주가!AF624/수정주가!AE624</f>
        <v>1.1129032258064515</v>
      </c>
      <c r="AC611">
        <f>수정주가!AG624/수정주가!AF624</f>
        <v>0.92028985507246375</v>
      </c>
      <c r="AD611">
        <f>수정주가!AH624/수정주가!AG624</f>
        <v>0.83464566929133854</v>
      </c>
      <c r="AE611">
        <f>수정주가!AI624/수정주가!AH624</f>
        <v>0.87075471698113205</v>
      </c>
      <c r="AF611">
        <f>수정주가!AJ624/수정주가!AI624</f>
        <v>0.8829902491874323</v>
      </c>
      <c r="AG611">
        <f>수정주가!AK624/수정주가!AJ624</f>
        <v>1.1631901840490797</v>
      </c>
      <c r="AH611">
        <f>수정주가!AL624/수정주가!AK624</f>
        <v>1.128691983122363</v>
      </c>
      <c r="AI611">
        <f>수정주가!AM624/수정주가!AL624</f>
        <v>1</v>
      </c>
      <c r="AJ611">
        <f>수정주가!AN624/수정주가!AM624</f>
        <v>1.1308411214953271</v>
      </c>
      <c r="AK611">
        <f>수정주가!AO624/수정주가!AN624</f>
        <v>1.1446280991735538</v>
      </c>
      <c r="AL611">
        <f>수정주가!AP624/수정주가!AO624</f>
        <v>1.8339350180505416</v>
      </c>
      <c r="AM611">
        <f>수정주가!AQ624/수정주가!AP624</f>
        <v>0.6692913385826772</v>
      </c>
      <c r="AN611">
        <f>수정주가!AR624/수정주가!AQ624</f>
        <v>1.1205882352941177</v>
      </c>
      <c r="AO611">
        <f>수정주가!AS624/수정주가!AR624</f>
        <v>0.79002624671916011</v>
      </c>
      <c r="AP611">
        <f>수정주가!AT624/수정주가!AS624</f>
        <v>0.93687707641196016</v>
      </c>
      <c r="AQ611">
        <f>수정주가!AU624/수정주가!AT624</f>
        <v>0.93971631205673756</v>
      </c>
      <c r="AR611">
        <f>수정주가!AV624/수정주가!AU624</f>
        <v>1.6339622641509435</v>
      </c>
      <c r="AS611">
        <f>수정주가!AW624/수정주가!AV624</f>
        <v>0.8060046189376443</v>
      </c>
      <c r="AT611">
        <f>수정주가!AX624/수정주가!AW624</f>
        <v>1.1604584527220629</v>
      </c>
      <c r="AU611">
        <f>수정주가!AY624/수정주가!AX624</f>
        <v>0.74814814814814812</v>
      </c>
      <c r="AV611">
        <f>수정주가!AZ624/수정주가!AY624</f>
        <v>1.0660066006600659</v>
      </c>
      <c r="AW611">
        <f>수정주가!BA624/수정주가!AZ624</f>
        <v>0.91021671826625383</v>
      </c>
      <c r="AX611">
        <f>수정주가!BB624/수정주가!BA624</f>
        <v>1.0544217687074831</v>
      </c>
      <c r="AY611">
        <f>수정주가!BC624/수정주가!BB624</f>
        <v>1.1290322580645162</v>
      </c>
      <c r="AZ611">
        <f>수정주가!BD624/수정주가!BC624</f>
        <v>1.5714285714285714</v>
      </c>
      <c r="BA611">
        <f>수정주가!BE624/수정주가!BD624</f>
        <v>1.3236363636363637</v>
      </c>
      <c r="BB611">
        <f>수정주가!BF624/수정주가!BE624</f>
        <v>0.67582417582417587</v>
      </c>
      <c r="BC611">
        <f>수정주가!BG624/수정주가!BF624</f>
        <v>0.84552845528455289</v>
      </c>
      <c r="BD611">
        <f>수정주가!BH624/수정주가!BG624</f>
        <v>1.7475961538461537</v>
      </c>
      <c r="BE611">
        <f>수정주가!BI624/수정주가!BH624</f>
        <v>0.81430536451169189</v>
      </c>
      <c r="BF611">
        <f>수정주가!BJ624/수정주가!BI624</f>
        <v>0.95608108108108103</v>
      </c>
      <c r="BG611">
        <f>수정주가!BK624/수정주가!BJ624</f>
        <v>1.1802120141342756</v>
      </c>
      <c r="BH611">
        <f>수정주가!BL624/수정주가!BK624</f>
        <v>0.97904191616766467</v>
      </c>
      <c r="BI611">
        <f>수정주가!BM624/수정주가!BL624</f>
        <v>1.6605504587155964</v>
      </c>
      <c r="BJ611">
        <f>수정주가!BN624/수정주가!BM624</f>
        <v>0.7440147329650092</v>
      </c>
      <c r="BK611">
        <f>수정주가!BO624/수정주가!BN624</f>
        <v>0.97896039603960394</v>
      </c>
      <c r="BL611">
        <f>수정주가!BP624/수정주가!BO624</f>
        <v>1.1365360303413401</v>
      </c>
    </row>
    <row r="612" spans="1:64" x14ac:dyDescent="0.4">
      <c r="A612">
        <f>수정주가!E625/수정주가!D625</f>
        <v>1.1674418604651162</v>
      </c>
      <c r="B612">
        <f>수정주가!F625/수정주가!E625</f>
        <v>0.68525896414342624</v>
      </c>
      <c r="C612">
        <f>수정주가!G625/수정주가!F625</f>
        <v>1.3546511627906976</v>
      </c>
      <c r="D612">
        <f>수정주가!H625/수정주가!G625</f>
        <v>1.6051502145922747</v>
      </c>
      <c r="E612">
        <f>수정주가!I625/수정주가!H625</f>
        <v>0.96256684491978606</v>
      </c>
      <c r="F612">
        <f>수정주가!J625/수정주가!I625</f>
        <v>0.90833333333333333</v>
      </c>
      <c r="G612">
        <f>수정주가!K625/수정주가!J625</f>
        <v>0.96941896024464835</v>
      </c>
      <c r="H612">
        <f>수정주가!L625/수정주가!K625</f>
        <v>1.3438485804416405</v>
      </c>
      <c r="I612">
        <f>수정주가!M625/수정주가!L625</f>
        <v>0.82159624413145538</v>
      </c>
      <c r="J612">
        <f>수정주가!N625/수정주가!M625</f>
        <v>0.98285714285714287</v>
      </c>
      <c r="K612">
        <f>수정주가!O625/수정주가!N625</f>
        <v>0.95639534883720934</v>
      </c>
      <c r="L612">
        <f>수정주가!P625/수정주가!O625</f>
        <v>0.86018237082066873</v>
      </c>
      <c r="M612">
        <f>수정주가!Q625/수정주가!P625</f>
        <v>0.69257950530035339</v>
      </c>
      <c r="N612">
        <f>수정주가!R625/수정주가!Q625</f>
        <v>1.0612244897959184</v>
      </c>
      <c r="O612">
        <f>수정주가!S625/수정주가!R625</f>
        <v>0.95192307692307687</v>
      </c>
      <c r="P612">
        <f>수정주가!T625/수정주가!S625</f>
        <v>1.0707070707070707</v>
      </c>
      <c r="Q612">
        <f>수정주가!U625/수정주가!T625</f>
        <v>1.3820754716981132</v>
      </c>
      <c r="R612">
        <f>수정주가!V625/수정주가!U625</f>
        <v>1.1740614334470989</v>
      </c>
      <c r="S612">
        <f>수정주가!W625/수정주가!V625</f>
        <v>1.375</v>
      </c>
      <c r="T612">
        <f>수정주가!X625/수정주가!W625</f>
        <v>1.4101479915433404</v>
      </c>
      <c r="U612">
        <f>수정주가!Y625/수정주가!X625</f>
        <v>0.86056971514242875</v>
      </c>
      <c r="V612">
        <f>수정주가!Z625/수정주가!Y625</f>
        <v>0.87456445993031362</v>
      </c>
      <c r="W612">
        <f>수정주가!AA625/수정주가!Z625</f>
        <v>0.66932270916334657</v>
      </c>
      <c r="X612">
        <f>수정주가!AB625/수정주가!AA625</f>
        <v>1.3958333333333333</v>
      </c>
      <c r="Y612">
        <f>수정주가!AC625/수정주가!AB625</f>
        <v>5.3027718550106613</v>
      </c>
      <c r="Z612">
        <f>수정주가!AD625/수정주가!AC625</f>
        <v>1.55729794933655</v>
      </c>
      <c r="AA612">
        <f>수정주가!AE625/수정주가!AD625</f>
        <v>0.81926155435063264</v>
      </c>
      <c r="AB612">
        <f>수정주가!AF625/수정주가!AE625</f>
        <v>0.89725811534825084</v>
      </c>
      <c r="AC612">
        <f>수정주가!AG625/수정주가!AF625</f>
        <v>0.94906919564453807</v>
      </c>
      <c r="AD612">
        <f>수정주가!AH625/수정주가!AG625</f>
        <v>0.16062176165803108</v>
      </c>
      <c r="AE612">
        <f>수정주가!AI625/수정주가!AH625</f>
        <v>0.67741935483870963</v>
      </c>
      <c r="AF612">
        <f>수정주가!AJ625/수정주가!AI625</f>
        <v>0.80952380952380953</v>
      </c>
      <c r="AG612">
        <f>수정주가!AK625/수정주가!AJ625</f>
        <v>4.9033613445378155</v>
      </c>
      <c r="AH612">
        <f>수정주가!AL625/수정주가!AK625</f>
        <v>0.61268209083119107</v>
      </c>
      <c r="AI612">
        <f>수정주가!AM625/수정주가!AL625</f>
        <v>0.60839160839160844</v>
      </c>
      <c r="AJ612">
        <f>수정주가!AN625/수정주가!AM625</f>
        <v>0.47126436781609193</v>
      </c>
      <c r="AK612">
        <f>수정주가!AO625/수정주가!AN625</f>
        <v>0</v>
      </c>
      <c r="AL612" t="e">
        <f>수정주가!AP625/수정주가!AO625</f>
        <v>#DIV/0!</v>
      </c>
      <c r="AM612" t="e">
        <f>수정주가!AQ625/수정주가!AP625</f>
        <v>#DIV/0!</v>
      </c>
      <c r="AN612" t="e">
        <f>수정주가!AR625/수정주가!AQ625</f>
        <v>#DIV/0!</v>
      </c>
      <c r="AO612" t="e">
        <f>수정주가!AS625/수정주가!AR625</f>
        <v>#DIV/0!</v>
      </c>
      <c r="AP612" t="e">
        <f>수정주가!AT625/수정주가!AS625</f>
        <v>#DIV/0!</v>
      </c>
      <c r="AQ612" t="e">
        <f>수정주가!AU625/수정주가!AT625</f>
        <v>#DIV/0!</v>
      </c>
      <c r="AR612" t="e">
        <f>수정주가!AV625/수정주가!AU625</f>
        <v>#DIV/0!</v>
      </c>
      <c r="AS612" t="e">
        <f>수정주가!AW625/수정주가!AV625</f>
        <v>#DIV/0!</v>
      </c>
      <c r="AT612" t="e">
        <f>수정주가!AX625/수정주가!AW625</f>
        <v>#DIV/0!</v>
      </c>
      <c r="AU612" t="e">
        <f>수정주가!AY625/수정주가!AX625</f>
        <v>#DIV/0!</v>
      </c>
      <c r="AV612" t="e">
        <f>수정주가!AZ625/수정주가!AY625</f>
        <v>#DIV/0!</v>
      </c>
      <c r="AW612" t="e">
        <f>수정주가!BA625/수정주가!AZ625</f>
        <v>#DIV/0!</v>
      </c>
      <c r="AX612" t="e">
        <f>수정주가!BB625/수정주가!BA625</f>
        <v>#DIV/0!</v>
      </c>
      <c r="AY612" t="e">
        <f>수정주가!BC625/수정주가!BB625</f>
        <v>#DIV/0!</v>
      </c>
      <c r="AZ612" t="e">
        <f>수정주가!BD625/수정주가!BC625</f>
        <v>#DIV/0!</v>
      </c>
      <c r="BA612" t="e">
        <f>수정주가!BE625/수정주가!BD625</f>
        <v>#DIV/0!</v>
      </c>
      <c r="BB612" t="e">
        <f>수정주가!BF625/수정주가!BE625</f>
        <v>#DIV/0!</v>
      </c>
      <c r="BC612" t="e">
        <f>수정주가!BG625/수정주가!BF625</f>
        <v>#DIV/0!</v>
      </c>
      <c r="BD612" t="e">
        <f>수정주가!BH625/수정주가!BG625</f>
        <v>#DIV/0!</v>
      </c>
      <c r="BE612" t="e">
        <f>수정주가!BI625/수정주가!BH625</f>
        <v>#DIV/0!</v>
      </c>
      <c r="BF612" t="e">
        <f>수정주가!BJ625/수정주가!BI625</f>
        <v>#DIV/0!</v>
      </c>
      <c r="BG612" t="e">
        <f>수정주가!BK625/수정주가!BJ625</f>
        <v>#DIV/0!</v>
      </c>
      <c r="BH612" t="e">
        <f>수정주가!BL625/수정주가!BK625</f>
        <v>#DIV/0!</v>
      </c>
      <c r="BI612" t="e">
        <f>수정주가!BM625/수정주가!BL625</f>
        <v>#DIV/0!</v>
      </c>
      <c r="BJ612" t="e">
        <f>수정주가!BN625/수정주가!BM625</f>
        <v>#DIV/0!</v>
      </c>
      <c r="BK612" t="e">
        <f>수정주가!BO625/수정주가!BN625</f>
        <v>#DIV/0!</v>
      </c>
      <c r="BL612" t="e">
        <f>수정주가!BP625/수정주가!BO625</f>
        <v>#DIV/0!</v>
      </c>
    </row>
    <row r="613" spans="1:64" x14ac:dyDescent="0.4">
      <c r="A613">
        <f>수정주가!E626/수정주가!D626</f>
        <v>0.9611764705882353</v>
      </c>
      <c r="B613">
        <f>수정주가!F626/수정주가!E626</f>
        <v>0.95471236230110157</v>
      </c>
      <c r="C613">
        <f>수정주가!G626/수정주가!F626</f>
        <v>1.1153846153846154</v>
      </c>
      <c r="D613">
        <f>수정주가!H626/수정주가!G626</f>
        <v>0.9885057471264368</v>
      </c>
      <c r="E613">
        <f>수정주가!I626/수정주가!H626</f>
        <v>0.6953488372093023</v>
      </c>
      <c r="F613">
        <f>수정주가!J626/수정주가!I626</f>
        <v>0.90635451505016718</v>
      </c>
      <c r="G613">
        <f>수정주가!K626/수정주가!J626</f>
        <v>0.97785977859778594</v>
      </c>
      <c r="H613">
        <f>수정주가!L626/수정주가!K626</f>
        <v>0.71886792452830184</v>
      </c>
      <c r="I613">
        <f>수정주가!M626/수정주가!L626</f>
        <v>1.1312335958005248</v>
      </c>
      <c r="J613">
        <f>수정주가!N626/수정주가!M626</f>
        <v>0.80742459396751742</v>
      </c>
      <c r="K613">
        <f>수정주가!O626/수정주가!N626</f>
        <v>1.2040229885057472</v>
      </c>
      <c r="L613">
        <f>수정주가!P626/수정주가!O626</f>
        <v>0.8949880668257757</v>
      </c>
      <c r="M613">
        <f>수정주가!Q626/수정주가!P626</f>
        <v>1.1466666666666667</v>
      </c>
      <c r="N613">
        <f>수정주가!R626/수정주가!Q626</f>
        <v>0.76744186046511631</v>
      </c>
      <c r="O613">
        <f>수정주가!S626/수정주가!R626</f>
        <v>0.8666666666666667</v>
      </c>
      <c r="P613">
        <f>수정주가!T626/수정주가!S626</f>
        <v>1.055944055944056</v>
      </c>
      <c r="Q613">
        <f>수정주가!U626/수정주가!T626</f>
        <v>0.96357615894039739</v>
      </c>
      <c r="R613">
        <f>수정주가!V626/수정주가!U626</f>
        <v>1.1168384879725086</v>
      </c>
      <c r="S613">
        <f>수정주가!W626/수정주가!V626</f>
        <v>1.1599999999999999</v>
      </c>
      <c r="T613">
        <f>수정주가!X626/수정주가!W626</f>
        <v>1.830238726790451</v>
      </c>
      <c r="U613">
        <f>수정주가!Y626/수정주가!X626</f>
        <v>1.3565217391304347</v>
      </c>
      <c r="V613">
        <f>수정주가!Z626/수정주가!Y626</f>
        <v>2.2756410256410255</v>
      </c>
      <c r="W613">
        <f>수정주가!AA626/수정주가!Z626</f>
        <v>0.77934272300469487</v>
      </c>
      <c r="X613">
        <f>수정주가!AB626/수정주가!AA626</f>
        <v>0.89518072289156625</v>
      </c>
      <c r="Y613">
        <f>수정주가!AC626/수정주가!AB626</f>
        <v>1.0767160161507403</v>
      </c>
      <c r="Z613">
        <f>수정주가!AD626/수정주가!AC626</f>
        <v>0.93125000000000002</v>
      </c>
      <c r="AA613">
        <f>수정주가!AE626/수정주가!AD626</f>
        <v>0.83892617449664431</v>
      </c>
      <c r="AB613">
        <f>수정주가!AF626/수정주가!AE626</f>
        <v>0.624</v>
      </c>
      <c r="AC613">
        <f>수정주가!AG626/수정주가!AF626</f>
        <v>0.95641025641025645</v>
      </c>
      <c r="AD613">
        <f>수정주가!AH626/수정주가!AG626</f>
        <v>0.83646112600536193</v>
      </c>
      <c r="AE613">
        <f>수정주가!AI626/수정주가!AH626</f>
        <v>0.53205128205128205</v>
      </c>
      <c r="AF613">
        <f>수정주가!AJ626/수정주가!AI626</f>
        <v>1.2078313253012047</v>
      </c>
      <c r="AG613">
        <f>수정주가!AK626/수정주가!AJ626</f>
        <v>1.0972568578553616</v>
      </c>
      <c r="AH613">
        <f>수정주가!AL626/수정주가!AK626</f>
        <v>0.8113636363636364</v>
      </c>
      <c r="AI613">
        <f>수정주가!AM626/수정주가!AL626</f>
        <v>2.1008403361344539</v>
      </c>
      <c r="AJ613">
        <f>수정주가!AN626/수정주가!AM626</f>
        <v>0.72133333333333338</v>
      </c>
      <c r="AK613">
        <f>수정주가!AO626/수정주가!AN626</f>
        <v>0.66728280961182995</v>
      </c>
      <c r="AL613">
        <f>수정주가!AP626/수정주가!AO626</f>
        <v>1.2160664819944598</v>
      </c>
      <c r="AM613">
        <f>수정주가!AQ626/수정주가!AP626</f>
        <v>0.90660592255125283</v>
      </c>
      <c r="AN613">
        <f>수정주가!AR626/수정주가!AQ626</f>
        <v>1.0728643216080402</v>
      </c>
      <c r="AO613">
        <f>수정주가!AS626/수정주가!AR626</f>
        <v>1.4707259953161593</v>
      </c>
      <c r="AP613">
        <f>수정주가!AT626/수정주가!AS626</f>
        <v>0.51592356687898089</v>
      </c>
      <c r="AQ613">
        <f>수정주가!AU626/수정주가!AT626</f>
        <v>1.058641975308642</v>
      </c>
      <c r="AR613">
        <f>수정주가!AV626/수정주가!AU626</f>
        <v>1.3090379008746356</v>
      </c>
      <c r="AS613">
        <f>수정주가!AW626/수정주가!AV626</f>
        <v>1.2383073496659243</v>
      </c>
      <c r="AT613">
        <f>수정주가!AX626/수정주가!AW626</f>
        <v>0.8309352517985612</v>
      </c>
      <c r="AU613">
        <f>수정주가!AY626/수정주가!AX626</f>
        <v>0.69264069264069261</v>
      </c>
      <c r="AV613">
        <f>수정주가!AZ626/수정주가!AY626</f>
        <v>1.034375</v>
      </c>
      <c r="AW613">
        <f>수정주가!BA626/수정주가!AZ626</f>
        <v>1.0302114803625377</v>
      </c>
      <c r="AX613">
        <f>수정주가!BB626/수정주가!BA626</f>
        <v>1.1290322580645162</v>
      </c>
      <c r="AY613">
        <f>수정주가!BC626/수정주가!BB626</f>
        <v>0.97662337662337662</v>
      </c>
      <c r="AZ613">
        <f>수정주가!BD626/수정주가!BC626</f>
        <v>1.1170212765957446</v>
      </c>
      <c r="BA613">
        <f>수정주가!BE626/수정주가!BD626</f>
        <v>1.1428571428571428</v>
      </c>
      <c r="BB613">
        <f>수정주가!BF626/수정주가!BE626</f>
        <v>1.0583333333333333</v>
      </c>
      <c r="BC613">
        <f>수정주가!BG626/수정주가!BF626</f>
        <v>0.66141732283464572</v>
      </c>
      <c r="BD613">
        <f>수정주가!BH626/수정주가!BG626</f>
        <v>1.4345238095238095</v>
      </c>
      <c r="BE613">
        <f>수정주가!BI626/수정주가!BH626</f>
        <v>1.2323651452282158</v>
      </c>
      <c r="BF613">
        <f>수정주가!BJ626/수정주가!BI626</f>
        <v>1.1178451178451179</v>
      </c>
      <c r="BG613">
        <f>수정주가!BK626/수정주가!BJ626</f>
        <v>1.0406626506024097</v>
      </c>
      <c r="BH613">
        <f>수정주가!BL626/수정주가!BK626</f>
        <v>0.88856729377713461</v>
      </c>
      <c r="BI613">
        <f>수정주가!BM626/수정주가!BL626</f>
        <v>0.90228013029315957</v>
      </c>
      <c r="BJ613">
        <f>수정주가!BN626/수정주가!BM626</f>
        <v>0.79061371841155237</v>
      </c>
      <c r="BK613">
        <f>수정주가!BO626/수정주가!BN626</f>
        <v>0.97031963470319638</v>
      </c>
      <c r="BL613">
        <f>수정주가!BP626/수정주가!BO626</f>
        <v>1.0588235294117647</v>
      </c>
    </row>
    <row r="614" spans="1:64" x14ac:dyDescent="0.4">
      <c r="A614">
        <f>수정주가!E627/수정주가!D627</f>
        <v>0.98341836734693877</v>
      </c>
      <c r="B614">
        <f>수정주가!F627/수정주가!E627</f>
        <v>0.920881971465629</v>
      </c>
      <c r="C614">
        <f>수정주가!G627/수정주가!F627</f>
        <v>0</v>
      </c>
      <c r="D614" t="e">
        <f>수정주가!H627/수정주가!G627</f>
        <v>#DIV/0!</v>
      </c>
      <c r="E614" t="e">
        <f>수정주가!I627/수정주가!H627</f>
        <v>#DIV/0!</v>
      </c>
      <c r="F614" t="e">
        <f>수정주가!J627/수정주가!I627</f>
        <v>#DIV/0!</v>
      </c>
      <c r="G614" t="e">
        <f>수정주가!K627/수정주가!J627</f>
        <v>#DIV/0!</v>
      </c>
      <c r="H614" t="e">
        <f>수정주가!L627/수정주가!K627</f>
        <v>#DIV/0!</v>
      </c>
      <c r="I614" t="e">
        <f>수정주가!M627/수정주가!L627</f>
        <v>#DIV/0!</v>
      </c>
      <c r="J614" t="e">
        <f>수정주가!N627/수정주가!M627</f>
        <v>#DIV/0!</v>
      </c>
      <c r="K614" t="e">
        <f>수정주가!O627/수정주가!N627</f>
        <v>#DIV/0!</v>
      </c>
      <c r="L614" t="e">
        <f>수정주가!P627/수정주가!O627</f>
        <v>#DIV/0!</v>
      </c>
      <c r="M614" t="e">
        <f>수정주가!Q627/수정주가!P627</f>
        <v>#DIV/0!</v>
      </c>
      <c r="N614" t="e">
        <f>수정주가!R627/수정주가!Q627</f>
        <v>#DIV/0!</v>
      </c>
      <c r="O614" t="e">
        <f>수정주가!S627/수정주가!R627</f>
        <v>#DIV/0!</v>
      </c>
      <c r="P614" t="e">
        <f>수정주가!T627/수정주가!S627</f>
        <v>#DIV/0!</v>
      </c>
      <c r="Q614" t="e">
        <f>수정주가!U627/수정주가!T627</f>
        <v>#DIV/0!</v>
      </c>
      <c r="R614" t="e">
        <f>수정주가!V627/수정주가!U627</f>
        <v>#DIV/0!</v>
      </c>
      <c r="S614" t="e">
        <f>수정주가!W627/수정주가!V627</f>
        <v>#DIV/0!</v>
      </c>
      <c r="T614" t="e">
        <f>수정주가!X627/수정주가!W627</f>
        <v>#DIV/0!</v>
      </c>
      <c r="U614" t="e">
        <f>수정주가!Y627/수정주가!X627</f>
        <v>#DIV/0!</v>
      </c>
      <c r="V614" t="e">
        <f>수정주가!Z627/수정주가!Y627</f>
        <v>#DIV/0!</v>
      </c>
      <c r="W614" t="e">
        <f>수정주가!AA627/수정주가!Z627</f>
        <v>#DIV/0!</v>
      </c>
      <c r="X614" t="e">
        <f>수정주가!AB627/수정주가!AA627</f>
        <v>#DIV/0!</v>
      </c>
      <c r="Y614" t="e">
        <f>수정주가!AC627/수정주가!AB627</f>
        <v>#DIV/0!</v>
      </c>
      <c r="Z614" t="e">
        <f>수정주가!AD627/수정주가!AC627</f>
        <v>#DIV/0!</v>
      </c>
      <c r="AA614" t="e">
        <f>수정주가!AE627/수정주가!AD627</f>
        <v>#DIV/0!</v>
      </c>
      <c r="AB614" t="e">
        <f>수정주가!AF627/수정주가!AE627</f>
        <v>#DIV/0!</v>
      </c>
      <c r="AC614" t="e">
        <f>수정주가!AG627/수정주가!AF627</f>
        <v>#DIV/0!</v>
      </c>
      <c r="AD614" t="e">
        <f>수정주가!AH627/수정주가!AG627</f>
        <v>#DIV/0!</v>
      </c>
      <c r="AE614" t="e">
        <f>수정주가!AI627/수정주가!AH627</f>
        <v>#DIV/0!</v>
      </c>
      <c r="AF614" t="e">
        <f>수정주가!AJ627/수정주가!AI627</f>
        <v>#DIV/0!</v>
      </c>
      <c r="AG614" t="e">
        <f>수정주가!AK627/수정주가!AJ627</f>
        <v>#DIV/0!</v>
      </c>
      <c r="AH614" t="e">
        <f>수정주가!AL627/수정주가!AK627</f>
        <v>#DIV/0!</v>
      </c>
      <c r="AI614" t="e">
        <f>수정주가!AM627/수정주가!AL627</f>
        <v>#DIV/0!</v>
      </c>
      <c r="AJ614" t="e">
        <f>수정주가!AN627/수정주가!AM627</f>
        <v>#DIV/0!</v>
      </c>
      <c r="AK614" t="e">
        <f>수정주가!AO627/수정주가!AN627</f>
        <v>#DIV/0!</v>
      </c>
      <c r="AL614" t="e">
        <f>수정주가!AP627/수정주가!AO627</f>
        <v>#DIV/0!</v>
      </c>
      <c r="AM614" t="e">
        <f>수정주가!AQ627/수정주가!AP627</f>
        <v>#DIV/0!</v>
      </c>
      <c r="AN614" t="e">
        <f>수정주가!AR627/수정주가!AQ627</f>
        <v>#DIV/0!</v>
      </c>
      <c r="AO614" t="e">
        <f>수정주가!AS627/수정주가!AR627</f>
        <v>#DIV/0!</v>
      </c>
      <c r="AP614" t="e">
        <f>수정주가!AT627/수정주가!AS627</f>
        <v>#DIV/0!</v>
      </c>
      <c r="AQ614" t="e">
        <f>수정주가!AU627/수정주가!AT627</f>
        <v>#DIV/0!</v>
      </c>
      <c r="AR614" t="e">
        <f>수정주가!AV627/수정주가!AU627</f>
        <v>#DIV/0!</v>
      </c>
      <c r="AS614" t="e">
        <f>수정주가!AW627/수정주가!AV627</f>
        <v>#DIV/0!</v>
      </c>
      <c r="AT614" t="e">
        <f>수정주가!AX627/수정주가!AW627</f>
        <v>#DIV/0!</v>
      </c>
      <c r="AU614" t="e">
        <f>수정주가!AY627/수정주가!AX627</f>
        <v>#DIV/0!</v>
      </c>
      <c r="AV614" t="e">
        <f>수정주가!AZ627/수정주가!AY627</f>
        <v>#DIV/0!</v>
      </c>
      <c r="AW614" t="e">
        <f>수정주가!BA627/수정주가!AZ627</f>
        <v>#DIV/0!</v>
      </c>
      <c r="AX614" t="e">
        <f>수정주가!BB627/수정주가!BA627</f>
        <v>#DIV/0!</v>
      </c>
      <c r="AY614" t="e">
        <f>수정주가!BC627/수정주가!BB627</f>
        <v>#DIV/0!</v>
      </c>
      <c r="AZ614" t="e">
        <f>수정주가!BD627/수정주가!BC627</f>
        <v>#DIV/0!</v>
      </c>
      <c r="BA614" t="e">
        <f>수정주가!BE627/수정주가!BD627</f>
        <v>#DIV/0!</v>
      </c>
      <c r="BB614" t="e">
        <f>수정주가!BF627/수정주가!BE627</f>
        <v>#DIV/0!</v>
      </c>
      <c r="BC614" t="e">
        <f>수정주가!BG627/수정주가!BF627</f>
        <v>#DIV/0!</v>
      </c>
      <c r="BD614" t="e">
        <f>수정주가!BH627/수정주가!BG627</f>
        <v>#DIV/0!</v>
      </c>
      <c r="BE614" t="e">
        <f>수정주가!BI627/수정주가!BH627</f>
        <v>#DIV/0!</v>
      </c>
      <c r="BF614" t="e">
        <f>수정주가!BJ627/수정주가!BI627</f>
        <v>#DIV/0!</v>
      </c>
      <c r="BG614" t="e">
        <f>수정주가!BK627/수정주가!BJ627</f>
        <v>#DIV/0!</v>
      </c>
      <c r="BH614" t="e">
        <f>수정주가!BL627/수정주가!BK627</f>
        <v>#DIV/0!</v>
      </c>
      <c r="BI614" t="e">
        <f>수정주가!BM627/수정주가!BL627</f>
        <v>#DIV/0!</v>
      </c>
      <c r="BJ614" t="e">
        <f>수정주가!BN627/수정주가!BM627</f>
        <v>#DIV/0!</v>
      </c>
      <c r="BK614" t="e">
        <f>수정주가!BO627/수정주가!BN627</f>
        <v>#DIV/0!</v>
      </c>
      <c r="BL614" t="e">
        <f>수정주가!BP627/수정주가!BO627</f>
        <v>#DIV/0!</v>
      </c>
    </row>
    <row r="615" spans="1:64" x14ac:dyDescent="0.4">
      <c r="A615" t="e">
        <f>수정주가!E628/수정주가!D628</f>
        <v>#DIV/0!</v>
      </c>
      <c r="B615" t="e">
        <f>수정주가!F628/수정주가!E628</f>
        <v>#DIV/0!</v>
      </c>
      <c r="C615" t="e">
        <f>수정주가!G628/수정주가!F628</f>
        <v>#DIV/0!</v>
      </c>
      <c r="D615" t="e">
        <f>수정주가!H628/수정주가!G628</f>
        <v>#DIV/0!</v>
      </c>
      <c r="E615" t="e">
        <f>수정주가!I628/수정주가!H628</f>
        <v>#DIV/0!</v>
      </c>
      <c r="F615" t="e">
        <f>수정주가!J628/수정주가!I628</f>
        <v>#DIV/0!</v>
      </c>
      <c r="G615" t="e">
        <f>수정주가!K628/수정주가!J628</f>
        <v>#DIV/0!</v>
      </c>
      <c r="H615" t="e">
        <f>수정주가!L628/수정주가!K628</f>
        <v>#DIV/0!</v>
      </c>
      <c r="I615" t="e">
        <f>수정주가!M628/수정주가!L628</f>
        <v>#DIV/0!</v>
      </c>
      <c r="J615" t="e">
        <f>수정주가!N628/수정주가!M628</f>
        <v>#DIV/0!</v>
      </c>
      <c r="K615" t="e">
        <f>수정주가!O628/수정주가!N628</f>
        <v>#DIV/0!</v>
      </c>
      <c r="L615" t="e">
        <f>수정주가!P628/수정주가!O628</f>
        <v>#DIV/0!</v>
      </c>
      <c r="M615" t="e">
        <f>수정주가!Q628/수정주가!P628</f>
        <v>#DIV/0!</v>
      </c>
      <c r="N615" t="e">
        <f>수정주가!R628/수정주가!Q628</f>
        <v>#DIV/0!</v>
      </c>
      <c r="O615" t="e">
        <f>수정주가!S628/수정주가!R628</f>
        <v>#DIV/0!</v>
      </c>
      <c r="P615" t="e">
        <f>수정주가!T628/수정주가!S628</f>
        <v>#DIV/0!</v>
      </c>
      <c r="Q615" t="e">
        <f>수정주가!U628/수정주가!T628</f>
        <v>#DIV/0!</v>
      </c>
      <c r="R615" t="e">
        <f>수정주가!V628/수정주가!U628</f>
        <v>#DIV/0!</v>
      </c>
      <c r="S615" t="e">
        <f>수정주가!W628/수정주가!V628</f>
        <v>#DIV/0!</v>
      </c>
      <c r="T615" t="e">
        <f>수정주가!X628/수정주가!W628</f>
        <v>#DIV/0!</v>
      </c>
      <c r="U615" t="e">
        <f>수정주가!Y628/수정주가!X628</f>
        <v>#DIV/0!</v>
      </c>
      <c r="V615" t="e">
        <f>수정주가!Z628/수정주가!Y628</f>
        <v>#DIV/0!</v>
      </c>
      <c r="W615" t="e">
        <f>수정주가!AA628/수정주가!Z628</f>
        <v>#DIV/0!</v>
      </c>
      <c r="X615" t="e">
        <f>수정주가!AB628/수정주가!AA628</f>
        <v>#DIV/0!</v>
      </c>
      <c r="Y615" t="e">
        <f>수정주가!AC628/수정주가!AB628</f>
        <v>#DIV/0!</v>
      </c>
      <c r="Z615" t="e">
        <f>수정주가!AD628/수정주가!AC628</f>
        <v>#DIV/0!</v>
      </c>
      <c r="AA615" t="e">
        <f>수정주가!AE628/수정주가!AD628</f>
        <v>#DIV/0!</v>
      </c>
      <c r="AB615" t="e">
        <f>수정주가!AF628/수정주가!AE628</f>
        <v>#DIV/0!</v>
      </c>
      <c r="AC615" t="e">
        <f>수정주가!AG628/수정주가!AF628</f>
        <v>#DIV/0!</v>
      </c>
      <c r="AD615" t="e">
        <f>수정주가!AH628/수정주가!AG628</f>
        <v>#DIV/0!</v>
      </c>
      <c r="AE615" t="e">
        <f>수정주가!AI628/수정주가!AH628</f>
        <v>#DIV/0!</v>
      </c>
      <c r="AF615" t="e">
        <f>수정주가!AJ628/수정주가!AI628</f>
        <v>#DIV/0!</v>
      </c>
      <c r="AG615" t="e">
        <f>수정주가!AK628/수정주가!AJ628</f>
        <v>#DIV/0!</v>
      </c>
      <c r="AH615" t="e">
        <f>수정주가!AL628/수정주가!AK628</f>
        <v>#DIV/0!</v>
      </c>
      <c r="AI615" t="e">
        <f>수정주가!AM628/수정주가!AL628</f>
        <v>#DIV/0!</v>
      </c>
      <c r="AJ615" t="e">
        <f>수정주가!AN628/수정주가!AM628</f>
        <v>#DIV/0!</v>
      </c>
      <c r="AK615" t="e">
        <f>수정주가!AO628/수정주가!AN628</f>
        <v>#DIV/0!</v>
      </c>
      <c r="AL615" t="e">
        <f>수정주가!AP628/수정주가!AO628</f>
        <v>#DIV/0!</v>
      </c>
      <c r="AM615" t="e">
        <f>수정주가!AQ628/수정주가!AP628</f>
        <v>#DIV/0!</v>
      </c>
      <c r="AN615" t="e">
        <f>수정주가!AR628/수정주가!AQ628</f>
        <v>#DIV/0!</v>
      </c>
      <c r="AO615" t="e">
        <f>수정주가!AS628/수정주가!AR628</f>
        <v>#DIV/0!</v>
      </c>
      <c r="AP615" t="e">
        <f>수정주가!AT628/수정주가!AS628</f>
        <v>#DIV/0!</v>
      </c>
      <c r="AQ615" t="e">
        <f>수정주가!AU628/수정주가!AT628</f>
        <v>#DIV/0!</v>
      </c>
      <c r="AR615" t="e">
        <f>수정주가!AV628/수정주가!AU628</f>
        <v>#DIV/0!</v>
      </c>
      <c r="AS615" t="e">
        <f>수정주가!AW628/수정주가!AV628</f>
        <v>#DIV/0!</v>
      </c>
      <c r="AT615" t="e">
        <f>수정주가!AX628/수정주가!AW628</f>
        <v>#DIV/0!</v>
      </c>
      <c r="AU615" t="e">
        <f>수정주가!AY628/수정주가!AX628</f>
        <v>#DIV/0!</v>
      </c>
      <c r="AV615" t="e">
        <f>수정주가!AZ628/수정주가!AY628</f>
        <v>#DIV/0!</v>
      </c>
      <c r="AW615" t="e">
        <f>수정주가!BA628/수정주가!AZ628</f>
        <v>#DIV/0!</v>
      </c>
      <c r="AX615" t="e">
        <f>수정주가!BB628/수정주가!BA628</f>
        <v>#DIV/0!</v>
      </c>
      <c r="AY615" t="e">
        <f>수정주가!BC628/수정주가!BB628</f>
        <v>#DIV/0!</v>
      </c>
      <c r="AZ615" t="e">
        <f>수정주가!BD628/수정주가!BC628</f>
        <v>#DIV/0!</v>
      </c>
      <c r="BA615" t="e">
        <f>수정주가!BE628/수정주가!BD628</f>
        <v>#DIV/0!</v>
      </c>
      <c r="BB615" t="e">
        <f>수정주가!BF628/수정주가!BE628</f>
        <v>#DIV/0!</v>
      </c>
      <c r="BC615" t="e">
        <f>수정주가!BG628/수정주가!BF628</f>
        <v>#DIV/0!</v>
      </c>
      <c r="BD615" t="e">
        <f>수정주가!BH628/수정주가!BG628</f>
        <v>#DIV/0!</v>
      </c>
      <c r="BE615" t="e">
        <f>수정주가!BI628/수정주가!BH628</f>
        <v>#DIV/0!</v>
      </c>
      <c r="BF615" t="e">
        <f>수정주가!BJ628/수정주가!BI628</f>
        <v>#DIV/0!</v>
      </c>
      <c r="BG615" t="e">
        <f>수정주가!BK628/수정주가!BJ628</f>
        <v>#DIV/0!</v>
      </c>
      <c r="BH615" t="e">
        <f>수정주가!BL628/수정주가!BK628</f>
        <v>#DIV/0!</v>
      </c>
      <c r="BI615" t="e">
        <f>수정주가!BM628/수정주가!BL628</f>
        <v>#DIV/0!</v>
      </c>
      <c r="BJ615" t="e">
        <f>수정주가!BN628/수정주가!BM628</f>
        <v>#DIV/0!</v>
      </c>
      <c r="BK615" t="e">
        <f>수정주가!BO628/수정주가!BN628</f>
        <v>#DIV/0!</v>
      </c>
      <c r="BL615" t="e">
        <f>수정주가!BP628/수정주가!BO628</f>
        <v>#DIV/0!</v>
      </c>
    </row>
    <row r="616" spans="1:64" x14ac:dyDescent="0.4">
      <c r="A616" t="e">
        <f>수정주가!E629/수정주가!D629</f>
        <v>#DIV/0!</v>
      </c>
      <c r="B616" t="e">
        <f>수정주가!F629/수정주가!E629</f>
        <v>#DIV/0!</v>
      </c>
      <c r="C616" t="e">
        <f>수정주가!G629/수정주가!F629</f>
        <v>#DIV/0!</v>
      </c>
      <c r="D616" t="e">
        <f>수정주가!H629/수정주가!G629</f>
        <v>#DIV/0!</v>
      </c>
      <c r="E616" t="e">
        <f>수정주가!I629/수정주가!H629</f>
        <v>#DIV/0!</v>
      </c>
      <c r="F616" t="e">
        <f>수정주가!J629/수정주가!I629</f>
        <v>#DIV/0!</v>
      </c>
      <c r="G616" t="e">
        <f>수정주가!K629/수정주가!J629</f>
        <v>#DIV/0!</v>
      </c>
      <c r="H616" t="e">
        <f>수정주가!L629/수정주가!K629</f>
        <v>#DIV/0!</v>
      </c>
      <c r="I616">
        <f>수정주가!M629/수정주가!L629</f>
        <v>0.95720399429386593</v>
      </c>
      <c r="J616">
        <f>수정주가!N629/수정주가!M629</f>
        <v>0.93591654247391953</v>
      </c>
      <c r="K616">
        <f>수정주가!O629/수정주가!N629</f>
        <v>1.0222929936305734</v>
      </c>
      <c r="L616">
        <f>수정주가!P629/수정주가!O629</f>
        <v>0.9719626168224299</v>
      </c>
      <c r="M616">
        <f>수정주가!Q629/수정주가!P629</f>
        <v>0.98076923076923073</v>
      </c>
      <c r="N616">
        <f>수정주가!R629/수정주가!Q629</f>
        <v>1.261437908496732</v>
      </c>
      <c r="O616">
        <f>수정주가!S629/수정주가!R629</f>
        <v>1.5349740932642486</v>
      </c>
      <c r="P616">
        <f>수정주가!T629/수정주가!S629</f>
        <v>0.83628691983122361</v>
      </c>
      <c r="Q616">
        <f>수정주가!U629/수정주가!T629</f>
        <v>1.2048435923309788</v>
      </c>
      <c r="R616">
        <f>수정주가!V629/수정주가!U629</f>
        <v>1.4899497487437185</v>
      </c>
      <c r="S616">
        <f>수정주가!W629/수정주가!V629</f>
        <v>1.2692523889825744</v>
      </c>
      <c r="T616">
        <f>수정주가!X629/수정주가!W629</f>
        <v>0.78565101860053144</v>
      </c>
      <c r="U616">
        <f>수정주가!Y629/수정주가!X629</f>
        <v>0.93010146561443063</v>
      </c>
      <c r="V616">
        <f>수정주가!Z629/수정주가!Y629</f>
        <v>0.86606060606060609</v>
      </c>
      <c r="W616">
        <f>수정주가!AA629/수정주가!Z629</f>
        <v>1.1028691392582226</v>
      </c>
      <c r="X616">
        <f>수정주가!AB629/수정주가!AA629</f>
        <v>0.94733502538071068</v>
      </c>
      <c r="Y616">
        <f>수정주가!AC629/수정주가!AB629</f>
        <v>1.1915606162089751</v>
      </c>
      <c r="Z616">
        <f>수정주가!AD629/수정주가!AC629</f>
        <v>1.1242270938729624</v>
      </c>
      <c r="AA616">
        <f>수정주가!AE629/수정주가!AD629</f>
        <v>0.89849999999999997</v>
      </c>
      <c r="AB616">
        <f>수정주가!AF629/수정주가!AE629</f>
        <v>1.0411797440178074</v>
      </c>
      <c r="AC616">
        <f>수정주가!AG629/수정주가!AF629</f>
        <v>1.3944414751469802</v>
      </c>
      <c r="AD616">
        <f>수정주가!AH629/수정주가!AG629</f>
        <v>0.96972019931008047</v>
      </c>
      <c r="AE616">
        <f>수정주가!AI629/수정주가!AH629</f>
        <v>0.64861660079051386</v>
      </c>
      <c r="AF616">
        <f>수정주가!AJ629/수정주가!AI629</f>
        <v>1.0755636806825106</v>
      </c>
      <c r="AG616">
        <f>수정주가!AK629/수정주가!AJ629</f>
        <v>1.56657223796034</v>
      </c>
      <c r="AH616">
        <f>수정주가!AL629/수정주가!AK629</f>
        <v>1.1967450271247739</v>
      </c>
      <c r="AI616">
        <f>수정주가!AM629/수정주가!AL629</f>
        <v>1.1302508310667876</v>
      </c>
      <c r="AJ616">
        <f>수정주가!AN629/수정주가!AM629</f>
        <v>1.2620320855614973</v>
      </c>
      <c r="AK616">
        <f>수정주가!AO629/수정주가!AN629</f>
        <v>0.86758474576271183</v>
      </c>
      <c r="AL616">
        <f>수정주가!AP629/수정주가!AO629</f>
        <v>1.0134310134310134</v>
      </c>
      <c r="AM616">
        <f>수정주가!AQ629/수정주가!AP629</f>
        <v>0.90120481927710838</v>
      </c>
      <c r="AN616">
        <f>수정주가!AR629/수정주가!AQ629</f>
        <v>1</v>
      </c>
      <c r="AO616">
        <f>수정주가!AS629/수정주가!AR629</f>
        <v>0.91577540106951871</v>
      </c>
      <c r="AP616">
        <f>수정주가!AT629/수정주가!AS629</f>
        <v>0.9591240875912409</v>
      </c>
      <c r="AQ616">
        <f>수정주가!AU629/수정주가!AT629</f>
        <v>1.0410958904109588</v>
      </c>
      <c r="AR616">
        <f>수정주가!AV629/수정주가!AU629</f>
        <v>0.91520467836257313</v>
      </c>
      <c r="AS616">
        <f>수정주가!AW629/수정주가!AV629</f>
        <v>0.91054313099041528</v>
      </c>
      <c r="AT616">
        <f>수정주가!AX629/수정주가!AW629</f>
        <v>1.1035087719298247</v>
      </c>
      <c r="AU616">
        <f>수정주가!AY629/수정주가!AX629</f>
        <v>1.0540540540540539</v>
      </c>
      <c r="AV616">
        <f>수정주가!AZ629/수정주가!AY629</f>
        <v>1.1674208144796381</v>
      </c>
      <c r="AW616">
        <f>수정주가!BA629/수정주가!AZ629</f>
        <v>1.2906976744186047</v>
      </c>
      <c r="AX616">
        <f>수정주가!BB629/수정주가!BA629</f>
        <v>0.82682682682682684</v>
      </c>
      <c r="AY616">
        <f>수정주가!BC629/수정주가!BB629</f>
        <v>0.9418886198547215</v>
      </c>
      <c r="AZ616">
        <f>수정주가!BD629/수정주가!BC629</f>
        <v>1.3007712082262211</v>
      </c>
      <c r="BA616">
        <f>수정주가!BE629/수정주가!BD629</f>
        <v>0.86363636363636365</v>
      </c>
      <c r="BB616">
        <f>수정주가!BF629/수정주가!BE629</f>
        <v>0.93821510297482835</v>
      </c>
      <c r="BC616">
        <f>수정주가!BG629/수정주가!BF629</f>
        <v>0.90243902439024393</v>
      </c>
      <c r="BD616">
        <f>수정주가!BH629/수정주가!BG629</f>
        <v>1.0797297297297297</v>
      </c>
      <c r="BE616">
        <f>수정주가!BI629/수정주가!BH629</f>
        <v>1.1214017521902377</v>
      </c>
      <c r="BF616">
        <f>수정주가!BJ629/수정주가!BI629</f>
        <v>0.8203125</v>
      </c>
      <c r="BG616">
        <f>수정주가!BK629/수정주가!BJ629</f>
        <v>1.0544217687074831</v>
      </c>
      <c r="BH616">
        <f>수정주가!BL629/수정주가!BK629</f>
        <v>1.0374193548387096</v>
      </c>
      <c r="BI616">
        <f>수정주가!BM629/수정주가!BL629</f>
        <v>0.97512437810945274</v>
      </c>
      <c r="BJ616">
        <f>수정주가!BN629/수정주가!BM629</f>
        <v>1.3545918367346939</v>
      </c>
      <c r="BK616">
        <f>수정주가!BO629/수정주가!BN629</f>
        <v>1.2109227871939736</v>
      </c>
      <c r="BL616">
        <f>수정주가!BP629/수정주가!BO629</f>
        <v>0.86780715396578534</v>
      </c>
    </row>
    <row r="617" spans="1:64" x14ac:dyDescent="0.4">
      <c r="A617">
        <f>수정주가!E630/수정주가!D630</f>
        <v>1.3391089108910892</v>
      </c>
      <c r="B617">
        <f>수정주가!F630/수정주가!E630</f>
        <v>0.39926062846580407</v>
      </c>
      <c r="C617">
        <f>수정주가!G630/수정주가!F630</f>
        <v>1.0462962962962963</v>
      </c>
      <c r="D617">
        <f>수정주가!H630/수정주가!G630</f>
        <v>0.12389380530973451</v>
      </c>
      <c r="E617">
        <f>수정주가!I630/수정주가!H630</f>
        <v>0</v>
      </c>
      <c r="F617" t="e">
        <f>수정주가!J630/수정주가!I630</f>
        <v>#DIV/0!</v>
      </c>
      <c r="G617" t="e">
        <f>수정주가!K630/수정주가!J630</f>
        <v>#DIV/0!</v>
      </c>
      <c r="H617" t="e">
        <f>수정주가!L630/수정주가!K630</f>
        <v>#DIV/0!</v>
      </c>
      <c r="I617" t="e">
        <f>수정주가!M630/수정주가!L630</f>
        <v>#DIV/0!</v>
      </c>
      <c r="J617" t="e">
        <f>수정주가!N630/수정주가!M630</f>
        <v>#DIV/0!</v>
      </c>
      <c r="K617" t="e">
        <f>수정주가!O630/수정주가!N630</f>
        <v>#DIV/0!</v>
      </c>
      <c r="L617" t="e">
        <f>수정주가!P630/수정주가!O630</f>
        <v>#DIV/0!</v>
      </c>
      <c r="M617" t="e">
        <f>수정주가!Q630/수정주가!P630</f>
        <v>#DIV/0!</v>
      </c>
      <c r="N617" t="e">
        <f>수정주가!R630/수정주가!Q630</f>
        <v>#DIV/0!</v>
      </c>
      <c r="O617" t="e">
        <f>수정주가!S630/수정주가!R630</f>
        <v>#DIV/0!</v>
      </c>
      <c r="P617" t="e">
        <f>수정주가!T630/수정주가!S630</f>
        <v>#DIV/0!</v>
      </c>
      <c r="Q617" t="e">
        <f>수정주가!U630/수정주가!T630</f>
        <v>#DIV/0!</v>
      </c>
      <c r="R617" t="e">
        <f>수정주가!V630/수정주가!U630</f>
        <v>#DIV/0!</v>
      </c>
      <c r="S617" t="e">
        <f>수정주가!W630/수정주가!V630</f>
        <v>#DIV/0!</v>
      </c>
      <c r="T617" t="e">
        <f>수정주가!X630/수정주가!W630</f>
        <v>#DIV/0!</v>
      </c>
      <c r="U617" t="e">
        <f>수정주가!Y630/수정주가!X630</f>
        <v>#DIV/0!</v>
      </c>
      <c r="V617" t="e">
        <f>수정주가!Z630/수정주가!Y630</f>
        <v>#DIV/0!</v>
      </c>
      <c r="W617" t="e">
        <f>수정주가!AA630/수정주가!Z630</f>
        <v>#DIV/0!</v>
      </c>
      <c r="X617" t="e">
        <f>수정주가!AB630/수정주가!AA630</f>
        <v>#DIV/0!</v>
      </c>
      <c r="Y617" t="e">
        <f>수정주가!AC630/수정주가!AB630</f>
        <v>#DIV/0!</v>
      </c>
      <c r="Z617" t="e">
        <f>수정주가!AD630/수정주가!AC630</f>
        <v>#DIV/0!</v>
      </c>
      <c r="AA617" t="e">
        <f>수정주가!AE630/수정주가!AD630</f>
        <v>#DIV/0!</v>
      </c>
      <c r="AB617" t="e">
        <f>수정주가!AF630/수정주가!AE630</f>
        <v>#DIV/0!</v>
      </c>
      <c r="AC617" t="e">
        <f>수정주가!AG630/수정주가!AF630</f>
        <v>#DIV/0!</v>
      </c>
      <c r="AD617" t="e">
        <f>수정주가!AH630/수정주가!AG630</f>
        <v>#DIV/0!</v>
      </c>
      <c r="AE617" t="e">
        <f>수정주가!AI630/수정주가!AH630</f>
        <v>#DIV/0!</v>
      </c>
      <c r="AF617" t="e">
        <f>수정주가!AJ630/수정주가!AI630</f>
        <v>#DIV/0!</v>
      </c>
      <c r="AG617" t="e">
        <f>수정주가!AK630/수정주가!AJ630</f>
        <v>#DIV/0!</v>
      </c>
      <c r="AH617" t="e">
        <f>수정주가!AL630/수정주가!AK630</f>
        <v>#DIV/0!</v>
      </c>
      <c r="AI617" t="e">
        <f>수정주가!AM630/수정주가!AL630</f>
        <v>#DIV/0!</v>
      </c>
      <c r="AJ617" t="e">
        <f>수정주가!AN630/수정주가!AM630</f>
        <v>#DIV/0!</v>
      </c>
      <c r="AK617" t="e">
        <f>수정주가!AO630/수정주가!AN630</f>
        <v>#DIV/0!</v>
      </c>
      <c r="AL617" t="e">
        <f>수정주가!AP630/수정주가!AO630</f>
        <v>#DIV/0!</v>
      </c>
      <c r="AM617" t="e">
        <f>수정주가!AQ630/수정주가!AP630</f>
        <v>#DIV/0!</v>
      </c>
      <c r="AN617" t="e">
        <f>수정주가!AR630/수정주가!AQ630</f>
        <v>#DIV/0!</v>
      </c>
      <c r="AO617" t="e">
        <f>수정주가!AS630/수정주가!AR630</f>
        <v>#DIV/0!</v>
      </c>
      <c r="AP617" t="e">
        <f>수정주가!AT630/수정주가!AS630</f>
        <v>#DIV/0!</v>
      </c>
      <c r="AQ617" t="e">
        <f>수정주가!AU630/수정주가!AT630</f>
        <v>#DIV/0!</v>
      </c>
      <c r="AR617" t="e">
        <f>수정주가!AV630/수정주가!AU630</f>
        <v>#DIV/0!</v>
      </c>
      <c r="AS617" t="e">
        <f>수정주가!AW630/수정주가!AV630</f>
        <v>#DIV/0!</v>
      </c>
      <c r="AT617" t="e">
        <f>수정주가!AX630/수정주가!AW630</f>
        <v>#DIV/0!</v>
      </c>
      <c r="AU617" t="e">
        <f>수정주가!AY630/수정주가!AX630</f>
        <v>#DIV/0!</v>
      </c>
      <c r="AV617" t="e">
        <f>수정주가!AZ630/수정주가!AY630</f>
        <v>#DIV/0!</v>
      </c>
      <c r="AW617" t="e">
        <f>수정주가!BA630/수정주가!AZ630</f>
        <v>#DIV/0!</v>
      </c>
      <c r="AX617" t="e">
        <f>수정주가!BB630/수정주가!BA630</f>
        <v>#DIV/0!</v>
      </c>
      <c r="AY617" t="e">
        <f>수정주가!BC630/수정주가!BB630</f>
        <v>#DIV/0!</v>
      </c>
      <c r="AZ617" t="e">
        <f>수정주가!BD630/수정주가!BC630</f>
        <v>#DIV/0!</v>
      </c>
      <c r="BA617" t="e">
        <f>수정주가!BE630/수정주가!BD630</f>
        <v>#DIV/0!</v>
      </c>
      <c r="BB617" t="e">
        <f>수정주가!BF630/수정주가!BE630</f>
        <v>#DIV/0!</v>
      </c>
      <c r="BC617" t="e">
        <f>수정주가!BG630/수정주가!BF630</f>
        <v>#DIV/0!</v>
      </c>
      <c r="BD617" t="e">
        <f>수정주가!BH630/수정주가!BG630</f>
        <v>#DIV/0!</v>
      </c>
      <c r="BE617" t="e">
        <f>수정주가!BI630/수정주가!BH630</f>
        <v>#DIV/0!</v>
      </c>
      <c r="BF617" t="e">
        <f>수정주가!BJ630/수정주가!BI630</f>
        <v>#DIV/0!</v>
      </c>
      <c r="BG617" t="e">
        <f>수정주가!BK630/수정주가!BJ630</f>
        <v>#DIV/0!</v>
      </c>
      <c r="BH617" t="e">
        <f>수정주가!BL630/수정주가!BK630</f>
        <v>#DIV/0!</v>
      </c>
      <c r="BI617" t="e">
        <f>수정주가!BM630/수정주가!BL630</f>
        <v>#DIV/0!</v>
      </c>
      <c r="BJ617" t="e">
        <f>수정주가!BN630/수정주가!BM630</f>
        <v>#DIV/0!</v>
      </c>
      <c r="BK617" t="e">
        <f>수정주가!BO630/수정주가!BN630</f>
        <v>#DIV/0!</v>
      </c>
      <c r="BL617" t="e">
        <f>수정주가!BP630/수정주가!BO630</f>
        <v>#DIV/0!</v>
      </c>
    </row>
    <row r="618" spans="1:64" x14ac:dyDescent="0.4">
      <c r="A618" t="e">
        <f>수정주가!E631/수정주가!D631</f>
        <v>#DIV/0!</v>
      </c>
      <c r="B618" t="e">
        <f>수정주가!F631/수정주가!E631</f>
        <v>#DIV/0!</v>
      </c>
      <c r="C618" t="e">
        <f>수정주가!G631/수정주가!F631</f>
        <v>#DIV/0!</v>
      </c>
      <c r="D618" t="e">
        <f>수정주가!H631/수정주가!G631</f>
        <v>#DIV/0!</v>
      </c>
      <c r="E618" t="e">
        <f>수정주가!I631/수정주가!H631</f>
        <v>#DIV/0!</v>
      </c>
      <c r="F618" t="e">
        <f>수정주가!J631/수정주가!I631</f>
        <v>#DIV/0!</v>
      </c>
      <c r="G618" t="e">
        <f>수정주가!K631/수정주가!J631</f>
        <v>#DIV/0!</v>
      </c>
      <c r="H618" t="e">
        <f>수정주가!L631/수정주가!K631</f>
        <v>#DIV/0!</v>
      </c>
      <c r="I618" t="e">
        <f>수정주가!M631/수정주가!L631</f>
        <v>#DIV/0!</v>
      </c>
      <c r="J618" t="e">
        <f>수정주가!N631/수정주가!M631</f>
        <v>#DIV/0!</v>
      </c>
      <c r="K618" t="e">
        <f>수정주가!O631/수정주가!N631</f>
        <v>#DIV/0!</v>
      </c>
      <c r="L618" t="e">
        <f>수정주가!P631/수정주가!O631</f>
        <v>#DIV/0!</v>
      </c>
      <c r="M618" t="e">
        <f>수정주가!Q631/수정주가!P631</f>
        <v>#DIV/0!</v>
      </c>
      <c r="N618" t="e">
        <f>수정주가!R631/수정주가!Q631</f>
        <v>#DIV/0!</v>
      </c>
      <c r="O618" t="e">
        <f>수정주가!S631/수정주가!R631</f>
        <v>#DIV/0!</v>
      </c>
      <c r="P618" t="e">
        <f>수정주가!T631/수정주가!S631</f>
        <v>#DIV/0!</v>
      </c>
      <c r="Q618" t="e">
        <f>수정주가!U631/수정주가!T631</f>
        <v>#DIV/0!</v>
      </c>
      <c r="R618" t="e">
        <f>수정주가!V631/수정주가!U631</f>
        <v>#DIV/0!</v>
      </c>
      <c r="S618" t="e">
        <f>수정주가!W631/수정주가!V631</f>
        <v>#DIV/0!</v>
      </c>
      <c r="T618" t="e">
        <f>수정주가!X631/수정주가!W631</f>
        <v>#DIV/0!</v>
      </c>
      <c r="U618" t="e">
        <f>수정주가!Y631/수정주가!X631</f>
        <v>#DIV/0!</v>
      </c>
      <c r="V618" t="e">
        <f>수정주가!Z631/수정주가!Y631</f>
        <v>#DIV/0!</v>
      </c>
      <c r="W618" t="e">
        <f>수정주가!AA631/수정주가!Z631</f>
        <v>#DIV/0!</v>
      </c>
      <c r="X618" t="e">
        <f>수정주가!AB631/수정주가!AA631</f>
        <v>#DIV/0!</v>
      </c>
      <c r="Y618" t="e">
        <f>수정주가!AC631/수정주가!AB631</f>
        <v>#DIV/0!</v>
      </c>
      <c r="Z618" t="e">
        <f>수정주가!AD631/수정주가!AC631</f>
        <v>#DIV/0!</v>
      </c>
      <c r="AA618" t="e">
        <f>수정주가!AE631/수정주가!AD631</f>
        <v>#DIV/0!</v>
      </c>
      <c r="AB618" t="e">
        <f>수정주가!AF631/수정주가!AE631</f>
        <v>#DIV/0!</v>
      </c>
      <c r="AC618" t="e">
        <f>수정주가!AG631/수정주가!AF631</f>
        <v>#DIV/0!</v>
      </c>
      <c r="AD618" t="e">
        <f>수정주가!AH631/수정주가!AG631</f>
        <v>#DIV/0!</v>
      </c>
      <c r="AE618" t="e">
        <f>수정주가!AI631/수정주가!AH631</f>
        <v>#DIV/0!</v>
      </c>
      <c r="AF618" t="e">
        <f>수정주가!AJ631/수정주가!AI631</f>
        <v>#DIV/0!</v>
      </c>
      <c r="AG618" t="e">
        <f>수정주가!AK631/수정주가!AJ631</f>
        <v>#DIV/0!</v>
      </c>
      <c r="AH618" t="e">
        <f>수정주가!AL631/수정주가!AK631</f>
        <v>#DIV/0!</v>
      </c>
      <c r="AI618" t="e">
        <f>수정주가!AM631/수정주가!AL631</f>
        <v>#DIV/0!</v>
      </c>
      <c r="AJ618" t="e">
        <f>수정주가!AN631/수정주가!AM631</f>
        <v>#DIV/0!</v>
      </c>
      <c r="AK618" t="e">
        <f>수정주가!AO631/수정주가!AN631</f>
        <v>#DIV/0!</v>
      </c>
      <c r="AL618" t="e">
        <f>수정주가!AP631/수정주가!AO631</f>
        <v>#DIV/0!</v>
      </c>
      <c r="AM618" t="e">
        <f>수정주가!AQ631/수정주가!AP631</f>
        <v>#DIV/0!</v>
      </c>
      <c r="AN618" t="e">
        <f>수정주가!AR631/수정주가!AQ631</f>
        <v>#DIV/0!</v>
      </c>
      <c r="AO618" t="e">
        <f>수정주가!AS631/수정주가!AR631</f>
        <v>#DIV/0!</v>
      </c>
      <c r="AP618" t="e">
        <f>수정주가!AT631/수정주가!AS631</f>
        <v>#DIV/0!</v>
      </c>
      <c r="AQ618" t="e">
        <f>수정주가!AU631/수정주가!AT631</f>
        <v>#DIV/0!</v>
      </c>
      <c r="AR618" t="e">
        <f>수정주가!AV631/수정주가!AU631</f>
        <v>#DIV/0!</v>
      </c>
      <c r="AS618" t="e">
        <f>수정주가!AW631/수정주가!AV631</f>
        <v>#DIV/0!</v>
      </c>
      <c r="AT618" t="e">
        <f>수정주가!AX631/수정주가!AW631</f>
        <v>#DIV/0!</v>
      </c>
      <c r="AU618" t="e">
        <f>수정주가!AY631/수정주가!AX631</f>
        <v>#DIV/0!</v>
      </c>
      <c r="AV618" t="e">
        <f>수정주가!AZ631/수정주가!AY631</f>
        <v>#DIV/0!</v>
      </c>
      <c r="AW618" t="e">
        <f>수정주가!BA631/수정주가!AZ631</f>
        <v>#DIV/0!</v>
      </c>
      <c r="AX618" t="e">
        <f>수정주가!BB631/수정주가!BA631</f>
        <v>#DIV/0!</v>
      </c>
      <c r="AY618" t="e">
        <f>수정주가!BC631/수정주가!BB631</f>
        <v>#DIV/0!</v>
      </c>
      <c r="AZ618" t="e">
        <f>수정주가!BD631/수정주가!BC631</f>
        <v>#DIV/0!</v>
      </c>
      <c r="BA618" t="e">
        <f>수정주가!BE631/수정주가!BD631</f>
        <v>#DIV/0!</v>
      </c>
      <c r="BB618" t="e">
        <f>수정주가!BF631/수정주가!BE631</f>
        <v>#DIV/0!</v>
      </c>
      <c r="BC618" t="e">
        <f>수정주가!BG631/수정주가!BF631</f>
        <v>#DIV/0!</v>
      </c>
      <c r="BD618" t="e">
        <f>수정주가!BH631/수정주가!BG631</f>
        <v>#DIV/0!</v>
      </c>
      <c r="BE618" t="e">
        <f>수정주가!BI631/수정주가!BH631</f>
        <v>#DIV/0!</v>
      </c>
      <c r="BF618" t="e">
        <f>수정주가!BJ631/수정주가!BI631</f>
        <v>#DIV/0!</v>
      </c>
      <c r="BG618" t="e">
        <f>수정주가!BK631/수정주가!BJ631</f>
        <v>#DIV/0!</v>
      </c>
      <c r="BH618" t="e">
        <f>수정주가!BL631/수정주가!BK631</f>
        <v>#DIV/0!</v>
      </c>
      <c r="BI618" t="e">
        <f>수정주가!BM631/수정주가!BL631</f>
        <v>#DIV/0!</v>
      </c>
      <c r="BJ618" t="e">
        <f>수정주가!BN631/수정주가!BM631</f>
        <v>#DIV/0!</v>
      </c>
      <c r="BK618" t="e">
        <f>수정주가!BO631/수정주가!BN631</f>
        <v>#DIV/0!</v>
      </c>
      <c r="BL618" t="e">
        <f>수정주가!BP631/수정주가!BO631</f>
        <v>#DIV/0!</v>
      </c>
    </row>
    <row r="619" spans="1:64" x14ac:dyDescent="0.4">
      <c r="A619" t="e">
        <f>수정주가!E632/수정주가!D632</f>
        <v>#DIV/0!</v>
      </c>
      <c r="B619" t="e">
        <f>수정주가!F632/수정주가!E632</f>
        <v>#DIV/0!</v>
      </c>
      <c r="C619" t="e">
        <f>수정주가!G632/수정주가!F632</f>
        <v>#DIV/0!</v>
      </c>
      <c r="D619" t="e">
        <f>수정주가!H632/수정주가!G632</f>
        <v>#DIV/0!</v>
      </c>
      <c r="E619" t="e">
        <f>수정주가!I632/수정주가!H632</f>
        <v>#DIV/0!</v>
      </c>
      <c r="F619" t="e">
        <f>수정주가!J632/수정주가!I632</f>
        <v>#DIV/0!</v>
      </c>
      <c r="G619" t="e">
        <f>수정주가!K632/수정주가!J632</f>
        <v>#DIV/0!</v>
      </c>
      <c r="H619" t="e">
        <f>수정주가!L632/수정주가!K632</f>
        <v>#DIV/0!</v>
      </c>
      <c r="I619" t="e">
        <f>수정주가!M632/수정주가!L632</f>
        <v>#DIV/0!</v>
      </c>
      <c r="J619" t="e">
        <f>수정주가!N632/수정주가!M632</f>
        <v>#DIV/0!</v>
      </c>
      <c r="K619" t="e">
        <f>수정주가!O632/수정주가!N632</f>
        <v>#DIV/0!</v>
      </c>
      <c r="L619" t="e">
        <f>수정주가!P632/수정주가!O632</f>
        <v>#DIV/0!</v>
      </c>
      <c r="M619" t="e">
        <f>수정주가!Q632/수정주가!P632</f>
        <v>#DIV/0!</v>
      </c>
      <c r="N619" t="e">
        <f>수정주가!R632/수정주가!Q632</f>
        <v>#DIV/0!</v>
      </c>
      <c r="O619" t="e">
        <f>수정주가!S632/수정주가!R632</f>
        <v>#DIV/0!</v>
      </c>
      <c r="P619" t="e">
        <f>수정주가!T632/수정주가!S632</f>
        <v>#DIV/0!</v>
      </c>
      <c r="Q619" t="e">
        <f>수정주가!U632/수정주가!T632</f>
        <v>#DIV/0!</v>
      </c>
      <c r="R619" t="e">
        <f>수정주가!V632/수정주가!U632</f>
        <v>#DIV/0!</v>
      </c>
      <c r="S619" t="e">
        <f>수정주가!W632/수정주가!V632</f>
        <v>#DIV/0!</v>
      </c>
      <c r="T619" t="e">
        <f>수정주가!X632/수정주가!W632</f>
        <v>#DIV/0!</v>
      </c>
      <c r="U619" t="e">
        <f>수정주가!Y632/수정주가!X632</f>
        <v>#DIV/0!</v>
      </c>
      <c r="V619" t="e">
        <f>수정주가!Z632/수정주가!Y632</f>
        <v>#DIV/0!</v>
      </c>
      <c r="W619" t="e">
        <f>수정주가!AA632/수정주가!Z632</f>
        <v>#DIV/0!</v>
      </c>
      <c r="X619" t="e">
        <f>수정주가!AB632/수정주가!AA632</f>
        <v>#DIV/0!</v>
      </c>
      <c r="Y619" t="e">
        <f>수정주가!AC632/수정주가!AB632</f>
        <v>#DIV/0!</v>
      </c>
      <c r="Z619" t="e">
        <f>수정주가!AD632/수정주가!AC632</f>
        <v>#DIV/0!</v>
      </c>
      <c r="AA619" t="e">
        <f>수정주가!AE632/수정주가!AD632</f>
        <v>#DIV/0!</v>
      </c>
      <c r="AB619" t="e">
        <f>수정주가!AF632/수정주가!AE632</f>
        <v>#DIV/0!</v>
      </c>
      <c r="AC619" t="e">
        <f>수정주가!AG632/수정주가!AF632</f>
        <v>#DIV/0!</v>
      </c>
      <c r="AD619" t="e">
        <f>수정주가!AH632/수정주가!AG632</f>
        <v>#DIV/0!</v>
      </c>
      <c r="AE619" t="e">
        <f>수정주가!AI632/수정주가!AH632</f>
        <v>#DIV/0!</v>
      </c>
      <c r="AF619" t="e">
        <f>수정주가!AJ632/수정주가!AI632</f>
        <v>#DIV/0!</v>
      </c>
      <c r="AG619" t="e">
        <f>수정주가!AK632/수정주가!AJ632</f>
        <v>#DIV/0!</v>
      </c>
      <c r="AH619" t="e">
        <f>수정주가!AL632/수정주가!AK632</f>
        <v>#DIV/0!</v>
      </c>
      <c r="AI619" t="e">
        <f>수정주가!AM632/수정주가!AL632</f>
        <v>#DIV/0!</v>
      </c>
      <c r="AJ619" t="e">
        <f>수정주가!AN632/수정주가!AM632</f>
        <v>#DIV/0!</v>
      </c>
      <c r="AK619" t="e">
        <f>수정주가!AO632/수정주가!AN632</f>
        <v>#DIV/0!</v>
      </c>
      <c r="AL619" t="e">
        <f>수정주가!AP632/수정주가!AO632</f>
        <v>#DIV/0!</v>
      </c>
      <c r="AM619" t="e">
        <f>수정주가!AQ632/수정주가!AP632</f>
        <v>#DIV/0!</v>
      </c>
      <c r="AN619" t="e">
        <f>수정주가!AR632/수정주가!AQ632</f>
        <v>#DIV/0!</v>
      </c>
      <c r="AO619" t="e">
        <f>수정주가!AS632/수정주가!AR632</f>
        <v>#DIV/0!</v>
      </c>
      <c r="AP619" t="e">
        <f>수정주가!AT632/수정주가!AS632</f>
        <v>#DIV/0!</v>
      </c>
      <c r="AQ619" t="e">
        <f>수정주가!AU632/수정주가!AT632</f>
        <v>#DIV/0!</v>
      </c>
      <c r="AR619" t="e">
        <f>수정주가!AV632/수정주가!AU632</f>
        <v>#DIV/0!</v>
      </c>
      <c r="AS619" t="e">
        <f>수정주가!AW632/수정주가!AV632</f>
        <v>#DIV/0!</v>
      </c>
      <c r="AT619" t="e">
        <f>수정주가!AX632/수정주가!AW632</f>
        <v>#DIV/0!</v>
      </c>
      <c r="AU619" t="e">
        <f>수정주가!AY632/수정주가!AX632</f>
        <v>#DIV/0!</v>
      </c>
      <c r="AV619" t="e">
        <f>수정주가!AZ632/수정주가!AY632</f>
        <v>#DIV/0!</v>
      </c>
      <c r="AW619" t="e">
        <f>수정주가!BA632/수정주가!AZ632</f>
        <v>#DIV/0!</v>
      </c>
      <c r="AX619" t="e">
        <f>수정주가!BB632/수정주가!BA632</f>
        <v>#DIV/0!</v>
      </c>
      <c r="AY619" t="e">
        <f>수정주가!BC632/수정주가!BB632</f>
        <v>#DIV/0!</v>
      </c>
      <c r="AZ619" t="e">
        <f>수정주가!BD632/수정주가!BC632</f>
        <v>#DIV/0!</v>
      </c>
      <c r="BA619" t="e">
        <f>수정주가!BE632/수정주가!BD632</f>
        <v>#DIV/0!</v>
      </c>
      <c r="BB619" t="e">
        <f>수정주가!BF632/수정주가!BE632</f>
        <v>#DIV/0!</v>
      </c>
      <c r="BC619" t="e">
        <f>수정주가!BG632/수정주가!BF632</f>
        <v>#DIV/0!</v>
      </c>
      <c r="BD619" t="e">
        <f>수정주가!BH632/수정주가!BG632</f>
        <v>#DIV/0!</v>
      </c>
      <c r="BE619" t="e">
        <f>수정주가!BI632/수정주가!BH632</f>
        <v>#DIV/0!</v>
      </c>
      <c r="BF619" t="e">
        <f>수정주가!BJ632/수정주가!BI632</f>
        <v>#DIV/0!</v>
      </c>
      <c r="BG619" t="e">
        <f>수정주가!BK632/수정주가!BJ632</f>
        <v>#DIV/0!</v>
      </c>
      <c r="BH619" t="e">
        <f>수정주가!BL632/수정주가!BK632</f>
        <v>#DIV/0!</v>
      </c>
      <c r="BI619" t="e">
        <f>수정주가!BM632/수정주가!BL632</f>
        <v>#DIV/0!</v>
      </c>
      <c r="BJ619" t="e">
        <f>수정주가!BN632/수정주가!BM632</f>
        <v>#DIV/0!</v>
      </c>
      <c r="BK619" t="e">
        <f>수정주가!BO632/수정주가!BN632</f>
        <v>#DIV/0!</v>
      </c>
      <c r="BL619" t="e">
        <f>수정주가!BP632/수정주가!BO632</f>
        <v>#DIV/0!</v>
      </c>
    </row>
    <row r="620" spans="1:64" x14ac:dyDescent="0.4">
      <c r="A620">
        <f>수정주가!E633/수정주가!D633</f>
        <v>0.84042553191489366</v>
      </c>
      <c r="B620">
        <f>수정주가!F633/수정주가!E633</f>
        <v>0.45316455696202529</v>
      </c>
      <c r="C620">
        <f>수정주가!G633/수정주가!F633</f>
        <v>1.9441340782122905</v>
      </c>
      <c r="D620">
        <f>수정주가!H633/수정주가!G633</f>
        <v>1.1350574712643677</v>
      </c>
      <c r="E620">
        <f>수정주가!I633/수정주가!H633</f>
        <v>0.68354430379746833</v>
      </c>
      <c r="F620">
        <f>수정주가!J633/수정주가!I633</f>
        <v>0.95370370370370372</v>
      </c>
      <c r="G620">
        <f>수정주가!K633/수정주가!J633</f>
        <v>0.6912621359223301</v>
      </c>
      <c r="H620">
        <f>수정주가!L633/수정주가!K633</f>
        <v>0.8146067415730337</v>
      </c>
      <c r="I620">
        <f>수정주가!M633/수정주가!L633</f>
        <v>1.4</v>
      </c>
      <c r="J620">
        <f>수정주가!N633/수정주가!M633</f>
        <v>0.89408866995073888</v>
      </c>
      <c r="K620">
        <f>수정주가!O633/수정주가!N633</f>
        <v>1.1239669421487604</v>
      </c>
      <c r="L620">
        <f>수정주가!P633/수정주가!O633</f>
        <v>0.8259803921568627</v>
      </c>
      <c r="M620">
        <f>수정주가!Q633/수정주가!P633</f>
        <v>0.72997032640949555</v>
      </c>
      <c r="N620">
        <f>수정주가!R633/수정주가!Q633</f>
        <v>0.92276422764227639</v>
      </c>
      <c r="O620">
        <f>수정주가!S633/수정주가!R633</f>
        <v>0.93832599118942728</v>
      </c>
      <c r="P620">
        <f>수정주가!T633/수정주가!S633</f>
        <v>1.272300469483568</v>
      </c>
      <c r="Q620">
        <f>수정주가!U633/수정주가!T633</f>
        <v>1.3099630996309963</v>
      </c>
      <c r="R620">
        <f>수정주가!V633/수정주가!U633</f>
        <v>1.647887323943662</v>
      </c>
      <c r="S620">
        <f>수정주가!W633/수정주가!V633</f>
        <v>1.405128205128205</v>
      </c>
      <c r="T620">
        <f>수정주가!X633/수정주가!W633</f>
        <v>0.80900243309002429</v>
      </c>
      <c r="U620">
        <f>수정주가!Y633/수정주가!X633</f>
        <v>1.6466165413533835</v>
      </c>
      <c r="V620">
        <f>수정주가!Z633/수정주가!Y633</f>
        <v>1.1324200913242009</v>
      </c>
      <c r="W620">
        <f>수정주가!AA633/수정주가!Z633</f>
        <v>0.97177419354838712</v>
      </c>
      <c r="X620">
        <f>수정주가!AB633/수정주가!AA633</f>
        <v>0.9543568464730291</v>
      </c>
      <c r="Y620">
        <f>수정주가!AC633/수정주가!AB633</f>
        <v>1.0478260869565217</v>
      </c>
      <c r="Z620">
        <f>수정주가!AD633/수정주가!AC633</f>
        <v>0.99585062240663902</v>
      </c>
      <c r="AA620">
        <f>수정주가!AE633/수정주가!AD633</f>
        <v>0.91666666666666663</v>
      </c>
      <c r="AB620">
        <f>수정주가!AF633/수정주가!AE633</f>
        <v>0.77090909090909088</v>
      </c>
      <c r="AC620">
        <f>수정주가!AG633/수정주가!AF633</f>
        <v>1.0011792452830188</v>
      </c>
      <c r="AD620">
        <f>수정주가!AH633/수정주가!AG633</f>
        <v>0.64782096584216731</v>
      </c>
      <c r="AE620">
        <f>수정주가!AI633/수정주가!AH633</f>
        <v>0.60909090909090913</v>
      </c>
      <c r="AF620">
        <f>수정주가!AJ633/수정주가!AI633</f>
        <v>2.4328358208955225</v>
      </c>
      <c r="AG620">
        <f>수정주가!AK633/수정주가!AJ633</f>
        <v>1.1950920245398773</v>
      </c>
      <c r="AH620">
        <f>수정주가!AL633/수정주가!AK633</f>
        <v>1.3501026694045175</v>
      </c>
      <c r="AI620">
        <f>수정주가!AM633/수정주가!AL633</f>
        <v>0.99619771863117867</v>
      </c>
      <c r="AJ620">
        <f>수정주가!AN633/수정주가!AM633</f>
        <v>1.282442748091603</v>
      </c>
      <c r="AK620">
        <f>수정주가!AO633/수정주가!AN633</f>
        <v>0.89880952380952384</v>
      </c>
      <c r="AL620">
        <f>수정주가!AP633/수정주가!AO633</f>
        <v>1.0132450331125828</v>
      </c>
      <c r="AM620">
        <f>수정주가!AQ633/수정주가!AP633</f>
        <v>0.96405228758169936</v>
      </c>
      <c r="AN620">
        <f>수정주가!AR633/수정주가!AQ633</f>
        <v>0.79322033898305089</v>
      </c>
      <c r="AO620">
        <f>수정주가!AS633/수정주가!AR633</f>
        <v>0.96153846153846156</v>
      </c>
      <c r="AP620">
        <f>수정주가!AT633/수정주가!AS633</f>
        <v>0.63733333333333331</v>
      </c>
      <c r="AQ620">
        <f>수정주가!AU633/수정주가!AT633</f>
        <v>1.3849372384937237</v>
      </c>
      <c r="AR620">
        <f>수정주가!AV633/수정주가!AU633</f>
        <v>0.8016112789526687</v>
      </c>
      <c r="AS620">
        <f>수정주가!AW633/수정주가!AV633</f>
        <v>0.77135678391959794</v>
      </c>
      <c r="AT620">
        <f>수정주가!AX633/수정주가!AW633</f>
        <v>1.4250814332247557</v>
      </c>
      <c r="AU620">
        <f>수정주가!AY633/수정주가!AX633</f>
        <v>1.0982857142857143</v>
      </c>
      <c r="AV620">
        <f>수정주가!AZ633/수정주가!AY633</f>
        <v>0.87408949011446413</v>
      </c>
      <c r="AW620">
        <f>수정주가!BA633/수정주가!AZ633</f>
        <v>0.8666666666666667</v>
      </c>
      <c r="AX620">
        <f>수정주가!BB633/수정주가!BA633</f>
        <v>0.88324175824175821</v>
      </c>
      <c r="AY620">
        <f>수정주가!BC633/수정주가!BB633</f>
        <v>1.1415241057542769</v>
      </c>
      <c r="AZ620">
        <f>수정주가!BD633/수정주가!BC633</f>
        <v>1.4986376021798364</v>
      </c>
      <c r="BA620">
        <f>수정주가!BE633/수정주가!BD633</f>
        <v>1.4818181818181819</v>
      </c>
      <c r="BB620">
        <f>수정주가!BF633/수정주가!BE633</f>
        <v>0.78527607361963192</v>
      </c>
      <c r="BC620">
        <f>수정주가!BG633/수정주가!BF633</f>
        <v>0.90234375</v>
      </c>
      <c r="BD620">
        <f>수정주가!BH633/수정주가!BG633</f>
        <v>1.225108225108225</v>
      </c>
      <c r="BE620">
        <f>수정주가!BI633/수정주가!BH633</f>
        <v>0.90459363957597172</v>
      </c>
      <c r="BF620">
        <f>수정주가!BJ633/수정주가!BI633</f>
        <v>1.11328125</v>
      </c>
      <c r="BG620">
        <f>수정주가!BK633/수정주가!BJ633</f>
        <v>1.1157894736842104</v>
      </c>
      <c r="BH620">
        <f>수정주가!BL633/수정주가!BK633</f>
        <v>1.4433962264150944</v>
      </c>
      <c r="BI620">
        <f>수정주가!BM633/수정주가!BL633</f>
        <v>1.0610021786492374</v>
      </c>
      <c r="BJ620">
        <f>수정주가!BN633/수정주가!BM633</f>
        <v>1.5071868583162218</v>
      </c>
      <c r="BK620">
        <f>수정주가!BO633/수정주가!BN633</f>
        <v>0.92915531335149859</v>
      </c>
      <c r="BL620">
        <f>수정주가!BP633/수정주가!BO633</f>
        <v>1.2052785923753666</v>
      </c>
    </row>
    <row r="621" spans="1:64" x14ac:dyDescent="0.4">
      <c r="A621">
        <f>수정주가!E634/수정주가!D634</f>
        <v>1.1303501945525292</v>
      </c>
      <c r="B621">
        <f>수정주가!F634/수정주가!E634</f>
        <v>0.59208261617900171</v>
      </c>
      <c r="C621">
        <f>수정주가!G634/수정주가!F634</f>
        <v>1.3401162790697674</v>
      </c>
      <c r="D621">
        <f>수정주가!H634/수정주가!G634</f>
        <v>1.4511930585683297</v>
      </c>
      <c r="E621">
        <f>수정주가!I634/수정주가!H634</f>
        <v>0.71748878923766812</v>
      </c>
      <c r="F621">
        <f>수정주가!J634/수정주가!I634</f>
        <v>0.94791666666666663</v>
      </c>
      <c r="G621">
        <f>수정주가!K634/수정주가!J634</f>
        <v>0.89890109890109893</v>
      </c>
      <c r="H621">
        <f>수정주가!L634/수정주가!K634</f>
        <v>0.90464547677261609</v>
      </c>
      <c r="I621">
        <f>수정주가!M634/수정주가!L634</f>
        <v>1.0837837837837838</v>
      </c>
      <c r="J621">
        <f>수정주가!N634/수정주가!M634</f>
        <v>0.94763092269326688</v>
      </c>
      <c r="K621">
        <f>수정주가!O634/수정주가!N634</f>
        <v>1.0473684210526315</v>
      </c>
      <c r="L621">
        <f>수정주가!P634/수정주가!O634</f>
        <v>1.0226130653266332</v>
      </c>
      <c r="M621">
        <f>수정주가!Q634/수정주가!P634</f>
        <v>0.91891891891891897</v>
      </c>
      <c r="N621">
        <f>수정주가!R634/수정주가!Q634</f>
        <v>1.0508021390374331</v>
      </c>
      <c r="O621">
        <f>수정주가!S634/수정주가!R634</f>
        <v>0.9669211195928753</v>
      </c>
      <c r="P621">
        <f>수정주가!T634/수정주가!S634</f>
        <v>1.0789473684210527</v>
      </c>
      <c r="Q621">
        <f>수정주가!U634/수정주가!T634</f>
        <v>1.1463414634146341</v>
      </c>
      <c r="R621">
        <f>수정주가!V634/수정주가!U634</f>
        <v>1.3425531914893618</v>
      </c>
      <c r="S621">
        <f>수정주가!W634/수정주가!V634</f>
        <v>0.99683042789223453</v>
      </c>
      <c r="T621">
        <f>수정주가!X634/수정주가!W634</f>
        <v>1.3910969793322734</v>
      </c>
      <c r="U621">
        <f>수정주가!Y634/수정주가!X634</f>
        <v>0.89142857142857146</v>
      </c>
      <c r="V621">
        <f>수정주가!Z634/수정주가!Y634</f>
        <v>1.0448717948717949</v>
      </c>
      <c r="W621">
        <f>수정주가!AA634/수정주가!Z634</f>
        <v>0.93251533742331283</v>
      </c>
      <c r="X621">
        <f>수정주가!AB634/수정주가!AA634</f>
        <v>1.8026315789473684</v>
      </c>
      <c r="Y621">
        <f>수정주가!AC634/수정주가!AB634</f>
        <v>0.96350364963503654</v>
      </c>
      <c r="Z621">
        <f>수정주가!AD634/수정주가!AC634</f>
        <v>1.0946969696969697</v>
      </c>
      <c r="AA621">
        <f>수정주가!AE634/수정주가!AD634</f>
        <v>0.92041522491349481</v>
      </c>
      <c r="AB621">
        <f>수정주가!AF634/수정주가!AE634</f>
        <v>0.7857142857142857</v>
      </c>
      <c r="AC621">
        <f>수정주가!AG634/수정주가!AF634</f>
        <v>0.97607655502392343</v>
      </c>
      <c r="AD621">
        <f>수정주가!AH634/수정주가!AG634</f>
        <v>1.0931372549019607</v>
      </c>
      <c r="AE621">
        <f>수정주가!AI634/수정주가!AH634</f>
        <v>0.98654708520179368</v>
      </c>
      <c r="AF621">
        <f>수정주가!AJ634/수정주가!AI634</f>
        <v>1.0818181818181818</v>
      </c>
      <c r="AG621">
        <f>수정주가!AK634/수정주가!AJ634</f>
        <v>1.0672268907563025</v>
      </c>
      <c r="AH621">
        <f>수정주가!AL634/수정주가!AK634</f>
        <v>0.96062992125984248</v>
      </c>
      <c r="AI621">
        <f>수정주가!AM634/수정주가!AL634</f>
        <v>1.0163934426229508</v>
      </c>
      <c r="AJ621">
        <f>수정주가!AN634/수정주가!AM634</f>
        <v>1.4959677419354838</v>
      </c>
      <c r="AK621">
        <f>수정주가!AO634/수정주가!AN634</f>
        <v>0.92183288409703501</v>
      </c>
      <c r="AL621">
        <f>수정주가!AP634/수정주가!AO634</f>
        <v>0.88011695906432752</v>
      </c>
      <c r="AM621">
        <f>수정주가!AQ634/수정주가!AP634</f>
        <v>1.1627906976744187</v>
      </c>
      <c r="AN621">
        <f>수정주가!AR634/수정주가!AQ634</f>
        <v>0.84285714285714286</v>
      </c>
      <c r="AO621">
        <f>수정주가!AS634/수정주가!AR634</f>
        <v>0.83728813559322035</v>
      </c>
      <c r="AP621">
        <f>수정주가!AT634/수정주가!AS634</f>
        <v>0.88663967611336036</v>
      </c>
      <c r="AQ621">
        <f>수정주가!AU634/수정주가!AT634</f>
        <v>1.0730593607305936</v>
      </c>
      <c r="AR621">
        <f>수정주가!AV634/수정주가!AU634</f>
        <v>1.0723404255319149</v>
      </c>
      <c r="AS621">
        <f>수정주가!AW634/수정주가!AV634</f>
        <v>0.88888888888888884</v>
      </c>
      <c r="AT621">
        <f>수정주가!AX634/수정주가!AW634</f>
        <v>1.1607142857142858</v>
      </c>
      <c r="AU621">
        <f>수정주가!AY634/수정주가!AX634</f>
        <v>1.0346153846153847</v>
      </c>
      <c r="AV621">
        <f>수정주가!AZ634/수정주가!AY634</f>
        <v>1.1412639405204461</v>
      </c>
      <c r="AW621">
        <f>수정주가!BA634/수정주가!AZ634</f>
        <v>0.79153094462540718</v>
      </c>
      <c r="AX621">
        <f>수정주가!BB634/수정주가!BA634</f>
        <v>1.0534979423868314</v>
      </c>
      <c r="AY621">
        <f>수정주가!BC634/수정주가!BB634</f>
        <v>0.96484375</v>
      </c>
      <c r="AZ621">
        <f>수정주가!BD634/수정주가!BC634</f>
        <v>1.1619433198380567</v>
      </c>
      <c r="BA621">
        <f>수정주가!BE634/수정주가!BD634</f>
        <v>1.0801393728222997</v>
      </c>
      <c r="BB621">
        <f>수정주가!BF634/수정주가!BE634</f>
        <v>1.0290322580645161</v>
      </c>
      <c r="BC621">
        <f>수정주가!BG634/수정주가!BF634</f>
        <v>1.0031347962382444</v>
      </c>
      <c r="BD621">
        <f>수정주가!BH634/수정주가!BG634</f>
        <v>1.128125</v>
      </c>
      <c r="BE621">
        <f>수정주가!BI634/수정주가!BH634</f>
        <v>1.0803324099722991</v>
      </c>
      <c r="BF621">
        <f>수정주가!BJ634/수정주가!BI634</f>
        <v>1.1974358974358974</v>
      </c>
      <c r="BG621">
        <f>수정주가!BK634/수정주가!BJ634</f>
        <v>1.0235546038543897</v>
      </c>
      <c r="BH621">
        <f>수정주가!BL634/수정주가!BK634</f>
        <v>1.0774058577405858</v>
      </c>
      <c r="BI621">
        <f>수정주가!BM634/수정주가!BL634</f>
        <v>1.2776699029126213</v>
      </c>
      <c r="BJ621">
        <f>수정주가!BN634/수정주가!BM634</f>
        <v>0.84194528875379937</v>
      </c>
      <c r="BK621">
        <f>수정주가!BO634/수정주가!BN634</f>
        <v>1.0740072202166064</v>
      </c>
      <c r="BL621">
        <f>수정주가!BP634/수정주가!BO634</f>
        <v>1.0436974789915967</v>
      </c>
    </row>
    <row r="622" spans="1:64" x14ac:dyDescent="0.4">
      <c r="A622">
        <f>수정주가!E635/수정주가!D635</f>
        <v>2.6000122921852431</v>
      </c>
      <c r="B622">
        <f>수정주가!F635/수정주가!E635</f>
        <v>1.1846064746415781</v>
      </c>
      <c r="C622">
        <f>수정주가!G635/수정주가!F635</f>
        <v>0.44935445892283438</v>
      </c>
      <c r="D622">
        <f>수정주가!H635/수정주가!G635</f>
        <v>0.49710238248551192</v>
      </c>
      <c r="E622">
        <f>수정주가!I635/수정주가!H635</f>
        <v>1.1860818295515454</v>
      </c>
      <c r="F622">
        <f>수정주가!J635/수정주가!I635</f>
        <v>0.67744972508849888</v>
      </c>
      <c r="G622">
        <f>수정주가!K635/수정주가!J635</f>
        <v>1.4023014064150314</v>
      </c>
      <c r="H622">
        <f>수정주가!L635/수정주가!K635</f>
        <v>0.77400301276460792</v>
      </c>
      <c r="I622">
        <f>수정주가!M635/수정주가!L635</f>
        <v>0.85198463508322664</v>
      </c>
      <c r="J622">
        <f>수정주가!N635/수정주가!M635</f>
        <v>0.6643222122031861</v>
      </c>
      <c r="K622">
        <f>수정주가!O635/수정주가!N635</f>
        <v>1.5477332368111483</v>
      </c>
      <c r="L622">
        <f>수정주가!P635/수정주가!O635</f>
        <v>0.73058933582787655</v>
      </c>
      <c r="M622">
        <f>수정주가!Q635/수정주가!P635</f>
        <v>0.79169334186939821</v>
      </c>
      <c r="N622">
        <f>수정주가!R635/수정주가!Q635</f>
        <v>1.0446780551905388</v>
      </c>
      <c r="O622">
        <f>수정주가!S635/수정주가!R635</f>
        <v>0.93952588292210937</v>
      </c>
      <c r="P622">
        <f>수정주가!T635/수정주가!S635</f>
        <v>1.6810504634397527</v>
      </c>
      <c r="Q622">
        <f>수정주가!U635/수정주가!T635</f>
        <v>0.70575261900385955</v>
      </c>
      <c r="R622">
        <f>수정주가!V635/수정주가!U635</f>
        <v>1.06328125</v>
      </c>
      <c r="S622">
        <f>수정주가!W635/수정주가!V635</f>
        <v>1.1710343701526655</v>
      </c>
      <c r="T622">
        <f>수정주가!X635/수정주가!W635</f>
        <v>1.0526352481873955</v>
      </c>
      <c r="U622">
        <f>수정주가!Y635/수정주가!X635</f>
        <v>2.646599112524008</v>
      </c>
      <c r="V622">
        <f>수정주가!Z635/수정주가!Y635</f>
        <v>0.81431896098696233</v>
      </c>
      <c r="W622">
        <f>수정주가!AA635/수정주가!Z635</f>
        <v>0.84001720905934052</v>
      </c>
      <c r="X622">
        <f>수정주가!AB635/수정주가!AA635</f>
        <v>1.019023230290836</v>
      </c>
      <c r="Y622">
        <f>수정주가!AC635/수정주가!AB635</f>
        <v>1.0654460599533297</v>
      </c>
      <c r="Z622">
        <f>수정주가!AD635/수정주가!AC635</f>
        <v>2.5043466540872026</v>
      </c>
      <c r="AA622">
        <f>수정주가!AE635/수정주가!AD635</f>
        <v>0.65323448684139718</v>
      </c>
      <c r="AB622">
        <f>수정주가!AF635/수정주가!AE635</f>
        <v>1.1689151613766966</v>
      </c>
      <c r="AC622">
        <f>수정주가!AG635/수정주가!AF635</f>
        <v>1.0504475613194248</v>
      </c>
      <c r="AD622">
        <f>수정주가!AH635/수정주가!AG635</f>
        <v>0.32314014929128576</v>
      </c>
      <c r="AE622">
        <f>수정주가!AI635/수정주가!AH635</f>
        <v>0.52704526578073085</v>
      </c>
      <c r="AF622">
        <f>수정주가!AJ635/수정주가!AI635</f>
        <v>1.1538461538461537</v>
      </c>
      <c r="AG622">
        <f>수정주가!AK635/수정주가!AJ635</f>
        <v>1.8110968843363209</v>
      </c>
      <c r="AH622">
        <f>수정주가!AL635/수정주가!AK635</f>
        <v>1.3987368619503229</v>
      </c>
      <c r="AI622">
        <f>수정주가!AM635/수정주가!AL635</f>
        <v>1.0351113657040807</v>
      </c>
      <c r="AJ622">
        <f>수정주가!AN635/수정주가!AM635</f>
        <v>1.194895667176666</v>
      </c>
      <c r="AK622">
        <f>수정주가!AO635/수정주가!AN635</f>
        <v>1.0212771753936687</v>
      </c>
      <c r="AL622">
        <f>수정주가!AP635/수정주가!AO635</f>
        <v>0.7638914823805586</v>
      </c>
      <c r="AM622">
        <f>수정주가!AQ635/수정주가!AP635</f>
        <v>0.62728733063276998</v>
      </c>
      <c r="AN622">
        <f>수정주가!AR635/수정주가!AQ635</f>
        <v>1.0767689138785281</v>
      </c>
      <c r="AO622">
        <f>수정주가!AS635/수정주가!AR635</f>
        <v>0.70256436769723918</v>
      </c>
      <c r="AP622">
        <f>수정주가!AT635/수정주가!AS635</f>
        <v>0.63794245345500034</v>
      </c>
      <c r="AQ622">
        <f>수정주가!AU635/수정주가!AT635</f>
        <v>0.86480562925366244</v>
      </c>
      <c r="AR622">
        <f>수정주가!AV635/수정주가!AU635</f>
        <v>1.2466319861277844</v>
      </c>
      <c r="AS622">
        <f>수정주가!AW635/수정주가!AV635</f>
        <v>1.2395677295099508</v>
      </c>
      <c r="AT622">
        <f>수정주가!AX635/수정주가!AW635</f>
        <v>0.86292619766940004</v>
      </c>
      <c r="AU622">
        <f>수정주가!AY635/수정주가!AX635</f>
        <v>0.78123437031109333</v>
      </c>
      <c r="AV622">
        <f>수정주가!AZ635/수정주가!AY635</f>
        <v>0.7332906530089629</v>
      </c>
      <c r="AW622">
        <f>수정주가!BA635/수정주가!AZ635</f>
        <v>1.21372446306967</v>
      </c>
      <c r="AX622">
        <f>수정주가!BB635/수정주가!BA635</f>
        <v>0.90634441087613293</v>
      </c>
      <c r="AY622">
        <f>수정주가!BC635/수정주가!BB635</f>
        <v>1</v>
      </c>
      <c r="AZ622">
        <f>수정주가!BD635/수정주가!BC635</f>
        <v>1</v>
      </c>
      <c r="BA622">
        <f>수정주가!BE635/수정주가!BD635</f>
        <v>0.52380952380952384</v>
      </c>
      <c r="BB622">
        <f>수정주가!BF635/수정주가!BE635</f>
        <v>0.95454545454545459</v>
      </c>
      <c r="BC622">
        <f>수정주가!BG635/수정주가!BF635</f>
        <v>0.82539682539682535</v>
      </c>
      <c r="BD622">
        <f>수정주가!BH635/수정주가!BG635</f>
        <v>0.99423076923076925</v>
      </c>
      <c r="BE622">
        <f>수정주가!BI635/수정주가!BH635</f>
        <v>0.85106382978723405</v>
      </c>
      <c r="BF622">
        <f>수정주가!BJ635/수정주가!BI635</f>
        <v>1.0886363636363636</v>
      </c>
      <c r="BG622">
        <f>수정주가!BK635/수정주가!BJ635</f>
        <v>0.60751565762004178</v>
      </c>
      <c r="BH622">
        <f>수정주가!BL635/수정주가!BK635</f>
        <v>0.59587628865979381</v>
      </c>
      <c r="BI622">
        <f>수정주가!BM635/수정주가!BL635</f>
        <v>1</v>
      </c>
      <c r="BJ622">
        <f>수정주가!BN635/수정주가!BM635</f>
        <v>1</v>
      </c>
      <c r="BK622">
        <f>수정주가!BO635/수정주가!BN635</f>
        <v>0</v>
      </c>
      <c r="BL622" t="e">
        <f>수정주가!BP635/수정주가!BO635</f>
        <v>#DIV/0!</v>
      </c>
    </row>
    <row r="623" spans="1:64" x14ac:dyDescent="0.4">
      <c r="A623">
        <f>수정주가!E636/수정주가!D636</f>
        <v>1.1133691179849203</v>
      </c>
      <c r="B623">
        <f>수정주가!F636/수정주가!E636</f>
        <v>0.78068546344757728</v>
      </c>
      <c r="C623">
        <f>수정주가!G636/수정주가!F636</f>
        <v>1.0635332564398308</v>
      </c>
      <c r="D623">
        <f>수정주가!H636/수정주가!G636</f>
        <v>1.2578626299141438</v>
      </c>
      <c r="E623">
        <f>수정주가!I636/수정주가!H636</f>
        <v>0.59499218651770158</v>
      </c>
      <c r="F623">
        <f>수정주가!J636/수정주가!I636</f>
        <v>0.95800754716981129</v>
      </c>
      <c r="G623">
        <f>수정주가!K636/수정주가!J636</f>
        <v>0.82895317325266271</v>
      </c>
      <c r="H623">
        <f>수정주가!L636/수정주가!K636</f>
        <v>0.48677107884132897</v>
      </c>
      <c r="I623">
        <f>수정주가!M636/수정주가!L636</f>
        <v>1.1847715736040609</v>
      </c>
      <c r="J623">
        <f>수정주가!N636/수정주가!M636</f>
        <v>0.60549733043306309</v>
      </c>
      <c r="K623">
        <f>수정주가!O636/수정주가!N636</f>
        <v>1.0272153276725451</v>
      </c>
      <c r="L623">
        <f>수정주가!P636/수정주가!O636</f>
        <v>0.562950402713014</v>
      </c>
      <c r="M623">
        <f>수정주가!Q636/수정주가!P636</f>
        <v>1.5175075301204819</v>
      </c>
      <c r="N623">
        <f>수정주가!R636/수정주가!Q636</f>
        <v>1.0155067609477733</v>
      </c>
      <c r="O623">
        <f>수정주가!S636/수정주가!R636</f>
        <v>1.3129733691668704</v>
      </c>
      <c r="P623">
        <f>수정주가!T636/수정주가!S636</f>
        <v>2.2093412727949384</v>
      </c>
      <c r="Q623">
        <f>수정주가!U636/수정주가!T636</f>
        <v>1.0263202223532384</v>
      </c>
      <c r="R623">
        <f>수정주가!V636/수정주가!U636</f>
        <v>0.66669402158302904</v>
      </c>
      <c r="S623">
        <f>수정주가!W636/수정주가!V636</f>
        <v>1.1768833087149189</v>
      </c>
      <c r="T623">
        <f>수정주가!X636/수정주가!W636</f>
        <v>1.2690095178328626</v>
      </c>
      <c r="U623">
        <f>수정주가!Y636/수정주가!X636</f>
        <v>0.93575372949806312</v>
      </c>
      <c r="V623">
        <f>수정주가!Z636/수정주가!Y636</f>
        <v>1.0412207689258819</v>
      </c>
      <c r="W623">
        <f>수정주가!AA636/수정주가!Z636</f>
        <v>0.92966205642261979</v>
      </c>
      <c r="X623">
        <f>수정주가!AB636/수정주가!AA636</f>
        <v>0.90777979981801638</v>
      </c>
      <c r="Y623">
        <f>수정주가!AC636/수정주가!AB636</f>
        <v>1.539116924773217</v>
      </c>
      <c r="Z623">
        <f>수정주가!AD636/수정주가!AC636</f>
        <v>0.9813741452295669</v>
      </c>
      <c r="AA623">
        <f>수정주가!AE636/수정주가!AD636</f>
        <v>0.78276594332736082</v>
      </c>
      <c r="AB623">
        <f>수정주가!AF636/수정주가!AE636</f>
        <v>0.80615488957653347</v>
      </c>
      <c r="AC623">
        <f>수정주가!AG636/수정주가!AF636</f>
        <v>1.3880008413082343</v>
      </c>
      <c r="AD623">
        <f>수정주가!AH636/수정주가!AG636</f>
        <v>0.80706140849338937</v>
      </c>
      <c r="AE623">
        <f>수정주가!AI636/수정주가!AH636</f>
        <v>0.70733195644010516</v>
      </c>
      <c r="AF623">
        <f>수정주가!AJ636/수정주가!AI636</f>
        <v>1.327559891167297</v>
      </c>
      <c r="AG623">
        <f>수정주가!AK636/수정주가!AJ636</f>
        <v>0.73246688327918019</v>
      </c>
      <c r="AH623">
        <f>수정주가!AL636/수정주가!AK636</f>
        <v>1.2447280420391729</v>
      </c>
      <c r="AI623">
        <f>수정주가!AM636/수정주가!AL636</f>
        <v>1.2022588957727947</v>
      </c>
      <c r="AJ623">
        <f>수정주가!AN636/수정주가!AM636</f>
        <v>1.1587468077344034</v>
      </c>
      <c r="AK623">
        <f>수정주가!AO636/수정주가!AN636</f>
        <v>1.0184186705498053</v>
      </c>
      <c r="AL623">
        <f>수정주가!AP636/수정주가!AO636</f>
        <v>1.0642655640143757</v>
      </c>
      <c r="AM623">
        <f>수정주가!AQ636/수정주가!AP636</f>
        <v>0.96793754538852583</v>
      </c>
      <c r="AN623">
        <f>수정주가!AR636/수정주가!AQ636</f>
        <v>1.2787260381888435</v>
      </c>
      <c r="AO623">
        <f>수정주가!AS636/수정주가!AR636</f>
        <v>0.96646815501510841</v>
      </c>
      <c r="AP623">
        <f>수정주가!AT636/수정주가!AS636</f>
        <v>0.95267727051966977</v>
      </c>
      <c r="AQ623">
        <f>수정주가!AU636/수정주가!AT636</f>
        <v>0.76326270511390792</v>
      </c>
      <c r="AR623">
        <f>수정주가!AV636/수정주가!AU636</f>
        <v>1.1734919640993529</v>
      </c>
      <c r="AS623">
        <f>수정주가!AW636/수정주가!AV636</f>
        <v>0.79299918181494788</v>
      </c>
      <c r="AT623">
        <f>수정주가!AX636/수정주가!AW636</f>
        <v>1.0862192714875292</v>
      </c>
      <c r="AU623">
        <f>수정주가!AY636/수정주가!AX636</f>
        <v>0.88841166267448579</v>
      </c>
      <c r="AV623">
        <f>수정주가!AZ636/수정주가!AY636</f>
        <v>1.3115935291930085</v>
      </c>
      <c r="AW623">
        <f>수정주가!BA636/수정주가!AZ636</f>
        <v>0.81399964557859295</v>
      </c>
      <c r="AX623">
        <f>수정주가!BB636/수정주가!BA636</f>
        <v>1.2601994165541865</v>
      </c>
      <c r="AY623">
        <f>수정주가!BC636/수정주가!BB636</f>
        <v>1.2710845454859552</v>
      </c>
      <c r="AZ623">
        <f>수정주가!BD636/수정주가!BC636</f>
        <v>0.89548506347005896</v>
      </c>
      <c r="BA623">
        <f>수정주가!BE636/수정주가!BD636</f>
        <v>1.1119779018941234</v>
      </c>
      <c r="BB623">
        <f>수정주가!BF636/수정주가!BE636</f>
        <v>1.072339147762946</v>
      </c>
      <c r="BC623">
        <f>수정주가!BG636/수정주가!BF636</f>
        <v>0.79365119771911519</v>
      </c>
      <c r="BD623">
        <f>수정주가!BH636/수정주가!BG636</f>
        <v>0.90832985854957182</v>
      </c>
      <c r="BE623">
        <f>수정주가!BI636/수정주가!BH636</f>
        <v>1.3174547123839118</v>
      </c>
      <c r="BF623">
        <f>수정주가!BJ636/수정주가!BI636</f>
        <v>1.0292422739821492</v>
      </c>
      <c r="BG623">
        <f>수정주가!BK636/수정주가!BJ636</f>
        <v>0.74479166666666663</v>
      </c>
      <c r="BH623">
        <f>수정주가!BL636/수정주가!BK636</f>
        <v>0.80419580419580416</v>
      </c>
      <c r="BI623">
        <f>수정주가!BM636/수정주가!BL636</f>
        <v>1.0043478260869565</v>
      </c>
      <c r="BJ623">
        <f>수정주가!BN636/수정주가!BM636</f>
        <v>0.94372294372294374</v>
      </c>
      <c r="BK623">
        <f>수정주가!BO636/수정주가!BN636</f>
        <v>1.0045871559633028</v>
      </c>
      <c r="BL623">
        <f>수정주가!BP636/수정주가!BO636</f>
        <v>0.9817351598173516</v>
      </c>
    </row>
    <row r="624" spans="1:64" x14ac:dyDescent="0.4">
      <c r="A624">
        <f>수정주가!E637/수정주가!D637</f>
        <v>1.0631808278867103</v>
      </c>
      <c r="B624">
        <f>수정주가!F637/수정주가!E637</f>
        <v>0.98360655737704916</v>
      </c>
      <c r="C624">
        <f>수정주가!G637/수정주가!F637</f>
        <v>1.1000000000000001</v>
      </c>
      <c r="D624">
        <f>수정주가!H637/수정주가!G637</f>
        <v>1.4337121212121211</v>
      </c>
      <c r="E624">
        <f>수정주가!I637/수정주가!H637</f>
        <v>0.65653896961690883</v>
      </c>
      <c r="F624">
        <f>수정주가!J637/수정주가!I637</f>
        <v>0.93762575452716301</v>
      </c>
      <c r="G624">
        <f>수정주가!K637/수정주가!J637</f>
        <v>0.94420600858369097</v>
      </c>
      <c r="H624">
        <f>수정주가!L637/수정주가!K637</f>
        <v>0.95454545454545459</v>
      </c>
      <c r="I624">
        <f>수정주가!M637/수정주가!L637</f>
        <v>1.161904761904762</v>
      </c>
      <c r="J624">
        <f>수정주가!N637/수정주가!M637</f>
        <v>0.93852459016393441</v>
      </c>
      <c r="K624">
        <f>수정주가!O637/수정주가!N637</f>
        <v>2.2707423580786026</v>
      </c>
      <c r="L624">
        <f>수정주가!P637/수정주가!O637</f>
        <v>1.1442307692307692</v>
      </c>
      <c r="M624">
        <f>수정주가!Q637/수정주가!P637</f>
        <v>1.3613445378151261</v>
      </c>
      <c r="N624">
        <f>수정주가!R637/수정주가!Q637</f>
        <v>1.2469135802469136</v>
      </c>
      <c r="O624">
        <f>수정주가!S637/수정주가!R637</f>
        <v>1.386138613861386</v>
      </c>
      <c r="P624">
        <f>수정주가!T637/수정주가!S637</f>
        <v>1.4357142857142857</v>
      </c>
      <c r="Q624">
        <f>수정주가!U637/수정주가!T637</f>
        <v>1.0099502487562189</v>
      </c>
      <c r="R624">
        <f>수정주가!V637/수정주가!U637</f>
        <v>1.0344827586206897</v>
      </c>
      <c r="S624">
        <f>수정주가!W637/수정주가!V637</f>
        <v>0.93095238095238098</v>
      </c>
      <c r="T624">
        <f>수정주가!X637/수정주가!W637</f>
        <v>1.6163682864450128</v>
      </c>
      <c r="U624">
        <f>수정주가!Y637/수정주가!X637</f>
        <v>0.72943037974683544</v>
      </c>
      <c r="V624">
        <f>수정주가!Z637/수정주가!Y637</f>
        <v>1.2472885032537961</v>
      </c>
      <c r="W624">
        <f>수정주가!AA637/수정주가!Z637</f>
        <v>1.1478260869565218</v>
      </c>
      <c r="X624">
        <f>수정주가!AB637/수정주가!AA637</f>
        <v>0.99545454545454548</v>
      </c>
      <c r="Y624">
        <f>수정주가!AC637/수정주가!AB637</f>
        <v>1.8112633181126332</v>
      </c>
      <c r="Z624">
        <f>수정주가!AD637/수정주가!AC637</f>
        <v>1.1848739495798319</v>
      </c>
      <c r="AA624">
        <f>수정주가!AE637/수정주가!AD637</f>
        <v>0.84397163120567376</v>
      </c>
      <c r="AB624">
        <f>수정주가!AF637/수정주가!AE637</f>
        <v>0.96302521008403363</v>
      </c>
      <c r="AC624">
        <f>수정주가!AG637/수정주가!AF637</f>
        <v>0.79930191972076792</v>
      </c>
      <c r="AD624">
        <f>수정주가!AH637/수정주가!AG637</f>
        <v>0.84061135371179041</v>
      </c>
      <c r="AE624">
        <f>수정주가!AI637/수정주가!AH637</f>
        <v>0.47532467532467532</v>
      </c>
      <c r="AF624">
        <f>수정주가!AJ637/수정주가!AI637</f>
        <v>1.1612021857923498</v>
      </c>
      <c r="AG624">
        <f>수정주가!AK637/수정주가!AJ637</f>
        <v>1.4047058823529412</v>
      </c>
      <c r="AH624">
        <f>수정주가!AL637/수정주가!AK637</f>
        <v>0.92462311557788945</v>
      </c>
      <c r="AI624">
        <f>수정주가!AM637/수정주가!AL637</f>
        <v>0.74818840579710144</v>
      </c>
      <c r="AJ624">
        <f>수정주가!AN637/수정주가!AM637</f>
        <v>1.3438256658595642</v>
      </c>
      <c r="AK624">
        <f>수정주가!AO637/수정주가!AN637</f>
        <v>1.8558558558558558</v>
      </c>
      <c r="AL624">
        <f>수정주가!AP637/수정주가!AO637</f>
        <v>1.4077669902912622</v>
      </c>
      <c r="AM624">
        <f>수정주가!AQ637/수정주가!AP637</f>
        <v>1.2468965517241379</v>
      </c>
      <c r="AN624">
        <f>수정주가!AR637/수정주가!AQ637</f>
        <v>1.6537610619469028</v>
      </c>
      <c r="AO624">
        <f>수정주가!AS637/수정주가!AR637</f>
        <v>1.5719063545150502</v>
      </c>
      <c r="AP624">
        <f>수정주가!AT637/수정주가!AS637</f>
        <v>0.78936170212765955</v>
      </c>
      <c r="AQ624">
        <f>수정주가!AU637/수정주가!AT637</f>
        <v>0.90296495956873313</v>
      </c>
      <c r="AR624">
        <f>수정주가!AV637/수정주가!AU637</f>
        <v>0.84776119402985073</v>
      </c>
      <c r="AS624">
        <f>수정주가!AW637/수정주가!AV637</f>
        <v>0.84507042253521125</v>
      </c>
      <c r="AT624">
        <f>수정주가!AX637/수정주가!AW637</f>
        <v>1.0291666666666666</v>
      </c>
      <c r="AU624">
        <f>수정주가!AY637/수정주가!AX637</f>
        <v>1.0566801619433199</v>
      </c>
      <c r="AV624">
        <f>수정주가!AZ637/수정주가!AY637</f>
        <v>0.80842911877394641</v>
      </c>
      <c r="AW624">
        <f>수정주가!BA637/수정주가!AZ637</f>
        <v>0.78388625592417061</v>
      </c>
      <c r="AX624">
        <f>수정주가!BB637/수정주가!BA637</f>
        <v>1.2273276904474002</v>
      </c>
      <c r="AY624">
        <f>수정주가!BC637/수정주가!BB637</f>
        <v>0.93793103448275861</v>
      </c>
      <c r="AZ624">
        <f>수정주가!BD637/수정주가!BC637</f>
        <v>0.92226890756302526</v>
      </c>
      <c r="BA624">
        <f>수정주가!BE637/수정주가!BD637</f>
        <v>1.0102505694760819</v>
      </c>
      <c r="BB624">
        <f>수정주가!BF637/수정주가!BE637</f>
        <v>0.79030439684329201</v>
      </c>
      <c r="BC624">
        <f>수정주가!BG637/수정주가!BF637</f>
        <v>1.1497860199714693</v>
      </c>
      <c r="BD624">
        <f>수정주가!BH637/수정주가!BG637</f>
        <v>0.97394540942928043</v>
      </c>
      <c r="BE624">
        <f>수정주가!BI637/수정주가!BH637</f>
        <v>0.90191082802547773</v>
      </c>
      <c r="BF624">
        <f>수정주가!BJ637/수정주가!BI637</f>
        <v>0.75141242937853103</v>
      </c>
      <c r="BG624">
        <f>수정주가!BK637/수정주가!BJ637</f>
        <v>0.97932330827067671</v>
      </c>
      <c r="BH624">
        <f>수정주가!BL637/수정주가!BK637</f>
        <v>1.1170825335892514</v>
      </c>
      <c r="BI624">
        <f>수정주가!BM637/수정주가!BL637</f>
        <v>1.0223367697594501</v>
      </c>
      <c r="BJ624">
        <f>수정주가!BN637/수정주가!BM637</f>
        <v>1.1747899159663866</v>
      </c>
      <c r="BK624">
        <f>수정주가!BO637/수정주가!BN637</f>
        <v>1.1731044349070101</v>
      </c>
      <c r="BL624">
        <f>수정주가!BP637/수정주가!BO637</f>
        <v>0.96097560975609753</v>
      </c>
    </row>
    <row r="625" spans="1:64" x14ac:dyDescent="0.4">
      <c r="A625">
        <f>수정주가!E638/수정주가!D638</f>
        <v>1.1900826446280992</v>
      </c>
      <c r="B625">
        <f>수정주가!F638/수정주가!E638</f>
        <v>0.98611111111111116</v>
      </c>
      <c r="C625">
        <f>수정주가!G638/수정주가!F638</f>
        <v>1.676056338028169</v>
      </c>
      <c r="D625">
        <f>수정주가!H638/수정주가!G638</f>
        <v>1.2058823529411764</v>
      </c>
      <c r="E625">
        <f>수정주가!I638/수정주가!H638</f>
        <v>0.59163763066202091</v>
      </c>
      <c r="F625">
        <f>수정주가!J638/수정주가!I638</f>
        <v>0.9599528857479388</v>
      </c>
      <c r="G625">
        <f>수정주가!K638/수정주가!J638</f>
        <v>1.3128834355828221</v>
      </c>
      <c r="H625">
        <f>수정주가!L638/수정주가!K638</f>
        <v>0.46728971962616822</v>
      </c>
      <c r="I625">
        <f>수정주가!M638/수정주가!L638</f>
        <v>1.5760000000000001</v>
      </c>
      <c r="J625">
        <f>수정주가!N638/수정주가!M638</f>
        <v>1.3071065989847717</v>
      </c>
      <c r="K625">
        <f>수정주가!O638/수정주가!N638</f>
        <v>1.3786407766990292</v>
      </c>
      <c r="L625">
        <f>수정주가!P638/수정주가!O638</f>
        <v>0.78169014084507038</v>
      </c>
      <c r="M625">
        <f>수정주가!Q638/수정주가!P638</f>
        <v>0.64234234234234233</v>
      </c>
      <c r="N625">
        <f>수정주가!R638/수정주가!Q638</f>
        <v>1.2286115007012623</v>
      </c>
      <c r="O625">
        <f>수정주가!S638/수정주가!R638</f>
        <v>0.99543378995433784</v>
      </c>
      <c r="P625">
        <f>수정주가!T638/수정주가!S638</f>
        <v>0.97133027522935778</v>
      </c>
      <c r="Q625">
        <f>수정주가!U638/수정주가!T638</f>
        <v>1.1700118063754428</v>
      </c>
      <c r="R625">
        <f>수정주가!V638/수정주가!U638</f>
        <v>1.2512613521695257</v>
      </c>
      <c r="S625">
        <f>수정주가!W638/수정주가!V638</f>
        <v>0.96370967741935487</v>
      </c>
      <c r="T625">
        <f>수정주가!X638/수정주가!W638</f>
        <v>1.610878661087866</v>
      </c>
      <c r="U625">
        <f>수정주가!Y638/수정주가!X638</f>
        <v>1.0805194805194804</v>
      </c>
      <c r="V625">
        <f>수정주가!Z638/수정주가!Y638</f>
        <v>0.99519230769230771</v>
      </c>
      <c r="W625">
        <f>수정주가!AA638/수정주가!Z638</f>
        <v>1.1328502415458936</v>
      </c>
      <c r="X625">
        <f>수정주가!AB638/수정주가!AA638</f>
        <v>0.87846481876332627</v>
      </c>
      <c r="Y625">
        <f>수정주가!AC638/수정주가!AB638</f>
        <v>1.2766990291262137</v>
      </c>
      <c r="Z625">
        <f>수정주가!AD638/수정주가!AC638</f>
        <v>1.2357414448669202</v>
      </c>
      <c r="AA625">
        <f>수정주가!AE638/수정주가!AD638</f>
        <v>0.86153846153846159</v>
      </c>
      <c r="AB625">
        <f>수정주가!AF638/수정주가!AE638</f>
        <v>0.73928571428571432</v>
      </c>
      <c r="AC625">
        <f>수정주가!AG638/수정주가!AF638</f>
        <v>0.84541062801932365</v>
      </c>
      <c r="AD625">
        <f>수정주가!AH638/수정주가!AG638</f>
        <v>1.1657142857142857</v>
      </c>
      <c r="AE625">
        <f>수정주가!AI638/수정주가!AH638</f>
        <v>0.77450980392156865</v>
      </c>
      <c r="AF625">
        <f>수정주가!AJ638/수정주가!AI638</f>
        <v>1.1170886075949367</v>
      </c>
      <c r="AG625">
        <f>수정주가!AK638/수정주가!AJ638</f>
        <v>1.2464589235127479</v>
      </c>
      <c r="AH625">
        <f>수정주가!AL638/수정주가!AK638</f>
        <v>0.92954545454545456</v>
      </c>
      <c r="AI625">
        <f>수정주가!AM638/수정주가!AL638</f>
        <v>0.92665036674816625</v>
      </c>
      <c r="AJ625">
        <f>수정주가!AN638/수정주가!AM638</f>
        <v>0.98944591029023743</v>
      </c>
      <c r="AK625">
        <f>수정주가!AO638/수정주가!AN638</f>
        <v>1.5706666666666667</v>
      </c>
      <c r="AL625">
        <f>수정주가!AP638/수정주가!AO638</f>
        <v>1.166383701188455</v>
      </c>
      <c r="AM625">
        <f>수정주가!AQ638/수정주가!AP638</f>
        <v>1.1091703056768558</v>
      </c>
      <c r="AN625">
        <f>수정주가!AR638/수정주가!AQ638</f>
        <v>1.3569553805774279</v>
      </c>
      <c r="AO625">
        <f>수정주가!AS638/수정주가!AR638</f>
        <v>1.3075435203094778</v>
      </c>
      <c r="AP625">
        <f>수정주가!AT638/수정주가!AS638</f>
        <v>0.59023668639053251</v>
      </c>
      <c r="AQ625">
        <f>수정주가!AU638/수정주가!AT638</f>
        <v>0.95488721804511278</v>
      </c>
      <c r="AR625">
        <f>수정주가!AV638/수정주가!AU638</f>
        <v>1.2230971128608923</v>
      </c>
      <c r="AS625">
        <f>수정주가!AW638/수정주가!AV638</f>
        <v>0.94313304721030045</v>
      </c>
      <c r="AT625">
        <f>수정주가!AX638/수정주가!AW638</f>
        <v>0.99886234357224113</v>
      </c>
      <c r="AU625">
        <f>수정주가!AY638/수정주가!AX638</f>
        <v>0.95899772209567202</v>
      </c>
      <c r="AV625">
        <f>수정주가!AZ638/수정주가!AY638</f>
        <v>0.77197149643705465</v>
      </c>
      <c r="AW625">
        <f>수정주가!BA638/수정주가!AZ638</f>
        <v>0.8584615384615385</v>
      </c>
      <c r="AX625">
        <f>수정주가!BB638/수정주가!BA638</f>
        <v>1.0770609318996416</v>
      </c>
      <c r="AY625">
        <f>수정주가!BC638/수정주가!BB638</f>
        <v>1.0166389351081531</v>
      </c>
      <c r="AZ625">
        <f>수정주가!BD638/수정주가!BC638</f>
        <v>1.0130932896890343</v>
      </c>
      <c r="BA625">
        <f>수정주가!BE638/수정주가!BD638</f>
        <v>1.109854604200323</v>
      </c>
      <c r="BB625">
        <f>수정주가!BF638/수정주가!BE638</f>
        <v>0.91848617176128089</v>
      </c>
      <c r="BC625">
        <f>수정주가!BG638/수정주가!BF638</f>
        <v>0.84310618066561016</v>
      </c>
      <c r="BD625">
        <f>수정주가!BH638/수정주가!BG638</f>
        <v>1.3571428571428572</v>
      </c>
      <c r="BE625">
        <f>수정주가!BI638/수정주가!BH638</f>
        <v>1.0193905817174516</v>
      </c>
      <c r="BF625">
        <f>수정주가!BJ638/수정주가!BI638</f>
        <v>1.0353260869565217</v>
      </c>
      <c r="BG625">
        <f>수정주가!BK638/수정주가!BJ638</f>
        <v>0.88713910761154857</v>
      </c>
      <c r="BH625">
        <f>수정주가!BL638/수정주가!BK638</f>
        <v>0.94082840236686394</v>
      </c>
      <c r="BI625">
        <f>수정주가!BM638/수정주가!BL638</f>
        <v>0.85062893081761004</v>
      </c>
      <c r="BJ625">
        <f>수정주가!BN638/수정주가!BM638</f>
        <v>1.0462107208872458</v>
      </c>
      <c r="BK625">
        <f>수정주가!BO638/수정주가!BN638</f>
        <v>1.1660777385159011</v>
      </c>
      <c r="BL625">
        <f>수정주가!BP638/수정주가!BO638</f>
        <v>0.93333333333333335</v>
      </c>
    </row>
    <row r="626" spans="1:64" x14ac:dyDescent="0.4">
      <c r="A626">
        <f>수정주가!E639/수정주가!D639</f>
        <v>1.0897959183673469</v>
      </c>
      <c r="B626">
        <f>수정주가!F639/수정주가!E639</f>
        <v>0.67790262172284643</v>
      </c>
      <c r="C626">
        <f>수정주가!G639/수정주가!F639</f>
        <v>1.0911602209944751</v>
      </c>
      <c r="D626">
        <f>수정주가!H639/수정주가!G639</f>
        <v>1.2050632911392405</v>
      </c>
      <c r="E626">
        <f>수정주가!I639/수정주가!H639</f>
        <v>0.8529411764705882</v>
      </c>
      <c r="F626">
        <f>수정주가!J639/수정주가!I639</f>
        <v>0.8645320197044335</v>
      </c>
      <c r="G626">
        <f>수정주가!K639/수정주가!J639</f>
        <v>0.84330484330484334</v>
      </c>
      <c r="H626">
        <f>수정주가!L639/수정주가!K639</f>
        <v>0.86486486486486491</v>
      </c>
      <c r="I626">
        <f>수정주가!M639/수정주가!L639</f>
        <v>1.28515625</v>
      </c>
      <c r="J626">
        <f>수정주가!N639/수정주가!M639</f>
        <v>0.89057750759878418</v>
      </c>
      <c r="K626">
        <f>수정주가!O639/수정주가!N639</f>
        <v>0.98634812286689422</v>
      </c>
      <c r="L626">
        <f>수정주가!P639/수정주가!O639</f>
        <v>1.0761245674740485</v>
      </c>
      <c r="M626">
        <f>수정주가!Q639/수정주가!P639</f>
        <v>0.84887459807073951</v>
      </c>
      <c r="N626">
        <f>수정주가!R639/수정주가!Q639</f>
        <v>1.0265151515151516</v>
      </c>
      <c r="O626">
        <f>수정주가!S639/수정주가!R639</f>
        <v>1.0405904059040589</v>
      </c>
      <c r="P626">
        <f>수정주가!T639/수정주가!S639</f>
        <v>3.3226950354609928</v>
      </c>
      <c r="Q626">
        <f>수정주가!U639/수정주가!T639</f>
        <v>0.76947705442902881</v>
      </c>
      <c r="R626">
        <f>수정주가!V639/수정주가!U639</f>
        <v>0.88349514563106801</v>
      </c>
      <c r="S626">
        <f>수정주가!W639/수정주가!V639</f>
        <v>0.97645211930926212</v>
      </c>
      <c r="T626">
        <f>수정주가!X639/수정주가!W639</f>
        <v>1.0418006430868167</v>
      </c>
      <c r="U626">
        <f>수정주가!Y639/수정주가!X639</f>
        <v>0.85339506172839508</v>
      </c>
      <c r="V626">
        <f>수정주가!Z639/수정주가!Y639</f>
        <v>1.0126582278481013</v>
      </c>
      <c r="W626">
        <f>수정주가!AA639/수정주가!Z639</f>
        <v>0.96071428571428574</v>
      </c>
      <c r="X626">
        <f>수정주가!AB639/수정주가!AA639</f>
        <v>1.4089219330855018</v>
      </c>
      <c r="Y626">
        <f>수정주가!AC639/수정주가!AB639</f>
        <v>1.2269129287598945</v>
      </c>
      <c r="Z626">
        <f>수정주가!AD639/수정주가!AC639</f>
        <v>1.8827956989247312</v>
      </c>
      <c r="AA626">
        <f>수정주가!AE639/수정주가!AD639</f>
        <v>1.0902341519131924</v>
      </c>
      <c r="AB626">
        <f>수정주가!AF639/수정주가!AE639</f>
        <v>0.78365636458878996</v>
      </c>
      <c r="AC626">
        <f>수정주가!AG639/수정주가!AF639</f>
        <v>0.83221925133689845</v>
      </c>
      <c r="AD626">
        <f>수정주가!AH639/수정주가!AG639</f>
        <v>0.77188755020080324</v>
      </c>
      <c r="AE626">
        <f>수정주가!AI639/수정주가!AH639</f>
        <v>0.98335067637877216</v>
      </c>
      <c r="AF626">
        <f>수정주가!AJ639/수정주가!AI639</f>
        <v>0.6518518518518519</v>
      </c>
      <c r="AG626">
        <f>수정주가!AK639/수정주가!AJ639</f>
        <v>1.5795454545454546</v>
      </c>
      <c r="AH626">
        <f>수정주가!AL639/수정주가!AK639</f>
        <v>0.7420349434737924</v>
      </c>
      <c r="AI626">
        <f>수정주가!AM639/수정주가!AL639</f>
        <v>1.2493074792243768</v>
      </c>
      <c r="AJ626">
        <f>수정주가!AN639/수정주가!AM639</f>
        <v>1.2461197339246119</v>
      </c>
      <c r="AK626">
        <f>수정주가!AO639/수정주가!AN639</f>
        <v>0.895017793594306</v>
      </c>
      <c r="AL626">
        <f>수정주가!AP639/수정주가!AO639</f>
        <v>0.93240556660039764</v>
      </c>
      <c r="AM626">
        <f>수정주가!AQ639/수정주가!AP639</f>
        <v>0.77505330490405122</v>
      </c>
      <c r="AN626">
        <f>수정주가!AR639/수정주가!AQ639</f>
        <v>0.77579092159559837</v>
      </c>
      <c r="AO626">
        <f>수정주가!AS639/수정주가!AR639</f>
        <v>0.77127659574468088</v>
      </c>
      <c r="AP626">
        <f>수정주가!AT639/수정주가!AS639</f>
        <v>0.77931034482758621</v>
      </c>
      <c r="AQ626">
        <f>수정주가!AU639/수정주가!AT639</f>
        <v>0.72861356932153387</v>
      </c>
      <c r="AR626">
        <f>수정주가!AV639/수정주가!AU639</f>
        <v>2.0202429149797569</v>
      </c>
      <c r="AS626">
        <f>수정주가!AW639/수정주가!AV639</f>
        <v>0.89779559118236474</v>
      </c>
      <c r="AT626">
        <f>수정주가!AX639/수정주가!AW639</f>
        <v>0</v>
      </c>
      <c r="AU626" t="e">
        <f>수정주가!AY639/수정주가!AX639</f>
        <v>#DIV/0!</v>
      </c>
      <c r="AV626" t="e">
        <f>수정주가!AZ639/수정주가!AY639</f>
        <v>#DIV/0!</v>
      </c>
      <c r="AW626" t="e">
        <f>수정주가!BA639/수정주가!AZ639</f>
        <v>#DIV/0!</v>
      </c>
      <c r="AX626" t="e">
        <f>수정주가!BB639/수정주가!BA639</f>
        <v>#DIV/0!</v>
      </c>
      <c r="AY626" t="e">
        <f>수정주가!BC639/수정주가!BB639</f>
        <v>#DIV/0!</v>
      </c>
      <c r="AZ626" t="e">
        <f>수정주가!BD639/수정주가!BC639</f>
        <v>#DIV/0!</v>
      </c>
      <c r="BA626" t="e">
        <f>수정주가!BE639/수정주가!BD639</f>
        <v>#DIV/0!</v>
      </c>
      <c r="BB626" t="e">
        <f>수정주가!BF639/수정주가!BE639</f>
        <v>#DIV/0!</v>
      </c>
      <c r="BC626" t="e">
        <f>수정주가!BG639/수정주가!BF639</f>
        <v>#DIV/0!</v>
      </c>
      <c r="BD626" t="e">
        <f>수정주가!BH639/수정주가!BG639</f>
        <v>#DIV/0!</v>
      </c>
      <c r="BE626" t="e">
        <f>수정주가!BI639/수정주가!BH639</f>
        <v>#DIV/0!</v>
      </c>
      <c r="BF626" t="e">
        <f>수정주가!BJ639/수정주가!BI639</f>
        <v>#DIV/0!</v>
      </c>
      <c r="BG626" t="e">
        <f>수정주가!BK639/수정주가!BJ639</f>
        <v>#DIV/0!</v>
      </c>
      <c r="BH626" t="e">
        <f>수정주가!BL639/수정주가!BK639</f>
        <v>#DIV/0!</v>
      </c>
      <c r="BI626" t="e">
        <f>수정주가!BM639/수정주가!BL639</f>
        <v>#DIV/0!</v>
      </c>
      <c r="BJ626" t="e">
        <f>수정주가!BN639/수정주가!BM639</f>
        <v>#DIV/0!</v>
      </c>
      <c r="BK626" t="e">
        <f>수정주가!BO639/수정주가!BN639</f>
        <v>#DIV/0!</v>
      </c>
      <c r="BL626" t="e">
        <f>수정주가!BP639/수정주가!BO639</f>
        <v>#DIV/0!</v>
      </c>
    </row>
    <row r="627" spans="1:64" x14ac:dyDescent="0.4">
      <c r="A627">
        <f>수정주가!E640/수정주가!D640</f>
        <v>1.3764549796568193</v>
      </c>
      <c r="B627">
        <f>수정주가!F640/수정주가!E640</f>
        <v>0.91164488311421266</v>
      </c>
      <c r="C627">
        <f>수정주가!G640/수정주가!F640</f>
        <v>1.0969183489342507</v>
      </c>
      <c r="D627">
        <f>수정주가!H640/수정주가!G640</f>
        <v>1.5932708742979784</v>
      </c>
      <c r="E627">
        <f>수정주가!I640/수정주가!H640</f>
        <v>0.8433139206607837</v>
      </c>
      <c r="F627">
        <f>수정주가!J640/수정주가!I640</f>
        <v>0.91648891907144014</v>
      </c>
      <c r="G627">
        <f>수정주가!K640/수정주가!J640</f>
        <v>0.9020538938404058</v>
      </c>
      <c r="H627">
        <f>수정주가!L640/수정주가!K640</f>
        <v>1.2310575821734755</v>
      </c>
      <c r="I627">
        <f>수정주가!M640/수정주가!L640</f>
        <v>1.4769181609713919</v>
      </c>
      <c r="J627">
        <f>수정주가!N640/수정주가!M640</f>
        <v>1.1263888005090679</v>
      </c>
      <c r="K627">
        <f>수정주가!O640/수정주가!N640</f>
        <v>1.1282398933405644</v>
      </c>
      <c r="L627">
        <f>수정주가!P640/수정주가!O640</f>
        <v>1.0054628665278</v>
      </c>
      <c r="M627">
        <f>수정주가!Q640/수정주가!P640</f>
        <v>1.0516426547412141</v>
      </c>
      <c r="N627">
        <f>수정주가!R640/수정주가!Q640</f>
        <v>1.4727261534381764</v>
      </c>
      <c r="O627">
        <f>수정주가!S640/수정주가!R640</f>
        <v>0.84197427652733114</v>
      </c>
      <c r="P627">
        <f>수정주가!T640/수정주가!S640</f>
        <v>2.4486851451572251</v>
      </c>
      <c r="Q627">
        <f>수정주가!U640/수정주가!T640</f>
        <v>1.2120764568822735</v>
      </c>
      <c r="R627">
        <f>수정주가!V640/수정주가!U640</f>
        <v>0.88219861267838506</v>
      </c>
      <c r="S627">
        <f>수정주가!W640/수정주가!V640</f>
        <v>0.72403548279825214</v>
      </c>
      <c r="T627">
        <f>수정주가!X640/수정주가!W640</f>
        <v>1.008196704799776</v>
      </c>
      <c r="U627">
        <f>수정주가!Y640/수정주가!X640</f>
        <v>0.8617888940394175</v>
      </c>
      <c r="V627">
        <f>수정주가!Z640/수정주가!Y640</f>
        <v>1.2405666392311883</v>
      </c>
      <c r="W627">
        <f>수정주가!AA640/수정주가!Z640</f>
        <v>1.2927757790963883</v>
      </c>
      <c r="X627">
        <f>수정주가!AB640/수정주가!AA640</f>
        <v>1.7999991326120521</v>
      </c>
      <c r="Y627">
        <f>수정주가!AC640/수정주가!AB640</f>
        <v>1.7810462791850084</v>
      </c>
      <c r="Z627">
        <f>수정주가!AD640/수정주가!AC640</f>
        <v>1.4275226809390826</v>
      </c>
      <c r="AA627">
        <f>수정주가!AE640/수정주가!AD640</f>
        <v>1.0732649122308249</v>
      </c>
      <c r="AB627">
        <f>수정주가!AF640/수정주가!AE640</f>
        <v>0.83592798967749227</v>
      </c>
      <c r="AC627">
        <f>수정주가!AG640/수정주가!AF640</f>
        <v>0.81661901105180712</v>
      </c>
      <c r="AD627">
        <f>수정주가!AH640/수정주가!AG640</f>
        <v>0.65370735417378079</v>
      </c>
      <c r="AE627">
        <f>수정주가!AI640/수정주가!AH640</f>
        <v>0.453038484546887</v>
      </c>
      <c r="AF627">
        <f>수정주가!AJ640/수정주가!AI640</f>
        <v>1.2378050378376491</v>
      </c>
      <c r="AG627">
        <f>수정주가!AK640/수정주가!AJ640</f>
        <v>1.1502471107681957</v>
      </c>
      <c r="AH627">
        <f>수정주가!AL640/수정주가!AK640</f>
        <v>0.9100637033855844</v>
      </c>
      <c r="AI627">
        <f>수정주가!AM640/수정주가!AL640</f>
        <v>0.82431869125801249</v>
      </c>
      <c r="AJ627">
        <f>수정주가!AN640/수정주가!AM640</f>
        <v>1.2113102053278375</v>
      </c>
      <c r="AK627">
        <f>수정주가!AO640/수정주가!AN640</f>
        <v>0.86240793982119646</v>
      </c>
      <c r="AL627">
        <f>수정주가!AP640/수정주가!AO640</f>
        <v>1.6096862119312274</v>
      </c>
      <c r="AM627">
        <f>수정주가!AQ640/수정주가!AP640</f>
        <v>1.0088499592276103</v>
      </c>
      <c r="AN627">
        <f>수정주가!AR640/수정주가!AQ640</f>
        <v>0.94912244615923558</v>
      </c>
      <c r="AO627">
        <f>수정주가!AS640/수정주가!AR640</f>
        <v>0.85903863117278467</v>
      </c>
      <c r="AP627">
        <f>수정주가!AT640/수정주가!AS640</f>
        <v>0.64523335567030626</v>
      </c>
      <c r="AQ627">
        <f>수정주가!AU640/수정주가!AT640</f>
        <v>0.79381358274901992</v>
      </c>
      <c r="AR627">
        <f>수정주가!AV640/수정주가!AU640</f>
        <v>1.1861473194101066</v>
      </c>
      <c r="AS627">
        <f>수정주가!AW640/수정주가!AV640</f>
        <v>0.71386815375681667</v>
      </c>
      <c r="AT627">
        <f>수정주가!AX640/수정주가!AW640</f>
        <v>0.84662716085288936</v>
      </c>
      <c r="AU627">
        <f>수정주가!AY640/수정주가!AX640</f>
        <v>1.0144925980397419</v>
      </c>
      <c r="AV627">
        <f>수정주가!AZ640/수정주가!AY640</f>
        <v>0.80714225246293692</v>
      </c>
      <c r="AW627">
        <f>수정주가!BA640/수정주가!AZ640</f>
        <v>0.23082696663094102</v>
      </c>
      <c r="AX627">
        <f>수정주가!BB640/수정주가!BA640</f>
        <v>1.7859313321784569</v>
      </c>
      <c r="AY627">
        <f>수정주가!BC640/수정주가!BB640</f>
        <v>0.92307753466480091</v>
      </c>
      <c r="AZ627">
        <f>수정주가!BD640/수정주가!BC640</f>
        <v>0.48836788658151092</v>
      </c>
      <c r="BA627">
        <f>수정주가!BE640/수정주가!BD640</f>
        <v>0.18650793650793651</v>
      </c>
      <c r="BB627">
        <f>수정주가!BF640/수정주가!BE640</f>
        <v>0.8493617021276596</v>
      </c>
      <c r="BC627">
        <f>수정주가!BG640/수정주가!BF640</f>
        <v>0.37575150300601201</v>
      </c>
      <c r="BD627">
        <f>수정주가!BH640/수정주가!BG640</f>
        <v>1.6681481481481482</v>
      </c>
      <c r="BE627">
        <f>수정주가!BI640/수정주가!BH640</f>
        <v>0.77531083481349916</v>
      </c>
      <c r="BF627">
        <f>수정주가!BJ640/수정주가!BI640</f>
        <v>0.89919816723940438</v>
      </c>
      <c r="BG627">
        <f>수정주가!BK640/수정주가!BJ640</f>
        <v>0.87515923566878984</v>
      </c>
      <c r="BH627">
        <f>수정주가!BL640/수정주가!BK640</f>
        <v>0.93740902474526933</v>
      </c>
      <c r="BI627">
        <f>수정주가!BM640/수정주가!BL640</f>
        <v>0.7142857142857143</v>
      </c>
      <c r="BJ627">
        <f>수정주가!BN640/수정주가!BM640</f>
        <v>1.0652173913043479</v>
      </c>
      <c r="BK627">
        <f>수정주가!BO640/수정주가!BN640</f>
        <v>0.67755102040816328</v>
      </c>
      <c r="BL627">
        <f>수정주가!BP640/수정주가!BO640</f>
        <v>1.4367469879518073</v>
      </c>
    </row>
    <row r="628" spans="1:64" x14ac:dyDescent="0.4">
      <c r="A628" t="e">
        <f>수정주가!E641/수정주가!D641</f>
        <v>#DIV/0!</v>
      </c>
      <c r="B628" t="e">
        <f>수정주가!F641/수정주가!E641</f>
        <v>#DIV/0!</v>
      </c>
      <c r="C628" t="e">
        <f>수정주가!G641/수정주가!F641</f>
        <v>#DIV/0!</v>
      </c>
      <c r="D628" t="e">
        <f>수정주가!H641/수정주가!G641</f>
        <v>#DIV/0!</v>
      </c>
      <c r="E628" t="e">
        <f>수정주가!I641/수정주가!H641</f>
        <v>#DIV/0!</v>
      </c>
      <c r="F628" t="e">
        <f>수정주가!J641/수정주가!I641</f>
        <v>#DIV/0!</v>
      </c>
      <c r="G628" t="e">
        <f>수정주가!K641/수정주가!J641</f>
        <v>#DIV/0!</v>
      </c>
      <c r="H628" t="e">
        <f>수정주가!L641/수정주가!K641</f>
        <v>#DIV/0!</v>
      </c>
      <c r="I628" t="e">
        <f>수정주가!M641/수정주가!L641</f>
        <v>#DIV/0!</v>
      </c>
      <c r="J628" t="e">
        <f>수정주가!N641/수정주가!M641</f>
        <v>#DIV/0!</v>
      </c>
      <c r="K628" t="e">
        <f>수정주가!O641/수정주가!N641</f>
        <v>#DIV/0!</v>
      </c>
      <c r="L628" t="e">
        <f>수정주가!P641/수정주가!O641</f>
        <v>#DIV/0!</v>
      </c>
      <c r="M628" t="e">
        <f>수정주가!Q641/수정주가!P641</f>
        <v>#DIV/0!</v>
      </c>
      <c r="N628" t="e">
        <f>수정주가!R641/수정주가!Q641</f>
        <v>#DIV/0!</v>
      </c>
      <c r="O628" t="e">
        <f>수정주가!S641/수정주가!R641</f>
        <v>#DIV/0!</v>
      </c>
      <c r="P628" t="e">
        <f>수정주가!T641/수정주가!S641</f>
        <v>#DIV/0!</v>
      </c>
      <c r="Q628" t="e">
        <f>수정주가!U641/수정주가!T641</f>
        <v>#DIV/0!</v>
      </c>
      <c r="R628" t="e">
        <f>수정주가!V641/수정주가!U641</f>
        <v>#DIV/0!</v>
      </c>
      <c r="S628" t="e">
        <f>수정주가!W641/수정주가!V641</f>
        <v>#DIV/0!</v>
      </c>
      <c r="T628" t="e">
        <f>수정주가!X641/수정주가!W641</f>
        <v>#DIV/0!</v>
      </c>
      <c r="U628" t="e">
        <f>수정주가!Y641/수정주가!X641</f>
        <v>#DIV/0!</v>
      </c>
      <c r="V628" t="e">
        <f>수정주가!Z641/수정주가!Y641</f>
        <v>#DIV/0!</v>
      </c>
      <c r="W628" t="e">
        <f>수정주가!AA641/수정주가!Z641</f>
        <v>#DIV/0!</v>
      </c>
      <c r="X628" t="e">
        <f>수정주가!AB641/수정주가!AA641</f>
        <v>#DIV/0!</v>
      </c>
      <c r="Y628" t="e">
        <f>수정주가!AC641/수정주가!AB641</f>
        <v>#DIV/0!</v>
      </c>
      <c r="Z628" t="e">
        <f>수정주가!AD641/수정주가!AC641</f>
        <v>#DIV/0!</v>
      </c>
      <c r="AA628" t="e">
        <f>수정주가!AE641/수정주가!AD641</f>
        <v>#DIV/0!</v>
      </c>
      <c r="AB628" t="e">
        <f>수정주가!AF641/수정주가!AE641</f>
        <v>#DIV/0!</v>
      </c>
      <c r="AC628" t="e">
        <f>수정주가!AG641/수정주가!AF641</f>
        <v>#DIV/0!</v>
      </c>
      <c r="AD628" t="e">
        <f>수정주가!AH641/수정주가!AG641</f>
        <v>#DIV/0!</v>
      </c>
      <c r="AE628" t="e">
        <f>수정주가!AI641/수정주가!AH641</f>
        <v>#DIV/0!</v>
      </c>
      <c r="AF628" t="e">
        <f>수정주가!AJ641/수정주가!AI641</f>
        <v>#DIV/0!</v>
      </c>
      <c r="AG628" t="e">
        <f>수정주가!AK641/수정주가!AJ641</f>
        <v>#DIV/0!</v>
      </c>
      <c r="AH628" t="e">
        <f>수정주가!AL641/수정주가!AK641</f>
        <v>#DIV/0!</v>
      </c>
      <c r="AI628" t="e">
        <f>수정주가!AM641/수정주가!AL641</f>
        <v>#DIV/0!</v>
      </c>
      <c r="AJ628" t="e">
        <f>수정주가!AN641/수정주가!AM641</f>
        <v>#DIV/0!</v>
      </c>
      <c r="AK628" t="e">
        <f>수정주가!AO641/수정주가!AN641</f>
        <v>#DIV/0!</v>
      </c>
      <c r="AL628" t="e">
        <f>수정주가!AP641/수정주가!AO641</f>
        <v>#DIV/0!</v>
      </c>
      <c r="AM628" t="e">
        <f>수정주가!AQ641/수정주가!AP641</f>
        <v>#DIV/0!</v>
      </c>
      <c r="AN628" t="e">
        <f>수정주가!AR641/수정주가!AQ641</f>
        <v>#DIV/0!</v>
      </c>
      <c r="AO628" t="e">
        <f>수정주가!AS641/수정주가!AR641</f>
        <v>#DIV/0!</v>
      </c>
      <c r="AP628" t="e">
        <f>수정주가!AT641/수정주가!AS641</f>
        <v>#DIV/0!</v>
      </c>
      <c r="AQ628" t="e">
        <f>수정주가!AU641/수정주가!AT641</f>
        <v>#DIV/0!</v>
      </c>
      <c r="AR628" t="e">
        <f>수정주가!AV641/수정주가!AU641</f>
        <v>#DIV/0!</v>
      </c>
      <c r="AS628" t="e">
        <f>수정주가!AW641/수정주가!AV641</f>
        <v>#DIV/0!</v>
      </c>
      <c r="AT628" t="e">
        <f>수정주가!AX641/수정주가!AW641</f>
        <v>#DIV/0!</v>
      </c>
      <c r="AU628" t="e">
        <f>수정주가!AY641/수정주가!AX641</f>
        <v>#DIV/0!</v>
      </c>
      <c r="AV628" t="e">
        <f>수정주가!AZ641/수정주가!AY641</f>
        <v>#DIV/0!</v>
      </c>
      <c r="AW628" t="e">
        <f>수정주가!BA641/수정주가!AZ641</f>
        <v>#DIV/0!</v>
      </c>
      <c r="AX628" t="e">
        <f>수정주가!BB641/수정주가!BA641</f>
        <v>#DIV/0!</v>
      </c>
      <c r="AY628" t="e">
        <f>수정주가!BC641/수정주가!BB641</f>
        <v>#DIV/0!</v>
      </c>
      <c r="AZ628" t="e">
        <f>수정주가!BD641/수정주가!BC641</f>
        <v>#DIV/0!</v>
      </c>
      <c r="BA628" t="e">
        <f>수정주가!BE641/수정주가!BD641</f>
        <v>#DIV/0!</v>
      </c>
      <c r="BB628" t="e">
        <f>수정주가!BF641/수정주가!BE641</f>
        <v>#DIV/0!</v>
      </c>
      <c r="BC628" t="e">
        <f>수정주가!BG641/수정주가!BF641</f>
        <v>#DIV/0!</v>
      </c>
      <c r="BD628" t="e">
        <f>수정주가!BH641/수정주가!BG641</f>
        <v>#DIV/0!</v>
      </c>
      <c r="BE628" t="e">
        <f>수정주가!BI641/수정주가!BH641</f>
        <v>#DIV/0!</v>
      </c>
      <c r="BF628" t="e">
        <f>수정주가!BJ641/수정주가!BI641</f>
        <v>#DIV/0!</v>
      </c>
      <c r="BG628" t="e">
        <f>수정주가!BK641/수정주가!BJ641</f>
        <v>#DIV/0!</v>
      </c>
      <c r="BH628" t="e">
        <f>수정주가!BL641/수정주가!BK641</f>
        <v>#DIV/0!</v>
      </c>
      <c r="BI628" t="e">
        <f>수정주가!BM641/수정주가!BL641</f>
        <v>#DIV/0!</v>
      </c>
      <c r="BJ628" t="e">
        <f>수정주가!BN641/수정주가!BM641</f>
        <v>#DIV/0!</v>
      </c>
      <c r="BK628" t="e">
        <f>수정주가!BO641/수정주가!BN641</f>
        <v>#DIV/0!</v>
      </c>
      <c r="BL628" t="e">
        <f>수정주가!BP641/수정주가!BO641</f>
        <v>#DIV/0!</v>
      </c>
    </row>
    <row r="629" spans="1:64" x14ac:dyDescent="0.4">
      <c r="A629">
        <f>수정주가!E642/수정주가!D642</f>
        <v>2.7058823529411766</v>
      </c>
      <c r="B629">
        <f>수정주가!F642/수정주가!E642</f>
        <v>0.77536231884057971</v>
      </c>
      <c r="C629">
        <f>수정주가!G642/수정주가!F642</f>
        <v>0.64953271028037385</v>
      </c>
      <c r="D629">
        <f>수정주가!H642/수정주가!G642</f>
        <v>1.2517985611510791</v>
      </c>
      <c r="E629">
        <f>수정주가!I642/수정주가!H642</f>
        <v>0.22988505747126436</v>
      </c>
      <c r="F629">
        <f>수정주가!J642/수정주가!I642</f>
        <v>0.96666666666666667</v>
      </c>
      <c r="G629">
        <f>수정주가!K642/수정주가!J642</f>
        <v>0.76724137931034486</v>
      </c>
      <c r="H629">
        <f>수정주가!L642/수정주가!K642</f>
        <v>0.8089887640449438</v>
      </c>
      <c r="I629">
        <f>수정주가!M642/수정주가!L642</f>
        <v>0</v>
      </c>
      <c r="J629" t="e">
        <f>수정주가!N642/수정주가!M642</f>
        <v>#DIV/0!</v>
      </c>
      <c r="K629" t="e">
        <f>수정주가!O642/수정주가!N642</f>
        <v>#DIV/0!</v>
      </c>
      <c r="L629" t="e">
        <f>수정주가!P642/수정주가!O642</f>
        <v>#DIV/0!</v>
      </c>
      <c r="M629" t="e">
        <f>수정주가!Q642/수정주가!P642</f>
        <v>#DIV/0!</v>
      </c>
      <c r="N629" t="e">
        <f>수정주가!R642/수정주가!Q642</f>
        <v>#DIV/0!</v>
      </c>
      <c r="O629" t="e">
        <f>수정주가!S642/수정주가!R642</f>
        <v>#DIV/0!</v>
      </c>
      <c r="P629" t="e">
        <f>수정주가!T642/수정주가!S642</f>
        <v>#DIV/0!</v>
      </c>
      <c r="Q629" t="e">
        <f>수정주가!U642/수정주가!T642</f>
        <v>#DIV/0!</v>
      </c>
      <c r="R629" t="e">
        <f>수정주가!V642/수정주가!U642</f>
        <v>#DIV/0!</v>
      </c>
      <c r="S629" t="e">
        <f>수정주가!W642/수정주가!V642</f>
        <v>#DIV/0!</v>
      </c>
      <c r="T629" t="e">
        <f>수정주가!X642/수정주가!W642</f>
        <v>#DIV/0!</v>
      </c>
      <c r="U629" t="e">
        <f>수정주가!Y642/수정주가!X642</f>
        <v>#DIV/0!</v>
      </c>
      <c r="V629" t="e">
        <f>수정주가!Z642/수정주가!Y642</f>
        <v>#DIV/0!</v>
      </c>
      <c r="W629" t="e">
        <f>수정주가!AA642/수정주가!Z642</f>
        <v>#DIV/0!</v>
      </c>
      <c r="X629" t="e">
        <f>수정주가!AB642/수정주가!AA642</f>
        <v>#DIV/0!</v>
      </c>
      <c r="Y629" t="e">
        <f>수정주가!AC642/수정주가!AB642</f>
        <v>#DIV/0!</v>
      </c>
      <c r="Z629" t="e">
        <f>수정주가!AD642/수정주가!AC642</f>
        <v>#DIV/0!</v>
      </c>
      <c r="AA629" t="e">
        <f>수정주가!AE642/수정주가!AD642</f>
        <v>#DIV/0!</v>
      </c>
      <c r="AB629" t="e">
        <f>수정주가!AF642/수정주가!AE642</f>
        <v>#DIV/0!</v>
      </c>
      <c r="AC629" t="e">
        <f>수정주가!AG642/수정주가!AF642</f>
        <v>#DIV/0!</v>
      </c>
      <c r="AD629" t="e">
        <f>수정주가!AH642/수정주가!AG642</f>
        <v>#DIV/0!</v>
      </c>
      <c r="AE629" t="e">
        <f>수정주가!AI642/수정주가!AH642</f>
        <v>#DIV/0!</v>
      </c>
      <c r="AF629" t="e">
        <f>수정주가!AJ642/수정주가!AI642</f>
        <v>#DIV/0!</v>
      </c>
      <c r="AG629" t="e">
        <f>수정주가!AK642/수정주가!AJ642</f>
        <v>#DIV/0!</v>
      </c>
      <c r="AH629" t="e">
        <f>수정주가!AL642/수정주가!AK642</f>
        <v>#DIV/0!</v>
      </c>
      <c r="AI629" t="e">
        <f>수정주가!AM642/수정주가!AL642</f>
        <v>#DIV/0!</v>
      </c>
      <c r="AJ629" t="e">
        <f>수정주가!AN642/수정주가!AM642</f>
        <v>#DIV/0!</v>
      </c>
      <c r="AK629" t="e">
        <f>수정주가!AO642/수정주가!AN642</f>
        <v>#DIV/0!</v>
      </c>
      <c r="AL629" t="e">
        <f>수정주가!AP642/수정주가!AO642</f>
        <v>#DIV/0!</v>
      </c>
      <c r="AM629" t="e">
        <f>수정주가!AQ642/수정주가!AP642</f>
        <v>#DIV/0!</v>
      </c>
      <c r="AN629" t="e">
        <f>수정주가!AR642/수정주가!AQ642</f>
        <v>#DIV/0!</v>
      </c>
      <c r="AO629" t="e">
        <f>수정주가!AS642/수정주가!AR642</f>
        <v>#DIV/0!</v>
      </c>
      <c r="AP629" t="e">
        <f>수정주가!AT642/수정주가!AS642</f>
        <v>#DIV/0!</v>
      </c>
      <c r="AQ629" t="e">
        <f>수정주가!AU642/수정주가!AT642</f>
        <v>#DIV/0!</v>
      </c>
      <c r="AR629" t="e">
        <f>수정주가!AV642/수정주가!AU642</f>
        <v>#DIV/0!</v>
      </c>
      <c r="AS629" t="e">
        <f>수정주가!AW642/수정주가!AV642</f>
        <v>#DIV/0!</v>
      </c>
      <c r="AT629" t="e">
        <f>수정주가!AX642/수정주가!AW642</f>
        <v>#DIV/0!</v>
      </c>
      <c r="AU629" t="e">
        <f>수정주가!AY642/수정주가!AX642</f>
        <v>#DIV/0!</v>
      </c>
      <c r="AV629" t="e">
        <f>수정주가!AZ642/수정주가!AY642</f>
        <v>#DIV/0!</v>
      </c>
      <c r="AW629" t="e">
        <f>수정주가!BA642/수정주가!AZ642</f>
        <v>#DIV/0!</v>
      </c>
      <c r="AX629" t="e">
        <f>수정주가!BB642/수정주가!BA642</f>
        <v>#DIV/0!</v>
      </c>
      <c r="AY629" t="e">
        <f>수정주가!BC642/수정주가!BB642</f>
        <v>#DIV/0!</v>
      </c>
      <c r="AZ629" t="e">
        <f>수정주가!BD642/수정주가!BC642</f>
        <v>#DIV/0!</v>
      </c>
      <c r="BA629" t="e">
        <f>수정주가!BE642/수정주가!BD642</f>
        <v>#DIV/0!</v>
      </c>
      <c r="BB629" t="e">
        <f>수정주가!BF642/수정주가!BE642</f>
        <v>#DIV/0!</v>
      </c>
      <c r="BC629" t="e">
        <f>수정주가!BG642/수정주가!BF642</f>
        <v>#DIV/0!</v>
      </c>
      <c r="BD629" t="e">
        <f>수정주가!BH642/수정주가!BG642</f>
        <v>#DIV/0!</v>
      </c>
      <c r="BE629" t="e">
        <f>수정주가!BI642/수정주가!BH642</f>
        <v>#DIV/0!</v>
      </c>
      <c r="BF629" t="e">
        <f>수정주가!BJ642/수정주가!BI642</f>
        <v>#DIV/0!</v>
      </c>
      <c r="BG629" t="e">
        <f>수정주가!BK642/수정주가!BJ642</f>
        <v>#DIV/0!</v>
      </c>
      <c r="BH629" t="e">
        <f>수정주가!BL642/수정주가!BK642</f>
        <v>#DIV/0!</v>
      </c>
      <c r="BI629" t="e">
        <f>수정주가!BM642/수정주가!BL642</f>
        <v>#DIV/0!</v>
      </c>
      <c r="BJ629" t="e">
        <f>수정주가!BN642/수정주가!BM642</f>
        <v>#DIV/0!</v>
      </c>
      <c r="BK629" t="e">
        <f>수정주가!BO642/수정주가!BN642</f>
        <v>#DIV/0!</v>
      </c>
      <c r="BL629" t="e">
        <f>수정주가!BP642/수정주가!BO642</f>
        <v>#DIV/0!</v>
      </c>
    </row>
    <row r="630" spans="1:64" x14ac:dyDescent="0.4">
      <c r="A630" t="e">
        <f>수정주가!E643/수정주가!D643</f>
        <v>#DIV/0!</v>
      </c>
      <c r="B630" t="e">
        <f>수정주가!F643/수정주가!E643</f>
        <v>#DIV/0!</v>
      </c>
      <c r="C630" t="e">
        <f>수정주가!G643/수정주가!F643</f>
        <v>#DIV/0!</v>
      </c>
      <c r="D630" t="e">
        <f>수정주가!H643/수정주가!G643</f>
        <v>#DIV/0!</v>
      </c>
      <c r="E630" t="e">
        <f>수정주가!I643/수정주가!H643</f>
        <v>#DIV/0!</v>
      </c>
      <c r="F630" t="e">
        <f>수정주가!J643/수정주가!I643</f>
        <v>#DIV/0!</v>
      </c>
      <c r="G630" t="e">
        <f>수정주가!K643/수정주가!J643</f>
        <v>#DIV/0!</v>
      </c>
      <c r="H630" t="e">
        <f>수정주가!L643/수정주가!K643</f>
        <v>#DIV/0!</v>
      </c>
      <c r="I630" t="e">
        <f>수정주가!M643/수정주가!L643</f>
        <v>#DIV/0!</v>
      </c>
      <c r="J630" t="e">
        <f>수정주가!N643/수정주가!M643</f>
        <v>#DIV/0!</v>
      </c>
      <c r="K630" t="e">
        <f>수정주가!O643/수정주가!N643</f>
        <v>#DIV/0!</v>
      </c>
      <c r="L630" t="e">
        <f>수정주가!P643/수정주가!O643</f>
        <v>#DIV/0!</v>
      </c>
      <c r="M630" t="e">
        <f>수정주가!Q643/수정주가!P643</f>
        <v>#DIV/0!</v>
      </c>
      <c r="N630" t="e">
        <f>수정주가!R643/수정주가!Q643</f>
        <v>#DIV/0!</v>
      </c>
      <c r="O630" t="e">
        <f>수정주가!S643/수정주가!R643</f>
        <v>#DIV/0!</v>
      </c>
      <c r="P630" t="e">
        <f>수정주가!T643/수정주가!S643</f>
        <v>#DIV/0!</v>
      </c>
      <c r="Q630" t="e">
        <f>수정주가!U643/수정주가!T643</f>
        <v>#DIV/0!</v>
      </c>
      <c r="R630" t="e">
        <f>수정주가!V643/수정주가!U643</f>
        <v>#DIV/0!</v>
      </c>
      <c r="S630" t="e">
        <f>수정주가!W643/수정주가!V643</f>
        <v>#DIV/0!</v>
      </c>
      <c r="T630" t="e">
        <f>수정주가!X643/수정주가!W643</f>
        <v>#DIV/0!</v>
      </c>
      <c r="U630" t="e">
        <f>수정주가!Y643/수정주가!X643</f>
        <v>#DIV/0!</v>
      </c>
      <c r="V630" t="e">
        <f>수정주가!Z643/수정주가!Y643</f>
        <v>#DIV/0!</v>
      </c>
      <c r="W630" t="e">
        <f>수정주가!AA643/수정주가!Z643</f>
        <v>#DIV/0!</v>
      </c>
      <c r="X630" t="e">
        <f>수정주가!AB643/수정주가!AA643</f>
        <v>#DIV/0!</v>
      </c>
      <c r="Y630" t="e">
        <f>수정주가!AC643/수정주가!AB643</f>
        <v>#DIV/0!</v>
      </c>
      <c r="Z630" t="e">
        <f>수정주가!AD643/수정주가!AC643</f>
        <v>#DIV/0!</v>
      </c>
      <c r="AA630" t="e">
        <f>수정주가!AE643/수정주가!AD643</f>
        <v>#DIV/0!</v>
      </c>
      <c r="AB630" t="e">
        <f>수정주가!AF643/수정주가!AE643</f>
        <v>#DIV/0!</v>
      </c>
      <c r="AC630" t="e">
        <f>수정주가!AG643/수정주가!AF643</f>
        <v>#DIV/0!</v>
      </c>
      <c r="AD630" t="e">
        <f>수정주가!AH643/수정주가!AG643</f>
        <v>#DIV/0!</v>
      </c>
      <c r="AE630" t="e">
        <f>수정주가!AI643/수정주가!AH643</f>
        <v>#DIV/0!</v>
      </c>
      <c r="AF630" t="e">
        <f>수정주가!AJ643/수정주가!AI643</f>
        <v>#DIV/0!</v>
      </c>
      <c r="AG630" t="e">
        <f>수정주가!AK643/수정주가!AJ643</f>
        <v>#DIV/0!</v>
      </c>
      <c r="AH630" t="e">
        <f>수정주가!AL643/수정주가!AK643</f>
        <v>#DIV/0!</v>
      </c>
      <c r="AI630" t="e">
        <f>수정주가!AM643/수정주가!AL643</f>
        <v>#DIV/0!</v>
      </c>
      <c r="AJ630" t="e">
        <f>수정주가!AN643/수정주가!AM643</f>
        <v>#DIV/0!</v>
      </c>
      <c r="AK630" t="e">
        <f>수정주가!AO643/수정주가!AN643</f>
        <v>#DIV/0!</v>
      </c>
      <c r="AL630" t="e">
        <f>수정주가!AP643/수정주가!AO643</f>
        <v>#DIV/0!</v>
      </c>
      <c r="AM630" t="e">
        <f>수정주가!AQ643/수정주가!AP643</f>
        <v>#DIV/0!</v>
      </c>
      <c r="AN630" t="e">
        <f>수정주가!AR643/수정주가!AQ643</f>
        <v>#DIV/0!</v>
      </c>
      <c r="AO630" t="e">
        <f>수정주가!AS643/수정주가!AR643</f>
        <v>#DIV/0!</v>
      </c>
      <c r="AP630" t="e">
        <f>수정주가!AT643/수정주가!AS643</f>
        <v>#DIV/0!</v>
      </c>
      <c r="AQ630" t="e">
        <f>수정주가!AU643/수정주가!AT643</f>
        <v>#DIV/0!</v>
      </c>
      <c r="AR630" t="e">
        <f>수정주가!AV643/수정주가!AU643</f>
        <v>#DIV/0!</v>
      </c>
      <c r="AS630" t="e">
        <f>수정주가!AW643/수정주가!AV643</f>
        <v>#DIV/0!</v>
      </c>
      <c r="AT630" t="e">
        <f>수정주가!AX643/수정주가!AW643</f>
        <v>#DIV/0!</v>
      </c>
      <c r="AU630" t="e">
        <f>수정주가!AY643/수정주가!AX643</f>
        <v>#DIV/0!</v>
      </c>
      <c r="AV630" t="e">
        <f>수정주가!AZ643/수정주가!AY643</f>
        <v>#DIV/0!</v>
      </c>
      <c r="AW630" t="e">
        <f>수정주가!BA643/수정주가!AZ643</f>
        <v>#DIV/0!</v>
      </c>
      <c r="AX630" t="e">
        <f>수정주가!BB643/수정주가!BA643</f>
        <v>#DIV/0!</v>
      </c>
      <c r="AY630" t="e">
        <f>수정주가!BC643/수정주가!BB643</f>
        <v>#DIV/0!</v>
      </c>
      <c r="AZ630" t="e">
        <f>수정주가!BD643/수정주가!BC643</f>
        <v>#DIV/0!</v>
      </c>
      <c r="BA630" t="e">
        <f>수정주가!BE643/수정주가!BD643</f>
        <v>#DIV/0!</v>
      </c>
      <c r="BB630" t="e">
        <f>수정주가!BF643/수정주가!BE643</f>
        <v>#DIV/0!</v>
      </c>
      <c r="BC630" t="e">
        <f>수정주가!BG643/수정주가!BF643</f>
        <v>#DIV/0!</v>
      </c>
      <c r="BD630" t="e">
        <f>수정주가!BH643/수정주가!BG643</f>
        <v>#DIV/0!</v>
      </c>
      <c r="BE630" t="e">
        <f>수정주가!BI643/수정주가!BH643</f>
        <v>#DIV/0!</v>
      </c>
      <c r="BF630" t="e">
        <f>수정주가!BJ643/수정주가!BI643</f>
        <v>#DIV/0!</v>
      </c>
      <c r="BG630" t="e">
        <f>수정주가!BK643/수정주가!BJ643</f>
        <v>#DIV/0!</v>
      </c>
      <c r="BH630" t="e">
        <f>수정주가!BL643/수정주가!BK643</f>
        <v>#DIV/0!</v>
      </c>
      <c r="BI630" t="e">
        <f>수정주가!BM643/수정주가!BL643</f>
        <v>#DIV/0!</v>
      </c>
      <c r="BJ630" t="e">
        <f>수정주가!BN643/수정주가!BM643</f>
        <v>#DIV/0!</v>
      </c>
      <c r="BK630" t="e">
        <f>수정주가!BO643/수정주가!BN643</f>
        <v>#DIV/0!</v>
      </c>
      <c r="BL630" t="e">
        <f>수정주가!BP643/수정주가!BO643</f>
        <v>#DIV/0!</v>
      </c>
    </row>
    <row r="631" spans="1:64" x14ac:dyDescent="0.4">
      <c r="A631">
        <f>수정주가!E644/수정주가!D644</f>
        <v>0.97074626865671643</v>
      </c>
      <c r="B631">
        <f>수정주가!F644/수정주가!E644</f>
        <v>0.44280442804428044</v>
      </c>
      <c r="C631">
        <f>수정주가!G644/수정주가!F644</f>
        <v>2.8222222222222224</v>
      </c>
      <c r="D631">
        <f>수정주가!H644/수정주가!G644</f>
        <v>1.4527559055118111</v>
      </c>
      <c r="E631">
        <f>수정주가!I644/수정주가!H644</f>
        <v>0.92378048780487809</v>
      </c>
      <c r="F631">
        <f>수정주가!J644/수정주가!I644</f>
        <v>0.70700403373670695</v>
      </c>
      <c r="G631">
        <f>수정주가!K644/수정주가!J644</f>
        <v>1.1587136929460582</v>
      </c>
      <c r="H631">
        <f>수정주가!L644/수정주가!K644</f>
        <v>0.98164726947179948</v>
      </c>
      <c r="I631">
        <f>수정주가!M644/수정주가!L644</f>
        <v>1.5791153670770635</v>
      </c>
      <c r="J631">
        <f>수정주가!N644/수정주가!M644</f>
        <v>1.0938492636442392</v>
      </c>
      <c r="K631">
        <f>수정주가!O644/수정주가!N644</f>
        <v>1.1517951425554382</v>
      </c>
      <c r="L631">
        <f>수정주가!P644/수정주가!O644</f>
        <v>1.0224616089846437</v>
      </c>
      <c r="M631">
        <f>수정주가!Q644/수정주가!P644</f>
        <v>0.61802286482851376</v>
      </c>
      <c r="N631">
        <f>수정주가!R644/수정주가!Q644</f>
        <v>1.0163220892274212</v>
      </c>
      <c r="O631">
        <f>수정주가!S644/수정주가!R644</f>
        <v>0.83333333333333337</v>
      </c>
      <c r="P631">
        <f>수정주가!T644/수정주가!S644</f>
        <v>1.119914346895075</v>
      </c>
      <c r="Q631">
        <f>수정주가!U644/수정주가!T644</f>
        <v>0.97858508604206496</v>
      </c>
      <c r="R631">
        <f>수정주가!V644/수정주가!U644</f>
        <v>1.3431027745212973</v>
      </c>
      <c r="S631">
        <f>수정주가!W644/수정주가!V644</f>
        <v>0.97817864416642419</v>
      </c>
      <c r="T631">
        <f>수정주가!X644/수정주가!W644</f>
        <v>0.75223081499107669</v>
      </c>
      <c r="U631">
        <f>수정주가!Y644/수정주가!X644</f>
        <v>0.93080268880980621</v>
      </c>
      <c r="V631">
        <f>수정주가!Z644/수정주가!Y644</f>
        <v>0.99362786745964315</v>
      </c>
      <c r="W631">
        <f>수정주가!AA644/수정주가!Z644</f>
        <v>1.1308251389482684</v>
      </c>
      <c r="X631">
        <f>수정주가!AB644/수정주가!AA644</f>
        <v>1</v>
      </c>
      <c r="Y631">
        <f>수정주가!AC644/수정주가!AB644</f>
        <v>1.0620037807183365</v>
      </c>
      <c r="Z631">
        <f>수정주가!AD644/수정주가!AC644</f>
        <v>1.3061587753648984</v>
      </c>
      <c r="AA631">
        <f>수정주가!AE644/수정주가!AD644</f>
        <v>1.0487871354592533</v>
      </c>
      <c r="AB631">
        <f>수정주가!AF644/수정주가!AE644</f>
        <v>1.0155925155925156</v>
      </c>
      <c r="AC631">
        <f>수정주가!AG644/수정주가!AF644</f>
        <v>1.2236438075742067</v>
      </c>
      <c r="AD631">
        <f>수정주가!AH644/수정주가!AG644</f>
        <v>1.4326641572563781</v>
      </c>
      <c r="AE631">
        <f>수정주가!AI644/수정주가!AH644</f>
        <v>0.60312363158662974</v>
      </c>
      <c r="AF631">
        <f>수정주가!AJ644/수정주가!AI644</f>
        <v>1.1575508228460794</v>
      </c>
      <c r="AG631">
        <f>수정주가!AK644/수정주가!AJ644</f>
        <v>0.8237507840267615</v>
      </c>
      <c r="AH631">
        <f>수정주가!AL644/수정주가!AK644</f>
        <v>0.91624365482233505</v>
      </c>
      <c r="AI631">
        <f>수정주가!AM644/수정주가!AL644</f>
        <v>0.91301939058171744</v>
      </c>
      <c r="AJ631">
        <f>수정주가!AN644/수정주가!AM644</f>
        <v>1.1316747572815533</v>
      </c>
      <c r="AK631">
        <f>수정주가!AO644/수정주가!AN644</f>
        <v>1.2777479892761394</v>
      </c>
      <c r="AL631">
        <f>수정주가!AP644/수정주가!AO644</f>
        <v>1.0849769198489299</v>
      </c>
      <c r="AM631">
        <f>수정주가!AQ644/수정주가!AP644</f>
        <v>1.3306903887062465</v>
      </c>
      <c r="AN631">
        <f>수정주가!AR644/수정주가!AQ644</f>
        <v>1.0672867315797123</v>
      </c>
      <c r="AO631">
        <f>수정주가!AS644/수정주가!AR644</f>
        <v>0.6996187363834423</v>
      </c>
      <c r="AP631">
        <f>수정주가!AT644/수정주가!AS644</f>
        <v>0.55391202802646944</v>
      </c>
      <c r="AQ631">
        <f>수정주가!AU644/수정주가!AT644</f>
        <v>1.0737877723120168</v>
      </c>
      <c r="AR631">
        <f>수정주가!AV644/수정주가!AU644</f>
        <v>1.037958115183246</v>
      </c>
      <c r="AS631">
        <f>수정주가!AW644/수정주가!AV644</f>
        <v>0.82692307692307687</v>
      </c>
      <c r="AT631">
        <f>수정주가!AX644/수정주가!AW644</f>
        <v>0.61723217689668319</v>
      </c>
      <c r="AU631">
        <f>수정주가!AY644/수정주가!AX644</f>
        <v>0.88820259419394687</v>
      </c>
      <c r="AV631">
        <f>수정주가!AZ644/수정주가!AY644</f>
        <v>0.76703755215577185</v>
      </c>
      <c r="AW631">
        <f>수정주가!BA644/수정주가!AZ644</f>
        <v>0.95376246600181325</v>
      </c>
      <c r="AX631">
        <f>수정주가!BB644/수정주가!BA644</f>
        <v>1.0960076045627376</v>
      </c>
      <c r="AY631">
        <f>수정주가!BC644/수정주가!BB644</f>
        <v>0.90026019080659148</v>
      </c>
      <c r="AZ631">
        <f>수정주가!BD644/수정주가!BC644</f>
        <v>1.3497109826589595</v>
      </c>
      <c r="BA631">
        <f>수정주가!BE644/수정주가!BD644</f>
        <v>0.84939329050678092</v>
      </c>
      <c r="BB631">
        <f>수정주가!BF644/수정주가!BE644</f>
        <v>0.8613445378151261</v>
      </c>
      <c r="BC631">
        <f>수정주가!BG644/수정주가!BF644</f>
        <v>0.91414634146341467</v>
      </c>
      <c r="BD631">
        <f>수정주가!BH644/수정주가!BG644</f>
        <v>1.3489861259338314</v>
      </c>
      <c r="BE631">
        <f>수정주가!BI644/수정주가!BH644</f>
        <v>0.86155063291139244</v>
      </c>
      <c r="BF631">
        <f>수정주가!BJ644/수정주가!BI644</f>
        <v>1.0128558310376492</v>
      </c>
      <c r="BG631">
        <f>수정주가!BK644/수정주가!BJ644</f>
        <v>1.6826835902085222</v>
      </c>
      <c r="BH631">
        <f>수정주가!BL644/수정주가!BK644</f>
        <v>0.86745689655172409</v>
      </c>
      <c r="BI631">
        <f>수정주가!BM644/수정주가!BL644</f>
        <v>1.3944099378881987</v>
      </c>
      <c r="BJ631">
        <f>수정주가!BN644/수정주가!BM644</f>
        <v>1.2717149220489978</v>
      </c>
      <c r="BK631">
        <f>수정주가!BO644/수정주가!BN644</f>
        <v>0.77408056042031526</v>
      </c>
      <c r="BL631">
        <f>수정주가!BP644/수정주가!BO644</f>
        <v>0.83484162895927605</v>
      </c>
    </row>
    <row r="632" spans="1:64" x14ac:dyDescent="0.4">
      <c r="A632" t="e">
        <f>수정주가!E645/수정주가!D645</f>
        <v>#DIV/0!</v>
      </c>
      <c r="B632" t="e">
        <f>수정주가!F645/수정주가!E645</f>
        <v>#DIV/0!</v>
      </c>
      <c r="C632" t="e">
        <f>수정주가!G645/수정주가!F645</f>
        <v>#DIV/0!</v>
      </c>
      <c r="D632" t="e">
        <f>수정주가!H645/수정주가!G645</f>
        <v>#DIV/0!</v>
      </c>
      <c r="E632" t="e">
        <f>수정주가!I645/수정주가!H645</f>
        <v>#DIV/0!</v>
      </c>
      <c r="F632" t="e">
        <f>수정주가!J645/수정주가!I645</f>
        <v>#DIV/0!</v>
      </c>
      <c r="G632" t="e">
        <f>수정주가!K645/수정주가!J645</f>
        <v>#DIV/0!</v>
      </c>
      <c r="H632" t="e">
        <f>수정주가!L645/수정주가!K645</f>
        <v>#DIV/0!</v>
      </c>
      <c r="I632" t="e">
        <f>수정주가!M645/수정주가!L645</f>
        <v>#DIV/0!</v>
      </c>
      <c r="J632" t="e">
        <f>수정주가!N645/수정주가!M645</f>
        <v>#DIV/0!</v>
      </c>
      <c r="K632" t="e">
        <f>수정주가!O645/수정주가!N645</f>
        <v>#DIV/0!</v>
      </c>
      <c r="L632" t="e">
        <f>수정주가!P645/수정주가!O645</f>
        <v>#DIV/0!</v>
      </c>
      <c r="M632" t="e">
        <f>수정주가!Q645/수정주가!P645</f>
        <v>#DIV/0!</v>
      </c>
      <c r="N632" t="e">
        <f>수정주가!R645/수정주가!Q645</f>
        <v>#DIV/0!</v>
      </c>
      <c r="O632" t="e">
        <f>수정주가!S645/수정주가!R645</f>
        <v>#DIV/0!</v>
      </c>
      <c r="P632" t="e">
        <f>수정주가!T645/수정주가!S645</f>
        <v>#DIV/0!</v>
      </c>
      <c r="Q632" t="e">
        <f>수정주가!U645/수정주가!T645</f>
        <v>#DIV/0!</v>
      </c>
      <c r="R632" t="e">
        <f>수정주가!V645/수정주가!U645</f>
        <v>#DIV/0!</v>
      </c>
      <c r="S632" t="e">
        <f>수정주가!W645/수정주가!V645</f>
        <v>#DIV/0!</v>
      </c>
      <c r="T632" t="e">
        <f>수정주가!X645/수정주가!W645</f>
        <v>#DIV/0!</v>
      </c>
      <c r="U632" t="e">
        <f>수정주가!Y645/수정주가!X645</f>
        <v>#DIV/0!</v>
      </c>
      <c r="V632" t="e">
        <f>수정주가!Z645/수정주가!Y645</f>
        <v>#DIV/0!</v>
      </c>
      <c r="W632" t="e">
        <f>수정주가!AA645/수정주가!Z645</f>
        <v>#DIV/0!</v>
      </c>
      <c r="X632" t="e">
        <f>수정주가!AB645/수정주가!AA645</f>
        <v>#DIV/0!</v>
      </c>
      <c r="Y632" t="e">
        <f>수정주가!AC645/수정주가!AB645</f>
        <v>#DIV/0!</v>
      </c>
      <c r="Z632" t="e">
        <f>수정주가!AD645/수정주가!AC645</f>
        <v>#DIV/0!</v>
      </c>
      <c r="AA632" t="e">
        <f>수정주가!AE645/수정주가!AD645</f>
        <v>#DIV/0!</v>
      </c>
      <c r="AB632" t="e">
        <f>수정주가!AF645/수정주가!AE645</f>
        <v>#DIV/0!</v>
      </c>
      <c r="AC632" t="e">
        <f>수정주가!AG645/수정주가!AF645</f>
        <v>#DIV/0!</v>
      </c>
      <c r="AD632" t="e">
        <f>수정주가!AH645/수정주가!AG645</f>
        <v>#DIV/0!</v>
      </c>
      <c r="AE632" t="e">
        <f>수정주가!AI645/수정주가!AH645</f>
        <v>#DIV/0!</v>
      </c>
      <c r="AF632" t="e">
        <f>수정주가!AJ645/수정주가!AI645</f>
        <v>#DIV/0!</v>
      </c>
      <c r="AG632" t="e">
        <f>수정주가!AK645/수정주가!AJ645</f>
        <v>#DIV/0!</v>
      </c>
      <c r="AH632" t="e">
        <f>수정주가!AL645/수정주가!AK645</f>
        <v>#DIV/0!</v>
      </c>
      <c r="AI632" t="e">
        <f>수정주가!AM645/수정주가!AL645</f>
        <v>#DIV/0!</v>
      </c>
      <c r="AJ632" t="e">
        <f>수정주가!AN645/수정주가!AM645</f>
        <v>#DIV/0!</v>
      </c>
      <c r="AK632" t="e">
        <f>수정주가!AO645/수정주가!AN645</f>
        <v>#DIV/0!</v>
      </c>
      <c r="AL632" t="e">
        <f>수정주가!AP645/수정주가!AO645</f>
        <v>#DIV/0!</v>
      </c>
      <c r="AM632" t="e">
        <f>수정주가!AQ645/수정주가!AP645</f>
        <v>#DIV/0!</v>
      </c>
      <c r="AN632" t="e">
        <f>수정주가!AR645/수정주가!AQ645</f>
        <v>#DIV/0!</v>
      </c>
      <c r="AO632" t="e">
        <f>수정주가!AS645/수정주가!AR645</f>
        <v>#DIV/0!</v>
      </c>
      <c r="AP632" t="e">
        <f>수정주가!AT645/수정주가!AS645</f>
        <v>#DIV/0!</v>
      </c>
      <c r="AQ632" t="e">
        <f>수정주가!AU645/수정주가!AT645</f>
        <v>#DIV/0!</v>
      </c>
      <c r="AR632" t="e">
        <f>수정주가!AV645/수정주가!AU645</f>
        <v>#DIV/0!</v>
      </c>
      <c r="AS632" t="e">
        <f>수정주가!AW645/수정주가!AV645</f>
        <v>#DIV/0!</v>
      </c>
      <c r="AT632" t="e">
        <f>수정주가!AX645/수정주가!AW645</f>
        <v>#DIV/0!</v>
      </c>
      <c r="AU632" t="e">
        <f>수정주가!AY645/수정주가!AX645</f>
        <v>#DIV/0!</v>
      </c>
      <c r="AV632" t="e">
        <f>수정주가!AZ645/수정주가!AY645</f>
        <v>#DIV/0!</v>
      </c>
      <c r="AW632" t="e">
        <f>수정주가!BA645/수정주가!AZ645</f>
        <v>#DIV/0!</v>
      </c>
      <c r="AX632" t="e">
        <f>수정주가!BB645/수정주가!BA645</f>
        <v>#DIV/0!</v>
      </c>
      <c r="AY632" t="e">
        <f>수정주가!BC645/수정주가!BB645</f>
        <v>#DIV/0!</v>
      </c>
      <c r="AZ632" t="e">
        <f>수정주가!BD645/수정주가!BC645</f>
        <v>#DIV/0!</v>
      </c>
      <c r="BA632" t="e">
        <f>수정주가!BE645/수정주가!BD645</f>
        <v>#DIV/0!</v>
      </c>
      <c r="BB632" t="e">
        <f>수정주가!BF645/수정주가!BE645</f>
        <v>#DIV/0!</v>
      </c>
      <c r="BC632" t="e">
        <f>수정주가!BG645/수정주가!BF645</f>
        <v>#DIV/0!</v>
      </c>
      <c r="BD632" t="e">
        <f>수정주가!BH645/수정주가!BG645</f>
        <v>#DIV/0!</v>
      </c>
      <c r="BE632" t="e">
        <f>수정주가!BI645/수정주가!BH645</f>
        <v>#DIV/0!</v>
      </c>
      <c r="BF632" t="e">
        <f>수정주가!BJ645/수정주가!BI645</f>
        <v>#DIV/0!</v>
      </c>
      <c r="BG632" t="e">
        <f>수정주가!BK645/수정주가!BJ645</f>
        <v>#DIV/0!</v>
      </c>
      <c r="BH632" t="e">
        <f>수정주가!BL645/수정주가!BK645</f>
        <v>#DIV/0!</v>
      </c>
      <c r="BI632" t="e">
        <f>수정주가!BM645/수정주가!BL645</f>
        <v>#DIV/0!</v>
      </c>
      <c r="BJ632" t="e">
        <f>수정주가!BN645/수정주가!BM645</f>
        <v>#DIV/0!</v>
      </c>
      <c r="BK632" t="e">
        <f>수정주가!BO645/수정주가!BN645</f>
        <v>#DIV/0!</v>
      </c>
      <c r="BL632" t="e">
        <f>수정주가!BP645/수정주가!BO645</f>
        <v>#DIV/0!</v>
      </c>
    </row>
    <row r="633" spans="1:64" x14ac:dyDescent="0.4">
      <c r="A633" t="e">
        <f>수정주가!E646/수정주가!D646</f>
        <v>#DIV/0!</v>
      </c>
      <c r="B633" t="e">
        <f>수정주가!F646/수정주가!E646</f>
        <v>#DIV/0!</v>
      </c>
      <c r="C633" t="e">
        <f>수정주가!G646/수정주가!F646</f>
        <v>#DIV/0!</v>
      </c>
      <c r="D633" t="e">
        <f>수정주가!H646/수정주가!G646</f>
        <v>#DIV/0!</v>
      </c>
      <c r="E633" t="e">
        <f>수정주가!I646/수정주가!H646</f>
        <v>#DIV/0!</v>
      </c>
      <c r="F633" t="e">
        <f>수정주가!J646/수정주가!I646</f>
        <v>#DIV/0!</v>
      </c>
      <c r="G633" t="e">
        <f>수정주가!K646/수정주가!J646</f>
        <v>#DIV/0!</v>
      </c>
      <c r="H633" t="e">
        <f>수정주가!L646/수정주가!K646</f>
        <v>#DIV/0!</v>
      </c>
      <c r="I633" t="e">
        <f>수정주가!M646/수정주가!L646</f>
        <v>#DIV/0!</v>
      </c>
      <c r="J633" t="e">
        <f>수정주가!N646/수정주가!M646</f>
        <v>#DIV/0!</v>
      </c>
      <c r="K633" t="e">
        <f>수정주가!O646/수정주가!N646</f>
        <v>#DIV/0!</v>
      </c>
      <c r="L633" t="e">
        <f>수정주가!P646/수정주가!O646</f>
        <v>#DIV/0!</v>
      </c>
      <c r="M633" t="e">
        <f>수정주가!Q646/수정주가!P646</f>
        <v>#DIV/0!</v>
      </c>
      <c r="N633" t="e">
        <f>수정주가!R646/수정주가!Q646</f>
        <v>#DIV/0!</v>
      </c>
      <c r="O633" t="e">
        <f>수정주가!S646/수정주가!R646</f>
        <v>#DIV/0!</v>
      </c>
      <c r="P633" t="e">
        <f>수정주가!T646/수정주가!S646</f>
        <v>#DIV/0!</v>
      </c>
      <c r="Q633" t="e">
        <f>수정주가!U646/수정주가!T646</f>
        <v>#DIV/0!</v>
      </c>
      <c r="R633" t="e">
        <f>수정주가!V646/수정주가!U646</f>
        <v>#DIV/0!</v>
      </c>
      <c r="S633" t="e">
        <f>수정주가!W646/수정주가!V646</f>
        <v>#DIV/0!</v>
      </c>
      <c r="T633" t="e">
        <f>수정주가!X646/수정주가!W646</f>
        <v>#DIV/0!</v>
      </c>
      <c r="U633" t="e">
        <f>수정주가!Y646/수정주가!X646</f>
        <v>#DIV/0!</v>
      </c>
      <c r="V633" t="e">
        <f>수정주가!Z646/수정주가!Y646</f>
        <v>#DIV/0!</v>
      </c>
      <c r="W633" t="e">
        <f>수정주가!AA646/수정주가!Z646</f>
        <v>#DIV/0!</v>
      </c>
      <c r="X633" t="e">
        <f>수정주가!AB646/수정주가!AA646</f>
        <v>#DIV/0!</v>
      </c>
      <c r="Y633" t="e">
        <f>수정주가!AC646/수정주가!AB646</f>
        <v>#DIV/0!</v>
      </c>
      <c r="Z633" t="e">
        <f>수정주가!AD646/수정주가!AC646</f>
        <v>#DIV/0!</v>
      </c>
      <c r="AA633" t="e">
        <f>수정주가!AE646/수정주가!AD646</f>
        <v>#DIV/0!</v>
      </c>
      <c r="AB633" t="e">
        <f>수정주가!AF646/수정주가!AE646</f>
        <v>#DIV/0!</v>
      </c>
      <c r="AC633" t="e">
        <f>수정주가!AG646/수정주가!AF646</f>
        <v>#DIV/0!</v>
      </c>
      <c r="AD633" t="e">
        <f>수정주가!AH646/수정주가!AG646</f>
        <v>#DIV/0!</v>
      </c>
      <c r="AE633" t="e">
        <f>수정주가!AI646/수정주가!AH646</f>
        <v>#DIV/0!</v>
      </c>
      <c r="AF633" t="e">
        <f>수정주가!AJ646/수정주가!AI646</f>
        <v>#DIV/0!</v>
      </c>
      <c r="AG633" t="e">
        <f>수정주가!AK646/수정주가!AJ646</f>
        <v>#DIV/0!</v>
      </c>
      <c r="AH633" t="e">
        <f>수정주가!AL646/수정주가!AK646</f>
        <v>#DIV/0!</v>
      </c>
      <c r="AI633" t="e">
        <f>수정주가!AM646/수정주가!AL646</f>
        <v>#DIV/0!</v>
      </c>
      <c r="AJ633" t="e">
        <f>수정주가!AN646/수정주가!AM646</f>
        <v>#DIV/0!</v>
      </c>
      <c r="AK633" t="e">
        <f>수정주가!AO646/수정주가!AN646</f>
        <v>#DIV/0!</v>
      </c>
      <c r="AL633" t="e">
        <f>수정주가!AP646/수정주가!AO646</f>
        <v>#DIV/0!</v>
      </c>
      <c r="AM633" t="e">
        <f>수정주가!AQ646/수정주가!AP646</f>
        <v>#DIV/0!</v>
      </c>
      <c r="AN633" t="e">
        <f>수정주가!AR646/수정주가!AQ646</f>
        <v>#DIV/0!</v>
      </c>
      <c r="AO633" t="e">
        <f>수정주가!AS646/수정주가!AR646</f>
        <v>#DIV/0!</v>
      </c>
      <c r="AP633" t="e">
        <f>수정주가!AT646/수정주가!AS646</f>
        <v>#DIV/0!</v>
      </c>
      <c r="AQ633" t="e">
        <f>수정주가!AU646/수정주가!AT646</f>
        <v>#DIV/0!</v>
      </c>
      <c r="AR633" t="e">
        <f>수정주가!AV646/수정주가!AU646</f>
        <v>#DIV/0!</v>
      </c>
      <c r="AS633" t="e">
        <f>수정주가!AW646/수정주가!AV646</f>
        <v>#DIV/0!</v>
      </c>
      <c r="AT633" t="e">
        <f>수정주가!AX646/수정주가!AW646</f>
        <v>#DIV/0!</v>
      </c>
      <c r="AU633" t="e">
        <f>수정주가!AY646/수정주가!AX646</f>
        <v>#DIV/0!</v>
      </c>
      <c r="AV633" t="e">
        <f>수정주가!AZ646/수정주가!AY646</f>
        <v>#DIV/0!</v>
      </c>
      <c r="AW633" t="e">
        <f>수정주가!BA646/수정주가!AZ646</f>
        <v>#DIV/0!</v>
      </c>
      <c r="AX633" t="e">
        <f>수정주가!BB646/수정주가!BA646</f>
        <v>#DIV/0!</v>
      </c>
      <c r="AY633" t="e">
        <f>수정주가!BC646/수정주가!BB646</f>
        <v>#DIV/0!</v>
      </c>
      <c r="AZ633" t="e">
        <f>수정주가!BD646/수정주가!BC646</f>
        <v>#DIV/0!</v>
      </c>
      <c r="BA633" t="e">
        <f>수정주가!BE646/수정주가!BD646</f>
        <v>#DIV/0!</v>
      </c>
      <c r="BB633" t="e">
        <f>수정주가!BF646/수정주가!BE646</f>
        <v>#DIV/0!</v>
      </c>
      <c r="BC633" t="e">
        <f>수정주가!BG646/수정주가!BF646</f>
        <v>#DIV/0!</v>
      </c>
      <c r="BD633" t="e">
        <f>수정주가!BH646/수정주가!BG646</f>
        <v>#DIV/0!</v>
      </c>
      <c r="BE633" t="e">
        <f>수정주가!BI646/수정주가!BH646</f>
        <v>#DIV/0!</v>
      </c>
      <c r="BF633" t="e">
        <f>수정주가!BJ646/수정주가!BI646</f>
        <v>#DIV/0!</v>
      </c>
      <c r="BG633" t="e">
        <f>수정주가!BK646/수정주가!BJ646</f>
        <v>#DIV/0!</v>
      </c>
      <c r="BH633" t="e">
        <f>수정주가!BL646/수정주가!BK646</f>
        <v>#DIV/0!</v>
      </c>
      <c r="BI633" t="e">
        <f>수정주가!BM646/수정주가!BL646</f>
        <v>#DIV/0!</v>
      </c>
      <c r="BJ633" t="e">
        <f>수정주가!BN646/수정주가!BM646</f>
        <v>#DIV/0!</v>
      </c>
      <c r="BK633" t="e">
        <f>수정주가!BO646/수정주가!BN646</f>
        <v>#DIV/0!</v>
      </c>
      <c r="BL633" t="e">
        <f>수정주가!BP646/수정주가!BO646</f>
        <v>#DIV/0!</v>
      </c>
    </row>
    <row r="634" spans="1:64" x14ac:dyDescent="0.4">
      <c r="A634">
        <f>수정주가!E647/수정주가!D647</f>
        <v>1.0755064456721914</v>
      </c>
      <c r="B634">
        <f>수정주가!F647/수정주가!E647</f>
        <v>0.77397260273972601</v>
      </c>
      <c r="C634">
        <f>수정주가!G647/수정주가!F647</f>
        <v>1.1526548672566372</v>
      </c>
      <c r="D634">
        <f>수정주가!H647/수정주가!G647</f>
        <v>1.1804222648752398</v>
      </c>
      <c r="E634">
        <f>수정주가!I647/수정주가!H647</f>
        <v>0.9252032520325203</v>
      </c>
      <c r="F634">
        <f>수정주가!J647/수정주가!I647</f>
        <v>1.0632688927943761</v>
      </c>
      <c r="G634">
        <f>수정주가!K647/수정주가!J647</f>
        <v>0.82644628099173556</v>
      </c>
      <c r="H634">
        <f>수정주가!L647/수정주가!K647</f>
        <v>0.88400000000000001</v>
      </c>
      <c r="I634">
        <f>수정주가!M647/수정주가!L647</f>
        <v>1.1176470588235294</v>
      </c>
      <c r="J634">
        <f>수정주가!N647/수정주가!M647</f>
        <v>1.0080971659919029</v>
      </c>
      <c r="K634">
        <f>수정주가!O647/수정주가!N647</f>
        <v>1.0321285140562249</v>
      </c>
      <c r="L634">
        <f>수정주가!P647/수정주가!O647</f>
        <v>0.99416342412451364</v>
      </c>
      <c r="M634">
        <f>수정주가!Q647/수정주가!P647</f>
        <v>0.99804305283757333</v>
      </c>
      <c r="N634">
        <f>수정주가!R647/수정주가!Q647</f>
        <v>1.2941176470588236</v>
      </c>
      <c r="O634">
        <f>수정주가!S647/수정주가!R647</f>
        <v>1.4666666666666666</v>
      </c>
      <c r="P634">
        <f>수정주가!T647/수정주가!S647</f>
        <v>1.1518595041322315</v>
      </c>
      <c r="Q634">
        <f>수정주가!U647/수정주가!T647</f>
        <v>1.0744394618834081</v>
      </c>
      <c r="R634">
        <f>수정주가!V647/수정주가!U647</f>
        <v>1.0500834724540902</v>
      </c>
      <c r="S634">
        <f>수정주가!W647/수정주가!V647</f>
        <v>0.95548489666136727</v>
      </c>
      <c r="T634">
        <f>수정주가!X647/수정주가!W647</f>
        <v>0.83860232945091517</v>
      </c>
      <c r="U634">
        <f>수정주가!Y647/수정주가!X647</f>
        <v>1.1418650793650793</v>
      </c>
      <c r="V634">
        <f>수정주가!Z647/수정주가!Y647</f>
        <v>0.89661164205039101</v>
      </c>
      <c r="W634">
        <f>수정주가!AA647/수정주가!Z647</f>
        <v>0.99224806201550386</v>
      </c>
      <c r="X634">
        <f>수정주가!AB647/수정주가!AA647</f>
        <v>0.91796875</v>
      </c>
      <c r="Y634">
        <f>수정주가!AC647/수정주가!AB647</f>
        <v>1.3925531914893616</v>
      </c>
      <c r="Z634">
        <f>수정주가!AD647/수정주가!AC647</f>
        <v>1.5156608097784567</v>
      </c>
      <c r="AA634">
        <f>수정주가!AE647/수정주가!AD647</f>
        <v>0.70010080645161288</v>
      </c>
      <c r="AB634">
        <f>수정주가!AF647/수정주가!AE647</f>
        <v>0.81713462922966162</v>
      </c>
      <c r="AC634">
        <f>수정주가!AG647/수정주가!AF647</f>
        <v>1.2581497797356829</v>
      </c>
      <c r="AD634">
        <f>수정주가!AH647/수정주가!AG647</f>
        <v>0.74439775910364148</v>
      </c>
      <c r="AE634">
        <f>수정주가!AI647/수정주가!AH647</f>
        <v>0.60865475070555031</v>
      </c>
      <c r="AF634">
        <f>수정주가!AJ647/수정주가!AI647</f>
        <v>1.3802163833075733</v>
      </c>
      <c r="AG634">
        <f>수정주가!AK647/수정주가!AJ647</f>
        <v>1.7681970884658456</v>
      </c>
      <c r="AH634">
        <f>수정주가!AL647/수정주가!AK647</f>
        <v>0.78404053198226731</v>
      </c>
      <c r="AI634">
        <f>수정주가!AM647/수정주가!AL647</f>
        <v>1.0096930533117932</v>
      </c>
      <c r="AJ634">
        <f>수정주가!AN647/수정주가!AM647</f>
        <v>1.0287999999999999</v>
      </c>
      <c r="AK634">
        <f>수정주가!AO647/수정주가!AN647</f>
        <v>0.87947122861586313</v>
      </c>
      <c r="AL634">
        <f>수정주가!AP647/수정주가!AO647</f>
        <v>1.9080459770114941</v>
      </c>
      <c r="AM634">
        <f>수정주가!AQ647/수정주가!AP647</f>
        <v>0.83827618164967566</v>
      </c>
      <c r="AN634">
        <f>수정주가!AR647/수정주가!AQ647</f>
        <v>0.86180210060807072</v>
      </c>
      <c r="AO634">
        <f>수정주가!AS647/수정주가!AR647</f>
        <v>0.77357280307889675</v>
      </c>
      <c r="AP634">
        <f>수정주가!AT647/수정주가!AS647</f>
        <v>0.71724709784411278</v>
      </c>
      <c r="AQ634">
        <f>수정주가!AU647/수정주가!AT647</f>
        <v>1</v>
      </c>
      <c r="AR634">
        <f>수정주가!AV647/수정주가!AU647</f>
        <v>1.1421965317919076</v>
      </c>
      <c r="AS634">
        <f>수정주가!AW647/수정주가!AV647</f>
        <v>0.66801619433198378</v>
      </c>
      <c r="AT634">
        <f>수정주가!AX647/수정주가!AW647</f>
        <v>1.1666666666666667</v>
      </c>
      <c r="AU634">
        <f>수정주가!AY647/수정주가!AX647</f>
        <v>0.80649350649350648</v>
      </c>
      <c r="AV634">
        <f>수정주가!AZ647/수정주가!AY647</f>
        <v>1.0434782608695652</v>
      </c>
      <c r="AW634">
        <f>수정주가!BA647/수정주가!AZ647</f>
        <v>0.84413580246913578</v>
      </c>
      <c r="AX634">
        <f>수정주가!BB647/수정주가!BA647</f>
        <v>0.9780621572212066</v>
      </c>
      <c r="AY634">
        <f>수정주가!BC647/수정주가!BB647</f>
        <v>0.82990654205607473</v>
      </c>
      <c r="AZ634">
        <f>수정주가!BD647/수정주가!BC647</f>
        <v>1.0855855855855856</v>
      </c>
      <c r="BA634">
        <f>수정주가!BE647/수정주가!BD647</f>
        <v>0.46680497925311204</v>
      </c>
      <c r="BB634">
        <f>수정주가!BF647/수정주가!BE647</f>
        <v>1.1111111111111112</v>
      </c>
      <c r="BC634">
        <f>수정주가!BG647/수정주가!BF647</f>
        <v>1.004</v>
      </c>
      <c r="BD634">
        <f>수정주가!BH647/수정주가!BG647</f>
        <v>1.3147410358565736</v>
      </c>
      <c r="BE634">
        <f>수정주가!BI647/수정주가!BH647</f>
        <v>1.7484848484848485</v>
      </c>
      <c r="BF634">
        <f>수정주가!BJ647/수정주가!BI647</f>
        <v>1.1611785095320624</v>
      </c>
      <c r="BG634">
        <f>수정주가!BK647/수정주가!BJ647</f>
        <v>0.74029850746268655</v>
      </c>
      <c r="BH634">
        <f>수정주가!BL647/수정주가!BK647</f>
        <v>1.2903225806451613</v>
      </c>
      <c r="BI634">
        <f>수정주가!BM647/수정주가!BL647</f>
        <v>1.2203124999999999</v>
      </c>
      <c r="BJ634">
        <f>수정주가!BN647/수정주가!BM647</f>
        <v>0.9782330345710627</v>
      </c>
      <c r="BK634">
        <f>수정주가!BO647/수정주가!BN647</f>
        <v>0.96073298429319376</v>
      </c>
      <c r="BL634">
        <f>수정주가!BP647/수정주가!BO647</f>
        <v>0.96185286103542234</v>
      </c>
    </row>
    <row r="635" spans="1:64" x14ac:dyDescent="0.4">
      <c r="A635" t="e">
        <f>수정주가!E648/수정주가!D648</f>
        <v>#DIV/0!</v>
      </c>
      <c r="B635" t="e">
        <f>수정주가!F648/수정주가!E648</f>
        <v>#DIV/0!</v>
      </c>
      <c r="C635" t="e">
        <f>수정주가!G648/수정주가!F648</f>
        <v>#DIV/0!</v>
      </c>
      <c r="D635" t="e">
        <f>수정주가!H648/수정주가!G648</f>
        <v>#DIV/0!</v>
      </c>
      <c r="E635" t="e">
        <f>수정주가!I648/수정주가!H648</f>
        <v>#DIV/0!</v>
      </c>
      <c r="F635" t="e">
        <f>수정주가!J648/수정주가!I648</f>
        <v>#DIV/0!</v>
      </c>
      <c r="G635" t="e">
        <f>수정주가!K648/수정주가!J648</f>
        <v>#DIV/0!</v>
      </c>
      <c r="H635" t="e">
        <f>수정주가!L648/수정주가!K648</f>
        <v>#DIV/0!</v>
      </c>
      <c r="I635" t="e">
        <f>수정주가!M648/수정주가!L648</f>
        <v>#DIV/0!</v>
      </c>
      <c r="J635" t="e">
        <f>수정주가!N648/수정주가!M648</f>
        <v>#DIV/0!</v>
      </c>
      <c r="K635" t="e">
        <f>수정주가!O648/수정주가!N648</f>
        <v>#DIV/0!</v>
      </c>
      <c r="L635" t="e">
        <f>수정주가!P648/수정주가!O648</f>
        <v>#DIV/0!</v>
      </c>
      <c r="M635" t="e">
        <f>수정주가!Q648/수정주가!P648</f>
        <v>#DIV/0!</v>
      </c>
      <c r="N635" t="e">
        <f>수정주가!R648/수정주가!Q648</f>
        <v>#DIV/0!</v>
      </c>
      <c r="O635" t="e">
        <f>수정주가!S648/수정주가!R648</f>
        <v>#DIV/0!</v>
      </c>
      <c r="P635" t="e">
        <f>수정주가!T648/수정주가!S648</f>
        <v>#DIV/0!</v>
      </c>
      <c r="Q635" t="e">
        <f>수정주가!U648/수정주가!T648</f>
        <v>#DIV/0!</v>
      </c>
      <c r="R635" t="e">
        <f>수정주가!V648/수정주가!U648</f>
        <v>#DIV/0!</v>
      </c>
      <c r="S635" t="e">
        <f>수정주가!W648/수정주가!V648</f>
        <v>#DIV/0!</v>
      </c>
      <c r="T635" t="e">
        <f>수정주가!X648/수정주가!W648</f>
        <v>#DIV/0!</v>
      </c>
      <c r="U635" t="e">
        <f>수정주가!Y648/수정주가!X648</f>
        <v>#DIV/0!</v>
      </c>
      <c r="V635" t="e">
        <f>수정주가!Z648/수정주가!Y648</f>
        <v>#DIV/0!</v>
      </c>
      <c r="W635" t="e">
        <f>수정주가!AA648/수정주가!Z648</f>
        <v>#DIV/0!</v>
      </c>
      <c r="X635" t="e">
        <f>수정주가!AB648/수정주가!AA648</f>
        <v>#DIV/0!</v>
      </c>
      <c r="Y635" t="e">
        <f>수정주가!AC648/수정주가!AB648</f>
        <v>#DIV/0!</v>
      </c>
      <c r="Z635" t="e">
        <f>수정주가!AD648/수정주가!AC648</f>
        <v>#DIV/0!</v>
      </c>
      <c r="AA635" t="e">
        <f>수정주가!AE648/수정주가!AD648</f>
        <v>#DIV/0!</v>
      </c>
      <c r="AB635" t="e">
        <f>수정주가!AF648/수정주가!AE648</f>
        <v>#DIV/0!</v>
      </c>
      <c r="AC635" t="e">
        <f>수정주가!AG648/수정주가!AF648</f>
        <v>#DIV/0!</v>
      </c>
      <c r="AD635" t="e">
        <f>수정주가!AH648/수정주가!AG648</f>
        <v>#DIV/0!</v>
      </c>
      <c r="AE635" t="e">
        <f>수정주가!AI648/수정주가!AH648</f>
        <v>#DIV/0!</v>
      </c>
      <c r="AF635" t="e">
        <f>수정주가!AJ648/수정주가!AI648</f>
        <v>#DIV/0!</v>
      </c>
      <c r="AG635" t="e">
        <f>수정주가!AK648/수정주가!AJ648</f>
        <v>#DIV/0!</v>
      </c>
      <c r="AH635" t="e">
        <f>수정주가!AL648/수정주가!AK648</f>
        <v>#DIV/0!</v>
      </c>
      <c r="AI635" t="e">
        <f>수정주가!AM648/수정주가!AL648</f>
        <v>#DIV/0!</v>
      </c>
      <c r="AJ635" t="e">
        <f>수정주가!AN648/수정주가!AM648</f>
        <v>#DIV/0!</v>
      </c>
      <c r="AK635" t="e">
        <f>수정주가!AO648/수정주가!AN648</f>
        <v>#DIV/0!</v>
      </c>
      <c r="AL635" t="e">
        <f>수정주가!AP648/수정주가!AO648</f>
        <v>#DIV/0!</v>
      </c>
      <c r="AM635" t="e">
        <f>수정주가!AQ648/수정주가!AP648</f>
        <v>#DIV/0!</v>
      </c>
      <c r="AN635" t="e">
        <f>수정주가!AR648/수정주가!AQ648</f>
        <v>#DIV/0!</v>
      </c>
      <c r="AO635" t="e">
        <f>수정주가!AS648/수정주가!AR648</f>
        <v>#DIV/0!</v>
      </c>
      <c r="AP635" t="e">
        <f>수정주가!AT648/수정주가!AS648</f>
        <v>#DIV/0!</v>
      </c>
      <c r="AQ635" t="e">
        <f>수정주가!AU648/수정주가!AT648</f>
        <v>#DIV/0!</v>
      </c>
      <c r="AR635" t="e">
        <f>수정주가!AV648/수정주가!AU648</f>
        <v>#DIV/0!</v>
      </c>
      <c r="AS635" t="e">
        <f>수정주가!AW648/수정주가!AV648</f>
        <v>#DIV/0!</v>
      </c>
      <c r="AT635" t="e">
        <f>수정주가!AX648/수정주가!AW648</f>
        <v>#DIV/0!</v>
      </c>
      <c r="AU635" t="e">
        <f>수정주가!AY648/수정주가!AX648</f>
        <v>#DIV/0!</v>
      </c>
      <c r="AV635" t="e">
        <f>수정주가!AZ648/수정주가!AY648</f>
        <v>#DIV/0!</v>
      </c>
      <c r="AW635" t="e">
        <f>수정주가!BA648/수정주가!AZ648</f>
        <v>#DIV/0!</v>
      </c>
      <c r="AX635" t="e">
        <f>수정주가!BB648/수정주가!BA648</f>
        <v>#DIV/0!</v>
      </c>
      <c r="AY635" t="e">
        <f>수정주가!BC648/수정주가!BB648</f>
        <v>#DIV/0!</v>
      </c>
      <c r="AZ635" t="e">
        <f>수정주가!BD648/수정주가!BC648</f>
        <v>#DIV/0!</v>
      </c>
      <c r="BA635" t="e">
        <f>수정주가!BE648/수정주가!BD648</f>
        <v>#DIV/0!</v>
      </c>
      <c r="BB635" t="e">
        <f>수정주가!BF648/수정주가!BE648</f>
        <v>#DIV/0!</v>
      </c>
      <c r="BC635" t="e">
        <f>수정주가!BG648/수정주가!BF648</f>
        <v>#DIV/0!</v>
      </c>
      <c r="BD635" t="e">
        <f>수정주가!BH648/수정주가!BG648</f>
        <v>#DIV/0!</v>
      </c>
      <c r="BE635" t="e">
        <f>수정주가!BI648/수정주가!BH648</f>
        <v>#DIV/0!</v>
      </c>
      <c r="BF635" t="e">
        <f>수정주가!BJ648/수정주가!BI648</f>
        <v>#DIV/0!</v>
      </c>
      <c r="BG635" t="e">
        <f>수정주가!BK648/수정주가!BJ648</f>
        <v>#DIV/0!</v>
      </c>
      <c r="BH635" t="e">
        <f>수정주가!BL648/수정주가!BK648</f>
        <v>#DIV/0!</v>
      </c>
      <c r="BI635" t="e">
        <f>수정주가!BM648/수정주가!BL648</f>
        <v>#DIV/0!</v>
      </c>
      <c r="BJ635" t="e">
        <f>수정주가!BN648/수정주가!BM648</f>
        <v>#DIV/0!</v>
      </c>
      <c r="BK635" t="e">
        <f>수정주가!BO648/수정주가!BN648</f>
        <v>#DIV/0!</v>
      </c>
      <c r="BL635" t="e">
        <f>수정주가!BP648/수정주가!BO648</f>
        <v>#DIV/0!</v>
      </c>
    </row>
    <row r="636" spans="1:64" x14ac:dyDescent="0.4">
      <c r="A636">
        <f>수정주가!E649/수정주가!D649</f>
        <v>1.1746031746031746</v>
      </c>
      <c r="B636">
        <f>수정주가!F649/수정주가!E649</f>
        <v>0.79729729729729726</v>
      </c>
      <c r="C636">
        <f>수정주가!G649/수정주가!F649</f>
        <v>1.1694915254237288</v>
      </c>
      <c r="D636">
        <f>수정주가!H649/수정주가!G649</f>
        <v>1.2753623188405796</v>
      </c>
      <c r="E636">
        <f>수정주가!I649/수정주가!H649</f>
        <v>0.83522727272727271</v>
      </c>
      <c r="F636">
        <f>수정주가!J649/수정주가!I649</f>
        <v>0.89795918367346939</v>
      </c>
      <c r="G636">
        <f>수정주가!K649/수정주가!J649</f>
        <v>1.2651515151515151</v>
      </c>
      <c r="H636">
        <f>수정주가!L649/수정주가!K649</f>
        <v>0.92814371257485029</v>
      </c>
      <c r="I636">
        <f>수정주가!M649/수정주가!L649</f>
        <v>1.9290322580645161</v>
      </c>
      <c r="J636">
        <f>수정주가!N649/수정주가!M649</f>
        <v>1.3210702341137124</v>
      </c>
      <c r="K636">
        <f>수정주가!O649/수정주가!N649</f>
        <v>0.91139240506329111</v>
      </c>
      <c r="L636">
        <f>수정주가!P649/수정주가!O649</f>
        <v>0.76666666666666672</v>
      </c>
      <c r="M636">
        <f>수정주가!Q649/수정주가!P649</f>
        <v>0.8188405797101449</v>
      </c>
      <c r="N636">
        <f>수정주가!R649/수정주가!Q649</f>
        <v>1.0309734513274336</v>
      </c>
      <c r="O636">
        <f>수정주가!S649/수정주가!R649</f>
        <v>1.3304721030042919</v>
      </c>
      <c r="P636">
        <f>수정주가!T649/수정주가!S649</f>
        <v>1.3064516129032258</v>
      </c>
      <c r="Q636">
        <f>수정주가!U649/수정주가!T649</f>
        <v>1.5111111111111111</v>
      </c>
      <c r="R636">
        <f>수정주가!V649/수정주가!U649</f>
        <v>1.0620915032679739</v>
      </c>
      <c r="S636">
        <f>수정주가!W649/수정주가!V649</f>
        <v>1.1076923076923078</v>
      </c>
      <c r="T636">
        <f>수정주가!X649/수정주가!W649</f>
        <v>1.05</v>
      </c>
      <c r="U636">
        <f>수정주가!Y649/수정주가!X649</f>
        <v>1.0846560846560847</v>
      </c>
      <c r="V636">
        <f>수정주가!Z649/수정주가!Y649</f>
        <v>1.0024390243902439</v>
      </c>
      <c r="W636">
        <f>수정주가!AA649/수정주가!Z649</f>
        <v>1.5279805352798053</v>
      </c>
      <c r="X636">
        <f>수정주가!AB649/수정주가!AA649</f>
        <v>0.79777070063694266</v>
      </c>
      <c r="Y636">
        <f>수정주가!AC649/수정주가!AB649</f>
        <v>3.4930139720558881</v>
      </c>
      <c r="Z636">
        <f>수정주가!AD649/수정주가!AC649</f>
        <v>0.79714285714285715</v>
      </c>
      <c r="AA636">
        <f>수정주가!AE649/수정주가!AD649</f>
        <v>0.81362007168458783</v>
      </c>
      <c r="AB636">
        <f>수정주가!AF649/수정주가!AE649</f>
        <v>1.0220264317180616</v>
      </c>
      <c r="AC636">
        <f>수정주가!AG649/수정주가!AF649</f>
        <v>0.88362068965517238</v>
      </c>
      <c r="AD636">
        <f>수정주가!AH649/수정주가!AG649</f>
        <v>0.54731707317073175</v>
      </c>
      <c r="AE636">
        <f>수정주가!AI649/수정주가!AH649</f>
        <v>0.63279857397504458</v>
      </c>
      <c r="AF636">
        <f>수정주가!AJ649/수정주가!AI649</f>
        <v>0.9887323943661972</v>
      </c>
      <c r="AG636">
        <f>수정주가!AK649/수정주가!AJ649</f>
        <v>1.0427350427350428</v>
      </c>
      <c r="AH636">
        <f>수정주가!AL649/수정주가!AK649</f>
        <v>1.2923497267759563</v>
      </c>
      <c r="AI636">
        <f>수정주가!AM649/수정주가!AL649</f>
        <v>0.52536997885835091</v>
      </c>
      <c r="AJ636">
        <f>수정주가!AN649/수정주가!AM649</f>
        <v>0.37022132796780682</v>
      </c>
      <c r="AK636">
        <f>수정주가!AO649/수정주가!AN649</f>
        <v>0</v>
      </c>
      <c r="AL636" t="e">
        <f>수정주가!AP649/수정주가!AO649</f>
        <v>#DIV/0!</v>
      </c>
      <c r="AM636" t="e">
        <f>수정주가!AQ649/수정주가!AP649</f>
        <v>#DIV/0!</v>
      </c>
      <c r="AN636" t="e">
        <f>수정주가!AR649/수정주가!AQ649</f>
        <v>#DIV/0!</v>
      </c>
      <c r="AO636" t="e">
        <f>수정주가!AS649/수정주가!AR649</f>
        <v>#DIV/0!</v>
      </c>
      <c r="AP636" t="e">
        <f>수정주가!AT649/수정주가!AS649</f>
        <v>#DIV/0!</v>
      </c>
      <c r="AQ636" t="e">
        <f>수정주가!AU649/수정주가!AT649</f>
        <v>#DIV/0!</v>
      </c>
      <c r="AR636" t="e">
        <f>수정주가!AV649/수정주가!AU649</f>
        <v>#DIV/0!</v>
      </c>
      <c r="AS636" t="e">
        <f>수정주가!AW649/수정주가!AV649</f>
        <v>#DIV/0!</v>
      </c>
      <c r="AT636" t="e">
        <f>수정주가!AX649/수정주가!AW649</f>
        <v>#DIV/0!</v>
      </c>
      <c r="AU636" t="e">
        <f>수정주가!AY649/수정주가!AX649</f>
        <v>#DIV/0!</v>
      </c>
      <c r="AV636" t="e">
        <f>수정주가!AZ649/수정주가!AY649</f>
        <v>#DIV/0!</v>
      </c>
      <c r="AW636" t="e">
        <f>수정주가!BA649/수정주가!AZ649</f>
        <v>#DIV/0!</v>
      </c>
      <c r="AX636" t="e">
        <f>수정주가!BB649/수정주가!BA649</f>
        <v>#DIV/0!</v>
      </c>
      <c r="AY636" t="e">
        <f>수정주가!BC649/수정주가!BB649</f>
        <v>#DIV/0!</v>
      </c>
      <c r="AZ636" t="e">
        <f>수정주가!BD649/수정주가!BC649</f>
        <v>#DIV/0!</v>
      </c>
      <c r="BA636" t="e">
        <f>수정주가!BE649/수정주가!BD649</f>
        <v>#DIV/0!</v>
      </c>
      <c r="BB636" t="e">
        <f>수정주가!BF649/수정주가!BE649</f>
        <v>#DIV/0!</v>
      </c>
      <c r="BC636" t="e">
        <f>수정주가!BG649/수정주가!BF649</f>
        <v>#DIV/0!</v>
      </c>
      <c r="BD636" t="e">
        <f>수정주가!BH649/수정주가!BG649</f>
        <v>#DIV/0!</v>
      </c>
      <c r="BE636" t="e">
        <f>수정주가!BI649/수정주가!BH649</f>
        <v>#DIV/0!</v>
      </c>
      <c r="BF636" t="e">
        <f>수정주가!BJ649/수정주가!BI649</f>
        <v>#DIV/0!</v>
      </c>
      <c r="BG636" t="e">
        <f>수정주가!BK649/수정주가!BJ649</f>
        <v>#DIV/0!</v>
      </c>
      <c r="BH636" t="e">
        <f>수정주가!BL649/수정주가!BK649</f>
        <v>#DIV/0!</v>
      </c>
      <c r="BI636" t="e">
        <f>수정주가!BM649/수정주가!BL649</f>
        <v>#DIV/0!</v>
      </c>
      <c r="BJ636" t="e">
        <f>수정주가!BN649/수정주가!BM649</f>
        <v>#DIV/0!</v>
      </c>
      <c r="BK636" t="e">
        <f>수정주가!BO649/수정주가!BN649</f>
        <v>#DIV/0!</v>
      </c>
      <c r="BL636" t="e">
        <f>수정주가!BP649/수정주가!BO649</f>
        <v>#DIV/0!</v>
      </c>
    </row>
    <row r="637" spans="1:64" x14ac:dyDescent="0.4">
      <c r="A637" t="e">
        <f>수정주가!E650/수정주가!D650</f>
        <v>#DIV/0!</v>
      </c>
      <c r="B637" t="e">
        <f>수정주가!F650/수정주가!E650</f>
        <v>#DIV/0!</v>
      </c>
      <c r="C637" t="e">
        <f>수정주가!G650/수정주가!F650</f>
        <v>#DIV/0!</v>
      </c>
      <c r="D637" t="e">
        <f>수정주가!H650/수정주가!G650</f>
        <v>#DIV/0!</v>
      </c>
      <c r="E637" t="e">
        <f>수정주가!I650/수정주가!H650</f>
        <v>#DIV/0!</v>
      </c>
      <c r="F637" t="e">
        <f>수정주가!J650/수정주가!I650</f>
        <v>#DIV/0!</v>
      </c>
      <c r="G637" t="e">
        <f>수정주가!K650/수정주가!J650</f>
        <v>#DIV/0!</v>
      </c>
      <c r="H637" t="e">
        <f>수정주가!L650/수정주가!K650</f>
        <v>#DIV/0!</v>
      </c>
      <c r="I637" t="e">
        <f>수정주가!M650/수정주가!L650</f>
        <v>#DIV/0!</v>
      </c>
      <c r="J637" t="e">
        <f>수정주가!N650/수정주가!M650</f>
        <v>#DIV/0!</v>
      </c>
      <c r="K637" t="e">
        <f>수정주가!O650/수정주가!N650</f>
        <v>#DIV/0!</v>
      </c>
      <c r="L637" t="e">
        <f>수정주가!P650/수정주가!O650</f>
        <v>#DIV/0!</v>
      </c>
      <c r="M637" t="e">
        <f>수정주가!Q650/수정주가!P650</f>
        <v>#DIV/0!</v>
      </c>
      <c r="N637" t="e">
        <f>수정주가!R650/수정주가!Q650</f>
        <v>#DIV/0!</v>
      </c>
      <c r="O637" t="e">
        <f>수정주가!S650/수정주가!R650</f>
        <v>#DIV/0!</v>
      </c>
      <c r="P637" t="e">
        <f>수정주가!T650/수정주가!S650</f>
        <v>#DIV/0!</v>
      </c>
      <c r="Q637" t="e">
        <f>수정주가!U650/수정주가!T650</f>
        <v>#DIV/0!</v>
      </c>
      <c r="R637" t="e">
        <f>수정주가!V650/수정주가!U650</f>
        <v>#DIV/0!</v>
      </c>
      <c r="S637" t="e">
        <f>수정주가!W650/수정주가!V650</f>
        <v>#DIV/0!</v>
      </c>
      <c r="T637" t="e">
        <f>수정주가!X650/수정주가!W650</f>
        <v>#DIV/0!</v>
      </c>
      <c r="U637" t="e">
        <f>수정주가!Y650/수정주가!X650</f>
        <v>#DIV/0!</v>
      </c>
      <c r="V637" t="e">
        <f>수정주가!Z650/수정주가!Y650</f>
        <v>#DIV/0!</v>
      </c>
      <c r="W637" t="e">
        <f>수정주가!AA650/수정주가!Z650</f>
        <v>#DIV/0!</v>
      </c>
      <c r="X637" t="e">
        <f>수정주가!AB650/수정주가!AA650</f>
        <v>#DIV/0!</v>
      </c>
      <c r="Y637" t="e">
        <f>수정주가!AC650/수정주가!AB650</f>
        <v>#DIV/0!</v>
      </c>
      <c r="Z637" t="e">
        <f>수정주가!AD650/수정주가!AC650</f>
        <v>#DIV/0!</v>
      </c>
      <c r="AA637" t="e">
        <f>수정주가!AE650/수정주가!AD650</f>
        <v>#DIV/0!</v>
      </c>
      <c r="AB637" t="e">
        <f>수정주가!AF650/수정주가!AE650</f>
        <v>#DIV/0!</v>
      </c>
      <c r="AC637" t="e">
        <f>수정주가!AG650/수정주가!AF650</f>
        <v>#DIV/0!</v>
      </c>
      <c r="AD637" t="e">
        <f>수정주가!AH650/수정주가!AG650</f>
        <v>#DIV/0!</v>
      </c>
      <c r="AE637" t="e">
        <f>수정주가!AI650/수정주가!AH650</f>
        <v>#DIV/0!</v>
      </c>
      <c r="AF637" t="e">
        <f>수정주가!AJ650/수정주가!AI650</f>
        <v>#DIV/0!</v>
      </c>
      <c r="AG637" t="e">
        <f>수정주가!AK650/수정주가!AJ650</f>
        <v>#DIV/0!</v>
      </c>
      <c r="AH637" t="e">
        <f>수정주가!AL650/수정주가!AK650</f>
        <v>#DIV/0!</v>
      </c>
      <c r="AI637" t="e">
        <f>수정주가!AM650/수정주가!AL650</f>
        <v>#DIV/0!</v>
      </c>
      <c r="AJ637" t="e">
        <f>수정주가!AN650/수정주가!AM650</f>
        <v>#DIV/0!</v>
      </c>
      <c r="AK637" t="e">
        <f>수정주가!AO650/수정주가!AN650</f>
        <v>#DIV/0!</v>
      </c>
      <c r="AL637" t="e">
        <f>수정주가!AP650/수정주가!AO650</f>
        <v>#DIV/0!</v>
      </c>
      <c r="AM637" t="e">
        <f>수정주가!AQ650/수정주가!AP650</f>
        <v>#DIV/0!</v>
      </c>
      <c r="AN637" t="e">
        <f>수정주가!AR650/수정주가!AQ650</f>
        <v>#DIV/0!</v>
      </c>
      <c r="AO637" t="e">
        <f>수정주가!AS650/수정주가!AR650</f>
        <v>#DIV/0!</v>
      </c>
      <c r="AP637" t="e">
        <f>수정주가!AT650/수정주가!AS650</f>
        <v>#DIV/0!</v>
      </c>
      <c r="AQ637" t="e">
        <f>수정주가!AU650/수정주가!AT650</f>
        <v>#DIV/0!</v>
      </c>
      <c r="AR637" t="e">
        <f>수정주가!AV650/수정주가!AU650</f>
        <v>#DIV/0!</v>
      </c>
      <c r="AS637" t="e">
        <f>수정주가!AW650/수정주가!AV650</f>
        <v>#DIV/0!</v>
      </c>
      <c r="AT637" t="e">
        <f>수정주가!AX650/수정주가!AW650</f>
        <v>#DIV/0!</v>
      </c>
      <c r="AU637" t="e">
        <f>수정주가!AY650/수정주가!AX650</f>
        <v>#DIV/0!</v>
      </c>
      <c r="AV637" t="e">
        <f>수정주가!AZ650/수정주가!AY650</f>
        <v>#DIV/0!</v>
      </c>
      <c r="AW637" t="e">
        <f>수정주가!BA650/수정주가!AZ650</f>
        <v>#DIV/0!</v>
      </c>
      <c r="AX637" t="e">
        <f>수정주가!BB650/수정주가!BA650</f>
        <v>#DIV/0!</v>
      </c>
      <c r="AY637" t="e">
        <f>수정주가!BC650/수정주가!BB650</f>
        <v>#DIV/0!</v>
      </c>
      <c r="AZ637" t="e">
        <f>수정주가!BD650/수정주가!BC650</f>
        <v>#DIV/0!</v>
      </c>
      <c r="BA637" t="e">
        <f>수정주가!BE650/수정주가!BD650</f>
        <v>#DIV/0!</v>
      </c>
      <c r="BB637" t="e">
        <f>수정주가!BF650/수정주가!BE650</f>
        <v>#DIV/0!</v>
      </c>
      <c r="BC637" t="e">
        <f>수정주가!BG650/수정주가!BF650</f>
        <v>#DIV/0!</v>
      </c>
      <c r="BD637" t="e">
        <f>수정주가!BH650/수정주가!BG650</f>
        <v>#DIV/0!</v>
      </c>
      <c r="BE637" t="e">
        <f>수정주가!BI650/수정주가!BH650</f>
        <v>#DIV/0!</v>
      </c>
      <c r="BF637" t="e">
        <f>수정주가!BJ650/수정주가!BI650</f>
        <v>#DIV/0!</v>
      </c>
      <c r="BG637" t="e">
        <f>수정주가!BK650/수정주가!BJ650</f>
        <v>#DIV/0!</v>
      </c>
      <c r="BH637" t="e">
        <f>수정주가!BL650/수정주가!BK650</f>
        <v>#DIV/0!</v>
      </c>
      <c r="BI637" t="e">
        <f>수정주가!BM650/수정주가!BL650</f>
        <v>#DIV/0!</v>
      </c>
      <c r="BJ637" t="e">
        <f>수정주가!BN650/수정주가!BM650</f>
        <v>#DIV/0!</v>
      </c>
      <c r="BK637" t="e">
        <f>수정주가!BO650/수정주가!BN650</f>
        <v>#DIV/0!</v>
      </c>
      <c r="BL637" t="e">
        <f>수정주가!BP650/수정주가!BO650</f>
        <v>#DIV/0!</v>
      </c>
    </row>
    <row r="638" spans="1:64" x14ac:dyDescent="0.4">
      <c r="A638" t="e">
        <f>수정주가!E651/수정주가!D651</f>
        <v>#DIV/0!</v>
      </c>
      <c r="B638" t="e">
        <f>수정주가!F651/수정주가!E651</f>
        <v>#DIV/0!</v>
      </c>
      <c r="C638" t="e">
        <f>수정주가!G651/수정주가!F651</f>
        <v>#DIV/0!</v>
      </c>
      <c r="D638" t="e">
        <f>수정주가!H651/수정주가!G651</f>
        <v>#DIV/0!</v>
      </c>
      <c r="E638" t="e">
        <f>수정주가!I651/수정주가!H651</f>
        <v>#DIV/0!</v>
      </c>
      <c r="F638" t="e">
        <f>수정주가!J651/수정주가!I651</f>
        <v>#DIV/0!</v>
      </c>
      <c r="G638" t="e">
        <f>수정주가!K651/수정주가!J651</f>
        <v>#DIV/0!</v>
      </c>
      <c r="H638" t="e">
        <f>수정주가!L651/수정주가!K651</f>
        <v>#DIV/0!</v>
      </c>
      <c r="I638" t="e">
        <f>수정주가!M651/수정주가!L651</f>
        <v>#DIV/0!</v>
      </c>
      <c r="J638" t="e">
        <f>수정주가!N651/수정주가!M651</f>
        <v>#DIV/0!</v>
      </c>
      <c r="K638" t="e">
        <f>수정주가!O651/수정주가!N651</f>
        <v>#DIV/0!</v>
      </c>
      <c r="L638" t="e">
        <f>수정주가!P651/수정주가!O651</f>
        <v>#DIV/0!</v>
      </c>
      <c r="M638" t="e">
        <f>수정주가!Q651/수정주가!P651</f>
        <v>#DIV/0!</v>
      </c>
      <c r="N638" t="e">
        <f>수정주가!R651/수정주가!Q651</f>
        <v>#DIV/0!</v>
      </c>
      <c r="O638" t="e">
        <f>수정주가!S651/수정주가!R651</f>
        <v>#DIV/0!</v>
      </c>
      <c r="P638" t="e">
        <f>수정주가!T651/수정주가!S651</f>
        <v>#DIV/0!</v>
      </c>
      <c r="Q638" t="e">
        <f>수정주가!U651/수정주가!T651</f>
        <v>#DIV/0!</v>
      </c>
      <c r="R638" t="e">
        <f>수정주가!V651/수정주가!U651</f>
        <v>#DIV/0!</v>
      </c>
      <c r="S638" t="e">
        <f>수정주가!W651/수정주가!V651</f>
        <v>#DIV/0!</v>
      </c>
      <c r="T638" t="e">
        <f>수정주가!X651/수정주가!W651</f>
        <v>#DIV/0!</v>
      </c>
      <c r="U638" t="e">
        <f>수정주가!Y651/수정주가!X651</f>
        <v>#DIV/0!</v>
      </c>
      <c r="V638" t="e">
        <f>수정주가!Z651/수정주가!Y651</f>
        <v>#DIV/0!</v>
      </c>
      <c r="W638" t="e">
        <f>수정주가!AA651/수정주가!Z651</f>
        <v>#DIV/0!</v>
      </c>
      <c r="X638" t="e">
        <f>수정주가!AB651/수정주가!AA651</f>
        <v>#DIV/0!</v>
      </c>
      <c r="Y638" t="e">
        <f>수정주가!AC651/수정주가!AB651</f>
        <v>#DIV/0!</v>
      </c>
      <c r="Z638" t="e">
        <f>수정주가!AD651/수정주가!AC651</f>
        <v>#DIV/0!</v>
      </c>
      <c r="AA638" t="e">
        <f>수정주가!AE651/수정주가!AD651</f>
        <v>#DIV/0!</v>
      </c>
      <c r="AB638" t="e">
        <f>수정주가!AF651/수정주가!AE651</f>
        <v>#DIV/0!</v>
      </c>
      <c r="AC638" t="e">
        <f>수정주가!AG651/수정주가!AF651</f>
        <v>#DIV/0!</v>
      </c>
      <c r="AD638" t="e">
        <f>수정주가!AH651/수정주가!AG651</f>
        <v>#DIV/0!</v>
      </c>
      <c r="AE638" t="e">
        <f>수정주가!AI651/수정주가!AH651</f>
        <v>#DIV/0!</v>
      </c>
      <c r="AF638" t="e">
        <f>수정주가!AJ651/수정주가!AI651</f>
        <v>#DIV/0!</v>
      </c>
      <c r="AG638" t="e">
        <f>수정주가!AK651/수정주가!AJ651</f>
        <v>#DIV/0!</v>
      </c>
      <c r="AH638" t="e">
        <f>수정주가!AL651/수정주가!AK651</f>
        <v>#DIV/0!</v>
      </c>
      <c r="AI638" t="e">
        <f>수정주가!AM651/수정주가!AL651</f>
        <v>#DIV/0!</v>
      </c>
      <c r="AJ638" t="e">
        <f>수정주가!AN651/수정주가!AM651</f>
        <v>#DIV/0!</v>
      </c>
      <c r="AK638">
        <f>수정주가!AO651/수정주가!AN651</f>
        <v>0.91320754716981134</v>
      </c>
      <c r="AL638">
        <f>수정주가!AP651/수정주가!AO651</f>
        <v>0.96694214876033058</v>
      </c>
      <c r="AM638">
        <f>수정주가!AQ651/수정주가!AP651</f>
        <v>0.95833333333333337</v>
      </c>
      <c r="AN638">
        <f>수정주가!AR651/수정주가!AQ651</f>
        <v>1.0111482720178373</v>
      </c>
      <c r="AO638">
        <f>수정주가!AS651/수정주가!AR651</f>
        <v>0.98125689084895262</v>
      </c>
      <c r="AP638">
        <f>수정주가!AT651/수정주가!AS651</f>
        <v>1.2865168539325842</v>
      </c>
      <c r="AQ638">
        <f>수정주가!AU651/수정주가!AT651</f>
        <v>1.1615720524017468</v>
      </c>
      <c r="AR638">
        <f>수정주가!AV651/수정주가!AU651</f>
        <v>1.6654135338345866</v>
      </c>
      <c r="AS638">
        <f>수정주가!AW651/수정주가!AV651</f>
        <v>1.0586907449209932</v>
      </c>
      <c r="AT638">
        <f>수정주가!AX651/수정주가!AW651</f>
        <v>1.0277185501066097</v>
      </c>
      <c r="AU638">
        <f>수정주가!AY651/수정주가!AX651</f>
        <v>0.71784232365145229</v>
      </c>
      <c r="AV638">
        <f>수정주가!AZ651/수정주가!AY651</f>
        <v>1.199421965317919</v>
      </c>
      <c r="AW638">
        <f>수정주가!BA651/수정주가!AZ651</f>
        <v>1.0168674698795181</v>
      </c>
      <c r="AX638">
        <f>수정주가!BB651/수정주가!BA651</f>
        <v>1.0829383886255923</v>
      </c>
      <c r="AY638">
        <f>수정주가!BC651/수정주가!BB651</f>
        <v>0.80962800875273522</v>
      </c>
      <c r="AZ638">
        <f>수정주가!BD651/수정주가!BC651</f>
        <v>1.2270270270270269</v>
      </c>
      <c r="BA638">
        <f>수정주가!BE651/수정주가!BD651</f>
        <v>1.1101321585903083</v>
      </c>
      <c r="BB638">
        <f>수정주가!BF651/수정주가!BE651</f>
        <v>0.88095238095238093</v>
      </c>
      <c r="BC638">
        <f>수정주가!BG651/수정주가!BF651</f>
        <v>0.80180180180180183</v>
      </c>
      <c r="BD638">
        <f>수정주가!BH651/수정주가!BG651</f>
        <v>1.202247191011236</v>
      </c>
      <c r="BE638">
        <f>수정주가!BI651/수정주가!BH651</f>
        <v>1.1682242990654206</v>
      </c>
      <c r="BF638">
        <f>수정주가!BJ651/수정주가!BI651</f>
        <v>0.85399999999999998</v>
      </c>
      <c r="BG638">
        <f>수정주가!BK651/수정주가!BJ651</f>
        <v>1.0843091334894615</v>
      </c>
      <c r="BH638">
        <f>수정주가!BL651/수정주가!BK651</f>
        <v>1.1252699784017279</v>
      </c>
      <c r="BI638">
        <f>수정주가!BM651/수정주가!BL651</f>
        <v>0.80806142034548945</v>
      </c>
      <c r="BJ638">
        <f>수정주가!BN651/수정주가!BM651</f>
        <v>0.90498812351543945</v>
      </c>
      <c r="BK638">
        <f>수정주가!BO651/수정주가!BN651</f>
        <v>0.82677165354330706</v>
      </c>
      <c r="BL638">
        <f>수정주가!BP651/수정주가!BO651</f>
        <v>1.0380952380952382</v>
      </c>
    </row>
    <row r="639" spans="1:64" x14ac:dyDescent="0.4">
      <c r="A639">
        <f>수정주가!E652/수정주가!D652</f>
        <v>0.8870801947365976</v>
      </c>
      <c r="B639">
        <f>수정주가!F652/수정주가!E652</f>
        <v>0.18823533717508342</v>
      </c>
      <c r="C639">
        <f>수정주가!G652/수정주가!F652</f>
        <v>1.2812492054494575</v>
      </c>
      <c r="D639">
        <f>수정주가!H652/수정주가!G652</f>
        <v>0.90243910980371556</v>
      </c>
      <c r="E639">
        <f>수정주가!I652/수정주가!H652</f>
        <v>0.69729707355436898</v>
      </c>
      <c r="F639">
        <f>수정주가!J652/수정주가!I652</f>
        <v>0.61434094146978513</v>
      </c>
      <c r="G639">
        <f>수정주가!K652/수정주가!J652</f>
        <v>1.0031554409464511</v>
      </c>
      <c r="H639">
        <f>수정주가!L652/수정주가!K652</f>
        <v>1.4253790421378669</v>
      </c>
      <c r="I639">
        <f>수정주가!M652/수정주가!L652</f>
        <v>0.84705768069299614</v>
      </c>
      <c r="J639">
        <f>수정주가!N652/수정주가!M652</f>
        <v>0.75000124652841837</v>
      </c>
      <c r="K639">
        <f>수정주가!O652/수정주가!N652</f>
        <v>0.67592641838077894</v>
      </c>
      <c r="L639">
        <f>수정주가!P652/수정주가!O652</f>
        <v>0.82191666297831745</v>
      </c>
      <c r="M639">
        <f>수정주가!Q652/수정주가!P652</f>
        <v>1.0333331338889853</v>
      </c>
      <c r="N639">
        <f>수정주가!R652/수정주가!Q652</f>
        <v>1.5806475894894094</v>
      </c>
      <c r="O639">
        <f>수정주가!S652/수정주가!R652</f>
        <v>0.83673222678501435</v>
      </c>
      <c r="P639">
        <f>수정주가!T652/수정주가!S652</f>
        <v>1.1790799082359946</v>
      </c>
      <c r="Q639">
        <f>수정주가!U652/수정주가!T652</f>
        <v>0.92414115759925142</v>
      </c>
      <c r="R639">
        <f>수정주가!V652/수정주가!U652</f>
        <v>1.0970122867497569</v>
      </c>
      <c r="S639">
        <f>수정주가!W652/수정주가!V652</f>
        <v>1.0544223915965587</v>
      </c>
      <c r="T639">
        <f>수정주가!X652/수정주가!W652</f>
        <v>1.6838723123415194</v>
      </c>
      <c r="U639">
        <f>수정주가!Y652/수정주가!X652</f>
        <v>0.91620768611919057</v>
      </c>
      <c r="V639">
        <f>수정주가!Z652/수정주가!Y652</f>
        <v>0.77446808510638299</v>
      </c>
      <c r="W639">
        <f>수정주가!AA652/수정주가!Z652</f>
        <v>0.18956043956043955</v>
      </c>
      <c r="X639">
        <f>수정주가!AB652/수정주가!AA652</f>
        <v>1.1262939958592133</v>
      </c>
      <c r="Y639">
        <f>수정주가!AC652/수정주가!AB652</f>
        <v>1.1444035947712419</v>
      </c>
      <c r="Z639">
        <f>수정주가!AD652/수정주가!AC652</f>
        <v>0.40834076982568862</v>
      </c>
      <c r="AA639">
        <f>수정주가!AE652/수정주가!AD652</f>
        <v>1.0583058946939012</v>
      </c>
      <c r="AB639">
        <f>수정주가!AF652/수정주가!AE652</f>
        <v>1.0633535242290748</v>
      </c>
      <c r="AC639">
        <f>수정주가!AG652/수정주가!AF652</f>
        <v>0.3704720229926724</v>
      </c>
      <c r="AD639">
        <f>수정주가!AH652/수정주가!AG652</f>
        <v>0.74126362873916685</v>
      </c>
      <c r="AE639">
        <f>수정주가!AI652/수정주가!AH652</f>
        <v>0.27361870639260794</v>
      </c>
      <c r="AF639">
        <f>수정주가!AJ652/수정주가!AI652</f>
        <v>1.1378359751895244</v>
      </c>
      <c r="AG639">
        <f>수정주가!AK652/수정주가!AJ652</f>
        <v>2.2422774076317382</v>
      </c>
      <c r="AH639">
        <f>수정주가!AL652/수정주가!AK652</f>
        <v>0.62155591572123181</v>
      </c>
      <c r="AI639">
        <f>수정주가!AM652/수정주가!AL652</f>
        <v>0.39135158626684052</v>
      </c>
      <c r="AJ639">
        <f>수정주가!AN652/수정주가!AM652</f>
        <v>1.620210993892282</v>
      </c>
      <c r="AK639">
        <f>수정주가!AO652/수정주가!AN652</f>
        <v>0.69705277587388625</v>
      </c>
      <c r="AL639">
        <f>수정주가!AP652/수정주가!AO652</f>
        <v>0.38053097345132741</v>
      </c>
      <c r="AM639">
        <f>수정주가!AQ652/수정주가!AP652</f>
        <v>1.0813953488372092</v>
      </c>
      <c r="AN639">
        <f>수정주가!AR652/수정주가!AQ652</f>
        <v>1.8888888888888888</v>
      </c>
      <c r="AO639">
        <f>수정주가!AS652/수정주가!AR652</f>
        <v>1.7596457938013916</v>
      </c>
      <c r="AP639">
        <f>수정주가!AT652/수정주가!AS652</f>
        <v>1.5082674335010784</v>
      </c>
      <c r="AQ639">
        <f>수정주가!AU652/수정주가!AT652</f>
        <v>0.98403241182078172</v>
      </c>
      <c r="AR639">
        <f>수정주가!AV652/수정주가!AU652</f>
        <v>0.89488980382659244</v>
      </c>
      <c r="AS639">
        <f>수정주가!AW652/수정주가!AV652</f>
        <v>0.77131258457374829</v>
      </c>
      <c r="AT639">
        <f>수정주가!AX652/수정주가!AW652</f>
        <v>1.0701754385964912</v>
      </c>
      <c r="AU639">
        <f>수정주가!AY652/수정주가!AX652</f>
        <v>0.70983606557377055</v>
      </c>
      <c r="AV639">
        <f>수정주가!AZ652/수정주가!AY652</f>
        <v>0.83602771362586603</v>
      </c>
      <c r="AW639">
        <f>수정주가!BA652/수정주가!AZ652</f>
        <v>0.50994475138121542</v>
      </c>
      <c r="AX639">
        <f>수정주가!BB652/수정주가!BA652</f>
        <v>0.87540628385698804</v>
      </c>
      <c r="AY639">
        <f>수정주가!BC652/수정주가!BB652</f>
        <v>0.60024752475247523</v>
      </c>
      <c r="AZ639">
        <f>수정주가!BD652/수정주가!BC652</f>
        <v>0.91134020618556699</v>
      </c>
      <c r="BA639">
        <f>수정주가!BE652/수정주가!BD652</f>
        <v>1.0203619909502262</v>
      </c>
      <c r="BB639">
        <f>수정주가!BF652/수정주가!BE652</f>
        <v>4.0354767184035474</v>
      </c>
      <c r="BC639">
        <f>수정주가!BG652/수정주가!BF652</f>
        <v>0.6648351648351648</v>
      </c>
      <c r="BD639">
        <f>수정주가!BH652/수정주가!BG652</f>
        <v>1.2851239669421488</v>
      </c>
      <c r="BE639">
        <f>수정주가!BI652/수정주가!BH652</f>
        <v>0.42315112540192928</v>
      </c>
      <c r="BF639">
        <f>수정주가!BJ652/수정주가!BI652</f>
        <v>1.094224924012158</v>
      </c>
      <c r="BG639">
        <f>수정주가!BK652/수정주가!BJ652</f>
        <v>1.2458333333333333</v>
      </c>
      <c r="BH639">
        <f>수정주가!BL652/수정주가!BK652</f>
        <v>0.80267558528428096</v>
      </c>
      <c r="BI639">
        <f>수정주가!BM652/수정주가!BL652</f>
        <v>2.6805555555555554</v>
      </c>
      <c r="BJ639">
        <f>수정주가!BN652/수정주가!BM652</f>
        <v>0.82642487046632129</v>
      </c>
      <c r="BK639">
        <f>수정주가!BO652/수정주가!BN652</f>
        <v>0.68338557993730409</v>
      </c>
      <c r="BL639">
        <f>수정주가!BP652/수정주가!BO652</f>
        <v>0.99082568807339455</v>
      </c>
    </row>
    <row r="640" spans="1:64" x14ac:dyDescent="0.4">
      <c r="A640" t="e">
        <f>수정주가!E653/수정주가!D653</f>
        <v>#DIV/0!</v>
      </c>
      <c r="B640" t="e">
        <f>수정주가!F653/수정주가!E653</f>
        <v>#DIV/0!</v>
      </c>
      <c r="C640" t="e">
        <f>수정주가!G653/수정주가!F653</f>
        <v>#DIV/0!</v>
      </c>
      <c r="D640" t="e">
        <f>수정주가!H653/수정주가!G653</f>
        <v>#DIV/0!</v>
      </c>
      <c r="E640" t="e">
        <f>수정주가!I653/수정주가!H653</f>
        <v>#DIV/0!</v>
      </c>
      <c r="F640" t="e">
        <f>수정주가!J653/수정주가!I653</f>
        <v>#DIV/0!</v>
      </c>
      <c r="G640" t="e">
        <f>수정주가!K653/수정주가!J653</f>
        <v>#DIV/0!</v>
      </c>
      <c r="H640" t="e">
        <f>수정주가!L653/수정주가!K653</f>
        <v>#DIV/0!</v>
      </c>
      <c r="I640" t="e">
        <f>수정주가!M653/수정주가!L653</f>
        <v>#DIV/0!</v>
      </c>
      <c r="J640" t="e">
        <f>수정주가!N653/수정주가!M653</f>
        <v>#DIV/0!</v>
      </c>
      <c r="K640" t="e">
        <f>수정주가!O653/수정주가!N653</f>
        <v>#DIV/0!</v>
      </c>
      <c r="L640" t="e">
        <f>수정주가!P653/수정주가!O653</f>
        <v>#DIV/0!</v>
      </c>
      <c r="M640" t="e">
        <f>수정주가!Q653/수정주가!P653</f>
        <v>#DIV/0!</v>
      </c>
      <c r="N640" t="e">
        <f>수정주가!R653/수정주가!Q653</f>
        <v>#DIV/0!</v>
      </c>
      <c r="O640" t="e">
        <f>수정주가!S653/수정주가!R653</f>
        <v>#DIV/0!</v>
      </c>
      <c r="P640" t="e">
        <f>수정주가!T653/수정주가!S653</f>
        <v>#DIV/0!</v>
      </c>
      <c r="Q640" t="e">
        <f>수정주가!U653/수정주가!T653</f>
        <v>#DIV/0!</v>
      </c>
      <c r="R640" t="e">
        <f>수정주가!V653/수정주가!U653</f>
        <v>#DIV/0!</v>
      </c>
      <c r="S640" t="e">
        <f>수정주가!W653/수정주가!V653</f>
        <v>#DIV/0!</v>
      </c>
      <c r="T640" t="e">
        <f>수정주가!X653/수정주가!W653</f>
        <v>#DIV/0!</v>
      </c>
      <c r="U640" t="e">
        <f>수정주가!Y653/수정주가!X653</f>
        <v>#DIV/0!</v>
      </c>
      <c r="V640" t="e">
        <f>수정주가!Z653/수정주가!Y653</f>
        <v>#DIV/0!</v>
      </c>
      <c r="W640" t="e">
        <f>수정주가!AA653/수정주가!Z653</f>
        <v>#DIV/0!</v>
      </c>
      <c r="X640" t="e">
        <f>수정주가!AB653/수정주가!AA653</f>
        <v>#DIV/0!</v>
      </c>
      <c r="Y640" t="e">
        <f>수정주가!AC653/수정주가!AB653</f>
        <v>#DIV/0!</v>
      </c>
      <c r="Z640" t="e">
        <f>수정주가!AD653/수정주가!AC653</f>
        <v>#DIV/0!</v>
      </c>
      <c r="AA640" t="e">
        <f>수정주가!AE653/수정주가!AD653</f>
        <v>#DIV/0!</v>
      </c>
      <c r="AB640" t="e">
        <f>수정주가!AF653/수정주가!AE653</f>
        <v>#DIV/0!</v>
      </c>
      <c r="AC640" t="e">
        <f>수정주가!AG653/수정주가!AF653</f>
        <v>#DIV/0!</v>
      </c>
      <c r="AD640" t="e">
        <f>수정주가!AH653/수정주가!AG653</f>
        <v>#DIV/0!</v>
      </c>
      <c r="AE640" t="e">
        <f>수정주가!AI653/수정주가!AH653</f>
        <v>#DIV/0!</v>
      </c>
      <c r="AF640" t="e">
        <f>수정주가!AJ653/수정주가!AI653</f>
        <v>#DIV/0!</v>
      </c>
      <c r="AG640" t="e">
        <f>수정주가!AK653/수정주가!AJ653</f>
        <v>#DIV/0!</v>
      </c>
      <c r="AH640" t="e">
        <f>수정주가!AL653/수정주가!AK653</f>
        <v>#DIV/0!</v>
      </c>
      <c r="AI640" t="e">
        <f>수정주가!AM653/수정주가!AL653</f>
        <v>#DIV/0!</v>
      </c>
      <c r="AJ640" t="e">
        <f>수정주가!AN653/수정주가!AM653</f>
        <v>#DIV/0!</v>
      </c>
      <c r="AK640" t="e">
        <f>수정주가!AO653/수정주가!AN653</f>
        <v>#DIV/0!</v>
      </c>
      <c r="AL640" t="e">
        <f>수정주가!AP653/수정주가!AO653</f>
        <v>#DIV/0!</v>
      </c>
      <c r="AM640" t="e">
        <f>수정주가!AQ653/수정주가!AP653</f>
        <v>#DIV/0!</v>
      </c>
      <c r="AN640" t="e">
        <f>수정주가!AR653/수정주가!AQ653</f>
        <v>#DIV/0!</v>
      </c>
      <c r="AO640" t="e">
        <f>수정주가!AS653/수정주가!AR653</f>
        <v>#DIV/0!</v>
      </c>
      <c r="AP640" t="e">
        <f>수정주가!AT653/수정주가!AS653</f>
        <v>#DIV/0!</v>
      </c>
      <c r="AQ640" t="e">
        <f>수정주가!AU653/수정주가!AT653</f>
        <v>#DIV/0!</v>
      </c>
      <c r="AR640" t="e">
        <f>수정주가!AV653/수정주가!AU653</f>
        <v>#DIV/0!</v>
      </c>
      <c r="AS640" t="e">
        <f>수정주가!AW653/수정주가!AV653</f>
        <v>#DIV/0!</v>
      </c>
      <c r="AT640" t="e">
        <f>수정주가!AX653/수정주가!AW653</f>
        <v>#DIV/0!</v>
      </c>
      <c r="AU640" t="e">
        <f>수정주가!AY653/수정주가!AX653</f>
        <v>#DIV/0!</v>
      </c>
      <c r="AV640" t="e">
        <f>수정주가!AZ653/수정주가!AY653</f>
        <v>#DIV/0!</v>
      </c>
      <c r="AW640" t="e">
        <f>수정주가!BA653/수정주가!AZ653</f>
        <v>#DIV/0!</v>
      </c>
      <c r="AX640" t="e">
        <f>수정주가!BB653/수정주가!BA653</f>
        <v>#DIV/0!</v>
      </c>
      <c r="AY640" t="e">
        <f>수정주가!BC653/수정주가!BB653</f>
        <v>#DIV/0!</v>
      </c>
      <c r="AZ640" t="e">
        <f>수정주가!BD653/수정주가!BC653</f>
        <v>#DIV/0!</v>
      </c>
      <c r="BA640" t="e">
        <f>수정주가!BE653/수정주가!BD653</f>
        <v>#DIV/0!</v>
      </c>
      <c r="BB640" t="e">
        <f>수정주가!BF653/수정주가!BE653</f>
        <v>#DIV/0!</v>
      </c>
      <c r="BC640" t="e">
        <f>수정주가!BG653/수정주가!BF653</f>
        <v>#DIV/0!</v>
      </c>
      <c r="BD640" t="e">
        <f>수정주가!BH653/수정주가!BG653</f>
        <v>#DIV/0!</v>
      </c>
      <c r="BE640" t="e">
        <f>수정주가!BI653/수정주가!BH653</f>
        <v>#DIV/0!</v>
      </c>
      <c r="BF640" t="e">
        <f>수정주가!BJ653/수정주가!BI653</f>
        <v>#DIV/0!</v>
      </c>
      <c r="BG640" t="e">
        <f>수정주가!BK653/수정주가!BJ653</f>
        <v>#DIV/0!</v>
      </c>
      <c r="BH640" t="e">
        <f>수정주가!BL653/수정주가!BK653</f>
        <v>#DIV/0!</v>
      </c>
      <c r="BI640" t="e">
        <f>수정주가!BM653/수정주가!BL653</f>
        <v>#DIV/0!</v>
      </c>
      <c r="BJ640" t="e">
        <f>수정주가!BN653/수정주가!BM653</f>
        <v>#DIV/0!</v>
      </c>
      <c r="BK640" t="e">
        <f>수정주가!BO653/수정주가!BN653</f>
        <v>#DIV/0!</v>
      </c>
      <c r="BL640" t="e">
        <f>수정주가!BP653/수정주가!BO653</f>
        <v>#DIV/0!</v>
      </c>
    </row>
    <row r="641" spans="1:64" x14ac:dyDescent="0.4">
      <c r="A641">
        <f>수정주가!E654/수정주가!D654</f>
        <v>1.1991525423728813</v>
      </c>
      <c r="B641">
        <f>수정주가!F654/수정주가!E654</f>
        <v>0.75618374558303891</v>
      </c>
      <c r="C641">
        <f>수정주가!G654/수정주가!F654</f>
        <v>1.3738317757009346</v>
      </c>
      <c r="D641">
        <f>수정주가!H654/수정주가!G654</f>
        <v>2.1530612244897958</v>
      </c>
      <c r="E641">
        <f>수정주가!I654/수정주가!H654</f>
        <v>0.78988941548183256</v>
      </c>
      <c r="F641">
        <f>수정주가!J654/수정주가!I654</f>
        <v>0.85599999999999998</v>
      </c>
      <c r="G641">
        <f>수정주가!K654/수정주가!J654</f>
        <v>1.0070093457943925</v>
      </c>
      <c r="H641">
        <f>수정주가!L654/수정주가!K654</f>
        <v>0.77030162412993042</v>
      </c>
      <c r="I641">
        <f>수정주가!M654/수정주가!L654</f>
        <v>1.4006024096385543</v>
      </c>
      <c r="J641">
        <f>수정주가!N654/수정주가!M654</f>
        <v>0.81505376344086022</v>
      </c>
      <c r="K641">
        <f>수정주가!O654/수정주가!N654</f>
        <v>0.97097625329815307</v>
      </c>
      <c r="L641">
        <f>수정주가!P654/수정주가!O654</f>
        <v>0.76086956521739135</v>
      </c>
      <c r="M641">
        <f>수정주가!Q654/수정주가!P654</f>
        <v>0.92500000000000004</v>
      </c>
      <c r="N641">
        <f>수정주가!R654/수정주가!Q654</f>
        <v>0.91505791505791501</v>
      </c>
      <c r="O641">
        <f>수정주가!S654/수정주가!R654</f>
        <v>1.0506329113924051</v>
      </c>
      <c r="P641">
        <f>수정주가!T654/수정주가!S654</f>
        <v>1.1726907630522088</v>
      </c>
      <c r="Q641">
        <f>수정주가!U654/수정주가!T654</f>
        <v>0.95547945205479456</v>
      </c>
      <c r="R641">
        <f>수정주가!V654/수정주가!U654</f>
        <v>1.0931899641577061</v>
      </c>
      <c r="S641">
        <f>수정주가!W654/수정주가!V654</f>
        <v>1.3442622950819672</v>
      </c>
      <c r="T641">
        <f>수정주가!X654/수정주가!W654</f>
        <v>0.86829268292682926</v>
      </c>
      <c r="U641">
        <f>수정주가!Y654/수정주가!X654</f>
        <v>0.8679775280898876</v>
      </c>
      <c r="V641">
        <f>수정주가!Z654/수정주가!Y654</f>
        <v>1.2459546925566343</v>
      </c>
      <c r="W641">
        <f>수정주가!AA654/수정주가!Z654</f>
        <v>1.0363636363636364</v>
      </c>
      <c r="X641">
        <f>수정주가!AB654/수정주가!AA654</f>
        <v>1.0426065162907268</v>
      </c>
      <c r="Y641">
        <f>수정주가!AC654/수정주가!AB654</f>
        <v>1.3245192307692308</v>
      </c>
      <c r="Z641">
        <f>수정주가!AD654/수정주가!AC654</f>
        <v>1.3575317604355717</v>
      </c>
      <c r="AA641">
        <f>수정주가!AE654/수정주가!AD654</f>
        <v>0.69251336898395721</v>
      </c>
      <c r="AB641">
        <f>수정주가!AF654/수정주가!AE654</f>
        <v>0.94015444015444016</v>
      </c>
      <c r="AC641">
        <f>수정주가!AG654/수정주가!AF654</f>
        <v>1.0841889117043122</v>
      </c>
      <c r="AD641">
        <f>수정주가!AH654/수정주가!AG654</f>
        <v>0.71022727272727271</v>
      </c>
      <c r="AE641">
        <f>수정주가!AI654/수정주가!AH654</f>
        <v>0.65066666666666662</v>
      </c>
      <c r="AF641">
        <f>수정주가!AJ654/수정주가!AI654</f>
        <v>1.1885245901639345</v>
      </c>
      <c r="AG641">
        <f>수정주가!AK654/수정주가!AJ654</f>
        <v>1.3310344827586207</v>
      </c>
      <c r="AH641">
        <f>수정주가!AL654/수정주가!AK654</f>
        <v>1.2590673575129534</v>
      </c>
      <c r="AI641">
        <f>수정주가!AM654/수정주가!AL654</f>
        <v>0.94032921810699588</v>
      </c>
      <c r="AJ641">
        <f>수정주가!AN654/수정주가!AM654</f>
        <v>1.0350109409190371</v>
      </c>
      <c r="AK641">
        <f>수정주가!AO654/수정주가!AN654</f>
        <v>0.94291754756871038</v>
      </c>
      <c r="AL641">
        <f>수정주가!AP654/수정주가!AO654</f>
        <v>1.2062780269058295</v>
      </c>
      <c r="AM641">
        <f>수정주가!AQ654/수정주가!AP654</f>
        <v>0.97583643122676578</v>
      </c>
      <c r="AN641">
        <f>수정주가!AR654/수정주가!AQ654</f>
        <v>0.91428571428571426</v>
      </c>
      <c r="AO641">
        <f>수정주가!AS654/수정주가!AR654</f>
        <v>1.3708333333333333</v>
      </c>
      <c r="AP641">
        <f>수정주가!AT654/수정주가!AS654</f>
        <v>0.82066869300911849</v>
      </c>
      <c r="AQ641">
        <f>수정주가!AU654/수정주가!AT654</f>
        <v>1.0944444444444446</v>
      </c>
      <c r="AR641">
        <f>수정주가!AV654/수정주가!AU654</f>
        <v>0.95939086294416243</v>
      </c>
      <c r="AS641">
        <f>수정주가!AW654/수정주가!AV654</f>
        <v>0.96296296296296291</v>
      </c>
      <c r="AT641">
        <f>수정주가!AX654/수정주가!AW654</f>
        <v>1.0183150183150182</v>
      </c>
      <c r="AU641">
        <f>수정주가!AY654/수정주가!AX654</f>
        <v>0.87230215827338131</v>
      </c>
      <c r="AV641">
        <f>수정주가!AZ654/수정주가!AY654</f>
        <v>1.0453608247422681</v>
      </c>
      <c r="AW641">
        <f>수정주가!BA654/수정주가!AZ654</f>
        <v>1.0493096646942801</v>
      </c>
      <c r="AX641">
        <f>수정주가!BB654/수정주가!BA654</f>
        <v>1.2669172932330828</v>
      </c>
      <c r="AY641">
        <f>수정주가!BC654/수정주가!BB654</f>
        <v>0.8486646884272997</v>
      </c>
      <c r="AZ641">
        <f>수정주가!BD654/수정주가!BC654</f>
        <v>1.1870629370629371</v>
      </c>
      <c r="BA641">
        <f>수정주가!BE654/수정주가!BD654</f>
        <v>1.3033873343151694</v>
      </c>
      <c r="BB641">
        <f>수정주가!BF654/수정주가!BE654</f>
        <v>0.97175141242937857</v>
      </c>
      <c r="BC641">
        <f>수정주가!BG654/수정주가!BF654</f>
        <v>0.95581395348837206</v>
      </c>
      <c r="BD641">
        <f>수정주가!BH654/수정주가!BG654</f>
        <v>0.99270072992700731</v>
      </c>
      <c r="BE641">
        <f>수정주가!BI654/수정주가!BH654</f>
        <v>1.1568627450980393</v>
      </c>
      <c r="BF641">
        <f>수정주가!BJ654/수정주가!BI654</f>
        <v>1.0010593220338984</v>
      </c>
      <c r="BG641">
        <f>수정주가!BK654/수정주가!BJ654</f>
        <v>1.0582010582010581</v>
      </c>
      <c r="BH641">
        <f>수정주가!BL654/수정주가!BK654</f>
        <v>0.91900000000000004</v>
      </c>
      <c r="BI641">
        <f>수정주가!BM654/수정주가!BL654</f>
        <v>1.3601741022850924</v>
      </c>
      <c r="BJ641">
        <f>수정주가!BN654/수정주가!BM654</f>
        <v>0.95199999999999996</v>
      </c>
      <c r="BK641">
        <f>수정주가!BO654/수정주가!BN654</f>
        <v>0.84705882352941175</v>
      </c>
      <c r="BL641">
        <f>수정주가!BP654/수정주가!BO654</f>
        <v>1.1130952380952381</v>
      </c>
    </row>
    <row r="642" spans="1:64" x14ac:dyDescent="0.4">
      <c r="A642" t="e">
        <f>수정주가!E655/수정주가!D655</f>
        <v>#DIV/0!</v>
      </c>
      <c r="B642" t="e">
        <f>수정주가!F655/수정주가!E655</f>
        <v>#DIV/0!</v>
      </c>
      <c r="C642" t="e">
        <f>수정주가!G655/수정주가!F655</f>
        <v>#DIV/0!</v>
      </c>
      <c r="D642" t="e">
        <f>수정주가!H655/수정주가!G655</f>
        <v>#DIV/0!</v>
      </c>
      <c r="E642" t="e">
        <f>수정주가!I655/수정주가!H655</f>
        <v>#DIV/0!</v>
      </c>
      <c r="F642" t="e">
        <f>수정주가!J655/수정주가!I655</f>
        <v>#DIV/0!</v>
      </c>
      <c r="G642" t="e">
        <f>수정주가!K655/수정주가!J655</f>
        <v>#DIV/0!</v>
      </c>
      <c r="H642" t="e">
        <f>수정주가!L655/수정주가!K655</f>
        <v>#DIV/0!</v>
      </c>
      <c r="I642" t="e">
        <f>수정주가!M655/수정주가!L655</f>
        <v>#DIV/0!</v>
      </c>
      <c r="J642" t="e">
        <f>수정주가!N655/수정주가!M655</f>
        <v>#DIV/0!</v>
      </c>
      <c r="K642" t="e">
        <f>수정주가!O655/수정주가!N655</f>
        <v>#DIV/0!</v>
      </c>
      <c r="L642" t="e">
        <f>수정주가!P655/수정주가!O655</f>
        <v>#DIV/0!</v>
      </c>
      <c r="M642" t="e">
        <f>수정주가!Q655/수정주가!P655</f>
        <v>#DIV/0!</v>
      </c>
      <c r="N642" t="e">
        <f>수정주가!R655/수정주가!Q655</f>
        <v>#DIV/0!</v>
      </c>
      <c r="O642" t="e">
        <f>수정주가!S655/수정주가!R655</f>
        <v>#DIV/0!</v>
      </c>
      <c r="P642" t="e">
        <f>수정주가!T655/수정주가!S655</f>
        <v>#DIV/0!</v>
      </c>
      <c r="Q642" t="e">
        <f>수정주가!U655/수정주가!T655</f>
        <v>#DIV/0!</v>
      </c>
      <c r="R642" t="e">
        <f>수정주가!V655/수정주가!U655</f>
        <v>#DIV/0!</v>
      </c>
      <c r="S642" t="e">
        <f>수정주가!W655/수정주가!V655</f>
        <v>#DIV/0!</v>
      </c>
      <c r="T642" t="e">
        <f>수정주가!X655/수정주가!W655</f>
        <v>#DIV/0!</v>
      </c>
      <c r="U642" t="e">
        <f>수정주가!Y655/수정주가!X655</f>
        <v>#DIV/0!</v>
      </c>
      <c r="V642" t="e">
        <f>수정주가!Z655/수정주가!Y655</f>
        <v>#DIV/0!</v>
      </c>
      <c r="W642" t="e">
        <f>수정주가!AA655/수정주가!Z655</f>
        <v>#DIV/0!</v>
      </c>
      <c r="X642" t="e">
        <f>수정주가!AB655/수정주가!AA655</f>
        <v>#DIV/0!</v>
      </c>
      <c r="Y642" t="e">
        <f>수정주가!AC655/수정주가!AB655</f>
        <v>#DIV/0!</v>
      </c>
      <c r="Z642" t="e">
        <f>수정주가!AD655/수정주가!AC655</f>
        <v>#DIV/0!</v>
      </c>
      <c r="AA642" t="e">
        <f>수정주가!AE655/수정주가!AD655</f>
        <v>#DIV/0!</v>
      </c>
      <c r="AB642" t="e">
        <f>수정주가!AF655/수정주가!AE655</f>
        <v>#DIV/0!</v>
      </c>
      <c r="AC642" t="e">
        <f>수정주가!AG655/수정주가!AF655</f>
        <v>#DIV/0!</v>
      </c>
      <c r="AD642" t="e">
        <f>수정주가!AH655/수정주가!AG655</f>
        <v>#DIV/0!</v>
      </c>
      <c r="AE642" t="e">
        <f>수정주가!AI655/수정주가!AH655</f>
        <v>#DIV/0!</v>
      </c>
      <c r="AF642" t="e">
        <f>수정주가!AJ655/수정주가!AI655</f>
        <v>#DIV/0!</v>
      </c>
      <c r="AG642" t="e">
        <f>수정주가!AK655/수정주가!AJ655</f>
        <v>#DIV/0!</v>
      </c>
      <c r="AH642" t="e">
        <f>수정주가!AL655/수정주가!AK655</f>
        <v>#DIV/0!</v>
      </c>
      <c r="AI642" t="e">
        <f>수정주가!AM655/수정주가!AL655</f>
        <v>#DIV/0!</v>
      </c>
      <c r="AJ642" t="e">
        <f>수정주가!AN655/수정주가!AM655</f>
        <v>#DIV/0!</v>
      </c>
      <c r="AK642" t="e">
        <f>수정주가!AO655/수정주가!AN655</f>
        <v>#DIV/0!</v>
      </c>
      <c r="AL642" t="e">
        <f>수정주가!AP655/수정주가!AO655</f>
        <v>#DIV/0!</v>
      </c>
      <c r="AM642" t="e">
        <f>수정주가!AQ655/수정주가!AP655</f>
        <v>#DIV/0!</v>
      </c>
      <c r="AN642" t="e">
        <f>수정주가!AR655/수정주가!AQ655</f>
        <v>#DIV/0!</v>
      </c>
      <c r="AO642" t="e">
        <f>수정주가!AS655/수정주가!AR655</f>
        <v>#DIV/0!</v>
      </c>
      <c r="AP642" t="e">
        <f>수정주가!AT655/수정주가!AS655</f>
        <v>#DIV/0!</v>
      </c>
      <c r="AQ642" t="e">
        <f>수정주가!AU655/수정주가!AT655</f>
        <v>#DIV/0!</v>
      </c>
      <c r="AR642" t="e">
        <f>수정주가!AV655/수정주가!AU655</f>
        <v>#DIV/0!</v>
      </c>
      <c r="AS642" t="e">
        <f>수정주가!AW655/수정주가!AV655</f>
        <v>#DIV/0!</v>
      </c>
      <c r="AT642" t="e">
        <f>수정주가!AX655/수정주가!AW655</f>
        <v>#DIV/0!</v>
      </c>
      <c r="AU642" t="e">
        <f>수정주가!AY655/수정주가!AX655</f>
        <v>#DIV/0!</v>
      </c>
      <c r="AV642" t="e">
        <f>수정주가!AZ655/수정주가!AY655</f>
        <v>#DIV/0!</v>
      </c>
      <c r="AW642" t="e">
        <f>수정주가!BA655/수정주가!AZ655</f>
        <v>#DIV/0!</v>
      </c>
      <c r="AX642" t="e">
        <f>수정주가!BB655/수정주가!BA655</f>
        <v>#DIV/0!</v>
      </c>
      <c r="AY642" t="e">
        <f>수정주가!BC655/수정주가!BB655</f>
        <v>#DIV/0!</v>
      </c>
      <c r="AZ642" t="e">
        <f>수정주가!BD655/수정주가!BC655</f>
        <v>#DIV/0!</v>
      </c>
      <c r="BA642" t="e">
        <f>수정주가!BE655/수정주가!BD655</f>
        <v>#DIV/0!</v>
      </c>
      <c r="BB642" t="e">
        <f>수정주가!BF655/수정주가!BE655</f>
        <v>#DIV/0!</v>
      </c>
      <c r="BC642" t="e">
        <f>수정주가!BG655/수정주가!BF655</f>
        <v>#DIV/0!</v>
      </c>
      <c r="BD642" t="e">
        <f>수정주가!BH655/수정주가!BG655</f>
        <v>#DIV/0!</v>
      </c>
      <c r="BE642" t="e">
        <f>수정주가!BI655/수정주가!BH655</f>
        <v>#DIV/0!</v>
      </c>
      <c r="BF642" t="e">
        <f>수정주가!BJ655/수정주가!BI655</f>
        <v>#DIV/0!</v>
      </c>
      <c r="BG642" t="e">
        <f>수정주가!BK655/수정주가!BJ655</f>
        <v>#DIV/0!</v>
      </c>
      <c r="BH642" t="e">
        <f>수정주가!BL655/수정주가!BK655</f>
        <v>#DIV/0!</v>
      </c>
      <c r="BI642" t="e">
        <f>수정주가!BM655/수정주가!BL655</f>
        <v>#DIV/0!</v>
      </c>
      <c r="BJ642" t="e">
        <f>수정주가!BN655/수정주가!BM655</f>
        <v>#DIV/0!</v>
      </c>
      <c r="BK642" t="e">
        <f>수정주가!BO655/수정주가!BN655</f>
        <v>#DIV/0!</v>
      </c>
      <c r="BL642" t="e">
        <f>수정주가!BP655/수정주가!BO655</f>
        <v>#DIV/0!</v>
      </c>
    </row>
    <row r="643" spans="1:64" x14ac:dyDescent="0.4">
      <c r="A643">
        <f>수정주가!E656/수정주가!D656</f>
        <v>1.9798387096774193</v>
      </c>
      <c r="B643">
        <f>수정주가!F656/수정주가!E656</f>
        <v>0.53360488798370675</v>
      </c>
      <c r="C643">
        <f>수정주가!G656/수정주가!F656</f>
        <v>1.0687022900763359</v>
      </c>
      <c r="D643">
        <f>수정주가!H656/수정주가!G656</f>
        <v>0.78392857142857142</v>
      </c>
      <c r="E643">
        <f>수정주가!I656/수정주가!H656</f>
        <v>0.45330296127562641</v>
      </c>
      <c r="F643">
        <f>수정주가!J656/수정주가!I656</f>
        <v>0.12462311557788945</v>
      </c>
      <c r="G643">
        <f>수정주가!K656/수정주가!J656</f>
        <v>0.66129032258064513</v>
      </c>
      <c r="H643">
        <f>수정주가!L656/수정주가!K656</f>
        <v>1.1829268292682926</v>
      </c>
      <c r="I643">
        <f>수정주가!M656/수정주가!L656</f>
        <v>0.72164948453608246</v>
      </c>
      <c r="J643">
        <f>수정주가!N656/수정주가!M656</f>
        <v>0.65714285714285714</v>
      </c>
      <c r="K643">
        <f>수정주가!O656/수정주가!N656</f>
        <v>0.71739130434782605</v>
      </c>
      <c r="L643">
        <f>수정주가!P656/수정주가!O656</f>
        <v>1.303030303030303</v>
      </c>
      <c r="M643">
        <f>수정주가!Q656/수정주가!P656</f>
        <v>0.90697674418604646</v>
      </c>
      <c r="N643">
        <f>수정주가!R656/수정주가!Q656</f>
        <v>0.87179487179487181</v>
      </c>
      <c r="O643">
        <f>수정주가!S656/수정주가!R656</f>
        <v>0.82352941176470584</v>
      </c>
      <c r="P643">
        <f>수정주가!T656/수정주가!S656</f>
        <v>1.1785714285714286</v>
      </c>
      <c r="Q643">
        <f>수정주가!U656/수정주가!T656</f>
        <v>0</v>
      </c>
      <c r="R643" t="e">
        <f>수정주가!V656/수정주가!U656</f>
        <v>#DIV/0!</v>
      </c>
      <c r="S643" t="e">
        <f>수정주가!W656/수정주가!V656</f>
        <v>#DIV/0!</v>
      </c>
      <c r="T643" t="e">
        <f>수정주가!X656/수정주가!W656</f>
        <v>#DIV/0!</v>
      </c>
      <c r="U643" t="e">
        <f>수정주가!Y656/수정주가!X656</f>
        <v>#DIV/0!</v>
      </c>
      <c r="V643" t="e">
        <f>수정주가!Z656/수정주가!Y656</f>
        <v>#DIV/0!</v>
      </c>
      <c r="W643" t="e">
        <f>수정주가!AA656/수정주가!Z656</f>
        <v>#DIV/0!</v>
      </c>
      <c r="X643" t="e">
        <f>수정주가!AB656/수정주가!AA656</f>
        <v>#DIV/0!</v>
      </c>
      <c r="Y643" t="e">
        <f>수정주가!AC656/수정주가!AB656</f>
        <v>#DIV/0!</v>
      </c>
      <c r="Z643" t="e">
        <f>수정주가!AD656/수정주가!AC656</f>
        <v>#DIV/0!</v>
      </c>
      <c r="AA643" t="e">
        <f>수정주가!AE656/수정주가!AD656</f>
        <v>#DIV/0!</v>
      </c>
      <c r="AB643" t="e">
        <f>수정주가!AF656/수정주가!AE656</f>
        <v>#DIV/0!</v>
      </c>
      <c r="AC643" t="e">
        <f>수정주가!AG656/수정주가!AF656</f>
        <v>#DIV/0!</v>
      </c>
      <c r="AD643" t="e">
        <f>수정주가!AH656/수정주가!AG656</f>
        <v>#DIV/0!</v>
      </c>
      <c r="AE643" t="e">
        <f>수정주가!AI656/수정주가!AH656</f>
        <v>#DIV/0!</v>
      </c>
      <c r="AF643" t="e">
        <f>수정주가!AJ656/수정주가!AI656</f>
        <v>#DIV/0!</v>
      </c>
      <c r="AG643" t="e">
        <f>수정주가!AK656/수정주가!AJ656</f>
        <v>#DIV/0!</v>
      </c>
      <c r="AH643" t="e">
        <f>수정주가!AL656/수정주가!AK656</f>
        <v>#DIV/0!</v>
      </c>
      <c r="AI643" t="e">
        <f>수정주가!AM656/수정주가!AL656</f>
        <v>#DIV/0!</v>
      </c>
      <c r="AJ643" t="e">
        <f>수정주가!AN656/수정주가!AM656</f>
        <v>#DIV/0!</v>
      </c>
      <c r="AK643" t="e">
        <f>수정주가!AO656/수정주가!AN656</f>
        <v>#DIV/0!</v>
      </c>
      <c r="AL643" t="e">
        <f>수정주가!AP656/수정주가!AO656</f>
        <v>#DIV/0!</v>
      </c>
      <c r="AM643" t="e">
        <f>수정주가!AQ656/수정주가!AP656</f>
        <v>#DIV/0!</v>
      </c>
      <c r="AN643" t="e">
        <f>수정주가!AR656/수정주가!AQ656</f>
        <v>#DIV/0!</v>
      </c>
      <c r="AO643" t="e">
        <f>수정주가!AS656/수정주가!AR656</f>
        <v>#DIV/0!</v>
      </c>
      <c r="AP643" t="e">
        <f>수정주가!AT656/수정주가!AS656</f>
        <v>#DIV/0!</v>
      </c>
      <c r="AQ643" t="e">
        <f>수정주가!AU656/수정주가!AT656</f>
        <v>#DIV/0!</v>
      </c>
      <c r="AR643" t="e">
        <f>수정주가!AV656/수정주가!AU656</f>
        <v>#DIV/0!</v>
      </c>
      <c r="AS643" t="e">
        <f>수정주가!AW656/수정주가!AV656</f>
        <v>#DIV/0!</v>
      </c>
      <c r="AT643" t="e">
        <f>수정주가!AX656/수정주가!AW656</f>
        <v>#DIV/0!</v>
      </c>
      <c r="AU643" t="e">
        <f>수정주가!AY656/수정주가!AX656</f>
        <v>#DIV/0!</v>
      </c>
      <c r="AV643" t="e">
        <f>수정주가!AZ656/수정주가!AY656</f>
        <v>#DIV/0!</v>
      </c>
      <c r="AW643" t="e">
        <f>수정주가!BA656/수정주가!AZ656</f>
        <v>#DIV/0!</v>
      </c>
      <c r="AX643" t="e">
        <f>수정주가!BB656/수정주가!BA656</f>
        <v>#DIV/0!</v>
      </c>
      <c r="AY643" t="e">
        <f>수정주가!BC656/수정주가!BB656</f>
        <v>#DIV/0!</v>
      </c>
      <c r="AZ643" t="e">
        <f>수정주가!BD656/수정주가!BC656</f>
        <v>#DIV/0!</v>
      </c>
      <c r="BA643" t="e">
        <f>수정주가!BE656/수정주가!BD656</f>
        <v>#DIV/0!</v>
      </c>
      <c r="BB643" t="e">
        <f>수정주가!BF656/수정주가!BE656</f>
        <v>#DIV/0!</v>
      </c>
      <c r="BC643" t="e">
        <f>수정주가!BG656/수정주가!BF656</f>
        <v>#DIV/0!</v>
      </c>
      <c r="BD643" t="e">
        <f>수정주가!BH656/수정주가!BG656</f>
        <v>#DIV/0!</v>
      </c>
      <c r="BE643" t="e">
        <f>수정주가!BI656/수정주가!BH656</f>
        <v>#DIV/0!</v>
      </c>
      <c r="BF643" t="e">
        <f>수정주가!BJ656/수정주가!BI656</f>
        <v>#DIV/0!</v>
      </c>
      <c r="BG643" t="e">
        <f>수정주가!BK656/수정주가!BJ656</f>
        <v>#DIV/0!</v>
      </c>
      <c r="BH643" t="e">
        <f>수정주가!BL656/수정주가!BK656</f>
        <v>#DIV/0!</v>
      </c>
      <c r="BI643" t="e">
        <f>수정주가!BM656/수정주가!BL656</f>
        <v>#DIV/0!</v>
      </c>
      <c r="BJ643" t="e">
        <f>수정주가!BN656/수정주가!BM656</f>
        <v>#DIV/0!</v>
      </c>
      <c r="BK643" t="e">
        <f>수정주가!BO656/수정주가!BN656</f>
        <v>#DIV/0!</v>
      </c>
      <c r="BL643" t="e">
        <f>수정주가!BP656/수정주가!BO656</f>
        <v>#DIV/0!</v>
      </c>
    </row>
    <row r="644" spans="1:64" x14ac:dyDescent="0.4">
      <c r="A644">
        <f>수정주가!E657/수정주가!D657</f>
        <v>1.0784313725490196</v>
      </c>
      <c r="B644">
        <f>수정주가!F657/수정주가!E657</f>
        <v>0.37818181818181817</v>
      </c>
      <c r="C644">
        <f>수정주가!G657/수정주가!F657</f>
        <v>0.25096153846153846</v>
      </c>
      <c r="D644">
        <f>수정주가!H657/수정주가!G657</f>
        <v>6.5134099616858232E-2</v>
      </c>
      <c r="E644">
        <f>수정주가!I657/수정주가!H657</f>
        <v>0</v>
      </c>
      <c r="F644" t="e">
        <f>수정주가!J657/수정주가!I657</f>
        <v>#DIV/0!</v>
      </c>
      <c r="G644" t="e">
        <f>수정주가!K657/수정주가!J657</f>
        <v>#DIV/0!</v>
      </c>
      <c r="H644" t="e">
        <f>수정주가!L657/수정주가!K657</f>
        <v>#DIV/0!</v>
      </c>
      <c r="I644" t="e">
        <f>수정주가!M657/수정주가!L657</f>
        <v>#DIV/0!</v>
      </c>
      <c r="J644" t="e">
        <f>수정주가!N657/수정주가!M657</f>
        <v>#DIV/0!</v>
      </c>
      <c r="K644" t="e">
        <f>수정주가!O657/수정주가!N657</f>
        <v>#DIV/0!</v>
      </c>
      <c r="L644" t="e">
        <f>수정주가!P657/수정주가!O657</f>
        <v>#DIV/0!</v>
      </c>
      <c r="M644" t="e">
        <f>수정주가!Q657/수정주가!P657</f>
        <v>#DIV/0!</v>
      </c>
      <c r="N644" t="e">
        <f>수정주가!R657/수정주가!Q657</f>
        <v>#DIV/0!</v>
      </c>
      <c r="O644" t="e">
        <f>수정주가!S657/수정주가!R657</f>
        <v>#DIV/0!</v>
      </c>
      <c r="P644" t="e">
        <f>수정주가!T657/수정주가!S657</f>
        <v>#DIV/0!</v>
      </c>
      <c r="Q644" t="e">
        <f>수정주가!U657/수정주가!T657</f>
        <v>#DIV/0!</v>
      </c>
      <c r="R644" t="e">
        <f>수정주가!V657/수정주가!U657</f>
        <v>#DIV/0!</v>
      </c>
      <c r="S644" t="e">
        <f>수정주가!W657/수정주가!V657</f>
        <v>#DIV/0!</v>
      </c>
      <c r="T644" t="e">
        <f>수정주가!X657/수정주가!W657</f>
        <v>#DIV/0!</v>
      </c>
      <c r="U644" t="e">
        <f>수정주가!Y657/수정주가!X657</f>
        <v>#DIV/0!</v>
      </c>
      <c r="V644" t="e">
        <f>수정주가!Z657/수정주가!Y657</f>
        <v>#DIV/0!</v>
      </c>
      <c r="W644" t="e">
        <f>수정주가!AA657/수정주가!Z657</f>
        <v>#DIV/0!</v>
      </c>
      <c r="X644" t="e">
        <f>수정주가!AB657/수정주가!AA657</f>
        <v>#DIV/0!</v>
      </c>
      <c r="Y644" t="e">
        <f>수정주가!AC657/수정주가!AB657</f>
        <v>#DIV/0!</v>
      </c>
      <c r="Z644" t="e">
        <f>수정주가!AD657/수정주가!AC657</f>
        <v>#DIV/0!</v>
      </c>
      <c r="AA644" t="e">
        <f>수정주가!AE657/수정주가!AD657</f>
        <v>#DIV/0!</v>
      </c>
      <c r="AB644" t="e">
        <f>수정주가!AF657/수정주가!AE657</f>
        <v>#DIV/0!</v>
      </c>
      <c r="AC644" t="e">
        <f>수정주가!AG657/수정주가!AF657</f>
        <v>#DIV/0!</v>
      </c>
      <c r="AD644" t="e">
        <f>수정주가!AH657/수정주가!AG657</f>
        <v>#DIV/0!</v>
      </c>
      <c r="AE644" t="e">
        <f>수정주가!AI657/수정주가!AH657</f>
        <v>#DIV/0!</v>
      </c>
      <c r="AF644" t="e">
        <f>수정주가!AJ657/수정주가!AI657</f>
        <v>#DIV/0!</v>
      </c>
      <c r="AG644" t="e">
        <f>수정주가!AK657/수정주가!AJ657</f>
        <v>#DIV/0!</v>
      </c>
      <c r="AH644" t="e">
        <f>수정주가!AL657/수정주가!AK657</f>
        <v>#DIV/0!</v>
      </c>
      <c r="AI644" t="e">
        <f>수정주가!AM657/수정주가!AL657</f>
        <v>#DIV/0!</v>
      </c>
      <c r="AJ644" t="e">
        <f>수정주가!AN657/수정주가!AM657</f>
        <v>#DIV/0!</v>
      </c>
      <c r="AK644" t="e">
        <f>수정주가!AO657/수정주가!AN657</f>
        <v>#DIV/0!</v>
      </c>
      <c r="AL644" t="e">
        <f>수정주가!AP657/수정주가!AO657</f>
        <v>#DIV/0!</v>
      </c>
      <c r="AM644" t="e">
        <f>수정주가!AQ657/수정주가!AP657</f>
        <v>#DIV/0!</v>
      </c>
      <c r="AN644" t="e">
        <f>수정주가!AR657/수정주가!AQ657</f>
        <v>#DIV/0!</v>
      </c>
      <c r="AO644" t="e">
        <f>수정주가!AS657/수정주가!AR657</f>
        <v>#DIV/0!</v>
      </c>
      <c r="AP644" t="e">
        <f>수정주가!AT657/수정주가!AS657</f>
        <v>#DIV/0!</v>
      </c>
      <c r="AQ644" t="e">
        <f>수정주가!AU657/수정주가!AT657</f>
        <v>#DIV/0!</v>
      </c>
      <c r="AR644" t="e">
        <f>수정주가!AV657/수정주가!AU657</f>
        <v>#DIV/0!</v>
      </c>
      <c r="AS644" t="e">
        <f>수정주가!AW657/수정주가!AV657</f>
        <v>#DIV/0!</v>
      </c>
      <c r="AT644" t="e">
        <f>수정주가!AX657/수정주가!AW657</f>
        <v>#DIV/0!</v>
      </c>
      <c r="AU644" t="e">
        <f>수정주가!AY657/수정주가!AX657</f>
        <v>#DIV/0!</v>
      </c>
      <c r="AV644" t="e">
        <f>수정주가!AZ657/수정주가!AY657</f>
        <v>#DIV/0!</v>
      </c>
      <c r="AW644" t="e">
        <f>수정주가!BA657/수정주가!AZ657</f>
        <v>#DIV/0!</v>
      </c>
      <c r="AX644" t="e">
        <f>수정주가!BB657/수정주가!BA657</f>
        <v>#DIV/0!</v>
      </c>
      <c r="AY644" t="e">
        <f>수정주가!BC657/수정주가!BB657</f>
        <v>#DIV/0!</v>
      </c>
      <c r="AZ644" t="e">
        <f>수정주가!BD657/수정주가!BC657</f>
        <v>#DIV/0!</v>
      </c>
      <c r="BA644" t="e">
        <f>수정주가!BE657/수정주가!BD657</f>
        <v>#DIV/0!</v>
      </c>
      <c r="BB644" t="e">
        <f>수정주가!BF657/수정주가!BE657</f>
        <v>#DIV/0!</v>
      </c>
      <c r="BC644" t="e">
        <f>수정주가!BG657/수정주가!BF657</f>
        <v>#DIV/0!</v>
      </c>
      <c r="BD644" t="e">
        <f>수정주가!BH657/수정주가!BG657</f>
        <v>#DIV/0!</v>
      </c>
      <c r="BE644" t="e">
        <f>수정주가!BI657/수정주가!BH657</f>
        <v>#DIV/0!</v>
      </c>
      <c r="BF644" t="e">
        <f>수정주가!BJ657/수정주가!BI657</f>
        <v>#DIV/0!</v>
      </c>
      <c r="BG644" t="e">
        <f>수정주가!BK657/수정주가!BJ657</f>
        <v>#DIV/0!</v>
      </c>
      <c r="BH644" t="e">
        <f>수정주가!BL657/수정주가!BK657</f>
        <v>#DIV/0!</v>
      </c>
      <c r="BI644" t="e">
        <f>수정주가!BM657/수정주가!BL657</f>
        <v>#DIV/0!</v>
      </c>
      <c r="BJ644" t="e">
        <f>수정주가!BN657/수정주가!BM657</f>
        <v>#DIV/0!</v>
      </c>
      <c r="BK644" t="e">
        <f>수정주가!BO657/수정주가!BN657</f>
        <v>#DIV/0!</v>
      </c>
      <c r="BL644" t="e">
        <f>수정주가!BP657/수정주가!BO657</f>
        <v>#DIV/0!</v>
      </c>
    </row>
    <row r="645" spans="1:64" x14ac:dyDescent="0.4">
      <c r="A645">
        <f>수정주가!E658/수정주가!D658</f>
        <v>1.2083333333333333</v>
      </c>
      <c r="B645">
        <f>수정주가!F658/수정주가!E658</f>
        <v>1.1724137931034482</v>
      </c>
      <c r="C645">
        <f>수정주가!G658/수정주가!F658</f>
        <v>0.70588235294117652</v>
      </c>
      <c r="D645">
        <f>수정주가!H658/수정주가!G658</f>
        <v>0.84722222222222221</v>
      </c>
      <c r="E645">
        <f>수정주가!I658/수정주가!H658</f>
        <v>0.80655737704918029</v>
      </c>
      <c r="F645">
        <f>수정주가!J658/수정주가!I658</f>
        <v>1.1686991869918699</v>
      </c>
      <c r="G645">
        <f>수정주가!K658/수정주가!J658</f>
        <v>0.40695652173913044</v>
      </c>
      <c r="H645">
        <f>수정주가!L658/수정주가!K658</f>
        <v>0.53418803418803418</v>
      </c>
      <c r="I645">
        <f>수정주가!M658/수정주가!L658</f>
        <v>0.46400000000000002</v>
      </c>
      <c r="J645">
        <f>수정주가!N658/수정주가!M658</f>
        <v>0.67241379310344829</v>
      </c>
      <c r="K645">
        <f>수정주가!O658/수정주가!N658</f>
        <v>0</v>
      </c>
      <c r="L645" t="e">
        <f>수정주가!P658/수정주가!O658</f>
        <v>#DIV/0!</v>
      </c>
      <c r="M645" t="e">
        <f>수정주가!Q658/수정주가!P658</f>
        <v>#DIV/0!</v>
      </c>
      <c r="N645" t="e">
        <f>수정주가!R658/수정주가!Q658</f>
        <v>#DIV/0!</v>
      </c>
      <c r="O645" t="e">
        <f>수정주가!S658/수정주가!R658</f>
        <v>#DIV/0!</v>
      </c>
      <c r="P645" t="e">
        <f>수정주가!T658/수정주가!S658</f>
        <v>#DIV/0!</v>
      </c>
      <c r="Q645" t="e">
        <f>수정주가!U658/수정주가!T658</f>
        <v>#DIV/0!</v>
      </c>
      <c r="R645" t="e">
        <f>수정주가!V658/수정주가!U658</f>
        <v>#DIV/0!</v>
      </c>
      <c r="S645" t="e">
        <f>수정주가!W658/수정주가!V658</f>
        <v>#DIV/0!</v>
      </c>
      <c r="T645" t="e">
        <f>수정주가!X658/수정주가!W658</f>
        <v>#DIV/0!</v>
      </c>
      <c r="U645" t="e">
        <f>수정주가!Y658/수정주가!X658</f>
        <v>#DIV/0!</v>
      </c>
      <c r="V645" t="e">
        <f>수정주가!Z658/수정주가!Y658</f>
        <v>#DIV/0!</v>
      </c>
      <c r="W645" t="e">
        <f>수정주가!AA658/수정주가!Z658</f>
        <v>#DIV/0!</v>
      </c>
      <c r="X645" t="e">
        <f>수정주가!AB658/수정주가!AA658</f>
        <v>#DIV/0!</v>
      </c>
      <c r="Y645" t="e">
        <f>수정주가!AC658/수정주가!AB658</f>
        <v>#DIV/0!</v>
      </c>
      <c r="Z645" t="e">
        <f>수정주가!AD658/수정주가!AC658</f>
        <v>#DIV/0!</v>
      </c>
      <c r="AA645" t="e">
        <f>수정주가!AE658/수정주가!AD658</f>
        <v>#DIV/0!</v>
      </c>
      <c r="AB645" t="e">
        <f>수정주가!AF658/수정주가!AE658</f>
        <v>#DIV/0!</v>
      </c>
      <c r="AC645" t="e">
        <f>수정주가!AG658/수정주가!AF658</f>
        <v>#DIV/0!</v>
      </c>
      <c r="AD645" t="e">
        <f>수정주가!AH658/수정주가!AG658</f>
        <v>#DIV/0!</v>
      </c>
      <c r="AE645" t="e">
        <f>수정주가!AI658/수정주가!AH658</f>
        <v>#DIV/0!</v>
      </c>
      <c r="AF645" t="e">
        <f>수정주가!AJ658/수정주가!AI658</f>
        <v>#DIV/0!</v>
      </c>
      <c r="AG645" t="e">
        <f>수정주가!AK658/수정주가!AJ658</f>
        <v>#DIV/0!</v>
      </c>
      <c r="AH645" t="e">
        <f>수정주가!AL658/수정주가!AK658</f>
        <v>#DIV/0!</v>
      </c>
      <c r="AI645" t="e">
        <f>수정주가!AM658/수정주가!AL658</f>
        <v>#DIV/0!</v>
      </c>
      <c r="AJ645" t="e">
        <f>수정주가!AN658/수정주가!AM658</f>
        <v>#DIV/0!</v>
      </c>
      <c r="AK645" t="e">
        <f>수정주가!AO658/수정주가!AN658</f>
        <v>#DIV/0!</v>
      </c>
      <c r="AL645" t="e">
        <f>수정주가!AP658/수정주가!AO658</f>
        <v>#DIV/0!</v>
      </c>
      <c r="AM645" t="e">
        <f>수정주가!AQ658/수정주가!AP658</f>
        <v>#DIV/0!</v>
      </c>
      <c r="AN645" t="e">
        <f>수정주가!AR658/수정주가!AQ658</f>
        <v>#DIV/0!</v>
      </c>
      <c r="AO645" t="e">
        <f>수정주가!AS658/수정주가!AR658</f>
        <v>#DIV/0!</v>
      </c>
      <c r="AP645" t="e">
        <f>수정주가!AT658/수정주가!AS658</f>
        <v>#DIV/0!</v>
      </c>
      <c r="AQ645" t="e">
        <f>수정주가!AU658/수정주가!AT658</f>
        <v>#DIV/0!</v>
      </c>
      <c r="AR645" t="e">
        <f>수정주가!AV658/수정주가!AU658</f>
        <v>#DIV/0!</v>
      </c>
      <c r="AS645" t="e">
        <f>수정주가!AW658/수정주가!AV658</f>
        <v>#DIV/0!</v>
      </c>
      <c r="AT645" t="e">
        <f>수정주가!AX658/수정주가!AW658</f>
        <v>#DIV/0!</v>
      </c>
      <c r="AU645" t="e">
        <f>수정주가!AY658/수정주가!AX658</f>
        <v>#DIV/0!</v>
      </c>
      <c r="AV645" t="e">
        <f>수정주가!AZ658/수정주가!AY658</f>
        <v>#DIV/0!</v>
      </c>
      <c r="AW645" t="e">
        <f>수정주가!BA658/수정주가!AZ658</f>
        <v>#DIV/0!</v>
      </c>
      <c r="AX645" t="e">
        <f>수정주가!BB658/수정주가!BA658</f>
        <v>#DIV/0!</v>
      </c>
      <c r="AY645" t="e">
        <f>수정주가!BC658/수정주가!BB658</f>
        <v>#DIV/0!</v>
      </c>
      <c r="AZ645" t="e">
        <f>수정주가!BD658/수정주가!BC658</f>
        <v>#DIV/0!</v>
      </c>
      <c r="BA645" t="e">
        <f>수정주가!BE658/수정주가!BD658</f>
        <v>#DIV/0!</v>
      </c>
      <c r="BB645" t="e">
        <f>수정주가!BF658/수정주가!BE658</f>
        <v>#DIV/0!</v>
      </c>
      <c r="BC645" t="e">
        <f>수정주가!BG658/수정주가!BF658</f>
        <v>#DIV/0!</v>
      </c>
      <c r="BD645" t="e">
        <f>수정주가!BH658/수정주가!BG658</f>
        <v>#DIV/0!</v>
      </c>
      <c r="BE645" t="e">
        <f>수정주가!BI658/수정주가!BH658</f>
        <v>#DIV/0!</v>
      </c>
      <c r="BF645" t="e">
        <f>수정주가!BJ658/수정주가!BI658</f>
        <v>#DIV/0!</v>
      </c>
      <c r="BG645" t="e">
        <f>수정주가!BK658/수정주가!BJ658</f>
        <v>#DIV/0!</v>
      </c>
      <c r="BH645" t="e">
        <f>수정주가!BL658/수정주가!BK658</f>
        <v>#DIV/0!</v>
      </c>
      <c r="BI645" t="e">
        <f>수정주가!BM658/수정주가!BL658</f>
        <v>#DIV/0!</v>
      </c>
      <c r="BJ645" t="e">
        <f>수정주가!BN658/수정주가!BM658</f>
        <v>#DIV/0!</v>
      </c>
      <c r="BK645" t="e">
        <f>수정주가!BO658/수정주가!BN658</f>
        <v>#DIV/0!</v>
      </c>
      <c r="BL645" t="e">
        <f>수정주가!BP658/수정주가!BO658</f>
        <v>#DIV/0!</v>
      </c>
    </row>
    <row r="646" spans="1:64" x14ac:dyDescent="0.4">
      <c r="A646">
        <f>수정주가!E659/수정주가!D659</f>
        <v>0.68418667874943362</v>
      </c>
      <c r="B646">
        <f>수정주가!F659/수정주가!E659</f>
        <v>0.56622516556291391</v>
      </c>
      <c r="C646">
        <f>수정주가!G659/수정주가!F659</f>
        <v>0.86549707602339176</v>
      </c>
      <c r="D646">
        <f>수정주가!H659/수정주가!G659</f>
        <v>0.89864864864864868</v>
      </c>
      <c r="E646">
        <f>수정주가!I659/수정주가!H659</f>
        <v>1.0300751879699248</v>
      </c>
      <c r="F646">
        <f>수정주가!J659/수정주가!I659</f>
        <v>0.85401459854014594</v>
      </c>
      <c r="G646">
        <f>수정주가!K659/수정주가!J659</f>
        <v>0.81196581196581197</v>
      </c>
      <c r="H646">
        <f>수정주가!L659/수정주가!K659</f>
        <v>0.71578947368421053</v>
      </c>
      <c r="I646">
        <f>수정주가!M659/수정주가!L659</f>
        <v>1.338235294117647</v>
      </c>
      <c r="J646">
        <f>수정주가!N659/수정주가!M659</f>
        <v>0.74725274725274726</v>
      </c>
      <c r="K646">
        <f>수정주가!O659/수정주가!N659</f>
        <v>0.88235294117647056</v>
      </c>
      <c r="L646">
        <f>수정주가!P659/수정주가!O659</f>
        <v>0.8833333333333333</v>
      </c>
      <c r="M646">
        <f>수정주가!Q659/수정주가!P659</f>
        <v>0.92452830188679247</v>
      </c>
      <c r="N646">
        <f>수정주가!R659/수정주가!Q659</f>
        <v>1.0408163265306123</v>
      </c>
      <c r="O646">
        <f>수정주가!S659/수정주가!R659</f>
        <v>0.92156862745098034</v>
      </c>
      <c r="P646">
        <f>수정주가!T659/수정주가!S659</f>
        <v>2.6595744680851063</v>
      </c>
      <c r="Q646">
        <f>수정주가!U659/수정주가!T659</f>
        <v>1.0640000000000001</v>
      </c>
      <c r="R646">
        <f>수정주가!V659/수정주가!U659</f>
        <v>0.99248120300751874</v>
      </c>
      <c r="S646">
        <f>수정주가!W659/수정주가!V659</f>
        <v>0.98484848484848486</v>
      </c>
      <c r="T646">
        <f>수정주가!X659/수정주가!W659</f>
        <v>1.1230769230769231</v>
      </c>
      <c r="U646">
        <f>수정주가!Y659/수정주가!X659</f>
        <v>0.84931506849315064</v>
      </c>
      <c r="V646">
        <f>수정주가!Z659/수정주가!Y659</f>
        <v>0.90322580645161288</v>
      </c>
      <c r="W646">
        <f>수정주가!AA659/수정주가!Z659</f>
        <v>0.9464285714285714</v>
      </c>
      <c r="X646">
        <f>수정주가!AB659/수정주가!AA659</f>
        <v>1.4811320754716981</v>
      </c>
      <c r="Y646">
        <f>수정주가!AC659/수정주가!AB659</f>
        <v>1.2165605095541401</v>
      </c>
      <c r="Z646">
        <f>수정주가!AD659/수정주가!AC659</f>
        <v>1.1832460732984293</v>
      </c>
      <c r="AA646">
        <f>수정주가!AE659/수정주가!AD659</f>
        <v>0.73008849557522126</v>
      </c>
      <c r="AB646">
        <f>수정주가!AF659/수정주가!AE659</f>
        <v>0.84848484848484851</v>
      </c>
      <c r="AC646">
        <f>수정주가!AG659/수정주가!AF659</f>
        <v>0.95714285714285718</v>
      </c>
      <c r="AD646">
        <f>수정주가!AH659/수정주가!AG659</f>
        <v>0.66417910447761197</v>
      </c>
      <c r="AE646">
        <f>수정주가!AI659/수정주가!AH659</f>
        <v>0.7528089887640449</v>
      </c>
      <c r="AF646">
        <f>수정주가!AJ659/수정주가!AI659</f>
        <v>1.2835820895522387</v>
      </c>
      <c r="AG646">
        <f>수정주가!AK659/수정주가!AJ659</f>
        <v>1.1046511627906976</v>
      </c>
      <c r="AH646">
        <f>수정주가!AL659/수정주가!AK659</f>
        <v>1.2210526315789474</v>
      </c>
      <c r="AI646">
        <f>수정주가!AM659/수정주가!AL659</f>
        <v>0.87068965517241381</v>
      </c>
      <c r="AJ646">
        <f>수정주가!AN659/수정주가!AM659</f>
        <v>1</v>
      </c>
      <c r="AK646">
        <f>수정주가!AO659/수정주가!AN659</f>
        <v>1.0891089108910892</v>
      </c>
      <c r="AL646">
        <f>수정주가!AP659/수정주가!AO659</f>
        <v>1.1454545454545455</v>
      </c>
      <c r="AM646">
        <f>수정주가!AQ659/수정주가!AP659</f>
        <v>0.93968253968253967</v>
      </c>
      <c r="AN646">
        <f>수정주가!AR659/수정주가!AQ659</f>
        <v>1.0253378378378379</v>
      </c>
      <c r="AO646">
        <f>수정주가!AS659/수정주가!AR659</f>
        <v>0.98682042833607908</v>
      </c>
      <c r="AP646">
        <f>수정주가!AT659/수정주가!AS659</f>
        <v>0.8380634390651085</v>
      </c>
      <c r="AQ646">
        <f>수정주가!AU659/수정주가!AT659</f>
        <v>1.203187250996016</v>
      </c>
      <c r="AR646">
        <f>수정주가!AV659/수정주가!AU659</f>
        <v>3.0049668874172184</v>
      </c>
      <c r="AS646">
        <f>수정주가!AW659/수정주가!AV659</f>
        <v>0.69972451790633605</v>
      </c>
      <c r="AT646">
        <f>수정주가!AX659/수정주가!AW659</f>
        <v>1.3700787401574803</v>
      </c>
      <c r="AU646">
        <f>수정주가!AY659/수정주가!AX659</f>
        <v>0.58620689655172409</v>
      </c>
      <c r="AV646">
        <f>수정주가!AZ659/수정주가!AY659</f>
        <v>1.1519607843137254</v>
      </c>
      <c r="AW646">
        <f>수정주가!BA659/수정주가!AZ659</f>
        <v>0.83574468085106379</v>
      </c>
      <c r="AX646">
        <f>수정주가!BB659/수정주가!BA659</f>
        <v>1.0539714867617107</v>
      </c>
      <c r="AY646">
        <f>수정주가!BC659/수정주가!BB659</f>
        <v>0.86086956521739133</v>
      </c>
      <c r="AZ646">
        <f>수정주가!BD659/수정주가!BC659</f>
        <v>1.2457912457912459</v>
      </c>
      <c r="BA646">
        <f>수정주가!BE659/수정주가!BD659</f>
        <v>0.97747747747747749</v>
      </c>
      <c r="BB646">
        <f>수정주가!BF659/수정주가!BE659</f>
        <v>1.1198156682027649</v>
      </c>
      <c r="BC646">
        <f>수정주가!BG659/수정주가!BF659</f>
        <v>1.0534979423868314</v>
      </c>
      <c r="BD646">
        <f>수정주가!BH659/수정주가!BG659</f>
        <v>1.24609375</v>
      </c>
      <c r="BE646">
        <f>수정주가!BI659/수정주가!BH659</f>
        <v>0.92163009404388718</v>
      </c>
      <c r="BF646">
        <f>수정주가!BJ659/수정주가!BI659</f>
        <v>1.0034013605442176</v>
      </c>
      <c r="BG646">
        <f>수정주가!BK659/수정주가!BJ659</f>
        <v>1.1288135593220339</v>
      </c>
      <c r="BH646">
        <f>수정주가!BL659/수정주가!BK659</f>
        <v>1.0930930930930931</v>
      </c>
      <c r="BI646">
        <f>수정주가!BM659/수정주가!BL659</f>
        <v>1.1043956043956045</v>
      </c>
      <c r="BJ646">
        <f>수정주가!BN659/수정주가!BM659</f>
        <v>0.98258706467661694</v>
      </c>
      <c r="BK646">
        <f>수정주가!BO659/수정주가!BN659</f>
        <v>0.96455696202531649</v>
      </c>
      <c r="BL646">
        <f>수정주가!BP659/수정주가!BO659</f>
        <v>0.99737532808398954</v>
      </c>
    </row>
    <row r="647" spans="1:64" x14ac:dyDescent="0.4">
      <c r="A647" t="e">
        <f>수정주가!E660/수정주가!D660</f>
        <v>#DIV/0!</v>
      </c>
      <c r="B647" t="e">
        <f>수정주가!F660/수정주가!E660</f>
        <v>#DIV/0!</v>
      </c>
      <c r="C647" t="e">
        <f>수정주가!G660/수정주가!F660</f>
        <v>#DIV/0!</v>
      </c>
      <c r="D647" t="e">
        <f>수정주가!H660/수정주가!G660</f>
        <v>#DIV/0!</v>
      </c>
      <c r="E647" t="e">
        <f>수정주가!I660/수정주가!H660</f>
        <v>#DIV/0!</v>
      </c>
      <c r="F647" t="e">
        <f>수정주가!J660/수정주가!I660</f>
        <v>#DIV/0!</v>
      </c>
      <c r="G647" t="e">
        <f>수정주가!K660/수정주가!J660</f>
        <v>#DIV/0!</v>
      </c>
      <c r="H647" t="e">
        <f>수정주가!L660/수정주가!K660</f>
        <v>#DIV/0!</v>
      </c>
      <c r="I647" t="e">
        <f>수정주가!M660/수정주가!L660</f>
        <v>#DIV/0!</v>
      </c>
      <c r="J647" t="e">
        <f>수정주가!N660/수정주가!M660</f>
        <v>#DIV/0!</v>
      </c>
      <c r="K647" t="e">
        <f>수정주가!O660/수정주가!N660</f>
        <v>#DIV/0!</v>
      </c>
      <c r="L647" t="e">
        <f>수정주가!P660/수정주가!O660</f>
        <v>#DIV/0!</v>
      </c>
      <c r="M647" t="e">
        <f>수정주가!Q660/수정주가!P660</f>
        <v>#DIV/0!</v>
      </c>
      <c r="N647" t="e">
        <f>수정주가!R660/수정주가!Q660</f>
        <v>#DIV/0!</v>
      </c>
      <c r="O647" t="e">
        <f>수정주가!S660/수정주가!R660</f>
        <v>#DIV/0!</v>
      </c>
      <c r="P647" t="e">
        <f>수정주가!T660/수정주가!S660</f>
        <v>#DIV/0!</v>
      </c>
      <c r="Q647" t="e">
        <f>수정주가!U660/수정주가!T660</f>
        <v>#DIV/0!</v>
      </c>
      <c r="R647" t="e">
        <f>수정주가!V660/수정주가!U660</f>
        <v>#DIV/0!</v>
      </c>
      <c r="S647" t="e">
        <f>수정주가!W660/수정주가!V660</f>
        <v>#DIV/0!</v>
      </c>
      <c r="T647" t="e">
        <f>수정주가!X660/수정주가!W660</f>
        <v>#DIV/0!</v>
      </c>
      <c r="U647" t="e">
        <f>수정주가!Y660/수정주가!X660</f>
        <v>#DIV/0!</v>
      </c>
      <c r="V647" t="e">
        <f>수정주가!Z660/수정주가!Y660</f>
        <v>#DIV/0!</v>
      </c>
      <c r="W647" t="e">
        <f>수정주가!AA660/수정주가!Z660</f>
        <v>#DIV/0!</v>
      </c>
      <c r="X647" t="e">
        <f>수정주가!AB660/수정주가!AA660</f>
        <v>#DIV/0!</v>
      </c>
      <c r="Y647" t="e">
        <f>수정주가!AC660/수정주가!AB660</f>
        <v>#DIV/0!</v>
      </c>
      <c r="Z647" t="e">
        <f>수정주가!AD660/수정주가!AC660</f>
        <v>#DIV/0!</v>
      </c>
      <c r="AA647" t="e">
        <f>수정주가!AE660/수정주가!AD660</f>
        <v>#DIV/0!</v>
      </c>
      <c r="AB647" t="e">
        <f>수정주가!AF660/수정주가!AE660</f>
        <v>#DIV/0!</v>
      </c>
      <c r="AC647" t="e">
        <f>수정주가!AG660/수정주가!AF660</f>
        <v>#DIV/0!</v>
      </c>
      <c r="AD647" t="e">
        <f>수정주가!AH660/수정주가!AG660</f>
        <v>#DIV/0!</v>
      </c>
      <c r="AE647" t="e">
        <f>수정주가!AI660/수정주가!AH660</f>
        <v>#DIV/0!</v>
      </c>
      <c r="AF647" t="e">
        <f>수정주가!AJ660/수정주가!AI660</f>
        <v>#DIV/0!</v>
      </c>
      <c r="AG647" t="e">
        <f>수정주가!AK660/수정주가!AJ660</f>
        <v>#DIV/0!</v>
      </c>
      <c r="AH647" t="e">
        <f>수정주가!AL660/수정주가!AK660</f>
        <v>#DIV/0!</v>
      </c>
      <c r="AI647" t="e">
        <f>수정주가!AM660/수정주가!AL660</f>
        <v>#DIV/0!</v>
      </c>
      <c r="AJ647" t="e">
        <f>수정주가!AN660/수정주가!AM660</f>
        <v>#DIV/0!</v>
      </c>
      <c r="AK647" t="e">
        <f>수정주가!AO660/수정주가!AN660</f>
        <v>#DIV/0!</v>
      </c>
      <c r="AL647" t="e">
        <f>수정주가!AP660/수정주가!AO660</f>
        <v>#DIV/0!</v>
      </c>
      <c r="AM647" t="e">
        <f>수정주가!AQ660/수정주가!AP660</f>
        <v>#DIV/0!</v>
      </c>
      <c r="AN647" t="e">
        <f>수정주가!AR660/수정주가!AQ660</f>
        <v>#DIV/0!</v>
      </c>
      <c r="AO647" t="e">
        <f>수정주가!AS660/수정주가!AR660</f>
        <v>#DIV/0!</v>
      </c>
      <c r="AP647" t="e">
        <f>수정주가!AT660/수정주가!AS660</f>
        <v>#DIV/0!</v>
      </c>
      <c r="AQ647" t="e">
        <f>수정주가!AU660/수정주가!AT660</f>
        <v>#DIV/0!</v>
      </c>
      <c r="AR647" t="e">
        <f>수정주가!AV660/수정주가!AU660</f>
        <v>#DIV/0!</v>
      </c>
      <c r="AS647" t="e">
        <f>수정주가!AW660/수정주가!AV660</f>
        <v>#DIV/0!</v>
      </c>
      <c r="AT647" t="e">
        <f>수정주가!AX660/수정주가!AW660</f>
        <v>#DIV/0!</v>
      </c>
      <c r="AU647" t="e">
        <f>수정주가!AY660/수정주가!AX660</f>
        <v>#DIV/0!</v>
      </c>
      <c r="AV647" t="e">
        <f>수정주가!AZ660/수정주가!AY660</f>
        <v>#DIV/0!</v>
      </c>
      <c r="AW647" t="e">
        <f>수정주가!BA660/수정주가!AZ660</f>
        <v>#DIV/0!</v>
      </c>
      <c r="AX647" t="e">
        <f>수정주가!BB660/수정주가!BA660</f>
        <v>#DIV/0!</v>
      </c>
      <c r="AY647" t="e">
        <f>수정주가!BC660/수정주가!BB660</f>
        <v>#DIV/0!</v>
      </c>
      <c r="AZ647" t="e">
        <f>수정주가!BD660/수정주가!BC660</f>
        <v>#DIV/0!</v>
      </c>
      <c r="BA647" t="e">
        <f>수정주가!BE660/수정주가!BD660</f>
        <v>#DIV/0!</v>
      </c>
      <c r="BB647" t="e">
        <f>수정주가!BF660/수정주가!BE660</f>
        <v>#DIV/0!</v>
      </c>
      <c r="BC647" t="e">
        <f>수정주가!BG660/수정주가!BF660</f>
        <v>#DIV/0!</v>
      </c>
      <c r="BD647" t="e">
        <f>수정주가!BH660/수정주가!BG660</f>
        <v>#DIV/0!</v>
      </c>
      <c r="BE647" t="e">
        <f>수정주가!BI660/수정주가!BH660</f>
        <v>#DIV/0!</v>
      </c>
      <c r="BF647" t="e">
        <f>수정주가!BJ660/수정주가!BI660</f>
        <v>#DIV/0!</v>
      </c>
      <c r="BG647" t="e">
        <f>수정주가!BK660/수정주가!BJ660</f>
        <v>#DIV/0!</v>
      </c>
      <c r="BH647" t="e">
        <f>수정주가!BL660/수정주가!BK660</f>
        <v>#DIV/0!</v>
      </c>
      <c r="BI647" t="e">
        <f>수정주가!BM660/수정주가!BL660</f>
        <v>#DIV/0!</v>
      </c>
      <c r="BJ647" t="e">
        <f>수정주가!BN660/수정주가!BM660</f>
        <v>#DIV/0!</v>
      </c>
      <c r="BK647" t="e">
        <f>수정주가!BO660/수정주가!BN660</f>
        <v>#DIV/0!</v>
      </c>
      <c r="BL647" t="e">
        <f>수정주가!BP660/수정주가!BO660</f>
        <v>#DIV/0!</v>
      </c>
    </row>
    <row r="648" spans="1:64" x14ac:dyDescent="0.4">
      <c r="A648">
        <f>수정주가!E661/수정주가!D661</f>
        <v>1.1538270377733599</v>
      </c>
      <c r="B648">
        <f>수정주가!F661/수정주가!E661</f>
        <v>0.91521286524517198</v>
      </c>
      <c r="C648">
        <f>수정주가!G661/수정주가!F661</f>
        <v>0.92712582365861307</v>
      </c>
      <c r="D648">
        <f>수정주가!H661/수정주가!G661</f>
        <v>1.1928251121076232</v>
      </c>
      <c r="E648">
        <f>수정주가!I661/수정주가!H661</f>
        <v>0.81139168676408002</v>
      </c>
      <c r="F648">
        <f>수정주가!J661/수정주가!I661</f>
        <v>1.0405629862750241</v>
      </c>
      <c r="G648">
        <f>수정주가!K661/수정주가!J661</f>
        <v>0.93976308493657057</v>
      </c>
      <c r="H648">
        <f>수정주가!L661/수정주가!K661</f>
        <v>0.96978365814410872</v>
      </c>
      <c r="I648">
        <f>수정주가!M661/수정주가!L661</f>
        <v>1.1556969026548674</v>
      </c>
      <c r="J648">
        <f>수정주가!N661/수정주가!M661</f>
        <v>0.98986998484485922</v>
      </c>
      <c r="K648">
        <f>수정주가!O661/수정주가!N661</f>
        <v>1.0306204673650281</v>
      </c>
      <c r="L648">
        <f>수정주가!P661/수정주가!O661</f>
        <v>0.99671618451915556</v>
      </c>
      <c r="M648">
        <f>수정주가!Q661/수정주가!P661</f>
        <v>0.98344838406024471</v>
      </c>
      <c r="N648">
        <f>수정주가!R661/수정주가!Q661</f>
        <v>1.0268804339156099</v>
      </c>
      <c r="O648">
        <f>수정주가!S661/수정주가!R661</f>
        <v>1.0688985552275905</v>
      </c>
      <c r="P648">
        <f>수정주가!T661/수정주가!S661</f>
        <v>1.3158927403531719</v>
      </c>
      <c r="Q648">
        <f>수정주가!U661/수정주가!T661</f>
        <v>1.1422023415065166</v>
      </c>
      <c r="R648">
        <f>수정주가!V661/수정주가!U661</f>
        <v>1.1612435333365565</v>
      </c>
      <c r="S648">
        <f>수정주가!W661/수정주가!V661</f>
        <v>1.093138479473728</v>
      </c>
      <c r="T648">
        <f>수정주가!X661/수정주가!W661</f>
        <v>0.9485431346410208</v>
      </c>
      <c r="U648">
        <f>수정주가!Y661/수정주가!X661</f>
        <v>1.1491728236427883</v>
      </c>
      <c r="V648">
        <f>수정주가!Z661/수정주가!Y661</f>
        <v>1.0530766274153534</v>
      </c>
      <c r="W648">
        <f>수정주가!AA661/수정주가!Z661</f>
        <v>1.0084278983343287</v>
      </c>
      <c r="X648">
        <f>수정주가!AB661/수정주가!AA661</f>
        <v>0.96805080284285339</v>
      </c>
      <c r="Y648">
        <f>수정주가!AC661/수정주가!AB661</f>
        <v>1.6011352435335304</v>
      </c>
      <c r="Z648">
        <f>수정주가!AD661/수정주가!AC661</f>
        <v>1.2168467531364766</v>
      </c>
      <c r="AA648">
        <f>수정주가!AE661/수정주가!AD661</f>
        <v>0.93667352848818952</v>
      </c>
      <c r="AB648">
        <f>수정주가!AF661/수정주가!AE661</f>
        <v>0.89463979736273558</v>
      </c>
      <c r="AC648">
        <f>수정주가!AG661/수정주가!AF661</f>
        <v>0.97541376079941711</v>
      </c>
      <c r="AD648">
        <f>수정주가!AH661/수정주가!AG661</f>
        <v>0.89638024501643399</v>
      </c>
      <c r="AE648">
        <f>수정주가!AI661/수정주가!AH661</f>
        <v>1.0190956927545893</v>
      </c>
      <c r="AF648">
        <f>수정주가!AJ661/수정주가!AI661</f>
        <v>0.79685054087521323</v>
      </c>
      <c r="AG648">
        <f>수정주가!AK661/수정주가!AJ661</f>
        <v>1.2029848120565296</v>
      </c>
      <c r="AH648">
        <f>수정주가!AL661/수정주가!AK661</f>
        <v>1.0184991103853371</v>
      </c>
      <c r="AI648">
        <f>수정주가!AM661/수정주가!AL661</f>
        <v>0.98183689097348525</v>
      </c>
      <c r="AJ648">
        <f>수정주가!AN661/수정주가!AM661</f>
        <v>0.97119110872797287</v>
      </c>
      <c r="AK648">
        <f>수정주가!AO661/수정주가!AN661</f>
        <v>0.93853991517554647</v>
      </c>
      <c r="AL648">
        <f>수정주가!AP661/수정주가!AO661</f>
        <v>0.92325792823145625</v>
      </c>
      <c r="AM648">
        <f>수정주가!AQ661/수정주가!AP661</f>
        <v>1.0440222428174235</v>
      </c>
      <c r="AN648">
        <f>수정주가!AR661/수정주가!AQ661</f>
        <v>1.2588215712383488</v>
      </c>
      <c r="AO648">
        <f>수정주가!AS661/수정주가!AR661</f>
        <v>1.0531755476221958</v>
      </c>
      <c r="AP648">
        <f>수정주가!AT661/수정주가!AS661</f>
        <v>0.98639911280366599</v>
      </c>
      <c r="AQ648">
        <f>수정주가!AU661/수정주가!AT661</f>
        <v>1.0630024819159543</v>
      </c>
      <c r="AR648">
        <f>수정주가!AV661/수정주가!AU661</f>
        <v>1.0314701362974197</v>
      </c>
      <c r="AS648">
        <f>수정주가!AW661/수정주가!AV661</f>
        <v>1.1005455811793841</v>
      </c>
      <c r="AT648">
        <f>수정주가!AX661/수정주가!AW661</f>
        <v>1.2022853124725323</v>
      </c>
      <c r="AU648">
        <f>수정주가!AY661/수정주가!AX661</f>
        <v>1.0271376769212774</v>
      </c>
      <c r="AV648">
        <f>수정주가!AZ661/수정주가!AY661</f>
        <v>1.0198155107618723</v>
      </c>
      <c r="AW648">
        <f>수정주가!BA661/수정주가!AZ661</f>
        <v>1.1023310999441653</v>
      </c>
      <c r="AX648">
        <f>수정주가!BB661/수정주가!BA661</f>
        <v>1.0493472287295336</v>
      </c>
      <c r="AY648">
        <f>수정주가!BC661/수정주가!BB661</f>
        <v>1.0985543273640006</v>
      </c>
      <c r="AZ648">
        <f>수정주가!BD661/수정주가!BC661</f>
        <v>1.1111111111111112</v>
      </c>
      <c r="BA648">
        <f>수정주가!BE661/수정주가!BD661</f>
        <v>1.0779733069698467</v>
      </c>
      <c r="BB648">
        <f>수정주가!BF661/수정주가!BE661</f>
        <v>1.0425543622806936</v>
      </c>
      <c r="BC648">
        <f>수정주가!BG661/수정주가!BF661</f>
        <v>0.90612876835243716</v>
      </c>
      <c r="BD648">
        <f>수정주가!BH661/수정주가!BG661</f>
        <v>0.96846785624138398</v>
      </c>
      <c r="BE648">
        <f>수정주가!BI661/수정주가!BH661</f>
        <v>1.1255738888109224</v>
      </c>
      <c r="BF648">
        <f>수정주가!BJ661/수정주가!BI661</f>
        <v>0.89256801888052728</v>
      </c>
      <c r="BG648">
        <f>수정주가!BK661/수정주가!BJ661</f>
        <v>0.82592644329588316</v>
      </c>
      <c r="BH648">
        <f>수정주가!BL661/수정주가!BK661</f>
        <v>0.88116120614670923</v>
      </c>
      <c r="BI648">
        <f>수정주가!BM661/수정주가!BL661</f>
        <v>1.0076365181864297</v>
      </c>
      <c r="BJ648">
        <f>수정주가!BN661/수정주가!BM661</f>
        <v>0.95958963753129423</v>
      </c>
      <c r="BK648">
        <f>수정주가!BO661/수정주가!BN661</f>
        <v>1.0092164591781754</v>
      </c>
      <c r="BL648">
        <f>수정주가!BP661/수정주가!BO661</f>
        <v>0.94132853770934022</v>
      </c>
    </row>
    <row r="649" spans="1:64" x14ac:dyDescent="0.4">
      <c r="A649">
        <f>수정주가!E662/수정주가!D662</f>
        <v>2.2012578616352201</v>
      </c>
      <c r="B649">
        <f>수정주가!F662/수정주가!E662</f>
        <v>0.78928571428571426</v>
      </c>
      <c r="C649">
        <f>수정주가!G662/수정주가!F662</f>
        <v>1.7104072398190044</v>
      </c>
      <c r="D649">
        <f>수정주가!H662/수정주가!G662</f>
        <v>1.6851851851851851</v>
      </c>
      <c r="E649">
        <f>수정주가!I662/수정주가!H662</f>
        <v>0.79748822605965464</v>
      </c>
      <c r="F649">
        <f>수정주가!J662/수정주가!I662</f>
        <v>0.94488188976377951</v>
      </c>
      <c r="G649">
        <f>수정주가!K662/수정주가!J662</f>
        <v>0.90833333333333333</v>
      </c>
      <c r="H649">
        <f>수정주가!L662/수정주가!K662</f>
        <v>0.8830275229357798</v>
      </c>
      <c r="I649">
        <f>수정주가!M662/수정주가!L662</f>
        <v>1.5922077922077922</v>
      </c>
      <c r="J649">
        <f>수정주가!N662/수정주가!M662</f>
        <v>1.2071778140293639</v>
      </c>
      <c r="K649">
        <f>수정주가!O662/수정주가!N662</f>
        <v>1.7324324324324325</v>
      </c>
      <c r="L649">
        <f>수정주가!P662/수정주가!O662</f>
        <v>0.81903276131045244</v>
      </c>
      <c r="M649">
        <f>수정주가!Q662/수정주가!P662</f>
        <v>0.97714285714285709</v>
      </c>
      <c r="N649">
        <f>수정주가!R662/수정주가!Q662</f>
        <v>1.1306042884990253</v>
      </c>
      <c r="O649">
        <f>수정주가!S662/수정주가!R662</f>
        <v>1.1293103448275863</v>
      </c>
      <c r="P649">
        <f>수정주가!T662/수정주가!S662</f>
        <v>1.0106870229007634</v>
      </c>
      <c r="Q649">
        <f>수정주가!U662/수정주가!T662</f>
        <v>1.0498489425981874</v>
      </c>
      <c r="R649">
        <f>수정주가!V662/수정주가!U662</f>
        <v>1.233093525179856</v>
      </c>
      <c r="S649">
        <f>수정주가!W662/수정주가!V662</f>
        <v>1.0781796966161026</v>
      </c>
      <c r="T649">
        <f>수정주가!X662/수정주가!W662</f>
        <v>0.93073593073593075</v>
      </c>
      <c r="U649">
        <f>수정주가!Y662/수정주가!X662</f>
        <v>0.93372093023255809</v>
      </c>
      <c r="V649">
        <f>수정주가!Z662/수정주가!Y662</f>
        <v>1.211706102117061</v>
      </c>
      <c r="W649">
        <f>수정주가!AA662/수정주가!Z662</f>
        <v>0.88283658787255914</v>
      </c>
      <c r="X649">
        <f>수정주가!AB662/수정주가!AA662</f>
        <v>0.94062863795110596</v>
      </c>
      <c r="Y649">
        <f>수정주가!AC662/수정주가!AB662</f>
        <v>1.0866336633663367</v>
      </c>
      <c r="Z649">
        <f>수정주가!AD662/수정주가!AC662</f>
        <v>1.1059225512528474</v>
      </c>
      <c r="AA649">
        <f>수정주가!AE662/수정주가!AD662</f>
        <v>0.898043254376931</v>
      </c>
      <c r="AB649">
        <f>수정주가!AF662/수정주가!AE662</f>
        <v>0.88532110091743121</v>
      </c>
      <c r="AC649">
        <f>수정주가!AG662/수정주가!AF662</f>
        <v>1.0971502590673574</v>
      </c>
      <c r="AD649">
        <f>수정주가!AH662/수정주가!AG662</f>
        <v>1.0850059031877213</v>
      </c>
      <c r="AE649">
        <f>수정주가!AI662/수정주가!AH662</f>
        <v>0.68661588683351471</v>
      </c>
      <c r="AF649">
        <f>수정주가!AJ662/수정주가!AI662</f>
        <v>1.2614896988906497</v>
      </c>
      <c r="AG649">
        <f>수정주가!AK662/수정주가!AJ662</f>
        <v>1.4007537688442211</v>
      </c>
      <c r="AH649">
        <f>수정주가!AL662/수정주가!AK662</f>
        <v>1.4843049327354261</v>
      </c>
      <c r="AI649">
        <f>수정주가!AM662/수정주가!AL662</f>
        <v>1.0332326283987916</v>
      </c>
      <c r="AJ649">
        <f>수정주가!AN662/수정주가!AM662</f>
        <v>0.8771929824561403</v>
      </c>
      <c r="AK649">
        <f>수정주가!AO662/수정주가!AN662</f>
        <v>1.38</v>
      </c>
      <c r="AL649">
        <f>수정주가!AP662/수정주가!AO662</f>
        <v>1.2415458937198067</v>
      </c>
      <c r="AM649">
        <f>수정주가!AQ662/수정주가!AP662</f>
        <v>1.1070038910505837</v>
      </c>
      <c r="AN649">
        <f>수정주가!AR662/수정주가!AQ662</f>
        <v>1.1511423550087874</v>
      </c>
      <c r="AO649">
        <f>수정주가!AS662/수정주가!AR662</f>
        <v>1.2213740458015268</v>
      </c>
      <c r="AP649">
        <f>수정주가!AT662/수정주가!AS662</f>
        <v>0.85375000000000001</v>
      </c>
      <c r="AQ649">
        <f>수정주가!AU662/수정주가!AT662</f>
        <v>0.85505124450951686</v>
      </c>
      <c r="AR649">
        <f>수정주가!AV662/수정주가!AU662</f>
        <v>0.98116438356164382</v>
      </c>
      <c r="AS649">
        <f>수정주가!AW662/수정주가!AV662</f>
        <v>0.95811518324607325</v>
      </c>
      <c r="AT649">
        <f>수정주가!AX662/수정주가!AW662</f>
        <v>1.1311475409836065</v>
      </c>
      <c r="AU649">
        <f>수정주가!AY662/수정주가!AX662</f>
        <v>0.92753623188405798</v>
      </c>
      <c r="AV649">
        <f>수정주가!AZ662/수정주가!AY662</f>
        <v>1.0677083333333333</v>
      </c>
      <c r="AW649">
        <f>수정주가!BA662/수정주가!AZ662</f>
        <v>0.8878048780487805</v>
      </c>
      <c r="AX649">
        <f>수정주가!BB662/수정주가!BA662</f>
        <v>1.0476190476190477</v>
      </c>
      <c r="AY649">
        <f>수정주가!BC662/수정주가!BB662</f>
        <v>1.0262237762237763</v>
      </c>
      <c r="AZ649">
        <f>수정주가!BD662/수정주가!BC662</f>
        <v>1.0732538330494037</v>
      </c>
      <c r="BA649">
        <f>수정주가!BE662/수정주가!BD662</f>
        <v>0.9015873015873016</v>
      </c>
      <c r="BB649">
        <f>수정주가!BF662/수정주가!BE662</f>
        <v>0.90492957746478875</v>
      </c>
      <c r="BC649">
        <f>수정주가!BG662/수정주가!BF662</f>
        <v>0.91828793774319062</v>
      </c>
      <c r="BD649">
        <f>수정주가!BH662/수정주가!BG662</f>
        <v>1.0444915254237288</v>
      </c>
      <c r="BE649">
        <f>수정주가!BI662/수정주가!BH662</f>
        <v>0.86004056795131845</v>
      </c>
      <c r="BF649">
        <f>수정주가!BJ662/수정주가!BI662</f>
        <v>1.0919811320754718</v>
      </c>
      <c r="BG649">
        <f>수정주가!BK662/수정주가!BJ662</f>
        <v>1.0647948164146868</v>
      </c>
      <c r="BH649">
        <f>수정주가!BL662/수정주가!BK662</f>
        <v>1.0101419878296145</v>
      </c>
      <c r="BI649">
        <f>수정주가!BM662/수정주가!BL662</f>
        <v>1.0120481927710843</v>
      </c>
      <c r="BJ649">
        <f>수정주가!BN662/수정주가!BM662</f>
        <v>1.0912698412698412</v>
      </c>
      <c r="BK649">
        <f>수정주가!BO662/수정주가!BN662</f>
        <v>0.96</v>
      </c>
      <c r="BL649">
        <f>수정주가!BP662/수정주가!BO662</f>
        <v>0.91098484848484851</v>
      </c>
    </row>
    <row r="650" spans="1:64" x14ac:dyDescent="0.4">
      <c r="A650">
        <f>수정주가!E663/수정주가!D663</f>
        <v>1.0559983062416261</v>
      </c>
      <c r="B650">
        <f>수정주가!F663/수정주가!E663</f>
        <v>0.81060635531469849</v>
      </c>
      <c r="C650">
        <f>수정주가!G663/수정주가!F663</f>
        <v>1.1775691619352791</v>
      </c>
      <c r="D650">
        <f>수정주가!H663/수정주가!G663</f>
        <v>0.88888888888888884</v>
      </c>
      <c r="E650">
        <f>수정주가!I663/수정주가!H663</f>
        <v>0.875</v>
      </c>
      <c r="F650">
        <f>수정주가!J663/수정주가!I663</f>
        <v>0.8571428571428571</v>
      </c>
      <c r="G650">
        <f>수정주가!K663/수정주가!J663</f>
        <v>0.90476257653133196</v>
      </c>
      <c r="H650">
        <f>수정주가!L663/수정주가!K663</f>
        <v>0.82894935162807615</v>
      </c>
      <c r="I650">
        <f>수정주가!M663/수정주가!L663</f>
        <v>1.2222215255746298</v>
      </c>
      <c r="J650">
        <f>수정주가!N663/수정주가!M663</f>
        <v>0.81818228453295172</v>
      </c>
      <c r="K650">
        <f>수정주가!O663/수정주가!N663</f>
        <v>0.98412479466312208</v>
      </c>
      <c r="L650">
        <f>수정주가!P663/수정주가!O663</f>
        <v>1.0322562148800347</v>
      </c>
      <c r="M650">
        <f>수정주가!Q663/수정주가!P663</f>
        <v>1</v>
      </c>
      <c r="N650">
        <f>수정주가!R663/수정주가!Q663</f>
        <v>0.89062798950779198</v>
      </c>
      <c r="O650">
        <f>수정주가!S663/수정주가!R663</f>
        <v>0.84210416897660489</v>
      </c>
      <c r="P650">
        <f>수정주가!T663/수정주가!S663</f>
        <v>1.0833367621524206</v>
      </c>
      <c r="Q650">
        <f>수정주가!U663/수정주가!T663</f>
        <v>0.95189371496285491</v>
      </c>
      <c r="R650">
        <f>수정주가!V663/수정주가!U663</f>
        <v>0.87692418184865095</v>
      </c>
      <c r="S650">
        <f>수정주가!W663/수정주가!V663</f>
        <v>1.0614068614068615</v>
      </c>
      <c r="T650">
        <f>수정주가!X663/수정주가!W663</f>
        <v>0.85950547848900016</v>
      </c>
      <c r="U650">
        <f>수정주가!Y663/수정주가!X663</f>
        <v>1.0961486668462159</v>
      </c>
      <c r="V650">
        <f>수정주가!Z663/수정주가!Y663</f>
        <v>1.2543907543907544</v>
      </c>
      <c r="W650">
        <f>수정주가!AA663/수정주가!Z663</f>
        <v>0.78321302912691793</v>
      </c>
      <c r="X650">
        <f>수정주가!AB663/수정주가!AA663</f>
        <v>0.88393138326448195</v>
      </c>
      <c r="Y650">
        <f>수정주가!AC663/수정주가!AB663</f>
        <v>1.0909033752135051</v>
      </c>
      <c r="Z650">
        <f>수정주가!AD663/수정주가!AC663</f>
        <v>0.60516204637580928</v>
      </c>
      <c r="AA650">
        <f>수정주가!AE663/수정주가!AD663</f>
        <v>0.24047237345438963</v>
      </c>
      <c r="AB650">
        <f>수정주가!AF663/수정주가!AE663</f>
        <v>1.1188118811881189</v>
      </c>
      <c r="AC650">
        <f>수정주가!AG663/수정주가!AF663</f>
        <v>2.8761061946902653</v>
      </c>
      <c r="AD650">
        <f>수정주가!AH663/수정주가!AG663</f>
        <v>0.7384615384615385</v>
      </c>
      <c r="AE650">
        <f>수정주가!AI663/수정주가!AH663</f>
        <v>0.35416666666666669</v>
      </c>
      <c r="AF650">
        <f>수정주가!AJ663/수정주가!AI663</f>
        <v>1.2705882352941176</v>
      </c>
      <c r="AG650">
        <f>수정주가!AK663/수정주가!AJ663</f>
        <v>1.462962962962963</v>
      </c>
      <c r="AH650">
        <f>수정주가!AL663/수정주가!AK663</f>
        <v>0.31645569620253167</v>
      </c>
      <c r="AI650">
        <f>수정주가!AM663/수정주가!AL663</f>
        <v>0.5</v>
      </c>
      <c r="AJ650">
        <f>수정주가!AN663/수정주가!AM663</f>
        <v>0.64</v>
      </c>
      <c r="AK650">
        <f>수정주가!AO663/수정주가!AN663</f>
        <v>1.1541666666666666</v>
      </c>
      <c r="AL650">
        <f>수정주가!AP663/수정주가!AO663</f>
        <v>0.57220216606498198</v>
      </c>
      <c r="AM650">
        <f>수정주가!AQ663/수정주가!AP663</f>
        <v>0.63091482649842268</v>
      </c>
      <c r="AN650">
        <f>수정주가!AR663/수정주가!AQ663</f>
        <v>0.86599999999999999</v>
      </c>
      <c r="AO650">
        <f>수정주가!AS663/수정주가!AR663</f>
        <v>1.5935334872979214</v>
      </c>
      <c r="AP650">
        <f>수정주가!AT663/수정주가!AS663</f>
        <v>0.57608695652173914</v>
      </c>
      <c r="AQ650">
        <f>수정주가!AU663/수정주가!AT663</f>
        <v>0.58364779874213835</v>
      </c>
      <c r="AR650">
        <f>수정주가!AV663/수정주가!AU663</f>
        <v>1.1594827586206897</v>
      </c>
      <c r="AS650">
        <f>수정주가!AW663/수정주가!AV663</f>
        <v>0</v>
      </c>
      <c r="AT650" t="e">
        <f>수정주가!AX663/수정주가!AW663</f>
        <v>#DIV/0!</v>
      </c>
      <c r="AU650" t="e">
        <f>수정주가!AY663/수정주가!AX663</f>
        <v>#DIV/0!</v>
      </c>
      <c r="AV650" t="e">
        <f>수정주가!AZ663/수정주가!AY663</f>
        <v>#DIV/0!</v>
      </c>
      <c r="AW650" t="e">
        <f>수정주가!BA663/수정주가!AZ663</f>
        <v>#DIV/0!</v>
      </c>
      <c r="AX650" t="e">
        <f>수정주가!BB663/수정주가!BA663</f>
        <v>#DIV/0!</v>
      </c>
      <c r="AY650" t="e">
        <f>수정주가!BC663/수정주가!BB663</f>
        <v>#DIV/0!</v>
      </c>
      <c r="AZ650" t="e">
        <f>수정주가!BD663/수정주가!BC663</f>
        <v>#DIV/0!</v>
      </c>
      <c r="BA650" t="e">
        <f>수정주가!BE663/수정주가!BD663</f>
        <v>#DIV/0!</v>
      </c>
      <c r="BB650" t="e">
        <f>수정주가!BF663/수정주가!BE663</f>
        <v>#DIV/0!</v>
      </c>
      <c r="BC650" t="e">
        <f>수정주가!BG663/수정주가!BF663</f>
        <v>#DIV/0!</v>
      </c>
      <c r="BD650" t="e">
        <f>수정주가!BH663/수정주가!BG663</f>
        <v>#DIV/0!</v>
      </c>
      <c r="BE650" t="e">
        <f>수정주가!BI663/수정주가!BH663</f>
        <v>#DIV/0!</v>
      </c>
      <c r="BF650" t="e">
        <f>수정주가!BJ663/수정주가!BI663</f>
        <v>#DIV/0!</v>
      </c>
      <c r="BG650" t="e">
        <f>수정주가!BK663/수정주가!BJ663</f>
        <v>#DIV/0!</v>
      </c>
      <c r="BH650" t="e">
        <f>수정주가!BL663/수정주가!BK663</f>
        <v>#DIV/0!</v>
      </c>
      <c r="BI650" t="e">
        <f>수정주가!BM663/수정주가!BL663</f>
        <v>#DIV/0!</v>
      </c>
      <c r="BJ650" t="e">
        <f>수정주가!BN663/수정주가!BM663</f>
        <v>#DIV/0!</v>
      </c>
      <c r="BK650" t="e">
        <f>수정주가!BO663/수정주가!BN663</f>
        <v>#DIV/0!</v>
      </c>
      <c r="BL650" t="e">
        <f>수정주가!BP663/수정주가!BO663</f>
        <v>#DIV/0!</v>
      </c>
    </row>
    <row r="651" spans="1:64" x14ac:dyDescent="0.4">
      <c r="A651">
        <f>수정주가!E664/수정주가!D664</f>
        <v>1.1638044518908568</v>
      </c>
      <c r="B651">
        <f>수정주가!F664/수정주가!E664</f>
        <v>0.56297077045682409</v>
      </c>
      <c r="C651">
        <f>수정주가!G664/수정주가!F664</f>
        <v>1.7398054705694324</v>
      </c>
      <c r="D651">
        <f>수정주가!H664/수정주가!G664</f>
        <v>0.90157480314960625</v>
      </c>
      <c r="E651">
        <f>수정주가!I664/수정주가!H664</f>
        <v>0.67248908296943233</v>
      </c>
      <c r="F651">
        <f>수정주가!J664/수정주가!I664</f>
        <v>0.69480519480519476</v>
      </c>
      <c r="G651">
        <f>수정주가!K664/수정주가!J664</f>
        <v>0.87850467289719625</v>
      </c>
      <c r="H651">
        <f>수정주가!L664/수정주가!K664</f>
        <v>0.71489361702127663</v>
      </c>
      <c r="I651">
        <f>수정주가!M664/수정주가!L664</f>
        <v>1.6428571428571428</v>
      </c>
      <c r="J651">
        <f>수정주가!N664/수정주가!M664</f>
        <v>0.78260869565217395</v>
      </c>
      <c r="K651">
        <f>수정주가!O664/수정주가!N664</f>
        <v>0.92939814814814814</v>
      </c>
      <c r="L651">
        <f>수정주가!P664/수정주가!O664</f>
        <v>1.0709838107098382</v>
      </c>
      <c r="M651">
        <f>수정주가!Q664/수정주가!P664</f>
        <v>0.98023255813953492</v>
      </c>
      <c r="N651">
        <f>수정주가!R664/수정주가!Q664</f>
        <v>0.93831553973902726</v>
      </c>
      <c r="O651">
        <f>수정주가!S664/수정주가!R664</f>
        <v>0.95322376738305947</v>
      </c>
      <c r="P651">
        <f>수정주가!T664/수정주가!S664</f>
        <v>1.0450928381962865</v>
      </c>
      <c r="Q651">
        <f>수정주가!U664/수정주가!T664</f>
        <v>0.98096446700507611</v>
      </c>
      <c r="R651">
        <f>수정주가!V664/수정주가!U664</f>
        <v>1.0866752910737387</v>
      </c>
      <c r="S651">
        <f>수정주가!W664/수정주가!V664</f>
        <v>1.0916666666666666</v>
      </c>
      <c r="T651">
        <f>수정주가!X664/수정주가!W664</f>
        <v>1.3718647764449292</v>
      </c>
      <c r="U651">
        <f>수정주가!Y664/수정주가!X664</f>
        <v>1.095389507154213</v>
      </c>
      <c r="V651">
        <f>수정주가!Z664/수정주가!Y664</f>
        <v>0.88824383164005805</v>
      </c>
      <c r="W651">
        <f>수정주가!AA664/수정주가!Z664</f>
        <v>1.2565359477124183</v>
      </c>
      <c r="X651">
        <f>수정주가!AB664/수정주가!AA664</f>
        <v>1.0260078023407022</v>
      </c>
      <c r="Y651">
        <f>수정주가!AC664/수정주가!AB664</f>
        <v>1.9835234474017744</v>
      </c>
      <c r="Z651">
        <f>수정주가!AD664/수정주가!AC664</f>
        <v>2.2524174653887115</v>
      </c>
      <c r="AA651">
        <f>수정주가!AE664/수정주가!AD664</f>
        <v>0.7290805760702026</v>
      </c>
      <c r="AB651">
        <f>수정주가!AF664/수정주가!AE664</f>
        <v>0.94163499824904995</v>
      </c>
      <c r="AC651">
        <f>수정주가!AG664/수정주가!AF664</f>
        <v>0.88016693984931338</v>
      </c>
      <c r="AD651">
        <f>수정주가!AH664/수정주가!AG664</f>
        <v>0.57276098965587396</v>
      </c>
      <c r="AE651">
        <f>수정주가!AI664/수정주가!AH664</f>
        <v>0.37704918032786883</v>
      </c>
      <c r="AF651">
        <f>수정주가!AJ664/수정주가!AI664</f>
        <v>0.96739130434782605</v>
      </c>
      <c r="AG651">
        <f>수정주가!AK664/수정주가!AJ664</f>
        <v>0.6292134831460674</v>
      </c>
      <c r="AH651">
        <f>수정주가!AL664/수정주가!AK664</f>
        <v>0.8571428571428571</v>
      </c>
      <c r="AI651">
        <f>수정주가!AM664/수정주가!AL664</f>
        <v>0.75</v>
      </c>
      <c r="AJ651">
        <f>수정주가!AN664/수정주가!AM664</f>
        <v>0.5</v>
      </c>
      <c r="AK651">
        <f>수정주가!AO664/수정주가!AN664</f>
        <v>1.5555555555555556</v>
      </c>
      <c r="AL651">
        <f>수정주가!AP664/수정주가!AO664</f>
        <v>0.5714285714285714</v>
      </c>
      <c r="AM651">
        <f>수정주가!AQ664/수정주가!AP664</f>
        <v>0.9291666666666667</v>
      </c>
      <c r="AN651">
        <f>수정주가!AR664/수정주가!AQ664</f>
        <v>1.0896860986547086</v>
      </c>
      <c r="AO651">
        <f>수정주가!AS664/수정주가!AR664</f>
        <v>1.2839506172839505</v>
      </c>
      <c r="AP651">
        <f>수정주가!AT664/수정주가!AS664</f>
        <v>1.2612179487179487</v>
      </c>
      <c r="AQ651">
        <f>수정주가!AU664/수정주가!AT664</f>
        <v>1.1245235069885642</v>
      </c>
      <c r="AR651">
        <f>수정주가!AV664/수정주가!AU664</f>
        <v>1.224858757062147</v>
      </c>
      <c r="AS651">
        <f>수정주가!AW664/수정주가!AV664</f>
        <v>1.103321033210332</v>
      </c>
      <c r="AT651">
        <f>수정주가!AX664/수정주가!AW664</f>
        <v>0.94147157190635455</v>
      </c>
      <c r="AU651">
        <f>수정주가!AY664/수정주가!AX664</f>
        <v>0.68827708703374779</v>
      </c>
      <c r="AV651">
        <f>수정주가!AZ664/수정주가!AY664</f>
        <v>0.44645161290322583</v>
      </c>
      <c r="AW651">
        <f>수정주가!BA664/수정주가!AZ664</f>
        <v>0</v>
      </c>
      <c r="AX651" t="e">
        <f>수정주가!BB664/수정주가!BA664</f>
        <v>#DIV/0!</v>
      </c>
      <c r="AY651" t="e">
        <f>수정주가!BC664/수정주가!BB664</f>
        <v>#DIV/0!</v>
      </c>
      <c r="AZ651" t="e">
        <f>수정주가!BD664/수정주가!BC664</f>
        <v>#DIV/0!</v>
      </c>
      <c r="BA651" t="e">
        <f>수정주가!BE664/수정주가!BD664</f>
        <v>#DIV/0!</v>
      </c>
      <c r="BB651" t="e">
        <f>수정주가!BF664/수정주가!BE664</f>
        <v>#DIV/0!</v>
      </c>
      <c r="BC651" t="e">
        <f>수정주가!BG664/수정주가!BF664</f>
        <v>#DIV/0!</v>
      </c>
      <c r="BD651" t="e">
        <f>수정주가!BH664/수정주가!BG664</f>
        <v>#DIV/0!</v>
      </c>
      <c r="BE651" t="e">
        <f>수정주가!BI664/수정주가!BH664</f>
        <v>#DIV/0!</v>
      </c>
      <c r="BF651" t="e">
        <f>수정주가!BJ664/수정주가!BI664</f>
        <v>#DIV/0!</v>
      </c>
      <c r="BG651" t="e">
        <f>수정주가!BK664/수정주가!BJ664</f>
        <v>#DIV/0!</v>
      </c>
      <c r="BH651" t="e">
        <f>수정주가!BL664/수정주가!BK664</f>
        <v>#DIV/0!</v>
      </c>
      <c r="BI651" t="e">
        <f>수정주가!BM664/수정주가!BL664</f>
        <v>#DIV/0!</v>
      </c>
      <c r="BJ651" t="e">
        <f>수정주가!BN664/수정주가!BM664</f>
        <v>#DIV/0!</v>
      </c>
      <c r="BK651" t="e">
        <f>수정주가!BO664/수정주가!BN664</f>
        <v>#DIV/0!</v>
      </c>
      <c r="BL651" t="e">
        <f>수정주가!BP664/수정주가!BO664</f>
        <v>#DIV/0!</v>
      </c>
    </row>
    <row r="652" spans="1:64" x14ac:dyDescent="0.4">
      <c r="A652">
        <f>수정주가!E665/수정주가!D665</f>
        <v>1.0619195046439629</v>
      </c>
      <c r="B652">
        <f>수정주가!F665/수정주가!E665</f>
        <v>0.67492711370262393</v>
      </c>
      <c r="C652">
        <f>수정주가!G665/수정주가!F665</f>
        <v>1.5010799136069115</v>
      </c>
      <c r="D652">
        <f>수정주가!H665/수정주가!G665</f>
        <v>1.6575539568345323</v>
      </c>
      <c r="E652">
        <f>수정주가!I665/수정주가!H665</f>
        <v>0.69704861111111116</v>
      </c>
      <c r="F652">
        <f>수정주가!J665/수정주가!I665</f>
        <v>0.75217932752179328</v>
      </c>
      <c r="G652">
        <f>수정주가!K665/수정주가!J665</f>
        <v>0.93543046357615889</v>
      </c>
      <c r="H652">
        <f>수정주가!L665/수정주가!K665</f>
        <v>0.84601769911504421</v>
      </c>
      <c r="I652">
        <f>수정주가!M665/수정주가!L665</f>
        <v>0.65690376569037656</v>
      </c>
      <c r="J652">
        <f>수정주가!N665/수정주가!M665</f>
        <v>1.0286624203821657</v>
      </c>
      <c r="K652">
        <f>수정주가!O665/수정주가!N665</f>
        <v>1.6656346749226005</v>
      </c>
      <c r="L652">
        <f>수정주가!P665/수정주가!O665</f>
        <v>0.82713754646840154</v>
      </c>
      <c r="M652">
        <f>수정주가!Q665/수정주가!P665</f>
        <v>1.1707865168539326</v>
      </c>
      <c r="N652">
        <f>수정주가!R665/수정주가!Q665</f>
        <v>0.94049904030710174</v>
      </c>
      <c r="O652">
        <f>수정주가!S665/수정주가!R665</f>
        <v>1.1836734693877551</v>
      </c>
      <c r="P652">
        <f>수정주가!T665/수정주가!S665</f>
        <v>1.5155172413793103</v>
      </c>
      <c r="Q652">
        <f>수정주가!U665/수정주가!T665</f>
        <v>1.2445961319681456</v>
      </c>
      <c r="R652">
        <f>수정주가!V665/수정주가!U665</f>
        <v>0.86380255941499084</v>
      </c>
      <c r="S652">
        <f>수정주가!W665/수정주가!V665</f>
        <v>1.3153439153439153</v>
      </c>
      <c r="T652">
        <f>수정주가!X665/수정주가!W665</f>
        <v>0.9243765084473049</v>
      </c>
      <c r="U652">
        <f>수정주가!Y665/수정주가!X665</f>
        <v>1.0591818973020017</v>
      </c>
      <c r="V652">
        <f>수정주가!Z665/수정주가!Y665</f>
        <v>0.96713229252259658</v>
      </c>
      <c r="W652">
        <f>수정주가!AA665/수정주가!Z665</f>
        <v>1.0203908241291419</v>
      </c>
      <c r="X652">
        <f>수정주가!AB665/수정주가!AA665</f>
        <v>1.0066611157368859</v>
      </c>
      <c r="Y652">
        <f>수정주가!AC665/수정주가!AB665</f>
        <v>1.3308519437551696</v>
      </c>
      <c r="Z652">
        <f>수정주가!AD665/수정주가!AC665</f>
        <v>1.0919825978868862</v>
      </c>
      <c r="AA652">
        <f>수정주가!AE665/수정주가!AD665</f>
        <v>0.81104154809334095</v>
      </c>
      <c r="AB652">
        <f>수정주가!AF665/수정주가!AE665</f>
        <v>0.85473684210526313</v>
      </c>
      <c r="AC652">
        <f>수정주가!AG665/수정주가!AF665</f>
        <v>0.95812807881773399</v>
      </c>
      <c r="AD652">
        <f>수정주가!AH665/수정주가!AG665</f>
        <v>0.80976863753213368</v>
      </c>
      <c r="AE652">
        <f>수정주가!AI665/수정주가!AH665</f>
        <v>0.56402116402116398</v>
      </c>
      <c r="AF652">
        <f>수정주가!AJ665/수정주가!AI665</f>
        <v>1.1575984990619137</v>
      </c>
      <c r="AG652">
        <f>수정주가!AK665/수정주가!AJ665</f>
        <v>1.1426256077795787</v>
      </c>
      <c r="AH652">
        <f>수정주가!AL665/수정주가!AK665</f>
        <v>1.1702127659574468</v>
      </c>
      <c r="AI652">
        <f>수정주가!AM665/수정주가!AL665</f>
        <v>1.0060606060606061</v>
      </c>
      <c r="AJ652">
        <f>수정주가!AN665/수정주가!AM665</f>
        <v>0.98795180722891562</v>
      </c>
      <c r="AK652">
        <f>수정주가!AO665/수정주가!AN665</f>
        <v>0</v>
      </c>
      <c r="AL652" t="e">
        <f>수정주가!AP665/수정주가!AO665</f>
        <v>#DIV/0!</v>
      </c>
      <c r="AM652" t="e">
        <f>수정주가!AQ665/수정주가!AP665</f>
        <v>#DIV/0!</v>
      </c>
      <c r="AN652" t="e">
        <f>수정주가!AR665/수정주가!AQ665</f>
        <v>#DIV/0!</v>
      </c>
      <c r="AO652" t="e">
        <f>수정주가!AS665/수정주가!AR665</f>
        <v>#DIV/0!</v>
      </c>
      <c r="AP652" t="e">
        <f>수정주가!AT665/수정주가!AS665</f>
        <v>#DIV/0!</v>
      </c>
      <c r="AQ652" t="e">
        <f>수정주가!AU665/수정주가!AT665</f>
        <v>#DIV/0!</v>
      </c>
      <c r="AR652" t="e">
        <f>수정주가!AV665/수정주가!AU665</f>
        <v>#DIV/0!</v>
      </c>
      <c r="AS652" t="e">
        <f>수정주가!AW665/수정주가!AV665</f>
        <v>#DIV/0!</v>
      </c>
      <c r="AT652" t="e">
        <f>수정주가!AX665/수정주가!AW665</f>
        <v>#DIV/0!</v>
      </c>
      <c r="AU652" t="e">
        <f>수정주가!AY665/수정주가!AX665</f>
        <v>#DIV/0!</v>
      </c>
      <c r="AV652" t="e">
        <f>수정주가!AZ665/수정주가!AY665</f>
        <v>#DIV/0!</v>
      </c>
      <c r="AW652" t="e">
        <f>수정주가!BA665/수정주가!AZ665</f>
        <v>#DIV/0!</v>
      </c>
      <c r="AX652" t="e">
        <f>수정주가!BB665/수정주가!BA665</f>
        <v>#DIV/0!</v>
      </c>
      <c r="AY652" t="e">
        <f>수정주가!BC665/수정주가!BB665</f>
        <v>#DIV/0!</v>
      </c>
      <c r="AZ652" t="e">
        <f>수정주가!BD665/수정주가!BC665</f>
        <v>#DIV/0!</v>
      </c>
      <c r="BA652" t="e">
        <f>수정주가!BE665/수정주가!BD665</f>
        <v>#DIV/0!</v>
      </c>
      <c r="BB652" t="e">
        <f>수정주가!BF665/수정주가!BE665</f>
        <v>#DIV/0!</v>
      </c>
      <c r="BC652" t="e">
        <f>수정주가!BG665/수정주가!BF665</f>
        <v>#DIV/0!</v>
      </c>
      <c r="BD652" t="e">
        <f>수정주가!BH665/수정주가!BG665</f>
        <v>#DIV/0!</v>
      </c>
      <c r="BE652" t="e">
        <f>수정주가!BI665/수정주가!BH665</f>
        <v>#DIV/0!</v>
      </c>
      <c r="BF652" t="e">
        <f>수정주가!BJ665/수정주가!BI665</f>
        <v>#DIV/0!</v>
      </c>
      <c r="BG652" t="e">
        <f>수정주가!BK665/수정주가!BJ665</f>
        <v>#DIV/0!</v>
      </c>
      <c r="BH652" t="e">
        <f>수정주가!BL665/수정주가!BK665</f>
        <v>#DIV/0!</v>
      </c>
      <c r="BI652" t="e">
        <f>수정주가!BM665/수정주가!BL665</f>
        <v>#DIV/0!</v>
      </c>
      <c r="BJ652" t="e">
        <f>수정주가!BN665/수정주가!BM665</f>
        <v>#DIV/0!</v>
      </c>
      <c r="BK652" t="e">
        <f>수정주가!BO665/수정주가!BN665</f>
        <v>#DIV/0!</v>
      </c>
      <c r="BL652" t="e">
        <f>수정주가!BP665/수정주가!BO665</f>
        <v>#DIV/0!</v>
      </c>
    </row>
    <row r="653" spans="1:64" x14ac:dyDescent="0.4">
      <c r="A653">
        <f>수정주가!E666/수정주가!D666</f>
        <v>1.061245321537938</v>
      </c>
      <c r="B653">
        <f>수정주가!F666/수정주가!E666</f>
        <v>0.57213850593138826</v>
      </c>
      <c r="C653">
        <f>수정주가!G666/수정주가!F666</f>
        <v>1.3950686466797422</v>
      </c>
      <c r="D653">
        <f>수정주가!H666/수정주가!G666</f>
        <v>1.970877686282386</v>
      </c>
      <c r="E653">
        <f>수정주가!I666/수정주가!H666</f>
        <v>0.60266992764699889</v>
      </c>
      <c r="F653">
        <f>수정주가!J666/수정주가!I666</f>
        <v>0.98173824822455191</v>
      </c>
      <c r="G653">
        <f>수정주가!K666/수정주가!J666</f>
        <v>1.1777471581122976</v>
      </c>
      <c r="H653">
        <f>수정주가!L666/수정주가!K666</f>
        <v>0.97894121088037434</v>
      </c>
      <c r="I653">
        <f>수정주가!M666/수정주가!L666</f>
        <v>1.3619659396474455</v>
      </c>
      <c r="J653">
        <f>수정주가!N666/수정주가!M666</f>
        <v>1.1368871339256335</v>
      </c>
      <c r="K653">
        <f>수정주가!O666/수정주가!N666</f>
        <v>1.643511818620357</v>
      </c>
      <c r="L653">
        <f>수정주가!P666/수정주가!O666</f>
        <v>0.81338420898150865</v>
      </c>
      <c r="M653">
        <f>수정주가!Q666/수정주가!P666</f>
        <v>0.78009526558891451</v>
      </c>
      <c r="N653">
        <f>수정주가!R666/수정주가!Q666</f>
        <v>0.98223702470163754</v>
      </c>
      <c r="O653">
        <f>수정주가!S666/수정주가!R666</f>
        <v>0.90844871432608076</v>
      </c>
      <c r="P653">
        <f>수정주가!T666/수정주가!S666</f>
        <v>1.1493001555209954</v>
      </c>
      <c r="Q653">
        <f>수정주가!U666/수정주가!T666</f>
        <v>1.0821831303563374</v>
      </c>
      <c r="R653">
        <f>수정주가!V666/수정주가!U666</f>
        <v>1.355035011670557</v>
      </c>
      <c r="S653">
        <f>수정주가!W666/수정주가!V666</f>
        <v>1.3321439557059367</v>
      </c>
      <c r="T653">
        <f>수정주가!X666/수정주가!W666</f>
        <v>1.4930266925279394</v>
      </c>
      <c r="U653">
        <f>수정주가!Y666/수정주가!X666</f>
        <v>0.96662542530157747</v>
      </c>
      <c r="V653">
        <f>수정주가!Z666/수정주가!Y666</f>
        <v>1.4894243384211705</v>
      </c>
      <c r="W653">
        <f>수정주가!AA666/수정주가!Z666</f>
        <v>0.87500537103080822</v>
      </c>
      <c r="X653">
        <f>수정주가!AB666/수정주가!AA666</f>
        <v>1.0559565900608918</v>
      </c>
      <c r="Y653">
        <f>수정주가!AC666/수정주가!AB666</f>
        <v>1.3584532750482479</v>
      </c>
      <c r="Z653">
        <f>수정주가!AD666/수정주가!AC666</f>
        <v>1.4312000410797117</v>
      </c>
      <c r="AA653">
        <f>수정주가!AE666/수정주가!AD666</f>
        <v>0.60473599234587094</v>
      </c>
      <c r="AB653">
        <f>수정주가!AF666/수정주가!AE666</f>
        <v>1.2811430831602888</v>
      </c>
      <c r="AC653">
        <f>수정주가!AG666/수정주가!AF666</f>
        <v>0.85833809295935537</v>
      </c>
      <c r="AD653">
        <f>수정주가!AH666/수정주가!AG666</f>
        <v>0.55879073447953387</v>
      </c>
      <c r="AE653">
        <f>수정주가!AI666/수정주가!AH666</f>
        <v>1.10038299378842</v>
      </c>
      <c r="AF653">
        <f>수정주가!AJ666/수정주가!AI666</f>
        <v>1.3220239836209418</v>
      </c>
      <c r="AG653">
        <f>수정주가!AK666/수정주가!AJ666</f>
        <v>1.5929203539823009</v>
      </c>
      <c r="AH653">
        <f>수정주가!AL666/수정주가!AK666</f>
        <v>1.2972222222222223</v>
      </c>
      <c r="AI653">
        <f>수정주가!AM666/수정주가!AL666</f>
        <v>0.97216274089935761</v>
      </c>
      <c r="AJ653">
        <f>수정주가!AN666/수정주가!AM666</f>
        <v>0.93502202643171806</v>
      </c>
      <c r="AK653">
        <f>수정주가!AO666/수정주가!AN666</f>
        <v>1.248527679623086</v>
      </c>
      <c r="AL653">
        <f>수정주가!AP666/수정주가!AO666</f>
        <v>1.0660377358490567</v>
      </c>
      <c r="AM653">
        <f>수정주가!AQ666/수정주가!AP666</f>
        <v>0.91592920353982299</v>
      </c>
      <c r="AN653">
        <f>수정주가!AR666/수정주가!AQ666</f>
        <v>0.77101449275362322</v>
      </c>
      <c r="AO653">
        <f>수정주가!AS666/수정주가!AR666</f>
        <v>1.1641604010025062</v>
      </c>
      <c r="AP653">
        <f>수정주가!AT666/수정주가!AS666</f>
        <v>0.59203444564047358</v>
      </c>
      <c r="AQ653">
        <f>수정주가!AU666/수정주가!AT666</f>
        <v>0.96727272727272728</v>
      </c>
      <c r="AR653">
        <f>수정주가!AV666/수정주가!AU666</f>
        <v>1.2781954887218046</v>
      </c>
      <c r="AS653">
        <f>수정주가!AW666/수정주가!AV666</f>
        <v>1.1338235294117647</v>
      </c>
      <c r="AT653">
        <f>수정주가!AX666/수정주가!AW666</f>
        <v>0.83398184176394297</v>
      </c>
      <c r="AU653">
        <f>수정주가!AY666/수정주가!AX666</f>
        <v>0.92846034214618978</v>
      </c>
      <c r="AV653">
        <f>수정주가!AZ666/수정주가!AY666</f>
        <v>1.102177554438861</v>
      </c>
      <c r="AW653">
        <f>수정주가!BA666/수정주가!AZ666</f>
        <v>0.99088145896656532</v>
      </c>
      <c r="AX653">
        <f>수정주가!BB666/수정주가!BA666</f>
        <v>0.93558282208588961</v>
      </c>
      <c r="AY653">
        <f>수정주가!BC666/수정주가!BB666</f>
        <v>0.8918032786885246</v>
      </c>
      <c r="AZ653">
        <f>수정주가!BD666/수정주가!BC666</f>
        <v>1.0643382352941178</v>
      </c>
      <c r="BA653">
        <f>수정주가!BE666/수정주가!BD666</f>
        <v>0.91537132987910186</v>
      </c>
      <c r="BB653">
        <f>수정주가!BF666/수정주가!BE666</f>
        <v>0.66603773584905657</v>
      </c>
      <c r="BC653">
        <f>수정주가!BG666/수정주가!BF666</f>
        <v>0.67563739376770537</v>
      </c>
      <c r="BD653">
        <f>수정주가!BH666/수정주가!BG666</f>
        <v>0.99371069182389937</v>
      </c>
      <c r="BE653">
        <f>수정주가!BI666/수정주가!BH666</f>
        <v>1.2362869198312236</v>
      </c>
      <c r="BF653">
        <f>수정주가!BJ666/수정주가!BI666</f>
        <v>1.0546075085324231</v>
      </c>
      <c r="BG653">
        <f>수정주가!BK666/수정주가!BJ666</f>
        <v>1.1504854368932038</v>
      </c>
      <c r="BH653">
        <f>수정주가!BL666/수정주가!BK666</f>
        <v>1.1350210970464134</v>
      </c>
      <c r="BI653">
        <f>수정주가!BM666/수정주가!BL666</f>
        <v>1.204460966542751</v>
      </c>
      <c r="BJ653">
        <f>수정주가!BN666/수정주가!BM666</f>
        <v>1.308641975308642</v>
      </c>
      <c r="BK653">
        <f>수정주가!BO666/수정주가!BN666</f>
        <v>0.68317610062893086</v>
      </c>
      <c r="BL653">
        <f>수정주가!BP666/수정주가!BO666</f>
        <v>1.0840046029919448</v>
      </c>
    </row>
    <row r="654" spans="1:64" x14ac:dyDescent="0.4">
      <c r="A654" t="e">
        <f>수정주가!E667/수정주가!D667</f>
        <v>#DIV/0!</v>
      </c>
      <c r="B654" t="e">
        <f>수정주가!F667/수정주가!E667</f>
        <v>#DIV/0!</v>
      </c>
      <c r="C654" t="e">
        <f>수정주가!G667/수정주가!F667</f>
        <v>#DIV/0!</v>
      </c>
      <c r="D654" t="e">
        <f>수정주가!H667/수정주가!G667</f>
        <v>#DIV/0!</v>
      </c>
      <c r="E654" t="e">
        <f>수정주가!I667/수정주가!H667</f>
        <v>#DIV/0!</v>
      </c>
      <c r="F654" t="e">
        <f>수정주가!J667/수정주가!I667</f>
        <v>#DIV/0!</v>
      </c>
      <c r="G654" t="e">
        <f>수정주가!K667/수정주가!J667</f>
        <v>#DIV/0!</v>
      </c>
      <c r="H654" t="e">
        <f>수정주가!L667/수정주가!K667</f>
        <v>#DIV/0!</v>
      </c>
      <c r="I654" t="e">
        <f>수정주가!M667/수정주가!L667</f>
        <v>#DIV/0!</v>
      </c>
      <c r="J654" t="e">
        <f>수정주가!N667/수정주가!M667</f>
        <v>#DIV/0!</v>
      </c>
      <c r="K654" t="e">
        <f>수정주가!O667/수정주가!N667</f>
        <v>#DIV/0!</v>
      </c>
      <c r="L654" t="e">
        <f>수정주가!P667/수정주가!O667</f>
        <v>#DIV/0!</v>
      </c>
      <c r="M654" t="e">
        <f>수정주가!Q667/수정주가!P667</f>
        <v>#DIV/0!</v>
      </c>
      <c r="N654" t="e">
        <f>수정주가!R667/수정주가!Q667</f>
        <v>#DIV/0!</v>
      </c>
      <c r="O654" t="e">
        <f>수정주가!S667/수정주가!R667</f>
        <v>#DIV/0!</v>
      </c>
      <c r="P654" t="e">
        <f>수정주가!T667/수정주가!S667</f>
        <v>#DIV/0!</v>
      </c>
      <c r="Q654" t="e">
        <f>수정주가!U667/수정주가!T667</f>
        <v>#DIV/0!</v>
      </c>
      <c r="R654" t="e">
        <f>수정주가!V667/수정주가!U667</f>
        <v>#DIV/0!</v>
      </c>
      <c r="S654" t="e">
        <f>수정주가!W667/수정주가!V667</f>
        <v>#DIV/0!</v>
      </c>
      <c r="T654" t="e">
        <f>수정주가!X667/수정주가!W667</f>
        <v>#DIV/0!</v>
      </c>
      <c r="U654" t="e">
        <f>수정주가!Y667/수정주가!X667</f>
        <v>#DIV/0!</v>
      </c>
      <c r="V654" t="e">
        <f>수정주가!Z667/수정주가!Y667</f>
        <v>#DIV/0!</v>
      </c>
      <c r="W654" t="e">
        <f>수정주가!AA667/수정주가!Z667</f>
        <v>#DIV/0!</v>
      </c>
      <c r="X654" t="e">
        <f>수정주가!AB667/수정주가!AA667</f>
        <v>#DIV/0!</v>
      </c>
      <c r="Y654" t="e">
        <f>수정주가!AC667/수정주가!AB667</f>
        <v>#DIV/0!</v>
      </c>
      <c r="Z654" t="e">
        <f>수정주가!AD667/수정주가!AC667</f>
        <v>#DIV/0!</v>
      </c>
      <c r="AA654" t="e">
        <f>수정주가!AE667/수정주가!AD667</f>
        <v>#DIV/0!</v>
      </c>
      <c r="AB654" t="e">
        <f>수정주가!AF667/수정주가!AE667</f>
        <v>#DIV/0!</v>
      </c>
      <c r="AC654" t="e">
        <f>수정주가!AG667/수정주가!AF667</f>
        <v>#DIV/0!</v>
      </c>
      <c r="AD654" t="e">
        <f>수정주가!AH667/수정주가!AG667</f>
        <v>#DIV/0!</v>
      </c>
      <c r="AE654" t="e">
        <f>수정주가!AI667/수정주가!AH667</f>
        <v>#DIV/0!</v>
      </c>
      <c r="AF654" t="e">
        <f>수정주가!AJ667/수정주가!AI667</f>
        <v>#DIV/0!</v>
      </c>
      <c r="AG654" t="e">
        <f>수정주가!AK667/수정주가!AJ667</f>
        <v>#DIV/0!</v>
      </c>
      <c r="AH654" t="e">
        <f>수정주가!AL667/수정주가!AK667</f>
        <v>#DIV/0!</v>
      </c>
      <c r="AI654" t="e">
        <f>수정주가!AM667/수정주가!AL667</f>
        <v>#DIV/0!</v>
      </c>
      <c r="AJ654" t="e">
        <f>수정주가!AN667/수정주가!AM667</f>
        <v>#DIV/0!</v>
      </c>
      <c r="AK654" t="e">
        <f>수정주가!AO667/수정주가!AN667</f>
        <v>#DIV/0!</v>
      </c>
      <c r="AL654" t="e">
        <f>수정주가!AP667/수정주가!AO667</f>
        <v>#DIV/0!</v>
      </c>
      <c r="AM654" t="e">
        <f>수정주가!AQ667/수정주가!AP667</f>
        <v>#DIV/0!</v>
      </c>
      <c r="AN654" t="e">
        <f>수정주가!AR667/수정주가!AQ667</f>
        <v>#DIV/0!</v>
      </c>
      <c r="AO654" t="e">
        <f>수정주가!AS667/수정주가!AR667</f>
        <v>#DIV/0!</v>
      </c>
      <c r="AP654" t="e">
        <f>수정주가!AT667/수정주가!AS667</f>
        <v>#DIV/0!</v>
      </c>
      <c r="AQ654" t="e">
        <f>수정주가!AU667/수정주가!AT667</f>
        <v>#DIV/0!</v>
      </c>
      <c r="AR654" t="e">
        <f>수정주가!AV667/수정주가!AU667</f>
        <v>#DIV/0!</v>
      </c>
      <c r="AS654" t="e">
        <f>수정주가!AW667/수정주가!AV667</f>
        <v>#DIV/0!</v>
      </c>
      <c r="AT654" t="e">
        <f>수정주가!AX667/수정주가!AW667</f>
        <v>#DIV/0!</v>
      </c>
      <c r="AU654" t="e">
        <f>수정주가!AY667/수정주가!AX667</f>
        <v>#DIV/0!</v>
      </c>
      <c r="AV654" t="e">
        <f>수정주가!AZ667/수정주가!AY667</f>
        <v>#DIV/0!</v>
      </c>
      <c r="AW654" t="e">
        <f>수정주가!BA667/수정주가!AZ667</f>
        <v>#DIV/0!</v>
      </c>
      <c r="AX654" t="e">
        <f>수정주가!BB667/수정주가!BA667</f>
        <v>#DIV/0!</v>
      </c>
      <c r="AY654" t="e">
        <f>수정주가!BC667/수정주가!BB667</f>
        <v>#DIV/0!</v>
      </c>
      <c r="AZ654" t="e">
        <f>수정주가!BD667/수정주가!BC667</f>
        <v>#DIV/0!</v>
      </c>
      <c r="BA654" t="e">
        <f>수정주가!BE667/수정주가!BD667</f>
        <v>#DIV/0!</v>
      </c>
      <c r="BB654" t="e">
        <f>수정주가!BF667/수정주가!BE667</f>
        <v>#DIV/0!</v>
      </c>
      <c r="BC654" t="e">
        <f>수정주가!BG667/수정주가!BF667</f>
        <v>#DIV/0!</v>
      </c>
      <c r="BD654" t="e">
        <f>수정주가!BH667/수정주가!BG667</f>
        <v>#DIV/0!</v>
      </c>
      <c r="BE654" t="e">
        <f>수정주가!BI667/수정주가!BH667</f>
        <v>#DIV/0!</v>
      </c>
      <c r="BF654" t="e">
        <f>수정주가!BJ667/수정주가!BI667</f>
        <v>#DIV/0!</v>
      </c>
      <c r="BG654" t="e">
        <f>수정주가!BK667/수정주가!BJ667</f>
        <v>#DIV/0!</v>
      </c>
      <c r="BH654" t="e">
        <f>수정주가!BL667/수정주가!BK667</f>
        <v>#DIV/0!</v>
      </c>
      <c r="BI654" t="e">
        <f>수정주가!BM667/수정주가!BL667</f>
        <v>#DIV/0!</v>
      </c>
      <c r="BJ654" t="e">
        <f>수정주가!BN667/수정주가!BM667</f>
        <v>#DIV/0!</v>
      </c>
      <c r="BK654" t="e">
        <f>수정주가!BO667/수정주가!BN667</f>
        <v>#DIV/0!</v>
      </c>
      <c r="BL654" t="e">
        <f>수정주가!BP667/수정주가!BO667</f>
        <v>#DIV/0!</v>
      </c>
    </row>
    <row r="655" spans="1:64" x14ac:dyDescent="0.4">
      <c r="A655" t="e">
        <f>수정주가!E668/수정주가!D668</f>
        <v>#DIV/0!</v>
      </c>
      <c r="B655" t="e">
        <f>수정주가!F668/수정주가!E668</f>
        <v>#DIV/0!</v>
      </c>
      <c r="C655" t="e">
        <f>수정주가!G668/수정주가!F668</f>
        <v>#DIV/0!</v>
      </c>
      <c r="D655" t="e">
        <f>수정주가!H668/수정주가!G668</f>
        <v>#DIV/0!</v>
      </c>
      <c r="E655" t="e">
        <f>수정주가!I668/수정주가!H668</f>
        <v>#DIV/0!</v>
      </c>
      <c r="F655" t="e">
        <f>수정주가!J668/수정주가!I668</f>
        <v>#DIV/0!</v>
      </c>
      <c r="G655" t="e">
        <f>수정주가!K668/수정주가!J668</f>
        <v>#DIV/0!</v>
      </c>
      <c r="H655" t="e">
        <f>수정주가!L668/수정주가!K668</f>
        <v>#DIV/0!</v>
      </c>
      <c r="I655" t="e">
        <f>수정주가!M668/수정주가!L668</f>
        <v>#DIV/0!</v>
      </c>
      <c r="J655" t="e">
        <f>수정주가!N668/수정주가!M668</f>
        <v>#DIV/0!</v>
      </c>
      <c r="K655" t="e">
        <f>수정주가!O668/수정주가!N668</f>
        <v>#DIV/0!</v>
      </c>
      <c r="L655" t="e">
        <f>수정주가!P668/수정주가!O668</f>
        <v>#DIV/0!</v>
      </c>
      <c r="M655" t="e">
        <f>수정주가!Q668/수정주가!P668</f>
        <v>#DIV/0!</v>
      </c>
      <c r="N655" t="e">
        <f>수정주가!R668/수정주가!Q668</f>
        <v>#DIV/0!</v>
      </c>
      <c r="O655" t="e">
        <f>수정주가!S668/수정주가!R668</f>
        <v>#DIV/0!</v>
      </c>
      <c r="P655" t="e">
        <f>수정주가!T668/수정주가!S668</f>
        <v>#DIV/0!</v>
      </c>
      <c r="Q655" t="e">
        <f>수정주가!U668/수정주가!T668</f>
        <v>#DIV/0!</v>
      </c>
      <c r="R655" t="e">
        <f>수정주가!V668/수정주가!U668</f>
        <v>#DIV/0!</v>
      </c>
      <c r="S655" t="e">
        <f>수정주가!W668/수정주가!V668</f>
        <v>#DIV/0!</v>
      </c>
      <c r="T655" t="e">
        <f>수정주가!X668/수정주가!W668</f>
        <v>#DIV/0!</v>
      </c>
      <c r="U655" t="e">
        <f>수정주가!Y668/수정주가!X668</f>
        <v>#DIV/0!</v>
      </c>
      <c r="V655" t="e">
        <f>수정주가!Z668/수정주가!Y668</f>
        <v>#DIV/0!</v>
      </c>
      <c r="W655" t="e">
        <f>수정주가!AA668/수정주가!Z668</f>
        <v>#DIV/0!</v>
      </c>
      <c r="X655" t="e">
        <f>수정주가!AB668/수정주가!AA668</f>
        <v>#DIV/0!</v>
      </c>
      <c r="Y655" t="e">
        <f>수정주가!AC668/수정주가!AB668</f>
        <v>#DIV/0!</v>
      </c>
      <c r="Z655" t="e">
        <f>수정주가!AD668/수정주가!AC668</f>
        <v>#DIV/0!</v>
      </c>
      <c r="AA655" t="e">
        <f>수정주가!AE668/수정주가!AD668</f>
        <v>#DIV/0!</v>
      </c>
      <c r="AB655" t="e">
        <f>수정주가!AF668/수정주가!AE668</f>
        <v>#DIV/0!</v>
      </c>
      <c r="AC655" t="e">
        <f>수정주가!AG668/수정주가!AF668</f>
        <v>#DIV/0!</v>
      </c>
      <c r="AD655" t="e">
        <f>수정주가!AH668/수정주가!AG668</f>
        <v>#DIV/0!</v>
      </c>
      <c r="AE655" t="e">
        <f>수정주가!AI668/수정주가!AH668</f>
        <v>#DIV/0!</v>
      </c>
      <c r="AF655" t="e">
        <f>수정주가!AJ668/수정주가!AI668</f>
        <v>#DIV/0!</v>
      </c>
      <c r="AG655" t="e">
        <f>수정주가!AK668/수정주가!AJ668</f>
        <v>#DIV/0!</v>
      </c>
      <c r="AH655" t="e">
        <f>수정주가!AL668/수정주가!AK668</f>
        <v>#DIV/0!</v>
      </c>
      <c r="AI655" t="e">
        <f>수정주가!AM668/수정주가!AL668</f>
        <v>#DIV/0!</v>
      </c>
      <c r="AJ655" t="e">
        <f>수정주가!AN668/수정주가!AM668</f>
        <v>#DIV/0!</v>
      </c>
      <c r="AK655" t="e">
        <f>수정주가!AO668/수정주가!AN668</f>
        <v>#DIV/0!</v>
      </c>
      <c r="AL655" t="e">
        <f>수정주가!AP668/수정주가!AO668</f>
        <v>#DIV/0!</v>
      </c>
      <c r="AM655" t="e">
        <f>수정주가!AQ668/수정주가!AP668</f>
        <v>#DIV/0!</v>
      </c>
      <c r="AN655" t="e">
        <f>수정주가!AR668/수정주가!AQ668</f>
        <v>#DIV/0!</v>
      </c>
      <c r="AO655" t="e">
        <f>수정주가!AS668/수정주가!AR668</f>
        <v>#DIV/0!</v>
      </c>
      <c r="AP655" t="e">
        <f>수정주가!AT668/수정주가!AS668</f>
        <v>#DIV/0!</v>
      </c>
      <c r="AQ655" t="e">
        <f>수정주가!AU668/수정주가!AT668</f>
        <v>#DIV/0!</v>
      </c>
      <c r="AR655" t="e">
        <f>수정주가!AV668/수정주가!AU668</f>
        <v>#DIV/0!</v>
      </c>
      <c r="AS655" t="e">
        <f>수정주가!AW668/수정주가!AV668</f>
        <v>#DIV/0!</v>
      </c>
      <c r="AT655" t="e">
        <f>수정주가!AX668/수정주가!AW668</f>
        <v>#DIV/0!</v>
      </c>
      <c r="AU655" t="e">
        <f>수정주가!AY668/수정주가!AX668</f>
        <v>#DIV/0!</v>
      </c>
      <c r="AV655" t="e">
        <f>수정주가!AZ668/수정주가!AY668</f>
        <v>#DIV/0!</v>
      </c>
      <c r="AW655" t="e">
        <f>수정주가!BA668/수정주가!AZ668</f>
        <v>#DIV/0!</v>
      </c>
      <c r="AX655" t="e">
        <f>수정주가!BB668/수정주가!BA668</f>
        <v>#DIV/0!</v>
      </c>
      <c r="AY655" t="e">
        <f>수정주가!BC668/수정주가!BB668</f>
        <v>#DIV/0!</v>
      </c>
      <c r="AZ655" t="e">
        <f>수정주가!BD668/수정주가!BC668</f>
        <v>#DIV/0!</v>
      </c>
      <c r="BA655" t="e">
        <f>수정주가!BE668/수정주가!BD668</f>
        <v>#DIV/0!</v>
      </c>
      <c r="BB655" t="e">
        <f>수정주가!BF668/수정주가!BE668</f>
        <v>#DIV/0!</v>
      </c>
      <c r="BC655" t="e">
        <f>수정주가!BG668/수정주가!BF668</f>
        <v>#DIV/0!</v>
      </c>
      <c r="BD655" t="e">
        <f>수정주가!BH668/수정주가!BG668</f>
        <v>#DIV/0!</v>
      </c>
      <c r="BE655" t="e">
        <f>수정주가!BI668/수정주가!BH668</f>
        <v>#DIV/0!</v>
      </c>
      <c r="BF655" t="e">
        <f>수정주가!BJ668/수정주가!BI668</f>
        <v>#DIV/0!</v>
      </c>
      <c r="BG655" t="e">
        <f>수정주가!BK668/수정주가!BJ668</f>
        <v>#DIV/0!</v>
      </c>
      <c r="BH655" t="e">
        <f>수정주가!BL668/수정주가!BK668</f>
        <v>#DIV/0!</v>
      </c>
      <c r="BI655" t="e">
        <f>수정주가!BM668/수정주가!BL668</f>
        <v>#DIV/0!</v>
      </c>
      <c r="BJ655" t="e">
        <f>수정주가!BN668/수정주가!BM668</f>
        <v>#DIV/0!</v>
      </c>
      <c r="BK655" t="e">
        <f>수정주가!BO668/수정주가!BN668</f>
        <v>#DIV/0!</v>
      </c>
      <c r="BL655" t="e">
        <f>수정주가!BP668/수정주가!BO668</f>
        <v>#DIV/0!</v>
      </c>
    </row>
    <row r="656" spans="1:64" x14ac:dyDescent="0.4">
      <c r="A656">
        <f>수정주가!E669/수정주가!D669</f>
        <v>1.2158538382201267</v>
      </c>
      <c r="B656">
        <f>수정주가!F669/수정주가!E669</f>
        <v>0.52375181774115365</v>
      </c>
      <c r="C656">
        <f>수정주가!G669/수정주가!F669</f>
        <v>1.0016196205460435</v>
      </c>
      <c r="D656">
        <f>수정주가!H669/수정주가!G669</f>
        <v>1.5084315084315085</v>
      </c>
      <c r="E656">
        <f>수정주가!I669/수정주가!H669</f>
        <v>3.2822358346094944</v>
      </c>
      <c r="F656">
        <f>수정주가!J669/수정주가!I669</f>
        <v>0.40666262305790135</v>
      </c>
      <c r="G656">
        <f>수정주가!K669/수정주가!J669</f>
        <v>1.1475447452960073</v>
      </c>
      <c r="H656">
        <f>수정주가!L669/수정주가!K669</f>
        <v>0.74285142971405715</v>
      </c>
      <c r="I656">
        <f>수정주가!M669/수정주가!L669</f>
        <v>1.3317631224764468</v>
      </c>
      <c r="J656">
        <f>수정주가!N669/수정주가!M669</f>
        <v>0.6679130874178878</v>
      </c>
      <c r="K656">
        <f>수정주가!O669/수정주가!N669</f>
        <v>0.91889847178090478</v>
      </c>
      <c r="L656">
        <f>수정주가!P669/수정주가!O669</f>
        <v>1.3117075580438005</v>
      </c>
      <c r="M656">
        <f>수정주가!Q669/수정주가!P669</f>
        <v>0.79814210394175245</v>
      </c>
      <c r="N656">
        <f>수정주가!R669/수정주가!Q669</f>
        <v>1.0169864737338785</v>
      </c>
      <c r="O656">
        <f>수정주가!S669/수정주가!R669</f>
        <v>0.90596968759665941</v>
      </c>
      <c r="P656">
        <f>수정주가!T669/수정주가!S669</f>
        <v>1.1708774325708433</v>
      </c>
      <c r="Q656">
        <f>수정주가!U669/수정주가!T669</f>
        <v>1.2134421927394663</v>
      </c>
      <c r="R656">
        <f>수정주가!V669/수정주가!U669</f>
        <v>0.85834434699026796</v>
      </c>
      <c r="S656">
        <f>수정주가!W669/수정주가!V669</f>
        <v>3.0802071668533033</v>
      </c>
      <c r="T656">
        <f>수정주가!X669/수정주가!W669</f>
        <v>1.0486707566462168</v>
      </c>
      <c r="U656">
        <f>수정주가!Y669/수정주가!X669</f>
        <v>0.9288004853527474</v>
      </c>
      <c r="V656">
        <f>수정주가!Z669/수정주가!Y669</f>
        <v>1.0049923015910045</v>
      </c>
      <c r="W656">
        <f>수정주가!AA669/수정주가!Z669</f>
        <v>1.0431290622098421</v>
      </c>
      <c r="X656">
        <f>수정주가!AB669/수정주가!AA669</f>
        <v>0.84738973697093778</v>
      </c>
      <c r="Y656">
        <f>수정주가!AC669/수정주가!AB669</f>
        <v>0.76360294117647054</v>
      </c>
      <c r="Z656">
        <f>수정주가!AD669/수정주가!AC669</f>
        <v>1.0466331934796065</v>
      </c>
      <c r="AA656">
        <f>수정주가!AE669/수정주가!AD669</f>
        <v>0.81224945784320168</v>
      </c>
      <c r="AB656">
        <f>수정주가!AF669/수정주가!AE669</f>
        <v>0.74563106796116507</v>
      </c>
      <c r="AC656">
        <f>수정주가!AG669/수정주가!AF669</f>
        <v>1.3178168402777777</v>
      </c>
      <c r="AD656">
        <f>수정주가!AH669/수정주가!AG669</f>
        <v>0.5911897900370523</v>
      </c>
      <c r="AE656">
        <f>수정주가!AI669/수정주가!AH669</f>
        <v>0.55724233983286908</v>
      </c>
      <c r="AF656">
        <f>수정주가!AJ669/수정주가!AI669</f>
        <v>1.2231942014496375</v>
      </c>
      <c r="AG656">
        <f>수정주가!AK669/수정주가!AJ669</f>
        <v>1.306497752349816</v>
      </c>
      <c r="AH656">
        <f>수정주가!AL669/수정주가!AK669</f>
        <v>1.1118235846105724</v>
      </c>
      <c r="AI656">
        <f>수정주가!AM669/수정주가!AL669</f>
        <v>1.6739344492896329</v>
      </c>
      <c r="AJ656">
        <f>수정주가!AN669/수정주가!AM669</f>
        <v>1.4663865546218486</v>
      </c>
      <c r="AK656">
        <f>수정주가!AO669/수정주가!AN669</f>
        <v>1.3037249283667622</v>
      </c>
      <c r="AL656">
        <f>수정주가!AP669/수정주가!AO669</f>
        <v>0.84835164835164834</v>
      </c>
      <c r="AM656">
        <f>수정주가!AQ669/수정주가!AP669</f>
        <v>0.86787564766839376</v>
      </c>
      <c r="AN656">
        <f>수정주가!AR669/수정주가!AQ669</f>
        <v>0.72238805970149256</v>
      </c>
      <c r="AO656">
        <f>수정주가!AS669/수정주가!AR669</f>
        <v>0.80082644628099175</v>
      </c>
      <c r="AP656">
        <f>수정주가!AT669/수정주가!AS669</f>
        <v>0.65428276573787414</v>
      </c>
      <c r="AQ656">
        <f>수정주가!AU669/수정주가!AT669</f>
        <v>1.0567823343848581</v>
      </c>
      <c r="AR656">
        <f>수정주가!AV669/수정주가!AU669</f>
        <v>1.2582089552238807</v>
      </c>
      <c r="AS656">
        <f>수정주가!AW669/수정주가!AV669</f>
        <v>0.9205219454329775</v>
      </c>
      <c r="AT656">
        <f>수정주가!AX669/수정주가!AW669</f>
        <v>1.2796391752577319</v>
      </c>
      <c r="AU656">
        <f>수정주가!AY669/수정주가!AX669</f>
        <v>1.1581067472306144</v>
      </c>
      <c r="AV656">
        <f>수정주가!AZ669/수정주가!AY669</f>
        <v>1.0956521739130434</v>
      </c>
      <c r="AW656">
        <f>수정주가!BA669/수정주가!AZ669</f>
        <v>0.97222222222222221</v>
      </c>
      <c r="AX656">
        <f>수정주가!BB669/수정주가!BA669</f>
        <v>0.8571428571428571</v>
      </c>
      <c r="AY656">
        <f>수정주가!BC669/수정주가!BB669</f>
        <v>1.0666666666666667</v>
      </c>
      <c r="AZ656">
        <f>수정주가!BD669/수정주가!BC669</f>
        <v>1.0044642857142858</v>
      </c>
      <c r="BA656">
        <f>수정주가!BE669/수정주가!BD669</f>
        <v>0.89777777777777779</v>
      </c>
      <c r="BB656">
        <f>수정주가!BF669/수정주가!BE669</f>
        <v>0.75346534653465347</v>
      </c>
      <c r="BC656">
        <f>수정주가!BG669/수정주가!BF669</f>
        <v>1.2220762155059133</v>
      </c>
      <c r="BD656">
        <f>수정주가!BH669/수정주가!BG669</f>
        <v>1.3709677419354838</v>
      </c>
      <c r="BE656">
        <f>수정주가!BI669/수정주가!BH669</f>
        <v>1.1764705882352942</v>
      </c>
      <c r="BF656">
        <f>수정주가!BJ669/수정주가!BI669</f>
        <v>1.3933333333333333</v>
      </c>
      <c r="BG656">
        <f>수정주가!BK669/수정주가!BJ669</f>
        <v>0.98086124401913877</v>
      </c>
      <c r="BH656">
        <f>수정주가!BL669/수정주가!BK669</f>
        <v>1.1878048780487804</v>
      </c>
      <c r="BI656">
        <f>수정주가!BM669/수정주가!BL669</f>
        <v>0.96509240246406569</v>
      </c>
      <c r="BJ656">
        <f>수정주가!BN669/수정주가!BM669</f>
        <v>0.92340425531914894</v>
      </c>
      <c r="BK656">
        <f>수정주가!BO669/수정주가!BN669</f>
        <v>0.98847926267281105</v>
      </c>
      <c r="BL656">
        <f>수정주가!BP669/수정주가!BO669</f>
        <v>1.1538461538461537</v>
      </c>
    </row>
    <row r="657" spans="1:64" x14ac:dyDescent="0.4">
      <c r="A657">
        <f>수정주가!E670/수정주가!D670</f>
        <v>0.7</v>
      </c>
      <c r="B657">
        <f>수정주가!F670/수정주가!E670</f>
        <v>0.49333333333333335</v>
      </c>
      <c r="C657">
        <f>수정주가!G670/수정주가!F670</f>
        <v>1.2393822393822393</v>
      </c>
      <c r="D657">
        <f>수정주가!H670/수정주가!G670</f>
        <v>3.0529595015576323</v>
      </c>
      <c r="E657">
        <f>수정주가!I670/수정주가!H670</f>
        <v>0.59183673469387754</v>
      </c>
      <c r="F657">
        <f>수정주가!J670/수정주가!I670</f>
        <v>1.0155172413793103</v>
      </c>
      <c r="G657">
        <f>수정주가!K670/수정주가!J670</f>
        <v>0.83191850594227501</v>
      </c>
      <c r="H657">
        <f>수정주가!L670/수정주가!K670</f>
        <v>0.7142857142857143</v>
      </c>
      <c r="I657">
        <f>수정주가!M670/수정주가!L670</f>
        <v>1.3142857142857143</v>
      </c>
      <c r="J657">
        <f>수정주가!N670/수정주가!M670</f>
        <v>0.70869565217391306</v>
      </c>
      <c r="K657">
        <f>수정주가!O670/수정주가!N670</f>
        <v>1.2269938650306749</v>
      </c>
      <c r="L657">
        <f>수정주가!P670/수정주가!O670</f>
        <v>0.74750000000000005</v>
      </c>
      <c r="M657">
        <f>수정주가!Q670/수정주가!P670</f>
        <v>0.8193979933110368</v>
      </c>
      <c r="N657">
        <f>수정주가!R670/수정주가!Q670</f>
        <v>1.073469387755102</v>
      </c>
      <c r="O657">
        <f>수정주가!S670/수정주가!R670</f>
        <v>0.96577946768060841</v>
      </c>
      <c r="P657">
        <f>수정주가!T670/수정주가!S670</f>
        <v>2.295275590551181</v>
      </c>
      <c r="Q657">
        <f>수정주가!U670/수정주가!T670</f>
        <v>0.73413379073756435</v>
      </c>
      <c r="R657">
        <f>수정주가!V670/수정주가!U670</f>
        <v>1.1121495327102804</v>
      </c>
      <c r="S657">
        <f>수정주가!W670/수정주가!V670</f>
        <v>1.1932773109243697</v>
      </c>
      <c r="T657">
        <f>수정주가!X670/수정주가!W670</f>
        <v>1.0845070422535212</v>
      </c>
      <c r="U657">
        <f>수정주가!Y670/수정주가!X670</f>
        <v>0.94967532467532467</v>
      </c>
      <c r="V657">
        <f>수정주가!Z670/수정주가!Y670</f>
        <v>1.2495726495726496</v>
      </c>
      <c r="W657">
        <f>수정주가!AA670/수정주가!Z670</f>
        <v>0.9028727770177839</v>
      </c>
      <c r="X657">
        <f>수정주가!AB670/수정주가!AA670</f>
        <v>0.99242424242424243</v>
      </c>
      <c r="Y657">
        <f>수정주가!AC670/수정주가!AB670</f>
        <v>1.2106870229007634</v>
      </c>
      <c r="Z657">
        <f>수정주가!AD670/수정주가!AC670</f>
        <v>0.87389659520807061</v>
      </c>
      <c r="AA657">
        <f>수정주가!AE670/수정주가!AD670</f>
        <v>0.91486291486291482</v>
      </c>
      <c r="AB657">
        <f>수정주가!AF670/수정주가!AE670</f>
        <v>0.90220820189274453</v>
      </c>
      <c r="AC657">
        <f>수정주가!AG670/수정주가!AF670</f>
        <v>0.8776223776223776</v>
      </c>
      <c r="AD657">
        <f>수정주가!AH670/수정주가!AG670</f>
        <v>0.78685258964143423</v>
      </c>
      <c r="AE657">
        <f>수정주가!AI670/수정주가!AH670</f>
        <v>0.65569620253164562</v>
      </c>
      <c r="AF657">
        <f>수정주가!AJ670/수정주가!AI670</f>
        <v>1.6216216216216217</v>
      </c>
      <c r="AG657">
        <f>수정주가!AK670/수정주가!AJ670</f>
        <v>1</v>
      </c>
      <c r="AH657">
        <f>수정주가!AL670/수정주가!AK670</f>
        <v>1.1190476190476191</v>
      </c>
      <c r="AI657">
        <f>수정주가!AM670/수정주가!AL670</f>
        <v>0.8936170212765957</v>
      </c>
      <c r="AJ657">
        <f>수정주가!AN670/수정주가!AM670</f>
        <v>0.97619047619047616</v>
      </c>
      <c r="AK657">
        <f>수정주가!AO670/수정주가!AN670</f>
        <v>0.59756097560975607</v>
      </c>
      <c r="AL657">
        <f>수정주가!AP670/수정주가!AO670</f>
        <v>0</v>
      </c>
      <c r="AM657" t="e">
        <f>수정주가!AQ670/수정주가!AP670</f>
        <v>#DIV/0!</v>
      </c>
      <c r="AN657" t="e">
        <f>수정주가!AR670/수정주가!AQ670</f>
        <v>#DIV/0!</v>
      </c>
      <c r="AO657" t="e">
        <f>수정주가!AS670/수정주가!AR670</f>
        <v>#DIV/0!</v>
      </c>
      <c r="AP657" t="e">
        <f>수정주가!AT670/수정주가!AS670</f>
        <v>#DIV/0!</v>
      </c>
      <c r="AQ657" t="e">
        <f>수정주가!AU670/수정주가!AT670</f>
        <v>#DIV/0!</v>
      </c>
      <c r="AR657" t="e">
        <f>수정주가!AV670/수정주가!AU670</f>
        <v>#DIV/0!</v>
      </c>
      <c r="AS657" t="e">
        <f>수정주가!AW670/수정주가!AV670</f>
        <v>#DIV/0!</v>
      </c>
      <c r="AT657" t="e">
        <f>수정주가!AX670/수정주가!AW670</f>
        <v>#DIV/0!</v>
      </c>
      <c r="AU657" t="e">
        <f>수정주가!AY670/수정주가!AX670</f>
        <v>#DIV/0!</v>
      </c>
      <c r="AV657" t="e">
        <f>수정주가!AZ670/수정주가!AY670</f>
        <v>#DIV/0!</v>
      </c>
      <c r="AW657" t="e">
        <f>수정주가!BA670/수정주가!AZ670</f>
        <v>#DIV/0!</v>
      </c>
      <c r="AX657" t="e">
        <f>수정주가!BB670/수정주가!BA670</f>
        <v>#DIV/0!</v>
      </c>
      <c r="AY657" t="e">
        <f>수정주가!BC670/수정주가!BB670</f>
        <v>#DIV/0!</v>
      </c>
      <c r="AZ657" t="e">
        <f>수정주가!BD670/수정주가!BC670</f>
        <v>#DIV/0!</v>
      </c>
      <c r="BA657" t="e">
        <f>수정주가!BE670/수정주가!BD670</f>
        <v>#DIV/0!</v>
      </c>
      <c r="BB657" t="e">
        <f>수정주가!BF670/수정주가!BE670</f>
        <v>#DIV/0!</v>
      </c>
      <c r="BC657" t="e">
        <f>수정주가!BG670/수정주가!BF670</f>
        <v>#DIV/0!</v>
      </c>
      <c r="BD657" t="e">
        <f>수정주가!BH670/수정주가!BG670</f>
        <v>#DIV/0!</v>
      </c>
      <c r="BE657" t="e">
        <f>수정주가!BI670/수정주가!BH670</f>
        <v>#DIV/0!</v>
      </c>
      <c r="BF657" t="e">
        <f>수정주가!BJ670/수정주가!BI670</f>
        <v>#DIV/0!</v>
      </c>
      <c r="BG657" t="e">
        <f>수정주가!BK670/수정주가!BJ670</f>
        <v>#DIV/0!</v>
      </c>
      <c r="BH657" t="e">
        <f>수정주가!BL670/수정주가!BK670</f>
        <v>#DIV/0!</v>
      </c>
      <c r="BI657" t="e">
        <f>수정주가!BM670/수정주가!BL670</f>
        <v>#DIV/0!</v>
      </c>
      <c r="BJ657" t="e">
        <f>수정주가!BN670/수정주가!BM670</f>
        <v>#DIV/0!</v>
      </c>
      <c r="BK657" t="e">
        <f>수정주가!BO670/수정주가!BN670</f>
        <v>#DIV/0!</v>
      </c>
      <c r="BL657" t="e">
        <f>수정주가!BP670/수정주가!BO670</f>
        <v>#DIV/0!</v>
      </c>
    </row>
    <row r="658" spans="1:64" x14ac:dyDescent="0.4">
      <c r="A658">
        <f>수정주가!E671/수정주가!D671</f>
        <v>1.4246119733924612</v>
      </c>
      <c r="B658">
        <f>수정주가!F671/수정주가!E671</f>
        <v>0.63813229571984431</v>
      </c>
      <c r="C658">
        <f>수정주가!G671/수정주가!F671</f>
        <v>1.3841463414634145</v>
      </c>
      <c r="D658">
        <f>수정주가!H671/수정주가!G671</f>
        <v>1.5286343612334801</v>
      </c>
      <c r="E658">
        <f>수정주가!I671/수정주가!H671</f>
        <v>0.8472622478386167</v>
      </c>
      <c r="F658">
        <f>수정주가!J671/수정주가!I671</f>
        <v>0.68027210884353739</v>
      </c>
      <c r="G658">
        <f>수정주가!K671/수정주가!J671</f>
        <v>0.82099999999999995</v>
      </c>
      <c r="H658">
        <f>수정주가!L671/수정주가!K671</f>
        <v>0.88672350791717414</v>
      </c>
      <c r="I658">
        <f>수정주가!M671/수정주가!L671</f>
        <v>1.1401098901098901</v>
      </c>
      <c r="J658">
        <f>수정주가!N671/수정주가!M671</f>
        <v>0.69156626506024099</v>
      </c>
      <c r="K658">
        <f>수정주가!O671/수정주가!N671</f>
        <v>0.95644599303135891</v>
      </c>
      <c r="L658">
        <f>수정주가!P671/수정주가!O671</f>
        <v>0.80327868852459017</v>
      </c>
      <c r="M658">
        <f>수정주가!Q671/수정주가!P671</f>
        <v>0.77097505668934241</v>
      </c>
      <c r="N658">
        <f>수정주가!R671/수정주가!Q671</f>
        <v>1.4705882352941178</v>
      </c>
      <c r="O658">
        <f>수정주가!S671/수정주가!R671</f>
        <v>1.08</v>
      </c>
      <c r="P658">
        <f>수정주가!T671/수정주가!S671</f>
        <v>1.1666666666666667</v>
      </c>
      <c r="Q658">
        <f>수정주가!U671/수정주가!T671</f>
        <v>1.7936507936507937</v>
      </c>
      <c r="R658">
        <f>수정주가!V671/수정주가!U671</f>
        <v>1.1504424778761062</v>
      </c>
      <c r="S658">
        <f>수정주가!W671/수정주가!V671</f>
        <v>1.3153846153846154</v>
      </c>
      <c r="T658">
        <f>수정주가!X671/수정주가!W671</f>
        <v>0.83040935672514615</v>
      </c>
      <c r="U658">
        <f>수정주가!Y671/수정주가!X671</f>
        <v>0.9859154929577465</v>
      </c>
      <c r="V658">
        <f>수정주가!Z671/수정주가!Y671</f>
        <v>1.3428571428571427</v>
      </c>
      <c r="W658">
        <f>수정주가!AA671/수정주가!Z671</f>
        <v>1.1648936170212767</v>
      </c>
      <c r="X658">
        <f>수정주가!AB671/수정주가!AA671</f>
        <v>0.85844748858447484</v>
      </c>
      <c r="Y658">
        <f>수정주가!AC671/수정주가!AB671</f>
        <v>1.675531914893617</v>
      </c>
      <c r="Z658">
        <f>수정주가!AD671/수정주가!AC671</f>
        <v>0.97460317460317458</v>
      </c>
      <c r="AA658">
        <f>수정주가!AE671/수정주가!AD671</f>
        <v>0.8615635179153095</v>
      </c>
      <c r="AB658">
        <f>수정주가!AF671/수정주가!AE671</f>
        <v>0.73913043478260865</v>
      </c>
      <c r="AC658">
        <f>수정주가!AG671/수정주가!AF671</f>
        <v>0.87979539641943738</v>
      </c>
      <c r="AD658">
        <f>수정주가!AH671/수정주가!AG671</f>
        <v>0.84883720930232553</v>
      </c>
      <c r="AE658">
        <f>수정주가!AI671/수정주가!AH671</f>
        <v>0.54794520547945202</v>
      </c>
      <c r="AF658">
        <f>수정주가!AJ671/수정주가!AI671</f>
        <v>1.45</v>
      </c>
      <c r="AG658">
        <f>수정주가!AK671/수정주가!AJ671</f>
        <v>1.0517241379310345</v>
      </c>
      <c r="AH658">
        <f>수정주가!AL671/수정주가!AK671</f>
        <v>0.90163934426229508</v>
      </c>
      <c r="AI658">
        <f>수정주가!AM671/수정주가!AL671</f>
        <v>0.98181818181818181</v>
      </c>
      <c r="AJ658">
        <f>수정주가!AN671/수정주가!AM671</f>
        <v>1.0138888888888888</v>
      </c>
      <c r="AK658">
        <f>수정주가!AO671/수정주가!AN671</f>
        <v>0.76073059360730588</v>
      </c>
      <c r="AL658">
        <f>수정주가!AP671/수정주가!AO671</f>
        <v>0.92436974789915971</v>
      </c>
      <c r="AM658">
        <f>수정주가!AQ671/수정주가!AP671</f>
        <v>1.0363636363636364</v>
      </c>
      <c r="AN658">
        <f>수정주가!AR671/수정주가!AQ671</f>
        <v>0.91478696741854637</v>
      </c>
      <c r="AO658">
        <f>수정주가!AS671/수정주가!AR671</f>
        <v>0.94246575342465755</v>
      </c>
      <c r="AP658">
        <f>수정주가!AT671/수정주가!AS671</f>
        <v>0.60319767441860461</v>
      </c>
      <c r="AQ658">
        <f>수정주가!AU671/수정주가!AT671</f>
        <v>0.86626506024096384</v>
      </c>
      <c r="AR658">
        <f>수정주가!AV671/수정주가!AU671</f>
        <v>1.0695410292072323</v>
      </c>
      <c r="AS658">
        <f>수정주가!AW671/수정주가!AV671</f>
        <v>0.96228868660598177</v>
      </c>
      <c r="AT658">
        <f>수정주가!AX671/수정주가!AW671</f>
        <v>1.0810810810810811</v>
      </c>
      <c r="AU658">
        <f>수정주가!AY671/수정주가!AX671</f>
        <v>1.7175</v>
      </c>
      <c r="AV658">
        <f>수정주가!AZ671/수정주가!AY671</f>
        <v>0.75254730713245999</v>
      </c>
      <c r="AW658">
        <f>수정주가!BA671/수정주가!AZ671</f>
        <v>1.0638297872340425</v>
      </c>
      <c r="AX658">
        <f>수정주가!BB671/수정주가!BA671</f>
        <v>0.72636363636363632</v>
      </c>
      <c r="AY658">
        <f>수정주가!BC671/수정주가!BB671</f>
        <v>0.95619524405506884</v>
      </c>
      <c r="AZ658">
        <f>수정주가!BD671/수정주가!BC671</f>
        <v>1.1544502617801047</v>
      </c>
      <c r="BA658">
        <f>수정주가!BE671/수정주가!BD671</f>
        <v>0.7142857142857143</v>
      </c>
      <c r="BB658">
        <f>수정주가!BF671/수정주가!BE671</f>
        <v>0.99047619047619051</v>
      </c>
      <c r="BC658">
        <f>수정주가!BG671/수정주가!BF671</f>
        <v>0.98717948717948723</v>
      </c>
      <c r="BD658">
        <f>수정주가!BH671/수정주가!BG671</f>
        <v>1.3636363636363635</v>
      </c>
      <c r="BE658">
        <f>수정주가!BI671/수정주가!BH671</f>
        <v>1.7380952380952381</v>
      </c>
      <c r="BF658">
        <f>수정주가!BJ671/수정주가!BI671</f>
        <v>0.98767123287671232</v>
      </c>
      <c r="BG658">
        <f>수정주가!BK671/수정주가!BJ671</f>
        <v>0.85159500693481271</v>
      </c>
      <c r="BH658">
        <f>수정주가!BL671/수정주가!BK671</f>
        <v>1.4674267100977199</v>
      </c>
      <c r="BI658">
        <f>수정주가!BM671/수정주가!BL671</f>
        <v>0.72364039955604886</v>
      </c>
      <c r="BJ658">
        <f>수정주가!BN671/수정주가!BM671</f>
        <v>0.83128834355828218</v>
      </c>
      <c r="BK658">
        <f>수정주가!BO671/수정주가!BN671</f>
        <v>0.87546125461254609</v>
      </c>
      <c r="BL658">
        <f>수정주가!BP671/수정주가!BO671</f>
        <v>0.88092729188619601</v>
      </c>
    </row>
    <row r="659" spans="1:64" x14ac:dyDescent="0.4">
      <c r="A659">
        <f>수정주가!E672/수정주가!D672</f>
        <v>1.464046822742475</v>
      </c>
      <c r="B659">
        <f>수정주가!F672/수정주가!E672</f>
        <v>0.71501998857795546</v>
      </c>
      <c r="C659">
        <f>수정주가!G672/수정주가!F672</f>
        <v>1.1413738019169328</v>
      </c>
      <c r="D659">
        <f>수정주가!H672/수정주가!G672</f>
        <v>1.205738278516445</v>
      </c>
      <c r="E659">
        <f>수정주가!I672/수정주가!H672</f>
        <v>0.69936157864190363</v>
      </c>
      <c r="F659">
        <f>수정주가!J672/수정주가!I672</f>
        <v>0.93775933609958506</v>
      </c>
      <c r="G659">
        <f>수정주가!K672/수정주가!J672</f>
        <v>0.95044247787610614</v>
      </c>
      <c r="H659">
        <f>수정주가!L672/수정주가!K672</f>
        <v>0.97392923649906893</v>
      </c>
      <c r="I659">
        <f>수정주가!M672/수정주가!L672</f>
        <v>1.0850860420650095</v>
      </c>
      <c r="J659">
        <f>수정주가!N672/수정주가!M672</f>
        <v>1.0202643171806167</v>
      </c>
      <c r="K659">
        <f>수정주가!O672/수정주가!N672</f>
        <v>1.0483592400690847</v>
      </c>
      <c r="L659">
        <f>수정주가!P672/수정주가!O672</f>
        <v>0.89621087314662273</v>
      </c>
      <c r="M659">
        <f>수정주가!Q672/수정주가!P672</f>
        <v>0.97058823529411764</v>
      </c>
      <c r="N659">
        <f>수정주가!R672/수정주가!Q672</f>
        <v>1.0795454545454546</v>
      </c>
      <c r="O659">
        <f>수정주가!S672/수정주가!R672</f>
        <v>1.012280701754386</v>
      </c>
      <c r="P659">
        <f>수정주가!T672/수정주가!S672</f>
        <v>1.0927209705372618</v>
      </c>
      <c r="Q659">
        <f>수정주가!U672/수정주가!T672</f>
        <v>0.97779540047581281</v>
      </c>
      <c r="R659">
        <f>수정주가!V672/수정주가!U672</f>
        <v>1.170316301703163</v>
      </c>
      <c r="S659">
        <f>수정주가!W672/수정주가!V672</f>
        <v>0.97713097713097719</v>
      </c>
      <c r="T659">
        <f>수정주가!X672/수정주가!W672</f>
        <v>0.91063829787234041</v>
      </c>
      <c r="U659">
        <f>수정주가!Y672/수정주가!X672</f>
        <v>0.76012461059190028</v>
      </c>
      <c r="V659">
        <f>수정주가!Z672/수정주가!Y672</f>
        <v>1.0819672131147542</v>
      </c>
      <c r="W659">
        <f>수정주가!AA672/수정주가!Z672</f>
        <v>0.99526515151515149</v>
      </c>
      <c r="X659">
        <f>수정주가!AB672/수정주가!AA672</f>
        <v>1.0618458610846813</v>
      </c>
      <c r="Y659">
        <f>수정주가!AC672/수정주가!AB672</f>
        <v>1.1630824372759856</v>
      </c>
      <c r="Z659">
        <f>수정주가!AD672/수정주가!AC672</f>
        <v>1.1979969183359014</v>
      </c>
      <c r="AA659">
        <f>수정주가!AE672/수정주가!AD672</f>
        <v>0.92218649517684892</v>
      </c>
      <c r="AB659">
        <f>수정주가!AF672/수정주가!AE672</f>
        <v>1.4463040446304045</v>
      </c>
      <c r="AC659">
        <f>수정주가!AG672/수정주가!AF672</f>
        <v>1.1186113789778207</v>
      </c>
      <c r="AD659">
        <f>수정주가!AH672/수정주가!AG672</f>
        <v>0.87068965517241381</v>
      </c>
      <c r="AE659">
        <f>수정주가!AI672/수정주가!AH672</f>
        <v>0.79207920792079212</v>
      </c>
      <c r="AF659">
        <f>수정주가!AJ672/수정주가!AI672</f>
        <v>1.0249999999999999</v>
      </c>
      <c r="AG659">
        <f>수정주가!AK672/수정주가!AJ672</f>
        <v>1.875</v>
      </c>
      <c r="AH659">
        <f>수정주가!AL672/수정주가!AK672</f>
        <v>1.0764227642276423</v>
      </c>
      <c r="AI659">
        <f>수정주가!AM672/수정주가!AL672</f>
        <v>0.93353474320241692</v>
      </c>
      <c r="AJ659">
        <f>수정주가!AN672/수정주가!AM672</f>
        <v>1.2200647249190939</v>
      </c>
      <c r="AK659">
        <f>수정주가!AO672/수정주가!AN672</f>
        <v>0.87533156498673736</v>
      </c>
      <c r="AL659">
        <f>수정주가!AP672/수정주가!AO672</f>
        <v>1.1424242424242423</v>
      </c>
      <c r="AM659">
        <f>수정주가!AQ672/수정주가!AP672</f>
        <v>0.92838196286472152</v>
      </c>
      <c r="AN659">
        <f>수정주가!AR672/수정주가!AQ672</f>
        <v>1.0714285714285714</v>
      </c>
      <c r="AO659">
        <f>수정주가!AS672/수정주가!AR672</f>
        <v>0.91333333333333333</v>
      </c>
      <c r="AP659">
        <f>수정주가!AT672/수정주가!AS672</f>
        <v>0.72846715328467149</v>
      </c>
      <c r="AQ659">
        <f>수정주가!AU672/수정주가!AT672</f>
        <v>1.6172344689378757</v>
      </c>
      <c r="AR659">
        <f>수정주가!AV672/수정주가!AU672</f>
        <v>0.71747211895910779</v>
      </c>
      <c r="AS659">
        <f>수정주가!AW672/수정주가!AV672</f>
        <v>0.94991364421416236</v>
      </c>
      <c r="AT659">
        <f>수정주가!AX672/수정주가!AW672</f>
        <v>1.1090909090909091</v>
      </c>
      <c r="AU659">
        <f>수정주가!AY672/수정주가!AX672</f>
        <v>0.89508196721311473</v>
      </c>
      <c r="AV659">
        <f>수정주가!AZ672/수정주가!AY672</f>
        <v>1.2234432234432235</v>
      </c>
      <c r="AW659">
        <f>수정주가!BA672/수정주가!AZ672</f>
        <v>1.1272455089820359</v>
      </c>
      <c r="AX659">
        <f>수정주가!BB672/수정주가!BA672</f>
        <v>1.0889774236387781</v>
      </c>
      <c r="AY659">
        <f>수정주가!BC672/수정주가!BB672</f>
        <v>1.0121951219512195</v>
      </c>
      <c r="AZ659">
        <f>수정주가!BD672/수정주가!BC672</f>
        <v>1.0204819277108435</v>
      </c>
      <c r="BA659">
        <f>수정주가!BE672/수정주가!BD672</f>
        <v>1.4002361275088548</v>
      </c>
      <c r="BB659">
        <f>수정주가!BF672/수정주가!BE672</f>
        <v>1.1349072512647556</v>
      </c>
      <c r="BC659">
        <f>수정주가!BG672/수정주가!BF672</f>
        <v>0.63298662704309061</v>
      </c>
      <c r="BD659">
        <f>수정주가!BH672/수정주가!BG672</f>
        <v>1.272300469483568</v>
      </c>
      <c r="BE659">
        <f>수정주가!BI672/수정주가!BH672</f>
        <v>0.84686346863468631</v>
      </c>
      <c r="BF659">
        <f>수정주가!BJ672/수정주가!BI672</f>
        <v>0.85838779956427014</v>
      </c>
      <c r="BG659">
        <f>수정주가!BK672/수정주가!BJ672</f>
        <v>0.93147208121827407</v>
      </c>
      <c r="BH659">
        <f>수정주가!BL672/수정주가!BK672</f>
        <v>0.99182561307901906</v>
      </c>
      <c r="BI659">
        <f>수정주가!BM672/수정주가!BL672</f>
        <v>1.3131868131868132</v>
      </c>
      <c r="BJ659">
        <f>수정주가!BN672/수정주가!BM672</f>
        <v>1.2531380753138075</v>
      </c>
      <c r="BK659">
        <f>수정주가!BO672/수정주가!BN672</f>
        <v>0.8330550918196995</v>
      </c>
      <c r="BL659">
        <f>수정주가!BP672/수정주가!BO672</f>
        <v>0.85170340681362722</v>
      </c>
    </row>
    <row r="660" spans="1:64" x14ac:dyDescent="0.4">
      <c r="A660">
        <f>수정주가!E673/수정주가!D673</f>
        <v>1.5852459016393443</v>
      </c>
      <c r="B660">
        <f>수정주가!F673/수정주가!E673</f>
        <v>1.063081695966908</v>
      </c>
      <c r="C660">
        <f>수정주가!G673/수정주가!F673</f>
        <v>1.5525291828793775</v>
      </c>
      <c r="D660">
        <f>수정주가!H673/수정주가!G673</f>
        <v>1.1904761904761905</v>
      </c>
      <c r="E660">
        <f>수정주가!I673/수정주가!H673</f>
        <v>0.80736842105263162</v>
      </c>
      <c r="F660">
        <f>수정주가!J673/수정주가!I673</f>
        <v>0.894393741851369</v>
      </c>
      <c r="G660">
        <f>수정주가!K673/수정주가!J673</f>
        <v>1.0204081632653061</v>
      </c>
      <c r="H660">
        <f>수정주가!L673/수정주가!K673</f>
        <v>0.90571428571428569</v>
      </c>
      <c r="I660">
        <f>수정주가!M673/수정주가!L673</f>
        <v>1.2555205047318612</v>
      </c>
      <c r="J660">
        <f>수정주가!N673/수정주가!M673</f>
        <v>1.243718592964824</v>
      </c>
      <c r="K660">
        <f>수정주가!O673/수정주가!N673</f>
        <v>1.2474747474747474</v>
      </c>
      <c r="L660">
        <f>수정주가!P673/수정주가!O673</f>
        <v>1.0769230769230769</v>
      </c>
      <c r="M660">
        <f>수정주가!Q673/수정주가!P673</f>
        <v>0.80827067669172936</v>
      </c>
      <c r="N660">
        <f>수정주가!R673/수정주가!Q673</f>
        <v>1.1674418604651162</v>
      </c>
      <c r="O660">
        <f>수정주가!S673/수정주가!R673</f>
        <v>1.3147410358565736</v>
      </c>
      <c r="P660">
        <f>수정주가!T673/수정주가!S673</f>
        <v>1.1212121212121211</v>
      </c>
      <c r="Q660">
        <f>수정주가!U673/수정주가!T673</f>
        <v>1.3135135135135134</v>
      </c>
      <c r="R660">
        <f>수정주가!V673/수정주가!U673</f>
        <v>1.3580246913580247</v>
      </c>
      <c r="S660">
        <f>수정주가!W673/수정주가!V673</f>
        <v>1.3878787878787879</v>
      </c>
      <c r="T660">
        <f>수정주가!X673/수정주가!W673</f>
        <v>0.97052401746724892</v>
      </c>
      <c r="U660">
        <f>수정주가!Y673/수정주가!X673</f>
        <v>0.92238470191226096</v>
      </c>
      <c r="V660">
        <f>수정주가!Z673/수정주가!Y673</f>
        <v>1.0292682926829269</v>
      </c>
      <c r="W660">
        <f>수정주가!AA673/수정주가!Z673</f>
        <v>1.3459715639810426</v>
      </c>
      <c r="X660">
        <f>수정주가!AB673/수정주가!AA673</f>
        <v>0.91373239436619713</v>
      </c>
      <c r="Y660">
        <f>수정주가!AC673/수정주가!AB673</f>
        <v>1.2678227360308285</v>
      </c>
      <c r="Z660">
        <f>수정주가!AD673/수정주가!AC673</f>
        <v>1.2993920972644377</v>
      </c>
      <c r="AA660">
        <f>수정주가!AE673/수정주가!AD673</f>
        <v>1.0701754385964912</v>
      </c>
      <c r="AB660">
        <f>수정주가!AF673/수정주가!AE673</f>
        <v>0.73879781420765023</v>
      </c>
      <c r="AC660">
        <f>수정주가!AG673/수정주가!AF673</f>
        <v>0.78402366863905326</v>
      </c>
      <c r="AD660">
        <f>수정주가!AH673/수정주가!AG673</f>
        <v>0.82075471698113212</v>
      </c>
      <c r="AE660">
        <f>수정주가!AI673/수정주가!AH673</f>
        <v>0.74597701149425288</v>
      </c>
      <c r="AF660">
        <f>수정주가!AJ673/수정주가!AI673</f>
        <v>1.036979969183359</v>
      </c>
      <c r="AG660">
        <f>수정주가!AK673/수정주가!AJ673</f>
        <v>1.1991084695393759</v>
      </c>
      <c r="AH660">
        <f>수정주가!AL673/수정주가!AK673</f>
        <v>1.0607187112763321</v>
      </c>
      <c r="AI660">
        <f>수정주가!AM673/수정주가!AL673</f>
        <v>0.8820093457943925</v>
      </c>
      <c r="AJ660">
        <f>수정주가!AN673/수정주가!AM673</f>
        <v>0.87549668874172182</v>
      </c>
      <c r="AK660">
        <f>수정주가!AO673/수정주가!AN673</f>
        <v>0.83207261724659609</v>
      </c>
      <c r="AL660">
        <f>수정주가!AP673/수정주가!AO673</f>
        <v>1.0981818181818181</v>
      </c>
      <c r="AM660">
        <f>수정주가!AQ673/수정주가!AP673</f>
        <v>1.1258278145695364</v>
      </c>
      <c r="AN660">
        <f>수정주가!AR673/수정주가!AQ673</f>
        <v>0.93676470588235294</v>
      </c>
      <c r="AO660">
        <f>수정주가!AS673/수정주가!AR673</f>
        <v>0.93877551020408168</v>
      </c>
      <c r="AP660">
        <f>수정주가!AT673/수정주가!AS673</f>
        <v>0.56187290969899661</v>
      </c>
      <c r="AQ660">
        <f>수정주가!AU673/수정주가!AT673</f>
        <v>1</v>
      </c>
      <c r="AR660">
        <f>수정주가!AV673/수정주가!AU673</f>
        <v>1.4791666666666667</v>
      </c>
      <c r="AS660">
        <f>수정주가!AW673/수정주가!AV673</f>
        <v>0.971830985915493</v>
      </c>
      <c r="AT660">
        <f>수정주가!AX673/수정주가!AW673</f>
        <v>0.92132505175983437</v>
      </c>
      <c r="AU660">
        <f>수정주가!AY673/수정주가!AX673</f>
        <v>0.97303370786516852</v>
      </c>
      <c r="AV660">
        <f>수정주가!AZ673/수정주가!AY673</f>
        <v>1.1847575057736721</v>
      </c>
      <c r="AW660">
        <f>수정주가!BA673/수정주가!AZ673</f>
        <v>0.97465886939571145</v>
      </c>
      <c r="AX660">
        <f>수정주가!BB673/수정주가!BA673</f>
        <v>0.96199999999999997</v>
      </c>
      <c r="AY660">
        <f>수정주가!BC673/수정주가!BB673</f>
        <v>0.96465696465696471</v>
      </c>
      <c r="AZ660">
        <f>수정주가!BD673/수정주가!BC673</f>
        <v>1.2931034482758621</v>
      </c>
      <c r="BA660">
        <f>수정주가!BE673/수정주가!BD673</f>
        <v>1.0716666666666668</v>
      </c>
      <c r="BB660">
        <f>수정주가!BF673/수정주가!BE673</f>
        <v>1.3281493001555209</v>
      </c>
      <c r="BC660">
        <f>수정주가!BG673/수정주가!BF673</f>
        <v>0.90632318501170961</v>
      </c>
      <c r="BD660">
        <f>수정주가!BH673/수정주가!BG673</f>
        <v>1.4728682170542635</v>
      </c>
      <c r="BE660">
        <f>수정주가!BI673/수정주가!BH673</f>
        <v>1.1614035087719299</v>
      </c>
      <c r="BF660">
        <f>수정주가!BJ673/수정주가!BI673</f>
        <v>0.82326283987915405</v>
      </c>
      <c r="BG660">
        <f>수정주가!BK673/수정주가!BJ673</f>
        <v>0.7119266055045872</v>
      </c>
      <c r="BH660">
        <f>수정주가!BL673/수정주가!BK673</f>
        <v>1.1842783505154639</v>
      </c>
      <c r="BI660">
        <f>수정주가!BM673/수정주가!BL673</f>
        <v>0.86071817192600653</v>
      </c>
      <c r="BJ660">
        <f>수정주가!BN673/수정주가!BM673</f>
        <v>1.2970922882427307</v>
      </c>
      <c r="BK660">
        <f>수정주가!BO673/수정주가!BN673</f>
        <v>0.87621832358674467</v>
      </c>
      <c r="BL660">
        <f>수정주가!BP673/수정주가!BO673</f>
        <v>0.90433815350389324</v>
      </c>
    </row>
    <row r="661" spans="1:64" x14ac:dyDescent="0.4">
      <c r="A661">
        <f>수정주가!E674/수정주가!D674</f>
        <v>1.1200000000000001</v>
      </c>
      <c r="B661">
        <f>수정주가!F674/수정주가!E674</f>
        <v>0.66208791208791207</v>
      </c>
      <c r="C661">
        <f>수정주가!G674/수정주가!F674</f>
        <v>1.6597510373443984</v>
      </c>
      <c r="D661">
        <f>수정주가!H674/수정주가!G674</f>
        <v>0.84750000000000003</v>
      </c>
      <c r="E661">
        <f>수정주가!I674/수정주가!H674</f>
        <v>0</v>
      </c>
      <c r="F661" t="e">
        <f>수정주가!J674/수정주가!I674</f>
        <v>#DIV/0!</v>
      </c>
      <c r="G661" t="e">
        <f>수정주가!K674/수정주가!J674</f>
        <v>#DIV/0!</v>
      </c>
      <c r="H661" t="e">
        <f>수정주가!L674/수정주가!K674</f>
        <v>#DIV/0!</v>
      </c>
      <c r="I661" t="e">
        <f>수정주가!M674/수정주가!L674</f>
        <v>#DIV/0!</v>
      </c>
      <c r="J661" t="e">
        <f>수정주가!N674/수정주가!M674</f>
        <v>#DIV/0!</v>
      </c>
      <c r="K661" t="e">
        <f>수정주가!O674/수정주가!N674</f>
        <v>#DIV/0!</v>
      </c>
      <c r="L661" t="e">
        <f>수정주가!P674/수정주가!O674</f>
        <v>#DIV/0!</v>
      </c>
      <c r="M661" t="e">
        <f>수정주가!Q674/수정주가!P674</f>
        <v>#DIV/0!</v>
      </c>
      <c r="N661" t="e">
        <f>수정주가!R674/수정주가!Q674</f>
        <v>#DIV/0!</v>
      </c>
      <c r="O661" t="e">
        <f>수정주가!S674/수정주가!R674</f>
        <v>#DIV/0!</v>
      </c>
      <c r="P661" t="e">
        <f>수정주가!T674/수정주가!S674</f>
        <v>#DIV/0!</v>
      </c>
      <c r="Q661" t="e">
        <f>수정주가!U674/수정주가!T674</f>
        <v>#DIV/0!</v>
      </c>
      <c r="R661" t="e">
        <f>수정주가!V674/수정주가!U674</f>
        <v>#DIV/0!</v>
      </c>
      <c r="S661" t="e">
        <f>수정주가!W674/수정주가!V674</f>
        <v>#DIV/0!</v>
      </c>
      <c r="T661" t="e">
        <f>수정주가!X674/수정주가!W674</f>
        <v>#DIV/0!</v>
      </c>
      <c r="U661" t="e">
        <f>수정주가!Y674/수정주가!X674</f>
        <v>#DIV/0!</v>
      </c>
      <c r="V661" t="e">
        <f>수정주가!Z674/수정주가!Y674</f>
        <v>#DIV/0!</v>
      </c>
      <c r="W661" t="e">
        <f>수정주가!AA674/수정주가!Z674</f>
        <v>#DIV/0!</v>
      </c>
      <c r="X661" t="e">
        <f>수정주가!AB674/수정주가!AA674</f>
        <v>#DIV/0!</v>
      </c>
      <c r="Y661" t="e">
        <f>수정주가!AC674/수정주가!AB674</f>
        <v>#DIV/0!</v>
      </c>
      <c r="Z661" t="e">
        <f>수정주가!AD674/수정주가!AC674</f>
        <v>#DIV/0!</v>
      </c>
      <c r="AA661" t="e">
        <f>수정주가!AE674/수정주가!AD674</f>
        <v>#DIV/0!</v>
      </c>
      <c r="AB661" t="e">
        <f>수정주가!AF674/수정주가!AE674</f>
        <v>#DIV/0!</v>
      </c>
      <c r="AC661" t="e">
        <f>수정주가!AG674/수정주가!AF674</f>
        <v>#DIV/0!</v>
      </c>
      <c r="AD661" t="e">
        <f>수정주가!AH674/수정주가!AG674</f>
        <v>#DIV/0!</v>
      </c>
      <c r="AE661" t="e">
        <f>수정주가!AI674/수정주가!AH674</f>
        <v>#DIV/0!</v>
      </c>
      <c r="AF661" t="e">
        <f>수정주가!AJ674/수정주가!AI674</f>
        <v>#DIV/0!</v>
      </c>
      <c r="AG661" t="e">
        <f>수정주가!AK674/수정주가!AJ674</f>
        <v>#DIV/0!</v>
      </c>
      <c r="AH661" t="e">
        <f>수정주가!AL674/수정주가!AK674</f>
        <v>#DIV/0!</v>
      </c>
      <c r="AI661" t="e">
        <f>수정주가!AM674/수정주가!AL674</f>
        <v>#DIV/0!</v>
      </c>
      <c r="AJ661" t="e">
        <f>수정주가!AN674/수정주가!AM674</f>
        <v>#DIV/0!</v>
      </c>
      <c r="AK661" t="e">
        <f>수정주가!AO674/수정주가!AN674</f>
        <v>#DIV/0!</v>
      </c>
      <c r="AL661" t="e">
        <f>수정주가!AP674/수정주가!AO674</f>
        <v>#DIV/0!</v>
      </c>
      <c r="AM661" t="e">
        <f>수정주가!AQ674/수정주가!AP674</f>
        <v>#DIV/0!</v>
      </c>
      <c r="AN661" t="e">
        <f>수정주가!AR674/수정주가!AQ674</f>
        <v>#DIV/0!</v>
      </c>
      <c r="AO661" t="e">
        <f>수정주가!AS674/수정주가!AR674</f>
        <v>#DIV/0!</v>
      </c>
      <c r="AP661" t="e">
        <f>수정주가!AT674/수정주가!AS674</f>
        <v>#DIV/0!</v>
      </c>
      <c r="AQ661" t="e">
        <f>수정주가!AU674/수정주가!AT674</f>
        <v>#DIV/0!</v>
      </c>
      <c r="AR661" t="e">
        <f>수정주가!AV674/수정주가!AU674</f>
        <v>#DIV/0!</v>
      </c>
      <c r="AS661" t="e">
        <f>수정주가!AW674/수정주가!AV674</f>
        <v>#DIV/0!</v>
      </c>
      <c r="AT661" t="e">
        <f>수정주가!AX674/수정주가!AW674</f>
        <v>#DIV/0!</v>
      </c>
      <c r="AU661" t="e">
        <f>수정주가!AY674/수정주가!AX674</f>
        <v>#DIV/0!</v>
      </c>
      <c r="AV661" t="e">
        <f>수정주가!AZ674/수정주가!AY674</f>
        <v>#DIV/0!</v>
      </c>
      <c r="AW661" t="e">
        <f>수정주가!BA674/수정주가!AZ674</f>
        <v>#DIV/0!</v>
      </c>
      <c r="AX661" t="e">
        <f>수정주가!BB674/수정주가!BA674</f>
        <v>#DIV/0!</v>
      </c>
      <c r="AY661" t="e">
        <f>수정주가!BC674/수정주가!BB674</f>
        <v>#DIV/0!</v>
      </c>
      <c r="AZ661" t="e">
        <f>수정주가!BD674/수정주가!BC674</f>
        <v>#DIV/0!</v>
      </c>
      <c r="BA661" t="e">
        <f>수정주가!BE674/수정주가!BD674</f>
        <v>#DIV/0!</v>
      </c>
      <c r="BB661" t="e">
        <f>수정주가!BF674/수정주가!BE674</f>
        <v>#DIV/0!</v>
      </c>
      <c r="BC661" t="e">
        <f>수정주가!BG674/수정주가!BF674</f>
        <v>#DIV/0!</v>
      </c>
      <c r="BD661" t="e">
        <f>수정주가!BH674/수정주가!BG674</f>
        <v>#DIV/0!</v>
      </c>
      <c r="BE661" t="e">
        <f>수정주가!BI674/수정주가!BH674</f>
        <v>#DIV/0!</v>
      </c>
      <c r="BF661" t="e">
        <f>수정주가!BJ674/수정주가!BI674</f>
        <v>#DIV/0!</v>
      </c>
      <c r="BG661" t="e">
        <f>수정주가!BK674/수정주가!BJ674</f>
        <v>#DIV/0!</v>
      </c>
      <c r="BH661" t="e">
        <f>수정주가!BL674/수정주가!BK674</f>
        <v>#DIV/0!</v>
      </c>
      <c r="BI661" t="e">
        <f>수정주가!BM674/수정주가!BL674</f>
        <v>#DIV/0!</v>
      </c>
      <c r="BJ661" t="e">
        <f>수정주가!BN674/수정주가!BM674</f>
        <v>#DIV/0!</v>
      </c>
      <c r="BK661" t="e">
        <f>수정주가!BO674/수정주가!BN674</f>
        <v>#DIV/0!</v>
      </c>
      <c r="BL661" t="e">
        <f>수정주가!BP674/수정주가!BO674</f>
        <v>#DIV/0!</v>
      </c>
    </row>
    <row r="662" spans="1:64" x14ac:dyDescent="0.4">
      <c r="A662">
        <f>수정주가!E675/수정주가!D675</f>
        <v>1.735978835978836</v>
      </c>
      <c r="B662">
        <f>수정주가!F675/수정주가!E675</f>
        <v>0.45717768972874123</v>
      </c>
      <c r="C662">
        <f>수정주가!G675/수정주가!F675</f>
        <v>0.71</v>
      </c>
      <c r="D662">
        <f>수정주가!H675/수정주가!G675</f>
        <v>0.95305164319248825</v>
      </c>
      <c r="E662">
        <f>수정주가!I675/수정주가!H675</f>
        <v>0.53201970443349755</v>
      </c>
      <c r="F662">
        <f>수정주가!J675/수정주가!I675</f>
        <v>0.86111111111111116</v>
      </c>
      <c r="G662">
        <f>수정주가!K675/수정주가!J675</f>
        <v>0.65591397849462363</v>
      </c>
      <c r="H662">
        <f>수정주가!L675/수정주가!K675</f>
        <v>0.88524590163934425</v>
      </c>
      <c r="I662">
        <f>수정주가!M675/수정주가!L675</f>
        <v>1.1388888888888888</v>
      </c>
      <c r="J662">
        <f>수정주가!N675/수정주가!M675</f>
        <v>1.4146341463414633</v>
      </c>
      <c r="K662">
        <f>수정주가!O675/수정주가!N675</f>
        <v>0.75287356321839083</v>
      </c>
      <c r="L662">
        <f>수정주가!P675/수정주가!O675</f>
        <v>0.87022900763358779</v>
      </c>
      <c r="M662">
        <f>수정주가!Q675/수정주가!P675</f>
        <v>0.89473684210526316</v>
      </c>
      <c r="N662">
        <f>수정주가!R675/수정주가!Q675</f>
        <v>1</v>
      </c>
      <c r="O662">
        <f>수정주가!S675/수정주가!R675</f>
        <v>1.0686274509803921</v>
      </c>
      <c r="P662">
        <f>수정주가!T675/수정주가!S675</f>
        <v>2.8623853211009176</v>
      </c>
      <c r="Q662">
        <f>수정주가!U675/수정주가!T675</f>
        <v>0.99358974358974361</v>
      </c>
      <c r="R662">
        <f>수정주가!V675/수정주가!U675</f>
        <v>1.2096774193548387</v>
      </c>
      <c r="S662">
        <f>수정주가!W675/수정주가!V675</f>
        <v>1.1146666666666667</v>
      </c>
      <c r="T662">
        <f>수정주가!X675/수정주가!W675</f>
        <v>1.0263157894736843</v>
      </c>
      <c r="U662">
        <f>수정주가!Y675/수정주가!X675</f>
        <v>0.62703962703962701</v>
      </c>
      <c r="V662">
        <f>수정주가!Z675/수정주가!Y675</f>
        <v>1.0557620817843867</v>
      </c>
      <c r="W662">
        <f>수정주가!AA675/수정주가!Z675</f>
        <v>0.91549295774647887</v>
      </c>
      <c r="X662">
        <f>수정주가!AB675/수정주가!AA675</f>
        <v>1.0115384615384615</v>
      </c>
      <c r="Y662">
        <f>수정주가!AC675/수정주가!AB675</f>
        <v>0.96577946768060841</v>
      </c>
      <c r="Z662">
        <f>수정주가!AD675/수정주가!AC675</f>
        <v>1</v>
      </c>
      <c r="AA662">
        <f>수정주가!AE675/수정주가!AD675</f>
        <v>0.78346456692913391</v>
      </c>
      <c r="AB662">
        <f>수정주가!AF675/수정주가!AE675</f>
        <v>0.76884422110552764</v>
      </c>
      <c r="AC662">
        <f>수정주가!AG675/수정주가!AF675</f>
        <v>1.0326797385620916</v>
      </c>
      <c r="AD662">
        <f>수정주가!AH675/수정주가!AG675</f>
        <v>0.65189873417721522</v>
      </c>
      <c r="AE662">
        <f>수정주가!AI675/수정주가!AH675</f>
        <v>0.66990291262135926</v>
      </c>
      <c r="AF662">
        <f>수정주가!AJ675/수정주가!AI675</f>
        <v>1.2608695652173914</v>
      </c>
      <c r="AG662">
        <f>수정주가!AK675/수정주가!AJ675</f>
        <v>1.4137931034482758</v>
      </c>
      <c r="AH662">
        <f>수정주가!AL675/수정주가!AK675</f>
        <v>1.1707317073170731</v>
      </c>
      <c r="AI662">
        <f>수정주가!AM675/수정주가!AL675</f>
        <v>1.0138888888888888</v>
      </c>
      <c r="AJ662">
        <f>수정주가!AN675/수정주가!AM675</f>
        <v>1.0410958904109588</v>
      </c>
      <c r="AK662">
        <f>수정주가!AO675/수정주가!AN675</f>
        <v>1.013157894736842</v>
      </c>
      <c r="AL662">
        <f>수정주가!AP675/수정주가!AO675</f>
        <v>1.0129870129870129</v>
      </c>
      <c r="AM662">
        <f>수정주가!AQ675/수정주가!AP675</f>
        <v>0.94871794871794868</v>
      </c>
      <c r="AN662">
        <f>수정주가!AR675/수정주가!AQ675</f>
        <v>0.98108108108108105</v>
      </c>
      <c r="AO662">
        <f>수정주가!AS675/수정주가!AR675</f>
        <v>1.1046831955922864</v>
      </c>
      <c r="AP662">
        <f>수정주가!AT675/수정주가!AS675</f>
        <v>2.36284289276808</v>
      </c>
      <c r="AQ662">
        <f>수정주가!AU675/수정주가!AT675</f>
        <v>1.4960422163588392</v>
      </c>
      <c r="AR662">
        <f>수정주가!AV675/수정주가!AU675</f>
        <v>1.4638447971781305</v>
      </c>
      <c r="AS662">
        <f>수정주가!AW675/수정주가!AV675</f>
        <v>0.8602409638554217</v>
      </c>
      <c r="AT662">
        <f>수정주가!AX675/수정주가!AW675</f>
        <v>1.4929971988795518</v>
      </c>
      <c r="AU662">
        <f>수정주가!AY675/수정주가!AX675</f>
        <v>0.65290806754221387</v>
      </c>
      <c r="AV662">
        <f>수정주가!AZ675/수정주가!AY675</f>
        <v>1.2169540229885059</v>
      </c>
      <c r="AW662">
        <f>수정주가!BA675/수정주가!AZ675</f>
        <v>0.66824085005903189</v>
      </c>
      <c r="AX662">
        <f>수정주가!BB675/수정주가!BA675</f>
        <v>0.93992932862190814</v>
      </c>
      <c r="AY662">
        <f>수정주가!BC675/수정주가!BB675</f>
        <v>0.77067669172932329</v>
      </c>
      <c r="AZ662">
        <f>수정주가!BD675/수정주가!BC675</f>
        <v>1.3341463414634147</v>
      </c>
      <c r="BA662">
        <f>수정주가!BE675/수정주가!BD675</f>
        <v>0.86654478976234006</v>
      </c>
      <c r="BB662">
        <f>수정주가!BF675/수정주가!BE675</f>
        <v>1.5400843881856541</v>
      </c>
      <c r="BC662">
        <f>수정주가!BG675/수정주가!BF675</f>
        <v>0.72465753424657531</v>
      </c>
      <c r="BD662">
        <f>수정주가!BH675/수정주가!BG675</f>
        <v>1.5122873345935728</v>
      </c>
      <c r="BE662">
        <f>수정주가!BI675/수정주가!BH675</f>
        <v>1.43</v>
      </c>
      <c r="BF662">
        <f>수정주가!BJ675/수정주가!BI675</f>
        <v>0.87937062937062938</v>
      </c>
      <c r="BG662">
        <f>수정주가!BK675/수정주가!BJ675</f>
        <v>0.82306163021868783</v>
      </c>
      <c r="BH662">
        <f>수정주가!BL675/수정주가!BK675</f>
        <v>1.0567632850241546</v>
      </c>
      <c r="BI662">
        <f>수정주가!BM675/수정주가!BL675</f>
        <v>0.85371428571428576</v>
      </c>
      <c r="BJ662">
        <f>수정주가!BN675/수정주가!BM675</f>
        <v>1.1539491298527442</v>
      </c>
      <c r="BK662">
        <f>수정주가!BO675/수정주가!BN675</f>
        <v>1.5870069605568446</v>
      </c>
      <c r="BL662">
        <f>수정주가!BP675/수정주가!BO675</f>
        <v>1.1154970760233918</v>
      </c>
    </row>
    <row r="663" spans="1:64" x14ac:dyDescent="0.4">
      <c r="A663" t="e">
        <f>수정주가!E676/수정주가!D676</f>
        <v>#DIV/0!</v>
      </c>
      <c r="B663" t="e">
        <f>수정주가!F676/수정주가!E676</f>
        <v>#DIV/0!</v>
      </c>
      <c r="C663" t="e">
        <f>수정주가!G676/수정주가!F676</f>
        <v>#DIV/0!</v>
      </c>
      <c r="D663" t="e">
        <f>수정주가!H676/수정주가!G676</f>
        <v>#DIV/0!</v>
      </c>
      <c r="E663" t="e">
        <f>수정주가!I676/수정주가!H676</f>
        <v>#DIV/0!</v>
      </c>
      <c r="F663" t="e">
        <f>수정주가!J676/수정주가!I676</f>
        <v>#DIV/0!</v>
      </c>
      <c r="G663" t="e">
        <f>수정주가!K676/수정주가!J676</f>
        <v>#DIV/0!</v>
      </c>
      <c r="H663" t="e">
        <f>수정주가!L676/수정주가!K676</f>
        <v>#DIV/0!</v>
      </c>
      <c r="I663" t="e">
        <f>수정주가!M676/수정주가!L676</f>
        <v>#DIV/0!</v>
      </c>
      <c r="J663" t="e">
        <f>수정주가!N676/수정주가!M676</f>
        <v>#DIV/0!</v>
      </c>
      <c r="K663" t="e">
        <f>수정주가!O676/수정주가!N676</f>
        <v>#DIV/0!</v>
      </c>
      <c r="L663" t="e">
        <f>수정주가!P676/수정주가!O676</f>
        <v>#DIV/0!</v>
      </c>
      <c r="M663" t="e">
        <f>수정주가!Q676/수정주가!P676</f>
        <v>#DIV/0!</v>
      </c>
      <c r="N663" t="e">
        <f>수정주가!R676/수정주가!Q676</f>
        <v>#DIV/0!</v>
      </c>
      <c r="O663" t="e">
        <f>수정주가!S676/수정주가!R676</f>
        <v>#DIV/0!</v>
      </c>
      <c r="P663" t="e">
        <f>수정주가!T676/수정주가!S676</f>
        <v>#DIV/0!</v>
      </c>
      <c r="Q663" t="e">
        <f>수정주가!U676/수정주가!T676</f>
        <v>#DIV/0!</v>
      </c>
      <c r="R663" t="e">
        <f>수정주가!V676/수정주가!U676</f>
        <v>#DIV/0!</v>
      </c>
      <c r="S663" t="e">
        <f>수정주가!W676/수정주가!V676</f>
        <v>#DIV/0!</v>
      </c>
      <c r="T663" t="e">
        <f>수정주가!X676/수정주가!W676</f>
        <v>#DIV/0!</v>
      </c>
      <c r="U663" t="e">
        <f>수정주가!Y676/수정주가!X676</f>
        <v>#DIV/0!</v>
      </c>
      <c r="V663" t="e">
        <f>수정주가!Z676/수정주가!Y676</f>
        <v>#DIV/0!</v>
      </c>
      <c r="W663" t="e">
        <f>수정주가!AA676/수정주가!Z676</f>
        <v>#DIV/0!</v>
      </c>
      <c r="X663" t="e">
        <f>수정주가!AB676/수정주가!AA676</f>
        <v>#DIV/0!</v>
      </c>
      <c r="Y663" t="e">
        <f>수정주가!AC676/수정주가!AB676</f>
        <v>#DIV/0!</v>
      </c>
      <c r="Z663" t="e">
        <f>수정주가!AD676/수정주가!AC676</f>
        <v>#DIV/0!</v>
      </c>
      <c r="AA663" t="e">
        <f>수정주가!AE676/수정주가!AD676</f>
        <v>#DIV/0!</v>
      </c>
      <c r="AB663" t="e">
        <f>수정주가!AF676/수정주가!AE676</f>
        <v>#DIV/0!</v>
      </c>
      <c r="AC663" t="e">
        <f>수정주가!AG676/수정주가!AF676</f>
        <v>#DIV/0!</v>
      </c>
      <c r="AD663" t="e">
        <f>수정주가!AH676/수정주가!AG676</f>
        <v>#DIV/0!</v>
      </c>
      <c r="AE663" t="e">
        <f>수정주가!AI676/수정주가!AH676</f>
        <v>#DIV/0!</v>
      </c>
      <c r="AF663" t="e">
        <f>수정주가!AJ676/수정주가!AI676</f>
        <v>#DIV/0!</v>
      </c>
      <c r="AG663" t="e">
        <f>수정주가!AK676/수정주가!AJ676</f>
        <v>#DIV/0!</v>
      </c>
      <c r="AH663" t="e">
        <f>수정주가!AL676/수정주가!AK676</f>
        <v>#DIV/0!</v>
      </c>
      <c r="AI663" t="e">
        <f>수정주가!AM676/수정주가!AL676</f>
        <v>#DIV/0!</v>
      </c>
      <c r="AJ663" t="e">
        <f>수정주가!AN676/수정주가!AM676</f>
        <v>#DIV/0!</v>
      </c>
      <c r="AK663" t="e">
        <f>수정주가!AO676/수정주가!AN676</f>
        <v>#DIV/0!</v>
      </c>
      <c r="AL663" t="e">
        <f>수정주가!AP676/수정주가!AO676</f>
        <v>#DIV/0!</v>
      </c>
      <c r="AM663" t="e">
        <f>수정주가!AQ676/수정주가!AP676</f>
        <v>#DIV/0!</v>
      </c>
      <c r="AN663" t="e">
        <f>수정주가!AR676/수정주가!AQ676</f>
        <v>#DIV/0!</v>
      </c>
      <c r="AO663" t="e">
        <f>수정주가!AS676/수정주가!AR676</f>
        <v>#DIV/0!</v>
      </c>
      <c r="AP663" t="e">
        <f>수정주가!AT676/수정주가!AS676</f>
        <v>#DIV/0!</v>
      </c>
      <c r="AQ663" t="e">
        <f>수정주가!AU676/수정주가!AT676</f>
        <v>#DIV/0!</v>
      </c>
      <c r="AR663" t="e">
        <f>수정주가!AV676/수정주가!AU676</f>
        <v>#DIV/0!</v>
      </c>
      <c r="AS663" t="e">
        <f>수정주가!AW676/수정주가!AV676</f>
        <v>#DIV/0!</v>
      </c>
      <c r="AT663" t="e">
        <f>수정주가!AX676/수정주가!AW676</f>
        <v>#DIV/0!</v>
      </c>
      <c r="AU663" t="e">
        <f>수정주가!AY676/수정주가!AX676</f>
        <v>#DIV/0!</v>
      </c>
      <c r="AV663" t="e">
        <f>수정주가!AZ676/수정주가!AY676</f>
        <v>#DIV/0!</v>
      </c>
      <c r="AW663" t="e">
        <f>수정주가!BA676/수정주가!AZ676</f>
        <v>#DIV/0!</v>
      </c>
      <c r="AX663" t="e">
        <f>수정주가!BB676/수정주가!BA676</f>
        <v>#DIV/0!</v>
      </c>
      <c r="AY663" t="e">
        <f>수정주가!BC676/수정주가!BB676</f>
        <v>#DIV/0!</v>
      </c>
      <c r="AZ663" t="e">
        <f>수정주가!BD676/수정주가!BC676</f>
        <v>#DIV/0!</v>
      </c>
      <c r="BA663" t="e">
        <f>수정주가!BE676/수정주가!BD676</f>
        <v>#DIV/0!</v>
      </c>
      <c r="BB663" t="e">
        <f>수정주가!BF676/수정주가!BE676</f>
        <v>#DIV/0!</v>
      </c>
      <c r="BC663" t="e">
        <f>수정주가!BG676/수정주가!BF676</f>
        <v>#DIV/0!</v>
      </c>
      <c r="BD663" t="e">
        <f>수정주가!BH676/수정주가!BG676</f>
        <v>#DIV/0!</v>
      </c>
      <c r="BE663" t="e">
        <f>수정주가!BI676/수정주가!BH676</f>
        <v>#DIV/0!</v>
      </c>
      <c r="BF663" t="e">
        <f>수정주가!BJ676/수정주가!BI676</f>
        <v>#DIV/0!</v>
      </c>
      <c r="BG663" t="e">
        <f>수정주가!BK676/수정주가!BJ676</f>
        <v>#DIV/0!</v>
      </c>
      <c r="BH663" t="e">
        <f>수정주가!BL676/수정주가!BK676</f>
        <v>#DIV/0!</v>
      </c>
      <c r="BI663" t="e">
        <f>수정주가!BM676/수정주가!BL676</f>
        <v>#DIV/0!</v>
      </c>
      <c r="BJ663" t="e">
        <f>수정주가!BN676/수정주가!BM676</f>
        <v>#DIV/0!</v>
      </c>
      <c r="BK663" t="e">
        <f>수정주가!BO676/수정주가!BN676</f>
        <v>#DIV/0!</v>
      </c>
      <c r="BL663" t="e">
        <f>수정주가!BP676/수정주가!BO676</f>
        <v>#DIV/0!</v>
      </c>
    </row>
    <row r="664" spans="1:64" x14ac:dyDescent="0.4">
      <c r="A664">
        <f>수정주가!E677/수정주가!D677</f>
        <v>0.51500000000000001</v>
      </c>
      <c r="B664">
        <f>수정주가!F677/수정주가!E677</f>
        <v>0.37864077669902912</v>
      </c>
      <c r="C664">
        <f>수정주가!G677/수정주가!F677</f>
        <v>1.4294871794871795</v>
      </c>
      <c r="D664">
        <f>수정주가!H677/수정주가!G677</f>
        <v>0.773542600896861</v>
      </c>
      <c r="E664">
        <f>수정주가!I677/수정주가!H677</f>
        <v>1.153623188405797</v>
      </c>
      <c r="F664">
        <f>수정주가!J677/수정주가!I677</f>
        <v>0.6306532663316583</v>
      </c>
      <c r="G664">
        <f>수정주가!K677/수정주가!J677</f>
        <v>0.50996015936254979</v>
      </c>
      <c r="H664">
        <f>수정주가!L677/수정주가!K677</f>
        <v>0.96875</v>
      </c>
      <c r="I664">
        <f>수정주가!M677/수정주가!L677</f>
        <v>1.0080645161290323</v>
      </c>
      <c r="J664">
        <f>수정주가!N677/수정주가!M677</f>
        <v>0.26400000000000001</v>
      </c>
      <c r="K664">
        <f>수정주가!O677/수정주가!N677</f>
        <v>0</v>
      </c>
      <c r="L664" t="e">
        <f>수정주가!P677/수정주가!O677</f>
        <v>#DIV/0!</v>
      </c>
      <c r="M664" t="e">
        <f>수정주가!Q677/수정주가!P677</f>
        <v>#DIV/0!</v>
      </c>
      <c r="N664" t="e">
        <f>수정주가!R677/수정주가!Q677</f>
        <v>#DIV/0!</v>
      </c>
      <c r="O664" t="e">
        <f>수정주가!S677/수정주가!R677</f>
        <v>#DIV/0!</v>
      </c>
      <c r="P664" t="e">
        <f>수정주가!T677/수정주가!S677</f>
        <v>#DIV/0!</v>
      </c>
      <c r="Q664" t="e">
        <f>수정주가!U677/수정주가!T677</f>
        <v>#DIV/0!</v>
      </c>
      <c r="R664" t="e">
        <f>수정주가!V677/수정주가!U677</f>
        <v>#DIV/0!</v>
      </c>
      <c r="S664" t="e">
        <f>수정주가!W677/수정주가!V677</f>
        <v>#DIV/0!</v>
      </c>
      <c r="T664" t="e">
        <f>수정주가!X677/수정주가!W677</f>
        <v>#DIV/0!</v>
      </c>
      <c r="U664" t="e">
        <f>수정주가!Y677/수정주가!X677</f>
        <v>#DIV/0!</v>
      </c>
      <c r="V664" t="e">
        <f>수정주가!Z677/수정주가!Y677</f>
        <v>#DIV/0!</v>
      </c>
      <c r="W664" t="e">
        <f>수정주가!AA677/수정주가!Z677</f>
        <v>#DIV/0!</v>
      </c>
      <c r="X664" t="e">
        <f>수정주가!AB677/수정주가!AA677</f>
        <v>#DIV/0!</v>
      </c>
      <c r="Y664" t="e">
        <f>수정주가!AC677/수정주가!AB677</f>
        <v>#DIV/0!</v>
      </c>
      <c r="Z664" t="e">
        <f>수정주가!AD677/수정주가!AC677</f>
        <v>#DIV/0!</v>
      </c>
      <c r="AA664" t="e">
        <f>수정주가!AE677/수정주가!AD677</f>
        <v>#DIV/0!</v>
      </c>
      <c r="AB664" t="e">
        <f>수정주가!AF677/수정주가!AE677</f>
        <v>#DIV/0!</v>
      </c>
      <c r="AC664" t="e">
        <f>수정주가!AG677/수정주가!AF677</f>
        <v>#DIV/0!</v>
      </c>
      <c r="AD664" t="e">
        <f>수정주가!AH677/수정주가!AG677</f>
        <v>#DIV/0!</v>
      </c>
      <c r="AE664" t="e">
        <f>수정주가!AI677/수정주가!AH677</f>
        <v>#DIV/0!</v>
      </c>
      <c r="AF664" t="e">
        <f>수정주가!AJ677/수정주가!AI677</f>
        <v>#DIV/0!</v>
      </c>
      <c r="AG664" t="e">
        <f>수정주가!AK677/수정주가!AJ677</f>
        <v>#DIV/0!</v>
      </c>
      <c r="AH664" t="e">
        <f>수정주가!AL677/수정주가!AK677</f>
        <v>#DIV/0!</v>
      </c>
      <c r="AI664" t="e">
        <f>수정주가!AM677/수정주가!AL677</f>
        <v>#DIV/0!</v>
      </c>
      <c r="AJ664" t="e">
        <f>수정주가!AN677/수정주가!AM677</f>
        <v>#DIV/0!</v>
      </c>
      <c r="AK664" t="e">
        <f>수정주가!AO677/수정주가!AN677</f>
        <v>#DIV/0!</v>
      </c>
      <c r="AL664" t="e">
        <f>수정주가!AP677/수정주가!AO677</f>
        <v>#DIV/0!</v>
      </c>
      <c r="AM664" t="e">
        <f>수정주가!AQ677/수정주가!AP677</f>
        <v>#DIV/0!</v>
      </c>
      <c r="AN664" t="e">
        <f>수정주가!AR677/수정주가!AQ677</f>
        <v>#DIV/0!</v>
      </c>
      <c r="AO664" t="e">
        <f>수정주가!AS677/수정주가!AR677</f>
        <v>#DIV/0!</v>
      </c>
      <c r="AP664" t="e">
        <f>수정주가!AT677/수정주가!AS677</f>
        <v>#DIV/0!</v>
      </c>
      <c r="AQ664" t="e">
        <f>수정주가!AU677/수정주가!AT677</f>
        <v>#DIV/0!</v>
      </c>
      <c r="AR664" t="e">
        <f>수정주가!AV677/수정주가!AU677</f>
        <v>#DIV/0!</v>
      </c>
      <c r="AS664" t="e">
        <f>수정주가!AW677/수정주가!AV677</f>
        <v>#DIV/0!</v>
      </c>
      <c r="AT664" t="e">
        <f>수정주가!AX677/수정주가!AW677</f>
        <v>#DIV/0!</v>
      </c>
      <c r="AU664" t="e">
        <f>수정주가!AY677/수정주가!AX677</f>
        <v>#DIV/0!</v>
      </c>
      <c r="AV664" t="e">
        <f>수정주가!AZ677/수정주가!AY677</f>
        <v>#DIV/0!</v>
      </c>
      <c r="AW664" t="e">
        <f>수정주가!BA677/수정주가!AZ677</f>
        <v>#DIV/0!</v>
      </c>
      <c r="AX664" t="e">
        <f>수정주가!BB677/수정주가!BA677</f>
        <v>#DIV/0!</v>
      </c>
      <c r="AY664" t="e">
        <f>수정주가!BC677/수정주가!BB677</f>
        <v>#DIV/0!</v>
      </c>
      <c r="AZ664" t="e">
        <f>수정주가!BD677/수정주가!BC677</f>
        <v>#DIV/0!</v>
      </c>
      <c r="BA664" t="e">
        <f>수정주가!BE677/수정주가!BD677</f>
        <v>#DIV/0!</v>
      </c>
      <c r="BB664" t="e">
        <f>수정주가!BF677/수정주가!BE677</f>
        <v>#DIV/0!</v>
      </c>
      <c r="BC664" t="e">
        <f>수정주가!BG677/수정주가!BF677</f>
        <v>#DIV/0!</v>
      </c>
      <c r="BD664" t="e">
        <f>수정주가!BH677/수정주가!BG677</f>
        <v>#DIV/0!</v>
      </c>
      <c r="BE664" t="e">
        <f>수정주가!BI677/수정주가!BH677</f>
        <v>#DIV/0!</v>
      </c>
      <c r="BF664" t="e">
        <f>수정주가!BJ677/수정주가!BI677</f>
        <v>#DIV/0!</v>
      </c>
      <c r="BG664" t="e">
        <f>수정주가!BK677/수정주가!BJ677</f>
        <v>#DIV/0!</v>
      </c>
      <c r="BH664" t="e">
        <f>수정주가!BL677/수정주가!BK677</f>
        <v>#DIV/0!</v>
      </c>
      <c r="BI664" t="e">
        <f>수정주가!BM677/수정주가!BL677</f>
        <v>#DIV/0!</v>
      </c>
      <c r="BJ664" t="e">
        <f>수정주가!BN677/수정주가!BM677</f>
        <v>#DIV/0!</v>
      </c>
      <c r="BK664" t="e">
        <f>수정주가!BO677/수정주가!BN677</f>
        <v>#DIV/0!</v>
      </c>
      <c r="BL664" t="e">
        <f>수정주가!BP677/수정주가!BO677</f>
        <v>#DIV/0!</v>
      </c>
    </row>
    <row r="665" spans="1:64" x14ac:dyDescent="0.4">
      <c r="A665">
        <f>수정주가!E678/수정주가!D678</f>
        <v>1.3090909090909091</v>
      </c>
      <c r="B665">
        <f>수정주가!F678/수정주가!E678</f>
        <v>1.0902777777777777</v>
      </c>
      <c r="C665">
        <f>수정주가!G678/수정주가!F678</f>
        <v>1.1273885350318471</v>
      </c>
      <c r="D665">
        <f>수정주가!H678/수정주가!G678</f>
        <v>1.2401129943502824</v>
      </c>
      <c r="E665">
        <f>수정주가!I678/수정주가!H678</f>
        <v>1.0660592255125285</v>
      </c>
      <c r="F665">
        <f>수정주가!J678/수정주가!I678</f>
        <v>0.8504273504273504</v>
      </c>
      <c r="G665">
        <f>수정주가!K678/수정주가!J678</f>
        <v>1.0452261306532664</v>
      </c>
      <c r="H665">
        <f>수정주가!L678/수정주가!K678</f>
        <v>0.97596153846153844</v>
      </c>
      <c r="I665">
        <f>수정주가!M678/수정주가!L678</f>
        <v>1.1133004926108374</v>
      </c>
      <c r="J665">
        <f>수정주가!N678/수정주가!M678</f>
        <v>0.98451327433628322</v>
      </c>
      <c r="K665">
        <f>수정주가!O678/수정주가!N678</f>
        <v>1.0561797752808988</v>
      </c>
      <c r="L665">
        <f>수정주가!P678/수정주가!O678</f>
        <v>1.1574468085106382</v>
      </c>
      <c r="M665">
        <f>수정주가!Q678/수정주가!P678</f>
        <v>0.99264705882352944</v>
      </c>
      <c r="N665">
        <f>수정주가!R678/수정주가!Q678</f>
        <v>1.288888888888889</v>
      </c>
      <c r="O665">
        <f>수정주가!S678/수정주가!R678</f>
        <v>1.0488505747126438</v>
      </c>
      <c r="P665">
        <f>수정주가!T678/수정주가!S678</f>
        <v>1.1178082191780823</v>
      </c>
      <c r="Q665">
        <f>수정주가!U678/수정주가!T678</f>
        <v>1.0784313725490196</v>
      </c>
      <c r="R665">
        <f>수정주가!V678/수정주가!U678</f>
        <v>1.1431818181818181</v>
      </c>
      <c r="S665">
        <f>수정주가!W678/수정주가!V678</f>
        <v>0.87077534791252487</v>
      </c>
      <c r="T665">
        <f>수정주가!X678/수정주가!W678</f>
        <v>0.97945205479452058</v>
      </c>
      <c r="U665">
        <f>수정주가!Y678/수정주가!X678</f>
        <v>0.99300699300699302</v>
      </c>
      <c r="V665">
        <f>수정주가!Z678/수정주가!Y678</f>
        <v>0.86502347417840375</v>
      </c>
      <c r="W665">
        <f>수정주가!AA678/수정주가!Z678</f>
        <v>1.1763907734056989</v>
      </c>
      <c r="X665">
        <f>수정주가!AB678/수정주가!AA678</f>
        <v>0.87197231833910038</v>
      </c>
      <c r="Y665">
        <f>수정주가!AC678/수정주가!AB678</f>
        <v>1.3187830687830688</v>
      </c>
      <c r="Z665">
        <f>수정주가!AD678/수정주가!AC678</f>
        <v>1.1013039117352057</v>
      </c>
      <c r="AA665">
        <f>수정주가!AE678/수정주가!AD678</f>
        <v>1.0273224043715847</v>
      </c>
      <c r="AB665">
        <f>수정주가!AF678/수정주가!AE678</f>
        <v>0.91134751773049649</v>
      </c>
      <c r="AC665">
        <f>수정주가!AG678/수정주가!AF678</f>
        <v>1.2217898832684826</v>
      </c>
      <c r="AD665">
        <f>수정주가!AH678/수정주가!AG678</f>
        <v>0.96974522292993626</v>
      </c>
      <c r="AE665">
        <f>수정주가!AI678/수정주가!AH678</f>
        <v>0.88669950738916259</v>
      </c>
      <c r="AF665">
        <f>수정주가!AJ678/수정주가!AI678</f>
        <v>0.8574074074074074</v>
      </c>
      <c r="AG665">
        <f>수정주가!AK678/수정주가!AJ678</f>
        <v>1.1706263498920086</v>
      </c>
      <c r="AH665">
        <f>수정주가!AL678/수정주가!AK678</f>
        <v>0.955719557195572</v>
      </c>
      <c r="AI665">
        <f>수정주가!AM678/수정주가!AL678</f>
        <v>0.93629343629343631</v>
      </c>
      <c r="AJ665">
        <f>수정주가!AN678/수정주가!AM678</f>
        <v>0.96288659793814435</v>
      </c>
      <c r="AK665">
        <f>수정주가!AO678/수정주가!AN678</f>
        <v>1.1177730192719486</v>
      </c>
      <c r="AL665">
        <f>수정주가!AP678/수정주가!AO678</f>
        <v>1.1992337164750957</v>
      </c>
      <c r="AM665">
        <f>수정주가!AQ678/수정주가!AP678</f>
        <v>0.89456869009584661</v>
      </c>
      <c r="AN665">
        <f>수정주가!AR678/수정주가!AQ678</f>
        <v>1.0053571428571428</v>
      </c>
      <c r="AO665">
        <f>수정주가!AS678/수정주가!AR678</f>
        <v>0.98046181172291291</v>
      </c>
      <c r="AP665">
        <f>수정주가!AT678/수정주가!AS678</f>
        <v>0.97826086956521741</v>
      </c>
      <c r="AQ665">
        <f>수정주가!AU678/수정주가!AT678</f>
        <v>1.0722222222222222</v>
      </c>
      <c r="AR665">
        <f>수정주가!AV678/수정주가!AU678</f>
        <v>0.91191709844559588</v>
      </c>
      <c r="AS665">
        <f>수정주가!AW678/수정주가!AV678</f>
        <v>1.0890151515151516</v>
      </c>
      <c r="AT665">
        <f>수정주가!AX678/수정주가!AW678</f>
        <v>1.1895652173913043</v>
      </c>
      <c r="AU665">
        <f>수정주가!AY678/수정주가!AX678</f>
        <v>1.0219298245614035</v>
      </c>
      <c r="AV665">
        <f>수정주가!AZ678/수정주가!AY678</f>
        <v>0.90701001430615169</v>
      </c>
      <c r="AW665">
        <f>수정주가!BA678/수정주가!AZ678</f>
        <v>0.99053627760252361</v>
      </c>
      <c r="AX665">
        <f>수정주가!BB678/수정주가!BA678</f>
        <v>1.0302547770700636</v>
      </c>
      <c r="AY665">
        <f>수정주가!BC678/수정주가!BB678</f>
        <v>1.1561051004636784</v>
      </c>
      <c r="AZ665">
        <f>수정주가!BD678/수정주가!BC678</f>
        <v>1.1898395721925135</v>
      </c>
      <c r="BA665">
        <f>수정주가!BE678/수정주가!BD678</f>
        <v>0.91460674157303368</v>
      </c>
      <c r="BB665">
        <f>수정주가!BF678/수정주가!BE678</f>
        <v>1.0012285012285012</v>
      </c>
      <c r="BC665">
        <f>수정주가!BG678/수정주가!BF678</f>
        <v>0.87361963190184044</v>
      </c>
      <c r="BD665">
        <f>수정주가!BH678/수정주가!BG678</f>
        <v>1.178370786516854</v>
      </c>
      <c r="BE665">
        <f>수정주가!BI678/수정주가!BH678</f>
        <v>0.93563766388557812</v>
      </c>
      <c r="BF665">
        <f>수정주가!BJ678/수정주가!BI678</f>
        <v>1.1885350318471337</v>
      </c>
      <c r="BG665">
        <f>수정주가!BK678/수정주가!BJ678</f>
        <v>1.0685959271168275</v>
      </c>
      <c r="BH665">
        <f>수정주가!BL678/수정주가!BK678</f>
        <v>0.88665997993981949</v>
      </c>
      <c r="BI665">
        <f>수정주가!BM678/수정주가!BL678</f>
        <v>1.2217194570135748</v>
      </c>
      <c r="BJ665">
        <f>수정주가!BN678/수정주가!BM678</f>
        <v>0.93981481481481477</v>
      </c>
      <c r="BK665">
        <f>수정주가!BO678/수정주가!BN678</f>
        <v>0.86403940886699504</v>
      </c>
      <c r="BL665">
        <f>수정주가!BP678/수정주가!BO678</f>
        <v>1.0228050171037628</v>
      </c>
    </row>
    <row r="666" spans="1:64" x14ac:dyDescent="0.4">
      <c r="A666">
        <f>수정주가!E679/수정주가!D679</f>
        <v>1.1502890173410405</v>
      </c>
      <c r="B666">
        <f>수정주가!F679/수정주가!E679</f>
        <v>0.86683417085427139</v>
      </c>
      <c r="C666">
        <f>수정주가!G679/수정주가!F679</f>
        <v>1.2463768115942029</v>
      </c>
      <c r="D666">
        <f>수정주가!H679/수정주가!G679</f>
        <v>1.7372093023255815</v>
      </c>
      <c r="E666">
        <f>수정주가!I679/수정주가!H679</f>
        <v>0.76840696117804552</v>
      </c>
      <c r="F666">
        <f>수정주가!J679/수정주가!I679</f>
        <v>0.58188153310104529</v>
      </c>
      <c r="G666">
        <f>수정주가!K679/수정주가!J679</f>
        <v>1.3293413173652695</v>
      </c>
      <c r="H666">
        <f>수정주가!L679/수정주가!K679</f>
        <v>1.3265765765765767</v>
      </c>
      <c r="I666">
        <f>수정주가!M679/수정주가!L679</f>
        <v>1.731748726655348</v>
      </c>
      <c r="J666">
        <f>수정주가!N679/수정주가!M679</f>
        <v>0.48039215686274511</v>
      </c>
      <c r="K666">
        <f>수정주가!O679/수정주가!N679</f>
        <v>0.48979591836734693</v>
      </c>
      <c r="L666">
        <f>수정주가!P679/수정주가!O679</f>
        <v>0.97916666666666663</v>
      </c>
      <c r="M666">
        <f>수정주가!Q679/수정주가!P679</f>
        <v>1</v>
      </c>
      <c r="N666">
        <f>수정주가!R679/수정주가!Q679</f>
        <v>0</v>
      </c>
      <c r="O666" t="e">
        <f>수정주가!S679/수정주가!R679</f>
        <v>#DIV/0!</v>
      </c>
      <c r="P666" t="e">
        <f>수정주가!T679/수정주가!S679</f>
        <v>#DIV/0!</v>
      </c>
      <c r="Q666" t="e">
        <f>수정주가!U679/수정주가!T679</f>
        <v>#DIV/0!</v>
      </c>
      <c r="R666" t="e">
        <f>수정주가!V679/수정주가!U679</f>
        <v>#DIV/0!</v>
      </c>
      <c r="S666" t="e">
        <f>수정주가!W679/수정주가!V679</f>
        <v>#DIV/0!</v>
      </c>
      <c r="T666" t="e">
        <f>수정주가!X679/수정주가!W679</f>
        <v>#DIV/0!</v>
      </c>
      <c r="U666" t="e">
        <f>수정주가!Y679/수정주가!X679</f>
        <v>#DIV/0!</v>
      </c>
      <c r="V666" t="e">
        <f>수정주가!Z679/수정주가!Y679</f>
        <v>#DIV/0!</v>
      </c>
      <c r="W666" t="e">
        <f>수정주가!AA679/수정주가!Z679</f>
        <v>#DIV/0!</v>
      </c>
      <c r="X666" t="e">
        <f>수정주가!AB679/수정주가!AA679</f>
        <v>#DIV/0!</v>
      </c>
      <c r="Y666" t="e">
        <f>수정주가!AC679/수정주가!AB679</f>
        <v>#DIV/0!</v>
      </c>
      <c r="Z666" t="e">
        <f>수정주가!AD679/수정주가!AC679</f>
        <v>#DIV/0!</v>
      </c>
      <c r="AA666" t="e">
        <f>수정주가!AE679/수정주가!AD679</f>
        <v>#DIV/0!</v>
      </c>
      <c r="AB666" t="e">
        <f>수정주가!AF679/수정주가!AE679</f>
        <v>#DIV/0!</v>
      </c>
      <c r="AC666" t="e">
        <f>수정주가!AG679/수정주가!AF679</f>
        <v>#DIV/0!</v>
      </c>
      <c r="AD666" t="e">
        <f>수정주가!AH679/수정주가!AG679</f>
        <v>#DIV/0!</v>
      </c>
      <c r="AE666" t="e">
        <f>수정주가!AI679/수정주가!AH679</f>
        <v>#DIV/0!</v>
      </c>
      <c r="AF666" t="e">
        <f>수정주가!AJ679/수정주가!AI679</f>
        <v>#DIV/0!</v>
      </c>
      <c r="AG666" t="e">
        <f>수정주가!AK679/수정주가!AJ679</f>
        <v>#DIV/0!</v>
      </c>
      <c r="AH666" t="e">
        <f>수정주가!AL679/수정주가!AK679</f>
        <v>#DIV/0!</v>
      </c>
      <c r="AI666" t="e">
        <f>수정주가!AM679/수정주가!AL679</f>
        <v>#DIV/0!</v>
      </c>
      <c r="AJ666" t="e">
        <f>수정주가!AN679/수정주가!AM679</f>
        <v>#DIV/0!</v>
      </c>
      <c r="AK666" t="e">
        <f>수정주가!AO679/수정주가!AN679</f>
        <v>#DIV/0!</v>
      </c>
      <c r="AL666" t="e">
        <f>수정주가!AP679/수정주가!AO679</f>
        <v>#DIV/0!</v>
      </c>
      <c r="AM666" t="e">
        <f>수정주가!AQ679/수정주가!AP679</f>
        <v>#DIV/0!</v>
      </c>
      <c r="AN666" t="e">
        <f>수정주가!AR679/수정주가!AQ679</f>
        <v>#DIV/0!</v>
      </c>
      <c r="AO666" t="e">
        <f>수정주가!AS679/수정주가!AR679</f>
        <v>#DIV/0!</v>
      </c>
      <c r="AP666" t="e">
        <f>수정주가!AT679/수정주가!AS679</f>
        <v>#DIV/0!</v>
      </c>
      <c r="AQ666" t="e">
        <f>수정주가!AU679/수정주가!AT679</f>
        <v>#DIV/0!</v>
      </c>
      <c r="AR666" t="e">
        <f>수정주가!AV679/수정주가!AU679</f>
        <v>#DIV/0!</v>
      </c>
      <c r="AS666" t="e">
        <f>수정주가!AW679/수정주가!AV679</f>
        <v>#DIV/0!</v>
      </c>
      <c r="AT666" t="e">
        <f>수정주가!AX679/수정주가!AW679</f>
        <v>#DIV/0!</v>
      </c>
      <c r="AU666" t="e">
        <f>수정주가!AY679/수정주가!AX679</f>
        <v>#DIV/0!</v>
      </c>
      <c r="AV666" t="e">
        <f>수정주가!AZ679/수정주가!AY679</f>
        <v>#DIV/0!</v>
      </c>
      <c r="AW666" t="e">
        <f>수정주가!BA679/수정주가!AZ679</f>
        <v>#DIV/0!</v>
      </c>
      <c r="AX666" t="e">
        <f>수정주가!BB679/수정주가!BA679</f>
        <v>#DIV/0!</v>
      </c>
      <c r="AY666" t="e">
        <f>수정주가!BC679/수정주가!BB679</f>
        <v>#DIV/0!</v>
      </c>
      <c r="AZ666" t="e">
        <f>수정주가!BD679/수정주가!BC679</f>
        <v>#DIV/0!</v>
      </c>
      <c r="BA666" t="e">
        <f>수정주가!BE679/수정주가!BD679</f>
        <v>#DIV/0!</v>
      </c>
      <c r="BB666" t="e">
        <f>수정주가!BF679/수정주가!BE679</f>
        <v>#DIV/0!</v>
      </c>
      <c r="BC666" t="e">
        <f>수정주가!BG679/수정주가!BF679</f>
        <v>#DIV/0!</v>
      </c>
      <c r="BD666" t="e">
        <f>수정주가!BH679/수정주가!BG679</f>
        <v>#DIV/0!</v>
      </c>
      <c r="BE666" t="e">
        <f>수정주가!BI679/수정주가!BH679</f>
        <v>#DIV/0!</v>
      </c>
      <c r="BF666" t="e">
        <f>수정주가!BJ679/수정주가!BI679</f>
        <v>#DIV/0!</v>
      </c>
      <c r="BG666" t="e">
        <f>수정주가!BK679/수정주가!BJ679</f>
        <v>#DIV/0!</v>
      </c>
      <c r="BH666" t="e">
        <f>수정주가!BL679/수정주가!BK679</f>
        <v>#DIV/0!</v>
      </c>
      <c r="BI666" t="e">
        <f>수정주가!BM679/수정주가!BL679</f>
        <v>#DIV/0!</v>
      </c>
      <c r="BJ666" t="e">
        <f>수정주가!BN679/수정주가!BM679</f>
        <v>#DIV/0!</v>
      </c>
      <c r="BK666" t="e">
        <f>수정주가!BO679/수정주가!BN679</f>
        <v>#DIV/0!</v>
      </c>
      <c r="BL666" t="e">
        <f>수정주가!BP679/수정주가!BO679</f>
        <v>#DIV/0!</v>
      </c>
    </row>
    <row r="667" spans="1:64" x14ac:dyDescent="0.4">
      <c r="A667">
        <f>수정주가!E680/수정주가!D680</f>
        <v>1.1869918699186992</v>
      </c>
      <c r="B667">
        <f>수정주가!F680/수정주가!E680</f>
        <v>0.75570776255707761</v>
      </c>
      <c r="C667">
        <f>수정주가!G680/수정주가!F680</f>
        <v>1.2084592145015105</v>
      </c>
      <c r="D667">
        <f>수정주가!H680/수정주가!G680</f>
        <v>1.55</v>
      </c>
      <c r="E667">
        <f>수정주가!I680/수정주가!H680</f>
        <v>0.65161290322580645</v>
      </c>
      <c r="F667">
        <f>수정주가!J680/수정주가!I680</f>
        <v>1.0420792079207921</v>
      </c>
      <c r="G667">
        <f>수정주가!K680/수정주가!J680</f>
        <v>0.85035629453681705</v>
      </c>
      <c r="H667">
        <f>수정주가!L680/수정주가!K680</f>
        <v>0.89106145251396651</v>
      </c>
      <c r="I667">
        <f>수정주가!M680/수정주가!L680</f>
        <v>1.0658307210031348</v>
      </c>
      <c r="J667">
        <f>수정주가!N680/수정주가!M680</f>
        <v>0.97352941176470587</v>
      </c>
      <c r="K667">
        <f>수정주가!O680/수정주가!N680</f>
        <v>1.0634441087613293</v>
      </c>
      <c r="L667">
        <f>수정주가!P680/수정주가!O680</f>
        <v>0.94034090909090906</v>
      </c>
      <c r="M667">
        <f>수정주가!Q680/수정주가!P680</f>
        <v>1.1027190332326284</v>
      </c>
      <c r="N667">
        <f>수정주가!R680/수정주가!Q680</f>
        <v>1.0356164383561643</v>
      </c>
      <c r="O667">
        <f>수정주가!S680/수정주가!R680</f>
        <v>1.0211640211640212</v>
      </c>
      <c r="P667">
        <f>수정주가!T680/수정주가!S680</f>
        <v>1.150259067357513</v>
      </c>
      <c r="Q667">
        <f>수정주가!U680/수정주가!T680</f>
        <v>0.9572072072072072</v>
      </c>
      <c r="R667">
        <f>수정주가!V680/수정주가!U680</f>
        <v>1.1764705882352942</v>
      </c>
      <c r="S667">
        <f>수정주가!W680/수정주가!V680</f>
        <v>1.1319999999999999</v>
      </c>
      <c r="T667">
        <f>수정주가!X680/수정주가!W680</f>
        <v>0.90989399293286222</v>
      </c>
      <c r="U667">
        <f>수정주가!Y680/수정주가!X680</f>
        <v>1.1553398058252426</v>
      </c>
      <c r="V667">
        <f>수정주가!Z680/수정주가!Y680</f>
        <v>1.3831932773109243</v>
      </c>
      <c r="W667">
        <f>수정주가!AA680/수정주가!Z680</f>
        <v>0.96597812879708389</v>
      </c>
      <c r="X667">
        <f>수정주가!AB680/수정주가!AA680</f>
        <v>0.9459119496855346</v>
      </c>
      <c r="Y667">
        <f>수정주가!AC680/수정주가!AB680</f>
        <v>1.0452127659574468</v>
      </c>
      <c r="Z667">
        <f>수정주가!AD680/수정주가!AC680</f>
        <v>1.0305343511450382</v>
      </c>
      <c r="AA667">
        <f>수정주가!AE680/수정주가!AD680</f>
        <v>0.77037037037037037</v>
      </c>
      <c r="AB667">
        <f>수정주가!AF680/수정주가!AE680</f>
        <v>1.2836538461538463</v>
      </c>
      <c r="AC667">
        <f>수정주가!AG680/수정주가!AF680</f>
        <v>0.88639200998751555</v>
      </c>
      <c r="AD667">
        <f>수정주가!AH680/수정주가!AG680</f>
        <v>0.95070422535211263</v>
      </c>
      <c r="AE667">
        <f>수정주가!AI680/수정주가!AH680</f>
        <v>0.55555555555555558</v>
      </c>
      <c r="AF667">
        <f>수정주가!AJ680/수정주가!AI680</f>
        <v>0.98666666666666669</v>
      </c>
      <c r="AG667">
        <f>수정주가!AK680/수정주가!AJ680</f>
        <v>1.7837837837837838</v>
      </c>
      <c r="AH667">
        <f>수정주가!AL680/수정주가!AK680</f>
        <v>1.4696969696969697</v>
      </c>
      <c r="AI667">
        <f>수정주가!AM680/수정주가!AL680</f>
        <v>0.95876288659793818</v>
      </c>
      <c r="AJ667">
        <f>수정주가!AN680/수정주가!AM680</f>
        <v>1.1612903225806452</v>
      </c>
      <c r="AK667">
        <f>수정주가!AO680/수정주가!AN680</f>
        <v>1.5925925925925926</v>
      </c>
      <c r="AL667">
        <f>수정주가!AP680/수정주가!AO680</f>
        <v>1.1656976744186047</v>
      </c>
      <c r="AM667">
        <f>수정주가!AQ680/수정주가!AP680</f>
        <v>0.86034912718204493</v>
      </c>
      <c r="AN667">
        <f>수정주가!AR680/수정주가!AQ680</f>
        <v>1.0405797101449274</v>
      </c>
      <c r="AO667">
        <f>수정주가!AS680/수정주가!AR680</f>
        <v>1.0083565459610029</v>
      </c>
      <c r="AP667">
        <f>수정주가!AT680/수정주가!AS680</f>
        <v>0.65193370165745856</v>
      </c>
      <c r="AQ667">
        <f>수정주가!AU680/수정주가!AT680</f>
        <v>0.94067796610169496</v>
      </c>
      <c r="AR667">
        <f>수정주가!AV680/수정주가!AU680</f>
        <v>1.1756756756756757</v>
      </c>
      <c r="AS667">
        <f>수정주가!AW680/수정주가!AV680</f>
        <v>0.87356321839080464</v>
      </c>
      <c r="AT667">
        <f>수정주가!AX680/수정주가!AW680</f>
        <v>1.3421052631578947</v>
      </c>
      <c r="AU667">
        <f>수정주가!AY680/수정주가!AX680</f>
        <v>0.84640522875816993</v>
      </c>
      <c r="AV667">
        <f>수정주가!AZ680/수정주가!AY680</f>
        <v>0.98069498069498073</v>
      </c>
      <c r="AW667">
        <f>수정주가!BA680/수정주가!AZ680</f>
        <v>0.88976377952755903</v>
      </c>
      <c r="AX667">
        <f>수정주가!BB680/수정주가!BA680</f>
        <v>0.98230088495575218</v>
      </c>
      <c r="AY667">
        <f>수정주가!BC680/수정주가!BB680</f>
        <v>0.89549549549549545</v>
      </c>
      <c r="AZ667">
        <f>수정주가!BD680/수정주가!BC680</f>
        <v>0.98490945674044261</v>
      </c>
      <c r="BA667">
        <f>수정주가!BE680/수정주가!BD680</f>
        <v>0.91930541368743612</v>
      </c>
      <c r="BB667">
        <f>수정주가!BF680/수정주가!BE680</f>
        <v>0.97444444444444445</v>
      </c>
      <c r="BC667">
        <f>수정주가!BG680/수정주가!BF680</f>
        <v>1.0022805017103762</v>
      </c>
      <c r="BD667">
        <f>수정주가!BH680/수정주가!BG680</f>
        <v>1.21160409556314</v>
      </c>
      <c r="BE667">
        <f>수정주가!BI680/수정주가!BH680</f>
        <v>0.8</v>
      </c>
      <c r="BF667">
        <f>수정주가!BJ680/수정주가!BI680</f>
        <v>1.0469483568075117</v>
      </c>
      <c r="BG667">
        <f>수정주가!BK680/수정주가!BJ680</f>
        <v>1.2219730941704037</v>
      </c>
      <c r="BH667">
        <f>수정주가!BL680/수정주가!BK680</f>
        <v>0.89266055045871562</v>
      </c>
      <c r="BI667">
        <f>수정주가!BM680/수정주가!BL680</f>
        <v>1.1459403905447072</v>
      </c>
      <c r="BJ667">
        <f>수정주가!BN680/수정주가!BM680</f>
        <v>1.0852017937219731</v>
      </c>
      <c r="BK667">
        <f>수정주가!BO680/수정주가!BN680</f>
        <v>0.82396694214876032</v>
      </c>
      <c r="BL667">
        <f>수정주가!BP680/수정주가!BO680</f>
        <v>1.0682046138415247</v>
      </c>
    </row>
    <row r="668" spans="1:64" x14ac:dyDescent="0.4">
      <c r="A668" t="e">
        <f>수정주가!E681/수정주가!D681</f>
        <v>#DIV/0!</v>
      </c>
      <c r="B668" t="e">
        <f>수정주가!F681/수정주가!E681</f>
        <v>#DIV/0!</v>
      </c>
      <c r="C668" t="e">
        <f>수정주가!G681/수정주가!F681</f>
        <v>#DIV/0!</v>
      </c>
      <c r="D668" t="e">
        <f>수정주가!H681/수정주가!G681</f>
        <v>#DIV/0!</v>
      </c>
      <c r="E668" t="e">
        <f>수정주가!I681/수정주가!H681</f>
        <v>#DIV/0!</v>
      </c>
      <c r="F668" t="e">
        <f>수정주가!J681/수정주가!I681</f>
        <v>#DIV/0!</v>
      </c>
      <c r="G668" t="e">
        <f>수정주가!K681/수정주가!J681</f>
        <v>#DIV/0!</v>
      </c>
      <c r="H668" t="e">
        <f>수정주가!L681/수정주가!K681</f>
        <v>#DIV/0!</v>
      </c>
      <c r="I668" t="e">
        <f>수정주가!M681/수정주가!L681</f>
        <v>#DIV/0!</v>
      </c>
      <c r="J668" t="e">
        <f>수정주가!N681/수정주가!M681</f>
        <v>#DIV/0!</v>
      </c>
      <c r="K668" t="e">
        <f>수정주가!O681/수정주가!N681</f>
        <v>#DIV/0!</v>
      </c>
      <c r="L668" t="e">
        <f>수정주가!P681/수정주가!O681</f>
        <v>#DIV/0!</v>
      </c>
      <c r="M668" t="e">
        <f>수정주가!Q681/수정주가!P681</f>
        <v>#DIV/0!</v>
      </c>
      <c r="N668" t="e">
        <f>수정주가!R681/수정주가!Q681</f>
        <v>#DIV/0!</v>
      </c>
      <c r="O668" t="e">
        <f>수정주가!S681/수정주가!R681</f>
        <v>#DIV/0!</v>
      </c>
      <c r="P668" t="e">
        <f>수정주가!T681/수정주가!S681</f>
        <v>#DIV/0!</v>
      </c>
      <c r="Q668" t="e">
        <f>수정주가!U681/수정주가!T681</f>
        <v>#DIV/0!</v>
      </c>
      <c r="R668" t="e">
        <f>수정주가!V681/수정주가!U681</f>
        <v>#DIV/0!</v>
      </c>
      <c r="S668" t="e">
        <f>수정주가!W681/수정주가!V681</f>
        <v>#DIV/0!</v>
      </c>
      <c r="T668" t="e">
        <f>수정주가!X681/수정주가!W681</f>
        <v>#DIV/0!</v>
      </c>
      <c r="U668" t="e">
        <f>수정주가!Y681/수정주가!X681</f>
        <v>#DIV/0!</v>
      </c>
      <c r="V668" t="e">
        <f>수정주가!Z681/수정주가!Y681</f>
        <v>#DIV/0!</v>
      </c>
      <c r="W668" t="e">
        <f>수정주가!AA681/수정주가!Z681</f>
        <v>#DIV/0!</v>
      </c>
      <c r="X668" t="e">
        <f>수정주가!AB681/수정주가!AA681</f>
        <v>#DIV/0!</v>
      </c>
      <c r="Y668" t="e">
        <f>수정주가!AC681/수정주가!AB681</f>
        <v>#DIV/0!</v>
      </c>
      <c r="Z668" t="e">
        <f>수정주가!AD681/수정주가!AC681</f>
        <v>#DIV/0!</v>
      </c>
      <c r="AA668" t="e">
        <f>수정주가!AE681/수정주가!AD681</f>
        <v>#DIV/0!</v>
      </c>
      <c r="AB668" t="e">
        <f>수정주가!AF681/수정주가!AE681</f>
        <v>#DIV/0!</v>
      </c>
      <c r="AC668" t="e">
        <f>수정주가!AG681/수정주가!AF681</f>
        <v>#DIV/0!</v>
      </c>
      <c r="AD668" t="e">
        <f>수정주가!AH681/수정주가!AG681</f>
        <v>#DIV/0!</v>
      </c>
      <c r="AE668" t="e">
        <f>수정주가!AI681/수정주가!AH681</f>
        <v>#DIV/0!</v>
      </c>
      <c r="AF668" t="e">
        <f>수정주가!AJ681/수정주가!AI681</f>
        <v>#DIV/0!</v>
      </c>
      <c r="AG668" t="e">
        <f>수정주가!AK681/수정주가!AJ681</f>
        <v>#DIV/0!</v>
      </c>
      <c r="AH668" t="e">
        <f>수정주가!AL681/수정주가!AK681</f>
        <v>#DIV/0!</v>
      </c>
      <c r="AI668" t="e">
        <f>수정주가!AM681/수정주가!AL681</f>
        <v>#DIV/0!</v>
      </c>
      <c r="AJ668" t="e">
        <f>수정주가!AN681/수정주가!AM681</f>
        <v>#DIV/0!</v>
      </c>
      <c r="AK668" t="e">
        <f>수정주가!AO681/수정주가!AN681</f>
        <v>#DIV/0!</v>
      </c>
      <c r="AL668" t="e">
        <f>수정주가!AP681/수정주가!AO681</f>
        <v>#DIV/0!</v>
      </c>
      <c r="AM668" t="e">
        <f>수정주가!AQ681/수정주가!AP681</f>
        <v>#DIV/0!</v>
      </c>
      <c r="AN668" t="e">
        <f>수정주가!AR681/수정주가!AQ681</f>
        <v>#DIV/0!</v>
      </c>
      <c r="AO668" t="e">
        <f>수정주가!AS681/수정주가!AR681</f>
        <v>#DIV/0!</v>
      </c>
      <c r="AP668" t="e">
        <f>수정주가!AT681/수정주가!AS681</f>
        <v>#DIV/0!</v>
      </c>
      <c r="AQ668" t="e">
        <f>수정주가!AU681/수정주가!AT681</f>
        <v>#DIV/0!</v>
      </c>
      <c r="AR668" t="e">
        <f>수정주가!AV681/수정주가!AU681</f>
        <v>#DIV/0!</v>
      </c>
      <c r="AS668" t="e">
        <f>수정주가!AW681/수정주가!AV681</f>
        <v>#DIV/0!</v>
      </c>
      <c r="AT668" t="e">
        <f>수정주가!AX681/수정주가!AW681</f>
        <v>#DIV/0!</v>
      </c>
      <c r="AU668" t="e">
        <f>수정주가!AY681/수정주가!AX681</f>
        <v>#DIV/0!</v>
      </c>
      <c r="AV668" t="e">
        <f>수정주가!AZ681/수정주가!AY681</f>
        <v>#DIV/0!</v>
      </c>
      <c r="AW668" t="e">
        <f>수정주가!BA681/수정주가!AZ681</f>
        <v>#DIV/0!</v>
      </c>
      <c r="AX668" t="e">
        <f>수정주가!BB681/수정주가!BA681</f>
        <v>#DIV/0!</v>
      </c>
      <c r="AY668" t="e">
        <f>수정주가!BC681/수정주가!BB681</f>
        <v>#DIV/0!</v>
      </c>
      <c r="AZ668" t="e">
        <f>수정주가!BD681/수정주가!BC681</f>
        <v>#DIV/0!</v>
      </c>
      <c r="BA668" t="e">
        <f>수정주가!BE681/수정주가!BD681</f>
        <v>#DIV/0!</v>
      </c>
      <c r="BB668" t="e">
        <f>수정주가!BF681/수정주가!BE681</f>
        <v>#DIV/0!</v>
      </c>
      <c r="BC668" t="e">
        <f>수정주가!BG681/수정주가!BF681</f>
        <v>#DIV/0!</v>
      </c>
      <c r="BD668" t="e">
        <f>수정주가!BH681/수정주가!BG681</f>
        <v>#DIV/0!</v>
      </c>
      <c r="BE668" t="e">
        <f>수정주가!BI681/수정주가!BH681</f>
        <v>#DIV/0!</v>
      </c>
      <c r="BF668" t="e">
        <f>수정주가!BJ681/수정주가!BI681</f>
        <v>#DIV/0!</v>
      </c>
      <c r="BG668" t="e">
        <f>수정주가!BK681/수정주가!BJ681</f>
        <v>#DIV/0!</v>
      </c>
      <c r="BH668" t="e">
        <f>수정주가!BL681/수정주가!BK681</f>
        <v>#DIV/0!</v>
      </c>
      <c r="BI668" t="e">
        <f>수정주가!BM681/수정주가!BL681</f>
        <v>#DIV/0!</v>
      </c>
      <c r="BJ668" t="e">
        <f>수정주가!BN681/수정주가!BM681</f>
        <v>#DIV/0!</v>
      </c>
      <c r="BK668" t="e">
        <f>수정주가!BO681/수정주가!BN681</f>
        <v>#DIV/0!</v>
      </c>
      <c r="BL668" t="e">
        <f>수정주가!BP681/수정주가!BO681</f>
        <v>#DIV/0!</v>
      </c>
    </row>
    <row r="669" spans="1:64" x14ac:dyDescent="0.4">
      <c r="A669" t="e">
        <f>수정주가!E682/수정주가!D682</f>
        <v>#DIV/0!</v>
      </c>
      <c r="B669" t="e">
        <f>수정주가!F682/수정주가!E682</f>
        <v>#DIV/0!</v>
      </c>
      <c r="C669" t="e">
        <f>수정주가!G682/수정주가!F682</f>
        <v>#DIV/0!</v>
      </c>
      <c r="D669" t="e">
        <f>수정주가!H682/수정주가!G682</f>
        <v>#DIV/0!</v>
      </c>
      <c r="E669" t="e">
        <f>수정주가!I682/수정주가!H682</f>
        <v>#DIV/0!</v>
      </c>
      <c r="F669" t="e">
        <f>수정주가!J682/수정주가!I682</f>
        <v>#DIV/0!</v>
      </c>
      <c r="G669" t="e">
        <f>수정주가!K682/수정주가!J682</f>
        <v>#DIV/0!</v>
      </c>
      <c r="H669" t="e">
        <f>수정주가!L682/수정주가!K682</f>
        <v>#DIV/0!</v>
      </c>
      <c r="I669" t="e">
        <f>수정주가!M682/수정주가!L682</f>
        <v>#DIV/0!</v>
      </c>
      <c r="J669" t="e">
        <f>수정주가!N682/수정주가!M682</f>
        <v>#DIV/0!</v>
      </c>
      <c r="K669" t="e">
        <f>수정주가!O682/수정주가!N682</f>
        <v>#DIV/0!</v>
      </c>
      <c r="L669" t="e">
        <f>수정주가!P682/수정주가!O682</f>
        <v>#DIV/0!</v>
      </c>
      <c r="M669" t="e">
        <f>수정주가!Q682/수정주가!P682</f>
        <v>#DIV/0!</v>
      </c>
      <c r="N669" t="e">
        <f>수정주가!R682/수정주가!Q682</f>
        <v>#DIV/0!</v>
      </c>
      <c r="O669" t="e">
        <f>수정주가!S682/수정주가!R682</f>
        <v>#DIV/0!</v>
      </c>
      <c r="P669" t="e">
        <f>수정주가!T682/수정주가!S682</f>
        <v>#DIV/0!</v>
      </c>
      <c r="Q669" t="e">
        <f>수정주가!U682/수정주가!T682</f>
        <v>#DIV/0!</v>
      </c>
      <c r="R669" t="e">
        <f>수정주가!V682/수정주가!U682</f>
        <v>#DIV/0!</v>
      </c>
      <c r="S669" t="e">
        <f>수정주가!W682/수정주가!V682</f>
        <v>#DIV/0!</v>
      </c>
      <c r="T669" t="e">
        <f>수정주가!X682/수정주가!W682</f>
        <v>#DIV/0!</v>
      </c>
      <c r="U669" t="e">
        <f>수정주가!Y682/수정주가!X682</f>
        <v>#DIV/0!</v>
      </c>
      <c r="V669" t="e">
        <f>수정주가!Z682/수정주가!Y682</f>
        <v>#DIV/0!</v>
      </c>
      <c r="W669" t="e">
        <f>수정주가!AA682/수정주가!Z682</f>
        <v>#DIV/0!</v>
      </c>
      <c r="X669" t="e">
        <f>수정주가!AB682/수정주가!AA682</f>
        <v>#DIV/0!</v>
      </c>
      <c r="Y669" t="e">
        <f>수정주가!AC682/수정주가!AB682</f>
        <v>#DIV/0!</v>
      </c>
      <c r="Z669" t="e">
        <f>수정주가!AD682/수정주가!AC682</f>
        <v>#DIV/0!</v>
      </c>
      <c r="AA669" t="e">
        <f>수정주가!AE682/수정주가!AD682</f>
        <v>#DIV/0!</v>
      </c>
      <c r="AB669" t="e">
        <f>수정주가!AF682/수정주가!AE682</f>
        <v>#DIV/0!</v>
      </c>
      <c r="AC669" t="e">
        <f>수정주가!AG682/수정주가!AF682</f>
        <v>#DIV/0!</v>
      </c>
      <c r="AD669" t="e">
        <f>수정주가!AH682/수정주가!AG682</f>
        <v>#DIV/0!</v>
      </c>
      <c r="AE669" t="e">
        <f>수정주가!AI682/수정주가!AH682</f>
        <v>#DIV/0!</v>
      </c>
      <c r="AF669" t="e">
        <f>수정주가!AJ682/수정주가!AI682</f>
        <v>#DIV/0!</v>
      </c>
      <c r="AG669" t="e">
        <f>수정주가!AK682/수정주가!AJ682</f>
        <v>#DIV/0!</v>
      </c>
      <c r="AH669" t="e">
        <f>수정주가!AL682/수정주가!AK682</f>
        <v>#DIV/0!</v>
      </c>
      <c r="AI669" t="e">
        <f>수정주가!AM682/수정주가!AL682</f>
        <v>#DIV/0!</v>
      </c>
      <c r="AJ669" t="e">
        <f>수정주가!AN682/수정주가!AM682</f>
        <v>#DIV/0!</v>
      </c>
      <c r="AK669" t="e">
        <f>수정주가!AO682/수정주가!AN682</f>
        <v>#DIV/0!</v>
      </c>
      <c r="AL669" t="e">
        <f>수정주가!AP682/수정주가!AO682</f>
        <v>#DIV/0!</v>
      </c>
      <c r="AM669" t="e">
        <f>수정주가!AQ682/수정주가!AP682</f>
        <v>#DIV/0!</v>
      </c>
      <c r="AN669" t="e">
        <f>수정주가!AR682/수정주가!AQ682</f>
        <v>#DIV/0!</v>
      </c>
      <c r="AO669" t="e">
        <f>수정주가!AS682/수정주가!AR682</f>
        <v>#DIV/0!</v>
      </c>
      <c r="AP669" t="e">
        <f>수정주가!AT682/수정주가!AS682</f>
        <v>#DIV/0!</v>
      </c>
      <c r="AQ669" t="e">
        <f>수정주가!AU682/수정주가!AT682</f>
        <v>#DIV/0!</v>
      </c>
      <c r="AR669" t="e">
        <f>수정주가!AV682/수정주가!AU682</f>
        <v>#DIV/0!</v>
      </c>
      <c r="AS669" t="e">
        <f>수정주가!AW682/수정주가!AV682</f>
        <v>#DIV/0!</v>
      </c>
      <c r="AT669" t="e">
        <f>수정주가!AX682/수정주가!AW682</f>
        <v>#DIV/0!</v>
      </c>
      <c r="AU669" t="e">
        <f>수정주가!AY682/수정주가!AX682</f>
        <v>#DIV/0!</v>
      </c>
      <c r="AV669" t="e">
        <f>수정주가!AZ682/수정주가!AY682</f>
        <v>#DIV/0!</v>
      </c>
      <c r="AW669" t="e">
        <f>수정주가!BA682/수정주가!AZ682</f>
        <v>#DIV/0!</v>
      </c>
      <c r="AX669" t="e">
        <f>수정주가!BB682/수정주가!BA682</f>
        <v>#DIV/0!</v>
      </c>
      <c r="AY669" t="e">
        <f>수정주가!BC682/수정주가!BB682</f>
        <v>#DIV/0!</v>
      </c>
      <c r="AZ669" t="e">
        <f>수정주가!BD682/수정주가!BC682</f>
        <v>#DIV/0!</v>
      </c>
      <c r="BA669" t="e">
        <f>수정주가!BE682/수정주가!BD682</f>
        <v>#DIV/0!</v>
      </c>
      <c r="BB669" t="e">
        <f>수정주가!BF682/수정주가!BE682</f>
        <v>#DIV/0!</v>
      </c>
      <c r="BC669" t="e">
        <f>수정주가!BG682/수정주가!BF682</f>
        <v>#DIV/0!</v>
      </c>
      <c r="BD669" t="e">
        <f>수정주가!BH682/수정주가!BG682</f>
        <v>#DIV/0!</v>
      </c>
      <c r="BE669" t="e">
        <f>수정주가!BI682/수정주가!BH682</f>
        <v>#DIV/0!</v>
      </c>
      <c r="BF669" t="e">
        <f>수정주가!BJ682/수정주가!BI682</f>
        <v>#DIV/0!</v>
      </c>
      <c r="BG669" t="e">
        <f>수정주가!BK682/수정주가!BJ682</f>
        <v>#DIV/0!</v>
      </c>
      <c r="BH669" t="e">
        <f>수정주가!BL682/수정주가!BK682</f>
        <v>#DIV/0!</v>
      </c>
      <c r="BI669" t="e">
        <f>수정주가!BM682/수정주가!BL682</f>
        <v>#DIV/0!</v>
      </c>
      <c r="BJ669" t="e">
        <f>수정주가!BN682/수정주가!BM682</f>
        <v>#DIV/0!</v>
      </c>
      <c r="BK669" t="e">
        <f>수정주가!BO682/수정주가!BN682</f>
        <v>#DIV/0!</v>
      </c>
      <c r="BL669" t="e">
        <f>수정주가!BP682/수정주가!BO682</f>
        <v>#DIV/0!</v>
      </c>
    </row>
    <row r="670" spans="1:64" x14ac:dyDescent="0.4">
      <c r="A670" t="e">
        <f>수정주가!E683/수정주가!D683</f>
        <v>#DIV/0!</v>
      </c>
      <c r="B670" t="e">
        <f>수정주가!F683/수정주가!E683</f>
        <v>#DIV/0!</v>
      </c>
      <c r="C670">
        <f>수정주가!G683/수정주가!F683</f>
        <v>1.1703800786369594</v>
      </c>
      <c r="D670">
        <f>수정주가!H683/수정주가!G683</f>
        <v>1.9596864501679732</v>
      </c>
      <c r="E670">
        <f>수정주가!I683/수정주가!H683</f>
        <v>0.67714285714285716</v>
      </c>
      <c r="F670">
        <f>수정주가!J683/수정주가!I683</f>
        <v>0.94514767932489452</v>
      </c>
      <c r="G670">
        <f>수정주가!K683/수정주가!J683</f>
        <v>1.2142857142857142</v>
      </c>
      <c r="H670">
        <f>수정주가!L683/수정주가!K683</f>
        <v>1.2279411764705883</v>
      </c>
      <c r="I670">
        <f>수정주가!M683/수정주가!L683</f>
        <v>1.2664670658682635</v>
      </c>
      <c r="J670">
        <f>수정주가!N683/수정주가!M683</f>
        <v>1.08274231678487</v>
      </c>
      <c r="K670">
        <f>수정주가!O683/수정주가!N683</f>
        <v>1.2139737991266375</v>
      </c>
      <c r="L670">
        <f>수정주가!P683/수정주가!O683</f>
        <v>0.90287769784172667</v>
      </c>
      <c r="M670">
        <f>수정주가!Q683/수정주가!P683</f>
        <v>0.92231075697211151</v>
      </c>
      <c r="N670">
        <f>수정주가!R683/수정주가!Q683</f>
        <v>1.1058315334773219</v>
      </c>
      <c r="O670">
        <f>수정주가!S683/수정주가!R683</f>
        <v>1.015625</v>
      </c>
      <c r="P670">
        <f>수정주가!T683/수정주가!S683</f>
        <v>1.0173076923076922</v>
      </c>
      <c r="Q670">
        <f>수정주가!U683/수정주가!T683</f>
        <v>0.95652173913043481</v>
      </c>
      <c r="R670">
        <f>수정주가!V683/수정주가!U683</f>
        <v>1.0948616600790513</v>
      </c>
      <c r="S670">
        <f>수정주가!W683/수정주가!V683</f>
        <v>0.90974729241877261</v>
      </c>
      <c r="T670">
        <f>수정주가!X683/수정주가!W683</f>
        <v>0.82936507936507942</v>
      </c>
      <c r="U670">
        <f>수정주가!Y683/수정주가!X683</f>
        <v>0.88516746411483249</v>
      </c>
      <c r="V670">
        <f>수정주가!Z683/수정주가!Y683</f>
        <v>1.1162162162162161</v>
      </c>
      <c r="W670">
        <f>수정주가!AA683/수정주가!Z683</f>
        <v>1.1380145278450364</v>
      </c>
      <c r="X670">
        <f>수정주가!AB683/수정주가!AA683</f>
        <v>1.1808510638297873</v>
      </c>
      <c r="Y670">
        <f>수정주가!AC683/수정주가!AB683</f>
        <v>1.2990990990990992</v>
      </c>
      <c r="Z670">
        <f>수정주가!AD683/수정주가!AC683</f>
        <v>1.2621359223300972</v>
      </c>
      <c r="AA670">
        <f>수정주가!AE683/수정주가!AD683</f>
        <v>0</v>
      </c>
      <c r="AB670" t="e">
        <f>수정주가!AF683/수정주가!AE683</f>
        <v>#DIV/0!</v>
      </c>
      <c r="AC670" t="e">
        <f>수정주가!AG683/수정주가!AF683</f>
        <v>#DIV/0!</v>
      </c>
      <c r="AD670" t="e">
        <f>수정주가!AH683/수정주가!AG683</f>
        <v>#DIV/0!</v>
      </c>
      <c r="AE670" t="e">
        <f>수정주가!AI683/수정주가!AH683</f>
        <v>#DIV/0!</v>
      </c>
      <c r="AF670" t="e">
        <f>수정주가!AJ683/수정주가!AI683</f>
        <v>#DIV/0!</v>
      </c>
      <c r="AG670" t="e">
        <f>수정주가!AK683/수정주가!AJ683</f>
        <v>#DIV/0!</v>
      </c>
      <c r="AH670" t="e">
        <f>수정주가!AL683/수정주가!AK683</f>
        <v>#DIV/0!</v>
      </c>
      <c r="AI670" t="e">
        <f>수정주가!AM683/수정주가!AL683</f>
        <v>#DIV/0!</v>
      </c>
      <c r="AJ670" t="e">
        <f>수정주가!AN683/수정주가!AM683</f>
        <v>#DIV/0!</v>
      </c>
      <c r="AK670" t="e">
        <f>수정주가!AO683/수정주가!AN683</f>
        <v>#DIV/0!</v>
      </c>
      <c r="AL670" t="e">
        <f>수정주가!AP683/수정주가!AO683</f>
        <v>#DIV/0!</v>
      </c>
      <c r="AM670" t="e">
        <f>수정주가!AQ683/수정주가!AP683</f>
        <v>#DIV/0!</v>
      </c>
      <c r="AN670" t="e">
        <f>수정주가!AR683/수정주가!AQ683</f>
        <v>#DIV/0!</v>
      </c>
      <c r="AO670" t="e">
        <f>수정주가!AS683/수정주가!AR683</f>
        <v>#DIV/0!</v>
      </c>
      <c r="AP670" t="e">
        <f>수정주가!AT683/수정주가!AS683</f>
        <v>#DIV/0!</v>
      </c>
      <c r="AQ670" t="e">
        <f>수정주가!AU683/수정주가!AT683</f>
        <v>#DIV/0!</v>
      </c>
      <c r="AR670" t="e">
        <f>수정주가!AV683/수정주가!AU683</f>
        <v>#DIV/0!</v>
      </c>
      <c r="AS670" t="e">
        <f>수정주가!AW683/수정주가!AV683</f>
        <v>#DIV/0!</v>
      </c>
      <c r="AT670" t="e">
        <f>수정주가!AX683/수정주가!AW683</f>
        <v>#DIV/0!</v>
      </c>
      <c r="AU670" t="e">
        <f>수정주가!AY683/수정주가!AX683</f>
        <v>#DIV/0!</v>
      </c>
      <c r="AV670" t="e">
        <f>수정주가!AZ683/수정주가!AY683</f>
        <v>#DIV/0!</v>
      </c>
      <c r="AW670" t="e">
        <f>수정주가!BA683/수정주가!AZ683</f>
        <v>#DIV/0!</v>
      </c>
      <c r="AX670" t="e">
        <f>수정주가!BB683/수정주가!BA683</f>
        <v>#DIV/0!</v>
      </c>
      <c r="AY670" t="e">
        <f>수정주가!BC683/수정주가!BB683</f>
        <v>#DIV/0!</v>
      </c>
      <c r="AZ670" t="e">
        <f>수정주가!BD683/수정주가!BC683</f>
        <v>#DIV/0!</v>
      </c>
      <c r="BA670" t="e">
        <f>수정주가!BE683/수정주가!BD683</f>
        <v>#DIV/0!</v>
      </c>
      <c r="BB670" t="e">
        <f>수정주가!BF683/수정주가!BE683</f>
        <v>#DIV/0!</v>
      </c>
      <c r="BC670" t="e">
        <f>수정주가!BG683/수정주가!BF683</f>
        <v>#DIV/0!</v>
      </c>
      <c r="BD670" t="e">
        <f>수정주가!BH683/수정주가!BG683</f>
        <v>#DIV/0!</v>
      </c>
      <c r="BE670" t="e">
        <f>수정주가!BI683/수정주가!BH683</f>
        <v>#DIV/0!</v>
      </c>
      <c r="BF670" t="e">
        <f>수정주가!BJ683/수정주가!BI683</f>
        <v>#DIV/0!</v>
      </c>
      <c r="BG670" t="e">
        <f>수정주가!BK683/수정주가!BJ683</f>
        <v>#DIV/0!</v>
      </c>
      <c r="BH670" t="e">
        <f>수정주가!BL683/수정주가!BK683</f>
        <v>#DIV/0!</v>
      </c>
      <c r="BI670" t="e">
        <f>수정주가!BM683/수정주가!BL683</f>
        <v>#DIV/0!</v>
      </c>
      <c r="BJ670" t="e">
        <f>수정주가!BN683/수정주가!BM683</f>
        <v>#DIV/0!</v>
      </c>
      <c r="BK670" t="e">
        <f>수정주가!BO683/수정주가!BN683</f>
        <v>#DIV/0!</v>
      </c>
      <c r="BL670" t="e">
        <f>수정주가!BP683/수정주가!BO683</f>
        <v>#DIV/0!</v>
      </c>
    </row>
    <row r="671" spans="1:64" x14ac:dyDescent="0.4">
      <c r="A671">
        <f>수정주가!E684/수정주가!D684</f>
        <v>0.9390345401581357</v>
      </c>
      <c r="B671">
        <f>수정주가!F684/수정주가!E684</f>
        <v>0.58874362951473524</v>
      </c>
      <c r="C671">
        <f>수정주가!G684/수정주가!F684</f>
        <v>1.1765148663906662</v>
      </c>
      <c r="D671">
        <f>수정주가!H684/수정주가!G684</f>
        <v>1.7124120281509916</v>
      </c>
      <c r="E671">
        <f>수정주가!I684/수정주가!H684</f>
        <v>1.1314216327293107</v>
      </c>
      <c r="F671">
        <f>수정주가!J684/수정주가!I684</f>
        <v>2.5064806406340296</v>
      </c>
      <c r="G671">
        <f>수정주가!K684/수정주가!J684</f>
        <v>7.0781594809130127E-2</v>
      </c>
      <c r="H671">
        <f>수정주가!L684/수정주가!K684</f>
        <v>0.62726849697533738</v>
      </c>
      <c r="I671">
        <f>수정주가!M684/수정주가!L684</f>
        <v>1.0867952522255193</v>
      </c>
      <c r="J671">
        <f>수정주가!N684/수정주가!M684</f>
        <v>0.90716723549488054</v>
      </c>
      <c r="K671">
        <f>수정주가!O684/수정주가!N684</f>
        <v>0.82317531978931524</v>
      </c>
      <c r="L671">
        <f>수정주가!P684/수정주가!O684</f>
        <v>1.1782449725776964</v>
      </c>
      <c r="M671">
        <f>수정주가!Q684/수정주가!P684</f>
        <v>1.0612878200155158</v>
      </c>
      <c r="N671">
        <f>수정주가!R684/수정주가!Q684</f>
        <v>0.87134502923976609</v>
      </c>
      <c r="O671">
        <f>수정주가!S684/수정주가!R684</f>
        <v>0.90184563758389258</v>
      </c>
      <c r="P671">
        <f>수정주가!T684/수정주가!S684</f>
        <v>1.0539534883720931</v>
      </c>
      <c r="Q671">
        <f>수정주가!U684/수정주가!T684</f>
        <v>1.207413945278023</v>
      </c>
      <c r="R671">
        <f>수정주가!V684/수정주가!U684</f>
        <v>0.77119883040935677</v>
      </c>
      <c r="S671">
        <f>수정주가!W684/수정주가!V684</f>
        <v>1.3649289099526067</v>
      </c>
      <c r="T671">
        <f>수정주가!X684/수정주가!W684</f>
        <v>2.1805555555555554</v>
      </c>
      <c r="U671">
        <f>수정주가!Y684/수정주가!X684</f>
        <v>0.71974522292993626</v>
      </c>
      <c r="V671">
        <f>수정주가!Z684/수정주가!Y684</f>
        <v>0.76106194690265483</v>
      </c>
      <c r="W671">
        <f>수정주가!AA684/수정주가!Z684</f>
        <v>0.61046511627906974</v>
      </c>
      <c r="X671">
        <f>수정주가!AB684/수정주가!AA684</f>
        <v>1.2</v>
      </c>
      <c r="Y671">
        <f>수정주가!AC684/수정주가!AB684</f>
        <v>1.0714285714285714</v>
      </c>
      <c r="Z671">
        <f>수정주가!AD684/수정주가!AC684</f>
        <v>0.7592592592592593</v>
      </c>
      <c r="AA671">
        <f>수정주가!AE684/수정주가!AD684</f>
        <v>0.80487804878048785</v>
      </c>
      <c r="AB671">
        <f>수정주가!AF684/수정주가!AE684</f>
        <v>1.1696969696969697</v>
      </c>
      <c r="AC671">
        <f>수정주가!AG684/수정주가!AF684</f>
        <v>0.8704663212435233</v>
      </c>
      <c r="AD671">
        <f>수정주가!AH684/수정주가!AG684</f>
        <v>0.77380952380952384</v>
      </c>
      <c r="AE671">
        <f>수정주가!AI684/수정주가!AH684</f>
        <v>0.89230769230769236</v>
      </c>
      <c r="AF671">
        <f>수정주가!AJ684/수정주가!AI684</f>
        <v>1.0603448275862069</v>
      </c>
      <c r="AG671">
        <f>수정주가!AK684/수정주가!AJ684</f>
        <v>1.1544715447154472</v>
      </c>
      <c r="AH671">
        <f>수정주가!AL684/수정주가!AK684</f>
        <v>1.0422535211267605</v>
      </c>
      <c r="AI671">
        <f>수정주가!AM684/수정주가!AL684</f>
        <v>0.93918918918918914</v>
      </c>
      <c r="AJ671">
        <f>수정주가!AN684/수정주가!AM684</f>
        <v>1.1366906474820144</v>
      </c>
      <c r="AK671">
        <f>수정주가!AO684/수정주가!AN684</f>
        <v>1.018987341772152</v>
      </c>
      <c r="AL671">
        <f>수정주가!AP684/수정주가!AO684</f>
        <v>1.2919254658385093</v>
      </c>
      <c r="AM671">
        <f>수정주가!AQ684/수정주가!AP684</f>
        <v>0.78653846153846152</v>
      </c>
      <c r="AN671">
        <f>수정주가!AR684/수정주가!AQ684</f>
        <v>0.93154034229828853</v>
      </c>
      <c r="AO671">
        <f>수정주가!AS684/수정주가!AR684</f>
        <v>1.0708661417322836</v>
      </c>
      <c r="AP671">
        <f>수정주가!AT684/수정주가!AS684</f>
        <v>0.74877450980392157</v>
      </c>
      <c r="AQ671">
        <f>수정주가!AU684/수정주가!AT684</f>
        <v>1.0949263502454991</v>
      </c>
      <c r="AR671">
        <f>수정주가!AV684/수정주가!AU684</f>
        <v>3.0269058295964126</v>
      </c>
      <c r="AS671">
        <f>수정주가!AW684/수정주가!AV684</f>
        <v>0.84938271604938276</v>
      </c>
      <c r="AT671">
        <f>수정주가!AX684/수정주가!AW684</f>
        <v>1.1860465116279071</v>
      </c>
      <c r="AU671">
        <f>수정주가!AY684/수정주가!AX684</f>
        <v>0.53186274509803921</v>
      </c>
      <c r="AV671">
        <f>수정주가!AZ684/수정주가!AY684</f>
        <v>1.2350230414746544</v>
      </c>
      <c r="AW671">
        <f>수정주가!BA684/수정주가!AZ684</f>
        <v>0.93656716417910446</v>
      </c>
      <c r="AX671">
        <f>수정주가!BB684/수정주가!BA684</f>
        <v>1.0677290836653386</v>
      </c>
      <c r="AY671">
        <f>수정주가!BC684/수정주가!BB684</f>
        <v>0.79477611940298509</v>
      </c>
      <c r="AZ671">
        <f>수정주가!BD684/수정주가!BC684</f>
        <v>1.107981220657277</v>
      </c>
      <c r="BA671">
        <f>수정주가!BE684/수정주가!BD684</f>
        <v>0.95338983050847459</v>
      </c>
      <c r="BB671">
        <f>수정주가!BF684/수정주가!BE684</f>
        <v>1.2</v>
      </c>
      <c r="BC671">
        <f>수정주가!BG684/수정주가!BF684</f>
        <v>0.77407407407407403</v>
      </c>
      <c r="BD671">
        <f>수정주가!BH684/수정주가!BG684</f>
        <v>1.1339712918660287</v>
      </c>
      <c r="BE671">
        <f>수정주가!BI684/수정주가!BH684</f>
        <v>1.1350210970464134</v>
      </c>
      <c r="BF671">
        <f>수정주가!BJ684/수정주가!BI684</f>
        <v>1.3940520446096654</v>
      </c>
      <c r="BG671">
        <f>수정주가!BK684/수정주가!BJ684</f>
        <v>1.2</v>
      </c>
      <c r="BH671">
        <f>수정주가!BL684/수정주가!BK684</f>
        <v>1.048888888888889</v>
      </c>
      <c r="BI671">
        <f>수정주가!BM684/수정주가!BL684</f>
        <v>0.88983050847457623</v>
      </c>
      <c r="BJ671">
        <f>수정주가!BN684/수정주가!BM684</f>
        <v>0.93809523809523809</v>
      </c>
      <c r="BK671">
        <f>수정주가!BO684/수정주가!BN684</f>
        <v>1.1269035532994924</v>
      </c>
      <c r="BL671">
        <f>수정주가!BP684/수정주가!BO684</f>
        <v>1.722972972972973</v>
      </c>
    </row>
    <row r="672" spans="1:64" x14ac:dyDescent="0.4">
      <c r="A672" t="e">
        <f>수정주가!E685/수정주가!D685</f>
        <v>#DIV/0!</v>
      </c>
      <c r="B672" t="e">
        <f>수정주가!F685/수정주가!E685</f>
        <v>#DIV/0!</v>
      </c>
      <c r="C672" t="e">
        <f>수정주가!G685/수정주가!F685</f>
        <v>#DIV/0!</v>
      </c>
      <c r="D672" t="e">
        <f>수정주가!H685/수정주가!G685</f>
        <v>#DIV/0!</v>
      </c>
      <c r="E672" t="e">
        <f>수정주가!I685/수정주가!H685</f>
        <v>#DIV/0!</v>
      </c>
      <c r="F672" t="e">
        <f>수정주가!J685/수정주가!I685</f>
        <v>#DIV/0!</v>
      </c>
      <c r="G672" t="e">
        <f>수정주가!K685/수정주가!J685</f>
        <v>#DIV/0!</v>
      </c>
      <c r="H672" t="e">
        <f>수정주가!L685/수정주가!K685</f>
        <v>#DIV/0!</v>
      </c>
      <c r="I672" t="e">
        <f>수정주가!M685/수정주가!L685</f>
        <v>#DIV/0!</v>
      </c>
      <c r="J672" t="e">
        <f>수정주가!N685/수정주가!M685</f>
        <v>#DIV/0!</v>
      </c>
      <c r="K672" t="e">
        <f>수정주가!O685/수정주가!N685</f>
        <v>#DIV/0!</v>
      </c>
      <c r="L672" t="e">
        <f>수정주가!P685/수정주가!O685</f>
        <v>#DIV/0!</v>
      </c>
      <c r="M672" t="e">
        <f>수정주가!Q685/수정주가!P685</f>
        <v>#DIV/0!</v>
      </c>
      <c r="N672" t="e">
        <f>수정주가!R685/수정주가!Q685</f>
        <v>#DIV/0!</v>
      </c>
      <c r="O672" t="e">
        <f>수정주가!S685/수정주가!R685</f>
        <v>#DIV/0!</v>
      </c>
      <c r="P672" t="e">
        <f>수정주가!T685/수정주가!S685</f>
        <v>#DIV/0!</v>
      </c>
      <c r="Q672" t="e">
        <f>수정주가!U685/수정주가!T685</f>
        <v>#DIV/0!</v>
      </c>
      <c r="R672" t="e">
        <f>수정주가!V685/수정주가!U685</f>
        <v>#DIV/0!</v>
      </c>
      <c r="S672" t="e">
        <f>수정주가!W685/수정주가!V685</f>
        <v>#DIV/0!</v>
      </c>
      <c r="T672" t="e">
        <f>수정주가!X685/수정주가!W685</f>
        <v>#DIV/0!</v>
      </c>
      <c r="U672" t="e">
        <f>수정주가!Y685/수정주가!X685</f>
        <v>#DIV/0!</v>
      </c>
      <c r="V672" t="e">
        <f>수정주가!Z685/수정주가!Y685</f>
        <v>#DIV/0!</v>
      </c>
      <c r="W672" t="e">
        <f>수정주가!AA685/수정주가!Z685</f>
        <v>#DIV/0!</v>
      </c>
      <c r="X672" t="e">
        <f>수정주가!AB685/수정주가!AA685</f>
        <v>#DIV/0!</v>
      </c>
      <c r="Y672" t="e">
        <f>수정주가!AC685/수정주가!AB685</f>
        <v>#DIV/0!</v>
      </c>
      <c r="Z672" t="e">
        <f>수정주가!AD685/수정주가!AC685</f>
        <v>#DIV/0!</v>
      </c>
      <c r="AA672" t="e">
        <f>수정주가!AE685/수정주가!AD685</f>
        <v>#DIV/0!</v>
      </c>
      <c r="AB672" t="e">
        <f>수정주가!AF685/수정주가!AE685</f>
        <v>#DIV/0!</v>
      </c>
      <c r="AC672" t="e">
        <f>수정주가!AG685/수정주가!AF685</f>
        <v>#DIV/0!</v>
      </c>
      <c r="AD672" t="e">
        <f>수정주가!AH685/수정주가!AG685</f>
        <v>#DIV/0!</v>
      </c>
      <c r="AE672" t="e">
        <f>수정주가!AI685/수정주가!AH685</f>
        <v>#DIV/0!</v>
      </c>
      <c r="AF672" t="e">
        <f>수정주가!AJ685/수정주가!AI685</f>
        <v>#DIV/0!</v>
      </c>
      <c r="AG672" t="e">
        <f>수정주가!AK685/수정주가!AJ685</f>
        <v>#DIV/0!</v>
      </c>
      <c r="AH672" t="e">
        <f>수정주가!AL685/수정주가!AK685</f>
        <v>#DIV/0!</v>
      </c>
      <c r="AI672" t="e">
        <f>수정주가!AM685/수정주가!AL685</f>
        <v>#DIV/0!</v>
      </c>
      <c r="AJ672" t="e">
        <f>수정주가!AN685/수정주가!AM685</f>
        <v>#DIV/0!</v>
      </c>
      <c r="AK672" t="e">
        <f>수정주가!AO685/수정주가!AN685</f>
        <v>#DIV/0!</v>
      </c>
      <c r="AL672" t="e">
        <f>수정주가!AP685/수정주가!AO685</f>
        <v>#DIV/0!</v>
      </c>
      <c r="AM672" t="e">
        <f>수정주가!AQ685/수정주가!AP685</f>
        <v>#DIV/0!</v>
      </c>
      <c r="AN672" t="e">
        <f>수정주가!AR685/수정주가!AQ685</f>
        <v>#DIV/0!</v>
      </c>
      <c r="AO672" t="e">
        <f>수정주가!AS685/수정주가!AR685</f>
        <v>#DIV/0!</v>
      </c>
      <c r="AP672" t="e">
        <f>수정주가!AT685/수정주가!AS685</f>
        <v>#DIV/0!</v>
      </c>
      <c r="AQ672" t="e">
        <f>수정주가!AU685/수정주가!AT685</f>
        <v>#DIV/0!</v>
      </c>
      <c r="AR672" t="e">
        <f>수정주가!AV685/수정주가!AU685</f>
        <v>#DIV/0!</v>
      </c>
      <c r="AS672" t="e">
        <f>수정주가!AW685/수정주가!AV685</f>
        <v>#DIV/0!</v>
      </c>
      <c r="AT672" t="e">
        <f>수정주가!AX685/수정주가!AW685</f>
        <v>#DIV/0!</v>
      </c>
      <c r="AU672" t="e">
        <f>수정주가!AY685/수정주가!AX685</f>
        <v>#DIV/0!</v>
      </c>
      <c r="AV672" t="e">
        <f>수정주가!AZ685/수정주가!AY685</f>
        <v>#DIV/0!</v>
      </c>
      <c r="AW672" t="e">
        <f>수정주가!BA685/수정주가!AZ685</f>
        <v>#DIV/0!</v>
      </c>
      <c r="AX672" t="e">
        <f>수정주가!BB685/수정주가!BA685</f>
        <v>#DIV/0!</v>
      </c>
      <c r="AY672" t="e">
        <f>수정주가!BC685/수정주가!BB685</f>
        <v>#DIV/0!</v>
      </c>
      <c r="AZ672" t="e">
        <f>수정주가!BD685/수정주가!BC685</f>
        <v>#DIV/0!</v>
      </c>
      <c r="BA672" t="e">
        <f>수정주가!BE685/수정주가!BD685</f>
        <v>#DIV/0!</v>
      </c>
      <c r="BB672" t="e">
        <f>수정주가!BF685/수정주가!BE685</f>
        <v>#DIV/0!</v>
      </c>
      <c r="BC672" t="e">
        <f>수정주가!BG685/수정주가!BF685</f>
        <v>#DIV/0!</v>
      </c>
      <c r="BD672" t="e">
        <f>수정주가!BH685/수정주가!BG685</f>
        <v>#DIV/0!</v>
      </c>
      <c r="BE672" t="e">
        <f>수정주가!BI685/수정주가!BH685</f>
        <v>#DIV/0!</v>
      </c>
      <c r="BF672" t="e">
        <f>수정주가!BJ685/수정주가!BI685</f>
        <v>#DIV/0!</v>
      </c>
      <c r="BG672" t="e">
        <f>수정주가!BK685/수정주가!BJ685</f>
        <v>#DIV/0!</v>
      </c>
      <c r="BH672" t="e">
        <f>수정주가!BL685/수정주가!BK685</f>
        <v>#DIV/0!</v>
      </c>
      <c r="BI672" t="e">
        <f>수정주가!BM685/수정주가!BL685</f>
        <v>#DIV/0!</v>
      </c>
      <c r="BJ672" t="e">
        <f>수정주가!BN685/수정주가!BM685</f>
        <v>#DIV/0!</v>
      </c>
      <c r="BK672" t="e">
        <f>수정주가!BO685/수정주가!BN685</f>
        <v>#DIV/0!</v>
      </c>
      <c r="BL672" t="e">
        <f>수정주가!BP685/수정주가!BO685</f>
        <v>#DIV/0!</v>
      </c>
    </row>
    <row r="673" spans="1:64" x14ac:dyDescent="0.4">
      <c r="A673" t="e">
        <f>수정주가!E686/수정주가!D686</f>
        <v>#DIV/0!</v>
      </c>
      <c r="B673" t="e">
        <f>수정주가!F686/수정주가!E686</f>
        <v>#DIV/0!</v>
      </c>
      <c r="C673" t="e">
        <f>수정주가!G686/수정주가!F686</f>
        <v>#DIV/0!</v>
      </c>
      <c r="D673" t="e">
        <f>수정주가!H686/수정주가!G686</f>
        <v>#DIV/0!</v>
      </c>
      <c r="E673" t="e">
        <f>수정주가!I686/수정주가!H686</f>
        <v>#DIV/0!</v>
      </c>
      <c r="F673" t="e">
        <f>수정주가!J686/수정주가!I686</f>
        <v>#DIV/0!</v>
      </c>
      <c r="G673" t="e">
        <f>수정주가!K686/수정주가!J686</f>
        <v>#DIV/0!</v>
      </c>
      <c r="H673" t="e">
        <f>수정주가!L686/수정주가!K686</f>
        <v>#DIV/0!</v>
      </c>
      <c r="I673" t="e">
        <f>수정주가!M686/수정주가!L686</f>
        <v>#DIV/0!</v>
      </c>
      <c r="J673" t="e">
        <f>수정주가!N686/수정주가!M686</f>
        <v>#DIV/0!</v>
      </c>
      <c r="K673" t="e">
        <f>수정주가!O686/수정주가!N686</f>
        <v>#DIV/0!</v>
      </c>
      <c r="L673" t="e">
        <f>수정주가!P686/수정주가!O686</f>
        <v>#DIV/0!</v>
      </c>
      <c r="M673" t="e">
        <f>수정주가!Q686/수정주가!P686</f>
        <v>#DIV/0!</v>
      </c>
      <c r="N673" t="e">
        <f>수정주가!R686/수정주가!Q686</f>
        <v>#DIV/0!</v>
      </c>
      <c r="O673" t="e">
        <f>수정주가!S686/수정주가!R686</f>
        <v>#DIV/0!</v>
      </c>
      <c r="P673" t="e">
        <f>수정주가!T686/수정주가!S686</f>
        <v>#DIV/0!</v>
      </c>
      <c r="Q673" t="e">
        <f>수정주가!U686/수정주가!T686</f>
        <v>#DIV/0!</v>
      </c>
      <c r="R673" t="e">
        <f>수정주가!V686/수정주가!U686</f>
        <v>#DIV/0!</v>
      </c>
      <c r="S673" t="e">
        <f>수정주가!W686/수정주가!V686</f>
        <v>#DIV/0!</v>
      </c>
      <c r="T673" t="e">
        <f>수정주가!X686/수정주가!W686</f>
        <v>#DIV/0!</v>
      </c>
      <c r="U673" t="e">
        <f>수정주가!Y686/수정주가!X686</f>
        <v>#DIV/0!</v>
      </c>
      <c r="V673" t="e">
        <f>수정주가!Z686/수정주가!Y686</f>
        <v>#DIV/0!</v>
      </c>
      <c r="W673" t="e">
        <f>수정주가!AA686/수정주가!Z686</f>
        <v>#DIV/0!</v>
      </c>
      <c r="X673" t="e">
        <f>수정주가!AB686/수정주가!AA686</f>
        <v>#DIV/0!</v>
      </c>
      <c r="Y673" t="e">
        <f>수정주가!AC686/수정주가!AB686</f>
        <v>#DIV/0!</v>
      </c>
      <c r="Z673" t="e">
        <f>수정주가!AD686/수정주가!AC686</f>
        <v>#DIV/0!</v>
      </c>
      <c r="AA673" t="e">
        <f>수정주가!AE686/수정주가!AD686</f>
        <v>#DIV/0!</v>
      </c>
      <c r="AB673" t="e">
        <f>수정주가!AF686/수정주가!AE686</f>
        <v>#DIV/0!</v>
      </c>
      <c r="AC673" t="e">
        <f>수정주가!AG686/수정주가!AF686</f>
        <v>#DIV/0!</v>
      </c>
      <c r="AD673" t="e">
        <f>수정주가!AH686/수정주가!AG686</f>
        <v>#DIV/0!</v>
      </c>
      <c r="AE673" t="e">
        <f>수정주가!AI686/수정주가!AH686</f>
        <v>#DIV/0!</v>
      </c>
      <c r="AF673" t="e">
        <f>수정주가!AJ686/수정주가!AI686</f>
        <v>#DIV/0!</v>
      </c>
      <c r="AG673" t="e">
        <f>수정주가!AK686/수정주가!AJ686</f>
        <v>#DIV/0!</v>
      </c>
      <c r="AH673" t="e">
        <f>수정주가!AL686/수정주가!AK686</f>
        <v>#DIV/0!</v>
      </c>
      <c r="AI673" t="e">
        <f>수정주가!AM686/수정주가!AL686</f>
        <v>#DIV/0!</v>
      </c>
      <c r="AJ673" t="e">
        <f>수정주가!AN686/수정주가!AM686</f>
        <v>#DIV/0!</v>
      </c>
      <c r="AK673" t="e">
        <f>수정주가!AO686/수정주가!AN686</f>
        <v>#DIV/0!</v>
      </c>
      <c r="AL673" t="e">
        <f>수정주가!AP686/수정주가!AO686</f>
        <v>#DIV/0!</v>
      </c>
      <c r="AM673" t="e">
        <f>수정주가!AQ686/수정주가!AP686</f>
        <v>#DIV/0!</v>
      </c>
      <c r="AN673" t="e">
        <f>수정주가!AR686/수정주가!AQ686</f>
        <v>#DIV/0!</v>
      </c>
      <c r="AO673" t="e">
        <f>수정주가!AS686/수정주가!AR686</f>
        <v>#DIV/0!</v>
      </c>
      <c r="AP673" t="e">
        <f>수정주가!AT686/수정주가!AS686</f>
        <v>#DIV/0!</v>
      </c>
      <c r="AQ673" t="e">
        <f>수정주가!AU686/수정주가!AT686</f>
        <v>#DIV/0!</v>
      </c>
      <c r="AR673" t="e">
        <f>수정주가!AV686/수정주가!AU686</f>
        <v>#DIV/0!</v>
      </c>
      <c r="AS673" t="e">
        <f>수정주가!AW686/수정주가!AV686</f>
        <v>#DIV/0!</v>
      </c>
      <c r="AT673" t="e">
        <f>수정주가!AX686/수정주가!AW686</f>
        <v>#DIV/0!</v>
      </c>
      <c r="AU673" t="e">
        <f>수정주가!AY686/수정주가!AX686</f>
        <v>#DIV/0!</v>
      </c>
      <c r="AV673" t="e">
        <f>수정주가!AZ686/수정주가!AY686</f>
        <v>#DIV/0!</v>
      </c>
      <c r="AW673" t="e">
        <f>수정주가!BA686/수정주가!AZ686</f>
        <v>#DIV/0!</v>
      </c>
      <c r="AX673" t="e">
        <f>수정주가!BB686/수정주가!BA686</f>
        <v>#DIV/0!</v>
      </c>
      <c r="AY673" t="e">
        <f>수정주가!BC686/수정주가!BB686</f>
        <v>#DIV/0!</v>
      </c>
      <c r="AZ673" t="e">
        <f>수정주가!BD686/수정주가!BC686</f>
        <v>#DIV/0!</v>
      </c>
      <c r="BA673" t="e">
        <f>수정주가!BE686/수정주가!BD686</f>
        <v>#DIV/0!</v>
      </c>
      <c r="BB673" t="e">
        <f>수정주가!BF686/수정주가!BE686</f>
        <v>#DIV/0!</v>
      </c>
      <c r="BC673" t="e">
        <f>수정주가!BG686/수정주가!BF686</f>
        <v>#DIV/0!</v>
      </c>
      <c r="BD673" t="e">
        <f>수정주가!BH686/수정주가!BG686</f>
        <v>#DIV/0!</v>
      </c>
      <c r="BE673" t="e">
        <f>수정주가!BI686/수정주가!BH686</f>
        <v>#DIV/0!</v>
      </c>
      <c r="BF673" t="e">
        <f>수정주가!BJ686/수정주가!BI686</f>
        <v>#DIV/0!</v>
      </c>
      <c r="BG673" t="e">
        <f>수정주가!BK686/수정주가!BJ686</f>
        <v>#DIV/0!</v>
      </c>
      <c r="BH673" t="e">
        <f>수정주가!BL686/수정주가!BK686</f>
        <v>#DIV/0!</v>
      </c>
      <c r="BI673" t="e">
        <f>수정주가!BM686/수정주가!BL686</f>
        <v>#DIV/0!</v>
      </c>
      <c r="BJ673" t="e">
        <f>수정주가!BN686/수정주가!BM686</f>
        <v>#DIV/0!</v>
      </c>
      <c r="BK673" t="e">
        <f>수정주가!BO686/수정주가!BN686</f>
        <v>#DIV/0!</v>
      </c>
      <c r="BL673" t="e">
        <f>수정주가!BP686/수정주가!BO686</f>
        <v>#DIV/0!</v>
      </c>
    </row>
    <row r="674" spans="1:64" x14ac:dyDescent="0.4">
      <c r="A674">
        <f>수정주가!E687/수정주가!D687</f>
        <v>1.6559139784946237</v>
      </c>
      <c r="B674">
        <f>수정주가!F687/수정주가!E687</f>
        <v>0.43506493506493504</v>
      </c>
      <c r="C674">
        <f>수정주가!G687/수정주가!F687</f>
        <v>1.1194029850746268</v>
      </c>
      <c r="D674">
        <f>수정주가!H687/수정주가!G687</f>
        <v>0.22666666666666666</v>
      </c>
      <c r="E674">
        <f>수정주가!I687/수정주가!H687</f>
        <v>0</v>
      </c>
      <c r="F674" t="e">
        <f>수정주가!J687/수정주가!I687</f>
        <v>#DIV/0!</v>
      </c>
      <c r="G674" t="e">
        <f>수정주가!K687/수정주가!J687</f>
        <v>#DIV/0!</v>
      </c>
      <c r="H674" t="e">
        <f>수정주가!L687/수정주가!K687</f>
        <v>#DIV/0!</v>
      </c>
      <c r="I674" t="e">
        <f>수정주가!M687/수정주가!L687</f>
        <v>#DIV/0!</v>
      </c>
      <c r="J674" t="e">
        <f>수정주가!N687/수정주가!M687</f>
        <v>#DIV/0!</v>
      </c>
      <c r="K674" t="e">
        <f>수정주가!O687/수정주가!N687</f>
        <v>#DIV/0!</v>
      </c>
      <c r="L674" t="e">
        <f>수정주가!P687/수정주가!O687</f>
        <v>#DIV/0!</v>
      </c>
      <c r="M674" t="e">
        <f>수정주가!Q687/수정주가!P687</f>
        <v>#DIV/0!</v>
      </c>
      <c r="N674" t="e">
        <f>수정주가!R687/수정주가!Q687</f>
        <v>#DIV/0!</v>
      </c>
      <c r="O674" t="e">
        <f>수정주가!S687/수정주가!R687</f>
        <v>#DIV/0!</v>
      </c>
      <c r="P674" t="e">
        <f>수정주가!T687/수정주가!S687</f>
        <v>#DIV/0!</v>
      </c>
      <c r="Q674" t="e">
        <f>수정주가!U687/수정주가!T687</f>
        <v>#DIV/0!</v>
      </c>
      <c r="R674" t="e">
        <f>수정주가!V687/수정주가!U687</f>
        <v>#DIV/0!</v>
      </c>
      <c r="S674" t="e">
        <f>수정주가!W687/수정주가!V687</f>
        <v>#DIV/0!</v>
      </c>
      <c r="T674" t="e">
        <f>수정주가!X687/수정주가!W687</f>
        <v>#DIV/0!</v>
      </c>
      <c r="U674" t="e">
        <f>수정주가!Y687/수정주가!X687</f>
        <v>#DIV/0!</v>
      </c>
      <c r="V674" t="e">
        <f>수정주가!Z687/수정주가!Y687</f>
        <v>#DIV/0!</v>
      </c>
      <c r="W674" t="e">
        <f>수정주가!AA687/수정주가!Z687</f>
        <v>#DIV/0!</v>
      </c>
      <c r="X674" t="e">
        <f>수정주가!AB687/수정주가!AA687</f>
        <v>#DIV/0!</v>
      </c>
      <c r="Y674" t="e">
        <f>수정주가!AC687/수정주가!AB687</f>
        <v>#DIV/0!</v>
      </c>
      <c r="Z674" t="e">
        <f>수정주가!AD687/수정주가!AC687</f>
        <v>#DIV/0!</v>
      </c>
      <c r="AA674" t="e">
        <f>수정주가!AE687/수정주가!AD687</f>
        <v>#DIV/0!</v>
      </c>
      <c r="AB674" t="e">
        <f>수정주가!AF687/수정주가!AE687</f>
        <v>#DIV/0!</v>
      </c>
      <c r="AC674" t="e">
        <f>수정주가!AG687/수정주가!AF687</f>
        <v>#DIV/0!</v>
      </c>
      <c r="AD674" t="e">
        <f>수정주가!AH687/수정주가!AG687</f>
        <v>#DIV/0!</v>
      </c>
      <c r="AE674" t="e">
        <f>수정주가!AI687/수정주가!AH687</f>
        <v>#DIV/0!</v>
      </c>
      <c r="AF674" t="e">
        <f>수정주가!AJ687/수정주가!AI687</f>
        <v>#DIV/0!</v>
      </c>
      <c r="AG674" t="e">
        <f>수정주가!AK687/수정주가!AJ687</f>
        <v>#DIV/0!</v>
      </c>
      <c r="AH674" t="e">
        <f>수정주가!AL687/수정주가!AK687</f>
        <v>#DIV/0!</v>
      </c>
      <c r="AI674" t="e">
        <f>수정주가!AM687/수정주가!AL687</f>
        <v>#DIV/0!</v>
      </c>
      <c r="AJ674" t="e">
        <f>수정주가!AN687/수정주가!AM687</f>
        <v>#DIV/0!</v>
      </c>
      <c r="AK674" t="e">
        <f>수정주가!AO687/수정주가!AN687</f>
        <v>#DIV/0!</v>
      </c>
      <c r="AL674" t="e">
        <f>수정주가!AP687/수정주가!AO687</f>
        <v>#DIV/0!</v>
      </c>
      <c r="AM674" t="e">
        <f>수정주가!AQ687/수정주가!AP687</f>
        <v>#DIV/0!</v>
      </c>
      <c r="AN674" t="e">
        <f>수정주가!AR687/수정주가!AQ687</f>
        <v>#DIV/0!</v>
      </c>
      <c r="AO674" t="e">
        <f>수정주가!AS687/수정주가!AR687</f>
        <v>#DIV/0!</v>
      </c>
      <c r="AP674" t="e">
        <f>수정주가!AT687/수정주가!AS687</f>
        <v>#DIV/0!</v>
      </c>
      <c r="AQ674" t="e">
        <f>수정주가!AU687/수정주가!AT687</f>
        <v>#DIV/0!</v>
      </c>
      <c r="AR674" t="e">
        <f>수정주가!AV687/수정주가!AU687</f>
        <v>#DIV/0!</v>
      </c>
      <c r="AS674" t="e">
        <f>수정주가!AW687/수정주가!AV687</f>
        <v>#DIV/0!</v>
      </c>
      <c r="AT674" t="e">
        <f>수정주가!AX687/수정주가!AW687</f>
        <v>#DIV/0!</v>
      </c>
      <c r="AU674" t="e">
        <f>수정주가!AY687/수정주가!AX687</f>
        <v>#DIV/0!</v>
      </c>
      <c r="AV674" t="e">
        <f>수정주가!AZ687/수정주가!AY687</f>
        <v>#DIV/0!</v>
      </c>
      <c r="AW674" t="e">
        <f>수정주가!BA687/수정주가!AZ687</f>
        <v>#DIV/0!</v>
      </c>
      <c r="AX674" t="e">
        <f>수정주가!BB687/수정주가!BA687</f>
        <v>#DIV/0!</v>
      </c>
      <c r="AY674" t="e">
        <f>수정주가!BC687/수정주가!BB687</f>
        <v>#DIV/0!</v>
      </c>
      <c r="AZ674" t="e">
        <f>수정주가!BD687/수정주가!BC687</f>
        <v>#DIV/0!</v>
      </c>
      <c r="BA674" t="e">
        <f>수정주가!BE687/수정주가!BD687</f>
        <v>#DIV/0!</v>
      </c>
      <c r="BB674" t="e">
        <f>수정주가!BF687/수정주가!BE687</f>
        <v>#DIV/0!</v>
      </c>
      <c r="BC674" t="e">
        <f>수정주가!BG687/수정주가!BF687</f>
        <v>#DIV/0!</v>
      </c>
      <c r="BD674" t="e">
        <f>수정주가!BH687/수정주가!BG687</f>
        <v>#DIV/0!</v>
      </c>
      <c r="BE674" t="e">
        <f>수정주가!BI687/수정주가!BH687</f>
        <v>#DIV/0!</v>
      </c>
      <c r="BF674" t="e">
        <f>수정주가!BJ687/수정주가!BI687</f>
        <v>#DIV/0!</v>
      </c>
      <c r="BG674" t="e">
        <f>수정주가!BK687/수정주가!BJ687</f>
        <v>#DIV/0!</v>
      </c>
      <c r="BH674" t="e">
        <f>수정주가!BL687/수정주가!BK687</f>
        <v>#DIV/0!</v>
      </c>
      <c r="BI674" t="e">
        <f>수정주가!BM687/수정주가!BL687</f>
        <v>#DIV/0!</v>
      </c>
      <c r="BJ674" t="e">
        <f>수정주가!BN687/수정주가!BM687</f>
        <v>#DIV/0!</v>
      </c>
      <c r="BK674" t="e">
        <f>수정주가!BO687/수정주가!BN687</f>
        <v>#DIV/0!</v>
      </c>
      <c r="BL674" t="e">
        <f>수정주가!BP687/수정주가!BO687</f>
        <v>#DIV/0!</v>
      </c>
    </row>
    <row r="675" spans="1:64" x14ac:dyDescent="0.4">
      <c r="A675">
        <f>수정주가!E688/수정주가!D688</f>
        <v>1.243572316858027</v>
      </c>
      <c r="B675">
        <f>수정주가!F688/수정주가!E688</f>
        <v>0.92783553105886185</v>
      </c>
      <c r="C675">
        <f>수정주가!G688/수정주가!F688</f>
        <v>2.7777972729095648</v>
      </c>
      <c r="D675">
        <f>수정주가!H688/수정주가!G688</f>
        <v>0.56799581314348102</v>
      </c>
      <c r="E675">
        <f>수정주가!I688/수정주가!H688</f>
        <v>0.55211527157767648</v>
      </c>
      <c r="F675">
        <f>수정주가!J688/수정주가!I688</f>
        <v>0.62755366288772518</v>
      </c>
      <c r="G675">
        <f>수정주가!K688/수정주가!J688</f>
        <v>1.2662540119211372</v>
      </c>
      <c r="H675">
        <f>수정주가!L688/수정주가!K688</f>
        <v>1.1203968570083644</v>
      </c>
      <c r="I675">
        <f>수정주가!M688/수정주가!L688</f>
        <v>0.61317949712365072</v>
      </c>
      <c r="J675">
        <f>수정주가!N688/수정주가!M688</f>
        <v>0.7336214620776893</v>
      </c>
      <c r="K675">
        <f>수정주가!O688/수정주가!N688</f>
        <v>0.73884618147855452</v>
      </c>
      <c r="L675">
        <f>수정주가!P688/수정주가!O688</f>
        <v>0.97851030727343447</v>
      </c>
      <c r="M675">
        <f>수정주가!Q688/수정주가!P688</f>
        <v>1.2113683792109708</v>
      </c>
      <c r="N675">
        <f>수정주가!R688/수정주가!Q688</f>
        <v>0.84364232977850695</v>
      </c>
      <c r="O675">
        <f>수정주가!S688/수정주가!R688</f>
        <v>0.68533644496304935</v>
      </c>
      <c r="P675">
        <f>수정주가!T688/수정주가!S688</f>
        <v>0.70445516458569812</v>
      </c>
      <c r="Q675">
        <f>수정주가!U688/수정주가!T688</f>
        <v>1.1178247734138973</v>
      </c>
      <c r="R675">
        <f>수정주가!V688/수정주가!U688</f>
        <v>1.0432432432432432</v>
      </c>
      <c r="S675">
        <f>수정주가!W688/수정주가!V688</f>
        <v>1.0777202072538861</v>
      </c>
      <c r="T675">
        <f>수정주가!X688/수정주가!W688</f>
        <v>0.88782051282051277</v>
      </c>
      <c r="U675">
        <f>수정주가!Y688/수정주가!X688</f>
        <v>0.77797833935018046</v>
      </c>
      <c r="V675">
        <f>수정주가!Z688/수정주가!Y688</f>
        <v>0.92575406032482599</v>
      </c>
      <c r="W675">
        <f>수정주가!AA688/수정주가!Z688</f>
        <v>0.86466165413533835</v>
      </c>
      <c r="X675">
        <f>수정주가!AB688/수정주가!AA688</f>
        <v>1.4173913043478261</v>
      </c>
      <c r="Y675">
        <f>수정주가!AC688/수정주가!AB688</f>
        <v>1.3292433537832311</v>
      </c>
      <c r="Z675">
        <f>수정주가!AD688/수정주가!AC688</f>
        <v>0.68692307692307697</v>
      </c>
      <c r="AA675">
        <f>수정주가!AE688/수정주가!AD688</f>
        <v>1.1220604703247481</v>
      </c>
      <c r="AB675">
        <f>수정주가!AF688/수정주가!AE688</f>
        <v>0.81836327345309379</v>
      </c>
      <c r="AC675">
        <f>수정주가!AG688/수정주가!AF688</f>
        <v>0.72073170731707314</v>
      </c>
      <c r="AD675">
        <f>수정주가!AH688/수정주가!AG688</f>
        <v>0.6142131979695431</v>
      </c>
      <c r="AE675">
        <f>수정주가!AI688/수정주가!AH688</f>
        <v>0.15426997245179064</v>
      </c>
      <c r="AF675">
        <f>수정주가!AJ688/수정주가!AI688</f>
        <v>2.6964285714285716</v>
      </c>
      <c r="AG675">
        <f>수정주가!AK688/수정주가!AJ688</f>
        <v>0</v>
      </c>
      <c r="AH675" t="e">
        <f>수정주가!AL688/수정주가!AK688</f>
        <v>#DIV/0!</v>
      </c>
      <c r="AI675" t="e">
        <f>수정주가!AM688/수정주가!AL688</f>
        <v>#DIV/0!</v>
      </c>
      <c r="AJ675" t="e">
        <f>수정주가!AN688/수정주가!AM688</f>
        <v>#DIV/0!</v>
      </c>
      <c r="AK675" t="e">
        <f>수정주가!AO688/수정주가!AN688</f>
        <v>#DIV/0!</v>
      </c>
      <c r="AL675" t="e">
        <f>수정주가!AP688/수정주가!AO688</f>
        <v>#DIV/0!</v>
      </c>
      <c r="AM675" t="e">
        <f>수정주가!AQ688/수정주가!AP688</f>
        <v>#DIV/0!</v>
      </c>
      <c r="AN675" t="e">
        <f>수정주가!AR688/수정주가!AQ688</f>
        <v>#DIV/0!</v>
      </c>
      <c r="AO675" t="e">
        <f>수정주가!AS688/수정주가!AR688</f>
        <v>#DIV/0!</v>
      </c>
      <c r="AP675" t="e">
        <f>수정주가!AT688/수정주가!AS688</f>
        <v>#DIV/0!</v>
      </c>
      <c r="AQ675" t="e">
        <f>수정주가!AU688/수정주가!AT688</f>
        <v>#DIV/0!</v>
      </c>
      <c r="AR675" t="e">
        <f>수정주가!AV688/수정주가!AU688</f>
        <v>#DIV/0!</v>
      </c>
      <c r="AS675" t="e">
        <f>수정주가!AW688/수정주가!AV688</f>
        <v>#DIV/0!</v>
      </c>
      <c r="AT675" t="e">
        <f>수정주가!AX688/수정주가!AW688</f>
        <v>#DIV/0!</v>
      </c>
      <c r="AU675" t="e">
        <f>수정주가!AY688/수정주가!AX688</f>
        <v>#DIV/0!</v>
      </c>
      <c r="AV675" t="e">
        <f>수정주가!AZ688/수정주가!AY688</f>
        <v>#DIV/0!</v>
      </c>
      <c r="AW675" t="e">
        <f>수정주가!BA688/수정주가!AZ688</f>
        <v>#DIV/0!</v>
      </c>
      <c r="AX675" t="e">
        <f>수정주가!BB688/수정주가!BA688</f>
        <v>#DIV/0!</v>
      </c>
      <c r="AY675" t="e">
        <f>수정주가!BC688/수정주가!BB688</f>
        <v>#DIV/0!</v>
      </c>
      <c r="AZ675" t="e">
        <f>수정주가!BD688/수정주가!BC688</f>
        <v>#DIV/0!</v>
      </c>
      <c r="BA675" t="e">
        <f>수정주가!BE688/수정주가!BD688</f>
        <v>#DIV/0!</v>
      </c>
      <c r="BB675" t="e">
        <f>수정주가!BF688/수정주가!BE688</f>
        <v>#DIV/0!</v>
      </c>
      <c r="BC675" t="e">
        <f>수정주가!BG688/수정주가!BF688</f>
        <v>#DIV/0!</v>
      </c>
      <c r="BD675" t="e">
        <f>수정주가!BH688/수정주가!BG688</f>
        <v>#DIV/0!</v>
      </c>
      <c r="BE675" t="e">
        <f>수정주가!BI688/수정주가!BH688</f>
        <v>#DIV/0!</v>
      </c>
      <c r="BF675" t="e">
        <f>수정주가!BJ688/수정주가!BI688</f>
        <v>#DIV/0!</v>
      </c>
      <c r="BG675" t="e">
        <f>수정주가!BK688/수정주가!BJ688</f>
        <v>#DIV/0!</v>
      </c>
      <c r="BH675" t="e">
        <f>수정주가!BL688/수정주가!BK688</f>
        <v>#DIV/0!</v>
      </c>
      <c r="BI675" t="e">
        <f>수정주가!BM688/수정주가!BL688</f>
        <v>#DIV/0!</v>
      </c>
      <c r="BJ675" t="e">
        <f>수정주가!BN688/수정주가!BM688</f>
        <v>#DIV/0!</v>
      </c>
      <c r="BK675" t="e">
        <f>수정주가!BO688/수정주가!BN688</f>
        <v>#DIV/0!</v>
      </c>
      <c r="BL675" t="e">
        <f>수정주가!BP688/수정주가!BO688</f>
        <v>#DIV/0!</v>
      </c>
    </row>
    <row r="676" spans="1:64" x14ac:dyDescent="0.4">
      <c r="A676">
        <f>수정주가!E689/수정주가!D689</f>
        <v>1</v>
      </c>
      <c r="B676">
        <f>수정주가!F689/수정주가!E689</f>
        <v>0.65347771761765927</v>
      </c>
      <c r="C676">
        <f>수정주가!G689/수정주가!F689</f>
        <v>1.1223709369024857</v>
      </c>
      <c r="D676">
        <f>수정주가!H689/수정주가!G689</f>
        <v>1.2299829642248723</v>
      </c>
      <c r="E676">
        <f>수정주가!I689/수정주가!H689</f>
        <v>0.78393351800554012</v>
      </c>
      <c r="F676">
        <f>수정주가!J689/수정주가!I689</f>
        <v>1.332155477031802</v>
      </c>
      <c r="G676">
        <f>수정주가!K689/수정주가!J689</f>
        <v>1.8704686118479221</v>
      </c>
      <c r="H676">
        <f>수정주가!L689/수정주가!K689</f>
        <v>0.5674781375561333</v>
      </c>
      <c r="I676">
        <f>수정주가!M689/수정주가!L689</f>
        <v>0.95835068721366101</v>
      </c>
      <c r="J676">
        <f>수정주가!N689/수정주가!M689</f>
        <v>1.0104302477183833</v>
      </c>
      <c r="K676">
        <f>수정주가!O689/수정주가!N689</f>
        <v>0.79096774193548391</v>
      </c>
      <c r="L676">
        <f>수정주가!P689/수정주가!O689</f>
        <v>0.90701468189233281</v>
      </c>
      <c r="M676">
        <f>수정주가!Q689/수정주가!P689</f>
        <v>1.0035971223021583</v>
      </c>
      <c r="N676">
        <f>수정주가!R689/수정주가!Q689</f>
        <v>0.82437275985663083</v>
      </c>
      <c r="O676">
        <f>수정주가!S689/수정주가!R689</f>
        <v>1.5782608695652174</v>
      </c>
      <c r="P676">
        <f>수정주가!T689/수정주가!S689</f>
        <v>1.3751147842056932</v>
      </c>
      <c r="Q676">
        <f>수정주가!U689/수정주가!T689</f>
        <v>1.3689482470784642</v>
      </c>
      <c r="R676">
        <f>수정주가!V689/수정주가!U689</f>
        <v>0.96951219512195119</v>
      </c>
      <c r="S676">
        <f>수정주가!W689/수정주가!V689</f>
        <v>1.9446540880503145</v>
      </c>
      <c r="T676">
        <f>수정주가!X689/수정주가!W689</f>
        <v>0.86028460543337648</v>
      </c>
      <c r="U676">
        <f>수정주가!Y689/수정주가!X689</f>
        <v>0.94436090225563907</v>
      </c>
      <c r="V676">
        <f>수정주가!Z689/수정주가!Y689</f>
        <v>1.0350318471337581</v>
      </c>
      <c r="W676">
        <f>수정주가!AA689/수정주가!Z689</f>
        <v>1.0661538461538462</v>
      </c>
      <c r="X676">
        <f>수정주가!AB689/수정주가!AA689</f>
        <v>0.98989898989898994</v>
      </c>
      <c r="Y676">
        <f>수정주가!AC689/수정주가!AB689</f>
        <v>0.88192419825072887</v>
      </c>
      <c r="Z676">
        <f>수정주가!AD689/수정주가!AC689</f>
        <v>1.0396694214876032</v>
      </c>
      <c r="AA676">
        <f>수정주가!AE689/수정주가!AD689</f>
        <v>1.027027027027027</v>
      </c>
      <c r="AB676">
        <f>수정주가!AF689/수정주가!AE689</f>
        <v>0.68575851393188858</v>
      </c>
      <c r="AC676">
        <f>수정주가!AG689/수정주가!AF689</f>
        <v>0.99548532731376971</v>
      </c>
      <c r="AD676">
        <f>수정주가!AH689/수정주가!AG689</f>
        <v>0.63378684807256236</v>
      </c>
      <c r="AE676">
        <f>수정주가!AI689/수정주가!AH689</f>
        <v>0.75491949910554557</v>
      </c>
      <c r="AF676">
        <f>수정주가!AJ689/수정주가!AI689</f>
        <v>1.09478672985782</v>
      </c>
      <c r="AG676">
        <f>수정주가!AK689/수정주가!AJ689</f>
        <v>1.1753246753246753</v>
      </c>
      <c r="AH676">
        <f>수정주가!AL689/수정주가!AK689</f>
        <v>0.850828729281768</v>
      </c>
      <c r="AI676">
        <f>수정주가!AM689/수정주가!AL689</f>
        <v>1.1623376623376624</v>
      </c>
      <c r="AJ676">
        <f>수정주가!AN689/수정주가!AM689</f>
        <v>0.3985102420856611</v>
      </c>
      <c r="AK676">
        <f>수정주가!AO689/수정주가!AN689</f>
        <v>0.56074766355140182</v>
      </c>
      <c r="AL676">
        <f>수정주가!AP689/수정주가!AO689</f>
        <v>1.0083333333333333</v>
      </c>
      <c r="AM676">
        <f>수정주가!AQ689/수정주가!AP689</f>
        <v>0.95867768595041325</v>
      </c>
      <c r="AN676">
        <f>수정주가!AR689/수정주가!AQ689</f>
        <v>0.8896551724137931</v>
      </c>
      <c r="AO676">
        <f>수정주가!AS689/수정주가!AR689</f>
        <v>0</v>
      </c>
      <c r="AP676" t="e">
        <f>수정주가!AT689/수정주가!AS689</f>
        <v>#DIV/0!</v>
      </c>
      <c r="AQ676" t="e">
        <f>수정주가!AU689/수정주가!AT689</f>
        <v>#DIV/0!</v>
      </c>
      <c r="AR676" t="e">
        <f>수정주가!AV689/수정주가!AU689</f>
        <v>#DIV/0!</v>
      </c>
      <c r="AS676" t="e">
        <f>수정주가!AW689/수정주가!AV689</f>
        <v>#DIV/0!</v>
      </c>
      <c r="AT676" t="e">
        <f>수정주가!AX689/수정주가!AW689</f>
        <v>#DIV/0!</v>
      </c>
      <c r="AU676" t="e">
        <f>수정주가!AY689/수정주가!AX689</f>
        <v>#DIV/0!</v>
      </c>
      <c r="AV676" t="e">
        <f>수정주가!AZ689/수정주가!AY689</f>
        <v>#DIV/0!</v>
      </c>
      <c r="AW676" t="e">
        <f>수정주가!BA689/수정주가!AZ689</f>
        <v>#DIV/0!</v>
      </c>
      <c r="AX676" t="e">
        <f>수정주가!BB689/수정주가!BA689</f>
        <v>#DIV/0!</v>
      </c>
      <c r="AY676" t="e">
        <f>수정주가!BC689/수정주가!BB689</f>
        <v>#DIV/0!</v>
      </c>
      <c r="AZ676" t="e">
        <f>수정주가!BD689/수정주가!BC689</f>
        <v>#DIV/0!</v>
      </c>
      <c r="BA676" t="e">
        <f>수정주가!BE689/수정주가!BD689</f>
        <v>#DIV/0!</v>
      </c>
      <c r="BB676" t="e">
        <f>수정주가!BF689/수정주가!BE689</f>
        <v>#DIV/0!</v>
      </c>
      <c r="BC676" t="e">
        <f>수정주가!BG689/수정주가!BF689</f>
        <v>#DIV/0!</v>
      </c>
      <c r="BD676" t="e">
        <f>수정주가!BH689/수정주가!BG689</f>
        <v>#DIV/0!</v>
      </c>
      <c r="BE676" t="e">
        <f>수정주가!BI689/수정주가!BH689</f>
        <v>#DIV/0!</v>
      </c>
      <c r="BF676" t="e">
        <f>수정주가!BJ689/수정주가!BI689</f>
        <v>#DIV/0!</v>
      </c>
      <c r="BG676" t="e">
        <f>수정주가!BK689/수정주가!BJ689</f>
        <v>#DIV/0!</v>
      </c>
      <c r="BH676" t="e">
        <f>수정주가!BL689/수정주가!BK689</f>
        <v>#DIV/0!</v>
      </c>
      <c r="BI676" t="e">
        <f>수정주가!BM689/수정주가!BL689</f>
        <v>#DIV/0!</v>
      </c>
      <c r="BJ676" t="e">
        <f>수정주가!BN689/수정주가!BM689</f>
        <v>#DIV/0!</v>
      </c>
      <c r="BK676" t="e">
        <f>수정주가!BO689/수정주가!BN689</f>
        <v>#DIV/0!</v>
      </c>
      <c r="BL676" t="e">
        <f>수정주가!BP689/수정주가!BO689</f>
        <v>#DIV/0!</v>
      </c>
    </row>
    <row r="677" spans="1:64" x14ac:dyDescent="0.4">
      <c r="A677">
        <f>수정주가!E690/수정주가!D690</f>
        <v>1.19</v>
      </c>
      <c r="B677">
        <f>수정주가!F690/수정주가!E690</f>
        <v>0.4327731092436975</v>
      </c>
      <c r="C677">
        <f>수정주가!G690/수정주가!F690</f>
        <v>1.2427184466019416</v>
      </c>
      <c r="D677">
        <f>수정주가!H690/수정주가!G690</f>
        <v>0.26953125</v>
      </c>
      <c r="E677">
        <f>수정주가!I690/수정주가!H690</f>
        <v>0.57971014492753625</v>
      </c>
      <c r="F677">
        <f>수정주가!J690/수정주가!I690</f>
        <v>7.4999999999999997E-2</v>
      </c>
      <c r="G677">
        <f>수정주가!K690/수정주가!J690</f>
        <v>0</v>
      </c>
      <c r="H677" t="e">
        <f>수정주가!L690/수정주가!K690</f>
        <v>#DIV/0!</v>
      </c>
      <c r="I677" t="e">
        <f>수정주가!M690/수정주가!L690</f>
        <v>#DIV/0!</v>
      </c>
      <c r="J677" t="e">
        <f>수정주가!N690/수정주가!M690</f>
        <v>#DIV/0!</v>
      </c>
      <c r="K677" t="e">
        <f>수정주가!O690/수정주가!N690</f>
        <v>#DIV/0!</v>
      </c>
      <c r="L677" t="e">
        <f>수정주가!P690/수정주가!O690</f>
        <v>#DIV/0!</v>
      </c>
      <c r="M677" t="e">
        <f>수정주가!Q690/수정주가!P690</f>
        <v>#DIV/0!</v>
      </c>
      <c r="N677" t="e">
        <f>수정주가!R690/수정주가!Q690</f>
        <v>#DIV/0!</v>
      </c>
      <c r="O677" t="e">
        <f>수정주가!S690/수정주가!R690</f>
        <v>#DIV/0!</v>
      </c>
      <c r="P677" t="e">
        <f>수정주가!T690/수정주가!S690</f>
        <v>#DIV/0!</v>
      </c>
      <c r="Q677" t="e">
        <f>수정주가!U690/수정주가!T690</f>
        <v>#DIV/0!</v>
      </c>
      <c r="R677" t="e">
        <f>수정주가!V690/수정주가!U690</f>
        <v>#DIV/0!</v>
      </c>
      <c r="S677" t="e">
        <f>수정주가!W690/수정주가!V690</f>
        <v>#DIV/0!</v>
      </c>
      <c r="T677" t="e">
        <f>수정주가!X690/수정주가!W690</f>
        <v>#DIV/0!</v>
      </c>
      <c r="U677" t="e">
        <f>수정주가!Y690/수정주가!X690</f>
        <v>#DIV/0!</v>
      </c>
      <c r="V677" t="e">
        <f>수정주가!Z690/수정주가!Y690</f>
        <v>#DIV/0!</v>
      </c>
      <c r="W677" t="e">
        <f>수정주가!AA690/수정주가!Z690</f>
        <v>#DIV/0!</v>
      </c>
      <c r="X677" t="e">
        <f>수정주가!AB690/수정주가!AA690</f>
        <v>#DIV/0!</v>
      </c>
      <c r="Y677" t="e">
        <f>수정주가!AC690/수정주가!AB690</f>
        <v>#DIV/0!</v>
      </c>
      <c r="Z677" t="e">
        <f>수정주가!AD690/수정주가!AC690</f>
        <v>#DIV/0!</v>
      </c>
      <c r="AA677" t="e">
        <f>수정주가!AE690/수정주가!AD690</f>
        <v>#DIV/0!</v>
      </c>
      <c r="AB677" t="e">
        <f>수정주가!AF690/수정주가!AE690</f>
        <v>#DIV/0!</v>
      </c>
      <c r="AC677" t="e">
        <f>수정주가!AG690/수정주가!AF690</f>
        <v>#DIV/0!</v>
      </c>
      <c r="AD677" t="e">
        <f>수정주가!AH690/수정주가!AG690</f>
        <v>#DIV/0!</v>
      </c>
      <c r="AE677" t="e">
        <f>수정주가!AI690/수정주가!AH690</f>
        <v>#DIV/0!</v>
      </c>
      <c r="AF677" t="e">
        <f>수정주가!AJ690/수정주가!AI690</f>
        <v>#DIV/0!</v>
      </c>
      <c r="AG677" t="e">
        <f>수정주가!AK690/수정주가!AJ690</f>
        <v>#DIV/0!</v>
      </c>
      <c r="AH677" t="e">
        <f>수정주가!AL690/수정주가!AK690</f>
        <v>#DIV/0!</v>
      </c>
      <c r="AI677" t="e">
        <f>수정주가!AM690/수정주가!AL690</f>
        <v>#DIV/0!</v>
      </c>
      <c r="AJ677" t="e">
        <f>수정주가!AN690/수정주가!AM690</f>
        <v>#DIV/0!</v>
      </c>
      <c r="AK677" t="e">
        <f>수정주가!AO690/수정주가!AN690</f>
        <v>#DIV/0!</v>
      </c>
      <c r="AL677" t="e">
        <f>수정주가!AP690/수정주가!AO690</f>
        <v>#DIV/0!</v>
      </c>
      <c r="AM677" t="e">
        <f>수정주가!AQ690/수정주가!AP690</f>
        <v>#DIV/0!</v>
      </c>
      <c r="AN677" t="e">
        <f>수정주가!AR690/수정주가!AQ690</f>
        <v>#DIV/0!</v>
      </c>
      <c r="AO677" t="e">
        <f>수정주가!AS690/수정주가!AR690</f>
        <v>#DIV/0!</v>
      </c>
      <c r="AP677" t="e">
        <f>수정주가!AT690/수정주가!AS690</f>
        <v>#DIV/0!</v>
      </c>
      <c r="AQ677" t="e">
        <f>수정주가!AU690/수정주가!AT690</f>
        <v>#DIV/0!</v>
      </c>
      <c r="AR677" t="e">
        <f>수정주가!AV690/수정주가!AU690</f>
        <v>#DIV/0!</v>
      </c>
      <c r="AS677" t="e">
        <f>수정주가!AW690/수정주가!AV690</f>
        <v>#DIV/0!</v>
      </c>
      <c r="AT677" t="e">
        <f>수정주가!AX690/수정주가!AW690</f>
        <v>#DIV/0!</v>
      </c>
      <c r="AU677" t="e">
        <f>수정주가!AY690/수정주가!AX690</f>
        <v>#DIV/0!</v>
      </c>
      <c r="AV677" t="e">
        <f>수정주가!AZ690/수정주가!AY690</f>
        <v>#DIV/0!</v>
      </c>
      <c r="AW677" t="e">
        <f>수정주가!BA690/수정주가!AZ690</f>
        <v>#DIV/0!</v>
      </c>
      <c r="AX677" t="e">
        <f>수정주가!BB690/수정주가!BA690</f>
        <v>#DIV/0!</v>
      </c>
      <c r="AY677" t="e">
        <f>수정주가!BC690/수정주가!BB690</f>
        <v>#DIV/0!</v>
      </c>
      <c r="AZ677" t="e">
        <f>수정주가!BD690/수정주가!BC690</f>
        <v>#DIV/0!</v>
      </c>
      <c r="BA677" t="e">
        <f>수정주가!BE690/수정주가!BD690</f>
        <v>#DIV/0!</v>
      </c>
      <c r="BB677" t="e">
        <f>수정주가!BF690/수정주가!BE690</f>
        <v>#DIV/0!</v>
      </c>
      <c r="BC677" t="e">
        <f>수정주가!BG690/수정주가!BF690</f>
        <v>#DIV/0!</v>
      </c>
      <c r="BD677" t="e">
        <f>수정주가!BH690/수정주가!BG690</f>
        <v>#DIV/0!</v>
      </c>
      <c r="BE677" t="e">
        <f>수정주가!BI690/수정주가!BH690</f>
        <v>#DIV/0!</v>
      </c>
      <c r="BF677" t="e">
        <f>수정주가!BJ690/수정주가!BI690</f>
        <v>#DIV/0!</v>
      </c>
      <c r="BG677" t="e">
        <f>수정주가!BK690/수정주가!BJ690</f>
        <v>#DIV/0!</v>
      </c>
      <c r="BH677" t="e">
        <f>수정주가!BL690/수정주가!BK690</f>
        <v>#DIV/0!</v>
      </c>
      <c r="BI677" t="e">
        <f>수정주가!BM690/수정주가!BL690</f>
        <v>#DIV/0!</v>
      </c>
      <c r="BJ677" t="e">
        <f>수정주가!BN690/수정주가!BM690</f>
        <v>#DIV/0!</v>
      </c>
      <c r="BK677" t="e">
        <f>수정주가!BO690/수정주가!BN690</f>
        <v>#DIV/0!</v>
      </c>
      <c r="BL677" t="e">
        <f>수정주가!BP690/수정주가!BO690</f>
        <v>#DIV/0!</v>
      </c>
    </row>
    <row r="678" spans="1:64" x14ac:dyDescent="0.4">
      <c r="A678">
        <f>수정주가!E691/수정주가!D691</f>
        <v>1.0357142857142858</v>
      </c>
      <c r="B678">
        <f>수정주가!F691/수정주가!E691</f>
        <v>1.4942528735632183</v>
      </c>
      <c r="C678">
        <f>수정주가!G691/수정주가!F691</f>
        <v>1</v>
      </c>
      <c r="D678">
        <f>수정주가!H691/수정주가!G691</f>
        <v>0.81538461538461537</v>
      </c>
      <c r="E678">
        <f>수정주가!I691/수정주가!H691</f>
        <v>0.80188679245283023</v>
      </c>
      <c r="F678">
        <f>수정주가!J691/수정주가!I691</f>
        <v>0.63529411764705879</v>
      </c>
      <c r="G678">
        <f>수정주가!K691/수정주가!J691</f>
        <v>0.64814814814814814</v>
      </c>
      <c r="H678">
        <f>수정주가!L691/수정주가!K691</f>
        <v>0.29142857142857143</v>
      </c>
      <c r="I678">
        <f>수정주가!M691/수정주가!L691</f>
        <v>1.7745098039215685</v>
      </c>
      <c r="J678">
        <f>수정주가!N691/수정주가!M691</f>
        <v>0.93922651933701662</v>
      </c>
      <c r="K678">
        <f>수정주가!O691/수정주가!N691</f>
        <v>0.96764705882352942</v>
      </c>
      <c r="L678">
        <f>수정주가!P691/수정주가!O691</f>
        <v>1.115501519756839</v>
      </c>
      <c r="M678">
        <f>수정주가!Q691/수정주가!P691</f>
        <v>0.87465940054495916</v>
      </c>
      <c r="N678">
        <f>수정주가!R691/수정주가!Q691</f>
        <v>1.0809968847352025</v>
      </c>
      <c r="O678">
        <f>수정주가!S691/수정주가!R691</f>
        <v>0.88760806916426516</v>
      </c>
      <c r="P678">
        <f>수정주가!T691/수정주가!S691</f>
        <v>1.4675324675324675</v>
      </c>
      <c r="Q678">
        <f>수정주가!U691/수정주가!T691</f>
        <v>1.2920353982300885</v>
      </c>
      <c r="R678">
        <f>수정주가!V691/수정주가!U691</f>
        <v>1.1318493150684932</v>
      </c>
      <c r="S678">
        <f>수정주가!W691/수정주가!V691</f>
        <v>1.1346444780635401</v>
      </c>
      <c r="T678">
        <f>수정주가!X691/수정주가!W691</f>
        <v>0.97066666666666668</v>
      </c>
      <c r="U678">
        <f>수정주가!Y691/수정주가!X691</f>
        <v>1.0082417582417582</v>
      </c>
      <c r="V678">
        <f>수정주가!Z691/수정주가!Y691</f>
        <v>1.1444141689373297</v>
      </c>
      <c r="W678">
        <f>수정주가!AA691/수정주가!Z691</f>
        <v>0.92023809523809519</v>
      </c>
      <c r="X678">
        <f>수정주가!AB691/수정주가!AA691</f>
        <v>0.95860284605433377</v>
      </c>
      <c r="Y678">
        <f>수정주가!AC691/수정주가!AB691</f>
        <v>1.8825910931174088</v>
      </c>
      <c r="Z678">
        <f>수정주가!AD691/수정주가!AC691</f>
        <v>0.94982078853046592</v>
      </c>
      <c r="AA678">
        <f>수정주가!AE691/수정주가!AD691</f>
        <v>0.94339622641509435</v>
      </c>
      <c r="AB678">
        <f>수정주가!AF691/수정주가!AE691</f>
        <v>0.73440000000000005</v>
      </c>
      <c r="AC678">
        <f>수정주가!AG691/수정주가!AF691</f>
        <v>1.0076252723311547</v>
      </c>
      <c r="AD678">
        <f>수정주가!AH691/수정주가!AG691</f>
        <v>0.63783783783783787</v>
      </c>
      <c r="AE678">
        <f>수정주가!AI691/수정주가!AH691</f>
        <v>0.9152542372881356</v>
      </c>
      <c r="AF678">
        <f>수정주가!AJ691/수정주가!AI691</f>
        <v>1.1481481481481481</v>
      </c>
      <c r="AG678">
        <f>수정주가!AK691/수정주가!AJ691</f>
        <v>1.1951612903225806</v>
      </c>
      <c r="AH678">
        <f>수정주가!AL691/수정주가!AK691</f>
        <v>0.99325236167341435</v>
      </c>
      <c r="AI678">
        <f>수정주가!AM691/수정주가!AL691</f>
        <v>0.97554347826086951</v>
      </c>
      <c r="AJ678">
        <f>수정주가!AN691/수정주가!AM691</f>
        <v>1.041782729805014</v>
      </c>
      <c r="AK678">
        <f>수정주가!AO691/수정주가!AN691</f>
        <v>0.90909090909090906</v>
      </c>
      <c r="AL678">
        <f>수정주가!AP691/수정주가!AO691</f>
        <v>0.93970588235294117</v>
      </c>
      <c r="AM678">
        <f>수정주가!AQ691/수정주가!AP691</f>
        <v>1.0422535211267605</v>
      </c>
      <c r="AN678">
        <f>수정주가!AR691/수정주가!AQ691</f>
        <v>0.88738738738738743</v>
      </c>
      <c r="AO678">
        <f>수정주가!AS691/수정주가!AR691</f>
        <v>0.89678510998307948</v>
      </c>
      <c r="AP678">
        <f>수정주가!AT691/수정주가!AS691</f>
        <v>0.89622641509433965</v>
      </c>
      <c r="AQ678">
        <f>수정주가!AU691/수정주가!AT691</f>
        <v>0.9810526315789474</v>
      </c>
      <c r="AR678">
        <f>수정주가!AV691/수정주가!AU691</f>
        <v>1.0257510729613735</v>
      </c>
      <c r="AS678">
        <f>수정주가!AW691/수정주가!AV691</f>
        <v>1.00418410041841</v>
      </c>
      <c r="AT678">
        <f>수정주가!AX691/수정주가!AW691</f>
        <v>1.1416666666666666</v>
      </c>
      <c r="AU678">
        <f>수정주가!AY691/수정주가!AX691</f>
        <v>0.83941605839416056</v>
      </c>
      <c r="AV678">
        <f>수정주가!AZ691/수정주가!AY691</f>
        <v>1.0434782608695652</v>
      </c>
      <c r="AW678">
        <f>수정주가!BA691/수정주가!AZ691</f>
        <v>1.1083333333333334</v>
      </c>
      <c r="AX678">
        <f>수정주가!BB691/수정주가!BA691</f>
        <v>1.1654135338345866</v>
      </c>
      <c r="AY678">
        <f>수정주가!BC691/수정주가!BB691</f>
        <v>0.81774193548387097</v>
      </c>
      <c r="AZ678">
        <f>수정주가!BD691/수정주가!BC691</f>
        <v>1.1794871794871795</v>
      </c>
      <c r="BA678">
        <f>수정주가!BE691/수정주가!BD691</f>
        <v>1.0535117056856187</v>
      </c>
      <c r="BB678">
        <f>수정주가!BF691/수정주가!BE691</f>
        <v>1.0793650793650793</v>
      </c>
      <c r="BC678">
        <f>수정주가!BG691/수정주가!BF691</f>
        <v>0.83676470588235297</v>
      </c>
      <c r="BD678">
        <f>수정주가!BH691/수정주가!BG691</f>
        <v>1.1054481546572934</v>
      </c>
      <c r="BE678">
        <f>수정주가!BI691/수정주가!BH691</f>
        <v>1.4006359300476947</v>
      </c>
      <c r="BF678">
        <f>수정주가!BJ691/수정주가!BI691</f>
        <v>1.282633371169126</v>
      </c>
      <c r="BG678">
        <f>수정주가!BK691/수정주가!BJ691</f>
        <v>0.96902654867256632</v>
      </c>
      <c r="BH678">
        <f>수정주가!BL691/수정주가!BK691</f>
        <v>1.1141552511415524</v>
      </c>
      <c r="BI678">
        <f>수정주가!BM691/수정주가!BL691</f>
        <v>0.86065573770491799</v>
      </c>
      <c r="BJ678">
        <f>수정주가!BN691/수정주가!BM691</f>
        <v>0.98095238095238091</v>
      </c>
      <c r="BK678">
        <f>수정주가!BO691/수정주가!BN691</f>
        <v>0.85436893203883491</v>
      </c>
      <c r="BL678">
        <f>수정주가!BP691/수정주가!BO691</f>
        <v>1.4829545454545454</v>
      </c>
    </row>
    <row r="679" spans="1:64" x14ac:dyDescent="0.4">
      <c r="A679">
        <f>수정주가!E692/수정주가!D692</f>
        <v>0.94444444444444442</v>
      </c>
      <c r="B679">
        <f>수정주가!F692/수정주가!E692</f>
        <v>0.82352941176470584</v>
      </c>
      <c r="C679">
        <f>수정주가!G692/수정주가!F692</f>
        <v>1.1555555555555554</v>
      </c>
      <c r="D679">
        <f>수정주가!H692/수정주가!G692</f>
        <v>1.5659340659340659</v>
      </c>
      <c r="E679">
        <f>수정주가!I692/수정주가!H692</f>
        <v>0.68157894736842106</v>
      </c>
      <c r="F679">
        <f>수정주가!J692/수정주가!I692</f>
        <v>0.90090090090090091</v>
      </c>
      <c r="G679">
        <f>수정주가!K692/수정주가!J692</f>
        <v>0.77142857142857146</v>
      </c>
      <c r="H679">
        <f>수정주가!L692/수정주가!K692</f>
        <v>0.93518518518518523</v>
      </c>
      <c r="I679">
        <f>수정주가!M692/수정주가!L692</f>
        <v>1.0693069306930694</v>
      </c>
      <c r="J679">
        <f>수정주가!N692/수정주가!M692</f>
        <v>1.0185185185185186</v>
      </c>
      <c r="K679">
        <f>수정주가!O692/수정주가!N692</f>
        <v>1.0254545454545454</v>
      </c>
      <c r="L679">
        <f>수정주가!P692/수정주가!O692</f>
        <v>0.96631205673758869</v>
      </c>
      <c r="M679">
        <f>수정주가!Q692/수정주가!P692</f>
        <v>0.86788990825688073</v>
      </c>
      <c r="N679">
        <f>수정주가!R692/수정주가!Q692</f>
        <v>1.1268498942917549</v>
      </c>
      <c r="O679">
        <f>수정주가!S692/수정주가!R692</f>
        <v>1.0506566604127581</v>
      </c>
      <c r="P679">
        <f>수정주가!T692/수정주가!S692</f>
        <v>1.4285714285714286</v>
      </c>
      <c r="Q679">
        <f>수정주가!U692/수정주가!T692</f>
        <v>1.0974999999999999</v>
      </c>
      <c r="R679">
        <f>수정주가!V692/수정주가!U692</f>
        <v>1.7425968109339407</v>
      </c>
      <c r="S679">
        <f>수정주가!W692/수정주가!V692</f>
        <v>1.1045751633986929</v>
      </c>
      <c r="T679">
        <f>수정주가!X692/수정주가!W692</f>
        <v>0.78402366863905326</v>
      </c>
      <c r="U679">
        <f>수정주가!Y692/수정주가!X692</f>
        <v>0.99245283018867925</v>
      </c>
      <c r="V679">
        <f>수정주가!Z692/수정주가!Y692</f>
        <v>1.0874524714828897</v>
      </c>
      <c r="W679">
        <f>수정주가!AA692/수정주가!Z692</f>
        <v>0.87412587412587417</v>
      </c>
      <c r="X679">
        <f>수정주가!AB692/수정주가!AA692</f>
        <v>0.92800000000000005</v>
      </c>
      <c r="Y679">
        <f>수정주가!AC692/수정주가!AB692</f>
        <v>1.4137931034482758</v>
      </c>
      <c r="Z679">
        <f>수정주가!AD692/수정주가!AC692</f>
        <v>0.96646341463414631</v>
      </c>
      <c r="AA679">
        <f>수정주가!AE692/수정주가!AD692</f>
        <v>0.75078864353312302</v>
      </c>
      <c r="AB679">
        <f>수정주가!AF692/수정주가!AE692</f>
        <v>0.84873949579831931</v>
      </c>
      <c r="AC679">
        <f>수정주가!AG692/수정주가!AF692</f>
        <v>1.0396039603960396</v>
      </c>
      <c r="AD679">
        <f>수정주가!AH692/수정주가!AG692</f>
        <v>0.74285714285714288</v>
      </c>
      <c r="AE679">
        <f>수정주가!AI692/수정주가!AH692</f>
        <v>0.66410256410256407</v>
      </c>
      <c r="AF679">
        <f>수정주가!AJ692/수정주가!AI692</f>
        <v>1.3127413127413128</v>
      </c>
      <c r="AG679">
        <f>수정주가!AK692/수정주가!AJ692</f>
        <v>1.276470588235294</v>
      </c>
      <c r="AH679">
        <f>수정주가!AL692/수정주가!AK692</f>
        <v>1.0345622119815667</v>
      </c>
      <c r="AI679">
        <f>수정주가!AM692/수정주가!AL692</f>
        <v>0.89420935412026725</v>
      </c>
      <c r="AJ679">
        <f>수정주가!AN692/수정주가!AM692</f>
        <v>1.145703611457036</v>
      </c>
      <c r="AK679">
        <f>수정주가!AO692/수정주가!AN692</f>
        <v>1.5217391304347827</v>
      </c>
      <c r="AL679">
        <f>수정주가!AP692/수정주가!AO692</f>
        <v>1.5428571428571429</v>
      </c>
      <c r="AM679">
        <f>수정주가!AQ692/수정주가!AP692</f>
        <v>1.3125</v>
      </c>
      <c r="AN679">
        <f>수정주가!AR692/수정주가!AQ692</f>
        <v>0.7971781305114638</v>
      </c>
      <c r="AO679">
        <f>수정주가!AS692/수정주가!AR692</f>
        <v>1.0663716814159292</v>
      </c>
      <c r="AP679">
        <f>수정주가!AT692/수정주가!AS692</f>
        <v>0.6203319502074689</v>
      </c>
      <c r="AQ679">
        <f>수정주가!AU692/수정주가!AT692</f>
        <v>0.92976588628762546</v>
      </c>
      <c r="AR679">
        <f>수정주가!AV692/수정주가!AU692</f>
        <v>1.0971223021582734</v>
      </c>
      <c r="AS679">
        <f>수정주가!AW692/수정주가!AV692</f>
        <v>0.85901639344262293</v>
      </c>
      <c r="AT679">
        <f>수정주가!AX692/수정주가!AW692</f>
        <v>0.91221374045801529</v>
      </c>
      <c r="AU679">
        <f>수정주가!AY692/수정주가!AX692</f>
        <v>0.92468619246861927</v>
      </c>
      <c r="AV679">
        <f>수정주가!AZ692/수정주가!AY692</f>
        <v>1.2036199095022624</v>
      </c>
      <c r="AW679">
        <f>수정주가!BA692/수정주가!AZ692</f>
        <v>0.96240601503759393</v>
      </c>
      <c r="AX679">
        <f>수정주가!BB692/수정주가!BA692</f>
        <v>1.15234375</v>
      </c>
      <c r="AY679">
        <f>수정주가!BC692/수정주가!BB692</f>
        <v>1.0169491525423728</v>
      </c>
      <c r="AZ679">
        <f>수정주가!BD692/수정주가!BC692</f>
        <v>1.2733333333333334</v>
      </c>
      <c r="BA679">
        <f>수정주가!BE692/수정주가!BD692</f>
        <v>1.6361256544502618</v>
      </c>
      <c r="BB679">
        <f>수정주가!BF692/수정주가!BE692</f>
        <v>1.0640000000000001</v>
      </c>
      <c r="BC679">
        <f>수정주가!BG692/수정주가!BF692</f>
        <v>0.9112781954887218</v>
      </c>
      <c r="BD679">
        <f>수정주가!BH692/수정주가!BG692</f>
        <v>0.96039603960396036</v>
      </c>
      <c r="BE679">
        <f>수정주가!BI692/수정주가!BH692</f>
        <v>1.1752577319587629</v>
      </c>
      <c r="BF679">
        <f>수정주가!BJ692/수정주가!BI692</f>
        <v>1.3508771929824561</v>
      </c>
      <c r="BG679">
        <f>수정주가!BK692/수정주가!BJ692</f>
        <v>0.83982683982683981</v>
      </c>
      <c r="BH679">
        <f>수정주가!BL692/수정주가!BK692</f>
        <v>1.1765463917525774</v>
      </c>
      <c r="BI679">
        <f>수정주가!BM692/수정주가!BL692</f>
        <v>0.74917853231106246</v>
      </c>
      <c r="BJ679">
        <f>수정주가!BN692/수정주가!BM692</f>
        <v>1.0190058479532165</v>
      </c>
      <c r="BK679">
        <f>수정주가!BO692/수정주가!BN692</f>
        <v>0.9626972740315638</v>
      </c>
      <c r="BL679">
        <f>수정주가!BP692/수정주가!BO692</f>
        <v>1.1564828614008942</v>
      </c>
    </row>
    <row r="680" spans="1:64" x14ac:dyDescent="0.4">
      <c r="A680">
        <f>수정주가!E693/수정주가!D693</f>
        <v>1.3191126279863481</v>
      </c>
      <c r="B680">
        <f>수정주가!F693/수정주가!E693</f>
        <v>0.75679172056921085</v>
      </c>
      <c r="C680">
        <f>수정주가!G693/수정주가!F693</f>
        <v>1.2102564102564102</v>
      </c>
      <c r="D680">
        <f>수정주가!H693/수정주가!G693</f>
        <v>2.5409604519774009</v>
      </c>
      <c r="E680">
        <f>수정주가!I693/수정주가!H693</f>
        <v>0.85047248471372983</v>
      </c>
      <c r="F680">
        <f>수정주가!J693/수정주가!I693</f>
        <v>0.97712418300653592</v>
      </c>
      <c r="G680">
        <f>수정주가!K693/수정주가!J693</f>
        <v>0.99665551839464883</v>
      </c>
      <c r="H680">
        <f>수정주가!L693/수정주가!K693</f>
        <v>0.9704697986577181</v>
      </c>
      <c r="I680">
        <f>수정주가!M693/수정주가!L693</f>
        <v>1.9121715076071923</v>
      </c>
      <c r="J680">
        <f>수정주가!N693/수정주가!M693</f>
        <v>1.0603978300180832</v>
      </c>
      <c r="K680">
        <f>수정주가!O693/수정주가!N693</f>
        <v>1.5716234652114598</v>
      </c>
      <c r="L680">
        <f>수정주가!P693/수정주가!O693</f>
        <v>0.87673611111111116</v>
      </c>
      <c r="M680">
        <f>수정주가!Q693/수정주가!P693</f>
        <v>0.75222772277227723</v>
      </c>
      <c r="N680">
        <f>수정주가!R693/수정주가!Q693</f>
        <v>1.1615663047054952</v>
      </c>
      <c r="O680">
        <f>수정주가!S693/수정주가!R693</f>
        <v>1.1623229461756375</v>
      </c>
      <c r="P680">
        <f>수정주가!T693/수정주가!S693</f>
        <v>0.99658786253960518</v>
      </c>
      <c r="Q680">
        <f>수정주가!U693/수정주가!T693</f>
        <v>0.84397163120567376</v>
      </c>
      <c r="R680">
        <f>수정주가!V693/수정주가!U693</f>
        <v>1.3367139959432048</v>
      </c>
      <c r="S680">
        <f>수정주가!W693/수정주가!V693</f>
        <v>1.1944504660741384</v>
      </c>
      <c r="T680">
        <f>수정주가!X693/수정주가!W693</f>
        <v>0.73575317604355717</v>
      </c>
      <c r="U680">
        <f>수정주가!Y693/수정주가!X693</f>
        <v>0.90823877651702023</v>
      </c>
      <c r="V680">
        <f>수정주가!Z693/수정주가!Y693</f>
        <v>1.1556219445953286</v>
      </c>
      <c r="W680">
        <f>수정주가!AA693/수정주가!Z693</f>
        <v>0.88719153936545236</v>
      </c>
      <c r="X680">
        <f>수정주가!AB693/수정주가!AA693</f>
        <v>1.1856953642384105</v>
      </c>
      <c r="Y680">
        <f>수정주가!AC693/수정주가!AB693</f>
        <v>1.5661304736371759</v>
      </c>
      <c r="Z680">
        <f>수정주가!AD693/수정주가!AC693</f>
        <v>1.5455064194008559</v>
      </c>
      <c r="AA680">
        <f>수정주가!AE693/수정주가!AD693</f>
        <v>0.63956064242200483</v>
      </c>
      <c r="AB680">
        <f>수정주가!AF693/수정주가!AE693</f>
        <v>0.9555491412902295</v>
      </c>
      <c r="AC680">
        <f>수정주가!AG693/수정주가!AF693</f>
        <v>1.0030206917384081</v>
      </c>
      <c r="AD680">
        <f>수정주가!AH693/수정주가!AG693</f>
        <v>0.67459719921698535</v>
      </c>
      <c r="AE680">
        <f>수정주가!AI693/수정주가!AH693</f>
        <v>0.59352678571428574</v>
      </c>
      <c r="AF680">
        <f>수정주가!AJ693/수정주가!AI693</f>
        <v>1.3125235050770967</v>
      </c>
      <c r="AG680">
        <f>수정주가!AK693/수정주가!AJ693</f>
        <v>0.9544412607449857</v>
      </c>
      <c r="AH680">
        <f>수정주가!AL693/수정주가!AK693</f>
        <v>1.3143200240168118</v>
      </c>
      <c r="AI680">
        <f>수정주가!AM693/수정주가!AL693</f>
        <v>1.025810872544541</v>
      </c>
      <c r="AJ680">
        <f>수정주가!AN693/수정주가!AM693</f>
        <v>1.5450901803607215</v>
      </c>
      <c r="AK680">
        <f>수정주가!AO693/수정주가!AN693</f>
        <v>1.0059086323677764</v>
      </c>
      <c r="AL680">
        <f>수정주가!AP693/수정주가!AO693</f>
        <v>1.5293696275071633</v>
      </c>
      <c r="AM680">
        <f>수정주가!AQ693/수정주가!AP693</f>
        <v>1.0432786885245902</v>
      </c>
      <c r="AN680">
        <f>수정주가!AR693/수정주가!AQ693</f>
        <v>1.5668492412678459</v>
      </c>
      <c r="AO680">
        <f>수정주가!AS693/수정주가!AR693</f>
        <v>1.0382234957020058</v>
      </c>
      <c r="AP680">
        <f>수정주가!AT693/수정주가!AS693</f>
        <v>0.80736324998620079</v>
      </c>
      <c r="AQ680">
        <f>수정주가!AU693/수정주가!AT693</f>
        <v>0.88774184726874961</v>
      </c>
      <c r="AR680">
        <f>수정주가!AV693/수정주가!AU693</f>
        <v>1.0988063149788216</v>
      </c>
      <c r="AS680">
        <f>수정주가!AW693/수정주가!AV693</f>
        <v>0.93523969722455846</v>
      </c>
      <c r="AT680">
        <f>수정주가!AX693/수정주가!AW693</f>
        <v>0.98074040767386095</v>
      </c>
      <c r="AU680">
        <f>수정주가!AY693/수정주가!AX693</f>
        <v>0.83135936425460377</v>
      </c>
      <c r="AV680">
        <f>수정주가!AZ693/수정주가!AY693</f>
        <v>1.1698529411764707</v>
      </c>
      <c r="AW680">
        <f>수정주가!BA693/수정주가!AZ693</f>
        <v>0.83469516027655566</v>
      </c>
      <c r="AX680">
        <f>수정주가!BB693/수정주가!BA693</f>
        <v>1.1883471385542168</v>
      </c>
      <c r="AY680">
        <f>수정주가!BC693/수정주가!BB693</f>
        <v>0.91469306930693073</v>
      </c>
      <c r="AZ680">
        <f>수정주가!BD693/수정주가!BC693</f>
        <v>0.91106685140284027</v>
      </c>
      <c r="BA680">
        <f>수정주가!BE693/수정주가!BD693</f>
        <v>0.97566771219465831</v>
      </c>
      <c r="BB680">
        <f>수정주가!BF693/수정주가!BE693</f>
        <v>0.88494885533365808</v>
      </c>
      <c r="BC680">
        <f>수정주가!BG693/수정주가!BF693</f>
        <v>0.85424922941435488</v>
      </c>
      <c r="BD680">
        <f>수정주가!BH693/수정주가!BG693</f>
        <v>1.0206185567010309</v>
      </c>
      <c r="BE680">
        <f>수정주가!BI693/수정주가!BH693</f>
        <v>0.79671717171717171</v>
      </c>
      <c r="BF680">
        <f>수정주가!BJ693/수정주가!BI693</f>
        <v>0.92234548335974642</v>
      </c>
      <c r="BG680">
        <f>수정주가!BK693/수정주가!BJ693</f>
        <v>1.2027491408934707</v>
      </c>
      <c r="BH680">
        <f>수정주가!BL693/수정주가!BK693</f>
        <v>0.95</v>
      </c>
      <c r="BI680">
        <f>수정주가!BM693/수정주가!BL693</f>
        <v>0.89022556390977448</v>
      </c>
      <c r="BJ680">
        <f>수정주가!BN693/수정주가!BM693</f>
        <v>1.0810810810810811</v>
      </c>
      <c r="BK680">
        <f>수정주가!BO693/수정주가!BN693</f>
        <v>1.1078125000000001</v>
      </c>
      <c r="BL680">
        <f>수정주가!BP693/수정주가!BO693</f>
        <v>1.0423131170662905</v>
      </c>
    </row>
    <row r="681" spans="1:64" x14ac:dyDescent="0.4">
      <c r="A681">
        <f>수정주가!E694/수정주가!D694</f>
        <v>1.4224343675417661</v>
      </c>
      <c r="B681">
        <f>수정주가!F694/수정주가!E694</f>
        <v>1.1979865771812082</v>
      </c>
      <c r="C681">
        <f>수정주가!G694/수정주가!F694</f>
        <v>1.2605042016806722</v>
      </c>
      <c r="D681">
        <f>수정주가!H694/수정주가!G694</f>
        <v>1.3888888888888888</v>
      </c>
      <c r="E681">
        <f>수정주가!I694/수정주가!H694</f>
        <v>0.55200000000000005</v>
      </c>
      <c r="F681">
        <f>수정주가!J694/수정주가!I694</f>
        <v>0.9826086956521739</v>
      </c>
      <c r="G681">
        <f>수정주가!K694/수정주가!J694</f>
        <v>1.1578171091445428</v>
      </c>
      <c r="H681">
        <f>수정주가!L694/수정주가!K694</f>
        <v>1.0764331210191083</v>
      </c>
      <c r="I681">
        <f>수정주가!M694/수정주가!L694</f>
        <v>1.2307692307692308</v>
      </c>
      <c r="J681">
        <f>수정주가!N694/수정주가!M694</f>
        <v>0.98557692307692313</v>
      </c>
      <c r="K681">
        <f>수정주가!O694/수정주가!N694</f>
        <v>1.0926829268292684</v>
      </c>
      <c r="L681">
        <f>수정주가!P694/수정주가!O694</f>
        <v>1.25</v>
      </c>
      <c r="M681">
        <f>수정주가!Q694/수정주가!P694</f>
        <v>0.75714285714285712</v>
      </c>
      <c r="N681">
        <f>수정주가!R694/수정주가!Q694</f>
        <v>1.0660377358490567</v>
      </c>
      <c r="O681">
        <f>수정주가!S694/수정주가!R694</f>
        <v>1.415929203539823</v>
      </c>
      <c r="P681">
        <f>수정주가!T694/수정주가!S694</f>
        <v>1.5062500000000001</v>
      </c>
      <c r="Q681">
        <f>수정주가!U694/수정주가!T694</f>
        <v>0.98962655601659755</v>
      </c>
      <c r="R681">
        <f>수정주가!V694/수정주가!U694</f>
        <v>1.1551362683438156</v>
      </c>
      <c r="S681">
        <f>수정주가!W694/수정주가!V694</f>
        <v>1.0925589836660616</v>
      </c>
      <c r="T681">
        <f>수정주가!X694/수정주가!W694</f>
        <v>1.0880398671096345</v>
      </c>
      <c r="U681">
        <f>수정주가!Y694/수정주가!X694</f>
        <v>0.91603053435114501</v>
      </c>
      <c r="V681">
        <f>수정주가!Z694/수정주가!Y694</f>
        <v>1.2450000000000001</v>
      </c>
      <c r="W681">
        <f>수정주가!AA694/수정주가!Z694</f>
        <v>1.0481927710843373</v>
      </c>
      <c r="X681">
        <f>수정주가!AB694/수정주가!AA694</f>
        <v>0.97445721583652622</v>
      </c>
      <c r="Y681">
        <f>수정주가!AC694/수정주가!AB694</f>
        <v>1.3184796854521625</v>
      </c>
      <c r="Z681">
        <f>수정주가!AD694/수정주가!AC694</f>
        <v>1.1033797216699801</v>
      </c>
      <c r="AA681">
        <f>수정주가!AE694/수정주가!AD694</f>
        <v>0.83063063063063058</v>
      </c>
      <c r="AB681">
        <f>수정주가!AF694/수정주가!AE694</f>
        <v>0.7342733188720173</v>
      </c>
      <c r="AC681">
        <f>수정주가!AG694/수정주가!AF694</f>
        <v>0.88626292466765144</v>
      </c>
      <c r="AD681">
        <f>수정주가!AH694/수정주가!AG694</f>
        <v>0.60666666666666669</v>
      </c>
      <c r="AE681">
        <f>수정주가!AI694/수정주가!AH694</f>
        <v>0.87912087912087911</v>
      </c>
      <c r="AF681">
        <f>수정주가!AJ694/수정주가!AI694</f>
        <v>1.33125</v>
      </c>
      <c r="AG681">
        <f>수정주가!AK694/수정주가!AJ694</f>
        <v>1.051643192488263</v>
      </c>
      <c r="AH681">
        <f>수정주가!AL694/수정주가!AK694</f>
        <v>0.9620535714285714</v>
      </c>
      <c r="AI681">
        <f>수정주가!AM694/수정주가!AL694</f>
        <v>1.0023201856148491</v>
      </c>
      <c r="AJ681">
        <f>수정주가!AN694/수정주가!AM694</f>
        <v>0.94212962962962965</v>
      </c>
      <c r="AK681">
        <f>수정주가!AO694/수정주가!AN694</f>
        <v>0.74938574938574942</v>
      </c>
      <c r="AL681">
        <f>수정주가!AP694/수정주가!AO694</f>
        <v>1.0032786885245901</v>
      </c>
      <c r="AM681">
        <f>수정주가!AQ694/수정주가!AP694</f>
        <v>1.1764705882352942</v>
      </c>
      <c r="AN681">
        <f>수정주가!AR694/수정주가!AQ694</f>
        <v>0.91111111111111109</v>
      </c>
      <c r="AO681">
        <f>수정주가!AS694/수정주가!AR694</f>
        <v>0.93902439024390238</v>
      </c>
      <c r="AP681">
        <f>수정주가!AT694/수정주가!AS694</f>
        <v>0.98051948051948057</v>
      </c>
      <c r="AQ681">
        <f>수정주가!AU694/수정주가!AT694</f>
        <v>0.83774834437086088</v>
      </c>
      <c r="AR681">
        <f>수정주가!AV694/수정주가!AU694</f>
        <v>1.1106719367588933</v>
      </c>
      <c r="AS681">
        <f>수정주가!AW694/수정주가!AV694</f>
        <v>0.72241992882562278</v>
      </c>
      <c r="AT681">
        <f>수정주가!AX694/수정주가!AW694</f>
        <v>0.96453201970443347</v>
      </c>
      <c r="AU681">
        <f>수정주가!AY694/수정주가!AX694</f>
        <v>0.82635342185903982</v>
      </c>
      <c r="AV681">
        <f>수정주가!AZ694/수정주가!AY694</f>
        <v>1.0889987639060568</v>
      </c>
      <c r="AW681">
        <f>수정주가!BA694/수정주가!AZ694</f>
        <v>1.0272417707150965</v>
      </c>
      <c r="AX681">
        <f>수정주가!BB694/수정주가!BA694</f>
        <v>0.97900552486187842</v>
      </c>
      <c r="AY681">
        <f>수정주가!BC694/수정주가!BB694</f>
        <v>0.93115124153498874</v>
      </c>
      <c r="AZ681">
        <f>수정주가!BD694/수정주가!BC694</f>
        <v>1.6787878787878787</v>
      </c>
      <c r="BA681">
        <f>수정주가!BE694/수정주가!BD694</f>
        <v>0.90252707581227432</v>
      </c>
      <c r="BB681">
        <f>수정주가!BF694/수정주가!BE694</f>
        <v>0.93200000000000005</v>
      </c>
      <c r="BC681">
        <f>수정주가!BG694/수정주가!BF694</f>
        <v>0.81459227467811157</v>
      </c>
      <c r="BD681">
        <f>수정주가!BH694/수정주가!BG694</f>
        <v>1.4857744994731297</v>
      </c>
      <c r="BE681">
        <f>수정주가!BI694/수정주가!BH694</f>
        <v>0.89007092198581561</v>
      </c>
      <c r="BF681">
        <f>수정주가!BJ694/수정주가!BI694</f>
        <v>0.74900398406374502</v>
      </c>
      <c r="BG681">
        <f>수정주가!BK694/수정주가!BJ694</f>
        <v>1.0585106382978724</v>
      </c>
      <c r="BH681">
        <f>수정주가!BL694/수정주가!BK694</f>
        <v>1.0603015075376885</v>
      </c>
      <c r="BI681">
        <f>수정주가!BM694/수정주가!BL694</f>
        <v>1.0710900473933649</v>
      </c>
      <c r="BJ681">
        <f>수정주가!BN694/수정주가!BM694</f>
        <v>1.3141592920353982</v>
      </c>
      <c r="BK681">
        <f>수정주가!BO694/수정주가!BN694</f>
        <v>0.9494949494949495</v>
      </c>
      <c r="BL681">
        <f>수정주가!BP694/수정주가!BO694</f>
        <v>1.2340425531914894</v>
      </c>
    </row>
    <row r="682" spans="1:64" x14ac:dyDescent="0.4">
      <c r="A682">
        <f>수정주가!E695/수정주가!D695</f>
        <v>1.2960725075528701</v>
      </c>
      <c r="B682">
        <f>수정주가!F695/수정주가!E695</f>
        <v>1.5617715617715617</v>
      </c>
      <c r="C682">
        <f>수정주가!G695/수정주가!F695</f>
        <v>1.035820895522388</v>
      </c>
      <c r="D682">
        <f>수정주가!H695/수정주가!G695</f>
        <v>1.0201729106628241</v>
      </c>
      <c r="E682">
        <f>수정주가!I695/수정주가!H695</f>
        <v>0.64265536723163841</v>
      </c>
      <c r="F682">
        <f>수정주가!J695/수정주가!I695</f>
        <v>0.99780219780219781</v>
      </c>
      <c r="G682">
        <f>수정주가!K695/수정주가!J695</f>
        <v>0.89867841409691629</v>
      </c>
      <c r="H682">
        <f>수정주가!L695/수정주가!K695</f>
        <v>0.87254901960784315</v>
      </c>
      <c r="I682">
        <f>수정주가!M695/수정주가!L695</f>
        <v>1.1207865168539326</v>
      </c>
      <c r="J682">
        <f>수정주가!N695/수정주가!M695</f>
        <v>1.0025062656641603</v>
      </c>
      <c r="K682">
        <f>수정주가!O695/수정주가!N695</f>
        <v>0.96499999999999997</v>
      </c>
      <c r="L682">
        <f>수정주가!P695/수정주가!O695</f>
        <v>0.98186528497409331</v>
      </c>
      <c r="M682">
        <f>수정주가!Q695/수정주가!P695</f>
        <v>0.9920844327176781</v>
      </c>
      <c r="N682">
        <f>수정주가!R695/수정주가!Q695</f>
        <v>1.3297872340425532</v>
      </c>
      <c r="O682">
        <f>수정주가!S695/수정주가!R695</f>
        <v>1.01</v>
      </c>
      <c r="P682">
        <f>수정주가!T695/수정주가!S695</f>
        <v>1.4297029702970296</v>
      </c>
      <c r="Q682">
        <f>수정주가!U695/수정주가!T695</f>
        <v>1.2686980609418284</v>
      </c>
      <c r="R682">
        <f>수정주가!V695/수정주가!U695</f>
        <v>1.1353711790393013</v>
      </c>
      <c r="S682">
        <f>수정주가!W695/수정주가!V695</f>
        <v>1.1788461538461539</v>
      </c>
      <c r="T682">
        <f>수정주가!X695/수정주가!W695</f>
        <v>0.9951060358890701</v>
      </c>
      <c r="U682">
        <f>수정주가!Y695/수정주가!X695</f>
        <v>0.91475409836065569</v>
      </c>
      <c r="V682">
        <f>수정주가!Z695/수정주가!Y695</f>
        <v>1.1469534050179211</v>
      </c>
      <c r="W682">
        <f>수정주가!AA695/수정주가!Z695</f>
        <v>1.1171875</v>
      </c>
      <c r="X682">
        <f>수정주가!AB695/수정주가!AA695</f>
        <v>1.0475524475524476</v>
      </c>
      <c r="Y682">
        <f>수정주가!AC695/수정주가!AB695</f>
        <v>1.7089452603471296</v>
      </c>
      <c r="Z682">
        <f>수정주가!AD695/수정주가!AC695</f>
        <v>1.0546875</v>
      </c>
      <c r="AA682">
        <f>수정주가!AE695/수정주가!AD695</f>
        <v>0.8666666666666667</v>
      </c>
      <c r="AB682">
        <f>수정주가!AF695/수정주가!AE695</f>
        <v>0.89743589743589747</v>
      </c>
      <c r="AC682">
        <f>수정주가!AG695/수정주가!AF695</f>
        <v>1.4095238095238096</v>
      </c>
      <c r="AD682">
        <f>수정주가!AH695/수정주가!AG695</f>
        <v>0.70608108108108103</v>
      </c>
      <c r="AE682">
        <f>수정주가!AI695/수정주가!AH695</f>
        <v>0.5636363636363636</v>
      </c>
      <c r="AF682">
        <f>수정주가!AJ695/수정주가!AI695</f>
        <v>1.1205432937181663</v>
      </c>
      <c r="AG682">
        <f>수정주가!AK695/수정주가!AJ695</f>
        <v>1.3015151515151515</v>
      </c>
      <c r="AH682">
        <f>수정주가!AL695/수정주가!AK695</f>
        <v>0.98952270081490101</v>
      </c>
      <c r="AI682">
        <f>수정주가!AM695/수정주가!AL695</f>
        <v>0.82352941176470584</v>
      </c>
      <c r="AJ682">
        <f>수정주가!AN695/수정주가!AM695</f>
        <v>0.85142857142857142</v>
      </c>
      <c r="AK682">
        <f>수정주가!AO695/수정주가!AN695</f>
        <v>1.0067114093959733</v>
      </c>
      <c r="AL682">
        <f>수정주가!AP695/수정주가!AO695</f>
        <v>0.91333333333333333</v>
      </c>
      <c r="AM682">
        <f>수정주가!AQ695/수정주가!AP695</f>
        <v>1.0583941605839415</v>
      </c>
      <c r="AN682">
        <f>수정주가!AR695/수정주가!AQ695</f>
        <v>0.91034482758620694</v>
      </c>
      <c r="AO682">
        <f>수정주가!AS695/수정주가!AR695</f>
        <v>0.79356060606060608</v>
      </c>
      <c r="AP682">
        <f>수정주가!AT695/수정주가!AS695</f>
        <v>0.64439140811455842</v>
      </c>
      <c r="AQ682">
        <f>수정주가!AU695/수정주가!AT695</f>
        <v>0.97407407407407409</v>
      </c>
      <c r="AR682">
        <f>수정주가!AV695/수정주가!AU695</f>
        <v>1.0703422053231939</v>
      </c>
      <c r="AS682">
        <f>수정주가!AW695/수정주가!AV695</f>
        <v>1.0657193605683837</v>
      </c>
      <c r="AT682">
        <f>수정주가!AX695/수정주가!AW695</f>
        <v>0.72499999999999998</v>
      </c>
      <c r="AU682">
        <f>수정주가!AY695/수정주가!AX695</f>
        <v>0.90574712643678157</v>
      </c>
      <c r="AV682">
        <f>수정주가!AZ695/수정주가!AY695</f>
        <v>1.2436548223350254</v>
      </c>
      <c r="AW682">
        <f>수정주가!BA695/수정주가!AZ695</f>
        <v>1.0061224489795919</v>
      </c>
      <c r="AX682">
        <f>수정주가!BB695/수정주가!BA695</f>
        <v>0.99797160243407712</v>
      </c>
      <c r="AY682">
        <f>수정주가!BC695/수정주가!BB695</f>
        <v>1.5284552845528456</v>
      </c>
      <c r="AZ682">
        <f>수정주가!BD695/수정주가!BC695</f>
        <v>1.1835106382978724</v>
      </c>
      <c r="BA682">
        <f>수정주가!BE695/수정주가!BD695</f>
        <v>1.2876404494382023</v>
      </c>
      <c r="BB682">
        <f>수정주가!BF695/수정주가!BE695</f>
        <v>1.2233856893542758</v>
      </c>
      <c r="BC682">
        <f>수정주가!BG695/수정주가!BF695</f>
        <v>0.90870185449358065</v>
      </c>
      <c r="BD682">
        <f>수정주가!BH695/수정주가!BG695</f>
        <v>1.0251177394034536</v>
      </c>
      <c r="BE682">
        <f>수정주가!BI695/수정주가!BH695</f>
        <v>2.2281776416539052</v>
      </c>
      <c r="BF682">
        <f>수정주가!BJ695/수정주가!BI695</f>
        <v>0.82474226804123707</v>
      </c>
      <c r="BG682">
        <f>수정주가!BK695/수정주가!BJ695</f>
        <v>0.98333333333333328</v>
      </c>
      <c r="BH682">
        <f>수정주가!BL695/수정주가!BK695</f>
        <v>1.0805084745762712</v>
      </c>
      <c r="BI682">
        <f>수정주가!BM695/수정주가!BL695</f>
        <v>0.93725490196078431</v>
      </c>
      <c r="BJ682">
        <f>수정주가!BN695/수정주가!BM695</f>
        <v>0.91631799163179917</v>
      </c>
      <c r="BK682">
        <f>수정주가!BO695/수정주가!BN695</f>
        <v>1.0091324200913243</v>
      </c>
      <c r="BL682">
        <f>수정주가!BP695/수정주가!BO695</f>
        <v>0.99547511312217196</v>
      </c>
    </row>
    <row r="683" spans="1:64" x14ac:dyDescent="0.4">
      <c r="A683" t="e">
        <f>수정주가!E696/수정주가!D696</f>
        <v>#DIV/0!</v>
      </c>
      <c r="B683" t="e">
        <f>수정주가!F696/수정주가!E696</f>
        <v>#DIV/0!</v>
      </c>
      <c r="C683" t="e">
        <f>수정주가!G696/수정주가!F696</f>
        <v>#DIV/0!</v>
      </c>
      <c r="D683" t="e">
        <f>수정주가!H696/수정주가!G696</f>
        <v>#DIV/0!</v>
      </c>
      <c r="E683" t="e">
        <f>수정주가!I696/수정주가!H696</f>
        <v>#DIV/0!</v>
      </c>
      <c r="F683" t="e">
        <f>수정주가!J696/수정주가!I696</f>
        <v>#DIV/0!</v>
      </c>
      <c r="G683" t="e">
        <f>수정주가!K696/수정주가!J696</f>
        <v>#DIV/0!</v>
      </c>
      <c r="H683" t="e">
        <f>수정주가!L696/수정주가!K696</f>
        <v>#DIV/0!</v>
      </c>
      <c r="I683" t="e">
        <f>수정주가!M696/수정주가!L696</f>
        <v>#DIV/0!</v>
      </c>
      <c r="J683" t="e">
        <f>수정주가!N696/수정주가!M696</f>
        <v>#DIV/0!</v>
      </c>
      <c r="K683" t="e">
        <f>수정주가!O696/수정주가!N696</f>
        <v>#DIV/0!</v>
      </c>
      <c r="L683" t="e">
        <f>수정주가!P696/수정주가!O696</f>
        <v>#DIV/0!</v>
      </c>
      <c r="M683" t="e">
        <f>수정주가!Q696/수정주가!P696</f>
        <v>#DIV/0!</v>
      </c>
      <c r="N683" t="e">
        <f>수정주가!R696/수정주가!Q696</f>
        <v>#DIV/0!</v>
      </c>
      <c r="O683" t="e">
        <f>수정주가!S696/수정주가!R696</f>
        <v>#DIV/0!</v>
      </c>
      <c r="P683" t="e">
        <f>수정주가!T696/수정주가!S696</f>
        <v>#DIV/0!</v>
      </c>
      <c r="Q683" t="e">
        <f>수정주가!U696/수정주가!T696</f>
        <v>#DIV/0!</v>
      </c>
      <c r="R683" t="e">
        <f>수정주가!V696/수정주가!U696</f>
        <v>#DIV/0!</v>
      </c>
      <c r="S683" t="e">
        <f>수정주가!W696/수정주가!V696</f>
        <v>#DIV/0!</v>
      </c>
      <c r="T683" t="e">
        <f>수정주가!X696/수정주가!W696</f>
        <v>#DIV/0!</v>
      </c>
      <c r="U683" t="e">
        <f>수정주가!Y696/수정주가!X696</f>
        <v>#DIV/0!</v>
      </c>
      <c r="V683" t="e">
        <f>수정주가!Z696/수정주가!Y696</f>
        <v>#DIV/0!</v>
      </c>
      <c r="W683" t="e">
        <f>수정주가!AA696/수정주가!Z696</f>
        <v>#DIV/0!</v>
      </c>
      <c r="X683" t="e">
        <f>수정주가!AB696/수정주가!AA696</f>
        <v>#DIV/0!</v>
      </c>
      <c r="Y683" t="e">
        <f>수정주가!AC696/수정주가!AB696</f>
        <v>#DIV/0!</v>
      </c>
      <c r="Z683" t="e">
        <f>수정주가!AD696/수정주가!AC696</f>
        <v>#DIV/0!</v>
      </c>
      <c r="AA683" t="e">
        <f>수정주가!AE696/수정주가!AD696</f>
        <v>#DIV/0!</v>
      </c>
      <c r="AB683" t="e">
        <f>수정주가!AF696/수정주가!AE696</f>
        <v>#DIV/0!</v>
      </c>
      <c r="AC683" t="e">
        <f>수정주가!AG696/수정주가!AF696</f>
        <v>#DIV/0!</v>
      </c>
      <c r="AD683" t="e">
        <f>수정주가!AH696/수정주가!AG696</f>
        <v>#DIV/0!</v>
      </c>
      <c r="AE683" t="e">
        <f>수정주가!AI696/수정주가!AH696</f>
        <v>#DIV/0!</v>
      </c>
      <c r="AF683" t="e">
        <f>수정주가!AJ696/수정주가!AI696</f>
        <v>#DIV/0!</v>
      </c>
      <c r="AG683" t="e">
        <f>수정주가!AK696/수정주가!AJ696</f>
        <v>#DIV/0!</v>
      </c>
      <c r="AH683" t="e">
        <f>수정주가!AL696/수정주가!AK696</f>
        <v>#DIV/0!</v>
      </c>
      <c r="AI683" t="e">
        <f>수정주가!AM696/수정주가!AL696</f>
        <v>#DIV/0!</v>
      </c>
      <c r="AJ683" t="e">
        <f>수정주가!AN696/수정주가!AM696</f>
        <v>#DIV/0!</v>
      </c>
      <c r="AK683" t="e">
        <f>수정주가!AO696/수정주가!AN696</f>
        <v>#DIV/0!</v>
      </c>
      <c r="AL683" t="e">
        <f>수정주가!AP696/수정주가!AO696</f>
        <v>#DIV/0!</v>
      </c>
      <c r="AM683" t="e">
        <f>수정주가!AQ696/수정주가!AP696</f>
        <v>#DIV/0!</v>
      </c>
      <c r="AN683" t="e">
        <f>수정주가!AR696/수정주가!AQ696</f>
        <v>#DIV/0!</v>
      </c>
      <c r="AO683" t="e">
        <f>수정주가!AS696/수정주가!AR696</f>
        <v>#DIV/0!</v>
      </c>
      <c r="AP683" t="e">
        <f>수정주가!AT696/수정주가!AS696</f>
        <v>#DIV/0!</v>
      </c>
      <c r="AQ683" t="e">
        <f>수정주가!AU696/수정주가!AT696</f>
        <v>#DIV/0!</v>
      </c>
      <c r="AR683" t="e">
        <f>수정주가!AV696/수정주가!AU696</f>
        <v>#DIV/0!</v>
      </c>
      <c r="AS683" t="e">
        <f>수정주가!AW696/수정주가!AV696</f>
        <v>#DIV/0!</v>
      </c>
      <c r="AT683" t="e">
        <f>수정주가!AX696/수정주가!AW696</f>
        <v>#DIV/0!</v>
      </c>
      <c r="AU683" t="e">
        <f>수정주가!AY696/수정주가!AX696</f>
        <v>#DIV/0!</v>
      </c>
      <c r="AV683" t="e">
        <f>수정주가!AZ696/수정주가!AY696</f>
        <v>#DIV/0!</v>
      </c>
      <c r="AW683" t="e">
        <f>수정주가!BA696/수정주가!AZ696</f>
        <v>#DIV/0!</v>
      </c>
      <c r="AX683" t="e">
        <f>수정주가!BB696/수정주가!BA696</f>
        <v>#DIV/0!</v>
      </c>
      <c r="AY683" t="e">
        <f>수정주가!BC696/수정주가!BB696</f>
        <v>#DIV/0!</v>
      </c>
      <c r="AZ683" t="e">
        <f>수정주가!BD696/수정주가!BC696</f>
        <v>#DIV/0!</v>
      </c>
      <c r="BA683" t="e">
        <f>수정주가!BE696/수정주가!BD696</f>
        <v>#DIV/0!</v>
      </c>
      <c r="BB683" t="e">
        <f>수정주가!BF696/수정주가!BE696</f>
        <v>#DIV/0!</v>
      </c>
      <c r="BC683" t="e">
        <f>수정주가!BG696/수정주가!BF696</f>
        <v>#DIV/0!</v>
      </c>
      <c r="BD683" t="e">
        <f>수정주가!BH696/수정주가!BG696</f>
        <v>#DIV/0!</v>
      </c>
      <c r="BE683" t="e">
        <f>수정주가!BI696/수정주가!BH696</f>
        <v>#DIV/0!</v>
      </c>
      <c r="BF683" t="e">
        <f>수정주가!BJ696/수정주가!BI696</f>
        <v>#DIV/0!</v>
      </c>
      <c r="BG683" t="e">
        <f>수정주가!BK696/수정주가!BJ696</f>
        <v>#DIV/0!</v>
      </c>
      <c r="BH683" t="e">
        <f>수정주가!BL696/수정주가!BK696</f>
        <v>#DIV/0!</v>
      </c>
      <c r="BI683" t="e">
        <f>수정주가!BM696/수정주가!BL696</f>
        <v>#DIV/0!</v>
      </c>
      <c r="BJ683" t="e">
        <f>수정주가!BN696/수정주가!BM696</f>
        <v>#DIV/0!</v>
      </c>
      <c r="BK683" t="e">
        <f>수정주가!BO696/수정주가!BN696</f>
        <v>#DIV/0!</v>
      </c>
      <c r="BL683" t="e">
        <f>수정주가!BP696/수정주가!BO696</f>
        <v>#DIV/0!</v>
      </c>
    </row>
    <row r="684" spans="1:64" x14ac:dyDescent="0.4">
      <c r="A684" t="e">
        <f>수정주가!E697/수정주가!D697</f>
        <v>#DIV/0!</v>
      </c>
      <c r="B684" t="e">
        <f>수정주가!F697/수정주가!E697</f>
        <v>#DIV/0!</v>
      </c>
      <c r="C684" t="e">
        <f>수정주가!G697/수정주가!F697</f>
        <v>#DIV/0!</v>
      </c>
      <c r="D684" t="e">
        <f>수정주가!H697/수정주가!G697</f>
        <v>#DIV/0!</v>
      </c>
      <c r="E684" t="e">
        <f>수정주가!I697/수정주가!H697</f>
        <v>#DIV/0!</v>
      </c>
      <c r="F684" t="e">
        <f>수정주가!J697/수정주가!I697</f>
        <v>#DIV/0!</v>
      </c>
      <c r="G684" t="e">
        <f>수정주가!K697/수정주가!J697</f>
        <v>#DIV/0!</v>
      </c>
      <c r="H684" t="e">
        <f>수정주가!L697/수정주가!K697</f>
        <v>#DIV/0!</v>
      </c>
      <c r="I684" t="e">
        <f>수정주가!M697/수정주가!L697</f>
        <v>#DIV/0!</v>
      </c>
      <c r="J684" t="e">
        <f>수정주가!N697/수정주가!M697</f>
        <v>#DIV/0!</v>
      </c>
      <c r="K684" t="e">
        <f>수정주가!O697/수정주가!N697</f>
        <v>#DIV/0!</v>
      </c>
      <c r="L684" t="e">
        <f>수정주가!P697/수정주가!O697</f>
        <v>#DIV/0!</v>
      </c>
      <c r="M684" t="e">
        <f>수정주가!Q697/수정주가!P697</f>
        <v>#DIV/0!</v>
      </c>
      <c r="N684" t="e">
        <f>수정주가!R697/수정주가!Q697</f>
        <v>#DIV/0!</v>
      </c>
      <c r="O684" t="e">
        <f>수정주가!S697/수정주가!R697</f>
        <v>#DIV/0!</v>
      </c>
      <c r="P684" t="e">
        <f>수정주가!T697/수정주가!S697</f>
        <v>#DIV/0!</v>
      </c>
      <c r="Q684" t="e">
        <f>수정주가!U697/수정주가!T697</f>
        <v>#DIV/0!</v>
      </c>
      <c r="R684" t="e">
        <f>수정주가!V697/수정주가!U697</f>
        <v>#DIV/0!</v>
      </c>
      <c r="S684" t="e">
        <f>수정주가!W697/수정주가!V697</f>
        <v>#DIV/0!</v>
      </c>
      <c r="T684" t="e">
        <f>수정주가!X697/수정주가!W697</f>
        <v>#DIV/0!</v>
      </c>
      <c r="U684" t="e">
        <f>수정주가!Y697/수정주가!X697</f>
        <v>#DIV/0!</v>
      </c>
      <c r="V684" t="e">
        <f>수정주가!Z697/수정주가!Y697</f>
        <v>#DIV/0!</v>
      </c>
      <c r="W684" t="e">
        <f>수정주가!AA697/수정주가!Z697</f>
        <v>#DIV/0!</v>
      </c>
      <c r="X684" t="e">
        <f>수정주가!AB697/수정주가!AA697</f>
        <v>#DIV/0!</v>
      </c>
      <c r="Y684" t="e">
        <f>수정주가!AC697/수정주가!AB697</f>
        <v>#DIV/0!</v>
      </c>
      <c r="Z684" t="e">
        <f>수정주가!AD697/수정주가!AC697</f>
        <v>#DIV/0!</v>
      </c>
      <c r="AA684" t="e">
        <f>수정주가!AE697/수정주가!AD697</f>
        <v>#DIV/0!</v>
      </c>
      <c r="AB684" t="e">
        <f>수정주가!AF697/수정주가!AE697</f>
        <v>#DIV/0!</v>
      </c>
      <c r="AC684" t="e">
        <f>수정주가!AG697/수정주가!AF697</f>
        <v>#DIV/0!</v>
      </c>
      <c r="AD684" t="e">
        <f>수정주가!AH697/수정주가!AG697</f>
        <v>#DIV/0!</v>
      </c>
      <c r="AE684" t="e">
        <f>수정주가!AI697/수정주가!AH697</f>
        <v>#DIV/0!</v>
      </c>
      <c r="AF684" t="e">
        <f>수정주가!AJ697/수정주가!AI697</f>
        <v>#DIV/0!</v>
      </c>
      <c r="AG684" t="e">
        <f>수정주가!AK697/수정주가!AJ697</f>
        <v>#DIV/0!</v>
      </c>
      <c r="AH684" t="e">
        <f>수정주가!AL697/수정주가!AK697</f>
        <v>#DIV/0!</v>
      </c>
      <c r="AI684" t="e">
        <f>수정주가!AM697/수정주가!AL697</f>
        <v>#DIV/0!</v>
      </c>
      <c r="AJ684" t="e">
        <f>수정주가!AN697/수정주가!AM697</f>
        <v>#DIV/0!</v>
      </c>
      <c r="AK684" t="e">
        <f>수정주가!AO697/수정주가!AN697</f>
        <v>#DIV/0!</v>
      </c>
      <c r="AL684" t="e">
        <f>수정주가!AP697/수정주가!AO697</f>
        <v>#DIV/0!</v>
      </c>
      <c r="AM684" t="e">
        <f>수정주가!AQ697/수정주가!AP697</f>
        <v>#DIV/0!</v>
      </c>
      <c r="AN684" t="e">
        <f>수정주가!AR697/수정주가!AQ697</f>
        <v>#DIV/0!</v>
      </c>
      <c r="AO684" t="e">
        <f>수정주가!AS697/수정주가!AR697</f>
        <v>#DIV/0!</v>
      </c>
      <c r="AP684" t="e">
        <f>수정주가!AT697/수정주가!AS697</f>
        <v>#DIV/0!</v>
      </c>
      <c r="AQ684" t="e">
        <f>수정주가!AU697/수정주가!AT697</f>
        <v>#DIV/0!</v>
      </c>
      <c r="AR684" t="e">
        <f>수정주가!AV697/수정주가!AU697</f>
        <v>#DIV/0!</v>
      </c>
      <c r="AS684" t="e">
        <f>수정주가!AW697/수정주가!AV697</f>
        <v>#DIV/0!</v>
      </c>
      <c r="AT684" t="e">
        <f>수정주가!AX697/수정주가!AW697</f>
        <v>#DIV/0!</v>
      </c>
      <c r="AU684" t="e">
        <f>수정주가!AY697/수정주가!AX697</f>
        <v>#DIV/0!</v>
      </c>
      <c r="AV684">
        <f>수정주가!AZ697/수정주가!AY697</f>
        <v>1.0401529636711282</v>
      </c>
      <c r="AW684">
        <f>수정주가!BA697/수정주가!AZ697</f>
        <v>1.0900735294117647</v>
      </c>
      <c r="AX684">
        <f>수정주가!BB697/수정주가!BA697</f>
        <v>1.4502529510961215</v>
      </c>
      <c r="AY684">
        <f>수정주가!BC697/수정주가!BB697</f>
        <v>1.0127906976744185</v>
      </c>
      <c r="AZ684">
        <f>수정주가!BD697/수정주가!BC697</f>
        <v>0.89207807118254878</v>
      </c>
      <c r="BA684">
        <f>수정주가!BE697/수정주가!BD697</f>
        <v>1.0038610038610039</v>
      </c>
      <c r="BB684">
        <f>수정주가!BF697/수정주가!BE697</f>
        <v>1.0128205128205128</v>
      </c>
      <c r="BC684">
        <f>수정주가!BG697/수정주가!BF697</f>
        <v>0.80379746835443033</v>
      </c>
      <c r="BD684">
        <f>수정주가!BH697/수정주가!BG697</f>
        <v>1.0078740157480315</v>
      </c>
      <c r="BE684">
        <f>수정주가!BI697/수정주가!BH697</f>
        <v>0.87812500000000004</v>
      </c>
      <c r="BF684">
        <f>수정주가!BJ697/수정주가!BI697</f>
        <v>0.99644128113879005</v>
      </c>
      <c r="BG684">
        <f>수정주가!BK697/수정주가!BJ697</f>
        <v>0.8392857142857143</v>
      </c>
      <c r="BH684">
        <f>수정주가!BL697/수정주가!BK697</f>
        <v>1.0393617021276595</v>
      </c>
      <c r="BI684">
        <f>수정주가!BM697/수정주가!BL697</f>
        <v>1.1340839303991812</v>
      </c>
      <c r="BJ684">
        <f>수정주가!BN697/수정주가!BM697</f>
        <v>0.91335740072202165</v>
      </c>
      <c r="BK684">
        <f>수정주가!BO697/수정주가!BN697</f>
        <v>0.97826086956521741</v>
      </c>
      <c r="BL684">
        <f>수정주가!BP697/수정주가!BO697</f>
        <v>1.0707070707070707</v>
      </c>
    </row>
    <row r="685" spans="1:64" x14ac:dyDescent="0.4">
      <c r="A685">
        <f>수정주가!E698/수정주가!D698</f>
        <v>1.0576131687242798</v>
      </c>
      <c r="B685">
        <f>수정주가!F698/수정주가!E698</f>
        <v>0.57198443579766534</v>
      </c>
      <c r="C685">
        <f>수정주가!G698/수정주가!F698</f>
        <v>1.4557823129251701</v>
      </c>
      <c r="D685">
        <f>수정주가!H698/수정주가!G698</f>
        <v>1.2710280373831775</v>
      </c>
      <c r="E685">
        <f>수정주가!I698/수정주가!H698</f>
        <v>0.51102941176470584</v>
      </c>
      <c r="F685">
        <f>수정주가!J698/수정주가!I698</f>
        <v>1.6258992805755397</v>
      </c>
      <c r="G685">
        <f>수정주가!K698/수정주가!J698</f>
        <v>0.71238938053097345</v>
      </c>
      <c r="H685">
        <f>수정주가!L698/수정주가!K698</f>
        <v>0.75900621118012424</v>
      </c>
      <c r="I685">
        <f>수정주가!M698/수정주가!L698</f>
        <v>1.3780687397708675</v>
      </c>
      <c r="J685">
        <f>수정주가!N698/수정주가!M698</f>
        <v>0.65320665083135387</v>
      </c>
      <c r="K685">
        <f>수정주가!O698/수정주가!N698</f>
        <v>1.0054545454545454</v>
      </c>
      <c r="L685">
        <f>수정주가!P698/수정주가!O698</f>
        <v>0.55605786618444841</v>
      </c>
      <c r="M685">
        <f>수정주가!Q698/수정주가!P698</f>
        <v>1</v>
      </c>
      <c r="N685">
        <f>수정주가!R698/수정주가!Q698</f>
        <v>1</v>
      </c>
      <c r="O685">
        <f>수정주가!S698/수정주가!R698</f>
        <v>1</v>
      </c>
      <c r="P685">
        <f>수정주가!T698/수정주가!S698</f>
        <v>1</v>
      </c>
      <c r="Q685">
        <f>수정주가!U698/수정주가!T698</f>
        <v>0</v>
      </c>
      <c r="R685" t="e">
        <f>수정주가!V698/수정주가!U698</f>
        <v>#DIV/0!</v>
      </c>
      <c r="S685" t="e">
        <f>수정주가!W698/수정주가!V698</f>
        <v>#DIV/0!</v>
      </c>
      <c r="T685" t="e">
        <f>수정주가!X698/수정주가!W698</f>
        <v>#DIV/0!</v>
      </c>
      <c r="U685" t="e">
        <f>수정주가!Y698/수정주가!X698</f>
        <v>#DIV/0!</v>
      </c>
      <c r="V685" t="e">
        <f>수정주가!Z698/수정주가!Y698</f>
        <v>#DIV/0!</v>
      </c>
      <c r="W685" t="e">
        <f>수정주가!AA698/수정주가!Z698</f>
        <v>#DIV/0!</v>
      </c>
      <c r="X685" t="e">
        <f>수정주가!AB698/수정주가!AA698</f>
        <v>#DIV/0!</v>
      </c>
      <c r="Y685" t="e">
        <f>수정주가!AC698/수정주가!AB698</f>
        <v>#DIV/0!</v>
      </c>
      <c r="Z685" t="e">
        <f>수정주가!AD698/수정주가!AC698</f>
        <v>#DIV/0!</v>
      </c>
      <c r="AA685" t="e">
        <f>수정주가!AE698/수정주가!AD698</f>
        <v>#DIV/0!</v>
      </c>
      <c r="AB685" t="e">
        <f>수정주가!AF698/수정주가!AE698</f>
        <v>#DIV/0!</v>
      </c>
      <c r="AC685" t="e">
        <f>수정주가!AG698/수정주가!AF698</f>
        <v>#DIV/0!</v>
      </c>
      <c r="AD685" t="e">
        <f>수정주가!AH698/수정주가!AG698</f>
        <v>#DIV/0!</v>
      </c>
      <c r="AE685" t="e">
        <f>수정주가!AI698/수정주가!AH698</f>
        <v>#DIV/0!</v>
      </c>
      <c r="AF685" t="e">
        <f>수정주가!AJ698/수정주가!AI698</f>
        <v>#DIV/0!</v>
      </c>
      <c r="AG685" t="e">
        <f>수정주가!AK698/수정주가!AJ698</f>
        <v>#DIV/0!</v>
      </c>
      <c r="AH685" t="e">
        <f>수정주가!AL698/수정주가!AK698</f>
        <v>#DIV/0!</v>
      </c>
      <c r="AI685" t="e">
        <f>수정주가!AM698/수정주가!AL698</f>
        <v>#DIV/0!</v>
      </c>
      <c r="AJ685" t="e">
        <f>수정주가!AN698/수정주가!AM698</f>
        <v>#DIV/0!</v>
      </c>
      <c r="AK685" t="e">
        <f>수정주가!AO698/수정주가!AN698</f>
        <v>#DIV/0!</v>
      </c>
      <c r="AL685" t="e">
        <f>수정주가!AP698/수정주가!AO698</f>
        <v>#DIV/0!</v>
      </c>
      <c r="AM685" t="e">
        <f>수정주가!AQ698/수정주가!AP698</f>
        <v>#DIV/0!</v>
      </c>
      <c r="AN685" t="e">
        <f>수정주가!AR698/수정주가!AQ698</f>
        <v>#DIV/0!</v>
      </c>
      <c r="AO685" t="e">
        <f>수정주가!AS698/수정주가!AR698</f>
        <v>#DIV/0!</v>
      </c>
      <c r="AP685" t="e">
        <f>수정주가!AT698/수정주가!AS698</f>
        <v>#DIV/0!</v>
      </c>
      <c r="AQ685" t="e">
        <f>수정주가!AU698/수정주가!AT698</f>
        <v>#DIV/0!</v>
      </c>
      <c r="AR685" t="e">
        <f>수정주가!AV698/수정주가!AU698</f>
        <v>#DIV/0!</v>
      </c>
      <c r="AS685" t="e">
        <f>수정주가!AW698/수정주가!AV698</f>
        <v>#DIV/0!</v>
      </c>
      <c r="AT685" t="e">
        <f>수정주가!AX698/수정주가!AW698</f>
        <v>#DIV/0!</v>
      </c>
      <c r="AU685" t="e">
        <f>수정주가!AY698/수정주가!AX698</f>
        <v>#DIV/0!</v>
      </c>
      <c r="AV685" t="e">
        <f>수정주가!AZ698/수정주가!AY698</f>
        <v>#DIV/0!</v>
      </c>
      <c r="AW685" t="e">
        <f>수정주가!BA698/수정주가!AZ698</f>
        <v>#DIV/0!</v>
      </c>
      <c r="AX685" t="e">
        <f>수정주가!BB698/수정주가!BA698</f>
        <v>#DIV/0!</v>
      </c>
      <c r="AY685" t="e">
        <f>수정주가!BC698/수정주가!BB698</f>
        <v>#DIV/0!</v>
      </c>
      <c r="AZ685" t="e">
        <f>수정주가!BD698/수정주가!BC698</f>
        <v>#DIV/0!</v>
      </c>
      <c r="BA685" t="e">
        <f>수정주가!BE698/수정주가!BD698</f>
        <v>#DIV/0!</v>
      </c>
      <c r="BB685" t="e">
        <f>수정주가!BF698/수정주가!BE698</f>
        <v>#DIV/0!</v>
      </c>
      <c r="BC685" t="e">
        <f>수정주가!BG698/수정주가!BF698</f>
        <v>#DIV/0!</v>
      </c>
      <c r="BD685" t="e">
        <f>수정주가!BH698/수정주가!BG698</f>
        <v>#DIV/0!</v>
      </c>
      <c r="BE685" t="e">
        <f>수정주가!BI698/수정주가!BH698</f>
        <v>#DIV/0!</v>
      </c>
      <c r="BF685" t="e">
        <f>수정주가!BJ698/수정주가!BI698</f>
        <v>#DIV/0!</v>
      </c>
      <c r="BG685" t="e">
        <f>수정주가!BK698/수정주가!BJ698</f>
        <v>#DIV/0!</v>
      </c>
      <c r="BH685" t="e">
        <f>수정주가!BL698/수정주가!BK698</f>
        <v>#DIV/0!</v>
      </c>
      <c r="BI685" t="e">
        <f>수정주가!BM698/수정주가!BL698</f>
        <v>#DIV/0!</v>
      </c>
      <c r="BJ685" t="e">
        <f>수정주가!BN698/수정주가!BM698</f>
        <v>#DIV/0!</v>
      </c>
      <c r="BK685" t="e">
        <f>수정주가!BO698/수정주가!BN698</f>
        <v>#DIV/0!</v>
      </c>
      <c r="BL685" t="e">
        <f>수정주가!BP698/수정주가!BO698</f>
        <v>#DIV/0!</v>
      </c>
    </row>
    <row r="686" spans="1:64" x14ac:dyDescent="0.4">
      <c r="A686">
        <f>수정주가!E699/수정주가!D699</f>
        <v>0.81302131603336425</v>
      </c>
      <c r="B686">
        <f>수정주가!F699/수정주가!E699</f>
        <v>0.33157594756340836</v>
      </c>
      <c r="C686">
        <f>수정주가!G699/수정주가!F699</f>
        <v>1.0485603781693167</v>
      </c>
      <c r="D686">
        <f>수정주가!H699/수정주가!G699</f>
        <v>0.70737704918032784</v>
      </c>
      <c r="E686">
        <f>수정주가!I699/수정주가!H699</f>
        <v>1.761297798377752</v>
      </c>
      <c r="F686">
        <f>수정주가!J699/수정주가!I699</f>
        <v>0.88157894736842102</v>
      </c>
      <c r="G686">
        <f>수정주가!K699/수정주가!J699</f>
        <v>0.62126865671641796</v>
      </c>
      <c r="H686">
        <f>수정주가!L699/수정주가!K699</f>
        <v>0.60360360360360366</v>
      </c>
      <c r="I686">
        <f>수정주가!M699/수정주가!L699</f>
        <v>1.164179104477612</v>
      </c>
      <c r="J686">
        <f>수정주가!N699/수정주가!M699</f>
        <v>1.1367521367521367</v>
      </c>
      <c r="K686">
        <f>수정주가!O699/수정주가!N699</f>
        <v>0.82706766917293228</v>
      </c>
      <c r="L686">
        <f>수정주가!P699/수정주가!O699</f>
        <v>0.65</v>
      </c>
      <c r="M686">
        <f>수정주가!Q699/수정주가!P699</f>
        <v>0.80419580419580416</v>
      </c>
      <c r="N686">
        <f>수정주가!R699/수정주가!Q699</f>
        <v>0.84347826086956523</v>
      </c>
      <c r="O686">
        <f>수정주가!S699/수정주가!R699</f>
        <v>1</v>
      </c>
      <c r="P686">
        <f>수정주가!T699/수정주가!S699</f>
        <v>1</v>
      </c>
      <c r="Q686">
        <f>수정주가!U699/수정주가!T699</f>
        <v>1</v>
      </c>
      <c r="R686">
        <f>수정주가!V699/수정주가!U699</f>
        <v>1</v>
      </c>
      <c r="S686">
        <f>수정주가!W699/수정주가!V699</f>
        <v>0</v>
      </c>
      <c r="T686" t="e">
        <f>수정주가!X699/수정주가!W699</f>
        <v>#DIV/0!</v>
      </c>
      <c r="U686" t="e">
        <f>수정주가!Y699/수정주가!X699</f>
        <v>#DIV/0!</v>
      </c>
      <c r="V686" t="e">
        <f>수정주가!Z699/수정주가!Y699</f>
        <v>#DIV/0!</v>
      </c>
      <c r="W686" t="e">
        <f>수정주가!AA699/수정주가!Z699</f>
        <v>#DIV/0!</v>
      </c>
      <c r="X686" t="e">
        <f>수정주가!AB699/수정주가!AA699</f>
        <v>#DIV/0!</v>
      </c>
      <c r="Y686" t="e">
        <f>수정주가!AC699/수정주가!AB699</f>
        <v>#DIV/0!</v>
      </c>
      <c r="Z686" t="e">
        <f>수정주가!AD699/수정주가!AC699</f>
        <v>#DIV/0!</v>
      </c>
      <c r="AA686" t="e">
        <f>수정주가!AE699/수정주가!AD699</f>
        <v>#DIV/0!</v>
      </c>
      <c r="AB686" t="e">
        <f>수정주가!AF699/수정주가!AE699</f>
        <v>#DIV/0!</v>
      </c>
      <c r="AC686" t="e">
        <f>수정주가!AG699/수정주가!AF699</f>
        <v>#DIV/0!</v>
      </c>
      <c r="AD686" t="e">
        <f>수정주가!AH699/수정주가!AG699</f>
        <v>#DIV/0!</v>
      </c>
      <c r="AE686" t="e">
        <f>수정주가!AI699/수정주가!AH699</f>
        <v>#DIV/0!</v>
      </c>
      <c r="AF686" t="e">
        <f>수정주가!AJ699/수정주가!AI699</f>
        <v>#DIV/0!</v>
      </c>
      <c r="AG686" t="e">
        <f>수정주가!AK699/수정주가!AJ699</f>
        <v>#DIV/0!</v>
      </c>
      <c r="AH686" t="e">
        <f>수정주가!AL699/수정주가!AK699</f>
        <v>#DIV/0!</v>
      </c>
      <c r="AI686" t="e">
        <f>수정주가!AM699/수정주가!AL699</f>
        <v>#DIV/0!</v>
      </c>
      <c r="AJ686" t="e">
        <f>수정주가!AN699/수정주가!AM699</f>
        <v>#DIV/0!</v>
      </c>
      <c r="AK686" t="e">
        <f>수정주가!AO699/수정주가!AN699</f>
        <v>#DIV/0!</v>
      </c>
      <c r="AL686" t="e">
        <f>수정주가!AP699/수정주가!AO699</f>
        <v>#DIV/0!</v>
      </c>
      <c r="AM686" t="e">
        <f>수정주가!AQ699/수정주가!AP699</f>
        <v>#DIV/0!</v>
      </c>
      <c r="AN686" t="e">
        <f>수정주가!AR699/수정주가!AQ699</f>
        <v>#DIV/0!</v>
      </c>
      <c r="AO686" t="e">
        <f>수정주가!AS699/수정주가!AR699</f>
        <v>#DIV/0!</v>
      </c>
      <c r="AP686" t="e">
        <f>수정주가!AT699/수정주가!AS699</f>
        <v>#DIV/0!</v>
      </c>
      <c r="AQ686" t="e">
        <f>수정주가!AU699/수정주가!AT699</f>
        <v>#DIV/0!</v>
      </c>
      <c r="AR686" t="e">
        <f>수정주가!AV699/수정주가!AU699</f>
        <v>#DIV/0!</v>
      </c>
      <c r="AS686" t="e">
        <f>수정주가!AW699/수정주가!AV699</f>
        <v>#DIV/0!</v>
      </c>
      <c r="AT686" t="e">
        <f>수정주가!AX699/수정주가!AW699</f>
        <v>#DIV/0!</v>
      </c>
      <c r="AU686" t="e">
        <f>수정주가!AY699/수정주가!AX699</f>
        <v>#DIV/0!</v>
      </c>
      <c r="AV686" t="e">
        <f>수정주가!AZ699/수정주가!AY699</f>
        <v>#DIV/0!</v>
      </c>
      <c r="AW686" t="e">
        <f>수정주가!BA699/수정주가!AZ699</f>
        <v>#DIV/0!</v>
      </c>
      <c r="AX686" t="e">
        <f>수정주가!BB699/수정주가!BA699</f>
        <v>#DIV/0!</v>
      </c>
      <c r="AY686" t="e">
        <f>수정주가!BC699/수정주가!BB699</f>
        <v>#DIV/0!</v>
      </c>
      <c r="AZ686" t="e">
        <f>수정주가!BD699/수정주가!BC699</f>
        <v>#DIV/0!</v>
      </c>
      <c r="BA686" t="e">
        <f>수정주가!BE699/수정주가!BD699</f>
        <v>#DIV/0!</v>
      </c>
      <c r="BB686" t="e">
        <f>수정주가!BF699/수정주가!BE699</f>
        <v>#DIV/0!</v>
      </c>
      <c r="BC686" t="e">
        <f>수정주가!BG699/수정주가!BF699</f>
        <v>#DIV/0!</v>
      </c>
      <c r="BD686" t="e">
        <f>수정주가!BH699/수정주가!BG699</f>
        <v>#DIV/0!</v>
      </c>
      <c r="BE686" t="e">
        <f>수정주가!BI699/수정주가!BH699</f>
        <v>#DIV/0!</v>
      </c>
      <c r="BF686" t="e">
        <f>수정주가!BJ699/수정주가!BI699</f>
        <v>#DIV/0!</v>
      </c>
      <c r="BG686" t="e">
        <f>수정주가!BK699/수정주가!BJ699</f>
        <v>#DIV/0!</v>
      </c>
      <c r="BH686" t="e">
        <f>수정주가!BL699/수정주가!BK699</f>
        <v>#DIV/0!</v>
      </c>
      <c r="BI686" t="e">
        <f>수정주가!BM699/수정주가!BL699</f>
        <v>#DIV/0!</v>
      </c>
      <c r="BJ686" t="e">
        <f>수정주가!BN699/수정주가!BM699</f>
        <v>#DIV/0!</v>
      </c>
      <c r="BK686" t="e">
        <f>수정주가!BO699/수정주가!BN699</f>
        <v>#DIV/0!</v>
      </c>
      <c r="BL686" t="e">
        <f>수정주가!BP699/수정주가!BO699</f>
        <v>#DIV/0!</v>
      </c>
    </row>
    <row r="687" spans="1:64" x14ac:dyDescent="0.4">
      <c r="A687">
        <f>수정주가!E700/수정주가!D700</f>
        <v>1.1213720316622691</v>
      </c>
      <c r="B687">
        <f>수정주가!F700/수정주가!E700</f>
        <v>0.44705882352941179</v>
      </c>
      <c r="C687">
        <f>수정주가!G700/수정주가!F700</f>
        <v>1.486842105263158</v>
      </c>
      <c r="D687">
        <f>수정주가!H700/수정주가!G700</f>
        <v>0.85663716814159296</v>
      </c>
      <c r="E687">
        <f>수정주가!I700/수정주가!H700</f>
        <v>0.33264462809917356</v>
      </c>
      <c r="F687">
        <f>수정주가!J700/수정주가!I700</f>
        <v>0.67701863354037262</v>
      </c>
      <c r="G687">
        <f>수정주가!K700/수정주가!J700</f>
        <v>0</v>
      </c>
      <c r="H687" t="e">
        <f>수정주가!L700/수정주가!K700</f>
        <v>#DIV/0!</v>
      </c>
      <c r="I687" t="e">
        <f>수정주가!M700/수정주가!L700</f>
        <v>#DIV/0!</v>
      </c>
      <c r="J687" t="e">
        <f>수정주가!N700/수정주가!M700</f>
        <v>#DIV/0!</v>
      </c>
      <c r="K687" t="e">
        <f>수정주가!O700/수정주가!N700</f>
        <v>#DIV/0!</v>
      </c>
      <c r="L687" t="e">
        <f>수정주가!P700/수정주가!O700</f>
        <v>#DIV/0!</v>
      </c>
      <c r="M687" t="e">
        <f>수정주가!Q700/수정주가!P700</f>
        <v>#DIV/0!</v>
      </c>
      <c r="N687" t="e">
        <f>수정주가!R700/수정주가!Q700</f>
        <v>#DIV/0!</v>
      </c>
      <c r="O687" t="e">
        <f>수정주가!S700/수정주가!R700</f>
        <v>#DIV/0!</v>
      </c>
      <c r="P687" t="e">
        <f>수정주가!T700/수정주가!S700</f>
        <v>#DIV/0!</v>
      </c>
      <c r="Q687" t="e">
        <f>수정주가!U700/수정주가!T700</f>
        <v>#DIV/0!</v>
      </c>
      <c r="R687" t="e">
        <f>수정주가!V700/수정주가!U700</f>
        <v>#DIV/0!</v>
      </c>
      <c r="S687" t="e">
        <f>수정주가!W700/수정주가!V700</f>
        <v>#DIV/0!</v>
      </c>
      <c r="T687" t="e">
        <f>수정주가!X700/수정주가!W700</f>
        <v>#DIV/0!</v>
      </c>
      <c r="U687" t="e">
        <f>수정주가!Y700/수정주가!X700</f>
        <v>#DIV/0!</v>
      </c>
      <c r="V687" t="e">
        <f>수정주가!Z700/수정주가!Y700</f>
        <v>#DIV/0!</v>
      </c>
      <c r="W687" t="e">
        <f>수정주가!AA700/수정주가!Z700</f>
        <v>#DIV/0!</v>
      </c>
      <c r="X687" t="e">
        <f>수정주가!AB700/수정주가!AA700</f>
        <v>#DIV/0!</v>
      </c>
      <c r="Y687" t="e">
        <f>수정주가!AC700/수정주가!AB700</f>
        <v>#DIV/0!</v>
      </c>
      <c r="Z687" t="e">
        <f>수정주가!AD700/수정주가!AC700</f>
        <v>#DIV/0!</v>
      </c>
      <c r="AA687" t="e">
        <f>수정주가!AE700/수정주가!AD700</f>
        <v>#DIV/0!</v>
      </c>
      <c r="AB687" t="e">
        <f>수정주가!AF700/수정주가!AE700</f>
        <v>#DIV/0!</v>
      </c>
      <c r="AC687" t="e">
        <f>수정주가!AG700/수정주가!AF700</f>
        <v>#DIV/0!</v>
      </c>
      <c r="AD687" t="e">
        <f>수정주가!AH700/수정주가!AG700</f>
        <v>#DIV/0!</v>
      </c>
      <c r="AE687" t="e">
        <f>수정주가!AI700/수정주가!AH700</f>
        <v>#DIV/0!</v>
      </c>
      <c r="AF687" t="e">
        <f>수정주가!AJ700/수정주가!AI700</f>
        <v>#DIV/0!</v>
      </c>
      <c r="AG687" t="e">
        <f>수정주가!AK700/수정주가!AJ700</f>
        <v>#DIV/0!</v>
      </c>
      <c r="AH687" t="e">
        <f>수정주가!AL700/수정주가!AK700</f>
        <v>#DIV/0!</v>
      </c>
      <c r="AI687" t="e">
        <f>수정주가!AM700/수정주가!AL700</f>
        <v>#DIV/0!</v>
      </c>
      <c r="AJ687" t="e">
        <f>수정주가!AN700/수정주가!AM700</f>
        <v>#DIV/0!</v>
      </c>
      <c r="AK687" t="e">
        <f>수정주가!AO700/수정주가!AN700</f>
        <v>#DIV/0!</v>
      </c>
      <c r="AL687" t="e">
        <f>수정주가!AP700/수정주가!AO700</f>
        <v>#DIV/0!</v>
      </c>
      <c r="AM687" t="e">
        <f>수정주가!AQ700/수정주가!AP700</f>
        <v>#DIV/0!</v>
      </c>
      <c r="AN687" t="e">
        <f>수정주가!AR700/수정주가!AQ700</f>
        <v>#DIV/0!</v>
      </c>
      <c r="AO687" t="e">
        <f>수정주가!AS700/수정주가!AR700</f>
        <v>#DIV/0!</v>
      </c>
      <c r="AP687" t="e">
        <f>수정주가!AT700/수정주가!AS700</f>
        <v>#DIV/0!</v>
      </c>
      <c r="AQ687" t="e">
        <f>수정주가!AU700/수정주가!AT700</f>
        <v>#DIV/0!</v>
      </c>
      <c r="AR687" t="e">
        <f>수정주가!AV700/수정주가!AU700</f>
        <v>#DIV/0!</v>
      </c>
      <c r="AS687" t="e">
        <f>수정주가!AW700/수정주가!AV700</f>
        <v>#DIV/0!</v>
      </c>
      <c r="AT687" t="e">
        <f>수정주가!AX700/수정주가!AW700</f>
        <v>#DIV/0!</v>
      </c>
      <c r="AU687" t="e">
        <f>수정주가!AY700/수정주가!AX700</f>
        <v>#DIV/0!</v>
      </c>
      <c r="AV687" t="e">
        <f>수정주가!AZ700/수정주가!AY700</f>
        <v>#DIV/0!</v>
      </c>
      <c r="AW687" t="e">
        <f>수정주가!BA700/수정주가!AZ700</f>
        <v>#DIV/0!</v>
      </c>
      <c r="AX687" t="e">
        <f>수정주가!BB700/수정주가!BA700</f>
        <v>#DIV/0!</v>
      </c>
      <c r="AY687" t="e">
        <f>수정주가!BC700/수정주가!BB700</f>
        <v>#DIV/0!</v>
      </c>
      <c r="AZ687" t="e">
        <f>수정주가!BD700/수정주가!BC700</f>
        <v>#DIV/0!</v>
      </c>
      <c r="BA687" t="e">
        <f>수정주가!BE700/수정주가!BD700</f>
        <v>#DIV/0!</v>
      </c>
      <c r="BB687" t="e">
        <f>수정주가!BF700/수정주가!BE700</f>
        <v>#DIV/0!</v>
      </c>
      <c r="BC687" t="e">
        <f>수정주가!BG700/수정주가!BF700</f>
        <v>#DIV/0!</v>
      </c>
      <c r="BD687" t="e">
        <f>수정주가!BH700/수정주가!BG700</f>
        <v>#DIV/0!</v>
      </c>
      <c r="BE687" t="e">
        <f>수정주가!BI700/수정주가!BH700</f>
        <v>#DIV/0!</v>
      </c>
      <c r="BF687" t="e">
        <f>수정주가!BJ700/수정주가!BI700</f>
        <v>#DIV/0!</v>
      </c>
      <c r="BG687" t="e">
        <f>수정주가!BK700/수정주가!BJ700</f>
        <v>#DIV/0!</v>
      </c>
      <c r="BH687" t="e">
        <f>수정주가!BL700/수정주가!BK700</f>
        <v>#DIV/0!</v>
      </c>
      <c r="BI687" t="e">
        <f>수정주가!BM700/수정주가!BL700</f>
        <v>#DIV/0!</v>
      </c>
      <c r="BJ687" t="e">
        <f>수정주가!BN700/수정주가!BM700</f>
        <v>#DIV/0!</v>
      </c>
      <c r="BK687" t="e">
        <f>수정주가!BO700/수정주가!BN700</f>
        <v>#DIV/0!</v>
      </c>
      <c r="BL687" t="e">
        <f>수정주가!BP700/수정주가!BO700</f>
        <v>#DIV/0!</v>
      </c>
    </row>
    <row r="688" spans="1:64" x14ac:dyDescent="0.4">
      <c r="A688">
        <f>수정주가!E701/수정주가!D701</f>
        <v>0</v>
      </c>
      <c r="B688" t="e">
        <f>수정주가!F701/수정주가!E701</f>
        <v>#DIV/0!</v>
      </c>
      <c r="C688" t="e">
        <f>수정주가!G701/수정주가!F701</f>
        <v>#DIV/0!</v>
      </c>
      <c r="D688" t="e">
        <f>수정주가!H701/수정주가!G701</f>
        <v>#DIV/0!</v>
      </c>
      <c r="E688" t="e">
        <f>수정주가!I701/수정주가!H701</f>
        <v>#DIV/0!</v>
      </c>
      <c r="F688" t="e">
        <f>수정주가!J701/수정주가!I701</f>
        <v>#DIV/0!</v>
      </c>
      <c r="G688" t="e">
        <f>수정주가!K701/수정주가!J701</f>
        <v>#DIV/0!</v>
      </c>
      <c r="H688" t="e">
        <f>수정주가!L701/수정주가!K701</f>
        <v>#DIV/0!</v>
      </c>
      <c r="I688" t="e">
        <f>수정주가!M701/수정주가!L701</f>
        <v>#DIV/0!</v>
      </c>
      <c r="J688" t="e">
        <f>수정주가!N701/수정주가!M701</f>
        <v>#DIV/0!</v>
      </c>
      <c r="K688" t="e">
        <f>수정주가!O701/수정주가!N701</f>
        <v>#DIV/0!</v>
      </c>
      <c r="L688" t="e">
        <f>수정주가!P701/수정주가!O701</f>
        <v>#DIV/0!</v>
      </c>
      <c r="M688" t="e">
        <f>수정주가!Q701/수정주가!P701</f>
        <v>#DIV/0!</v>
      </c>
      <c r="N688" t="e">
        <f>수정주가!R701/수정주가!Q701</f>
        <v>#DIV/0!</v>
      </c>
      <c r="O688" t="e">
        <f>수정주가!S701/수정주가!R701</f>
        <v>#DIV/0!</v>
      </c>
      <c r="P688" t="e">
        <f>수정주가!T701/수정주가!S701</f>
        <v>#DIV/0!</v>
      </c>
      <c r="Q688" t="e">
        <f>수정주가!U701/수정주가!T701</f>
        <v>#DIV/0!</v>
      </c>
      <c r="R688" t="e">
        <f>수정주가!V701/수정주가!U701</f>
        <v>#DIV/0!</v>
      </c>
      <c r="S688" t="e">
        <f>수정주가!W701/수정주가!V701</f>
        <v>#DIV/0!</v>
      </c>
      <c r="T688" t="e">
        <f>수정주가!X701/수정주가!W701</f>
        <v>#DIV/0!</v>
      </c>
      <c r="U688" t="e">
        <f>수정주가!Y701/수정주가!X701</f>
        <v>#DIV/0!</v>
      </c>
      <c r="V688" t="e">
        <f>수정주가!Z701/수정주가!Y701</f>
        <v>#DIV/0!</v>
      </c>
      <c r="W688" t="e">
        <f>수정주가!AA701/수정주가!Z701</f>
        <v>#DIV/0!</v>
      </c>
      <c r="X688" t="e">
        <f>수정주가!AB701/수정주가!AA701</f>
        <v>#DIV/0!</v>
      </c>
      <c r="Y688" t="e">
        <f>수정주가!AC701/수정주가!AB701</f>
        <v>#DIV/0!</v>
      </c>
      <c r="Z688" t="e">
        <f>수정주가!AD701/수정주가!AC701</f>
        <v>#DIV/0!</v>
      </c>
      <c r="AA688" t="e">
        <f>수정주가!AE701/수정주가!AD701</f>
        <v>#DIV/0!</v>
      </c>
      <c r="AB688" t="e">
        <f>수정주가!AF701/수정주가!AE701</f>
        <v>#DIV/0!</v>
      </c>
      <c r="AC688" t="e">
        <f>수정주가!AG701/수정주가!AF701</f>
        <v>#DIV/0!</v>
      </c>
      <c r="AD688" t="e">
        <f>수정주가!AH701/수정주가!AG701</f>
        <v>#DIV/0!</v>
      </c>
      <c r="AE688" t="e">
        <f>수정주가!AI701/수정주가!AH701</f>
        <v>#DIV/0!</v>
      </c>
      <c r="AF688" t="e">
        <f>수정주가!AJ701/수정주가!AI701</f>
        <v>#DIV/0!</v>
      </c>
      <c r="AG688" t="e">
        <f>수정주가!AK701/수정주가!AJ701</f>
        <v>#DIV/0!</v>
      </c>
      <c r="AH688" t="e">
        <f>수정주가!AL701/수정주가!AK701</f>
        <v>#DIV/0!</v>
      </c>
      <c r="AI688" t="e">
        <f>수정주가!AM701/수정주가!AL701</f>
        <v>#DIV/0!</v>
      </c>
      <c r="AJ688" t="e">
        <f>수정주가!AN701/수정주가!AM701</f>
        <v>#DIV/0!</v>
      </c>
      <c r="AK688" t="e">
        <f>수정주가!AO701/수정주가!AN701</f>
        <v>#DIV/0!</v>
      </c>
      <c r="AL688" t="e">
        <f>수정주가!AP701/수정주가!AO701</f>
        <v>#DIV/0!</v>
      </c>
      <c r="AM688" t="e">
        <f>수정주가!AQ701/수정주가!AP701</f>
        <v>#DIV/0!</v>
      </c>
      <c r="AN688" t="e">
        <f>수정주가!AR701/수정주가!AQ701</f>
        <v>#DIV/0!</v>
      </c>
      <c r="AO688" t="e">
        <f>수정주가!AS701/수정주가!AR701</f>
        <v>#DIV/0!</v>
      </c>
      <c r="AP688" t="e">
        <f>수정주가!AT701/수정주가!AS701</f>
        <v>#DIV/0!</v>
      </c>
      <c r="AQ688" t="e">
        <f>수정주가!AU701/수정주가!AT701</f>
        <v>#DIV/0!</v>
      </c>
      <c r="AR688" t="e">
        <f>수정주가!AV701/수정주가!AU701</f>
        <v>#DIV/0!</v>
      </c>
      <c r="AS688" t="e">
        <f>수정주가!AW701/수정주가!AV701</f>
        <v>#DIV/0!</v>
      </c>
      <c r="AT688" t="e">
        <f>수정주가!AX701/수정주가!AW701</f>
        <v>#DIV/0!</v>
      </c>
      <c r="AU688" t="e">
        <f>수정주가!AY701/수정주가!AX701</f>
        <v>#DIV/0!</v>
      </c>
      <c r="AV688" t="e">
        <f>수정주가!AZ701/수정주가!AY701</f>
        <v>#DIV/0!</v>
      </c>
      <c r="AW688" t="e">
        <f>수정주가!BA701/수정주가!AZ701</f>
        <v>#DIV/0!</v>
      </c>
      <c r="AX688" t="e">
        <f>수정주가!BB701/수정주가!BA701</f>
        <v>#DIV/0!</v>
      </c>
      <c r="AY688" t="e">
        <f>수정주가!BC701/수정주가!BB701</f>
        <v>#DIV/0!</v>
      </c>
      <c r="AZ688" t="e">
        <f>수정주가!BD701/수정주가!BC701</f>
        <v>#DIV/0!</v>
      </c>
      <c r="BA688" t="e">
        <f>수정주가!BE701/수정주가!BD701</f>
        <v>#DIV/0!</v>
      </c>
      <c r="BB688" t="e">
        <f>수정주가!BF701/수정주가!BE701</f>
        <v>#DIV/0!</v>
      </c>
      <c r="BC688" t="e">
        <f>수정주가!BG701/수정주가!BF701</f>
        <v>#DIV/0!</v>
      </c>
      <c r="BD688" t="e">
        <f>수정주가!BH701/수정주가!BG701</f>
        <v>#DIV/0!</v>
      </c>
      <c r="BE688" t="e">
        <f>수정주가!BI701/수정주가!BH701</f>
        <v>#DIV/0!</v>
      </c>
      <c r="BF688" t="e">
        <f>수정주가!BJ701/수정주가!BI701</f>
        <v>#DIV/0!</v>
      </c>
      <c r="BG688" t="e">
        <f>수정주가!BK701/수정주가!BJ701</f>
        <v>#DIV/0!</v>
      </c>
      <c r="BH688" t="e">
        <f>수정주가!BL701/수정주가!BK701</f>
        <v>#DIV/0!</v>
      </c>
      <c r="BI688" t="e">
        <f>수정주가!BM701/수정주가!BL701</f>
        <v>#DIV/0!</v>
      </c>
      <c r="BJ688" t="e">
        <f>수정주가!BN701/수정주가!BM701</f>
        <v>#DIV/0!</v>
      </c>
      <c r="BK688" t="e">
        <f>수정주가!BO701/수정주가!BN701</f>
        <v>#DIV/0!</v>
      </c>
      <c r="BL688" t="e">
        <f>수정주가!BP701/수정주가!BO701</f>
        <v>#DIV/0!</v>
      </c>
    </row>
    <row r="689" spans="1:64" x14ac:dyDescent="0.4">
      <c r="A689">
        <f>수정주가!E702/수정주가!D702</f>
        <v>1.0298507462686568</v>
      </c>
      <c r="B689">
        <f>수정주가!F702/수정주가!E702</f>
        <v>0.60289855072463772</v>
      </c>
      <c r="C689">
        <f>수정주가!G702/수정주가!F702</f>
        <v>1.1778846153846154</v>
      </c>
      <c r="D689">
        <f>수정주가!H702/수정주가!G702</f>
        <v>1.4285714285714286</v>
      </c>
      <c r="E689">
        <f>수정주가!I702/수정주가!H702</f>
        <v>0.67142857142857137</v>
      </c>
      <c r="F689">
        <f>수정주가!J702/수정주가!I702</f>
        <v>0.95319148936170217</v>
      </c>
      <c r="G689">
        <f>수정주가!K702/수정주가!J702</f>
        <v>0.7924107142857143</v>
      </c>
      <c r="H689">
        <f>수정주가!L702/수정주가!K702</f>
        <v>0.76056338028169013</v>
      </c>
      <c r="I689">
        <f>수정주가!M702/수정주가!L702</f>
        <v>1.2518518518518518</v>
      </c>
      <c r="J689">
        <f>수정주가!N702/수정주가!M702</f>
        <v>0.85798816568047342</v>
      </c>
      <c r="K689">
        <f>수정주가!O702/수정주가!N702</f>
        <v>1.0172413793103448</v>
      </c>
      <c r="L689">
        <f>수정주가!P702/수정주가!O702</f>
        <v>1.2542372881355932</v>
      </c>
      <c r="M689">
        <f>수정주가!Q702/수정주가!P702</f>
        <v>1.354054054054054</v>
      </c>
      <c r="N689">
        <f>수정주가!R702/수정주가!Q702</f>
        <v>2.2554890219560879</v>
      </c>
      <c r="O689">
        <f>수정주가!S702/수정주가!R702</f>
        <v>0.88495575221238942</v>
      </c>
      <c r="P689">
        <f>수정주가!T702/수정주가!S702</f>
        <v>1.175</v>
      </c>
      <c r="Q689">
        <f>수정주가!U702/수정주가!T702</f>
        <v>0.98723404255319147</v>
      </c>
      <c r="R689">
        <f>수정주가!V702/수정주가!U702</f>
        <v>1.0862068965517242</v>
      </c>
      <c r="S689">
        <f>수정주가!W702/수정주가!V702</f>
        <v>1.0555555555555556</v>
      </c>
      <c r="T689">
        <f>수정주가!X702/수정주가!W702</f>
        <v>0.84586466165413532</v>
      </c>
      <c r="U689">
        <f>수정주가!Y702/수정주가!X702</f>
        <v>0.75822222222222224</v>
      </c>
      <c r="V689">
        <f>수정주가!Z702/수정주가!Y702</f>
        <v>1.0152403282532239</v>
      </c>
      <c r="W689">
        <f>수정주가!AA702/수정주가!Z702</f>
        <v>1.2240184757505774</v>
      </c>
      <c r="X689">
        <f>수정주가!AB702/수정주가!AA702</f>
        <v>1.3396226415094339</v>
      </c>
      <c r="Y689">
        <f>수정주가!AC702/수정주가!AB702</f>
        <v>0.96830985915492962</v>
      </c>
      <c r="Z689">
        <f>수정주가!AD702/수정주가!AC702</f>
        <v>1.0472727272727274</v>
      </c>
      <c r="AA689">
        <f>수정주가!AE702/수정주가!AD702</f>
        <v>0.89236111111111116</v>
      </c>
      <c r="AB689">
        <f>수정주가!AF702/수정주가!AE702</f>
        <v>0.9221789883268483</v>
      </c>
      <c r="AC689">
        <f>수정주가!AG702/수정주가!AF702</f>
        <v>0.97046413502109707</v>
      </c>
      <c r="AD689">
        <f>수정주가!AH702/수정주가!AG702</f>
        <v>0.94782608695652171</v>
      </c>
      <c r="AE689">
        <f>수정주가!AI702/수정주가!AH702</f>
        <v>0.57339449541284404</v>
      </c>
      <c r="AF689">
        <f>수정주가!AJ702/수정주가!AI702</f>
        <v>1.1375999999999999</v>
      </c>
      <c r="AG689">
        <f>수정주가!AK702/수정주가!AJ702</f>
        <v>2.5316455696202533</v>
      </c>
      <c r="AH689">
        <f>수정주가!AL702/수정주가!AK702</f>
        <v>1.0527777777777778</v>
      </c>
      <c r="AI689">
        <f>수정주가!AM702/수정주가!AL702</f>
        <v>0.73350923482849606</v>
      </c>
      <c r="AJ689">
        <f>수정주가!AN702/수정주가!AM702</f>
        <v>1.3741007194244603</v>
      </c>
      <c r="AK689">
        <f>수정주가!AO702/수정주가!AN702</f>
        <v>1.0890052356020943</v>
      </c>
      <c r="AL689">
        <f>수정주가!AP702/수정주가!AO702</f>
        <v>1.1826923076923077</v>
      </c>
      <c r="AM689">
        <f>수정주가!AQ702/수정주가!AP702</f>
        <v>0.91056910569105687</v>
      </c>
      <c r="AN689">
        <f>수정주가!AR702/수정주가!AQ702</f>
        <v>1.0379464285714286</v>
      </c>
      <c r="AO689">
        <f>수정주가!AS702/수정주가!AR702</f>
        <v>1.0387096774193549</v>
      </c>
      <c r="AP689">
        <f>수정주가!AT702/수정주가!AS702</f>
        <v>0.99792960662525876</v>
      </c>
      <c r="AQ689">
        <f>수정주가!AU702/수정주가!AT702</f>
        <v>0.92531120331950212</v>
      </c>
      <c r="AR689">
        <f>수정주가!AV702/수정주가!AU702</f>
        <v>0.99551569506726456</v>
      </c>
      <c r="AS689">
        <f>수정주가!AW702/수정주가!AV702</f>
        <v>0.7927927927927928</v>
      </c>
      <c r="AT689">
        <f>수정주가!AX702/수정주가!AW702</f>
        <v>1.0198863636363635</v>
      </c>
      <c r="AU689">
        <f>수정주가!AY702/수정주가!AX702</f>
        <v>1.158774373259053</v>
      </c>
      <c r="AV689">
        <f>수정주가!AZ702/수정주가!AY702</f>
        <v>0.92548076923076927</v>
      </c>
      <c r="AW689">
        <f>수정주가!BA702/수정주가!AZ702</f>
        <v>1.0389610389610389</v>
      </c>
      <c r="AX689">
        <f>수정주가!BB702/수정주가!BA702</f>
        <v>1.2450000000000001</v>
      </c>
      <c r="AY689">
        <f>수정주가!BC702/수정주가!BB702</f>
        <v>0.89558232931726911</v>
      </c>
      <c r="AZ689">
        <f>수정주가!BD702/수정주가!BC702</f>
        <v>1.0650224215246638</v>
      </c>
      <c r="BA689">
        <f>수정주가!BE702/수정주가!BD702</f>
        <v>1.3284210526315789</v>
      </c>
      <c r="BB689">
        <f>수정주가!BF702/수정주가!BE702</f>
        <v>1.011093502377179</v>
      </c>
      <c r="BC689">
        <f>수정주가!BG702/수정주가!BF702</f>
        <v>1.2100313479623825</v>
      </c>
      <c r="BD689">
        <f>수정주가!BH702/수정주가!BG702</f>
        <v>1.2253886010362693</v>
      </c>
      <c r="BE689">
        <f>수정주가!BI702/수정주가!BH702</f>
        <v>2.0401691331923888</v>
      </c>
      <c r="BF689">
        <f>수정주가!BJ702/수정주가!BI702</f>
        <v>0.97512953367875643</v>
      </c>
      <c r="BG689">
        <f>수정주가!BK702/수정주가!BJ702</f>
        <v>1.2752391073326248</v>
      </c>
      <c r="BH689">
        <f>수정주가!BL702/수정주가!BK702</f>
        <v>1.1000000000000001</v>
      </c>
      <c r="BI689">
        <f>수정주가!BM702/수정주가!BL702</f>
        <v>0.85606060606060608</v>
      </c>
      <c r="BJ689">
        <f>수정주가!BN702/수정주가!BM702</f>
        <v>0.81238938053097343</v>
      </c>
      <c r="BK689">
        <f>수정주가!BO702/수정주가!BN702</f>
        <v>0.81481481481481477</v>
      </c>
      <c r="BL689">
        <f>수정주가!BP702/수정주가!BO702</f>
        <v>0.78208556149732622</v>
      </c>
    </row>
    <row r="690" spans="1:64" x14ac:dyDescent="0.4">
      <c r="A690" t="e">
        <f>수정주가!E703/수정주가!D703</f>
        <v>#DIV/0!</v>
      </c>
      <c r="B690" t="e">
        <f>수정주가!F703/수정주가!E703</f>
        <v>#DIV/0!</v>
      </c>
      <c r="C690" t="e">
        <f>수정주가!G703/수정주가!F703</f>
        <v>#DIV/0!</v>
      </c>
      <c r="D690" t="e">
        <f>수정주가!H703/수정주가!G703</f>
        <v>#DIV/0!</v>
      </c>
      <c r="E690" t="e">
        <f>수정주가!I703/수정주가!H703</f>
        <v>#DIV/0!</v>
      </c>
      <c r="F690" t="e">
        <f>수정주가!J703/수정주가!I703</f>
        <v>#DIV/0!</v>
      </c>
      <c r="G690" t="e">
        <f>수정주가!K703/수정주가!J703</f>
        <v>#DIV/0!</v>
      </c>
      <c r="H690" t="e">
        <f>수정주가!L703/수정주가!K703</f>
        <v>#DIV/0!</v>
      </c>
      <c r="I690" t="e">
        <f>수정주가!M703/수정주가!L703</f>
        <v>#DIV/0!</v>
      </c>
      <c r="J690" t="e">
        <f>수정주가!N703/수정주가!M703</f>
        <v>#DIV/0!</v>
      </c>
      <c r="K690" t="e">
        <f>수정주가!O703/수정주가!N703</f>
        <v>#DIV/0!</v>
      </c>
      <c r="L690" t="e">
        <f>수정주가!P703/수정주가!O703</f>
        <v>#DIV/0!</v>
      </c>
      <c r="M690" t="e">
        <f>수정주가!Q703/수정주가!P703</f>
        <v>#DIV/0!</v>
      </c>
      <c r="N690" t="e">
        <f>수정주가!R703/수정주가!Q703</f>
        <v>#DIV/0!</v>
      </c>
      <c r="O690" t="e">
        <f>수정주가!S703/수정주가!R703</f>
        <v>#DIV/0!</v>
      </c>
      <c r="P690" t="e">
        <f>수정주가!T703/수정주가!S703</f>
        <v>#DIV/0!</v>
      </c>
      <c r="Q690" t="e">
        <f>수정주가!U703/수정주가!T703</f>
        <v>#DIV/0!</v>
      </c>
      <c r="R690" t="e">
        <f>수정주가!V703/수정주가!U703</f>
        <v>#DIV/0!</v>
      </c>
      <c r="S690" t="e">
        <f>수정주가!W703/수정주가!V703</f>
        <v>#DIV/0!</v>
      </c>
      <c r="T690" t="e">
        <f>수정주가!X703/수정주가!W703</f>
        <v>#DIV/0!</v>
      </c>
      <c r="U690" t="e">
        <f>수정주가!Y703/수정주가!X703</f>
        <v>#DIV/0!</v>
      </c>
      <c r="V690" t="e">
        <f>수정주가!Z703/수정주가!Y703</f>
        <v>#DIV/0!</v>
      </c>
      <c r="W690" t="e">
        <f>수정주가!AA703/수정주가!Z703</f>
        <v>#DIV/0!</v>
      </c>
      <c r="X690" t="e">
        <f>수정주가!AB703/수정주가!AA703</f>
        <v>#DIV/0!</v>
      </c>
      <c r="Y690" t="e">
        <f>수정주가!AC703/수정주가!AB703</f>
        <v>#DIV/0!</v>
      </c>
      <c r="Z690" t="e">
        <f>수정주가!AD703/수정주가!AC703</f>
        <v>#DIV/0!</v>
      </c>
      <c r="AA690" t="e">
        <f>수정주가!AE703/수정주가!AD703</f>
        <v>#DIV/0!</v>
      </c>
      <c r="AB690" t="e">
        <f>수정주가!AF703/수정주가!AE703</f>
        <v>#DIV/0!</v>
      </c>
      <c r="AC690" t="e">
        <f>수정주가!AG703/수정주가!AF703</f>
        <v>#DIV/0!</v>
      </c>
      <c r="AD690" t="e">
        <f>수정주가!AH703/수정주가!AG703</f>
        <v>#DIV/0!</v>
      </c>
      <c r="AE690" t="e">
        <f>수정주가!AI703/수정주가!AH703</f>
        <v>#DIV/0!</v>
      </c>
      <c r="AF690" t="e">
        <f>수정주가!AJ703/수정주가!AI703</f>
        <v>#DIV/0!</v>
      </c>
      <c r="AG690" t="e">
        <f>수정주가!AK703/수정주가!AJ703</f>
        <v>#DIV/0!</v>
      </c>
      <c r="AH690" t="e">
        <f>수정주가!AL703/수정주가!AK703</f>
        <v>#DIV/0!</v>
      </c>
      <c r="AI690" t="e">
        <f>수정주가!AM703/수정주가!AL703</f>
        <v>#DIV/0!</v>
      </c>
      <c r="AJ690" t="e">
        <f>수정주가!AN703/수정주가!AM703</f>
        <v>#DIV/0!</v>
      </c>
      <c r="AK690" t="e">
        <f>수정주가!AO703/수정주가!AN703</f>
        <v>#DIV/0!</v>
      </c>
      <c r="AL690" t="e">
        <f>수정주가!AP703/수정주가!AO703</f>
        <v>#DIV/0!</v>
      </c>
      <c r="AM690" t="e">
        <f>수정주가!AQ703/수정주가!AP703</f>
        <v>#DIV/0!</v>
      </c>
      <c r="AN690" t="e">
        <f>수정주가!AR703/수정주가!AQ703</f>
        <v>#DIV/0!</v>
      </c>
      <c r="AO690" t="e">
        <f>수정주가!AS703/수정주가!AR703</f>
        <v>#DIV/0!</v>
      </c>
      <c r="AP690" t="e">
        <f>수정주가!AT703/수정주가!AS703</f>
        <v>#DIV/0!</v>
      </c>
      <c r="AQ690" t="e">
        <f>수정주가!AU703/수정주가!AT703</f>
        <v>#DIV/0!</v>
      </c>
      <c r="AR690" t="e">
        <f>수정주가!AV703/수정주가!AU703</f>
        <v>#DIV/0!</v>
      </c>
      <c r="AS690" t="e">
        <f>수정주가!AW703/수정주가!AV703</f>
        <v>#DIV/0!</v>
      </c>
      <c r="AT690" t="e">
        <f>수정주가!AX703/수정주가!AW703</f>
        <v>#DIV/0!</v>
      </c>
      <c r="AU690" t="e">
        <f>수정주가!AY703/수정주가!AX703</f>
        <v>#DIV/0!</v>
      </c>
      <c r="AV690" t="e">
        <f>수정주가!AZ703/수정주가!AY703</f>
        <v>#DIV/0!</v>
      </c>
      <c r="AW690" t="e">
        <f>수정주가!BA703/수정주가!AZ703</f>
        <v>#DIV/0!</v>
      </c>
      <c r="AX690" t="e">
        <f>수정주가!BB703/수정주가!BA703</f>
        <v>#DIV/0!</v>
      </c>
      <c r="AY690" t="e">
        <f>수정주가!BC703/수정주가!BB703</f>
        <v>#DIV/0!</v>
      </c>
      <c r="AZ690" t="e">
        <f>수정주가!BD703/수정주가!BC703</f>
        <v>#DIV/0!</v>
      </c>
      <c r="BA690" t="e">
        <f>수정주가!BE703/수정주가!BD703</f>
        <v>#DIV/0!</v>
      </c>
      <c r="BB690" t="e">
        <f>수정주가!BF703/수정주가!BE703</f>
        <v>#DIV/0!</v>
      </c>
      <c r="BC690" t="e">
        <f>수정주가!BG703/수정주가!BF703</f>
        <v>#DIV/0!</v>
      </c>
      <c r="BD690" t="e">
        <f>수정주가!BH703/수정주가!BG703</f>
        <v>#DIV/0!</v>
      </c>
      <c r="BE690" t="e">
        <f>수정주가!BI703/수정주가!BH703</f>
        <v>#DIV/0!</v>
      </c>
      <c r="BF690" t="e">
        <f>수정주가!BJ703/수정주가!BI703</f>
        <v>#DIV/0!</v>
      </c>
      <c r="BG690" t="e">
        <f>수정주가!BK703/수정주가!BJ703</f>
        <v>#DIV/0!</v>
      </c>
      <c r="BH690" t="e">
        <f>수정주가!BL703/수정주가!BK703</f>
        <v>#DIV/0!</v>
      </c>
      <c r="BI690" t="e">
        <f>수정주가!BM703/수정주가!BL703</f>
        <v>#DIV/0!</v>
      </c>
      <c r="BJ690" t="e">
        <f>수정주가!BN703/수정주가!BM703</f>
        <v>#DIV/0!</v>
      </c>
      <c r="BK690" t="e">
        <f>수정주가!BO703/수정주가!BN703</f>
        <v>#DIV/0!</v>
      </c>
      <c r="BL690" t="e">
        <f>수정주가!BP703/수정주가!BO703</f>
        <v>#DIV/0!</v>
      </c>
    </row>
    <row r="691" spans="1:64" x14ac:dyDescent="0.4">
      <c r="A691">
        <f>수정주가!E704/수정주가!D704</f>
        <v>0.8816964285714286</v>
      </c>
      <c r="B691">
        <f>수정주가!F704/수정주가!E704</f>
        <v>0.32025316455696201</v>
      </c>
      <c r="C691">
        <f>수정주가!G704/수정주가!F704</f>
        <v>1.7588932806324111</v>
      </c>
      <c r="D691">
        <f>수정주가!H704/수정주가!G704</f>
        <v>0.32134831460674157</v>
      </c>
      <c r="E691">
        <f>수정주가!I704/수정주가!H704</f>
        <v>0.80419580419580416</v>
      </c>
      <c r="F691">
        <f>수정주가!J704/수정주가!I704</f>
        <v>0.36104347826086958</v>
      </c>
      <c r="G691">
        <f>수정주가!K704/수정주가!J704</f>
        <v>0.67437379576107903</v>
      </c>
      <c r="H691">
        <f>수정주가!L704/수정주가!K704</f>
        <v>0.48285714285714287</v>
      </c>
      <c r="I691">
        <f>수정주가!M704/수정주가!L704</f>
        <v>1</v>
      </c>
      <c r="J691">
        <f>수정주가!N704/수정주가!M704</f>
        <v>1.1834319526627219</v>
      </c>
      <c r="K691">
        <f>수정주가!O704/수정주가!N704</f>
        <v>0.72</v>
      </c>
      <c r="L691">
        <f>수정주가!P704/수정주가!O704</f>
        <v>0.65277777777777779</v>
      </c>
      <c r="M691">
        <f>수정주가!Q704/수정주가!P704</f>
        <v>0.93085106382978722</v>
      </c>
      <c r="N691">
        <f>수정주가!R704/수정주가!Q704</f>
        <v>1.9314285714285715</v>
      </c>
      <c r="O691">
        <f>수정주가!S704/수정주가!R704</f>
        <v>0.85207100591715978</v>
      </c>
      <c r="P691">
        <f>수정주가!T704/수정주가!S704</f>
        <v>1.4340277777777777</v>
      </c>
      <c r="Q691">
        <f>수정주가!U704/수정주가!T704</f>
        <v>0.93946731234866832</v>
      </c>
      <c r="R691">
        <f>수정주가!V704/수정주가!U704</f>
        <v>1.2886597938144331</v>
      </c>
      <c r="S691">
        <f>수정주가!W704/수정주가!V704</f>
        <v>0.876</v>
      </c>
      <c r="T691">
        <f>수정주가!X704/수정주가!W704</f>
        <v>0.85616438356164382</v>
      </c>
      <c r="U691">
        <f>수정주가!Y704/수정주가!X704</f>
        <v>1</v>
      </c>
      <c r="V691">
        <f>수정주가!Z704/수정주가!Y704</f>
        <v>1.0346666666666666</v>
      </c>
      <c r="W691">
        <f>수정주가!AA704/수정주가!Z704</f>
        <v>0.96649484536082475</v>
      </c>
      <c r="X691">
        <f>수정주가!AB704/수정주가!AA704</f>
        <v>1.1679999999999999</v>
      </c>
      <c r="Y691">
        <f>수정주가!AC704/수정주가!AB704</f>
        <v>1.2671232876712328</v>
      </c>
      <c r="Z691">
        <f>수정주가!AD704/수정주가!AC704</f>
        <v>0.90990990990990994</v>
      </c>
      <c r="AA691">
        <f>수정주가!AE704/수정주가!AD704</f>
        <v>0.90099009900990101</v>
      </c>
      <c r="AB691">
        <f>수정주가!AF704/수정주가!AE704</f>
        <v>0.87912087912087911</v>
      </c>
      <c r="AC691">
        <f>수정주가!AG704/수정주가!AF704</f>
        <v>0.98750000000000004</v>
      </c>
      <c r="AD691">
        <f>수정주가!AH704/수정주가!AG704</f>
        <v>0.810126582278481</v>
      </c>
      <c r="AE691">
        <f>수정주가!AI704/수정주가!AH704</f>
        <v>0.734375</v>
      </c>
      <c r="AF691">
        <f>수정주가!AJ704/수정주가!AI704</f>
        <v>1.3404255319148937</v>
      </c>
      <c r="AG691">
        <f>수정주가!AK704/수정주가!AJ704</f>
        <v>1.2222222222222223</v>
      </c>
      <c r="AH691">
        <f>수정주가!AL704/수정주가!AK704</f>
        <v>1.025974025974026</v>
      </c>
      <c r="AI691">
        <f>수정주가!AM704/수정주가!AL704</f>
        <v>1.0759493670886076</v>
      </c>
      <c r="AJ691">
        <f>수정주가!AN704/수정주가!AM704</f>
        <v>0.97647058823529409</v>
      </c>
      <c r="AK691">
        <f>수정주가!AO704/수정주가!AN704</f>
        <v>1.0120481927710843</v>
      </c>
      <c r="AL691">
        <f>수정주가!AP704/수정주가!AO704</f>
        <v>1.0119047619047619</v>
      </c>
      <c r="AM691">
        <f>수정주가!AQ704/수정주가!AP704</f>
        <v>1.2258823529411764</v>
      </c>
      <c r="AN691">
        <f>수정주가!AR704/수정주가!AQ704</f>
        <v>0.84644913627639151</v>
      </c>
      <c r="AO691">
        <f>수정주가!AS704/수정주가!AR704</f>
        <v>0.95918367346938771</v>
      </c>
      <c r="AP691">
        <f>수정주가!AT704/수정주가!AS704</f>
        <v>0.87706855791962179</v>
      </c>
      <c r="AQ691">
        <f>수정주가!AU704/수정주가!AT704</f>
        <v>1.0080862533692723</v>
      </c>
      <c r="AR691">
        <f>수정주가!AV704/수정주가!AU704</f>
        <v>1.8663101604278074</v>
      </c>
      <c r="AS691">
        <f>수정주가!AW704/수정주가!AV704</f>
        <v>0.91117478510028649</v>
      </c>
      <c r="AT691">
        <f>수정주가!AX704/수정주가!AW704</f>
        <v>1.8946540880503144</v>
      </c>
      <c r="AU691">
        <f>수정주가!AY704/수정주가!AX704</f>
        <v>0.70041493775933605</v>
      </c>
      <c r="AV691">
        <f>수정주가!AZ704/수정주가!AY704</f>
        <v>1.1800947867298579</v>
      </c>
      <c r="AW691">
        <f>수정주가!BA704/수정주가!AZ704</f>
        <v>1.0090361445783131</v>
      </c>
      <c r="AX691">
        <f>수정주가!BB704/수정주가!BA704</f>
        <v>0.85572139303482586</v>
      </c>
      <c r="AY691">
        <f>수정주가!BC704/수정주가!BB704</f>
        <v>0.84418604651162787</v>
      </c>
      <c r="AZ691">
        <f>수정주가!BD704/수정주가!BC704</f>
        <v>1.0606060606060606</v>
      </c>
      <c r="BA691">
        <f>수정주가!BE704/수정주가!BD704</f>
        <v>1.025974025974026</v>
      </c>
      <c r="BB691">
        <f>수정주가!BF704/수정주가!BE704</f>
        <v>1.2025316455696202</v>
      </c>
      <c r="BC691">
        <f>수정주가!BG704/수정주가!BF704</f>
        <v>0.96</v>
      </c>
      <c r="BD691">
        <f>수정주가!BH704/수정주가!BG704</f>
        <v>1.1239035087719298</v>
      </c>
      <c r="BE691">
        <f>수정주가!BI704/수정주가!BH704</f>
        <v>1</v>
      </c>
      <c r="BF691">
        <f>수정주가!BJ704/수정주가!BI704</f>
        <v>1.0634146341463415</v>
      </c>
      <c r="BG691">
        <f>수정주가!BK704/수정주가!BJ704</f>
        <v>1.1146788990825689</v>
      </c>
      <c r="BH691">
        <f>수정주가!BL704/수정주가!BK704</f>
        <v>0.88065843621399176</v>
      </c>
      <c r="BI691">
        <f>수정주가!BM704/수정주가!BL704</f>
        <v>0.96261682242990654</v>
      </c>
      <c r="BJ691">
        <f>수정주가!BN704/수정주가!BM704</f>
        <v>1.0533980582524272</v>
      </c>
      <c r="BK691">
        <f>수정주가!BO704/수정주가!BN704</f>
        <v>0.86635944700460832</v>
      </c>
      <c r="BL691">
        <f>수정주가!BP704/수정주가!BO704</f>
        <v>1.0425531914893618</v>
      </c>
    </row>
    <row r="692" spans="1:64" x14ac:dyDescent="0.4">
      <c r="A692">
        <f>수정주가!E705/수정주가!D705</f>
        <v>0.95737704918032784</v>
      </c>
      <c r="B692">
        <f>수정주가!F705/수정주가!E705</f>
        <v>0.8904109589041096</v>
      </c>
      <c r="C692">
        <f>수정주가!G705/수정주가!F705</f>
        <v>1.4134615384615385</v>
      </c>
      <c r="D692">
        <f>수정주가!H705/수정주가!G705</f>
        <v>0.96870748299319731</v>
      </c>
      <c r="E692">
        <f>수정주가!I705/수정주가!H705</f>
        <v>0.922752808988764</v>
      </c>
      <c r="F692">
        <f>수정주가!J705/수정주가!I705</f>
        <v>0.95281582952815824</v>
      </c>
      <c r="G692">
        <f>수정주가!K705/수정주가!J705</f>
        <v>1.1022364217252396</v>
      </c>
      <c r="H692">
        <f>수정주가!L705/수정주가!K705</f>
        <v>0.91884057971014488</v>
      </c>
      <c r="I692">
        <f>수정주가!M705/수정주가!L705</f>
        <v>1.2933753943217665</v>
      </c>
      <c r="J692">
        <f>수정주가!N705/수정주가!M705</f>
        <v>0.86585365853658536</v>
      </c>
      <c r="K692">
        <f>수정주가!O705/수정주가!N705</f>
        <v>0.91971830985915493</v>
      </c>
      <c r="L692">
        <f>수정주가!P705/수정주가!O705</f>
        <v>0.9264931087289433</v>
      </c>
      <c r="M692">
        <f>수정주가!Q705/수정주가!P705</f>
        <v>0.98842975206611572</v>
      </c>
      <c r="N692">
        <f>수정주가!R705/수정주가!Q705</f>
        <v>1.0351170568561874</v>
      </c>
      <c r="O692">
        <f>수정주가!S705/수정주가!R705</f>
        <v>1.2907915993537964</v>
      </c>
      <c r="P692">
        <f>수정주가!T705/수정주가!S705</f>
        <v>1.2515644555694618</v>
      </c>
      <c r="Q692">
        <f>수정주가!U705/수정주가!T705</f>
        <v>0.88300000000000001</v>
      </c>
      <c r="R692">
        <f>수정주가!V705/수정주가!U705</f>
        <v>1.2684031710079275</v>
      </c>
      <c r="S692">
        <f>수정주가!W705/수정주가!V705</f>
        <v>0.7410714285714286</v>
      </c>
      <c r="T692">
        <f>수정주가!X705/수정주가!W705</f>
        <v>0.92650602409638549</v>
      </c>
      <c r="U692">
        <f>수정주가!Y705/수정주가!X705</f>
        <v>1.0052015604681404</v>
      </c>
      <c r="V692">
        <f>수정주가!Z705/수정주가!Y705</f>
        <v>1.0271668822768434</v>
      </c>
      <c r="W692">
        <f>수정주가!AA705/수정주가!Z705</f>
        <v>1.084382871536524</v>
      </c>
      <c r="X692">
        <f>수정주가!AB705/수정주가!AA705</f>
        <v>1.2253193960511033</v>
      </c>
      <c r="Y692">
        <f>수정주가!AC705/수정주가!AB705</f>
        <v>1.4170616113744077</v>
      </c>
      <c r="Z692">
        <f>수정주가!AD705/수정주가!AC705</f>
        <v>0.96321070234113715</v>
      </c>
      <c r="AA692">
        <f>수정주가!AE705/수정주가!AD705</f>
        <v>1.0763888888888888</v>
      </c>
      <c r="AB692">
        <f>수정주가!AF705/수정주가!AE705</f>
        <v>0.67419354838709677</v>
      </c>
      <c r="AC692">
        <f>수정주가!AG705/수정주가!AF705</f>
        <v>1.5454545454545454</v>
      </c>
      <c r="AD692">
        <f>수정주가!AH705/수정주가!AG705</f>
        <v>0.60804953560371522</v>
      </c>
      <c r="AE692">
        <f>수정주가!AI705/수정주가!AH705</f>
        <v>0.77698574338085535</v>
      </c>
      <c r="AF692">
        <f>수정주가!AJ705/수정주가!AI705</f>
        <v>1.1795543905635648</v>
      </c>
      <c r="AG692">
        <f>수정주가!AK705/수정주가!AJ705</f>
        <v>1.3611111111111112</v>
      </c>
      <c r="AH692">
        <f>수정주가!AL705/수정주가!AK705</f>
        <v>1.0408163265306123</v>
      </c>
      <c r="AI692">
        <f>수정주가!AM705/수정주가!AL705</f>
        <v>0.81176470588235294</v>
      </c>
      <c r="AJ692">
        <f>수정주가!AN705/수정주가!AM705</f>
        <v>0.93236714975845414</v>
      </c>
      <c r="AK692">
        <f>수정주가!AO705/수정주가!AN705</f>
        <v>0.84145077720207251</v>
      </c>
      <c r="AL692">
        <f>수정주가!AP705/수정주가!AO705</f>
        <v>1.1157635467980296</v>
      </c>
      <c r="AM692">
        <f>수정주가!AQ705/수정주가!AP705</f>
        <v>0.98675496688741726</v>
      </c>
      <c r="AN692">
        <f>수정주가!AR705/수정주가!AQ705</f>
        <v>1.2192393736017897</v>
      </c>
      <c r="AO692">
        <f>수정주가!AS705/수정주가!AR705</f>
        <v>1.1972477064220184</v>
      </c>
      <c r="AP692">
        <f>수정주가!AT705/수정주가!AS705</f>
        <v>0.86590038314176243</v>
      </c>
      <c r="AQ692">
        <f>수정주가!AU705/수정주가!AT705</f>
        <v>0.9336283185840708</v>
      </c>
      <c r="AR692">
        <f>수정주가!AV705/수정주가!AU705</f>
        <v>1.2037914691943128</v>
      </c>
      <c r="AS692">
        <f>수정주가!AW705/수정주가!AV705</f>
        <v>0.87795275590551181</v>
      </c>
      <c r="AT692">
        <f>수정주가!AX705/수정주가!AW705</f>
        <v>0.94618834080717484</v>
      </c>
      <c r="AU692">
        <f>수정주가!AY705/수정주가!AX705</f>
        <v>1.4123222748815165</v>
      </c>
      <c r="AV692">
        <f>수정주가!AZ705/수정주가!AY705</f>
        <v>1.151006711409396</v>
      </c>
      <c r="AW692">
        <f>수정주가!BA705/수정주가!AZ705</f>
        <v>0.88046647230320696</v>
      </c>
      <c r="AX692">
        <f>수정주가!BB705/수정주가!BA705</f>
        <v>0.95364238410596025</v>
      </c>
      <c r="AY692">
        <f>수정주가!BC705/수정주가!BB705</f>
        <v>1.1666666666666667</v>
      </c>
      <c r="AZ692">
        <f>수정주가!BD705/수정주가!BC705</f>
        <v>1.8601190476190477</v>
      </c>
      <c r="BA692">
        <f>수정주가!BE705/수정주가!BD705</f>
        <v>1.6544000000000001</v>
      </c>
      <c r="BB692">
        <f>수정주가!BF705/수정주가!BE705</f>
        <v>1.263056092843327</v>
      </c>
      <c r="BC692">
        <f>수정주가!BG705/수정주가!BF705</f>
        <v>0.92343032159264926</v>
      </c>
      <c r="BD692">
        <f>수정주가!BH705/수정주가!BG705</f>
        <v>1.308457711442786</v>
      </c>
      <c r="BE692">
        <f>수정주가!BI705/수정주가!BH705</f>
        <v>1.0139416983523448</v>
      </c>
      <c r="BF692">
        <f>수정주가!BJ705/수정주가!BI705</f>
        <v>0.85499999999999998</v>
      </c>
      <c r="BG692">
        <f>수정주가!BK705/수정주가!BJ705</f>
        <v>0.57456140350877194</v>
      </c>
      <c r="BH692">
        <f>수정주가!BL705/수정주가!BK705</f>
        <v>1.1577608142493638</v>
      </c>
      <c r="BI692">
        <f>수정주가!BM705/수정주가!BL705</f>
        <v>1.0219780219780219</v>
      </c>
      <c r="BJ692">
        <f>수정주가!BN705/수정주가!BM705</f>
        <v>1.0569892473118279</v>
      </c>
      <c r="BK692">
        <f>수정주가!BO705/수정주가!BN705</f>
        <v>0.79552390640895221</v>
      </c>
      <c r="BL692">
        <f>수정주가!BP705/수정주가!BO705</f>
        <v>0.96163682864450128</v>
      </c>
    </row>
    <row r="693" spans="1:64" x14ac:dyDescent="0.4">
      <c r="A693">
        <f>수정주가!E706/수정주가!D706</f>
        <v>0.97973794407672565</v>
      </c>
      <c r="B693">
        <f>수정주가!F706/수정주가!E706</f>
        <v>0.94471253274507105</v>
      </c>
      <c r="C693">
        <f>수정주가!G706/수정주가!F706</f>
        <v>1.2354057209573848</v>
      </c>
      <c r="D693">
        <f>수정주가!H706/수정주가!G706</f>
        <v>1.6568222090962788</v>
      </c>
      <c r="E693">
        <f>수정주가!I706/수정주가!H706</f>
        <v>0.87857397504456325</v>
      </c>
      <c r="F693">
        <f>수정주가!J706/수정주가!I706</f>
        <v>0.84961856841421846</v>
      </c>
      <c r="G693">
        <f>수정주가!K706/수정주가!J706</f>
        <v>1.014328016047378</v>
      </c>
      <c r="H693">
        <f>수정주가!L706/수정주가!K706</f>
        <v>1.0613052076466711</v>
      </c>
      <c r="I693">
        <f>수정주가!M706/수정주가!L706</f>
        <v>1.3599822537710737</v>
      </c>
      <c r="J693">
        <f>수정주가!N706/수정주가!M706</f>
        <v>0.79741632413388142</v>
      </c>
      <c r="K693">
        <f>수정주가!O706/수정주가!N706</f>
        <v>1.0081819669448535</v>
      </c>
      <c r="L693">
        <f>수정주가!P706/수정주가!O706</f>
        <v>1.1707515013796461</v>
      </c>
      <c r="M693">
        <f>수정주가!Q706/수정주가!P706</f>
        <v>1.2777623734923056</v>
      </c>
      <c r="N693">
        <f>수정주가!R706/수정주가!Q706</f>
        <v>1.2934953615797753</v>
      </c>
      <c r="O693">
        <f>수정주가!S706/수정주가!R706</f>
        <v>1.1470452543723524</v>
      </c>
      <c r="P693">
        <f>수정주가!T706/수정주가!S706</f>
        <v>0.90840615744634168</v>
      </c>
      <c r="Q693">
        <f>수정주가!U706/수정주가!T706</f>
        <v>1.2016180969248109</v>
      </c>
      <c r="R693">
        <f>수정주가!V706/수정주가!U706</f>
        <v>0.98827588517066967</v>
      </c>
      <c r="S693">
        <f>수정주가!W706/수정주가!V706</f>
        <v>1.2835304884249059</v>
      </c>
      <c r="T693">
        <f>수정주가!X706/수정주가!W706</f>
        <v>0.95766874405830782</v>
      </c>
      <c r="U693">
        <f>수정주가!Y706/수정주가!X706</f>
        <v>1.1091134702881567</v>
      </c>
      <c r="V693">
        <f>수정주가!Z706/수정주가!Y706</f>
        <v>0.90659340659340659</v>
      </c>
      <c r="W693">
        <f>수정주가!AA706/수정주가!Z706</f>
        <v>1.0714383655560127</v>
      </c>
      <c r="X693">
        <f>수정주가!AB706/수정주가!AA706</f>
        <v>1.0640900947018173</v>
      </c>
      <c r="Y693">
        <f>수정주가!AC706/수정주가!AB706</f>
        <v>0.93373262134988211</v>
      </c>
      <c r="Z693">
        <f>수정주가!AD706/수정주가!AC706</f>
        <v>0.92774156984981582</v>
      </c>
      <c r="AA693">
        <f>수정주가!AE706/수정주가!AD706</f>
        <v>0.87066140945187986</v>
      </c>
      <c r="AB693">
        <f>수정주가!AF706/수정주가!AE706</f>
        <v>0.89775481566526338</v>
      </c>
      <c r="AC693">
        <f>수정주가!AG706/수정주가!AF706</f>
        <v>0.9270692717584369</v>
      </c>
      <c r="AD693">
        <f>수정주가!AH706/수정주가!AG706</f>
        <v>0.77158294056788135</v>
      </c>
      <c r="AE693">
        <f>수정주가!AI706/수정주가!AH706</f>
        <v>0.8457489074294795</v>
      </c>
      <c r="AF693">
        <f>수정주가!AJ706/수정주가!AI706</f>
        <v>1.1353493834409865</v>
      </c>
      <c r="AG693">
        <f>수정주가!AK706/수정주가!AJ706</f>
        <v>1.3885699508663045</v>
      </c>
      <c r="AH693">
        <f>수정주가!AL706/수정주가!AK706</f>
        <v>1.1865688319427889</v>
      </c>
      <c r="AI693">
        <f>수정주가!AM706/수정주가!AL706</f>
        <v>1.020435069215557</v>
      </c>
      <c r="AJ693">
        <f>수정주가!AN706/수정주가!AM706</f>
        <v>1.1325212255444814</v>
      </c>
      <c r="AK693">
        <f>수정주가!AO706/수정주가!AN706</f>
        <v>1.0761897001303782</v>
      </c>
      <c r="AL693">
        <f>수정주가!AP706/수정주가!AO706</f>
        <v>0.854622548648444</v>
      </c>
      <c r="AM693">
        <f>수정주가!AQ706/수정주가!AP706</f>
        <v>1.6508667788901685</v>
      </c>
      <c r="AN693">
        <f>수정주가!AR706/수정주가!AQ706</f>
        <v>0.45438282647584971</v>
      </c>
      <c r="AO693">
        <f>수정주가!AS706/수정주가!AR706</f>
        <v>0.90354330708661412</v>
      </c>
      <c r="AP693">
        <f>수정주가!AT706/수정주가!AS706</f>
        <v>0.89760348583877991</v>
      </c>
      <c r="AQ693">
        <f>수정주가!AU706/수정주가!AT706</f>
        <v>1.0436893203883495</v>
      </c>
      <c r="AR693">
        <f>수정주가!AV706/수정주가!AU706</f>
        <v>1.0465116279069768</v>
      </c>
      <c r="AS693">
        <f>수정주가!AW706/수정주가!AV706</f>
        <v>0.91555555555555557</v>
      </c>
      <c r="AT693">
        <f>수정주가!AX706/수정주가!AW706</f>
        <v>1</v>
      </c>
      <c r="AU693">
        <f>수정주가!AY706/수정주가!AX706</f>
        <v>0.90533980582524276</v>
      </c>
      <c r="AV693">
        <f>수정주가!AZ706/수정주가!AY706</f>
        <v>0</v>
      </c>
      <c r="AW693" t="e">
        <f>수정주가!BA706/수정주가!AZ706</f>
        <v>#DIV/0!</v>
      </c>
      <c r="AX693" t="e">
        <f>수정주가!BB706/수정주가!BA706</f>
        <v>#DIV/0!</v>
      </c>
      <c r="AY693" t="e">
        <f>수정주가!BC706/수정주가!BB706</f>
        <v>#DIV/0!</v>
      </c>
      <c r="AZ693" t="e">
        <f>수정주가!BD706/수정주가!BC706</f>
        <v>#DIV/0!</v>
      </c>
      <c r="BA693" t="e">
        <f>수정주가!BE706/수정주가!BD706</f>
        <v>#DIV/0!</v>
      </c>
      <c r="BB693" t="e">
        <f>수정주가!BF706/수정주가!BE706</f>
        <v>#DIV/0!</v>
      </c>
      <c r="BC693" t="e">
        <f>수정주가!BG706/수정주가!BF706</f>
        <v>#DIV/0!</v>
      </c>
      <c r="BD693" t="e">
        <f>수정주가!BH706/수정주가!BG706</f>
        <v>#DIV/0!</v>
      </c>
      <c r="BE693" t="e">
        <f>수정주가!BI706/수정주가!BH706</f>
        <v>#DIV/0!</v>
      </c>
      <c r="BF693" t="e">
        <f>수정주가!BJ706/수정주가!BI706</f>
        <v>#DIV/0!</v>
      </c>
      <c r="BG693" t="e">
        <f>수정주가!BK706/수정주가!BJ706</f>
        <v>#DIV/0!</v>
      </c>
      <c r="BH693" t="e">
        <f>수정주가!BL706/수정주가!BK706</f>
        <v>#DIV/0!</v>
      </c>
      <c r="BI693" t="e">
        <f>수정주가!BM706/수정주가!BL706</f>
        <v>#DIV/0!</v>
      </c>
      <c r="BJ693" t="e">
        <f>수정주가!BN706/수정주가!BM706</f>
        <v>#DIV/0!</v>
      </c>
      <c r="BK693" t="e">
        <f>수정주가!BO706/수정주가!BN706</f>
        <v>#DIV/0!</v>
      </c>
      <c r="BL693" t="e">
        <f>수정주가!BP706/수정주가!BO706</f>
        <v>#DIV/0!</v>
      </c>
    </row>
    <row r="694" spans="1:64" x14ac:dyDescent="0.4">
      <c r="A694">
        <f>수정주가!E707/수정주가!D707</f>
        <v>1.2536023054755043</v>
      </c>
      <c r="B694">
        <f>수정주가!F707/수정주가!E707</f>
        <v>1.3563218390804597</v>
      </c>
      <c r="C694">
        <f>수정주가!G707/수정주가!F707</f>
        <v>1.1830508474576271</v>
      </c>
      <c r="D694">
        <f>수정주가!H707/수정주가!G707</f>
        <v>1.002865329512894</v>
      </c>
      <c r="E694">
        <f>수정주가!I707/수정주가!H707</f>
        <v>0.71714285714285719</v>
      </c>
      <c r="F694">
        <f>수정주가!J707/수정주가!I707</f>
        <v>1.0557768924302788</v>
      </c>
      <c r="G694">
        <f>수정주가!K707/수정주가!J707</f>
        <v>0.95283018867924529</v>
      </c>
      <c r="H694">
        <f>수정주가!L707/수정주가!K707</f>
        <v>0.8</v>
      </c>
      <c r="I694">
        <f>수정주가!M707/수정주가!L707</f>
        <v>1.2029702970297029</v>
      </c>
      <c r="J694">
        <f>수정주가!N707/수정주가!M707</f>
        <v>1.2345679012345678</v>
      </c>
      <c r="K694">
        <f>수정주가!O707/수정주가!N707</f>
        <v>0.93333333333333335</v>
      </c>
      <c r="L694">
        <f>수정주가!P707/수정주가!O707</f>
        <v>1.0142857142857142</v>
      </c>
      <c r="M694">
        <f>수정주가!Q707/수정주가!P707</f>
        <v>0.83978873239436624</v>
      </c>
      <c r="N694">
        <f>수정주가!R707/수정주가!Q707</f>
        <v>1.2180293501048218</v>
      </c>
      <c r="O694">
        <f>수정주가!S707/수정주가!R707</f>
        <v>1.0481927710843373</v>
      </c>
      <c r="P694">
        <f>수정주가!T707/수정주가!S707</f>
        <v>1.2807881773399015</v>
      </c>
      <c r="Q694">
        <f>수정주가!U707/수정주가!T707</f>
        <v>1.6512820512820512</v>
      </c>
      <c r="R694">
        <f>수정주가!V707/수정주가!U707</f>
        <v>1.1645962732919255</v>
      </c>
      <c r="S694">
        <f>수정주가!W707/수정주가!V707</f>
        <v>1.1146666666666667</v>
      </c>
      <c r="T694">
        <f>수정주가!X707/수정주가!W707</f>
        <v>0.84449760765550241</v>
      </c>
      <c r="U694">
        <f>수정주가!Y707/수정주가!X707</f>
        <v>0.84277620396600561</v>
      </c>
      <c r="V694">
        <f>수정주가!Z707/수정주가!Y707</f>
        <v>1.0420168067226891</v>
      </c>
      <c r="W694">
        <f>수정주가!AA707/수정주가!Z707</f>
        <v>1.3758064516129032</v>
      </c>
      <c r="X694">
        <f>수정주가!AB707/수정주가!AA707</f>
        <v>1.1313012895662369</v>
      </c>
      <c r="Y694">
        <f>수정주가!AC707/수정주가!AB707</f>
        <v>1.4766839378238341</v>
      </c>
      <c r="Z694">
        <f>수정주가!AD707/수정주가!AC707</f>
        <v>0.90175438596491231</v>
      </c>
      <c r="AA694">
        <f>수정주가!AE707/수정주가!AD707</f>
        <v>0.88326848249027234</v>
      </c>
      <c r="AB694">
        <f>수정주가!AF707/수정주가!AE707</f>
        <v>1.0220264317180616</v>
      </c>
      <c r="AC694">
        <f>수정주가!AG707/수정주가!AF707</f>
        <v>1.0344827586206897</v>
      </c>
      <c r="AD694">
        <f>수정주가!AH707/수정주가!AG707</f>
        <v>0.71916666666666662</v>
      </c>
      <c r="AE694">
        <f>수정주가!AI707/수정주가!AH707</f>
        <v>0.48088064889918886</v>
      </c>
      <c r="AF694">
        <f>수정주가!AJ707/수정주가!AI707</f>
        <v>1.1903614457831326</v>
      </c>
      <c r="AG694">
        <f>수정주가!AK707/수정주가!AJ707</f>
        <v>1.0222672064777327</v>
      </c>
      <c r="AH694">
        <f>수정주가!AL707/수정주가!AK707</f>
        <v>0.8910891089108911</v>
      </c>
      <c r="AI694">
        <f>수정주가!AM707/수정주가!AL707</f>
        <v>1.0511111111111111</v>
      </c>
      <c r="AJ694">
        <f>수정주가!AN707/수정주가!AM707</f>
        <v>0.79492600422832982</v>
      </c>
      <c r="AK694">
        <f>수정주가!AO707/수정주가!AN707</f>
        <v>1.011968085106383</v>
      </c>
      <c r="AL694">
        <f>수정주가!AP707/수정주가!AO707</f>
        <v>1.038107752956636</v>
      </c>
      <c r="AM694">
        <f>수정주가!AQ707/수정주가!AP707</f>
        <v>1.0126582278481013</v>
      </c>
      <c r="AN694">
        <f>수정주가!AR707/수정주가!AQ707</f>
        <v>1.0137499999999999</v>
      </c>
      <c r="AO694">
        <f>수정주가!AS707/수정주가!AR707</f>
        <v>1.3316892725030827</v>
      </c>
      <c r="AP694">
        <f>수정주가!AT707/수정주가!AS707</f>
        <v>0.61759259259259258</v>
      </c>
      <c r="AQ694">
        <f>수정주가!AU707/수정주가!AT707</f>
        <v>0.91904047976011993</v>
      </c>
      <c r="AR694">
        <f>수정주가!AV707/수정주가!AU707</f>
        <v>1.0783034257748776</v>
      </c>
      <c r="AS694">
        <f>수정주가!AW707/수정주가!AV707</f>
        <v>1.0484114977307111</v>
      </c>
      <c r="AT694">
        <f>수정주가!AX707/수정주가!AW707</f>
        <v>0.86580086580086579</v>
      </c>
      <c r="AU694">
        <f>수정주가!AY707/수정주가!AX707</f>
        <v>0.39833333333333332</v>
      </c>
      <c r="AV694">
        <f>수정주가!AZ707/수정주가!AY707</f>
        <v>1.2133891213389121</v>
      </c>
      <c r="AW694">
        <f>수정주가!BA707/수정주가!AZ707</f>
        <v>1</v>
      </c>
      <c r="AX694">
        <f>수정주가!BB707/수정주가!BA707</f>
        <v>1</v>
      </c>
      <c r="AY694">
        <f>수정주가!BC707/수정주가!BB707</f>
        <v>1</v>
      </c>
      <c r="AZ694">
        <f>수정주가!BD707/수정주가!BC707</f>
        <v>1</v>
      </c>
      <c r="BA694">
        <f>수정주가!BE707/수정주가!BD707</f>
        <v>1</v>
      </c>
      <c r="BB694">
        <f>수정주가!BF707/수정주가!BE707</f>
        <v>1</v>
      </c>
      <c r="BC694">
        <f>수정주가!BG707/수정주가!BF707</f>
        <v>1</v>
      </c>
      <c r="BD694">
        <f>수정주가!BH707/수정주가!BG707</f>
        <v>1</v>
      </c>
      <c r="BE694">
        <f>수정주가!BI707/수정주가!BH707</f>
        <v>0</v>
      </c>
      <c r="BF694" t="e">
        <f>수정주가!BJ707/수정주가!BI707</f>
        <v>#DIV/0!</v>
      </c>
      <c r="BG694" t="e">
        <f>수정주가!BK707/수정주가!BJ707</f>
        <v>#DIV/0!</v>
      </c>
      <c r="BH694" t="e">
        <f>수정주가!BL707/수정주가!BK707</f>
        <v>#DIV/0!</v>
      </c>
      <c r="BI694" t="e">
        <f>수정주가!BM707/수정주가!BL707</f>
        <v>#DIV/0!</v>
      </c>
      <c r="BJ694" t="e">
        <f>수정주가!BN707/수정주가!BM707</f>
        <v>#DIV/0!</v>
      </c>
      <c r="BK694" t="e">
        <f>수정주가!BO707/수정주가!BN707</f>
        <v>#DIV/0!</v>
      </c>
      <c r="BL694" t="e">
        <f>수정주가!BP707/수정주가!BO707</f>
        <v>#DIV/0!</v>
      </c>
    </row>
    <row r="695" spans="1:64" x14ac:dyDescent="0.4">
      <c r="A695" t="e">
        <f>수정주가!E708/수정주가!D708</f>
        <v>#DIV/0!</v>
      </c>
      <c r="B695" t="e">
        <f>수정주가!F708/수정주가!E708</f>
        <v>#DIV/0!</v>
      </c>
      <c r="C695" t="e">
        <f>수정주가!G708/수정주가!F708</f>
        <v>#DIV/0!</v>
      </c>
      <c r="D695" t="e">
        <f>수정주가!H708/수정주가!G708</f>
        <v>#DIV/0!</v>
      </c>
      <c r="E695" t="e">
        <f>수정주가!I708/수정주가!H708</f>
        <v>#DIV/0!</v>
      </c>
      <c r="F695" t="e">
        <f>수정주가!J708/수정주가!I708</f>
        <v>#DIV/0!</v>
      </c>
      <c r="G695" t="e">
        <f>수정주가!K708/수정주가!J708</f>
        <v>#DIV/0!</v>
      </c>
      <c r="H695" t="e">
        <f>수정주가!L708/수정주가!K708</f>
        <v>#DIV/0!</v>
      </c>
      <c r="I695" t="e">
        <f>수정주가!M708/수정주가!L708</f>
        <v>#DIV/0!</v>
      </c>
      <c r="J695" t="e">
        <f>수정주가!N708/수정주가!M708</f>
        <v>#DIV/0!</v>
      </c>
      <c r="K695" t="e">
        <f>수정주가!O708/수정주가!N708</f>
        <v>#DIV/0!</v>
      </c>
      <c r="L695" t="e">
        <f>수정주가!P708/수정주가!O708</f>
        <v>#DIV/0!</v>
      </c>
      <c r="M695" t="e">
        <f>수정주가!Q708/수정주가!P708</f>
        <v>#DIV/0!</v>
      </c>
      <c r="N695" t="e">
        <f>수정주가!R708/수정주가!Q708</f>
        <v>#DIV/0!</v>
      </c>
      <c r="O695" t="e">
        <f>수정주가!S708/수정주가!R708</f>
        <v>#DIV/0!</v>
      </c>
      <c r="P695" t="e">
        <f>수정주가!T708/수정주가!S708</f>
        <v>#DIV/0!</v>
      </c>
      <c r="Q695" t="e">
        <f>수정주가!U708/수정주가!T708</f>
        <v>#DIV/0!</v>
      </c>
      <c r="R695" t="e">
        <f>수정주가!V708/수정주가!U708</f>
        <v>#DIV/0!</v>
      </c>
      <c r="S695" t="e">
        <f>수정주가!W708/수정주가!V708</f>
        <v>#DIV/0!</v>
      </c>
      <c r="T695" t="e">
        <f>수정주가!X708/수정주가!W708</f>
        <v>#DIV/0!</v>
      </c>
      <c r="U695" t="e">
        <f>수정주가!Y708/수정주가!X708</f>
        <v>#DIV/0!</v>
      </c>
      <c r="V695" t="e">
        <f>수정주가!Z708/수정주가!Y708</f>
        <v>#DIV/0!</v>
      </c>
      <c r="W695" t="e">
        <f>수정주가!AA708/수정주가!Z708</f>
        <v>#DIV/0!</v>
      </c>
      <c r="X695" t="e">
        <f>수정주가!AB708/수정주가!AA708</f>
        <v>#DIV/0!</v>
      </c>
      <c r="Y695" t="e">
        <f>수정주가!AC708/수정주가!AB708</f>
        <v>#DIV/0!</v>
      </c>
      <c r="Z695" t="e">
        <f>수정주가!AD708/수정주가!AC708</f>
        <v>#DIV/0!</v>
      </c>
      <c r="AA695" t="e">
        <f>수정주가!AE708/수정주가!AD708</f>
        <v>#DIV/0!</v>
      </c>
      <c r="AB695" t="e">
        <f>수정주가!AF708/수정주가!AE708</f>
        <v>#DIV/0!</v>
      </c>
      <c r="AC695" t="e">
        <f>수정주가!AG708/수정주가!AF708</f>
        <v>#DIV/0!</v>
      </c>
      <c r="AD695" t="e">
        <f>수정주가!AH708/수정주가!AG708</f>
        <v>#DIV/0!</v>
      </c>
      <c r="AE695" t="e">
        <f>수정주가!AI708/수정주가!AH708</f>
        <v>#DIV/0!</v>
      </c>
      <c r="AF695" t="e">
        <f>수정주가!AJ708/수정주가!AI708</f>
        <v>#DIV/0!</v>
      </c>
      <c r="AG695" t="e">
        <f>수정주가!AK708/수정주가!AJ708</f>
        <v>#DIV/0!</v>
      </c>
      <c r="AH695" t="e">
        <f>수정주가!AL708/수정주가!AK708</f>
        <v>#DIV/0!</v>
      </c>
      <c r="AI695" t="e">
        <f>수정주가!AM708/수정주가!AL708</f>
        <v>#DIV/0!</v>
      </c>
      <c r="AJ695" t="e">
        <f>수정주가!AN708/수정주가!AM708</f>
        <v>#DIV/0!</v>
      </c>
      <c r="AK695" t="e">
        <f>수정주가!AO708/수정주가!AN708</f>
        <v>#DIV/0!</v>
      </c>
      <c r="AL695" t="e">
        <f>수정주가!AP708/수정주가!AO708</f>
        <v>#DIV/0!</v>
      </c>
      <c r="AM695" t="e">
        <f>수정주가!AQ708/수정주가!AP708</f>
        <v>#DIV/0!</v>
      </c>
      <c r="AN695" t="e">
        <f>수정주가!AR708/수정주가!AQ708</f>
        <v>#DIV/0!</v>
      </c>
      <c r="AO695" t="e">
        <f>수정주가!AS708/수정주가!AR708</f>
        <v>#DIV/0!</v>
      </c>
      <c r="AP695" t="e">
        <f>수정주가!AT708/수정주가!AS708</f>
        <v>#DIV/0!</v>
      </c>
      <c r="AQ695" t="e">
        <f>수정주가!AU708/수정주가!AT708</f>
        <v>#DIV/0!</v>
      </c>
      <c r="AR695" t="e">
        <f>수정주가!AV708/수정주가!AU708</f>
        <v>#DIV/0!</v>
      </c>
      <c r="AS695" t="e">
        <f>수정주가!AW708/수정주가!AV708</f>
        <v>#DIV/0!</v>
      </c>
      <c r="AT695" t="e">
        <f>수정주가!AX708/수정주가!AW708</f>
        <v>#DIV/0!</v>
      </c>
      <c r="AU695" t="e">
        <f>수정주가!AY708/수정주가!AX708</f>
        <v>#DIV/0!</v>
      </c>
      <c r="AV695" t="e">
        <f>수정주가!AZ708/수정주가!AY708</f>
        <v>#DIV/0!</v>
      </c>
      <c r="AW695" t="e">
        <f>수정주가!BA708/수정주가!AZ708</f>
        <v>#DIV/0!</v>
      </c>
      <c r="AX695" t="e">
        <f>수정주가!BB708/수정주가!BA708</f>
        <v>#DIV/0!</v>
      </c>
      <c r="AY695" t="e">
        <f>수정주가!BC708/수정주가!BB708</f>
        <v>#DIV/0!</v>
      </c>
      <c r="AZ695" t="e">
        <f>수정주가!BD708/수정주가!BC708</f>
        <v>#DIV/0!</v>
      </c>
      <c r="BA695" t="e">
        <f>수정주가!BE708/수정주가!BD708</f>
        <v>#DIV/0!</v>
      </c>
      <c r="BB695" t="e">
        <f>수정주가!BF708/수정주가!BE708</f>
        <v>#DIV/0!</v>
      </c>
      <c r="BC695" t="e">
        <f>수정주가!BG708/수정주가!BF708</f>
        <v>#DIV/0!</v>
      </c>
      <c r="BD695" t="e">
        <f>수정주가!BH708/수정주가!BG708</f>
        <v>#DIV/0!</v>
      </c>
      <c r="BE695" t="e">
        <f>수정주가!BI708/수정주가!BH708</f>
        <v>#DIV/0!</v>
      </c>
      <c r="BF695" t="e">
        <f>수정주가!BJ708/수정주가!BI708</f>
        <v>#DIV/0!</v>
      </c>
      <c r="BG695" t="e">
        <f>수정주가!BK708/수정주가!BJ708</f>
        <v>#DIV/0!</v>
      </c>
      <c r="BH695" t="e">
        <f>수정주가!BL708/수정주가!BK708</f>
        <v>#DIV/0!</v>
      </c>
      <c r="BI695" t="e">
        <f>수정주가!BM708/수정주가!BL708</f>
        <v>#DIV/0!</v>
      </c>
      <c r="BJ695" t="e">
        <f>수정주가!BN708/수정주가!BM708</f>
        <v>#DIV/0!</v>
      </c>
      <c r="BK695" t="e">
        <f>수정주가!BO708/수정주가!BN708</f>
        <v>#DIV/0!</v>
      </c>
      <c r="BL695" t="e">
        <f>수정주가!BP708/수정주가!BO708</f>
        <v>#DIV/0!</v>
      </c>
    </row>
    <row r="696" spans="1:64" x14ac:dyDescent="0.4">
      <c r="A696" t="e">
        <f>수정주가!E709/수정주가!D709</f>
        <v>#DIV/0!</v>
      </c>
      <c r="B696" t="e">
        <f>수정주가!F709/수정주가!E709</f>
        <v>#DIV/0!</v>
      </c>
      <c r="C696" t="e">
        <f>수정주가!G709/수정주가!F709</f>
        <v>#DIV/0!</v>
      </c>
      <c r="D696" t="e">
        <f>수정주가!H709/수정주가!G709</f>
        <v>#DIV/0!</v>
      </c>
      <c r="E696" t="e">
        <f>수정주가!I709/수정주가!H709</f>
        <v>#DIV/0!</v>
      </c>
      <c r="F696" t="e">
        <f>수정주가!J709/수정주가!I709</f>
        <v>#DIV/0!</v>
      </c>
      <c r="G696" t="e">
        <f>수정주가!K709/수정주가!J709</f>
        <v>#DIV/0!</v>
      </c>
      <c r="H696" t="e">
        <f>수정주가!L709/수정주가!K709</f>
        <v>#DIV/0!</v>
      </c>
      <c r="I696" t="e">
        <f>수정주가!M709/수정주가!L709</f>
        <v>#DIV/0!</v>
      </c>
      <c r="J696" t="e">
        <f>수정주가!N709/수정주가!M709</f>
        <v>#DIV/0!</v>
      </c>
      <c r="K696" t="e">
        <f>수정주가!O709/수정주가!N709</f>
        <v>#DIV/0!</v>
      </c>
      <c r="L696" t="e">
        <f>수정주가!P709/수정주가!O709</f>
        <v>#DIV/0!</v>
      </c>
      <c r="M696" t="e">
        <f>수정주가!Q709/수정주가!P709</f>
        <v>#DIV/0!</v>
      </c>
      <c r="N696" t="e">
        <f>수정주가!R709/수정주가!Q709</f>
        <v>#DIV/0!</v>
      </c>
      <c r="O696" t="e">
        <f>수정주가!S709/수정주가!R709</f>
        <v>#DIV/0!</v>
      </c>
      <c r="P696" t="e">
        <f>수정주가!T709/수정주가!S709</f>
        <v>#DIV/0!</v>
      </c>
      <c r="Q696" t="e">
        <f>수정주가!U709/수정주가!T709</f>
        <v>#DIV/0!</v>
      </c>
      <c r="R696" t="e">
        <f>수정주가!V709/수정주가!U709</f>
        <v>#DIV/0!</v>
      </c>
      <c r="S696" t="e">
        <f>수정주가!W709/수정주가!V709</f>
        <v>#DIV/0!</v>
      </c>
      <c r="T696" t="e">
        <f>수정주가!X709/수정주가!W709</f>
        <v>#DIV/0!</v>
      </c>
      <c r="U696" t="e">
        <f>수정주가!Y709/수정주가!X709</f>
        <v>#DIV/0!</v>
      </c>
      <c r="V696" t="e">
        <f>수정주가!Z709/수정주가!Y709</f>
        <v>#DIV/0!</v>
      </c>
      <c r="W696" t="e">
        <f>수정주가!AA709/수정주가!Z709</f>
        <v>#DIV/0!</v>
      </c>
      <c r="X696" t="e">
        <f>수정주가!AB709/수정주가!AA709</f>
        <v>#DIV/0!</v>
      </c>
      <c r="Y696" t="e">
        <f>수정주가!AC709/수정주가!AB709</f>
        <v>#DIV/0!</v>
      </c>
      <c r="Z696" t="e">
        <f>수정주가!AD709/수정주가!AC709</f>
        <v>#DIV/0!</v>
      </c>
      <c r="AA696" t="e">
        <f>수정주가!AE709/수정주가!AD709</f>
        <v>#DIV/0!</v>
      </c>
      <c r="AB696" t="e">
        <f>수정주가!AF709/수정주가!AE709</f>
        <v>#DIV/0!</v>
      </c>
      <c r="AC696" t="e">
        <f>수정주가!AG709/수정주가!AF709</f>
        <v>#DIV/0!</v>
      </c>
      <c r="AD696" t="e">
        <f>수정주가!AH709/수정주가!AG709</f>
        <v>#DIV/0!</v>
      </c>
      <c r="AE696" t="e">
        <f>수정주가!AI709/수정주가!AH709</f>
        <v>#DIV/0!</v>
      </c>
      <c r="AF696" t="e">
        <f>수정주가!AJ709/수정주가!AI709</f>
        <v>#DIV/0!</v>
      </c>
      <c r="AG696" t="e">
        <f>수정주가!AK709/수정주가!AJ709</f>
        <v>#DIV/0!</v>
      </c>
      <c r="AH696" t="e">
        <f>수정주가!AL709/수정주가!AK709</f>
        <v>#DIV/0!</v>
      </c>
      <c r="AI696" t="e">
        <f>수정주가!AM709/수정주가!AL709</f>
        <v>#DIV/0!</v>
      </c>
      <c r="AJ696" t="e">
        <f>수정주가!AN709/수정주가!AM709</f>
        <v>#DIV/0!</v>
      </c>
      <c r="AK696" t="e">
        <f>수정주가!AO709/수정주가!AN709</f>
        <v>#DIV/0!</v>
      </c>
      <c r="AL696" t="e">
        <f>수정주가!AP709/수정주가!AO709</f>
        <v>#DIV/0!</v>
      </c>
      <c r="AM696" t="e">
        <f>수정주가!AQ709/수정주가!AP709</f>
        <v>#DIV/0!</v>
      </c>
      <c r="AN696" t="e">
        <f>수정주가!AR709/수정주가!AQ709</f>
        <v>#DIV/0!</v>
      </c>
      <c r="AO696" t="e">
        <f>수정주가!AS709/수정주가!AR709</f>
        <v>#DIV/0!</v>
      </c>
      <c r="AP696" t="e">
        <f>수정주가!AT709/수정주가!AS709</f>
        <v>#DIV/0!</v>
      </c>
      <c r="AQ696" t="e">
        <f>수정주가!AU709/수정주가!AT709</f>
        <v>#DIV/0!</v>
      </c>
      <c r="AR696" t="e">
        <f>수정주가!AV709/수정주가!AU709</f>
        <v>#DIV/0!</v>
      </c>
      <c r="AS696" t="e">
        <f>수정주가!AW709/수정주가!AV709</f>
        <v>#DIV/0!</v>
      </c>
      <c r="AT696" t="e">
        <f>수정주가!AX709/수정주가!AW709</f>
        <v>#DIV/0!</v>
      </c>
      <c r="AU696" t="e">
        <f>수정주가!AY709/수정주가!AX709</f>
        <v>#DIV/0!</v>
      </c>
      <c r="AV696" t="e">
        <f>수정주가!AZ709/수정주가!AY709</f>
        <v>#DIV/0!</v>
      </c>
      <c r="AW696" t="e">
        <f>수정주가!BA709/수정주가!AZ709</f>
        <v>#DIV/0!</v>
      </c>
      <c r="AX696" t="e">
        <f>수정주가!BB709/수정주가!BA709</f>
        <v>#DIV/0!</v>
      </c>
      <c r="AY696" t="e">
        <f>수정주가!BC709/수정주가!BB709</f>
        <v>#DIV/0!</v>
      </c>
      <c r="AZ696" t="e">
        <f>수정주가!BD709/수정주가!BC709</f>
        <v>#DIV/0!</v>
      </c>
      <c r="BA696" t="e">
        <f>수정주가!BE709/수정주가!BD709</f>
        <v>#DIV/0!</v>
      </c>
      <c r="BB696" t="e">
        <f>수정주가!BF709/수정주가!BE709</f>
        <v>#DIV/0!</v>
      </c>
      <c r="BC696" t="e">
        <f>수정주가!BG709/수정주가!BF709</f>
        <v>#DIV/0!</v>
      </c>
      <c r="BD696" t="e">
        <f>수정주가!BH709/수정주가!BG709</f>
        <v>#DIV/0!</v>
      </c>
      <c r="BE696" t="e">
        <f>수정주가!BI709/수정주가!BH709</f>
        <v>#DIV/0!</v>
      </c>
      <c r="BF696" t="e">
        <f>수정주가!BJ709/수정주가!BI709</f>
        <v>#DIV/0!</v>
      </c>
      <c r="BG696" t="e">
        <f>수정주가!BK709/수정주가!BJ709</f>
        <v>#DIV/0!</v>
      </c>
      <c r="BH696" t="e">
        <f>수정주가!BL709/수정주가!BK709</f>
        <v>#DIV/0!</v>
      </c>
      <c r="BI696" t="e">
        <f>수정주가!BM709/수정주가!BL709</f>
        <v>#DIV/0!</v>
      </c>
      <c r="BJ696" t="e">
        <f>수정주가!BN709/수정주가!BM709</f>
        <v>#DIV/0!</v>
      </c>
      <c r="BK696" t="e">
        <f>수정주가!BO709/수정주가!BN709</f>
        <v>#DIV/0!</v>
      </c>
      <c r="BL696" t="e">
        <f>수정주가!BP709/수정주가!BO709</f>
        <v>#DIV/0!</v>
      </c>
    </row>
    <row r="697" spans="1:64" x14ac:dyDescent="0.4">
      <c r="A697" t="e">
        <f>수정주가!E710/수정주가!D710</f>
        <v>#DIV/0!</v>
      </c>
      <c r="B697" t="e">
        <f>수정주가!F710/수정주가!E710</f>
        <v>#DIV/0!</v>
      </c>
      <c r="C697" t="e">
        <f>수정주가!G710/수정주가!F710</f>
        <v>#DIV/0!</v>
      </c>
      <c r="D697" t="e">
        <f>수정주가!H710/수정주가!G710</f>
        <v>#DIV/0!</v>
      </c>
      <c r="E697" t="e">
        <f>수정주가!I710/수정주가!H710</f>
        <v>#DIV/0!</v>
      </c>
      <c r="F697" t="e">
        <f>수정주가!J710/수정주가!I710</f>
        <v>#DIV/0!</v>
      </c>
      <c r="G697" t="e">
        <f>수정주가!K710/수정주가!J710</f>
        <v>#DIV/0!</v>
      </c>
      <c r="H697" t="e">
        <f>수정주가!L710/수정주가!K710</f>
        <v>#DIV/0!</v>
      </c>
      <c r="I697" t="e">
        <f>수정주가!M710/수정주가!L710</f>
        <v>#DIV/0!</v>
      </c>
      <c r="J697" t="e">
        <f>수정주가!N710/수정주가!M710</f>
        <v>#DIV/0!</v>
      </c>
      <c r="K697" t="e">
        <f>수정주가!O710/수정주가!N710</f>
        <v>#DIV/0!</v>
      </c>
      <c r="L697" t="e">
        <f>수정주가!P710/수정주가!O710</f>
        <v>#DIV/0!</v>
      </c>
      <c r="M697" t="e">
        <f>수정주가!Q710/수정주가!P710</f>
        <v>#DIV/0!</v>
      </c>
      <c r="N697" t="e">
        <f>수정주가!R710/수정주가!Q710</f>
        <v>#DIV/0!</v>
      </c>
      <c r="O697" t="e">
        <f>수정주가!S710/수정주가!R710</f>
        <v>#DIV/0!</v>
      </c>
      <c r="P697" t="e">
        <f>수정주가!T710/수정주가!S710</f>
        <v>#DIV/0!</v>
      </c>
      <c r="Q697" t="e">
        <f>수정주가!U710/수정주가!T710</f>
        <v>#DIV/0!</v>
      </c>
      <c r="R697" t="e">
        <f>수정주가!V710/수정주가!U710</f>
        <v>#DIV/0!</v>
      </c>
      <c r="S697" t="e">
        <f>수정주가!W710/수정주가!V710</f>
        <v>#DIV/0!</v>
      </c>
      <c r="T697" t="e">
        <f>수정주가!X710/수정주가!W710</f>
        <v>#DIV/0!</v>
      </c>
      <c r="U697" t="e">
        <f>수정주가!Y710/수정주가!X710</f>
        <v>#DIV/0!</v>
      </c>
      <c r="V697" t="e">
        <f>수정주가!Z710/수정주가!Y710</f>
        <v>#DIV/0!</v>
      </c>
      <c r="W697" t="e">
        <f>수정주가!AA710/수정주가!Z710</f>
        <v>#DIV/0!</v>
      </c>
      <c r="X697" t="e">
        <f>수정주가!AB710/수정주가!AA710</f>
        <v>#DIV/0!</v>
      </c>
      <c r="Y697" t="e">
        <f>수정주가!AC710/수정주가!AB710</f>
        <v>#DIV/0!</v>
      </c>
      <c r="Z697" t="e">
        <f>수정주가!AD710/수정주가!AC710</f>
        <v>#DIV/0!</v>
      </c>
      <c r="AA697" t="e">
        <f>수정주가!AE710/수정주가!AD710</f>
        <v>#DIV/0!</v>
      </c>
      <c r="AB697" t="e">
        <f>수정주가!AF710/수정주가!AE710</f>
        <v>#DIV/0!</v>
      </c>
      <c r="AC697" t="e">
        <f>수정주가!AG710/수정주가!AF710</f>
        <v>#DIV/0!</v>
      </c>
      <c r="AD697" t="e">
        <f>수정주가!AH710/수정주가!AG710</f>
        <v>#DIV/0!</v>
      </c>
      <c r="AE697" t="e">
        <f>수정주가!AI710/수정주가!AH710</f>
        <v>#DIV/0!</v>
      </c>
      <c r="AF697" t="e">
        <f>수정주가!AJ710/수정주가!AI710</f>
        <v>#DIV/0!</v>
      </c>
      <c r="AG697" t="e">
        <f>수정주가!AK710/수정주가!AJ710</f>
        <v>#DIV/0!</v>
      </c>
      <c r="AH697" t="e">
        <f>수정주가!AL710/수정주가!AK710</f>
        <v>#DIV/0!</v>
      </c>
      <c r="AI697" t="e">
        <f>수정주가!AM710/수정주가!AL710</f>
        <v>#DIV/0!</v>
      </c>
      <c r="AJ697" t="e">
        <f>수정주가!AN710/수정주가!AM710</f>
        <v>#DIV/0!</v>
      </c>
      <c r="AK697" t="e">
        <f>수정주가!AO710/수정주가!AN710</f>
        <v>#DIV/0!</v>
      </c>
      <c r="AL697" t="e">
        <f>수정주가!AP710/수정주가!AO710</f>
        <v>#DIV/0!</v>
      </c>
      <c r="AM697" t="e">
        <f>수정주가!AQ710/수정주가!AP710</f>
        <v>#DIV/0!</v>
      </c>
      <c r="AN697" t="e">
        <f>수정주가!AR710/수정주가!AQ710</f>
        <v>#DIV/0!</v>
      </c>
      <c r="AO697" t="e">
        <f>수정주가!AS710/수정주가!AR710</f>
        <v>#DIV/0!</v>
      </c>
      <c r="AP697" t="e">
        <f>수정주가!AT710/수정주가!AS710</f>
        <v>#DIV/0!</v>
      </c>
      <c r="AQ697" t="e">
        <f>수정주가!AU710/수정주가!AT710</f>
        <v>#DIV/0!</v>
      </c>
      <c r="AR697" t="e">
        <f>수정주가!AV710/수정주가!AU710</f>
        <v>#DIV/0!</v>
      </c>
      <c r="AS697" t="e">
        <f>수정주가!AW710/수정주가!AV710</f>
        <v>#DIV/0!</v>
      </c>
      <c r="AT697" t="e">
        <f>수정주가!AX710/수정주가!AW710</f>
        <v>#DIV/0!</v>
      </c>
      <c r="AU697" t="e">
        <f>수정주가!AY710/수정주가!AX710</f>
        <v>#DIV/0!</v>
      </c>
      <c r="AV697" t="e">
        <f>수정주가!AZ710/수정주가!AY710</f>
        <v>#DIV/0!</v>
      </c>
      <c r="AW697" t="e">
        <f>수정주가!BA710/수정주가!AZ710</f>
        <v>#DIV/0!</v>
      </c>
      <c r="AX697" t="e">
        <f>수정주가!BB710/수정주가!BA710</f>
        <v>#DIV/0!</v>
      </c>
      <c r="AY697" t="e">
        <f>수정주가!BC710/수정주가!BB710</f>
        <v>#DIV/0!</v>
      </c>
      <c r="AZ697" t="e">
        <f>수정주가!BD710/수정주가!BC710</f>
        <v>#DIV/0!</v>
      </c>
      <c r="BA697" t="e">
        <f>수정주가!BE710/수정주가!BD710</f>
        <v>#DIV/0!</v>
      </c>
      <c r="BB697" t="e">
        <f>수정주가!BF710/수정주가!BE710</f>
        <v>#DIV/0!</v>
      </c>
      <c r="BC697" t="e">
        <f>수정주가!BG710/수정주가!BF710</f>
        <v>#DIV/0!</v>
      </c>
      <c r="BD697" t="e">
        <f>수정주가!BH710/수정주가!BG710</f>
        <v>#DIV/0!</v>
      </c>
      <c r="BE697" t="e">
        <f>수정주가!BI710/수정주가!BH710</f>
        <v>#DIV/0!</v>
      </c>
      <c r="BF697" t="e">
        <f>수정주가!BJ710/수정주가!BI710</f>
        <v>#DIV/0!</v>
      </c>
      <c r="BG697" t="e">
        <f>수정주가!BK710/수정주가!BJ710</f>
        <v>#DIV/0!</v>
      </c>
      <c r="BH697" t="e">
        <f>수정주가!BL710/수정주가!BK710</f>
        <v>#DIV/0!</v>
      </c>
      <c r="BI697" t="e">
        <f>수정주가!BM710/수정주가!BL710</f>
        <v>#DIV/0!</v>
      </c>
      <c r="BJ697" t="e">
        <f>수정주가!BN710/수정주가!BM710</f>
        <v>#DIV/0!</v>
      </c>
      <c r="BK697" t="e">
        <f>수정주가!BO710/수정주가!BN710</f>
        <v>#DIV/0!</v>
      </c>
      <c r="BL697" t="e">
        <f>수정주가!BP710/수정주가!BO710</f>
        <v>#DIV/0!</v>
      </c>
    </row>
    <row r="698" spans="1:64" x14ac:dyDescent="0.4">
      <c r="A698">
        <f>수정주가!E711/수정주가!D711</f>
        <v>1.1208642808912896</v>
      </c>
      <c r="B698">
        <f>수정주가!F711/수정주가!E711</f>
        <v>0.84216867469879519</v>
      </c>
      <c r="C698">
        <f>수정주가!G711/수정주가!F711</f>
        <v>1.2532188841201717</v>
      </c>
      <c r="D698">
        <f>수정주가!H711/수정주가!G711</f>
        <v>1.4526255707762556</v>
      </c>
      <c r="E698">
        <f>수정주가!I711/수정주가!H711</f>
        <v>0.83693516699410608</v>
      </c>
      <c r="F698">
        <f>수정주가!J711/수정주가!I711</f>
        <v>0.81690140845070425</v>
      </c>
      <c r="G698">
        <f>수정주가!K711/수정주가!J711</f>
        <v>0.96551724137931039</v>
      </c>
      <c r="H698">
        <f>수정주가!L711/수정주가!K711</f>
        <v>1.1547619047619047</v>
      </c>
      <c r="I698">
        <f>수정주가!M711/수정주가!L711</f>
        <v>1.0670103092783505</v>
      </c>
      <c r="J698">
        <f>수정주가!N711/수정주가!M711</f>
        <v>1.0048309178743962</v>
      </c>
      <c r="K698">
        <f>수정주가!O711/수정주가!N711</f>
        <v>1.0408653846153846</v>
      </c>
      <c r="L698">
        <f>수정주가!P711/수정주가!O711</f>
        <v>0.92609699769053122</v>
      </c>
      <c r="M698">
        <f>수정주가!Q711/수정주가!P711</f>
        <v>0.85785536159600995</v>
      </c>
      <c r="N698">
        <f>수정주가!R711/수정주가!Q711</f>
        <v>1.0523255813953489</v>
      </c>
      <c r="O698">
        <f>수정주가!S711/수정주가!R711</f>
        <v>0.99447513812154698</v>
      </c>
      <c r="P698">
        <f>수정주가!T711/수정주가!S711</f>
        <v>1.0944444444444446</v>
      </c>
      <c r="Q698">
        <f>수정주가!U711/수정주가!T711</f>
        <v>0.95939086294416243</v>
      </c>
      <c r="R698">
        <f>수정주가!V711/수정주가!U711</f>
        <v>1.17989417989418</v>
      </c>
      <c r="S698">
        <f>수정주가!W711/수정주가!V711</f>
        <v>1.3228699551569507</v>
      </c>
      <c r="T698">
        <f>수정주가!X711/수정주가!W711</f>
        <v>0.83050847457627119</v>
      </c>
      <c r="U698">
        <f>수정주가!Y711/수정주가!X711</f>
        <v>0.85510204081632657</v>
      </c>
      <c r="V698">
        <f>수정주가!Z711/수정주가!Y711</f>
        <v>1.1169451073985681</v>
      </c>
      <c r="W698">
        <f>수정주가!AA711/수정주가!Z711</f>
        <v>1.0149572649572649</v>
      </c>
      <c r="X698">
        <f>수정주가!AB711/수정주가!AA711</f>
        <v>0.93684210526315792</v>
      </c>
      <c r="Y698">
        <f>수정주가!AC711/수정주가!AB711</f>
        <v>1.0921348314606742</v>
      </c>
      <c r="Z698">
        <f>수정주가!AD711/수정주가!AC711</f>
        <v>1.191358024691358</v>
      </c>
      <c r="AA698">
        <f>수정주가!AE711/수정주가!AD711</f>
        <v>0.88428324697754745</v>
      </c>
      <c r="AB698">
        <f>수정주가!AF711/수정주가!AE711</f>
        <v>0.865234375</v>
      </c>
      <c r="AC698">
        <f>수정주가!AG711/수정주가!AF711</f>
        <v>1.0135440180586908</v>
      </c>
      <c r="AD698">
        <f>수정주가!AH711/수정주가!AG711</f>
        <v>0.81069042316258355</v>
      </c>
      <c r="AE698">
        <f>수정주가!AI711/수정주가!AH711</f>
        <v>0.64835164835164838</v>
      </c>
      <c r="AF698">
        <f>수정주가!AJ711/수정주가!AI711</f>
        <v>1.3135593220338984</v>
      </c>
      <c r="AG698">
        <f>수정주가!AK711/수정주가!AJ711</f>
        <v>1.2193548387096773</v>
      </c>
      <c r="AH698">
        <f>수정주가!AL711/수정주가!AK711</f>
        <v>1.0343915343915344</v>
      </c>
      <c r="AI698">
        <f>수정주가!AM711/수정주가!AL711</f>
        <v>1.867007672634271</v>
      </c>
      <c r="AJ698">
        <f>수정주가!AN711/수정주가!AM711</f>
        <v>0.76438356164383559</v>
      </c>
      <c r="AK698">
        <f>수정주가!AO711/수정주가!AN711</f>
        <v>0.91756272401433692</v>
      </c>
      <c r="AL698">
        <f>수정주가!AP711/수정주가!AO711</f>
        <v>1.29296875</v>
      </c>
      <c r="AM698">
        <f>수정주가!AQ711/수정주가!AP711</f>
        <v>0.84592145015105735</v>
      </c>
      <c r="AN698">
        <f>수정주가!AR711/수정주가!AQ711</f>
        <v>0.9642857142857143</v>
      </c>
      <c r="AO698">
        <f>수정주가!AS711/수정주가!AR711</f>
        <v>1</v>
      </c>
      <c r="AP698">
        <f>수정주가!AT711/수정주가!AS711</f>
        <v>0.86296296296296293</v>
      </c>
      <c r="AQ698">
        <f>수정주가!AU711/수정주가!AT711</f>
        <v>1.3690987124463518</v>
      </c>
      <c r="AR698">
        <f>수정주가!AV711/수정주가!AU711</f>
        <v>1.2931034482758621</v>
      </c>
      <c r="AS698">
        <f>수정주가!AW711/수정주가!AV711</f>
        <v>0.88</v>
      </c>
      <c r="AT698">
        <f>수정주가!AX711/수정주가!AW711</f>
        <v>1.0289256198347108</v>
      </c>
      <c r="AU698">
        <f>수정주가!AY711/수정주가!AX711</f>
        <v>0.80053547523427038</v>
      </c>
      <c r="AV698">
        <f>수정주가!AZ711/수정주가!AY711</f>
        <v>1.0535117056856187</v>
      </c>
      <c r="AW698">
        <f>수정주가!BA711/수정주가!AZ711</f>
        <v>0.96349206349206351</v>
      </c>
      <c r="AX698">
        <f>수정주가!BB711/수정주가!BA711</f>
        <v>1.1416803953871499</v>
      </c>
      <c r="AY698">
        <f>수정주가!BC711/수정주가!BB711</f>
        <v>1.049062049062049</v>
      </c>
      <c r="AZ698">
        <f>수정주가!BD711/수정주가!BC711</f>
        <v>1.3204951856946354</v>
      </c>
      <c r="BA698">
        <f>수정주가!BE711/수정주가!BD711</f>
        <v>1.0135416666666666</v>
      </c>
      <c r="BB698">
        <f>수정주가!BF711/수정주가!BE711</f>
        <v>0.90750256937307294</v>
      </c>
      <c r="BC698">
        <f>수정주가!BG711/수정주가!BF711</f>
        <v>0.85277463193657987</v>
      </c>
      <c r="BD698">
        <f>수정주가!BH711/수정주가!BG711</f>
        <v>1.1832669322709164</v>
      </c>
      <c r="BE698">
        <f>수정주가!BI711/수정주가!BH711</f>
        <v>1.1604938271604939</v>
      </c>
      <c r="BF698">
        <f>수정주가!BJ711/수정주가!BI711</f>
        <v>0.8500967117988395</v>
      </c>
      <c r="BG698">
        <f>수정주가!BK711/수정주가!BJ711</f>
        <v>1.0967007963594995</v>
      </c>
      <c r="BH698">
        <f>수정주가!BL711/수정주가!BK711</f>
        <v>0.94502074688796678</v>
      </c>
      <c r="BI698">
        <f>수정주가!BM711/수정주가!BL711</f>
        <v>0.85949506037321621</v>
      </c>
      <c r="BJ698">
        <f>수정주가!BN711/수정주가!BM711</f>
        <v>1.4252873563218391</v>
      </c>
      <c r="BK698">
        <f>수정주가!BO711/수정주가!BN711</f>
        <v>1.1630824372759856</v>
      </c>
      <c r="BL698">
        <f>수정주가!BP711/수정주가!BO711</f>
        <v>0.79198767334360554</v>
      </c>
    </row>
    <row r="699" spans="1:64" x14ac:dyDescent="0.4">
      <c r="A699" t="e">
        <f>수정주가!E712/수정주가!D712</f>
        <v>#DIV/0!</v>
      </c>
      <c r="B699" t="e">
        <f>수정주가!F712/수정주가!E712</f>
        <v>#DIV/0!</v>
      </c>
      <c r="C699" t="e">
        <f>수정주가!G712/수정주가!F712</f>
        <v>#DIV/0!</v>
      </c>
      <c r="D699" t="e">
        <f>수정주가!H712/수정주가!G712</f>
        <v>#DIV/0!</v>
      </c>
      <c r="E699" t="e">
        <f>수정주가!I712/수정주가!H712</f>
        <v>#DIV/0!</v>
      </c>
      <c r="F699" t="e">
        <f>수정주가!J712/수정주가!I712</f>
        <v>#DIV/0!</v>
      </c>
      <c r="G699" t="e">
        <f>수정주가!K712/수정주가!J712</f>
        <v>#DIV/0!</v>
      </c>
      <c r="H699" t="e">
        <f>수정주가!L712/수정주가!K712</f>
        <v>#DIV/0!</v>
      </c>
      <c r="I699" t="e">
        <f>수정주가!M712/수정주가!L712</f>
        <v>#DIV/0!</v>
      </c>
      <c r="J699" t="e">
        <f>수정주가!N712/수정주가!M712</f>
        <v>#DIV/0!</v>
      </c>
      <c r="K699" t="e">
        <f>수정주가!O712/수정주가!N712</f>
        <v>#DIV/0!</v>
      </c>
      <c r="L699" t="e">
        <f>수정주가!P712/수정주가!O712</f>
        <v>#DIV/0!</v>
      </c>
      <c r="M699" t="e">
        <f>수정주가!Q712/수정주가!P712</f>
        <v>#DIV/0!</v>
      </c>
      <c r="N699" t="e">
        <f>수정주가!R712/수정주가!Q712</f>
        <v>#DIV/0!</v>
      </c>
      <c r="O699" t="e">
        <f>수정주가!S712/수정주가!R712</f>
        <v>#DIV/0!</v>
      </c>
      <c r="P699" t="e">
        <f>수정주가!T712/수정주가!S712</f>
        <v>#DIV/0!</v>
      </c>
      <c r="Q699" t="e">
        <f>수정주가!U712/수정주가!T712</f>
        <v>#DIV/0!</v>
      </c>
      <c r="R699" t="e">
        <f>수정주가!V712/수정주가!U712</f>
        <v>#DIV/0!</v>
      </c>
      <c r="S699" t="e">
        <f>수정주가!W712/수정주가!V712</f>
        <v>#DIV/0!</v>
      </c>
      <c r="T699" t="e">
        <f>수정주가!X712/수정주가!W712</f>
        <v>#DIV/0!</v>
      </c>
      <c r="U699" t="e">
        <f>수정주가!Y712/수정주가!X712</f>
        <v>#DIV/0!</v>
      </c>
      <c r="V699" t="e">
        <f>수정주가!Z712/수정주가!Y712</f>
        <v>#DIV/0!</v>
      </c>
      <c r="W699" t="e">
        <f>수정주가!AA712/수정주가!Z712</f>
        <v>#DIV/0!</v>
      </c>
      <c r="X699" t="e">
        <f>수정주가!AB712/수정주가!AA712</f>
        <v>#DIV/0!</v>
      </c>
      <c r="Y699" t="e">
        <f>수정주가!AC712/수정주가!AB712</f>
        <v>#DIV/0!</v>
      </c>
      <c r="Z699" t="e">
        <f>수정주가!AD712/수정주가!AC712</f>
        <v>#DIV/0!</v>
      </c>
      <c r="AA699" t="e">
        <f>수정주가!AE712/수정주가!AD712</f>
        <v>#DIV/0!</v>
      </c>
      <c r="AB699" t="e">
        <f>수정주가!AF712/수정주가!AE712</f>
        <v>#DIV/0!</v>
      </c>
      <c r="AC699" t="e">
        <f>수정주가!AG712/수정주가!AF712</f>
        <v>#DIV/0!</v>
      </c>
      <c r="AD699" t="e">
        <f>수정주가!AH712/수정주가!AG712</f>
        <v>#DIV/0!</v>
      </c>
      <c r="AE699" t="e">
        <f>수정주가!AI712/수정주가!AH712</f>
        <v>#DIV/0!</v>
      </c>
      <c r="AF699" t="e">
        <f>수정주가!AJ712/수정주가!AI712</f>
        <v>#DIV/0!</v>
      </c>
      <c r="AG699" t="e">
        <f>수정주가!AK712/수정주가!AJ712</f>
        <v>#DIV/0!</v>
      </c>
      <c r="AH699" t="e">
        <f>수정주가!AL712/수정주가!AK712</f>
        <v>#DIV/0!</v>
      </c>
      <c r="AI699" t="e">
        <f>수정주가!AM712/수정주가!AL712</f>
        <v>#DIV/0!</v>
      </c>
      <c r="AJ699" t="e">
        <f>수정주가!AN712/수정주가!AM712</f>
        <v>#DIV/0!</v>
      </c>
      <c r="AK699" t="e">
        <f>수정주가!AO712/수정주가!AN712</f>
        <v>#DIV/0!</v>
      </c>
      <c r="AL699" t="e">
        <f>수정주가!AP712/수정주가!AO712</f>
        <v>#DIV/0!</v>
      </c>
      <c r="AM699" t="e">
        <f>수정주가!AQ712/수정주가!AP712</f>
        <v>#DIV/0!</v>
      </c>
      <c r="AN699" t="e">
        <f>수정주가!AR712/수정주가!AQ712</f>
        <v>#DIV/0!</v>
      </c>
      <c r="AO699" t="e">
        <f>수정주가!AS712/수정주가!AR712</f>
        <v>#DIV/0!</v>
      </c>
      <c r="AP699" t="e">
        <f>수정주가!AT712/수정주가!AS712</f>
        <v>#DIV/0!</v>
      </c>
      <c r="AQ699" t="e">
        <f>수정주가!AU712/수정주가!AT712</f>
        <v>#DIV/0!</v>
      </c>
      <c r="AR699" t="e">
        <f>수정주가!AV712/수정주가!AU712</f>
        <v>#DIV/0!</v>
      </c>
      <c r="AS699" t="e">
        <f>수정주가!AW712/수정주가!AV712</f>
        <v>#DIV/0!</v>
      </c>
      <c r="AT699" t="e">
        <f>수정주가!AX712/수정주가!AW712</f>
        <v>#DIV/0!</v>
      </c>
      <c r="AU699" t="e">
        <f>수정주가!AY712/수정주가!AX712</f>
        <v>#DIV/0!</v>
      </c>
      <c r="AV699" t="e">
        <f>수정주가!AZ712/수정주가!AY712</f>
        <v>#DIV/0!</v>
      </c>
      <c r="AW699" t="e">
        <f>수정주가!BA712/수정주가!AZ712</f>
        <v>#DIV/0!</v>
      </c>
      <c r="AX699" t="e">
        <f>수정주가!BB712/수정주가!BA712</f>
        <v>#DIV/0!</v>
      </c>
      <c r="AY699" t="e">
        <f>수정주가!BC712/수정주가!BB712</f>
        <v>#DIV/0!</v>
      </c>
      <c r="AZ699" t="e">
        <f>수정주가!BD712/수정주가!BC712</f>
        <v>#DIV/0!</v>
      </c>
      <c r="BA699" t="e">
        <f>수정주가!BE712/수정주가!BD712</f>
        <v>#DIV/0!</v>
      </c>
      <c r="BB699" t="e">
        <f>수정주가!BF712/수정주가!BE712</f>
        <v>#DIV/0!</v>
      </c>
      <c r="BC699" t="e">
        <f>수정주가!BG712/수정주가!BF712</f>
        <v>#DIV/0!</v>
      </c>
      <c r="BD699" t="e">
        <f>수정주가!BH712/수정주가!BG712</f>
        <v>#DIV/0!</v>
      </c>
      <c r="BE699" t="e">
        <f>수정주가!BI712/수정주가!BH712</f>
        <v>#DIV/0!</v>
      </c>
      <c r="BF699" t="e">
        <f>수정주가!BJ712/수정주가!BI712</f>
        <v>#DIV/0!</v>
      </c>
      <c r="BG699" t="e">
        <f>수정주가!BK712/수정주가!BJ712</f>
        <v>#DIV/0!</v>
      </c>
      <c r="BH699" t="e">
        <f>수정주가!BL712/수정주가!BK712</f>
        <v>#DIV/0!</v>
      </c>
      <c r="BI699" t="e">
        <f>수정주가!BM712/수정주가!BL712</f>
        <v>#DIV/0!</v>
      </c>
      <c r="BJ699" t="e">
        <f>수정주가!BN712/수정주가!BM712</f>
        <v>#DIV/0!</v>
      </c>
      <c r="BK699" t="e">
        <f>수정주가!BO712/수정주가!BN712</f>
        <v>#DIV/0!</v>
      </c>
      <c r="BL699" t="e">
        <f>수정주가!BP712/수정주가!BO712</f>
        <v>#DIV/0!</v>
      </c>
    </row>
    <row r="700" spans="1:64" x14ac:dyDescent="0.4">
      <c r="A700" t="e">
        <f>수정주가!E713/수정주가!D713</f>
        <v>#DIV/0!</v>
      </c>
      <c r="B700" t="e">
        <f>수정주가!F713/수정주가!E713</f>
        <v>#DIV/0!</v>
      </c>
      <c r="C700" t="e">
        <f>수정주가!G713/수정주가!F713</f>
        <v>#DIV/0!</v>
      </c>
      <c r="D700" t="e">
        <f>수정주가!H713/수정주가!G713</f>
        <v>#DIV/0!</v>
      </c>
      <c r="E700" t="e">
        <f>수정주가!I713/수정주가!H713</f>
        <v>#DIV/0!</v>
      </c>
      <c r="F700" t="e">
        <f>수정주가!J713/수정주가!I713</f>
        <v>#DIV/0!</v>
      </c>
      <c r="G700" t="e">
        <f>수정주가!K713/수정주가!J713</f>
        <v>#DIV/0!</v>
      </c>
      <c r="H700" t="e">
        <f>수정주가!L713/수정주가!K713</f>
        <v>#DIV/0!</v>
      </c>
      <c r="I700" t="e">
        <f>수정주가!M713/수정주가!L713</f>
        <v>#DIV/0!</v>
      </c>
      <c r="J700" t="e">
        <f>수정주가!N713/수정주가!M713</f>
        <v>#DIV/0!</v>
      </c>
      <c r="K700" t="e">
        <f>수정주가!O713/수정주가!N713</f>
        <v>#DIV/0!</v>
      </c>
      <c r="L700" t="e">
        <f>수정주가!P713/수정주가!O713</f>
        <v>#DIV/0!</v>
      </c>
      <c r="M700" t="e">
        <f>수정주가!Q713/수정주가!P713</f>
        <v>#DIV/0!</v>
      </c>
      <c r="N700" t="e">
        <f>수정주가!R713/수정주가!Q713</f>
        <v>#DIV/0!</v>
      </c>
      <c r="O700" t="e">
        <f>수정주가!S713/수정주가!R713</f>
        <v>#DIV/0!</v>
      </c>
      <c r="P700" t="e">
        <f>수정주가!T713/수정주가!S713</f>
        <v>#DIV/0!</v>
      </c>
      <c r="Q700" t="e">
        <f>수정주가!U713/수정주가!T713</f>
        <v>#DIV/0!</v>
      </c>
      <c r="R700" t="e">
        <f>수정주가!V713/수정주가!U713</f>
        <v>#DIV/0!</v>
      </c>
      <c r="S700" t="e">
        <f>수정주가!W713/수정주가!V713</f>
        <v>#DIV/0!</v>
      </c>
      <c r="T700" t="e">
        <f>수정주가!X713/수정주가!W713</f>
        <v>#DIV/0!</v>
      </c>
      <c r="U700" t="e">
        <f>수정주가!Y713/수정주가!X713</f>
        <v>#DIV/0!</v>
      </c>
      <c r="V700" t="e">
        <f>수정주가!Z713/수정주가!Y713</f>
        <v>#DIV/0!</v>
      </c>
      <c r="W700" t="e">
        <f>수정주가!AA713/수정주가!Z713</f>
        <v>#DIV/0!</v>
      </c>
      <c r="X700" t="e">
        <f>수정주가!AB713/수정주가!AA713</f>
        <v>#DIV/0!</v>
      </c>
      <c r="Y700" t="e">
        <f>수정주가!AC713/수정주가!AB713</f>
        <v>#DIV/0!</v>
      </c>
      <c r="Z700" t="e">
        <f>수정주가!AD713/수정주가!AC713</f>
        <v>#DIV/0!</v>
      </c>
      <c r="AA700" t="e">
        <f>수정주가!AE713/수정주가!AD713</f>
        <v>#DIV/0!</v>
      </c>
      <c r="AB700" t="e">
        <f>수정주가!AF713/수정주가!AE713</f>
        <v>#DIV/0!</v>
      </c>
      <c r="AC700" t="e">
        <f>수정주가!AG713/수정주가!AF713</f>
        <v>#DIV/0!</v>
      </c>
      <c r="AD700" t="e">
        <f>수정주가!AH713/수정주가!AG713</f>
        <v>#DIV/0!</v>
      </c>
      <c r="AE700" t="e">
        <f>수정주가!AI713/수정주가!AH713</f>
        <v>#DIV/0!</v>
      </c>
      <c r="AF700" t="e">
        <f>수정주가!AJ713/수정주가!AI713</f>
        <v>#DIV/0!</v>
      </c>
      <c r="AG700" t="e">
        <f>수정주가!AK713/수정주가!AJ713</f>
        <v>#DIV/0!</v>
      </c>
      <c r="AH700" t="e">
        <f>수정주가!AL713/수정주가!AK713</f>
        <v>#DIV/0!</v>
      </c>
      <c r="AI700" t="e">
        <f>수정주가!AM713/수정주가!AL713</f>
        <v>#DIV/0!</v>
      </c>
      <c r="AJ700" t="e">
        <f>수정주가!AN713/수정주가!AM713</f>
        <v>#DIV/0!</v>
      </c>
      <c r="AK700" t="e">
        <f>수정주가!AO713/수정주가!AN713</f>
        <v>#DIV/0!</v>
      </c>
      <c r="AL700" t="e">
        <f>수정주가!AP713/수정주가!AO713</f>
        <v>#DIV/0!</v>
      </c>
      <c r="AM700" t="e">
        <f>수정주가!AQ713/수정주가!AP713</f>
        <v>#DIV/0!</v>
      </c>
      <c r="AN700" t="e">
        <f>수정주가!AR713/수정주가!AQ713</f>
        <v>#DIV/0!</v>
      </c>
      <c r="AO700" t="e">
        <f>수정주가!AS713/수정주가!AR713</f>
        <v>#DIV/0!</v>
      </c>
      <c r="AP700" t="e">
        <f>수정주가!AT713/수정주가!AS713</f>
        <v>#DIV/0!</v>
      </c>
      <c r="AQ700" t="e">
        <f>수정주가!AU713/수정주가!AT713</f>
        <v>#DIV/0!</v>
      </c>
      <c r="AR700" t="e">
        <f>수정주가!AV713/수정주가!AU713</f>
        <v>#DIV/0!</v>
      </c>
      <c r="AS700" t="e">
        <f>수정주가!AW713/수정주가!AV713</f>
        <v>#DIV/0!</v>
      </c>
      <c r="AT700" t="e">
        <f>수정주가!AX713/수정주가!AW713</f>
        <v>#DIV/0!</v>
      </c>
      <c r="AU700" t="e">
        <f>수정주가!AY713/수정주가!AX713</f>
        <v>#DIV/0!</v>
      </c>
      <c r="AV700" t="e">
        <f>수정주가!AZ713/수정주가!AY713</f>
        <v>#DIV/0!</v>
      </c>
      <c r="AW700" t="e">
        <f>수정주가!BA713/수정주가!AZ713</f>
        <v>#DIV/0!</v>
      </c>
      <c r="AX700" t="e">
        <f>수정주가!BB713/수정주가!BA713</f>
        <v>#DIV/0!</v>
      </c>
      <c r="AY700" t="e">
        <f>수정주가!BC713/수정주가!BB713</f>
        <v>#DIV/0!</v>
      </c>
      <c r="AZ700" t="e">
        <f>수정주가!BD713/수정주가!BC713</f>
        <v>#DIV/0!</v>
      </c>
      <c r="BA700" t="e">
        <f>수정주가!BE713/수정주가!BD713</f>
        <v>#DIV/0!</v>
      </c>
      <c r="BB700" t="e">
        <f>수정주가!BF713/수정주가!BE713</f>
        <v>#DIV/0!</v>
      </c>
      <c r="BC700" t="e">
        <f>수정주가!BG713/수정주가!BF713</f>
        <v>#DIV/0!</v>
      </c>
      <c r="BD700" t="e">
        <f>수정주가!BH713/수정주가!BG713</f>
        <v>#DIV/0!</v>
      </c>
      <c r="BE700" t="e">
        <f>수정주가!BI713/수정주가!BH713</f>
        <v>#DIV/0!</v>
      </c>
      <c r="BF700" t="e">
        <f>수정주가!BJ713/수정주가!BI713</f>
        <v>#DIV/0!</v>
      </c>
      <c r="BG700" t="e">
        <f>수정주가!BK713/수정주가!BJ713</f>
        <v>#DIV/0!</v>
      </c>
      <c r="BH700" t="e">
        <f>수정주가!BL713/수정주가!BK713</f>
        <v>#DIV/0!</v>
      </c>
      <c r="BI700" t="e">
        <f>수정주가!BM713/수정주가!BL713</f>
        <v>#DIV/0!</v>
      </c>
      <c r="BJ700" t="e">
        <f>수정주가!BN713/수정주가!BM713</f>
        <v>#DIV/0!</v>
      </c>
      <c r="BK700" t="e">
        <f>수정주가!BO713/수정주가!BN713</f>
        <v>#DIV/0!</v>
      </c>
      <c r="BL700" t="e">
        <f>수정주가!BP713/수정주가!BO713</f>
        <v>#DIV/0!</v>
      </c>
    </row>
    <row r="701" spans="1:64" x14ac:dyDescent="0.4">
      <c r="A701">
        <f>수정주가!E714/수정주가!D714</f>
        <v>0.87234042553191493</v>
      </c>
      <c r="B701">
        <f>수정주가!F714/수정주가!E714</f>
        <v>0.85888501742160284</v>
      </c>
      <c r="C701">
        <f>수정주가!G714/수정주가!F714</f>
        <v>1.1379310344827587</v>
      </c>
      <c r="D701">
        <f>수정주가!H714/수정주가!G714</f>
        <v>1.0267379679144386</v>
      </c>
      <c r="E701">
        <f>수정주가!I714/수정주가!H714</f>
        <v>0.80381944444444442</v>
      </c>
      <c r="F701">
        <f>수정주가!J714/수정주가!I714</f>
        <v>1.0302375809935205</v>
      </c>
      <c r="G701">
        <f>수정주가!K714/수정주가!J714</f>
        <v>0.90775681341719072</v>
      </c>
      <c r="H701">
        <f>수정주가!L714/수정주가!K714</f>
        <v>0.84064665127020788</v>
      </c>
      <c r="I701">
        <f>수정주가!M714/수정주가!L714</f>
        <v>1.1456043956043955</v>
      </c>
      <c r="J701">
        <f>수정주가!N714/수정주가!M714</f>
        <v>0.8848920863309353</v>
      </c>
      <c r="K701">
        <f>수정주가!O714/수정주가!N714</f>
        <v>1.024390243902439</v>
      </c>
      <c r="L701">
        <f>수정주가!P714/수정주가!O714</f>
        <v>0.91005291005291</v>
      </c>
      <c r="M701">
        <f>수정주가!Q714/수정주가!P714</f>
        <v>1.0639534883720929</v>
      </c>
      <c r="N701">
        <f>수정주가!R714/수정주가!Q714</f>
        <v>1.0027322404371584</v>
      </c>
      <c r="O701">
        <f>수정주가!S714/수정주가!R714</f>
        <v>0.98092643051771122</v>
      </c>
      <c r="P701">
        <f>수정주가!T714/수정주가!S714</f>
        <v>1.2250000000000001</v>
      </c>
      <c r="Q701">
        <f>수정주가!U714/수정주가!T714</f>
        <v>1.0952380952380953</v>
      </c>
      <c r="R701">
        <f>수정주가!V714/수정주가!U714</f>
        <v>1.2443064182194616</v>
      </c>
      <c r="S701">
        <f>수정주가!W714/수정주가!V714</f>
        <v>1.0582362728785357</v>
      </c>
      <c r="T701">
        <f>수정주가!X714/수정주가!W714</f>
        <v>1.0974842767295598</v>
      </c>
      <c r="U701">
        <f>수정주가!Y714/수정주가!X714</f>
        <v>1.0515759312320916</v>
      </c>
      <c r="V701">
        <f>수정주가!Z714/수정주가!Y714</f>
        <v>1.1144414168937329</v>
      </c>
      <c r="W701">
        <f>수정주가!AA714/수정주가!Z714</f>
        <v>1.0171149144254279</v>
      </c>
      <c r="X701">
        <f>수정주가!AB714/수정주가!AA714</f>
        <v>1.0901442307692308</v>
      </c>
      <c r="Y701">
        <f>수정주가!AC714/수정주가!AB714</f>
        <v>1.2954796030871003</v>
      </c>
      <c r="Z701">
        <f>수정주가!AD714/수정주가!AC714</f>
        <v>1.0468085106382978</v>
      </c>
      <c r="AA701">
        <f>수정주가!AE714/수정주가!AD714</f>
        <v>0.88617886178861793</v>
      </c>
      <c r="AB701">
        <f>수정주가!AF714/수정주가!AE714</f>
        <v>0.86146788990825685</v>
      </c>
      <c r="AC701">
        <f>수정주가!AG714/수정주가!AF714</f>
        <v>1.0649627263045793</v>
      </c>
      <c r="AD701">
        <f>수정주가!AH714/수정주가!AG714</f>
        <v>0.92</v>
      </c>
      <c r="AE701">
        <f>수정주가!AI714/수정주가!AH714</f>
        <v>0.88478260869565217</v>
      </c>
      <c r="AF701">
        <f>수정주가!AJ714/수정주가!AI714</f>
        <v>1.1793611793611793</v>
      </c>
      <c r="AG701">
        <f>수정주가!AK714/수정주가!AJ714</f>
        <v>1.703125</v>
      </c>
      <c r="AH701">
        <f>수정주가!AL714/수정주가!AK714</f>
        <v>1.1681957186544343</v>
      </c>
      <c r="AI701">
        <f>수정주가!AM714/수정주가!AL714</f>
        <v>0.93193717277486909</v>
      </c>
      <c r="AJ701">
        <f>수정주가!AN714/수정주가!AM714</f>
        <v>0.898876404494382</v>
      </c>
      <c r="AK701">
        <f>수정주가!AO714/수정주가!AN714</f>
        <v>0.83437499999999998</v>
      </c>
      <c r="AL701">
        <f>수정주가!AP714/수정주가!AO714</f>
        <v>1.1348314606741574</v>
      </c>
      <c r="AM701">
        <f>수정주가!AQ714/수정주가!AP714</f>
        <v>0.93069306930693074</v>
      </c>
      <c r="AN701">
        <f>수정주가!AR714/수정주가!AQ714</f>
        <v>1.0248226950354611</v>
      </c>
      <c r="AO701">
        <f>수정주가!AS714/수정주가!AR714</f>
        <v>1.1418685121107266</v>
      </c>
      <c r="AP701">
        <f>수정주가!AT714/수정주가!AS714</f>
        <v>0.96969696969696972</v>
      </c>
      <c r="AQ701">
        <f>수정주가!AU714/수정주가!AT714</f>
        <v>1.0562499999999999</v>
      </c>
      <c r="AR701">
        <f>수정주가!AV714/수정주가!AU714</f>
        <v>1.0325443786982249</v>
      </c>
      <c r="AS701">
        <f>수정주가!AW714/수정주가!AV714</f>
        <v>1</v>
      </c>
      <c r="AT701">
        <f>수정주가!AX714/수정주가!AW714</f>
        <v>1.1633237822349569</v>
      </c>
      <c r="AU701">
        <f>수정주가!AY714/수정주가!AX714</f>
        <v>1.0098522167487685</v>
      </c>
      <c r="AV701">
        <f>수정주가!AZ714/수정주가!AY714</f>
        <v>1.1268292682926828</v>
      </c>
      <c r="AW701">
        <f>수정주가!BA714/수정주가!AZ714</f>
        <v>0.9913419913419913</v>
      </c>
      <c r="AX701">
        <f>수정주가!BB714/수정주가!BA714</f>
        <v>1.017467248908297</v>
      </c>
      <c r="AY701">
        <f>수정주가!BC714/수정주가!BB714</f>
        <v>1.053648068669528</v>
      </c>
      <c r="AZ701">
        <f>수정주가!BD714/수정주가!BC714</f>
        <v>1</v>
      </c>
      <c r="BA701">
        <f>수정주가!BE714/수정주가!BD714</f>
        <v>1.0162932790224033</v>
      </c>
      <c r="BB701">
        <f>수정주가!BF714/수정주가!BE714</f>
        <v>1.060120240480962</v>
      </c>
      <c r="BC701">
        <f>수정주가!BG714/수정주가!BF714</f>
        <v>0.90926275992438566</v>
      </c>
      <c r="BD701">
        <f>수정주가!BH714/수정주가!BG714</f>
        <v>1.5800415800415801</v>
      </c>
      <c r="BE701">
        <f>수정주가!BI714/수정주가!BH714</f>
        <v>0.91973684210526319</v>
      </c>
      <c r="BF701">
        <f>수정주가!BJ714/수정주가!BI714</f>
        <v>0.86695278969957079</v>
      </c>
      <c r="BG701">
        <f>수정주가!BK714/수정주가!BJ714</f>
        <v>1.0825082508250825</v>
      </c>
      <c r="BH701">
        <f>수정주가!BL714/수정주가!BK714</f>
        <v>1.2042682926829269</v>
      </c>
      <c r="BI701">
        <f>수정주가!BM714/수정주가!BL714</f>
        <v>0.85189873417721518</v>
      </c>
      <c r="BJ701">
        <f>수정주가!BN714/수정주가!BM714</f>
        <v>1.0237741456166418</v>
      </c>
      <c r="BK701">
        <f>수정주가!BO714/수정주가!BN714</f>
        <v>0.94920174165457183</v>
      </c>
      <c r="BL701">
        <f>수정주가!BP714/수정주가!BO714</f>
        <v>1.1819571865443426</v>
      </c>
    </row>
    <row r="702" spans="1:64" x14ac:dyDescent="0.4">
      <c r="A702">
        <f>수정주가!E715/수정주가!D715</f>
        <v>0.6807909604519774</v>
      </c>
      <c r="B702">
        <f>수정주가!F715/수정주가!E715</f>
        <v>0.94190871369294604</v>
      </c>
      <c r="C702">
        <f>수정주가!G715/수정주가!F715</f>
        <v>1.0969162995594715</v>
      </c>
      <c r="D702">
        <f>수정주가!H715/수정주가!G715</f>
        <v>1.2891566265060241</v>
      </c>
      <c r="E702">
        <f>수정주가!I715/수정주가!H715</f>
        <v>0.68535825545171336</v>
      </c>
      <c r="F702">
        <f>수정주가!J715/수정주가!I715</f>
        <v>1.2227272727272727</v>
      </c>
      <c r="G702">
        <f>수정주가!K715/수정주가!J715</f>
        <v>0.81412639405204457</v>
      </c>
      <c r="H702">
        <f>수정주가!L715/수정주가!K715</f>
        <v>1.1278538812785388</v>
      </c>
      <c r="I702">
        <f>수정주가!M715/수정주가!L715</f>
        <v>0.94331983805668018</v>
      </c>
      <c r="J702">
        <f>수정주가!N715/수정주가!M715</f>
        <v>0.96137339055793991</v>
      </c>
      <c r="K702">
        <f>수정주가!O715/수정주가!N715</f>
        <v>0.9866071428571429</v>
      </c>
      <c r="L702">
        <f>수정주가!P715/수정주가!O715</f>
        <v>0.99547511312217196</v>
      </c>
      <c r="M702">
        <f>수정주가!Q715/수정주가!P715</f>
        <v>0.81818181818181823</v>
      </c>
      <c r="N702">
        <f>수정주가!R715/수정주가!Q715</f>
        <v>1.1333333333333333</v>
      </c>
      <c r="O702">
        <f>수정주가!S715/수정주가!R715</f>
        <v>1.0245098039215685</v>
      </c>
      <c r="P702">
        <f>수정주가!T715/수정주가!S715</f>
        <v>1.3732057416267942</v>
      </c>
      <c r="Q702">
        <f>수정주가!U715/수정주가!T715</f>
        <v>1.1637630662020906</v>
      </c>
      <c r="R702">
        <f>수정주가!V715/수정주가!U715</f>
        <v>1.0299401197604789</v>
      </c>
      <c r="S702">
        <f>수정주가!W715/수정주가!V715</f>
        <v>1.1569767441860466</v>
      </c>
      <c r="T702">
        <f>수정주가!X715/수정주가!W715</f>
        <v>0.78894472361809043</v>
      </c>
      <c r="U702">
        <f>수정주가!Y715/수정주가!X715</f>
        <v>0.95222929936305734</v>
      </c>
      <c r="V702">
        <f>수정주가!Z715/수정주가!Y715</f>
        <v>1.0468227424749164</v>
      </c>
      <c r="W702">
        <f>수정주가!AA715/수정주가!Z715</f>
        <v>1.0159744408945688</v>
      </c>
      <c r="X702">
        <f>수정주가!AB715/수정주가!AA715</f>
        <v>1</v>
      </c>
      <c r="Y702">
        <f>수정주가!AC715/수정주가!AB715</f>
        <v>1.1635220125786163</v>
      </c>
      <c r="Z702">
        <f>수정주가!AD715/수정주가!AC715</f>
        <v>1.0783783783783785</v>
      </c>
      <c r="AA702">
        <f>수정주가!AE715/수정주가!AD715</f>
        <v>0.92230576441102752</v>
      </c>
      <c r="AB702">
        <f>수정주가!AF715/수정주가!AE715</f>
        <v>1.0597826086956521</v>
      </c>
      <c r="AC702">
        <f>수정주가!AG715/수정주가!AF715</f>
        <v>0.94358974358974357</v>
      </c>
      <c r="AD702">
        <f>수정주가!AH715/수정주가!AG715</f>
        <v>0.94293478260869568</v>
      </c>
      <c r="AE702">
        <f>수정주가!AI715/수정주가!AH715</f>
        <v>0.78386167146974062</v>
      </c>
      <c r="AF702">
        <f>수정주가!AJ715/수정주가!AI715</f>
        <v>1.1801470588235294</v>
      </c>
      <c r="AG702">
        <f>수정주가!AK715/수정주가!AJ715</f>
        <v>1.1214953271028036</v>
      </c>
      <c r="AH702">
        <f>수정주가!AL715/수정주가!AK715</f>
        <v>1.0249999999999999</v>
      </c>
      <c r="AI702">
        <f>수정주가!AM715/수정주가!AL715</f>
        <v>1.0027100271002709</v>
      </c>
      <c r="AJ702">
        <f>수정주가!AN715/수정주가!AM715</f>
        <v>1.0405405405405406</v>
      </c>
      <c r="AK702">
        <f>수정주가!AO715/수정주가!AN715</f>
        <v>1.0051948051948052</v>
      </c>
      <c r="AL702">
        <f>수정주가!AP715/수정주가!AO715</f>
        <v>1.0103359173126616</v>
      </c>
      <c r="AM702">
        <f>수정주가!AQ715/수정주가!AP715</f>
        <v>1.1713554987212276</v>
      </c>
      <c r="AN702">
        <f>수정주가!AR715/수정주가!AQ715</f>
        <v>0.89301310043668125</v>
      </c>
      <c r="AO702">
        <f>수정주가!AS715/수정주가!AR715</f>
        <v>0.98044009779951102</v>
      </c>
      <c r="AP702">
        <f>수정주가!AT715/수정주가!AS715</f>
        <v>0.91521197007481292</v>
      </c>
      <c r="AQ702">
        <f>수정주가!AU715/수정주가!AT715</f>
        <v>1.0708446866485013</v>
      </c>
      <c r="AR702">
        <f>수정주가!AV715/수정주가!AU715</f>
        <v>1.0127226463104326</v>
      </c>
      <c r="AS702">
        <f>수정주가!AW715/수정주가!AV715</f>
        <v>0.94723618090452266</v>
      </c>
      <c r="AT702">
        <f>수정주가!AX715/수정주가!AW715</f>
        <v>1.0663129973474801</v>
      </c>
      <c r="AU702">
        <f>수정주가!AY715/수정주가!AX715</f>
        <v>0.95522388059701491</v>
      </c>
      <c r="AV702">
        <f>수정주가!AZ715/수정주가!AY715</f>
        <v>1.0625</v>
      </c>
      <c r="AW702">
        <f>수정주가!BA715/수정주가!AZ715</f>
        <v>1.0392156862745099</v>
      </c>
      <c r="AX702">
        <f>수정주가!BB715/수정주가!BA715</f>
        <v>1.0283018867924529</v>
      </c>
      <c r="AY702">
        <f>수정주가!BC715/수정주가!BB715</f>
        <v>1</v>
      </c>
      <c r="AZ702">
        <f>수정주가!BD715/수정주가!BC715</f>
        <v>1.0711009174311927</v>
      </c>
      <c r="BA702">
        <f>수정주가!BE715/수정주가!BD715</f>
        <v>1.1177730192719486</v>
      </c>
      <c r="BB702">
        <f>수정주가!BF715/수정주가!BE715</f>
        <v>0.98467432950191569</v>
      </c>
      <c r="BC702">
        <f>수정주가!BG715/수정주가!BF715</f>
        <v>0.96108949416342415</v>
      </c>
      <c r="BD702">
        <f>수정주가!BH715/수정주가!BG715</f>
        <v>1.1578947368421053</v>
      </c>
      <c r="BE702">
        <f>수정주가!BI715/수정주가!BH715</f>
        <v>0.99825174825174823</v>
      </c>
      <c r="BF702">
        <f>수정주가!BJ715/수정주가!BI715</f>
        <v>0.91243432574430827</v>
      </c>
      <c r="BG702">
        <f>수정주가!BK715/수정주가!BJ715</f>
        <v>0.94241842610364679</v>
      </c>
      <c r="BH702">
        <f>수정주가!BL715/수정주가!BK715</f>
        <v>1.0509164969450102</v>
      </c>
      <c r="BI702">
        <f>수정주가!BM715/수정주가!BL715</f>
        <v>1.054263565891473</v>
      </c>
      <c r="BJ702">
        <f>수정주가!BN715/수정주가!BM715</f>
        <v>1.0073529411764706</v>
      </c>
      <c r="BK702">
        <f>수정주가!BO715/수정주가!BN715</f>
        <v>1.0547445255474452</v>
      </c>
      <c r="BL702">
        <f>수정주가!BP715/수정주가!BO715</f>
        <v>0.96193771626297575</v>
      </c>
    </row>
    <row r="703" spans="1:64" x14ac:dyDescent="0.4">
      <c r="A703">
        <f>수정주가!E716/수정주가!D716</f>
        <v>0.98352059925093638</v>
      </c>
      <c r="B703">
        <f>수정주가!F716/수정주가!E716</f>
        <v>0.76237623762376239</v>
      </c>
      <c r="C703">
        <f>수정주가!G716/수정주가!F716</f>
        <v>1.2397602397602399</v>
      </c>
      <c r="D703">
        <f>수정주가!H716/수정주가!G716</f>
        <v>1.378726833199033</v>
      </c>
      <c r="E703">
        <f>수정주가!I716/수정주가!H716</f>
        <v>0.4804208065458796</v>
      </c>
      <c r="F703">
        <f>수정주가!J716/수정주가!I716</f>
        <v>0.96350364963503654</v>
      </c>
      <c r="G703">
        <f>수정주가!K716/수정주가!J716</f>
        <v>0.97222222222222221</v>
      </c>
      <c r="H703">
        <f>수정주가!L716/수정주가!K716</f>
        <v>0.81688311688311688</v>
      </c>
      <c r="I703">
        <f>수정주가!M716/수정주가!L716</f>
        <v>0.97138314785373614</v>
      </c>
      <c r="J703">
        <f>수정주가!N716/수정주가!M716</f>
        <v>0.95581014729950897</v>
      </c>
      <c r="K703">
        <f>수정주가!O716/수정주가!N716</f>
        <v>1.0102739726027397</v>
      </c>
      <c r="L703">
        <f>수정주가!P716/수정주가!O716</f>
        <v>0.94237288135593222</v>
      </c>
      <c r="M703">
        <f>수정주가!Q716/수정주가!P716</f>
        <v>0.9532374100719424</v>
      </c>
      <c r="N703">
        <f>수정주가!R716/수정주가!Q716</f>
        <v>1.0509433962264152</v>
      </c>
      <c r="O703">
        <f>수정주가!S716/수정주가!R716</f>
        <v>0.98384201077199285</v>
      </c>
      <c r="P703">
        <f>수정주가!T716/수정주가!S716</f>
        <v>1.1861313868613139</v>
      </c>
      <c r="Q703">
        <f>수정주가!U716/수정주가!T716</f>
        <v>0.99384615384615382</v>
      </c>
      <c r="R703">
        <f>수정주가!V716/수정주가!U716</f>
        <v>1.1160990712074303</v>
      </c>
      <c r="S703">
        <f>수정주가!W716/수정주가!V716</f>
        <v>2.2926490984743411</v>
      </c>
      <c r="T703">
        <f>수정주가!X716/수정주가!W716</f>
        <v>0.84392014519056258</v>
      </c>
      <c r="U703">
        <f>수정주가!Y716/수정주가!X716</f>
        <v>1.1290322580645162</v>
      </c>
      <c r="V703">
        <f>수정주가!Z716/수정주가!Y716</f>
        <v>0.83619047619047615</v>
      </c>
      <c r="W703">
        <f>수정주가!AA716/수정주가!Z716</f>
        <v>0.98329536826119968</v>
      </c>
      <c r="X703">
        <f>수정주가!AB716/수정주가!AA716</f>
        <v>0.94594594594594594</v>
      </c>
      <c r="Y703">
        <f>수정주가!AC716/수정주가!AB716</f>
        <v>1.1673469387755102</v>
      </c>
      <c r="Z703">
        <f>수정주가!AD716/수정주가!AC716</f>
        <v>2.9125874125874125</v>
      </c>
      <c r="AA703">
        <f>수정주가!AE716/수정주가!AD716</f>
        <v>0.71068427370948384</v>
      </c>
      <c r="AB703">
        <f>수정주가!AF716/수정주가!AE716</f>
        <v>1.1756756756756757</v>
      </c>
      <c r="AC703">
        <f>수정주가!AG716/수정주가!AF716</f>
        <v>1.3247126436781609</v>
      </c>
      <c r="AD703">
        <f>수정주가!AH716/수정주가!AG716</f>
        <v>0.4316702819956616</v>
      </c>
      <c r="AE703">
        <f>수정주가!AI716/수정주가!AH716</f>
        <v>0.41959798994974873</v>
      </c>
      <c r="AF703">
        <f>수정주가!AJ716/수정주가!AI716</f>
        <v>0.94610778443113774</v>
      </c>
      <c r="AG703">
        <f>수정주가!AK716/수정주가!AJ716</f>
        <v>1.4367088607594938</v>
      </c>
      <c r="AH703">
        <f>수정주가!AL716/수정주가!AK716</f>
        <v>1.0704845814977975</v>
      </c>
      <c r="AI703">
        <f>수정주가!AM716/수정주가!AL716</f>
        <v>0.5761316872427984</v>
      </c>
      <c r="AJ703">
        <f>수정주가!AN716/수정주가!AM716</f>
        <v>0.43571428571428572</v>
      </c>
      <c r="AK703">
        <f>수정주가!AO716/수정주가!AN716</f>
        <v>0.70491803278688525</v>
      </c>
      <c r="AL703">
        <f>수정주가!AP716/수정주가!AO716</f>
        <v>1.6744186046511629</v>
      </c>
      <c r="AM703">
        <f>수정주가!AQ716/수정주가!AP716</f>
        <v>1.3888888888888888</v>
      </c>
      <c r="AN703">
        <f>수정주가!AR716/수정주가!AQ716</f>
        <v>0.92200000000000004</v>
      </c>
      <c r="AO703">
        <f>수정주가!AS716/수정주가!AR716</f>
        <v>0</v>
      </c>
      <c r="AP703" t="e">
        <f>수정주가!AT716/수정주가!AS716</f>
        <v>#DIV/0!</v>
      </c>
      <c r="AQ703" t="e">
        <f>수정주가!AU716/수정주가!AT716</f>
        <v>#DIV/0!</v>
      </c>
      <c r="AR703" t="e">
        <f>수정주가!AV716/수정주가!AU716</f>
        <v>#DIV/0!</v>
      </c>
      <c r="AS703" t="e">
        <f>수정주가!AW716/수정주가!AV716</f>
        <v>#DIV/0!</v>
      </c>
      <c r="AT703" t="e">
        <f>수정주가!AX716/수정주가!AW716</f>
        <v>#DIV/0!</v>
      </c>
      <c r="AU703" t="e">
        <f>수정주가!AY716/수정주가!AX716</f>
        <v>#DIV/0!</v>
      </c>
      <c r="AV703" t="e">
        <f>수정주가!AZ716/수정주가!AY716</f>
        <v>#DIV/0!</v>
      </c>
      <c r="AW703" t="e">
        <f>수정주가!BA716/수정주가!AZ716</f>
        <v>#DIV/0!</v>
      </c>
      <c r="AX703" t="e">
        <f>수정주가!BB716/수정주가!BA716</f>
        <v>#DIV/0!</v>
      </c>
      <c r="AY703" t="e">
        <f>수정주가!BC716/수정주가!BB716</f>
        <v>#DIV/0!</v>
      </c>
      <c r="AZ703" t="e">
        <f>수정주가!BD716/수정주가!BC716</f>
        <v>#DIV/0!</v>
      </c>
      <c r="BA703" t="e">
        <f>수정주가!BE716/수정주가!BD716</f>
        <v>#DIV/0!</v>
      </c>
      <c r="BB703" t="e">
        <f>수정주가!BF716/수정주가!BE716</f>
        <v>#DIV/0!</v>
      </c>
      <c r="BC703" t="e">
        <f>수정주가!BG716/수정주가!BF716</f>
        <v>#DIV/0!</v>
      </c>
      <c r="BD703" t="e">
        <f>수정주가!BH716/수정주가!BG716</f>
        <v>#DIV/0!</v>
      </c>
      <c r="BE703" t="e">
        <f>수정주가!BI716/수정주가!BH716</f>
        <v>#DIV/0!</v>
      </c>
      <c r="BF703" t="e">
        <f>수정주가!BJ716/수정주가!BI716</f>
        <v>#DIV/0!</v>
      </c>
      <c r="BG703" t="e">
        <f>수정주가!BK716/수정주가!BJ716</f>
        <v>#DIV/0!</v>
      </c>
      <c r="BH703" t="e">
        <f>수정주가!BL716/수정주가!BK716</f>
        <v>#DIV/0!</v>
      </c>
      <c r="BI703" t="e">
        <f>수정주가!BM716/수정주가!BL716</f>
        <v>#DIV/0!</v>
      </c>
      <c r="BJ703" t="e">
        <f>수정주가!BN716/수정주가!BM716</f>
        <v>#DIV/0!</v>
      </c>
      <c r="BK703" t="e">
        <f>수정주가!BO716/수정주가!BN716</f>
        <v>#DIV/0!</v>
      </c>
      <c r="BL703" t="e">
        <f>수정주가!BP716/수정주가!BO716</f>
        <v>#DIV/0!</v>
      </c>
    </row>
    <row r="704" spans="1:64" x14ac:dyDescent="0.4">
      <c r="A704">
        <f>수정주가!E717/수정주가!D717</f>
        <v>1.002865329512894</v>
      </c>
      <c r="B704">
        <f>수정주가!F717/수정주가!E717</f>
        <v>0.84857142857142853</v>
      </c>
      <c r="C704">
        <f>수정주가!G717/수정주가!F717</f>
        <v>1.1784511784511784</v>
      </c>
      <c r="D704">
        <f>수정주가!H717/수정주가!G717</f>
        <v>1.3</v>
      </c>
      <c r="E704">
        <f>수정주가!I717/수정주가!H717</f>
        <v>0.63736263736263732</v>
      </c>
      <c r="F704">
        <f>수정주가!J717/수정주가!I717</f>
        <v>0.96206896551724141</v>
      </c>
      <c r="G704">
        <f>수정주가!K717/수정주가!J717</f>
        <v>0.88530465949820791</v>
      </c>
      <c r="H704">
        <f>수정주가!L717/수정주가!K717</f>
        <v>0.76518218623481782</v>
      </c>
      <c r="I704">
        <f>수정주가!M717/수정주가!L717</f>
        <v>1.1878306878306879</v>
      </c>
      <c r="J704">
        <f>수정주가!N717/수정주가!M717</f>
        <v>0.78396436525612467</v>
      </c>
      <c r="K704">
        <f>수정주가!O717/수정주가!N717</f>
        <v>1.7982954545454546</v>
      </c>
      <c r="L704">
        <f>수정주가!P717/수정주가!O717</f>
        <v>1.2796208530805686</v>
      </c>
      <c r="M704">
        <f>수정주가!Q717/수정주가!P717</f>
        <v>0.88395061728395063</v>
      </c>
      <c r="N704">
        <f>수정주가!R717/수정주가!Q717</f>
        <v>1.2877094972067038</v>
      </c>
      <c r="O704">
        <f>수정주가!S717/수정주가!R717</f>
        <v>0.9219088937093276</v>
      </c>
      <c r="P704">
        <f>수정주가!T717/수정주가!S717</f>
        <v>1.3929411764705881</v>
      </c>
      <c r="Q704">
        <f>수정주가!U717/수정주가!T717</f>
        <v>1.1790540540540539</v>
      </c>
      <c r="R704">
        <f>수정주가!V717/수정주가!U717</f>
        <v>1.2406876790830945</v>
      </c>
      <c r="S704">
        <f>수정주가!W717/수정주가!V717</f>
        <v>1.043879907621247</v>
      </c>
      <c r="T704">
        <f>수정주가!X717/수정주가!W717</f>
        <v>0.99446902654867253</v>
      </c>
      <c r="U704">
        <f>수정주가!Y717/수정주가!X717</f>
        <v>0.81757508342602891</v>
      </c>
      <c r="V704">
        <f>수정주가!Z717/수정주가!Y717</f>
        <v>1.0081632653061225</v>
      </c>
      <c r="W704">
        <f>수정주가!AA717/수정주가!Z717</f>
        <v>1.0661268556005399</v>
      </c>
      <c r="X704">
        <f>수정주가!AB717/수정주가!AA717</f>
        <v>1.0949367088607596</v>
      </c>
      <c r="Y704">
        <f>수정주가!AC717/수정주가!AB717</f>
        <v>1.2138728323699421</v>
      </c>
      <c r="Z704">
        <f>수정주가!AD717/수정주가!AC717</f>
        <v>1.2190476190476192</v>
      </c>
      <c r="AA704">
        <f>수정주가!AE717/수정주가!AD717</f>
        <v>0.72968750000000004</v>
      </c>
      <c r="AB704">
        <f>수정주가!AF717/수정주가!AE717</f>
        <v>0.99785867237687365</v>
      </c>
      <c r="AC704">
        <f>수정주가!AG717/수정주가!AF717</f>
        <v>1.0643776824034334</v>
      </c>
      <c r="AD704">
        <f>수정주가!AH717/수정주가!AG717</f>
        <v>0.85181451612903225</v>
      </c>
      <c r="AE704">
        <f>수정주가!AI717/수정주가!AH717</f>
        <v>0.61538461538461542</v>
      </c>
      <c r="AF704">
        <f>수정주가!AJ717/수정주가!AI717</f>
        <v>1.1692307692307693</v>
      </c>
      <c r="AG704">
        <f>수정주가!AK717/수정주가!AJ717</f>
        <v>1.4046052631578947</v>
      </c>
      <c r="AH704">
        <f>수정주가!AL717/수정주가!AK717</f>
        <v>1.2002341920374706</v>
      </c>
      <c r="AI704">
        <f>수정주가!AM717/수정주가!AL717</f>
        <v>1.2097560975609756</v>
      </c>
      <c r="AJ704">
        <f>수정주가!AN717/수정주가!AM717</f>
        <v>0.92338709677419351</v>
      </c>
      <c r="AK704">
        <f>수정주가!AO717/수정주가!AN717</f>
        <v>1.205240174672489</v>
      </c>
      <c r="AL704">
        <f>수정주가!AP717/수정주가!AO717</f>
        <v>1.1195652173913044</v>
      </c>
      <c r="AM704">
        <f>수정주가!AQ717/수정주가!AP717</f>
        <v>1.0194174757281553</v>
      </c>
      <c r="AN704">
        <f>수정주가!AR717/수정주가!AQ717</f>
        <v>1.0793650793650793</v>
      </c>
      <c r="AO704">
        <f>수정주가!AS717/수정주가!AR717</f>
        <v>1.0294117647058822</v>
      </c>
      <c r="AP704">
        <f>수정주가!AT717/수정주가!AS717</f>
        <v>0.83142857142857141</v>
      </c>
      <c r="AQ704">
        <f>수정주가!AU717/수정주가!AT717</f>
        <v>1.2886597938144331</v>
      </c>
      <c r="AR704">
        <f>수정주가!AV717/수정주가!AU717</f>
        <v>0.97066666666666668</v>
      </c>
      <c r="AS704">
        <f>수정주가!AW717/수정주가!AV717</f>
        <v>0.92582417582417587</v>
      </c>
      <c r="AT704">
        <f>수정주가!AX717/수정주가!AW717</f>
        <v>1.3560830860534125</v>
      </c>
      <c r="AU704">
        <f>수정주가!AY717/수정주가!AX717</f>
        <v>1.0459518599562363</v>
      </c>
      <c r="AV704">
        <f>수정주가!AZ717/수정주가!AY717</f>
        <v>0.98117154811715479</v>
      </c>
      <c r="AW704">
        <f>수정주가!BA717/수정주가!AZ717</f>
        <v>1.1023454157782515</v>
      </c>
      <c r="AX704">
        <f>수정주가!BB717/수정주가!BA717</f>
        <v>0.95551257253384914</v>
      </c>
      <c r="AY704">
        <f>수정주가!BC717/수정주가!BB717</f>
        <v>1.1072874493927125</v>
      </c>
      <c r="AZ704">
        <f>수정주가!BD717/수정주가!BC717</f>
        <v>1.1243144424131628</v>
      </c>
      <c r="BA704">
        <f>수정주가!BE717/수정주가!BD717</f>
        <v>0.87154471544715451</v>
      </c>
      <c r="BB704">
        <f>수정주가!BF717/수정주가!BE717</f>
        <v>1.0970149253731343</v>
      </c>
      <c r="BC704">
        <f>수정주가!BG717/수정주가!BF717</f>
        <v>1.3248299319727892</v>
      </c>
      <c r="BD704">
        <f>수정주가!BH717/수정주가!BG717</f>
        <v>1.3530166880616175</v>
      </c>
      <c r="BE704">
        <f>수정주가!BI717/수정주가!BH717</f>
        <v>1.8728652751423149</v>
      </c>
      <c r="BF704">
        <f>수정주가!BJ717/수정주가!BI717</f>
        <v>0.74265450861195537</v>
      </c>
      <c r="BG704">
        <f>수정주가!BK717/수정주가!BJ717</f>
        <v>0.84720327421555253</v>
      </c>
      <c r="BH704">
        <f>수정주가!BL717/수정주가!BK717</f>
        <v>1.1014492753623188</v>
      </c>
      <c r="BI704">
        <f>수정주가!BM717/수정주가!BL717</f>
        <v>1.1096491228070176</v>
      </c>
      <c r="BJ704">
        <f>수정주가!BN717/수정주가!BM717</f>
        <v>1.150197628458498</v>
      </c>
      <c r="BK704">
        <f>수정주가!BO717/수정주가!BN717</f>
        <v>0.95418098510882021</v>
      </c>
      <c r="BL704">
        <f>수정주가!BP717/수정주가!BO717</f>
        <v>0.91716686674669867</v>
      </c>
    </row>
    <row r="705" spans="1:64" x14ac:dyDescent="0.4">
      <c r="A705" t="e">
        <f>수정주가!E718/수정주가!D718</f>
        <v>#DIV/0!</v>
      </c>
      <c r="B705" t="e">
        <f>수정주가!F718/수정주가!E718</f>
        <v>#DIV/0!</v>
      </c>
      <c r="C705" t="e">
        <f>수정주가!G718/수정주가!F718</f>
        <v>#DIV/0!</v>
      </c>
      <c r="D705" t="e">
        <f>수정주가!H718/수정주가!G718</f>
        <v>#DIV/0!</v>
      </c>
      <c r="E705" t="e">
        <f>수정주가!I718/수정주가!H718</f>
        <v>#DIV/0!</v>
      </c>
      <c r="F705" t="e">
        <f>수정주가!J718/수정주가!I718</f>
        <v>#DIV/0!</v>
      </c>
      <c r="G705" t="e">
        <f>수정주가!K718/수정주가!J718</f>
        <v>#DIV/0!</v>
      </c>
      <c r="H705" t="e">
        <f>수정주가!L718/수정주가!K718</f>
        <v>#DIV/0!</v>
      </c>
      <c r="I705" t="e">
        <f>수정주가!M718/수정주가!L718</f>
        <v>#DIV/0!</v>
      </c>
      <c r="J705" t="e">
        <f>수정주가!N718/수정주가!M718</f>
        <v>#DIV/0!</v>
      </c>
      <c r="K705" t="e">
        <f>수정주가!O718/수정주가!N718</f>
        <v>#DIV/0!</v>
      </c>
      <c r="L705" t="e">
        <f>수정주가!P718/수정주가!O718</f>
        <v>#DIV/0!</v>
      </c>
      <c r="M705" t="e">
        <f>수정주가!Q718/수정주가!P718</f>
        <v>#DIV/0!</v>
      </c>
      <c r="N705" t="e">
        <f>수정주가!R718/수정주가!Q718</f>
        <v>#DIV/0!</v>
      </c>
      <c r="O705" t="e">
        <f>수정주가!S718/수정주가!R718</f>
        <v>#DIV/0!</v>
      </c>
      <c r="P705" t="e">
        <f>수정주가!T718/수정주가!S718</f>
        <v>#DIV/0!</v>
      </c>
      <c r="Q705" t="e">
        <f>수정주가!U718/수정주가!T718</f>
        <v>#DIV/0!</v>
      </c>
      <c r="R705" t="e">
        <f>수정주가!V718/수정주가!U718</f>
        <v>#DIV/0!</v>
      </c>
      <c r="S705" t="e">
        <f>수정주가!W718/수정주가!V718</f>
        <v>#DIV/0!</v>
      </c>
      <c r="T705" t="e">
        <f>수정주가!X718/수정주가!W718</f>
        <v>#DIV/0!</v>
      </c>
      <c r="U705" t="e">
        <f>수정주가!Y718/수정주가!X718</f>
        <v>#DIV/0!</v>
      </c>
      <c r="V705" t="e">
        <f>수정주가!Z718/수정주가!Y718</f>
        <v>#DIV/0!</v>
      </c>
      <c r="W705" t="e">
        <f>수정주가!AA718/수정주가!Z718</f>
        <v>#DIV/0!</v>
      </c>
      <c r="X705" t="e">
        <f>수정주가!AB718/수정주가!AA718</f>
        <v>#DIV/0!</v>
      </c>
      <c r="Y705" t="e">
        <f>수정주가!AC718/수정주가!AB718</f>
        <v>#DIV/0!</v>
      </c>
      <c r="Z705" t="e">
        <f>수정주가!AD718/수정주가!AC718</f>
        <v>#DIV/0!</v>
      </c>
      <c r="AA705" t="e">
        <f>수정주가!AE718/수정주가!AD718</f>
        <v>#DIV/0!</v>
      </c>
      <c r="AB705" t="e">
        <f>수정주가!AF718/수정주가!AE718</f>
        <v>#DIV/0!</v>
      </c>
      <c r="AC705" t="e">
        <f>수정주가!AG718/수정주가!AF718</f>
        <v>#DIV/0!</v>
      </c>
      <c r="AD705" t="e">
        <f>수정주가!AH718/수정주가!AG718</f>
        <v>#DIV/0!</v>
      </c>
      <c r="AE705" t="e">
        <f>수정주가!AI718/수정주가!AH718</f>
        <v>#DIV/0!</v>
      </c>
      <c r="AF705" t="e">
        <f>수정주가!AJ718/수정주가!AI718</f>
        <v>#DIV/0!</v>
      </c>
      <c r="AG705" t="e">
        <f>수정주가!AK718/수정주가!AJ718</f>
        <v>#DIV/0!</v>
      </c>
      <c r="AH705" t="e">
        <f>수정주가!AL718/수정주가!AK718</f>
        <v>#DIV/0!</v>
      </c>
      <c r="AI705" t="e">
        <f>수정주가!AM718/수정주가!AL718</f>
        <v>#DIV/0!</v>
      </c>
      <c r="AJ705" t="e">
        <f>수정주가!AN718/수정주가!AM718</f>
        <v>#DIV/0!</v>
      </c>
      <c r="AK705" t="e">
        <f>수정주가!AO718/수정주가!AN718</f>
        <v>#DIV/0!</v>
      </c>
      <c r="AL705" t="e">
        <f>수정주가!AP718/수정주가!AO718</f>
        <v>#DIV/0!</v>
      </c>
      <c r="AM705" t="e">
        <f>수정주가!AQ718/수정주가!AP718</f>
        <v>#DIV/0!</v>
      </c>
      <c r="AN705" t="e">
        <f>수정주가!AR718/수정주가!AQ718</f>
        <v>#DIV/0!</v>
      </c>
      <c r="AO705" t="e">
        <f>수정주가!AS718/수정주가!AR718</f>
        <v>#DIV/0!</v>
      </c>
      <c r="AP705" t="e">
        <f>수정주가!AT718/수정주가!AS718</f>
        <v>#DIV/0!</v>
      </c>
      <c r="AQ705" t="e">
        <f>수정주가!AU718/수정주가!AT718</f>
        <v>#DIV/0!</v>
      </c>
      <c r="AR705" t="e">
        <f>수정주가!AV718/수정주가!AU718</f>
        <v>#DIV/0!</v>
      </c>
      <c r="AS705" t="e">
        <f>수정주가!AW718/수정주가!AV718</f>
        <v>#DIV/0!</v>
      </c>
      <c r="AT705">
        <f>수정주가!AX718/수정주가!AW718</f>
        <v>0.98989898989898994</v>
      </c>
      <c r="AU705">
        <f>수정주가!AY718/수정주가!AX718</f>
        <v>0.69501133786848068</v>
      </c>
      <c r="AV705">
        <f>수정주가!AZ718/수정주가!AY718</f>
        <v>1.0244698205546492</v>
      </c>
      <c r="AW705">
        <f>수정주가!BA718/수정주가!AZ718</f>
        <v>0.90923566878980888</v>
      </c>
      <c r="AX705">
        <f>수정주가!BB718/수정주가!BA718</f>
        <v>0.87302977232924694</v>
      </c>
      <c r="AY705">
        <f>수정주가!BC718/수정주가!BB718</f>
        <v>0.91775325977933797</v>
      </c>
      <c r="AZ705">
        <f>수정주가!BD718/수정주가!BC718</f>
        <v>1.0928961748633881</v>
      </c>
      <c r="BA705">
        <f>수정주가!BE718/수정주가!BD718</f>
        <v>1.1339999999999999</v>
      </c>
      <c r="BB705">
        <f>수정주가!BF718/수정주가!BE718</f>
        <v>1.1992945326278659</v>
      </c>
      <c r="BC705">
        <f>수정주가!BG718/수정주가!BF718</f>
        <v>0.93970588235294117</v>
      </c>
      <c r="BD705">
        <f>수정주가!BH718/수정주가!BG718</f>
        <v>1.5023474178403755</v>
      </c>
      <c r="BE705">
        <f>수정주가!BI718/수정주가!BH718</f>
        <v>0.84895833333333337</v>
      </c>
      <c r="BF705">
        <f>수정주가!BJ718/수정주가!BI718</f>
        <v>0.93006134969325149</v>
      </c>
      <c r="BG705">
        <f>수정주가!BK718/수정주가!BJ718</f>
        <v>0.87598944591029027</v>
      </c>
      <c r="BH705">
        <f>수정주가!BL718/수정주가!BK718</f>
        <v>1.0331325301204819</v>
      </c>
      <c r="BI705">
        <f>수정주가!BM718/수정주가!BL718</f>
        <v>0.91545189504373181</v>
      </c>
      <c r="BJ705">
        <f>수정주가!BN718/수정주가!BM718</f>
        <v>1.2101910828025477</v>
      </c>
      <c r="BK705">
        <f>수정주가!BO718/수정주가!BN718</f>
        <v>0.9631578947368421</v>
      </c>
      <c r="BL705">
        <f>수정주가!BP718/수정주가!BO718</f>
        <v>0.89754098360655743</v>
      </c>
    </row>
    <row r="706" spans="1:64" x14ac:dyDescent="0.4">
      <c r="A706" t="e">
        <f>수정주가!E719/수정주가!D719</f>
        <v>#DIV/0!</v>
      </c>
      <c r="B706" t="e">
        <f>수정주가!F719/수정주가!E719</f>
        <v>#DIV/0!</v>
      </c>
      <c r="C706" t="e">
        <f>수정주가!G719/수정주가!F719</f>
        <v>#DIV/0!</v>
      </c>
      <c r="D706" t="e">
        <f>수정주가!H719/수정주가!G719</f>
        <v>#DIV/0!</v>
      </c>
      <c r="E706" t="e">
        <f>수정주가!I719/수정주가!H719</f>
        <v>#DIV/0!</v>
      </c>
      <c r="F706" t="e">
        <f>수정주가!J719/수정주가!I719</f>
        <v>#DIV/0!</v>
      </c>
      <c r="G706" t="e">
        <f>수정주가!K719/수정주가!J719</f>
        <v>#DIV/0!</v>
      </c>
      <c r="H706" t="e">
        <f>수정주가!L719/수정주가!K719</f>
        <v>#DIV/0!</v>
      </c>
      <c r="I706" t="e">
        <f>수정주가!M719/수정주가!L719</f>
        <v>#DIV/0!</v>
      </c>
      <c r="J706" t="e">
        <f>수정주가!N719/수정주가!M719</f>
        <v>#DIV/0!</v>
      </c>
      <c r="K706" t="e">
        <f>수정주가!O719/수정주가!N719</f>
        <v>#DIV/0!</v>
      </c>
      <c r="L706" t="e">
        <f>수정주가!P719/수정주가!O719</f>
        <v>#DIV/0!</v>
      </c>
      <c r="M706" t="e">
        <f>수정주가!Q719/수정주가!P719</f>
        <v>#DIV/0!</v>
      </c>
      <c r="N706" t="e">
        <f>수정주가!R719/수정주가!Q719</f>
        <v>#DIV/0!</v>
      </c>
      <c r="O706" t="e">
        <f>수정주가!S719/수정주가!R719</f>
        <v>#DIV/0!</v>
      </c>
      <c r="P706" t="e">
        <f>수정주가!T719/수정주가!S719</f>
        <v>#DIV/0!</v>
      </c>
      <c r="Q706" t="e">
        <f>수정주가!U719/수정주가!T719</f>
        <v>#DIV/0!</v>
      </c>
      <c r="R706" t="e">
        <f>수정주가!V719/수정주가!U719</f>
        <v>#DIV/0!</v>
      </c>
      <c r="S706" t="e">
        <f>수정주가!W719/수정주가!V719</f>
        <v>#DIV/0!</v>
      </c>
      <c r="T706" t="e">
        <f>수정주가!X719/수정주가!W719</f>
        <v>#DIV/0!</v>
      </c>
      <c r="U706" t="e">
        <f>수정주가!Y719/수정주가!X719</f>
        <v>#DIV/0!</v>
      </c>
      <c r="V706" t="e">
        <f>수정주가!Z719/수정주가!Y719</f>
        <v>#DIV/0!</v>
      </c>
      <c r="W706" t="e">
        <f>수정주가!AA719/수정주가!Z719</f>
        <v>#DIV/0!</v>
      </c>
      <c r="X706" t="e">
        <f>수정주가!AB719/수정주가!AA719</f>
        <v>#DIV/0!</v>
      </c>
      <c r="Y706" t="e">
        <f>수정주가!AC719/수정주가!AB719</f>
        <v>#DIV/0!</v>
      </c>
      <c r="Z706" t="e">
        <f>수정주가!AD719/수정주가!AC719</f>
        <v>#DIV/0!</v>
      </c>
      <c r="AA706" t="e">
        <f>수정주가!AE719/수정주가!AD719</f>
        <v>#DIV/0!</v>
      </c>
      <c r="AB706" t="e">
        <f>수정주가!AF719/수정주가!AE719</f>
        <v>#DIV/0!</v>
      </c>
      <c r="AC706" t="e">
        <f>수정주가!AG719/수정주가!AF719</f>
        <v>#DIV/0!</v>
      </c>
      <c r="AD706" t="e">
        <f>수정주가!AH719/수정주가!AG719</f>
        <v>#DIV/0!</v>
      </c>
      <c r="AE706" t="e">
        <f>수정주가!AI719/수정주가!AH719</f>
        <v>#DIV/0!</v>
      </c>
      <c r="AF706" t="e">
        <f>수정주가!AJ719/수정주가!AI719</f>
        <v>#DIV/0!</v>
      </c>
      <c r="AG706" t="e">
        <f>수정주가!AK719/수정주가!AJ719</f>
        <v>#DIV/0!</v>
      </c>
      <c r="AH706" t="e">
        <f>수정주가!AL719/수정주가!AK719</f>
        <v>#DIV/0!</v>
      </c>
      <c r="AI706" t="e">
        <f>수정주가!AM719/수정주가!AL719</f>
        <v>#DIV/0!</v>
      </c>
      <c r="AJ706" t="e">
        <f>수정주가!AN719/수정주가!AM719</f>
        <v>#DIV/0!</v>
      </c>
      <c r="AK706" t="e">
        <f>수정주가!AO719/수정주가!AN719</f>
        <v>#DIV/0!</v>
      </c>
      <c r="AL706" t="e">
        <f>수정주가!AP719/수정주가!AO719</f>
        <v>#DIV/0!</v>
      </c>
      <c r="AM706" t="e">
        <f>수정주가!AQ719/수정주가!AP719</f>
        <v>#DIV/0!</v>
      </c>
      <c r="AN706" t="e">
        <f>수정주가!AR719/수정주가!AQ719</f>
        <v>#DIV/0!</v>
      </c>
      <c r="AO706" t="e">
        <f>수정주가!AS719/수정주가!AR719</f>
        <v>#DIV/0!</v>
      </c>
      <c r="AP706" t="e">
        <f>수정주가!AT719/수정주가!AS719</f>
        <v>#DIV/0!</v>
      </c>
      <c r="AQ706" t="e">
        <f>수정주가!AU719/수정주가!AT719</f>
        <v>#DIV/0!</v>
      </c>
      <c r="AR706" t="e">
        <f>수정주가!AV719/수정주가!AU719</f>
        <v>#DIV/0!</v>
      </c>
      <c r="AS706" t="e">
        <f>수정주가!AW719/수정주가!AV719</f>
        <v>#DIV/0!</v>
      </c>
      <c r="AT706" t="e">
        <f>수정주가!AX719/수정주가!AW719</f>
        <v>#DIV/0!</v>
      </c>
      <c r="AU706" t="e">
        <f>수정주가!AY719/수정주가!AX719</f>
        <v>#DIV/0!</v>
      </c>
      <c r="AV706" t="e">
        <f>수정주가!AZ719/수정주가!AY719</f>
        <v>#DIV/0!</v>
      </c>
      <c r="AW706" t="e">
        <f>수정주가!BA719/수정주가!AZ719</f>
        <v>#DIV/0!</v>
      </c>
      <c r="AX706" t="e">
        <f>수정주가!BB719/수정주가!BA719</f>
        <v>#DIV/0!</v>
      </c>
      <c r="AY706" t="e">
        <f>수정주가!BC719/수정주가!BB719</f>
        <v>#DIV/0!</v>
      </c>
      <c r="AZ706" t="e">
        <f>수정주가!BD719/수정주가!BC719</f>
        <v>#DIV/0!</v>
      </c>
      <c r="BA706" t="e">
        <f>수정주가!BE719/수정주가!BD719</f>
        <v>#DIV/0!</v>
      </c>
      <c r="BB706" t="e">
        <f>수정주가!BF719/수정주가!BE719</f>
        <v>#DIV/0!</v>
      </c>
      <c r="BC706" t="e">
        <f>수정주가!BG719/수정주가!BF719</f>
        <v>#DIV/0!</v>
      </c>
      <c r="BD706" t="e">
        <f>수정주가!BH719/수정주가!BG719</f>
        <v>#DIV/0!</v>
      </c>
      <c r="BE706" t="e">
        <f>수정주가!BI719/수정주가!BH719</f>
        <v>#DIV/0!</v>
      </c>
      <c r="BF706" t="e">
        <f>수정주가!BJ719/수정주가!BI719</f>
        <v>#DIV/0!</v>
      </c>
      <c r="BG706" t="e">
        <f>수정주가!BK719/수정주가!BJ719</f>
        <v>#DIV/0!</v>
      </c>
      <c r="BH706" t="e">
        <f>수정주가!BL719/수정주가!BK719</f>
        <v>#DIV/0!</v>
      </c>
      <c r="BI706" t="e">
        <f>수정주가!BM719/수정주가!BL719</f>
        <v>#DIV/0!</v>
      </c>
      <c r="BJ706" t="e">
        <f>수정주가!BN719/수정주가!BM719</f>
        <v>#DIV/0!</v>
      </c>
      <c r="BK706" t="e">
        <f>수정주가!BO719/수정주가!BN719</f>
        <v>#DIV/0!</v>
      </c>
      <c r="BL706" t="e">
        <f>수정주가!BP719/수정주가!BO719</f>
        <v>#DIV/0!</v>
      </c>
    </row>
    <row r="707" spans="1:64" x14ac:dyDescent="0.4">
      <c r="A707">
        <f>수정주가!E720/수정주가!D720</f>
        <v>2.1479039095619408</v>
      </c>
      <c r="B707">
        <f>수정주가!F720/수정주가!E720</f>
        <v>0.73399122807017547</v>
      </c>
      <c r="C707">
        <f>수정주가!G720/수정주가!F720</f>
        <v>1.0627427547057067</v>
      </c>
      <c r="D707">
        <f>수정주가!H720/수정주가!G720</f>
        <v>1.3050323306156875</v>
      </c>
      <c r="E707">
        <f>수정주가!I720/수정주가!H720</f>
        <v>0.74687634640241274</v>
      </c>
      <c r="F707">
        <f>수정주가!J720/수정주가!I720</f>
        <v>0.64782232477646384</v>
      </c>
      <c r="G707">
        <f>수정주가!K720/수정주가!J720</f>
        <v>1.1135351736420303</v>
      </c>
      <c r="H707">
        <f>수정주가!L720/수정주가!K720</f>
        <v>0.75009996001599355</v>
      </c>
      <c r="I707">
        <f>수정주가!M720/수정주가!L720</f>
        <v>1.2254797441364607</v>
      </c>
      <c r="J707">
        <f>수정주가!N720/수정주가!M720</f>
        <v>1.325793823401479</v>
      </c>
      <c r="K707">
        <f>수정주가!O720/수정주가!N720</f>
        <v>1.0036089238845145</v>
      </c>
      <c r="L707">
        <f>수정주가!P720/수정주가!O720</f>
        <v>1.0758417783589409</v>
      </c>
      <c r="M707">
        <f>수정주가!Q720/수정주가!P720</f>
        <v>1.0464904284412033</v>
      </c>
      <c r="N707">
        <f>수정주가!R720/수정주가!Q720</f>
        <v>1.0641695702671312</v>
      </c>
      <c r="O707">
        <f>수정주가!S720/수정주가!R720</f>
        <v>1.6343792633015006</v>
      </c>
      <c r="P707">
        <f>수정주가!T720/수정주가!S720</f>
        <v>1.6188647746243741</v>
      </c>
      <c r="Q707">
        <f>수정주가!U720/수정주가!T720</f>
        <v>1.4826234918015881</v>
      </c>
      <c r="R707">
        <f>수정주가!V720/수정주가!U720</f>
        <v>1.4687347847256034</v>
      </c>
      <c r="S707">
        <f>수정주가!W720/수정주가!V720</f>
        <v>1.0248153059291532</v>
      </c>
      <c r="T707">
        <f>수정주가!X720/수정주가!W720</f>
        <v>0.89445471349353045</v>
      </c>
      <c r="U707">
        <f>수정주가!Y720/수정주가!X720</f>
        <v>0.75433973961562306</v>
      </c>
      <c r="V707">
        <f>수정주가!Z720/수정주가!Y720</f>
        <v>1.1358811040339702</v>
      </c>
      <c r="W707">
        <f>수정주가!AA720/수정주가!Z720</f>
        <v>1.0384082001808863</v>
      </c>
      <c r="X707">
        <f>수정주가!AB720/수정주가!AA720</f>
        <v>0.95436070142840557</v>
      </c>
      <c r="Y707">
        <f>수정주가!AC720/수정주가!AB720</f>
        <v>1.1549038695546361</v>
      </c>
      <c r="Z707">
        <f>수정주가!AD720/수정주가!AC720</f>
        <v>0.96249078073964811</v>
      </c>
      <c r="AA707">
        <f>수정주가!AE720/수정주가!AD720</f>
        <v>1.1742200328407224</v>
      </c>
      <c r="AB707">
        <f>수정주가!AF720/수정주가!AE720</f>
        <v>1.1814664615671469</v>
      </c>
      <c r="AC707">
        <f>수정주가!AG720/수정주가!AF720</f>
        <v>0.88625424130040242</v>
      </c>
      <c r="AD707">
        <f>수정주가!AH720/수정주가!AG720</f>
        <v>0.51836353114009703</v>
      </c>
      <c r="AE707">
        <f>수정주가!AI720/수정주가!AH720</f>
        <v>0.55625214702851256</v>
      </c>
      <c r="AF707">
        <f>수정주가!AJ720/수정주가!AI720</f>
        <v>2.0577427821522312</v>
      </c>
      <c r="AG707">
        <f>수정주가!AK720/수정주가!AJ720</f>
        <v>1.3061974789915967</v>
      </c>
      <c r="AH707">
        <f>수정주가!AL720/수정주가!AK720</f>
        <v>1.2688264690677236</v>
      </c>
      <c r="AI707">
        <f>수정주가!AM720/수정주가!AL720</f>
        <v>0.97288243016886233</v>
      </c>
      <c r="AJ707">
        <f>수정주가!AN720/수정주가!AM720</f>
        <v>0.80037226617031176</v>
      </c>
      <c r="AK707">
        <f>수정주가!AO720/수정주가!AN720</f>
        <v>0.75</v>
      </c>
      <c r="AL707">
        <f>수정주가!AP720/수정주가!AO720</f>
        <v>1.3023255813953489</v>
      </c>
      <c r="AM707">
        <f>수정주가!AQ720/수정주가!AP720</f>
        <v>1.1696428571428572</v>
      </c>
      <c r="AN707">
        <f>수정주가!AR720/수정주가!AQ720</f>
        <v>1.0636132315521629</v>
      </c>
      <c r="AO707">
        <f>수정주가!AS720/수정주가!AR720</f>
        <v>1.0143540669856459</v>
      </c>
      <c r="AP707">
        <f>수정주가!AT720/수정주가!AS720</f>
        <v>0.64386792452830188</v>
      </c>
      <c r="AQ707">
        <f>수정주가!AU720/수정주가!AT720</f>
        <v>0.8498168498168498</v>
      </c>
      <c r="AR707">
        <f>수정주가!AV720/수정주가!AU720</f>
        <v>1.1336206896551724</v>
      </c>
      <c r="AS707">
        <f>수정주가!AW720/수정주가!AV720</f>
        <v>0.76425855513307983</v>
      </c>
      <c r="AT707">
        <f>수정주가!AX720/수정주가!AW720</f>
        <v>1.0845771144278606</v>
      </c>
      <c r="AU707">
        <f>수정주가!AY720/수정주가!AX720</f>
        <v>0.73302752293577977</v>
      </c>
      <c r="AV707">
        <f>수정주가!AZ720/수정주가!AY720</f>
        <v>0.82478097622027535</v>
      </c>
      <c r="AW707">
        <f>수정주가!BA720/수정주가!AZ720</f>
        <v>0.78603945371775419</v>
      </c>
      <c r="AX707">
        <f>수정주가!BB720/수정주가!BA720</f>
        <v>1.057915057915058</v>
      </c>
      <c r="AY707">
        <f>수정주가!BC720/수정주가!BB720</f>
        <v>0.9470802919708029</v>
      </c>
      <c r="AZ707">
        <f>수정주가!BD720/수정주가!BC720</f>
        <v>1.2716763005780347</v>
      </c>
      <c r="BA707">
        <f>수정주가!BE720/수정주가!BD720</f>
        <v>0.91666666666666663</v>
      </c>
      <c r="BB707">
        <f>수정주가!BF720/수정주가!BE720</f>
        <v>1.2776859504132232</v>
      </c>
      <c r="BC707">
        <f>수정주가!BG720/수정주가!BF720</f>
        <v>0.8408796895213454</v>
      </c>
      <c r="BD707">
        <f>수정주가!BH720/수정주가!BG720</f>
        <v>0.92923076923076919</v>
      </c>
      <c r="BE707">
        <f>수정주가!BI720/수정주가!BH720</f>
        <v>0.8129139072847682</v>
      </c>
      <c r="BF707">
        <f>수정주가!BJ720/수정주가!BI720</f>
        <v>0.8044806517311609</v>
      </c>
      <c r="BG707">
        <f>수정주가!BK720/수정주가!BJ720</f>
        <v>1.0810126582278481</v>
      </c>
      <c r="BH707">
        <f>수정주가!BL720/수정주가!BK720</f>
        <v>0.99297423887587821</v>
      </c>
      <c r="BI707">
        <f>수정주가!BM720/수정주가!BL720</f>
        <v>1.2759433962264151</v>
      </c>
      <c r="BJ707">
        <f>수정주가!BN720/수정주가!BM720</f>
        <v>0.88817005545286509</v>
      </c>
      <c r="BK707">
        <f>수정주가!BO720/수정주가!BN720</f>
        <v>0.88761706555671172</v>
      </c>
      <c r="BL707">
        <f>수정주가!BP720/수정주가!BO720</f>
        <v>1.0480656506447832</v>
      </c>
    </row>
    <row r="708" spans="1:64" x14ac:dyDescent="0.4">
      <c r="A708">
        <f>수정주가!E721/수정주가!D721</f>
        <v>0.90457782726527869</v>
      </c>
      <c r="B708">
        <f>수정주가!F721/수정주가!E721</f>
        <v>0.36702510625449986</v>
      </c>
      <c r="C708">
        <f>수정주가!G721/수정주가!F721</f>
        <v>1.8144023286717712</v>
      </c>
      <c r="D708">
        <f>수정주가!H721/수정주가!G721</f>
        <v>2.1385972866459735</v>
      </c>
      <c r="E708">
        <f>수정주가!I721/수정주가!H721</f>
        <v>0.44846705805609915</v>
      </c>
      <c r="F708">
        <f>수정주가!J721/수정주가!I721</f>
        <v>0.84727272727272729</v>
      </c>
      <c r="G708">
        <f>수정주가!K721/수정주가!J721</f>
        <v>0.80686695278969955</v>
      </c>
      <c r="H708">
        <f>수정주가!L721/수정주가!K721</f>
        <v>0.92021276595744683</v>
      </c>
      <c r="I708">
        <f>수정주가!M721/수정주가!L721</f>
        <v>1.1820809248554913</v>
      </c>
      <c r="J708">
        <f>수정주가!N721/수정주가!M721</f>
        <v>0.74083129584352081</v>
      </c>
      <c r="K708">
        <f>수정주가!O721/수정주가!N721</f>
        <v>1.108910891089109</v>
      </c>
      <c r="L708">
        <f>수정주가!P721/수정주가!O721</f>
        <v>0.82738095238095233</v>
      </c>
      <c r="M708">
        <f>수정주가!Q721/수정주가!P721</f>
        <v>0.69784172661870503</v>
      </c>
      <c r="N708">
        <f>수정주가!R721/수정주가!Q721</f>
        <v>0.84020618556701032</v>
      </c>
      <c r="O708">
        <f>수정주가!S721/수정주가!R721</f>
        <v>1.3558282208588956</v>
      </c>
      <c r="P708">
        <f>수정주가!T721/수정주가!S721</f>
        <v>1.407239819004525</v>
      </c>
      <c r="Q708">
        <f>수정주가!U721/수정주가!T721</f>
        <v>0.87459807073954987</v>
      </c>
      <c r="R708">
        <f>수정주가!V721/수정주가!U721</f>
        <v>1.3970588235294117</v>
      </c>
      <c r="S708">
        <f>수정주가!W721/수정주가!V721</f>
        <v>1.368421052631579</v>
      </c>
      <c r="T708">
        <f>수정주가!X721/수정주가!W721</f>
        <v>0.75</v>
      </c>
      <c r="U708">
        <f>수정주가!Y721/수정주가!X721</f>
        <v>1.0743589743589743</v>
      </c>
      <c r="V708">
        <f>수정주가!Z721/수정주가!Y721</f>
        <v>0.95704057279236276</v>
      </c>
      <c r="W708">
        <f>수정주가!AA721/수정주가!Z721</f>
        <v>1.0399002493765586</v>
      </c>
      <c r="X708">
        <f>수정주가!AB721/수정주가!AA721</f>
        <v>0.90167865707434047</v>
      </c>
      <c r="Y708">
        <f>수정주가!AC721/수정주가!AB721</f>
        <v>1.1010638297872339</v>
      </c>
      <c r="Z708">
        <f>수정주가!AD721/수정주가!AC721</f>
        <v>1.2608695652173914</v>
      </c>
      <c r="AA708">
        <f>수정주가!AE721/수정주가!AD721</f>
        <v>1.0440613026819923</v>
      </c>
      <c r="AB708">
        <f>수정주가!AF721/수정주가!AE721</f>
        <v>0.8128440366972477</v>
      </c>
      <c r="AC708">
        <f>수정주가!AG721/수정주가!AF721</f>
        <v>1.1557562076749435</v>
      </c>
      <c r="AD708">
        <f>수정주가!AH721/수정주가!AG721</f>
        <v>0.66015625</v>
      </c>
      <c r="AE708">
        <f>수정주가!AI721/수정주가!AH721</f>
        <v>0.65680473372781067</v>
      </c>
      <c r="AF708">
        <f>수정주가!AJ721/수정주가!AI721</f>
        <v>1.1531531531531531</v>
      </c>
      <c r="AG708">
        <f>수정주가!AK721/수정주가!AJ721</f>
        <v>0.97265625</v>
      </c>
      <c r="AH708">
        <f>수정주가!AL721/수정주가!AK721</f>
        <v>1.1606425702811245</v>
      </c>
      <c r="AI708">
        <f>수정주가!AM721/수정주가!AL721</f>
        <v>1.179930795847751</v>
      </c>
      <c r="AJ708">
        <f>수정주가!AN721/수정주가!AM721</f>
        <v>0.85043988269794724</v>
      </c>
      <c r="AK708">
        <f>수정주가!AO721/수정주가!AN721</f>
        <v>0.95517241379310347</v>
      </c>
      <c r="AL708">
        <f>수정주가!AP721/수정주가!AO721</f>
        <v>1.1046931407942238</v>
      </c>
      <c r="AM708">
        <f>수정주가!AQ721/수정주가!AP721</f>
        <v>1.065359477124183</v>
      </c>
      <c r="AN708">
        <f>수정주가!AR721/수정주가!AQ721</f>
        <v>0.81595092024539873</v>
      </c>
      <c r="AO708">
        <f>수정주가!AS721/수정주가!AR721</f>
        <v>0.93609022556390975</v>
      </c>
      <c r="AP708">
        <f>수정주가!AT721/수정주가!AS721</f>
        <v>0.82730923694779113</v>
      </c>
      <c r="AQ708">
        <f>수정주가!AU721/수정주가!AT721</f>
        <v>1.1310679611650485</v>
      </c>
      <c r="AR708">
        <f>수정주가!AV721/수정주가!AU721</f>
        <v>0.97854077253218885</v>
      </c>
      <c r="AS708">
        <f>수정주가!AW721/수정주가!AV721</f>
        <v>0.91666666666666663</v>
      </c>
      <c r="AT708">
        <f>수정주가!AX721/수정주가!AW721</f>
        <v>1.0382775119617225</v>
      </c>
      <c r="AU708">
        <f>수정주가!AY721/수정주가!AX721</f>
        <v>1.096774193548387</v>
      </c>
      <c r="AV708">
        <f>수정주가!AZ721/수정주가!AY721</f>
        <v>0.7857142857142857</v>
      </c>
      <c r="AW708">
        <f>수정주가!BA721/수정주가!AZ721</f>
        <v>0.8577540106951872</v>
      </c>
      <c r="AX708">
        <f>수정주가!BB721/수정주가!BA721</f>
        <v>0.89900249376558605</v>
      </c>
      <c r="AY708">
        <f>수정주가!BC721/수정주가!BB721</f>
        <v>1.2024965325936199</v>
      </c>
      <c r="AZ708">
        <f>수정주가!BD721/수정주가!BC721</f>
        <v>1.077277970011534</v>
      </c>
      <c r="BA708">
        <f>수정주가!BE721/수정주가!BD721</f>
        <v>1.2044967880085653</v>
      </c>
      <c r="BB708">
        <f>수정주가!BF721/수정주가!BE721</f>
        <v>1.9866666666666666</v>
      </c>
      <c r="BC708">
        <f>수정주가!BG721/수정주가!BF721</f>
        <v>1.0760626398210291</v>
      </c>
      <c r="BD708">
        <f>수정주가!BH721/수정주가!BG721</f>
        <v>1.5467775467775469</v>
      </c>
      <c r="BE708">
        <f>수정주가!BI721/수정주가!BH721</f>
        <v>2.204301075268817</v>
      </c>
      <c r="BF708">
        <f>수정주가!BJ721/수정주가!BI721</f>
        <v>1.0951219512195123</v>
      </c>
      <c r="BG708">
        <f>수정주가!BK721/수정주가!BJ721</f>
        <v>0.98218262806236079</v>
      </c>
      <c r="BH708">
        <f>수정주가!BL721/수정주가!BK721</f>
        <v>0.85600907029478457</v>
      </c>
      <c r="BI708">
        <f>수정주가!BM721/수정주가!BL721</f>
        <v>0.87284768211920527</v>
      </c>
      <c r="BJ708">
        <f>수정주가!BN721/수정주가!BM721</f>
        <v>0.90136570561456753</v>
      </c>
      <c r="BK708">
        <f>수정주가!BO721/수정주가!BN721</f>
        <v>1.005050505050505</v>
      </c>
      <c r="BL708">
        <f>수정주가!BP721/수정주가!BO721</f>
        <v>1.0301507537688441</v>
      </c>
    </row>
    <row r="709" spans="1:64" x14ac:dyDescent="0.4">
      <c r="A709" t="e">
        <f>수정주가!E722/수정주가!D722</f>
        <v>#DIV/0!</v>
      </c>
      <c r="B709" t="e">
        <f>수정주가!F722/수정주가!E722</f>
        <v>#DIV/0!</v>
      </c>
      <c r="C709" t="e">
        <f>수정주가!G722/수정주가!F722</f>
        <v>#DIV/0!</v>
      </c>
      <c r="D709" t="e">
        <f>수정주가!H722/수정주가!G722</f>
        <v>#DIV/0!</v>
      </c>
      <c r="E709" t="e">
        <f>수정주가!I722/수정주가!H722</f>
        <v>#DIV/0!</v>
      </c>
      <c r="F709" t="e">
        <f>수정주가!J722/수정주가!I722</f>
        <v>#DIV/0!</v>
      </c>
      <c r="G709" t="e">
        <f>수정주가!K722/수정주가!J722</f>
        <v>#DIV/0!</v>
      </c>
      <c r="H709" t="e">
        <f>수정주가!L722/수정주가!K722</f>
        <v>#DIV/0!</v>
      </c>
      <c r="I709" t="e">
        <f>수정주가!M722/수정주가!L722</f>
        <v>#DIV/0!</v>
      </c>
      <c r="J709" t="e">
        <f>수정주가!N722/수정주가!M722</f>
        <v>#DIV/0!</v>
      </c>
      <c r="K709" t="e">
        <f>수정주가!O722/수정주가!N722</f>
        <v>#DIV/0!</v>
      </c>
      <c r="L709" t="e">
        <f>수정주가!P722/수정주가!O722</f>
        <v>#DIV/0!</v>
      </c>
      <c r="M709" t="e">
        <f>수정주가!Q722/수정주가!P722</f>
        <v>#DIV/0!</v>
      </c>
      <c r="N709" t="e">
        <f>수정주가!R722/수정주가!Q722</f>
        <v>#DIV/0!</v>
      </c>
      <c r="O709" t="e">
        <f>수정주가!S722/수정주가!R722</f>
        <v>#DIV/0!</v>
      </c>
      <c r="P709">
        <f>수정주가!T722/수정주가!S722</f>
        <v>1.0943700186535525</v>
      </c>
      <c r="Q709">
        <f>수정주가!U722/수정주가!T722</f>
        <v>1.0574107073680947</v>
      </c>
      <c r="R709">
        <f>수정주가!V722/수정주가!U722</f>
        <v>1.0543669402110198</v>
      </c>
      <c r="S709">
        <f>수정주가!W722/수정주가!V722</f>
        <v>1.1598332175121613</v>
      </c>
      <c r="T709">
        <f>수정주가!X722/수정주가!W722</f>
        <v>0.82222887956860391</v>
      </c>
      <c r="U709">
        <f>수정주가!Y722/수정주가!X722</f>
        <v>1.0729432339867375</v>
      </c>
      <c r="V709">
        <f>수정주가!Z722/수정주가!Y722</f>
        <v>0.94709318120076069</v>
      </c>
      <c r="W709">
        <f>수정주가!AA722/수정주가!Z722</f>
        <v>1.0745069917533165</v>
      </c>
      <c r="X709">
        <f>수정주가!AB722/수정주가!AA722</f>
        <v>1.0717431927389216</v>
      </c>
      <c r="Y709">
        <f>수정주가!AC722/수정주가!AB722</f>
        <v>1.5935612429167445</v>
      </c>
      <c r="Z709">
        <f>수정주가!AD722/수정주가!AC722</f>
        <v>1.2695478879293502</v>
      </c>
      <c r="AA709">
        <f>수정주가!AE722/수정주가!AD722</f>
        <v>0.82421742743697868</v>
      </c>
      <c r="AB709">
        <f>수정주가!AF722/수정주가!AE722</f>
        <v>1.0221450444394653</v>
      </c>
      <c r="AC709">
        <f>수정주가!AG722/수정주가!AF722</f>
        <v>1.0596251507069525</v>
      </c>
      <c r="AD709">
        <f>수정주가!AH722/수정주가!AG722</f>
        <v>0.93348963900286175</v>
      </c>
      <c r="AE709">
        <f>수정주가!AI722/수정주가!AH722</f>
        <v>0.80002954864445597</v>
      </c>
      <c r="AF709">
        <f>수정주가!AJ722/수정주가!AI722</f>
        <v>1.3818097876269622</v>
      </c>
      <c r="AG709">
        <f>수정주가!AK722/수정주가!AJ722</f>
        <v>0.85873705312395587</v>
      </c>
      <c r="AH709">
        <f>수정주가!AL722/수정주가!AK722</f>
        <v>0.95817446113142946</v>
      </c>
      <c r="AI709">
        <f>수정주가!AM722/수정주가!AL722</f>
        <v>1.16262638567426</v>
      </c>
      <c r="AJ709">
        <f>수정주가!AN722/수정주가!AM722</f>
        <v>0.96374685666387261</v>
      </c>
      <c r="AK709">
        <f>수정주가!AO722/수정주가!AN722</f>
        <v>1.1290135536710879</v>
      </c>
      <c r="AL709">
        <f>수정주가!AP722/수정주가!AO722</f>
        <v>1.1904731334660075</v>
      </c>
      <c r="AM709">
        <f>수정주가!AQ722/수정주가!AP722</f>
        <v>1.1020006471095771</v>
      </c>
      <c r="AN709">
        <f>수정주가!AR722/수정주가!AQ722</f>
        <v>1.2159722052310931</v>
      </c>
      <c r="AO709">
        <f>수정주가!AS722/수정주가!AR722</f>
        <v>1.0209062738943218</v>
      </c>
      <c r="AP709">
        <f>수정주가!AT722/수정주가!AS722</f>
        <v>0.84064883615507424</v>
      </c>
      <c r="AQ709">
        <f>수정주가!AU722/수정주가!AT722</f>
        <v>0.88868048391634624</v>
      </c>
      <c r="AR709">
        <f>수정주가!AV722/수정주가!AU722</f>
        <v>0.99804769945124527</v>
      </c>
      <c r="AS709">
        <f>수정주가!AW722/수정주가!AV722</f>
        <v>0.68921490880253766</v>
      </c>
      <c r="AT709">
        <f>수정주가!AX722/수정주가!AW722</f>
        <v>1.1849422774517699</v>
      </c>
      <c r="AU709">
        <f>수정주가!AY722/수정주가!AX722</f>
        <v>0.91713869558180938</v>
      </c>
      <c r="AV709">
        <f>수정주가!AZ722/수정주가!AY722</f>
        <v>1.081171695782601</v>
      </c>
      <c r="AW709">
        <f>수정주가!BA722/수정주가!AZ722</f>
        <v>1.0411620695283172</v>
      </c>
      <c r="AX709">
        <f>수정주가!BB722/수정주가!BA722</f>
        <v>1.497679959869576</v>
      </c>
      <c r="AY709">
        <f>수정주가!BC722/수정주가!BB722</f>
        <v>0.91925894913125394</v>
      </c>
      <c r="AZ709">
        <f>수정주가!BD722/수정주가!BC722</f>
        <v>1.0219524969826703</v>
      </c>
      <c r="BA709">
        <f>수정주가!BE722/수정주가!BD722</f>
        <v>1.1173429596452527</v>
      </c>
      <c r="BB709">
        <f>수정주가!BF722/수정주가!BE722</f>
        <v>0.87278383822268313</v>
      </c>
      <c r="BC709">
        <f>수정주가!BG722/수정주가!BF722</f>
        <v>0.97459098802668864</v>
      </c>
      <c r="BD709">
        <f>수정주가!BH722/수정주가!BG722</f>
        <v>1.1112960705242427</v>
      </c>
      <c r="BE709">
        <f>수정주가!BI722/수정주가!BH722</f>
        <v>1.059473828561784</v>
      </c>
      <c r="BF709">
        <f>수정주가!BJ722/수정주가!BI722</f>
        <v>1.1211119518897605</v>
      </c>
      <c r="BG709">
        <f>수정주가!BK722/수정주가!BJ722</f>
        <v>0.81172291296625221</v>
      </c>
      <c r="BH709">
        <f>수정주가!BL722/수정주가!BK722</f>
        <v>1.0897155361050328</v>
      </c>
      <c r="BI709">
        <f>수정주가!BM722/수정주가!BL722</f>
        <v>0.88955823293172687</v>
      </c>
      <c r="BJ709">
        <f>수정주가!BN722/수정주가!BM722</f>
        <v>1.0135440180586908</v>
      </c>
      <c r="BK709">
        <f>수정주가!BO722/수정주가!BN722</f>
        <v>0.99554565701559017</v>
      </c>
      <c r="BL709">
        <f>수정주가!BP722/수정주가!BO722</f>
        <v>1.0011185682326622</v>
      </c>
    </row>
    <row r="710" spans="1:64" x14ac:dyDescent="0.4">
      <c r="A710">
        <f>수정주가!E723/수정주가!D723</f>
        <v>1.2213165369890082</v>
      </c>
      <c r="B710">
        <f>수정주가!F723/수정주가!E723</f>
        <v>0.63926248019685172</v>
      </c>
      <c r="C710">
        <f>수정주가!G723/수정주가!F723</f>
        <v>1.7165304508304773</v>
      </c>
      <c r="D710">
        <f>수정주가!H723/수정주가!G723</f>
        <v>2.3853202152028716</v>
      </c>
      <c r="E710">
        <f>수정주가!I723/수정주가!H723</f>
        <v>0.53254090609718852</v>
      </c>
      <c r="F710">
        <f>수정주가!J723/수정주가!I723</f>
        <v>0.81783541588218422</v>
      </c>
      <c r="G710">
        <f>수정주가!K723/수정주가!J723</f>
        <v>1.1526455406398635</v>
      </c>
      <c r="H710">
        <f>수정주가!L723/수정주가!K723</f>
        <v>0.58783692166743018</v>
      </c>
      <c r="I710">
        <f>수정주가!M723/수정주가!L723</f>
        <v>1.5954079024475394</v>
      </c>
      <c r="J710">
        <f>수정주가!N723/수정주가!M723</f>
        <v>0.79401984268091108</v>
      </c>
      <c r="K710">
        <f>수정주가!O723/수정주가!N723</f>
        <v>1.0629921259842521</v>
      </c>
      <c r="L710">
        <f>수정주가!P723/수정주가!O723</f>
        <v>0.89629629629629626</v>
      </c>
      <c r="M710">
        <f>수정주가!Q723/수정주가!P723</f>
        <v>0.67045454545454541</v>
      </c>
      <c r="N710">
        <f>수정주가!R723/수정주가!Q723</f>
        <v>0.81664098613251157</v>
      </c>
      <c r="O710">
        <f>수정주가!S723/수정주가!R723</f>
        <v>1.0981132075471698</v>
      </c>
      <c r="P710">
        <f>수정주가!T723/수정주가!S723</f>
        <v>0.86082474226804129</v>
      </c>
      <c r="Q710">
        <f>수정주가!U723/수정주가!T723</f>
        <v>0.46506986027944114</v>
      </c>
      <c r="R710">
        <f>수정주가!V723/수정주가!U723</f>
        <v>1</v>
      </c>
      <c r="S710">
        <f>수정주가!W723/수정주가!V723</f>
        <v>1</v>
      </c>
      <c r="T710">
        <f>수정주가!X723/수정주가!W723</f>
        <v>1</v>
      </c>
      <c r="U710">
        <f>수정주가!Y723/수정주가!X723</f>
        <v>1</v>
      </c>
      <c r="V710">
        <f>수정주가!Z723/수정주가!Y723</f>
        <v>1</v>
      </c>
      <c r="W710">
        <f>수정주가!AA723/수정주가!Z723</f>
        <v>1</v>
      </c>
      <c r="X710">
        <f>수정주가!AB723/수정주가!AA723</f>
        <v>1</v>
      </c>
      <c r="Y710">
        <f>수정주가!AC723/수정주가!AB723</f>
        <v>0</v>
      </c>
      <c r="Z710" t="e">
        <f>수정주가!AD723/수정주가!AC723</f>
        <v>#DIV/0!</v>
      </c>
      <c r="AA710" t="e">
        <f>수정주가!AE723/수정주가!AD723</f>
        <v>#DIV/0!</v>
      </c>
      <c r="AB710" t="e">
        <f>수정주가!AF723/수정주가!AE723</f>
        <v>#DIV/0!</v>
      </c>
      <c r="AC710" t="e">
        <f>수정주가!AG723/수정주가!AF723</f>
        <v>#DIV/0!</v>
      </c>
      <c r="AD710" t="e">
        <f>수정주가!AH723/수정주가!AG723</f>
        <v>#DIV/0!</v>
      </c>
      <c r="AE710" t="e">
        <f>수정주가!AI723/수정주가!AH723</f>
        <v>#DIV/0!</v>
      </c>
      <c r="AF710" t="e">
        <f>수정주가!AJ723/수정주가!AI723</f>
        <v>#DIV/0!</v>
      </c>
      <c r="AG710" t="e">
        <f>수정주가!AK723/수정주가!AJ723</f>
        <v>#DIV/0!</v>
      </c>
      <c r="AH710" t="e">
        <f>수정주가!AL723/수정주가!AK723</f>
        <v>#DIV/0!</v>
      </c>
      <c r="AI710" t="e">
        <f>수정주가!AM723/수정주가!AL723</f>
        <v>#DIV/0!</v>
      </c>
      <c r="AJ710" t="e">
        <f>수정주가!AN723/수정주가!AM723</f>
        <v>#DIV/0!</v>
      </c>
      <c r="AK710" t="e">
        <f>수정주가!AO723/수정주가!AN723</f>
        <v>#DIV/0!</v>
      </c>
      <c r="AL710" t="e">
        <f>수정주가!AP723/수정주가!AO723</f>
        <v>#DIV/0!</v>
      </c>
      <c r="AM710" t="e">
        <f>수정주가!AQ723/수정주가!AP723</f>
        <v>#DIV/0!</v>
      </c>
      <c r="AN710" t="e">
        <f>수정주가!AR723/수정주가!AQ723</f>
        <v>#DIV/0!</v>
      </c>
      <c r="AO710" t="e">
        <f>수정주가!AS723/수정주가!AR723</f>
        <v>#DIV/0!</v>
      </c>
      <c r="AP710" t="e">
        <f>수정주가!AT723/수정주가!AS723</f>
        <v>#DIV/0!</v>
      </c>
      <c r="AQ710" t="e">
        <f>수정주가!AU723/수정주가!AT723</f>
        <v>#DIV/0!</v>
      </c>
      <c r="AR710" t="e">
        <f>수정주가!AV723/수정주가!AU723</f>
        <v>#DIV/0!</v>
      </c>
      <c r="AS710" t="e">
        <f>수정주가!AW723/수정주가!AV723</f>
        <v>#DIV/0!</v>
      </c>
      <c r="AT710" t="e">
        <f>수정주가!AX723/수정주가!AW723</f>
        <v>#DIV/0!</v>
      </c>
      <c r="AU710" t="e">
        <f>수정주가!AY723/수정주가!AX723</f>
        <v>#DIV/0!</v>
      </c>
      <c r="AV710" t="e">
        <f>수정주가!AZ723/수정주가!AY723</f>
        <v>#DIV/0!</v>
      </c>
      <c r="AW710" t="e">
        <f>수정주가!BA723/수정주가!AZ723</f>
        <v>#DIV/0!</v>
      </c>
      <c r="AX710" t="e">
        <f>수정주가!BB723/수정주가!BA723</f>
        <v>#DIV/0!</v>
      </c>
      <c r="AY710" t="e">
        <f>수정주가!BC723/수정주가!BB723</f>
        <v>#DIV/0!</v>
      </c>
      <c r="AZ710" t="e">
        <f>수정주가!BD723/수정주가!BC723</f>
        <v>#DIV/0!</v>
      </c>
      <c r="BA710" t="e">
        <f>수정주가!BE723/수정주가!BD723</f>
        <v>#DIV/0!</v>
      </c>
      <c r="BB710" t="e">
        <f>수정주가!BF723/수정주가!BE723</f>
        <v>#DIV/0!</v>
      </c>
      <c r="BC710" t="e">
        <f>수정주가!BG723/수정주가!BF723</f>
        <v>#DIV/0!</v>
      </c>
      <c r="BD710" t="e">
        <f>수정주가!BH723/수정주가!BG723</f>
        <v>#DIV/0!</v>
      </c>
      <c r="BE710" t="e">
        <f>수정주가!BI723/수정주가!BH723</f>
        <v>#DIV/0!</v>
      </c>
      <c r="BF710" t="e">
        <f>수정주가!BJ723/수정주가!BI723</f>
        <v>#DIV/0!</v>
      </c>
      <c r="BG710" t="e">
        <f>수정주가!BK723/수정주가!BJ723</f>
        <v>#DIV/0!</v>
      </c>
      <c r="BH710" t="e">
        <f>수정주가!BL723/수정주가!BK723</f>
        <v>#DIV/0!</v>
      </c>
      <c r="BI710" t="e">
        <f>수정주가!BM723/수정주가!BL723</f>
        <v>#DIV/0!</v>
      </c>
      <c r="BJ710" t="e">
        <f>수정주가!BN723/수정주가!BM723</f>
        <v>#DIV/0!</v>
      </c>
      <c r="BK710" t="e">
        <f>수정주가!BO723/수정주가!BN723</f>
        <v>#DIV/0!</v>
      </c>
      <c r="BL710" t="e">
        <f>수정주가!BP723/수정주가!BO723</f>
        <v>#DIV/0!</v>
      </c>
    </row>
    <row r="711" spans="1:64" x14ac:dyDescent="0.4">
      <c r="A711">
        <f>수정주가!E724/수정주가!D724</f>
        <v>1.0458823529411765</v>
      </c>
      <c r="B711">
        <f>수정주가!F724/수정주가!E724</f>
        <v>0.53880764904386946</v>
      </c>
      <c r="C711">
        <f>수정주가!G724/수정주가!F724</f>
        <v>1.3569937369519833</v>
      </c>
      <c r="D711">
        <f>수정주가!H724/수정주가!G724</f>
        <v>1.0661538461538462</v>
      </c>
      <c r="E711">
        <f>수정주가!I724/수정주가!H724</f>
        <v>0.87012987012987009</v>
      </c>
      <c r="F711">
        <f>수정주가!J724/수정주가!I724</f>
        <v>1.4908789386401327</v>
      </c>
      <c r="G711">
        <f>수정주가!K724/수정주가!J724</f>
        <v>0.74527252502780872</v>
      </c>
      <c r="H711">
        <f>수정주가!L724/수정주가!K724</f>
        <v>0.89253731343283582</v>
      </c>
      <c r="I711">
        <f>수정주가!M724/수정주가!L724</f>
        <v>1.2876254180602007</v>
      </c>
      <c r="J711">
        <f>수정주가!N724/수정주가!M724</f>
        <v>0.81428571428571428</v>
      </c>
      <c r="K711">
        <f>수정주가!O724/수정주가!N724</f>
        <v>1.0063795853269537</v>
      </c>
      <c r="L711">
        <f>수정주가!P724/수정주가!O724</f>
        <v>0.95562599049128372</v>
      </c>
      <c r="M711">
        <f>수정주가!Q724/수정주가!P724</f>
        <v>0.78441127694859036</v>
      </c>
      <c r="N711">
        <f>수정주가!R724/수정주가!Q724</f>
        <v>1.1733615221987315</v>
      </c>
      <c r="O711">
        <f>수정주가!S724/수정주가!R724</f>
        <v>0.98198198198198194</v>
      </c>
      <c r="P711">
        <f>수정주가!T724/수정주가!S724</f>
        <v>2.3027522935779818</v>
      </c>
      <c r="Q711">
        <f>수정주가!U724/수정주가!T724</f>
        <v>0.77689243027888444</v>
      </c>
      <c r="R711">
        <f>수정주가!V724/수정주가!U724</f>
        <v>1.4102564102564104</v>
      </c>
      <c r="S711">
        <f>수정주가!W724/수정주가!V724</f>
        <v>1.3454545454545455</v>
      </c>
      <c r="T711">
        <f>수정주가!X724/수정주가!W724</f>
        <v>0.95675675675675675</v>
      </c>
      <c r="U711">
        <f>수정주가!Y724/수정주가!X724</f>
        <v>0.71468926553672318</v>
      </c>
      <c r="V711">
        <f>수정주가!Z724/수정주가!Y724</f>
        <v>1.2173913043478262</v>
      </c>
      <c r="W711">
        <f>수정주가!AA724/수정주가!Z724</f>
        <v>1.2337662337662338</v>
      </c>
      <c r="X711">
        <f>수정주가!AB724/수정주가!AA724</f>
        <v>0.76315789473684215</v>
      </c>
      <c r="Y711">
        <f>수정주가!AC724/수정주가!AB724</f>
        <v>1.1137931034482758</v>
      </c>
      <c r="Z711">
        <f>수정주가!AD724/수정주가!AC724</f>
        <v>1.0990712074303406</v>
      </c>
      <c r="AA711">
        <f>수정주가!AE724/수정주가!AD724</f>
        <v>0.83098591549295775</v>
      </c>
      <c r="AB711">
        <f>수정주가!AF724/수정주가!AE724</f>
        <v>0.8203389830508474</v>
      </c>
      <c r="AC711">
        <f>수정주가!AG724/수정주가!AF724</f>
        <v>1.4545454545454546</v>
      </c>
      <c r="AD711">
        <f>수정주가!AH724/수정주가!AG724</f>
        <v>0.61079545454545459</v>
      </c>
      <c r="AE711">
        <f>수정주가!AI724/수정주가!AH724</f>
        <v>0.99534883720930234</v>
      </c>
      <c r="AF711">
        <f>수정주가!AJ724/수정주가!AI724</f>
        <v>1.1214953271028036</v>
      </c>
      <c r="AG711">
        <f>수정주가!AK724/수정주가!AJ724</f>
        <v>1.3458333333333334</v>
      </c>
      <c r="AH711">
        <f>수정주가!AL724/수정주가!AK724</f>
        <v>0.88544891640866874</v>
      </c>
      <c r="AI711">
        <f>수정주가!AM724/수정주가!AL724</f>
        <v>1.0804195804195804</v>
      </c>
      <c r="AJ711">
        <f>수정주가!AN724/수정주가!AM724</f>
        <v>1.0453074433656957</v>
      </c>
      <c r="AK711">
        <f>수정주가!AO724/수정주가!AN724</f>
        <v>0.9504643962848297</v>
      </c>
      <c r="AL711">
        <f>수정주가!AP724/수정주가!AO724</f>
        <v>1.4267100977198697</v>
      </c>
      <c r="AM711">
        <f>수정주가!AQ724/수정주가!AP724</f>
        <v>1.1735159817351599</v>
      </c>
      <c r="AN711">
        <f>수정주가!AR724/수정주가!AQ724</f>
        <v>1.056420233463035</v>
      </c>
      <c r="AO711">
        <f>수정주가!AS724/수정주가!AR724</f>
        <v>1.0276243093922652</v>
      </c>
      <c r="AP711">
        <f>수정주가!AT724/수정주가!AS724</f>
        <v>0.68458781362007171</v>
      </c>
      <c r="AQ711">
        <f>수정주가!AU724/수정주가!AT724</f>
        <v>1.0680628272251309</v>
      </c>
      <c r="AR711">
        <f>수정주가!AV724/수정주가!AU724</f>
        <v>1.1348039215686274</v>
      </c>
      <c r="AS711">
        <f>수정주가!AW724/수정주가!AV724</f>
        <v>0.82289416846652264</v>
      </c>
      <c r="AT711">
        <f>수정주가!AX724/수정주가!AW724</f>
        <v>1.1968503937007875</v>
      </c>
      <c r="AU711">
        <f>수정주가!AY724/수정주가!AX724</f>
        <v>0.75438596491228072</v>
      </c>
      <c r="AV711">
        <f>수정주가!AZ724/수정주가!AY724</f>
        <v>1.0465116279069768</v>
      </c>
      <c r="AW711">
        <f>수정주가!BA724/수정주가!AZ724</f>
        <v>0.96944444444444444</v>
      </c>
      <c r="AX711">
        <f>수정주가!BB724/수정주가!BA724</f>
        <v>1.0859598853868195</v>
      </c>
      <c r="AY711">
        <f>수정주가!BC724/수정주가!BB724</f>
        <v>0.8812664907651715</v>
      </c>
      <c r="AZ711">
        <f>수정주가!BD724/수정주가!BC724</f>
        <v>0.89820359281437123</v>
      </c>
      <c r="BA711">
        <f>수정주가!BE724/수정주가!BD724</f>
        <v>0.8833333333333333</v>
      </c>
      <c r="BB711">
        <f>수정주가!BF724/수정주가!BE724</f>
        <v>0.91698113207547172</v>
      </c>
      <c r="BC711">
        <f>수정주가!BG724/수정주가!BF724</f>
        <v>1.0864197530864197</v>
      </c>
      <c r="BD711">
        <f>수정주가!BH724/수정주가!BG724</f>
        <v>1.3674242424242424</v>
      </c>
      <c r="BE711">
        <f>수정주가!BI724/수정주가!BH724</f>
        <v>0.8587257617728532</v>
      </c>
      <c r="BF711">
        <f>수정주가!BJ724/수정주가!BI724</f>
        <v>1.3903225806451613</v>
      </c>
      <c r="BG711">
        <f>수정주가!BK724/수정주가!BJ724</f>
        <v>1.3155452436194897</v>
      </c>
      <c r="BH711">
        <f>수정주가!BL724/수정주가!BK724</f>
        <v>0.91710758377425039</v>
      </c>
      <c r="BI711">
        <f>수정주가!BM724/수정주가!BL724</f>
        <v>1.9730769230769232</v>
      </c>
      <c r="BJ711">
        <f>수정주가!BN724/수정주가!BM724</f>
        <v>2.192982456140351</v>
      </c>
      <c r="BK711">
        <f>수정주가!BO724/수정주가!BN724</f>
        <v>0.90666666666666662</v>
      </c>
      <c r="BL711">
        <f>수정주가!BP724/수정주가!BO724</f>
        <v>0.28235294117647058</v>
      </c>
    </row>
    <row r="712" spans="1:64" x14ac:dyDescent="0.4">
      <c r="A712" t="e">
        <f>수정주가!E725/수정주가!D725</f>
        <v>#DIV/0!</v>
      </c>
      <c r="B712" t="e">
        <f>수정주가!F725/수정주가!E725</f>
        <v>#DIV/0!</v>
      </c>
      <c r="C712" t="e">
        <f>수정주가!G725/수정주가!F725</f>
        <v>#DIV/0!</v>
      </c>
      <c r="D712" t="e">
        <f>수정주가!H725/수정주가!G725</f>
        <v>#DIV/0!</v>
      </c>
      <c r="E712" t="e">
        <f>수정주가!I725/수정주가!H725</f>
        <v>#DIV/0!</v>
      </c>
      <c r="F712" t="e">
        <f>수정주가!J725/수정주가!I725</f>
        <v>#DIV/0!</v>
      </c>
      <c r="G712" t="e">
        <f>수정주가!K725/수정주가!J725</f>
        <v>#DIV/0!</v>
      </c>
      <c r="H712" t="e">
        <f>수정주가!L725/수정주가!K725</f>
        <v>#DIV/0!</v>
      </c>
      <c r="I712" t="e">
        <f>수정주가!M725/수정주가!L725</f>
        <v>#DIV/0!</v>
      </c>
      <c r="J712" t="e">
        <f>수정주가!N725/수정주가!M725</f>
        <v>#DIV/0!</v>
      </c>
      <c r="K712" t="e">
        <f>수정주가!O725/수정주가!N725</f>
        <v>#DIV/0!</v>
      </c>
      <c r="L712" t="e">
        <f>수정주가!P725/수정주가!O725</f>
        <v>#DIV/0!</v>
      </c>
      <c r="M712" t="e">
        <f>수정주가!Q725/수정주가!P725</f>
        <v>#DIV/0!</v>
      </c>
      <c r="N712" t="e">
        <f>수정주가!R725/수정주가!Q725</f>
        <v>#DIV/0!</v>
      </c>
      <c r="O712" t="e">
        <f>수정주가!S725/수정주가!R725</f>
        <v>#DIV/0!</v>
      </c>
      <c r="P712" t="e">
        <f>수정주가!T725/수정주가!S725</f>
        <v>#DIV/0!</v>
      </c>
      <c r="Q712" t="e">
        <f>수정주가!U725/수정주가!T725</f>
        <v>#DIV/0!</v>
      </c>
      <c r="R712" t="e">
        <f>수정주가!V725/수정주가!U725</f>
        <v>#DIV/0!</v>
      </c>
      <c r="S712" t="e">
        <f>수정주가!W725/수정주가!V725</f>
        <v>#DIV/0!</v>
      </c>
      <c r="T712" t="e">
        <f>수정주가!X725/수정주가!W725</f>
        <v>#DIV/0!</v>
      </c>
      <c r="U712" t="e">
        <f>수정주가!Y725/수정주가!X725</f>
        <v>#DIV/0!</v>
      </c>
      <c r="V712" t="e">
        <f>수정주가!Z725/수정주가!Y725</f>
        <v>#DIV/0!</v>
      </c>
      <c r="W712" t="e">
        <f>수정주가!AA725/수정주가!Z725</f>
        <v>#DIV/0!</v>
      </c>
      <c r="X712" t="e">
        <f>수정주가!AB725/수정주가!AA725</f>
        <v>#DIV/0!</v>
      </c>
      <c r="Y712" t="e">
        <f>수정주가!AC725/수정주가!AB725</f>
        <v>#DIV/0!</v>
      </c>
      <c r="Z712" t="e">
        <f>수정주가!AD725/수정주가!AC725</f>
        <v>#DIV/0!</v>
      </c>
      <c r="AA712" t="e">
        <f>수정주가!AE725/수정주가!AD725</f>
        <v>#DIV/0!</v>
      </c>
      <c r="AB712" t="e">
        <f>수정주가!AF725/수정주가!AE725</f>
        <v>#DIV/0!</v>
      </c>
      <c r="AC712" t="e">
        <f>수정주가!AG725/수정주가!AF725</f>
        <v>#DIV/0!</v>
      </c>
      <c r="AD712" t="e">
        <f>수정주가!AH725/수정주가!AG725</f>
        <v>#DIV/0!</v>
      </c>
      <c r="AE712" t="e">
        <f>수정주가!AI725/수정주가!AH725</f>
        <v>#DIV/0!</v>
      </c>
      <c r="AF712" t="e">
        <f>수정주가!AJ725/수정주가!AI725</f>
        <v>#DIV/0!</v>
      </c>
      <c r="AG712" t="e">
        <f>수정주가!AK725/수정주가!AJ725</f>
        <v>#DIV/0!</v>
      </c>
      <c r="AH712" t="e">
        <f>수정주가!AL725/수정주가!AK725</f>
        <v>#DIV/0!</v>
      </c>
      <c r="AI712" t="e">
        <f>수정주가!AM725/수정주가!AL725</f>
        <v>#DIV/0!</v>
      </c>
      <c r="AJ712" t="e">
        <f>수정주가!AN725/수정주가!AM725</f>
        <v>#DIV/0!</v>
      </c>
      <c r="AK712" t="e">
        <f>수정주가!AO725/수정주가!AN725</f>
        <v>#DIV/0!</v>
      </c>
      <c r="AL712" t="e">
        <f>수정주가!AP725/수정주가!AO725</f>
        <v>#DIV/0!</v>
      </c>
      <c r="AM712" t="e">
        <f>수정주가!AQ725/수정주가!AP725</f>
        <v>#DIV/0!</v>
      </c>
      <c r="AN712" t="e">
        <f>수정주가!AR725/수정주가!AQ725</f>
        <v>#DIV/0!</v>
      </c>
      <c r="AO712" t="e">
        <f>수정주가!AS725/수정주가!AR725</f>
        <v>#DIV/0!</v>
      </c>
      <c r="AP712" t="e">
        <f>수정주가!AT725/수정주가!AS725</f>
        <v>#DIV/0!</v>
      </c>
      <c r="AQ712" t="e">
        <f>수정주가!AU725/수정주가!AT725</f>
        <v>#DIV/0!</v>
      </c>
      <c r="AR712" t="e">
        <f>수정주가!AV725/수정주가!AU725</f>
        <v>#DIV/0!</v>
      </c>
      <c r="AS712" t="e">
        <f>수정주가!AW725/수정주가!AV725</f>
        <v>#DIV/0!</v>
      </c>
      <c r="AT712" t="e">
        <f>수정주가!AX725/수정주가!AW725</f>
        <v>#DIV/0!</v>
      </c>
      <c r="AU712" t="e">
        <f>수정주가!AY725/수정주가!AX725</f>
        <v>#DIV/0!</v>
      </c>
      <c r="AV712" t="e">
        <f>수정주가!AZ725/수정주가!AY725</f>
        <v>#DIV/0!</v>
      </c>
      <c r="AW712" t="e">
        <f>수정주가!BA725/수정주가!AZ725</f>
        <v>#DIV/0!</v>
      </c>
      <c r="AX712" t="e">
        <f>수정주가!BB725/수정주가!BA725</f>
        <v>#DIV/0!</v>
      </c>
      <c r="AY712" t="e">
        <f>수정주가!BC725/수정주가!BB725</f>
        <v>#DIV/0!</v>
      </c>
      <c r="AZ712" t="e">
        <f>수정주가!BD725/수정주가!BC725</f>
        <v>#DIV/0!</v>
      </c>
      <c r="BA712" t="e">
        <f>수정주가!BE725/수정주가!BD725</f>
        <v>#DIV/0!</v>
      </c>
      <c r="BB712" t="e">
        <f>수정주가!BF725/수정주가!BE725</f>
        <v>#DIV/0!</v>
      </c>
      <c r="BC712" t="e">
        <f>수정주가!BG725/수정주가!BF725</f>
        <v>#DIV/0!</v>
      </c>
      <c r="BD712" t="e">
        <f>수정주가!BH725/수정주가!BG725</f>
        <v>#DIV/0!</v>
      </c>
      <c r="BE712" t="e">
        <f>수정주가!BI725/수정주가!BH725</f>
        <v>#DIV/0!</v>
      </c>
      <c r="BF712" t="e">
        <f>수정주가!BJ725/수정주가!BI725</f>
        <v>#DIV/0!</v>
      </c>
      <c r="BG712" t="e">
        <f>수정주가!BK725/수정주가!BJ725</f>
        <v>#DIV/0!</v>
      </c>
      <c r="BH712" t="e">
        <f>수정주가!BL725/수정주가!BK725</f>
        <v>#DIV/0!</v>
      </c>
      <c r="BI712" t="e">
        <f>수정주가!BM725/수정주가!BL725</f>
        <v>#DIV/0!</v>
      </c>
      <c r="BJ712" t="e">
        <f>수정주가!BN725/수정주가!BM725</f>
        <v>#DIV/0!</v>
      </c>
      <c r="BK712" t="e">
        <f>수정주가!BO725/수정주가!BN725</f>
        <v>#DIV/0!</v>
      </c>
      <c r="BL712" t="e">
        <f>수정주가!BP725/수정주가!BO725</f>
        <v>#DIV/0!</v>
      </c>
    </row>
    <row r="713" spans="1:64" x14ac:dyDescent="0.4">
      <c r="A713">
        <f>수정주가!E726/수정주가!D726</f>
        <v>1.4806629834254144</v>
      </c>
      <c r="B713">
        <f>수정주가!F726/수정주가!E726</f>
        <v>0.83582089552238803</v>
      </c>
      <c r="C713">
        <f>수정주가!G726/수정주가!F726</f>
        <v>1.2589285714285714</v>
      </c>
      <c r="D713">
        <f>수정주가!H726/수정주가!G726</f>
        <v>1.1347517730496455</v>
      </c>
      <c r="E713">
        <f>수정주가!I726/수정주가!H726</f>
        <v>2.35</v>
      </c>
      <c r="F713">
        <f>수정주가!J726/수정주가!I726</f>
        <v>0.68882978723404253</v>
      </c>
      <c r="G713">
        <f>수정주가!K726/수정주가!J726</f>
        <v>0.97297297297297303</v>
      </c>
      <c r="H713">
        <f>수정주가!L726/수정주가!K726</f>
        <v>0.78769841269841268</v>
      </c>
      <c r="I713">
        <f>수정주가!M726/수정주가!L726</f>
        <v>1.1561712846347607</v>
      </c>
      <c r="J713">
        <f>수정주가!N726/수정주가!M726</f>
        <v>0.98257080610021785</v>
      </c>
      <c r="K713">
        <f>수정주가!O726/수정주가!N726</f>
        <v>1.4545454545454546</v>
      </c>
      <c r="L713">
        <f>수정주가!P726/수정주가!O726</f>
        <v>0.82317073170731703</v>
      </c>
      <c r="M713">
        <f>수정주가!Q726/수정주가!P726</f>
        <v>0.97222222222222221</v>
      </c>
      <c r="N713">
        <f>수정주가!R726/수정주가!Q726</f>
        <v>0.55238095238095242</v>
      </c>
      <c r="O713">
        <f>수정주가!S726/수정주가!R726</f>
        <v>1.2758620689655173</v>
      </c>
      <c r="P713">
        <f>수정주가!T726/수정주가!S726</f>
        <v>1.7405405405405405</v>
      </c>
      <c r="Q713">
        <f>수정주가!U726/수정주가!T726</f>
        <v>0.95186335403726707</v>
      </c>
      <c r="R713">
        <f>수정주가!V726/수정주가!U726</f>
        <v>1.3654159869494291</v>
      </c>
      <c r="S713">
        <f>수정주가!W726/수정주가!V726</f>
        <v>1.2807646356033453</v>
      </c>
      <c r="T713">
        <f>수정주가!X726/수정주가!W726</f>
        <v>1.0037313432835822</v>
      </c>
      <c r="U713">
        <f>수정주가!Y726/수정주가!X726</f>
        <v>0.96375464684014867</v>
      </c>
      <c r="V713">
        <f>수정주가!Z726/수정주가!Y726</f>
        <v>1.1234329797492768</v>
      </c>
      <c r="W713">
        <f>수정주가!AA726/수정주가!Z726</f>
        <v>1.0326180257510729</v>
      </c>
      <c r="X713">
        <f>수정주가!AB726/수정주가!AA726</f>
        <v>1.0133000831255194</v>
      </c>
      <c r="Y713">
        <f>수정주가!AC726/수정주가!AB726</f>
        <v>1.4109926168990976</v>
      </c>
      <c r="Z713">
        <f>수정주가!AD726/수정주가!AC726</f>
        <v>1.1703488372093023</v>
      </c>
      <c r="AA713">
        <f>수정주가!AE726/수정주가!AD726</f>
        <v>0.94287133631395925</v>
      </c>
      <c r="AB713">
        <f>수정주가!AF726/수정주가!AE726</f>
        <v>0.81928345626975763</v>
      </c>
      <c r="AC713">
        <f>수정주가!AG726/수정주가!AF726</f>
        <v>0.9382636655948553</v>
      </c>
      <c r="AD713">
        <f>수정주가!AH726/수정주가!AG726</f>
        <v>0.84989718985606577</v>
      </c>
      <c r="AE713">
        <f>수정주가!AI726/수정주가!AH726</f>
        <v>0.81854838709677424</v>
      </c>
      <c r="AF713">
        <f>수정주가!AJ726/수정주가!AI726</f>
        <v>1.083743842364532</v>
      </c>
      <c r="AG713">
        <f>수정주가!AK726/수정주가!AJ726</f>
        <v>1.1045454545454545</v>
      </c>
      <c r="AH713">
        <f>수정주가!AL726/수정주가!AK726</f>
        <v>1.1358024691358024</v>
      </c>
      <c r="AI713">
        <f>수정주가!AM726/수정주가!AL726</f>
        <v>0.89130434782608692</v>
      </c>
      <c r="AJ713">
        <f>수정주가!AN726/수정주가!AM726</f>
        <v>0.97154471544715448</v>
      </c>
      <c r="AK713">
        <f>수정주가!AO726/수정주가!AN726</f>
        <v>0.84100418410041844</v>
      </c>
      <c r="AL713">
        <f>수정주가!AP726/수정주가!AO726</f>
        <v>1.1094527363184079</v>
      </c>
      <c r="AM713">
        <f>수정주가!AQ726/수정주가!AP726</f>
        <v>0.91928251121076232</v>
      </c>
      <c r="AN713">
        <f>수정주가!AR726/수정주가!AQ726</f>
        <v>0.78731707317073174</v>
      </c>
      <c r="AO713">
        <f>수정주가!AS726/수정주가!AR726</f>
        <v>0.93680297397769519</v>
      </c>
      <c r="AP713">
        <f>수정주가!AT726/수정주가!AS726</f>
        <v>0.85449735449735453</v>
      </c>
      <c r="AQ713">
        <f>수정주가!AU726/수정주가!AT726</f>
        <v>0.9380804953560371</v>
      </c>
      <c r="AR713">
        <f>수정주가!AV726/수정주가!AU726</f>
        <v>1.0874587458745875</v>
      </c>
      <c r="AS713">
        <f>수정주가!AW726/수정주가!AV726</f>
        <v>0.88770864946889227</v>
      </c>
      <c r="AT713">
        <f>수정주가!AX726/수정주가!AW726</f>
        <v>1.2034188034188034</v>
      </c>
      <c r="AU713">
        <f>수정주가!AY726/수정주가!AX726</f>
        <v>0.703125</v>
      </c>
      <c r="AV713">
        <f>수정주가!AZ726/수정주가!AY726</f>
        <v>1.8787878787878789</v>
      </c>
      <c r="AW713">
        <f>수정주가!BA726/수정주가!AZ726</f>
        <v>1.2311827956989247</v>
      </c>
      <c r="AX713">
        <f>수정주가!BB726/수정주가!BA726</f>
        <v>0.79126637554585155</v>
      </c>
      <c r="AY713">
        <f>수정주가!BC726/수정주가!BB726</f>
        <v>0.85209713024282563</v>
      </c>
      <c r="AZ713">
        <f>수정주가!BD726/수정주가!BC726</f>
        <v>0.90932642487046633</v>
      </c>
      <c r="BA713">
        <f>수정주가!BE726/수정주가!BD726</f>
        <v>1.188034188034188</v>
      </c>
      <c r="BB713">
        <f>수정주가!BF726/수정주가!BE726</f>
        <v>1.420863309352518</v>
      </c>
      <c r="BC713">
        <f>수정주가!BG726/수정주가!BF726</f>
        <v>1.1223628691983123</v>
      </c>
      <c r="BD713">
        <f>수정주가!BH726/수정주가!BG726</f>
        <v>2.4548872180451129</v>
      </c>
      <c r="BE713">
        <f>수정주가!BI726/수정주가!BH726</f>
        <v>0.85604900459418065</v>
      </c>
      <c r="BF713">
        <f>수정주가!BJ726/수정주가!BI726</f>
        <v>0.85867620751341678</v>
      </c>
      <c r="BG713">
        <f>수정주가!BK726/수정주가!BJ726</f>
        <v>1.0916666666666666</v>
      </c>
      <c r="BH713">
        <f>수정주가!BL726/수정주가!BK726</f>
        <v>0.79389312977099236</v>
      </c>
      <c r="BI713">
        <f>수정주가!BM726/수정주가!BL726</f>
        <v>1.1177884615384615</v>
      </c>
      <c r="BJ713">
        <f>수정주가!BN726/수정주가!BM726</f>
        <v>1.0602150537634409</v>
      </c>
      <c r="BK713">
        <f>수정주가!BO726/수정주가!BN726</f>
        <v>0.71399594320486814</v>
      </c>
      <c r="BL713">
        <f>수정주가!BP726/수정주가!BO726</f>
        <v>0.85511363636363635</v>
      </c>
    </row>
    <row r="714" spans="1:64" x14ac:dyDescent="0.4">
      <c r="A714">
        <f>수정주가!E727/수정주가!D727</f>
        <v>0.88974358974358969</v>
      </c>
      <c r="B714">
        <f>수정주가!F727/수정주가!E727</f>
        <v>0.7665706051873199</v>
      </c>
      <c r="C714">
        <f>수정주가!G727/수정주가!F727</f>
        <v>1.2142857142857142</v>
      </c>
      <c r="D714">
        <f>수정주가!H727/수정주가!G727</f>
        <v>1.263157894736842</v>
      </c>
      <c r="E714">
        <f>수정주가!I727/수정주가!H727</f>
        <v>0.73529411764705888</v>
      </c>
      <c r="F714">
        <f>수정주가!J727/수정주가!I727</f>
        <v>1.01</v>
      </c>
      <c r="G714">
        <f>수정주가!K727/수정주가!J727</f>
        <v>0.90429042904290424</v>
      </c>
      <c r="H714">
        <f>수정주가!L727/수정주가!K727</f>
        <v>1.332116788321168</v>
      </c>
      <c r="I714">
        <f>수정주가!M727/수정주가!L727</f>
        <v>1.0712328767123287</v>
      </c>
      <c r="J714">
        <f>수정주가!N727/수정주가!M727</f>
        <v>0.98976982097186705</v>
      </c>
      <c r="K714">
        <f>수정주가!O727/수정주가!N727</f>
        <v>1.1111111111111112</v>
      </c>
      <c r="L714">
        <f>수정주가!P727/수정주가!O727</f>
        <v>0.90697674418604646</v>
      </c>
      <c r="M714">
        <f>수정주가!Q727/수정주가!P727</f>
        <v>1.1282051282051282</v>
      </c>
      <c r="N714">
        <f>수정주가!R727/수정주가!Q727</f>
        <v>0.86363636363636365</v>
      </c>
      <c r="O714">
        <f>수정주가!S727/수정주가!R727</f>
        <v>0.98684210526315785</v>
      </c>
      <c r="P714">
        <f>수정주가!T727/수정주가!S727</f>
        <v>2.16</v>
      </c>
      <c r="Q714">
        <f>수정주가!U727/수정주가!T727</f>
        <v>1.308641975308642</v>
      </c>
      <c r="R714">
        <f>수정주가!V727/수정주가!U727</f>
        <v>0.89150943396226412</v>
      </c>
      <c r="S714">
        <f>수정주가!W727/수정주가!V727</f>
        <v>0.90476190476190477</v>
      </c>
      <c r="T714">
        <f>수정주가!X727/수정주가!W727</f>
        <v>1.1695906432748537</v>
      </c>
      <c r="U714">
        <f>수정주가!Y727/수정주가!X727</f>
        <v>1.1599999999999999</v>
      </c>
      <c r="V714">
        <f>수정주가!Z727/수정주가!Y727</f>
        <v>0.89655172413793105</v>
      </c>
      <c r="W714">
        <f>수정주가!AA727/수정주가!Z727</f>
        <v>1.1442307692307692</v>
      </c>
      <c r="X714">
        <f>수정주가!AB727/수정주가!AA727</f>
        <v>1.0168067226890756</v>
      </c>
      <c r="Y714">
        <f>수정주가!AC727/수정주가!AB727</f>
        <v>0.94628099173553715</v>
      </c>
      <c r="Z714">
        <f>수정주가!AD727/수정주가!AC727</f>
        <v>0.79039301310043664</v>
      </c>
      <c r="AA714">
        <f>수정주가!AE727/수정주가!AD727</f>
        <v>0.97790055248618779</v>
      </c>
      <c r="AB714">
        <f>수정주가!AF727/수정주가!AE727</f>
        <v>0.93220338983050843</v>
      </c>
      <c r="AC714">
        <f>수정주가!AG727/수정주가!AF727</f>
        <v>0.98787878787878791</v>
      </c>
      <c r="AD714">
        <f>수정주가!AH727/수정주가!AG727</f>
        <v>0.8404907975460123</v>
      </c>
      <c r="AE714">
        <f>수정주가!AI727/수정주가!AH727</f>
        <v>0.75182481751824815</v>
      </c>
      <c r="AF714">
        <f>수정주가!AJ727/수정주가!AI727</f>
        <v>0.85436893203883491</v>
      </c>
      <c r="AG714">
        <f>수정주가!AK727/수정주가!AJ727</f>
        <v>2.4204545454545454</v>
      </c>
      <c r="AH714">
        <f>수정주가!AL727/수정주가!AK727</f>
        <v>0.94835680751173712</v>
      </c>
      <c r="AI714">
        <f>수정주가!AM727/수정주가!AL727</f>
        <v>0.85148514851485146</v>
      </c>
      <c r="AJ714">
        <f>수정주가!AN727/수정주가!AM727</f>
        <v>0.86046511627906974</v>
      </c>
      <c r="AK714">
        <f>수정주가!AO727/수정주가!AN727</f>
        <v>0.77702702702702697</v>
      </c>
      <c r="AL714">
        <f>수정주가!AP727/수정주가!AO727</f>
        <v>1.0608695652173914</v>
      </c>
      <c r="AM714">
        <f>수정주가!AQ727/수정주가!AP727</f>
        <v>0.73770491803278693</v>
      </c>
      <c r="AN714">
        <f>수정주가!AR727/수정주가!AQ727</f>
        <v>0.85555555555555551</v>
      </c>
      <c r="AO714">
        <f>수정주가!AS727/수정주가!AR727</f>
        <v>0.79480519480519485</v>
      </c>
      <c r="AP714">
        <f>수정주가!AT727/수정주가!AS727</f>
        <v>0.86928104575163401</v>
      </c>
      <c r="AQ714">
        <f>수정주가!AU727/수정주가!AT727</f>
        <v>1.0451127819548873</v>
      </c>
      <c r="AR714">
        <f>수정주가!AV727/수정주가!AU727</f>
        <v>1.9892086330935252</v>
      </c>
      <c r="AS714">
        <f>수정주가!AW727/수정주가!AV727</f>
        <v>0.9041591320072333</v>
      </c>
      <c r="AT714">
        <f>수정주가!AX727/수정주가!AW727</f>
        <v>1.61</v>
      </c>
      <c r="AU714">
        <f>수정주가!AY727/수정주가!AX727</f>
        <v>0.6385093167701863</v>
      </c>
      <c r="AV714">
        <f>수정주가!AZ727/수정주가!AY727</f>
        <v>2.4513618677042803</v>
      </c>
      <c r="AW714">
        <f>수정주가!BA727/수정주가!AZ727</f>
        <v>0.73571428571428577</v>
      </c>
      <c r="AX714">
        <f>수정주가!BB727/수정주가!BA727</f>
        <v>2.0226537216828477</v>
      </c>
      <c r="AY714">
        <f>수정주가!BC727/수정주가!BB727</f>
        <v>0.84266666666666667</v>
      </c>
      <c r="AZ714">
        <f>수정주가!BD727/수정주가!BC727</f>
        <v>2.0917721518987342</v>
      </c>
      <c r="BA714">
        <f>수정주가!BE727/수정주가!BD727</f>
        <v>0.92586989409984877</v>
      </c>
      <c r="BB714">
        <f>수정주가!BF727/수정주가!BE727</f>
        <v>0.96241830065359479</v>
      </c>
      <c r="BC714">
        <f>수정주가!BG727/수정주가!BF727</f>
        <v>0.7487266553480475</v>
      </c>
      <c r="BD714">
        <f>수정주가!BH727/수정주가!BG727</f>
        <v>1.2267573696145124</v>
      </c>
      <c r="BE714">
        <f>수정주가!BI727/수정주가!BH727</f>
        <v>0.79112754158964882</v>
      </c>
      <c r="BF714">
        <f>수정주가!BJ727/수정주가!BI727</f>
        <v>1.235981308411215</v>
      </c>
      <c r="BG714">
        <f>수정주가!BK727/수정주가!BJ727</f>
        <v>0.55198487712665412</v>
      </c>
      <c r="BH714">
        <f>수정주가!BL727/수정주가!BK727</f>
        <v>1.0924657534246576</v>
      </c>
      <c r="BI714">
        <f>수정주가!BM727/수정주가!BL727</f>
        <v>0.90595611285266453</v>
      </c>
      <c r="BJ714">
        <f>수정주가!BN727/수정주가!BM727</f>
        <v>1.5640138408304498</v>
      </c>
      <c r="BK714">
        <f>수정주가!BO727/수정주가!BN727</f>
        <v>0.77654867256637172</v>
      </c>
      <c r="BL714">
        <f>수정주가!BP727/수정주가!BO727</f>
        <v>0.75783475783475784</v>
      </c>
    </row>
    <row r="715" spans="1:64" x14ac:dyDescent="0.4">
      <c r="A715" t="e">
        <f>수정주가!E728/수정주가!D728</f>
        <v>#DIV/0!</v>
      </c>
      <c r="B715" t="e">
        <f>수정주가!F728/수정주가!E728</f>
        <v>#DIV/0!</v>
      </c>
      <c r="C715" t="e">
        <f>수정주가!G728/수정주가!F728</f>
        <v>#DIV/0!</v>
      </c>
      <c r="D715" t="e">
        <f>수정주가!H728/수정주가!G728</f>
        <v>#DIV/0!</v>
      </c>
      <c r="E715" t="e">
        <f>수정주가!I728/수정주가!H728</f>
        <v>#DIV/0!</v>
      </c>
      <c r="F715" t="e">
        <f>수정주가!J728/수정주가!I728</f>
        <v>#DIV/0!</v>
      </c>
      <c r="G715" t="e">
        <f>수정주가!K728/수정주가!J728</f>
        <v>#DIV/0!</v>
      </c>
      <c r="H715" t="e">
        <f>수정주가!L728/수정주가!K728</f>
        <v>#DIV/0!</v>
      </c>
      <c r="I715" t="e">
        <f>수정주가!M728/수정주가!L728</f>
        <v>#DIV/0!</v>
      </c>
      <c r="J715" t="e">
        <f>수정주가!N728/수정주가!M728</f>
        <v>#DIV/0!</v>
      </c>
      <c r="K715" t="e">
        <f>수정주가!O728/수정주가!N728</f>
        <v>#DIV/0!</v>
      </c>
      <c r="L715" t="e">
        <f>수정주가!P728/수정주가!O728</f>
        <v>#DIV/0!</v>
      </c>
      <c r="M715" t="e">
        <f>수정주가!Q728/수정주가!P728</f>
        <v>#DIV/0!</v>
      </c>
      <c r="N715" t="e">
        <f>수정주가!R728/수정주가!Q728</f>
        <v>#DIV/0!</v>
      </c>
      <c r="O715" t="e">
        <f>수정주가!S728/수정주가!R728</f>
        <v>#DIV/0!</v>
      </c>
      <c r="P715" t="e">
        <f>수정주가!T728/수정주가!S728</f>
        <v>#DIV/0!</v>
      </c>
      <c r="Q715" t="e">
        <f>수정주가!U728/수정주가!T728</f>
        <v>#DIV/0!</v>
      </c>
      <c r="R715" t="e">
        <f>수정주가!V728/수정주가!U728</f>
        <v>#DIV/0!</v>
      </c>
      <c r="S715" t="e">
        <f>수정주가!W728/수정주가!V728</f>
        <v>#DIV/0!</v>
      </c>
      <c r="T715" t="e">
        <f>수정주가!X728/수정주가!W728</f>
        <v>#DIV/0!</v>
      </c>
      <c r="U715" t="e">
        <f>수정주가!Y728/수정주가!X728</f>
        <v>#DIV/0!</v>
      </c>
      <c r="V715" t="e">
        <f>수정주가!Z728/수정주가!Y728</f>
        <v>#DIV/0!</v>
      </c>
      <c r="W715" t="e">
        <f>수정주가!AA728/수정주가!Z728</f>
        <v>#DIV/0!</v>
      </c>
      <c r="X715" t="e">
        <f>수정주가!AB728/수정주가!AA728</f>
        <v>#DIV/0!</v>
      </c>
      <c r="Y715" t="e">
        <f>수정주가!AC728/수정주가!AB728</f>
        <v>#DIV/0!</v>
      </c>
      <c r="Z715" t="e">
        <f>수정주가!AD728/수정주가!AC728</f>
        <v>#DIV/0!</v>
      </c>
      <c r="AA715" t="e">
        <f>수정주가!AE728/수정주가!AD728</f>
        <v>#DIV/0!</v>
      </c>
      <c r="AB715" t="e">
        <f>수정주가!AF728/수정주가!AE728</f>
        <v>#DIV/0!</v>
      </c>
      <c r="AC715" t="e">
        <f>수정주가!AG728/수정주가!AF728</f>
        <v>#DIV/0!</v>
      </c>
      <c r="AD715" t="e">
        <f>수정주가!AH728/수정주가!AG728</f>
        <v>#DIV/0!</v>
      </c>
      <c r="AE715" t="e">
        <f>수정주가!AI728/수정주가!AH728</f>
        <v>#DIV/0!</v>
      </c>
      <c r="AF715" t="e">
        <f>수정주가!AJ728/수정주가!AI728</f>
        <v>#DIV/0!</v>
      </c>
      <c r="AG715" t="e">
        <f>수정주가!AK728/수정주가!AJ728</f>
        <v>#DIV/0!</v>
      </c>
      <c r="AH715" t="e">
        <f>수정주가!AL728/수정주가!AK728</f>
        <v>#DIV/0!</v>
      </c>
      <c r="AI715" t="e">
        <f>수정주가!AM728/수정주가!AL728</f>
        <v>#DIV/0!</v>
      </c>
      <c r="AJ715" t="e">
        <f>수정주가!AN728/수정주가!AM728</f>
        <v>#DIV/0!</v>
      </c>
      <c r="AK715" t="e">
        <f>수정주가!AO728/수정주가!AN728</f>
        <v>#DIV/0!</v>
      </c>
      <c r="AL715" t="e">
        <f>수정주가!AP728/수정주가!AO728</f>
        <v>#DIV/0!</v>
      </c>
      <c r="AM715" t="e">
        <f>수정주가!AQ728/수정주가!AP728</f>
        <v>#DIV/0!</v>
      </c>
      <c r="AN715" t="e">
        <f>수정주가!AR728/수정주가!AQ728</f>
        <v>#DIV/0!</v>
      </c>
      <c r="AO715" t="e">
        <f>수정주가!AS728/수정주가!AR728</f>
        <v>#DIV/0!</v>
      </c>
      <c r="AP715" t="e">
        <f>수정주가!AT728/수정주가!AS728</f>
        <v>#DIV/0!</v>
      </c>
      <c r="AQ715" t="e">
        <f>수정주가!AU728/수정주가!AT728</f>
        <v>#DIV/0!</v>
      </c>
      <c r="AR715" t="e">
        <f>수정주가!AV728/수정주가!AU728</f>
        <v>#DIV/0!</v>
      </c>
      <c r="AS715" t="e">
        <f>수정주가!AW728/수정주가!AV728</f>
        <v>#DIV/0!</v>
      </c>
      <c r="AT715" t="e">
        <f>수정주가!AX728/수정주가!AW728</f>
        <v>#DIV/0!</v>
      </c>
      <c r="AU715" t="e">
        <f>수정주가!AY728/수정주가!AX728</f>
        <v>#DIV/0!</v>
      </c>
      <c r="AV715" t="e">
        <f>수정주가!AZ728/수정주가!AY728</f>
        <v>#DIV/0!</v>
      </c>
      <c r="AW715" t="e">
        <f>수정주가!BA728/수정주가!AZ728</f>
        <v>#DIV/0!</v>
      </c>
      <c r="AX715" t="e">
        <f>수정주가!BB728/수정주가!BA728</f>
        <v>#DIV/0!</v>
      </c>
      <c r="AY715" t="e">
        <f>수정주가!BC728/수정주가!BB728</f>
        <v>#DIV/0!</v>
      </c>
      <c r="AZ715" t="e">
        <f>수정주가!BD728/수정주가!BC728</f>
        <v>#DIV/0!</v>
      </c>
      <c r="BA715" t="e">
        <f>수정주가!BE728/수정주가!BD728</f>
        <v>#DIV/0!</v>
      </c>
      <c r="BB715" t="e">
        <f>수정주가!BF728/수정주가!BE728</f>
        <v>#DIV/0!</v>
      </c>
      <c r="BC715" t="e">
        <f>수정주가!BG728/수정주가!BF728</f>
        <v>#DIV/0!</v>
      </c>
      <c r="BD715" t="e">
        <f>수정주가!BH728/수정주가!BG728</f>
        <v>#DIV/0!</v>
      </c>
      <c r="BE715" t="e">
        <f>수정주가!BI728/수정주가!BH728</f>
        <v>#DIV/0!</v>
      </c>
      <c r="BF715" t="e">
        <f>수정주가!BJ728/수정주가!BI728</f>
        <v>#DIV/0!</v>
      </c>
      <c r="BG715" t="e">
        <f>수정주가!BK728/수정주가!BJ728</f>
        <v>#DIV/0!</v>
      </c>
      <c r="BH715" t="e">
        <f>수정주가!BL728/수정주가!BK728</f>
        <v>#DIV/0!</v>
      </c>
      <c r="BI715" t="e">
        <f>수정주가!BM728/수정주가!BL728</f>
        <v>#DIV/0!</v>
      </c>
      <c r="BJ715" t="e">
        <f>수정주가!BN728/수정주가!BM728</f>
        <v>#DIV/0!</v>
      </c>
      <c r="BK715" t="e">
        <f>수정주가!BO728/수정주가!BN728</f>
        <v>#DIV/0!</v>
      </c>
      <c r="BL715" t="e">
        <f>수정주가!BP728/수정주가!BO728</f>
        <v>#DIV/0!</v>
      </c>
    </row>
    <row r="716" spans="1:64" x14ac:dyDescent="0.4">
      <c r="A716" t="e">
        <f>수정주가!E729/수정주가!D729</f>
        <v>#DIV/0!</v>
      </c>
      <c r="B716" t="e">
        <f>수정주가!F729/수정주가!E729</f>
        <v>#DIV/0!</v>
      </c>
      <c r="C716" t="e">
        <f>수정주가!G729/수정주가!F729</f>
        <v>#DIV/0!</v>
      </c>
      <c r="D716" t="e">
        <f>수정주가!H729/수정주가!G729</f>
        <v>#DIV/0!</v>
      </c>
      <c r="E716" t="e">
        <f>수정주가!I729/수정주가!H729</f>
        <v>#DIV/0!</v>
      </c>
      <c r="F716" t="e">
        <f>수정주가!J729/수정주가!I729</f>
        <v>#DIV/0!</v>
      </c>
      <c r="G716" t="e">
        <f>수정주가!K729/수정주가!J729</f>
        <v>#DIV/0!</v>
      </c>
      <c r="H716" t="e">
        <f>수정주가!L729/수정주가!K729</f>
        <v>#DIV/0!</v>
      </c>
      <c r="I716" t="e">
        <f>수정주가!M729/수정주가!L729</f>
        <v>#DIV/0!</v>
      </c>
      <c r="J716" t="e">
        <f>수정주가!N729/수정주가!M729</f>
        <v>#DIV/0!</v>
      </c>
      <c r="K716" t="e">
        <f>수정주가!O729/수정주가!N729</f>
        <v>#DIV/0!</v>
      </c>
      <c r="L716" t="e">
        <f>수정주가!P729/수정주가!O729</f>
        <v>#DIV/0!</v>
      </c>
      <c r="M716" t="e">
        <f>수정주가!Q729/수정주가!P729</f>
        <v>#DIV/0!</v>
      </c>
      <c r="N716" t="e">
        <f>수정주가!R729/수정주가!Q729</f>
        <v>#DIV/0!</v>
      </c>
      <c r="O716" t="e">
        <f>수정주가!S729/수정주가!R729</f>
        <v>#DIV/0!</v>
      </c>
      <c r="P716" t="e">
        <f>수정주가!T729/수정주가!S729</f>
        <v>#DIV/0!</v>
      </c>
      <c r="Q716" t="e">
        <f>수정주가!U729/수정주가!T729</f>
        <v>#DIV/0!</v>
      </c>
      <c r="R716" t="e">
        <f>수정주가!V729/수정주가!U729</f>
        <v>#DIV/0!</v>
      </c>
      <c r="S716" t="e">
        <f>수정주가!W729/수정주가!V729</f>
        <v>#DIV/0!</v>
      </c>
      <c r="T716" t="e">
        <f>수정주가!X729/수정주가!W729</f>
        <v>#DIV/0!</v>
      </c>
      <c r="U716" t="e">
        <f>수정주가!Y729/수정주가!X729</f>
        <v>#DIV/0!</v>
      </c>
      <c r="V716" t="e">
        <f>수정주가!Z729/수정주가!Y729</f>
        <v>#DIV/0!</v>
      </c>
      <c r="W716" t="e">
        <f>수정주가!AA729/수정주가!Z729</f>
        <v>#DIV/0!</v>
      </c>
      <c r="X716" t="e">
        <f>수정주가!AB729/수정주가!AA729</f>
        <v>#DIV/0!</v>
      </c>
      <c r="Y716" t="e">
        <f>수정주가!AC729/수정주가!AB729</f>
        <v>#DIV/0!</v>
      </c>
      <c r="Z716" t="e">
        <f>수정주가!AD729/수정주가!AC729</f>
        <v>#DIV/0!</v>
      </c>
      <c r="AA716" t="e">
        <f>수정주가!AE729/수정주가!AD729</f>
        <v>#DIV/0!</v>
      </c>
      <c r="AB716" t="e">
        <f>수정주가!AF729/수정주가!AE729</f>
        <v>#DIV/0!</v>
      </c>
      <c r="AC716" t="e">
        <f>수정주가!AG729/수정주가!AF729</f>
        <v>#DIV/0!</v>
      </c>
      <c r="AD716" t="e">
        <f>수정주가!AH729/수정주가!AG729</f>
        <v>#DIV/0!</v>
      </c>
      <c r="AE716" t="e">
        <f>수정주가!AI729/수정주가!AH729</f>
        <v>#DIV/0!</v>
      </c>
      <c r="AF716" t="e">
        <f>수정주가!AJ729/수정주가!AI729</f>
        <v>#DIV/0!</v>
      </c>
      <c r="AG716" t="e">
        <f>수정주가!AK729/수정주가!AJ729</f>
        <v>#DIV/0!</v>
      </c>
      <c r="AH716" t="e">
        <f>수정주가!AL729/수정주가!AK729</f>
        <v>#DIV/0!</v>
      </c>
      <c r="AI716" t="e">
        <f>수정주가!AM729/수정주가!AL729</f>
        <v>#DIV/0!</v>
      </c>
      <c r="AJ716" t="e">
        <f>수정주가!AN729/수정주가!AM729</f>
        <v>#DIV/0!</v>
      </c>
      <c r="AK716" t="e">
        <f>수정주가!AO729/수정주가!AN729</f>
        <v>#DIV/0!</v>
      </c>
      <c r="AL716" t="e">
        <f>수정주가!AP729/수정주가!AO729</f>
        <v>#DIV/0!</v>
      </c>
      <c r="AM716" t="e">
        <f>수정주가!AQ729/수정주가!AP729</f>
        <v>#DIV/0!</v>
      </c>
      <c r="AN716" t="e">
        <f>수정주가!AR729/수정주가!AQ729</f>
        <v>#DIV/0!</v>
      </c>
      <c r="AO716" t="e">
        <f>수정주가!AS729/수정주가!AR729</f>
        <v>#DIV/0!</v>
      </c>
      <c r="AP716" t="e">
        <f>수정주가!AT729/수정주가!AS729</f>
        <v>#DIV/0!</v>
      </c>
      <c r="AQ716" t="e">
        <f>수정주가!AU729/수정주가!AT729</f>
        <v>#DIV/0!</v>
      </c>
      <c r="AR716" t="e">
        <f>수정주가!AV729/수정주가!AU729</f>
        <v>#DIV/0!</v>
      </c>
      <c r="AS716" t="e">
        <f>수정주가!AW729/수정주가!AV729</f>
        <v>#DIV/0!</v>
      </c>
      <c r="AT716" t="e">
        <f>수정주가!AX729/수정주가!AW729</f>
        <v>#DIV/0!</v>
      </c>
      <c r="AU716" t="e">
        <f>수정주가!AY729/수정주가!AX729</f>
        <v>#DIV/0!</v>
      </c>
      <c r="AV716" t="e">
        <f>수정주가!AZ729/수정주가!AY729</f>
        <v>#DIV/0!</v>
      </c>
      <c r="AW716" t="e">
        <f>수정주가!BA729/수정주가!AZ729</f>
        <v>#DIV/0!</v>
      </c>
      <c r="AX716" t="e">
        <f>수정주가!BB729/수정주가!BA729</f>
        <v>#DIV/0!</v>
      </c>
      <c r="AY716" t="e">
        <f>수정주가!BC729/수정주가!BB729</f>
        <v>#DIV/0!</v>
      </c>
      <c r="AZ716" t="e">
        <f>수정주가!BD729/수정주가!BC729</f>
        <v>#DIV/0!</v>
      </c>
      <c r="BA716" t="e">
        <f>수정주가!BE729/수정주가!BD729</f>
        <v>#DIV/0!</v>
      </c>
      <c r="BB716" t="e">
        <f>수정주가!BF729/수정주가!BE729</f>
        <v>#DIV/0!</v>
      </c>
      <c r="BC716" t="e">
        <f>수정주가!BG729/수정주가!BF729</f>
        <v>#DIV/0!</v>
      </c>
      <c r="BD716" t="e">
        <f>수정주가!BH729/수정주가!BG729</f>
        <v>#DIV/0!</v>
      </c>
      <c r="BE716" t="e">
        <f>수정주가!BI729/수정주가!BH729</f>
        <v>#DIV/0!</v>
      </c>
      <c r="BF716" t="e">
        <f>수정주가!BJ729/수정주가!BI729</f>
        <v>#DIV/0!</v>
      </c>
      <c r="BG716" t="e">
        <f>수정주가!BK729/수정주가!BJ729</f>
        <v>#DIV/0!</v>
      </c>
      <c r="BH716" t="e">
        <f>수정주가!BL729/수정주가!BK729</f>
        <v>#DIV/0!</v>
      </c>
      <c r="BI716" t="e">
        <f>수정주가!BM729/수정주가!BL729</f>
        <v>#DIV/0!</v>
      </c>
      <c r="BJ716" t="e">
        <f>수정주가!BN729/수정주가!BM729</f>
        <v>#DIV/0!</v>
      </c>
      <c r="BK716" t="e">
        <f>수정주가!BO729/수정주가!BN729</f>
        <v>#DIV/0!</v>
      </c>
      <c r="BL716" t="e">
        <f>수정주가!BP729/수정주가!BO729</f>
        <v>#DIV/0!</v>
      </c>
    </row>
    <row r="717" spans="1:64" x14ac:dyDescent="0.4">
      <c r="A717">
        <f>수정주가!E730/수정주가!D730</f>
        <v>1.7074340527577938</v>
      </c>
      <c r="B717">
        <f>수정주가!F730/수정주가!E730</f>
        <v>1.4578651685393258</v>
      </c>
      <c r="C717">
        <f>수정주가!G730/수정주가!F730</f>
        <v>1.2793834296724471</v>
      </c>
      <c r="D717">
        <f>수정주가!H730/수정주가!G730</f>
        <v>1.7771084337349397</v>
      </c>
      <c r="E717">
        <f>수정주가!I730/수정주가!H730</f>
        <v>0.47966101694915253</v>
      </c>
      <c r="F717">
        <f>수정주가!J730/수정주가!I730</f>
        <v>1.1307420494699647</v>
      </c>
      <c r="G717">
        <f>수정주가!K730/수정주가!J730</f>
        <v>0.890625</v>
      </c>
      <c r="H717">
        <f>수정주가!L730/수정주가!K730</f>
        <v>0.77894736842105261</v>
      </c>
      <c r="I717">
        <f>수정주가!M730/수정주가!L730</f>
        <v>1.1734234234234233</v>
      </c>
      <c r="J717">
        <f>수정주가!N730/수정주가!M730</f>
        <v>0.91362763915547029</v>
      </c>
      <c r="K717">
        <f>수정주가!O730/수정주가!N730</f>
        <v>1.096638655462185</v>
      </c>
      <c r="L717">
        <f>수정주가!P730/수정주가!O730</f>
        <v>1.0095785440613028</v>
      </c>
      <c r="M717">
        <f>수정주가!Q730/수정주가!P730</f>
        <v>0.92979127134724859</v>
      </c>
      <c r="N717">
        <f>수정주가!R730/수정주가!Q730</f>
        <v>1.1510204081632653</v>
      </c>
      <c r="O717">
        <f>수정주가!S730/수정주가!R730</f>
        <v>1.0815602836879432</v>
      </c>
      <c r="P717">
        <f>수정주가!T730/수정주가!S730</f>
        <v>1.9836065573770492</v>
      </c>
      <c r="Q717">
        <f>수정주가!U730/수정주가!T730</f>
        <v>1.1776859504132231</v>
      </c>
      <c r="R717">
        <f>수정주가!V730/수정주가!U730</f>
        <v>1.4736842105263157</v>
      </c>
      <c r="S717">
        <f>수정주가!W730/수정주가!V730</f>
        <v>1.2666666666666666</v>
      </c>
      <c r="T717">
        <f>수정주가!X730/수정주가!W730</f>
        <v>0.95112781954887216</v>
      </c>
      <c r="U717">
        <f>수정주가!Y730/수정주가!X730</f>
        <v>0.56916996047430835</v>
      </c>
      <c r="V717">
        <f>수정주가!Z730/수정주가!Y730</f>
        <v>0.90277777777777779</v>
      </c>
      <c r="W717">
        <f>수정주가!AA730/수정주가!Z730</f>
        <v>1.1653846153846155</v>
      </c>
      <c r="X717">
        <f>수정주가!AB730/수정주가!AA730</f>
        <v>0.82508250825082508</v>
      </c>
      <c r="Y717">
        <f>수정주가!AC730/수정주가!AB730</f>
        <v>1.248</v>
      </c>
      <c r="Z717">
        <f>수정주가!AD730/수정주가!AC730</f>
        <v>1.2371794871794872</v>
      </c>
      <c r="AA717">
        <f>수정주가!AE730/수정주가!AD730</f>
        <v>0.92487046632124348</v>
      </c>
      <c r="AB717">
        <f>수정주가!AF730/수정주가!AE730</f>
        <v>0.68067226890756305</v>
      </c>
      <c r="AC717">
        <f>수정주가!AG730/수정주가!AF730</f>
        <v>0.94650205761316875</v>
      </c>
      <c r="AD717">
        <f>수정주가!AH730/수정주가!AG730</f>
        <v>0.75652173913043474</v>
      </c>
      <c r="AE717">
        <f>수정주가!AI730/수정주가!AH730</f>
        <v>0.43678160919540232</v>
      </c>
      <c r="AF717">
        <f>수정주가!AJ730/수정주가!AI730</f>
        <v>1.3210526315789475</v>
      </c>
      <c r="AG717">
        <f>수정주가!AK730/수정주가!AJ730</f>
        <v>1.093625498007968</v>
      </c>
      <c r="AH717">
        <f>수정주가!AL730/수정주가!AK730</f>
        <v>1.0655737704918034</v>
      </c>
      <c r="AI717">
        <f>수정주가!AM730/수정주가!AL730</f>
        <v>0.89059829059829054</v>
      </c>
      <c r="AJ717">
        <f>수정주가!AN730/수정주가!AM730</f>
        <v>0.66794625719769674</v>
      </c>
      <c r="AK717">
        <f>수정주가!AO730/수정주가!AN730</f>
        <v>0.61925287356321834</v>
      </c>
      <c r="AL717">
        <f>수정주가!AP730/수정주가!AO730</f>
        <v>1.6867749419953597</v>
      </c>
      <c r="AM717">
        <f>수정주가!AQ730/수정주가!AP730</f>
        <v>0.7400275103163686</v>
      </c>
      <c r="AN717">
        <f>수정주가!AR730/수정주가!AQ730</f>
        <v>0.58736059479553904</v>
      </c>
      <c r="AO717">
        <f>수정주가!AS730/수정주가!AR730</f>
        <v>1.6835443037974684</v>
      </c>
      <c r="AP717">
        <f>수정주가!AT730/수정주가!AS730</f>
        <v>0.42669172932330829</v>
      </c>
      <c r="AQ717">
        <f>수정주가!AU730/수정주가!AT730</f>
        <v>1.026431718061674</v>
      </c>
      <c r="AR717">
        <f>수정주가!AV730/수정주가!AU730</f>
        <v>1.0600858369098713</v>
      </c>
      <c r="AS717">
        <f>수정주가!AW730/수정주가!AV730</f>
        <v>0.7384615384615385</v>
      </c>
      <c r="AT717">
        <f>수정주가!AX730/수정주가!AW730</f>
        <v>0.92434210526315785</v>
      </c>
      <c r="AU717">
        <f>수정주가!AY730/수정주가!AX730</f>
        <v>0</v>
      </c>
      <c r="AV717" t="e">
        <f>수정주가!AZ730/수정주가!AY730</f>
        <v>#DIV/0!</v>
      </c>
      <c r="AW717" t="e">
        <f>수정주가!BA730/수정주가!AZ730</f>
        <v>#DIV/0!</v>
      </c>
      <c r="AX717" t="e">
        <f>수정주가!BB730/수정주가!BA730</f>
        <v>#DIV/0!</v>
      </c>
      <c r="AY717" t="e">
        <f>수정주가!BC730/수정주가!BB730</f>
        <v>#DIV/0!</v>
      </c>
      <c r="AZ717" t="e">
        <f>수정주가!BD730/수정주가!BC730</f>
        <v>#DIV/0!</v>
      </c>
      <c r="BA717" t="e">
        <f>수정주가!BE730/수정주가!BD730</f>
        <v>#DIV/0!</v>
      </c>
      <c r="BB717" t="e">
        <f>수정주가!BF730/수정주가!BE730</f>
        <v>#DIV/0!</v>
      </c>
      <c r="BC717" t="e">
        <f>수정주가!BG730/수정주가!BF730</f>
        <v>#DIV/0!</v>
      </c>
      <c r="BD717" t="e">
        <f>수정주가!BH730/수정주가!BG730</f>
        <v>#DIV/0!</v>
      </c>
      <c r="BE717" t="e">
        <f>수정주가!BI730/수정주가!BH730</f>
        <v>#DIV/0!</v>
      </c>
      <c r="BF717" t="e">
        <f>수정주가!BJ730/수정주가!BI730</f>
        <v>#DIV/0!</v>
      </c>
      <c r="BG717" t="e">
        <f>수정주가!BK730/수정주가!BJ730</f>
        <v>#DIV/0!</v>
      </c>
      <c r="BH717" t="e">
        <f>수정주가!BL730/수정주가!BK730</f>
        <v>#DIV/0!</v>
      </c>
      <c r="BI717" t="e">
        <f>수정주가!BM730/수정주가!BL730</f>
        <v>#DIV/0!</v>
      </c>
      <c r="BJ717" t="e">
        <f>수정주가!BN730/수정주가!BM730</f>
        <v>#DIV/0!</v>
      </c>
      <c r="BK717" t="e">
        <f>수정주가!BO730/수정주가!BN730</f>
        <v>#DIV/0!</v>
      </c>
      <c r="BL717" t="e">
        <f>수정주가!BP730/수정주가!BO730</f>
        <v>#DIV/0!</v>
      </c>
    </row>
    <row r="718" spans="1:64" x14ac:dyDescent="0.4">
      <c r="A718">
        <f>수정주가!E731/수정주가!D731</f>
        <v>1.386138613861386</v>
      </c>
      <c r="B718">
        <f>수정주가!F731/수정주가!E731</f>
        <v>0.75285714285714289</v>
      </c>
      <c r="C718">
        <f>수정주가!G731/수정주가!F731</f>
        <v>0.98671726755218214</v>
      </c>
      <c r="D718">
        <f>수정주가!H731/수정주가!G731</f>
        <v>0.92692307692307696</v>
      </c>
      <c r="E718">
        <f>수정주가!I731/수정주가!H731</f>
        <v>0.79875518672199175</v>
      </c>
      <c r="F718">
        <f>수정주가!J731/수정주가!I731</f>
        <v>1.3350649350649351</v>
      </c>
      <c r="G718">
        <f>수정주가!K731/수정주가!J731</f>
        <v>0.61867704280155644</v>
      </c>
      <c r="H718">
        <f>수정주가!L731/수정주가!K731</f>
        <v>1.0157232704402517</v>
      </c>
      <c r="I718">
        <f>수정주가!M731/수정주가!L731</f>
        <v>1.0340557275541795</v>
      </c>
      <c r="J718">
        <f>수정주가!N731/수정주가!M731</f>
        <v>0.87425149700598803</v>
      </c>
      <c r="K718">
        <f>수정주가!O731/수정주가!N731</f>
        <v>1.0684931506849316</v>
      </c>
      <c r="L718">
        <f>수정주가!P731/수정주가!O731</f>
        <v>0.9391025641025641</v>
      </c>
      <c r="M718">
        <f>수정주가!Q731/수정주가!P731</f>
        <v>1.0494880546075085</v>
      </c>
      <c r="N718">
        <f>수정주가!R731/수정주가!Q731</f>
        <v>1.3300813008130081</v>
      </c>
      <c r="O718">
        <f>수정주가!S731/수정주가!R731</f>
        <v>0.92909535452322733</v>
      </c>
      <c r="P718">
        <f>수정주가!T731/수정주가!S731</f>
        <v>1.2881578947368422</v>
      </c>
      <c r="Q718">
        <f>수정주가!U731/수정주가!T731</f>
        <v>1.2134831460674158</v>
      </c>
      <c r="R718">
        <f>수정주가!V731/수정주가!U731</f>
        <v>2.138047138047138</v>
      </c>
      <c r="S718">
        <f>수정주가!W731/수정주가!V731</f>
        <v>1.1259842519685039</v>
      </c>
      <c r="T718">
        <f>수정주가!X731/수정주가!W731</f>
        <v>0.94405594405594406</v>
      </c>
      <c r="U718">
        <f>수정주가!Y731/수정주가!X731</f>
        <v>0.85185185185185186</v>
      </c>
      <c r="V718">
        <f>수정주가!Z731/수정주가!Y731</f>
        <v>1.0565217391304347</v>
      </c>
      <c r="W718">
        <f>수정주가!AA731/수정주가!Z731</f>
        <v>0.90123456790123457</v>
      </c>
      <c r="X718">
        <f>수정주가!AB731/수정주가!AA731</f>
        <v>0.9269406392694064</v>
      </c>
      <c r="Y718">
        <f>수정주가!AC731/수정주가!AB731</f>
        <v>1.8472906403940887</v>
      </c>
      <c r="Z718">
        <f>수정주가!AD731/수정주가!AC731</f>
        <v>1.1359999999999999</v>
      </c>
      <c r="AA718">
        <f>수정주가!AE731/수정주가!AD731</f>
        <v>0.84976525821596249</v>
      </c>
      <c r="AB718">
        <f>수정주가!AF731/수정주가!AE731</f>
        <v>0.65745856353591159</v>
      </c>
      <c r="AC718">
        <f>수정주가!AG731/수정주가!AF731</f>
        <v>1.1512605042016806</v>
      </c>
      <c r="AD718">
        <f>수정주가!AH731/수정주가!AG731</f>
        <v>0.87591240875912413</v>
      </c>
      <c r="AE718">
        <f>수정주가!AI731/수정주가!AH731</f>
        <v>0.745</v>
      </c>
      <c r="AF718">
        <f>수정주가!AJ731/수정주가!AI731</f>
        <v>1.2024608501118568</v>
      </c>
      <c r="AG718">
        <f>수정주가!AK731/수정주가!AJ731</f>
        <v>1.8</v>
      </c>
      <c r="AH718">
        <f>수정주가!AL731/수정주가!AK731</f>
        <v>0.79069767441860461</v>
      </c>
      <c r="AI718">
        <f>수정주가!AM731/수정주가!AL731</f>
        <v>0.87254901960784315</v>
      </c>
      <c r="AJ718">
        <f>수정주가!AN731/수정주가!AM731</f>
        <v>1.2846441947565543</v>
      </c>
      <c r="AK718">
        <f>수정주가!AO731/수정주가!AN731</f>
        <v>1.1078717201166182</v>
      </c>
      <c r="AL718">
        <f>수정주가!AP731/수정주가!AO731</f>
        <v>1.0342105263157895</v>
      </c>
      <c r="AM718">
        <f>수정주가!AQ731/수정주가!AP731</f>
        <v>1.2875318066157762</v>
      </c>
      <c r="AN718">
        <f>수정주가!AR731/수정주가!AQ731</f>
        <v>1.1877470355731226</v>
      </c>
      <c r="AO718">
        <f>수정주가!AS731/수정주가!AR731</f>
        <v>1.2878535773710482</v>
      </c>
      <c r="AP718">
        <f>수정주가!AT731/수정주가!AS731</f>
        <v>0.81136950904392768</v>
      </c>
      <c r="AQ718">
        <f>수정주가!AU731/수정주가!AT731</f>
        <v>1.1401273885350318</v>
      </c>
      <c r="AR718">
        <f>수정주가!AV731/수정주가!AU731</f>
        <v>1.0670391061452513</v>
      </c>
      <c r="AS718">
        <f>수정주가!AW731/수정주가!AV731</f>
        <v>1.0248691099476439</v>
      </c>
      <c r="AT718">
        <f>수정주가!AX731/수정주가!AW731</f>
        <v>1.3486590038314177</v>
      </c>
      <c r="AU718">
        <f>수정주가!AY731/수정주가!AX731</f>
        <v>0.77178030303030298</v>
      </c>
      <c r="AV718">
        <f>수정주가!AZ731/수정주가!AY731</f>
        <v>1.1644171779141104</v>
      </c>
      <c r="AW718">
        <f>수정주가!BA731/수정주가!AZ731</f>
        <v>1.0389884088514225</v>
      </c>
      <c r="AX718">
        <f>수정주가!BB731/수정주가!BA731</f>
        <v>1.026369168356998</v>
      </c>
      <c r="AY718">
        <f>수정주가!BC731/수정주가!BB731</f>
        <v>0.96837944664031617</v>
      </c>
      <c r="AZ718">
        <f>수정주가!BD731/수정주가!BC731</f>
        <v>1.046938775510204</v>
      </c>
      <c r="BA718">
        <f>수정주가!BE731/수정주가!BD731</f>
        <v>0.99025341130604283</v>
      </c>
      <c r="BB718">
        <f>수정주가!BF731/수정주가!BE731</f>
        <v>0.91732283464566933</v>
      </c>
      <c r="BC718">
        <f>수정주가!BG731/수정주가!BF731</f>
        <v>0.93025751072961371</v>
      </c>
      <c r="BD718">
        <f>수정주가!BH731/수정주가!BG731</f>
        <v>1.257208765859285</v>
      </c>
      <c r="BE718">
        <f>수정주가!BI731/수정주가!BH731</f>
        <v>0.94495412844036697</v>
      </c>
      <c r="BF718">
        <f>수정주가!BJ731/수정주가!BI731</f>
        <v>0.97475728155339803</v>
      </c>
      <c r="BG718">
        <f>수정주가!BK731/수정주가!BJ731</f>
        <v>0.85258964143426297</v>
      </c>
      <c r="BH718">
        <f>수정주가!BL731/수정주가!BK731</f>
        <v>0.96962616822429903</v>
      </c>
      <c r="BI718">
        <f>수정주가!BM731/수정주가!BL731</f>
        <v>0.96144578313253015</v>
      </c>
      <c r="BJ718">
        <f>수정주가!BN731/수정주가!BM731</f>
        <v>1.1641604010025062</v>
      </c>
      <c r="BK718">
        <f>수정주가!BO731/수정주가!BN731</f>
        <v>1.0441334768568353</v>
      </c>
      <c r="BL718">
        <f>수정주가!BP731/수정주가!BO731</f>
        <v>1.1030927835051547</v>
      </c>
    </row>
    <row r="719" spans="1:64" x14ac:dyDescent="0.4">
      <c r="A719">
        <f>수정주가!E732/수정주가!D732</f>
        <v>1.422971398504153</v>
      </c>
      <c r="B719">
        <f>수정주가!F732/수정주가!E732</f>
        <v>0.42471144449433457</v>
      </c>
      <c r="C719">
        <f>수정주가!G732/수정주가!F732</f>
        <v>1.0567164179104478</v>
      </c>
      <c r="D719">
        <f>수정주가!H732/수정주가!G732</f>
        <v>0.61411252354048962</v>
      </c>
      <c r="E719">
        <f>수정주가!I732/수정주가!H732</f>
        <v>0.75955917585050314</v>
      </c>
      <c r="F719">
        <f>수정주가!J732/수정주가!I732</f>
        <v>0.64748927580116078</v>
      </c>
      <c r="G719">
        <f>수정주가!K732/수정주가!J732</f>
        <v>0.66660171473109897</v>
      </c>
      <c r="H719">
        <f>수정주가!L732/수정주가!K732</f>
        <v>1.4834843612978661</v>
      </c>
      <c r="I719">
        <f>수정주가!M732/수정주가!L732</f>
        <v>0.97753694581280792</v>
      </c>
      <c r="J719">
        <f>수정주가!N732/수정주가!M732</f>
        <v>0.80447490425317481</v>
      </c>
      <c r="K719">
        <f>수정주가!O732/수정주가!N732</f>
        <v>0.82861438236031071</v>
      </c>
      <c r="L719">
        <f>수정주가!P732/수정주가!O732</f>
        <v>1.0517084971273056</v>
      </c>
      <c r="M719">
        <f>수정주가!Q732/수정주가!P732</f>
        <v>1.1311098332374927</v>
      </c>
      <c r="N719">
        <f>수정주가!R732/수정주가!Q732</f>
        <v>0.63777325876970004</v>
      </c>
      <c r="O719">
        <f>수정주가!S732/수정주가!R732</f>
        <v>1.4635312873654842</v>
      </c>
      <c r="P719">
        <f>수정주가!T732/수정주가!S732</f>
        <v>0.97494553376906323</v>
      </c>
      <c r="Q719">
        <f>수정주가!U732/수정주가!T732</f>
        <v>0.74748603351955312</v>
      </c>
      <c r="R719">
        <f>수정주가!V732/수정주가!U732</f>
        <v>0.76158445440956657</v>
      </c>
      <c r="S719">
        <f>수정주가!W732/수정주가!V732</f>
        <v>2.5569185475956822</v>
      </c>
      <c r="T719">
        <f>수정주가!X732/수정주가!W732</f>
        <v>1.0475916330838611</v>
      </c>
      <c r="U719">
        <f>수정주가!Y732/수정주가!X732</f>
        <v>0.87012273310130062</v>
      </c>
      <c r="V719">
        <f>수정주가!Z732/수정주가!Y732</f>
        <v>0.81347368421052635</v>
      </c>
      <c r="W719">
        <f>수정주가!AA732/수정주가!Z732</f>
        <v>0.60093167701863359</v>
      </c>
      <c r="X719">
        <f>수정주가!AB732/수정주가!AA732</f>
        <v>0.93109388458225673</v>
      </c>
      <c r="Y719">
        <f>수정주가!AC732/수정주가!AB732</f>
        <v>1.3200740055504163</v>
      </c>
      <c r="Z719">
        <f>수정주가!AD732/수정주가!AC732</f>
        <v>0.52172389628591453</v>
      </c>
      <c r="AA719">
        <f>수정주가!AE732/수정주가!AD732</f>
        <v>0.80322364002686364</v>
      </c>
      <c r="AB719">
        <f>수정주가!AF732/수정주가!AE732</f>
        <v>0.867056856187291</v>
      </c>
      <c r="AC719">
        <f>수정주가!AG732/수정주가!AF732</f>
        <v>0.9951783992285439</v>
      </c>
      <c r="AD719">
        <f>수정주가!AH732/수정주가!AG732</f>
        <v>0.7558139534883721</v>
      </c>
      <c r="AE719">
        <f>수정주가!AI732/수정주가!AH732</f>
        <v>0.72692307692307689</v>
      </c>
      <c r="AF719">
        <f>수정주가!AJ732/수정주가!AI732</f>
        <v>1.0476190476190477</v>
      </c>
      <c r="AG719">
        <f>수정주가!AK732/수정주가!AJ732</f>
        <v>0.95454545454545459</v>
      </c>
      <c r="AH719">
        <f>수정주가!AL732/수정주가!AK732</f>
        <v>1.3668430335097002</v>
      </c>
      <c r="AI719">
        <f>수정주가!AM732/수정주가!AL732</f>
        <v>0.94967741935483874</v>
      </c>
      <c r="AJ719">
        <f>수정주가!AN732/수정주가!AM732</f>
        <v>1.0230978260869565</v>
      </c>
      <c r="AK719">
        <f>수정주가!AO732/수정주가!AN732</f>
        <v>0.94156706507304122</v>
      </c>
      <c r="AL719">
        <f>수정주가!AP732/수정주가!AO732</f>
        <v>1.1255289139633287</v>
      </c>
      <c r="AM719">
        <f>수정주가!AQ732/수정주가!AP732</f>
        <v>0.75689223057644106</v>
      </c>
      <c r="AN719">
        <f>수정주가!AR732/수정주가!AQ732</f>
        <v>1.1274834437086092</v>
      </c>
      <c r="AO719">
        <f>수정주가!AS732/수정주가!AR732</f>
        <v>1.0014684287812041</v>
      </c>
      <c r="AP719">
        <f>수정주가!AT732/수정주가!AS732</f>
        <v>0.94721407624633436</v>
      </c>
      <c r="AQ719">
        <f>수정주가!AU732/수정주가!AT732</f>
        <v>1.7554179566563468</v>
      </c>
      <c r="AR719">
        <f>수정주가!AV732/수정주가!AU732</f>
        <v>1.1331569664902998</v>
      </c>
      <c r="AS719">
        <f>수정주가!AW732/수정주가!AV732</f>
        <v>0.8910505836575876</v>
      </c>
      <c r="AT719">
        <f>수정주가!AX732/수정주가!AW732</f>
        <v>1.2314410480349345</v>
      </c>
      <c r="AU719">
        <f>수정주가!AY732/수정주가!AX732</f>
        <v>0.60212765957446812</v>
      </c>
      <c r="AV719">
        <f>수정주가!AZ732/수정주가!AY732</f>
        <v>1.1755005889281507</v>
      </c>
      <c r="AW719">
        <f>수정주가!BA732/수정주가!AZ732</f>
        <v>1.3476953907815632</v>
      </c>
      <c r="AX719">
        <f>수정주가!BB732/수정주가!BA732</f>
        <v>0.81784386617100369</v>
      </c>
      <c r="AY719">
        <f>수정주가!BC732/수정주가!BB732</f>
        <v>0.82454545454545458</v>
      </c>
      <c r="AZ719">
        <f>수정주가!BD732/수정주가!BC732</f>
        <v>1.0837927232635061</v>
      </c>
      <c r="BA719">
        <f>수정주가!BE732/수정주가!BD732</f>
        <v>0.8006103763987793</v>
      </c>
      <c r="BB719">
        <f>수정주가!BF732/수정주가!BE732</f>
        <v>1.241423125794155</v>
      </c>
      <c r="BC719">
        <f>수정주가!BG732/수정주가!BF732</f>
        <v>1.0440122824974412</v>
      </c>
      <c r="BD719">
        <f>수정주가!BH732/수정주가!BG732</f>
        <v>1.338235294117647</v>
      </c>
      <c r="BE719">
        <f>수정주가!BI732/수정주가!BH732</f>
        <v>0.82417582417582413</v>
      </c>
      <c r="BF719">
        <f>수정주가!BJ732/수정주가!BI732</f>
        <v>0.99111111111111116</v>
      </c>
      <c r="BG719">
        <f>수정주가!BK732/수정주가!BJ732</f>
        <v>1.5426008968609866</v>
      </c>
      <c r="BH719">
        <f>수정주가!BL732/수정주가!BK732</f>
        <v>0.90116279069767447</v>
      </c>
      <c r="BI719">
        <f>수정주가!BM732/수정주가!BL732</f>
        <v>1.3387096774193548</v>
      </c>
      <c r="BJ719">
        <f>수정주가!BN732/수정주가!BM732</f>
        <v>1.4891566265060241</v>
      </c>
      <c r="BK719">
        <f>수정주가!BO732/수정주가!BN732</f>
        <v>0.89967637540453071</v>
      </c>
      <c r="BL719">
        <f>수정주가!BP732/수정주가!BO732</f>
        <v>0.88848920863309355</v>
      </c>
    </row>
    <row r="720" spans="1:64" x14ac:dyDescent="0.4">
      <c r="A720" t="e">
        <f>수정주가!E733/수정주가!D733</f>
        <v>#DIV/0!</v>
      </c>
      <c r="B720" t="e">
        <f>수정주가!F733/수정주가!E733</f>
        <v>#DIV/0!</v>
      </c>
      <c r="C720" t="e">
        <f>수정주가!G733/수정주가!F733</f>
        <v>#DIV/0!</v>
      </c>
      <c r="D720" t="e">
        <f>수정주가!H733/수정주가!G733</f>
        <v>#DIV/0!</v>
      </c>
      <c r="E720" t="e">
        <f>수정주가!I733/수정주가!H733</f>
        <v>#DIV/0!</v>
      </c>
      <c r="F720" t="e">
        <f>수정주가!J733/수정주가!I733</f>
        <v>#DIV/0!</v>
      </c>
      <c r="G720" t="e">
        <f>수정주가!K733/수정주가!J733</f>
        <v>#DIV/0!</v>
      </c>
      <c r="H720" t="e">
        <f>수정주가!L733/수정주가!K733</f>
        <v>#DIV/0!</v>
      </c>
      <c r="I720" t="e">
        <f>수정주가!M733/수정주가!L733</f>
        <v>#DIV/0!</v>
      </c>
      <c r="J720" t="e">
        <f>수정주가!N733/수정주가!M733</f>
        <v>#DIV/0!</v>
      </c>
      <c r="K720" t="e">
        <f>수정주가!O733/수정주가!N733</f>
        <v>#DIV/0!</v>
      </c>
      <c r="L720" t="e">
        <f>수정주가!P733/수정주가!O733</f>
        <v>#DIV/0!</v>
      </c>
      <c r="M720" t="e">
        <f>수정주가!Q733/수정주가!P733</f>
        <v>#DIV/0!</v>
      </c>
      <c r="N720" t="e">
        <f>수정주가!R733/수정주가!Q733</f>
        <v>#DIV/0!</v>
      </c>
      <c r="O720" t="e">
        <f>수정주가!S733/수정주가!R733</f>
        <v>#DIV/0!</v>
      </c>
      <c r="P720" t="e">
        <f>수정주가!T733/수정주가!S733</f>
        <v>#DIV/0!</v>
      </c>
      <c r="Q720" t="e">
        <f>수정주가!U733/수정주가!T733</f>
        <v>#DIV/0!</v>
      </c>
      <c r="R720" t="e">
        <f>수정주가!V733/수정주가!U733</f>
        <v>#DIV/0!</v>
      </c>
      <c r="S720" t="e">
        <f>수정주가!W733/수정주가!V733</f>
        <v>#DIV/0!</v>
      </c>
      <c r="T720" t="e">
        <f>수정주가!X733/수정주가!W733</f>
        <v>#DIV/0!</v>
      </c>
      <c r="U720" t="e">
        <f>수정주가!Y733/수정주가!X733</f>
        <v>#DIV/0!</v>
      </c>
      <c r="V720" t="e">
        <f>수정주가!Z733/수정주가!Y733</f>
        <v>#DIV/0!</v>
      </c>
      <c r="W720" t="e">
        <f>수정주가!AA733/수정주가!Z733</f>
        <v>#DIV/0!</v>
      </c>
      <c r="X720" t="e">
        <f>수정주가!AB733/수정주가!AA733</f>
        <v>#DIV/0!</v>
      </c>
      <c r="Y720" t="e">
        <f>수정주가!AC733/수정주가!AB733</f>
        <v>#DIV/0!</v>
      </c>
      <c r="Z720" t="e">
        <f>수정주가!AD733/수정주가!AC733</f>
        <v>#DIV/0!</v>
      </c>
      <c r="AA720" t="e">
        <f>수정주가!AE733/수정주가!AD733</f>
        <v>#DIV/0!</v>
      </c>
      <c r="AB720" t="e">
        <f>수정주가!AF733/수정주가!AE733</f>
        <v>#DIV/0!</v>
      </c>
      <c r="AC720" t="e">
        <f>수정주가!AG733/수정주가!AF733</f>
        <v>#DIV/0!</v>
      </c>
      <c r="AD720" t="e">
        <f>수정주가!AH733/수정주가!AG733</f>
        <v>#DIV/0!</v>
      </c>
      <c r="AE720" t="e">
        <f>수정주가!AI733/수정주가!AH733</f>
        <v>#DIV/0!</v>
      </c>
      <c r="AF720" t="e">
        <f>수정주가!AJ733/수정주가!AI733</f>
        <v>#DIV/0!</v>
      </c>
      <c r="AG720" t="e">
        <f>수정주가!AK733/수정주가!AJ733</f>
        <v>#DIV/0!</v>
      </c>
      <c r="AH720" t="e">
        <f>수정주가!AL733/수정주가!AK733</f>
        <v>#DIV/0!</v>
      </c>
      <c r="AI720" t="e">
        <f>수정주가!AM733/수정주가!AL733</f>
        <v>#DIV/0!</v>
      </c>
      <c r="AJ720" t="e">
        <f>수정주가!AN733/수정주가!AM733</f>
        <v>#DIV/0!</v>
      </c>
      <c r="AK720" t="e">
        <f>수정주가!AO733/수정주가!AN733</f>
        <v>#DIV/0!</v>
      </c>
      <c r="AL720" t="e">
        <f>수정주가!AP733/수정주가!AO733</f>
        <v>#DIV/0!</v>
      </c>
      <c r="AM720" t="e">
        <f>수정주가!AQ733/수정주가!AP733</f>
        <v>#DIV/0!</v>
      </c>
      <c r="AN720" t="e">
        <f>수정주가!AR733/수정주가!AQ733</f>
        <v>#DIV/0!</v>
      </c>
      <c r="AO720" t="e">
        <f>수정주가!AS733/수정주가!AR733</f>
        <v>#DIV/0!</v>
      </c>
      <c r="AP720" t="e">
        <f>수정주가!AT733/수정주가!AS733</f>
        <v>#DIV/0!</v>
      </c>
      <c r="AQ720" t="e">
        <f>수정주가!AU733/수정주가!AT733</f>
        <v>#DIV/0!</v>
      </c>
      <c r="AR720" t="e">
        <f>수정주가!AV733/수정주가!AU733</f>
        <v>#DIV/0!</v>
      </c>
      <c r="AS720" t="e">
        <f>수정주가!AW733/수정주가!AV733</f>
        <v>#DIV/0!</v>
      </c>
      <c r="AT720" t="e">
        <f>수정주가!AX733/수정주가!AW733</f>
        <v>#DIV/0!</v>
      </c>
      <c r="AU720" t="e">
        <f>수정주가!AY733/수정주가!AX733</f>
        <v>#DIV/0!</v>
      </c>
      <c r="AV720" t="e">
        <f>수정주가!AZ733/수정주가!AY733</f>
        <v>#DIV/0!</v>
      </c>
      <c r="AW720" t="e">
        <f>수정주가!BA733/수정주가!AZ733</f>
        <v>#DIV/0!</v>
      </c>
      <c r="AX720" t="e">
        <f>수정주가!BB733/수정주가!BA733</f>
        <v>#DIV/0!</v>
      </c>
      <c r="AY720" t="e">
        <f>수정주가!BC733/수정주가!BB733</f>
        <v>#DIV/0!</v>
      </c>
      <c r="AZ720" t="e">
        <f>수정주가!BD733/수정주가!BC733</f>
        <v>#DIV/0!</v>
      </c>
      <c r="BA720" t="e">
        <f>수정주가!BE733/수정주가!BD733</f>
        <v>#DIV/0!</v>
      </c>
      <c r="BB720" t="e">
        <f>수정주가!BF733/수정주가!BE733</f>
        <v>#DIV/0!</v>
      </c>
      <c r="BC720" t="e">
        <f>수정주가!BG733/수정주가!BF733</f>
        <v>#DIV/0!</v>
      </c>
      <c r="BD720" t="e">
        <f>수정주가!BH733/수정주가!BG733</f>
        <v>#DIV/0!</v>
      </c>
      <c r="BE720" t="e">
        <f>수정주가!BI733/수정주가!BH733</f>
        <v>#DIV/0!</v>
      </c>
      <c r="BF720" t="e">
        <f>수정주가!BJ733/수정주가!BI733</f>
        <v>#DIV/0!</v>
      </c>
      <c r="BG720" t="e">
        <f>수정주가!BK733/수정주가!BJ733</f>
        <v>#DIV/0!</v>
      </c>
      <c r="BH720" t="e">
        <f>수정주가!BL733/수정주가!BK733</f>
        <v>#DIV/0!</v>
      </c>
      <c r="BI720" t="e">
        <f>수정주가!BM733/수정주가!BL733</f>
        <v>#DIV/0!</v>
      </c>
      <c r="BJ720" t="e">
        <f>수정주가!BN733/수정주가!BM733</f>
        <v>#DIV/0!</v>
      </c>
      <c r="BK720" t="e">
        <f>수정주가!BO733/수정주가!BN733</f>
        <v>#DIV/0!</v>
      </c>
      <c r="BL720" t="e">
        <f>수정주가!BP733/수정주가!BO733</f>
        <v>#DIV/0!</v>
      </c>
    </row>
    <row r="721" spans="1:64" x14ac:dyDescent="0.4">
      <c r="A721">
        <f>수정주가!E734/수정주가!D734</f>
        <v>1.3052208835341366</v>
      </c>
      <c r="B721">
        <f>수정주가!F734/수정주가!E734</f>
        <v>1</v>
      </c>
      <c r="C721">
        <f>수정주가!G734/수정주가!F734</f>
        <v>0.93846153846153846</v>
      </c>
      <c r="D721">
        <f>수정주가!H734/수정주가!G734</f>
        <v>1.040983606557377</v>
      </c>
      <c r="E721">
        <f>수정주가!I734/수정주가!H734</f>
        <v>0.89763779527559051</v>
      </c>
      <c r="F721">
        <f>수정주가!J734/수정주가!I734</f>
        <v>1.0921052631578947</v>
      </c>
      <c r="G721">
        <f>수정주가!K734/수정주가!J734</f>
        <v>0.89156626506024095</v>
      </c>
      <c r="H721">
        <f>수정주가!L734/수정주가!K734</f>
        <v>0.84414414414414418</v>
      </c>
      <c r="I721">
        <f>수정주가!M734/수정주가!L734</f>
        <v>1.1846318036286019</v>
      </c>
      <c r="J721">
        <f>수정주가!N734/수정주가!M734</f>
        <v>1.0900900900900901</v>
      </c>
      <c r="K721">
        <f>수정주가!O734/수정주가!N734</f>
        <v>0.92148760330578516</v>
      </c>
      <c r="L721">
        <f>수정주가!P734/수정주가!O734</f>
        <v>1.0672645739910314</v>
      </c>
      <c r="M721">
        <f>수정주가!Q734/수정주가!P734</f>
        <v>1.0756302521008403</v>
      </c>
      <c r="N721">
        <f>수정주가!R734/수정주가!Q734</f>
        <v>1.1484375</v>
      </c>
      <c r="O721">
        <f>수정주가!S734/수정주가!R734</f>
        <v>0.97278911564625847</v>
      </c>
      <c r="P721">
        <f>수정주가!T734/수정주가!S734</f>
        <v>1.2622377622377623</v>
      </c>
      <c r="Q721">
        <f>수정주가!U734/수정주가!T734</f>
        <v>1.1939058171745152</v>
      </c>
      <c r="R721">
        <f>수정주가!V734/수정주가!U734</f>
        <v>1.0719257540603249</v>
      </c>
      <c r="S721">
        <f>수정주가!W734/수정주가!V734</f>
        <v>1.1255411255411256</v>
      </c>
      <c r="T721">
        <f>수정주가!X734/수정주가!W734</f>
        <v>0.80769230769230771</v>
      </c>
      <c r="U721">
        <f>수정주가!Y734/수정주가!X734</f>
        <v>0.919047619047619</v>
      </c>
      <c r="V721">
        <f>수정주가!Z734/수정주가!Y734</f>
        <v>1.0544041450777202</v>
      </c>
      <c r="W721">
        <f>수정주가!AA734/수정주가!Z734</f>
        <v>1.0491400491400491</v>
      </c>
      <c r="X721">
        <f>수정주가!AB734/수정주가!AA734</f>
        <v>1.0234192037470726</v>
      </c>
      <c r="Y721">
        <f>수정주가!AC734/수정주가!AB734</f>
        <v>1.1464530892448512</v>
      </c>
      <c r="Z721">
        <f>수정주가!AD734/수정주가!AC734</f>
        <v>1.1357285429141717</v>
      </c>
      <c r="AA721">
        <f>수정주가!AE734/수정주가!AD734</f>
        <v>0.95254833040421794</v>
      </c>
      <c r="AB721">
        <f>수정주가!AF734/수정주가!AE734</f>
        <v>0.84501845018450183</v>
      </c>
      <c r="AC721">
        <f>수정주가!AG734/수정주가!AF734</f>
        <v>0.94323144104803491</v>
      </c>
      <c r="AD721">
        <f>수정주가!AH734/수정주가!AG734</f>
        <v>1.0138888888888888</v>
      </c>
      <c r="AE721">
        <f>수정주가!AI734/수정주가!AH734</f>
        <v>0.81278538812785384</v>
      </c>
      <c r="AF721">
        <f>수정주가!AJ734/수정주가!AI734</f>
        <v>1.0308988764044944</v>
      </c>
      <c r="AG721">
        <f>수정주가!AK734/수정주가!AJ734</f>
        <v>1.1607629427792916</v>
      </c>
      <c r="AH721">
        <f>수정주가!AL734/수정주가!AK734</f>
        <v>1.0657276995305165</v>
      </c>
      <c r="AI721">
        <f>수정주가!AM734/수정주가!AL734</f>
        <v>0.94713656387665202</v>
      </c>
      <c r="AJ721">
        <f>수정주가!AN734/수정주가!AM734</f>
        <v>0.92325581395348832</v>
      </c>
      <c r="AK721">
        <f>수정주가!AO734/수정주가!AN734</f>
        <v>1.0251889168765742</v>
      </c>
      <c r="AL721">
        <f>수정주가!AP734/수정주가!AO734</f>
        <v>1.0466830466830468</v>
      </c>
      <c r="AM721">
        <f>수정주가!AQ734/수정주가!AP734</f>
        <v>0.9741784037558685</v>
      </c>
      <c r="AN721">
        <f>수정주가!AR734/수정주가!AQ734</f>
        <v>0.96385542168674698</v>
      </c>
      <c r="AO721">
        <f>수정주가!AS734/수정주가!AR734</f>
        <v>0.96</v>
      </c>
      <c r="AP721">
        <f>수정주가!AT734/수정주가!AS734</f>
        <v>0.97916666666666663</v>
      </c>
      <c r="AQ721">
        <f>수정주가!AU734/수정주가!AT734</f>
        <v>0.98936170212765961</v>
      </c>
      <c r="AR721">
        <f>수정주가!AV734/수정주가!AU734</f>
        <v>1</v>
      </c>
      <c r="AS721">
        <f>수정주가!AW734/수정주가!AV734</f>
        <v>0.9946236559139785</v>
      </c>
      <c r="AT721">
        <f>수정주가!AX734/수정주가!AW734</f>
        <v>1.1756756756756757</v>
      </c>
      <c r="AU721">
        <f>수정주가!AY734/수정주가!AX734</f>
        <v>0.94252873563218387</v>
      </c>
      <c r="AV721">
        <f>수정주가!AZ734/수정주가!AY734</f>
        <v>1.2195121951219512</v>
      </c>
      <c r="AW721">
        <f>수정주가!BA734/수정주가!AZ734</f>
        <v>1.0940000000000001</v>
      </c>
      <c r="AX721">
        <f>수정주가!BB734/수정주가!BA734</f>
        <v>1.0383912248628884</v>
      </c>
      <c r="AY721">
        <f>수정주가!BC734/수정주가!BB734</f>
        <v>1.3450704225352113</v>
      </c>
      <c r="AZ721">
        <f>수정주가!BD734/수정주가!BC734</f>
        <v>1.0746073298429319</v>
      </c>
      <c r="BA721">
        <f>수정주가!BE734/수정주가!BD734</f>
        <v>1.0133982947624847</v>
      </c>
      <c r="BB721">
        <f>수정주가!BF734/수정주가!BE734</f>
        <v>1.0264423076923077</v>
      </c>
      <c r="BC721">
        <f>수정주가!BG734/수정주가!BF734</f>
        <v>0.81850117096018737</v>
      </c>
      <c r="BD721">
        <f>수정주가!BH734/수정주가!BG734</f>
        <v>0.95994277539341921</v>
      </c>
      <c r="BE721">
        <f>수정주가!BI734/수정주가!BH734</f>
        <v>1.1028315946348732</v>
      </c>
      <c r="BF721">
        <f>수정주가!BJ734/수정주가!BI734</f>
        <v>0.98378378378378384</v>
      </c>
      <c r="BG721">
        <f>수정주가!BK734/수정주가!BJ734</f>
        <v>0.86675824175824179</v>
      </c>
      <c r="BH721">
        <f>수정주가!BL734/수정주가!BK734</f>
        <v>1.0237717908082409</v>
      </c>
      <c r="BI721">
        <f>수정주가!BM734/수정주가!BL734</f>
        <v>1.0464396284829722</v>
      </c>
      <c r="BJ721">
        <f>수정주가!BN734/수정주가!BM734</f>
        <v>1.0162721893491125</v>
      </c>
      <c r="BK721">
        <f>수정주가!BO734/수정주가!BN734</f>
        <v>1.0378457059679767</v>
      </c>
      <c r="BL721">
        <f>수정주가!BP734/수정주가!BO734</f>
        <v>0.9593267882187938</v>
      </c>
    </row>
    <row r="722" spans="1:64" x14ac:dyDescent="0.4">
      <c r="A722">
        <f>수정주가!E735/수정주가!D735</f>
        <v>1.2367149758454106</v>
      </c>
      <c r="B722">
        <f>수정주가!F735/수정주가!E735</f>
        <v>1.0546875</v>
      </c>
      <c r="C722">
        <f>수정주가!G735/수정주가!F735</f>
        <v>0.94814814814814818</v>
      </c>
      <c r="D722">
        <f>수정주가!H735/수정주가!G735</f>
        <v>1.09375</v>
      </c>
      <c r="E722">
        <f>수정주가!I735/수정주가!H735</f>
        <v>0.84285714285714286</v>
      </c>
      <c r="F722">
        <f>수정주가!J735/수정주가!I735</f>
        <v>1.0677966101694916</v>
      </c>
      <c r="G722">
        <f>수정주가!K735/수정주가!J735</f>
        <v>0.89682539682539686</v>
      </c>
      <c r="H722">
        <f>수정주가!L735/수정주가!K735</f>
        <v>0.90707964601769908</v>
      </c>
      <c r="I722">
        <f>수정주가!M735/수정주가!L735</f>
        <v>1.4</v>
      </c>
      <c r="J722">
        <f>수정주가!N735/수정주가!M735</f>
        <v>0.96864111498257843</v>
      </c>
      <c r="K722">
        <f>수정주가!O735/수정주가!N735</f>
        <v>0.93165467625899279</v>
      </c>
      <c r="L722">
        <f>수정주가!P735/수정주가!O735</f>
        <v>1.027027027027027</v>
      </c>
      <c r="M722">
        <f>수정주가!Q735/수정주가!P735</f>
        <v>1.0150375939849625</v>
      </c>
      <c r="N722">
        <f>수정주가!R735/수정주가!Q735</f>
        <v>1.0740740740740742</v>
      </c>
      <c r="O722">
        <f>수정주가!S735/수정주가!R735</f>
        <v>1.0482758620689656</v>
      </c>
      <c r="P722">
        <f>수정주가!T735/수정주가!S735</f>
        <v>1.4046052631578947</v>
      </c>
      <c r="Q722">
        <f>수정주가!U735/수정주가!T735</f>
        <v>1.098360655737705</v>
      </c>
      <c r="R722">
        <f>수정주가!V735/수정주가!U735</f>
        <v>1.1044776119402986</v>
      </c>
      <c r="S722">
        <f>수정주가!W735/수정주가!V735</f>
        <v>1.1061776061776061</v>
      </c>
      <c r="T722">
        <f>수정주가!X735/수정주가!W735</f>
        <v>0.89005235602094246</v>
      </c>
      <c r="U722">
        <f>수정주가!Y735/수정주가!X735</f>
        <v>0.92549019607843142</v>
      </c>
      <c r="V722">
        <f>수정주가!Z735/수정주가!Y735</f>
        <v>1.1186440677966101</v>
      </c>
      <c r="W722">
        <f>수정주가!AA735/수정주가!Z735</f>
        <v>1.0037878787878789</v>
      </c>
      <c r="X722">
        <f>수정주가!AB735/수정주가!AA735</f>
        <v>1.1056603773584905</v>
      </c>
      <c r="Y722">
        <f>수정주가!AC735/수정주가!AB735</f>
        <v>1.1774744027303754</v>
      </c>
      <c r="Z722">
        <f>수정주가!AD735/수정주가!AC735</f>
        <v>1.2159420289855072</v>
      </c>
      <c r="AA722">
        <f>수정주가!AE735/수정주가!AD735</f>
        <v>0.89153754469606672</v>
      </c>
      <c r="AB722">
        <f>수정주가!AF735/수정주가!AE735</f>
        <v>0.97593582887700536</v>
      </c>
      <c r="AC722">
        <f>수정주가!AG735/수정주가!AF735</f>
        <v>0.85890410958904106</v>
      </c>
      <c r="AD722">
        <f>수정주가!AH735/수정주가!AG735</f>
        <v>0.9202551834130781</v>
      </c>
      <c r="AE722">
        <f>수정주가!AI735/수정주가!AH735</f>
        <v>0.901213171577123</v>
      </c>
      <c r="AF722">
        <f>수정주가!AJ735/수정주가!AI735</f>
        <v>0.96730769230769231</v>
      </c>
      <c r="AG722">
        <f>수정주가!AK735/수정주가!AJ735</f>
        <v>1.0417495029821073</v>
      </c>
      <c r="AH722">
        <f>수정주가!AL735/수정주가!AK735</f>
        <v>1.0114503816793894</v>
      </c>
      <c r="AI722">
        <f>수정주가!AM735/수정주가!AL735</f>
        <v>0.94339622641509435</v>
      </c>
      <c r="AJ722">
        <f>수정주가!AN735/수정주가!AM735</f>
        <v>0.99199999999999999</v>
      </c>
      <c r="AK722">
        <f>수정주가!AO735/수정주가!AN735</f>
        <v>0.95564516129032262</v>
      </c>
      <c r="AL722">
        <f>수정주가!AP735/수정주가!AO735</f>
        <v>1.029535864978903</v>
      </c>
      <c r="AM722">
        <f>수정주가!AQ735/수정주가!AP735</f>
        <v>0.99180327868852458</v>
      </c>
      <c r="AN722">
        <f>수정주가!AR735/수정주가!AQ735</f>
        <v>0.99173553719008267</v>
      </c>
      <c r="AO722">
        <f>수정주가!AS735/수정주가!AR735</f>
        <v>1</v>
      </c>
      <c r="AP722">
        <f>수정주가!AT735/수정주가!AS735</f>
        <v>1.0020833333333334</v>
      </c>
      <c r="AQ722">
        <f>수정주가!AU735/수정주가!AT735</f>
        <v>1.0602910602910602</v>
      </c>
      <c r="AR722">
        <f>수정주가!AV735/수정주가!AU735</f>
        <v>1.0156862745098039</v>
      </c>
      <c r="AS722">
        <f>수정주가!AW735/수정주가!AV735</f>
        <v>0.96525096525096521</v>
      </c>
      <c r="AT722">
        <f>수정주가!AX735/수정주가!AW735</f>
        <v>1.19</v>
      </c>
      <c r="AU722">
        <f>수정주가!AY735/수정주가!AX735</f>
        <v>0.96302521008403363</v>
      </c>
      <c r="AV722">
        <f>수정주가!AZ735/수정주가!AY735</f>
        <v>1.0959860383944153</v>
      </c>
      <c r="AW722">
        <f>수정주가!BA735/수정주가!AZ735</f>
        <v>1.1401273885350318</v>
      </c>
      <c r="AX722">
        <f>수정주가!BB735/수정주가!BA735</f>
        <v>0.98743016759776536</v>
      </c>
      <c r="AY722">
        <f>수정주가!BC735/수정주가!BB735</f>
        <v>1.0608203677510608</v>
      </c>
      <c r="AZ722">
        <f>수정주가!BD735/수정주가!BC735</f>
        <v>1</v>
      </c>
      <c r="BA722">
        <f>수정주가!BE735/수정주가!BD735</f>
        <v>1.0026666666666666</v>
      </c>
      <c r="BB722">
        <f>수정주가!BF735/수정주가!BE735</f>
        <v>1.0332446808510638</v>
      </c>
      <c r="BC722">
        <f>수정주가!BG735/수정주가!BF735</f>
        <v>0.92921492921492921</v>
      </c>
      <c r="BD722">
        <f>수정주가!BH735/수정주가!BG735</f>
        <v>0.99722991689750695</v>
      </c>
      <c r="BE722">
        <f>수정주가!BI735/수정주가!BH735</f>
        <v>1.0277777777777777</v>
      </c>
      <c r="BF722">
        <f>수정주가!BJ735/수정주가!BI735</f>
        <v>1.0918918918918918</v>
      </c>
      <c r="BG722">
        <f>수정주가!BK735/수정주가!BJ735</f>
        <v>0.90965346534653468</v>
      </c>
      <c r="BH722">
        <f>수정주가!BL735/수정주가!BK735</f>
        <v>1.0068027210884354</v>
      </c>
      <c r="BI722">
        <f>수정주가!BM735/수정주가!BL735</f>
        <v>1.0878378378378379</v>
      </c>
      <c r="BJ722">
        <f>수정주가!BN735/수정주가!BM735</f>
        <v>0.93416149068322984</v>
      </c>
      <c r="BK722">
        <f>수정주가!BO735/수정주가!BN735</f>
        <v>0.98670212765957444</v>
      </c>
      <c r="BL722">
        <f>수정주가!BP735/수정주가!BO735</f>
        <v>0.99865229110512133</v>
      </c>
    </row>
    <row r="723" spans="1:64" x14ac:dyDescent="0.4">
      <c r="A723">
        <f>수정주가!E736/수정주가!D736</f>
        <v>1.3046875029907228</v>
      </c>
      <c r="B723">
        <f>수정주가!F736/수정주가!E736</f>
        <v>0.51497005752088632</v>
      </c>
      <c r="C723">
        <f>수정주가!G736/수정주가!F736</f>
        <v>0.47729790100440395</v>
      </c>
      <c r="D723">
        <f>수정주가!H736/수정주가!G736</f>
        <v>1.8097447561587201</v>
      </c>
      <c r="E723">
        <f>수정주가!I736/수정주가!H736</f>
        <v>0.67846154472426046</v>
      </c>
      <c r="F723">
        <f>수정주가!J736/수정주가!I736</f>
        <v>0.75925925000000005</v>
      </c>
      <c r="G723">
        <f>수정주가!K736/수정주가!J736</f>
        <v>0.52439023810231999</v>
      </c>
      <c r="H723">
        <f>수정주가!L736/수정주가!K736</f>
        <v>0.55813954786371045</v>
      </c>
      <c r="I723">
        <f>수정주가!M736/수정주가!L736</f>
        <v>0.66666662499999996</v>
      </c>
      <c r="J723">
        <f>수정주가!N736/수정주가!M736</f>
        <v>1.1166808822925551</v>
      </c>
      <c r="K723">
        <f>수정주가!O736/수정주가!N736</f>
        <v>1.0257880315284813</v>
      </c>
      <c r="L723">
        <f>수정주가!P736/수정주가!O736</f>
        <v>0.36871512952155067</v>
      </c>
      <c r="M723">
        <f>수정주가!Q736/수정주가!P736</f>
        <v>0.41666681464644673</v>
      </c>
      <c r="N723">
        <f>수정주가!R736/수정주가!Q736</f>
        <v>0.72727253355381127</v>
      </c>
      <c r="O723">
        <f>수정주가!S736/수정주가!R736</f>
        <v>1.4965938757152861</v>
      </c>
      <c r="P723">
        <f>수정주가!T736/수정주가!S736</f>
        <v>0.79166691138898515</v>
      </c>
      <c r="Q723">
        <f>수정주가!U736/수정주가!T736</f>
        <v>0.56491208546628091</v>
      </c>
      <c r="R723">
        <f>수정주가!V736/수정주가!U736</f>
        <v>1.2608702313802485</v>
      </c>
      <c r="S723">
        <f>수정주가!W736/수정주가!V736</f>
        <v>0.95509243989237047</v>
      </c>
      <c r="T723">
        <f>수정주가!X736/수정주가!W736</f>
        <v>0.72527586376119857</v>
      </c>
      <c r="U723">
        <f>수정주가!Y736/수정주가!X736</f>
        <v>1.3484824563381976</v>
      </c>
      <c r="V723">
        <f>수정주가!Z736/수정주가!Y736</f>
        <v>0.43258457244061854</v>
      </c>
      <c r="W723">
        <f>수정주가!AA736/수정주가!Z736</f>
        <v>0.36363948807616137</v>
      </c>
      <c r="X723">
        <f>수정주가!AB736/수정주가!AA736</f>
        <v>1.0070885118850716</v>
      </c>
      <c r="Y723">
        <f>수정주가!AC736/수정주가!AB736</f>
        <v>1.1690206935385481</v>
      </c>
      <c r="Z723">
        <f>수정주가!AD736/수정주가!AC736</f>
        <v>1.3493958977240799</v>
      </c>
      <c r="AA723">
        <f>수정주가!AE736/수정주가!AD736</f>
        <v>0.86160481891871799</v>
      </c>
      <c r="AB723">
        <f>수정주가!AF736/수정주가!AE736</f>
        <v>0.64766960124287931</v>
      </c>
      <c r="AC723">
        <f>수정주가!AG736/수정주가!AF736</f>
        <v>1.120004264449153</v>
      </c>
      <c r="AD723">
        <f>수정주가!AH736/수정주가!AG736</f>
        <v>0.45000237970586837</v>
      </c>
      <c r="AE723">
        <f>수정주가!AI736/수정주가!AH736</f>
        <v>0.96824431517715492</v>
      </c>
      <c r="AF723">
        <f>수정주가!AJ736/수정주가!AI736</f>
        <v>0.6229552964308146</v>
      </c>
      <c r="AG723">
        <f>수정주가!AK736/수정주가!AJ736</f>
        <v>1.2105032439067158</v>
      </c>
      <c r="AH723">
        <f>수정주가!AL736/수정주가!AK736</f>
        <v>0.60871297168103133</v>
      </c>
      <c r="AI723">
        <f>수정주가!AM736/수정주가!AL736</f>
        <v>0.91962639062407048</v>
      </c>
      <c r="AJ723">
        <f>수정주가!AN736/수정주가!AM736</f>
        <v>1.0291111398628543</v>
      </c>
      <c r="AK723">
        <f>수정주가!AO736/수정주가!AN736</f>
        <v>1.0471460900176013</v>
      </c>
      <c r="AL723">
        <f>수정주가!AP736/수정주가!AO736</f>
        <v>0.62162324408692515</v>
      </c>
      <c r="AM723">
        <f>수정주가!AQ736/수정주가!AP736</f>
        <v>0.86084017382906808</v>
      </c>
      <c r="AN723">
        <f>수정주가!AR736/수정주가!AQ736</f>
        <v>1.2761947498317254</v>
      </c>
      <c r="AO723">
        <f>수정주가!AS736/수정주가!AR736</f>
        <v>0.92343530239099858</v>
      </c>
      <c r="AP723">
        <f>수정주가!AT736/수정주가!AS736</f>
        <v>1.1714421703950499</v>
      </c>
      <c r="AQ723">
        <f>수정주가!AU736/수정주가!AT736</f>
        <v>0.71704859418169997</v>
      </c>
      <c r="AR723">
        <f>수정주가!AV736/수정주가!AU736</f>
        <v>1.3946056210335449</v>
      </c>
      <c r="AS723">
        <f>수정주가!AW736/수정주가!AV736</f>
        <v>2.9756216479765967</v>
      </c>
      <c r="AT723">
        <f>수정주가!AX736/수정주가!AW736</f>
        <v>0.96720192255175053</v>
      </c>
      <c r="AU723">
        <f>수정주가!AY736/수정주가!AX736</f>
        <v>0.6051048931304176</v>
      </c>
      <c r="AV723">
        <f>수정주가!AZ736/수정주가!AY736</f>
        <v>1.792683495870468</v>
      </c>
      <c r="AW723">
        <f>수정주가!BA736/수정주가!AZ736</f>
        <v>0.67266196413233037</v>
      </c>
      <c r="AX723">
        <f>수정주가!BB736/수정주가!BA736</f>
        <v>0.96861819448206476</v>
      </c>
      <c r="AY723">
        <f>수정주가!BC736/수정주가!BB736</f>
        <v>0.59471875998721635</v>
      </c>
      <c r="AZ723">
        <f>수정주가!BD736/수정주가!BC736</f>
        <v>1.2036676294753812</v>
      </c>
      <c r="BA723">
        <f>수정주가!BE736/수정주가!BD736</f>
        <v>1.3350075339025615</v>
      </c>
      <c r="BB723">
        <f>수정주가!BF736/수정주가!BE736</f>
        <v>0.70228241785803858</v>
      </c>
      <c r="BC723">
        <f>수정주가!BG736/수정주가!BF736</f>
        <v>1.5892857142857142</v>
      </c>
      <c r="BD723">
        <f>수정주가!BH736/수정주가!BG736</f>
        <v>1.0224719101123596</v>
      </c>
      <c r="BE723">
        <f>수정주가!BI736/수정주가!BH736</f>
        <v>2.1684981684981683</v>
      </c>
      <c r="BF723">
        <f>수정주가!BJ736/수정주가!BI736</f>
        <v>0.94594594594594594</v>
      </c>
      <c r="BG723">
        <f>수정주가!BK736/수정주가!BJ736</f>
        <v>0.77500000000000002</v>
      </c>
      <c r="BH723">
        <f>수정주가!BL736/수정주가!BK736</f>
        <v>0.33755760368663595</v>
      </c>
      <c r="BI723">
        <f>수정주가!BM736/수정주가!BL736</f>
        <v>0.73720136518771329</v>
      </c>
      <c r="BJ723">
        <f>수정주가!BN736/수정주가!BM736</f>
        <v>0.79166666666666663</v>
      </c>
      <c r="BK723">
        <f>수정주가!BO736/수정주가!BN736</f>
        <v>1.3216374269005848</v>
      </c>
      <c r="BL723">
        <f>수정주가!BP736/수정주가!BO736</f>
        <v>1.1238938053097345</v>
      </c>
    </row>
    <row r="724" spans="1:64" x14ac:dyDescent="0.4">
      <c r="A724">
        <f>수정주가!E737/수정주가!D737</f>
        <v>1.2535211267605635</v>
      </c>
      <c r="B724">
        <f>수정주가!F737/수정주가!E737</f>
        <v>0</v>
      </c>
      <c r="C724" t="e">
        <f>수정주가!G737/수정주가!F737</f>
        <v>#DIV/0!</v>
      </c>
      <c r="D724" t="e">
        <f>수정주가!H737/수정주가!G737</f>
        <v>#DIV/0!</v>
      </c>
      <c r="E724" t="e">
        <f>수정주가!I737/수정주가!H737</f>
        <v>#DIV/0!</v>
      </c>
      <c r="F724" t="e">
        <f>수정주가!J737/수정주가!I737</f>
        <v>#DIV/0!</v>
      </c>
      <c r="G724" t="e">
        <f>수정주가!K737/수정주가!J737</f>
        <v>#DIV/0!</v>
      </c>
      <c r="H724" t="e">
        <f>수정주가!L737/수정주가!K737</f>
        <v>#DIV/0!</v>
      </c>
      <c r="I724" t="e">
        <f>수정주가!M737/수정주가!L737</f>
        <v>#DIV/0!</v>
      </c>
      <c r="J724" t="e">
        <f>수정주가!N737/수정주가!M737</f>
        <v>#DIV/0!</v>
      </c>
      <c r="K724" t="e">
        <f>수정주가!O737/수정주가!N737</f>
        <v>#DIV/0!</v>
      </c>
      <c r="L724" t="e">
        <f>수정주가!P737/수정주가!O737</f>
        <v>#DIV/0!</v>
      </c>
      <c r="M724" t="e">
        <f>수정주가!Q737/수정주가!P737</f>
        <v>#DIV/0!</v>
      </c>
      <c r="N724" t="e">
        <f>수정주가!R737/수정주가!Q737</f>
        <v>#DIV/0!</v>
      </c>
      <c r="O724" t="e">
        <f>수정주가!S737/수정주가!R737</f>
        <v>#DIV/0!</v>
      </c>
      <c r="P724" t="e">
        <f>수정주가!T737/수정주가!S737</f>
        <v>#DIV/0!</v>
      </c>
      <c r="Q724" t="e">
        <f>수정주가!U737/수정주가!T737</f>
        <v>#DIV/0!</v>
      </c>
      <c r="R724" t="e">
        <f>수정주가!V737/수정주가!U737</f>
        <v>#DIV/0!</v>
      </c>
      <c r="S724" t="e">
        <f>수정주가!W737/수정주가!V737</f>
        <v>#DIV/0!</v>
      </c>
      <c r="T724" t="e">
        <f>수정주가!X737/수정주가!W737</f>
        <v>#DIV/0!</v>
      </c>
      <c r="U724" t="e">
        <f>수정주가!Y737/수정주가!X737</f>
        <v>#DIV/0!</v>
      </c>
      <c r="V724" t="e">
        <f>수정주가!Z737/수정주가!Y737</f>
        <v>#DIV/0!</v>
      </c>
      <c r="W724" t="e">
        <f>수정주가!AA737/수정주가!Z737</f>
        <v>#DIV/0!</v>
      </c>
      <c r="X724" t="e">
        <f>수정주가!AB737/수정주가!AA737</f>
        <v>#DIV/0!</v>
      </c>
      <c r="Y724" t="e">
        <f>수정주가!AC737/수정주가!AB737</f>
        <v>#DIV/0!</v>
      </c>
      <c r="Z724" t="e">
        <f>수정주가!AD737/수정주가!AC737</f>
        <v>#DIV/0!</v>
      </c>
      <c r="AA724" t="e">
        <f>수정주가!AE737/수정주가!AD737</f>
        <v>#DIV/0!</v>
      </c>
      <c r="AB724" t="e">
        <f>수정주가!AF737/수정주가!AE737</f>
        <v>#DIV/0!</v>
      </c>
      <c r="AC724" t="e">
        <f>수정주가!AG737/수정주가!AF737</f>
        <v>#DIV/0!</v>
      </c>
      <c r="AD724" t="e">
        <f>수정주가!AH737/수정주가!AG737</f>
        <v>#DIV/0!</v>
      </c>
      <c r="AE724" t="e">
        <f>수정주가!AI737/수정주가!AH737</f>
        <v>#DIV/0!</v>
      </c>
      <c r="AF724" t="e">
        <f>수정주가!AJ737/수정주가!AI737</f>
        <v>#DIV/0!</v>
      </c>
      <c r="AG724" t="e">
        <f>수정주가!AK737/수정주가!AJ737</f>
        <v>#DIV/0!</v>
      </c>
      <c r="AH724" t="e">
        <f>수정주가!AL737/수정주가!AK737</f>
        <v>#DIV/0!</v>
      </c>
      <c r="AI724" t="e">
        <f>수정주가!AM737/수정주가!AL737</f>
        <v>#DIV/0!</v>
      </c>
      <c r="AJ724" t="e">
        <f>수정주가!AN737/수정주가!AM737</f>
        <v>#DIV/0!</v>
      </c>
      <c r="AK724" t="e">
        <f>수정주가!AO737/수정주가!AN737</f>
        <v>#DIV/0!</v>
      </c>
      <c r="AL724" t="e">
        <f>수정주가!AP737/수정주가!AO737</f>
        <v>#DIV/0!</v>
      </c>
      <c r="AM724" t="e">
        <f>수정주가!AQ737/수정주가!AP737</f>
        <v>#DIV/0!</v>
      </c>
      <c r="AN724" t="e">
        <f>수정주가!AR737/수정주가!AQ737</f>
        <v>#DIV/0!</v>
      </c>
      <c r="AO724" t="e">
        <f>수정주가!AS737/수정주가!AR737</f>
        <v>#DIV/0!</v>
      </c>
      <c r="AP724" t="e">
        <f>수정주가!AT737/수정주가!AS737</f>
        <v>#DIV/0!</v>
      </c>
      <c r="AQ724" t="e">
        <f>수정주가!AU737/수정주가!AT737</f>
        <v>#DIV/0!</v>
      </c>
      <c r="AR724" t="e">
        <f>수정주가!AV737/수정주가!AU737</f>
        <v>#DIV/0!</v>
      </c>
      <c r="AS724" t="e">
        <f>수정주가!AW737/수정주가!AV737</f>
        <v>#DIV/0!</v>
      </c>
      <c r="AT724" t="e">
        <f>수정주가!AX737/수정주가!AW737</f>
        <v>#DIV/0!</v>
      </c>
      <c r="AU724" t="e">
        <f>수정주가!AY737/수정주가!AX737</f>
        <v>#DIV/0!</v>
      </c>
      <c r="AV724" t="e">
        <f>수정주가!AZ737/수정주가!AY737</f>
        <v>#DIV/0!</v>
      </c>
      <c r="AW724" t="e">
        <f>수정주가!BA737/수정주가!AZ737</f>
        <v>#DIV/0!</v>
      </c>
      <c r="AX724" t="e">
        <f>수정주가!BB737/수정주가!BA737</f>
        <v>#DIV/0!</v>
      </c>
      <c r="AY724" t="e">
        <f>수정주가!BC737/수정주가!BB737</f>
        <v>#DIV/0!</v>
      </c>
      <c r="AZ724" t="e">
        <f>수정주가!BD737/수정주가!BC737</f>
        <v>#DIV/0!</v>
      </c>
      <c r="BA724" t="e">
        <f>수정주가!BE737/수정주가!BD737</f>
        <v>#DIV/0!</v>
      </c>
      <c r="BB724" t="e">
        <f>수정주가!BF737/수정주가!BE737</f>
        <v>#DIV/0!</v>
      </c>
      <c r="BC724" t="e">
        <f>수정주가!BG737/수정주가!BF737</f>
        <v>#DIV/0!</v>
      </c>
      <c r="BD724" t="e">
        <f>수정주가!BH737/수정주가!BG737</f>
        <v>#DIV/0!</v>
      </c>
      <c r="BE724" t="e">
        <f>수정주가!BI737/수정주가!BH737</f>
        <v>#DIV/0!</v>
      </c>
      <c r="BF724" t="e">
        <f>수정주가!BJ737/수정주가!BI737</f>
        <v>#DIV/0!</v>
      </c>
      <c r="BG724" t="e">
        <f>수정주가!BK737/수정주가!BJ737</f>
        <v>#DIV/0!</v>
      </c>
      <c r="BH724" t="e">
        <f>수정주가!BL737/수정주가!BK737</f>
        <v>#DIV/0!</v>
      </c>
      <c r="BI724" t="e">
        <f>수정주가!BM737/수정주가!BL737</f>
        <v>#DIV/0!</v>
      </c>
      <c r="BJ724" t="e">
        <f>수정주가!BN737/수정주가!BM737</f>
        <v>#DIV/0!</v>
      </c>
      <c r="BK724" t="e">
        <f>수정주가!BO737/수정주가!BN737</f>
        <v>#DIV/0!</v>
      </c>
      <c r="BL724" t="e">
        <f>수정주가!BP737/수정주가!BO737</f>
        <v>#DIV/0!</v>
      </c>
    </row>
    <row r="725" spans="1:64" x14ac:dyDescent="0.4">
      <c r="A725">
        <f>수정주가!E738/수정주가!D738</f>
        <v>1.2683544303797469</v>
      </c>
      <c r="B725">
        <f>수정주가!F738/수정주가!E738</f>
        <v>0.53027278775781772</v>
      </c>
      <c r="C725">
        <f>수정주가!G738/수정주가!F738</f>
        <v>1.3036386449184441</v>
      </c>
      <c r="D725">
        <f>수정주가!H738/수정주가!G738</f>
        <v>1.181905678537055</v>
      </c>
      <c r="E725">
        <f>수정주가!I738/수정주가!H738</f>
        <v>0.62459283387622155</v>
      </c>
      <c r="F725">
        <f>수정주가!J738/수정주가!I738</f>
        <v>0.91786179921773137</v>
      </c>
      <c r="G725">
        <f>수정주가!K738/수정주가!J738</f>
        <v>0.87855113636363635</v>
      </c>
      <c r="H725">
        <f>수정주가!L738/수정주가!K738</f>
        <v>0.60549717057396923</v>
      </c>
      <c r="I725">
        <f>수정주가!M738/수정주가!L738</f>
        <v>1.3684913217623498</v>
      </c>
      <c r="J725">
        <f>수정주가!N738/수정주가!M738</f>
        <v>0.77365853658536587</v>
      </c>
      <c r="K725">
        <f>수정주가!O738/수정주가!N738</f>
        <v>1.1261034047919294</v>
      </c>
      <c r="L725">
        <f>수정주가!P738/수정주가!O738</f>
        <v>0.83986562150055988</v>
      </c>
      <c r="M725">
        <f>수정주가!Q738/수정주가!P738</f>
        <v>0.84666666666666668</v>
      </c>
      <c r="N725">
        <f>수정주가!R738/수정주가!Q738</f>
        <v>1.0708661417322836</v>
      </c>
      <c r="O725">
        <f>수정주가!S738/수정주가!R738</f>
        <v>1.0308823529411764</v>
      </c>
      <c r="P725">
        <f>수정주가!T738/수정주가!S738</f>
        <v>1.7902995720399428</v>
      </c>
      <c r="Q725">
        <f>수정주가!U738/수정주가!T738</f>
        <v>0.40478087649402389</v>
      </c>
      <c r="R725">
        <f>수정주가!V738/수정주가!U738</f>
        <v>2.2480314960629921</v>
      </c>
      <c r="S725">
        <f>수정주가!W738/수정주가!V738</f>
        <v>1.1506129597197898</v>
      </c>
      <c r="T725">
        <f>수정주가!X738/수정주가!W738</f>
        <v>0.77777777777777779</v>
      </c>
      <c r="U725">
        <f>수정주가!Y738/수정주가!X738</f>
        <v>0.84833659491193736</v>
      </c>
      <c r="V725">
        <f>수정주가!Z738/수정주가!Y738</f>
        <v>1.3471741637831602</v>
      </c>
      <c r="W725">
        <f>수정주가!AA738/수정주가!Z738</f>
        <v>1.2902397260273972</v>
      </c>
      <c r="X725">
        <f>수정주가!AB738/수정주가!AA738</f>
        <v>1.0968812209688121</v>
      </c>
      <c r="Y725">
        <f>수정주가!AC738/수정주가!AB738</f>
        <v>1.8911070780399275</v>
      </c>
      <c r="Z725">
        <f>수정주가!AD738/수정주가!AC738</f>
        <v>1.3119001919385798</v>
      </c>
      <c r="AA725">
        <f>수정주가!AE738/수정주가!AD738</f>
        <v>1.0029261155815654</v>
      </c>
      <c r="AB725">
        <f>수정주가!AF738/수정주가!AE738</f>
        <v>0.84779965961585213</v>
      </c>
      <c r="AC725">
        <f>수정주가!AG738/수정주가!AF738</f>
        <v>1.2314310295382851</v>
      </c>
      <c r="AD725">
        <f>수정주가!AH738/수정주가!AG738</f>
        <v>0.58896134140661383</v>
      </c>
      <c r="AE725">
        <f>수정주가!AI738/수정주가!AH738</f>
        <v>0.50612890470541716</v>
      </c>
      <c r="AF725">
        <f>수정주가!AJ738/수정주가!AI738</f>
        <v>1.47578125</v>
      </c>
      <c r="AG725">
        <f>수정주가!AK738/수정주가!AJ738</f>
        <v>1.9910005293806248</v>
      </c>
      <c r="AH725">
        <f>수정주가!AL738/수정주가!AK738</f>
        <v>0.87343791544801919</v>
      </c>
      <c r="AI725">
        <f>수정주가!AM738/수정주가!AL738</f>
        <v>0.83652968036529685</v>
      </c>
      <c r="AJ725">
        <f>수정주가!AN738/수정주가!AM738</f>
        <v>1.0189228529839884</v>
      </c>
      <c r="AK725">
        <f>수정주가!AO738/수정주가!AN738</f>
        <v>0.74071428571428577</v>
      </c>
      <c r="AL725">
        <f>수정주가!AP738/수정주가!AO738</f>
        <v>1.1509161041465767</v>
      </c>
      <c r="AM725">
        <f>수정주가!AQ738/수정주가!AP738</f>
        <v>1.2266443234185169</v>
      </c>
      <c r="AN725">
        <f>수정주가!AR738/수정주가!AQ738</f>
        <v>0.87704918032786883</v>
      </c>
      <c r="AO725">
        <f>수정주가!AS738/수정주가!AR738</f>
        <v>0.85591900311526481</v>
      </c>
      <c r="AP725">
        <f>수정주가!AT738/수정주가!AS738</f>
        <v>1.1878980891719746</v>
      </c>
      <c r="AQ725">
        <f>수정주가!AU738/수정주가!AT738</f>
        <v>0.88969743393335887</v>
      </c>
      <c r="AR725">
        <f>수정주가!AV738/수정주가!AU738</f>
        <v>0.93542832544123977</v>
      </c>
      <c r="AS725">
        <f>수정주가!AW738/수정주가!AV738</f>
        <v>0.7528762080073631</v>
      </c>
      <c r="AT725">
        <f>수정주가!AX738/수정주가!AW738</f>
        <v>1.1705378973105134</v>
      </c>
      <c r="AU725">
        <f>수정주가!AY738/수정주가!AX738</f>
        <v>0.86109660574412528</v>
      </c>
      <c r="AV725">
        <f>수정주가!AZ738/수정주가!AY738</f>
        <v>1.0830806549423893</v>
      </c>
      <c r="AW725">
        <f>수정주가!BA738/수정주가!AZ738</f>
        <v>0.85106382978723405</v>
      </c>
      <c r="AX725">
        <f>수정주가!BB738/수정주가!BA738</f>
        <v>0.98289473684210527</v>
      </c>
      <c r="AY725">
        <f>수정주가!BC738/수정주가!BB738</f>
        <v>0.97724230254350741</v>
      </c>
      <c r="AZ725">
        <f>수정주가!BD738/수정주가!BC738</f>
        <v>1.1178082191780823</v>
      </c>
      <c r="BA725">
        <f>수정주가!BE738/수정주가!BD738</f>
        <v>0.96813725490196079</v>
      </c>
      <c r="BB725">
        <f>수정주가!BF738/수정주가!BE738</f>
        <v>1.1088607594936708</v>
      </c>
      <c r="BC725">
        <f>수정주가!BG738/수정주가!BF738</f>
        <v>0.73059360730593603</v>
      </c>
      <c r="BD725">
        <f>수정주가!BH738/수정주가!BG738</f>
        <v>1.1203125</v>
      </c>
      <c r="BE725">
        <f>수정주가!BI738/수정주가!BH738</f>
        <v>0.96443514644351469</v>
      </c>
      <c r="BF725">
        <f>수정주가!BJ738/수정주가!BI738</f>
        <v>1.0086767895878526</v>
      </c>
      <c r="BG725">
        <f>수정주가!BK738/수정주가!BJ738</f>
        <v>0.78207885304659497</v>
      </c>
      <c r="BH725">
        <f>수정주가!BL738/수정주가!BK738</f>
        <v>0.78001833180568281</v>
      </c>
      <c r="BI725">
        <f>수정주가!BM738/수정주가!BL738</f>
        <v>1.1762632197414806</v>
      </c>
      <c r="BJ725">
        <f>수정주가!BN738/수정주가!BM738</f>
        <v>1.2387612387612388</v>
      </c>
      <c r="BK725">
        <f>수정주가!BO738/수정주가!BN738</f>
        <v>0.80725806451612903</v>
      </c>
      <c r="BL725">
        <f>수정주가!BP738/수정주가!BO738</f>
        <v>0.72127872127872128</v>
      </c>
    </row>
    <row r="726" spans="1:64" x14ac:dyDescent="0.4">
      <c r="A726">
        <f>수정주가!E739/수정주가!D739</f>
        <v>0</v>
      </c>
      <c r="B726" t="e">
        <f>수정주가!F739/수정주가!E739</f>
        <v>#DIV/0!</v>
      </c>
      <c r="C726" t="e">
        <f>수정주가!G739/수정주가!F739</f>
        <v>#DIV/0!</v>
      </c>
      <c r="D726" t="e">
        <f>수정주가!H739/수정주가!G739</f>
        <v>#DIV/0!</v>
      </c>
      <c r="E726" t="e">
        <f>수정주가!I739/수정주가!H739</f>
        <v>#DIV/0!</v>
      </c>
      <c r="F726" t="e">
        <f>수정주가!J739/수정주가!I739</f>
        <v>#DIV/0!</v>
      </c>
      <c r="G726" t="e">
        <f>수정주가!K739/수정주가!J739</f>
        <v>#DIV/0!</v>
      </c>
      <c r="H726" t="e">
        <f>수정주가!L739/수정주가!K739</f>
        <v>#DIV/0!</v>
      </c>
      <c r="I726" t="e">
        <f>수정주가!M739/수정주가!L739</f>
        <v>#DIV/0!</v>
      </c>
      <c r="J726" t="e">
        <f>수정주가!N739/수정주가!M739</f>
        <v>#DIV/0!</v>
      </c>
      <c r="K726" t="e">
        <f>수정주가!O739/수정주가!N739</f>
        <v>#DIV/0!</v>
      </c>
      <c r="L726" t="e">
        <f>수정주가!P739/수정주가!O739</f>
        <v>#DIV/0!</v>
      </c>
      <c r="M726" t="e">
        <f>수정주가!Q739/수정주가!P739</f>
        <v>#DIV/0!</v>
      </c>
      <c r="N726" t="e">
        <f>수정주가!R739/수정주가!Q739</f>
        <v>#DIV/0!</v>
      </c>
      <c r="O726" t="e">
        <f>수정주가!S739/수정주가!R739</f>
        <v>#DIV/0!</v>
      </c>
      <c r="P726" t="e">
        <f>수정주가!T739/수정주가!S739</f>
        <v>#DIV/0!</v>
      </c>
      <c r="Q726" t="e">
        <f>수정주가!U739/수정주가!T739</f>
        <v>#DIV/0!</v>
      </c>
      <c r="R726" t="e">
        <f>수정주가!V739/수정주가!U739</f>
        <v>#DIV/0!</v>
      </c>
      <c r="S726" t="e">
        <f>수정주가!W739/수정주가!V739</f>
        <v>#DIV/0!</v>
      </c>
      <c r="T726" t="e">
        <f>수정주가!X739/수정주가!W739</f>
        <v>#DIV/0!</v>
      </c>
      <c r="U726" t="e">
        <f>수정주가!Y739/수정주가!X739</f>
        <v>#DIV/0!</v>
      </c>
      <c r="V726" t="e">
        <f>수정주가!Z739/수정주가!Y739</f>
        <v>#DIV/0!</v>
      </c>
      <c r="W726" t="e">
        <f>수정주가!AA739/수정주가!Z739</f>
        <v>#DIV/0!</v>
      </c>
      <c r="X726" t="e">
        <f>수정주가!AB739/수정주가!AA739</f>
        <v>#DIV/0!</v>
      </c>
      <c r="Y726" t="e">
        <f>수정주가!AC739/수정주가!AB739</f>
        <v>#DIV/0!</v>
      </c>
      <c r="Z726" t="e">
        <f>수정주가!AD739/수정주가!AC739</f>
        <v>#DIV/0!</v>
      </c>
      <c r="AA726" t="e">
        <f>수정주가!AE739/수정주가!AD739</f>
        <v>#DIV/0!</v>
      </c>
      <c r="AB726" t="e">
        <f>수정주가!AF739/수정주가!AE739</f>
        <v>#DIV/0!</v>
      </c>
      <c r="AC726" t="e">
        <f>수정주가!AG739/수정주가!AF739</f>
        <v>#DIV/0!</v>
      </c>
      <c r="AD726" t="e">
        <f>수정주가!AH739/수정주가!AG739</f>
        <v>#DIV/0!</v>
      </c>
      <c r="AE726" t="e">
        <f>수정주가!AI739/수정주가!AH739</f>
        <v>#DIV/0!</v>
      </c>
      <c r="AF726" t="e">
        <f>수정주가!AJ739/수정주가!AI739</f>
        <v>#DIV/0!</v>
      </c>
      <c r="AG726" t="e">
        <f>수정주가!AK739/수정주가!AJ739</f>
        <v>#DIV/0!</v>
      </c>
      <c r="AH726" t="e">
        <f>수정주가!AL739/수정주가!AK739</f>
        <v>#DIV/0!</v>
      </c>
      <c r="AI726" t="e">
        <f>수정주가!AM739/수정주가!AL739</f>
        <v>#DIV/0!</v>
      </c>
      <c r="AJ726" t="e">
        <f>수정주가!AN739/수정주가!AM739</f>
        <v>#DIV/0!</v>
      </c>
      <c r="AK726" t="e">
        <f>수정주가!AO739/수정주가!AN739</f>
        <v>#DIV/0!</v>
      </c>
      <c r="AL726" t="e">
        <f>수정주가!AP739/수정주가!AO739</f>
        <v>#DIV/0!</v>
      </c>
      <c r="AM726" t="e">
        <f>수정주가!AQ739/수정주가!AP739</f>
        <v>#DIV/0!</v>
      </c>
      <c r="AN726" t="e">
        <f>수정주가!AR739/수정주가!AQ739</f>
        <v>#DIV/0!</v>
      </c>
      <c r="AO726" t="e">
        <f>수정주가!AS739/수정주가!AR739</f>
        <v>#DIV/0!</v>
      </c>
      <c r="AP726" t="e">
        <f>수정주가!AT739/수정주가!AS739</f>
        <v>#DIV/0!</v>
      </c>
      <c r="AQ726" t="e">
        <f>수정주가!AU739/수정주가!AT739</f>
        <v>#DIV/0!</v>
      </c>
      <c r="AR726" t="e">
        <f>수정주가!AV739/수정주가!AU739</f>
        <v>#DIV/0!</v>
      </c>
      <c r="AS726" t="e">
        <f>수정주가!AW739/수정주가!AV739</f>
        <v>#DIV/0!</v>
      </c>
      <c r="AT726" t="e">
        <f>수정주가!AX739/수정주가!AW739</f>
        <v>#DIV/0!</v>
      </c>
      <c r="AU726" t="e">
        <f>수정주가!AY739/수정주가!AX739</f>
        <v>#DIV/0!</v>
      </c>
      <c r="AV726" t="e">
        <f>수정주가!AZ739/수정주가!AY739</f>
        <v>#DIV/0!</v>
      </c>
      <c r="AW726" t="e">
        <f>수정주가!BA739/수정주가!AZ739</f>
        <v>#DIV/0!</v>
      </c>
      <c r="AX726" t="e">
        <f>수정주가!BB739/수정주가!BA739</f>
        <v>#DIV/0!</v>
      </c>
      <c r="AY726" t="e">
        <f>수정주가!BC739/수정주가!BB739</f>
        <v>#DIV/0!</v>
      </c>
      <c r="AZ726" t="e">
        <f>수정주가!BD739/수정주가!BC739</f>
        <v>#DIV/0!</v>
      </c>
      <c r="BA726" t="e">
        <f>수정주가!BE739/수정주가!BD739</f>
        <v>#DIV/0!</v>
      </c>
      <c r="BB726" t="e">
        <f>수정주가!BF739/수정주가!BE739</f>
        <v>#DIV/0!</v>
      </c>
      <c r="BC726" t="e">
        <f>수정주가!BG739/수정주가!BF739</f>
        <v>#DIV/0!</v>
      </c>
      <c r="BD726" t="e">
        <f>수정주가!BH739/수정주가!BG739</f>
        <v>#DIV/0!</v>
      </c>
      <c r="BE726" t="e">
        <f>수정주가!BI739/수정주가!BH739</f>
        <v>#DIV/0!</v>
      </c>
      <c r="BF726" t="e">
        <f>수정주가!BJ739/수정주가!BI739</f>
        <v>#DIV/0!</v>
      </c>
      <c r="BG726" t="e">
        <f>수정주가!BK739/수정주가!BJ739</f>
        <v>#DIV/0!</v>
      </c>
      <c r="BH726" t="e">
        <f>수정주가!BL739/수정주가!BK739</f>
        <v>#DIV/0!</v>
      </c>
      <c r="BI726" t="e">
        <f>수정주가!BM739/수정주가!BL739</f>
        <v>#DIV/0!</v>
      </c>
      <c r="BJ726" t="e">
        <f>수정주가!BN739/수정주가!BM739</f>
        <v>#DIV/0!</v>
      </c>
      <c r="BK726" t="e">
        <f>수정주가!BO739/수정주가!BN739</f>
        <v>#DIV/0!</v>
      </c>
      <c r="BL726" t="e">
        <f>수정주가!BP739/수정주가!BO739</f>
        <v>#DIV/0!</v>
      </c>
    </row>
    <row r="727" spans="1:64" x14ac:dyDescent="0.4">
      <c r="A727">
        <f>수정주가!E740/수정주가!D740</f>
        <v>1.3160919540229885</v>
      </c>
      <c r="B727">
        <f>수정주가!F740/수정주가!E740</f>
        <v>0</v>
      </c>
      <c r="C727" t="e">
        <f>수정주가!G740/수정주가!F740</f>
        <v>#DIV/0!</v>
      </c>
      <c r="D727" t="e">
        <f>수정주가!H740/수정주가!G740</f>
        <v>#DIV/0!</v>
      </c>
      <c r="E727" t="e">
        <f>수정주가!I740/수정주가!H740</f>
        <v>#DIV/0!</v>
      </c>
      <c r="F727" t="e">
        <f>수정주가!J740/수정주가!I740</f>
        <v>#DIV/0!</v>
      </c>
      <c r="G727" t="e">
        <f>수정주가!K740/수정주가!J740</f>
        <v>#DIV/0!</v>
      </c>
      <c r="H727" t="e">
        <f>수정주가!L740/수정주가!K740</f>
        <v>#DIV/0!</v>
      </c>
      <c r="I727" t="e">
        <f>수정주가!M740/수정주가!L740</f>
        <v>#DIV/0!</v>
      </c>
      <c r="J727" t="e">
        <f>수정주가!N740/수정주가!M740</f>
        <v>#DIV/0!</v>
      </c>
      <c r="K727" t="e">
        <f>수정주가!O740/수정주가!N740</f>
        <v>#DIV/0!</v>
      </c>
      <c r="L727" t="e">
        <f>수정주가!P740/수정주가!O740</f>
        <v>#DIV/0!</v>
      </c>
      <c r="M727" t="e">
        <f>수정주가!Q740/수정주가!P740</f>
        <v>#DIV/0!</v>
      </c>
      <c r="N727" t="e">
        <f>수정주가!R740/수정주가!Q740</f>
        <v>#DIV/0!</v>
      </c>
      <c r="O727" t="e">
        <f>수정주가!S740/수정주가!R740</f>
        <v>#DIV/0!</v>
      </c>
      <c r="P727" t="e">
        <f>수정주가!T740/수정주가!S740</f>
        <v>#DIV/0!</v>
      </c>
      <c r="Q727" t="e">
        <f>수정주가!U740/수정주가!T740</f>
        <v>#DIV/0!</v>
      </c>
      <c r="R727" t="e">
        <f>수정주가!V740/수정주가!U740</f>
        <v>#DIV/0!</v>
      </c>
      <c r="S727" t="e">
        <f>수정주가!W740/수정주가!V740</f>
        <v>#DIV/0!</v>
      </c>
      <c r="T727" t="e">
        <f>수정주가!X740/수정주가!W740</f>
        <v>#DIV/0!</v>
      </c>
      <c r="U727" t="e">
        <f>수정주가!Y740/수정주가!X740</f>
        <v>#DIV/0!</v>
      </c>
      <c r="V727" t="e">
        <f>수정주가!Z740/수정주가!Y740</f>
        <v>#DIV/0!</v>
      </c>
      <c r="W727" t="e">
        <f>수정주가!AA740/수정주가!Z740</f>
        <v>#DIV/0!</v>
      </c>
      <c r="X727" t="e">
        <f>수정주가!AB740/수정주가!AA740</f>
        <v>#DIV/0!</v>
      </c>
      <c r="Y727" t="e">
        <f>수정주가!AC740/수정주가!AB740</f>
        <v>#DIV/0!</v>
      </c>
      <c r="Z727" t="e">
        <f>수정주가!AD740/수정주가!AC740</f>
        <v>#DIV/0!</v>
      </c>
      <c r="AA727" t="e">
        <f>수정주가!AE740/수정주가!AD740</f>
        <v>#DIV/0!</v>
      </c>
      <c r="AB727" t="e">
        <f>수정주가!AF740/수정주가!AE740</f>
        <v>#DIV/0!</v>
      </c>
      <c r="AC727" t="e">
        <f>수정주가!AG740/수정주가!AF740</f>
        <v>#DIV/0!</v>
      </c>
      <c r="AD727" t="e">
        <f>수정주가!AH740/수정주가!AG740</f>
        <v>#DIV/0!</v>
      </c>
      <c r="AE727" t="e">
        <f>수정주가!AI740/수정주가!AH740</f>
        <v>#DIV/0!</v>
      </c>
      <c r="AF727" t="e">
        <f>수정주가!AJ740/수정주가!AI740</f>
        <v>#DIV/0!</v>
      </c>
      <c r="AG727" t="e">
        <f>수정주가!AK740/수정주가!AJ740</f>
        <v>#DIV/0!</v>
      </c>
      <c r="AH727" t="e">
        <f>수정주가!AL740/수정주가!AK740</f>
        <v>#DIV/0!</v>
      </c>
      <c r="AI727" t="e">
        <f>수정주가!AM740/수정주가!AL740</f>
        <v>#DIV/0!</v>
      </c>
      <c r="AJ727" t="e">
        <f>수정주가!AN740/수정주가!AM740</f>
        <v>#DIV/0!</v>
      </c>
      <c r="AK727" t="e">
        <f>수정주가!AO740/수정주가!AN740</f>
        <v>#DIV/0!</v>
      </c>
      <c r="AL727" t="e">
        <f>수정주가!AP740/수정주가!AO740</f>
        <v>#DIV/0!</v>
      </c>
      <c r="AM727" t="e">
        <f>수정주가!AQ740/수정주가!AP740</f>
        <v>#DIV/0!</v>
      </c>
      <c r="AN727" t="e">
        <f>수정주가!AR740/수정주가!AQ740</f>
        <v>#DIV/0!</v>
      </c>
      <c r="AO727" t="e">
        <f>수정주가!AS740/수정주가!AR740</f>
        <v>#DIV/0!</v>
      </c>
      <c r="AP727" t="e">
        <f>수정주가!AT740/수정주가!AS740</f>
        <v>#DIV/0!</v>
      </c>
      <c r="AQ727" t="e">
        <f>수정주가!AU740/수정주가!AT740</f>
        <v>#DIV/0!</v>
      </c>
      <c r="AR727" t="e">
        <f>수정주가!AV740/수정주가!AU740</f>
        <v>#DIV/0!</v>
      </c>
      <c r="AS727" t="e">
        <f>수정주가!AW740/수정주가!AV740</f>
        <v>#DIV/0!</v>
      </c>
      <c r="AT727" t="e">
        <f>수정주가!AX740/수정주가!AW740</f>
        <v>#DIV/0!</v>
      </c>
      <c r="AU727" t="e">
        <f>수정주가!AY740/수정주가!AX740</f>
        <v>#DIV/0!</v>
      </c>
      <c r="AV727" t="e">
        <f>수정주가!AZ740/수정주가!AY740</f>
        <v>#DIV/0!</v>
      </c>
      <c r="AW727" t="e">
        <f>수정주가!BA740/수정주가!AZ740</f>
        <v>#DIV/0!</v>
      </c>
      <c r="AX727" t="e">
        <f>수정주가!BB740/수정주가!BA740</f>
        <v>#DIV/0!</v>
      </c>
      <c r="AY727" t="e">
        <f>수정주가!BC740/수정주가!BB740</f>
        <v>#DIV/0!</v>
      </c>
      <c r="AZ727" t="e">
        <f>수정주가!BD740/수정주가!BC740</f>
        <v>#DIV/0!</v>
      </c>
      <c r="BA727" t="e">
        <f>수정주가!BE740/수정주가!BD740</f>
        <v>#DIV/0!</v>
      </c>
      <c r="BB727" t="e">
        <f>수정주가!BF740/수정주가!BE740</f>
        <v>#DIV/0!</v>
      </c>
      <c r="BC727" t="e">
        <f>수정주가!BG740/수정주가!BF740</f>
        <v>#DIV/0!</v>
      </c>
      <c r="BD727" t="e">
        <f>수정주가!BH740/수정주가!BG740</f>
        <v>#DIV/0!</v>
      </c>
      <c r="BE727" t="e">
        <f>수정주가!BI740/수정주가!BH740</f>
        <v>#DIV/0!</v>
      </c>
      <c r="BF727" t="e">
        <f>수정주가!BJ740/수정주가!BI740</f>
        <v>#DIV/0!</v>
      </c>
      <c r="BG727" t="e">
        <f>수정주가!BK740/수정주가!BJ740</f>
        <v>#DIV/0!</v>
      </c>
      <c r="BH727" t="e">
        <f>수정주가!BL740/수정주가!BK740</f>
        <v>#DIV/0!</v>
      </c>
      <c r="BI727" t="e">
        <f>수정주가!BM740/수정주가!BL740</f>
        <v>#DIV/0!</v>
      </c>
      <c r="BJ727" t="e">
        <f>수정주가!BN740/수정주가!BM740</f>
        <v>#DIV/0!</v>
      </c>
      <c r="BK727" t="e">
        <f>수정주가!BO740/수정주가!BN740</f>
        <v>#DIV/0!</v>
      </c>
      <c r="BL727" t="e">
        <f>수정주가!BP740/수정주가!BO740</f>
        <v>#DIV/0!</v>
      </c>
    </row>
    <row r="728" spans="1:64" x14ac:dyDescent="0.4">
      <c r="A728">
        <f>수정주가!E741/수정주가!D741</f>
        <v>0.77311185231663415</v>
      </c>
      <c r="B728">
        <f>수정주가!F741/수정주가!E741</f>
        <v>0.69999914568614219</v>
      </c>
      <c r="C728">
        <f>수정주가!G741/수정주가!F741</f>
        <v>1.2732953366610933</v>
      </c>
      <c r="D728">
        <f>수정주가!H741/수정주가!G741</f>
        <v>0.81707083293395955</v>
      </c>
      <c r="E728">
        <f>수정주가!I741/수정주가!H741</f>
        <v>0.58507830371282776</v>
      </c>
      <c r="F728">
        <f>수정주가!J741/수정주가!I741</f>
        <v>0.57652130325814532</v>
      </c>
      <c r="G728">
        <f>수정주가!K741/수정주가!J741</f>
        <v>1</v>
      </c>
      <c r="H728">
        <f>수정주가!L741/수정주가!K741</f>
        <v>0.53098699311400155</v>
      </c>
      <c r="I728">
        <f>수정주가!M741/수정주가!L741</f>
        <v>1.2332984018862982</v>
      </c>
      <c r="J728">
        <f>수정주가!N741/수정주가!M741</f>
        <v>0.66218799787573024</v>
      </c>
      <c r="K728">
        <f>수정주가!O741/수정주가!N741</f>
        <v>0.23538375170422648</v>
      </c>
      <c r="L728">
        <f>수정주가!P741/수정주가!O741</f>
        <v>0.42759795570698467</v>
      </c>
      <c r="M728">
        <f>수정주가!Q741/수정주가!P741</f>
        <v>1.0541832669322708</v>
      </c>
      <c r="N728">
        <f>수정주가!R741/수정주가!Q741</f>
        <v>0.69236583522297812</v>
      </c>
      <c r="O728">
        <f>수정주가!S741/수정주가!R741</f>
        <v>0.87008733624454149</v>
      </c>
      <c r="P728">
        <f>수정주가!T741/수정주가!S741</f>
        <v>0.57465495608531991</v>
      </c>
      <c r="Q728">
        <f>수정주가!U741/수정주가!T741</f>
        <v>1.2925764192139737</v>
      </c>
      <c r="R728">
        <f>수정주가!V741/수정주가!U741</f>
        <v>1.6891891891891893</v>
      </c>
      <c r="S728">
        <f>수정주가!W741/수정주가!V741</f>
        <v>0.84</v>
      </c>
      <c r="T728">
        <f>수정주가!X741/수정주가!W741</f>
        <v>0.58333333333333337</v>
      </c>
      <c r="U728">
        <f>수정주가!Y741/수정주가!X741</f>
        <v>1</v>
      </c>
      <c r="V728">
        <f>수정주가!Z741/수정주가!Y741</f>
        <v>1</v>
      </c>
      <c r="W728">
        <f>수정주가!AA741/수정주가!Z741</f>
        <v>1</v>
      </c>
      <c r="X728">
        <f>수정주가!AB741/수정주가!AA741</f>
        <v>1</v>
      </c>
      <c r="Y728">
        <f>수정주가!AC741/수정주가!AB741</f>
        <v>1</v>
      </c>
      <c r="Z728">
        <f>수정주가!AD741/수정주가!AC741</f>
        <v>0</v>
      </c>
      <c r="AA728" t="e">
        <f>수정주가!AE741/수정주가!AD741</f>
        <v>#DIV/0!</v>
      </c>
      <c r="AB728" t="e">
        <f>수정주가!AF741/수정주가!AE741</f>
        <v>#DIV/0!</v>
      </c>
      <c r="AC728" t="e">
        <f>수정주가!AG741/수정주가!AF741</f>
        <v>#DIV/0!</v>
      </c>
      <c r="AD728" t="e">
        <f>수정주가!AH741/수정주가!AG741</f>
        <v>#DIV/0!</v>
      </c>
      <c r="AE728" t="e">
        <f>수정주가!AI741/수정주가!AH741</f>
        <v>#DIV/0!</v>
      </c>
      <c r="AF728" t="e">
        <f>수정주가!AJ741/수정주가!AI741</f>
        <v>#DIV/0!</v>
      </c>
      <c r="AG728" t="e">
        <f>수정주가!AK741/수정주가!AJ741</f>
        <v>#DIV/0!</v>
      </c>
      <c r="AH728" t="e">
        <f>수정주가!AL741/수정주가!AK741</f>
        <v>#DIV/0!</v>
      </c>
      <c r="AI728" t="e">
        <f>수정주가!AM741/수정주가!AL741</f>
        <v>#DIV/0!</v>
      </c>
      <c r="AJ728" t="e">
        <f>수정주가!AN741/수정주가!AM741</f>
        <v>#DIV/0!</v>
      </c>
      <c r="AK728" t="e">
        <f>수정주가!AO741/수정주가!AN741</f>
        <v>#DIV/0!</v>
      </c>
      <c r="AL728" t="e">
        <f>수정주가!AP741/수정주가!AO741</f>
        <v>#DIV/0!</v>
      </c>
      <c r="AM728" t="e">
        <f>수정주가!AQ741/수정주가!AP741</f>
        <v>#DIV/0!</v>
      </c>
      <c r="AN728" t="e">
        <f>수정주가!AR741/수정주가!AQ741</f>
        <v>#DIV/0!</v>
      </c>
      <c r="AO728" t="e">
        <f>수정주가!AS741/수정주가!AR741</f>
        <v>#DIV/0!</v>
      </c>
      <c r="AP728" t="e">
        <f>수정주가!AT741/수정주가!AS741</f>
        <v>#DIV/0!</v>
      </c>
      <c r="AQ728" t="e">
        <f>수정주가!AU741/수정주가!AT741</f>
        <v>#DIV/0!</v>
      </c>
      <c r="AR728" t="e">
        <f>수정주가!AV741/수정주가!AU741</f>
        <v>#DIV/0!</v>
      </c>
      <c r="AS728" t="e">
        <f>수정주가!AW741/수정주가!AV741</f>
        <v>#DIV/0!</v>
      </c>
      <c r="AT728" t="e">
        <f>수정주가!AX741/수정주가!AW741</f>
        <v>#DIV/0!</v>
      </c>
      <c r="AU728" t="e">
        <f>수정주가!AY741/수정주가!AX741</f>
        <v>#DIV/0!</v>
      </c>
      <c r="AV728" t="e">
        <f>수정주가!AZ741/수정주가!AY741</f>
        <v>#DIV/0!</v>
      </c>
      <c r="AW728" t="e">
        <f>수정주가!BA741/수정주가!AZ741</f>
        <v>#DIV/0!</v>
      </c>
      <c r="AX728" t="e">
        <f>수정주가!BB741/수정주가!BA741</f>
        <v>#DIV/0!</v>
      </c>
      <c r="AY728" t="e">
        <f>수정주가!BC741/수정주가!BB741</f>
        <v>#DIV/0!</v>
      </c>
      <c r="AZ728" t="e">
        <f>수정주가!BD741/수정주가!BC741</f>
        <v>#DIV/0!</v>
      </c>
      <c r="BA728" t="e">
        <f>수정주가!BE741/수정주가!BD741</f>
        <v>#DIV/0!</v>
      </c>
      <c r="BB728" t="e">
        <f>수정주가!BF741/수정주가!BE741</f>
        <v>#DIV/0!</v>
      </c>
      <c r="BC728" t="e">
        <f>수정주가!BG741/수정주가!BF741</f>
        <v>#DIV/0!</v>
      </c>
      <c r="BD728" t="e">
        <f>수정주가!BH741/수정주가!BG741</f>
        <v>#DIV/0!</v>
      </c>
      <c r="BE728" t="e">
        <f>수정주가!BI741/수정주가!BH741</f>
        <v>#DIV/0!</v>
      </c>
      <c r="BF728" t="e">
        <f>수정주가!BJ741/수정주가!BI741</f>
        <v>#DIV/0!</v>
      </c>
      <c r="BG728" t="e">
        <f>수정주가!BK741/수정주가!BJ741</f>
        <v>#DIV/0!</v>
      </c>
      <c r="BH728" t="e">
        <f>수정주가!BL741/수정주가!BK741</f>
        <v>#DIV/0!</v>
      </c>
      <c r="BI728" t="e">
        <f>수정주가!BM741/수정주가!BL741</f>
        <v>#DIV/0!</v>
      </c>
      <c r="BJ728" t="e">
        <f>수정주가!BN741/수정주가!BM741</f>
        <v>#DIV/0!</v>
      </c>
      <c r="BK728" t="e">
        <f>수정주가!BO741/수정주가!BN741</f>
        <v>#DIV/0!</v>
      </c>
      <c r="BL728" t="e">
        <f>수정주가!BP741/수정주가!BO741</f>
        <v>#DIV/0!</v>
      </c>
    </row>
    <row r="729" spans="1:64" x14ac:dyDescent="0.4">
      <c r="A729" t="e">
        <f>수정주가!E742/수정주가!D742</f>
        <v>#DIV/0!</v>
      </c>
      <c r="B729" t="e">
        <f>수정주가!F742/수정주가!E742</f>
        <v>#DIV/0!</v>
      </c>
      <c r="C729" t="e">
        <f>수정주가!G742/수정주가!F742</f>
        <v>#DIV/0!</v>
      </c>
      <c r="D729" t="e">
        <f>수정주가!H742/수정주가!G742</f>
        <v>#DIV/0!</v>
      </c>
      <c r="E729" t="e">
        <f>수정주가!I742/수정주가!H742</f>
        <v>#DIV/0!</v>
      </c>
      <c r="F729" t="e">
        <f>수정주가!J742/수정주가!I742</f>
        <v>#DIV/0!</v>
      </c>
      <c r="G729" t="e">
        <f>수정주가!K742/수정주가!J742</f>
        <v>#DIV/0!</v>
      </c>
      <c r="H729" t="e">
        <f>수정주가!L742/수정주가!K742</f>
        <v>#DIV/0!</v>
      </c>
      <c r="I729" t="e">
        <f>수정주가!M742/수정주가!L742</f>
        <v>#DIV/0!</v>
      </c>
      <c r="J729" t="e">
        <f>수정주가!N742/수정주가!M742</f>
        <v>#DIV/0!</v>
      </c>
      <c r="K729" t="e">
        <f>수정주가!O742/수정주가!N742</f>
        <v>#DIV/0!</v>
      </c>
      <c r="L729" t="e">
        <f>수정주가!P742/수정주가!O742</f>
        <v>#DIV/0!</v>
      </c>
      <c r="M729" t="e">
        <f>수정주가!Q742/수정주가!P742</f>
        <v>#DIV/0!</v>
      </c>
      <c r="N729" t="e">
        <f>수정주가!R742/수정주가!Q742</f>
        <v>#DIV/0!</v>
      </c>
      <c r="O729" t="e">
        <f>수정주가!S742/수정주가!R742</f>
        <v>#DIV/0!</v>
      </c>
      <c r="P729" t="e">
        <f>수정주가!T742/수정주가!S742</f>
        <v>#DIV/0!</v>
      </c>
      <c r="Q729" t="e">
        <f>수정주가!U742/수정주가!T742</f>
        <v>#DIV/0!</v>
      </c>
      <c r="R729" t="e">
        <f>수정주가!V742/수정주가!U742</f>
        <v>#DIV/0!</v>
      </c>
      <c r="S729" t="e">
        <f>수정주가!W742/수정주가!V742</f>
        <v>#DIV/0!</v>
      </c>
      <c r="T729" t="e">
        <f>수정주가!X742/수정주가!W742</f>
        <v>#DIV/0!</v>
      </c>
      <c r="U729" t="e">
        <f>수정주가!Y742/수정주가!X742</f>
        <v>#DIV/0!</v>
      </c>
      <c r="V729" t="e">
        <f>수정주가!Z742/수정주가!Y742</f>
        <v>#DIV/0!</v>
      </c>
      <c r="W729" t="e">
        <f>수정주가!AA742/수정주가!Z742</f>
        <v>#DIV/0!</v>
      </c>
      <c r="X729" t="e">
        <f>수정주가!AB742/수정주가!AA742</f>
        <v>#DIV/0!</v>
      </c>
      <c r="Y729" t="e">
        <f>수정주가!AC742/수정주가!AB742</f>
        <v>#DIV/0!</v>
      </c>
      <c r="Z729" t="e">
        <f>수정주가!AD742/수정주가!AC742</f>
        <v>#DIV/0!</v>
      </c>
      <c r="AA729" t="e">
        <f>수정주가!AE742/수정주가!AD742</f>
        <v>#DIV/0!</v>
      </c>
      <c r="AB729" t="e">
        <f>수정주가!AF742/수정주가!AE742</f>
        <v>#DIV/0!</v>
      </c>
      <c r="AC729" t="e">
        <f>수정주가!AG742/수정주가!AF742</f>
        <v>#DIV/0!</v>
      </c>
      <c r="AD729" t="e">
        <f>수정주가!AH742/수정주가!AG742</f>
        <v>#DIV/0!</v>
      </c>
      <c r="AE729" t="e">
        <f>수정주가!AI742/수정주가!AH742</f>
        <v>#DIV/0!</v>
      </c>
      <c r="AF729" t="e">
        <f>수정주가!AJ742/수정주가!AI742</f>
        <v>#DIV/0!</v>
      </c>
      <c r="AG729" t="e">
        <f>수정주가!AK742/수정주가!AJ742</f>
        <v>#DIV/0!</v>
      </c>
      <c r="AH729" t="e">
        <f>수정주가!AL742/수정주가!AK742</f>
        <v>#DIV/0!</v>
      </c>
      <c r="AI729" t="e">
        <f>수정주가!AM742/수정주가!AL742</f>
        <v>#DIV/0!</v>
      </c>
      <c r="AJ729" t="e">
        <f>수정주가!AN742/수정주가!AM742</f>
        <v>#DIV/0!</v>
      </c>
      <c r="AK729" t="e">
        <f>수정주가!AO742/수정주가!AN742</f>
        <v>#DIV/0!</v>
      </c>
      <c r="AL729" t="e">
        <f>수정주가!AP742/수정주가!AO742</f>
        <v>#DIV/0!</v>
      </c>
      <c r="AM729" t="e">
        <f>수정주가!AQ742/수정주가!AP742</f>
        <v>#DIV/0!</v>
      </c>
      <c r="AN729" t="e">
        <f>수정주가!AR742/수정주가!AQ742</f>
        <v>#DIV/0!</v>
      </c>
      <c r="AO729" t="e">
        <f>수정주가!AS742/수정주가!AR742</f>
        <v>#DIV/0!</v>
      </c>
      <c r="AP729" t="e">
        <f>수정주가!AT742/수정주가!AS742</f>
        <v>#DIV/0!</v>
      </c>
      <c r="AQ729" t="e">
        <f>수정주가!AU742/수정주가!AT742</f>
        <v>#DIV/0!</v>
      </c>
      <c r="AR729" t="e">
        <f>수정주가!AV742/수정주가!AU742</f>
        <v>#DIV/0!</v>
      </c>
      <c r="AS729" t="e">
        <f>수정주가!AW742/수정주가!AV742</f>
        <v>#DIV/0!</v>
      </c>
      <c r="AT729" t="e">
        <f>수정주가!AX742/수정주가!AW742</f>
        <v>#DIV/0!</v>
      </c>
      <c r="AU729" t="e">
        <f>수정주가!AY742/수정주가!AX742</f>
        <v>#DIV/0!</v>
      </c>
      <c r="AV729" t="e">
        <f>수정주가!AZ742/수정주가!AY742</f>
        <v>#DIV/0!</v>
      </c>
      <c r="AW729" t="e">
        <f>수정주가!BA742/수정주가!AZ742</f>
        <v>#DIV/0!</v>
      </c>
      <c r="AX729" t="e">
        <f>수정주가!BB742/수정주가!BA742</f>
        <v>#DIV/0!</v>
      </c>
      <c r="AY729" t="e">
        <f>수정주가!BC742/수정주가!BB742</f>
        <v>#DIV/0!</v>
      </c>
      <c r="AZ729" t="e">
        <f>수정주가!BD742/수정주가!BC742</f>
        <v>#DIV/0!</v>
      </c>
      <c r="BA729" t="e">
        <f>수정주가!BE742/수정주가!BD742</f>
        <v>#DIV/0!</v>
      </c>
      <c r="BB729" t="e">
        <f>수정주가!BF742/수정주가!BE742</f>
        <v>#DIV/0!</v>
      </c>
      <c r="BC729" t="e">
        <f>수정주가!BG742/수정주가!BF742</f>
        <v>#DIV/0!</v>
      </c>
      <c r="BD729" t="e">
        <f>수정주가!BH742/수정주가!BG742</f>
        <v>#DIV/0!</v>
      </c>
      <c r="BE729" t="e">
        <f>수정주가!BI742/수정주가!BH742</f>
        <v>#DIV/0!</v>
      </c>
      <c r="BF729" t="e">
        <f>수정주가!BJ742/수정주가!BI742</f>
        <v>#DIV/0!</v>
      </c>
      <c r="BG729" t="e">
        <f>수정주가!BK742/수정주가!BJ742</f>
        <v>#DIV/0!</v>
      </c>
      <c r="BH729" t="e">
        <f>수정주가!BL742/수정주가!BK742</f>
        <v>#DIV/0!</v>
      </c>
      <c r="BI729" t="e">
        <f>수정주가!BM742/수정주가!BL742</f>
        <v>#DIV/0!</v>
      </c>
      <c r="BJ729" t="e">
        <f>수정주가!BN742/수정주가!BM742</f>
        <v>#DIV/0!</v>
      </c>
      <c r="BK729" t="e">
        <f>수정주가!BO742/수정주가!BN742</f>
        <v>#DIV/0!</v>
      </c>
      <c r="BL729" t="e">
        <f>수정주가!BP742/수정주가!BO742</f>
        <v>#DIV/0!</v>
      </c>
    </row>
    <row r="730" spans="1:64" x14ac:dyDescent="0.4">
      <c r="A730">
        <f>수정주가!E743/수정주가!D743</f>
        <v>1.198019801980198</v>
      </c>
      <c r="B730">
        <f>수정주가!F743/수정주가!E743</f>
        <v>0.86776859504132231</v>
      </c>
      <c r="C730">
        <f>수정주가!G743/수정주가!F743</f>
        <v>1.0333333333333334</v>
      </c>
      <c r="D730">
        <f>수정주가!H743/수정주가!G743</f>
        <v>1.1405529953917051</v>
      </c>
      <c r="E730">
        <f>수정주가!I743/수정주가!H743</f>
        <v>0.88888888888888884</v>
      </c>
      <c r="F730">
        <f>수정주가!J743/수정주가!I743</f>
        <v>0.9363636363636364</v>
      </c>
      <c r="G730">
        <f>수정주가!K743/수정주가!J743</f>
        <v>0.88592233009708743</v>
      </c>
      <c r="H730">
        <f>수정주가!L743/수정주가!K743</f>
        <v>0.98082191780821915</v>
      </c>
      <c r="I730">
        <f>수정주가!M743/수정주가!L743</f>
        <v>1.0558659217877095</v>
      </c>
      <c r="J730">
        <f>수정주가!N743/수정주가!M743</f>
        <v>1.1455026455026456</v>
      </c>
      <c r="K730">
        <f>수정주가!O743/수정주가!N743</f>
        <v>0.98845265588914555</v>
      </c>
      <c r="L730">
        <f>수정주가!P743/수정주가!O743</f>
        <v>0.94158878504672894</v>
      </c>
      <c r="M730">
        <f>수정주가!Q743/수정주가!P743</f>
        <v>0.92307692307692313</v>
      </c>
      <c r="N730">
        <f>수정주가!R743/수정주가!Q743</f>
        <v>1.1693548387096775</v>
      </c>
      <c r="O730">
        <f>수정주가!S743/수정주가!R743</f>
        <v>1.2344827586206897</v>
      </c>
      <c r="P730">
        <f>수정주가!T743/수정주가!S743</f>
        <v>0.97206703910614523</v>
      </c>
      <c r="Q730">
        <f>수정주가!U743/수정주가!T743</f>
        <v>1.2145593869731801</v>
      </c>
      <c r="R730">
        <f>수정주가!V743/수정주가!U743</f>
        <v>1.1230283911671923</v>
      </c>
      <c r="S730">
        <f>수정주가!W743/수정주가!V743</f>
        <v>1.0617977528089888</v>
      </c>
      <c r="T730">
        <f>수정주가!X743/수정주가!W743</f>
        <v>1.0793650793650793</v>
      </c>
      <c r="U730">
        <f>수정주가!Y743/수정주가!X743</f>
        <v>0.8615196078431373</v>
      </c>
      <c r="V730">
        <f>수정주가!Z743/수정주가!Y743</f>
        <v>1.0483641536273116</v>
      </c>
      <c r="W730">
        <f>수정주가!AA743/수정주가!Z743</f>
        <v>1.1506105834464044</v>
      </c>
      <c r="X730">
        <f>수정주가!AB743/수정주가!AA743</f>
        <v>0.88561320754716977</v>
      </c>
      <c r="Y730">
        <f>수정주가!AC743/수정주가!AB743</f>
        <v>1.0918774966711051</v>
      </c>
      <c r="Z730">
        <f>수정주가!AD743/수정주가!AC743</f>
        <v>1.0463414634146342</v>
      </c>
      <c r="AA730">
        <f>수정주가!AE743/수정주가!AD743</f>
        <v>0.9242424242424242</v>
      </c>
      <c r="AB730">
        <f>수정주가!AF743/수정주가!AE743</f>
        <v>0.75788146279949553</v>
      </c>
      <c r="AC730">
        <f>수정주가!AG743/수정주가!AF743</f>
        <v>1.0232945091514143</v>
      </c>
      <c r="AD730">
        <f>수정주가!AH743/수정주가!AG743</f>
        <v>0.99186991869918695</v>
      </c>
      <c r="AE730">
        <f>수정주가!AI743/수정주가!AH743</f>
        <v>0.97049180327868856</v>
      </c>
      <c r="AF730">
        <f>수정주가!AJ743/수정주가!AI743</f>
        <v>0.85979729729729726</v>
      </c>
      <c r="AG730">
        <f>수정주가!AK743/수정주가!AJ743</f>
        <v>1.1650294695481336</v>
      </c>
      <c r="AH730">
        <f>수정주가!AL743/수정주가!AK743</f>
        <v>1.2074198988195615</v>
      </c>
      <c r="AI730">
        <f>수정주가!AM743/수정주가!AL743</f>
        <v>0.95251396648044695</v>
      </c>
      <c r="AJ730">
        <f>수정주가!AN743/수정주가!AM743</f>
        <v>1.0718475073313782</v>
      </c>
      <c r="AK730">
        <f>수정주가!AO743/수정주가!AN743</f>
        <v>0.86456908344733241</v>
      </c>
      <c r="AL730">
        <f>수정주가!AP743/수정주가!AO743</f>
        <v>0.930379746835443</v>
      </c>
      <c r="AM730">
        <f>수정주가!AQ743/수정주가!AP743</f>
        <v>1.0272108843537415</v>
      </c>
      <c r="AN730">
        <f>수정주가!AR743/수정주가!AQ743</f>
        <v>0.89072847682119205</v>
      </c>
      <c r="AO730">
        <f>수정주가!AS743/수정주가!AR743</f>
        <v>1.053903345724907</v>
      </c>
      <c r="AP730">
        <f>수정주가!AT743/수정주가!AS743</f>
        <v>0.74250440917107585</v>
      </c>
      <c r="AQ730">
        <f>수정주가!AU743/수정주가!AT743</f>
        <v>1.2137767220902613</v>
      </c>
      <c r="AR730">
        <f>수정주가!AV743/수정주가!AU743</f>
        <v>0.87671232876712324</v>
      </c>
      <c r="AS730">
        <f>수정주가!AW743/수정주가!AV743</f>
        <v>1.1450892857142858</v>
      </c>
      <c r="AT730">
        <f>수정주가!AX743/수정주가!AW743</f>
        <v>1.0877192982456141</v>
      </c>
      <c r="AU730">
        <f>수정주가!AY743/수정주가!AX743</f>
        <v>1.0913978494623655</v>
      </c>
      <c r="AV730">
        <f>수정주가!AZ743/수정주가!AY743</f>
        <v>0.99507389162561577</v>
      </c>
      <c r="AW730">
        <f>수정주가!BA743/수정주가!AZ743</f>
        <v>0.87458745874587462</v>
      </c>
      <c r="AX730">
        <f>수정주가!BB743/수정주가!BA743</f>
        <v>1.1339622641509435</v>
      </c>
      <c r="AY730">
        <f>수정주가!BC743/수정주가!BB743</f>
        <v>1.156405990016639</v>
      </c>
      <c r="AZ730">
        <f>수정주가!BD743/수정주가!BC743</f>
        <v>1.0489208633093525</v>
      </c>
      <c r="BA730">
        <f>수정주가!BE743/수정주가!BD743</f>
        <v>1.0233196159122084</v>
      </c>
      <c r="BB730">
        <f>수정주가!BF743/수정주가!BE743</f>
        <v>1.292225201072386</v>
      </c>
      <c r="BC730">
        <f>수정주가!BG743/수정주가!BF743</f>
        <v>0.88589211618257258</v>
      </c>
      <c r="BD730">
        <f>수정주가!BH743/수정주가!BG743</f>
        <v>1.0772833723653397</v>
      </c>
      <c r="BE730">
        <f>수정주가!BI743/수정주가!BH743</f>
        <v>0.9956521739130435</v>
      </c>
      <c r="BF730">
        <f>수정주가!BJ743/수정주가!BI743</f>
        <v>1.0698689956331877</v>
      </c>
      <c r="BG730">
        <f>수정주가!BK743/수정주가!BJ743</f>
        <v>1.0204081632653061</v>
      </c>
      <c r="BH730">
        <f>수정주가!BL743/수정주가!BK743</f>
        <v>1.204</v>
      </c>
      <c r="BI730">
        <f>수정주가!BM743/수정주가!BL743</f>
        <v>1.0033222591362125</v>
      </c>
      <c r="BJ730">
        <f>수정주가!BN743/수정주가!BM743</f>
        <v>0.89403973509933776</v>
      </c>
      <c r="BK730">
        <f>수정주가!BO743/수정주가!BN743</f>
        <v>0.81574074074074077</v>
      </c>
      <c r="BL730">
        <f>수정주가!BP743/수정주가!BO743</f>
        <v>1.054483541430193</v>
      </c>
    </row>
    <row r="731" spans="1:64" x14ac:dyDescent="0.4">
      <c r="A731" t="e">
        <f>수정주가!E744/수정주가!D744</f>
        <v>#DIV/0!</v>
      </c>
      <c r="B731" t="e">
        <f>수정주가!F744/수정주가!E744</f>
        <v>#DIV/0!</v>
      </c>
      <c r="C731" t="e">
        <f>수정주가!G744/수정주가!F744</f>
        <v>#DIV/0!</v>
      </c>
      <c r="D731" t="e">
        <f>수정주가!H744/수정주가!G744</f>
        <v>#DIV/0!</v>
      </c>
      <c r="E731" t="e">
        <f>수정주가!I744/수정주가!H744</f>
        <v>#DIV/0!</v>
      </c>
      <c r="F731" t="e">
        <f>수정주가!J744/수정주가!I744</f>
        <v>#DIV/0!</v>
      </c>
      <c r="G731" t="e">
        <f>수정주가!K744/수정주가!J744</f>
        <v>#DIV/0!</v>
      </c>
      <c r="H731" t="e">
        <f>수정주가!L744/수정주가!K744</f>
        <v>#DIV/0!</v>
      </c>
      <c r="I731" t="e">
        <f>수정주가!M744/수정주가!L744</f>
        <v>#DIV/0!</v>
      </c>
      <c r="J731" t="e">
        <f>수정주가!N744/수정주가!M744</f>
        <v>#DIV/0!</v>
      </c>
      <c r="K731" t="e">
        <f>수정주가!O744/수정주가!N744</f>
        <v>#DIV/0!</v>
      </c>
      <c r="L731" t="e">
        <f>수정주가!P744/수정주가!O744</f>
        <v>#DIV/0!</v>
      </c>
      <c r="M731" t="e">
        <f>수정주가!Q744/수정주가!P744</f>
        <v>#DIV/0!</v>
      </c>
      <c r="N731" t="e">
        <f>수정주가!R744/수정주가!Q744</f>
        <v>#DIV/0!</v>
      </c>
      <c r="O731" t="e">
        <f>수정주가!S744/수정주가!R744</f>
        <v>#DIV/0!</v>
      </c>
      <c r="P731" t="e">
        <f>수정주가!T744/수정주가!S744</f>
        <v>#DIV/0!</v>
      </c>
      <c r="Q731" t="e">
        <f>수정주가!U744/수정주가!T744</f>
        <v>#DIV/0!</v>
      </c>
      <c r="R731" t="e">
        <f>수정주가!V744/수정주가!U744</f>
        <v>#DIV/0!</v>
      </c>
      <c r="S731" t="e">
        <f>수정주가!W744/수정주가!V744</f>
        <v>#DIV/0!</v>
      </c>
      <c r="T731" t="e">
        <f>수정주가!X744/수정주가!W744</f>
        <v>#DIV/0!</v>
      </c>
      <c r="U731" t="e">
        <f>수정주가!Y744/수정주가!X744</f>
        <v>#DIV/0!</v>
      </c>
      <c r="V731" t="e">
        <f>수정주가!Z744/수정주가!Y744</f>
        <v>#DIV/0!</v>
      </c>
      <c r="W731" t="e">
        <f>수정주가!AA744/수정주가!Z744</f>
        <v>#DIV/0!</v>
      </c>
      <c r="X731" t="e">
        <f>수정주가!AB744/수정주가!AA744</f>
        <v>#DIV/0!</v>
      </c>
      <c r="Y731" t="e">
        <f>수정주가!AC744/수정주가!AB744</f>
        <v>#DIV/0!</v>
      </c>
      <c r="Z731" t="e">
        <f>수정주가!AD744/수정주가!AC744</f>
        <v>#DIV/0!</v>
      </c>
      <c r="AA731" t="e">
        <f>수정주가!AE744/수정주가!AD744</f>
        <v>#DIV/0!</v>
      </c>
      <c r="AB731" t="e">
        <f>수정주가!AF744/수정주가!AE744</f>
        <v>#DIV/0!</v>
      </c>
      <c r="AC731" t="e">
        <f>수정주가!AG744/수정주가!AF744</f>
        <v>#DIV/0!</v>
      </c>
      <c r="AD731" t="e">
        <f>수정주가!AH744/수정주가!AG744</f>
        <v>#DIV/0!</v>
      </c>
      <c r="AE731" t="e">
        <f>수정주가!AI744/수정주가!AH744</f>
        <v>#DIV/0!</v>
      </c>
      <c r="AF731" t="e">
        <f>수정주가!AJ744/수정주가!AI744</f>
        <v>#DIV/0!</v>
      </c>
      <c r="AG731" t="e">
        <f>수정주가!AK744/수정주가!AJ744</f>
        <v>#DIV/0!</v>
      </c>
      <c r="AH731" t="e">
        <f>수정주가!AL744/수정주가!AK744</f>
        <v>#DIV/0!</v>
      </c>
      <c r="AI731" t="e">
        <f>수정주가!AM744/수정주가!AL744</f>
        <v>#DIV/0!</v>
      </c>
      <c r="AJ731" t="e">
        <f>수정주가!AN744/수정주가!AM744</f>
        <v>#DIV/0!</v>
      </c>
      <c r="AK731" t="e">
        <f>수정주가!AO744/수정주가!AN744</f>
        <v>#DIV/0!</v>
      </c>
      <c r="AL731" t="e">
        <f>수정주가!AP744/수정주가!AO744</f>
        <v>#DIV/0!</v>
      </c>
      <c r="AM731" t="e">
        <f>수정주가!AQ744/수정주가!AP744</f>
        <v>#DIV/0!</v>
      </c>
      <c r="AN731" t="e">
        <f>수정주가!AR744/수정주가!AQ744</f>
        <v>#DIV/0!</v>
      </c>
      <c r="AO731" t="e">
        <f>수정주가!AS744/수정주가!AR744</f>
        <v>#DIV/0!</v>
      </c>
      <c r="AP731" t="e">
        <f>수정주가!AT744/수정주가!AS744</f>
        <v>#DIV/0!</v>
      </c>
      <c r="AQ731" t="e">
        <f>수정주가!AU744/수정주가!AT744</f>
        <v>#DIV/0!</v>
      </c>
      <c r="AR731" t="e">
        <f>수정주가!AV744/수정주가!AU744</f>
        <v>#DIV/0!</v>
      </c>
      <c r="AS731" t="e">
        <f>수정주가!AW744/수정주가!AV744</f>
        <v>#DIV/0!</v>
      </c>
      <c r="AT731" t="e">
        <f>수정주가!AX744/수정주가!AW744</f>
        <v>#DIV/0!</v>
      </c>
      <c r="AU731" t="e">
        <f>수정주가!AY744/수정주가!AX744</f>
        <v>#DIV/0!</v>
      </c>
      <c r="AV731" t="e">
        <f>수정주가!AZ744/수정주가!AY744</f>
        <v>#DIV/0!</v>
      </c>
      <c r="AW731" t="e">
        <f>수정주가!BA744/수정주가!AZ744</f>
        <v>#DIV/0!</v>
      </c>
      <c r="AX731" t="e">
        <f>수정주가!BB744/수정주가!BA744</f>
        <v>#DIV/0!</v>
      </c>
      <c r="AY731" t="e">
        <f>수정주가!BC744/수정주가!BB744</f>
        <v>#DIV/0!</v>
      </c>
      <c r="AZ731" t="e">
        <f>수정주가!BD744/수정주가!BC744</f>
        <v>#DIV/0!</v>
      </c>
      <c r="BA731" t="e">
        <f>수정주가!BE744/수정주가!BD744</f>
        <v>#DIV/0!</v>
      </c>
      <c r="BB731" t="e">
        <f>수정주가!BF744/수정주가!BE744</f>
        <v>#DIV/0!</v>
      </c>
      <c r="BC731" t="e">
        <f>수정주가!BG744/수정주가!BF744</f>
        <v>#DIV/0!</v>
      </c>
      <c r="BD731" t="e">
        <f>수정주가!BH744/수정주가!BG744</f>
        <v>#DIV/0!</v>
      </c>
      <c r="BE731" t="e">
        <f>수정주가!BI744/수정주가!BH744</f>
        <v>#DIV/0!</v>
      </c>
      <c r="BF731" t="e">
        <f>수정주가!BJ744/수정주가!BI744</f>
        <v>#DIV/0!</v>
      </c>
      <c r="BG731" t="e">
        <f>수정주가!BK744/수정주가!BJ744</f>
        <v>#DIV/0!</v>
      </c>
      <c r="BH731" t="e">
        <f>수정주가!BL744/수정주가!BK744</f>
        <v>#DIV/0!</v>
      </c>
      <c r="BI731" t="e">
        <f>수정주가!BM744/수정주가!BL744</f>
        <v>#DIV/0!</v>
      </c>
      <c r="BJ731" t="e">
        <f>수정주가!BN744/수정주가!BM744</f>
        <v>#DIV/0!</v>
      </c>
      <c r="BK731" t="e">
        <f>수정주가!BO744/수정주가!BN744</f>
        <v>#DIV/0!</v>
      </c>
      <c r="BL731" t="e">
        <f>수정주가!BP744/수정주가!BO744</f>
        <v>#DIV/0!</v>
      </c>
    </row>
    <row r="732" spans="1:64" x14ac:dyDescent="0.4">
      <c r="A732">
        <f>수정주가!E745/수정주가!D745</f>
        <v>1.0946348733233979</v>
      </c>
      <c r="B732">
        <f>수정주가!F745/수정주가!E745</f>
        <v>0.63580667120490131</v>
      </c>
      <c r="C732">
        <f>수정주가!G745/수정주가!F745</f>
        <v>1.1884368308351179</v>
      </c>
      <c r="D732">
        <f>수정주가!H745/수정주가!G745</f>
        <v>1.3666666666666667</v>
      </c>
      <c r="E732">
        <f>수정주가!I745/수정주가!H745</f>
        <v>1.6769940672379697</v>
      </c>
      <c r="F732">
        <f>수정주가!J745/수정주가!I745</f>
        <v>0.73781446540880502</v>
      </c>
      <c r="G732">
        <f>수정주가!K745/수정주가!J745</f>
        <v>1.068193926478423</v>
      </c>
      <c r="H732">
        <f>수정주가!L745/수정주가!K745</f>
        <v>0.90523690773067333</v>
      </c>
      <c r="I732">
        <f>수정주가!M745/수정주가!L745</f>
        <v>1.0942148760330579</v>
      </c>
      <c r="J732">
        <f>수정주가!N745/수정주가!M745</f>
        <v>0.75025176233635449</v>
      </c>
      <c r="K732">
        <f>수정주가!O745/수정주가!N745</f>
        <v>0.97583892617449663</v>
      </c>
      <c r="L732">
        <f>수정주가!P745/수정주가!O745</f>
        <v>1.8755158184319121</v>
      </c>
      <c r="M732">
        <f>수정주가!Q745/수정주가!P745</f>
        <v>0.82288228822882292</v>
      </c>
      <c r="N732">
        <f>수정주가!R745/수정주가!Q745</f>
        <v>0.9554367201426025</v>
      </c>
      <c r="O732">
        <f>수정주가!S745/수정주가!R745</f>
        <v>0.78125</v>
      </c>
      <c r="P732">
        <f>수정주가!T745/수정주가!S745</f>
        <v>1.3582089552238805</v>
      </c>
      <c r="Q732">
        <f>수정주가!U745/수정주가!T745</f>
        <v>1.2501098901098902</v>
      </c>
      <c r="R732">
        <f>수정주가!V745/수정주가!U745</f>
        <v>0.9142053445850914</v>
      </c>
      <c r="S732">
        <f>수정주가!W745/수정주가!V745</f>
        <v>1.2396153846153846</v>
      </c>
      <c r="T732">
        <f>수정주가!X745/수정주가!W745</f>
        <v>0.77753645671734406</v>
      </c>
      <c r="U732">
        <f>수정주가!Y745/수정주가!X745</f>
        <v>1.077414205905826</v>
      </c>
      <c r="V732">
        <f>수정주가!Z745/수정주가!Y745</f>
        <v>1.02</v>
      </c>
      <c r="W732">
        <f>수정주가!AA745/수정주가!Z745</f>
        <v>1.1917211328976034</v>
      </c>
      <c r="X732">
        <f>수정주가!AB745/수정주가!AA745</f>
        <v>0.90798293723339429</v>
      </c>
      <c r="Y732">
        <f>수정주가!AC745/수정주가!AB745</f>
        <v>1.6483221476510068</v>
      </c>
      <c r="Z732">
        <f>수정주가!AD745/수정주가!AC745</f>
        <v>1.5826547231270358</v>
      </c>
      <c r="AA732">
        <f>수정주가!AE745/수정주가!AD745</f>
        <v>0.81425263699511197</v>
      </c>
      <c r="AB732">
        <f>수정주가!AF745/수정주가!AE745</f>
        <v>1.1597156398104265</v>
      </c>
      <c r="AC732">
        <f>수정주가!AG745/수정주가!AF745</f>
        <v>0.83639831085683147</v>
      </c>
      <c r="AD732">
        <f>수정주가!AH745/수정주가!AG745</f>
        <v>0.56921824104234531</v>
      </c>
      <c r="AE732">
        <f>수정주가!AI745/수정주가!AH745</f>
        <v>0.75536480686695284</v>
      </c>
      <c r="AF732">
        <f>수정주가!AJ745/수정주가!AI745</f>
        <v>1.2840909090909092</v>
      </c>
      <c r="AG732">
        <f>수정주가!AK745/수정주가!AJ745</f>
        <v>0.86283185840707965</v>
      </c>
      <c r="AH732">
        <f>수정주가!AL745/수정주가!AK745</f>
        <v>1.1931623931623931</v>
      </c>
      <c r="AI732">
        <f>수정주가!AM745/수정주가!AL745</f>
        <v>0.85530085959885382</v>
      </c>
      <c r="AJ732">
        <f>수정주가!AN745/수정주가!AM745</f>
        <v>0.97989949748743721</v>
      </c>
      <c r="AK732">
        <f>수정주가!AO745/수정주가!AN745</f>
        <v>1.1145299145299146</v>
      </c>
      <c r="AL732">
        <f>수정주가!AP745/수정주가!AO745</f>
        <v>1.3251533742331287</v>
      </c>
      <c r="AM732">
        <f>수정주가!AQ745/수정주가!AP745</f>
        <v>0.95370370370370372</v>
      </c>
      <c r="AN732">
        <f>수정주가!AR745/수정주가!AQ745</f>
        <v>0.89199029126213591</v>
      </c>
      <c r="AO732">
        <f>수정주가!AS745/수정주가!AR745</f>
        <v>0.88979591836734695</v>
      </c>
      <c r="AP732">
        <f>수정주가!AT745/수정주가!AS745</f>
        <v>0.6116207951070336</v>
      </c>
      <c r="AQ732">
        <f>수정주가!AU745/수정주가!AT745</f>
        <v>1.06</v>
      </c>
      <c r="AR732">
        <f>수정주가!AV745/수정주가!AU745</f>
        <v>0.97169811320754718</v>
      </c>
      <c r="AS732">
        <f>수정주가!AW745/수정주가!AV745</f>
        <v>0.79126213592233008</v>
      </c>
      <c r="AT732">
        <f>수정주가!AX745/수정주가!AW745</f>
        <v>1.1226993865030674</v>
      </c>
      <c r="AU732">
        <f>수정주가!AY745/수정주가!AX745</f>
        <v>0.97814207650273222</v>
      </c>
      <c r="AV732">
        <f>수정주가!AZ745/수정주가!AY745</f>
        <v>1.0167597765363128</v>
      </c>
      <c r="AW732">
        <f>수정주가!BA745/수정주가!AZ745</f>
        <v>0.94505494505494503</v>
      </c>
      <c r="AX732">
        <f>수정주가!BB745/수정주가!BA745</f>
        <v>1.4593023255813953</v>
      </c>
      <c r="AY732">
        <f>수정주가!BC745/수정주가!BB745</f>
        <v>1.4681274900398407</v>
      </c>
      <c r="AZ732">
        <f>수정주가!BD745/수정주가!BC745</f>
        <v>1.4274084124830393</v>
      </c>
      <c r="BA732">
        <f>수정주가!BE745/수정주가!BD745</f>
        <v>1.3688212927756653</v>
      </c>
      <c r="BB732">
        <f>수정주가!BF745/수정주가!BE745</f>
        <v>0.74305555555555558</v>
      </c>
      <c r="BC732">
        <f>수정주가!BG745/수정주가!BF745</f>
        <v>1.2635514018691589</v>
      </c>
      <c r="BD732">
        <f>수정주가!BH745/수정주가!BG745</f>
        <v>1.0798816568047338</v>
      </c>
      <c r="BE732">
        <f>수정주가!BI745/수정주가!BH745</f>
        <v>0.92876712328767119</v>
      </c>
      <c r="BF732">
        <f>수정주가!BJ745/수정주가!BI745</f>
        <v>1.9764011799410028</v>
      </c>
      <c r="BG732">
        <f>수정주가!BK745/수정주가!BJ745</f>
        <v>0.89179104477611937</v>
      </c>
      <c r="BH732">
        <f>수정주가!BL745/수정주가!BK745</f>
        <v>0.85774058577405854</v>
      </c>
      <c r="BI732">
        <f>수정주가!BM745/수정주가!BL745</f>
        <v>0.75121951219512195</v>
      </c>
      <c r="BJ732">
        <f>수정주가!BN745/수정주가!BM745</f>
        <v>0.89740259740259742</v>
      </c>
      <c r="BK732">
        <f>수정주가!BO745/수정주가!BN745</f>
        <v>0.93487698986975398</v>
      </c>
      <c r="BL732">
        <f>수정주가!BP745/수정주가!BO745</f>
        <v>0.74767801857585137</v>
      </c>
    </row>
    <row r="733" spans="1:64" x14ac:dyDescent="0.4">
      <c r="A733">
        <f>수정주가!E746/수정주가!D746</f>
        <v>0.51200000000000001</v>
      </c>
      <c r="B733">
        <f>수정주가!F746/수정주가!E746</f>
        <v>0</v>
      </c>
      <c r="C733" t="e">
        <f>수정주가!G746/수정주가!F746</f>
        <v>#DIV/0!</v>
      </c>
      <c r="D733" t="e">
        <f>수정주가!H746/수정주가!G746</f>
        <v>#DIV/0!</v>
      </c>
      <c r="E733" t="e">
        <f>수정주가!I746/수정주가!H746</f>
        <v>#DIV/0!</v>
      </c>
      <c r="F733" t="e">
        <f>수정주가!J746/수정주가!I746</f>
        <v>#DIV/0!</v>
      </c>
      <c r="G733" t="e">
        <f>수정주가!K746/수정주가!J746</f>
        <v>#DIV/0!</v>
      </c>
      <c r="H733" t="e">
        <f>수정주가!L746/수정주가!K746</f>
        <v>#DIV/0!</v>
      </c>
      <c r="I733" t="e">
        <f>수정주가!M746/수정주가!L746</f>
        <v>#DIV/0!</v>
      </c>
      <c r="J733" t="e">
        <f>수정주가!N746/수정주가!M746</f>
        <v>#DIV/0!</v>
      </c>
      <c r="K733" t="e">
        <f>수정주가!O746/수정주가!N746</f>
        <v>#DIV/0!</v>
      </c>
      <c r="L733" t="e">
        <f>수정주가!P746/수정주가!O746</f>
        <v>#DIV/0!</v>
      </c>
      <c r="M733" t="e">
        <f>수정주가!Q746/수정주가!P746</f>
        <v>#DIV/0!</v>
      </c>
      <c r="N733" t="e">
        <f>수정주가!R746/수정주가!Q746</f>
        <v>#DIV/0!</v>
      </c>
      <c r="O733" t="e">
        <f>수정주가!S746/수정주가!R746</f>
        <v>#DIV/0!</v>
      </c>
      <c r="P733" t="e">
        <f>수정주가!T746/수정주가!S746</f>
        <v>#DIV/0!</v>
      </c>
      <c r="Q733" t="e">
        <f>수정주가!U746/수정주가!T746</f>
        <v>#DIV/0!</v>
      </c>
      <c r="R733" t="e">
        <f>수정주가!V746/수정주가!U746</f>
        <v>#DIV/0!</v>
      </c>
      <c r="S733" t="e">
        <f>수정주가!W746/수정주가!V746</f>
        <v>#DIV/0!</v>
      </c>
      <c r="T733" t="e">
        <f>수정주가!X746/수정주가!W746</f>
        <v>#DIV/0!</v>
      </c>
      <c r="U733" t="e">
        <f>수정주가!Y746/수정주가!X746</f>
        <v>#DIV/0!</v>
      </c>
      <c r="V733" t="e">
        <f>수정주가!Z746/수정주가!Y746</f>
        <v>#DIV/0!</v>
      </c>
      <c r="W733" t="e">
        <f>수정주가!AA746/수정주가!Z746</f>
        <v>#DIV/0!</v>
      </c>
      <c r="X733" t="e">
        <f>수정주가!AB746/수정주가!AA746</f>
        <v>#DIV/0!</v>
      </c>
      <c r="Y733" t="e">
        <f>수정주가!AC746/수정주가!AB746</f>
        <v>#DIV/0!</v>
      </c>
      <c r="Z733" t="e">
        <f>수정주가!AD746/수정주가!AC746</f>
        <v>#DIV/0!</v>
      </c>
      <c r="AA733" t="e">
        <f>수정주가!AE746/수정주가!AD746</f>
        <v>#DIV/0!</v>
      </c>
      <c r="AB733" t="e">
        <f>수정주가!AF746/수정주가!AE746</f>
        <v>#DIV/0!</v>
      </c>
      <c r="AC733" t="e">
        <f>수정주가!AG746/수정주가!AF746</f>
        <v>#DIV/0!</v>
      </c>
      <c r="AD733" t="e">
        <f>수정주가!AH746/수정주가!AG746</f>
        <v>#DIV/0!</v>
      </c>
      <c r="AE733" t="e">
        <f>수정주가!AI746/수정주가!AH746</f>
        <v>#DIV/0!</v>
      </c>
      <c r="AF733" t="e">
        <f>수정주가!AJ746/수정주가!AI746</f>
        <v>#DIV/0!</v>
      </c>
      <c r="AG733" t="e">
        <f>수정주가!AK746/수정주가!AJ746</f>
        <v>#DIV/0!</v>
      </c>
      <c r="AH733" t="e">
        <f>수정주가!AL746/수정주가!AK746</f>
        <v>#DIV/0!</v>
      </c>
      <c r="AI733" t="e">
        <f>수정주가!AM746/수정주가!AL746</f>
        <v>#DIV/0!</v>
      </c>
      <c r="AJ733" t="e">
        <f>수정주가!AN746/수정주가!AM746</f>
        <v>#DIV/0!</v>
      </c>
      <c r="AK733" t="e">
        <f>수정주가!AO746/수정주가!AN746</f>
        <v>#DIV/0!</v>
      </c>
      <c r="AL733" t="e">
        <f>수정주가!AP746/수정주가!AO746</f>
        <v>#DIV/0!</v>
      </c>
      <c r="AM733" t="e">
        <f>수정주가!AQ746/수정주가!AP746</f>
        <v>#DIV/0!</v>
      </c>
      <c r="AN733" t="e">
        <f>수정주가!AR746/수정주가!AQ746</f>
        <v>#DIV/0!</v>
      </c>
      <c r="AO733" t="e">
        <f>수정주가!AS746/수정주가!AR746</f>
        <v>#DIV/0!</v>
      </c>
      <c r="AP733" t="e">
        <f>수정주가!AT746/수정주가!AS746</f>
        <v>#DIV/0!</v>
      </c>
      <c r="AQ733" t="e">
        <f>수정주가!AU746/수정주가!AT746</f>
        <v>#DIV/0!</v>
      </c>
      <c r="AR733" t="e">
        <f>수정주가!AV746/수정주가!AU746</f>
        <v>#DIV/0!</v>
      </c>
      <c r="AS733" t="e">
        <f>수정주가!AW746/수정주가!AV746</f>
        <v>#DIV/0!</v>
      </c>
      <c r="AT733" t="e">
        <f>수정주가!AX746/수정주가!AW746</f>
        <v>#DIV/0!</v>
      </c>
      <c r="AU733" t="e">
        <f>수정주가!AY746/수정주가!AX746</f>
        <v>#DIV/0!</v>
      </c>
      <c r="AV733" t="e">
        <f>수정주가!AZ746/수정주가!AY746</f>
        <v>#DIV/0!</v>
      </c>
      <c r="AW733" t="e">
        <f>수정주가!BA746/수정주가!AZ746</f>
        <v>#DIV/0!</v>
      </c>
      <c r="AX733" t="e">
        <f>수정주가!BB746/수정주가!BA746</f>
        <v>#DIV/0!</v>
      </c>
      <c r="AY733" t="e">
        <f>수정주가!BC746/수정주가!BB746</f>
        <v>#DIV/0!</v>
      </c>
      <c r="AZ733" t="e">
        <f>수정주가!BD746/수정주가!BC746</f>
        <v>#DIV/0!</v>
      </c>
      <c r="BA733" t="e">
        <f>수정주가!BE746/수정주가!BD746</f>
        <v>#DIV/0!</v>
      </c>
      <c r="BB733" t="e">
        <f>수정주가!BF746/수정주가!BE746</f>
        <v>#DIV/0!</v>
      </c>
      <c r="BC733" t="e">
        <f>수정주가!BG746/수정주가!BF746</f>
        <v>#DIV/0!</v>
      </c>
      <c r="BD733" t="e">
        <f>수정주가!BH746/수정주가!BG746</f>
        <v>#DIV/0!</v>
      </c>
      <c r="BE733" t="e">
        <f>수정주가!BI746/수정주가!BH746</f>
        <v>#DIV/0!</v>
      </c>
      <c r="BF733" t="e">
        <f>수정주가!BJ746/수정주가!BI746</f>
        <v>#DIV/0!</v>
      </c>
      <c r="BG733" t="e">
        <f>수정주가!BK746/수정주가!BJ746</f>
        <v>#DIV/0!</v>
      </c>
      <c r="BH733" t="e">
        <f>수정주가!BL746/수정주가!BK746</f>
        <v>#DIV/0!</v>
      </c>
      <c r="BI733" t="e">
        <f>수정주가!BM746/수정주가!BL746</f>
        <v>#DIV/0!</v>
      </c>
      <c r="BJ733" t="e">
        <f>수정주가!BN746/수정주가!BM746</f>
        <v>#DIV/0!</v>
      </c>
      <c r="BK733" t="e">
        <f>수정주가!BO746/수정주가!BN746</f>
        <v>#DIV/0!</v>
      </c>
      <c r="BL733" t="e">
        <f>수정주가!BP746/수정주가!BO746</f>
        <v>#DIV/0!</v>
      </c>
    </row>
    <row r="734" spans="1:64" x14ac:dyDescent="0.4">
      <c r="A734">
        <f>수정주가!E747/수정주가!D747</f>
        <v>1.2093023255813953</v>
      </c>
      <c r="B734">
        <f>수정주가!F747/수정주가!E747</f>
        <v>1</v>
      </c>
      <c r="C734">
        <f>수정주가!G747/수정주가!F747</f>
        <v>1.1153846153846154</v>
      </c>
      <c r="D734">
        <f>수정주가!H747/수정주가!G747</f>
        <v>1.4482758620689655</v>
      </c>
      <c r="E734">
        <f>수정주가!I747/수정주가!H747</f>
        <v>0.8571428571428571</v>
      </c>
      <c r="F734">
        <f>수정주가!J747/수정주가!I747</f>
        <v>1.2166666666666666</v>
      </c>
      <c r="G734">
        <f>수정주가!K747/수정주가!J747</f>
        <v>0.85844748858447484</v>
      </c>
      <c r="H734">
        <f>수정주가!L747/수정주가!K747</f>
        <v>0.92021276595744683</v>
      </c>
      <c r="I734">
        <f>수정주가!M747/수정주가!L747</f>
        <v>1.2052023121387283</v>
      </c>
      <c r="J734">
        <f>수정주가!N747/수정주가!M747</f>
        <v>0.97362110311750605</v>
      </c>
      <c r="K734">
        <f>수정주가!O747/수정주가!N747</f>
        <v>1.0049261083743843</v>
      </c>
      <c r="L734">
        <f>수정주가!P747/수정주가!O747</f>
        <v>0.89950980392156865</v>
      </c>
      <c r="M734">
        <f>수정주가!Q747/수정주가!P747</f>
        <v>0.99727520435967298</v>
      </c>
      <c r="N734">
        <f>수정주가!R747/수정주가!Q747</f>
        <v>1.1366120218579234</v>
      </c>
      <c r="O734">
        <f>수정주가!S747/수정주가!R747</f>
        <v>1.0432692307692308</v>
      </c>
      <c r="P734">
        <f>수정주가!T747/수정주가!S747</f>
        <v>1.4930875576036866</v>
      </c>
      <c r="Q734">
        <f>수정주가!U747/수정주가!T747</f>
        <v>1</v>
      </c>
      <c r="R734">
        <f>수정주가!V747/수정주가!U747</f>
        <v>1.2145061728395061</v>
      </c>
      <c r="S734">
        <f>수정주가!W747/수정주가!V747</f>
        <v>0.98348157560355787</v>
      </c>
      <c r="T734">
        <f>수정주가!X747/수정주가!W747</f>
        <v>0.70930232558139539</v>
      </c>
      <c r="U734">
        <f>수정주가!Y747/수정주가!X747</f>
        <v>0.88160291438979965</v>
      </c>
      <c r="V734">
        <f>수정주가!Z747/수정주가!Y747</f>
        <v>1.0743801652892562</v>
      </c>
      <c r="W734">
        <f>수정주가!AA747/수정주가!Z747</f>
        <v>0.99423076923076925</v>
      </c>
      <c r="X734">
        <f>수정주가!AB747/수정주가!AA747</f>
        <v>0.95938104448742745</v>
      </c>
      <c r="Y734">
        <f>수정주가!AC747/수정주가!AB747</f>
        <v>1.5040322580645162</v>
      </c>
      <c r="Z734">
        <f>수정주가!AD747/수정주가!AC747</f>
        <v>1.2144772117962466</v>
      </c>
      <c r="AA734">
        <f>수정주가!AE747/수정주가!AD747</f>
        <v>0.83885209713024278</v>
      </c>
      <c r="AB734">
        <f>수정주가!AF747/수정주가!AE747</f>
        <v>1.0973684210526315</v>
      </c>
      <c r="AC734">
        <f>수정주가!AG747/수정주가!AF747</f>
        <v>1.3908872901678657</v>
      </c>
      <c r="AD734">
        <f>수정주가!AH747/수정주가!AG747</f>
        <v>0.8</v>
      </c>
      <c r="AE734">
        <f>수정주가!AI747/수정주가!AH747</f>
        <v>0.77801724137931039</v>
      </c>
      <c r="AF734">
        <f>수정주가!AJ747/수정주가!AI747</f>
        <v>1.5152354570637119</v>
      </c>
      <c r="AG734">
        <f>수정주가!AK747/수정주가!AJ747</f>
        <v>0.8555758683729433</v>
      </c>
      <c r="AH734">
        <f>수정주가!AL747/수정주가!AK747</f>
        <v>1.017094017094017</v>
      </c>
      <c r="AI734">
        <f>수정주가!AM747/수정주가!AL747</f>
        <v>1.0588235294117647</v>
      </c>
      <c r="AJ734">
        <f>수정주가!AN747/수정주가!AM747</f>
        <v>0.98313492063492058</v>
      </c>
      <c r="AK734">
        <f>수정주가!AO747/수정주가!AN747</f>
        <v>0.95862764883955598</v>
      </c>
      <c r="AL734">
        <f>수정주가!AP747/수정주가!AO747</f>
        <v>0.97473684210526312</v>
      </c>
      <c r="AM734">
        <f>수정주가!AQ747/수정주가!AP747</f>
        <v>1.0107991360691144</v>
      </c>
      <c r="AN734">
        <f>수정주가!AR747/수정주가!AQ747</f>
        <v>0.96474358974358976</v>
      </c>
      <c r="AO734">
        <f>수정주가!AS747/수정주가!AR747</f>
        <v>0.84939091915836107</v>
      </c>
      <c r="AP734">
        <f>수정주가!AT747/수정주가!AS747</f>
        <v>0.74576271186440679</v>
      </c>
      <c r="AQ734">
        <f>수정주가!AU747/수정주가!AT747</f>
        <v>1.1066433566433567</v>
      </c>
      <c r="AR734">
        <f>수정주가!AV747/수정주가!AU747</f>
        <v>1.0236966824644549</v>
      </c>
      <c r="AS734">
        <f>수정주가!AW747/수정주가!AV747</f>
        <v>0.9320987654320988</v>
      </c>
      <c r="AT734">
        <f>수정주가!AX747/수정주가!AW747</f>
        <v>1.1341059602649006</v>
      </c>
      <c r="AU734">
        <f>수정주가!AY747/수정주가!AX747</f>
        <v>0.97518248175182487</v>
      </c>
      <c r="AV734">
        <f>수정주가!AZ747/수정주가!AY747</f>
        <v>1.217065868263473</v>
      </c>
      <c r="AW734">
        <f>수정주가!BA747/수정주가!AZ747</f>
        <v>1.0738007380073802</v>
      </c>
      <c r="AX734">
        <f>수정주가!BB747/수정주가!BA747</f>
        <v>1.0652920962199313</v>
      </c>
      <c r="AY734">
        <f>수정주가!BC747/수정주가!BB747</f>
        <v>1.0494623655913979</v>
      </c>
      <c r="AZ734">
        <f>수정주가!BD747/수정주가!BC747</f>
        <v>1.0040983606557377</v>
      </c>
      <c r="BA734">
        <f>수정주가!BE747/수정주가!BD747</f>
        <v>1.2755102040816326</v>
      </c>
      <c r="BB734">
        <f>수정주가!BF747/수정주가!BE747</f>
        <v>0.94399999999999995</v>
      </c>
      <c r="BC734">
        <f>수정주가!BG747/수정주가!BF747</f>
        <v>0.98305084745762716</v>
      </c>
      <c r="BD734">
        <f>수정주가!BH747/수정주가!BG747</f>
        <v>1.0827586206896551</v>
      </c>
      <c r="BE734">
        <f>수정주가!BI747/수정주가!BH747</f>
        <v>1.0652866242038217</v>
      </c>
      <c r="BF734">
        <f>수정주가!BJ747/수정주가!BI747</f>
        <v>0.91479820627802688</v>
      </c>
      <c r="BG734">
        <f>수정주가!BK747/수정주가!BJ747</f>
        <v>0.94444444444444442</v>
      </c>
      <c r="BH734">
        <f>수정주가!BL747/수정주가!BK747</f>
        <v>0.90830449826989623</v>
      </c>
      <c r="BI734">
        <f>수정주가!BM747/수정주가!BL747</f>
        <v>0.95619047619047615</v>
      </c>
      <c r="BJ734">
        <f>수정주가!BN747/수정주가!BM747</f>
        <v>0.99203187250996017</v>
      </c>
      <c r="BK734">
        <f>수정주가!BO747/수정주가!BN747</f>
        <v>0.96586345381526106</v>
      </c>
      <c r="BL734">
        <f>수정주가!BP747/수정주가!BO747</f>
        <v>0.9927234927234927</v>
      </c>
    </row>
    <row r="735" spans="1:64" x14ac:dyDescent="0.4">
      <c r="A735">
        <f>수정주가!E748/수정주가!D748</f>
        <v>0.9897803409380036</v>
      </c>
      <c r="B735">
        <f>수정주가!F748/수정주가!E748</f>
        <v>0.5893492138297417</v>
      </c>
      <c r="C735">
        <f>수정주가!G748/수정주가!F748</f>
        <v>1.7434574004070951</v>
      </c>
      <c r="D735">
        <f>수정주가!H748/수정주가!G748</f>
        <v>1.0836008839594713</v>
      </c>
      <c r="E735">
        <f>수정주가!I748/수정주가!H748</f>
        <v>0.61663075265507161</v>
      </c>
      <c r="F735">
        <f>수정주가!J748/수정주가!I748</f>
        <v>0.80854914196567862</v>
      </c>
      <c r="G735">
        <f>수정주가!K748/수정주가!J748</f>
        <v>1.0035502045226519</v>
      </c>
      <c r="H735">
        <f>수정주가!L748/수정주가!K748</f>
        <v>0.75351841882642467</v>
      </c>
      <c r="I735">
        <f>수정주가!M748/수정주가!L748</f>
        <v>1.1682996529904062</v>
      </c>
      <c r="J735">
        <f>수정주가!N748/수정주가!M748</f>
        <v>0.62077400192190091</v>
      </c>
      <c r="K735">
        <f>수정주가!O748/수정주가!N748</f>
        <v>1.0154798761609907</v>
      </c>
      <c r="L735">
        <f>수정주가!P748/수정주가!O748</f>
        <v>1.0177383592017739</v>
      </c>
      <c r="M735">
        <f>수정주가!Q748/수정주가!P748</f>
        <v>0.57053376906318087</v>
      </c>
      <c r="N735">
        <f>수정주가!R748/수정주가!Q748</f>
        <v>1.2744630071599046</v>
      </c>
      <c r="O735">
        <f>수정주가!S748/수정주가!R748</f>
        <v>0.93071161048689144</v>
      </c>
      <c r="P735">
        <f>수정주가!T748/수정주가!S748</f>
        <v>1.5271629778672031</v>
      </c>
      <c r="Q735">
        <f>수정주가!U748/수정주가!T748</f>
        <v>1.303030303030303</v>
      </c>
      <c r="R735">
        <f>수정주가!V748/수정주가!U748</f>
        <v>1.3397371081900911</v>
      </c>
      <c r="S735">
        <f>수정주가!W748/수정주가!V748</f>
        <v>1.0415094339622641</v>
      </c>
      <c r="T735">
        <f>수정주가!X748/수정주가!W748</f>
        <v>1.0978260869565217</v>
      </c>
      <c r="U735">
        <f>수정주가!Y748/수정주가!X748</f>
        <v>1.108910891089109</v>
      </c>
      <c r="V735">
        <f>수정주가!Z748/수정주가!Y748</f>
        <v>1.3630952380952381</v>
      </c>
      <c r="W735">
        <f>수정주가!AA748/수정주가!Z748</f>
        <v>0.85589519650655022</v>
      </c>
      <c r="X735">
        <f>수정주가!AB748/수정주가!AA748</f>
        <v>1.135204081632653</v>
      </c>
      <c r="Y735">
        <f>수정주가!AC748/수정주가!AB748</f>
        <v>1.1325842696629214</v>
      </c>
      <c r="Z735">
        <f>수정주가!AD748/수정주가!AC748</f>
        <v>1.1011904761904763</v>
      </c>
      <c r="AA735">
        <f>수정주가!AE748/수정주가!AD748</f>
        <v>0.76756756756756761</v>
      </c>
      <c r="AB735">
        <f>수정주가!AF748/수정주가!AE748</f>
        <v>0.8779342723004695</v>
      </c>
      <c r="AC735">
        <f>수정주가!AG748/수정주가!AF748</f>
        <v>0.89037433155080214</v>
      </c>
      <c r="AD735">
        <f>수정주가!AH748/수정주가!AG748</f>
        <v>1.2552552552552552</v>
      </c>
      <c r="AE735">
        <f>수정주가!AI748/수정주가!AH748</f>
        <v>0.95215311004784686</v>
      </c>
      <c r="AF735">
        <f>수정주가!AJ748/수정주가!AI748</f>
        <v>0.87688442211055273</v>
      </c>
      <c r="AG735">
        <f>수정주가!AK748/수정주가!AJ748</f>
        <v>1.0114613180515759</v>
      </c>
      <c r="AH735">
        <f>수정주가!AL748/수정주가!AK748</f>
        <v>1.1331444759206799</v>
      </c>
      <c r="AI735">
        <f>수정주가!AM748/수정주가!AL748</f>
        <v>0.89</v>
      </c>
      <c r="AJ735">
        <f>수정주가!AN748/수정주가!AM748</f>
        <v>0</v>
      </c>
      <c r="AK735" t="e">
        <f>수정주가!AO748/수정주가!AN748</f>
        <v>#DIV/0!</v>
      </c>
      <c r="AL735" t="e">
        <f>수정주가!AP748/수정주가!AO748</f>
        <v>#DIV/0!</v>
      </c>
      <c r="AM735" t="e">
        <f>수정주가!AQ748/수정주가!AP748</f>
        <v>#DIV/0!</v>
      </c>
      <c r="AN735" t="e">
        <f>수정주가!AR748/수정주가!AQ748</f>
        <v>#DIV/0!</v>
      </c>
      <c r="AO735" t="e">
        <f>수정주가!AS748/수정주가!AR748</f>
        <v>#DIV/0!</v>
      </c>
      <c r="AP735" t="e">
        <f>수정주가!AT748/수정주가!AS748</f>
        <v>#DIV/0!</v>
      </c>
      <c r="AQ735" t="e">
        <f>수정주가!AU748/수정주가!AT748</f>
        <v>#DIV/0!</v>
      </c>
      <c r="AR735" t="e">
        <f>수정주가!AV748/수정주가!AU748</f>
        <v>#DIV/0!</v>
      </c>
      <c r="AS735" t="e">
        <f>수정주가!AW748/수정주가!AV748</f>
        <v>#DIV/0!</v>
      </c>
      <c r="AT735" t="e">
        <f>수정주가!AX748/수정주가!AW748</f>
        <v>#DIV/0!</v>
      </c>
      <c r="AU735" t="e">
        <f>수정주가!AY748/수정주가!AX748</f>
        <v>#DIV/0!</v>
      </c>
      <c r="AV735" t="e">
        <f>수정주가!AZ748/수정주가!AY748</f>
        <v>#DIV/0!</v>
      </c>
      <c r="AW735" t="e">
        <f>수정주가!BA748/수정주가!AZ748</f>
        <v>#DIV/0!</v>
      </c>
      <c r="AX735" t="e">
        <f>수정주가!BB748/수정주가!BA748</f>
        <v>#DIV/0!</v>
      </c>
      <c r="AY735" t="e">
        <f>수정주가!BC748/수정주가!BB748</f>
        <v>#DIV/0!</v>
      </c>
      <c r="AZ735" t="e">
        <f>수정주가!BD748/수정주가!BC748</f>
        <v>#DIV/0!</v>
      </c>
      <c r="BA735" t="e">
        <f>수정주가!BE748/수정주가!BD748</f>
        <v>#DIV/0!</v>
      </c>
      <c r="BB735" t="e">
        <f>수정주가!BF748/수정주가!BE748</f>
        <v>#DIV/0!</v>
      </c>
      <c r="BC735" t="e">
        <f>수정주가!BG748/수정주가!BF748</f>
        <v>#DIV/0!</v>
      </c>
      <c r="BD735" t="e">
        <f>수정주가!BH748/수정주가!BG748</f>
        <v>#DIV/0!</v>
      </c>
      <c r="BE735" t="e">
        <f>수정주가!BI748/수정주가!BH748</f>
        <v>#DIV/0!</v>
      </c>
      <c r="BF735" t="e">
        <f>수정주가!BJ748/수정주가!BI748</f>
        <v>#DIV/0!</v>
      </c>
      <c r="BG735" t="e">
        <f>수정주가!BK748/수정주가!BJ748</f>
        <v>#DIV/0!</v>
      </c>
      <c r="BH735" t="e">
        <f>수정주가!BL748/수정주가!BK748</f>
        <v>#DIV/0!</v>
      </c>
      <c r="BI735" t="e">
        <f>수정주가!BM748/수정주가!BL748</f>
        <v>#DIV/0!</v>
      </c>
      <c r="BJ735" t="e">
        <f>수정주가!BN748/수정주가!BM748</f>
        <v>#DIV/0!</v>
      </c>
      <c r="BK735" t="e">
        <f>수정주가!BO748/수정주가!BN748</f>
        <v>#DIV/0!</v>
      </c>
      <c r="BL735" t="e">
        <f>수정주가!BP748/수정주가!BO748</f>
        <v>#DIV/0!</v>
      </c>
    </row>
    <row r="736" spans="1:64" x14ac:dyDescent="0.4">
      <c r="A736" t="e">
        <f>수정주가!E749/수정주가!D749</f>
        <v>#DIV/0!</v>
      </c>
      <c r="B736" t="e">
        <f>수정주가!F749/수정주가!E749</f>
        <v>#DIV/0!</v>
      </c>
      <c r="C736" t="e">
        <f>수정주가!G749/수정주가!F749</f>
        <v>#DIV/0!</v>
      </c>
      <c r="D736" t="e">
        <f>수정주가!H749/수정주가!G749</f>
        <v>#DIV/0!</v>
      </c>
      <c r="E736" t="e">
        <f>수정주가!I749/수정주가!H749</f>
        <v>#DIV/0!</v>
      </c>
      <c r="F736" t="e">
        <f>수정주가!J749/수정주가!I749</f>
        <v>#DIV/0!</v>
      </c>
      <c r="G736" t="e">
        <f>수정주가!K749/수정주가!J749</f>
        <v>#DIV/0!</v>
      </c>
      <c r="H736" t="e">
        <f>수정주가!L749/수정주가!K749</f>
        <v>#DIV/0!</v>
      </c>
      <c r="I736" t="e">
        <f>수정주가!M749/수정주가!L749</f>
        <v>#DIV/0!</v>
      </c>
      <c r="J736" t="e">
        <f>수정주가!N749/수정주가!M749</f>
        <v>#DIV/0!</v>
      </c>
      <c r="K736" t="e">
        <f>수정주가!O749/수정주가!N749</f>
        <v>#DIV/0!</v>
      </c>
      <c r="L736" t="e">
        <f>수정주가!P749/수정주가!O749</f>
        <v>#DIV/0!</v>
      </c>
      <c r="M736" t="e">
        <f>수정주가!Q749/수정주가!P749</f>
        <v>#DIV/0!</v>
      </c>
      <c r="N736" t="e">
        <f>수정주가!R749/수정주가!Q749</f>
        <v>#DIV/0!</v>
      </c>
      <c r="O736" t="e">
        <f>수정주가!S749/수정주가!R749</f>
        <v>#DIV/0!</v>
      </c>
      <c r="P736" t="e">
        <f>수정주가!T749/수정주가!S749</f>
        <v>#DIV/0!</v>
      </c>
      <c r="Q736" t="e">
        <f>수정주가!U749/수정주가!T749</f>
        <v>#DIV/0!</v>
      </c>
      <c r="R736" t="e">
        <f>수정주가!V749/수정주가!U749</f>
        <v>#DIV/0!</v>
      </c>
      <c r="S736" t="e">
        <f>수정주가!W749/수정주가!V749</f>
        <v>#DIV/0!</v>
      </c>
      <c r="T736" t="e">
        <f>수정주가!X749/수정주가!W749</f>
        <v>#DIV/0!</v>
      </c>
      <c r="U736" t="e">
        <f>수정주가!Y749/수정주가!X749</f>
        <v>#DIV/0!</v>
      </c>
      <c r="V736" t="e">
        <f>수정주가!Z749/수정주가!Y749</f>
        <v>#DIV/0!</v>
      </c>
      <c r="W736" t="e">
        <f>수정주가!AA749/수정주가!Z749</f>
        <v>#DIV/0!</v>
      </c>
      <c r="X736" t="e">
        <f>수정주가!AB749/수정주가!AA749</f>
        <v>#DIV/0!</v>
      </c>
      <c r="Y736" t="e">
        <f>수정주가!AC749/수정주가!AB749</f>
        <v>#DIV/0!</v>
      </c>
      <c r="Z736" t="e">
        <f>수정주가!AD749/수정주가!AC749</f>
        <v>#DIV/0!</v>
      </c>
      <c r="AA736" t="e">
        <f>수정주가!AE749/수정주가!AD749</f>
        <v>#DIV/0!</v>
      </c>
      <c r="AB736" t="e">
        <f>수정주가!AF749/수정주가!AE749</f>
        <v>#DIV/0!</v>
      </c>
      <c r="AC736" t="e">
        <f>수정주가!AG749/수정주가!AF749</f>
        <v>#DIV/0!</v>
      </c>
      <c r="AD736" t="e">
        <f>수정주가!AH749/수정주가!AG749</f>
        <v>#DIV/0!</v>
      </c>
      <c r="AE736" t="e">
        <f>수정주가!AI749/수정주가!AH749</f>
        <v>#DIV/0!</v>
      </c>
      <c r="AF736" t="e">
        <f>수정주가!AJ749/수정주가!AI749</f>
        <v>#DIV/0!</v>
      </c>
      <c r="AG736" t="e">
        <f>수정주가!AK749/수정주가!AJ749</f>
        <v>#DIV/0!</v>
      </c>
      <c r="AH736" t="e">
        <f>수정주가!AL749/수정주가!AK749</f>
        <v>#DIV/0!</v>
      </c>
      <c r="AI736" t="e">
        <f>수정주가!AM749/수정주가!AL749</f>
        <v>#DIV/0!</v>
      </c>
      <c r="AJ736" t="e">
        <f>수정주가!AN749/수정주가!AM749</f>
        <v>#DIV/0!</v>
      </c>
      <c r="AK736" t="e">
        <f>수정주가!AO749/수정주가!AN749</f>
        <v>#DIV/0!</v>
      </c>
      <c r="AL736" t="e">
        <f>수정주가!AP749/수정주가!AO749</f>
        <v>#DIV/0!</v>
      </c>
      <c r="AM736" t="e">
        <f>수정주가!AQ749/수정주가!AP749</f>
        <v>#DIV/0!</v>
      </c>
      <c r="AN736" t="e">
        <f>수정주가!AR749/수정주가!AQ749</f>
        <v>#DIV/0!</v>
      </c>
      <c r="AO736" t="e">
        <f>수정주가!AS749/수정주가!AR749</f>
        <v>#DIV/0!</v>
      </c>
      <c r="AP736" t="e">
        <f>수정주가!AT749/수정주가!AS749</f>
        <v>#DIV/0!</v>
      </c>
      <c r="AQ736" t="e">
        <f>수정주가!AU749/수정주가!AT749</f>
        <v>#DIV/0!</v>
      </c>
      <c r="AR736" t="e">
        <f>수정주가!AV749/수정주가!AU749</f>
        <v>#DIV/0!</v>
      </c>
      <c r="AS736" t="e">
        <f>수정주가!AW749/수정주가!AV749</f>
        <v>#DIV/0!</v>
      </c>
      <c r="AT736" t="e">
        <f>수정주가!AX749/수정주가!AW749</f>
        <v>#DIV/0!</v>
      </c>
      <c r="AU736" t="e">
        <f>수정주가!AY749/수정주가!AX749</f>
        <v>#DIV/0!</v>
      </c>
      <c r="AV736" t="e">
        <f>수정주가!AZ749/수정주가!AY749</f>
        <v>#DIV/0!</v>
      </c>
      <c r="AW736" t="e">
        <f>수정주가!BA749/수정주가!AZ749</f>
        <v>#DIV/0!</v>
      </c>
      <c r="AX736" t="e">
        <f>수정주가!BB749/수정주가!BA749</f>
        <v>#DIV/0!</v>
      </c>
      <c r="AY736" t="e">
        <f>수정주가!BC749/수정주가!BB749</f>
        <v>#DIV/0!</v>
      </c>
      <c r="AZ736" t="e">
        <f>수정주가!BD749/수정주가!BC749</f>
        <v>#DIV/0!</v>
      </c>
      <c r="BA736" t="e">
        <f>수정주가!BE749/수정주가!BD749</f>
        <v>#DIV/0!</v>
      </c>
      <c r="BB736" t="e">
        <f>수정주가!BF749/수정주가!BE749</f>
        <v>#DIV/0!</v>
      </c>
      <c r="BC736" t="e">
        <f>수정주가!BG749/수정주가!BF749</f>
        <v>#DIV/0!</v>
      </c>
      <c r="BD736" t="e">
        <f>수정주가!BH749/수정주가!BG749</f>
        <v>#DIV/0!</v>
      </c>
      <c r="BE736" t="e">
        <f>수정주가!BI749/수정주가!BH749</f>
        <v>#DIV/0!</v>
      </c>
      <c r="BF736" t="e">
        <f>수정주가!BJ749/수정주가!BI749</f>
        <v>#DIV/0!</v>
      </c>
      <c r="BG736" t="e">
        <f>수정주가!BK749/수정주가!BJ749</f>
        <v>#DIV/0!</v>
      </c>
      <c r="BH736" t="e">
        <f>수정주가!BL749/수정주가!BK749</f>
        <v>#DIV/0!</v>
      </c>
      <c r="BI736" t="e">
        <f>수정주가!BM749/수정주가!BL749</f>
        <v>#DIV/0!</v>
      </c>
      <c r="BJ736" t="e">
        <f>수정주가!BN749/수정주가!BM749</f>
        <v>#DIV/0!</v>
      </c>
      <c r="BK736" t="e">
        <f>수정주가!BO749/수정주가!BN749</f>
        <v>#DIV/0!</v>
      </c>
      <c r="BL736" t="e">
        <f>수정주가!BP749/수정주가!BO749</f>
        <v>#DIV/0!</v>
      </c>
    </row>
    <row r="737" spans="1:64" x14ac:dyDescent="0.4">
      <c r="A737" t="e">
        <f>수정주가!E750/수정주가!D750</f>
        <v>#DIV/0!</v>
      </c>
      <c r="B737" t="e">
        <f>수정주가!F750/수정주가!E750</f>
        <v>#DIV/0!</v>
      </c>
      <c r="C737" t="e">
        <f>수정주가!G750/수정주가!F750</f>
        <v>#DIV/0!</v>
      </c>
      <c r="D737" t="e">
        <f>수정주가!H750/수정주가!G750</f>
        <v>#DIV/0!</v>
      </c>
      <c r="E737" t="e">
        <f>수정주가!I750/수정주가!H750</f>
        <v>#DIV/0!</v>
      </c>
      <c r="F737" t="e">
        <f>수정주가!J750/수정주가!I750</f>
        <v>#DIV/0!</v>
      </c>
      <c r="G737" t="e">
        <f>수정주가!K750/수정주가!J750</f>
        <v>#DIV/0!</v>
      </c>
      <c r="H737" t="e">
        <f>수정주가!L750/수정주가!K750</f>
        <v>#DIV/0!</v>
      </c>
      <c r="I737" t="e">
        <f>수정주가!M750/수정주가!L750</f>
        <v>#DIV/0!</v>
      </c>
      <c r="J737" t="e">
        <f>수정주가!N750/수정주가!M750</f>
        <v>#DIV/0!</v>
      </c>
      <c r="K737" t="e">
        <f>수정주가!O750/수정주가!N750</f>
        <v>#DIV/0!</v>
      </c>
      <c r="L737" t="e">
        <f>수정주가!P750/수정주가!O750</f>
        <v>#DIV/0!</v>
      </c>
      <c r="M737" t="e">
        <f>수정주가!Q750/수정주가!P750</f>
        <v>#DIV/0!</v>
      </c>
      <c r="N737" t="e">
        <f>수정주가!R750/수정주가!Q750</f>
        <v>#DIV/0!</v>
      </c>
      <c r="O737" t="e">
        <f>수정주가!S750/수정주가!R750</f>
        <v>#DIV/0!</v>
      </c>
      <c r="P737" t="e">
        <f>수정주가!T750/수정주가!S750</f>
        <v>#DIV/0!</v>
      </c>
      <c r="Q737" t="e">
        <f>수정주가!U750/수정주가!T750</f>
        <v>#DIV/0!</v>
      </c>
      <c r="R737" t="e">
        <f>수정주가!V750/수정주가!U750</f>
        <v>#DIV/0!</v>
      </c>
      <c r="S737" t="e">
        <f>수정주가!W750/수정주가!V750</f>
        <v>#DIV/0!</v>
      </c>
      <c r="T737" t="e">
        <f>수정주가!X750/수정주가!W750</f>
        <v>#DIV/0!</v>
      </c>
      <c r="U737" t="e">
        <f>수정주가!Y750/수정주가!X750</f>
        <v>#DIV/0!</v>
      </c>
      <c r="V737" t="e">
        <f>수정주가!Z750/수정주가!Y750</f>
        <v>#DIV/0!</v>
      </c>
      <c r="W737" t="e">
        <f>수정주가!AA750/수정주가!Z750</f>
        <v>#DIV/0!</v>
      </c>
      <c r="X737" t="e">
        <f>수정주가!AB750/수정주가!AA750</f>
        <v>#DIV/0!</v>
      </c>
      <c r="Y737" t="e">
        <f>수정주가!AC750/수정주가!AB750</f>
        <v>#DIV/0!</v>
      </c>
      <c r="Z737" t="e">
        <f>수정주가!AD750/수정주가!AC750</f>
        <v>#DIV/0!</v>
      </c>
      <c r="AA737" t="e">
        <f>수정주가!AE750/수정주가!AD750</f>
        <v>#DIV/0!</v>
      </c>
      <c r="AB737" t="e">
        <f>수정주가!AF750/수정주가!AE750</f>
        <v>#DIV/0!</v>
      </c>
      <c r="AC737" t="e">
        <f>수정주가!AG750/수정주가!AF750</f>
        <v>#DIV/0!</v>
      </c>
      <c r="AD737" t="e">
        <f>수정주가!AH750/수정주가!AG750</f>
        <v>#DIV/0!</v>
      </c>
      <c r="AE737" t="e">
        <f>수정주가!AI750/수정주가!AH750</f>
        <v>#DIV/0!</v>
      </c>
      <c r="AF737" t="e">
        <f>수정주가!AJ750/수정주가!AI750</f>
        <v>#DIV/0!</v>
      </c>
      <c r="AG737" t="e">
        <f>수정주가!AK750/수정주가!AJ750</f>
        <v>#DIV/0!</v>
      </c>
      <c r="AH737" t="e">
        <f>수정주가!AL750/수정주가!AK750</f>
        <v>#DIV/0!</v>
      </c>
      <c r="AI737" t="e">
        <f>수정주가!AM750/수정주가!AL750</f>
        <v>#DIV/0!</v>
      </c>
      <c r="AJ737" t="e">
        <f>수정주가!AN750/수정주가!AM750</f>
        <v>#DIV/0!</v>
      </c>
      <c r="AK737" t="e">
        <f>수정주가!AO750/수정주가!AN750</f>
        <v>#DIV/0!</v>
      </c>
      <c r="AL737" t="e">
        <f>수정주가!AP750/수정주가!AO750</f>
        <v>#DIV/0!</v>
      </c>
      <c r="AM737" t="e">
        <f>수정주가!AQ750/수정주가!AP750</f>
        <v>#DIV/0!</v>
      </c>
      <c r="AN737" t="e">
        <f>수정주가!AR750/수정주가!AQ750</f>
        <v>#DIV/0!</v>
      </c>
      <c r="AO737" t="e">
        <f>수정주가!AS750/수정주가!AR750</f>
        <v>#DIV/0!</v>
      </c>
      <c r="AP737" t="e">
        <f>수정주가!AT750/수정주가!AS750</f>
        <v>#DIV/0!</v>
      </c>
      <c r="AQ737" t="e">
        <f>수정주가!AU750/수정주가!AT750</f>
        <v>#DIV/0!</v>
      </c>
      <c r="AR737" t="e">
        <f>수정주가!AV750/수정주가!AU750</f>
        <v>#DIV/0!</v>
      </c>
      <c r="AS737" t="e">
        <f>수정주가!AW750/수정주가!AV750</f>
        <v>#DIV/0!</v>
      </c>
      <c r="AT737" t="e">
        <f>수정주가!AX750/수정주가!AW750</f>
        <v>#DIV/0!</v>
      </c>
      <c r="AU737" t="e">
        <f>수정주가!AY750/수정주가!AX750</f>
        <v>#DIV/0!</v>
      </c>
      <c r="AV737" t="e">
        <f>수정주가!AZ750/수정주가!AY750</f>
        <v>#DIV/0!</v>
      </c>
      <c r="AW737" t="e">
        <f>수정주가!BA750/수정주가!AZ750</f>
        <v>#DIV/0!</v>
      </c>
      <c r="AX737" t="e">
        <f>수정주가!BB750/수정주가!BA750</f>
        <v>#DIV/0!</v>
      </c>
      <c r="AY737" t="e">
        <f>수정주가!BC750/수정주가!BB750</f>
        <v>#DIV/0!</v>
      </c>
      <c r="AZ737" t="e">
        <f>수정주가!BD750/수정주가!BC750</f>
        <v>#DIV/0!</v>
      </c>
      <c r="BA737" t="e">
        <f>수정주가!BE750/수정주가!BD750</f>
        <v>#DIV/0!</v>
      </c>
      <c r="BB737" t="e">
        <f>수정주가!BF750/수정주가!BE750</f>
        <v>#DIV/0!</v>
      </c>
      <c r="BC737" t="e">
        <f>수정주가!BG750/수정주가!BF750</f>
        <v>#DIV/0!</v>
      </c>
      <c r="BD737" t="e">
        <f>수정주가!BH750/수정주가!BG750</f>
        <v>#DIV/0!</v>
      </c>
      <c r="BE737" t="e">
        <f>수정주가!BI750/수정주가!BH750</f>
        <v>#DIV/0!</v>
      </c>
      <c r="BF737" t="e">
        <f>수정주가!BJ750/수정주가!BI750</f>
        <v>#DIV/0!</v>
      </c>
      <c r="BG737" t="e">
        <f>수정주가!BK750/수정주가!BJ750</f>
        <v>#DIV/0!</v>
      </c>
      <c r="BH737" t="e">
        <f>수정주가!BL750/수정주가!BK750</f>
        <v>#DIV/0!</v>
      </c>
      <c r="BI737" t="e">
        <f>수정주가!BM750/수정주가!BL750</f>
        <v>#DIV/0!</v>
      </c>
      <c r="BJ737" t="e">
        <f>수정주가!BN750/수정주가!BM750</f>
        <v>#DIV/0!</v>
      </c>
      <c r="BK737" t="e">
        <f>수정주가!BO750/수정주가!BN750</f>
        <v>#DIV/0!</v>
      </c>
      <c r="BL737" t="e">
        <f>수정주가!BP750/수정주가!BO750</f>
        <v>#DIV/0!</v>
      </c>
    </row>
    <row r="738" spans="1:64" x14ac:dyDescent="0.4">
      <c r="A738">
        <f>수정주가!E751/수정주가!D751</f>
        <v>1.2692307692307692</v>
      </c>
      <c r="B738">
        <f>수정주가!F751/수정주가!E751</f>
        <v>0.97979797979797978</v>
      </c>
      <c r="C738">
        <f>수정주가!G751/수정주가!F751</f>
        <v>1.3402061855670102</v>
      </c>
      <c r="D738">
        <f>수정주가!H751/수정주가!G751</f>
        <v>1.8615384615384616</v>
      </c>
      <c r="E738">
        <f>수정주가!I751/수정주가!H751</f>
        <v>1.1487603305785123</v>
      </c>
      <c r="F738">
        <f>수정주가!J751/수정주가!I751</f>
        <v>0.66187050359712229</v>
      </c>
      <c r="G738">
        <f>수정주가!K751/수정주가!J751</f>
        <v>0.96086956521739131</v>
      </c>
      <c r="H738">
        <f>수정주가!L751/수정주가!K751</f>
        <v>0.99547511312217196</v>
      </c>
      <c r="I738">
        <f>수정주가!M751/수정주가!L751</f>
        <v>0.96250000000000002</v>
      </c>
      <c r="J738">
        <f>수정주가!N751/수정주가!M751</f>
        <v>0.74616292798110984</v>
      </c>
      <c r="K738">
        <f>수정주가!O751/수정주가!N751</f>
        <v>0.92879746835443033</v>
      </c>
      <c r="L738">
        <f>수정주가!P751/수정주가!O751</f>
        <v>1.0732538330494037</v>
      </c>
      <c r="M738">
        <f>수정주가!Q751/수정주가!P751</f>
        <v>1.0158730158730158</v>
      </c>
      <c r="N738">
        <f>수정주가!R751/수정주가!Q751</f>
        <v>0.9921875</v>
      </c>
      <c r="O738">
        <f>수정주가!S751/수정주가!R751</f>
        <v>0.93700787401574803</v>
      </c>
      <c r="P738">
        <f>수정주가!T751/수정주가!S751</f>
        <v>1.134453781512605</v>
      </c>
      <c r="Q738">
        <f>수정주가!U751/수정주가!T751</f>
        <v>1.2518518518518518</v>
      </c>
      <c r="R738">
        <f>수정주가!V751/수정주가!U751</f>
        <v>1.4142011834319526</v>
      </c>
      <c r="S738">
        <f>수정주가!W751/수정주가!V751</f>
        <v>1.4225941422594142</v>
      </c>
      <c r="T738">
        <f>수정주가!X751/수정주가!W751</f>
        <v>0.78529411764705881</v>
      </c>
      <c r="U738">
        <f>수정주가!Y751/수정주가!X751</f>
        <v>0.73408239700374533</v>
      </c>
      <c r="V738">
        <f>수정주가!Z751/수정주가!Y751</f>
        <v>1.0765306122448979</v>
      </c>
      <c r="W738">
        <f>수정주가!AA751/수정주가!Z751</f>
        <v>0.95260663507109</v>
      </c>
      <c r="X738">
        <f>수정주가!AB751/수정주가!AA751</f>
        <v>1.0298507462686568</v>
      </c>
      <c r="Y738">
        <f>수정주가!AC751/수정주가!AB751</f>
        <v>1.1545893719806763</v>
      </c>
      <c r="Z738">
        <f>수정주가!AD751/수정주가!AC751</f>
        <v>0.92468619246861927</v>
      </c>
      <c r="AA738">
        <f>수정주가!AE751/수정주가!AD751</f>
        <v>0.78280542986425339</v>
      </c>
      <c r="AB738">
        <f>수정주가!AF751/수정주가!AE751</f>
        <v>0.94797687861271673</v>
      </c>
      <c r="AC738">
        <f>수정주가!AG751/수정주가!AF751</f>
        <v>0.84756097560975607</v>
      </c>
      <c r="AD738">
        <f>수정주가!AH751/수정주가!AG751</f>
        <v>0.74100719424460426</v>
      </c>
      <c r="AE738">
        <f>수정주가!AI751/수정주가!AH751</f>
        <v>0.88349514563106801</v>
      </c>
      <c r="AF738">
        <f>수정주가!AJ751/수정주가!AI751</f>
        <v>1.1868131868131868</v>
      </c>
      <c r="AG738">
        <f>수정주가!AK751/수정주가!AJ751</f>
        <v>1.2314814814814814</v>
      </c>
      <c r="AH738">
        <f>수정주가!AL751/수정주가!AK751</f>
        <v>1.5413533834586466</v>
      </c>
      <c r="AI738">
        <f>수정주가!AM751/수정주가!AL751</f>
        <v>1.0926829268292684</v>
      </c>
      <c r="AJ738">
        <f>수정주가!AN751/수정주가!AM751</f>
        <v>1.0044642857142858</v>
      </c>
      <c r="AK738">
        <f>수정주가!AO751/수정주가!AN751</f>
        <v>0.91555555555555557</v>
      </c>
      <c r="AL738">
        <f>수정주가!AP751/수정주가!AO751</f>
        <v>0.97572815533980584</v>
      </c>
      <c r="AM738">
        <f>수정주가!AQ751/수정주가!AP751</f>
        <v>1.0845771144278606</v>
      </c>
      <c r="AN738">
        <f>수정주가!AR751/수정주가!AQ751</f>
        <v>1.0688073394495412</v>
      </c>
      <c r="AO738">
        <f>수정주가!AS751/수정주가!AR751</f>
        <v>1.0300429184549356</v>
      </c>
      <c r="AP738">
        <f>수정주가!AT751/수정주가!AS751</f>
        <v>0.98750000000000004</v>
      </c>
      <c r="AQ738">
        <f>수정주가!AU751/수정주가!AT751</f>
        <v>1.2869198312236287</v>
      </c>
      <c r="AR738">
        <f>수정주가!AV751/수정주가!AU751</f>
        <v>0.94098360655737701</v>
      </c>
      <c r="AS738">
        <f>수정주가!AW751/수정주가!AV751</f>
        <v>0.87108013937282225</v>
      </c>
      <c r="AT738">
        <f>수정주가!AX751/수정주가!AW751</f>
        <v>1.036</v>
      </c>
      <c r="AU738">
        <f>수정주가!AY751/수정주가!AX751</f>
        <v>0.86872586872586877</v>
      </c>
      <c r="AV738">
        <f>수정주가!AZ751/수정주가!AY751</f>
        <v>1.6266666666666667</v>
      </c>
      <c r="AW738">
        <f>수정주가!BA751/수정주가!AZ751</f>
        <v>1.2349726775956285</v>
      </c>
      <c r="AX738">
        <f>수정주가!BB751/수정주가!BA751</f>
        <v>1.0907079646017699</v>
      </c>
      <c r="AY738">
        <f>수정주가!BC751/수정주가!BB751</f>
        <v>0.94726166328600403</v>
      </c>
      <c r="AZ738">
        <f>수정주가!BD751/수정주가!BC751</f>
        <v>1.0685224839400429</v>
      </c>
      <c r="BA738">
        <f>수정주가!BE751/수정주가!BD751</f>
        <v>0.80761523046092187</v>
      </c>
      <c r="BB738">
        <f>수정주가!BF751/수정주가!BE751</f>
        <v>1.4491315136476426</v>
      </c>
      <c r="BC738">
        <f>수정주가!BG751/수정주가!BF751</f>
        <v>0.97945205479452058</v>
      </c>
      <c r="BD738">
        <f>수정주가!BH751/수정주가!BG751</f>
        <v>0.96328671328671334</v>
      </c>
      <c r="BE738">
        <f>수정주가!BI751/수정주가!BH751</f>
        <v>1.0018148820326678</v>
      </c>
      <c r="BF738">
        <f>수정주가!BJ751/수정주가!BI751</f>
        <v>1.0778985507246377</v>
      </c>
      <c r="BG738">
        <f>수정주가!BK751/수정주가!BJ751</f>
        <v>1.2487394957983193</v>
      </c>
      <c r="BH738">
        <f>수정주가!BL751/수정주가!BK751</f>
        <v>0.89232839838492595</v>
      </c>
      <c r="BI738">
        <f>수정주가!BM751/수정주가!BL751</f>
        <v>0.99095022624434392</v>
      </c>
      <c r="BJ738">
        <f>수정주가!BN751/수정주가!BM751</f>
        <v>1.1019786910197868</v>
      </c>
      <c r="BK738">
        <f>수정주가!BO751/수정주가!BN751</f>
        <v>1.1505524861878453</v>
      </c>
      <c r="BL738">
        <f>수정주가!BP751/수정주가!BO751</f>
        <v>0.75030012004801916</v>
      </c>
    </row>
    <row r="739" spans="1:64" x14ac:dyDescent="0.4">
      <c r="A739">
        <f>수정주가!E752/수정주가!D752</f>
        <v>1.0403226192143586</v>
      </c>
      <c r="B739">
        <f>수정주가!F752/수정주가!E752</f>
        <v>0.53488362165495584</v>
      </c>
      <c r="C739">
        <f>수정주가!G752/수정주가!F752</f>
        <v>1.2376813729552856</v>
      </c>
      <c r="D739">
        <f>수정주가!H752/수정주가!G752</f>
        <v>1.6487116162124706</v>
      </c>
      <c r="E739">
        <f>수정주가!I752/수정주가!H752</f>
        <v>0.53693202843656074</v>
      </c>
      <c r="F739">
        <f>수정주가!J752/수정주가!I752</f>
        <v>0.83994703880701715</v>
      </c>
      <c r="G739">
        <f>수정주가!K752/수정주가!J752</f>
        <v>0.80472443991418596</v>
      </c>
      <c r="H739">
        <f>수정주가!L752/수정주가!K752</f>
        <v>0.61839534388271178</v>
      </c>
      <c r="I739">
        <f>수정주가!M752/수정주가!L752</f>
        <v>1.3291129738185785</v>
      </c>
      <c r="J739">
        <f>수정주가!N752/수정주가!M752</f>
        <v>0.42619019042845141</v>
      </c>
      <c r="K739">
        <f>수정주가!O752/수정주가!N752</f>
        <v>0.72202107116487757</v>
      </c>
      <c r="L739">
        <f>수정주가!P752/수정주가!O752</f>
        <v>1.4159283913956926</v>
      </c>
      <c r="M739">
        <f>수정주가!Q752/수정주가!P752</f>
        <v>0.75208331404338846</v>
      </c>
      <c r="N739">
        <f>수정주가!R752/수정주가!Q752</f>
        <v>0.78393551306082121</v>
      </c>
      <c r="O739">
        <f>수정주가!S752/수정주가!R752</f>
        <v>0.94345963730305493</v>
      </c>
      <c r="P739">
        <f>수정주가!T752/수정주가!S752</f>
        <v>1.1348344999209328</v>
      </c>
      <c r="Q739">
        <f>수정주가!U752/수정주가!T752</f>
        <v>0.72607195373721589</v>
      </c>
      <c r="R739">
        <f>수정주가!V752/수정주가!U752</f>
        <v>1.4136372359875153</v>
      </c>
      <c r="S739">
        <f>수정주가!W752/수정주가!V752</f>
        <v>1.8744279268175046</v>
      </c>
      <c r="T739">
        <f>수정주가!X752/수정주가!W752</f>
        <v>0.93310499411044912</v>
      </c>
      <c r="U739">
        <f>수정주가!Y752/수정주가!X752</f>
        <v>0.73529345679087998</v>
      </c>
      <c r="V739">
        <f>수정주가!Z752/수정주가!Y752</f>
        <v>0.83500059727033571</v>
      </c>
      <c r="W739">
        <f>수정주가!AA752/수정주가!Z752</f>
        <v>0.91017912275098478</v>
      </c>
      <c r="X739">
        <f>수정주가!AB752/수정주가!AA752</f>
        <v>1.5953950975590143</v>
      </c>
      <c r="Y739">
        <f>수정주가!AC752/수정주가!AB752</f>
        <v>1.5257741170540593</v>
      </c>
      <c r="Z739">
        <f>수정주가!AD752/수정주가!AC752</f>
        <v>1.0797285669880636</v>
      </c>
      <c r="AA739">
        <f>수정주가!AE752/수정주가!AD752</f>
        <v>0.61577070602273576</v>
      </c>
      <c r="AB739">
        <f>수정주가!AF752/수정주가!AE752</f>
        <v>0.31300802908992353</v>
      </c>
      <c r="AC739">
        <f>수정주가!AG752/수정주가!AF752</f>
        <v>0.90259688719883968</v>
      </c>
      <c r="AD739">
        <f>수정주가!AH752/수정주가!AG752</f>
        <v>0.46042849148612996</v>
      </c>
      <c r="AE739">
        <f>수정주가!AI752/수정주가!AH752</f>
        <v>0.19793384842434239</v>
      </c>
      <c r="AF739">
        <f>수정주가!AJ752/수정주가!AI752</f>
        <v>1.0526315789473684</v>
      </c>
      <c r="AG739">
        <f>수정주가!AK752/수정주가!AJ752</f>
        <v>0.97499999999999998</v>
      </c>
      <c r="AH739">
        <f>수정주가!AL752/수정주가!AK752</f>
        <v>0.57692307692307687</v>
      </c>
      <c r="AI739">
        <f>수정주가!AM752/수정주가!AL752</f>
        <v>0.51111111111111107</v>
      </c>
      <c r="AJ739">
        <f>수정주가!AN752/수정주가!AM752</f>
        <v>0.60869565217391308</v>
      </c>
      <c r="AK739">
        <f>수정주가!AO752/수정주가!AN752</f>
        <v>0.97619047619047616</v>
      </c>
      <c r="AL739">
        <f>수정주가!AP752/수정주가!AO752</f>
        <v>1.0536585365853659</v>
      </c>
      <c r="AM739">
        <f>수정주가!AQ752/수정주가!AP752</f>
        <v>0.49074074074074076</v>
      </c>
      <c r="AN739">
        <f>수정주가!AR752/수정주가!AQ752</f>
        <v>0.55377358490566042</v>
      </c>
      <c r="AO739">
        <f>수정주가!AS752/수정주가!AR752</f>
        <v>0</v>
      </c>
      <c r="AP739" t="e">
        <f>수정주가!AT752/수정주가!AS752</f>
        <v>#DIV/0!</v>
      </c>
      <c r="AQ739" t="e">
        <f>수정주가!AU752/수정주가!AT752</f>
        <v>#DIV/0!</v>
      </c>
      <c r="AR739" t="e">
        <f>수정주가!AV752/수정주가!AU752</f>
        <v>#DIV/0!</v>
      </c>
      <c r="AS739" t="e">
        <f>수정주가!AW752/수정주가!AV752</f>
        <v>#DIV/0!</v>
      </c>
      <c r="AT739" t="e">
        <f>수정주가!AX752/수정주가!AW752</f>
        <v>#DIV/0!</v>
      </c>
      <c r="AU739" t="e">
        <f>수정주가!AY752/수정주가!AX752</f>
        <v>#DIV/0!</v>
      </c>
      <c r="AV739" t="e">
        <f>수정주가!AZ752/수정주가!AY752</f>
        <v>#DIV/0!</v>
      </c>
      <c r="AW739" t="e">
        <f>수정주가!BA752/수정주가!AZ752</f>
        <v>#DIV/0!</v>
      </c>
      <c r="AX739" t="e">
        <f>수정주가!BB752/수정주가!BA752</f>
        <v>#DIV/0!</v>
      </c>
      <c r="AY739" t="e">
        <f>수정주가!BC752/수정주가!BB752</f>
        <v>#DIV/0!</v>
      </c>
      <c r="AZ739" t="e">
        <f>수정주가!BD752/수정주가!BC752</f>
        <v>#DIV/0!</v>
      </c>
      <c r="BA739" t="e">
        <f>수정주가!BE752/수정주가!BD752</f>
        <v>#DIV/0!</v>
      </c>
      <c r="BB739" t="e">
        <f>수정주가!BF752/수정주가!BE752</f>
        <v>#DIV/0!</v>
      </c>
      <c r="BC739" t="e">
        <f>수정주가!BG752/수정주가!BF752</f>
        <v>#DIV/0!</v>
      </c>
      <c r="BD739" t="e">
        <f>수정주가!BH752/수정주가!BG752</f>
        <v>#DIV/0!</v>
      </c>
      <c r="BE739" t="e">
        <f>수정주가!BI752/수정주가!BH752</f>
        <v>#DIV/0!</v>
      </c>
      <c r="BF739" t="e">
        <f>수정주가!BJ752/수정주가!BI752</f>
        <v>#DIV/0!</v>
      </c>
      <c r="BG739" t="e">
        <f>수정주가!BK752/수정주가!BJ752</f>
        <v>#DIV/0!</v>
      </c>
      <c r="BH739" t="e">
        <f>수정주가!BL752/수정주가!BK752</f>
        <v>#DIV/0!</v>
      </c>
      <c r="BI739" t="e">
        <f>수정주가!BM752/수정주가!BL752</f>
        <v>#DIV/0!</v>
      </c>
      <c r="BJ739" t="e">
        <f>수정주가!BN752/수정주가!BM752</f>
        <v>#DIV/0!</v>
      </c>
      <c r="BK739" t="e">
        <f>수정주가!BO752/수정주가!BN752</f>
        <v>#DIV/0!</v>
      </c>
      <c r="BL739" t="e">
        <f>수정주가!BP752/수정주가!BO752</f>
        <v>#DIV/0!</v>
      </c>
    </row>
    <row r="740" spans="1:64" x14ac:dyDescent="0.4">
      <c r="A740" t="e">
        <f>수정주가!E753/수정주가!D753</f>
        <v>#DIV/0!</v>
      </c>
      <c r="B740" t="e">
        <f>수정주가!F753/수정주가!E753</f>
        <v>#DIV/0!</v>
      </c>
      <c r="C740" t="e">
        <f>수정주가!G753/수정주가!F753</f>
        <v>#DIV/0!</v>
      </c>
      <c r="D740" t="e">
        <f>수정주가!H753/수정주가!G753</f>
        <v>#DIV/0!</v>
      </c>
      <c r="E740" t="e">
        <f>수정주가!I753/수정주가!H753</f>
        <v>#DIV/0!</v>
      </c>
      <c r="F740" t="e">
        <f>수정주가!J753/수정주가!I753</f>
        <v>#DIV/0!</v>
      </c>
      <c r="G740" t="e">
        <f>수정주가!K753/수정주가!J753</f>
        <v>#DIV/0!</v>
      </c>
      <c r="H740" t="e">
        <f>수정주가!L753/수정주가!K753</f>
        <v>#DIV/0!</v>
      </c>
      <c r="I740" t="e">
        <f>수정주가!M753/수정주가!L753</f>
        <v>#DIV/0!</v>
      </c>
      <c r="J740" t="e">
        <f>수정주가!N753/수정주가!M753</f>
        <v>#DIV/0!</v>
      </c>
      <c r="K740" t="e">
        <f>수정주가!O753/수정주가!N753</f>
        <v>#DIV/0!</v>
      </c>
      <c r="L740" t="e">
        <f>수정주가!P753/수정주가!O753</f>
        <v>#DIV/0!</v>
      </c>
      <c r="M740" t="e">
        <f>수정주가!Q753/수정주가!P753</f>
        <v>#DIV/0!</v>
      </c>
      <c r="N740" t="e">
        <f>수정주가!R753/수정주가!Q753</f>
        <v>#DIV/0!</v>
      </c>
      <c r="O740" t="e">
        <f>수정주가!S753/수정주가!R753</f>
        <v>#DIV/0!</v>
      </c>
      <c r="P740" t="e">
        <f>수정주가!T753/수정주가!S753</f>
        <v>#DIV/0!</v>
      </c>
      <c r="Q740" t="e">
        <f>수정주가!U753/수정주가!T753</f>
        <v>#DIV/0!</v>
      </c>
      <c r="R740" t="e">
        <f>수정주가!V753/수정주가!U753</f>
        <v>#DIV/0!</v>
      </c>
      <c r="S740" t="e">
        <f>수정주가!W753/수정주가!V753</f>
        <v>#DIV/0!</v>
      </c>
      <c r="T740" t="e">
        <f>수정주가!X753/수정주가!W753</f>
        <v>#DIV/0!</v>
      </c>
      <c r="U740" t="e">
        <f>수정주가!Y753/수정주가!X753</f>
        <v>#DIV/0!</v>
      </c>
      <c r="V740" t="e">
        <f>수정주가!Z753/수정주가!Y753</f>
        <v>#DIV/0!</v>
      </c>
      <c r="W740" t="e">
        <f>수정주가!AA753/수정주가!Z753</f>
        <v>#DIV/0!</v>
      </c>
      <c r="X740" t="e">
        <f>수정주가!AB753/수정주가!AA753</f>
        <v>#DIV/0!</v>
      </c>
      <c r="Y740" t="e">
        <f>수정주가!AC753/수정주가!AB753</f>
        <v>#DIV/0!</v>
      </c>
      <c r="Z740" t="e">
        <f>수정주가!AD753/수정주가!AC753</f>
        <v>#DIV/0!</v>
      </c>
      <c r="AA740" t="e">
        <f>수정주가!AE753/수정주가!AD753</f>
        <v>#DIV/0!</v>
      </c>
      <c r="AB740" t="e">
        <f>수정주가!AF753/수정주가!AE753</f>
        <v>#DIV/0!</v>
      </c>
      <c r="AC740" t="e">
        <f>수정주가!AG753/수정주가!AF753</f>
        <v>#DIV/0!</v>
      </c>
      <c r="AD740" t="e">
        <f>수정주가!AH753/수정주가!AG753</f>
        <v>#DIV/0!</v>
      </c>
      <c r="AE740" t="e">
        <f>수정주가!AI753/수정주가!AH753</f>
        <v>#DIV/0!</v>
      </c>
      <c r="AF740" t="e">
        <f>수정주가!AJ753/수정주가!AI753</f>
        <v>#DIV/0!</v>
      </c>
      <c r="AG740" t="e">
        <f>수정주가!AK753/수정주가!AJ753</f>
        <v>#DIV/0!</v>
      </c>
      <c r="AH740" t="e">
        <f>수정주가!AL753/수정주가!AK753</f>
        <v>#DIV/0!</v>
      </c>
      <c r="AI740" t="e">
        <f>수정주가!AM753/수정주가!AL753</f>
        <v>#DIV/0!</v>
      </c>
      <c r="AJ740" t="e">
        <f>수정주가!AN753/수정주가!AM753</f>
        <v>#DIV/0!</v>
      </c>
      <c r="AK740" t="e">
        <f>수정주가!AO753/수정주가!AN753</f>
        <v>#DIV/0!</v>
      </c>
      <c r="AL740" t="e">
        <f>수정주가!AP753/수정주가!AO753</f>
        <v>#DIV/0!</v>
      </c>
      <c r="AM740" t="e">
        <f>수정주가!AQ753/수정주가!AP753</f>
        <v>#DIV/0!</v>
      </c>
      <c r="AN740" t="e">
        <f>수정주가!AR753/수정주가!AQ753</f>
        <v>#DIV/0!</v>
      </c>
      <c r="AO740" t="e">
        <f>수정주가!AS753/수정주가!AR753</f>
        <v>#DIV/0!</v>
      </c>
      <c r="AP740" t="e">
        <f>수정주가!AT753/수정주가!AS753</f>
        <v>#DIV/0!</v>
      </c>
      <c r="AQ740" t="e">
        <f>수정주가!AU753/수정주가!AT753</f>
        <v>#DIV/0!</v>
      </c>
      <c r="AR740" t="e">
        <f>수정주가!AV753/수정주가!AU753</f>
        <v>#DIV/0!</v>
      </c>
      <c r="AS740" t="e">
        <f>수정주가!AW753/수정주가!AV753</f>
        <v>#DIV/0!</v>
      </c>
      <c r="AT740" t="e">
        <f>수정주가!AX753/수정주가!AW753</f>
        <v>#DIV/0!</v>
      </c>
      <c r="AU740" t="e">
        <f>수정주가!AY753/수정주가!AX753</f>
        <v>#DIV/0!</v>
      </c>
      <c r="AV740" t="e">
        <f>수정주가!AZ753/수정주가!AY753</f>
        <v>#DIV/0!</v>
      </c>
      <c r="AW740" t="e">
        <f>수정주가!BA753/수정주가!AZ753</f>
        <v>#DIV/0!</v>
      </c>
      <c r="AX740" t="e">
        <f>수정주가!BB753/수정주가!BA753</f>
        <v>#DIV/0!</v>
      </c>
      <c r="AY740" t="e">
        <f>수정주가!BC753/수정주가!BB753</f>
        <v>#DIV/0!</v>
      </c>
      <c r="AZ740" t="e">
        <f>수정주가!BD753/수정주가!BC753</f>
        <v>#DIV/0!</v>
      </c>
      <c r="BA740" t="e">
        <f>수정주가!BE753/수정주가!BD753</f>
        <v>#DIV/0!</v>
      </c>
      <c r="BB740" t="e">
        <f>수정주가!BF753/수정주가!BE753</f>
        <v>#DIV/0!</v>
      </c>
      <c r="BC740" t="e">
        <f>수정주가!BG753/수정주가!BF753</f>
        <v>#DIV/0!</v>
      </c>
      <c r="BD740" t="e">
        <f>수정주가!BH753/수정주가!BG753</f>
        <v>#DIV/0!</v>
      </c>
      <c r="BE740" t="e">
        <f>수정주가!BI753/수정주가!BH753</f>
        <v>#DIV/0!</v>
      </c>
      <c r="BF740" t="e">
        <f>수정주가!BJ753/수정주가!BI753</f>
        <v>#DIV/0!</v>
      </c>
      <c r="BG740" t="e">
        <f>수정주가!BK753/수정주가!BJ753</f>
        <v>#DIV/0!</v>
      </c>
      <c r="BH740" t="e">
        <f>수정주가!BL753/수정주가!BK753</f>
        <v>#DIV/0!</v>
      </c>
      <c r="BI740" t="e">
        <f>수정주가!BM753/수정주가!BL753</f>
        <v>#DIV/0!</v>
      </c>
      <c r="BJ740" t="e">
        <f>수정주가!BN753/수정주가!BM753</f>
        <v>#DIV/0!</v>
      </c>
      <c r="BK740" t="e">
        <f>수정주가!BO753/수정주가!BN753</f>
        <v>#DIV/0!</v>
      </c>
      <c r="BL740" t="e">
        <f>수정주가!BP753/수정주가!BO753</f>
        <v>#DIV/0!</v>
      </c>
    </row>
    <row r="741" spans="1:64" x14ac:dyDescent="0.4">
      <c r="A741">
        <f>수정주가!E754/수정주가!D754</f>
        <v>1.233311069708581</v>
      </c>
      <c r="B741">
        <f>수정주가!F754/수정주가!E754</f>
        <v>0.76892600615665263</v>
      </c>
      <c r="C741">
        <f>수정주가!G754/수정주가!F754</f>
        <v>1.6819142232271935</v>
      </c>
      <c r="D741">
        <f>수정주가!H754/수정주가!G754</f>
        <v>1.122253322460494</v>
      </c>
      <c r="E741">
        <f>수정주가!I754/수정주가!H754</f>
        <v>0.64059308719560093</v>
      </c>
      <c r="F741">
        <f>수정주가!J754/수정주가!I754</f>
        <v>0.86627425733468222</v>
      </c>
      <c r="G741">
        <f>수정주가!K754/수정주가!J754</f>
        <v>0.96142548748982548</v>
      </c>
      <c r="H741">
        <f>수정주가!L754/수정주가!K754</f>
        <v>0.7521625501527589</v>
      </c>
      <c r="I741">
        <f>수정주가!M754/수정주가!L754</f>
        <v>1.3433982578056181</v>
      </c>
      <c r="J741">
        <f>수정주가!N754/수정주가!M754</f>
        <v>0.81173727733051615</v>
      </c>
      <c r="K741">
        <f>수정주가!O754/수정주가!N754</f>
        <v>1.085132163532738</v>
      </c>
      <c r="L741">
        <f>수정주가!P754/수정주가!O754</f>
        <v>1.025475599669148</v>
      </c>
      <c r="M741">
        <f>수정주가!Q754/수정주가!P754</f>
        <v>0.72467333440877557</v>
      </c>
      <c r="N741">
        <f>수정주가!R754/수정주가!Q754</f>
        <v>1.0316656463910068</v>
      </c>
      <c r="O741">
        <f>수정주가!S754/수정주가!R754</f>
        <v>1.2839033336929551</v>
      </c>
      <c r="P741">
        <f>수정주가!T754/수정주가!S754</f>
        <v>1.0159237006848452</v>
      </c>
      <c r="Q741">
        <f>수정주가!U754/수정주가!T754</f>
        <v>1.0901985111662531</v>
      </c>
      <c r="R741">
        <f>수정주가!V754/수정주가!U754</f>
        <v>1.582716892378893</v>
      </c>
      <c r="S741">
        <f>수정주가!W754/수정주가!V754</f>
        <v>1.4113657063419778</v>
      </c>
      <c r="T741">
        <f>수정주가!X754/수정주가!W754</f>
        <v>0.83736095779909991</v>
      </c>
      <c r="U741">
        <f>수정주가!Y754/수정주가!X754</f>
        <v>0.98270057597144478</v>
      </c>
      <c r="V741">
        <f>수정주가!Z754/수정주가!Y754</f>
        <v>1.0528325250232173</v>
      </c>
      <c r="W741">
        <f>수정주가!AA754/수정주가!Z754</f>
        <v>0.94236989120846815</v>
      </c>
      <c r="X741">
        <f>수정주가!AB754/수정주가!AA754</f>
        <v>1.0098595943837754</v>
      </c>
      <c r="Y741">
        <f>수정주가!AC754/수정주가!AB754</f>
        <v>1.4511730416692414</v>
      </c>
      <c r="Z741">
        <f>수정주가!AD754/수정주가!AC754</f>
        <v>1.1170993428242941</v>
      </c>
      <c r="AA741">
        <f>수정주가!AE754/수정주가!AD754</f>
        <v>1.0939735461164124</v>
      </c>
      <c r="AB741">
        <f>수정주가!AF754/수정주가!AE754</f>
        <v>0.80176308667928775</v>
      </c>
      <c r="AC741">
        <f>수정주가!AG754/수정주가!AF754</f>
        <v>0.89697382335472464</v>
      </c>
      <c r="AD741">
        <f>수정주가!AH754/수정주가!AG754</f>
        <v>1.1102730987257545</v>
      </c>
      <c r="AE741">
        <f>수정주가!AI754/수정주가!AH754</f>
        <v>0.85516458900024728</v>
      </c>
      <c r="AF741">
        <f>수정주가!AJ754/수정주가!AI754</f>
        <v>0.93226739241367584</v>
      </c>
      <c r="AG741">
        <f>수정주가!AK754/수정주가!AJ754</f>
        <v>1.1730039410305064</v>
      </c>
      <c r="AH741">
        <f>수정주가!AL754/수정주가!AK754</f>
        <v>1.0132680043552651</v>
      </c>
      <c r="AI741">
        <f>수정주가!AM754/수정주가!AL754</f>
        <v>0.91994535099703734</v>
      </c>
      <c r="AJ741">
        <f>수정주가!AN754/수정주가!AM754</f>
        <v>0.96519156320918431</v>
      </c>
      <c r="AK741">
        <f>수정주가!AO754/수정주가!AN754</f>
        <v>0.8950762421769648</v>
      </c>
      <c r="AL741">
        <f>수정주가!AP754/수정주가!AO754</f>
        <v>1.1886504548702992</v>
      </c>
      <c r="AM741">
        <f>수정주가!AQ754/수정주가!AP754</f>
        <v>1.3574748131296717</v>
      </c>
      <c r="AN741">
        <f>수정주가!AR754/수정주가!AQ754</f>
        <v>0.91486611043943544</v>
      </c>
      <c r="AO741">
        <f>수정주가!AS754/수정주가!AR754</f>
        <v>0.98015099375875014</v>
      </c>
      <c r="AP741">
        <f>수정주가!AT754/수정주가!AS754</f>
        <v>0.65822987585102122</v>
      </c>
      <c r="AQ741">
        <f>수정주가!AU754/수정주가!AT754</f>
        <v>0.97178956761580271</v>
      </c>
      <c r="AR741">
        <f>수정주가!AV754/수정주가!AU754</f>
        <v>1.1497798276185904</v>
      </c>
      <c r="AS741">
        <f>수정주가!AW754/수정주가!AV754</f>
        <v>0.86179983301266927</v>
      </c>
      <c r="AT741">
        <f>수정주가!AX754/수정주가!AW754</f>
        <v>1.0704717775905646</v>
      </c>
      <c r="AU741">
        <f>수정주가!AY754/수정주가!AX754</f>
        <v>1.0190847204186833</v>
      </c>
      <c r="AV741">
        <f>수정주가!AZ754/수정주가!AY754</f>
        <v>1.0149818518804541</v>
      </c>
      <c r="AW741">
        <f>수정주가!BA754/수정주가!AZ754</f>
        <v>0.85056684166476448</v>
      </c>
      <c r="AX741">
        <f>수정주가!BB754/수정주가!BA754</f>
        <v>1.0205966544413632</v>
      </c>
      <c r="AY741">
        <f>수정주가!BC754/수정주가!BB754</f>
        <v>0.93623594890111095</v>
      </c>
      <c r="AZ741">
        <f>수정주가!BD754/수정주가!BC754</f>
        <v>0.88648863716151383</v>
      </c>
      <c r="BA741">
        <f>수정주가!BE754/수정주가!BD754</f>
        <v>1.1344615465849988</v>
      </c>
      <c r="BB741">
        <f>수정주가!BF754/수정주가!BE754</f>
        <v>0.99548522224808</v>
      </c>
      <c r="BC741">
        <f>수정주가!BG754/수정주가!BF754</f>
        <v>1.0101926313820835</v>
      </c>
      <c r="BD741">
        <f>수정주가!BH754/수정주가!BG754</f>
        <v>1.1672220679440897</v>
      </c>
      <c r="BE741">
        <f>수정주가!BI754/수정주가!BH754</f>
        <v>1.0500019826321425</v>
      </c>
      <c r="BF741">
        <f>수정주가!BJ754/수정주가!BI754</f>
        <v>0.83242069486404835</v>
      </c>
      <c r="BG741">
        <f>수정주가!BK754/수정주가!BJ754</f>
        <v>0.91858908925938532</v>
      </c>
      <c r="BH741">
        <f>수정주가!BL754/수정주가!BK754</f>
        <v>0.95688463058079809</v>
      </c>
      <c r="BI741">
        <f>수정주가!BM754/수정주가!BL754</f>
        <v>0.88361290322580643</v>
      </c>
      <c r="BJ741">
        <f>수정주가!BN754/수정주가!BM754</f>
        <v>0.98016939252336444</v>
      </c>
      <c r="BK741">
        <f>수정주가!BO754/수정주가!BN754</f>
        <v>0.9161824737045976</v>
      </c>
      <c r="BL741">
        <f>수정주가!BP754/수정주가!BO754</f>
        <v>1.0943801222843763</v>
      </c>
    </row>
    <row r="742" spans="1:64" x14ac:dyDescent="0.4">
      <c r="A742">
        <f>수정주가!E755/수정주가!D755</f>
        <v>1.2449851899066402</v>
      </c>
      <c r="B742">
        <f>수정주가!F755/수정주가!E755</f>
        <v>0.93576268634241833</v>
      </c>
      <c r="C742">
        <f>수정주가!G755/수정주가!F755</f>
        <v>1.3111483007209064</v>
      </c>
      <c r="D742">
        <f>수정주가!H755/수정주가!G755</f>
        <v>1.1325724104074619</v>
      </c>
      <c r="E742">
        <f>수정주가!I755/수정주가!H755</f>
        <v>0.98120977005266463</v>
      </c>
      <c r="F742">
        <f>수정주가!J755/수정주가!I755</f>
        <v>0.88364182533021163</v>
      </c>
      <c r="G742">
        <f>수정주가!K755/수정주가!J755</f>
        <v>1.0333449982502625</v>
      </c>
      <c r="H742">
        <f>수정주가!L755/수정주가!K755</f>
        <v>0.84837929366231257</v>
      </c>
      <c r="I742">
        <f>수정주가!M755/수정주가!L755</f>
        <v>1.224338503649635</v>
      </c>
      <c r="J742">
        <f>수정주가!N755/수정주가!M755</f>
        <v>1.2251513740102469</v>
      </c>
      <c r="K742">
        <f>수정주가!O755/수정주가!N755</f>
        <v>1.9315693430656935</v>
      </c>
      <c r="L742">
        <f>수정주가!P755/수정주가!O755</f>
        <v>1.0341186427334279</v>
      </c>
      <c r="M742">
        <f>수정주가!Q755/수정주가!P755</f>
        <v>0.82488128431811047</v>
      </c>
      <c r="N742">
        <f>수정주가!R755/수정주가!Q755</f>
        <v>1.5461404460031609</v>
      </c>
      <c r="O742">
        <f>수정주가!S755/수정주가!R755</f>
        <v>1.2636825572111834</v>
      </c>
      <c r="P742">
        <f>수정주가!T755/수정주가!S755</f>
        <v>1.0275625885687294</v>
      </c>
      <c r="Q742">
        <f>수정주가!U755/수정주가!T755</f>
        <v>0.88888569655457739</v>
      </c>
      <c r="R742">
        <f>수정주가!V755/수정주가!U755</f>
        <v>1.1206922186811126</v>
      </c>
      <c r="S742">
        <f>수정주가!W755/수정주가!V755</f>
        <v>0.78461707073678622</v>
      </c>
      <c r="T742">
        <f>수정주가!X755/수정주가!W755</f>
        <v>0.88234991398450247</v>
      </c>
      <c r="U742">
        <f>수정주가!Y755/수정주가!X755</f>
        <v>0.8166706938068139</v>
      </c>
      <c r="V742">
        <f>수정주가!Z755/수정주가!Y755</f>
        <v>1.2680276689520078</v>
      </c>
      <c r="W742">
        <f>수정주가!AA755/수정주가!Z755</f>
        <v>0.9656601253550251</v>
      </c>
      <c r="X742">
        <f>수정주가!AB755/수정주가!AA755</f>
        <v>1.052225064364809</v>
      </c>
      <c r="Y742">
        <f>수정주가!AC755/수정주가!AB755</f>
        <v>1.4889101807787024</v>
      </c>
      <c r="Z742">
        <f>수정주가!AD755/수정주가!AC755</f>
        <v>1.4113492527788118</v>
      </c>
      <c r="AA742">
        <f>수정주가!AE755/수정주가!AD755</f>
        <v>0.76884495960448573</v>
      </c>
      <c r="AB742">
        <f>수정주가!AF755/수정주가!AE755</f>
        <v>0.71241906946425337</v>
      </c>
      <c r="AC742">
        <f>수정주가!AG755/수정주가!AF755</f>
        <v>1.2018341049966634</v>
      </c>
      <c r="AD742">
        <f>수정주가!AH755/수정주가!AG755</f>
        <v>0.83206159306219407</v>
      </c>
      <c r="AE742">
        <f>수정주가!AI755/수정주가!AH755</f>
        <v>0.65412742420385672</v>
      </c>
      <c r="AF742">
        <f>수정주가!AJ755/수정주가!AI755</f>
        <v>0.84010643444605704</v>
      </c>
      <c r="AG742">
        <f>수정주가!AK755/수정주가!AJ755</f>
        <v>1.7278884312522691</v>
      </c>
      <c r="AH742">
        <f>수정주가!AL755/수정주가!AK755</f>
        <v>1.003282085464636</v>
      </c>
      <c r="AI742">
        <f>수정주가!AM755/수정주가!AL755</f>
        <v>1.3583823794908829</v>
      </c>
      <c r="AJ742">
        <f>수정주가!AN755/수정주가!AM755</f>
        <v>0.94042593911813799</v>
      </c>
      <c r="AK742">
        <f>수정주가!AO755/수정주가!AN755</f>
        <v>0.95022499095513746</v>
      </c>
      <c r="AL742">
        <f>수정주가!AP755/수정주가!AO755</f>
        <v>0.98095674366860808</v>
      </c>
      <c r="AM742">
        <f>수정주가!AQ755/수정주가!AP755</f>
        <v>0.96796045848747647</v>
      </c>
      <c r="AN742">
        <f>수정주가!AR755/수정주가!AQ755</f>
        <v>0.98696172473638377</v>
      </c>
      <c r="AO742">
        <f>수정주가!AS755/수정주가!AR755</f>
        <v>0.92987824232190242</v>
      </c>
      <c r="AP742">
        <f>수정주가!AT755/수정주가!AS755</f>
        <v>0.66338749317312939</v>
      </c>
      <c r="AQ742">
        <f>수정주가!AU755/수정주가!AT755</f>
        <v>0.9884638737097754</v>
      </c>
      <c r="AR742">
        <f>수정주가!AV755/수정주가!AU755</f>
        <v>1.0866718027734976</v>
      </c>
      <c r="AS742">
        <f>수정주가!AW755/수정주가!AV755</f>
        <v>0.70092070092070091</v>
      </c>
      <c r="AT742">
        <f>수정주가!AX755/수정주가!AW755</f>
        <v>1.1269136139967195</v>
      </c>
      <c r="AU742">
        <f>수정주가!AY755/수정주가!AX755</f>
        <v>0.76698404997270908</v>
      </c>
      <c r="AV742">
        <f>수정주가!AZ755/수정주가!AY755</f>
        <v>0.88354366321915423</v>
      </c>
      <c r="AW742">
        <f>수정주가!BA755/수정주가!AZ755</f>
        <v>0.74499731519599066</v>
      </c>
      <c r="AX742">
        <f>수정주가!BB755/수정주가!BA755</f>
        <v>1.0269081997933835</v>
      </c>
      <c r="AY742">
        <f>수정주가!BC755/수정주가!BB755</f>
        <v>1.0056149544954729</v>
      </c>
      <c r="AZ742">
        <f>수정주가!BD755/수정주가!BC755</f>
        <v>1.4190028615964452</v>
      </c>
      <c r="BA742">
        <f>수정주가!BE755/수정주가!BD755</f>
        <v>0.45669175151246866</v>
      </c>
      <c r="BB742">
        <f>수정주가!BF755/수정주가!BE755</f>
        <v>0.99138395261173939</v>
      </c>
      <c r="BC742">
        <f>수정주가!BG755/수정주가!BF755</f>
        <v>0.8144848814050335</v>
      </c>
      <c r="BD742">
        <f>수정주가!BH755/수정주가!BG755</f>
        <v>1.0498399430908767</v>
      </c>
      <c r="BE742">
        <f>수정주가!BI755/수정주가!BH755</f>
        <v>0.6491339516368102</v>
      </c>
      <c r="BF742">
        <f>수정주가!BJ755/수정주가!BI755</f>
        <v>1.0914013569937369</v>
      </c>
      <c r="BG742">
        <f>수정주가!BK755/수정주가!BJ755</f>
        <v>1.2535716420587004</v>
      </c>
      <c r="BH742">
        <f>수정주가!BL755/수정주가!BK755</f>
        <v>0.47708740641838732</v>
      </c>
      <c r="BI742">
        <f>수정주가!BM755/수정주가!BL755</f>
        <v>1.6591704147926036</v>
      </c>
      <c r="BJ742">
        <f>수정주가!BN755/수정주가!BM755</f>
        <v>0.89457831325301207</v>
      </c>
      <c r="BK742">
        <f>수정주가!BO755/수정주가!BN755</f>
        <v>0.97979797979797978</v>
      </c>
      <c r="BL742">
        <f>수정주가!BP755/수정주가!BO755</f>
        <v>0.84879725085910651</v>
      </c>
    </row>
    <row r="743" spans="1:64" x14ac:dyDescent="0.4">
      <c r="A743" t="e">
        <f>수정주가!E756/수정주가!D756</f>
        <v>#DIV/0!</v>
      </c>
      <c r="B743" t="e">
        <f>수정주가!F756/수정주가!E756</f>
        <v>#DIV/0!</v>
      </c>
      <c r="C743" t="e">
        <f>수정주가!G756/수정주가!F756</f>
        <v>#DIV/0!</v>
      </c>
      <c r="D743" t="e">
        <f>수정주가!H756/수정주가!G756</f>
        <v>#DIV/0!</v>
      </c>
      <c r="E743" t="e">
        <f>수정주가!I756/수정주가!H756</f>
        <v>#DIV/0!</v>
      </c>
      <c r="F743" t="e">
        <f>수정주가!J756/수정주가!I756</f>
        <v>#DIV/0!</v>
      </c>
      <c r="G743" t="e">
        <f>수정주가!K756/수정주가!J756</f>
        <v>#DIV/0!</v>
      </c>
      <c r="H743" t="e">
        <f>수정주가!L756/수정주가!K756</f>
        <v>#DIV/0!</v>
      </c>
      <c r="I743" t="e">
        <f>수정주가!M756/수정주가!L756</f>
        <v>#DIV/0!</v>
      </c>
      <c r="J743" t="e">
        <f>수정주가!N756/수정주가!M756</f>
        <v>#DIV/0!</v>
      </c>
      <c r="K743" t="e">
        <f>수정주가!O756/수정주가!N756</f>
        <v>#DIV/0!</v>
      </c>
      <c r="L743" t="e">
        <f>수정주가!P756/수정주가!O756</f>
        <v>#DIV/0!</v>
      </c>
      <c r="M743" t="e">
        <f>수정주가!Q756/수정주가!P756</f>
        <v>#DIV/0!</v>
      </c>
      <c r="N743" t="e">
        <f>수정주가!R756/수정주가!Q756</f>
        <v>#DIV/0!</v>
      </c>
      <c r="O743" t="e">
        <f>수정주가!S756/수정주가!R756</f>
        <v>#DIV/0!</v>
      </c>
      <c r="P743" t="e">
        <f>수정주가!T756/수정주가!S756</f>
        <v>#DIV/0!</v>
      </c>
      <c r="Q743" t="e">
        <f>수정주가!U756/수정주가!T756</f>
        <v>#DIV/0!</v>
      </c>
      <c r="R743" t="e">
        <f>수정주가!V756/수정주가!U756</f>
        <v>#DIV/0!</v>
      </c>
      <c r="S743" t="e">
        <f>수정주가!W756/수정주가!V756</f>
        <v>#DIV/0!</v>
      </c>
      <c r="T743" t="e">
        <f>수정주가!X756/수정주가!W756</f>
        <v>#DIV/0!</v>
      </c>
      <c r="U743" t="e">
        <f>수정주가!Y756/수정주가!X756</f>
        <v>#DIV/0!</v>
      </c>
      <c r="V743" t="e">
        <f>수정주가!Z756/수정주가!Y756</f>
        <v>#DIV/0!</v>
      </c>
      <c r="W743" t="e">
        <f>수정주가!AA756/수정주가!Z756</f>
        <v>#DIV/0!</v>
      </c>
      <c r="X743" t="e">
        <f>수정주가!AB756/수정주가!AA756</f>
        <v>#DIV/0!</v>
      </c>
      <c r="Y743" t="e">
        <f>수정주가!AC756/수정주가!AB756</f>
        <v>#DIV/0!</v>
      </c>
      <c r="Z743" t="e">
        <f>수정주가!AD756/수정주가!AC756</f>
        <v>#DIV/0!</v>
      </c>
      <c r="AA743" t="e">
        <f>수정주가!AE756/수정주가!AD756</f>
        <v>#DIV/0!</v>
      </c>
      <c r="AB743" t="e">
        <f>수정주가!AF756/수정주가!AE756</f>
        <v>#DIV/0!</v>
      </c>
      <c r="AC743" t="e">
        <f>수정주가!AG756/수정주가!AF756</f>
        <v>#DIV/0!</v>
      </c>
      <c r="AD743" t="e">
        <f>수정주가!AH756/수정주가!AG756</f>
        <v>#DIV/0!</v>
      </c>
      <c r="AE743" t="e">
        <f>수정주가!AI756/수정주가!AH756</f>
        <v>#DIV/0!</v>
      </c>
      <c r="AF743" t="e">
        <f>수정주가!AJ756/수정주가!AI756</f>
        <v>#DIV/0!</v>
      </c>
      <c r="AG743" t="e">
        <f>수정주가!AK756/수정주가!AJ756</f>
        <v>#DIV/0!</v>
      </c>
      <c r="AH743" t="e">
        <f>수정주가!AL756/수정주가!AK756</f>
        <v>#DIV/0!</v>
      </c>
      <c r="AI743" t="e">
        <f>수정주가!AM756/수정주가!AL756</f>
        <v>#DIV/0!</v>
      </c>
      <c r="AJ743" t="e">
        <f>수정주가!AN756/수정주가!AM756</f>
        <v>#DIV/0!</v>
      </c>
      <c r="AK743" t="e">
        <f>수정주가!AO756/수정주가!AN756</f>
        <v>#DIV/0!</v>
      </c>
      <c r="AL743" t="e">
        <f>수정주가!AP756/수정주가!AO756</f>
        <v>#DIV/0!</v>
      </c>
      <c r="AM743" t="e">
        <f>수정주가!AQ756/수정주가!AP756</f>
        <v>#DIV/0!</v>
      </c>
      <c r="AN743" t="e">
        <f>수정주가!AR756/수정주가!AQ756</f>
        <v>#DIV/0!</v>
      </c>
      <c r="AO743" t="e">
        <f>수정주가!AS756/수정주가!AR756</f>
        <v>#DIV/0!</v>
      </c>
      <c r="AP743" t="e">
        <f>수정주가!AT756/수정주가!AS756</f>
        <v>#DIV/0!</v>
      </c>
      <c r="AQ743" t="e">
        <f>수정주가!AU756/수정주가!AT756</f>
        <v>#DIV/0!</v>
      </c>
      <c r="AR743" t="e">
        <f>수정주가!AV756/수정주가!AU756</f>
        <v>#DIV/0!</v>
      </c>
      <c r="AS743" t="e">
        <f>수정주가!AW756/수정주가!AV756</f>
        <v>#DIV/0!</v>
      </c>
      <c r="AT743" t="e">
        <f>수정주가!AX756/수정주가!AW756</f>
        <v>#DIV/0!</v>
      </c>
      <c r="AU743" t="e">
        <f>수정주가!AY756/수정주가!AX756</f>
        <v>#DIV/0!</v>
      </c>
      <c r="AV743" t="e">
        <f>수정주가!AZ756/수정주가!AY756</f>
        <v>#DIV/0!</v>
      </c>
      <c r="AW743" t="e">
        <f>수정주가!BA756/수정주가!AZ756</f>
        <v>#DIV/0!</v>
      </c>
      <c r="AX743" t="e">
        <f>수정주가!BB756/수정주가!BA756</f>
        <v>#DIV/0!</v>
      </c>
      <c r="AY743" t="e">
        <f>수정주가!BC756/수정주가!BB756</f>
        <v>#DIV/0!</v>
      </c>
      <c r="AZ743" t="e">
        <f>수정주가!BD756/수정주가!BC756</f>
        <v>#DIV/0!</v>
      </c>
      <c r="BA743" t="e">
        <f>수정주가!BE756/수정주가!BD756</f>
        <v>#DIV/0!</v>
      </c>
      <c r="BB743" t="e">
        <f>수정주가!BF756/수정주가!BE756</f>
        <v>#DIV/0!</v>
      </c>
      <c r="BC743" t="e">
        <f>수정주가!BG756/수정주가!BF756</f>
        <v>#DIV/0!</v>
      </c>
      <c r="BD743" t="e">
        <f>수정주가!BH756/수정주가!BG756</f>
        <v>#DIV/0!</v>
      </c>
      <c r="BE743" t="e">
        <f>수정주가!BI756/수정주가!BH756</f>
        <v>#DIV/0!</v>
      </c>
      <c r="BF743" t="e">
        <f>수정주가!BJ756/수정주가!BI756</f>
        <v>#DIV/0!</v>
      </c>
      <c r="BG743" t="e">
        <f>수정주가!BK756/수정주가!BJ756</f>
        <v>#DIV/0!</v>
      </c>
      <c r="BH743" t="e">
        <f>수정주가!BL756/수정주가!BK756</f>
        <v>#DIV/0!</v>
      </c>
      <c r="BI743" t="e">
        <f>수정주가!BM756/수정주가!BL756</f>
        <v>#DIV/0!</v>
      </c>
      <c r="BJ743" t="e">
        <f>수정주가!BN756/수정주가!BM756</f>
        <v>#DIV/0!</v>
      </c>
      <c r="BK743" t="e">
        <f>수정주가!BO756/수정주가!BN756</f>
        <v>#DIV/0!</v>
      </c>
      <c r="BL743" t="e">
        <f>수정주가!BP756/수정주가!BO756</f>
        <v>#DIV/0!</v>
      </c>
    </row>
    <row r="744" spans="1:64" x14ac:dyDescent="0.4">
      <c r="A744">
        <f>수정주가!E757/수정주가!D757</f>
        <v>1.0638188368502317</v>
      </c>
      <c r="B744">
        <f>수정주가!F757/수정주가!E757</f>
        <v>0.86550556361877118</v>
      </c>
      <c r="C744">
        <f>수정주가!G757/수정주가!F757</f>
        <v>1.5679150363331471</v>
      </c>
      <c r="D744">
        <f>수정주가!H757/수정주가!G757</f>
        <v>1.2966131907308378</v>
      </c>
      <c r="E744">
        <f>수정주가!I757/수정주가!H757</f>
        <v>0.5463293923563376</v>
      </c>
      <c r="F744">
        <f>수정주가!J757/수정주가!I757</f>
        <v>0.9924509310518369</v>
      </c>
      <c r="G744">
        <f>수정주가!K757/수정주가!J757</f>
        <v>1.011156186612576</v>
      </c>
      <c r="H744">
        <f>수정주가!L757/수정주가!K757</f>
        <v>1.0290872617853561</v>
      </c>
      <c r="I744">
        <f>수정주가!M757/수정주가!L757</f>
        <v>1.1033138401559455</v>
      </c>
      <c r="J744">
        <f>수정주가!N757/수정주가!M757</f>
        <v>0.87102473498233213</v>
      </c>
      <c r="K744">
        <f>수정주가!O757/수정주가!N757</f>
        <v>0.98884381338742389</v>
      </c>
      <c r="L744">
        <f>수정주가!P757/수정주가!O757</f>
        <v>0.93641025641025644</v>
      </c>
      <c r="M744">
        <f>수정주가!Q757/수정주가!P757</f>
        <v>0.73220153340635263</v>
      </c>
      <c r="N744">
        <f>수정주가!R757/수정주가!Q757</f>
        <v>1.3111443530291698</v>
      </c>
      <c r="O744">
        <f>수정주가!S757/수정주가!R757</f>
        <v>0.88762122076440386</v>
      </c>
      <c r="P744">
        <f>수정주가!T757/수정주가!S757</f>
        <v>2.4222365038560412</v>
      </c>
      <c r="Q744">
        <f>수정주가!U757/수정주가!T757</f>
        <v>0.99787742106659594</v>
      </c>
      <c r="R744">
        <f>수정주가!V757/수정주가!U757</f>
        <v>1.3262430204732785</v>
      </c>
      <c r="S744">
        <f>수정주가!W757/수정주가!V757</f>
        <v>2.269446672012831</v>
      </c>
      <c r="T744">
        <f>수정주가!X757/수정주가!W757</f>
        <v>1.0774734982332155</v>
      </c>
      <c r="U744">
        <f>수정주가!Y757/수정주가!X757</f>
        <v>0.6471263425432483</v>
      </c>
      <c r="V744">
        <f>수정주가!Z757/수정주가!Y757</f>
        <v>1.3987077156974534</v>
      </c>
      <c r="W744">
        <f>수정주가!AA757/수정주가!Z757</f>
        <v>0.96856884057971016</v>
      </c>
      <c r="X744">
        <f>수정주가!AB757/수정주가!AA757</f>
        <v>0.81296175067801368</v>
      </c>
      <c r="Y744">
        <f>수정주가!AC757/수정주가!AB757</f>
        <v>1.6800874266651329</v>
      </c>
      <c r="Z744">
        <f>수정주가!AD757/수정주가!AC757</f>
        <v>0.94043135912358777</v>
      </c>
      <c r="AA744">
        <f>수정주가!AE757/수정주가!AD757</f>
        <v>0.85445941026574446</v>
      </c>
      <c r="AB744">
        <f>수정주가!AF757/수정주가!AE757</f>
        <v>0.74446148602590323</v>
      </c>
      <c r="AC744">
        <f>수정주가!AG757/수정주가!AF757</f>
        <v>0.73629392239899283</v>
      </c>
      <c r="AD744">
        <f>수정주가!AH757/수정주가!AG757</f>
        <v>0.91761231151873157</v>
      </c>
      <c r="AE744">
        <f>수정주가!AI757/수정주가!AH757</f>
        <v>0.94985600542097237</v>
      </c>
      <c r="AF744">
        <f>수정주가!AJ757/수정주가!AI757</f>
        <v>1.1209202782236489</v>
      </c>
      <c r="AG744">
        <f>수정주가!AK757/수정주가!AJ757</f>
        <v>0.96961018297533808</v>
      </c>
      <c r="AH744">
        <f>수정주가!AL757/수정주가!AK757</f>
        <v>1.6547423695438135</v>
      </c>
      <c r="AI744">
        <f>수정주가!AM757/수정주가!AL757</f>
        <v>0.96548988496628319</v>
      </c>
      <c r="AJ744">
        <f>수정주가!AN757/수정주가!AM757</f>
        <v>0.98983155299917835</v>
      </c>
      <c r="AK744">
        <f>수정주가!AO757/수정주가!AN757</f>
        <v>0.85763204316696062</v>
      </c>
      <c r="AL744">
        <f>수정주가!AP757/수정주가!AO757</f>
        <v>1.1220810647307924</v>
      </c>
      <c r="AM744">
        <f>수정주가!AQ757/수정주가!AP757</f>
        <v>1.0196247573862411</v>
      </c>
      <c r="AN744">
        <f>수정주가!AR757/수정주가!AQ757</f>
        <v>0.92248307952622677</v>
      </c>
      <c r="AO744">
        <f>수정주가!AS757/수정주가!AR757</f>
        <v>0.72784592456723607</v>
      </c>
      <c r="AP744">
        <f>수정주가!AT757/수정주가!AS757</f>
        <v>0.72672861868010707</v>
      </c>
      <c r="AQ744">
        <f>수정주가!AU757/수정주가!AT757</f>
        <v>1.212830515821413</v>
      </c>
      <c r="AR744">
        <f>수정주가!AV757/수정주가!AU757</f>
        <v>1.1418870621872765</v>
      </c>
      <c r="AS744">
        <f>수정주가!AW757/수정주가!AV757</f>
        <v>0.7981220657276995</v>
      </c>
      <c r="AT744">
        <f>수정주가!AX757/수정주가!AW757</f>
        <v>1.0529411764705883</v>
      </c>
      <c r="AU744">
        <f>수정주가!AY757/수정주가!AX757</f>
        <v>0.95530726256983245</v>
      </c>
      <c r="AV744">
        <f>수정주가!AZ757/수정주가!AY757</f>
        <v>1.0077972709551657</v>
      </c>
      <c r="AW744">
        <f>수정주가!BA757/수정주가!AZ757</f>
        <v>0.93520309477756292</v>
      </c>
      <c r="AX744">
        <f>수정주가!BB757/수정주가!BA757</f>
        <v>0.99276111685625645</v>
      </c>
      <c r="AY744">
        <f>수정주가!BC757/수정주가!BB757</f>
        <v>1.0385416666666667</v>
      </c>
      <c r="AZ744">
        <f>수정주가!BD757/수정주가!BC757</f>
        <v>1.053159478435306</v>
      </c>
      <c r="BA744">
        <f>수정주가!BE757/수정주가!BD757</f>
        <v>1.1409523809523809</v>
      </c>
      <c r="BB744">
        <f>수정주가!BF757/수정주가!BE757</f>
        <v>1.335559265442404</v>
      </c>
      <c r="BC744">
        <f>수정주가!BG757/수정주가!BF757</f>
        <v>0.90500000000000003</v>
      </c>
      <c r="BD744">
        <f>수정주가!BH757/수정주가!BG757</f>
        <v>0</v>
      </c>
      <c r="BE744" t="e">
        <f>수정주가!BI757/수정주가!BH757</f>
        <v>#DIV/0!</v>
      </c>
      <c r="BF744" t="e">
        <f>수정주가!BJ757/수정주가!BI757</f>
        <v>#DIV/0!</v>
      </c>
      <c r="BG744" t="e">
        <f>수정주가!BK757/수정주가!BJ757</f>
        <v>#DIV/0!</v>
      </c>
      <c r="BH744" t="e">
        <f>수정주가!BL757/수정주가!BK757</f>
        <v>#DIV/0!</v>
      </c>
      <c r="BI744" t="e">
        <f>수정주가!BM757/수정주가!BL757</f>
        <v>#DIV/0!</v>
      </c>
      <c r="BJ744" t="e">
        <f>수정주가!BN757/수정주가!BM757</f>
        <v>#DIV/0!</v>
      </c>
      <c r="BK744" t="e">
        <f>수정주가!BO757/수정주가!BN757</f>
        <v>#DIV/0!</v>
      </c>
      <c r="BL744" t="e">
        <f>수정주가!BP757/수정주가!BO757</f>
        <v>#DIV/0!</v>
      </c>
    </row>
    <row r="745" spans="1:64" x14ac:dyDescent="0.4">
      <c r="A745" t="e">
        <f>수정주가!E758/수정주가!D758</f>
        <v>#DIV/0!</v>
      </c>
      <c r="B745" t="e">
        <f>수정주가!F758/수정주가!E758</f>
        <v>#DIV/0!</v>
      </c>
      <c r="C745" t="e">
        <f>수정주가!G758/수정주가!F758</f>
        <v>#DIV/0!</v>
      </c>
      <c r="D745" t="e">
        <f>수정주가!H758/수정주가!G758</f>
        <v>#DIV/0!</v>
      </c>
      <c r="E745" t="e">
        <f>수정주가!I758/수정주가!H758</f>
        <v>#DIV/0!</v>
      </c>
      <c r="F745" t="e">
        <f>수정주가!J758/수정주가!I758</f>
        <v>#DIV/0!</v>
      </c>
      <c r="G745" t="e">
        <f>수정주가!K758/수정주가!J758</f>
        <v>#DIV/0!</v>
      </c>
      <c r="H745" t="e">
        <f>수정주가!L758/수정주가!K758</f>
        <v>#DIV/0!</v>
      </c>
      <c r="I745" t="e">
        <f>수정주가!M758/수정주가!L758</f>
        <v>#DIV/0!</v>
      </c>
      <c r="J745" t="e">
        <f>수정주가!N758/수정주가!M758</f>
        <v>#DIV/0!</v>
      </c>
      <c r="K745" t="e">
        <f>수정주가!O758/수정주가!N758</f>
        <v>#DIV/0!</v>
      </c>
      <c r="L745" t="e">
        <f>수정주가!P758/수정주가!O758</f>
        <v>#DIV/0!</v>
      </c>
      <c r="M745" t="e">
        <f>수정주가!Q758/수정주가!P758</f>
        <v>#DIV/0!</v>
      </c>
      <c r="N745" t="e">
        <f>수정주가!R758/수정주가!Q758</f>
        <v>#DIV/0!</v>
      </c>
      <c r="O745" t="e">
        <f>수정주가!S758/수정주가!R758</f>
        <v>#DIV/0!</v>
      </c>
      <c r="P745" t="e">
        <f>수정주가!T758/수정주가!S758</f>
        <v>#DIV/0!</v>
      </c>
      <c r="Q745" t="e">
        <f>수정주가!U758/수정주가!T758</f>
        <v>#DIV/0!</v>
      </c>
      <c r="R745" t="e">
        <f>수정주가!V758/수정주가!U758</f>
        <v>#DIV/0!</v>
      </c>
      <c r="S745" t="e">
        <f>수정주가!W758/수정주가!V758</f>
        <v>#DIV/0!</v>
      </c>
      <c r="T745" t="e">
        <f>수정주가!X758/수정주가!W758</f>
        <v>#DIV/0!</v>
      </c>
      <c r="U745" t="e">
        <f>수정주가!Y758/수정주가!X758</f>
        <v>#DIV/0!</v>
      </c>
      <c r="V745" t="e">
        <f>수정주가!Z758/수정주가!Y758</f>
        <v>#DIV/0!</v>
      </c>
      <c r="W745" t="e">
        <f>수정주가!AA758/수정주가!Z758</f>
        <v>#DIV/0!</v>
      </c>
      <c r="X745" t="e">
        <f>수정주가!AB758/수정주가!AA758</f>
        <v>#DIV/0!</v>
      </c>
      <c r="Y745" t="e">
        <f>수정주가!AC758/수정주가!AB758</f>
        <v>#DIV/0!</v>
      </c>
      <c r="Z745" t="e">
        <f>수정주가!AD758/수정주가!AC758</f>
        <v>#DIV/0!</v>
      </c>
      <c r="AA745" t="e">
        <f>수정주가!AE758/수정주가!AD758</f>
        <v>#DIV/0!</v>
      </c>
      <c r="AB745" t="e">
        <f>수정주가!AF758/수정주가!AE758</f>
        <v>#DIV/0!</v>
      </c>
      <c r="AC745" t="e">
        <f>수정주가!AG758/수정주가!AF758</f>
        <v>#DIV/0!</v>
      </c>
      <c r="AD745" t="e">
        <f>수정주가!AH758/수정주가!AG758</f>
        <v>#DIV/0!</v>
      </c>
      <c r="AE745" t="e">
        <f>수정주가!AI758/수정주가!AH758</f>
        <v>#DIV/0!</v>
      </c>
      <c r="AF745" t="e">
        <f>수정주가!AJ758/수정주가!AI758</f>
        <v>#DIV/0!</v>
      </c>
      <c r="AG745" t="e">
        <f>수정주가!AK758/수정주가!AJ758</f>
        <v>#DIV/0!</v>
      </c>
      <c r="AH745" t="e">
        <f>수정주가!AL758/수정주가!AK758</f>
        <v>#DIV/0!</v>
      </c>
      <c r="AI745" t="e">
        <f>수정주가!AM758/수정주가!AL758</f>
        <v>#DIV/0!</v>
      </c>
      <c r="AJ745" t="e">
        <f>수정주가!AN758/수정주가!AM758</f>
        <v>#DIV/0!</v>
      </c>
      <c r="AK745" t="e">
        <f>수정주가!AO758/수정주가!AN758</f>
        <v>#DIV/0!</v>
      </c>
      <c r="AL745" t="e">
        <f>수정주가!AP758/수정주가!AO758</f>
        <v>#DIV/0!</v>
      </c>
      <c r="AM745" t="e">
        <f>수정주가!AQ758/수정주가!AP758</f>
        <v>#DIV/0!</v>
      </c>
      <c r="AN745" t="e">
        <f>수정주가!AR758/수정주가!AQ758</f>
        <v>#DIV/0!</v>
      </c>
      <c r="AO745" t="e">
        <f>수정주가!AS758/수정주가!AR758</f>
        <v>#DIV/0!</v>
      </c>
      <c r="AP745" t="e">
        <f>수정주가!AT758/수정주가!AS758</f>
        <v>#DIV/0!</v>
      </c>
      <c r="AQ745" t="e">
        <f>수정주가!AU758/수정주가!AT758</f>
        <v>#DIV/0!</v>
      </c>
      <c r="AR745" t="e">
        <f>수정주가!AV758/수정주가!AU758</f>
        <v>#DIV/0!</v>
      </c>
      <c r="AS745" t="e">
        <f>수정주가!AW758/수정주가!AV758</f>
        <v>#DIV/0!</v>
      </c>
      <c r="AT745" t="e">
        <f>수정주가!AX758/수정주가!AW758</f>
        <v>#DIV/0!</v>
      </c>
      <c r="AU745" t="e">
        <f>수정주가!AY758/수정주가!AX758</f>
        <v>#DIV/0!</v>
      </c>
      <c r="AV745" t="e">
        <f>수정주가!AZ758/수정주가!AY758</f>
        <v>#DIV/0!</v>
      </c>
      <c r="AW745" t="e">
        <f>수정주가!BA758/수정주가!AZ758</f>
        <v>#DIV/0!</v>
      </c>
      <c r="AX745" t="e">
        <f>수정주가!BB758/수정주가!BA758</f>
        <v>#DIV/0!</v>
      </c>
      <c r="AY745" t="e">
        <f>수정주가!BC758/수정주가!BB758</f>
        <v>#DIV/0!</v>
      </c>
      <c r="AZ745" t="e">
        <f>수정주가!BD758/수정주가!BC758</f>
        <v>#DIV/0!</v>
      </c>
      <c r="BA745" t="e">
        <f>수정주가!BE758/수정주가!BD758</f>
        <v>#DIV/0!</v>
      </c>
      <c r="BB745" t="e">
        <f>수정주가!BF758/수정주가!BE758</f>
        <v>#DIV/0!</v>
      </c>
      <c r="BC745" t="e">
        <f>수정주가!BG758/수정주가!BF758</f>
        <v>#DIV/0!</v>
      </c>
      <c r="BD745" t="e">
        <f>수정주가!BH758/수정주가!BG758</f>
        <v>#DIV/0!</v>
      </c>
      <c r="BE745" t="e">
        <f>수정주가!BI758/수정주가!BH758</f>
        <v>#DIV/0!</v>
      </c>
      <c r="BF745" t="e">
        <f>수정주가!BJ758/수정주가!BI758</f>
        <v>#DIV/0!</v>
      </c>
      <c r="BG745" t="e">
        <f>수정주가!BK758/수정주가!BJ758</f>
        <v>#DIV/0!</v>
      </c>
      <c r="BH745" t="e">
        <f>수정주가!BL758/수정주가!BK758</f>
        <v>#DIV/0!</v>
      </c>
      <c r="BI745" t="e">
        <f>수정주가!BM758/수정주가!BL758</f>
        <v>#DIV/0!</v>
      </c>
      <c r="BJ745" t="e">
        <f>수정주가!BN758/수정주가!BM758</f>
        <v>#DIV/0!</v>
      </c>
      <c r="BK745" t="e">
        <f>수정주가!BO758/수정주가!BN758</f>
        <v>#DIV/0!</v>
      </c>
      <c r="BL745" t="e">
        <f>수정주가!BP758/수정주가!BO758</f>
        <v>#DIV/0!</v>
      </c>
    </row>
    <row r="746" spans="1:64" x14ac:dyDescent="0.4">
      <c r="A746">
        <f>수정주가!E759/수정주가!D759</f>
        <v>0.99346405228758172</v>
      </c>
      <c r="B746">
        <f>수정주가!F759/수정주가!E759</f>
        <v>0.63925438596491224</v>
      </c>
      <c r="C746">
        <f>수정주가!G759/수정주가!F759</f>
        <v>1.1252144082332762</v>
      </c>
      <c r="D746">
        <f>수정주가!H759/수정주가!G759</f>
        <v>1.4893292682926829</v>
      </c>
      <c r="E746">
        <f>수정주가!I759/수정주가!H759</f>
        <v>0.79938587512794268</v>
      </c>
      <c r="F746">
        <f>수정주가!J759/수정주가!I759</f>
        <v>0.89500640204865556</v>
      </c>
      <c r="G746">
        <f>수정주가!K759/수정주가!J759</f>
        <v>0.92989985693848354</v>
      </c>
      <c r="H746">
        <f>수정주가!L759/수정주가!K759</f>
        <v>0.79692307692307696</v>
      </c>
      <c r="I746">
        <f>수정주가!M759/수정주가!L759</f>
        <v>1.0810810810810811</v>
      </c>
      <c r="J746">
        <f>수정주가!N759/수정주가!M759</f>
        <v>1.1464285714285714</v>
      </c>
      <c r="K746">
        <f>수정주가!O759/수정주가!N759</f>
        <v>1.4049844236760125</v>
      </c>
      <c r="L746">
        <f>수정주가!P759/수정주가!O759</f>
        <v>0.94567627494456763</v>
      </c>
      <c r="M746">
        <f>수정주가!Q759/수정주가!P759</f>
        <v>0.82297772567409144</v>
      </c>
      <c r="N746">
        <f>수정주가!R759/수정주가!Q759</f>
        <v>1.0185185185185186</v>
      </c>
      <c r="O746">
        <f>수정주가!S759/수정주가!R759</f>
        <v>1.0601398601398602</v>
      </c>
      <c r="P746">
        <f>수정주가!T759/수정주가!S759</f>
        <v>1.0989445910290236</v>
      </c>
      <c r="Q746">
        <f>수정주가!U759/수정주가!T759</f>
        <v>1.0636254501800719</v>
      </c>
      <c r="R746">
        <f>수정주가!V759/수정주가!U759</f>
        <v>1.1139954853273137</v>
      </c>
      <c r="S746">
        <f>수정주가!W759/수정주가!V759</f>
        <v>1.3525835866261398</v>
      </c>
      <c r="T746">
        <f>수정주가!X759/수정주가!W759</f>
        <v>1.5086142322097378</v>
      </c>
      <c r="U746">
        <f>수정주가!Y759/수정주가!X759</f>
        <v>0.80387288977159876</v>
      </c>
      <c r="V746">
        <f>수정주가!Z759/수정주가!Y759</f>
        <v>1.1062384187770229</v>
      </c>
      <c r="W746">
        <f>수정주가!AA759/수정주가!Z759</f>
        <v>1.5075376884422111</v>
      </c>
      <c r="X746">
        <f>수정주가!AB759/수정주가!AA759</f>
        <v>1.0555555555555556</v>
      </c>
      <c r="Y746">
        <f>수정주가!AC759/수정주가!AB759</f>
        <v>1.139298245614035</v>
      </c>
      <c r="Z746">
        <f>수정주가!AD759/수정주가!AC759</f>
        <v>1.4046812442254388</v>
      </c>
      <c r="AA746">
        <f>수정주가!AE759/수정주가!AD759</f>
        <v>0.9449682087261565</v>
      </c>
      <c r="AB746">
        <f>수정주가!AF759/수정주가!AE759</f>
        <v>0.83526682134570762</v>
      </c>
      <c r="AC746">
        <f>수정주가!AG759/수정주가!AF759</f>
        <v>0.94833333333333336</v>
      </c>
      <c r="AD746">
        <f>수정주가!AH759/수정주가!AG759</f>
        <v>0.79349736379613356</v>
      </c>
      <c r="AE746">
        <f>수정주가!AI759/수정주가!AH759</f>
        <v>0.67404946474713912</v>
      </c>
      <c r="AF746">
        <f>수정주가!AJ759/수정주가!AI759</f>
        <v>1.4720700985761226</v>
      </c>
      <c r="AG746">
        <f>수정주가!AK759/수정주가!AJ759</f>
        <v>0.9274553571428571</v>
      </c>
      <c r="AH746">
        <f>수정주가!AL759/수정주가!AK759</f>
        <v>0.95868431608503812</v>
      </c>
      <c r="AI746">
        <f>수정주가!AM759/수정주가!AL759</f>
        <v>1.1627615062761507</v>
      </c>
      <c r="AJ746">
        <f>수정주가!AN759/수정주가!AM759</f>
        <v>0.92443324937027704</v>
      </c>
      <c r="AK746">
        <f>수정주가!AO759/수정주가!AN759</f>
        <v>0.93810821331257299</v>
      </c>
      <c r="AL746">
        <f>수정주가!AP759/수정주가!AO759</f>
        <v>0.9045643153526971</v>
      </c>
      <c r="AM746">
        <f>수정주가!AQ759/수정주가!AP759</f>
        <v>1.1435779816513763</v>
      </c>
      <c r="AN746">
        <f>수정주가!AR759/수정주가!AQ759</f>
        <v>0.93943040513437626</v>
      </c>
      <c r="AO746">
        <f>수정주가!AS759/수정주가!AR759</f>
        <v>2.8040136635354398</v>
      </c>
      <c r="AP746">
        <f>수정주가!AT759/수정주가!AS759</f>
        <v>0.45165220039591897</v>
      </c>
      <c r="AQ746">
        <f>수정주가!AU759/수정주가!AT759</f>
        <v>1.4430209035738368</v>
      </c>
      <c r="AR746">
        <f>수정주가!AV759/수정주가!AU759</f>
        <v>1.1502336448598132</v>
      </c>
      <c r="AS746">
        <f>수정주가!AW759/수정주가!AV759</f>
        <v>1.1226894170221409</v>
      </c>
      <c r="AT746">
        <f>수정주가!AX759/수정주가!AW759</f>
        <v>0.88927085218020629</v>
      </c>
      <c r="AU746">
        <f>수정주가!AY759/수정주가!AX759</f>
        <v>1.1275686673448626</v>
      </c>
      <c r="AV746">
        <f>수정주가!AZ759/수정주가!AY759</f>
        <v>1.1762901479610248</v>
      </c>
      <c r="AW746">
        <f>수정주가!BA759/수정주가!AZ759</f>
        <v>0.76698880196349128</v>
      </c>
      <c r="AX746">
        <f>수정주가!BB759/수정주가!BA759</f>
        <v>0.98599999999999999</v>
      </c>
      <c r="AY746">
        <f>수정주가!BC759/수정주가!BB759</f>
        <v>1.2494929006085194</v>
      </c>
      <c r="AZ746">
        <f>수정주가!BD759/수정주가!BC759</f>
        <v>1.0909090909090908</v>
      </c>
      <c r="BA746">
        <f>수정주가!BE759/수정주가!BD759</f>
        <v>1.3244047619047619</v>
      </c>
      <c r="BB746">
        <f>수정주가!BF759/수정주가!BE759</f>
        <v>1.2808988764044944</v>
      </c>
      <c r="BC746">
        <f>수정주가!BG759/수정주가!BF759</f>
        <v>1.0833333333333333</v>
      </c>
      <c r="BD746">
        <f>수정주가!BH759/수정주가!BG759</f>
        <v>1.319838056680162</v>
      </c>
      <c r="BE746">
        <f>수정주가!BI759/수정주가!BH759</f>
        <v>1.294478527607362</v>
      </c>
      <c r="BF746">
        <f>수정주가!BJ759/수정주가!BI759</f>
        <v>1.1303317535545023</v>
      </c>
      <c r="BG746">
        <f>수정주가!BK759/수정주가!BJ759</f>
        <v>1.0524109014675052</v>
      </c>
      <c r="BH746">
        <f>수정주가!BL759/수정주가!BK759</f>
        <v>0.952191235059761</v>
      </c>
      <c r="BI746">
        <f>수정주가!BM759/수정주가!BL759</f>
        <v>0.69665271966527198</v>
      </c>
      <c r="BJ746">
        <f>수정주가!BN759/수정주가!BM759</f>
        <v>0.68168168168168164</v>
      </c>
      <c r="BK746">
        <f>수정주가!BO759/수정주가!BN759</f>
        <v>0.91629955947136565</v>
      </c>
      <c r="BL746">
        <f>수정주가!BP759/수정주가!BO759</f>
        <v>0.87884615384615383</v>
      </c>
    </row>
    <row r="747" spans="1:64" x14ac:dyDescent="0.4">
      <c r="A747" t="e">
        <f>수정주가!E760/수정주가!D760</f>
        <v>#DIV/0!</v>
      </c>
      <c r="B747" t="e">
        <f>수정주가!F760/수정주가!E760</f>
        <v>#DIV/0!</v>
      </c>
      <c r="C747" t="e">
        <f>수정주가!G760/수정주가!F760</f>
        <v>#DIV/0!</v>
      </c>
      <c r="D747" t="e">
        <f>수정주가!H760/수정주가!G760</f>
        <v>#DIV/0!</v>
      </c>
      <c r="E747" t="e">
        <f>수정주가!I760/수정주가!H760</f>
        <v>#DIV/0!</v>
      </c>
      <c r="F747" t="e">
        <f>수정주가!J760/수정주가!I760</f>
        <v>#DIV/0!</v>
      </c>
      <c r="G747" t="e">
        <f>수정주가!K760/수정주가!J760</f>
        <v>#DIV/0!</v>
      </c>
      <c r="H747" t="e">
        <f>수정주가!L760/수정주가!K760</f>
        <v>#DIV/0!</v>
      </c>
      <c r="I747" t="e">
        <f>수정주가!M760/수정주가!L760</f>
        <v>#DIV/0!</v>
      </c>
      <c r="J747" t="e">
        <f>수정주가!N760/수정주가!M760</f>
        <v>#DIV/0!</v>
      </c>
      <c r="K747" t="e">
        <f>수정주가!O760/수정주가!N760</f>
        <v>#DIV/0!</v>
      </c>
      <c r="L747" t="e">
        <f>수정주가!P760/수정주가!O760</f>
        <v>#DIV/0!</v>
      </c>
      <c r="M747" t="e">
        <f>수정주가!Q760/수정주가!P760</f>
        <v>#DIV/0!</v>
      </c>
      <c r="N747" t="e">
        <f>수정주가!R760/수정주가!Q760</f>
        <v>#DIV/0!</v>
      </c>
      <c r="O747" t="e">
        <f>수정주가!S760/수정주가!R760</f>
        <v>#DIV/0!</v>
      </c>
      <c r="P747" t="e">
        <f>수정주가!T760/수정주가!S760</f>
        <v>#DIV/0!</v>
      </c>
      <c r="Q747" t="e">
        <f>수정주가!U760/수정주가!T760</f>
        <v>#DIV/0!</v>
      </c>
      <c r="R747" t="e">
        <f>수정주가!V760/수정주가!U760</f>
        <v>#DIV/0!</v>
      </c>
      <c r="S747" t="e">
        <f>수정주가!W760/수정주가!V760</f>
        <v>#DIV/0!</v>
      </c>
      <c r="T747" t="e">
        <f>수정주가!X760/수정주가!W760</f>
        <v>#DIV/0!</v>
      </c>
      <c r="U747" t="e">
        <f>수정주가!Y760/수정주가!X760</f>
        <v>#DIV/0!</v>
      </c>
      <c r="V747" t="e">
        <f>수정주가!Z760/수정주가!Y760</f>
        <v>#DIV/0!</v>
      </c>
      <c r="W747" t="e">
        <f>수정주가!AA760/수정주가!Z760</f>
        <v>#DIV/0!</v>
      </c>
      <c r="X747" t="e">
        <f>수정주가!AB760/수정주가!AA760</f>
        <v>#DIV/0!</v>
      </c>
      <c r="Y747" t="e">
        <f>수정주가!AC760/수정주가!AB760</f>
        <v>#DIV/0!</v>
      </c>
      <c r="Z747" t="e">
        <f>수정주가!AD760/수정주가!AC760</f>
        <v>#DIV/0!</v>
      </c>
      <c r="AA747" t="e">
        <f>수정주가!AE760/수정주가!AD760</f>
        <v>#DIV/0!</v>
      </c>
      <c r="AB747" t="e">
        <f>수정주가!AF760/수정주가!AE760</f>
        <v>#DIV/0!</v>
      </c>
      <c r="AC747" t="e">
        <f>수정주가!AG760/수정주가!AF760</f>
        <v>#DIV/0!</v>
      </c>
      <c r="AD747" t="e">
        <f>수정주가!AH760/수정주가!AG760</f>
        <v>#DIV/0!</v>
      </c>
      <c r="AE747" t="e">
        <f>수정주가!AI760/수정주가!AH760</f>
        <v>#DIV/0!</v>
      </c>
      <c r="AF747" t="e">
        <f>수정주가!AJ760/수정주가!AI760</f>
        <v>#DIV/0!</v>
      </c>
      <c r="AG747" t="e">
        <f>수정주가!AK760/수정주가!AJ760</f>
        <v>#DIV/0!</v>
      </c>
      <c r="AH747" t="e">
        <f>수정주가!AL760/수정주가!AK760</f>
        <v>#DIV/0!</v>
      </c>
      <c r="AI747" t="e">
        <f>수정주가!AM760/수정주가!AL760</f>
        <v>#DIV/0!</v>
      </c>
      <c r="AJ747" t="e">
        <f>수정주가!AN760/수정주가!AM760</f>
        <v>#DIV/0!</v>
      </c>
      <c r="AK747" t="e">
        <f>수정주가!AO760/수정주가!AN760</f>
        <v>#DIV/0!</v>
      </c>
      <c r="AL747" t="e">
        <f>수정주가!AP760/수정주가!AO760</f>
        <v>#DIV/0!</v>
      </c>
      <c r="AM747" t="e">
        <f>수정주가!AQ760/수정주가!AP760</f>
        <v>#DIV/0!</v>
      </c>
      <c r="AN747" t="e">
        <f>수정주가!AR760/수정주가!AQ760</f>
        <v>#DIV/0!</v>
      </c>
      <c r="AO747" t="e">
        <f>수정주가!AS760/수정주가!AR760</f>
        <v>#DIV/0!</v>
      </c>
      <c r="AP747" t="e">
        <f>수정주가!AT760/수정주가!AS760</f>
        <v>#DIV/0!</v>
      </c>
      <c r="AQ747" t="e">
        <f>수정주가!AU760/수정주가!AT760</f>
        <v>#DIV/0!</v>
      </c>
      <c r="AR747" t="e">
        <f>수정주가!AV760/수정주가!AU760</f>
        <v>#DIV/0!</v>
      </c>
      <c r="AS747" t="e">
        <f>수정주가!AW760/수정주가!AV760</f>
        <v>#DIV/0!</v>
      </c>
      <c r="AT747" t="e">
        <f>수정주가!AX760/수정주가!AW760</f>
        <v>#DIV/0!</v>
      </c>
      <c r="AU747" t="e">
        <f>수정주가!AY760/수정주가!AX760</f>
        <v>#DIV/0!</v>
      </c>
      <c r="AV747" t="e">
        <f>수정주가!AZ760/수정주가!AY760</f>
        <v>#DIV/0!</v>
      </c>
      <c r="AW747" t="e">
        <f>수정주가!BA760/수정주가!AZ760</f>
        <v>#DIV/0!</v>
      </c>
      <c r="AX747" t="e">
        <f>수정주가!BB760/수정주가!BA760</f>
        <v>#DIV/0!</v>
      </c>
      <c r="AY747" t="e">
        <f>수정주가!BC760/수정주가!BB760</f>
        <v>#DIV/0!</v>
      </c>
      <c r="AZ747" t="e">
        <f>수정주가!BD760/수정주가!BC760</f>
        <v>#DIV/0!</v>
      </c>
      <c r="BA747" t="e">
        <f>수정주가!BE760/수정주가!BD760</f>
        <v>#DIV/0!</v>
      </c>
      <c r="BB747" t="e">
        <f>수정주가!BF760/수정주가!BE760</f>
        <v>#DIV/0!</v>
      </c>
      <c r="BC747" t="e">
        <f>수정주가!BG760/수정주가!BF760</f>
        <v>#DIV/0!</v>
      </c>
      <c r="BD747" t="e">
        <f>수정주가!BH760/수정주가!BG760</f>
        <v>#DIV/0!</v>
      </c>
      <c r="BE747" t="e">
        <f>수정주가!BI760/수정주가!BH760</f>
        <v>#DIV/0!</v>
      </c>
      <c r="BF747" t="e">
        <f>수정주가!BJ760/수정주가!BI760</f>
        <v>#DIV/0!</v>
      </c>
      <c r="BG747" t="e">
        <f>수정주가!BK760/수정주가!BJ760</f>
        <v>#DIV/0!</v>
      </c>
      <c r="BH747" t="e">
        <f>수정주가!BL760/수정주가!BK760</f>
        <v>#DIV/0!</v>
      </c>
      <c r="BI747" t="e">
        <f>수정주가!BM760/수정주가!BL760</f>
        <v>#DIV/0!</v>
      </c>
      <c r="BJ747" t="e">
        <f>수정주가!BN760/수정주가!BM760</f>
        <v>#DIV/0!</v>
      </c>
      <c r="BK747" t="e">
        <f>수정주가!BO760/수정주가!BN760</f>
        <v>#DIV/0!</v>
      </c>
      <c r="BL747" t="e">
        <f>수정주가!BP760/수정주가!BO760</f>
        <v>#DIV/0!</v>
      </c>
    </row>
    <row r="748" spans="1:64" x14ac:dyDescent="0.4">
      <c r="A748" t="e">
        <f>수정주가!E761/수정주가!D761</f>
        <v>#DIV/0!</v>
      </c>
      <c r="B748" t="e">
        <f>수정주가!F761/수정주가!E761</f>
        <v>#DIV/0!</v>
      </c>
      <c r="C748" t="e">
        <f>수정주가!G761/수정주가!F761</f>
        <v>#DIV/0!</v>
      </c>
      <c r="D748" t="e">
        <f>수정주가!H761/수정주가!G761</f>
        <v>#DIV/0!</v>
      </c>
      <c r="E748" t="e">
        <f>수정주가!I761/수정주가!H761</f>
        <v>#DIV/0!</v>
      </c>
      <c r="F748" t="e">
        <f>수정주가!J761/수정주가!I761</f>
        <v>#DIV/0!</v>
      </c>
      <c r="G748" t="e">
        <f>수정주가!K761/수정주가!J761</f>
        <v>#DIV/0!</v>
      </c>
      <c r="H748" t="e">
        <f>수정주가!L761/수정주가!K761</f>
        <v>#DIV/0!</v>
      </c>
      <c r="I748" t="e">
        <f>수정주가!M761/수정주가!L761</f>
        <v>#DIV/0!</v>
      </c>
      <c r="J748" t="e">
        <f>수정주가!N761/수정주가!M761</f>
        <v>#DIV/0!</v>
      </c>
      <c r="K748" t="e">
        <f>수정주가!O761/수정주가!N761</f>
        <v>#DIV/0!</v>
      </c>
      <c r="L748" t="e">
        <f>수정주가!P761/수정주가!O761</f>
        <v>#DIV/0!</v>
      </c>
      <c r="M748" t="e">
        <f>수정주가!Q761/수정주가!P761</f>
        <v>#DIV/0!</v>
      </c>
      <c r="N748" t="e">
        <f>수정주가!R761/수정주가!Q761</f>
        <v>#DIV/0!</v>
      </c>
      <c r="O748" t="e">
        <f>수정주가!S761/수정주가!R761</f>
        <v>#DIV/0!</v>
      </c>
      <c r="P748" t="e">
        <f>수정주가!T761/수정주가!S761</f>
        <v>#DIV/0!</v>
      </c>
      <c r="Q748" t="e">
        <f>수정주가!U761/수정주가!T761</f>
        <v>#DIV/0!</v>
      </c>
      <c r="R748" t="e">
        <f>수정주가!V761/수정주가!U761</f>
        <v>#DIV/0!</v>
      </c>
      <c r="S748" t="e">
        <f>수정주가!W761/수정주가!V761</f>
        <v>#DIV/0!</v>
      </c>
      <c r="T748" t="e">
        <f>수정주가!X761/수정주가!W761</f>
        <v>#DIV/0!</v>
      </c>
      <c r="U748" t="e">
        <f>수정주가!Y761/수정주가!X761</f>
        <v>#DIV/0!</v>
      </c>
      <c r="V748" t="e">
        <f>수정주가!Z761/수정주가!Y761</f>
        <v>#DIV/0!</v>
      </c>
      <c r="W748" t="e">
        <f>수정주가!AA761/수정주가!Z761</f>
        <v>#DIV/0!</v>
      </c>
      <c r="X748" t="e">
        <f>수정주가!AB761/수정주가!AA761</f>
        <v>#DIV/0!</v>
      </c>
      <c r="Y748" t="e">
        <f>수정주가!AC761/수정주가!AB761</f>
        <v>#DIV/0!</v>
      </c>
      <c r="Z748" t="e">
        <f>수정주가!AD761/수정주가!AC761</f>
        <v>#DIV/0!</v>
      </c>
      <c r="AA748" t="e">
        <f>수정주가!AE761/수정주가!AD761</f>
        <v>#DIV/0!</v>
      </c>
      <c r="AB748" t="e">
        <f>수정주가!AF761/수정주가!AE761</f>
        <v>#DIV/0!</v>
      </c>
      <c r="AC748" t="e">
        <f>수정주가!AG761/수정주가!AF761</f>
        <v>#DIV/0!</v>
      </c>
      <c r="AD748" t="e">
        <f>수정주가!AH761/수정주가!AG761</f>
        <v>#DIV/0!</v>
      </c>
      <c r="AE748" t="e">
        <f>수정주가!AI761/수정주가!AH761</f>
        <v>#DIV/0!</v>
      </c>
      <c r="AF748" t="e">
        <f>수정주가!AJ761/수정주가!AI761</f>
        <v>#DIV/0!</v>
      </c>
      <c r="AG748" t="e">
        <f>수정주가!AK761/수정주가!AJ761</f>
        <v>#DIV/0!</v>
      </c>
      <c r="AH748" t="e">
        <f>수정주가!AL761/수정주가!AK761</f>
        <v>#DIV/0!</v>
      </c>
      <c r="AI748" t="e">
        <f>수정주가!AM761/수정주가!AL761</f>
        <v>#DIV/0!</v>
      </c>
      <c r="AJ748" t="e">
        <f>수정주가!AN761/수정주가!AM761</f>
        <v>#DIV/0!</v>
      </c>
      <c r="AK748" t="e">
        <f>수정주가!AO761/수정주가!AN761</f>
        <v>#DIV/0!</v>
      </c>
      <c r="AL748" t="e">
        <f>수정주가!AP761/수정주가!AO761</f>
        <v>#DIV/0!</v>
      </c>
      <c r="AM748" t="e">
        <f>수정주가!AQ761/수정주가!AP761</f>
        <v>#DIV/0!</v>
      </c>
      <c r="AN748" t="e">
        <f>수정주가!AR761/수정주가!AQ761</f>
        <v>#DIV/0!</v>
      </c>
      <c r="AO748" t="e">
        <f>수정주가!AS761/수정주가!AR761</f>
        <v>#DIV/0!</v>
      </c>
      <c r="AP748" t="e">
        <f>수정주가!AT761/수정주가!AS761</f>
        <v>#DIV/0!</v>
      </c>
      <c r="AQ748" t="e">
        <f>수정주가!AU761/수정주가!AT761</f>
        <v>#DIV/0!</v>
      </c>
      <c r="AR748" t="e">
        <f>수정주가!AV761/수정주가!AU761</f>
        <v>#DIV/0!</v>
      </c>
      <c r="AS748" t="e">
        <f>수정주가!AW761/수정주가!AV761</f>
        <v>#DIV/0!</v>
      </c>
      <c r="AT748" t="e">
        <f>수정주가!AX761/수정주가!AW761</f>
        <v>#DIV/0!</v>
      </c>
      <c r="AU748" t="e">
        <f>수정주가!AY761/수정주가!AX761</f>
        <v>#DIV/0!</v>
      </c>
      <c r="AV748" t="e">
        <f>수정주가!AZ761/수정주가!AY761</f>
        <v>#DIV/0!</v>
      </c>
      <c r="AW748" t="e">
        <f>수정주가!BA761/수정주가!AZ761</f>
        <v>#DIV/0!</v>
      </c>
      <c r="AX748" t="e">
        <f>수정주가!BB761/수정주가!BA761</f>
        <v>#DIV/0!</v>
      </c>
      <c r="AY748" t="e">
        <f>수정주가!BC761/수정주가!BB761</f>
        <v>#DIV/0!</v>
      </c>
      <c r="AZ748" t="e">
        <f>수정주가!BD761/수정주가!BC761</f>
        <v>#DIV/0!</v>
      </c>
      <c r="BA748" t="e">
        <f>수정주가!BE761/수정주가!BD761</f>
        <v>#DIV/0!</v>
      </c>
      <c r="BB748" t="e">
        <f>수정주가!BF761/수정주가!BE761</f>
        <v>#DIV/0!</v>
      </c>
      <c r="BC748" t="e">
        <f>수정주가!BG761/수정주가!BF761</f>
        <v>#DIV/0!</v>
      </c>
      <c r="BD748" t="e">
        <f>수정주가!BH761/수정주가!BG761</f>
        <v>#DIV/0!</v>
      </c>
      <c r="BE748" t="e">
        <f>수정주가!BI761/수정주가!BH761</f>
        <v>#DIV/0!</v>
      </c>
      <c r="BF748" t="e">
        <f>수정주가!BJ761/수정주가!BI761</f>
        <v>#DIV/0!</v>
      </c>
      <c r="BG748" t="e">
        <f>수정주가!BK761/수정주가!BJ761</f>
        <v>#DIV/0!</v>
      </c>
      <c r="BH748" t="e">
        <f>수정주가!BL761/수정주가!BK761</f>
        <v>#DIV/0!</v>
      </c>
      <c r="BI748" t="e">
        <f>수정주가!BM761/수정주가!BL761</f>
        <v>#DIV/0!</v>
      </c>
      <c r="BJ748" t="e">
        <f>수정주가!BN761/수정주가!BM761</f>
        <v>#DIV/0!</v>
      </c>
      <c r="BK748" t="e">
        <f>수정주가!BO761/수정주가!BN761</f>
        <v>#DIV/0!</v>
      </c>
      <c r="BL748" t="e">
        <f>수정주가!BP761/수정주가!BO761</f>
        <v>#DIV/0!</v>
      </c>
    </row>
    <row r="749" spans="1:64" x14ac:dyDescent="0.4">
      <c r="A749" t="e">
        <f>수정주가!E762/수정주가!D762</f>
        <v>#DIV/0!</v>
      </c>
      <c r="B749" t="e">
        <f>수정주가!F762/수정주가!E762</f>
        <v>#DIV/0!</v>
      </c>
      <c r="C749" t="e">
        <f>수정주가!G762/수정주가!F762</f>
        <v>#DIV/0!</v>
      </c>
      <c r="D749" t="e">
        <f>수정주가!H762/수정주가!G762</f>
        <v>#DIV/0!</v>
      </c>
      <c r="E749" t="e">
        <f>수정주가!I762/수정주가!H762</f>
        <v>#DIV/0!</v>
      </c>
      <c r="F749" t="e">
        <f>수정주가!J762/수정주가!I762</f>
        <v>#DIV/0!</v>
      </c>
      <c r="G749" t="e">
        <f>수정주가!K762/수정주가!J762</f>
        <v>#DIV/0!</v>
      </c>
      <c r="H749" t="e">
        <f>수정주가!L762/수정주가!K762</f>
        <v>#DIV/0!</v>
      </c>
      <c r="I749" t="e">
        <f>수정주가!M762/수정주가!L762</f>
        <v>#DIV/0!</v>
      </c>
      <c r="J749" t="e">
        <f>수정주가!N762/수정주가!M762</f>
        <v>#DIV/0!</v>
      </c>
      <c r="K749" t="e">
        <f>수정주가!O762/수정주가!N762</f>
        <v>#DIV/0!</v>
      </c>
      <c r="L749" t="e">
        <f>수정주가!P762/수정주가!O762</f>
        <v>#DIV/0!</v>
      </c>
      <c r="M749" t="e">
        <f>수정주가!Q762/수정주가!P762</f>
        <v>#DIV/0!</v>
      </c>
      <c r="N749" t="e">
        <f>수정주가!R762/수정주가!Q762</f>
        <v>#DIV/0!</v>
      </c>
      <c r="O749" t="e">
        <f>수정주가!S762/수정주가!R762</f>
        <v>#DIV/0!</v>
      </c>
      <c r="P749" t="e">
        <f>수정주가!T762/수정주가!S762</f>
        <v>#DIV/0!</v>
      </c>
      <c r="Q749" t="e">
        <f>수정주가!U762/수정주가!T762</f>
        <v>#DIV/0!</v>
      </c>
      <c r="R749" t="e">
        <f>수정주가!V762/수정주가!U762</f>
        <v>#DIV/0!</v>
      </c>
      <c r="S749" t="e">
        <f>수정주가!W762/수정주가!V762</f>
        <v>#DIV/0!</v>
      </c>
      <c r="T749" t="e">
        <f>수정주가!X762/수정주가!W762</f>
        <v>#DIV/0!</v>
      </c>
      <c r="U749" t="e">
        <f>수정주가!Y762/수정주가!X762</f>
        <v>#DIV/0!</v>
      </c>
      <c r="V749" t="e">
        <f>수정주가!Z762/수정주가!Y762</f>
        <v>#DIV/0!</v>
      </c>
      <c r="W749" t="e">
        <f>수정주가!AA762/수정주가!Z762</f>
        <v>#DIV/0!</v>
      </c>
      <c r="X749" t="e">
        <f>수정주가!AB762/수정주가!AA762</f>
        <v>#DIV/0!</v>
      </c>
      <c r="Y749" t="e">
        <f>수정주가!AC762/수정주가!AB762</f>
        <v>#DIV/0!</v>
      </c>
      <c r="Z749" t="e">
        <f>수정주가!AD762/수정주가!AC762</f>
        <v>#DIV/0!</v>
      </c>
      <c r="AA749" t="e">
        <f>수정주가!AE762/수정주가!AD762</f>
        <v>#DIV/0!</v>
      </c>
      <c r="AB749" t="e">
        <f>수정주가!AF762/수정주가!AE762</f>
        <v>#DIV/0!</v>
      </c>
      <c r="AC749" t="e">
        <f>수정주가!AG762/수정주가!AF762</f>
        <v>#DIV/0!</v>
      </c>
      <c r="AD749" t="e">
        <f>수정주가!AH762/수정주가!AG762</f>
        <v>#DIV/0!</v>
      </c>
      <c r="AE749" t="e">
        <f>수정주가!AI762/수정주가!AH762</f>
        <v>#DIV/0!</v>
      </c>
      <c r="AF749" t="e">
        <f>수정주가!AJ762/수정주가!AI762</f>
        <v>#DIV/0!</v>
      </c>
      <c r="AG749" t="e">
        <f>수정주가!AK762/수정주가!AJ762</f>
        <v>#DIV/0!</v>
      </c>
      <c r="AH749" t="e">
        <f>수정주가!AL762/수정주가!AK762</f>
        <v>#DIV/0!</v>
      </c>
      <c r="AI749" t="e">
        <f>수정주가!AM762/수정주가!AL762</f>
        <v>#DIV/0!</v>
      </c>
      <c r="AJ749" t="e">
        <f>수정주가!AN762/수정주가!AM762</f>
        <v>#DIV/0!</v>
      </c>
      <c r="AK749" t="e">
        <f>수정주가!AO762/수정주가!AN762</f>
        <v>#DIV/0!</v>
      </c>
      <c r="AL749" t="e">
        <f>수정주가!AP762/수정주가!AO762</f>
        <v>#DIV/0!</v>
      </c>
      <c r="AM749" t="e">
        <f>수정주가!AQ762/수정주가!AP762</f>
        <v>#DIV/0!</v>
      </c>
      <c r="AN749" t="e">
        <f>수정주가!AR762/수정주가!AQ762</f>
        <v>#DIV/0!</v>
      </c>
      <c r="AO749" t="e">
        <f>수정주가!AS762/수정주가!AR762</f>
        <v>#DIV/0!</v>
      </c>
      <c r="AP749" t="e">
        <f>수정주가!AT762/수정주가!AS762</f>
        <v>#DIV/0!</v>
      </c>
      <c r="AQ749" t="e">
        <f>수정주가!AU762/수정주가!AT762</f>
        <v>#DIV/0!</v>
      </c>
      <c r="AR749" t="e">
        <f>수정주가!AV762/수정주가!AU762</f>
        <v>#DIV/0!</v>
      </c>
      <c r="AS749" t="e">
        <f>수정주가!AW762/수정주가!AV762</f>
        <v>#DIV/0!</v>
      </c>
      <c r="AT749" t="e">
        <f>수정주가!AX762/수정주가!AW762</f>
        <v>#DIV/0!</v>
      </c>
      <c r="AU749" t="e">
        <f>수정주가!AY762/수정주가!AX762</f>
        <v>#DIV/0!</v>
      </c>
      <c r="AV749" t="e">
        <f>수정주가!AZ762/수정주가!AY762</f>
        <v>#DIV/0!</v>
      </c>
      <c r="AW749" t="e">
        <f>수정주가!BA762/수정주가!AZ762</f>
        <v>#DIV/0!</v>
      </c>
      <c r="AX749" t="e">
        <f>수정주가!BB762/수정주가!BA762</f>
        <v>#DIV/0!</v>
      </c>
      <c r="AY749" t="e">
        <f>수정주가!BC762/수정주가!BB762</f>
        <v>#DIV/0!</v>
      </c>
      <c r="AZ749" t="e">
        <f>수정주가!BD762/수정주가!BC762</f>
        <v>#DIV/0!</v>
      </c>
      <c r="BA749" t="e">
        <f>수정주가!BE762/수정주가!BD762</f>
        <v>#DIV/0!</v>
      </c>
      <c r="BB749" t="e">
        <f>수정주가!BF762/수정주가!BE762</f>
        <v>#DIV/0!</v>
      </c>
      <c r="BC749" t="e">
        <f>수정주가!BG762/수정주가!BF762</f>
        <v>#DIV/0!</v>
      </c>
      <c r="BD749" t="e">
        <f>수정주가!BH762/수정주가!BG762</f>
        <v>#DIV/0!</v>
      </c>
      <c r="BE749" t="e">
        <f>수정주가!BI762/수정주가!BH762</f>
        <v>#DIV/0!</v>
      </c>
      <c r="BF749" t="e">
        <f>수정주가!BJ762/수정주가!BI762</f>
        <v>#DIV/0!</v>
      </c>
      <c r="BG749" t="e">
        <f>수정주가!BK762/수정주가!BJ762</f>
        <v>#DIV/0!</v>
      </c>
      <c r="BH749" t="e">
        <f>수정주가!BL762/수정주가!BK762</f>
        <v>#DIV/0!</v>
      </c>
      <c r="BI749" t="e">
        <f>수정주가!BM762/수정주가!BL762</f>
        <v>#DIV/0!</v>
      </c>
      <c r="BJ749" t="e">
        <f>수정주가!BN762/수정주가!BM762</f>
        <v>#DIV/0!</v>
      </c>
      <c r="BK749" t="e">
        <f>수정주가!BO762/수정주가!BN762</f>
        <v>#DIV/0!</v>
      </c>
      <c r="BL749" t="e">
        <f>수정주가!BP762/수정주가!BO762</f>
        <v>#DIV/0!</v>
      </c>
    </row>
    <row r="750" spans="1:64" x14ac:dyDescent="0.4">
      <c r="A750">
        <f>수정주가!E763/수정주가!D763</f>
        <v>1.9724137931034482</v>
      </c>
      <c r="B750">
        <f>수정주가!F763/수정주가!E763</f>
        <v>0.76456876456876455</v>
      </c>
      <c r="C750">
        <f>수정주가!G763/수정주가!F763</f>
        <v>1.1722560975609757</v>
      </c>
      <c r="D750">
        <f>수정주가!H763/수정주가!G763</f>
        <v>2.0754226267880362</v>
      </c>
      <c r="E750">
        <f>수정주가!I763/수정주가!H763</f>
        <v>0.54385964912280704</v>
      </c>
      <c r="F750">
        <f>수정주가!J763/수정주가!I763</f>
        <v>0.82718894009216593</v>
      </c>
      <c r="G750">
        <f>수정주가!K763/수정주가!J763</f>
        <v>0.79108635097493041</v>
      </c>
      <c r="H750">
        <f>수정주가!L763/수정주가!K763</f>
        <v>0.69366197183098588</v>
      </c>
      <c r="I750">
        <f>수정주가!M763/수정주가!L763</f>
        <v>1.4010152284263959</v>
      </c>
      <c r="J750">
        <f>수정주가!N763/수정주가!M763</f>
        <v>1.0615942028985508</v>
      </c>
      <c r="K750">
        <f>수정주가!O763/수정주가!N763</f>
        <v>0.87030716723549484</v>
      </c>
      <c r="L750">
        <f>수정주가!P763/수정주가!O763</f>
        <v>0.92352941176470593</v>
      </c>
      <c r="M750">
        <f>수정주가!Q763/수정주가!P763</f>
        <v>0.78343949044585992</v>
      </c>
      <c r="N750">
        <f>수정주가!R763/수정주가!Q763</f>
        <v>1.2303523035230353</v>
      </c>
      <c r="O750">
        <f>수정주가!S763/수정주가!R763</f>
        <v>1.2158590308370043</v>
      </c>
      <c r="P750">
        <f>수정주가!T763/수정주가!S763</f>
        <v>1.605072463768116</v>
      </c>
      <c r="Q750">
        <f>수정주가!U763/수정주가!T763</f>
        <v>1.3295711060948081</v>
      </c>
      <c r="R750">
        <f>수정주가!V763/수정주가!U763</f>
        <v>1.3412563667232598</v>
      </c>
      <c r="S750">
        <f>수정주가!W763/수정주가!V763</f>
        <v>1.2544303797468355</v>
      </c>
      <c r="T750">
        <f>수정주가!X763/수정주가!W763</f>
        <v>1.0494450050454087</v>
      </c>
      <c r="U750">
        <f>수정주가!Y763/수정주가!X763</f>
        <v>0.87307692307692308</v>
      </c>
      <c r="V750">
        <f>수정주가!Z763/수정주가!Y763</f>
        <v>0.92511013215859028</v>
      </c>
      <c r="W750">
        <f>수정주가!AA763/수정주가!Z763</f>
        <v>1.2321428571428572</v>
      </c>
      <c r="X750">
        <f>수정주가!AB763/수정주가!AA763</f>
        <v>0.92753623188405798</v>
      </c>
      <c r="Y750">
        <f>수정주가!AC763/수정주가!AB763</f>
        <v>1.2447916666666667</v>
      </c>
      <c r="Z750">
        <f>수정주가!AD763/수정주가!AC763</f>
        <v>1.3138075313807531</v>
      </c>
      <c r="AA750">
        <f>수정주가!AE763/수정주가!AD763</f>
        <v>0.80891719745222934</v>
      </c>
      <c r="AB750">
        <f>수정주가!AF763/수정주가!AE763</f>
        <v>0.86614173228346458</v>
      </c>
      <c r="AC750">
        <f>수정주가!AG763/수정주가!AF763</f>
        <v>1.009090909090909</v>
      </c>
      <c r="AD750">
        <f>수정주가!AH763/수정주가!AG763</f>
        <v>1.0180180180180181</v>
      </c>
      <c r="AE750">
        <f>수정주가!AI763/수정주가!AH763</f>
        <v>0.55752212389380529</v>
      </c>
      <c r="AF750">
        <f>수정주가!AJ763/수정주가!AI763</f>
        <v>1.0761904761904761</v>
      </c>
      <c r="AG750">
        <f>수정주가!AK763/수정주가!AJ763</f>
        <v>1.2728613569321534</v>
      </c>
      <c r="AH750">
        <f>수정주가!AL763/수정주가!AK763</f>
        <v>0.98493626882966401</v>
      </c>
      <c r="AI750">
        <f>수정주가!AM763/수정주가!AL763</f>
        <v>0.96352941176470586</v>
      </c>
      <c r="AJ750">
        <f>수정주가!AN763/수정주가!AM763</f>
        <v>1.0048840048840049</v>
      </c>
      <c r="AK750">
        <f>수정주가!AO763/수정주가!AN763</f>
        <v>1.0619684082624545</v>
      </c>
      <c r="AL750">
        <f>수정주가!AP763/수정주가!AO763</f>
        <v>1.0411899313501145</v>
      </c>
      <c r="AM750">
        <f>수정주가!AQ763/수정주가!AP763</f>
        <v>1.1483516483516483</v>
      </c>
      <c r="AN750">
        <f>수정주가!AR763/수정주가!AQ763</f>
        <v>1.0430622009569377</v>
      </c>
      <c r="AO750">
        <f>수정주가!AS763/수정주가!AR763</f>
        <v>1.2477064220183487</v>
      </c>
      <c r="AP750">
        <f>수정주가!AT763/수정주가!AS763</f>
        <v>0</v>
      </c>
      <c r="AQ750" t="e">
        <f>수정주가!AU763/수정주가!AT763</f>
        <v>#DIV/0!</v>
      </c>
      <c r="AR750" t="e">
        <f>수정주가!AV763/수정주가!AU763</f>
        <v>#DIV/0!</v>
      </c>
      <c r="AS750" t="e">
        <f>수정주가!AW763/수정주가!AV763</f>
        <v>#DIV/0!</v>
      </c>
      <c r="AT750" t="e">
        <f>수정주가!AX763/수정주가!AW763</f>
        <v>#DIV/0!</v>
      </c>
      <c r="AU750" t="e">
        <f>수정주가!AY763/수정주가!AX763</f>
        <v>#DIV/0!</v>
      </c>
      <c r="AV750" t="e">
        <f>수정주가!AZ763/수정주가!AY763</f>
        <v>#DIV/0!</v>
      </c>
      <c r="AW750" t="e">
        <f>수정주가!BA763/수정주가!AZ763</f>
        <v>#DIV/0!</v>
      </c>
      <c r="AX750" t="e">
        <f>수정주가!BB763/수정주가!BA763</f>
        <v>#DIV/0!</v>
      </c>
      <c r="AY750" t="e">
        <f>수정주가!BC763/수정주가!BB763</f>
        <v>#DIV/0!</v>
      </c>
      <c r="AZ750" t="e">
        <f>수정주가!BD763/수정주가!BC763</f>
        <v>#DIV/0!</v>
      </c>
      <c r="BA750" t="e">
        <f>수정주가!BE763/수정주가!BD763</f>
        <v>#DIV/0!</v>
      </c>
      <c r="BB750" t="e">
        <f>수정주가!BF763/수정주가!BE763</f>
        <v>#DIV/0!</v>
      </c>
      <c r="BC750" t="e">
        <f>수정주가!BG763/수정주가!BF763</f>
        <v>#DIV/0!</v>
      </c>
      <c r="BD750" t="e">
        <f>수정주가!BH763/수정주가!BG763</f>
        <v>#DIV/0!</v>
      </c>
      <c r="BE750" t="e">
        <f>수정주가!BI763/수정주가!BH763</f>
        <v>#DIV/0!</v>
      </c>
      <c r="BF750" t="e">
        <f>수정주가!BJ763/수정주가!BI763</f>
        <v>#DIV/0!</v>
      </c>
      <c r="BG750" t="e">
        <f>수정주가!BK763/수정주가!BJ763</f>
        <v>#DIV/0!</v>
      </c>
      <c r="BH750" t="e">
        <f>수정주가!BL763/수정주가!BK763</f>
        <v>#DIV/0!</v>
      </c>
      <c r="BI750" t="e">
        <f>수정주가!BM763/수정주가!BL763</f>
        <v>#DIV/0!</v>
      </c>
      <c r="BJ750" t="e">
        <f>수정주가!BN763/수정주가!BM763</f>
        <v>#DIV/0!</v>
      </c>
      <c r="BK750" t="e">
        <f>수정주가!BO763/수정주가!BN763</f>
        <v>#DIV/0!</v>
      </c>
      <c r="BL750" t="e">
        <f>수정주가!BP763/수정주가!BO763</f>
        <v>#DIV/0!</v>
      </c>
    </row>
    <row r="751" spans="1:64" x14ac:dyDescent="0.4">
      <c r="A751">
        <f>수정주가!E764/수정주가!D764</f>
        <v>0.82474226804123707</v>
      </c>
      <c r="B751">
        <f>수정주가!F764/수정주가!E764</f>
        <v>0.34499999999999997</v>
      </c>
      <c r="C751">
        <f>수정주가!G764/수정주가!F764</f>
        <v>0.50724637681159424</v>
      </c>
      <c r="D751">
        <f>수정주가!H764/수정주가!G764</f>
        <v>0.1</v>
      </c>
      <c r="E751">
        <f>수정주가!I764/수정주가!H764</f>
        <v>0</v>
      </c>
      <c r="F751" t="e">
        <f>수정주가!J764/수정주가!I764</f>
        <v>#DIV/0!</v>
      </c>
      <c r="G751" t="e">
        <f>수정주가!K764/수정주가!J764</f>
        <v>#DIV/0!</v>
      </c>
      <c r="H751" t="e">
        <f>수정주가!L764/수정주가!K764</f>
        <v>#DIV/0!</v>
      </c>
      <c r="I751" t="e">
        <f>수정주가!M764/수정주가!L764</f>
        <v>#DIV/0!</v>
      </c>
      <c r="J751" t="e">
        <f>수정주가!N764/수정주가!M764</f>
        <v>#DIV/0!</v>
      </c>
      <c r="K751" t="e">
        <f>수정주가!O764/수정주가!N764</f>
        <v>#DIV/0!</v>
      </c>
      <c r="L751" t="e">
        <f>수정주가!P764/수정주가!O764</f>
        <v>#DIV/0!</v>
      </c>
      <c r="M751" t="e">
        <f>수정주가!Q764/수정주가!P764</f>
        <v>#DIV/0!</v>
      </c>
      <c r="N751" t="e">
        <f>수정주가!R764/수정주가!Q764</f>
        <v>#DIV/0!</v>
      </c>
      <c r="O751" t="e">
        <f>수정주가!S764/수정주가!R764</f>
        <v>#DIV/0!</v>
      </c>
      <c r="P751" t="e">
        <f>수정주가!T764/수정주가!S764</f>
        <v>#DIV/0!</v>
      </c>
      <c r="Q751" t="e">
        <f>수정주가!U764/수정주가!T764</f>
        <v>#DIV/0!</v>
      </c>
      <c r="R751" t="e">
        <f>수정주가!V764/수정주가!U764</f>
        <v>#DIV/0!</v>
      </c>
      <c r="S751" t="e">
        <f>수정주가!W764/수정주가!V764</f>
        <v>#DIV/0!</v>
      </c>
      <c r="T751" t="e">
        <f>수정주가!X764/수정주가!W764</f>
        <v>#DIV/0!</v>
      </c>
      <c r="U751" t="e">
        <f>수정주가!Y764/수정주가!X764</f>
        <v>#DIV/0!</v>
      </c>
      <c r="V751" t="e">
        <f>수정주가!Z764/수정주가!Y764</f>
        <v>#DIV/0!</v>
      </c>
      <c r="W751" t="e">
        <f>수정주가!AA764/수정주가!Z764</f>
        <v>#DIV/0!</v>
      </c>
      <c r="X751" t="e">
        <f>수정주가!AB764/수정주가!AA764</f>
        <v>#DIV/0!</v>
      </c>
      <c r="Y751" t="e">
        <f>수정주가!AC764/수정주가!AB764</f>
        <v>#DIV/0!</v>
      </c>
      <c r="Z751" t="e">
        <f>수정주가!AD764/수정주가!AC764</f>
        <v>#DIV/0!</v>
      </c>
      <c r="AA751" t="e">
        <f>수정주가!AE764/수정주가!AD764</f>
        <v>#DIV/0!</v>
      </c>
      <c r="AB751" t="e">
        <f>수정주가!AF764/수정주가!AE764</f>
        <v>#DIV/0!</v>
      </c>
      <c r="AC751" t="e">
        <f>수정주가!AG764/수정주가!AF764</f>
        <v>#DIV/0!</v>
      </c>
      <c r="AD751" t="e">
        <f>수정주가!AH764/수정주가!AG764</f>
        <v>#DIV/0!</v>
      </c>
      <c r="AE751" t="e">
        <f>수정주가!AI764/수정주가!AH764</f>
        <v>#DIV/0!</v>
      </c>
      <c r="AF751" t="e">
        <f>수정주가!AJ764/수정주가!AI764</f>
        <v>#DIV/0!</v>
      </c>
      <c r="AG751" t="e">
        <f>수정주가!AK764/수정주가!AJ764</f>
        <v>#DIV/0!</v>
      </c>
      <c r="AH751" t="e">
        <f>수정주가!AL764/수정주가!AK764</f>
        <v>#DIV/0!</v>
      </c>
      <c r="AI751" t="e">
        <f>수정주가!AM764/수정주가!AL764</f>
        <v>#DIV/0!</v>
      </c>
      <c r="AJ751" t="e">
        <f>수정주가!AN764/수정주가!AM764</f>
        <v>#DIV/0!</v>
      </c>
      <c r="AK751" t="e">
        <f>수정주가!AO764/수정주가!AN764</f>
        <v>#DIV/0!</v>
      </c>
      <c r="AL751" t="e">
        <f>수정주가!AP764/수정주가!AO764</f>
        <v>#DIV/0!</v>
      </c>
      <c r="AM751" t="e">
        <f>수정주가!AQ764/수정주가!AP764</f>
        <v>#DIV/0!</v>
      </c>
      <c r="AN751" t="e">
        <f>수정주가!AR764/수정주가!AQ764</f>
        <v>#DIV/0!</v>
      </c>
      <c r="AO751" t="e">
        <f>수정주가!AS764/수정주가!AR764</f>
        <v>#DIV/0!</v>
      </c>
      <c r="AP751" t="e">
        <f>수정주가!AT764/수정주가!AS764</f>
        <v>#DIV/0!</v>
      </c>
      <c r="AQ751" t="e">
        <f>수정주가!AU764/수정주가!AT764</f>
        <v>#DIV/0!</v>
      </c>
      <c r="AR751" t="e">
        <f>수정주가!AV764/수정주가!AU764</f>
        <v>#DIV/0!</v>
      </c>
      <c r="AS751" t="e">
        <f>수정주가!AW764/수정주가!AV764</f>
        <v>#DIV/0!</v>
      </c>
      <c r="AT751" t="e">
        <f>수정주가!AX764/수정주가!AW764</f>
        <v>#DIV/0!</v>
      </c>
      <c r="AU751" t="e">
        <f>수정주가!AY764/수정주가!AX764</f>
        <v>#DIV/0!</v>
      </c>
      <c r="AV751" t="e">
        <f>수정주가!AZ764/수정주가!AY764</f>
        <v>#DIV/0!</v>
      </c>
      <c r="AW751" t="e">
        <f>수정주가!BA764/수정주가!AZ764</f>
        <v>#DIV/0!</v>
      </c>
      <c r="AX751" t="e">
        <f>수정주가!BB764/수정주가!BA764</f>
        <v>#DIV/0!</v>
      </c>
      <c r="AY751" t="e">
        <f>수정주가!BC764/수정주가!BB764</f>
        <v>#DIV/0!</v>
      </c>
      <c r="AZ751" t="e">
        <f>수정주가!BD764/수정주가!BC764</f>
        <v>#DIV/0!</v>
      </c>
      <c r="BA751" t="e">
        <f>수정주가!BE764/수정주가!BD764</f>
        <v>#DIV/0!</v>
      </c>
      <c r="BB751" t="e">
        <f>수정주가!BF764/수정주가!BE764</f>
        <v>#DIV/0!</v>
      </c>
      <c r="BC751" t="e">
        <f>수정주가!BG764/수정주가!BF764</f>
        <v>#DIV/0!</v>
      </c>
      <c r="BD751" t="e">
        <f>수정주가!BH764/수정주가!BG764</f>
        <v>#DIV/0!</v>
      </c>
      <c r="BE751" t="e">
        <f>수정주가!BI764/수정주가!BH764</f>
        <v>#DIV/0!</v>
      </c>
      <c r="BF751" t="e">
        <f>수정주가!BJ764/수정주가!BI764</f>
        <v>#DIV/0!</v>
      </c>
      <c r="BG751" t="e">
        <f>수정주가!BK764/수정주가!BJ764</f>
        <v>#DIV/0!</v>
      </c>
      <c r="BH751" t="e">
        <f>수정주가!BL764/수정주가!BK764</f>
        <v>#DIV/0!</v>
      </c>
      <c r="BI751" t="e">
        <f>수정주가!BM764/수정주가!BL764</f>
        <v>#DIV/0!</v>
      </c>
      <c r="BJ751" t="e">
        <f>수정주가!BN764/수정주가!BM764</f>
        <v>#DIV/0!</v>
      </c>
      <c r="BK751" t="e">
        <f>수정주가!BO764/수정주가!BN764</f>
        <v>#DIV/0!</v>
      </c>
      <c r="BL751" t="e">
        <f>수정주가!BP764/수정주가!BO764</f>
        <v>#DIV/0!</v>
      </c>
    </row>
    <row r="752" spans="1:64" x14ac:dyDescent="0.4">
      <c r="A752">
        <f>수정주가!E765/수정주가!D765</f>
        <v>1.2600492206726825</v>
      </c>
      <c r="B752">
        <f>수정주가!F765/수정주가!E765</f>
        <v>0.8154296875</v>
      </c>
      <c r="C752">
        <f>수정주가!G765/수정주가!F765</f>
        <v>1.224750499001996</v>
      </c>
      <c r="D752">
        <f>수정주가!H765/수정주가!G765</f>
        <v>2.3096479791395046</v>
      </c>
      <c r="E752">
        <f>수정주가!I765/수정주가!H765</f>
        <v>0.92520462884561105</v>
      </c>
      <c r="F752">
        <f>수정주가!J765/수정주가!I765</f>
        <v>0.94112263575350819</v>
      </c>
      <c r="G752">
        <f>수정주가!K765/수정주가!J765</f>
        <v>0.98087520259319283</v>
      </c>
      <c r="H752">
        <f>수정주가!L765/수정주가!K765</f>
        <v>0.94993390614672835</v>
      </c>
      <c r="I752">
        <f>수정주가!M765/수정주가!L765</f>
        <v>0.95773177943990262</v>
      </c>
      <c r="J752">
        <f>수정주가!N765/수정주가!M765</f>
        <v>0.93879404286233203</v>
      </c>
      <c r="K752">
        <f>수정주가!O765/수정주가!N765</f>
        <v>1.1187850648094408</v>
      </c>
      <c r="L752">
        <f>수정주가!P765/수정주가!O765</f>
        <v>0.97388898495590526</v>
      </c>
      <c r="M752">
        <f>수정주가!Q765/수정주가!P765</f>
        <v>0.88210227272727271</v>
      </c>
      <c r="N752">
        <f>수정주가!R765/수정주가!Q765</f>
        <v>1.0998389694041868</v>
      </c>
      <c r="O752">
        <f>수정주가!S765/수정주가!R765</f>
        <v>1</v>
      </c>
      <c r="P752">
        <f>수정주가!T765/수정주가!S765</f>
        <v>1.453696925329429</v>
      </c>
      <c r="Q752">
        <f>수정주가!U765/수정주가!T765</f>
        <v>1.1481807881153216</v>
      </c>
      <c r="R752">
        <f>수정주가!V765/수정주가!U765</f>
        <v>1.1336622807017545</v>
      </c>
      <c r="S752">
        <f>수정주가!W765/수정주가!V765</f>
        <v>1.6926201760324984</v>
      </c>
      <c r="T752">
        <f>수정주가!X765/수정주가!W765</f>
        <v>1.0114285714285713</v>
      </c>
      <c r="U752">
        <f>수정주가!Y765/수정주가!X765</f>
        <v>0.86440677966101698</v>
      </c>
      <c r="V752">
        <f>수정주가!Z765/수정주가!Y765</f>
        <v>0.91176470588235292</v>
      </c>
      <c r="W752">
        <f>수정주가!AA765/수정주가!Z765</f>
        <v>1.2437275985663083</v>
      </c>
      <c r="X752">
        <f>수정주가!AB765/수정주가!AA765</f>
        <v>1.0201729106628241</v>
      </c>
      <c r="Y752">
        <f>수정주가!AC765/수정주가!AB765</f>
        <v>1.0706214689265536</v>
      </c>
      <c r="Z752">
        <f>수정주가!AD765/수정주가!AC765</f>
        <v>1.0554089709762533</v>
      </c>
      <c r="AA752">
        <f>수정주가!AE765/수정주가!AD765</f>
        <v>0.72499999999999998</v>
      </c>
      <c r="AB752">
        <f>수정주가!AF765/수정주가!AE765</f>
        <v>0.68</v>
      </c>
      <c r="AC752">
        <f>수정주가!AG765/수정주가!AF765</f>
        <v>0.73833671399594325</v>
      </c>
      <c r="AD752">
        <f>수정주가!AH765/수정주가!AG765</f>
        <v>0.76236263736263732</v>
      </c>
      <c r="AE752">
        <f>수정주가!AI765/수정주가!AH765</f>
        <v>0.53513513513513511</v>
      </c>
      <c r="AF752">
        <f>수정주가!AJ765/수정주가!AI765</f>
        <v>1.4141414141414141</v>
      </c>
      <c r="AG752">
        <f>수정주가!AK765/수정주가!AJ765</f>
        <v>1.2857142857142858</v>
      </c>
      <c r="AH752">
        <f>수정주가!AL765/수정주가!AK765</f>
        <v>0.97962962962962963</v>
      </c>
      <c r="AI752">
        <f>수정주가!AM765/수정주가!AL765</f>
        <v>0.85066162570888471</v>
      </c>
      <c r="AJ752">
        <f>수정주가!AN765/수정주가!AM765</f>
        <v>1.0888888888888888</v>
      </c>
      <c r="AK752">
        <f>수정주가!AO765/수정주가!AN765</f>
        <v>0.8214285714285714</v>
      </c>
      <c r="AL752">
        <f>수정주가!AP765/수정주가!AO765</f>
        <v>0.93043478260869561</v>
      </c>
      <c r="AM752">
        <f>수정주가!AQ765/수정주가!AP765</f>
        <v>0.72229639519359146</v>
      </c>
      <c r="AN752">
        <f>수정주가!AR765/수정주가!AQ765</f>
        <v>0.9630314232902033</v>
      </c>
      <c r="AO752">
        <f>수정주가!AS765/수정주가!AR765</f>
        <v>0.71785028790786953</v>
      </c>
      <c r="AP752">
        <f>수정주가!AT765/수정주가!AS765</f>
        <v>0.68983957219251335</v>
      </c>
      <c r="AQ752">
        <f>수정주가!AU765/수정주가!AT765</f>
        <v>1.0426356589147288</v>
      </c>
      <c r="AR752">
        <f>수정주가!AV765/수정주가!AU765</f>
        <v>0.96282527881040891</v>
      </c>
      <c r="AS752">
        <f>수정주가!AW765/수정주가!AV765</f>
        <v>0.93050193050193053</v>
      </c>
      <c r="AT752">
        <f>수정주가!AX765/수정주가!AW765</f>
        <v>0.90871369294605808</v>
      </c>
      <c r="AU752">
        <f>수정주가!AY765/수정주가!AX765</f>
        <v>0</v>
      </c>
      <c r="AV752" t="e">
        <f>수정주가!AZ765/수정주가!AY765</f>
        <v>#DIV/0!</v>
      </c>
      <c r="AW752" t="e">
        <f>수정주가!BA765/수정주가!AZ765</f>
        <v>#DIV/0!</v>
      </c>
      <c r="AX752" t="e">
        <f>수정주가!BB765/수정주가!BA765</f>
        <v>#DIV/0!</v>
      </c>
      <c r="AY752" t="e">
        <f>수정주가!BC765/수정주가!BB765</f>
        <v>#DIV/0!</v>
      </c>
      <c r="AZ752" t="e">
        <f>수정주가!BD765/수정주가!BC765</f>
        <v>#DIV/0!</v>
      </c>
      <c r="BA752" t="e">
        <f>수정주가!BE765/수정주가!BD765</f>
        <v>#DIV/0!</v>
      </c>
      <c r="BB752" t="e">
        <f>수정주가!BF765/수정주가!BE765</f>
        <v>#DIV/0!</v>
      </c>
      <c r="BC752" t="e">
        <f>수정주가!BG765/수정주가!BF765</f>
        <v>#DIV/0!</v>
      </c>
      <c r="BD752" t="e">
        <f>수정주가!BH765/수정주가!BG765</f>
        <v>#DIV/0!</v>
      </c>
      <c r="BE752" t="e">
        <f>수정주가!BI765/수정주가!BH765</f>
        <v>#DIV/0!</v>
      </c>
      <c r="BF752" t="e">
        <f>수정주가!BJ765/수정주가!BI765</f>
        <v>#DIV/0!</v>
      </c>
      <c r="BG752" t="e">
        <f>수정주가!BK765/수정주가!BJ765</f>
        <v>#DIV/0!</v>
      </c>
      <c r="BH752" t="e">
        <f>수정주가!BL765/수정주가!BK765</f>
        <v>#DIV/0!</v>
      </c>
      <c r="BI752" t="e">
        <f>수정주가!BM765/수정주가!BL765</f>
        <v>#DIV/0!</v>
      </c>
      <c r="BJ752" t="e">
        <f>수정주가!BN765/수정주가!BM765</f>
        <v>#DIV/0!</v>
      </c>
      <c r="BK752" t="e">
        <f>수정주가!BO765/수정주가!BN765</f>
        <v>#DIV/0!</v>
      </c>
      <c r="BL752" t="e">
        <f>수정주가!BP765/수정주가!BO765</f>
        <v>#DIV/0!</v>
      </c>
    </row>
    <row r="753" spans="1:64" x14ac:dyDescent="0.4">
      <c r="A753">
        <f>수정주가!E766/수정주가!D766</f>
        <v>1.0649350649350648</v>
      </c>
      <c r="B753">
        <f>수정주가!F766/수정주가!E766</f>
        <v>0.77439024390243905</v>
      </c>
      <c r="C753">
        <f>수정주가!G766/수정주가!F766</f>
        <v>1.0708661417322836</v>
      </c>
      <c r="D753">
        <f>수정주가!H766/수정주가!G766</f>
        <v>1.1470588235294117</v>
      </c>
      <c r="E753">
        <f>수정주가!I766/수정주가!H766</f>
        <v>0.73076923076923073</v>
      </c>
      <c r="F753">
        <f>수정주가!J766/수정주가!I766</f>
        <v>0.96491228070175439</v>
      </c>
      <c r="G753">
        <f>수정주가!K766/수정주가!J766</f>
        <v>0.9</v>
      </c>
      <c r="H753">
        <f>수정주가!L766/수정주가!K766</f>
        <v>1.0060606060606061</v>
      </c>
      <c r="I753">
        <f>수정주가!M766/수정주가!L766</f>
        <v>1.1847389558232932</v>
      </c>
      <c r="J753">
        <f>수정주가!N766/수정주가!M766</f>
        <v>0.95338983050847459</v>
      </c>
      <c r="K753">
        <f>수정주가!O766/수정주가!N766</f>
        <v>1.1866666666666668</v>
      </c>
      <c r="L753">
        <f>수정주가!P766/수정주가!O766</f>
        <v>0.97378277153558057</v>
      </c>
      <c r="M753">
        <f>수정주가!Q766/수정주가!P766</f>
        <v>0.87692307692307692</v>
      </c>
      <c r="N753">
        <f>수정주가!R766/수정주가!Q766</f>
        <v>1.0833333333333333</v>
      </c>
      <c r="O753">
        <f>수정주가!S766/수정주가!R766</f>
        <v>1.2348178137651822</v>
      </c>
      <c r="P753">
        <f>수정주가!T766/수정주가!S766</f>
        <v>1.1049180327868853</v>
      </c>
      <c r="Q753">
        <f>수정주가!U766/수정주가!T766</f>
        <v>1.513353115727003</v>
      </c>
      <c r="R753">
        <f>수정주가!V766/수정주가!U766</f>
        <v>1.2862745098039217</v>
      </c>
      <c r="S753">
        <f>수정주가!W766/수정주가!V766</f>
        <v>1.1432926829268293</v>
      </c>
      <c r="T753">
        <f>수정주가!X766/수정주가!W766</f>
        <v>0.85333333333333339</v>
      </c>
      <c r="U753">
        <f>수정주가!Y766/수정주가!X766</f>
        <v>1.015625</v>
      </c>
      <c r="V753">
        <f>수정주가!Z766/수정주가!Y766</f>
        <v>1.0138461538461538</v>
      </c>
      <c r="W753">
        <f>수정주가!AA766/수정주가!Z766</f>
        <v>1.1942336874051593</v>
      </c>
      <c r="X753">
        <f>수정주가!AB766/수정주가!AA766</f>
        <v>0.93773824650571791</v>
      </c>
      <c r="Y753">
        <f>수정주가!AC766/수정주가!AB766</f>
        <v>1.6124661246612466</v>
      </c>
      <c r="Z753">
        <f>수정주가!AD766/수정주가!AC766</f>
        <v>0.90420168067226891</v>
      </c>
      <c r="AA753">
        <f>수정주가!AE766/수정주가!AD766</f>
        <v>0.76208178438661711</v>
      </c>
      <c r="AB753">
        <f>수정주가!AF766/수정주가!AE766</f>
        <v>0.91707317073170735</v>
      </c>
      <c r="AC753">
        <f>수정주가!AG766/수정주가!AF766</f>
        <v>0.7978723404255319</v>
      </c>
      <c r="AD753">
        <f>수정주가!AH766/수정주가!AG766</f>
        <v>0.99833333333333329</v>
      </c>
      <c r="AE753">
        <f>수정주가!AI766/수정주가!AH766</f>
        <v>0.87145242070116857</v>
      </c>
      <c r="AF753">
        <f>수정주가!AJ766/수정주가!AI766</f>
        <v>1.0842911877394636</v>
      </c>
      <c r="AG753">
        <f>수정주가!AK766/수정주가!AJ766</f>
        <v>1.1819787985865724</v>
      </c>
      <c r="AH753">
        <f>수정주가!AL766/수정주가!AK766</f>
        <v>0.98206278026905824</v>
      </c>
      <c r="AI753">
        <f>수정주가!AM766/수정주가!AL766</f>
        <v>0.97412480974124804</v>
      </c>
      <c r="AJ753">
        <f>수정주가!AN766/수정주가!AM766</f>
        <v>1.0234375</v>
      </c>
      <c r="AK753">
        <f>수정주가!AO766/수정주가!AN766</f>
        <v>0.95877862595419849</v>
      </c>
      <c r="AL753">
        <f>수정주가!AP766/수정주가!AO766</f>
        <v>0.97770700636942676</v>
      </c>
      <c r="AM753">
        <f>수정주가!AQ766/수정주가!AP766</f>
        <v>0.95928338762214982</v>
      </c>
      <c r="AN753">
        <f>수정주가!AR766/수정주가!AQ766</f>
        <v>0.86926994906621391</v>
      </c>
      <c r="AO753">
        <f>수정주가!AS766/수정주가!AR766</f>
        <v>0.890625</v>
      </c>
      <c r="AP753">
        <f>수정주가!AT766/수정주가!AS766</f>
        <v>0.96491228070175439</v>
      </c>
      <c r="AQ753">
        <f>수정주가!AU766/수정주가!AT766</f>
        <v>0.94090909090909092</v>
      </c>
      <c r="AR753">
        <f>수정주가!AV766/수정주가!AU766</f>
        <v>1.0507246376811594</v>
      </c>
      <c r="AS753">
        <f>수정주가!AW766/수정주가!AV766</f>
        <v>0.9885057471264368</v>
      </c>
      <c r="AT753">
        <f>수정주가!AX766/수정주가!AW766</f>
        <v>1.2790697674418605</v>
      </c>
      <c r="AU753">
        <f>수정주가!AY766/수정주가!AX766</f>
        <v>1.050909090909091</v>
      </c>
      <c r="AV753">
        <f>수정주가!AZ766/수정주가!AY766</f>
        <v>0</v>
      </c>
      <c r="AW753" t="e">
        <f>수정주가!BA766/수정주가!AZ766</f>
        <v>#DIV/0!</v>
      </c>
      <c r="AX753" t="e">
        <f>수정주가!BB766/수정주가!BA766</f>
        <v>#DIV/0!</v>
      </c>
      <c r="AY753" t="e">
        <f>수정주가!BC766/수정주가!BB766</f>
        <v>#DIV/0!</v>
      </c>
      <c r="AZ753" t="e">
        <f>수정주가!BD766/수정주가!BC766</f>
        <v>#DIV/0!</v>
      </c>
      <c r="BA753" t="e">
        <f>수정주가!BE766/수정주가!BD766</f>
        <v>#DIV/0!</v>
      </c>
      <c r="BB753" t="e">
        <f>수정주가!BF766/수정주가!BE766</f>
        <v>#DIV/0!</v>
      </c>
      <c r="BC753" t="e">
        <f>수정주가!BG766/수정주가!BF766</f>
        <v>#DIV/0!</v>
      </c>
      <c r="BD753" t="e">
        <f>수정주가!BH766/수정주가!BG766</f>
        <v>#DIV/0!</v>
      </c>
      <c r="BE753" t="e">
        <f>수정주가!BI766/수정주가!BH766</f>
        <v>#DIV/0!</v>
      </c>
      <c r="BF753" t="e">
        <f>수정주가!BJ766/수정주가!BI766</f>
        <v>#DIV/0!</v>
      </c>
      <c r="BG753" t="e">
        <f>수정주가!BK766/수정주가!BJ766</f>
        <v>#DIV/0!</v>
      </c>
      <c r="BH753" t="e">
        <f>수정주가!BL766/수정주가!BK766</f>
        <v>#DIV/0!</v>
      </c>
      <c r="BI753" t="e">
        <f>수정주가!BM766/수정주가!BL766</f>
        <v>#DIV/0!</v>
      </c>
      <c r="BJ753" t="e">
        <f>수정주가!BN766/수정주가!BM766</f>
        <v>#DIV/0!</v>
      </c>
      <c r="BK753" t="e">
        <f>수정주가!BO766/수정주가!BN766</f>
        <v>#DIV/0!</v>
      </c>
      <c r="BL753" t="e">
        <f>수정주가!BP766/수정주가!BO766</f>
        <v>#DIV/0!</v>
      </c>
    </row>
    <row r="754" spans="1:64" x14ac:dyDescent="0.4">
      <c r="A754">
        <f>수정주가!E767/수정주가!D767</f>
        <v>1.0132158590308371</v>
      </c>
      <c r="B754">
        <f>수정주가!F767/수정주가!E767</f>
        <v>0.88695652173913042</v>
      </c>
      <c r="C754">
        <f>수정주가!G767/수정주가!F767</f>
        <v>1.0857843137254901</v>
      </c>
      <c r="D754">
        <f>수정주가!H767/수정주가!G767</f>
        <v>1.3182844243792324</v>
      </c>
      <c r="E754">
        <f>수정주가!I767/수정주가!H767</f>
        <v>0.85102739726027399</v>
      </c>
      <c r="F754">
        <f>수정주가!J767/수정주가!I767</f>
        <v>0.86317907444668007</v>
      </c>
      <c r="G754">
        <f>수정주가!K767/수정주가!J767</f>
        <v>0.95571095571095566</v>
      </c>
      <c r="H754">
        <f>수정주가!L767/수정주가!K767</f>
        <v>1.0292682926829269</v>
      </c>
      <c r="I754">
        <f>수정주가!M767/수정주가!L767</f>
        <v>1.061611374407583</v>
      </c>
      <c r="J754">
        <f>수정주가!N767/수정주가!M767</f>
        <v>0.9821428571428571</v>
      </c>
      <c r="K754">
        <f>수정주가!O767/수정주가!N767</f>
        <v>1.0295454545454545</v>
      </c>
      <c r="L754">
        <f>수정주가!P767/수정주가!O767</f>
        <v>1.0286975717439293</v>
      </c>
      <c r="M754">
        <f>수정주가!Q767/수정주가!P767</f>
        <v>0.87768240343347637</v>
      </c>
      <c r="N754">
        <f>수정주가!R767/수정주가!Q767</f>
        <v>1.156479217603912</v>
      </c>
      <c r="O754">
        <f>수정주가!S767/수정주가!R767</f>
        <v>1.5644820295983086</v>
      </c>
      <c r="P754">
        <f>수정주가!T767/수정주가!S767</f>
        <v>1.0459459459459459</v>
      </c>
      <c r="Q754">
        <f>수정주가!U767/수정주가!T767</f>
        <v>1.5116279069767442</v>
      </c>
      <c r="R754">
        <f>수정주가!V767/수정주가!U767</f>
        <v>1.2393162393162394</v>
      </c>
      <c r="S754">
        <f>수정주가!W767/수정주가!V767</f>
        <v>0.95862068965517244</v>
      </c>
      <c r="T754">
        <f>수정주가!X767/수정주가!W767</f>
        <v>1.0755395683453237</v>
      </c>
      <c r="U754">
        <f>수정주가!Y767/수정주가!X767</f>
        <v>0.90301003344481601</v>
      </c>
      <c r="V754">
        <f>수정주가!Z767/수정주가!Y767</f>
        <v>1.0666666666666667</v>
      </c>
      <c r="W754">
        <f>수정주가!AA767/수정주가!Z767</f>
        <v>1.2361111111111112</v>
      </c>
      <c r="X754">
        <f>수정주가!AB767/수정주가!AA767</f>
        <v>0.97752808988764039</v>
      </c>
      <c r="Y754">
        <f>수정주가!AC767/수정주가!AB767</f>
        <v>0.86781609195402298</v>
      </c>
      <c r="Z754">
        <f>수정주가!AD767/수정주가!AC767</f>
        <v>1.1986754966887416</v>
      </c>
      <c r="AA754">
        <f>수정주가!AE767/수정주가!AD767</f>
        <v>0.84806629834254144</v>
      </c>
      <c r="AB754">
        <f>수정주가!AF767/수정주가!AE767</f>
        <v>0.91530944625407162</v>
      </c>
      <c r="AC754">
        <f>수정주가!AG767/수정주가!AF767</f>
        <v>1.0818505338078293</v>
      </c>
      <c r="AD754">
        <f>수정주가!AH767/수정주가!AG767</f>
        <v>0.875</v>
      </c>
      <c r="AE754">
        <f>수정주가!AI767/수정주가!AH767</f>
        <v>0.86466165413533835</v>
      </c>
      <c r="AF754">
        <f>수정주가!AJ767/수정주가!AI767</f>
        <v>1.182608695652174</v>
      </c>
      <c r="AG754">
        <f>수정주가!AK767/수정주가!AJ767</f>
        <v>1.0588235294117647</v>
      </c>
      <c r="AH754">
        <f>수정주가!AL767/수정주가!AK767</f>
        <v>0.95138888888888884</v>
      </c>
      <c r="AI754">
        <f>수정주가!AM767/수정주가!AL767</f>
        <v>0.95620437956204385</v>
      </c>
      <c r="AJ754">
        <f>수정주가!AN767/수정주가!AM767</f>
        <v>1.1145038167938932</v>
      </c>
      <c r="AK754">
        <f>수정주가!AO767/수정주가!AN767</f>
        <v>0.9945205479452055</v>
      </c>
      <c r="AL754">
        <f>수정주가!AP767/수정주가!AO767</f>
        <v>0.94628099173553715</v>
      </c>
      <c r="AM754">
        <f>수정주가!AQ767/수정주가!AP767</f>
        <v>1.0101892285298399</v>
      </c>
      <c r="AN754">
        <f>수정주가!AR767/수정주가!AQ767</f>
        <v>1.0446685878962536</v>
      </c>
      <c r="AO754">
        <f>수정주가!AS767/수정주가!AR767</f>
        <v>0.97931034482758617</v>
      </c>
      <c r="AP754">
        <f>수정주가!AT767/수정주가!AS767</f>
        <v>0.87323943661971826</v>
      </c>
      <c r="AQ754">
        <f>수정주가!AU767/수정주가!AT767</f>
        <v>0.95161290322580649</v>
      </c>
      <c r="AR754">
        <f>수정주가!AV767/수정주가!AU767</f>
        <v>1.064406779661017</v>
      </c>
      <c r="AS754">
        <f>수정주가!AW767/수정주가!AV767</f>
        <v>1.0222929936305734</v>
      </c>
      <c r="AT754">
        <f>수정주가!AX767/수정주가!AW767</f>
        <v>1.2445482866043613</v>
      </c>
      <c r="AU754">
        <f>수정주가!AY767/수정주가!AX767</f>
        <v>1.0613266583229037</v>
      </c>
      <c r="AV754">
        <f>수정주가!AZ767/수정주가!AY767</f>
        <v>1.4740566037735849</v>
      </c>
      <c r="AW754">
        <f>수정주가!BA767/수정주가!AZ767</f>
        <v>0.91600000000000004</v>
      </c>
      <c r="AX754">
        <f>수정주가!BB767/수정주가!BA767</f>
        <v>1.0043668122270741</v>
      </c>
      <c r="AY754">
        <f>수정주가!BC767/수정주가!BB767</f>
        <v>0.91304347826086951</v>
      </c>
      <c r="AZ754">
        <f>수정주가!BD767/수정주가!BC767</f>
        <v>1.1952380952380952</v>
      </c>
      <c r="BA754">
        <f>수정주가!BE767/수정주가!BD767</f>
        <v>1.2270916334661355</v>
      </c>
      <c r="BB754">
        <f>수정주가!BF767/수정주가!BE767</f>
        <v>1.3961038961038961</v>
      </c>
      <c r="BC754">
        <f>수정주가!BG767/수정주가!BF767</f>
        <v>1.069767441860465</v>
      </c>
      <c r="BD754">
        <f>수정주가!BH767/수정주가!BG767</f>
        <v>0.97826086956521741</v>
      </c>
      <c r="BE754">
        <f>수정주가!BI767/수정주가!BH767</f>
        <v>1.028888888888889</v>
      </c>
      <c r="BF754">
        <f>수정주가!BJ767/수정주가!BI767</f>
        <v>0.8855291576673866</v>
      </c>
      <c r="BG754">
        <f>수정주가!BK767/수정주가!BJ767</f>
        <v>0.95365853658536581</v>
      </c>
      <c r="BH754">
        <f>수정주가!BL767/수정주가!BK767</f>
        <v>0.81585677749360619</v>
      </c>
      <c r="BI754">
        <f>수정주가!BM767/수정주가!BL767</f>
        <v>1.0125391849529781</v>
      </c>
      <c r="BJ754">
        <f>수정주가!BN767/수정주가!BM767</f>
        <v>0.95975232198142413</v>
      </c>
      <c r="BK754">
        <f>수정주가!BO767/수정주가!BN767</f>
        <v>1.0225806451612902</v>
      </c>
      <c r="BL754">
        <f>수정주가!BP767/수정주가!BO767</f>
        <v>0.99369085173501581</v>
      </c>
    </row>
    <row r="755" spans="1:64" x14ac:dyDescent="0.4">
      <c r="A755">
        <f>수정주가!E768/수정주가!D768</f>
        <v>1.1025641025641026</v>
      </c>
      <c r="B755">
        <f>수정주가!F768/수정주가!E768</f>
        <v>0.80858676207513414</v>
      </c>
      <c r="C755">
        <f>수정주가!G768/수정주가!F768</f>
        <v>1.25</v>
      </c>
      <c r="D755">
        <f>수정주가!H768/수정주가!G768</f>
        <v>1.3575221238938053</v>
      </c>
      <c r="E755">
        <f>수정주가!I768/수정주가!H768</f>
        <v>0.76923076923076927</v>
      </c>
      <c r="F755">
        <f>수정주가!J768/수정주가!I768</f>
        <v>1.1864406779661016</v>
      </c>
      <c r="G755">
        <f>수정주가!K768/수정주가!J768</f>
        <v>0.86</v>
      </c>
      <c r="H755">
        <f>수정주가!L768/수정주가!K768</f>
        <v>1.0083056478405317</v>
      </c>
      <c r="I755">
        <f>수정주가!M768/수정주가!L768</f>
        <v>1.3228995057660626</v>
      </c>
      <c r="J755">
        <f>수정주가!N768/수정주가!M768</f>
        <v>0.87546699875466993</v>
      </c>
      <c r="K755">
        <f>수정주가!O768/수정주가!N768</f>
        <v>0.84210526315789469</v>
      </c>
      <c r="L755">
        <f>수정주가!P768/수정주가!O768</f>
        <v>0.89358108108108103</v>
      </c>
      <c r="M755">
        <f>수정주가!Q768/수정주가!P768</f>
        <v>0.76654064272211719</v>
      </c>
      <c r="N755">
        <f>수정주가!R768/수정주가!Q768</f>
        <v>1.0209617755856966</v>
      </c>
      <c r="O755">
        <f>수정주가!S768/수정주가!R768</f>
        <v>0.99033816425120769</v>
      </c>
      <c r="P755">
        <f>수정주가!T768/수정주가!S768</f>
        <v>1.1097560975609757</v>
      </c>
      <c r="Q755">
        <f>수정주가!U768/수정주가!T768</f>
        <v>0.86153846153846159</v>
      </c>
      <c r="R755">
        <f>수정주가!V768/수정주가!U768</f>
        <v>1.1071428571428572</v>
      </c>
      <c r="S755">
        <f>수정주가!W768/수정주가!V768</f>
        <v>1.5414746543778801</v>
      </c>
      <c r="T755">
        <f>수정주가!X768/수정주가!W768</f>
        <v>0.92675635276532142</v>
      </c>
      <c r="U755">
        <f>수정주가!Y768/수정주가!X768</f>
        <v>0.82903225806451608</v>
      </c>
      <c r="V755">
        <f>수정주가!Z768/수정주가!Y768</f>
        <v>1.1245136186770428</v>
      </c>
      <c r="W755">
        <f>수정주가!AA768/수정주가!Z768</f>
        <v>1.6764705882352942</v>
      </c>
      <c r="X755">
        <f>수정주가!AB768/수정주가!AA768</f>
        <v>1.5479876160990713</v>
      </c>
      <c r="Y755">
        <f>수정주가!AC768/수정주가!AB768</f>
        <v>0.92333333333333334</v>
      </c>
      <c r="Z755">
        <f>수정주가!AD768/수정주가!AC768</f>
        <v>1.3682310469314078</v>
      </c>
      <c r="AA755">
        <f>수정주가!AE768/수정주가!AD768</f>
        <v>0.79155672823218992</v>
      </c>
      <c r="AB755">
        <f>수정주가!AF768/수정주가!AE768</f>
        <v>0.8</v>
      </c>
      <c r="AC755">
        <f>수정주가!AG768/수정주가!AF768</f>
        <v>1.3</v>
      </c>
      <c r="AD755">
        <f>수정주가!AH768/수정주가!AG768</f>
        <v>0.50641025641025639</v>
      </c>
      <c r="AE755">
        <f>수정주가!AI768/수정주가!AH768</f>
        <v>0.91392405063291138</v>
      </c>
      <c r="AF755">
        <f>수정주가!AJ768/수정주가!AI768</f>
        <v>1.1980609418282548</v>
      </c>
      <c r="AG755">
        <f>수정주가!AK768/수정주가!AJ768</f>
        <v>1.3872832369942196</v>
      </c>
      <c r="AH755">
        <f>수정주가!AL768/수정주가!AK768</f>
        <v>0.95833333333333337</v>
      </c>
      <c r="AI755">
        <f>수정주가!AM768/수정주가!AL768</f>
        <v>0.91304347826086951</v>
      </c>
      <c r="AJ755">
        <f>수정주가!AN768/수정주가!AM768</f>
        <v>1.2333333333333334</v>
      </c>
      <c r="AK755">
        <f>수정주가!AO768/수정주가!AN768</f>
        <v>1.4864864864864864</v>
      </c>
      <c r="AL755">
        <f>수정주가!AP768/수정주가!AO768</f>
        <v>0.8467532467532467</v>
      </c>
      <c r="AM755">
        <f>수정주가!AQ768/수정주가!AP768</f>
        <v>1.2239263803680982</v>
      </c>
      <c r="AN755">
        <f>수정주가!AR768/수정주가!AQ768</f>
        <v>0.72431077694235591</v>
      </c>
      <c r="AO755">
        <f>수정주가!AS768/수정주가!AR768</f>
        <v>0.88927335640138405</v>
      </c>
      <c r="AP755">
        <f>수정주가!AT768/수정주가!AS768</f>
        <v>0.97665369649805445</v>
      </c>
      <c r="AQ755">
        <f>수정주가!AU768/수정주가!AT768</f>
        <v>1.250996015936255</v>
      </c>
      <c r="AR755">
        <f>수정주가!AV768/수정주가!AU768</f>
        <v>1.1369426751592357</v>
      </c>
      <c r="AS755">
        <f>수정주가!AW768/수정주가!AV768</f>
        <v>1.0280112044817926</v>
      </c>
      <c r="AT755">
        <f>수정주가!AX768/수정주가!AW768</f>
        <v>1.2261580381471389</v>
      </c>
      <c r="AU755">
        <f>수정주가!AY768/수정주가!AX768</f>
        <v>0.98444444444444446</v>
      </c>
      <c r="AV755">
        <f>수정주가!AZ768/수정주가!AY768</f>
        <v>1.1354401805869074</v>
      </c>
      <c r="AW755">
        <f>수정주가!BA768/수정주가!AZ768</f>
        <v>0.98807157057654071</v>
      </c>
      <c r="AX755">
        <f>수정주가!BB768/수정주가!BA768</f>
        <v>0.89336016096579474</v>
      </c>
      <c r="AY755">
        <f>수정주가!BC768/수정주가!BB768</f>
        <v>1.0810810810810811</v>
      </c>
      <c r="AZ755">
        <f>수정주가!BD768/수정주가!BC768</f>
        <v>1.0833333333333333</v>
      </c>
      <c r="BA755">
        <f>수정주가!BE768/수정주가!BD768</f>
        <v>1.0923076923076922</v>
      </c>
      <c r="BB755">
        <f>수정주가!BF768/수정주가!BE768</f>
        <v>1.2904929577464788</v>
      </c>
      <c r="BC755">
        <f>수정주가!BG768/수정주가!BF768</f>
        <v>0.91950886766712137</v>
      </c>
      <c r="BD755">
        <f>수정주가!BH768/수정주가!BG768</f>
        <v>1.1869436201780414</v>
      </c>
      <c r="BE755">
        <f>수정주가!BI768/수정주가!BH768</f>
        <v>0.98750000000000004</v>
      </c>
      <c r="BF755">
        <f>수정주가!BJ768/수정주가!BI768</f>
        <v>0.7518987341772152</v>
      </c>
      <c r="BG755">
        <f>수정주가!BK768/수정주가!BJ768</f>
        <v>0.85521885521885521</v>
      </c>
      <c r="BH755">
        <f>수정주가!BL768/수정주가!BK768</f>
        <v>0.95669291338582674</v>
      </c>
      <c r="BI755">
        <f>수정주가!BM768/수정주가!BL768</f>
        <v>0.84979423868312753</v>
      </c>
      <c r="BJ755">
        <f>수정주가!BN768/수정주가!BM768</f>
        <v>1.2154963680387409</v>
      </c>
      <c r="BK755">
        <f>수정주가!BO768/수정주가!BN768</f>
        <v>0.96812749003984067</v>
      </c>
      <c r="BL755">
        <f>수정주가!BP768/수정주가!BO768</f>
        <v>1.0555555555555556</v>
      </c>
    </row>
    <row r="756" spans="1:64" x14ac:dyDescent="0.4">
      <c r="A756">
        <f>수정주가!E769/수정주가!D769</f>
        <v>1.2037519541427828</v>
      </c>
      <c r="B756">
        <f>수정주가!F769/수정주가!E769</f>
        <v>0.81948051948051948</v>
      </c>
      <c r="C756">
        <f>수정주가!G769/수정주가!F769</f>
        <v>1.4580031695721078</v>
      </c>
      <c r="D756">
        <f>수정주가!H769/수정주가!G769</f>
        <v>1.2119565217391304</v>
      </c>
      <c r="E756">
        <f>수정주가!I769/수정주가!H769</f>
        <v>0.64035874439461882</v>
      </c>
      <c r="F756">
        <f>수정주가!J769/수정주가!I769</f>
        <v>0.82399626517273572</v>
      </c>
      <c r="G756">
        <f>수정주가!K769/수정주가!J769</f>
        <v>0.89178470254957509</v>
      </c>
      <c r="H756">
        <f>수정주가!L769/수정주가!K769</f>
        <v>0.81829733163913598</v>
      </c>
      <c r="I756">
        <f>수정주가!M769/수정주가!L769</f>
        <v>1.3672360248447204</v>
      </c>
      <c r="J756">
        <f>수정주가!N769/수정주가!M769</f>
        <v>0.94434980124929013</v>
      </c>
      <c r="K756">
        <f>수정주가!O769/수정주가!N769</f>
        <v>0.9801563439567047</v>
      </c>
      <c r="L756">
        <f>수정주가!P769/수정주가!O769</f>
        <v>1.0079754601226993</v>
      </c>
      <c r="M756">
        <f>수정주가!Q769/수정주가!P769</f>
        <v>0.80827754108338401</v>
      </c>
      <c r="N756">
        <f>수정주가!R769/수정주가!Q769</f>
        <v>1.0737951807228916</v>
      </c>
      <c r="O756">
        <f>수정주가!S769/수정주가!R769</f>
        <v>1.3779803646563815</v>
      </c>
      <c r="P756">
        <f>수정주가!T769/수정주가!S769</f>
        <v>1.2305343511450382</v>
      </c>
      <c r="Q756">
        <f>수정주가!U769/수정주가!T769</f>
        <v>1.1658395368072787</v>
      </c>
      <c r="R756">
        <f>수정주가!V769/수정주가!U769</f>
        <v>1.8417878680383115</v>
      </c>
      <c r="S756">
        <f>수정주가!W769/수정주가!V769</f>
        <v>1.7151386748844375</v>
      </c>
      <c r="T756">
        <f>수정주가!X769/수정주가!W769</f>
        <v>0.69455362156092082</v>
      </c>
      <c r="U756">
        <f>수정주가!Y769/수정주가!X769</f>
        <v>0.94324979789814067</v>
      </c>
      <c r="V756">
        <f>수정주가!Z769/수정주가!Y769</f>
        <v>1.0778196777511142</v>
      </c>
      <c r="W756">
        <f>수정주가!AA769/수정주가!Z769</f>
        <v>1.5682251908396947</v>
      </c>
      <c r="X756">
        <f>수정주가!AB769/수정주가!AA769</f>
        <v>0.97312645776290441</v>
      </c>
      <c r="Y756">
        <f>수정주가!AC769/수정주가!AB769</f>
        <v>1.2610462692788662</v>
      </c>
      <c r="Z756">
        <f>수정주가!AD769/수정주가!AC769</f>
        <v>0.95620196677960501</v>
      </c>
      <c r="AA756">
        <f>수정주가!AE769/수정주가!AD769</f>
        <v>1.1494252873563218</v>
      </c>
      <c r="AB756">
        <f>수정주가!AF769/수정주가!AE769</f>
        <v>0.67218045112781954</v>
      </c>
      <c r="AC756">
        <f>수정주가!AG769/수정주가!AF769</f>
        <v>0.77404921700223717</v>
      </c>
      <c r="AD756">
        <f>수정주가!AH769/수정주가!AG769</f>
        <v>0.96820809248554918</v>
      </c>
      <c r="AE756">
        <f>수정주가!AI769/수정주가!AH769</f>
        <v>0.67164179104477617</v>
      </c>
      <c r="AF756">
        <f>수정주가!AJ769/수정주가!AI769</f>
        <v>1.1644444444444444</v>
      </c>
      <c r="AG756">
        <f>수정주가!AK769/수정주가!AJ769</f>
        <v>1.2977099236641221</v>
      </c>
      <c r="AH756">
        <f>수정주가!AL769/수정주가!AK769</f>
        <v>1.0397058823529413</v>
      </c>
      <c r="AI756">
        <f>수정주가!AM769/수정주가!AL769</f>
        <v>0.93493635077793491</v>
      </c>
      <c r="AJ756">
        <f>수정주가!AN769/수정주가!AM769</f>
        <v>0.913767019667171</v>
      </c>
      <c r="AK756">
        <f>수정주가!AO769/수정주가!AN769</f>
        <v>0.96026490066225167</v>
      </c>
      <c r="AL756">
        <f>수정주가!AP769/수정주가!AO769</f>
        <v>1.0620689655172413</v>
      </c>
      <c r="AM756">
        <f>수정주가!AQ769/수정주가!AP769</f>
        <v>1.2662337662337662</v>
      </c>
      <c r="AN756">
        <f>수정주가!AR769/수정주가!AQ769</f>
        <v>0.84615384615384615</v>
      </c>
      <c r="AO756">
        <f>수정주가!AS769/수정주가!AR769</f>
        <v>0.8</v>
      </c>
      <c r="AP756">
        <f>수정주가!AT769/수정주가!AS769</f>
        <v>0.73863636363636365</v>
      </c>
      <c r="AQ756">
        <f>수정주가!AU769/수정주가!AT769</f>
        <v>1.0769230769230769</v>
      </c>
      <c r="AR756">
        <f>수정주가!AV769/수정주가!AU769</f>
        <v>1.1666666666666667</v>
      </c>
      <c r="AS756">
        <f>수정주가!AW769/수정주가!AV769</f>
        <v>0.75</v>
      </c>
      <c r="AT756">
        <f>수정주가!AX769/수정주가!AW769</f>
        <v>0.99183673469387756</v>
      </c>
      <c r="AU756">
        <f>수정주가!AY769/수정주가!AX769</f>
        <v>0.99039780521262</v>
      </c>
      <c r="AV756">
        <f>수정주가!AZ769/수정주가!AY769</f>
        <v>1.1163434903047091</v>
      </c>
      <c r="AW756">
        <f>수정주가!BA769/수정주가!AZ769</f>
        <v>0.99007444168734493</v>
      </c>
      <c r="AX756">
        <f>수정주가!BB769/수정주가!BA769</f>
        <v>0.92105263157894735</v>
      </c>
      <c r="AY756">
        <f>수정주가!BC769/수정주가!BB769</f>
        <v>0.90748299319727888</v>
      </c>
      <c r="AZ756">
        <f>수정주가!BD769/수정주가!BC769</f>
        <v>1.0764617691154423</v>
      </c>
      <c r="BA756">
        <f>수정주가!BE769/수정주가!BD769</f>
        <v>0.89415041782729809</v>
      </c>
      <c r="BB756">
        <f>수정주가!BF769/수정주가!BE769</f>
        <v>1.4626168224299065</v>
      </c>
      <c r="BC756">
        <f>수정주가!BG769/수정주가!BF769</f>
        <v>0.79020234291799785</v>
      </c>
      <c r="BD756">
        <f>수정주가!BH769/수정주가!BG769</f>
        <v>1.5444743935309972</v>
      </c>
      <c r="BE756">
        <f>수정주가!BI769/수정주가!BH769</f>
        <v>0.95986038394415363</v>
      </c>
      <c r="BF756">
        <f>수정주가!BJ769/수정주가!BI769</f>
        <v>0.78181818181818186</v>
      </c>
      <c r="BG756">
        <f>수정주가!BK769/수정주가!BJ769</f>
        <v>0.90116279069767447</v>
      </c>
      <c r="BH756">
        <f>수정주가!BL769/수정주가!BK769</f>
        <v>1.0129032258064516</v>
      </c>
      <c r="BI756">
        <f>수정주가!BM769/수정주가!BL769</f>
        <v>0.86878980891719748</v>
      </c>
      <c r="BJ756">
        <f>수정주가!BN769/수정주가!BM769</f>
        <v>0.99706744868035191</v>
      </c>
      <c r="BK756">
        <f>수정주가!BO769/수정주가!BN769</f>
        <v>0.95294117647058818</v>
      </c>
      <c r="BL756">
        <f>수정주가!BP769/수정주가!BO769</f>
        <v>1.1219135802469136</v>
      </c>
    </row>
    <row r="757" spans="1:64" x14ac:dyDescent="0.4">
      <c r="A757" t="e">
        <f>수정주가!E770/수정주가!D770</f>
        <v>#DIV/0!</v>
      </c>
      <c r="B757" t="e">
        <f>수정주가!F770/수정주가!E770</f>
        <v>#DIV/0!</v>
      </c>
      <c r="C757" t="e">
        <f>수정주가!G770/수정주가!F770</f>
        <v>#DIV/0!</v>
      </c>
      <c r="D757" t="e">
        <f>수정주가!H770/수정주가!G770</f>
        <v>#DIV/0!</v>
      </c>
      <c r="E757" t="e">
        <f>수정주가!I770/수정주가!H770</f>
        <v>#DIV/0!</v>
      </c>
      <c r="F757" t="e">
        <f>수정주가!J770/수정주가!I770</f>
        <v>#DIV/0!</v>
      </c>
      <c r="G757" t="e">
        <f>수정주가!K770/수정주가!J770</f>
        <v>#DIV/0!</v>
      </c>
      <c r="H757" t="e">
        <f>수정주가!L770/수정주가!K770</f>
        <v>#DIV/0!</v>
      </c>
      <c r="I757" t="e">
        <f>수정주가!M770/수정주가!L770</f>
        <v>#DIV/0!</v>
      </c>
      <c r="J757" t="e">
        <f>수정주가!N770/수정주가!M770</f>
        <v>#DIV/0!</v>
      </c>
      <c r="K757" t="e">
        <f>수정주가!O770/수정주가!N770</f>
        <v>#DIV/0!</v>
      </c>
      <c r="L757" t="e">
        <f>수정주가!P770/수정주가!O770</f>
        <v>#DIV/0!</v>
      </c>
      <c r="M757" t="e">
        <f>수정주가!Q770/수정주가!P770</f>
        <v>#DIV/0!</v>
      </c>
      <c r="N757" t="e">
        <f>수정주가!R770/수정주가!Q770</f>
        <v>#DIV/0!</v>
      </c>
      <c r="O757" t="e">
        <f>수정주가!S770/수정주가!R770</f>
        <v>#DIV/0!</v>
      </c>
      <c r="P757" t="e">
        <f>수정주가!T770/수정주가!S770</f>
        <v>#DIV/0!</v>
      </c>
      <c r="Q757" t="e">
        <f>수정주가!U770/수정주가!T770</f>
        <v>#DIV/0!</v>
      </c>
      <c r="R757" t="e">
        <f>수정주가!V770/수정주가!U770</f>
        <v>#DIV/0!</v>
      </c>
      <c r="S757" t="e">
        <f>수정주가!W770/수정주가!V770</f>
        <v>#DIV/0!</v>
      </c>
      <c r="T757" t="e">
        <f>수정주가!X770/수정주가!W770</f>
        <v>#DIV/0!</v>
      </c>
      <c r="U757" t="e">
        <f>수정주가!Y770/수정주가!X770</f>
        <v>#DIV/0!</v>
      </c>
      <c r="V757" t="e">
        <f>수정주가!Z770/수정주가!Y770</f>
        <v>#DIV/0!</v>
      </c>
      <c r="W757" t="e">
        <f>수정주가!AA770/수정주가!Z770</f>
        <v>#DIV/0!</v>
      </c>
      <c r="X757" t="e">
        <f>수정주가!AB770/수정주가!AA770</f>
        <v>#DIV/0!</v>
      </c>
      <c r="Y757" t="e">
        <f>수정주가!AC770/수정주가!AB770</f>
        <v>#DIV/0!</v>
      </c>
      <c r="Z757" t="e">
        <f>수정주가!AD770/수정주가!AC770</f>
        <v>#DIV/0!</v>
      </c>
      <c r="AA757" t="e">
        <f>수정주가!AE770/수정주가!AD770</f>
        <v>#DIV/0!</v>
      </c>
      <c r="AB757" t="e">
        <f>수정주가!AF770/수정주가!AE770</f>
        <v>#DIV/0!</v>
      </c>
      <c r="AC757" t="e">
        <f>수정주가!AG770/수정주가!AF770</f>
        <v>#DIV/0!</v>
      </c>
      <c r="AD757" t="e">
        <f>수정주가!AH770/수정주가!AG770</f>
        <v>#DIV/0!</v>
      </c>
      <c r="AE757" t="e">
        <f>수정주가!AI770/수정주가!AH770</f>
        <v>#DIV/0!</v>
      </c>
      <c r="AF757" t="e">
        <f>수정주가!AJ770/수정주가!AI770</f>
        <v>#DIV/0!</v>
      </c>
      <c r="AG757" t="e">
        <f>수정주가!AK770/수정주가!AJ770</f>
        <v>#DIV/0!</v>
      </c>
      <c r="AH757" t="e">
        <f>수정주가!AL770/수정주가!AK770</f>
        <v>#DIV/0!</v>
      </c>
      <c r="AI757" t="e">
        <f>수정주가!AM770/수정주가!AL770</f>
        <v>#DIV/0!</v>
      </c>
      <c r="AJ757" t="e">
        <f>수정주가!AN770/수정주가!AM770</f>
        <v>#DIV/0!</v>
      </c>
      <c r="AK757" t="e">
        <f>수정주가!AO770/수정주가!AN770</f>
        <v>#DIV/0!</v>
      </c>
      <c r="AL757" t="e">
        <f>수정주가!AP770/수정주가!AO770</f>
        <v>#DIV/0!</v>
      </c>
      <c r="AM757" t="e">
        <f>수정주가!AQ770/수정주가!AP770</f>
        <v>#DIV/0!</v>
      </c>
      <c r="AN757" t="e">
        <f>수정주가!AR770/수정주가!AQ770</f>
        <v>#DIV/0!</v>
      </c>
      <c r="AO757" t="e">
        <f>수정주가!AS770/수정주가!AR770</f>
        <v>#DIV/0!</v>
      </c>
      <c r="AP757" t="e">
        <f>수정주가!AT770/수정주가!AS770</f>
        <v>#DIV/0!</v>
      </c>
      <c r="AQ757" t="e">
        <f>수정주가!AU770/수정주가!AT770</f>
        <v>#DIV/0!</v>
      </c>
      <c r="AR757" t="e">
        <f>수정주가!AV770/수정주가!AU770</f>
        <v>#DIV/0!</v>
      </c>
      <c r="AS757" t="e">
        <f>수정주가!AW770/수정주가!AV770</f>
        <v>#DIV/0!</v>
      </c>
      <c r="AT757" t="e">
        <f>수정주가!AX770/수정주가!AW770</f>
        <v>#DIV/0!</v>
      </c>
      <c r="AU757" t="e">
        <f>수정주가!AY770/수정주가!AX770</f>
        <v>#DIV/0!</v>
      </c>
      <c r="AV757" t="e">
        <f>수정주가!AZ770/수정주가!AY770</f>
        <v>#DIV/0!</v>
      </c>
      <c r="AW757" t="e">
        <f>수정주가!BA770/수정주가!AZ770</f>
        <v>#DIV/0!</v>
      </c>
      <c r="AX757" t="e">
        <f>수정주가!BB770/수정주가!BA770</f>
        <v>#DIV/0!</v>
      </c>
      <c r="AY757" t="e">
        <f>수정주가!BC770/수정주가!BB770</f>
        <v>#DIV/0!</v>
      </c>
      <c r="AZ757" t="e">
        <f>수정주가!BD770/수정주가!BC770</f>
        <v>#DIV/0!</v>
      </c>
      <c r="BA757" t="e">
        <f>수정주가!BE770/수정주가!BD770</f>
        <v>#DIV/0!</v>
      </c>
      <c r="BB757" t="e">
        <f>수정주가!BF770/수정주가!BE770</f>
        <v>#DIV/0!</v>
      </c>
      <c r="BC757" t="e">
        <f>수정주가!BG770/수정주가!BF770</f>
        <v>#DIV/0!</v>
      </c>
      <c r="BD757" t="e">
        <f>수정주가!BH770/수정주가!BG770</f>
        <v>#DIV/0!</v>
      </c>
      <c r="BE757" t="e">
        <f>수정주가!BI770/수정주가!BH770</f>
        <v>#DIV/0!</v>
      </c>
      <c r="BF757" t="e">
        <f>수정주가!BJ770/수정주가!BI770</f>
        <v>#DIV/0!</v>
      </c>
      <c r="BG757" t="e">
        <f>수정주가!BK770/수정주가!BJ770</f>
        <v>#DIV/0!</v>
      </c>
      <c r="BH757" t="e">
        <f>수정주가!BL770/수정주가!BK770</f>
        <v>#DIV/0!</v>
      </c>
      <c r="BI757" t="e">
        <f>수정주가!BM770/수정주가!BL770</f>
        <v>#DIV/0!</v>
      </c>
      <c r="BJ757" t="e">
        <f>수정주가!BN770/수정주가!BM770</f>
        <v>#DIV/0!</v>
      </c>
      <c r="BK757" t="e">
        <f>수정주가!BO770/수정주가!BN770</f>
        <v>#DIV/0!</v>
      </c>
      <c r="BL757" t="e">
        <f>수정주가!BP770/수정주가!BO770</f>
        <v>#DIV/0!</v>
      </c>
    </row>
    <row r="758" spans="1:64" x14ac:dyDescent="0.4">
      <c r="A758" t="e">
        <f>수정주가!E771/수정주가!D771</f>
        <v>#DIV/0!</v>
      </c>
      <c r="B758" t="e">
        <f>수정주가!F771/수정주가!E771</f>
        <v>#DIV/0!</v>
      </c>
      <c r="C758" t="e">
        <f>수정주가!G771/수정주가!F771</f>
        <v>#DIV/0!</v>
      </c>
      <c r="D758" t="e">
        <f>수정주가!H771/수정주가!G771</f>
        <v>#DIV/0!</v>
      </c>
      <c r="E758" t="e">
        <f>수정주가!I771/수정주가!H771</f>
        <v>#DIV/0!</v>
      </c>
      <c r="F758" t="e">
        <f>수정주가!J771/수정주가!I771</f>
        <v>#DIV/0!</v>
      </c>
      <c r="G758" t="e">
        <f>수정주가!K771/수정주가!J771</f>
        <v>#DIV/0!</v>
      </c>
      <c r="H758" t="e">
        <f>수정주가!L771/수정주가!K771</f>
        <v>#DIV/0!</v>
      </c>
      <c r="I758" t="e">
        <f>수정주가!M771/수정주가!L771</f>
        <v>#DIV/0!</v>
      </c>
      <c r="J758" t="e">
        <f>수정주가!N771/수정주가!M771</f>
        <v>#DIV/0!</v>
      </c>
      <c r="K758" t="e">
        <f>수정주가!O771/수정주가!N771</f>
        <v>#DIV/0!</v>
      </c>
      <c r="L758" t="e">
        <f>수정주가!P771/수정주가!O771</f>
        <v>#DIV/0!</v>
      </c>
      <c r="M758" t="e">
        <f>수정주가!Q771/수정주가!P771</f>
        <v>#DIV/0!</v>
      </c>
      <c r="N758" t="e">
        <f>수정주가!R771/수정주가!Q771</f>
        <v>#DIV/0!</v>
      </c>
      <c r="O758" t="e">
        <f>수정주가!S771/수정주가!R771</f>
        <v>#DIV/0!</v>
      </c>
      <c r="P758" t="e">
        <f>수정주가!T771/수정주가!S771</f>
        <v>#DIV/0!</v>
      </c>
      <c r="Q758" t="e">
        <f>수정주가!U771/수정주가!T771</f>
        <v>#DIV/0!</v>
      </c>
      <c r="R758" t="e">
        <f>수정주가!V771/수정주가!U771</f>
        <v>#DIV/0!</v>
      </c>
      <c r="S758" t="e">
        <f>수정주가!W771/수정주가!V771</f>
        <v>#DIV/0!</v>
      </c>
      <c r="T758" t="e">
        <f>수정주가!X771/수정주가!W771</f>
        <v>#DIV/0!</v>
      </c>
      <c r="U758" t="e">
        <f>수정주가!Y771/수정주가!X771</f>
        <v>#DIV/0!</v>
      </c>
      <c r="V758" t="e">
        <f>수정주가!Z771/수정주가!Y771</f>
        <v>#DIV/0!</v>
      </c>
      <c r="W758" t="e">
        <f>수정주가!AA771/수정주가!Z771</f>
        <v>#DIV/0!</v>
      </c>
      <c r="X758" t="e">
        <f>수정주가!AB771/수정주가!AA771</f>
        <v>#DIV/0!</v>
      </c>
      <c r="Y758" t="e">
        <f>수정주가!AC771/수정주가!AB771</f>
        <v>#DIV/0!</v>
      </c>
      <c r="Z758" t="e">
        <f>수정주가!AD771/수정주가!AC771</f>
        <v>#DIV/0!</v>
      </c>
      <c r="AA758" t="e">
        <f>수정주가!AE771/수정주가!AD771</f>
        <v>#DIV/0!</v>
      </c>
      <c r="AB758" t="e">
        <f>수정주가!AF771/수정주가!AE771</f>
        <v>#DIV/0!</v>
      </c>
      <c r="AC758" t="e">
        <f>수정주가!AG771/수정주가!AF771</f>
        <v>#DIV/0!</v>
      </c>
      <c r="AD758" t="e">
        <f>수정주가!AH771/수정주가!AG771</f>
        <v>#DIV/0!</v>
      </c>
      <c r="AE758" t="e">
        <f>수정주가!AI771/수정주가!AH771</f>
        <v>#DIV/0!</v>
      </c>
      <c r="AF758" t="e">
        <f>수정주가!AJ771/수정주가!AI771</f>
        <v>#DIV/0!</v>
      </c>
      <c r="AG758" t="e">
        <f>수정주가!AK771/수정주가!AJ771</f>
        <v>#DIV/0!</v>
      </c>
      <c r="AH758" t="e">
        <f>수정주가!AL771/수정주가!AK771</f>
        <v>#DIV/0!</v>
      </c>
      <c r="AI758" t="e">
        <f>수정주가!AM771/수정주가!AL771</f>
        <v>#DIV/0!</v>
      </c>
      <c r="AJ758" t="e">
        <f>수정주가!AN771/수정주가!AM771</f>
        <v>#DIV/0!</v>
      </c>
      <c r="AK758" t="e">
        <f>수정주가!AO771/수정주가!AN771</f>
        <v>#DIV/0!</v>
      </c>
      <c r="AL758" t="e">
        <f>수정주가!AP771/수정주가!AO771</f>
        <v>#DIV/0!</v>
      </c>
      <c r="AM758" t="e">
        <f>수정주가!AQ771/수정주가!AP771</f>
        <v>#DIV/0!</v>
      </c>
      <c r="AN758" t="e">
        <f>수정주가!AR771/수정주가!AQ771</f>
        <v>#DIV/0!</v>
      </c>
      <c r="AO758" t="e">
        <f>수정주가!AS771/수정주가!AR771</f>
        <v>#DIV/0!</v>
      </c>
      <c r="AP758" t="e">
        <f>수정주가!AT771/수정주가!AS771</f>
        <v>#DIV/0!</v>
      </c>
      <c r="AQ758" t="e">
        <f>수정주가!AU771/수정주가!AT771</f>
        <v>#DIV/0!</v>
      </c>
      <c r="AR758" t="e">
        <f>수정주가!AV771/수정주가!AU771</f>
        <v>#DIV/0!</v>
      </c>
      <c r="AS758" t="e">
        <f>수정주가!AW771/수정주가!AV771</f>
        <v>#DIV/0!</v>
      </c>
      <c r="AT758" t="e">
        <f>수정주가!AX771/수정주가!AW771</f>
        <v>#DIV/0!</v>
      </c>
      <c r="AU758" t="e">
        <f>수정주가!AY771/수정주가!AX771</f>
        <v>#DIV/0!</v>
      </c>
      <c r="AV758" t="e">
        <f>수정주가!AZ771/수정주가!AY771</f>
        <v>#DIV/0!</v>
      </c>
      <c r="AW758" t="e">
        <f>수정주가!BA771/수정주가!AZ771</f>
        <v>#DIV/0!</v>
      </c>
      <c r="AX758" t="e">
        <f>수정주가!BB771/수정주가!BA771</f>
        <v>#DIV/0!</v>
      </c>
      <c r="AY758" t="e">
        <f>수정주가!BC771/수정주가!BB771</f>
        <v>#DIV/0!</v>
      </c>
      <c r="AZ758" t="e">
        <f>수정주가!BD771/수정주가!BC771</f>
        <v>#DIV/0!</v>
      </c>
      <c r="BA758" t="e">
        <f>수정주가!BE771/수정주가!BD771</f>
        <v>#DIV/0!</v>
      </c>
      <c r="BB758" t="e">
        <f>수정주가!BF771/수정주가!BE771</f>
        <v>#DIV/0!</v>
      </c>
      <c r="BC758" t="e">
        <f>수정주가!BG771/수정주가!BF771</f>
        <v>#DIV/0!</v>
      </c>
      <c r="BD758" t="e">
        <f>수정주가!BH771/수정주가!BG771</f>
        <v>#DIV/0!</v>
      </c>
      <c r="BE758" t="e">
        <f>수정주가!BI771/수정주가!BH771</f>
        <v>#DIV/0!</v>
      </c>
      <c r="BF758" t="e">
        <f>수정주가!BJ771/수정주가!BI771</f>
        <v>#DIV/0!</v>
      </c>
      <c r="BG758" t="e">
        <f>수정주가!BK771/수정주가!BJ771</f>
        <v>#DIV/0!</v>
      </c>
      <c r="BH758" t="e">
        <f>수정주가!BL771/수정주가!BK771</f>
        <v>#DIV/0!</v>
      </c>
      <c r="BI758" t="e">
        <f>수정주가!BM771/수정주가!BL771</f>
        <v>#DIV/0!</v>
      </c>
      <c r="BJ758" t="e">
        <f>수정주가!BN771/수정주가!BM771</f>
        <v>#DIV/0!</v>
      </c>
      <c r="BK758" t="e">
        <f>수정주가!BO771/수정주가!BN771</f>
        <v>#DIV/0!</v>
      </c>
      <c r="BL758" t="e">
        <f>수정주가!BP771/수정주가!BO771</f>
        <v>#DIV/0!</v>
      </c>
    </row>
    <row r="759" spans="1:64" x14ac:dyDescent="0.4">
      <c r="A759" t="e">
        <f>수정주가!E772/수정주가!D772</f>
        <v>#DIV/0!</v>
      </c>
      <c r="B759" t="e">
        <f>수정주가!F772/수정주가!E772</f>
        <v>#DIV/0!</v>
      </c>
      <c r="C759" t="e">
        <f>수정주가!G772/수정주가!F772</f>
        <v>#DIV/0!</v>
      </c>
      <c r="D759" t="e">
        <f>수정주가!H772/수정주가!G772</f>
        <v>#DIV/0!</v>
      </c>
      <c r="E759" t="e">
        <f>수정주가!I772/수정주가!H772</f>
        <v>#DIV/0!</v>
      </c>
      <c r="F759" t="e">
        <f>수정주가!J772/수정주가!I772</f>
        <v>#DIV/0!</v>
      </c>
      <c r="G759" t="e">
        <f>수정주가!K772/수정주가!J772</f>
        <v>#DIV/0!</v>
      </c>
      <c r="H759" t="e">
        <f>수정주가!L772/수정주가!K772</f>
        <v>#DIV/0!</v>
      </c>
      <c r="I759" t="e">
        <f>수정주가!M772/수정주가!L772</f>
        <v>#DIV/0!</v>
      </c>
      <c r="J759" t="e">
        <f>수정주가!N772/수정주가!M772</f>
        <v>#DIV/0!</v>
      </c>
      <c r="K759" t="e">
        <f>수정주가!O772/수정주가!N772</f>
        <v>#DIV/0!</v>
      </c>
      <c r="L759" t="e">
        <f>수정주가!P772/수정주가!O772</f>
        <v>#DIV/0!</v>
      </c>
      <c r="M759" t="e">
        <f>수정주가!Q772/수정주가!P772</f>
        <v>#DIV/0!</v>
      </c>
      <c r="N759" t="e">
        <f>수정주가!R772/수정주가!Q772</f>
        <v>#DIV/0!</v>
      </c>
      <c r="O759" t="e">
        <f>수정주가!S772/수정주가!R772</f>
        <v>#DIV/0!</v>
      </c>
      <c r="P759" t="e">
        <f>수정주가!T772/수정주가!S772</f>
        <v>#DIV/0!</v>
      </c>
      <c r="Q759" t="e">
        <f>수정주가!U772/수정주가!T772</f>
        <v>#DIV/0!</v>
      </c>
      <c r="R759" t="e">
        <f>수정주가!V772/수정주가!U772</f>
        <v>#DIV/0!</v>
      </c>
      <c r="S759" t="e">
        <f>수정주가!W772/수정주가!V772</f>
        <v>#DIV/0!</v>
      </c>
      <c r="T759" t="e">
        <f>수정주가!X772/수정주가!W772</f>
        <v>#DIV/0!</v>
      </c>
      <c r="U759" t="e">
        <f>수정주가!Y772/수정주가!X772</f>
        <v>#DIV/0!</v>
      </c>
      <c r="V759" t="e">
        <f>수정주가!Z772/수정주가!Y772</f>
        <v>#DIV/0!</v>
      </c>
      <c r="W759" t="e">
        <f>수정주가!AA772/수정주가!Z772</f>
        <v>#DIV/0!</v>
      </c>
      <c r="X759" t="e">
        <f>수정주가!AB772/수정주가!AA772</f>
        <v>#DIV/0!</v>
      </c>
      <c r="Y759" t="e">
        <f>수정주가!AC772/수정주가!AB772</f>
        <v>#DIV/0!</v>
      </c>
      <c r="Z759" t="e">
        <f>수정주가!AD772/수정주가!AC772</f>
        <v>#DIV/0!</v>
      </c>
      <c r="AA759" t="e">
        <f>수정주가!AE772/수정주가!AD772</f>
        <v>#DIV/0!</v>
      </c>
      <c r="AB759" t="e">
        <f>수정주가!AF772/수정주가!AE772</f>
        <v>#DIV/0!</v>
      </c>
      <c r="AC759" t="e">
        <f>수정주가!AG772/수정주가!AF772</f>
        <v>#DIV/0!</v>
      </c>
      <c r="AD759" t="e">
        <f>수정주가!AH772/수정주가!AG772</f>
        <v>#DIV/0!</v>
      </c>
      <c r="AE759" t="e">
        <f>수정주가!AI772/수정주가!AH772</f>
        <v>#DIV/0!</v>
      </c>
      <c r="AF759" t="e">
        <f>수정주가!AJ772/수정주가!AI772</f>
        <v>#DIV/0!</v>
      </c>
      <c r="AG759" t="e">
        <f>수정주가!AK772/수정주가!AJ772</f>
        <v>#DIV/0!</v>
      </c>
      <c r="AH759" t="e">
        <f>수정주가!AL772/수정주가!AK772</f>
        <v>#DIV/0!</v>
      </c>
      <c r="AI759" t="e">
        <f>수정주가!AM772/수정주가!AL772</f>
        <v>#DIV/0!</v>
      </c>
      <c r="AJ759" t="e">
        <f>수정주가!AN772/수정주가!AM772</f>
        <v>#DIV/0!</v>
      </c>
      <c r="AK759" t="e">
        <f>수정주가!AO772/수정주가!AN772</f>
        <v>#DIV/0!</v>
      </c>
      <c r="AL759" t="e">
        <f>수정주가!AP772/수정주가!AO772</f>
        <v>#DIV/0!</v>
      </c>
      <c r="AM759" t="e">
        <f>수정주가!AQ772/수정주가!AP772</f>
        <v>#DIV/0!</v>
      </c>
      <c r="AN759" t="e">
        <f>수정주가!AR772/수정주가!AQ772</f>
        <v>#DIV/0!</v>
      </c>
      <c r="AO759" t="e">
        <f>수정주가!AS772/수정주가!AR772</f>
        <v>#DIV/0!</v>
      </c>
      <c r="AP759" t="e">
        <f>수정주가!AT772/수정주가!AS772</f>
        <v>#DIV/0!</v>
      </c>
      <c r="AQ759" t="e">
        <f>수정주가!AU772/수정주가!AT772</f>
        <v>#DIV/0!</v>
      </c>
      <c r="AR759" t="e">
        <f>수정주가!AV772/수정주가!AU772</f>
        <v>#DIV/0!</v>
      </c>
      <c r="AS759" t="e">
        <f>수정주가!AW772/수정주가!AV772</f>
        <v>#DIV/0!</v>
      </c>
      <c r="AT759" t="e">
        <f>수정주가!AX772/수정주가!AW772</f>
        <v>#DIV/0!</v>
      </c>
      <c r="AU759" t="e">
        <f>수정주가!AY772/수정주가!AX772</f>
        <v>#DIV/0!</v>
      </c>
      <c r="AV759" t="e">
        <f>수정주가!AZ772/수정주가!AY772</f>
        <v>#DIV/0!</v>
      </c>
      <c r="AW759" t="e">
        <f>수정주가!BA772/수정주가!AZ772</f>
        <v>#DIV/0!</v>
      </c>
      <c r="AX759" t="e">
        <f>수정주가!BB772/수정주가!BA772</f>
        <v>#DIV/0!</v>
      </c>
      <c r="AY759" t="e">
        <f>수정주가!BC772/수정주가!BB772</f>
        <v>#DIV/0!</v>
      </c>
      <c r="AZ759" t="e">
        <f>수정주가!BD772/수정주가!BC772</f>
        <v>#DIV/0!</v>
      </c>
      <c r="BA759" t="e">
        <f>수정주가!BE772/수정주가!BD772</f>
        <v>#DIV/0!</v>
      </c>
      <c r="BB759" t="e">
        <f>수정주가!BF772/수정주가!BE772</f>
        <v>#DIV/0!</v>
      </c>
      <c r="BC759" t="e">
        <f>수정주가!BG772/수정주가!BF772</f>
        <v>#DIV/0!</v>
      </c>
      <c r="BD759" t="e">
        <f>수정주가!BH772/수정주가!BG772</f>
        <v>#DIV/0!</v>
      </c>
      <c r="BE759" t="e">
        <f>수정주가!BI772/수정주가!BH772</f>
        <v>#DIV/0!</v>
      </c>
      <c r="BF759" t="e">
        <f>수정주가!BJ772/수정주가!BI772</f>
        <v>#DIV/0!</v>
      </c>
      <c r="BG759" t="e">
        <f>수정주가!BK772/수정주가!BJ772</f>
        <v>#DIV/0!</v>
      </c>
      <c r="BH759" t="e">
        <f>수정주가!BL772/수정주가!BK772</f>
        <v>#DIV/0!</v>
      </c>
      <c r="BI759" t="e">
        <f>수정주가!BM772/수정주가!BL772</f>
        <v>#DIV/0!</v>
      </c>
      <c r="BJ759" t="e">
        <f>수정주가!BN772/수정주가!BM772</f>
        <v>#DIV/0!</v>
      </c>
      <c r="BK759" t="e">
        <f>수정주가!BO772/수정주가!BN772</f>
        <v>#DIV/0!</v>
      </c>
      <c r="BL759" t="e">
        <f>수정주가!BP772/수정주가!BO772</f>
        <v>#DIV/0!</v>
      </c>
    </row>
    <row r="760" spans="1:64" x14ac:dyDescent="0.4">
      <c r="A760">
        <f>수정주가!E773/수정주가!D773</f>
        <v>1.1563483735571878</v>
      </c>
      <c r="B760">
        <f>수정주가!F773/수정주가!E773</f>
        <v>0.9754990925589837</v>
      </c>
      <c r="C760">
        <f>수정주가!G773/수정주가!F773</f>
        <v>1.0359689922480619</v>
      </c>
      <c r="D760">
        <f>수정주가!H773/수정주가!G773</f>
        <v>0.96258605208021553</v>
      </c>
      <c r="E760">
        <f>수정주가!I773/수정주가!H773</f>
        <v>0.908271144278607</v>
      </c>
      <c r="F760">
        <f>수정주가!J773/수정주가!I773</f>
        <v>1.0462170489558371</v>
      </c>
      <c r="G760">
        <f>수정주가!K773/수정주가!J773</f>
        <v>1.1665575916230366</v>
      </c>
      <c r="H760">
        <f>수정주가!L773/수정주가!K773</f>
        <v>0.74670406732117811</v>
      </c>
      <c r="I760">
        <f>수정주가!M773/수정주가!L773</f>
        <v>1.0270473328324567</v>
      </c>
      <c r="J760">
        <f>수정주가!N773/수정주가!M773</f>
        <v>1.0457205559619605</v>
      </c>
      <c r="K760">
        <f>수정주가!O773/수정주가!N773</f>
        <v>1.2840153899965023</v>
      </c>
      <c r="L760">
        <f>수정주가!P773/수정주가!O773</f>
        <v>0.85562517025333695</v>
      </c>
      <c r="M760">
        <f>수정주가!Q773/수정주가!P773</f>
        <v>1.5622413244189748</v>
      </c>
      <c r="N760">
        <f>수정주가!R773/수정주가!Q773</f>
        <v>1.0020379050336254</v>
      </c>
      <c r="O760">
        <f>수정주가!S773/수정주가!R773</f>
        <v>1.2056131787675413</v>
      </c>
      <c r="P760">
        <f>수정주가!T773/수정주가!S773</f>
        <v>1.0364372469635628</v>
      </c>
      <c r="Q760">
        <f>수정주가!U773/수정주가!T773</f>
        <v>0.95198567708333337</v>
      </c>
      <c r="R760">
        <f>수정주가!V773/수정주가!U773</f>
        <v>2.9028893828004789</v>
      </c>
      <c r="S760">
        <f>수정주가!W773/수정주가!V773</f>
        <v>0.72253960775075088</v>
      </c>
      <c r="T760">
        <f>수정주가!X773/수정주가!W773</f>
        <v>0.64321812846429738</v>
      </c>
      <c r="U760">
        <f>수정주가!Y773/수정주가!X773</f>
        <v>0.87555442909643899</v>
      </c>
      <c r="V760">
        <f>수정주가!Z773/수정주가!Y773</f>
        <v>1.1392386741930816</v>
      </c>
      <c r="W760">
        <f>수정주가!AA773/수정주가!Z773</f>
        <v>0.93253716173294376</v>
      </c>
      <c r="X760">
        <f>수정주가!AB773/수정주가!AA773</f>
        <v>0.94005449591280654</v>
      </c>
      <c r="Y760">
        <f>수정주가!AC773/수정주가!AB773</f>
        <v>1.1304347826086956</v>
      </c>
      <c r="Z760">
        <f>수정주가!AD773/수정주가!AC773</f>
        <v>1.3461538461538463</v>
      </c>
      <c r="AA760">
        <f>수정주가!AE773/수정주가!AD773</f>
        <v>0.7466666666666667</v>
      </c>
      <c r="AB760">
        <f>수정주가!AF773/수정주가!AE773</f>
        <v>0.89668367346938771</v>
      </c>
      <c r="AC760">
        <f>수정주가!AG773/수정주가!AF773</f>
        <v>1.0170697012802277</v>
      </c>
      <c r="AD760">
        <f>수정주가!AH773/수정주가!AG773</f>
        <v>0.87692307692307692</v>
      </c>
      <c r="AE760">
        <f>수정주가!AI773/수정주가!AH773</f>
        <v>0.80542264752791071</v>
      </c>
      <c r="AF760">
        <f>수정주가!AJ773/수정주가!AI773</f>
        <v>1.0217821782178218</v>
      </c>
      <c r="AG760">
        <f>수정주가!AK773/수정주가!AJ773</f>
        <v>1.193798449612403</v>
      </c>
      <c r="AH760">
        <f>수정주가!AL773/수정주가!AK773</f>
        <v>1.2938311688311688</v>
      </c>
      <c r="AI760">
        <f>수정주가!AM773/수정주가!AL773</f>
        <v>0.92220828105395236</v>
      </c>
      <c r="AJ760">
        <f>수정주가!AN773/수정주가!AM773</f>
        <v>1.0680272108843538</v>
      </c>
      <c r="AK760">
        <f>수정주가!AO773/수정주가!AN773</f>
        <v>0.95923566878980893</v>
      </c>
      <c r="AL760">
        <f>수정주가!AP773/수정주가!AO773</f>
        <v>1.1713147410358566</v>
      </c>
      <c r="AM760">
        <f>수정주가!AQ773/수정주가!AP773</f>
        <v>0.97505668934240364</v>
      </c>
      <c r="AN760">
        <f>수정주가!AR773/수정주가!AQ773</f>
        <v>1.5</v>
      </c>
      <c r="AO760">
        <f>수정주가!AS773/수정주가!AR773</f>
        <v>1.0310077519379846</v>
      </c>
      <c r="AP760">
        <f>수정주가!AT773/수정주가!AS773</f>
        <v>0.52030075187969926</v>
      </c>
      <c r="AQ760">
        <f>수정주가!AU773/수정주가!AT773</f>
        <v>1.0317919075144508</v>
      </c>
      <c r="AR760">
        <f>수정주가!AV773/수정주가!AU773</f>
        <v>0.95238095238095233</v>
      </c>
      <c r="AS760">
        <f>수정주가!AW773/수정주가!AV773</f>
        <v>0.88823529411764701</v>
      </c>
      <c r="AT760">
        <f>수정주가!AX773/수정주가!AW773</f>
        <v>1.1158940397350994</v>
      </c>
      <c r="AU760">
        <f>수정주가!AY773/수정주가!AX773</f>
        <v>1.2002967359050445</v>
      </c>
      <c r="AV760">
        <f>수정주가!AZ773/수정주가!AY773</f>
        <v>0.9604449938195303</v>
      </c>
      <c r="AW760">
        <f>수정주가!BA773/수정주가!AZ773</f>
        <v>1.0682110682110681</v>
      </c>
      <c r="AX760">
        <f>수정주가!BB773/수정주가!BA773</f>
        <v>0.96987951807228912</v>
      </c>
      <c r="AY760">
        <f>수정주가!BC773/수정주가!BB773</f>
        <v>1.1155279503105591</v>
      </c>
      <c r="AZ760">
        <f>수정주가!BD773/수정주가!BC773</f>
        <v>1.2082405345211582</v>
      </c>
      <c r="BA760">
        <f>수정주가!BE773/수정주가!BD773</f>
        <v>0.95852534562211977</v>
      </c>
      <c r="BB760">
        <f>수정주가!BF773/수정주가!BE773</f>
        <v>1.2163461538461537</v>
      </c>
      <c r="BC760">
        <f>수정주가!BG773/수정주가!BF773</f>
        <v>0.8458498023715415</v>
      </c>
      <c r="BD760">
        <f>수정주가!BH773/수정주가!BG773</f>
        <v>1.014018691588785</v>
      </c>
      <c r="BE760">
        <f>수정주가!BI773/수정주가!BH773</f>
        <v>1.2442396313364055</v>
      </c>
      <c r="BF760">
        <f>수정주가!BJ773/수정주가!BI773</f>
        <v>0.94814814814814818</v>
      </c>
      <c r="BG760">
        <f>수정주가!BK773/수정주가!BJ773</f>
        <v>0.83203125</v>
      </c>
      <c r="BH760">
        <f>수정주가!BL773/수정주가!BK773</f>
        <v>0.91830985915492958</v>
      </c>
      <c r="BI760">
        <f>수정주가!BM773/수정주가!BL773</f>
        <v>0.96523517382413093</v>
      </c>
      <c r="BJ760">
        <f>수정주가!BN773/수정주가!BM773</f>
        <v>0.97139830508474578</v>
      </c>
      <c r="BK760">
        <f>수정주가!BO773/수정주가!BN773</f>
        <v>1.0905125408942202</v>
      </c>
      <c r="BL760">
        <f>수정주가!BP773/수정주가!BO773</f>
        <v>0.875</v>
      </c>
    </row>
    <row r="761" spans="1:64" x14ac:dyDescent="0.4">
      <c r="A761" t="e">
        <f>수정주가!E774/수정주가!D774</f>
        <v>#DIV/0!</v>
      </c>
      <c r="B761" t="e">
        <f>수정주가!F774/수정주가!E774</f>
        <v>#DIV/0!</v>
      </c>
      <c r="C761" t="e">
        <f>수정주가!G774/수정주가!F774</f>
        <v>#DIV/0!</v>
      </c>
      <c r="D761" t="e">
        <f>수정주가!H774/수정주가!G774</f>
        <v>#DIV/0!</v>
      </c>
      <c r="E761" t="e">
        <f>수정주가!I774/수정주가!H774</f>
        <v>#DIV/0!</v>
      </c>
      <c r="F761" t="e">
        <f>수정주가!J774/수정주가!I774</f>
        <v>#DIV/0!</v>
      </c>
      <c r="G761" t="e">
        <f>수정주가!K774/수정주가!J774</f>
        <v>#DIV/0!</v>
      </c>
      <c r="H761" t="e">
        <f>수정주가!L774/수정주가!K774</f>
        <v>#DIV/0!</v>
      </c>
      <c r="I761" t="e">
        <f>수정주가!M774/수정주가!L774</f>
        <v>#DIV/0!</v>
      </c>
      <c r="J761" t="e">
        <f>수정주가!N774/수정주가!M774</f>
        <v>#DIV/0!</v>
      </c>
      <c r="K761" t="e">
        <f>수정주가!O774/수정주가!N774</f>
        <v>#DIV/0!</v>
      </c>
      <c r="L761" t="e">
        <f>수정주가!P774/수정주가!O774</f>
        <v>#DIV/0!</v>
      </c>
      <c r="M761" t="e">
        <f>수정주가!Q774/수정주가!P774</f>
        <v>#DIV/0!</v>
      </c>
      <c r="N761" t="e">
        <f>수정주가!R774/수정주가!Q774</f>
        <v>#DIV/0!</v>
      </c>
      <c r="O761" t="e">
        <f>수정주가!S774/수정주가!R774</f>
        <v>#DIV/0!</v>
      </c>
      <c r="P761" t="e">
        <f>수정주가!T774/수정주가!S774</f>
        <v>#DIV/0!</v>
      </c>
      <c r="Q761" t="e">
        <f>수정주가!U774/수정주가!T774</f>
        <v>#DIV/0!</v>
      </c>
      <c r="R761" t="e">
        <f>수정주가!V774/수정주가!U774</f>
        <v>#DIV/0!</v>
      </c>
      <c r="S761" t="e">
        <f>수정주가!W774/수정주가!V774</f>
        <v>#DIV/0!</v>
      </c>
      <c r="T761" t="e">
        <f>수정주가!X774/수정주가!W774</f>
        <v>#DIV/0!</v>
      </c>
      <c r="U761" t="e">
        <f>수정주가!Y774/수정주가!X774</f>
        <v>#DIV/0!</v>
      </c>
      <c r="V761" t="e">
        <f>수정주가!Z774/수정주가!Y774</f>
        <v>#DIV/0!</v>
      </c>
      <c r="W761" t="e">
        <f>수정주가!AA774/수정주가!Z774</f>
        <v>#DIV/0!</v>
      </c>
      <c r="X761" t="e">
        <f>수정주가!AB774/수정주가!AA774</f>
        <v>#DIV/0!</v>
      </c>
      <c r="Y761" t="e">
        <f>수정주가!AC774/수정주가!AB774</f>
        <v>#DIV/0!</v>
      </c>
      <c r="Z761" t="e">
        <f>수정주가!AD774/수정주가!AC774</f>
        <v>#DIV/0!</v>
      </c>
      <c r="AA761" t="e">
        <f>수정주가!AE774/수정주가!AD774</f>
        <v>#DIV/0!</v>
      </c>
      <c r="AB761" t="e">
        <f>수정주가!AF774/수정주가!AE774</f>
        <v>#DIV/0!</v>
      </c>
      <c r="AC761" t="e">
        <f>수정주가!AG774/수정주가!AF774</f>
        <v>#DIV/0!</v>
      </c>
      <c r="AD761" t="e">
        <f>수정주가!AH774/수정주가!AG774</f>
        <v>#DIV/0!</v>
      </c>
      <c r="AE761" t="e">
        <f>수정주가!AI774/수정주가!AH774</f>
        <v>#DIV/0!</v>
      </c>
      <c r="AF761" t="e">
        <f>수정주가!AJ774/수정주가!AI774</f>
        <v>#DIV/0!</v>
      </c>
      <c r="AG761" t="e">
        <f>수정주가!AK774/수정주가!AJ774</f>
        <v>#DIV/0!</v>
      </c>
      <c r="AH761" t="e">
        <f>수정주가!AL774/수정주가!AK774</f>
        <v>#DIV/0!</v>
      </c>
      <c r="AI761" t="e">
        <f>수정주가!AM774/수정주가!AL774</f>
        <v>#DIV/0!</v>
      </c>
      <c r="AJ761" t="e">
        <f>수정주가!AN774/수정주가!AM774</f>
        <v>#DIV/0!</v>
      </c>
      <c r="AK761" t="e">
        <f>수정주가!AO774/수정주가!AN774</f>
        <v>#DIV/0!</v>
      </c>
      <c r="AL761" t="e">
        <f>수정주가!AP774/수정주가!AO774</f>
        <v>#DIV/0!</v>
      </c>
      <c r="AM761" t="e">
        <f>수정주가!AQ774/수정주가!AP774</f>
        <v>#DIV/0!</v>
      </c>
      <c r="AN761" t="e">
        <f>수정주가!AR774/수정주가!AQ774</f>
        <v>#DIV/0!</v>
      </c>
      <c r="AO761" t="e">
        <f>수정주가!AS774/수정주가!AR774</f>
        <v>#DIV/0!</v>
      </c>
      <c r="AP761" t="e">
        <f>수정주가!AT774/수정주가!AS774</f>
        <v>#DIV/0!</v>
      </c>
      <c r="AQ761" t="e">
        <f>수정주가!AU774/수정주가!AT774</f>
        <v>#DIV/0!</v>
      </c>
      <c r="AR761" t="e">
        <f>수정주가!AV774/수정주가!AU774</f>
        <v>#DIV/0!</v>
      </c>
      <c r="AS761" t="e">
        <f>수정주가!AW774/수정주가!AV774</f>
        <v>#DIV/0!</v>
      </c>
      <c r="AT761" t="e">
        <f>수정주가!AX774/수정주가!AW774</f>
        <v>#DIV/0!</v>
      </c>
      <c r="AU761" t="e">
        <f>수정주가!AY774/수정주가!AX774</f>
        <v>#DIV/0!</v>
      </c>
      <c r="AV761" t="e">
        <f>수정주가!AZ774/수정주가!AY774</f>
        <v>#DIV/0!</v>
      </c>
      <c r="AW761" t="e">
        <f>수정주가!BA774/수정주가!AZ774</f>
        <v>#DIV/0!</v>
      </c>
      <c r="AX761" t="e">
        <f>수정주가!BB774/수정주가!BA774</f>
        <v>#DIV/0!</v>
      </c>
      <c r="AY761" t="e">
        <f>수정주가!BC774/수정주가!BB774</f>
        <v>#DIV/0!</v>
      </c>
      <c r="AZ761" t="e">
        <f>수정주가!BD774/수정주가!BC774</f>
        <v>#DIV/0!</v>
      </c>
      <c r="BA761" t="e">
        <f>수정주가!BE774/수정주가!BD774</f>
        <v>#DIV/0!</v>
      </c>
      <c r="BB761" t="e">
        <f>수정주가!BF774/수정주가!BE774</f>
        <v>#DIV/0!</v>
      </c>
      <c r="BC761" t="e">
        <f>수정주가!BG774/수정주가!BF774</f>
        <v>#DIV/0!</v>
      </c>
      <c r="BD761" t="e">
        <f>수정주가!BH774/수정주가!BG774</f>
        <v>#DIV/0!</v>
      </c>
      <c r="BE761" t="e">
        <f>수정주가!BI774/수정주가!BH774</f>
        <v>#DIV/0!</v>
      </c>
      <c r="BF761" t="e">
        <f>수정주가!BJ774/수정주가!BI774</f>
        <v>#DIV/0!</v>
      </c>
      <c r="BG761" t="e">
        <f>수정주가!BK774/수정주가!BJ774</f>
        <v>#DIV/0!</v>
      </c>
      <c r="BH761" t="e">
        <f>수정주가!BL774/수정주가!BK774</f>
        <v>#DIV/0!</v>
      </c>
      <c r="BI761" t="e">
        <f>수정주가!BM774/수정주가!BL774</f>
        <v>#DIV/0!</v>
      </c>
      <c r="BJ761" t="e">
        <f>수정주가!BN774/수정주가!BM774</f>
        <v>#DIV/0!</v>
      </c>
      <c r="BK761">
        <f>수정주가!BO774/수정주가!BN774</f>
        <v>0.83183453237410077</v>
      </c>
      <c r="BL761">
        <f>수정주가!BP774/수정주가!BO774</f>
        <v>1.0140540540540541</v>
      </c>
    </row>
    <row r="762" spans="1:64" x14ac:dyDescent="0.4">
      <c r="A762">
        <f>수정주가!E775/수정주가!D775</f>
        <v>1.045515795777811</v>
      </c>
      <c r="B762">
        <f>수정주가!F775/수정주가!E775</f>
        <v>0.87798940283545757</v>
      </c>
      <c r="C762">
        <f>수정주가!G775/수정주가!F775</f>
        <v>1.4237481650627957</v>
      </c>
      <c r="D762">
        <f>수정주가!H775/수정주가!G775</f>
        <v>1.0801924619085805</v>
      </c>
      <c r="E762">
        <f>수정주가!I775/수정주가!H775</f>
        <v>0.80729663803160467</v>
      </c>
      <c r="F762">
        <f>수정주가!J775/수정주가!I775</f>
        <v>1.0507094062007356</v>
      </c>
      <c r="G762">
        <f>수정주가!K775/수정주가!J775</f>
        <v>0.95173793448362087</v>
      </c>
      <c r="H762">
        <f>수정주가!L775/수정주가!K775</f>
        <v>0.99605885444035736</v>
      </c>
      <c r="I762">
        <f>수정주가!M775/수정주가!L775</f>
        <v>1.0776839883935636</v>
      </c>
      <c r="J762">
        <f>수정주가!N775/수정주가!M775</f>
        <v>0.99742993513645817</v>
      </c>
      <c r="K762">
        <f>수정주가!O775/수정주가!N775</f>
        <v>0.99006134969325155</v>
      </c>
      <c r="L762">
        <f>수정주가!P775/수정주가!O775</f>
        <v>1.069153550625852</v>
      </c>
      <c r="M762">
        <f>수정주가!Q775/수정주가!P775</f>
        <v>1.0024342181523125</v>
      </c>
      <c r="N762">
        <f>수정주가!R775/수정주가!Q775</f>
        <v>1.0492599444958373</v>
      </c>
      <c r="O762">
        <f>수정주가!S775/수정주가!R775</f>
        <v>1.5660127837778268</v>
      </c>
      <c r="P762">
        <f>수정주가!T775/수정주가!S775</f>
        <v>1.0571428571428572</v>
      </c>
      <c r="Q762">
        <f>수정주가!U775/수정주가!T775</f>
        <v>1.385101850619092</v>
      </c>
      <c r="R762">
        <f>수정주가!V775/수정주가!U775</f>
        <v>0.96832796654971887</v>
      </c>
      <c r="S762">
        <f>수정주가!W775/수정주가!V775</f>
        <v>1.1460690887432996</v>
      </c>
      <c r="T762">
        <f>수정주가!X775/수정주가!W775</f>
        <v>1.5406868476895761</v>
      </c>
      <c r="U762">
        <f>수정주가!Y775/수정주가!X775</f>
        <v>0.83592871598830676</v>
      </c>
      <c r="V762">
        <f>수정주가!Z775/수정주가!Y775</f>
        <v>0.89932411984263094</v>
      </c>
      <c r="W762">
        <f>수정주가!AA775/수정주가!Z775</f>
        <v>1.0739951392783698</v>
      </c>
      <c r="X762">
        <f>수정주가!AB775/수정주가!AA775</f>
        <v>0.84452026180197748</v>
      </c>
      <c r="Y762">
        <f>수정주가!AC775/수정주가!AB775</f>
        <v>1.1402011707477946</v>
      </c>
      <c r="Z762">
        <f>수정주가!AD775/수정주가!AC775</f>
        <v>0.99266061679742579</v>
      </c>
      <c r="AA762">
        <f>수정주가!AE775/수정주가!AD775</f>
        <v>0.86134178321678323</v>
      </c>
      <c r="AB762">
        <f>수정주가!AF775/수정주가!AE775</f>
        <v>0.98714533384075431</v>
      </c>
      <c r="AC762">
        <f>수정주가!AG775/수정주가!AF775</f>
        <v>1.0456628828442922</v>
      </c>
      <c r="AD762">
        <f>수정주가!AH775/수정주가!AG775</f>
        <v>1.0228585473761829</v>
      </c>
      <c r="AE762">
        <f>수정주가!AI775/수정주가!AH775</f>
        <v>0.82926829268292679</v>
      </c>
      <c r="AF762">
        <f>수정주가!AJ775/수정주가!AI775</f>
        <v>1.0098039215686274</v>
      </c>
      <c r="AG762">
        <f>수정주가!AK775/수정주가!AJ775</f>
        <v>1.1092352575445981</v>
      </c>
      <c r="AH762">
        <f>수정주가!AL775/수정주가!AK775</f>
        <v>1.190359160091407</v>
      </c>
      <c r="AI762">
        <f>수정주가!AM775/수정주가!AL775</f>
        <v>1.0477760069545059</v>
      </c>
      <c r="AJ762">
        <f>수정주가!AN775/수정주가!AM775</f>
        <v>0.98247312199675041</v>
      </c>
      <c r="AK762">
        <f>수정주가!AO775/수정주가!AN775</f>
        <v>1.1785714285714286</v>
      </c>
      <c r="AL762">
        <f>수정주가!AP775/수정주가!AO775</f>
        <v>0.90303030303030307</v>
      </c>
      <c r="AM762">
        <f>수정주가!AQ775/수정주가!AP775</f>
        <v>1.0067114093959733</v>
      </c>
      <c r="AN762">
        <f>수정주가!AR775/수정주가!AQ775</f>
        <v>0.90804597701149425</v>
      </c>
      <c r="AO762">
        <f>수정주가!AS775/수정주가!AR775</f>
        <v>1.030741410488246</v>
      </c>
      <c r="AP762">
        <f>수정주가!AT775/수정주가!AS775</f>
        <v>0.89473684210526316</v>
      </c>
      <c r="AQ762">
        <f>수정주가!AU775/수정주가!AT775</f>
        <v>1.1509803921568627</v>
      </c>
      <c r="AR762">
        <f>수정주가!AV775/수정주가!AU775</f>
        <v>1.059625212947189</v>
      </c>
      <c r="AS762">
        <f>수정주가!AW775/수정주가!AV775</f>
        <v>0.82958199356913187</v>
      </c>
      <c r="AT762">
        <f>수정주가!AX775/수정주가!AW775</f>
        <v>1.0852713178294573</v>
      </c>
      <c r="AU762">
        <f>수정주가!AY775/수정주가!AX775</f>
        <v>0.90714285714285714</v>
      </c>
      <c r="AV762">
        <f>수정주가!AZ775/수정주가!AY775</f>
        <v>1</v>
      </c>
      <c r="AW762">
        <f>수정주가!BA775/수정주가!AZ775</f>
        <v>1.1200787401574803</v>
      </c>
      <c r="AX762">
        <f>수정주가!BB775/수정주가!BA775</f>
        <v>1.0720562390158173</v>
      </c>
      <c r="AY762">
        <f>수정주가!BC775/수정주가!BB775</f>
        <v>1.0131147540983607</v>
      </c>
      <c r="AZ762">
        <f>수정주가!BD775/수정주가!BC775</f>
        <v>0.93203883495145634</v>
      </c>
      <c r="BA762">
        <f>수정주가!BE775/수정주가!BD775</f>
        <v>1.0607638888888888</v>
      </c>
      <c r="BB762">
        <f>수정주가!BF775/수정주가!BE775</f>
        <v>1.0981996726677579</v>
      </c>
      <c r="BC762">
        <f>수정주가!BG775/수정주가!BF775</f>
        <v>0.93740685543964231</v>
      </c>
      <c r="BD762">
        <f>수정주가!BH775/수정주가!BG775</f>
        <v>1.0461049284578696</v>
      </c>
      <c r="BE762">
        <f>수정주가!BI775/수정주가!BH775</f>
        <v>0.95744680851063835</v>
      </c>
      <c r="BF762">
        <f>수정주가!BJ775/수정주가!BI775</f>
        <v>1.1904761904761905</v>
      </c>
      <c r="BG762">
        <f>수정주가!BK775/수정주가!BJ775</f>
        <v>1.0106666666666666</v>
      </c>
      <c r="BH762">
        <f>수정주가!BL775/수정주가!BK775</f>
        <v>0.96306068601583117</v>
      </c>
      <c r="BI762">
        <f>수정주가!BM775/수정주가!BL775</f>
        <v>0.95342465753424654</v>
      </c>
      <c r="BJ762">
        <f>수정주가!BN775/수정주가!BM775</f>
        <v>0.93821839080459768</v>
      </c>
      <c r="BK762">
        <f>수정주가!BO775/수정주가!BN775</f>
        <v>1.010719754977029</v>
      </c>
      <c r="BL762">
        <f>수정주가!BP775/수정주가!BO775</f>
        <v>0.9651515151515152</v>
      </c>
    </row>
    <row r="763" spans="1:64" x14ac:dyDescent="0.4">
      <c r="A763">
        <f>수정주가!E776/수정주가!D776</f>
        <v>1.3059701492537314</v>
      </c>
      <c r="B763">
        <f>수정주가!F776/수정주가!E776</f>
        <v>0.78857142857142859</v>
      </c>
      <c r="C763">
        <f>수정주가!G776/수정주가!F776</f>
        <v>1.7318840579710144</v>
      </c>
      <c r="D763">
        <f>수정주가!H776/수정주가!G776</f>
        <v>1.0292887029288702</v>
      </c>
      <c r="E763">
        <f>수정주가!I776/수정주가!H776</f>
        <v>0.87398373983739841</v>
      </c>
      <c r="F763">
        <f>수정주가!J776/수정주가!I776</f>
        <v>0.77767441860465114</v>
      </c>
      <c r="G763">
        <f>수정주가!K776/수정주가!J776</f>
        <v>0.88516746411483249</v>
      </c>
      <c r="H763">
        <f>수정주가!L776/수정주가!K776</f>
        <v>0.85135135135135132</v>
      </c>
      <c r="I763">
        <f>수정주가!M776/수정주가!L776</f>
        <v>1.2746031746031745</v>
      </c>
      <c r="J763">
        <f>수정주가!N776/수정주가!M776</f>
        <v>1.3698630136986301</v>
      </c>
      <c r="K763">
        <f>수정주가!O776/수정주가!N776</f>
        <v>1.2727272727272727</v>
      </c>
      <c r="L763">
        <f>수정주가!P776/수정주가!O776</f>
        <v>1.0892857142857142</v>
      </c>
      <c r="M763">
        <f>수정주가!Q776/수정주가!P776</f>
        <v>1.0295081967213116</v>
      </c>
      <c r="N763">
        <f>수정주가!R776/수정주가!Q776</f>
        <v>0</v>
      </c>
      <c r="O763" t="e">
        <f>수정주가!S776/수정주가!R776</f>
        <v>#DIV/0!</v>
      </c>
      <c r="P763" t="e">
        <f>수정주가!T776/수정주가!S776</f>
        <v>#DIV/0!</v>
      </c>
      <c r="Q763" t="e">
        <f>수정주가!U776/수정주가!T776</f>
        <v>#DIV/0!</v>
      </c>
      <c r="R763" t="e">
        <f>수정주가!V776/수정주가!U776</f>
        <v>#DIV/0!</v>
      </c>
      <c r="S763" t="e">
        <f>수정주가!W776/수정주가!V776</f>
        <v>#DIV/0!</v>
      </c>
      <c r="T763" t="e">
        <f>수정주가!X776/수정주가!W776</f>
        <v>#DIV/0!</v>
      </c>
      <c r="U763" t="e">
        <f>수정주가!Y776/수정주가!X776</f>
        <v>#DIV/0!</v>
      </c>
      <c r="V763" t="e">
        <f>수정주가!Z776/수정주가!Y776</f>
        <v>#DIV/0!</v>
      </c>
      <c r="W763" t="e">
        <f>수정주가!AA776/수정주가!Z776</f>
        <v>#DIV/0!</v>
      </c>
      <c r="X763" t="e">
        <f>수정주가!AB776/수정주가!AA776</f>
        <v>#DIV/0!</v>
      </c>
      <c r="Y763" t="e">
        <f>수정주가!AC776/수정주가!AB776</f>
        <v>#DIV/0!</v>
      </c>
      <c r="Z763" t="e">
        <f>수정주가!AD776/수정주가!AC776</f>
        <v>#DIV/0!</v>
      </c>
      <c r="AA763" t="e">
        <f>수정주가!AE776/수정주가!AD776</f>
        <v>#DIV/0!</v>
      </c>
      <c r="AB763" t="e">
        <f>수정주가!AF776/수정주가!AE776</f>
        <v>#DIV/0!</v>
      </c>
      <c r="AC763" t="e">
        <f>수정주가!AG776/수정주가!AF776</f>
        <v>#DIV/0!</v>
      </c>
      <c r="AD763" t="e">
        <f>수정주가!AH776/수정주가!AG776</f>
        <v>#DIV/0!</v>
      </c>
      <c r="AE763" t="e">
        <f>수정주가!AI776/수정주가!AH776</f>
        <v>#DIV/0!</v>
      </c>
      <c r="AF763" t="e">
        <f>수정주가!AJ776/수정주가!AI776</f>
        <v>#DIV/0!</v>
      </c>
      <c r="AG763" t="e">
        <f>수정주가!AK776/수정주가!AJ776</f>
        <v>#DIV/0!</v>
      </c>
      <c r="AH763" t="e">
        <f>수정주가!AL776/수정주가!AK776</f>
        <v>#DIV/0!</v>
      </c>
      <c r="AI763" t="e">
        <f>수정주가!AM776/수정주가!AL776</f>
        <v>#DIV/0!</v>
      </c>
      <c r="AJ763" t="e">
        <f>수정주가!AN776/수정주가!AM776</f>
        <v>#DIV/0!</v>
      </c>
      <c r="AK763" t="e">
        <f>수정주가!AO776/수정주가!AN776</f>
        <v>#DIV/0!</v>
      </c>
      <c r="AL763" t="e">
        <f>수정주가!AP776/수정주가!AO776</f>
        <v>#DIV/0!</v>
      </c>
      <c r="AM763" t="e">
        <f>수정주가!AQ776/수정주가!AP776</f>
        <v>#DIV/0!</v>
      </c>
      <c r="AN763" t="e">
        <f>수정주가!AR776/수정주가!AQ776</f>
        <v>#DIV/0!</v>
      </c>
      <c r="AO763" t="e">
        <f>수정주가!AS776/수정주가!AR776</f>
        <v>#DIV/0!</v>
      </c>
      <c r="AP763" t="e">
        <f>수정주가!AT776/수정주가!AS776</f>
        <v>#DIV/0!</v>
      </c>
      <c r="AQ763" t="e">
        <f>수정주가!AU776/수정주가!AT776</f>
        <v>#DIV/0!</v>
      </c>
      <c r="AR763" t="e">
        <f>수정주가!AV776/수정주가!AU776</f>
        <v>#DIV/0!</v>
      </c>
      <c r="AS763" t="e">
        <f>수정주가!AW776/수정주가!AV776</f>
        <v>#DIV/0!</v>
      </c>
      <c r="AT763" t="e">
        <f>수정주가!AX776/수정주가!AW776</f>
        <v>#DIV/0!</v>
      </c>
      <c r="AU763" t="e">
        <f>수정주가!AY776/수정주가!AX776</f>
        <v>#DIV/0!</v>
      </c>
      <c r="AV763" t="e">
        <f>수정주가!AZ776/수정주가!AY776</f>
        <v>#DIV/0!</v>
      </c>
      <c r="AW763" t="e">
        <f>수정주가!BA776/수정주가!AZ776</f>
        <v>#DIV/0!</v>
      </c>
      <c r="AX763" t="e">
        <f>수정주가!BB776/수정주가!BA776</f>
        <v>#DIV/0!</v>
      </c>
      <c r="AY763" t="e">
        <f>수정주가!BC776/수정주가!BB776</f>
        <v>#DIV/0!</v>
      </c>
      <c r="AZ763" t="e">
        <f>수정주가!BD776/수정주가!BC776</f>
        <v>#DIV/0!</v>
      </c>
      <c r="BA763" t="e">
        <f>수정주가!BE776/수정주가!BD776</f>
        <v>#DIV/0!</v>
      </c>
      <c r="BB763" t="e">
        <f>수정주가!BF776/수정주가!BE776</f>
        <v>#DIV/0!</v>
      </c>
      <c r="BC763" t="e">
        <f>수정주가!BG776/수정주가!BF776</f>
        <v>#DIV/0!</v>
      </c>
      <c r="BD763" t="e">
        <f>수정주가!BH776/수정주가!BG776</f>
        <v>#DIV/0!</v>
      </c>
      <c r="BE763" t="e">
        <f>수정주가!BI776/수정주가!BH776</f>
        <v>#DIV/0!</v>
      </c>
      <c r="BF763" t="e">
        <f>수정주가!BJ776/수정주가!BI776</f>
        <v>#DIV/0!</v>
      </c>
      <c r="BG763" t="e">
        <f>수정주가!BK776/수정주가!BJ776</f>
        <v>#DIV/0!</v>
      </c>
      <c r="BH763" t="e">
        <f>수정주가!BL776/수정주가!BK776</f>
        <v>#DIV/0!</v>
      </c>
      <c r="BI763" t="e">
        <f>수정주가!BM776/수정주가!BL776</f>
        <v>#DIV/0!</v>
      </c>
      <c r="BJ763" t="e">
        <f>수정주가!BN776/수정주가!BM776</f>
        <v>#DIV/0!</v>
      </c>
      <c r="BK763" t="e">
        <f>수정주가!BO776/수정주가!BN776</f>
        <v>#DIV/0!</v>
      </c>
      <c r="BL763" t="e">
        <f>수정주가!BP776/수정주가!BO776</f>
        <v>#DIV/0!</v>
      </c>
    </row>
    <row r="764" spans="1:64" x14ac:dyDescent="0.4">
      <c r="A764">
        <f>수정주가!E777/수정주가!D777</f>
        <v>1.4677714241257245</v>
      </c>
      <c r="B764">
        <f>수정주가!F777/수정주가!E777</f>
        <v>1</v>
      </c>
      <c r="C764">
        <f>수정주가!G777/수정주가!F777</f>
        <v>1.3340665747906286</v>
      </c>
      <c r="D764">
        <f>수정주가!H777/수정주가!G777</f>
        <v>1.6095516220672665</v>
      </c>
      <c r="E764">
        <f>수정주가!I777/수정주가!H777</f>
        <v>0.57830165391261412</v>
      </c>
      <c r="F764">
        <f>수정주가!J777/수정주가!I777</f>
        <v>0.69027190848166642</v>
      </c>
      <c r="G764">
        <f>수정주가!K777/수정주가!J777</f>
        <v>0.86537629089110135</v>
      </c>
      <c r="H764">
        <f>수정주가!L777/수정주가!K777</f>
        <v>0.99406888666571391</v>
      </c>
      <c r="I764">
        <f>수정주가!M777/수정주가!L777</f>
        <v>1.3442599381784199</v>
      </c>
      <c r="J764">
        <f>수정주가!N777/수정주가!M777</f>
        <v>0.66518716577540105</v>
      </c>
      <c r="K764">
        <f>수정주가!O777/수정주가!N777</f>
        <v>1.0433314575126618</v>
      </c>
      <c r="L764">
        <f>수정주가!P777/수정주가!O777</f>
        <v>0.86581137309292644</v>
      </c>
      <c r="M764">
        <f>수정주가!Q777/수정주가!P777</f>
        <v>1.0682596894050638</v>
      </c>
      <c r="N764">
        <f>수정주가!R777/수정주가!Q777</f>
        <v>0.87736910067896867</v>
      </c>
      <c r="O764">
        <f>수정주가!S777/수정주가!R777</f>
        <v>1.4508379623035654</v>
      </c>
      <c r="P764">
        <f>수정주가!T777/수정주가!S777</f>
        <v>1.2007919107300631</v>
      </c>
      <c r="Q764">
        <f>수정주가!U777/수정주가!T777</f>
        <v>1.4463278375800517</v>
      </c>
      <c r="R764">
        <f>수정주가!V777/수정주가!U777</f>
        <v>1.0328227158818986</v>
      </c>
      <c r="S764">
        <f>수정주가!W777/수정주가!V777</f>
        <v>1.6565721061753169</v>
      </c>
      <c r="T764">
        <f>수정주가!X777/수정주가!W777</f>
        <v>1.3059413027916964</v>
      </c>
      <c r="U764">
        <f>수정주가!Y777/수정주가!X777</f>
        <v>1.1363567368829373</v>
      </c>
      <c r="V764">
        <f>수정주가!Z777/수정주가!Y777</f>
        <v>1.2123096559707915</v>
      </c>
      <c r="W764">
        <f>수정주가!AA777/수정주가!Z777</f>
        <v>1</v>
      </c>
      <c r="X764">
        <f>수정주가!AB777/수정주가!AA777</f>
        <v>0.79187835902207315</v>
      </c>
      <c r="Y764">
        <f>수정주가!AC777/수정주가!AB777</f>
        <v>1.2679529397214107</v>
      </c>
      <c r="Z764">
        <f>수정주가!AD777/수정주가!AC777</f>
        <v>1.0219837834542462</v>
      </c>
      <c r="AA764">
        <f>수정주가!AE777/수정주가!AD777</f>
        <v>1.1236548235462549</v>
      </c>
      <c r="AB764">
        <f>수정주가!AF777/수정주가!AE777</f>
        <v>0.97128978313380931</v>
      </c>
      <c r="AC764">
        <f>수정주가!AG777/수정주가!AF777</f>
        <v>1.0049246544269965</v>
      </c>
      <c r="AD764">
        <f>수정주가!AH777/수정주가!AG777</f>
        <v>0.67647314775533296</v>
      </c>
      <c r="AE764">
        <f>수정주가!AI777/수정주가!AH777</f>
        <v>0.56521809045226135</v>
      </c>
      <c r="AF764">
        <f>수정주가!AJ777/수정주가!AI777</f>
        <v>1.5512738445781591</v>
      </c>
      <c r="AG764">
        <f>수정주가!AK777/수정주가!AJ777</f>
        <v>0.90909007546789178</v>
      </c>
      <c r="AH764">
        <f>수정주가!AL777/수정주가!AK777</f>
        <v>1.0545496726817902</v>
      </c>
      <c r="AI764">
        <f>수정주가!AM777/수정주가!AL777</f>
        <v>0.875003586903498</v>
      </c>
      <c r="AJ764">
        <f>수정주가!AN777/수정주가!AM777</f>
        <v>1.0344778583062779</v>
      </c>
      <c r="AK764">
        <f>수정주가!AO777/수정주가!AN777</f>
        <v>1.119049380237338</v>
      </c>
      <c r="AL764">
        <f>수정주가!AP777/수정주가!AO777</f>
        <v>0.96595812991624097</v>
      </c>
      <c r="AM764">
        <f>수정주가!AQ777/수정주가!AP777</f>
        <v>0.98237433280544317</v>
      </c>
      <c r="AN764">
        <f>수정주가!AR777/수정주가!AQ777</f>
        <v>0.79821078504542697</v>
      </c>
      <c r="AO764">
        <f>수정주가!AS777/수정주가!AR777</f>
        <v>0.85056038298031489</v>
      </c>
      <c r="AP764">
        <f>수정주가!AT777/수정주가!AS777</f>
        <v>0.81373669861929465</v>
      </c>
      <c r="AQ764">
        <f>수정주가!AU777/수정주가!AT777</f>
        <v>0.71103065672394539</v>
      </c>
      <c r="AR764">
        <f>수정주가!AV777/수정주가!AU777</f>
        <v>1.2762761241291958</v>
      </c>
      <c r="AS764">
        <f>수정주가!AW777/수정주가!AV777</f>
        <v>1.0178837260078204</v>
      </c>
      <c r="AT764">
        <f>수정주가!AX777/수정주가!AW777</f>
        <v>0.63269763269763268</v>
      </c>
      <c r="AU764">
        <f>수정주가!AY777/수정주가!AX777</f>
        <v>0.53331689576527153</v>
      </c>
      <c r="AV764">
        <f>수정주가!AZ777/수정주가!AY777</f>
        <v>1.0286638927415626</v>
      </c>
      <c r="AW764">
        <f>수정주가!BA777/수정주가!AZ777</f>
        <v>0.18258426966292135</v>
      </c>
      <c r="AX764">
        <f>수정주가!BB777/수정주가!BA777</f>
        <v>1.1569230769230769</v>
      </c>
      <c r="AY764">
        <f>수정주가!BC777/수정주가!BB777</f>
        <v>0.81382978723404253</v>
      </c>
      <c r="AZ764">
        <f>수정주가!BD777/수정주가!BC777</f>
        <v>0.8856209150326797</v>
      </c>
      <c r="BA764">
        <f>수정주가!BE777/수정주가!BD777</f>
        <v>0.91697416974169743</v>
      </c>
      <c r="BB764">
        <f>수정주가!BF777/수정주가!BE777</f>
        <v>0.88732394366197187</v>
      </c>
      <c r="BC764">
        <f>수정주가!BG777/수정주가!BF777</f>
        <v>0.87301587301587302</v>
      </c>
      <c r="BD764">
        <f>수정주가!BH777/수정주가!BG777</f>
        <v>1.1922077922077923</v>
      </c>
      <c r="BE764">
        <f>수정주가!BI777/수정주가!BH777</f>
        <v>1.1002178649237473</v>
      </c>
      <c r="BF764">
        <f>수정주가!BJ777/수정주가!BI777</f>
        <v>1.3980198019801979</v>
      </c>
      <c r="BG764">
        <f>수정주가!BK777/수정주가!BJ777</f>
        <v>0.93484419263456087</v>
      </c>
      <c r="BH764">
        <f>수정주가!BL777/수정주가!BK777</f>
        <v>0.91666666666666663</v>
      </c>
      <c r="BI764">
        <f>수정주가!BM777/수정주가!BL777</f>
        <v>0.98016528925619839</v>
      </c>
      <c r="BJ764">
        <f>수정주가!BN777/수정주가!BM777</f>
        <v>1.0725126475548061</v>
      </c>
      <c r="BK764">
        <f>수정주가!BO777/수정주가!BN777</f>
        <v>0.88836477987421381</v>
      </c>
      <c r="BL764">
        <f>수정주가!BP777/수정주가!BO777</f>
        <v>0.79646017699115046</v>
      </c>
    </row>
    <row r="765" spans="1:64" x14ac:dyDescent="0.4">
      <c r="A765">
        <f>수정주가!E778/수정주가!D778</f>
        <v>1.9831483659796452</v>
      </c>
      <c r="B765">
        <f>수정주가!F778/수정주가!E778</f>
        <v>0.49291710185292636</v>
      </c>
      <c r="C765">
        <f>수정주가!G778/수정주가!F778</f>
        <v>0.95977209944751385</v>
      </c>
      <c r="D765">
        <f>수정주가!H778/수정주가!G778</f>
        <v>0.77844281999705633</v>
      </c>
      <c r="E765">
        <f>수정주가!I778/수정주가!H778</f>
        <v>0.61538623138169368</v>
      </c>
      <c r="F765">
        <f>수정주가!J778/수정주가!I778</f>
        <v>0.63297261006611361</v>
      </c>
      <c r="G765">
        <f>수정주가!K778/수정주가!J778</f>
        <v>0.5168539325842697</v>
      </c>
      <c r="H765">
        <f>수정주가!L778/수정주가!K778</f>
        <v>1.9782608695652173</v>
      </c>
      <c r="I765">
        <f>수정주가!M778/수정주가!L778</f>
        <v>0.95604395604395609</v>
      </c>
      <c r="J765">
        <f>수정주가!N778/수정주가!M778</f>
        <v>0.56321839080459768</v>
      </c>
      <c r="K765">
        <f>수정주가!O778/수정주가!N778</f>
        <v>0.4</v>
      </c>
      <c r="L765">
        <f>수정주가!P778/수정주가!O778</f>
        <v>0.70408163265306123</v>
      </c>
      <c r="M765">
        <f>수정주가!Q778/수정주가!P778</f>
        <v>0.66666666666666663</v>
      </c>
      <c r="N765">
        <f>수정주가!R778/수정주가!Q778</f>
        <v>0.82608695652173914</v>
      </c>
      <c r="O765">
        <f>수정주가!S778/수정주가!R778</f>
        <v>0.63157894736842102</v>
      </c>
      <c r="P765">
        <f>수정주가!T778/수정주가!S778</f>
        <v>1.5</v>
      </c>
      <c r="Q765">
        <f>수정주가!U778/수정주가!T778</f>
        <v>1.3055555555555556</v>
      </c>
      <c r="R765">
        <f>수정주가!V778/수정주가!U778</f>
        <v>1</v>
      </c>
      <c r="S765">
        <f>수정주가!W778/수정주가!V778</f>
        <v>0.57446808510638303</v>
      </c>
      <c r="T765">
        <f>수정주가!X778/수정주가!W778</f>
        <v>0.64</v>
      </c>
      <c r="U765">
        <f>수정주가!Y778/수정주가!X778</f>
        <v>1</v>
      </c>
      <c r="V765">
        <f>수정주가!Z778/수정주가!Y778</f>
        <v>0</v>
      </c>
      <c r="W765" t="e">
        <f>수정주가!AA778/수정주가!Z778</f>
        <v>#DIV/0!</v>
      </c>
      <c r="X765" t="e">
        <f>수정주가!AB778/수정주가!AA778</f>
        <v>#DIV/0!</v>
      </c>
      <c r="Y765" t="e">
        <f>수정주가!AC778/수정주가!AB778</f>
        <v>#DIV/0!</v>
      </c>
      <c r="Z765" t="e">
        <f>수정주가!AD778/수정주가!AC778</f>
        <v>#DIV/0!</v>
      </c>
      <c r="AA765" t="e">
        <f>수정주가!AE778/수정주가!AD778</f>
        <v>#DIV/0!</v>
      </c>
      <c r="AB765" t="e">
        <f>수정주가!AF778/수정주가!AE778</f>
        <v>#DIV/0!</v>
      </c>
      <c r="AC765" t="e">
        <f>수정주가!AG778/수정주가!AF778</f>
        <v>#DIV/0!</v>
      </c>
      <c r="AD765" t="e">
        <f>수정주가!AH778/수정주가!AG778</f>
        <v>#DIV/0!</v>
      </c>
      <c r="AE765" t="e">
        <f>수정주가!AI778/수정주가!AH778</f>
        <v>#DIV/0!</v>
      </c>
      <c r="AF765" t="e">
        <f>수정주가!AJ778/수정주가!AI778</f>
        <v>#DIV/0!</v>
      </c>
      <c r="AG765" t="e">
        <f>수정주가!AK778/수정주가!AJ778</f>
        <v>#DIV/0!</v>
      </c>
      <c r="AH765" t="e">
        <f>수정주가!AL778/수정주가!AK778</f>
        <v>#DIV/0!</v>
      </c>
      <c r="AI765" t="e">
        <f>수정주가!AM778/수정주가!AL778</f>
        <v>#DIV/0!</v>
      </c>
      <c r="AJ765" t="e">
        <f>수정주가!AN778/수정주가!AM778</f>
        <v>#DIV/0!</v>
      </c>
      <c r="AK765" t="e">
        <f>수정주가!AO778/수정주가!AN778</f>
        <v>#DIV/0!</v>
      </c>
      <c r="AL765" t="e">
        <f>수정주가!AP778/수정주가!AO778</f>
        <v>#DIV/0!</v>
      </c>
      <c r="AM765" t="e">
        <f>수정주가!AQ778/수정주가!AP778</f>
        <v>#DIV/0!</v>
      </c>
      <c r="AN765" t="e">
        <f>수정주가!AR778/수정주가!AQ778</f>
        <v>#DIV/0!</v>
      </c>
      <c r="AO765" t="e">
        <f>수정주가!AS778/수정주가!AR778</f>
        <v>#DIV/0!</v>
      </c>
      <c r="AP765" t="e">
        <f>수정주가!AT778/수정주가!AS778</f>
        <v>#DIV/0!</v>
      </c>
      <c r="AQ765" t="e">
        <f>수정주가!AU778/수정주가!AT778</f>
        <v>#DIV/0!</v>
      </c>
      <c r="AR765" t="e">
        <f>수정주가!AV778/수정주가!AU778</f>
        <v>#DIV/0!</v>
      </c>
      <c r="AS765" t="e">
        <f>수정주가!AW778/수정주가!AV778</f>
        <v>#DIV/0!</v>
      </c>
      <c r="AT765" t="e">
        <f>수정주가!AX778/수정주가!AW778</f>
        <v>#DIV/0!</v>
      </c>
      <c r="AU765" t="e">
        <f>수정주가!AY778/수정주가!AX778</f>
        <v>#DIV/0!</v>
      </c>
      <c r="AV765" t="e">
        <f>수정주가!AZ778/수정주가!AY778</f>
        <v>#DIV/0!</v>
      </c>
      <c r="AW765" t="e">
        <f>수정주가!BA778/수정주가!AZ778</f>
        <v>#DIV/0!</v>
      </c>
      <c r="AX765" t="e">
        <f>수정주가!BB778/수정주가!BA778</f>
        <v>#DIV/0!</v>
      </c>
      <c r="AY765" t="e">
        <f>수정주가!BC778/수정주가!BB778</f>
        <v>#DIV/0!</v>
      </c>
      <c r="AZ765" t="e">
        <f>수정주가!BD778/수정주가!BC778</f>
        <v>#DIV/0!</v>
      </c>
      <c r="BA765" t="e">
        <f>수정주가!BE778/수정주가!BD778</f>
        <v>#DIV/0!</v>
      </c>
      <c r="BB765" t="e">
        <f>수정주가!BF778/수정주가!BE778</f>
        <v>#DIV/0!</v>
      </c>
      <c r="BC765" t="e">
        <f>수정주가!BG778/수정주가!BF778</f>
        <v>#DIV/0!</v>
      </c>
      <c r="BD765" t="e">
        <f>수정주가!BH778/수정주가!BG778</f>
        <v>#DIV/0!</v>
      </c>
      <c r="BE765" t="e">
        <f>수정주가!BI778/수정주가!BH778</f>
        <v>#DIV/0!</v>
      </c>
      <c r="BF765" t="e">
        <f>수정주가!BJ778/수정주가!BI778</f>
        <v>#DIV/0!</v>
      </c>
      <c r="BG765" t="e">
        <f>수정주가!BK778/수정주가!BJ778</f>
        <v>#DIV/0!</v>
      </c>
      <c r="BH765" t="e">
        <f>수정주가!BL778/수정주가!BK778</f>
        <v>#DIV/0!</v>
      </c>
      <c r="BI765" t="e">
        <f>수정주가!BM778/수정주가!BL778</f>
        <v>#DIV/0!</v>
      </c>
      <c r="BJ765" t="e">
        <f>수정주가!BN778/수정주가!BM778</f>
        <v>#DIV/0!</v>
      </c>
      <c r="BK765" t="e">
        <f>수정주가!BO778/수정주가!BN778</f>
        <v>#DIV/0!</v>
      </c>
      <c r="BL765" t="e">
        <f>수정주가!BP778/수정주가!BO778</f>
        <v>#DIV/0!</v>
      </c>
    </row>
    <row r="766" spans="1:64" x14ac:dyDescent="0.4">
      <c r="A766">
        <f>수정주가!E779/수정주가!D779</f>
        <v>1.6635859519408502</v>
      </c>
      <c r="B766">
        <f>수정주가!F779/수정주가!E779</f>
        <v>0.75777777777777777</v>
      </c>
      <c r="C766">
        <f>수정주가!G779/수정주가!F779</f>
        <v>0.40469208211143692</v>
      </c>
      <c r="D766">
        <f>수정주가!H779/수정주가!G779</f>
        <v>0.89492753623188404</v>
      </c>
      <c r="E766">
        <f>수정주가!I779/수정주가!H779</f>
        <v>0.82186234817813764</v>
      </c>
      <c r="F766">
        <f>수정주가!J779/수정주가!I779</f>
        <v>0.69950738916256161</v>
      </c>
      <c r="G766">
        <f>수정주가!K779/수정주가!J779</f>
        <v>0.70422535211267601</v>
      </c>
      <c r="H766">
        <f>수정주가!L779/수정주가!K779</f>
        <v>0.96</v>
      </c>
      <c r="I766">
        <f>수정주가!M779/수정주가!L779</f>
        <v>1.84375</v>
      </c>
      <c r="J766">
        <f>수정주가!N779/수정주가!M779</f>
        <v>0.7344632768361582</v>
      </c>
      <c r="K766">
        <f>수정주가!O779/수정주가!N779</f>
        <v>1.0461538461538462</v>
      </c>
      <c r="L766">
        <f>수정주가!P779/수정주가!O779</f>
        <v>1.0073529411764706</v>
      </c>
      <c r="M766">
        <f>수정주가!Q779/수정주가!P779</f>
        <v>0.96350364963503654</v>
      </c>
      <c r="N766">
        <f>수정주가!R779/수정주가!Q779</f>
        <v>1.0681818181818181</v>
      </c>
      <c r="O766">
        <f>수정주가!S779/수정주가!R779</f>
        <v>0.95035460992907805</v>
      </c>
      <c r="P766">
        <f>수정주가!T779/수정주가!S779</f>
        <v>1.0149253731343284</v>
      </c>
      <c r="Q766">
        <f>수정주가!U779/수정주가!T779</f>
        <v>1.1029411764705883</v>
      </c>
      <c r="R766">
        <f>수정주가!V779/수정주가!U779</f>
        <v>1.5733333333333333</v>
      </c>
      <c r="S766">
        <f>수정주가!W779/수정주가!V779</f>
        <v>0.80932203389830504</v>
      </c>
      <c r="T766">
        <f>수정주가!X779/수정주가!W779</f>
        <v>0.81675392670157065</v>
      </c>
      <c r="U766">
        <f>수정주가!Y779/수정주가!X779</f>
        <v>0.89743589743589747</v>
      </c>
      <c r="V766">
        <f>수정주가!Z779/수정주가!Y779</f>
        <v>1.0714285714285714</v>
      </c>
      <c r="W766">
        <f>수정주가!AA779/수정주가!Z779</f>
        <v>1.0133333333333334</v>
      </c>
      <c r="X766">
        <f>수정주가!AB779/수정주가!AA779</f>
        <v>1.256578947368421</v>
      </c>
      <c r="Y766">
        <f>수정주가!AC779/수정주가!AB779</f>
        <v>1.2251308900523561</v>
      </c>
      <c r="Z766">
        <f>수정주가!AD779/수정주가!AC779</f>
        <v>2.5512820512820511</v>
      </c>
      <c r="AA766">
        <f>수정주가!AE779/수정주가!AD779</f>
        <v>0.43216080402010049</v>
      </c>
      <c r="AB766">
        <f>수정주가!AF779/수정주가!AE779</f>
        <v>0.9147286821705426</v>
      </c>
      <c r="AC766">
        <f>수정주가!AG779/수정주가!AF779</f>
        <v>1.3347457627118644</v>
      </c>
      <c r="AD766">
        <f>수정주가!AH779/수정주가!AG779</f>
        <v>0.69841269841269837</v>
      </c>
      <c r="AE766">
        <f>수정주가!AI779/수정주가!AH779</f>
        <v>0.62727272727272732</v>
      </c>
      <c r="AF766">
        <f>수정주가!AJ779/수정주가!AI779</f>
        <v>1.1666666666666667</v>
      </c>
      <c r="AG766">
        <f>수정주가!AK779/수정주가!AJ779</f>
        <v>1.2236024844720497</v>
      </c>
      <c r="AH766">
        <f>수정주가!AL779/수정주가!AK779</f>
        <v>1.3908629441624365</v>
      </c>
      <c r="AI766">
        <f>수정주가!AM779/수정주가!AL779</f>
        <v>1.197080291970803</v>
      </c>
      <c r="AJ766">
        <f>수정주가!AN779/수정주가!AM779</f>
        <v>1.4024390243902438</v>
      </c>
      <c r="AK766">
        <f>수정주가!AO779/수정주가!AN779</f>
        <v>0.69782608695652171</v>
      </c>
      <c r="AL766">
        <f>수정주가!AP779/수정주가!AO779</f>
        <v>1.2679127725856698</v>
      </c>
      <c r="AM766">
        <f>수정주가!AQ779/수정주가!AP779</f>
        <v>0.94840294840294836</v>
      </c>
      <c r="AN766">
        <f>수정주가!AR779/수정주가!AQ779</f>
        <v>1.116580310880829</v>
      </c>
      <c r="AO766">
        <f>수정주가!AS779/수정주가!AR779</f>
        <v>0.83062645011600933</v>
      </c>
      <c r="AP766">
        <f>수정주가!AT779/수정주가!AS779</f>
        <v>1.0865921787709498</v>
      </c>
      <c r="AQ766">
        <f>수정주가!AU779/수정주가!AT779</f>
        <v>1.750642673521851</v>
      </c>
      <c r="AR766">
        <f>수정주가!AV779/수정주가!AU779</f>
        <v>0.86490455212922168</v>
      </c>
      <c r="AS766">
        <f>수정주가!AW779/수정주가!AV779</f>
        <v>0.89983022071307306</v>
      </c>
      <c r="AT766">
        <f>수정주가!AX779/수정주가!AW779</f>
        <v>1.118867924528302</v>
      </c>
      <c r="AU766">
        <f>수정주가!AY779/수정주가!AX779</f>
        <v>0.83811129848229338</v>
      </c>
      <c r="AV766">
        <f>수정주가!AZ779/수정주가!AY779</f>
        <v>1.0020120724346075</v>
      </c>
      <c r="AW766">
        <f>수정주가!BA779/수정주가!AZ779</f>
        <v>1.1686746987951808</v>
      </c>
      <c r="AX766">
        <f>수정주가!BB779/수정주가!BA779</f>
        <v>0.83505154639175261</v>
      </c>
      <c r="AY766">
        <f>수정주가!BC779/수정주가!BB779</f>
        <v>0.8168724279835391</v>
      </c>
      <c r="AZ766">
        <f>수정주가!BD779/수정주가!BC779</f>
        <v>1.1410579345088161</v>
      </c>
      <c r="BA766">
        <f>수정주가!BE779/수정주가!BD779</f>
        <v>1.0375275938189845</v>
      </c>
      <c r="BB766">
        <f>수정주가!BF779/수정주가!BE779</f>
        <v>0.97234042553191491</v>
      </c>
      <c r="BC766">
        <f>수정주가!BG779/수정주가!BF779</f>
        <v>1.0043763676148796</v>
      </c>
      <c r="BD766">
        <f>수정주가!BH779/수정주가!BG779</f>
        <v>1.0893246187363834</v>
      </c>
      <c r="BE766">
        <f>수정주가!BI779/수정주가!BH779</f>
        <v>0.93400000000000005</v>
      </c>
      <c r="BF766">
        <f>수정주가!BJ779/수정주가!BI779</f>
        <v>0.99785867237687365</v>
      </c>
      <c r="BG766">
        <f>수정주가!BK779/수정주가!BJ779</f>
        <v>1.0128755364806867</v>
      </c>
      <c r="BH766">
        <f>수정주가!BL779/수정주가!BK779</f>
        <v>0.91313559322033899</v>
      </c>
      <c r="BI766">
        <f>수정주가!BM779/수정주가!BL779</f>
        <v>1.3016241299303943</v>
      </c>
      <c r="BJ766">
        <f>수정주가!BN779/수정주가!BM779</f>
        <v>1.4598930481283423</v>
      </c>
      <c r="BK766">
        <f>수정주가!BO779/수정주가!BN779</f>
        <v>0.79609279609279604</v>
      </c>
      <c r="BL766">
        <f>수정주가!BP779/수정주가!BO779</f>
        <v>0.91564417177914115</v>
      </c>
    </row>
    <row r="767" spans="1:64" x14ac:dyDescent="0.4">
      <c r="A767" t="e">
        <f>수정주가!E780/수정주가!D780</f>
        <v>#DIV/0!</v>
      </c>
      <c r="B767" t="e">
        <f>수정주가!F780/수정주가!E780</f>
        <v>#DIV/0!</v>
      </c>
      <c r="C767" t="e">
        <f>수정주가!G780/수정주가!F780</f>
        <v>#DIV/0!</v>
      </c>
      <c r="D767" t="e">
        <f>수정주가!H780/수정주가!G780</f>
        <v>#DIV/0!</v>
      </c>
      <c r="E767" t="e">
        <f>수정주가!I780/수정주가!H780</f>
        <v>#DIV/0!</v>
      </c>
      <c r="F767" t="e">
        <f>수정주가!J780/수정주가!I780</f>
        <v>#DIV/0!</v>
      </c>
      <c r="G767" t="e">
        <f>수정주가!K780/수정주가!J780</f>
        <v>#DIV/0!</v>
      </c>
      <c r="H767" t="e">
        <f>수정주가!L780/수정주가!K780</f>
        <v>#DIV/0!</v>
      </c>
      <c r="I767" t="e">
        <f>수정주가!M780/수정주가!L780</f>
        <v>#DIV/0!</v>
      </c>
      <c r="J767" t="e">
        <f>수정주가!N780/수정주가!M780</f>
        <v>#DIV/0!</v>
      </c>
      <c r="K767" t="e">
        <f>수정주가!O780/수정주가!N780</f>
        <v>#DIV/0!</v>
      </c>
      <c r="L767" t="e">
        <f>수정주가!P780/수정주가!O780</f>
        <v>#DIV/0!</v>
      </c>
      <c r="M767" t="e">
        <f>수정주가!Q780/수정주가!P780</f>
        <v>#DIV/0!</v>
      </c>
      <c r="N767" t="e">
        <f>수정주가!R780/수정주가!Q780</f>
        <v>#DIV/0!</v>
      </c>
      <c r="O767" t="e">
        <f>수정주가!S780/수정주가!R780</f>
        <v>#DIV/0!</v>
      </c>
      <c r="P767" t="e">
        <f>수정주가!T780/수정주가!S780</f>
        <v>#DIV/0!</v>
      </c>
      <c r="Q767" t="e">
        <f>수정주가!U780/수정주가!T780</f>
        <v>#DIV/0!</v>
      </c>
      <c r="R767" t="e">
        <f>수정주가!V780/수정주가!U780</f>
        <v>#DIV/0!</v>
      </c>
      <c r="S767" t="e">
        <f>수정주가!W780/수정주가!V780</f>
        <v>#DIV/0!</v>
      </c>
      <c r="T767" t="e">
        <f>수정주가!X780/수정주가!W780</f>
        <v>#DIV/0!</v>
      </c>
      <c r="U767" t="e">
        <f>수정주가!Y780/수정주가!X780</f>
        <v>#DIV/0!</v>
      </c>
      <c r="V767" t="e">
        <f>수정주가!Z780/수정주가!Y780</f>
        <v>#DIV/0!</v>
      </c>
      <c r="W767" t="e">
        <f>수정주가!AA780/수정주가!Z780</f>
        <v>#DIV/0!</v>
      </c>
      <c r="X767" t="e">
        <f>수정주가!AB780/수정주가!AA780</f>
        <v>#DIV/0!</v>
      </c>
      <c r="Y767" t="e">
        <f>수정주가!AC780/수정주가!AB780</f>
        <v>#DIV/0!</v>
      </c>
      <c r="Z767" t="e">
        <f>수정주가!AD780/수정주가!AC780</f>
        <v>#DIV/0!</v>
      </c>
      <c r="AA767" t="e">
        <f>수정주가!AE780/수정주가!AD780</f>
        <v>#DIV/0!</v>
      </c>
      <c r="AB767" t="e">
        <f>수정주가!AF780/수정주가!AE780</f>
        <v>#DIV/0!</v>
      </c>
      <c r="AC767" t="e">
        <f>수정주가!AG780/수정주가!AF780</f>
        <v>#DIV/0!</v>
      </c>
      <c r="AD767" t="e">
        <f>수정주가!AH780/수정주가!AG780</f>
        <v>#DIV/0!</v>
      </c>
      <c r="AE767" t="e">
        <f>수정주가!AI780/수정주가!AH780</f>
        <v>#DIV/0!</v>
      </c>
      <c r="AF767" t="e">
        <f>수정주가!AJ780/수정주가!AI780</f>
        <v>#DIV/0!</v>
      </c>
      <c r="AG767" t="e">
        <f>수정주가!AK780/수정주가!AJ780</f>
        <v>#DIV/0!</v>
      </c>
      <c r="AH767" t="e">
        <f>수정주가!AL780/수정주가!AK780</f>
        <v>#DIV/0!</v>
      </c>
      <c r="AI767" t="e">
        <f>수정주가!AM780/수정주가!AL780</f>
        <v>#DIV/0!</v>
      </c>
      <c r="AJ767" t="e">
        <f>수정주가!AN780/수정주가!AM780</f>
        <v>#DIV/0!</v>
      </c>
      <c r="AK767" t="e">
        <f>수정주가!AO780/수정주가!AN780</f>
        <v>#DIV/0!</v>
      </c>
      <c r="AL767" t="e">
        <f>수정주가!AP780/수정주가!AO780</f>
        <v>#DIV/0!</v>
      </c>
      <c r="AM767" t="e">
        <f>수정주가!AQ780/수정주가!AP780</f>
        <v>#DIV/0!</v>
      </c>
      <c r="AN767" t="e">
        <f>수정주가!AR780/수정주가!AQ780</f>
        <v>#DIV/0!</v>
      </c>
      <c r="AO767" t="e">
        <f>수정주가!AS780/수정주가!AR780</f>
        <v>#DIV/0!</v>
      </c>
      <c r="AP767" t="e">
        <f>수정주가!AT780/수정주가!AS780</f>
        <v>#DIV/0!</v>
      </c>
      <c r="AQ767" t="e">
        <f>수정주가!AU780/수정주가!AT780</f>
        <v>#DIV/0!</v>
      </c>
      <c r="AR767" t="e">
        <f>수정주가!AV780/수정주가!AU780</f>
        <v>#DIV/0!</v>
      </c>
      <c r="AS767" t="e">
        <f>수정주가!AW780/수정주가!AV780</f>
        <v>#DIV/0!</v>
      </c>
      <c r="AT767" t="e">
        <f>수정주가!AX780/수정주가!AW780</f>
        <v>#DIV/0!</v>
      </c>
      <c r="AU767" t="e">
        <f>수정주가!AY780/수정주가!AX780</f>
        <v>#DIV/0!</v>
      </c>
      <c r="AV767" t="e">
        <f>수정주가!AZ780/수정주가!AY780</f>
        <v>#DIV/0!</v>
      </c>
      <c r="AW767" t="e">
        <f>수정주가!BA780/수정주가!AZ780</f>
        <v>#DIV/0!</v>
      </c>
      <c r="AX767" t="e">
        <f>수정주가!BB780/수정주가!BA780</f>
        <v>#DIV/0!</v>
      </c>
      <c r="AY767" t="e">
        <f>수정주가!BC780/수정주가!BB780</f>
        <v>#DIV/0!</v>
      </c>
      <c r="AZ767" t="e">
        <f>수정주가!BD780/수정주가!BC780</f>
        <v>#DIV/0!</v>
      </c>
      <c r="BA767" t="e">
        <f>수정주가!BE780/수정주가!BD780</f>
        <v>#DIV/0!</v>
      </c>
      <c r="BB767" t="e">
        <f>수정주가!BF780/수정주가!BE780</f>
        <v>#DIV/0!</v>
      </c>
      <c r="BC767" t="e">
        <f>수정주가!BG780/수정주가!BF780</f>
        <v>#DIV/0!</v>
      </c>
      <c r="BD767" t="e">
        <f>수정주가!BH780/수정주가!BG780</f>
        <v>#DIV/0!</v>
      </c>
      <c r="BE767" t="e">
        <f>수정주가!BI780/수정주가!BH780</f>
        <v>#DIV/0!</v>
      </c>
      <c r="BF767" t="e">
        <f>수정주가!BJ780/수정주가!BI780</f>
        <v>#DIV/0!</v>
      </c>
      <c r="BG767" t="e">
        <f>수정주가!BK780/수정주가!BJ780</f>
        <v>#DIV/0!</v>
      </c>
      <c r="BH767" t="e">
        <f>수정주가!BL780/수정주가!BK780</f>
        <v>#DIV/0!</v>
      </c>
      <c r="BI767" t="e">
        <f>수정주가!BM780/수정주가!BL780</f>
        <v>#DIV/0!</v>
      </c>
      <c r="BJ767" t="e">
        <f>수정주가!BN780/수정주가!BM780</f>
        <v>#DIV/0!</v>
      </c>
      <c r="BK767" t="e">
        <f>수정주가!BO780/수정주가!BN780</f>
        <v>#DIV/0!</v>
      </c>
      <c r="BL767" t="e">
        <f>수정주가!BP780/수정주가!BO780</f>
        <v>#DIV/0!</v>
      </c>
    </row>
    <row r="768" spans="1:64" x14ac:dyDescent="0.4">
      <c r="A768" t="e">
        <f>수정주가!E781/수정주가!D781</f>
        <v>#DIV/0!</v>
      </c>
      <c r="B768" t="e">
        <f>수정주가!F781/수정주가!E781</f>
        <v>#DIV/0!</v>
      </c>
      <c r="C768" t="e">
        <f>수정주가!G781/수정주가!F781</f>
        <v>#DIV/0!</v>
      </c>
      <c r="D768" t="e">
        <f>수정주가!H781/수정주가!G781</f>
        <v>#DIV/0!</v>
      </c>
      <c r="E768" t="e">
        <f>수정주가!I781/수정주가!H781</f>
        <v>#DIV/0!</v>
      </c>
      <c r="F768" t="e">
        <f>수정주가!J781/수정주가!I781</f>
        <v>#DIV/0!</v>
      </c>
      <c r="G768" t="e">
        <f>수정주가!K781/수정주가!J781</f>
        <v>#DIV/0!</v>
      </c>
      <c r="H768" t="e">
        <f>수정주가!L781/수정주가!K781</f>
        <v>#DIV/0!</v>
      </c>
      <c r="I768" t="e">
        <f>수정주가!M781/수정주가!L781</f>
        <v>#DIV/0!</v>
      </c>
      <c r="J768" t="e">
        <f>수정주가!N781/수정주가!M781</f>
        <v>#DIV/0!</v>
      </c>
      <c r="K768" t="e">
        <f>수정주가!O781/수정주가!N781</f>
        <v>#DIV/0!</v>
      </c>
      <c r="L768" t="e">
        <f>수정주가!P781/수정주가!O781</f>
        <v>#DIV/0!</v>
      </c>
      <c r="M768" t="e">
        <f>수정주가!Q781/수정주가!P781</f>
        <v>#DIV/0!</v>
      </c>
      <c r="N768" t="e">
        <f>수정주가!R781/수정주가!Q781</f>
        <v>#DIV/0!</v>
      </c>
      <c r="O768" t="e">
        <f>수정주가!S781/수정주가!R781</f>
        <v>#DIV/0!</v>
      </c>
      <c r="P768" t="e">
        <f>수정주가!T781/수정주가!S781</f>
        <v>#DIV/0!</v>
      </c>
      <c r="Q768" t="e">
        <f>수정주가!U781/수정주가!T781</f>
        <v>#DIV/0!</v>
      </c>
      <c r="R768" t="e">
        <f>수정주가!V781/수정주가!U781</f>
        <v>#DIV/0!</v>
      </c>
      <c r="S768" t="e">
        <f>수정주가!W781/수정주가!V781</f>
        <v>#DIV/0!</v>
      </c>
      <c r="T768" t="e">
        <f>수정주가!X781/수정주가!W781</f>
        <v>#DIV/0!</v>
      </c>
      <c r="U768" t="e">
        <f>수정주가!Y781/수정주가!X781</f>
        <v>#DIV/0!</v>
      </c>
      <c r="V768" t="e">
        <f>수정주가!Z781/수정주가!Y781</f>
        <v>#DIV/0!</v>
      </c>
      <c r="W768" t="e">
        <f>수정주가!AA781/수정주가!Z781</f>
        <v>#DIV/0!</v>
      </c>
      <c r="X768" t="e">
        <f>수정주가!AB781/수정주가!AA781</f>
        <v>#DIV/0!</v>
      </c>
      <c r="Y768" t="e">
        <f>수정주가!AC781/수정주가!AB781</f>
        <v>#DIV/0!</v>
      </c>
      <c r="Z768" t="e">
        <f>수정주가!AD781/수정주가!AC781</f>
        <v>#DIV/0!</v>
      </c>
      <c r="AA768" t="e">
        <f>수정주가!AE781/수정주가!AD781</f>
        <v>#DIV/0!</v>
      </c>
      <c r="AB768" t="e">
        <f>수정주가!AF781/수정주가!AE781</f>
        <v>#DIV/0!</v>
      </c>
      <c r="AC768" t="e">
        <f>수정주가!AG781/수정주가!AF781</f>
        <v>#DIV/0!</v>
      </c>
      <c r="AD768" t="e">
        <f>수정주가!AH781/수정주가!AG781</f>
        <v>#DIV/0!</v>
      </c>
      <c r="AE768" t="e">
        <f>수정주가!AI781/수정주가!AH781</f>
        <v>#DIV/0!</v>
      </c>
      <c r="AF768" t="e">
        <f>수정주가!AJ781/수정주가!AI781</f>
        <v>#DIV/0!</v>
      </c>
      <c r="AG768" t="e">
        <f>수정주가!AK781/수정주가!AJ781</f>
        <v>#DIV/0!</v>
      </c>
      <c r="AH768" t="e">
        <f>수정주가!AL781/수정주가!AK781</f>
        <v>#DIV/0!</v>
      </c>
      <c r="AI768" t="e">
        <f>수정주가!AM781/수정주가!AL781</f>
        <v>#DIV/0!</v>
      </c>
      <c r="AJ768" t="e">
        <f>수정주가!AN781/수정주가!AM781</f>
        <v>#DIV/0!</v>
      </c>
      <c r="AK768" t="e">
        <f>수정주가!AO781/수정주가!AN781</f>
        <v>#DIV/0!</v>
      </c>
      <c r="AL768" t="e">
        <f>수정주가!AP781/수정주가!AO781</f>
        <v>#DIV/0!</v>
      </c>
      <c r="AM768" t="e">
        <f>수정주가!AQ781/수정주가!AP781</f>
        <v>#DIV/0!</v>
      </c>
      <c r="AN768" t="e">
        <f>수정주가!AR781/수정주가!AQ781</f>
        <v>#DIV/0!</v>
      </c>
      <c r="AO768" t="e">
        <f>수정주가!AS781/수정주가!AR781</f>
        <v>#DIV/0!</v>
      </c>
      <c r="AP768" t="e">
        <f>수정주가!AT781/수정주가!AS781</f>
        <v>#DIV/0!</v>
      </c>
      <c r="AQ768" t="e">
        <f>수정주가!AU781/수정주가!AT781</f>
        <v>#DIV/0!</v>
      </c>
      <c r="AR768" t="e">
        <f>수정주가!AV781/수정주가!AU781</f>
        <v>#DIV/0!</v>
      </c>
      <c r="AS768" t="e">
        <f>수정주가!AW781/수정주가!AV781</f>
        <v>#DIV/0!</v>
      </c>
      <c r="AT768" t="e">
        <f>수정주가!AX781/수정주가!AW781</f>
        <v>#DIV/0!</v>
      </c>
      <c r="AU768" t="e">
        <f>수정주가!AY781/수정주가!AX781</f>
        <v>#DIV/0!</v>
      </c>
      <c r="AV768" t="e">
        <f>수정주가!AZ781/수정주가!AY781</f>
        <v>#DIV/0!</v>
      </c>
      <c r="AW768" t="e">
        <f>수정주가!BA781/수정주가!AZ781</f>
        <v>#DIV/0!</v>
      </c>
      <c r="AX768" t="e">
        <f>수정주가!BB781/수정주가!BA781</f>
        <v>#DIV/0!</v>
      </c>
      <c r="AY768" t="e">
        <f>수정주가!BC781/수정주가!BB781</f>
        <v>#DIV/0!</v>
      </c>
      <c r="AZ768" t="e">
        <f>수정주가!BD781/수정주가!BC781</f>
        <v>#DIV/0!</v>
      </c>
      <c r="BA768" t="e">
        <f>수정주가!BE781/수정주가!BD781</f>
        <v>#DIV/0!</v>
      </c>
      <c r="BB768" t="e">
        <f>수정주가!BF781/수정주가!BE781</f>
        <v>#DIV/0!</v>
      </c>
      <c r="BC768" t="e">
        <f>수정주가!BG781/수정주가!BF781</f>
        <v>#DIV/0!</v>
      </c>
      <c r="BD768" t="e">
        <f>수정주가!BH781/수정주가!BG781</f>
        <v>#DIV/0!</v>
      </c>
      <c r="BE768" t="e">
        <f>수정주가!BI781/수정주가!BH781</f>
        <v>#DIV/0!</v>
      </c>
      <c r="BF768" t="e">
        <f>수정주가!BJ781/수정주가!BI781</f>
        <v>#DIV/0!</v>
      </c>
      <c r="BG768" t="e">
        <f>수정주가!BK781/수정주가!BJ781</f>
        <v>#DIV/0!</v>
      </c>
      <c r="BH768" t="e">
        <f>수정주가!BL781/수정주가!BK781</f>
        <v>#DIV/0!</v>
      </c>
      <c r="BI768" t="e">
        <f>수정주가!BM781/수정주가!BL781</f>
        <v>#DIV/0!</v>
      </c>
      <c r="BJ768" t="e">
        <f>수정주가!BN781/수정주가!BM781</f>
        <v>#DIV/0!</v>
      </c>
      <c r="BK768" t="e">
        <f>수정주가!BO781/수정주가!BN781</f>
        <v>#DIV/0!</v>
      </c>
      <c r="BL768" t="e">
        <f>수정주가!BP781/수정주가!BO781</f>
        <v>#DIV/0!</v>
      </c>
    </row>
    <row r="769" spans="1:64" x14ac:dyDescent="0.4">
      <c r="A769">
        <f>수정주가!E782/수정주가!D782</f>
        <v>0.58571428571428574</v>
      </c>
      <c r="B769">
        <f>수정주가!F782/수정주가!E782</f>
        <v>0</v>
      </c>
      <c r="C769" t="e">
        <f>수정주가!G782/수정주가!F782</f>
        <v>#DIV/0!</v>
      </c>
      <c r="D769" t="e">
        <f>수정주가!H782/수정주가!G782</f>
        <v>#DIV/0!</v>
      </c>
      <c r="E769" t="e">
        <f>수정주가!I782/수정주가!H782</f>
        <v>#DIV/0!</v>
      </c>
      <c r="F769" t="e">
        <f>수정주가!J782/수정주가!I782</f>
        <v>#DIV/0!</v>
      </c>
      <c r="G769" t="e">
        <f>수정주가!K782/수정주가!J782</f>
        <v>#DIV/0!</v>
      </c>
      <c r="H769" t="e">
        <f>수정주가!L782/수정주가!K782</f>
        <v>#DIV/0!</v>
      </c>
      <c r="I769" t="e">
        <f>수정주가!M782/수정주가!L782</f>
        <v>#DIV/0!</v>
      </c>
      <c r="J769" t="e">
        <f>수정주가!N782/수정주가!M782</f>
        <v>#DIV/0!</v>
      </c>
      <c r="K769" t="e">
        <f>수정주가!O782/수정주가!N782</f>
        <v>#DIV/0!</v>
      </c>
      <c r="L769" t="e">
        <f>수정주가!P782/수정주가!O782</f>
        <v>#DIV/0!</v>
      </c>
      <c r="M769" t="e">
        <f>수정주가!Q782/수정주가!P782</f>
        <v>#DIV/0!</v>
      </c>
      <c r="N769" t="e">
        <f>수정주가!R782/수정주가!Q782</f>
        <v>#DIV/0!</v>
      </c>
      <c r="O769" t="e">
        <f>수정주가!S782/수정주가!R782</f>
        <v>#DIV/0!</v>
      </c>
      <c r="P769" t="e">
        <f>수정주가!T782/수정주가!S782</f>
        <v>#DIV/0!</v>
      </c>
      <c r="Q769" t="e">
        <f>수정주가!U782/수정주가!T782</f>
        <v>#DIV/0!</v>
      </c>
      <c r="R769" t="e">
        <f>수정주가!V782/수정주가!U782</f>
        <v>#DIV/0!</v>
      </c>
      <c r="S769" t="e">
        <f>수정주가!W782/수정주가!V782</f>
        <v>#DIV/0!</v>
      </c>
      <c r="T769" t="e">
        <f>수정주가!X782/수정주가!W782</f>
        <v>#DIV/0!</v>
      </c>
      <c r="U769" t="e">
        <f>수정주가!Y782/수정주가!X782</f>
        <v>#DIV/0!</v>
      </c>
      <c r="V769" t="e">
        <f>수정주가!Z782/수정주가!Y782</f>
        <v>#DIV/0!</v>
      </c>
      <c r="W769" t="e">
        <f>수정주가!AA782/수정주가!Z782</f>
        <v>#DIV/0!</v>
      </c>
      <c r="X769" t="e">
        <f>수정주가!AB782/수정주가!AA782</f>
        <v>#DIV/0!</v>
      </c>
      <c r="Y769" t="e">
        <f>수정주가!AC782/수정주가!AB782</f>
        <v>#DIV/0!</v>
      </c>
      <c r="Z769" t="e">
        <f>수정주가!AD782/수정주가!AC782</f>
        <v>#DIV/0!</v>
      </c>
      <c r="AA769" t="e">
        <f>수정주가!AE782/수정주가!AD782</f>
        <v>#DIV/0!</v>
      </c>
      <c r="AB769" t="e">
        <f>수정주가!AF782/수정주가!AE782</f>
        <v>#DIV/0!</v>
      </c>
      <c r="AC769" t="e">
        <f>수정주가!AG782/수정주가!AF782</f>
        <v>#DIV/0!</v>
      </c>
      <c r="AD769" t="e">
        <f>수정주가!AH782/수정주가!AG782</f>
        <v>#DIV/0!</v>
      </c>
      <c r="AE769" t="e">
        <f>수정주가!AI782/수정주가!AH782</f>
        <v>#DIV/0!</v>
      </c>
      <c r="AF769" t="e">
        <f>수정주가!AJ782/수정주가!AI782</f>
        <v>#DIV/0!</v>
      </c>
      <c r="AG769" t="e">
        <f>수정주가!AK782/수정주가!AJ782</f>
        <v>#DIV/0!</v>
      </c>
      <c r="AH769" t="e">
        <f>수정주가!AL782/수정주가!AK782</f>
        <v>#DIV/0!</v>
      </c>
      <c r="AI769" t="e">
        <f>수정주가!AM782/수정주가!AL782</f>
        <v>#DIV/0!</v>
      </c>
      <c r="AJ769" t="e">
        <f>수정주가!AN782/수정주가!AM782</f>
        <v>#DIV/0!</v>
      </c>
      <c r="AK769" t="e">
        <f>수정주가!AO782/수정주가!AN782</f>
        <v>#DIV/0!</v>
      </c>
      <c r="AL769" t="e">
        <f>수정주가!AP782/수정주가!AO782</f>
        <v>#DIV/0!</v>
      </c>
      <c r="AM769" t="e">
        <f>수정주가!AQ782/수정주가!AP782</f>
        <v>#DIV/0!</v>
      </c>
      <c r="AN769" t="e">
        <f>수정주가!AR782/수정주가!AQ782</f>
        <v>#DIV/0!</v>
      </c>
      <c r="AO769" t="e">
        <f>수정주가!AS782/수정주가!AR782</f>
        <v>#DIV/0!</v>
      </c>
      <c r="AP769" t="e">
        <f>수정주가!AT782/수정주가!AS782</f>
        <v>#DIV/0!</v>
      </c>
      <c r="AQ769" t="e">
        <f>수정주가!AU782/수정주가!AT782</f>
        <v>#DIV/0!</v>
      </c>
      <c r="AR769" t="e">
        <f>수정주가!AV782/수정주가!AU782</f>
        <v>#DIV/0!</v>
      </c>
      <c r="AS769" t="e">
        <f>수정주가!AW782/수정주가!AV782</f>
        <v>#DIV/0!</v>
      </c>
      <c r="AT769" t="e">
        <f>수정주가!AX782/수정주가!AW782</f>
        <v>#DIV/0!</v>
      </c>
      <c r="AU769" t="e">
        <f>수정주가!AY782/수정주가!AX782</f>
        <v>#DIV/0!</v>
      </c>
      <c r="AV769" t="e">
        <f>수정주가!AZ782/수정주가!AY782</f>
        <v>#DIV/0!</v>
      </c>
      <c r="AW769" t="e">
        <f>수정주가!BA782/수정주가!AZ782</f>
        <v>#DIV/0!</v>
      </c>
      <c r="AX769" t="e">
        <f>수정주가!BB782/수정주가!BA782</f>
        <v>#DIV/0!</v>
      </c>
      <c r="AY769" t="e">
        <f>수정주가!BC782/수정주가!BB782</f>
        <v>#DIV/0!</v>
      </c>
      <c r="AZ769" t="e">
        <f>수정주가!BD782/수정주가!BC782</f>
        <v>#DIV/0!</v>
      </c>
      <c r="BA769" t="e">
        <f>수정주가!BE782/수정주가!BD782</f>
        <v>#DIV/0!</v>
      </c>
      <c r="BB769" t="e">
        <f>수정주가!BF782/수정주가!BE782</f>
        <v>#DIV/0!</v>
      </c>
      <c r="BC769" t="e">
        <f>수정주가!BG782/수정주가!BF782</f>
        <v>#DIV/0!</v>
      </c>
      <c r="BD769" t="e">
        <f>수정주가!BH782/수정주가!BG782</f>
        <v>#DIV/0!</v>
      </c>
      <c r="BE769" t="e">
        <f>수정주가!BI782/수정주가!BH782</f>
        <v>#DIV/0!</v>
      </c>
      <c r="BF769" t="e">
        <f>수정주가!BJ782/수정주가!BI782</f>
        <v>#DIV/0!</v>
      </c>
      <c r="BG769" t="e">
        <f>수정주가!BK782/수정주가!BJ782</f>
        <v>#DIV/0!</v>
      </c>
      <c r="BH769" t="e">
        <f>수정주가!BL782/수정주가!BK782</f>
        <v>#DIV/0!</v>
      </c>
      <c r="BI769" t="e">
        <f>수정주가!BM782/수정주가!BL782</f>
        <v>#DIV/0!</v>
      </c>
      <c r="BJ769" t="e">
        <f>수정주가!BN782/수정주가!BM782</f>
        <v>#DIV/0!</v>
      </c>
      <c r="BK769" t="e">
        <f>수정주가!BO782/수정주가!BN782</f>
        <v>#DIV/0!</v>
      </c>
      <c r="BL769" t="e">
        <f>수정주가!BP782/수정주가!BO782</f>
        <v>#DIV/0!</v>
      </c>
    </row>
    <row r="770" spans="1:64" x14ac:dyDescent="0.4">
      <c r="A770">
        <f>수정주가!E783/수정주가!D783</f>
        <v>0.9489361256867368</v>
      </c>
      <c r="B770">
        <f>수정주가!F783/수정주가!E783</f>
        <v>0.56053811512899909</v>
      </c>
      <c r="C770">
        <f>수정주가!G783/수정주가!F783</f>
        <v>1.5200000232800008</v>
      </c>
      <c r="D770">
        <f>수정주가!H783/수정주가!G783</f>
        <v>0.92368425304778468</v>
      </c>
      <c r="E770">
        <f>수정주가!I783/수정주가!H783</f>
        <v>0.76923078836291858</v>
      </c>
      <c r="F770">
        <f>수정주가!J783/수정주가!I783</f>
        <v>0.79999991377778223</v>
      </c>
      <c r="G770">
        <f>수정주가!K783/수정주가!J783</f>
        <v>0.86574081059671171</v>
      </c>
      <c r="H770">
        <f>수정주가!L783/수정주가!K783</f>
        <v>0.62566850245646011</v>
      </c>
      <c r="I770">
        <f>수정주가!M783/수정주가!L783</f>
        <v>1.3290597791036654</v>
      </c>
      <c r="J770">
        <f>수정주가!N783/수정주가!M783</f>
        <v>0.85209004418895495</v>
      </c>
      <c r="K770">
        <f>수정주가!O783/수정주가!N783</f>
        <v>0.32830177905305313</v>
      </c>
      <c r="L770">
        <f>수정주가!P783/수정주가!O783</f>
        <v>3.4920008428967551</v>
      </c>
      <c r="M770">
        <f>수정주가!Q783/수정주가!P783</f>
        <v>0.15900383141762453</v>
      </c>
      <c r="N770">
        <f>수정주가!R783/수정주가!Q783</f>
        <v>0.3253012048192771</v>
      </c>
      <c r="O770">
        <f>수정주가!S783/수정주가!R783</f>
        <v>1.037037037037037</v>
      </c>
      <c r="P770">
        <f>수정주가!T783/수정주가!S783</f>
        <v>1.1142857142857143</v>
      </c>
      <c r="Q770">
        <f>수정주가!U783/수정주가!T783</f>
        <v>1.0384615384615385</v>
      </c>
      <c r="R770">
        <f>수정주가!V783/수정주가!U783</f>
        <v>0.66049382716049387</v>
      </c>
      <c r="S770">
        <f>수정주가!W783/수정주가!V783</f>
        <v>2.1401869158878504</v>
      </c>
      <c r="T770">
        <f>수정주가!X783/수정주가!W783</f>
        <v>1.7336244541484715</v>
      </c>
      <c r="U770">
        <f>수정주가!Y783/수정주가!X783</f>
        <v>0.52518891687657432</v>
      </c>
      <c r="V770">
        <f>수정주가!Z783/수정주가!Y783</f>
        <v>1.0215827338129497</v>
      </c>
      <c r="W770">
        <f>수정주가!AA783/수정주가!Z783</f>
        <v>0.65727699530516437</v>
      </c>
      <c r="X770">
        <f>수정주가!AB783/수정주가!AA783</f>
        <v>0.87142857142857144</v>
      </c>
      <c r="Y770">
        <f>수정주가!AC783/수정주가!AB783</f>
        <v>1.2172131147540983</v>
      </c>
      <c r="Z770">
        <f>수정주가!AD783/수정주가!AC783</f>
        <v>0.49494949494949497</v>
      </c>
      <c r="AA770">
        <f>수정주가!AE783/수정주가!AD783</f>
        <v>0.85034013605442171</v>
      </c>
      <c r="AB770">
        <f>수정주가!AF783/수정주가!AE783</f>
        <v>0.6</v>
      </c>
      <c r="AC770">
        <f>수정주가!AG783/수정주가!AF783</f>
        <v>0.68666666666666665</v>
      </c>
      <c r="AD770">
        <f>수정주가!AH783/수정주가!AG783</f>
        <v>0.47184466019417476</v>
      </c>
      <c r="AE770">
        <f>수정주가!AI783/수정주가!AH783</f>
        <v>0.47325102880658437</v>
      </c>
      <c r="AF770">
        <f>수정주가!AJ783/수정주가!AI783</f>
        <v>1.3826086956521739</v>
      </c>
      <c r="AG770">
        <f>수정주가!AK783/수정주가!AJ783</f>
        <v>1.7358490566037736</v>
      </c>
      <c r="AH770">
        <f>수정주가!AL783/수정주가!AK783</f>
        <v>0.71739130434782605</v>
      </c>
      <c r="AI770">
        <f>수정주가!AM783/수정주가!AL783</f>
        <v>1.1464646464646464</v>
      </c>
      <c r="AJ770">
        <f>수정주가!AN783/수정주가!AM783</f>
        <v>0.92951541850220265</v>
      </c>
      <c r="AK770">
        <f>수정주가!AO783/수정주가!AN783</f>
        <v>1.8530805687203791</v>
      </c>
      <c r="AL770">
        <f>수정주가!AP783/수정주가!AO783</f>
        <v>0.23785166240409208</v>
      </c>
      <c r="AM770">
        <f>수정주가!AQ783/수정주가!AP783</f>
        <v>0.48817204301075268</v>
      </c>
      <c r="AN770">
        <f>수정주가!AR783/수정주가!AQ783</f>
        <v>0.46255506607929514</v>
      </c>
      <c r="AO770">
        <f>수정주가!AS783/수정주가!AR783</f>
        <v>0</v>
      </c>
      <c r="AP770" t="e">
        <f>수정주가!AT783/수정주가!AS783</f>
        <v>#DIV/0!</v>
      </c>
      <c r="AQ770" t="e">
        <f>수정주가!AU783/수정주가!AT783</f>
        <v>#DIV/0!</v>
      </c>
      <c r="AR770" t="e">
        <f>수정주가!AV783/수정주가!AU783</f>
        <v>#DIV/0!</v>
      </c>
      <c r="AS770" t="e">
        <f>수정주가!AW783/수정주가!AV783</f>
        <v>#DIV/0!</v>
      </c>
      <c r="AT770" t="e">
        <f>수정주가!AX783/수정주가!AW783</f>
        <v>#DIV/0!</v>
      </c>
      <c r="AU770" t="e">
        <f>수정주가!AY783/수정주가!AX783</f>
        <v>#DIV/0!</v>
      </c>
      <c r="AV770" t="e">
        <f>수정주가!AZ783/수정주가!AY783</f>
        <v>#DIV/0!</v>
      </c>
      <c r="AW770" t="e">
        <f>수정주가!BA783/수정주가!AZ783</f>
        <v>#DIV/0!</v>
      </c>
      <c r="AX770" t="e">
        <f>수정주가!BB783/수정주가!BA783</f>
        <v>#DIV/0!</v>
      </c>
      <c r="AY770" t="e">
        <f>수정주가!BC783/수정주가!BB783</f>
        <v>#DIV/0!</v>
      </c>
      <c r="AZ770" t="e">
        <f>수정주가!BD783/수정주가!BC783</f>
        <v>#DIV/0!</v>
      </c>
      <c r="BA770" t="e">
        <f>수정주가!BE783/수정주가!BD783</f>
        <v>#DIV/0!</v>
      </c>
      <c r="BB770" t="e">
        <f>수정주가!BF783/수정주가!BE783</f>
        <v>#DIV/0!</v>
      </c>
      <c r="BC770" t="e">
        <f>수정주가!BG783/수정주가!BF783</f>
        <v>#DIV/0!</v>
      </c>
      <c r="BD770" t="e">
        <f>수정주가!BH783/수정주가!BG783</f>
        <v>#DIV/0!</v>
      </c>
      <c r="BE770" t="e">
        <f>수정주가!BI783/수정주가!BH783</f>
        <v>#DIV/0!</v>
      </c>
      <c r="BF770" t="e">
        <f>수정주가!BJ783/수정주가!BI783</f>
        <v>#DIV/0!</v>
      </c>
      <c r="BG770" t="e">
        <f>수정주가!BK783/수정주가!BJ783</f>
        <v>#DIV/0!</v>
      </c>
      <c r="BH770" t="e">
        <f>수정주가!BL783/수정주가!BK783</f>
        <v>#DIV/0!</v>
      </c>
      <c r="BI770" t="e">
        <f>수정주가!BM783/수정주가!BL783</f>
        <v>#DIV/0!</v>
      </c>
      <c r="BJ770" t="e">
        <f>수정주가!BN783/수정주가!BM783</f>
        <v>#DIV/0!</v>
      </c>
      <c r="BK770" t="e">
        <f>수정주가!BO783/수정주가!BN783</f>
        <v>#DIV/0!</v>
      </c>
      <c r="BL770" t="e">
        <f>수정주가!BP783/수정주가!BO783</f>
        <v>#DIV/0!</v>
      </c>
    </row>
    <row r="771" spans="1:64" x14ac:dyDescent="0.4">
      <c r="A771" t="e">
        <f>수정주가!E784/수정주가!D784</f>
        <v>#DIV/0!</v>
      </c>
      <c r="B771" t="e">
        <f>수정주가!F784/수정주가!E784</f>
        <v>#DIV/0!</v>
      </c>
      <c r="C771" t="e">
        <f>수정주가!G784/수정주가!F784</f>
        <v>#DIV/0!</v>
      </c>
      <c r="D771" t="e">
        <f>수정주가!H784/수정주가!G784</f>
        <v>#DIV/0!</v>
      </c>
      <c r="E771" t="e">
        <f>수정주가!I784/수정주가!H784</f>
        <v>#DIV/0!</v>
      </c>
      <c r="F771" t="e">
        <f>수정주가!J784/수정주가!I784</f>
        <v>#DIV/0!</v>
      </c>
      <c r="G771" t="e">
        <f>수정주가!K784/수정주가!J784</f>
        <v>#DIV/0!</v>
      </c>
      <c r="H771" t="e">
        <f>수정주가!L784/수정주가!K784</f>
        <v>#DIV/0!</v>
      </c>
      <c r="I771" t="e">
        <f>수정주가!M784/수정주가!L784</f>
        <v>#DIV/0!</v>
      </c>
      <c r="J771" t="e">
        <f>수정주가!N784/수정주가!M784</f>
        <v>#DIV/0!</v>
      </c>
      <c r="K771" t="e">
        <f>수정주가!O784/수정주가!N784</f>
        <v>#DIV/0!</v>
      </c>
      <c r="L771" t="e">
        <f>수정주가!P784/수정주가!O784</f>
        <v>#DIV/0!</v>
      </c>
      <c r="M771" t="e">
        <f>수정주가!Q784/수정주가!P784</f>
        <v>#DIV/0!</v>
      </c>
      <c r="N771" t="e">
        <f>수정주가!R784/수정주가!Q784</f>
        <v>#DIV/0!</v>
      </c>
      <c r="O771" t="e">
        <f>수정주가!S784/수정주가!R784</f>
        <v>#DIV/0!</v>
      </c>
      <c r="P771" t="e">
        <f>수정주가!T784/수정주가!S784</f>
        <v>#DIV/0!</v>
      </c>
      <c r="Q771" t="e">
        <f>수정주가!U784/수정주가!T784</f>
        <v>#DIV/0!</v>
      </c>
      <c r="R771" t="e">
        <f>수정주가!V784/수정주가!U784</f>
        <v>#DIV/0!</v>
      </c>
      <c r="S771" t="e">
        <f>수정주가!W784/수정주가!V784</f>
        <v>#DIV/0!</v>
      </c>
      <c r="T771" t="e">
        <f>수정주가!X784/수정주가!W784</f>
        <v>#DIV/0!</v>
      </c>
      <c r="U771" t="e">
        <f>수정주가!Y784/수정주가!X784</f>
        <v>#DIV/0!</v>
      </c>
      <c r="V771" t="e">
        <f>수정주가!Z784/수정주가!Y784</f>
        <v>#DIV/0!</v>
      </c>
      <c r="W771" t="e">
        <f>수정주가!AA784/수정주가!Z784</f>
        <v>#DIV/0!</v>
      </c>
      <c r="X771" t="e">
        <f>수정주가!AB784/수정주가!AA784</f>
        <v>#DIV/0!</v>
      </c>
      <c r="Y771" t="e">
        <f>수정주가!AC784/수정주가!AB784</f>
        <v>#DIV/0!</v>
      </c>
      <c r="Z771" t="e">
        <f>수정주가!AD784/수정주가!AC784</f>
        <v>#DIV/0!</v>
      </c>
      <c r="AA771" t="e">
        <f>수정주가!AE784/수정주가!AD784</f>
        <v>#DIV/0!</v>
      </c>
      <c r="AB771" t="e">
        <f>수정주가!AF784/수정주가!AE784</f>
        <v>#DIV/0!</v>
      </c>
      <c r="AC771" t="e">
        <f>수정주가!AG784/수정주가!AF784</f>
        <v>#DIV/0!</v>
      </c>
      <c r="AD771" t="e">
        <f>수정주가!AH784/수정주가!AG784</f>
        <v>#DIV/0!</v>
      </c>
      <c r="AE771">
        <f>수정주가!AI784/수정주가!AH784</f>
        <v>0.89636608344549129</v>
      </c>
      <c r="AF771">
        <f>수정주가!AJ784/수정주가!AI784</f>
        <v>1.0215215215215214</v>
      </c>
      <c r="AG771">
        <f>수정주가!AK784/수정주가!AJ784</f>
        <v>1.0666340029397354</v>
      </c>
      <c r="AH771">
        <f>수정주가!AL784/수정주가!AK784</f>
        <v>1.1322921451538814</v>
      </c>
      <c r="AI771">
        <f>수정주가!AM784/수정주가!AL784</f>
        <v>0.94077079107505068</v>
      </c>
      <c r="AJ771">
        <f>수정주가!AN784/수정주가!AM784</f>
        <v>0.89219491159982756</v>
      </c>
      <c r="AK771">
        <f>수정주가!AO784/수정주가!AN784</f>
        <v>0.92363460608989845</v>
      </c>
      <c r="AL771">
        <f>수정주가!AP784/수정주가!AO784</f>
        <v>1.1214024071166928</v>
      </c>
      <c r="AM771">
        <f>수정주가!AQ784/수정주가!AP784</f>
        <v>1.0060662622491834</v>
      </c>
      <c r="AN771">
        <f>수정주가!AR784/수정주가!AQ784</f>
        <v>0.98469387755102045</v>
      </c>
      <c r="AO771">
        <f>수정주가!AS784/수정주가!AR784</f>
        <v>1.0329722091380122</v>
      </c>
      <c r="AP771">
        <f>수정주가!AT784/수정주가!AS784</f>
        <v>1.1181030551755586</v>
      </c>
      <c r="AQ771">
        <f>수정주가!AU784/수정주가!AT784</f>
        <v>1.4388254486133769</v>
      </c>
      <c r="AR771">
        <f>수정주가!AV784/수정주가!AU784</f>
        <v>1.1442743764172336</v>
      </c>
      <c r="AS771">
        <f>수정주가!AW784/수정주가!AV784</f>
        <v>0.88209066138221448</v>
      </c>
      <c r="AT771">
        <f>수정주가!AX784/수정주가!AW784</f>
        <v>0.84302162313956752</v>
      </c>
      <c r="AU771">
        <f>수정주가!AY784/수정주가!AX784</f>
        <v>0.83177881412391741</v>
      </c>
      <c r="AV771">
        <f>수정주가!AZ784/수정주가!AY784</f>
        <v>1.0560672807368843</v>
      </c>
      <c r="AW771">
        <f>수정주가!BA784/수정주가!AZ784</f>
        <v>0.77891543420553655</v>
      </c>
      <c r="AX771">
        <f>수정주가!BB784/수정주가!BA784</f>
        <v>1.0379746835443038</v>
      </c>
      <c r="AY771">
        <f>수정주가!BC784/수정주가!BB784</f>
        <v>0.84287054409005624</v>
      </c>
      <c r="AZ771">
        <f>수정주가!BD784/수정주가!BC784</f>
        <v>1.2036727879799667</v>
      </c>
      <c r="BA771">
        <f>수정주가!BE784/수정주가!BD784</f>
        <v>0.89366620434581601</v>
      </c>
      <c r="BB771">
        <f>수정주가!BF784/수정주가!BE784</f>
        <v>1.1453698913605794</v>
      </c>
      <c r="BC771">
        <f>수정주가!BG784/수정주가!BF784</f>
        <v>0.97515808491418243</v>
      </c>
      <c r="BD771">
        <f>수정주가!BH784/수정주가!BG784</f>
        <v>1.2709587772116722</v>
      </c>
      <c r="BE771">
        <f>수정주가!BI784/수정주가!BH784</f>
        <v>1.2244897959183674</v>
      </c>
      <c r="BF771">
        <f>수정주가!BJ784/수정주가!BI784</f>
        <v>0.830952380952381</v>
      </c>
      <c r="BG771">
        <f>수정주가!BK784/수정주가!BJ784</f>
        <v>0.94412607449856734</v>
      </c>
      <c r="BH771">
        <f>수정주가!BL784/수정주가!BK784</f>
        <v>1.7864188163884673</v>
      </c>
      <c r="BI771">
        <f>수정주가!BM784/수정주가!BL784</f>
        <v>1.624336377150138</v>
      </c>
      <c r="BJ771">
        <f>수정주가!BN784/수정주가!BM784</f>
        <v>0.72192443456661004</v>
      </c>
      <c r="BK771">
        <f>수정주가!BO784/수정주가!BN784</f>
        <v>0.97247374139804421</v>
      </c>
      <c r="BL771">
        <f>수정주가!BP784/수정주가!BO784</f>
        <v>1.0297951582867784</v>
      </c>
    </row>
    <row r="772" spans="1:64" x14ac:dyDescent="0.4">
      <c r="A772">
        <f>수정주가!E785/수정주가!D785</f>
        <v>0.9897440798986743</v>
      </c>
      <c r="B772">
        <f>수정주가!F785/수정주가!E785</f>
        <v>0.27202067367478344</v>
      </c>
      <c r="C772">
        <f>수정주가!G785/수정주가!F785</f>
        <v>0.99047615269888623</v>
      </c>
      <c r="D772">
        <f>수정주가!H785/수정주가!G785</f>
        <v>0.74999899881058696</v>
      </c>
      <c r="E772">
        <f>수정주가!I785/수정주가!H785</f>
        <v>0.85897627578399915</v>
      </c>
      <c r="F772">
        <f>수정주가!J785/수정주가!I785</f>
        <v>1.1194033561990844</v>
      </c>
      <c r="G772">
        <f>수정주가!K785/수정주가!J785</f>
        <v>0.62666563005867015</v>
      </c>
      <c r="H772">
        <f>수정주가!L785/수정주가!K785</f>
        <v>0.17340369439902878</v>
      </c>
      <c r="I772">
        <f>수정주가!M785/수정주가!L785</f>
        <v>0.70520748160261648</v>
      </c>
      <c r="J772">
        <f>수정주가!N785/수정주가!M785</f>
        <v>1.443675495488967</v>
      </c>
      <c r="K772">
        <f>수정주가!O785/수정주가!N785</f>
        <v>0.642380283104106</v>
      </c>
      <c r="L772">
        <f>수정주가!P785/수정주가!O785</f>
        <v>0.61855831217034574</v>
      </c>
      <c r="M772">
        <f>수정주가!Q785/수정주가!P785</f>
        <v>0.81663719050025263</v>
      </c>
      <c r="N772">
        <f>수정주가!R785/수정주가!Q785</f>
        <v>0.8571428571428571</v>
      </c>
      <c r="O772">
        <f>수정주가!S785/수정주가!R785</f>
        <v>0.80951091860674973</v>
      </c>
      <c r="P772">
        <f>수정주가!T785/수정주가!S785</f>
        <v>0.7941143685207892</v>
      </c>
      <c r="Q772">
        <f>수정주가!U785/수정주가!T785</f>
        <v>0.92602470522178548</v>
      </c>
      <c r="R772">
        <f>수정주가!V785/수정주가!U785</f>
        <v>0.87994542974079126</v>
      </c>
      <c r="S772">
        <f>수정주가!W785/수정주가!V785</f>
        <v>0.83152454780361762</v>
      </c>
      <c r="T772">
        <f>수정주가!X785/수정주가!W785</f>
        <v>1.0739589807333747</v>
      </c>
      <c r="U772">
        <f>수정주가!Y785/수정주가!X785</f>
        <v>0.89120370370370372</v>
      </c>
      <c r="V772">
        <f>수정주가!Z785/수정주가!Y785</f>
        <v>0.7186147186147186</v>
      </c>
      <c r="W772">
        <f>수정주가!AA785/수정주가!Z785</f>
        <v>0.89759036144578308</v>
      </c>
      <c r="X772">
        <f>수정주가!AB785/수정주가!AA785</f>
        <v>1.1275167785234899</v>
      </c>
      <c r="Y772">
        <f>수정주가!AC785/수정주가!AB785</f>
        <v>1.1845238095238095</v>
      </c>
      <c r="Z772">
        <f>수정주가!AD785/수정주가!AC785</f>
        <v>0.98994974874371855</v>
      </c>
      <c r="AA772">
        <f>수정주가!AE785/수정주가!AD785</f>
        <v>0.49746192893401014</v>
      </c>
      <c r="AB772">
        <f>수정주가!AF785/수정주가!AE785</f>
        <v>1.7040816326530612</v>
      </c>
      <c r="AC772">
        <f>수정주가!AG785/수정주가!AF785</f>
        <v>0.91317365269461082</v>
      </c>
      <c r="AD772">
        <f>수정주가!AH785/수정주가!AG785</f>
        <v>0.21475409836065573</v>
      </c>
      <c r="AE772">
        <f>수정주가!AI785/수정주가!AH785</f>
        <v>0.42748091603053434</v>
      </c>
      <c r="AF772">
        <f>수정주가!AJ785/수정주가!AI785</f>
        <v>1.8035714285714286</v>
      </c>
      <c r="AG772">
        <f>수정주가!AK785/수정주가!AJ785</f>
        <v>0.74257425742574257</v>
      </c>
      <c r="AH772">
        <f>수정주가!AL785/수정주가!AK785</f>
        <v>0.81333333333333335</v>
      </c>
      <c r="AI772">
        <f>수정주가!AM785/수정주가!AL785</f>
        <v>0.70491803278688525</v>
      </c>
      <c r="AJ772">
        <f>수정주가!AN785/수정주가!AM785</f>
        <v>0.30232558139534882</v>
      </c>
      <c r="AK772">
        <f>수정주가!AO785/수정주가!AN785</f>
        <v>0</v>
      </c>
      <c r="AL772" t="e">
        <f>수정주가!AP785/수정주가!AO785</f>
        <v>#DIV/0!</v>
      </c>
      <c r="AM772" t="e">
        <f>수정주가!AQ785/수정주가!AP785</f>
        <v>#DIV/0!</v>
      </c>
      <c r="AN772" t="e">
        <f>수정주가!AR785/수정주가!AQ785</f>
        <v>#DIV/0!</v>
      </c>
      <c r="AO772" t="e">
        <f>수정주가!AS785/수정주가!AR785</f>
        <v>#DIV/0!</v>
      </c>
      <c r="AP772" t="e">
        <f>수정주가!AT785/수정주가!AS785</f>
        <v>#DIV/0!</v>
      </c>
      <c r="AQ772" t="e">
        <f>수정주가!AU785/수정주가!AT785</f>
        <v>#DIV/0!</v>
      </c>
      <c r="AR772" t="e">
        <f>수정주가!AV785/수정주가!AU785</f>
        <v>#DIV/0!</v>
      </c>
      <c r="AS772" t="e">
        <f>수정주가!AW785/수정주가!AV785</f>
        <v>#DIV/0!</v>
      </c>
      <c r="AT772" t="e">
        <f>수정주가!AX785/수정주가!AW785</f>
        <v>#DIV/0!</v>
      </c>
      <c r="AU772" t="e">
        <f>수정주가!AY785/수정주가!AX785</f>
        <v>#DIV/0!</v>
      </c>
      <c r="AV772" t="e">
        <f>수정주가!AZ785/수정주가!AY785</f>
        <v>#DIV/0!</v>
      </c>
      <c r="AW772" t="e">
        <f>수정주가!BA785/수정주가!AZ785</f>
        <v>#DIV/0!</v>
      </c>
      <c r="AX772" t="e">
        <f>수정주가!BB785/수정주가!BA785</f>
        <v>#DIV/0!</v>
      </c>
      <c r="AY772" t="e">
        <f>수정주가!BC785/수정주가!BB785</f>
        <v>#DIV/0!</v>
      </c>
      <c r="AZ772" t="e">
        <f>수정주가!BD785/수정주가!BC785</f>
        <v>#DIV/0!</v>
      </c>
      <c r="BA772" t="e">
        <f>수정주가!BE785/수정주가!BD785</f>
        <v>#DIV/0!</v>
      </c>
      <c r="BB772" t="e">
        <f>수정주가!BF785/수정주가!BE785</f>
        <v>#DIV/0!</v>
      </c>
      <c r="BC772" t="e">
        <f>수정주가!BG785/수정주가!BF785</f>
        <v>#DIV/0!</v>
      </c>
      <c r="BD772" t="e">
        <f>수정주가!BH785/수정주가!BG785</f>
        <v>#DIV/0!</v>
      </c>
      <c r="BE772" t="e">
        <f>수정주가!BI785/수정주가!BH785</f>
        <v>#DIV/0!</v>
      </c>
      <c r="BF772" t="e">
        <f>수정주가!BJ785/수정주가!BI785</f>
        <v>#DIV/0!</v>
      </c>
      <c r="BG772" t="e">
        <f>수정주가!BK785/수정주가!BJ785</f>
        <v>#DIV/0!</v>
      </c>
      <c r="BH772" t="e">
        <f>수정주가!BL785/수정주가!BK785</f>
        <v>#DIV/0!</v>
      </c>
      <c r="BI772" t="e">
        <f>수정주가!BM785/수정주가!BL785</f>
        <v>#DIV/0!</v>
      </c>
      <c r="BJ772" t="e">
        <f>수정주가!BN785/수정주가!BM785</f>
        <v>#DIV/0!</v>
      </c>
      <c r="BK772" t="e">
        <f>수정주가!BO785/수정주가!BN785</f>
        <v>#DIV/0!</v>
      </c>
      <c r="BL772" t="e">
        <f>수정주가!BP785/수정주가!BO785</f>
        <v>#DIV/0!</v>
      </c>
    </row>
    <row r="773" spans="1:64" x14ac:dyDescent="0.4">
      <c r="A773">
        <f>수정주가!E786/수정주가!D786</f>
        <v>0</v>
      </c>
      <c r="B773" t="e">
        <f>수정주가!F786/수정주가!E786</f>
        <v>#DIV/0!</v>
      </c>
      <c r="C773" t="e">
        <f>수정주가!G786/수정주가!F786</f>
        <v>#DIV/0!</v>
      </c>
      <c r="D773" t="e">
        <f>수정주가!H786/수정주가!G786</f>
        <v>#DIV/0!</v>
      </c>
      <c r="E773" t="e">
        <f>수정주가!I786/수정주가!H786</f>
        <v>#DIV/0!</v>
      </c>
      <c r="F773" t="e">
        <f>수정주가!J786/수정주가!I786</f>
        <v>#DIV/0!</v>
      </c>
      <c r="G773" t="e">
        <f>수정주가!K786/수정주가!J786</f>
        <v>#DIV/0!</v>
      </c>
      <c r="H773" t="e">
        <f>수정주가!L786/수정주가!K786</f>
        <v>#DIV/0!</v>
      </c>
      <c r="I773" t="e">
        <f>수정주가!M786/수정주가!L786</f>
        <v>#DIV/0!</v>
      </c>
      <c r="J773" t="e">
        <f>수정주가!N786/수정주가!M786</f>
        <v>#DIV/0!</v>
      </c>
      <c r="K773" t="e">
        <f>수정주가!O786/수정주가!N786</f>
        <v>#DIV/0!</v>
      </c>
      <c r="L773" t="e">
        <f>수정주가!P786/수정주가!O786</f>
        <v>#DIV/0!</v>
      </c>
      <c r="M773" t="e">
        <f>수정주가!Q786/수정주가!P786</f>
        <v>#DIV/0!</v>
      </c>
      <c r="N773" t="e">
        <f>수정주가!R786/수정주가!Q786</f>
        <v>#DIV/0!</v>
      </c>
      <c r="O773" t="e">
        <f>수정주가!S786/수정주가!R786</f>
        <v>#DIV/0!</v>
      </c>
      <c r="P773" t="e">
        <f>수정주가!T786/수정주가!S786</f>
        <v>#DIV/0!</v>
      </c>
      <c r="Q773" t="e">
        <f>수정주가!U786/수정주가!T786</f>
        <v>#DIV/0!</v>
      </c>
      <c r="R773" t="e">
        <f>수정주가!V786/수정주가!U786</f>
        <v>#DIV/0!</v>
      </c>
      <c r="S773" t="e">
        <f>수정주가!W786/수정주가!V786</f>
        <v>#DIV/0!</v>
      </c>
      <c r="T773" t="e">
        <f>수정주가!X786/수정주가!W786</f>
        <v>#DIV/0!</v>
      </c>
      <c r="U773" t="e">
        <f>수정주가!Y786/수정주가!X786</f>
        <v>#DIV/0!</v>
      </c>
      <c r="V773" t="e">
        <f>수정주가!Z786/수정주가!Y786</f>
        <v>#DIV/0!</v>
      </c>
      <c r="W773" t="e">
        <f>수정주가!AA786/수정주가!Z786</f>
        <v>#DIV/0!</v>
      </c>
      <c r="X773" t="e">
        <f>수정주가!AB786/수정주가!AA786</f>
        <v>#DIV/0!</v>
      </c>
      <c r="Y773" t="e">
        <f>수정주가!AC786/수정주가!AB786</f>
        <v>#DIV/0!</v>
      </c>
      <c r="Z773" t="e">
        <f>수정주가!AD786/수정주가!AC786</f>
        <v>#DIV/0!</v>
      </c>
      <c r="AA773" t="e">
        <f>수정주가!AE786/수정주가!AD786</f>
        <v>#DIV/0!</v>
      </c>
      <c r="AB773" t="e">
        <f>수정주가!AF786/수정주가!AE786</f>
        <v>#DIV/0!</v>
      </c>
      <c r="AC773" t="e">
        <f>수정주가!AG786/수정주가!AF786</f>
        <v>#DIV/0!</v>
      </c>
      <c r="AD773" t="e">
        <f>수정주가!AH786/수정주가!AG786</f>
        <v>#DIV/0!</v>
      </c>
      <c r="AE773" t="e">
        <f>수정주가!AI786/수정주가!AH786</f>
        <v>#DIV/0!</v>
      </c>
      <c r="AF773" t="e">
        <f>수정주가!AJ786/수정주가!AI786</f>
        <v>#DIV/0!</v>
      </c>
      <c r="AG773" t="e">
        <f>수정주가!AK786/수정주가!AJ786</f>
        <v>#DIV/0!</v>
      </c>
      <c r="AH773" t="e">
        <f>수정주가!AL786/수정주가!AK786</f>
        <v>#DIV/0!</v>
      </c>
      <c r="AI773" t="e">
        <f>수정주가!AM786/수정주가!AL786</f>
        <v>#DIV/0!</v>
      </c>
      <c r="AJ773" t="e">
        <f>수정주가!AN786/수정주가!AM786</f>
        <v>#DIV/0!</v>
      </c>
      <c r="AK773" t="e">
        <f>수정주가!AO786/수정주가!AN786</f>
        <v>#DIV/0!</v>
      </c>
      <c r="AL773" t="e">
        <f>수정주가!AP786/수정주가!AO786</f>
        <v>#DIV/0!</v>
      </c>
      <c r="AM773" t="e">
        <f>수정주가!AQ786/수정주가!AP786</f>
        <v>#DIV/0!</v>
      </c>
      <c r="AN773" t="e">
        <f>수정주가!AR786/수정주가!AQ786</f>
        <v>#DIV/0!</v>
      </c>
      <c r="AO773" t="e">
        <f>수정주가!AS786/수정주가!AR786</f>
        <v>#DIV/0!</v>
      </c>
      <c r="AP773" t="e">
        <f>수정주가!AT786/수정주가!AS786</f>
        <v>#DIV/0!</v>
      </c>
      <c r="AQ773" t="e">
        <f>수정주가!AU786/수정주가!AT786</f>
        <v>#DIV/0!</v>
      </c>
      <c r="AR773" t="e">
        <f>수정주가!AV786/수정주가!AU786</f>
        <v>#DIV/0!</v>
      </c>
      <c r="AS773" t="e">
        <f>수정주가!AW786/수정주가!AV786</f>
        <v>#DIV/0!</v>
      </c>
      <c r="AT773" t="e">
        <f>수정주가!AX786/수정주가!AW786</f>
        <v>#DIV/0!</v>
      </c>
      <c r="AU773" t="e">
        <f>수정주가!AY786/수정주가!AX786</f>
        <v>#DIV/0!</v>
      </c>
      <c r="AV773" t="e">
        <f>수정주가!AZ786/수정주가!AY786</f>
        <v>#DIV/0!</v>
      </c>
      <c r="AW773" t="e">
        <f>수정주가!BA786/수정주가!AZ786</f>
        <v>#DIV/0!</v>
      </c>
      <c r="AX773" t="e">
        <f>수정주가!BB786/수정주가!BA786</f>
        <v>#DIV/0!</v>
      </c>
      <c r="AY773" t="e">
        <f>수정주가!BC786/수정주가!BB786</f>
        <v>#DIV/0!</v>
      </c>
      <c r="AZ773" t="e">
        <f>수정주가!BD786/수정주가!BC786</f>
        <v>#DIV/0!</v>
      </c>
      <c r="BA773" t="e">
        <f>수정주가!BE786/수정주가!BD786</f>
        <v>#DIV/0!</v>
      </c>
      <c r="BB773" t="e">
        <f>수정주가!BF786/수정주가!BE786</f>
        <v>#DIV/0!</v>
      </c>
      <c r="BC773" t="e">
        <f>수정주가!BG786/수정주가!BF786</f>
        <v>#DIV/0!</v>
      </c>
      <c r="BD773" t="e">
        <f>수정주가!BH786/수정주가!BG786</f>
        <v>#DIV/0!</v>
      </c>
      <c r="BE773" t="e">
        <f>수정주가!BI786/수정주가!BH786</f>
        <v>#DIV/0!</v>
      </c>
      <c r="BF773" t="e">
        <f>수정주가!BJ786/수정주가!BI786</f>
        <v>#DIV/0!</v>
      </c>
      <c r="BG773" t="e">
        <f>수정주가!BK786/수정주가!BJ786</f>
        <v>#DIV/0!</v>
      </c>
      <c r="BH773" t="e">
        <f>수정주가!BL786/수정주가!BK786</f>
        <v>#DIV/0!</v>
      </c>
      <c r="BI773" t="e">
        <f>수정주가!BM786/수정주가!BL786</f>
        <v>#DIV/0!</v>
      </c>
      <c r="BJ773" t="e">
        <f>수정주가!BN786/수정주가!BM786</f>
        <v>#DIV/0!</v>
      </c>
      <c r="BK773" t="e">
        <f>수정주가!BO786/수정주가!BN786</f>
        <v>#DIV/0!</v>
      </c>
      <c r="BL773" t="e">
        <f>수정주가!BP786/수정주가!BO786</f>
        <v>#DIV/0!</v>
      </c>
    </row>
    <row r="774" spans="1:64" x14ac:dyDescent="0.4">
      <c r="A774" t="e">
        <f>수정주가!E787/수정주가!D787</f>
        <v>#DIV/0!</v>
      </c>
      <c r="B774" t="e">
        <f>수정주가!F787/수정주가!E787</f>
        <v>#DIV/0!</v>
      </c>
      <c r="C774">
        <f>수정주가!G787/수정주가!F787</f>
        <v>1.464195450716091</v>
      </c>
      <c r="D774">
        <f>수정주가!H787/수정주가!G787</f>
        <v>1.6311852704257768</v>
      </c>
      <c r="E774">
        <f>수정주가!I787/수정주가!H787</f>
        <v>0.81975308641975309</v>
      </c>
      <c r="F774">
        <f>수정주가!J787/수정주가!I787</f>
        <v>0.79173838209982783</v>
      </c>
      <c r="G774">
        <f>수정주가!K787/수정주가!J787</f>
        <v>0.94673913043478264</v>
      </c>
      <c r="H774">
        <f>수정주가!L787/수정주가!K787</f>
        <v>0.7600459242250287</v>
      </c>
      <c r="I774">
        <f>수정주가!M787/수정주가!L787</f>
        <v>1.4025679758308156</v>
      </c>
      <c r="J774">
        <f>수정주가!N787/수정주가!M787</f>
        <v>0.91653204092622509</v>
      </c>
      <c r="K774">
        <f>수정주가!O787/수정주가!N787</f>
        <v>0.99706227967097527</v>
      </c>
      <c r="L774">
        <f>수정주가!P787/수정주가!O787</f>
        <v>0.92162639952857983</v>
      </c>
      <c r="M774">
        <f>수정주가!Q787/수정주가!P787</f>
        <v>1.0792838874680306</v>
      </c>
      <c r="N774">
        <f>수정주가!R787/수정주가!Q787</f>
        <v>0.98163507109004744</v>
      </c>
      <c r="O774">
        <f>수정주가!S787/수정주가!R787</f>
        <v>1.0567290283645141</v>
      </c>
      <c r="P774">
        <f>수정주가!T787/수정주가!S787</f>
        <v>1.2535693889206168</v>
      </c>
      <c r="Q774">
        <f>수정주가!U787/수정주가!T787</f>
        <v>0.9676537585421412</v>
      </c>
      <c r="R774">
        <f>수정주가!V787/수정주가!U787</f>
        <v>1.0315442561205272</v>
      </c>
      <c r="S774">
        <f>수정주가!W787/수정주가!V787</f>
        <v>1.5979005020538566</v>
      </c>
      <c r="T774">
        <f>수정주가!X787/수정주가!W787</f>
        <v>0.70808340474150244</v>
      </c>
      <c r="U774">
        <f>수정주가!Y787/수정주가!X787</f>
        <v>0.8281565147236789</v>
      </c>
      <c r="V774">
        <f>수정주가!Z787/수정주가!Y787</f>
        <v>1.0258158792011691</v>
      </c>
      <c r="W774">
        <f>수정주가!AA787/수정주가!Z787</f>
        <v>0.94301994301994307</v>
      </c>
      <c r="X774">
        <f>수정주가!AB787/수정주가!AA787</f>
        <v>0.97532729103726079</v>
      </c>
      <c r="Y774">
        <f>수정주가!AC787/수정주가!AB787</f>
        <v>1.225090345895715</v>
      </c>
      <c r="Z774">
        <f>수정주가!AD787/수정주가!AC787</f>
        <v>1.0897597977243996</v>
      </c>
      <c r="AA774">
        <f>수정주가!AE787/수정주가!AD787</f>
        <v>0.66318638824439291</v>
      </c>
      <c r="AB774">
        <f>수정주가!AF787/수정주가!AE787</f>
        <v>0.98833819241982512</v>
      </c>
      <c r="AC774">
        <f>수정주가!AG787/수정주가!AF787</f>
        <v>1.0117994100294985</v>
      </c>
      <c r="AD774">
        <f>수정주가!AH787/수정주가!AG787</f>
        <v>0.88338192419825068</v>
      </c>
      <c r="AE774">
        <f>수정주가!AI787/수정주가!AH787</f>
        <v>0.99009900990099009</v>
      </c>
      <c r="AF774">
        <f>수정주가!AJ787/수정주가!AI787</f>
        <v>1.0333333333333334</v>
      </c>
      <c r="AG774">
        <f>수정주가!AK787/수정주가!AJ787</f>
        <v>1.0064516129032257</v>
      </c>
      <c r="AH774">
        <f>수정주가!AL787/수정주가!AK787</f>
        <v>1.9583333333333333</v>
      </c>
      <c r="AI774">
        <f>수정주가!AM787/수정주가!AL787</f>
        <v>0.91653027823240585</v>
      </c>
      <c r="AJ774">
        <f>수정주가!AN787/수정주가!AM787</f>
        <v>1.1446428571428571</v>
      </c>
      <c r="AK774">
        <f>수정주가!AO787/수정주가!AN787</f>
        <v>0.89235569422776906</v>
      </c>
      <c r="AL774">
        <f>수정주가!AP787/수정주가!AO787</f>
        <v>1.1048951048951048</v>
      </c>
      <c r="AM774">
        <f>수정주가!AQ787/수정주가!AP787</f>
        <v>0.96202531645569622</v>
      </c>
      <c r="AN774">
        <f>수정주가!AR787/수정주가!AQ787</f>
        <v>1.143092105263158</v>
      </c>
      <c r="AO774">
        <f>수정주가!AS787/수정주가!AR787</f>
        <v>1.1136690647482015</v>
      </c>
      <c r="AP774">
        <f>수정주가!AT787/수정주가!AS787</f>
        <v>0.73126614987080107</v>
      </c>
      <c r="AQ774">
        <f>수정주가!AU787/수정주가!AT787</f>
        <v>0.99646643109540634</v>
      </c>
      <c r="AR774">
        <f>수정주가!AV787/수정주가!AU787</f>
        <v>1.0283687943262412</v>
      </c>
      <c r="AS774">
        <f>수정주가!AW787/수정주가!AV787</f>
        <v>0.71896551724137936</v>
      </c>
      <c r="AT774">
        <f>수정주가!AX787/수정주가!AW787</f>
        <v>1.1534772182254196</v>
      </c>
      <c r="AU774">
        <f>수정주가!AY787/수정주가!AX787</f>
        <v>0.97713097713097719</v>
      </c>
      <c r="AV774">
        <f>수정주가!AZ787/수정주가!AY787</f>
        <v>1.2319148936170212</v>
      </c>
      <c r="AW774">
        <f>수정주가!BA787/수정주가!AZ787</f>
        <v>0.95509499136442144</v>
      </c>
      <c r="AX774">
        <f>수정주가!BB787/수정주가!BA787</f>
        <v>1.0560578661844484</v>
      </c>
      <c r="AY774">
        <f>수정주가!BC787/수정주가!BB787</f>
        <v>0.86130136986301364</v>
      </c>
      <c r="AZ774">
        <f>수정주가!BD787/수정주가!BC787</f>
        <v>1.0337972166998013</v>
      </c>
      <c r="BA774">
        <f>수정주가!BE787/수정주가!BD787</f>
        <v>1.1461538461538461</v>
      </c>
      <c r="BB774">
        <f>수정주가!BF787/수정주가!BE787</f>
        <v>1.0469798657718121</v>
      </c>
      <c r="BC774">
        <f>수정주가!BG787/수정주가!BF787</f>
        <v>0.8125</v>
      </c>
      <c r="BD774">
        <f>수정주가!BH787/수정주가!BG787</f>
        <v>1.7573964497041421</v>
      </c>
      <c r="BE774">
        <f>수정주가!BI787/수정주가!BH787</f>
        <v>0.77104377104377109</v>
      </c>
      <c r="BF774">
        <f>수정주가!BJ787/수정주가!BI787</f>
        <v>1.2037845705967978</v>
      </c>
      <c r="BG774">
        <f>수정주가!BK787/수정주가!BJ787</f>
        <v>1.0967351874244256</v>
      </c>
      <c r="BH774">
        <f>수정주가!BL787/수정주가!BK787</f>
        <v>0.90407938257993381</v>
      </c>
      <c r="BI774">
        <f>수정주가!BM787/수정주가!BL787</f>
        <v>0.84634146341463412</v>
      </c>
      <c r="BJ774">
        <f>수정주가!BN787/수정주가!BM787</f>
        <v>1.0806916426512969</v>
      </c>
      <c r="BK774">
        <f>수정주가!BO787/수정주가!BN787</f>
        <v>1.004</v>
      </c>
      <c r="BL774">
        <f>수정주가!BP787/수정주가!BO787</f>
        <v>1.5166002656042497</v>
      </c>
    </row>
    <row r="775" spans="1:64" x14ac:dyDescent="0.4">
      <c r="A775">
        <f>수정주가!E788/수정주가!D788</f>
        <v>1.1310344827586207</v>
      </c>
      <c r="B775">
        <f>수정주가!F788/수정주가!E788</f>
        <v>0.97560975609756095</v>
      </c>
      <c r="C775">
        <f>수정주가!G788/수정주가!F788</f>
        <v>0.93125000000000002</v>
      </c>
      <c r="D775">
        <f>수정주가!H788/수정주가!G788</f>
        <v>1.2751677852348993</v>
      </c>
      <c r="E775">
        <f>수정주가!I788/수정주가!H788</f>
        <v>0.89473684210526316</v>
      </c>
      <c r="F775">
        <f>수정주가!J788/수정주가!I788</f>
        <v>1.1705882352941177</v>
      </c>
      <c r="G775">
        <f>수정주가!K788/수정주가!J788</f>
        <v>0.9346733668341709</v>
      </c>
      <c r="H775">
        <f>수정주가!L788/수정주가!K788</f>
        <v>0.88709677419354838</v>
      </c>
      <c r="I775">
        <f>수정주가!M788/수정주가!L788</f>
        <v>1.0363636363636364</v>
      </c>
      <c r="J775">
        <f>수정주가!N788/수정주가!M788</f>
        <v>0.95906432748538006</v>
      </c>
      <c r="K775">
        <f>수정주가!O788/수정주가!N788</f>
        <v>0.98780487804878048</v>
      </c>
      <c r="L775">
        <f>수정주가!P788/수정주가!O788</f>
        <v>1.1234567901234569</v>
      </c>
      <c r="M775">
        <f>수정주가!Q788/수정주가!P788</f>
        <v>0.93131868131868134</v>
      </c>
      <c r="N775">
        <f>수정주가!R788/수정주가!Q788</f>
        <v>1.345132743362832</v>
      </c>
      <c r="O775">
        <f>수정주가!S788/수정주가!R788</f>
        <v>1.1403508771929824</v>
      </c>
      <c r="P775">
        <f>수정주가!T788/수정주가!S788</f>
        <v>1.1615384615384616</v>
      </c>
      <c r="Q775">
        <f>수정주가!U788/수정주가!T788</f>
        <v>1.0827814569536425</v>
      </c>
      <c r="R775">
        <f>수정주가!V788/수정주가!U788</f>
        <v>1.345565749235474</v>
      </c>
      <c r="S775">
        <f>수정주가!W788/수정주가!V788</f>
        <v>1.3681818181818182</v>
      </c>
      <c r="T775">
        <f>수정주가!X788/수정주가!W788</f>
        <v>0.96843853820598003</v>
      </c>
      <c r="U775">
        <f>수정주가!Y788/수정주가!X788</f>
        <v>1.1492281303602059</v>
      </c>
      <c r="V775">
        <f>수정주가!Z788/수정주가!Y788</f>
        <v>0.94626865671641791</v>
      </c>
      <c r="W775">
        <f>수정주가!AA788/수정주가!Z788</f>
        <v>1.026813880126183</v>
      </c>
      <c r="X775">
        <f>수정주가!AB788/수정주가!AA788</f>
        <v>1.0737327188940091</v>
      </c>
      <c r="Y775">
        <f>수정주가!AC788/수정주가!AB788</f>
        <v>1.2288984263233191</v>
      </c>
      <c r="Z775">
        <f>수정주가!AD788/수정주가!AC788</f>
        <v>1.6181606519208382</v>
      </c>
      <c r="AA775">
        <f>수정주가!AE788/수정주가!AD788</f>
        <v>0.61151079136690645</v>
      </c>
      <c r="AB775">
        <f>수정주가!AF788/수정주가!AE788</f>
        <v>1.0023529411764707</v>
      </c>
      <c r="AC775">
        <f>수정주가!AG788/수정주가!AF788</f>
        <v>1.0645539906103287</v>
      </c>
      <c r="AD775">
        <f>수정주가!AH788/수정주가!AG788</f>
        <v>0.90187431091510473</v>
      </c>
      <c r="AE775">
        <f>수정주가!AI788/수정주가!AH788</f>
        <v>0.75305623471882643</v>
      </c>
      <c r="AF775">
        <f>수정주가!AJ788/수정주가!AI788</f>
        <v>0.82467532467532467</v>
      </c>
      <c r="AG775">
        <f>수정주가!AK788/수정주가!AJ788</f>
        <v>1.1417322834645669</v>
      </c>
      <c r="AH775">
        <f>수정주가!AL788/수정주가!AK788</f>
        <v>1.1637931034482758</v>
      </c>
      <c r="AI775">
        <f>수정주가!AM788/수정주가!AL788</f>
        <v>0.81185185185185182</v>
      </c>
      <c r="AJ775">
        <f>수정주가!AN788/수정주가!AM788</f>
        <v>0.92153284671532842</v>
      </c>
      <c r="AK775">
        <f>수정주가!AO788/수정주가!AN788</f>
        <v>0.86138613861386137</v>
      </c>
      <c r="AL775">
        <f>수정주가!AP788/수정주가!AO788</f>
        <v>1.0264367816091955</v>
      </c>
      <c r="AM775">
        <f>수정주가!AQ788/수정주가!AP788</f>
        <v>1.1690929451287795</v>
      </c>
      <c r="AN775">
        <f>수정주가!AR788/수정주가!AQ788</f>
        <v>0.93869731800766287</v>
      </c>
      <c r="AO775">
        <f>수정주가!AS788/수정주가!AR788</f>
        <v>1.0306122448979591</v>
      </c>
      <c r="AP775">
        <f>수정주가!AT788/수정주가!AS788</f>
        <v>0.90099009900990101</v>
      </c>
      <c r="AQ775">
        <f>수정주가!AU788/수정주가!AT788</f>
        <v>1.0934065934065933</v>
      </c>
      <c r="AR775">
        <f>수정주가!AV788/수정주가!AU788</f>
        <v>0.9346733668341709</v>
      </c>
      <c r="AS775">
        <f>수정주가!AW788/수정주가!AV788</f>
        <v>1.0279569892473119</v>
      </c>
      <c r="AT775">
        <f>수정주가!AX788/수정주가!AW788</f>
        <v>1.3054393305439331</v>
      </c>
      <c r="AU775">
        <f>수정주가!AY788/수정주가!AX788</f>
        <v>1.2852564102564104</v>
      </c>
      <c r="AV775">
        <f>수정주가!AZ788/수정주가!AY788</f>
        <v>1.2718204488778055</v>
      </c>
      <c r="AW775">
        <f>수정주가!BA788/수정주가!AZ788</f>
        <v>0.98529411764705888</v>
      </c>
      <c r="AX775">
        <f>수정주가!BB788/수정주가!BA788</f>
        <v>1.099502487562189</v>
      </c>
      <c r="AY775">
        <f>수정주가!BC788/수정주가!BB788</f>
        <v>1.0678733031674208</v>
      </c>
      <c r="AZ775">
        <f>수정주가!BD788/수정주가!BC788</f>
        <v>1.0593220338983051</v>
      </c>
      <c r="BA775">
        <f>수정주가!BE788/수정주가!BD788</f>
        <v>1.008</v>
      </c>
      <c r="BB775">
        <f>수정주가!BF788/수정주가!BE788</f>
        <v>1.1746031746031746</v>
      </c>
      <c r="BC775">
        <f>수정주가!BG788/수정주가!BF788</f>
        <v>0.96621621621621623</v>
      </c>
      <c r="BD775">
        <f>수정주가!BH788/수정주가!BG788</f>
        <v>1.020979020979021</v>
      </c>
      <c r="BE775">
        <f>수정주가!BI788/수정주가!BH788</f>
        <v>0.95205479452054798</v>
      </c>
      <c r="BF775">
        <f>수정주가!BJ788/수정주가!BI788</f>
        <v>0.91726618705035967</v>
      </c>
      <c r="BG775">
        <f>수정주가!BK788/수정주가!BJ788</f>
        <v>0.8901960784313725</v>
      </c>
      <c r="BH775">
        <f>수정주가!BL788/수정주가!BK788</f>
        <v>0.71894273127753305</v>
      </c>
      <c r="BI775">
        <f>수정주가!BM788/수정주가!BL788</f>
        <v>1.0588235294117647</v>
      </c>
      <c r="BJ775">
        <f>수정주가!BN788/수정주가!BM788</f>
        <v>0.99537037037037035</v>
      </c>
      <c r="BK775">
        <f>수정주가!BO788/수정주가!BN788</f>
        <v>0.95581395348837206</v>
      </c>
      <c r="BL775">
        <f>수정주가!BP788/수정주가!BO788</f>
        <v>0.98540145985401462</v>
      </c>
    </row>
    <row r="776" spans="1:64" x14ac:dyDescent="0.4">
      <c r="A776">
        <f>수정주가!E789/수정주가!D789</f>
        <v>1.101614542170035</v>
      </c>
      <c r="B776">
        <f>수정주가!F789/수정주가!E789</f>
        <v>0.76160705134775031</v>
      </c>
      <c r="C776">
        <f>수정주가!G789/수정주가!F789</f>
        <v>1.0706499798142914</v>
      </c>
      <c r="D776">
        <f>수정주가!H789/수정주가!G789</f>
        <v>0.80191050779286077</v>
      </c>
      <c r="E776">
        <f>수정주가!I789/수정주가!H789</f>
        <v>0.47021943573667713</v>
      </c>
      <c r="F776">
        <f>수정주가!J789/수정주가!I789</f>
        <v>0.98499999999999999</v>
      </c>
      <c r="G776">
        <f>수정주가!K789/수정주가!J789</f>
        <v>0.64805414551607443</v>
      </c>
      <c r="H776">
        <f>수정주가!L789/수정주가!K789</f>
        <v>0.68929503916449086</v>
      </c>
      <c r="I776">
        <f>수정주가!M789/수정주가!L789</f>
        <v>1.2575757575757576</v>
      </c>
      <c r="J776">
        <f>수정주가!N789/수정주가!M789</f>
        <v>0.98493975903614461</v>
      </c>
      <c r="K776">
        <f>수정주가!O789/수정주가!N789</f>
        <v>0.55963302752293576</v>
      </c>
      <c r="L776">
        <f>수정주가!P789/수정주가!O789</f>
        <v>1.1967213114754098</v>
      </c>
      <c r="M776">
        <f>수정주가!Q789/수정주가!P789</f>
        <v>1.4246575342465753</v>
      </c>
      <c r="N776">
        <f>수정주가!R789/수정주가!Q789</f>
        <v>0.50320512820512819</v>
      </c>
      <c r="O776">
        <f>수정주가!S789/수정주가!R789</f>
        <v>0.69426751592356684</v>
      </c>
      <c r="P776">
        <f>수정주가!T789/수정주가!S789</f>
        <v>1.4220183486238531</v>
      </c>
      <c r="Q776">
        <f>수정주가!U789/수정주가!T789</f>
        <v>1.0387096774193549</v>
      </c>
      <c r="R776">
        <f>수정주가!V789/수정주가!U789</f>
        <v>0.85093167701863359</v>
      </c>
      <c r="S776">
        <f>수정주가!W789/수정주가!V789</f>
        <v>1.1605839416058394</v>
      </c>
      <c r="T776">
        <f>수정주가!X789/수정주가!W789</f>
        <v>1.0062893081761006</v>
      </c>
      <c r="U776">
        <f>수정주가!Y789/수정주가!X789</f>
        <v>0.85624999999999996</v>
      </c>
      <c r="V776">
        <f>수정주가!Z789/수정주가!Y789</f>
        <v>1.0364963503649636</v>
      </c>
      <c r="W776">
        <f>수정주가!AA789/수정주가!Z789</f>
        <v>1.119718309859155</v>
      </c>
      <c r="X776">
        <f>수정주가!AB789/수정주가!AA789</f>
        <v>1.3962264150943395</v>
      </c>
      <c r="Y776">
        <f>수정주가!AC789/수정주가!AB789</f>
        <v>1.8873873873873874</v>
      </c>
      <c r="Z776">
        <f>수정주가!AD789/수정주가!AC789</f>
        <v>0.85202863961813846</v>
      </c>
      <c r="AA776">
        <f>수정주가!AE789/수정주가!AD789</f>
        <v>0.89355742296918772</v>
      </c>
      <c r="AB776">
        <f>수정주가!AF789/수정주가!AE789</f>
        <v>0.84326018808777425</v>
      </c>
      <c r="AC776">
        <f>수정주가!AG789/수정주가!AF789</f>
        <v>0.8401486988847584</v>
      </c>
      <c r="AD776">
        <f>수정주가!AH789/수정주가!AG789</f>
        <v>0.69469026548672563</v>
      </c>
      <c r="AE776">
        <f>수정주가!AI789/수정주가!AH789</f>
        <v>0.91719745222929938</v>
      </c>
      <c r="AF776">
        <f>수정주가!AJ789/수정주가!AI789</f>
        <v>1.0069444444444444</v>
      </c>
      <c r="AG776">
        <f>수정주가!AK789/수정주가!AJ789</f>
        <v>1.096551724137931</v>
      </c>
      <c r="AH776">
        <f>수정주가!AL789/수정주가!AK789</f>
        <v>1.0251572327044025</v>
      </c>
      <c r="AI776">
        <f>수정주가!AM789/수정주가!AL789</f>
        <v>1.01840490797546</v>
      </c>
      <c r="AJ776">
        <f>수정주가!AN789/수정주가!AM789</f>
        <v>0.96987951807228912</v>
      </c>
      <c r="AK776">
        <f>수정주가!AO789/수정주가!AN789</f>
        <v>0.98136645962732916</v>
      </c>
      <c r="AL776">
        <f>수정주가!AP789/수정주가!AO789</f>
        <v>1.1265822784810127</v>
      </c>
      <c r="AM776">
        <f>수정주가!AQ789/수정주가!AP789</f>
        <v>1.3595505617977528</v>
      </c>
      <c r="AN776">
        <f>수정주가!AR789/수정주가!AQ789</f>
        <v>1</v>
      </c>
      <c r="AO776">
        <f>수정주가!AS789/수정주가!AR789</f>
        <v>1.28099173553719</v>
      </c>
      <c r="AP776">
        <f>수정주가!AT789/수정주가!AS789</f>
        <v>0.96451612903225803</v>
      </c>
      <c r="AQ776">
        <f>수정주가!AU789/수정주가!AT789</f>
        <v>1.0367892976588629</v>
      </c>
      <c r="AR776">
        <f>수정주가!AV789/수정주가!AU789</f>
        <v>1.2516129032258065</v>
      </c>
      <c r="AS776">
        <f>수정주가!AW789/수정주가!AV789</f>
        <v>0.88659793814432986</v>
      </c>
      <c r="AT776">
        <f>수정주가!AX789/수정주가!AW789</f>
        <v>1.0523255813953489</v>
      </c>
      <c r="AU776">
        <f>수정주가!AY789/수정주가!AX789</f>
        <v>0.93646408839779005</v>
      </c>
      <c r="AV776">
        <f>수정주가!AZ789/수정주가!AY789</f>
        <v>1.0442477876106195</v>
      </c>
      <c r="AW776">
        <f>수정주가!BA789/수정주가!AZ789</f>
        <v>0.75423728813559321</v>
      </c>
      <c r="AX776">
        <f>수정주가!BB789/수정주가!BA789</f>
        <v>1.0374531835205993</v>
      </c>
      <c r="AY776">
        <f>수정주가!BC789/수정주가!BB789</f>
        <v>0.90613718411552346</v>
      </c>
      <c r="AZ776">
        <f>수정주가!BD789/수정주가!BC789</f>
        <v>1.0199203187250996</v>
      </c>
      <c r="BA776">
        <f>수정주가!BE789/수정주가!BD789</f>
        <v>1.03125</v>
      </c>
      <c r="BB776">
        <f>수정주가!BF789/수정주가!BE789</f>
        <v>1.2121212121212122</v>
      </c>
      <c r="BC776">
        <f>수정주가!BG789/수정주가!BF789</f>
        <v>0.94687500000000002</v>
      </c>
      <c r="BD776">
        <f>수정주가!BH789/수정주가!BG789</f>
        <v>1.0825082508250825</v>
      </c>
      <c r="BE776">
        <f>수정주가!BI789/수정주가!BH789</f>
        <v>1.0762195121951219</v>
      </c>
      <c r="BF776">
        <f>수정주가!BJ789/수정주가!BI789</f>
        <v>1.4362606232294617</v>
      </c>
      <c r="BG776">
        <f>수정주가!BK789/수정주가!BJ789</f>
        <v>1.0808678500986193</v>
      </c>
      <c r="BH776">
        <f>수정주가!BL789/수정주가!BK789</f>
        <v>0.77919708029197077</v>
      </c>
      <c r="BI776">
        <f>수정주가!BM789/수정주가!BL789</f>
        <v>0.83840749414519911</v>
      </c>
      <c r="BJ776">
        <f>수정주가!BN789/수정주가!BM789</f>
        <v>1.3351955307262571</v>
      </c>
      <c r="BK776">
        <f>수정주가!BO789/수정주가!BN789</f>
        <v>0.84309623430962344</v>
      </c>
      <c r="BL776">
        <f>수정주가!BP789/수정주가!BO789</f>
        <v>0.91811414392059554</v>
      </c>
    </row>
    <row r="777" spans="1:64" x14ac:dyDescent="0.4">
      <c r="A777">
        <f>수정주가!E790/수정주가!D790</f>
        <v>1.0464480874316939</v>
      </c>
      <c r="B777">
        <f>수정주가!F790/수정주가!E790</f>
        <v>1.0861618798955615</v>
      </c>
      <c r="C777">
        <f>수정주가!G790/수정주가!F790</f>
        <v>1.2884615384615385</v>
      </c>
      <c r="D777">
        <f>수정주가!H790/수정주가!G790</f>
        <v>1.0820895522388059</v>
      </c>
      <c r="E777">
        <f>수정주가!I790/수정주가!H790</f>
        <v>0.92931034482758623</v>
      </c>
      <c r="F777">
        <f>수정주가!J790/수정주가!I790</f>
        <v>0.87940630797773656</v>
      </c>
      <c r="G777">
        <f>수정주가!K790/수정주가!J790</f>
        <v>0.96624472573839659</v>
      </c>
      <c r="H777">
        <f>수정주가!L790/수정주가!K790</f>
        <v>0.66812227074235808</v>
      </c>
      <c r="I777">
        <f>수정주가!M790/수정주가!L790</f>
        <v>1.3333333333333333</v>
      </c>
      <c r="J777">
        <f>수정주가!N790/수정주가!M790</f>
        <v>0.90196078431372551</v>
      </c>
      <c r="K777">
        <f>수정주가!O790/수정주가!N790</f>
        <v>1.0815217391304348</v>
      </c>
      <c r="L777">
        <f>수정주가!P790/수정주가!O790</f>
        <v>1.0778894472361809</v>
      </c>
      <c r="M777">
        <f>수정주가!Q790/수정주가!P790</f>
        <v>0.88578088578088576</v>
      </c>
      <c r="N777">
        <f>수정주가!R790/수정주가!Q790</f>
        <v>0.92368421052631577</v>
      </c>
      <c r="O777">
        <f>수정주가!S790/수정주가!R790</f>
        <v>1.1225071225071226</v>
      </c>
      <c r="P777">
        <f>수정주가!T790/수정주가!S790</f>
        <v>0.86802030456852797</v>
      </c>
      <c r="Q777">
        <f>수정주가!U790/수정주가!T790</f>
        <v>1.064327485380117</v>
      </c>
      <c r="R777">
        <f>수정주가!V790/수정주가!U790</f>
        <v>1.1126373626373627</v>
      </c>
      <c r="S777">
        <f>수정주가!W790/수정주가!V790</f>
        <v>0.89382716049382716</v>
      </c>
      <c r="T777">
        <f>수정주가!X790/수정주가!W790</f>
        <v>1.0635359116022098</v>
      </c>
      <c r="U777">
        <f>수정주가!Y790/수정주가!X790</f>
        <v>1.0597402597402596</v>
      </c>
      <c r="V777">
        <f>수정주가!Z790/수정주가!Y790</f>
        <v>0.98774509803921573</v>
      </c>
      <c r="W777">
        <f>수정주가!AA790/수정주가!Z790</f>
        <v>1.1042183622828785</v>
      </c>
      <c r="X777">
        <f>수정주가!AB790/수정주가!AA790</f>
        <v>0.86067415730337082</v>
      </c>
      <c r="Y777">
        <f>수정주가!AC790/수정주가!AB790</f>
        <v>1.1122715404699739</v>
      </c>
      <c r="Z777">
        <f>수정주가!AD790/수정주가!AC790</f>
        <v>0.9859154929577465</v>
      </c>
      <c r="AA777">
        <f>수정주가!AE790/수정주가!AD790</f>
        <v>1.1857142857142857</v>
      </c>
      <c r="AB777">
        <f>수정주가!AF790/수정주가!AE790</f>
        <v>0.74899598393574296</v>
      </c>
      <c r="AC777">
        <f>수정주가!AG790/수정주가!AF790</f>
        <v>1.0214477211796247</v>
      </c>
      <c r="AD777">
        <f>수정주가!AH790/수정주가!AG790</f>
        <v>1.078740157480315</v>
      </c>
      <c r="AE777">
        <f>수정주가!AI790/수정주가!AH790</f>
        <v>1.0170316301703164</v>
      </c>
      <c r="AF777">
        <f>수정주가!AJ790/수정주가!AI790</f>
        <v>0.91866028708133973</v>
      </c>
      <c r="AG777">
        <f>수정주가!AK790/수정주가!AJ790</f>
        <v>0.90625</v>
      </c>
      <c r="AH777">
        <f>수정주가!AL790/수정주가!AK790</f>
        <v>1.0488505747126438</v>
      </c>
      <c r="AI777">
        <f>수정주가!AM790/수정주가!AL790</f>
        <v>0.92876712328767119</v>
      </c>
      <c r="AJ777">
        <f>수정주가!AN790/수정주가!AM790</f>
        <v>1.0235988200589972</v>
      </c>
      <c r="AK777">
        <f>수정주가!AO790/수정주가!AN790</f>
        <v>0.9250720461095101</v>
      </c>
      <c r="AL777">
        <f>수정주가!AP790/수정주가!AO790</f>
        <v>1.0685358255451713</v>
      </c>
      <c r="AM777">
        <f>수정주가!AQ790/수정주가!AP790</f>
        <v>1.0116618075801749</v>
      </c>
      <c r="AN777">
        <f>수정주가!AR790/수정주가!AQ790</f>
        <v>0.94236311239193082</v>
      </c>
      <c r="AO777">
        <f>수정주가!AS790/수정주가!AR790</f>
        <v>0.98776758409785936</v>
      </c>
      <c r="AP777">
        <f>수정주가!AT790/수정주가!AS790</f>
        <v>0.92569659442724461</v>
      </c>
      <c r="AQ777">
        <f>수정주가!AU790/수정주가!AT790</f>
        <v>0.94648829431438131</v>
      </c>
      <c r="AR777">
        <f>수정주가!AV790/수정주가!AU790</f>
        <v>0.98586572438162545</v>
      </c>
      <c r="AS777">
        <f>수정주가!AW790/수정주가!AV790</f>
        <v>0.89605734767025091</v>
      </c>
      <c r="AT777">
        <f>수정주가!AX790/수정주가!AW790</f>
        <v>1.1759999999999999</v>
      </c>
      <c r="AU777">
        <f>수정주가!AY790/수정주가!AX790</f>
        <v>1.0374149659863945</v>
      </c>
      <c r="AV777">
        <f>수정주가!AZ790/수정주가!AY790</f>
        <v>1.1836065573770491</v>
      </c>
      <c r="AW777">
        <f>수정주가!BA790/수정주가!AZ790</f>
        <v>1.1634349030470914</v>
      </c>
      <c r="AX777">
        <f>수정주가!BB790/수정주가!BA790</f>
        <v>1.0404761904761906</v>
      </c>
      <c r="AY777">
        <f>수정주가!BC790/수정주가!BB790</f>
        <v>1.0526315789473684</v>
      </c>
      <c r="AZ777">
        <f>수정주가!BD790/수정주가!BC790</f>
        <v>0.93695652173913047</v>
      </c>
      <c r="BA777">
        <f>수정주가!BE790/수정주가!BD790</f>
        <v>1.0974477958236659</v>
      </c>
      <c r="BB777">
        <f>수정주가!BF790/수정주가!BE790</f>
        <v>1.2262156448202959</v>
      </c>
      <c r="BC777">
        <f>수정주가!BG790/수정주가!BF790</f>
        <v>0.92413793103448272</v>
      </c>
      <c r="BD777">
        <f>수정주가!BH790/수정주가!BG790</f>
        <v>1.0167910447761195</v>
      </c>
      <c r="BE777">
        <f>수정주가!BI790/수정주가!BH790</f>
        <v>0.91743119266055051</v>
      </c>
      <c r="BF777">
        <f>수정주가!BJ790/수정주가!BI790</f>
        <v>1.052</v>
      </c>
      <c r="BG777">
        <f>수정주가!BK790/수정주가!BJ790</f>
        <v>0.81939163498098855</v>
      </c>
      <c r="BH777">
        <f>수정주가!BL790/수정주가!BK790</f>
        <v>0.9675174013921114</v>
      </c>
      <c r="BI777">
        <f>수정주가!BM790/수정주가!BL790</f>
        <v>1.0335731414868106</v>
      </c>
      <c r="BJ777">
        <f>수정주가!BN790/수정주가!BM790</f>
        <v>1.048723897911833</v>
      </c>
      <c r="BK777">
        <f>수정주가!BO790/수정주가!BN790</f>
        <v>0.99115044247787609</v>
      </c>
      <c r="BL777">
        <f>수정주가!BP790/수정주가!BO790</f>
        <v>1.125</v>
      </c>
    </row>
    <row r="778" spans="1:64" x14ac:dyDescent="0.4">
      <c r="A778">
        <f>수정주가!E791/수정주가!D791</f>
        <v>1.5367242360979314</v>
      </c>
      <c r="B778">
        <f>수정주가!F791/수정주가!E791</f>
        <v>0.51475855255032732</v>
      </c>
      <c r="C778">
        <f>수정주가!G791/수정주가!F791</f>
        <v>1.3212571976967371</v>
      </c>
      <c r="D778">
        <f>수정주가!H791/수정주가!G791</f>
        <v>1.3838750680951517</v>
      </c>
      <c r="E778">
        <f>수정주가!I791/수정주가!H791</f>
        <v>0.63206928224642434</v>
      </c>
      <c r="F778">
        <f>수정주가!J791/수정주가!I791</f>
        <v>0.90097571102345864</v>
      </c>
      <c r="G778">
        <f>수정주가!K791/수정주가!J791</f>
        <v>0.86428571428571432</v>
      </c>
      <c r="H778">
        <f>수정주가!L791/수정주가!K791</f>
        <v>0.69368168488403092</v>
      </c>
      <c r="I778">
        <f>수정주가!M791/수정주가!L791</f>
        <v>3.0545734050730209</v>
      </c>
      <c r="J778">
        <f>수정주가!N791/수정주가!M791</f>
        <v>1.850276799194766</v>
      </c>
      <c r="K778">
        <f>수정주가!O791/수정주가!N791</f>
        <v>3.2569699442404461</v>
      </c>
      <c r="L778">
        <f>수정주가!P791/수정주가!O791</f>
        <v>0.71632878885942752</v>
      </c>
      <c r="M778">
        <f>수정주가!Q791/수정주가!P791</f>
        <v>0.81638006412124742</v>
      </c>
      <c r="N778">
        <f>수정주가!R791/수정주가!Q791</f>
        <v>1.276401285255266</v>
      </c>
      <c r="O778">
        <f>수정주가!S791/수정주가!R791</f>
        <v>0.92993398970686958</v>
      </c>
      <c r="P778">
        <f>수정주가!T791/수정주가!S791</f>
        <v>1.0091436821367341</v>
      </c>
      <c r="Q778">
        <f>수정주가!U791/수정주가!T791</f>
        <v>1.3008852195165568</v>
      </c>
      <c r="R778">
        <f>수정주가!V791/수정주가!U791</f>
        <v>1.2069605462127113</v>
      </c>
      <c r="S778">
        <f>수정주가!W791/수정주가!V791</f>
        <v>1.0965470111429603</v>
      </c>
      <c r="T778">
        <f>수정주가!X791/수정주가!W791</f>
        <v>1.0775383017398079</v>
      </c>
      <c r="U778">
        <f>수정주가!Y791/수정주가!X791</f>
        <v>0.89754835807467381</v>
      </c>
      <c r="V778">
        <f>수정주가!Z791/수정주가!Y791</f>
        <v>1.0461990083591386</v>
      </c>
      <c r="W778">
        <f>수정주가!AA791/수정주가!Z791</f>
        <v>0.86754037777169446</v>
      </c>
      <c r="X778">
        <f>수정주가!AB791/수정주가!AA791</f>
        <v>0.98503135723583013</v>
      </c>
      <c r="Y778">
        <f>수정주가!AC791/수정주가!AB791</f>
        <v>1.5151860972630988</v>
      </c>
      <c r="Z778">
        <f>수정주가!AD791/수정주가!AC791</f>
        <v>1.5245708849218409</v>
      </c>
      <c r="AA778">
        <f>수정주가!AE791/수정주가!AD791</f>
        <v>0.8881589211114771</v>
      </c>
      <c r="AB778">
        <f>수정주가!AF791/수정주가!AE791</f>
        <v>0.5925893397349572</v>
      </c>
      <c r="AC778">
        <f>수정주가!AG791/수정주가!AF791</f>
        <v>1.0712556607657473</v>
      </c>
      <c r="AD778">
        <f>수정주가!AH791/수정주가!AG791</f>
        <v>0.92181639303941465</v>
      </c>
      <c r="AE778">
        <f>수정주가!AI791/수정주가!AH791</f>
        <v>0.82278291031584561</v>
      </c>
      <c r="AF778">
        <f>수정주가!AJ791/수정주가!AI791</f>
        <v>1.0876993858813515</v>
      </c>
      <c r="AG778">
        <f>수정주가!AK791/수정주가!AJ791</f>
        <v>0.9349308687064436</v>
      </c>
      <c r="AH778">
        <f>수정주가!AL791/수정주가!AK791</f>
        <v>0.89865268864352055</v>
      </c>
      <c r="AI778">
        <f>수정주가!AM791/수정주가!AL791</f>
        <v>0.97642440506553707</v>
      </c>
      <c r="AJ778">
        <f>수정주가!AN791/수정주가!AM791</f>
        <v>0.91207468314177986</v>
      </c>
      <c r="AK778">
        <f>수정주가!AO791/수정주가!AN791</f>
        <v>0.91871497945461333</v>
      </c>
      <c r="AL778">
        <f>수정주가!AP791/수정주가!AO791</f>
        <v>1.467078691279716</v>
      </c>
      <c r="AM778">
        <f>수정주가!AQ791/수정주가!AP791</f>
        <v>2.5531761575699345</v>
      </c>
      <c r="AN778">
        <f>수정주가!AR791/수정주가!AQ791</f>
        <v>0.6458319764370436</v>
      </c>
      <c r="AO778">
        <f>수정주가!AS791/수정주가!AR791</f>
        <v>0.98156718173974433</v>
      </c>
      <c r="AP778">
        <f>수정주가!AT791/수정주가!AS791</f>
        <v>1.3004748966871389</v>
      </c>
      <c r="AQ778">
        <f>수정주가!AU791/수정주가!AT791</f>
        <v>0.94223966151388272</v>
      </c>
      <c r="AR778">
        <f>수정주가!AV791/수정주가!AU791</f>
        <v>0.88505575792582381</v>
      </c>
      <c r="AS778">
        <f>수정주가!AW791/수정주가!AV791</f>
        <v>0.74459216218776647</v>
      </c>
      <c r="AT778">
        <f>수정주가!AX791/수정주가!AW791</f>
        <v>1.1313880995801349</v>
      </c>
      <c r="AU778">
        <f>수정주가!AY791/수정주가!AX791</f>
        <v>1.1867651285127012</v>
      </c>
      <c r="AV778">
        <f>수정주가!AZ791/수정주가!AY791</f>
        <v>0.78938280443892272</v>
      </c>
      <c r="AW778">
        <f>수정주가!BA791/수정주가!AZ791</f>
        <v>0.6614292954891029</v>
      </c>
      <c r="AX778">
        <f>수정주가!BB791/수정주가!BA791</f>
        <v>1.0830611010284332</v>
      </c>
      <c r="AY778">
        <f>수정주가!BC791/수정주가!BB791</f>
        <v>0.74804967510100728</v>
      </c>
      <c r="AZ778">
        <f>수정주가!BD791/수정주가!BC791</f>
        <v>1.047240958757498</v>
      </c>
      <c r="BA778">
        <f>수정주가!BE791/수정주가!BD791</f>
        <v>0.66519310754604877</v>
      </c>
      <c r="BB778">
        <f>수정주가!BF791/수정주가!BE791</f>
        <v>1.2166642846934401</v>
      </c>
      <c r="BC778">
        <f>수정주가!BG791/수정주가!BF791</f>
        <v>1.5917714084341594</v>
      </c>
      <c r="BD778">
        <f>수정주가!BH791/수정주가!BG791</f>
        <v>1.3373614006604801</v>
      </c>
      <c r="BE778">
        <f>수정주가!BI791/수정주가!BH791</f>
        <v>1.0415373366993612</v>
      </c>
      <c r="BF778">
        <f>수정주가!BJ791/수정주가!BI791</f>
        <v>0.67814569536423841</v>
      </c>
      <c r="BG778">
        <f>수정주가!BK791/수정주가!BJ791</f>
        <v>1.17578125</v>
      </c>
      <c r="BH778">
        <f>수정주가!BL791/수정주가!BK791</f>
        <v>0.9102990033222591</v>
      </c>
      <c r="BI778">
        <f>수정주가!BM791/수정주가!BL791</f>
        <v>1.1313868613138687</v>
      </c>
      <c r="BJ778">
        <f>수정주가!BN791/수정주가!BM791</f>
        <v>1.0951612903225807</v>
      </c>
      <c r="BK778">
        <f>수정주가!BO791/수정주가!BN791</f>
        <v>0.84536082474226804</v>
      </c>
      <c r="BL778">
        <f>수정주가!BP791/수정주가!BO791</f>
        <v>1.1010452961672474</v>
      </c>
    </row>
    <row r="779" spans="1:64" x14ac:dyDescent="0.4">
      <c r="A779">
        <f>수정주가!E792/수정주가!D792</f>
        <v>1.1946795646916566</v>
      </c>
      <c r="B779">
        <f>수정주가!F792/수정주가!E792</f>
        <v>0.85925551057130001</v>
      </c>
      <c r="C779">
        <f>수정주가!G792/수정주가!F792</f>
        <v>1.8275636411229632</v>
      </c>
      <c r="D779">
        <f>수정주가!H792/수정주가!G792</f>
        <v>1.768897482722813</v>
      </c>
      <c r="E779">
        <f>수정주가!I792/수정주가!H792</f>
        <v>0.84</v>
      </c>
      <c r="F779">
        <f>수정주가!J792/수정주가!I792</f>
        <v>1.101576055523424</v>
      </c>
      <c r="G779">
        <f>수정주가!K792/수정주가!J792</f>
        <v>1.1743562818577584</v>
      </c>
      <c r="H779">
        <f>수정주가!L792/수정주가!K792</f>
        <v>0.98651291890985637</v>
      </c>
      <c r="I779">
        <f>수정주가!M792/수정주가!L792</f>
        <v>1.6293407859206526</v>
      </c>
      <c r="J779">
        <f>수정주가!N792/수정주가!M792</f>
        <v>0.74809062988932029</v>
      </c>
      <c r="K779">
        <f>수정주가!O792/수정주가!N792</f>
        <v>1.1632713132658909</v>
      </c>
      <c r="L779">
        <f>수정주가!P792/수정주가!O792</f>
        <v>0.91753675687193692</v>
      </c>
      <c r="M779">
        <f>수정주가!Q792/수정주가!P792</f>
        <v>0.78489317231769629</v>
      </c>
      <c r="N779">
        <f>수정주가!R792/수정주가!Q792</f>
        <v>1.1802833049781789</v>
      </c>
      <c r="O779">
        <f>수정주가!S792/수정주가!R792</f>
        <v>1.0732628280454368</v>
      </c>
      <c r="P779">
        <f>수정주가!T792/수정주가!S792</f>
        <v>0.72788718412869891</v>
      </c>
      <c r="Q779">
        <f>수정주가!U792/수정주가!T792</f>
        <v>0.85072501554321012</v>
      </c>
      <c r="R779">
        <f>수정주가!V792/수정주가!U792</f>
        <v>0.9223678626997972</v>
      </c>
      <c r="S779">
        <f>수정주가!W792/수정주가!V792</f>
        <v>1.5589009584664537</v>
      </c>
      <c r="T779">
        <f>수정주가!X792/수정주가!W792</f>
        <v>0.8315352833158447</v>
      </c>
      <c r="U779">
        <f>수정주가!Y792/수정주가!X792</f>
        <v>0.78182857818877305</v>
      </c>
      <c r="V779">
        <f>수정주가!Z792/수정주가!Y792</f>
        <v>1.0066327045294059</v>
      </c>
      <c r="W779">
        <f>수정주가!AA792/수정주가!Z792</f>
        <v>1.0560942001753726</v>
      </c>
      <c r="X779">
        <f>수정주가!AB792/수정주가!AA792</f>
        <v>1.0500071167623475</v>
      </c>
      <c r="Y779">
        <f>수정주가!AC792/수정주가!AB792</f>
        <v>1.3750169445574081</v>
      </c>
      <c r="Z779">
        <f>수정주가!AD792/수정주가!AC792</f>
        <v>0.98268184880301013</v>
      </c>
      <c r="AA779">
        <f>수정주가!AE792/수정주가!AD792</f>
        <v>1.1960305649840319</v>
      </c>
      <c r="AB779">
        <f>수정주가!AF792/수정주가!AE792</f>
        <v>0.84069843843927805</v>
      </c>
      <c r="AC779">
        <f>수정주가!AG792/수정주가!AF792</f>
        <v>1.0492882798988958</v>
      </c>
      <c r="AD779">
        <f>수정주가!AH792/수정주가!AG792</f>
        <v>0.70839936608557841</v>
      </c>
      <c r="AE779">
        <f>수정주가!AI792/수정주가!AH792</f>
        <v>1.2527964205816555</v>
      </c>
      <c r="AF779">
        <f>수정주가!AJ792/수정주가!AI792</f>
        <v>1.0946428571428573</v>
      </c>
      <c r="AG779">
        <f>수정주가!AK792/수정주가!AJ792</f>
        <v>1.0570962479608483</v>
      </c>
      <c r="AH779">
        <f>수정주가!AL792/수정주가!AK792</f>
        <v>0.90895061728395066</v>
      </c>
      <c r="AI779">
        <f>수정주가!AM792/수정주가!AL792</f>
        <v>0.89473684210526316</v>
      </c>
      <c r="AJ779">
        <f>수정주가!AN792/수정주가!AM792</f>
        <v>0.88614800759013279</v>
      </c>
      <c r="AK779">
        <f>수정주가!AO792/수정주가!AN792</f>
        <v>0.91220556745182013</v>
      </c>
      <c r="AL779">
        <f>수정주가!AP792/수정주가!AO792</f>
        <v>0.9859154929577465</v>
      </c>
      <c r="AM779">
        <f>수정주가!AQ792/수정주가!AP792</f>
        <v>0.97857142857142854</v>
      </c>
      <c r="AN779">
        <f>수정주가!AR792/수정주가!AQ792</f>
        <v>0.97201946472019463</v>
      </c>
      <c r="AO779">
        <f>수정주가!AS792/수정주가!AR792</f>
        <v>0.91113892365456817</v>
      </c>
      <c r="AP779">
        <f>수정주가!AT792/수정주가!AS792</f>
        <v>0.84065934065934067</v>
      </c>
      <c r="AQ779">
        <f>수정주가!AU792/수정주가!AT792</f>
        <v>1.0620915032679739</v>
      </c>
      <c r="AR779">
        <f>수정주가!AV792/수정주가!AU792</f>
        <v>1.2461538461538462</v>
      </c>
      <c r="AS779">
        <f>수정주가!AW792/수정주가!AV792</f>
        <v>0.90864197530864199</v>
      </c>
      <c r="AT779">
        <f>수정주가!AX792/수정주가!AW792</f>
        <v>1.0326086956521738</v>
      </c>
      <c r="AU779">
        <f>수정주가!AY792/수정주가!AX792</f>
        <v>1.263157894736842</v>
      </c>
      <c r="AV779">
        <f>수정주가!AZ792/수정주가!AY792</f>
        <v>1.0791666666666666</v>
      </c>
      <c r="AW779">
        <f>수정주가!BA792/수정주가!AZ792</f>
        <v>1.0038610038610039</v>
      </c>
      <c r="AX779">
        <f>수정주가!BB792/수정주가!BA792</f>
        <v>1.0596153846153846</v>
      </c>
      <c r="AY779">
        <f>수정주가!BC792/수정주가!BB792</f>
        <v>1.1833030852994555</v>
      </c>
      <c r="AZ779">
        <f>수정주가!BD792/수정주가!BC792</f>
        <v>1.5567484662576687</v>
      </c>
      <c r="BA779">
        <f>수정주가!BE792/수정주가!BD792</f>
        <v>1.103448275862069</v>
      </c>
      <c r="BB779">
        <f>수정주가!BF792/수정주가!BE792</f>
        <v>1.2366071428571428</v>
      </c>
      <c r="BC779">
        <f>수정주가!BG792/수정주가!BF792</f>
        <v>0.80144404332129959</v>
      </c>
      <c r="BD779">
        <f>수정주가!BH792/수정주가!BG792</f>
        <v>1.2837837837837838</v>
      </c>
      <c r="BE779">
        <f>수정주가!BI792/수정주가!BH792</f>
        <v>1.5719298245614035</v>
      </c>
      <c r="BF779">
        <f>수정주가!BJ792/수정주가!BI792</f>
        <v>0.9486607142857143</v>
      </c>
      <c r="BG779">
        <f>수정주가!BK792/수정주가!BJ792</f>
        <v>0.87529411764705878</v>
      </c>
      <c r="BH779">
        <f>수정주가!BL792/수정주가!BK792</f>
        <v>0.956989247311828</v>
      </c>
      <c r="BI779">
        <f>수정주가!BM792/수정주가!BL792</f>
        <v>0.8286516853932584</v>
      </c>
      <c r="BJ779">
        <f>수정주가!BN792/수정주가!BM792</f>
        <v>0.85762711864406782</v>
      </c>
      <c r="BK779">
        <f>수정주가!BO792/수정주가!BN792</f>
        <v>1.1106719367588933</v>
      </c>
      <c r="BL779">
        <f>수정주가!BP792/수정주가!BO792</f>
        <v>0.93238434163701067</v>
      </c>
    </row>
    <row r="780" spans="1:64" x14ac:dyDescent="0.4">
      <c r="A780">
        <f>수정주가!E793/수정주가!D793</f>
        <v>1.1376734258271077</v>
      </c>
      <c r="B780">
        <f>수정주가!F793/수정주가!E793</f>
        <v>0.46904315196998125</v>
      </c>
      <c r="C780">
        <f>수정주가!G793/수정주가!F793</f>
        <v>1.59</v>
      </c>
      <c r="D780">
        <f>수정주가!H793/수정주가!G793</f>
        <v>1.8867924528301887</v>
      </c>
      <c r="E780">
        <f>수정주가!I793/수정주가!H793</f>
        <v>0.72</v>
      </c>
      <c r="F780">
        <f>수정주가!J793/수정주가!I793</f>
        <v>0.63518518518518519</v>
      </c>
      <c r="G780">
        <f>수정주가!K793/수정주가!J793</f>
        <v>1.032069970845481</v>
      </c>
      <c r="H780">
        <f>수정주가!L793/수정주가!K793</f>
        <v>0.85593220338983056</v>
      </c>
      <c r="I780">
        <f>수정주가!M793/수정주가!L793</f>
        <v>1.4191419141914192</v>
      </c>
      <c r="J780">
        <f>수정주가!N793/수정주가!M793</f>
        <v>0.75813953488372088</v>
      </c>
      <c r="K780">
        <f>수정주가!O793/수정주가!N793</f>
        <v>1.0858895705521472</v>
      </c>
      <c r="L780">
        <f>수정주가!P793/수정주가!O793</f>
        <v>0.85310734463276838</v>
      </c>
      <c r="M780">
        <f>수정주가!Q793/수정주가!P793</f>
        <v>1.0976821192052981</v>
      </c>
      <c r="N780">
        <f>수정주가!R793/수정주가!Q793</f>
        <v>1.0090497737556561</v>
      </c>
      <c r="O780">
        <f>수정주가!S793/수정주가!R793</f>
        <v>0.97309417040358748</v>
      </c>
      <c r="P780">
        <f>수정주가!T793/수정주가!S793</f>
        <v>1.1797235023041475</v>
      </c>
      <c r="Q780">
        <f>수정주가!U793/수정주가!T793</f>
        <v>0.95572916666666663</v>
      </c>
      <c r="R780">
        <f>수정주가!V793/수정주가!U793</f>
        <v>0.82697547683923711</v>
      </c>
      <c r="S780">
        <f>수정주가!W793/수정주가!V793</f>
        <v>1.2042833607907744</v>
      </c>
      <c r="T780">
        <f>수정주가!X793/수정주가!W793</f>
        <v>0.79890560875512995</v>
      </c>
      <c r="U780">
        <f>수정주가!Y793/수정주가!X793</f>
        <v>0.82534246575342463</v>
      </c>
      <c r="V780">
        <f>수정주가!Z793/수정주가!Y793</f>
        <v>1.049792531120332</v>
      </c>
      <c r="W780">
        <f>수정주가!AA793/수정주가!Z793</f>
        <v>0.98023715415019763</v>
      </c>
      <c r="X780">
        <f>수정주가!AB793/수정주가!AA793</f>
        <v>1.0483870967741935</v>
      </c>
      <c r="Y780">
        <f>수정주가!AC793/수정주가!AB793</f>
        <v>1.5076923076923077</v>
      </c>
      <c r="Z780">
        <f>수정주가!AD793/수정주가!AC793</f>
        <v>1.0701530612244898</v>
      </c>
      <c r="AA780">
        <f>수정주가!AE793/수정주가!AD793</f>
        <v>0.7270560190703218</v>
      </c>
      <c r="AB780">
        <f>수정주가!AF793/수정주가!AE793</f>
        <v>0.76885245901639343</v>
      </c>
      <c r="AC780">
        <f>수정주가!AG793/수정주가!AF793</f>
        <v>1.0660980810234542</v>
      </c>
      <c r="AD780">
        <f>수정주가!AH793/수정주가!AG793</f>
        <v>0.72799999999999998</v>
      </c>
      <c r="AE780">
        <f>수정주가!AI793/수정주가!AH793</f>
        <v>0.65934065934065933</v>
      </c>
      <c r="AF780">
        <f>수정주가!AJ793/수정주가!AI793</f>
        <v>1.2124999999999999</v>
      </c>
      <c r="AG780">
        <f>수정주가!AK793/수정주가!AJ793</f>
        <v>1.3402061855670102</v>
      </c>
      <c r="AH780">
        <f>수정주가!AL793/수정주가!AK793</f>
        <v>1.2487179487179487</v>
      </c>
      <c r="AI780">
        <f>수정주가!AM793/수정주가!AL793</f>
        <v>1.0308008213552362</v>
      </c>
      <c r="AJ780">
        <f>수정주가!AN793/수정주가!AM793</f>
        <v>1.1593625498007969</v>
      </c>
      <c r="AK780">
        <f>수정주가!AO793/수정주가!AN793</f>
        <v>2.0274914089347078</v>
      </c>
      <c r="AL780">
        <f>수정주가!AP793/수정주가!AO793</f>
        <v>0.74915254237288131</v>
      </c>
      <c r="AM780">
        <f>수정주가!AQ793/수정주가!AP793</f>
        <v>1.0418552036199096</v>
      </c>
      <c r="AN780">
        <f>수정주가!AR793/수정주가!AQ793</f>
        <v>0.96959826275787186</v>
      </c>
      <c r="AO780">
        <f>수정주가!AS793/수정주가!AR793</f>
        <v>0.96304591265397532</v>
      </c>
      <c r="AP780">
        <f>수정주가!AT793/수정주가!AS793</f>
        <v>0.52790697674418607</v>
      </c>
      <c r="AQ780">
        <f>수정주가!AU793/수정주가!AT793</f>
        <v>1.4074889867841409</v>
      </c>
      <c r="AR780">
        <f>수정주가!AV793/수정주가!AU793</f>
        <v>0.99530516431924887</v>
      </c>
      <c r="AS780">
        <f>수정주가!AW793/수정주가!AV793</f>
        <v>0.70754716981132071</v>
      </c>
      <c r="AT780">
        <f>수정주가!AX793/수정주가!AW793</f>
        <v>0.98</v>
      </c>
      <c r="AU780">
        <f>수정주가!AY793/수정주가!AX793</f>
        <v>0.82766439909297052</v>
      </c>
      <c r="AV780">
        <f>수정주가!AZ793/수정주가!AY793</f>
        <v>1.0794520547945206</v>
      </c>
      <c r="AW780">
        <f>수정주가!BA793/수정주가!AZ793</f>
        <v>1.1675126903553299</v>
      </c>
      <c r="AX780">
        <f>수정주가!BB793/수정주가!BA793</f>
        <v>1.1630434782608696</v>
      </c>
      <c r="AY780">
        <f>수정주가!BC793/수정주가!BB793</f>
        <v>0.79813084112149535</v>
      </c>
      <c r="AZ780">
        <f>수정주가!BD793/수정주가!BC793</f>
        <v>0.97658079625292737</v>
      </c>
      <c r="BA780">
        <f>수정주가!BE793/수정주가!BD793</f>
        <v>0.94004796163069548</v>
      </c>
      <c r="BB780">
        <f>수정주가!BF793/수정주가!BE793</f>
        <v>0.90051020408163263</v>
      </c>
      <c r="BC780">
        <f>수정주가!BG793/수정주가!BF793</f>
        <v>0.92351274787535409</v>
      </c>
      <c r="BD780">
        <f>수정주가!BH793/수정주가!BG793</f>
        <v>1.8374233128834356</v>
      </c>
      <c r="BE780">
        <f>수정주가!BI793/수정주가!BH793</f>
        <v>0.72287145242070117</v>
      </c>
      <c r="BF780">
        <f>수정주가!BJ793/수정주가!BI793</f>
        <v>1.0854503464203233</v>
      </c>
      <c r="BG780">
        <f>수정주가!BK793/수정주가!BJ793</f>
        <v>0.99361702127659579</v>
      </c>
      <c r="BH780">
        <f>수정주가!BL793/수정주가!BK793</f>
        <v>0.97216274089935761</v>
      </c>
      <c r="BI780">
        <f>수정주가!BM793/수정주가!BL793</f>
        <v>0.9493392070484582</v>
      </c>
      <c r="BJ780">
        <f>수정주가!BN793/수정주가!BM793</f>
        <v>1.1740139211136891</v>
      </c>
      <c r="BK780">
        <f>수정주가!BO793/수정주가!BN793</f>
        <v>0.9189723320158103</v>
      </c>
      <c r="BL780">
        <f>수정주가!BP793/수정주가!BO793</f>
        <v>1.0129032258064516</v>
      </c>
    </row>
    <row r="781" spans="1:64" x14ac:dyDescent="0.4">
      <c r="A781">
        <f>수정주가!E794/수정주가!D794</f>
        <v>1.3577586206896552</v>
      </c>
      <c r="B781">
        <f>수정주가!F794/수정주가!E794</f>
        <v>1.0714285714285714</v>
      </c>
      <c r="C781">
        <f>수정주가!G794/수정주가!F794</f>
        <v>1.0185185185185186</v>
      </c>
      <c r="D781">
        <f>수정주가!H794/수정주가!G794</f>
        <v>1.1854545454545455</v>
      </c>
      <c r="E781">
        <f>수정주가!I794/수정주가!H794</f>
        <v>1.1104294478527608</v>
      </c>
      <c r="F781">
        <f>수정주가!J794/수정주가!I794</f>
        <v>1.0441988950276244</v>
      </c>
      <c r="G781">
        <f>수정주가!K794/수정주가!J794</f>
        <v>0.94973544973544977</v>
      </c>
      <c r="H781">
        <f>수정주가!L794/수정주가!K794</f>
        <v>0.89415041782729809</v>
      </c>
      <c r="I781">
        <f>수정주가!M794/수정주가!L794</f>
        <v>1.1557632398753894</v>
      </c>
      <c r="J781">
        <f>수정주가!N794/수정주가!M794</f>
        <v>1.1805929919137466</v>
      </c>
      <c r="K781">
        <f>수정주가!O794/수정주가!N794</f>
        <v>0.94063926940639264</v>
      </c>
      <c r="L781">
        <f>수정주가!P794/수정주가!O794</f>
        <v>0.88834951456310685</v>
      </c>
      <c r="M781">
        <f>수정주가!Q794/수정주가!P794</f>
        <v>1.0956284153005464</v>
      </c>
      <c r="N781">
        <f>수정주가!R794/수정주가!Q794</f>
        <v>1.1945137157107233</v>
      </c>
      <c r="O781">
        <f>수정주가!S794/수정주가!R794</f>
        <v>0.93945720250521925</v>
      </c>
      <c r="P781">
        <f>수정주가!T794/수정주가!S794</f>
        <v>1.4133333333333333</v>
      </c>
      <c r="Q781">
        <f>수정주가!U794/수정주가!T794</f>
        <v>1.2012578616352201</v>
      </c>
      <c r="R781">
        <f>수정주가!V794/수정주가!U794</f>
        <v>1.0235602094240839</v>
      </c>
      <c r="S781">
        <f>수정주가!W794/수정주가!V794</f>
        <v>1.0664961636828645</v>
      </c>
      <c r="T781">
        <f>수정주가!X794/수정주가!W794</f>
        <v>0.89808153477218222</v>
      </c>
      <c r="U781">
        <f>수정주가!Y794/수정주가!X794</f>
        <v>1.0493991989319091</v>
      </c>
      <c r="V781">
        <f>수정주가!Z794/수정주가!Y794</f>
        <v>1.0534351145038168</v>
      </c>
      <c r="W781">
        <f>수정주가!AA794/수정주가!Z794</f>
        <v>1.0132850241545894</v>
      </c>
      <c r="X781">
        <f>수정주가!AB794/수정주가!AA794</f>
        <v>1.33015494636472</v>
      </c>
      <c r="Y781">
        <f>수정주가!AC794/수정주가!AB794</f>
        <v>1.6344086021505377</v>
      </c>
      <c r="Z781">
        <f>수정주가!AD794/수정주가!AC794</f>
        <v>1.7653508771929824</v>
      </c>
      <c r="AA781">
        <f>수정주가!AE794/수정주가!AD794</f>
        <v>0.80745341614906829</v>
      </c>
      <c r="AB781">
        <f>수정주가!AF794/수정주가!AE794</f>
        <v>0.83076923076923082</v>
      </c>
      <c r="AC781">
        <f>수정주가!AG794/수정주가!AF794</f>
        <v>1.037037037037037</v>
      </c>
      <c r="AD781">
        <f>수정주가!AH794/수정주가!AG794</f>
        <v>0.875</v>
      </c>
      <c r="AE781">
        <f>수정주가!AI794/수정주가!AH794</f>
        <v>0.71326530612244898</v>
      </c>
      <c r="AF781">
        <f>수정주가!AJ794/수정주가!AI794</f>
        <v>0.98855507868383408</v>
      </c>
      <c r="AG781">
        <f>수정주가!AK794/수정주가!AJ794</f>
        <v>1.1837916063675833</v>
      </c>
      <c r="AH781">
        <f>수정주가!AL794/수정주가!AK794</f>
        <v>0.86797066014669921</v>
      </c>
      <c r="AI781">
        <f>수정주가!AM794/수정주가!AL794</f>
        <v>0.95492957746478868</v>
      </c>
      <c r="AJ781">
        <f>수정주가!AN794/수정주가!AM794</f>
        <v>0.97935103244837762</v>
      </c>
      <c r="AK781">
        <f>수정주가!AO794/수정주가!AN794</f>
        <v>0.86596385542168675</v>
      </c>
      <c r="AL781">
        <f>수정주가!AP794/수정주가!AO794</f>
        <v>0.96347826086956523</v>
      </c>
      <c r="AM781">
        <f>수정주가!AQ794/수정주가!AP794</f>
        <v>0.9873646209386282</v>
      </c>
      <c r="AN781">
        <f>수정주가!AR794/수정주가!AQ794</f>
        <v>0.88939670932358317</v>
      </c>
      <c r="AO781">
        <f>수정주가!AS794/수정주가!AR794</f>
        <v>1.0832476875642343</v>
      </c>
      <c r="AP781">
        <f>수정주가!AT794/수정주가!AS794</f>
        <v>1.0037950664136623</v>
      </c>
      <c r="AQ781">
        <f>수정주가!AU794/수정주가!AT794</f>
        <v>1.003780718336484</v>
      </c>
      <c r="AR781">
        <f>수정주가!AV794/수정주가!AU794</f>
        <v>1.0150659133709981</v>
      </c>
      <c r="AS781">
        <f>수정주가!AW794/수정주가!AV794</f>
        <v>0.89053803339517623</v>
      </c>
      <c r="AT781">
        <f>수정주가!AX794/수정주가!AW794</f>
        <v>1.2729166666666667</v>
      </c>
      <c r="AU781">
        <f>수정주가!AY794/수정주가!AX794</f>
        <v>1.132569558101473</v>
      </c>
      <c r="AV781">
        <f>수정주가!AZ794/수정주가!AY794</f>
        <v>1.0534682080924855</v>
      </c>
      <c r="AW781">
        <f>수정주가!BA794/수정주가!AZ794</f>
        <v>0.99314128943758573</v>
      </c>
      <c r="AX781">
        <f>수정주가!BB794/수정주가!BA794</f>
        <v>1.0455801104972375</v>
      </c>
      <c r="AY781">
        <f>수정주가!BC794/수정주가!BB794</f>
        <v>0.88243064729194187</v>
      </c>
      <c r="AZ781">
        <f>수정주가!BD794/수정주가!BC794</f>
        <v>1.0643712574850299</v>
      </c>
      <c r="BA781">
        <f>수정주가!BE794/수정주가!BD794</f>
        <v>0.95921237693389594</v>
      </c>
      <c r="BB781">
        <f>수정주가!BF794/수정주가!BE794</f>
        <v>0.99413489736070382</v>
      </c>
      <c r="BC781">
        <f>수정주가!BG794/수정주가!BF794</f>
        <v>1.0191740412979351</v>
      </c>
      <c r="BD781">
        <f>수정주가!BH794/수정주가!BG794</f>
        <v>0.94790159189580314</v>
      </c>
      <c r="BE781">
        <f>수정주가!BI794/수정주가!BH794</f>
        <v>1.0946564885496184</v>
      </c>
      <c r="BF781">
        <f>수정주가!BJ794/수정주가!BI794</f>
        <v>0.96931659693165972</v>
      </c>
      <c r="BG781">
        <f>수정주가!BK794/수정주가!BJ794</f>
        <v>0.88345323741007198</v>
      </c>
      <c r="BH781">
        <f>수정주가!BL794/수정주가!BK794</f>
        <v>1.0586319218241043</v>
      </c>
      <c r="BI781">
        <f>수정주가!BM794/수정주가!BL794</f>
        <v>0.98615384615384616</v>
      </c>
      <c r="BJ781">
        <f>수정주가!BN794/수정주가!BM794</f>
        <v>0.98439937597503901</v>
      </c>
      <c r="BK781">
        <f>수정주가!BO794/수정주가!BN794</f>
        <v>0.99366085578446905</v>
      </c>
      <c r="BL781">
        <f>수정주가!BP794/수정주가!BO794</f>
        <v>0.87559808612440193</v>
      </c>
    </row>
    <row r="782" spans="1:64" x14ac:dyDescent="0.4">
      <c r="A782">
        <f>수정주가!E795/수정주가!D795</f>
        <v>1.1755725190839694</v>
      </c>
      <c r="B782">
        <f>수정주가!F795/수정주가!E795</f>
        <v>0.77272727272727271</v>
      </c>
      <c r="C782">
        <f>수정주가!G795/수정주가!F795</f>
        <v>1.1708683473389356</v>
      </c>
      <c r="D782">
        <f>수정주가!H795/수정주가!G795</f>
        <v>1.5885167464114833</v>
      </c>
      <c r="E782">
        <f>수정주가!I795/수정주가!H795</f>
        <v>0.60240963855421692</v>
      </c>
      <c r="F782">
        <f>수정주가!J795/수정주가!I795</f>
        <v>0.86750000000000005</v>
      </c>
      <c r="G782">
        <f>수정주가!K795/수정주가!J795</f>
        <v>0.84149855907780979</v>
      </c>
      <c r="H782">
        <f>수정주가!L795/수정주가!K795</f>
        <v>0.77054794520547942</v>
      </c>
      <c r="I782">
        <f>수정주가!M795/수정주가!L795</f>
        <v>1.24</v>
      </c>
      <c r="J782">
        <f>수정주가!N795/수정주가!M795</f>
        <v>0.8315412186379928</v>
      </c>
      <c r="K782">
        <f>수정주가!O795/수정주가!N795</f>
        <v>1.2629310344827587</v>
      </c>
      <c r="L782">
        <f>수정주가!P795/수정주가!O795</f>
        <v>0.95563139931740615</v>
      </c>
      <c r="M782">
        <f>수정주가!Q795/수정주가!P795</f>
        <v>0.81428571428571428</v>
      </c>
      <c r="N782">
        <f>수정주가!R795/수정주가!Q795</f>
        <v>1.2543859649122806</v>
      </c>
      <c r="O782">
        <f>수정주가!S795/수정주가!R795</f>
        <v>1.1608391608391608</v>
      </c>
      <c r="P782">
        <f>수정주가!T795/수정주가!S795</f>
        <v>1.9216867469879517</v>
      </c>
      <c r="Q782">
        <f>수정주가!U795/수정주가!T795</f>
        <v>0.94670846394984332</v>
      </c>
      <c r="R782">
        <f>수정주가!V795/수정주가!U795</f>
        <v>1.5066225165562914</v>
      </c>
      <c r="S782">
        <f>수정주가!W795/수정주가!V795</f>
        <v>0.97142857142857142</v>
      </c>
      <c r="T782">
        <f>수정주가!X795/수정주가!W795</f>
        <v>0.84615384615384615</v>
      </c>
      <c r="U782">
        <f>수정주가!Y795/수정주가!X795</f>
        <v>1.8957219251336899</v>
      </c>
      <c r="V782">
        <f>수정주가!Z795/수정주가!Y795</f>
        <v>1.1001410437235544</v>
      </c>
      <c r="W782">
        <f>수정주가!AA795/수정주가!Z795</f>
        <v>0.95128205128205123</v>
      </c>
      <c r="X782">
        <f>수정주가!AB795/수정주가!AA795</f>
        <v>1.1415094339622642</v>
      </c>
      <c r="Y782">
        <f>수정주가!AC795/수정주가!AB795</f>
        <v>1.2396694214876034</v>
      </c>
      <c r="Z782">
        <f>수정주가!AD795/수정주가!AC795</f>
        <v>0.75619047619047619</v>
      </c>
      <c r="AA782">
        <f>수정주가!AE795/수정주가!AD795</f>
        <v>0.86775818639798485</v>
      </c>
      <c r="AB782">
        <f>수정주가!AF795/수정주가!AE795</f>
        <v>0.8708272859216255</v>
      </c>
      <c r="AC782">
        <f>수정주가!AG795/수정주가!AF795</f>
        <v>0.9916666666666667</v>
      </c>
      <c r="AD782">
        <f>수정주가!AH795/수정주가!AG795</f>
        <v>0.85546218487394954</v>
      </c>
      <c r="AE782">
        <f>수정주가!AI795/수정주가!AH795</f>
        <v>0.94302554027504915</v>
      </c>
      <c r="AF782">
        <f>수정주가!AJ795/수정주가!AI795</f>
        <v>1.2270833333333333</v>
      </c>
      <c r="AG782">
        <f>수정주가!AK795/수정주가!AJ795</f>
        <v>1.3191850594227503</v>
      </c>
      <c r="AH782">
        <f>수정주가!AL795/수정주가!AK795</f>
        <v>0.87387387387387383</v>
      </c>
      <c r="AI782">
        <f>수정주가!AM795/수정주가!AL795</f>
        <v>1.0751104565537555</v>
      </c>
      <c r="AJ782">
        <f>수정주가!AN795/수정주가!AM795</f>
        <v>0.9726027397260274</v>
      </c>
      <c r="AK782">
        <f>수정주가!AO795/수정주가!AN795</f>
        <v>0.81126760563380285</v>
      </c>
      <c r="AL782">
        <f>수정주가!AP795/수정주가!AO795</f>
        <v>1.1145833333333333</v>
      </c>
      <c r="AM782">
        <f>수정주가!AQ795/수정주가!AP795</f>
        <v>0.89563862928348914</v>
      </c>
      <c r="AN782">
        <f>수정주가!AR795/수정주가!AQ795</f>
        <v>0.98608695652173917</v>
      </c>
      <c r="AO782">
        <f>수정주가!AS795/수정주가!AR795</f>
        <v>1.0405643738977073</v>
      </c>
      <c r="AP782">
        <f>수정주가!AT795/수정주가!AS795</f>
        <v>0.71864406779661016</v>
      </c>
      <c r="AQ782">
        <f>수정주가!AU795/수정주가!AT795</f>
        <v>1.3278301886792452</v>
      </c>
      <c r="AR782">
        <f>수정주가!AV795/수정주가!AU795</f>
        <v>1.0941385435168738</v>
      </c>
      <c r="AS782">
        <f>수정주가!AW795/수정주가!AV795</f>
        <v>0.86525974025974028</v>
      </c>
      <c r="AT782">
        <f>수정주가!AX795/수정주가!AW795</f>
        <v>1.6228893058161351</v>
      </c>
      <c r="AU782">
        <f>수정주가!AY795/수정주가!AX795</f>
        <v>0.83699421965317922</v>
      </c>
      <c r="AV782">
        <f>수정주가!AZ795/수정주가!AY795</f>
        <v>1.1560773480662982</v>
      </c>
      <c r="AW782">
        <f>수정주가!BA795/수정주가!AZ795</f>
        <v>0.80167264038231778</v>
      </c>
      <c r="AX782">
        <f>수정주가!BB795/수정주가!BA795</f>
        <v>1.226527570789866</v>
      </c>
      <c r="AY782">
        <f>수정주가!BC795/수정주가!BB795</f>
        <v>0.99878493317132444</v>
      </c>
      <c r="AZ782">
        <f>수정주가!BD795/수정주가!BC795</f>
        <v>0.95498783454987834</v>
      </c>
      <c r="BA782">
        <f>수정주가!BE795/수정주가!BD795</f>
        <v>0.99235668789808917</v>
      </c>
      <c r="BB782">
        <f>수정주가!BF795/수정주가!BE795</f>
        <v>0.70860077021822854</v>
      </c>
      <c r="BC782">
        <f>수정주가!BG795/수정주가!BF795</f>
        <v>1.0507246376811594</v>
      </c>
      <c r="BD782">
        <f>수정주가!BH795/수정주가!BG795</f>
        <v>1.2724137931034483</v>
      </c>
      <c r="BE782">
        <f>수정주가!BI795/수정주가!BH795</f>
        <v>0.9417344173441734</v>
      </c>
      <c r="BF782">
        <f>수정주가!BJ795/수정주가!BI795</f>
        <v>0.82589928057553952</v>
      </c>
      <c r="BG782">
        <f>수정주가!BK795/수정주가!BJ795</f>
        <v>1.1341463414634145</v>
      </c>
      <c r="BH782">
        <f>수정주가!BL795/수정주가!BK795</f>
        <v>1.0890937019969278</v>
      </c>
      <c r="BI782">
        <f>수정주가!BM795/수정주가!BL795</f>
        <v>0.87588152327221436</v>
      </c>
      <c r="BJ782">
        <f>수정주가!BN795/수정주가!BM795</f>
        <v>0.98711755233494369</v>
      </c>
      <c r="BK782">
        <f>수정주가!BO795/수정주가!BN795</f>
        <v>0.98694942903752036</v>
      </c>
      <c r="BL782">
        <f>수정주가!BP795/수정주가!BO795</f>
        <v>1.0991735537190082</v>
      </c>
    </row>
    <row r="783" spans="1:64" x14ac:dyDescent="0.4">
      <c r="A783">
        <f>수정주가!E796/수정주가!D796</f>
        <v>1.3846153846153846</v>
      </c>
      <c r="B783">
        <f>수정주가!F796/수정주가!E796</f>
        <v>0.54761904761904767</v>
      </c>
      <c r="C783">
        <f>수정주가!G796/수정주가!F796</f>
        <v>1.1594202898550725</v>
      </c>
      <c r="D783">
        <f>수정주가!H796/수정주가!G796</f>
        <v>2.15</v>
      </c>
      <c r="E783">
        <f>수정주가!I796/수정주가!H796</f>
        <v>0.43604651162790697</v>
      </c>
      <c r="F783">
        <f>수정주가!J796/수정주가!I796</f>
        <v>1.0933333333333333</v>
      </c>
      <c r="G783">
        <f>수정주가!K796/수정주가!J796</f>
        <v>1.0121951219512195</v>
      </c>
      <c r="H783">
        <f>수정주가!L796/수정주가!K796</f>
        <v>0.74698795180722888</v>
      </c>
      <c r="I783">
        <f>수정주가!M796/수정주가!L796</f>
        <v>0.80645161290322576</v>
      </c>
      <c r="J783">
        <f>수정주가!N796/수정주가!M796</f>
        <v>0.68799999999999994</v>
      </c>
      <c r="K783">
        <f>수정주가!O796/수정주가!N796</f>
        <v>0</v>
      </c>
      <c r="L783" t="e">
        <f>수정주가!P796/수정주가!O796</f>
        <v>#DIV/0!</v>
      </c>
      <c r="M783" t="e">
        <f>수정주가!Q796/수정주가!P796</f>
        <v>#DIV/0!</v>
      </c>
      <c r="N783" t="e">
        <f>수정주가!R796/수정주가!Q796</f>
        <v>#DIV/0!</v>
      </c>
      <c r="O783" t="e">
        <f>수정주가!S796/수정주가!R796</f>
        <v>#DIV/0!</v>
      </c>
      <c r="P783" t="e">
        <f>수정주가!T796/수정주가!S796</f>
        <v>#DIV/0!</v>
      </c>
      <c r="Q783" t="e">
        <f>수정주가!U796/수정주가!T796</f>
        <v>#DIV/0!</v>
      </c>
      <c r="R783" t="e">
        <f>수정주가!V796/수정주가!U796</f>
        <v>#DIV/0!</v>
      </c>
      <c r="S783" t="e">
        <f>수정주가!W796/수정주가!V796</f>
        <v>#DIV/0!</v>
      </c>
      <c r="T783" t="e">
        <f>수정주가!X796/수정주가!W796</f>
        <v>#DIV/0!</v>
      </c>
      <c r="U783" t="e">
        <f>수정주가!Y796/수정주가!X796</f>
        <v>#DIV/0!</v>
      </c>
      <c r="V783" t="e">
        <f>수정주가!Z796/수정주가!Y796</f>
        <v>#DIV/0!</v>
      </c>
      <c r="W783" t="e">
        <f>수정주가!AA796/수정주가!Z796</f>
        <v>#DIV/0!</v>
      </c>
      <c r="X783" t="e">
        <f>수정주가!AB796/수정주가!AA796</f>
        <v>#DIV/0!</v>
      </c>
      <c r="Y783" t="e">
        <f>수정주가!AC796/수정주가!AB796</f>
        <v>#DIV/0!</v>
      </c>
      <c r="Z783" t="e">
        <f>수정주가!AD796/수정주가!AC796</f>
        <v>#DIV/0!</v>
      </c>
      <c r="AA783" t="e">
        <f>수정주가!AE796/수정주가!AD796</f>
        <v>#DIV/0!</v>
      </c>
      <c r="AB783" t="e">
        <f>수정주가!AF796/수정주가!AE796</f>
        <v>#DIV/0!</v>
      </c>
      <c r="AC783" t="e">
        <f>수정주가!AG796/수정주가!AF796</f>
        <v>#DIV/0!</v>
      </c>
      <c r="AD783" t="e">
        <f>수정주가!AH796/수정주가!AG796</f>
        <v>#DIV/0!</v>
      </c>
      <c r="AE783" t="e">
        <f>수정주가!AI796/수정주가!AH796</f>
        <v>#DIV/0!</v>
      </c>
      <c r="AF783" t="e">
        <f>수정주가!AJ796/수정주가!AI796</f>
        <v>#DIV/0!</v>
      </c>
      <c r="AG783" t="e">
        <f>수정주가!AK796/수정주가!AJ796</f>
        <v>#DIV/0!</v>
      </c>
      <c r="AH783" t="e">
        <f>수정주가!AL796/수정주가!AK796</f>
        <v>#DIV/0!</v>
      </c>
      <c r="AI783" t="e">
        <f>수정주가!AM796/수정주가!AL796</f>
        <v>#DIV/0!</v>
      </c>
      <c r="AJ783" t="e">
        <f>수정주가!AN796/수정주가!AM796</f>
        <v>#DIV/0!</v>
      </c>
      <c r="AK783" t="e">
        <f>수정주가!AO796/수정주가!AN796</f>
        <v>#DIV/0!</v>
      </c>
      <c r="AL783" t="e">
        <f>수정주가!AP796/수정주가!AO796</f>
        <v>#DIV/0!</v>
      </c>
      <c r="AM783" t="e">
        <f>수정주가!AQ796/수정주가!AP796</f>
        <v>#DIV/0!</v>
      </c>
      <c r="AN783" t="e">
        <f>수정주가!AR796/수정주가!AQ796</f>
        <v>#DIV/0!</v>
      </c>
      <c r="AO783" t="e">
        <f>수정주가!AS796/수정주가!AR796</f>
        <v>#DIV/0!</v>
      </c>
      <c r="AP783" t="e">
        <f>수정주가!AT796/수정주가!AS796</f>
        <v>#DIV/0!</v>
      </c>
      <c r="AQ783" t="e">
        <f>수정주가!AU796/수정주가!AT796</f>
        <v>#DIV/0!</v>
      </c>
      <c r="AR783" t="e">
        <f>수정주가!AV796/수정주가!AU796</f>
        <v>#DIV/0!</v>
      </c>
      <c r="AS783" t="e">
        <f>수정주가!AW796/수정주가!AV796</f>
        <v>#DIV/0!</v>
      </c>
      <c r="AT783" t="e">
        <f>수정주가!AX796/수정주가!AW796</f>
        <v>#DIV/0!</v>
      </c>
      <c r="AU783" t="e">
        <f>수정주가!AY796/수정주가!AX796</f>
        <v>#DIV/0!</v>
      </c>
      <c r="AV783" t="e">
        <f>수정주가!AZ796/수정주가!AY796</f>
        <v>#DIV/0!</v>
      </c>
      <c r="AW783" t="e">
        <f>수정주가!BA796/수정주가!AZ796</f>
        <v>#DIV/0!</v>
      </c>
      <c r="AX783" t="e">
        <f>수정주가!BB796/수정주가!BA796</f>
        <v>#DIV/0!</v>
      </c>
      <c r="AY783" t="e">
        <f>수정주가!BC796/수정주가!BB796</f>
        <v>#DIV/0!</v>
      </c>
      <c r="AZ783" t="e">
        <f>수정주가!BD796/수정주가!BC796</f>
        <v>#DIV/0!</v>
      </c>
      <c r="BA783" t="e">
        <f>수정주가!BE796/수정주가!BD796</f>
        <v>#DIV/0!</v>
      </c>
      <c r="BB783" t="e">
        <f>수정주가!BF796/수정주가!BE796</f>
        <v>#DIV/0!</v>
      </c>
      <c r="BC783" t="e">
        <f>수정주가!BG796/수정주가!BF796</f>
        <v>#DIV/0!</v>
      </c>
      <c r="BD783" t="e">
        <f>수정주가!BH796/수정주가!BG796</f>
        <v>#DIV/0!</v>
      </c>
      <c r="BE783" t="e">
        <f>수정주가!BI796/수정주가!BH796</f>
        <v>#DIV/0!</v>
      </c>
      <c r="BF783" t="e">
        <f>수정주가!BJ796/수정주가!BI796</f>
        <v>#DIV/0!</v>
      </c>
      <c r="BG783" t="e">
        <f>수정주가!BK796/수정주가!BJ796</f>
        <v>#DIV/0!</v>
      </c>
      <c r="BH783" t="e">
        <f>수정주가!BL796/수정주가!BK796</f>
        <v>#DIV/0!</v>
      </c>
      <c r="BI783" t="e">
        <f>수정주가!BM796/수정주가!BL796</f>
        <v>#DIV/0!</v>
      </c>
      <c r="BJ783" t="e">
        <f>수정주가!BN796/수정주가!BM796</f>
        <v>#DIV/0!</v>
      </c>
      <c r="BK783" t="e">
        <f>수정주가!BO796/수정주가!BN796</f>
        <v>#DIV/0!</v>
      </c>
      <c r="BL783" t="e">
        <f>수정주가!BP796/수정주가!BO796</f>
        <v>#DIV/0!</v>
      </c>
    </row>
    <row r="784" spans="1:64" x14ac:dyDescent="0.4">
      <c r="A784" t="e">
        <f>수정주가!E797/수정주가!D797</f>
        <v>#DIV/0!</v>
      </c>
      <c r="B784" t="e">
        <f>수정주가!F797/수정주가!E797</f>
        <v>#DIV/0!</v>
      </c>
      <c r="C784" t="e">
        <f>수정주가!G797/수정주가!F797</f>
        <v>#DIV/0!</v>
      </c>
      <c r="D784" t="e">
        <f>수정주가!H797/수정주가!G797</f>
        <v>#DIV/0!</v>
      </c>
      <c r="E784" t="e">
        <f>수정주가!I797/수정주가!H797</f>
        <v>#DIV/0!</v>
      </c>
      <c r="F784" t="e">
        <f>수정주가!J797/수정주가!I797</f>
        <v>#DIV/0!</v>
      </c>
      <c r="G784" t="e">
        <f>수정주가!K797/수정주가!J797</f>
        <v>#DIV/0!</v>
      </c>
      <c r="H784" t="e">
        <f>수정주가!L797/수정주가!K797</f>
        <v>#DIV/0!</v>
      </c>
      <c r="I784" t="e">
        <f>수정주가!M797/수정주가!L797</f>
        <v>#DIV/0!</v>
      </c>
      <c r="J784" t="e">
        <f>수정주가!N797/수정주가!M797</f>
        <v>#DIV/0!</v>
      </c>
      <c r="K784" t="e">
        <f>수정주가!O797/수정주가!N797</f>
        <v>#DIV/0!</v>
      </c>
      <c r="L784" t="e">
        <f>수정주가!P797/수정주가!O797</f>
        <v>#DIV/0!</v>
      </c>
      <c r="M784" t="e">
        <f>수정주가!Q797/수정주가!P797</f>
        <v>#DIV/0!</v>
      </c>
      <c r="N784" t="e">
        <f>수정주가!R797/수정주가!Q797</f>
        <v>#DIV/0!</v>
      </c>
      <c r="O784" t="e">
        <f>수정주가!S797/수정주가!R797</f>
        <v>#DIV/0!</v>
      </c>
      <c r="P784" t="e">
        <f>수정주가!T797/수정주가!S797</f>
        <v>#DIV/0!</v>
      </c>
      <c r="Q784" t="e">
        <f>수정주가!U797/수정주가!T797</f>
        <v>#DIV/0!</v>
      </c>
      <c r="R784" t="e">
        <f>수정주가!V797/수정주가!U797</f>
        <v>#DIV/0!</v>
      </c>
      <c r="S784" t="e">
        <f>수정주가!W797/수정주가!V797</f>
        <v>#DIV/0!</v>
      </c>
      <c r="T784" t="e">
        <f>수정주가!X797/수정주가!W797</f>
        <v>#DIV/0!</v>
      </c>
      <c r="U784" t="e">
        <f>수정주가!Y797/수정주가!X797</f>
        <v>#DIV/0!</v>
      </c>
      <c r="V784" t="e">
        <f>수정주가!Z797/수정주가!Y797</f>
        <v>#DIV/0!</v>
      </c>
      <c r="W784" t="e">
        <f>수정주가!AA797/수정주가!Z797</f>
        <v>#DIV/0!</v>
      </c>
      <c r="X784" t="e">
        <f>수정주가!AB797/수정주가!AA797</f>
        <v>#DIV/0!</v>
      </c>
      <c r="Y784" t="e">
        <f>수정주가!AC797/수정주가!AB797</f>
        <v>#DIV/0!</v>
      </c>
      <c r="Z784" t="e">
        <f>수정주가!AD797/수정주가!AC797</f>
        <v>#DIV/0!</v>
      </c>
      <c r="AA784" t="e">
        <f>수정주가!AE797/수정주가!AD797</f>
        <v>#DIV/0!</v>
      </c>
      <c r="AB784" t="e">
        <f>수정주가!AF797/수정주가!AE797</f>
        <v>#DIV/0!</v>
      </c>
      <c r="AC784" t="e">
        <f>수정주가!AG797/수정주가!AF797</f>
        <v>#DIV/0!</v>
      </c>
      <c r="AD784" t="e">
        <f>수정주가!AH797/수정주가!AG797</f>
        <v>#DIV/0!</v>
      </c>
      <c r="AE784" t="e">
        <f>수정주가!AI797/수정주가!AH797</f>
        <v>#DIV/0!</v>
      </c>
      <c r="AF784" t="e">
        <f>수정주가!AJ797/수정주가!AI797</f>
        <v>#DIV/0!</v>
      </c>
      <c r="AG784" t="e">
        <f>수정주가!AK797/수정주가!AJ797</f>
        <v>#DIV/0!</v>
      </c>
      <c r="AH784" t="e">
        <f>수정주가!AL797/수정주가!AK797</f>
        <v>#DIV/0!</v>
      </c>
      <c r="AI784" t="e">
        <f>수정주가!AM797/수정주가!AL797</f>
        <v>#DIV/0!</v>
      </c>
      <c r="AJ784" t="e">
        <f>수정주가!AN797/수정주가!AM797</f>
        <v>#DIV/0!</v>
      </c>
      <c r="AK784" t="e">
        <f>수정주가!AO797/수정주가!AN797</f>
        <v>#DIV/0!</v>
      </c>
      <c r="AL784" t="e">
        <f>수정주가!AP797/수정주가!AO797</f>
        <v>#DIV/0!</v>
      </c>
      <c r="AM784" t="e">
        <f>수정주가!AQ797/수정주가!AP797</f>
        <v>#DIV/0!</v>
      </c>
      <c r="AN784" t="e">
        <f>수정주가!AR797/수정주가!AQ797</f>
        <v>#DIV/0!</v>
      </c>
      <c r="AO784" t="e">
        <f>수정주가!AS797/수정주가!AR797</f>
        <v>#DIV/0!</v>
      </c>
      <c r="AP784" t="e">
        <f>수정주가!AT797/수정주가!AS797</f>
        <v>#DIV/0!</v>
      </c>
      <c r="AQ784" t="e">
        <f>수정주가!AU797/수정주가!AT797</f>
        <v>#DIV/0!</v>
      </c>
      <c r="AR784" t="e">
        <f>수정주가!AV797/수정주가!AU797</f>
        <v>#DIV/0!</v>
      </c>
      <c r="AS784" t="e">
        <f>수정주가!AW797/수정주가!AV797</f>
        <v>#DIV/0!</v>
      </c>
      <c r="AT784" t="e">
        <f>수정주가!AX797/수정주가!AW797</f>
        <v>#DIV/0!</v>
      </c>
      <c r="AU784" t="e">
        <f>수정주가!AY797/수정주가!AX797</f>
        <v>#DIV/0!</v>
      </c>
      <c r="AV784" t="e">
        <f>수정주가!AZ797/수정주가!AY797</f>
        <v>#DIV/0!</v>
      </c>
      <c r="AW784" t="e">
        <f>수정주가!BA797/수정주가!AZ797</f>
        <v>#DIV/0!</v>
      </c>
      <c r="AX784" t="e">
        <f>수정주가!BB797/수정주가!BA797</f>
        <v>#DIV/0!</v>
      </c>
      <c r="AY784" t="e">
        <f>수정주가!BC797/수정주가!BB797</f>
        <v>#DIV/0!</v>
      </c>
      <c r="AZ784" t="e">
        <f>수정주가!BD797/수정주가!BC797</f>
        <v>#DIV/0!</v>
      </c>
      <c r="BA784" t="e">
        <f>수정주가!BE797/수정주가!BD797</f>
        <v>#DIV/0!</v>
      </c>
      <c r="BB784" t="e">
        <f>수정주가!BF797/수정주가!BE797</f>
        <v>#DIV/0!</v>
      </c>
      <c r="BC784" t="e">
        <f>수정주가!BG797/수정주가!BF797</f>
        <v>#DIV/0!</v>
      </c>
      <c r="BD784">
        <f>수정주가!BH797/수정주가!BG797</f>
        <v>0.91141396933560481</v>
      </c>
      <c r="BE784">
        <f>수정주가!BI797/수정주가!BH797</f>
        <v>0.97009345794392521</v>
      </c>
      <c r="BF784">
        <f>수정주가!BJ797/수정주가!BI797</f>
        <v>1.1098265895953756</v>
      </c>
      <c r="BG784">
        <f>수정주가!BK797/수정주가!BJ797</f>
        <v>0.88194444444444442</v>
      </c>
      <c r="BH784">
        <f>수정주가!BL797/수정주가!BK797</f>
        <v>0.6889763779527559</v>
      </c>
      <c r="BI784">
        <f>수정주가!BM797/수정주가!BL797</f>
        <v>0.82</v>
      </c>
      <c r="BJ784">
        <f>수정주가!BN797/수정주가!BM797</f>
        <v>1.0731707317073171</v>
      </c>
      <c r="BK784">
        <f>수정주가!BO797/수정주가!BN797</f>
        <v>0.9058441558441559</v>
      </c>
      <c r="BL784">
        <f>수정주가!BP797/수정주가!BO797</f>
        <v>0.956989247311828</v>
      </c>
    </row>
    <row r="785" spans="1:64" x14ac:dyDescent="0.4">
      <c r="A785">
        <f>수정주가!E798/수정주가!D798</f>
        <v>1.3524416135881103</v>
      </c>
      <c r="B785">
        <f>수정주가!F798/수정주가!E798</f>
        <v>0.46086566494729758</v>
      </c>
      <c r="C785">
        <f>수정주가!G798/수정주가!F798</f>
        <v>1.1630170316301702</v>
      </c>
      <c r="D785">
        <f>수정주가!H798/수정주가!G798</f>
        <v>0.5104602510460251</v>
      </c>
      <c r="E785">
        <f>수정주가!I798/수정주가!H798</f>
        <v>0</v>
      </c>
      <c r="F785" t="e">
        <f>수정주가!J798/수정주가!I798</f>
        <v>#DIV/0!</v>
      </c>
      <c r="G785" t="e">
        <f>수정주가!K798/수정주가!J798</f>
        <v>#DIV/0!</v>
      </c>
      <c r="H785" t="e">
        <f>수정주가!L798/수정주가!K798</f>
        <v>#DIV/0!</v>
      </c>
      <c r="I785" t="e">
        <f>수정주가!M798/수정주가!L798</f>
        <v>#DIV/0!</v>
      </c>
      <c r="J785" t="e">
        <f>수정주가!N798/수정주가!M798</f>
        <v>#DIV/0!</v>
      </c>
      <c r="K785" t="e">
        <f>수정주가!O798/수정주가!N798</f>
        <v>#DIV/0!</v>
      </c>
      <c r="L785" t="e">
        <f>수정주가!P798/수정주가!O798</f>
        <v>#DIV/0!</v>
      </c>
      <c r="M785" t="e">
        <f>수정주가!Q798/수정주가!P798</f>
        <v>#DIV/0!</v>
      </c>
      <c r="N785" t="e">
        <f>수정주가!R798/수정주가!Q798</f>
        <v>#DIV/0!</v>
      </c>
      <c r="O785" t="e">
        <f>수정주가!S798/수정주가!R798</f>
        <v>#DIV/0!</v>
      </c>
      <c r="P785" t="e">
        <f>수정주가!T798/수정주가!S798</f>
        <v>#DIV/0!</v>
      </c>
      <c r="Q785" t="e">
        <f>수정주가!U798/수정주가!T798</f>
        <v>#DIV/0!</v>
      </c>
      <c r="R785" t="e">
        <f>수정주가!V798/수정주가!U798</f>
        <v>#DIV/0!</v>
      </c>
      <c r="S785" t="e">
        <f>수정주가!W798/수정주가!V798</f>
        <v>#DIV/0!</v>
      </c>
      <c r="T785" t="e">
        <f>수정주가!X798/수정주가!W798</f>
        <v>#DIV/0!</v>
      </c>
      <c r="U785" t="e">
        <f>수정주가!Y798/수정주가!X798</f>
        <v>#DIV/0!</v>
      </c>
      <c r="V785" t="e">
        <f>수정주가!Z798/수정주가!Y798</f>
        <v>#DIV/0!</v>
      </c>
      <c r="W785" t="e">
        <f>수정주가!AA798/수정주가!Z798</f>
        <v>#DIV/0!</v>
      </c>
      <c r="X785" t="e">
        <f>수정주가!AB798/수정주가!AA798</f>
        <v>#DIV/0!</v>
      </c>
      <c r="Y785" t="e">
        <f>수정주가!AC798/수정주가!AB798</f>
        <v>#DIV/0!</v>
      </c>
      <c r="Z785" t="e">
        <f>수정주가!AD798/수정주가!AC798</f>
        <v>#DIV/0!</v>
      </c>
      <c r="AA785" t="e">
        <f>수정주가!AE798/수정주가!AD798</f>
        <v>#DIV/0!</v>
      </c>
      <c r="AB785" t="e">
        <f>수정주가!AF798/수정주가!AE798</f>
        <v>#DIV/0!</v>
      </c>
      <c r="AC785" t="e">
        <f>수정주가!AG798/수정주가!AF798</f>
        <v>#DIV/0!</v>
      </c>
      <c r="AD785" t="e">
        <f>수정주가!AH798/수정주가!AG798</f>
        <v>#DIV/0!</v>
      </c>
      <c r="AE785" t="e">
        <f>수정주가!AI798/수정주가!AH798</f>
        <v>#DIV/0!</v>
      </c>
      <c r="AF785" t="e">
        <f>수정주가!AJ798/수정주가!AI798</f>
        <v>#DIV/0!</v>
      </c>
      <c r="AG785" t="e">
        <f>수정주가!AK798/수정주가!AJ798</f>
        <v>#DIV/0!</v>
      </c>
      <c r="AH785" t="e">
        <f>수정주가!AL798/수정주가!AK798</f>
        <v>#DIV/0!</v>
      </c>
      <c r="AI785" t="e">
        <f>수정주가!AM798/수정주가!AL798</f>
        <v>#DIV/0!</v>
      </c>
      <c r="AJ785" t="e">
        <f>수정주가!AN798/수정주가!AM798</f>
        <v>#DIV/0!</v>
      </c>
      <c r="AK785" t="e">
        <f>수정주가!AO798/수정주가!AN798</f>
        <v>#DIV/0!</v>
      </c>
      <c r="AL785" t="e">
        <f>수정주가!AP798/수정주가!AO798</f>
        <v>#DIV/0!</v>
      </c>
      <c r="AM785" t="e">
        <f>수정주가!AQ798/수정주가!AP798</f>
        <v>#DIV/0!</v>
      </c>
      <c r="AN785" t="e">
        <f>수정주가!AR798/수정주가!AQ798</f>
        <v>#DIV/0!</v>
      </c>
      <c r="AO785" t="e">
        <f>수정주가!AS798/수정주가!AR798</f>
        <v>#DIV/0!</v>
      </c>
      <c r="AP785" t="e">
        <f>수정주가!AT798/수정주가!AS798</f>
        <v>#DIV/0!</v>
      </c>
      <c r="AQ785" t="e">
        <f>수정주가!AU798/수정주가!AT798</f>
        <v>#DIV/0!</v>
      </c>
      <c r="AR785" t="e">
        <f>수정주가!AV798/수정주가!AU798</f>
        <v>#DIV/0!</v>
      </c>
      <c r="AS785" t="e">
        <f>수정주가!AW798/수정주가!AV798</f>
        <v>#DIV/0!</v>
      </c>
      <c r="AT785" t="e">
        <f>수정주가!AX798/수정주가!AW798</f>
        <v>#DIV/0!</v>
      </c>
      <c r="AU785" t="e">
        <f>수정주가!AY798/수정주가!AX798</f>
        <v>#DIV/0!</v>
      </c>
      <c r="AV785" t="e">
        <f>수정주가!AZ798/수정주가!AY798</f>
        <v>#DIV/0!</v>
      </c>
      <c r="AW785" t="e">
        <f>수정주가!BA798/수정주가!AZ798</f>
        <v>#DIV/0!</v>
      </c>
      <c r="AX785" t="e">
        <f>수정주가!BB798/수정주가!BA798</f>
        <v>#DIV/0!</v>
      </c>
      <c r="AY785" t="e">
        <f>수정주가!BC798/수정주가!BB798</f>
        <v>#DIV/0!</v>
      </c>
      <c r="AZ785" t="e">
        <f>수정주가!BD798/수정주가!BC798</f>
        <v>#DIV/0!</v>
      </c>
      <c r="BA785" t="e">
        <f>수정주가!BE798/수정주가!BD798</f>
        <v>#DIV/0!</v>
      </c>
      <c r="BB785" t="e">
        <f>수정주가!BF798/수정주가!BE798</f>
        <v>#DIV/0!</v>
      </c>
      <c r="BC785" t="e">
        <f>수정주가!BG798/수정주가!BF798</f>
        <v>#DIV/0!</v>
      </c>
      <c r="BD785" t="e">
        <f>수정주가!BH798/수정주가!BG798</f>
        <v>#DIV/0!</v>
      </c>
      <c r="BE785" t="e">
        <f>수정주가!BI798/수정주가!BH798</f>
        <v>#DIV/0!</v>
      </c>
      <c r="BF785" t="e">
        <f>수정주가!BJ798/수정주가!BI798</f>
        <v>#DIV/0!</v>
      </c>
      <c r="BG785" t="e">
        <f>수정주가!BK798/수정주가!BJ798</f>
        <v>#DIV/0!</v>
      </c>
      <c r="BH785" t="e">
        <f>수정주가!BL798/수정주가!BK798</f>
        <v>#DIV/0!</v>
      </c>
      <c r="BI785" t="e">
        <f>수정주가!BM798/수정주가!BL798</f>
        <v>#DIV/0!</v>
      </c>
      <c r="BJ785" t="e">
        <f>수정주가!BN798/수정주가!BM798</f>
        <v>#DIV/0!</v>
      </c>
      <c r="BK785" t="e">
        <f>수정주가!BO798/수정주가!BN798</f>
        <v>#DIV/0!</v>
      </c>
      <c r="BL785" t="e">
        <f>수정주가!BP798/수정주가!BO798</f>
        <v>#DIV/0!</v>
      </c>
    </row>
    <row r="786" spans="1:64" x14ac:dyDescent="0.4">
      <c r="A786">
        <f>수정주가!E799/수정주가!D799</f>
        <v>2.1052541260788371</v>
      </c>
      <c r="B786">
        <f>수정주가!F799/수정주가!E799</f>
        <v>0.33750005993565307</v>
      </c>
      <c r="C786">
        <f>수정주가!G799/수정주가!F799</f>
        <v>0.54074558163323294</v>
      </c>
      <c r="D786">
        <f>수정주가!H799/수정주가!G799</f>
        <v>0.42809100940570649</v>
      </c>
      <c r="E786">
        <f>수정주가!I799/수정주가!H799</f>
        <v>1.1279612127163372</v>
      </c>
      <c r="F786">
        <f>수정주가!J799/수정주가!I799</f>
        <v>0.55318570107187548</v>
      </c>
      <c r="G786">
        <f>수정주가!K799/수정주가!J799</f>
        <v>1.1410445559161995</v>
      </c>
      <c r="H786">
        <f>수정주가!L799/수정주가!K799</f>
        <v>0.89888802689423331</v>
      </c>
      <c r="I786">
        <f>수정주가!M799/수정주가!L799</f>
        <v>1.0499616417337936</v>
      </c>
      <c r="J786">
        <f>수정주가!N799/수정주가!M799</f>
        <v>1.1071330715133803</v>
      </c>
      <c r="K786">
        <f>수정주가!O799/수정주가!N799</f>
        <v>0.72042567233129851</v>
      </c>
      <c r="L786">
        <f>수정주가!P799/수정주가!O799</f>
        <v>1</v>
      </c>
      <c r="M786">
        <f>수정주가!Q799/수정주가!P799</f>
        <v>0.67914805908622466</v>
      </c>
      <c r="N786">
        <f>수정주가!R799/수정주가!Q799</f>
        <v>0.87910976226605964</v>
      </c>
      <c r="O786">
        <f>수정주가!S799/수정주가!R799</f>
        <v>1</v>
      </c>
      <c r="P786">
        <f>수정주가!T799/수정주가!S799</f>
        <v>2.3375527426160336</v>
      </c>
      <c r="Q786">
        <f>수정주가!U799/수정주가!T799</f>
        <v>0.59353462422054482</v>
      </c>
      <c r="R786">
        <f>수정주가!V799/수정주가!U799</f>
        <v>1.3693668786286979</v>
      </c>
      <c r="S786">
        <f>수정주가!W799/수정주가!V799</f>
        <v>0.9539672925499697</v>
      </c>
      <c r="T786">
        <f>수정주가!X799/수정주가!W799</f>
        <v>0.97248677248677251</v>
      </c>
      <c r="U786">
        <f>수정주가!Y799/수정주가!X799</f>
        <v>0.63112078346028289</v>
      </c>
      <c r="V786">
        <f>수정주가!Z799/수정주가!Y799</f>
        <v>0.64051724137931032</v>
      </c>
      <c r="W786">
        <f>수정주가!AA799/수정주가!Z799</f>
        <v>0.72947510094212653</v>
      </c>
      <c r="X786">
        <f>수정주가!AB799/수정주가!AA799</f>
        <v>0.76752767527675281</v>
      </c>
      <c r="Y786">
        <f>수정주가!AC799/수정주가!AB799</f>
        <v>1.0673076923076923</v>
      </c>
      <c r="Z786">
        <f>수정주가!AD799/수정주가!AC799</f>
        <v>0.90990990990990994</v>
      </c>
      <c r="AA786">
        <f>수정주가!AE799/수정주가!AD799</f>
        <v>0.78217821782178221</v>
      </c>
      <c r="AB786">
        <f>수정주가!AF799/수정주가!AE799</f>
        <v>0.90189873417721522</v>
      </c>
      <c r="AC786">
        <f>수정주가!AG799/수정주가!AF799</f>
        <v>0.76842105263157889</v>
      </c>
      <c r="AD786">
        <f>수정주가!AH799/수정주가!AG799</f>
        <v>0.58904109589041098</v>
      </c>
      <c r="AE786">
        <f>수정주가!AI799/수정주가!AH799</f>
        <v>0.58914728682170547</v>
      </c>
      <c r="AF786">
        <f>수정주가!AJ799/수정주가!AI799</f>
        <v>2</v>
      </c>
      <c r="AG786">
        <f>수정주가!AK799/수정주가!AJ799</f>
        <v>0.73684210526315785</v>
      </c>
      <c r="AH786">
        <f>수정주가!AL799/수정주가!AK799</f>
        <v>0.7946428571428571</v>
      </c>
      <c r="AI786">
        <f>수정주가!AM799/수정주가!AL799</f>
        <v>1.1348314606741574</v>
      </c>
      <c r="AJ786">
        <f>수정주가!AN799/수정주가!AM799</f>
        <v>0.76237623762376239</v>
      </c>
      <c r="AK786">
        <f>수정주가!AO799/수정주가!AN799</f>
        <v>0</v>
      </c>
      <c r="AL786" t="e">
        <f>수정주가!AP799/수정주가!AO799</f>
        <v>#DIV/0!</v>
      </c>
      <c r="AM786" t="e">
        <f>수정주가!AQ799/수정주가!AP799</f>
        <v>#DIV/0!</v>
      </c>
      <c r="AN786" t="e">
        <f>수정주가!AR799/수정주가!AQ799</f>
        <v>#DIV/0!</v>
      </c>
      <c r="AO786" t="e">
        <f>수정주가!AS799/수정주가!AR799</f>
        <v>#DIV/0!</v>
      </c>
      <c r="AP786" t="e">
        <f>수정주가!AT799/수정주가!AS799</f>
        <v>#DIV/0!</v>
      </c>
      <c r="AQ786" t="e">
        <f>수정주가!AU799/수정주가!AT799</f>
        <v>#DIV/0!</v>
      </c>
      <c r="AR786" t="e">
        <f>수정주가!AV799/수정주가!AU799</f>
        <v>#DIV/0!</v>
      </c>
      <c r="AS786" t="e">
        <f>수정주가!AW799/수정주가!AV799</f>
        <v>#DIV/0!</v>
      </c>
      <c r="AT786" t="e">
        <f>수정주가!AX799/수정주가!AW799</f>
        <v>#DIV/0!</v>
      </c>
      <c r="AU786" t="e">
        <f>수정주가!AY799/수정주가!AX799</f>
        <v>#DIV/0!</v>
      </c>
      <c r="AV786" t="e">
        <f>수정주가!AZ799/수정주가!AY799</f>
        <v>#DIV/0!</v>
      </c>
      <c r="AW786" t="e">
        <f>수정주가!BA799/수정주가!AZ799</f>
        <v>#DIV/0!</v>
      </c>
      <c r="AX786" t="e">
        <f>수정주가!BB799/수정주가!BA799</f>
        <v>#DIV/0!</v>
      </c>
      <c r="AY786" t="e">
        <f>수정주가!BC799/수정주가!BB799</f>
        <v>#DIV/0!</v>
      </c>
      <c r="AZ786" t="e">
        <f>수정주가!BD799/수정주가!BC799</f>
        <v>#DIV/0!</v>
      </c>
      <c r="BA786" t="e">
        <f>수정주가!BE799/수정주가!BD799</f>
        <v>#DIV/0!</v>
      </c>
      <c r="BB786" t="e">
        <f>수정주가!BF799/수정주가!BE799</f>
        <v>#DIV/0!</v>
      </c>
      <c r="BC786" t="e">
        <f>수정주가!BG799/수정주가!BF799</f>
        <v>#DIV/0!</v>
      </c>
      <c r="BD786" t="e">
        <f>수정주가!BH799/수정주가!BG799</f>
        <v>#DIV/0!</v>
      </c>
      <c r="BE786" t="e">
        <f>수정주가!BI799/수정주가!BH799</f>
        <v>#DIV/0!</v>
      </c>
      <c r="BF786" t="e">
        <f>수정주가!BJ799/수정주가!BI799</f>
        <v>#DIV/0!</v>
      </c>
      <c r="BG786" t="e">
        <f>수정주가!BK799/수정주가!BJ799</f>
        <v>#DIV/0!</v>
      </c>
      <c r="BH786" t="e">
        <f>수정주가!BL799/수정주가!BK799</f>
        <v>#DIV/0!</v>
      </c>
      <c r="BI786" t="e">
        <f>수정주가!BM799/수정주가!BL799</f>
        <v>#DIV/0!</v>
      </c>
      <c r="BJ786" t="e">
        <f>수정주가!BN799/수정주가!BM799</f>
        <v>#DIV/0!</v>
      </c>
      <c r="BK786" t="e">
        <f>수정주가!BO799/수정주가!BN799</f>
        <v>#DIV/0!</v>
      </c>
      <c r="BL786" t="e">
        <f>수정주가!BP799/수정주가!BO799</f>
        <v>#DIV/0!</v>
      </c>
    </row>
    <row r="787" spans="1:64" x14ac:dyDescent="0.4">
      <c r="A787">
        <f>수정주가!E800/수정주가!D800</f>
        <v>1.1320754716981132</v>
      </c>
      <c r="B787">
        <f>수정주가!F800/수정주가!E800</f>
        <v>0.9</v>
      </c>
      <c r="C787">
        <f>수정주가!G800/수정주가!F800</f>
        <v>1.4925925925925927</v>
      </c>
      <c r="D787">
        <f>수정주가!H800/수정주가!G800</f>
        <v>1.8610421836228288</v>
      </c>
      <c r="E787">
        <f>수정주가!I800/수정주가!H800</f>
        <v>0.94933333333333336</v>
      </c>
      <c r="F787">
        <f>수정주가!J800/수정주가!I800</f>
        <v>0.46769662921348315</v>
      </c>
      <c r="G787">
        <f>수정주가!K800/수정주가!J800</f>
        <v>1.1651651651651651</v>
      </c>
      <c r="H787">
        <f>수정주가!L800/수정주가!K800</f>
        <v>0.90206185567010311</v>
      </c>
      <c r="I787">
        <f>수정주가!M800/수정주가!L800</f>
        <v>1.1628571428571428</v>
      </c>
      <c r="J787">
        <f>수정주가!N800/수정주가!M800</f>
        <v>0.98280098280098283</v>
      </c>
      <c r="K787">
        <f>수정주가!O800/수정주가!N800</f>
        <v>1.1225000000000001</v>
      </c>
      <c r="L787">
        <f>수정주가!P800/수정주가!O800</f>
        <v>0.89309576837416482</v>
      </c>
      <c r="M787">
        <f>수정주가!Q800/수정주가!P800</f>
        <v>0.96009975062344144</v>
      </c>
      <c r="N787">
        <f>수정주가!R800/수정주가!Q800</f>
        <v>1.0311688311688312</v>
      </c>
      <c r="O787">
        <f>수정주가!S800/수정주가!R800</f>
        <v>1.0957178841309825</v>
      </c>
      <c r="P787">
        <f>수정주가!T800/수정주가!S800</f>
        <v>1.3264367816091953</v>
      </c>
      <c r="Q787">
        <f>수정주가!U800/수정주가!T800</f>
        <v>1.2131715771230502</v>
      </c>
      <c r="R787">
        <f>수정주가!V800/수정주가!U800</f>
        <v>1.2142857142857142</v>
      </c>
      <c r="S787">
        <f>수정주가!W800/수정주가!V800</f>
        <v>0.88588235294117645</v>
      </c>
      <c r="T787">
        <f>수정주가!X800/수정주가!W800</f>
        <v>0.99601593625498008</v>
      </c>
      <c r="U787">
        <f>수정주가!Y800/수정주가!X800</f>
        <v>1.0013333333333334</v>
      </c>
      <c r="V787">
        <f>수정주가!Z800/수정주가!Y800</f>
        <v>1.2916111850865513</v>
      </c>
      <c r="W787">
        <f>수정주가!AA800/수정주가!Z800</f>
        <v>1.0567010309278351</v>
      </c>
      <c r="X787">
        <f>수정주가!AB800/수정주가!AA800</f>
        <v>1.0536585365853659</v>
      </c>
      <c r="Y787">
        <f>수정주가!AC800/수정주가!AB800</f>
        <v>1.1111111111111112</v>
      </c>
      <c r="Z787">
        <f>수정주가!AD800/수정주가!AC800</f>
        <v>1.0208333333333333</v>
      </c>
      <c r="AA787">
        <f>수정주가!AE800/수정주가!AD800</f>
        <v>0.91428571428571426</v>
      </c>
      <c r="AB787">
        <f>수정주가!AF800/수정주가!AE800</f>
        <v>0.81607142857142856</v>
      </c>
      <c r="AC787">
        <f>수정주가!AG800/수정주가!AF800</f>
        <v>0.88074398249452956</v>
      </c>
      <c r="AD787">
        <f>수정주가!AH800/수정주가!AG800</f>
        <v>0.89937888198757765</v>
      </c>
      <c r="AE787">
        <f>수정주가!AI800/수정주가!AH800</f>
        <v>0.71961325966850831</v>
      </c>
      <c r="AF787">
        <f>수정주가!AJ800/수정주가!AI800</f>
        <v>0.88483685220729369</v>
      </c>
      <c r="AG787">
        <f>수정주가!AK800/수정주가!AJ800</f>
        <v>1.3015184381778742</v>
      </c>
      <c r="AH787">
        <f>수정주가!AL800/수정주가!AK800</f>
        <v>0.98499999999999999</v>
      </c>
      <c r="AI787">
        <f>수정주가!AM800/수정주가!AL800</f>
        <v>1.0186125211505923</v>
      </c>
      <c r="AJ787">
        <f>수정주가!AN800/수정주가!AM800</f>
        <v>1.1893687707641196</v>
      </c>
      <c r="AK787">
        <f>수정주가!AO800/수정주가!AN800</f>
        <v>1.0810055865921788</v>
      </c>
      <c r="AL787">
        <f>수정주가!AP800/수정주가!AO800</f>
        <v>1.1627906976744187</v>
      </c>
      <c r="AM787">
        <f>수정주가!AQ800/수정주가!AP800</f>
        <v>1.1777777777777778</v>
      </c>
      <c r="AN787">
        <f>수정주가!AR800/수정주가!AQ800</f>
        <v>0.98584905660377353</v>
      </c>
      <c r="AO787">
        <f>수정주가!AS800/수정주가!AR800</f>
        <v>0.9569377990430622</v>
      </c>
      <c r="AP787">
        <f>수정주가!AT800/수정주가!AS800</f>
        <v>0.82599999999999996</v>
      </c>
      <c r="AQ787">
        <f>수정주가!AU800/수정주가!AT800</f>
        <v>1.062953995157385</v>
      </c>
      <c r="AR787">
        <f>수정주가!AV800/수정주가!AU800</f>
        <v>1.3838268792710706</v>
      </c>
      <c r="AS787">
        <f>수정주가!AW800/수정주가!AV800</f>
        <v>0.77366255144032925</v>
      </c>
      <c r="AT787">
        <f>수정주가!AX800/수정주가!AW800</f>
        <v>1.425531914893617</v>
      </c>
      <c r="AU787">
        <f>수정주가!AY800/수정주가!AX800</f>
        <v>0.76119402985074625</v>
      </c>
      <c r="AV787">
        <f>수정주가!AZ800/수정주가!AY800</f>
        <v>1.161764705882353</v>
      </c>
      <c r="AW787">
        <f>수정주가!BA800/수정주가!AZ800</f>
        <v>0.97046413502109707</v>
      </c>
      <c r="AX787">
        <f>수정주가!BB800/수정주가!BA800</f>
        <v>0.99130434782608701</v>
      </c>
      <c r="AY787">
        <f>수정주가!BC800/수정주가!BB800</f>
        <v>0.81140350877192979</v>
      </c>
      <c r="AZ787">
        <f>수정주가!BD800/수정주가!BC800</f>
        <v>1.038918918918919</v>
      </c>
      <c r="BA787">
        <f>수정주가!BE800/수정주가!BD800</f>
        <v>1.0457856399583767</v>
      </c>
      <c r="BB787">
        <f>수정주가!BF800/수정주가!BE800</f>
        <v>1.2736318407960199</v>
      </c>
      <c r="BC787">
        <f>수정주가!BG800/수정주가!BF800</f>
        <v>0.80078125</v>
      </c>
      <c r="BD787">
        <f>수정주가!BH800/수정주가!BG800</f>
        <v>1.0975609756097562</v>
      </c>
      <c r="BE787">
        <f>수정주가!BI800/수정주가!BH800</f>
        <v>1.1822222222222223</v>
      </c>
      <c r="BF787">
        <f>수정주가!BJ800/수정주가!BI800</f>
        <v>1.3909774436090225</v>
      </c>
      <c r="BG787">
        <f>수정주가!BK800/수정주가!BJ800</f>
        <v>1.3729729729729729</v>
      </c>
      <c r="BH787">
        <f>수정주가!BL800/수정주가!BK800</f>
        <v>0.77165354330708658</v>
      </c>
      <c r="BI787">
        <f>수정주가!BM800/수정주가!BL800</f>
        <v>0.86479591836734693</v>
      </c>
      <c r="BJ787">
        <f>수정주가!BN800/수정주가!BM800</f>
        <v>1.0825958702064897</v>
      </c>
      <c r="BK787">
        <f>수정주가!BO800/수정주가!BN800</f>
        <v>0.88555858310626701</v>
      </c>
      <c r="BL787">
        <f>수정주가!BP800/수정주가!BO800</f>
        <v>0.86769230769230765</v>
      </c>
    </row>
    <row r="788" spans="1:64" x14ac:dyDescent="0.4">
      <c r="A788">
        <f>수정주가!E801/수정주가!D801</f>
        <v>1.0589812332439679</v>
      </c>
      <c r="B788">
        <f>수정주가!F801/수정주가!E801</f>
        <v>0.76455696202531642</v>
      </c>
      <c r="C788">
        <f>수정주가!G801/수정주가!F801</f>
        <v>1.0860927152317881</v>
      </c>
      <c r="D788">
        <f>수정주가!H801/수정주가!G801</f>
        <v>1.5426829268292683</v>
      </c>
      <c r="E788">
        <f>수정주가!I801/수정주가!H801</f>
        <v>0.7055335968379447</v>
      </c>
      <c r="F788">
        <f>수정주가!J801/수정주가!I801</f>
        <v>0.98879551820728295</v>
      </c>
      <c r="G788">
        <f>수정주가!K801/수정주가!J801</f>
        <v>0.79320113314447593</v>
      </c>
      <c r="H788">
        <f>수정주가!L801/수정주가!K801</f>
        <v>0.86428571428571432</v>
      </c>
      <c r="I788">
        <f>수정주가!M801/수정주가!L801</f>
        <v>1.1900826446280992</v>
      </c>
      <c r="J788">
        <f>수정주가!N801/수정주가!M801</f>
        <v>0.89583333333333337</v>
      </c>
      <c r="K788">
        <f>수정주가!O801/수정주가!N801</f>
        <v>1.2868217054263567</v>
      </c>
      <c r="L788">
        <f>수정주가!P801/수정주가!O801</f>
        <v>1.0572289156626506</v>
      </c>
      <c r="M788">
        <f>수정주가!Q801/수정주가!P801</f>
        <v>0.95156695156695159</v>
      </c>
      <c r="N788">
        <f>수정주가!R801/수정주가!Q801</f>
        <v>1.0059880239520957</v>
      </c>
      <c r="O788">
        <f>수정주가!S801/수정주가!R801</f>
        <v>0.95833333333333337</v>
      </c>
      <c r="P788">
        <f>수정주가!T801/수정주가!S801</f>
        <v>1.4068322981366459</v>
      </c>
      <c r="Q788">
        <f>수정주가!U801/수정주가!T801</f>
        <v>1.315673289183223</v>
      </c>
      <c r="R788">
        <f>수정주가!V801/수정주가!U801</f>
        <v>2.4647651006711411</v>
      </c>
      <c r="S788">
        <f>수정주가!W801/수정주가!V801</f>
        <v>1.6324029952348535</v>
      </c>
      <c r="T788">
        <f>수정주가!X801/수정주가!W801</f>
        <v>0.51417848206839034</v>
      </c>
      <c r="U788">
        <f>수정주가!Y801/수정주가!X801</f>
        <v>0.81346309813463102</v>
      </c>
      <c r="V788">
        <f>수정주가!Z801/수정주가!Y801</f>
        <v>1.0019940179461615</v>
      </c>
      <c r="W788">
        <f>수정주가!AA801/수정주가!Z801</f>
        <v>0.95024875621890548</v>
      </c>
      <c r="X788">
        <f>수정주가!AB801/수정주가!AA801</f>
        <v>0.97905759162303663</v>
      </c>
      <c r="Y788">
        <f>수정주가!AC801/수정주가!AB801</f>
        <v>1.2459893048128343</v>
      </c>
      <c r="Z788">
        <f>수정주가!AD801/수정주가!AC801</f>
        <v>1.094420600858369</v>
      </c>
      <c r="AA788">
        <f>수정주가!AE801/수정주가!AD801</f>
        <v>0.74117647058823533</v>
      </c>
      <c r="AB788">
        <f>수정주가!AF801/수정주가!AE801</f>
        <v>0.92592592592592593</v>
      </c>
      <c r="AC788">
        <f>수정주가!AG801/수정주가!AF801</f>
        <v>0.86285714285714288</v>
      </c>
      <c r="AD788">
        <f>수정주가!AH801/수정주가!AG801</f>
        <v>0.74172185430463577</v>
      </c>
      <c r="AE788">
        <f>수정주가!AI801/수정주가!AH801</f>
        <v>0.5357142857142857</v>
      </c>
      <c r="AF788">
        <f>수정주가!AJ801/수정주가!AI801</f>
        <v>1.1166666666666667</v>
      </c>
      <c r="AG788">
        <f>수정주가!AK801/수정주가!AJ801</f>
        <v>1.208955223880597</v>
      </c>
      <c r="AH788">
        <f>수정주가!AL801/수정주가!AK801</f>
        <v>1.308641975308642</v>
      </c>
      <c r="AI788">
        <f>수정주가!AM801/수정주가!AL801</f>
        <v>1.0660377358490567</v>
      </c>
      <c r="AJ788">
        <f>수정주가!AN801/수정주가!AM801</f>
        <v>1.0353982300884956</v>
      </c>
      <c r="AK788">
        <f>수정주가!AO801/수정주가!AN801</f>
        <v>1.017094017094017</v>
      </c>
      <c r="AL788">
        <f>수정주가!AP801/수정주가!AO801</f>
        <v>3.1596638655462184</v>
      </c>
      <c r="AM788">
        <f>수정주가!AQ801/수정주가!AP801</f>
        <v>0.8457446808510638</v>
      </c>
      <c r="AN788">
        <f>수정주가!AR801/수정주가!AQ801</f>
        <v>1.4905660377358489</v>
      </c>
      <c r="AO788">
        <f>수정주가!AS801/수정주가!AR801</f>
        <v>0.69198312236286919</v>
      </c>
      <c r="AP788">
        <f>수정주가!AT801/수정주가!AS801</f>
        <v>1.0213414634146341</v>
      </c>
      <c r="AQ788">
        <f>수정주가!AU801/수정주가!AT801</f>
        <v>1.0298507462686568</v>
      </c>
      <c r="AR788">
        <f>수정주가!AV801/수정주가!AU801</f>
        <v>1.0608695652173914</v>
      </c>
      <c r="AS788">
        <f>수정주가!AW801/수정주가!AV801</f>
        <v>0.92622950819672134</v>
      </c>
      <c r="AT788">
        <f>수정주가!AX801/수정주가!AW801</f>
        <v>1.1179941002949854</v>
      </c>
      <c r="AU788">
        <f>수정주가!AY801/수정주가!AX801</f>
        <v>0.89445910290237463</v>
      </c>
      <c r="AV788">
        <f>수정주가!AZ801/수정주가!AY801</f>
        <v>0.97345132743362828</v>
      </c>
      <c r="AW788">
        <f>수정주가!BA801/수정주가!AZ801</f>
        <v>1</v>
      </c>
      <c r="AX788">
        <f>수정주가!BB801/수정주가!BA801</f>
        <v>1.0515151515151515</v>
      </c>
      <c r="AY788">
        <f>수정주가!BC801/수정주가!BB801</f>
        <v>0.87031700288184433</v>
      </c>
      <c r="AZ788">
        <f>수정주가!BD801/수정주가!BC801</f>
        <v>1.2119205298013245</v>
      </c>
      <c r="BA788">
        <f>수정주가!BE801/수정주가!BD801</f>
        <v>0.99453551912568305</v>
      </c>
      <c r="BB788">
        <f>수정주가!BF801/수정주가!BE801</f>
        <v>1.0164835164835164</v>
      </c>
      <c r="BC788">
        <f>수정주가!BG801/수정주가!BF801</f>
        <v>0.95945945945945943</v>
      </c>
      <c r="BD788">
        <f>수정주가!BH801/수정주가!BG801</f>
        <v>1.0901408450704226</v>
      </c>
      <c r="BE788">
        <f>수정주가!BI801/수정주가!BH801</f>
        <v>1.2093023255813953</v>
      </c>
      <c r="BF788">
        <f>수정주가!BJ801/수정주가!BI801</f>
        <v>0.86965811965811968</v>
      </c>
      <c r="BG788">
        <f>수정주가!BK801/수정주가!BJ801</f>
        <v>1.2678132678132679</v>
      </c>
      <c r="BH788">
        <f>수정주가!BL801/수정주가!BK801</f>
        <v>1.0503875968992249</v>
      </c>
      <c r="BI788">
        <f>수정주가!BM801/수정주가!BL801</f>
        <v>1.2546125461254614</v>
      </c>
      <c r="BJ788">
        <f>수정주가!BN801/수정주가!BM801</f>
        <v>0.98529411764705888</v>
      </c>
      <c r="BK788">
        <f>수정주가!BO801/수정주가!BN801</f>
        <v>1.0283582089552239</v>
      </c>
      <c r="BL788">
        <f>수정주가!BP801/수정주가!BO801</f>
        <v>1.1248185776487662</v>
      </c>
    </row>
    <row r="789" spans="1:64" x14ac:dyDescent="0.4">
      <c r="A789" t="e">
        <f>수정주가!E802/수정주가!D802</f>
        <v>#DIV/0!</v>
      </c>
      <c r="B789" t="e">
        <f>수정주가!F802/수정주가!E802</f>
        <v>#DIV/0!</v>
      </c>
      <c r="C789" t="e">
        <f>수정주가!G802/수정주가!F802</f>
        <v>#DIV/0!</v>
      </c>
      <c r="D789" t="e">
        <f>수정주가!H802/수정주가!G802</f>
        <v>#DIV/0!</v>
      </c>
      <c r="E789" t="e">
        <f>수정주가!I802/수정주가!H802</f>
        <v>#DIV/0!</v>
      </c>
      <c r="F789" t="e">
        <f>수정주가!J802/수정주가!I802</f>
        <v>#DIV/0!</v>
      </c>
      <c r="G789" t="e">
        <f>수정주가!K802/수정주가!J802</f>
        <v>#DIV/0!</v>
      </c>
      <c r="H789" t="e">
        <f>수정주가!L802/수정주가!K802</f>
        <v>#DIV/0!</v>
      </c>
      <c r="I789" t="e">
        <f>수정주가!M802/수정주가!L802</f>
        <v>#DIV/0!</v>
      </c>
      <c r="J789" t="e">
        <f>수정주가!N802/수정주가!M802</f>
        <v>#DIV/0!</v>
      </c>
      <c r="K789" t="e">
        <f>수정주가!O802/수정주가!N802</f>
        <v>#DIV/0!</v>
      </c>
      <c r="L789" t="e">
        <f>수정주가!P802/수정주가!O802</f>
        <v>#DIV/0!</v>
      </c>
      <c r="M789" t="e">
        <f>수정주가!Q802/수정주가!P802</f>
        <v>#DIV/0!</v>
      </c>
      <c r="N789" t="e">
        <f>수정주가!R802/수정주가!Q802</f>
        <v>#DIV/0!</v>
      </c>
      <c r="O789" t="e">
        <f>수정주가!S802/수정주가!R802</f>
        <v>#DIV/0!</v>
      </c>
      <c r="P789" t="e">
        <f>수정주가!T802/수정주가!S802</f>
        <v>#DIV/0!</v>
      </c>
      <c r="Q789" t="e">
        <f>수정주가!U802/수정주가!T802</f>
        <v>#DIV/0!</v>
      </c>
      <c r="R789" t="e">
        <f>수정주가!V802/수정주가!U802</f>
        <v>#DIV/0!</v>
      </c>
      <c r="S789" t="e">
        <f>수정주가!W802/수정주가!V802</f>
        <v>#DIV/0!</v>
      </c>
      <c r="T789" t="e">
        <f>수정주가!X802/수정주가!W802</f>
        <v>#DIV/0!</v>
      </c>
      <c r="U789" t="e">
        <f>수정주가!Y802/수정주가!X802</f>
        <v>#DIV/0!</v>
      </c>
      <c r="V789" t="e">
        <f>수정주가!Z802/수정주가!Y802</f>
        <v>#DIV/0!</v>
      </c>
      <c r="W789" t="e">
        <f>수정주가!AA802/수정주가!Z802</f>
        <v>#DIV/0!</v>
      </c>
      <c r="X789" t="e">
        <f>수정주가!AB802/수정주가!AA802</f>
        <v>#DIV/0!</v>
      </c>
      <c r="Y789" t="e">
        <f>수정주가!AC802/수정주가!AB802</f>
        <v>#DIV/0!</v>
      </c>
      <c r="Z789" t="e">
        <f>수정주가!AD802/수정주가!AC802</f>
        <v>#DIV/0!</v>
      </c>
      <c r="AA789" t="e">
        <f>수정주가!AE802/수정주가!AD802</f>
        <v>#DIV/0!</v>
      </c>
      <c r="AB789" t="e">
        <f>수정주가!AF802/수정주가!AE802</f>
        <v>#DIV/0!</v>
      </c>
      <c r="AC789" t="e">
        <f>수정주가!AG802/수정주가!AF802</f>
        <v>#DIV/0!</v>
      </c>
      <c r="AD789" t="e">
        <f>수정주가!AH802/수정주가!AG802</f>
        <v>#DIV/0!</v>
      </c>
      <c r="AE789" t="e">
        <f>수정주가!AI802/수정주가!AH802</f>
        <v>#DIV/0!</v>
      </c>
      <c r="AF789" t="e">
        <f>수정주가!AJ802/수정주가!AI802</f>
        <v>#DIV/0!</v>
      </c>
      <c r="AG789" t="e">
        <f>수정주가!AK802/수정주가!AJ802</f>
        <v>#DIV/0!</v>
      </c>
      <c r="AH789" t="e">
        <f>수정주가!AL802/수정주가!AK802</f>
        <v>#DIV/0!</v>
      </c>
      <c r="AI789" t="e">
        <f>수정주가!AM802/수정주가!AL802</f>
        <v>#DIV/0!</v>
      </c>
      <c r="AJ789" t="e">
        <f>수정주가!AN802/수정주가!AM802</f>
        <v>#DIV/0!</v>
      </c>
      <c r="AK789" t="e">
        <f>수정주가!AO802/수정주가!AN802</f>
        <v>#DIV/0!</v>
      </c>
      <c r="AL789" t="e">
        <f>수정주가!AP802/수정주가!AO802</f>
        <v>#DIV/0!</v>
      </c>
      <c r="AM789" t="e">
        <f>수정주가!AQ802/수정주가!AP802</f>
        <v>#DIV/0!</v>
      </c>
      <c r="AN789" t="e">
        <f>수정주가!AR802/수정주가!AQ802</f>
        <v>#DIV/0!</v>
      </c>
      <c r="AO789" t="e">
        <f>수정주가!AS802/수정주가!AR802</f>
        <v>#DIV/0!</v>
      </c>
      <c r="AP789" t="e">
        <f>수정주가!AT802/수정주가!AS802</f>
        <v>#DIV/0!</v>
      </c>
      <c r="AQ789" t="e">
        <f>수정주가!AU802/수정주가!AT802</f>
        <v>#DIV/0!</v>
      </c>
      <c r="AR789" t="e">
        <f>수정주가!AV802/수정주가!AU802</f>
        <v>#DIV/0!</v>
      </c>
      <c r="AS789" t="e">
        <f>수정주가!AW802/수정주가!AV802</f>
        <v>#DIV/0!</v>
      </c>
      <c r="AT789" t="e">
        <f>수정주가!AX802/수정주가!AW802</f>
        <v>#DIV/0!</v>
      </c>
      <c r="AU789" t="e">
        <f>수정주가!AY802/수정주가!AX802</f>
        <v>#DIV/0!</v>
      </c>
      <c r="AV789" t="e">
        <f>수정주가!AZ802/수정주가!AY802</f>
        <v>#DIV/0!</v>
      </c>
      <c r="AW789" t="e">
        <f>수정주가!BA802/수정주가!AZ802</f>
        <v>#DIV/0!</v>
      </c>
      <c r="AX789" t="e">
        <f>수정주가!BB802/수정주가!BA802</f>
        <v>#DIV/0!</v>
      </c>
      <c r="AY789" t="e">
        <f>수정주가!BC802/수정주가!BB802</f>
        <v>#DIV/0!</v>
      </c>
      <c r="AZ789" t="e">
        <f>수정주가!BD802/수정주가!BC802</f>
        <v>#DIV/0!</v>
      </c>
      <c r="BA789" t="e">
        <f>수정주가!BE802/수정주가!BD802</f>
        <v>#DIV/0!</v>
      </c>
      <c r="BB789" t="e">
        <f>수정주가!BF802/수정주가!BE802</f>
        <v>#DIV/0!</v>
      </c>
      <c r="BC789" t="e">
        <f>수정주가!BG802/수정주가!BF802</f>
        <v>#DIV/0!</v>
      </c>
      <c r="BD789" t="e">
        <f>수정주가!BH802/수정주가!BG802</f>
        <v>#DIV/0!</v>
      </c>
      <c r="BE789" t="e">
        <f>수정주가!BI802/수정주가!BH802</f>
        <v>#DIV/0!</v>
      </c>
      <c r="BF789" t="e">
        <f>수정주가!BJ802/수정주가!BI802</f>
        <v>#DIV/0!</v>
      </c>
      <c r="BG789" t="e">
        <f>수정주가!BK802/수정주가!BJ802</f>
        <v>#DIV/0!</v>
      </c>
      <c r="BH789" t="e">
        <f>수정주가!BL802/수정주가!BK802</f>
        <v>#DIV/0!</v>
      </c>
      <c r="BI789" t="e">
        <f>수정주가!BM802/수정주가!BL802</f>
        <v>#DIV/0!</v>
      </c>
      <c r="BJ789" t="e">
        <f>수정주가!BN802/수정주가!BM802</f>
        <v>#DIV/0!</v>
      </c>
      <c r="BK789" t="e">
        <f>수정주가!BO802/수정주가!BN802</f>
        <v>#DIV/0!</v>
      </c>
      <c r="BL789" t="e">
        <f>수정주가!BP802/수정주가!BO802</f>
        <v>#DIV/0!</v>
      </c>
    </row>
    <row r="790" spans="1:64" x14ac:dyDescent="0.4">
      <c r="A790">
        <f>수정주가!E803/수정주가!D803</f>
        <v>1</v>
      </c>
      <c r="B790">
        <f>수정주가!F803/수정주가!E803</f>
        <v>0.58750000000000002</v>
      </c>
      <c r="C790">
        <f>수정주가!G803/수정주가!F803</f>
        <v>1.4680851063829787</v>
      </c>
      <c r="D790">
        <f>수정주가!H803/수정주가!G803</f>
        <v>0.59420289855072461</v>
      </c>
      <c r="E790">
        <f>수정주가!I803/수정주가!H803</f>
        <v>0</v>
      </c>
      <c r="F790" t="e">
        <f>수정주가!J803/수정주가!I803</f>
        <v>#DIV/0!</v>
      </c>
      <c r="G790" t="e">
        <f>수정주가!K803/수정주가!J803</f>
        <v>#DIV/0!</v>
      </c>
      <c r="H790" t="e">
        <f>수정주가!L803/수정주가!K803</f>
        <v>#DIV/0!</v>
      </c>
      <c r="I790" t="e">
        <f>수정주가!M803/수정주가!L803</f>
        <v>#DIV/0!</v>
      </c>
      <c r="J790" t="e">
        <f>수정주가!N803/수정주가!M803</f>
        <v>#DIV/0!</v>
      </c>
      <c r="K790" t="e">
        <f>수정주가!O803/수정주가!N803</f>
        <v>#DIV/0!</v>
      </c>
      <c r="L790" t="e">
        <f>수정주가!P803/수정주가!O803</f>
        <v>#DIV/0!</v>
      </c>
      <c r="M790" t="e">
        <f>수정주가!Q803/수정주가!P803</f>
        <v>#DIV/0!</v>
      </c>
      <c r="N790" t="e">
        <f>수정주가!R803/수정주가!Q803</f>
        <v>#DIV/0!</v>
      </c>
      <c r="O790" t="e">
        <f>수정주가!S803/수정주가!R803</f>
        <v>#DIV/0!</v>
      </c>
      <c r="P790" t="e">
        <f>수정주가!T803/수정주가!S803</f>
        <v>#DIV/0!</v>
      </c>
      <c r="Q790" t="e">
        <f>수정주가!U803/수정주가!T803</f>
        <v>#DIV/0!</v>
      </c>
      <c r="R790" t="e">
        <f>수정주가!V803/수정주가!U803</f>
        <v>#DIV/0!</v>
      </c>
      <c r="S790" t="e">
        <f>수정주가!W803/수정주가!V803</f>
        <v>#DIV/0!</v>
      </c>
      <c r="T790" t="e">
        <f>수정주가!X803/수정주가!W803</f>
        <v>#DIV/0!</v>
      </c>
      <c r="U790" t="e">
        <f>수정주가!Y803/수정주가!X803</f>
        <v>#DIV/0!</v>
      </c>
      <c r="V790" t="e">
        <f>수정주가!Z803/수정주가!Y803</f>
        <v>#DIV/0!</v>
      </c>
      <c r="W790" t="e">
        <f>수정주가!AA803/수정주가!Z803</f>
        <v>#DIV/0!</v>
      </c>
      <c r="X790" t="e">
        <f>수정주가!AB803/수정주가!AA803</f>
        <v>#DIV/0!</v>
      </c>
      <c r="Y790" t="e">
        <f>수정주가!AC803/수정주가!AB803</f>
        <v>#DIV/0!</v>
      </c>
      <c r="Z790" t="e">
        <f>수정주가!AD803/수정주가!AC803</f>
        <v>#DIV/0!</v>
      </c>
      <c r="AA790" t="e">
        <f>수정주가!AE803/수정주가!AD803</f>
        <v>#DIV/0!</v>
      </c>
      <c r="AB790" t="e">
        <f>수정주가!AF803/수정주가!AE803</f>
        <v>#DIV/0!</v>
      </c>
      <c r="AC790" t="e">
        <f>수정주가!AG803/수정주가!AF803</f>
        <v>#DIV/0!</v>
      </c>
      <c r="AD790" t="e">
        <f>수정주가!AH803/수정주가!AG803</f>
        <v>#DIV/0!</v>
      </c>
      <c r="AE790" t="e">
        <f>수정주가!AI803/수정주가!AH803</f>
        <v>#DIV/0!</v>
      </c>
      <c r="AF790" t="e">
        <f>수정주가!AJ803/수정주가!AI803</f>
        <v>#DIV/0!</v>
      </c>
      <c r="AG790" t="e">
        <f>수정주가!AK803/수정주가!AJ803</f>
        <v>#DIV/0!</v>
      </c>
      <c r="AH790" t="e">
        <f>수정주가!AL803/수정주가!AK803</f>
        <v>#DIV/0!</v>
      </c>
      <c r="AI790" t="e">
        <f>수정주가!AM803/수정주가!AL803</f>
        <v>#DIV/0!</v>
      </c>
      <c r="AJ790" t="e">
        <f>수정주가!AN803/수정주가!AM803</f>
        <v>#DIV/0!</v>
      </c>
      <c r="AK790" t="e">
        <f>수정주가!AO803/수정주가!AN803</f>
        <v>#DIV/0!</v>
      </c>
      <c r="AL790" t="e">
        <f>수정주가!AP803/수정주가!AO803</f>
        <v>#DIV/0!</v>
      </c>
      <c r="AM790" t="e">
        <f>수정주가!AQ803/수정주가!AP803</f>
        <v>#DIV/0!</v>
      </c>
      <c r="AN790" t="e">
        <f>수정주가!AR803/수정주가!AQ803</f>
        <v>#DIV/0!</v>
      </c>
      <c r="AO790" t="e">
        <f>수정주가!AS803/수정주가!AR803</f>
        <v>#DIV/0!</v>
      </c>
      <c r="AP790" t="e">
        <f>수정주가!AT803/수정주가!AS803</f>
        <v>#DIV/0!</v>
      </c>
      <c r="AQ790" t="e">
        <f>수정주가!AU803/수정주가!AT803</f>
        <v>#DIV/0!</v>
      </c>
      <c r="AR790" t="e">
        <f>수정주가!AV803/수정주가!AU803</f>
        <v>#DIV/0!</v>
      </c>
      <c r="AS790" t="e">
        <f>수정주가!AW803/수정주가!AV803</f>
        <v>#DIV/0!</v>
      </c>
      <c r="AT790" t="e">
        <f>수정주가!AX803/수정주가!AW803</f>
        <v>#DIV/0!</v>
      </c>
      <c r="AU790" t="e">
        <f>수정주가!AY803/수정주가!AX803</f>
        <v>#DIV/0!</v>
      </c>
      <c r="AV790" t="e">
        <f>수정주가!AZ803/수정주가!AY803</f>
        <v>#DIV/0!</v>
      </c>
      <c r="AW790" t="e">
        <f>수정주가!BA803/수정주가!AZ803</f>
        <v>#DIV/0!</v>
      </c>
      <c r="AX790" t="e">
        <f>수정주가!BB803/수정주가!BA803</f>
        <v>#DIV/0!</v>
      </c>
      <c r="AY790" t="e">
        <f>수정주가!BC803/수정주가!BB803</f>
        <v>#DIV/0!</v>
      </c>
      <c r="AZ790" t="e">
        <f>수정주가!BD803/수정주가!BC803</f>
        <v>#DIV/0!</v>
      </c>
      <c r="BA790" t="e">
        <f>수정주가!BE803/수정주가!BD803</f>
        <v>#DIV/0!</v>
      </c>
      <c r="BB790" t="e">
        <f>수정주가!BF803/수정주가!BE803</f>
        <v>#DIV/0!</v>
      </c>
      <c r="BC790" t="e">
        <f>수정주가!BG803/수정주가!BF803</f>
        <v>#DIV/0!</v>
      </c>
      <c r="BD790" t="e">
        <f>수정주가!BH803/수정주가!BG803</f>
        <v>#DIV/0!</v>
      </c>
      <c r="BE790" t="e">
        <f>수정주가!BI803/수정주가!BH803</f>
        <v>#DIV/0!</v>
      </c>
      <c r="BF790" t="e">
        <f>수정주가!BJ803/수정주가!BI803</f>
        <v>#DIV/0!</v>
      </c>
      <c r="BG790" t="e">
        <f>수정주가!BK803/수정주가!BJ803</f>
        <v>#DIV/0!</v>
      </c>
      <c r="BH790" t="e">
        <f>수정주가!BL803/수정주가!BK803</f>
        <v>#DIV/0!</v>
      </c>
      <c r="BI790" t="e">
        <f>수정주가!BM803/수정주가!BL803</f>
        <v>#DIV/0!</v>
      </c>
      <c r="BJ790" t="e">
        <f>수정주가!BN803/수정주가!BM803</f>
        <v>#DIV/0!</v>
      </c>
      <c r="BK790" t="e">
        <f>수정주가!BO803/수정주가!BN803</f>
        <v>#DIV/0!</v>
      </c>
      <c r="BL790" t="e">
        <f>수정주가!BP803/수정주가!BO803</f>
        <v>#DIV/0!</v>
      </c>
    </row>
    <row r="791" spans="1:64" x14ac:dyDescent="0.4">
      <c r="A791">
        <f>수정주가!E804/수정주가!D804</f>
        <v>0.9285714285714286</v>
      </c>
      <c r="B791">
        <f>수정주가!F804/수정주가!E804</f>
        <v>0.4321266968325792</v>
      </c>
      <c r="C791">
        <f>수정주가!G804/수정주가!F804</f>
        <v>1.2146596858638743</v>
      </c>
      <c r="D791">
        <f>수정주가!H804/수정주가!G804</f>
        <v>1.4913793103448276</v>
      </c>
      <c r="E791">
        <f>수정주가!I804/수정주가!H804</f>
        <v>0.63294797687861271</v>
      </c>
      <c r="F791">
        <f>수정주가!J804/수정주가!I804</f>
        <v>0.83105022831050224</v>
      </c>
      <c r="G791">
        <f>수정주가!K804/수정주가!J804</f>
        <v>0.58241758241758246</v>
      </c>
      <c r="H791">
        <f>수정주가!L804/수정주가!K804</f>
        <v>0.96226415094339623</v>
      </c>
      <c r="I791">
        <f>수정주가!M804/수정주가!L804</f>
        <v>1.5196078431372548</v>
      </c>
      <c r="J791">
        <f>수정주가!N804/수정주가!M804</f>
        <v>0.58064516129032262</v>
      </c>
      <c r="K791">
        <f>수정주가!O804/수정주가!N804</f>
        <v>0.4777777777777778</v>
      </c>
      <c r="L791">
        <f>수정주가!P804/수정주가!O804</f>
        <v>0</v>
      </c>
      <c r="M791" t="e">
        <f>수정주가!Q804/수정주가!P804</f>
        <v>#DIV/0!</v>
      </c>
      <c r="N791" t="e">
        <f>수정주가!R804/수정주가!Q804</f>
        <v>#DIV/0!</v>
      </c>
      <c r="O791" t="e">
        <f>수정주가!S804/수정주가!R804</f>
        <v>#DIV/0!</v>
      </c>
      <c r="P791" t="e">
        <f>수정주가!T804/수정주가!S804</f>
        <v>#DIV/0!</v>
      </c>
      <c r="Q791" t="e">
        <f>수정주가!U804/수정주가!T804</f>
        <v>#DIV/0!</v>
      </c>
      <c r="R791" t="e">
        <f>수정주가!V804/수정주가!U804</f>
        <v>#DIV/0!</v>
      </c>
      <c r="S791" t="e">
        <f>수정주가!W804/수정주가!V804</f>
        <v>#DIV/0!</v>
      </c>
      <c r="T791" t="e">
        <f>수정주가!X804/수정주가!W804</f>
        <v>#DIV/0!</v>
      </c>
      <c r="U791" t="e">
        <f>수정주가!Y804/수정주가!X804</f>
        <v>#DIV/0!</v>
      </c>
      <c r="V791" t="e">
        <f>수정주가!Z804/수정주가!Y804</f>
        <v>#DIV/0!</v>
      </c>
      <c r="W791" t="e">
        <f>수정주가!AA804/수정주가!Z804</f>
        <v>#DIV/0!</v>
      </c>
      <c r="X791" t="e">
        <f>수정주가!AB804/수정주가!AA804</f>
        <v>#DIV/0!</v>
      </c>
      <c r="Y791" t="e">
        <f>수정주가!AC804/수정주가!AB804</f>
        <v>#DIV/0!</v>
      </c>
      <c r="Z791" t="e">
        <f>수정주가!AD804/수정주가!AC804</f>
        <v>#DIV/0!</v>
      </c>
      <c r="AA791" t="e">
        <f>수정주가!AE804/수정주가!AD804</f>
        <v>#DIV/0!</v>
      </c>
      <c r="AB791" t="e">
        <f>수정주가!AF804/수정주가!AE804</f>
        <v>#DIV/0!</v>
      </c>
      <c r="AC791" t="e">
        <f>수정주가!AG804/수정주가!AF804</f>
        <v>#DIV/0!</v>
      </c>
      <c r="AD791" t="e">
        <f>수정주가!AH804/수정주가!AG804</f>
        <v>#DIV/0!</v>
      </c>
      <c r="AE791" t="e">
        <f>수정주가!AI804/수정주가!AH804</f>
        <v>#DIV/0!</v>
      </c>
      <c r="AF791" t="e">
        <f>수정주가!AJ804/수정주가!AI804</f>
        <v>#DIV/0!</v>
      </c>
      <c r="AG791" t="e">
        <f>수정주가!AK804/수정주가!AJ804</f>
        <v>#DIV/0!</v>
      </c>
      <c r="AH791" t="e">
        <f>수정주가!AL804/수정주가!AK804</f>
        <v>#DIV/0!</v>
      </c>
      <c r="AI791" t="e">
        <f>수정주가!AM804/수정주가!AL804</f>
        <v>#DIV/0!</v>
      </c>
      <c r="AJ791" t="e">
        <f>수정주가!AN804/수정주가!AM804</f>
        <v>#DIV/0!</v>
      </c>
      <c r="AK791" t="e">
        <f>수정주가!AO804/수정주가!AN804</f>
        <v>#DIV/0!</v>
      </c>
      <c r="AL791" t="e">
        <f>수정주가!AP804/수정주가!AO804</f>
        <v>#DIV/0!</v>
      </c>
      <c r="AM791" t="e">
        <f>수정주가!AQ804/수정주가!AP804</f>
        <v>#DIV/0!</v>
      </c>
      <c r="AN791" t="e">
        <f>수정주가!AR804/수정주가!AQ804</f>
        <v>#DIV/0!</v>
      </c>
      <c r="AO791" t="e">
        <f>수정주가!AS804/수정주가!AR804</f>
        <v>#DIV/0!</v>
      </c>
      <c r="AP791" t="e">
        <f>수정주가!AT804/수정주가!AS804</f>
        <v>#DIV/0!</v>
      </c>
      <c r="AQ791" t="e">
        <f>수정주가!AU804/수정주가!AT804</f>
        <v>#DIV/0!</v>
      </c>
      <c r="AR791" t="e">
        <f>수정주가!AV804/수정주가!AU804</f>
        <v>#DIV/0!</v>
      </c>
      <c r="AS791" t="e">
        <f>수정주가!AW804/수정주가!AV804</f>
        <v>#DIV/0!</v>
      </c>
      <c r="AT791" t="e">
        <f>수정주가!AX804/수정주가!AW804</f>
        <v>#DIV/0!</v>
      </c>
      <c r="AU791" t="e">
        <f>수정주가!AY804/수정주가!AX804</f>
        <v>#DIV/0!</v>
      </c>
      <c r="AV791" t="e">
        <f>수정주가!AZ804/수정주가!AY804</f>
        <v>#DIV/0!</v>
      </c>
      <c r="AW791" t="e">
        <f>수정주가!BA804/수정주가!AZ804</f>
        <v>#DIV/0!</v>
      </c>
      <c r="AX791" t="e">
        <f>수정주가!BB804/수정주가!BA804</f>
        <v>#DIV/0!</v>
      </c>
      <c r="AY791" t="e">
        <f>수정주가!BC804/수정주가!BB804</f>
        <v>#DIV/0!</v>
      </c>
      <c r="AZ791" t="e">
        <f>수정주가!BD804/수정주가!BC804</f>
        <v>#DIV/0!</v>
      </c>
      <c r="BA791" t="e">
        <f>수정주가!BE804/수정주가!BD804</f>
        <v>#DIV/0!</v>
      </c>
      <c r="BB791" t="e">
        <f>수정주가!BF804/수정주가!BE804</f>
        <v>#DIV/0!</v>
      </c>
      <c r="BC791" t="e">
        <f>수정주가!BG804/수정주가!BF804</f>
        <v>#DIV/0!</v>
      </c>
      <c r="BD791" t="e">
        <f>수정주가!BH804/수정주가!BG804</f>
        <v>#DIV/0!</v>
      </c>
      <c r="BE791" t="e">
        <f>수정주가!BI804/수정주가!BH804</f>
        <v>#DIV/0!</v>
      </c>
      <c r="BF791" t="e">
        <f>수정주가!BJ804/수정주가!BI804</f>
        <v>#DIV/0!</v>
      </c>
      <c r="BG791" t="e">
        <f>수정주가!BK804/수정주가!BJ804</f>
        <v>#DIV/0!</v>
      </c>
      <c r="BH791" t="e">
        <f>수정주가!BL804/수정주가!BK804</f>
        <v>#DIV/0!</v>
      </c>
      <c r="BI791" t="e">
        <f>수정주가!BM804/수정주가!BL804</f>
        <v>#DIV/0!</v>
      </c>
      <c r="BJ791" t="e">
        <f>수정주가!BN804/수정주가!BM804</f>
        <v>#DIV/0!</v>
      </c>
      <c r="BK791" t="e">
        <f>수정주가!BO804/수정주가!BN804</f>
        <v>#DIV/0!</v>
      </c>
      <c r="BL791" t="e">
        <f>수정주가!BP804/수정주가!BO804</f>
        <v>#DIV/0!</v>
      </c>
    </row>
    <row r="792" spans="1:64" x14ac:dyDescent="0.4">
      <c r="A792">
        <f>수정주가!E805/수정주가!D805</f>
        <v>1.3023843930635839</v>
      </c>
      <c r="B792">
        <f>수정주가!F805/수정주가!E805</f>
        <v>1.0490984743411929</v>
      </c>
      <c r="C792">
        <f>수정주가!G805/수정주가!F805</f>
        <v>1.0382513661202186</v>
      </c>
      <c r="D792">
        <f>수정주가!H805/수정주가!G805</f>
        <v>1.1065365025466893</v>
      </c>
      <c r="E792">
        <f>수정주가!I805/수정주가!H805</f>
        <v>1.111162255466053</v>
      </c>
      <c r="F792">
        <f>수정주가!J805/수정주가!I805</f>
        <v>1.1132974316487159</v>
      </c>
      <c r="G792">
        <f>수정주가!K805/수정주가!J805</f>
        <v>0.91020155038759687</v>
      </c>
      <c r="H792">
        <f>수정주가!L805/수정주가!K805</f>
        <v>0.9276418886693466</v>
      </c>
      <c r="I792">
        <f>수정주가!M805/수정주가!L805</f>
        <v>1.1347043701799486</v>
      </c>
      <c r="J792">
        <f>수정주가!N805/수정주가!M805</f>
        <v>1.1250566379700953</v>
      </c>
      <c r="K792">
        <f>수정주가!O805/수정주가!N805</f>
        <v>0.96663022841033308</v>
      </c>
      <c r="L792">
        <f>수정주가!P805/수정주가!O805</f>
        <v>0.95405035414558659</v>
      </c>
      <c r="M792">
        <f>수정주가!Q805/수정주가!P805</f>
        <v>1.1807349179611952</v>
      </c>
      <c r="N792">
        <f>수정주가!R805/수정주가!Q805</f>
        <v>1.1785374616929092</v>
      </c>
      <c r="O792">
        <f>수정주가!S805/수정주가!R805</f>
        <v>0.94803855637749379</v>
      </c>
      <c r="P792">
        <f>수정주가!T805/수정주가!S805</f>
        <v>1.3059680317790598</v>
      </c>
      <c r="Q792">
        <f>수정주가!U805/수정주가!T805</f>
        <v>1.1608487833140209</v>
      </c>
      <c r="R792">
        <f>수정주가!V805/수정주가!U805</f>
        <v>1.0737725372761868</v>
      </c>
      <c r="S792">
        <f>수정주가!W805/수정주가!V805</f>
        <v>1.0504894983005548</v>
      </c>
      <c r="T792">
        <f>수정주가!X805/수정주가!W805</f>
        <v>0.9479273250186665</v>
      </c>
      <c r="U792">
        <f>수정주가!Y805/수정주가!X805</f>
        <v>1.0338117743158877</v>
      </c>
      <c r="V792">
        <f>수정주가!Z805/수정주가!Y805</f>
        <v>1.0912887659790613</v>
      </c>
      <c r="W792">
        <f>수정주가!AA805/수정주가!Z805</f>
        <v>1.1672786512205213</v>
      </c>
      <c r="X792">
        <f>수정주가!AB805/수정주가!AA805</f>
        <v>1.2085687069404754</v>
      </c>
      <c r="Y792">
        <f>수정주가!AC805/수정주가!AB805</f>
        <v>1.3008834958574675</v>
      </c>
      <c r="Z792">
        <f>수정주가!AD805/수정주가!AC805</f>
        <v>1.1809471474264137</v>
      </c>
      <c r="AA792">
        <f>수정주가!AE805/수정주가!AD805</f>
        <v>0.84677794614200663</v>
      </c>
      <c r="AB792">
        <f>수정주가!AF805/수정주가!AE805</f>
        <v>0.92788603795916647</v>
      </c>
      <c r="AC792">
        <f>수정주가!AG805/수정주가!AF805</f>
        <v>1.158367879975096</v>
      </c>
      <c r="AD792">
        <f>수정주가!AH805/수정주가!AG805</f>
        <v>0.81012558663904988</v>
      </c>
      <c r="AE792">
        <f>수정주가!AI805/수정주가!AH805</f>
        <v>0.73827631962199425</v>
      </c>
      <c r="AF792">
        <f>수정주가!AJ805/수정주가!AI805</f>
        <v>1.2148211467648606</v>
      </c>
      <c r="AG792">
        <f>수정주가!AK805/수정주가!AJ805</f>
        <v>0.98257104194857914</v>
      </c>
      <c r="AH792">
        <f>수정주가!AL805/수정주가!AK805</f>
        <v>0.96277933858499054</v>
      </c>
      <c r="AI792">
        <f>수정주가!AM805/수정주가!AL805</f>
        <v>0.94106652425999393</v>
      </c>
      <c r="AJ792">
        <f>수정주가!AN805/수정주가!AM805</f>
        <v>0.8287665680353451</v>
      </c>
      <c r="AK792">
        <f>수정주가!AO805/수정주가!AN805</f>
        <v>0.95630058934291928</v>
      </c>
      <c r="AL792">
        <f>수정주가!AP805/수정주가!AO805</f>
        <v>0.99877256686953408</v>
      </c>
      <c r="AM792">
        <f>수정주가!AQ805/수정주가!AP805</f>
        <v>0.99134620308259513</v>
      </c>
      <c r="AN792">
        <f>수정주가!AR805/수정주가!AQ805</f>
        <v>0.99251033057851235</v>
      </c>
      <c r="AO792">
        <f>수정주가!AS805/수정주가!AR805</f>
        <v>1.5000260213374967</v>
      </c>
      <c r="AP792">
        <f>수정주가!AT805/수정주가!AS805</f>
        <v>1.1943066301217777</v>
      </c>
      <c r="AQ792">
        <f>수정주가!AU805/수정주가!AT805</f>
        <v>1.040669891208041</v>
      </c>
      <c r="AR792">
        <f>수정주가!AV805/수정주가!AU805</f>
        <v>0.8760031822686225</v>
      </c>
      <c r="AS792">
        <f>수정주가!AW805/수정주가!AV805</f>
        <v>0.99232031610980997</v>
      </c>
      <c r="AT792">
        <f>수정주가!AX805/수정주가!AW805</f>
        <v>1.348822273245452</v>
      </c>
      <c r="AU792">
        <f>수정주가!AY805/수정주가!AX805</f>
        <v>1.0114991786300978</v>
      </c>
      <c r="AV792">
        <f>수정주가!AZ805/수정주가!AY805</f>
        <v>0.94999529256696325</v>
      </c>
      <c r="AW792">
        <f>수정주가!BA805/수정주가!AZ805</f>
        <v>0.94976648538830322</v>
      </c>
      <c r="AX792">
        <f>수정주가!BB805/수정주가!BA805</f>
        <v>0.95214431053372983</v>
      </c>
      <c r="AY792">
        <f>수정주가!BC805/수정주가!BB805</f>
        <v>1.0000684940889601</v>
      </c>
      <c r="AZ792">
        <f>수정주가!BD805/수정주가!BC805</f>
        <v>1.0761054188811572</v>
      </c>
      <c r="BA792">
        <f>수정주가!BE805/수정주가!BD805</f>
        <v>1.2084394093686355</v>
      </c>
      <c r="BB792">
        <f>수정주가!BF805/수정주가!BE805</f>
        <v>1.4425027650497708</v>
      </c>
      <c r="BC792">
        <f>수정주가!BG805/수정주가!BF805</f>
        <v>0.69534992405654861</v>
      </c>
      <c r="BD792">
        <f>수정주가!BH805/수정주가!BG805</f>
        <v>0.92975510375535575</v>
      </c>
      <c r="BE792">
        <f>수정주가!BI805/수정주가!BH805</f>
        <v>1.0177782797763597</v>
      </c>
      <c r="BF792">
        <f>수정주가!BJ805/수정주가!BI805</f>
        <v>0.93012906590906563</v>
      </c>
      <c r="BG792">
        <f>수정주가!BK805/수정주가!BJ805</f>
        <v>0.86401870831493921</v>
      </c>
      <c r="BH792">
        <f>수정주가!BL805/수정주가!BK805</f>
        <v>1.0931562085726911</v>
      </c>
      <c r="BI792">
        <f>수정주가!BM805/수정주가!BL805</f>
        <v>1.0814532225057476</v>
      </c>
      <c r="BJ792">
        <f>수정주가!BN805/수정주가!BM805</f>
        <v>1.1992991472958767</v>
      </c>
      <c r="BK792">
        <f>수정주가!BO805/수정주가!BN805</f>
        <v>1.2612981143836683</v>
      </c>
      <c r="BL792">
        <f>수정주가!BP805/수정주가!BO805</f>
        <v>0.93436293436293438</v>
      </c>
    </row>
    <row r="793" spans="1:64" x14ac:dyDescent="0.4">
      <c r="A793" t="e">
        <f>수정주가!E806/수정주가!D806</f>
        <v>#DIV/0!</v>
      </c>
      <c r="B793" t="e">
        <f>수정주가!F806/수정주가!E806</f>
        <v>#DIV/0!</v>
      </c>
      <c r="C793" t="e">
        <f>수정주가!G806/수정주가!F806</f>
        <v>#DIV/0!</v>
      </c>
      <c r="D793" t="e">
        <f>수정주가!H806/수정주가!G806</f>
        <v>#DIV/0!</v>
      </c>
      <c r="E793" t="e">
        <f>수정주가!I806/수정주가!H806</f>
        <v>#DIV/0!</v>
      </c>
      <c r="F793" t="e">
        <f>수정주가!J806/수정주가!I806</f>
        <v>#DIV/0!</v>
      </c>
      <c r="G793" t="e">
        <f>수정주가!K806/수정주가!J806</f>
        <v>#DIV/0!</v>
      </c>
      <c r="H793" t="e">
        <f>수정주가!L806/수정주가!K806</f>
        <v>#DIV/0!</v>
      </c>
      <c r="I793" t="e">
        <f>수정주가!M806/수정주가!L806</f>
        <v>#DIV/0!</v>
      </c>
      <c r="J793" t="e">
        <f>수정주가!N806/수정주가!M806</f>
        <v>#DIV/0!</v>
      </c>
      <c r="K793" t="e">
        <f>수정주가!O806/수정주가!N806</f>
        <v>#DIV/0!</v>
      </c>
      <c r="L793" t="e">
        <f>수정주가!P806/수정주가!O806</f>
        <v>#DIV/0!</v>
      </c>
      <c r="M793" t="e">
        <f>수정주가!Q806/수정주가!P806</f>
        <v>#DIV/0!</v>
      </c>
      <c r="N793" t="e">
        <f>수정주가!R806/수정주가!Q806</f>
        <v>#DIV/0!</v>
      </c>
      <c r="O793" t="e">
        <f>수정주가!S806/수정주가!R806</f>
        <v>#DIV/0!</v>
      </c>
      <c r="P793" t="e">
        <f>수정주가!T806/수정주가!S806</f>
        <v>#DIV/0!</v>
      </c>
      <c r="Q793" t="e">
        <f>수정주가!U806/수정주가!T806</f>
        <v>#DIV/0!</v>
      </c>
      <c r="R793" t="e">
        <f>수정주가!V806/수정주가!U806</f>
        <v>#DIV/0!</v>
      </c>
      <c r="S793" t="e">
        <f>수정주가!W806/수정주가!V806</f>
        <v>#DIV/0!</v>
      </c>
      <c r="T793" t="e">
        <f>수정주가!X806/수정주가!W806</f>
        <v>#DIV/0!</v>
      </c>
      <c r="U793" t="e">
        <f>수정주가!Y806/수정주가!X806</f>
        <v>#DIV/0!</v>
      </c>
      <c r="V793" t="e">
        <f>수정주가!Z806/수정주가!Y806</f>
        <v>#DIV/0!</v>
      </c>
      <c r="W793" t="e">
        <f>수정주가!AA806/수정주가!Z806</f>
        <v>#DIV/0!</v>
      </c>
      <c r="X793" t="e">
        <f>수정주가!AB806/수정주가!AA806</f>
        <v>#DIV/0!</v>
      </c>
      <c r="Y793" t="e">
        <f>수정주가!AC806/수정주가!AB806</f>
        <v>#DIV/0!</v>
      </c>
      <c r="Z793" t="e">
        <f>수정주가!AD806/수정주가!AC806</f>
        <v>#DIV/0!</v>
      </c>
      <c r="AA793" t="e">
        <f>수정주가!AE806/수정주가!AD806</f>
        <v>#DIV/0!</v>
      </c>
      <c r="AB793" t="e">
        <f>수정주가!AF806/수정주가!AE806</f>
        <v>#DIV/0!</v>
      </c>
      <c r="AC793" t="e">
        <f>수정주가!AG806/수정주가!AF806</f>
        <v>#DIV/0!</v>
      </c>
      <c r="AD793" t="e">
        <f>수정주가!AH806/수정주가!AG806</f>
        <v>#DIV/0!</v>
      </c>
      <c r="AE793" t="e">
        <f>수정주가!AI806/수정주가!AH806</f>
        <v>#DIV/0!</v>
      </c>
      <c r="AF793" t="e">
        <f>수정주가!AJ806/수정주가!AI806</f>
        <v>#DIV/0!</v>
      </c>
      <c r="AG793" t="e">
        <f>수정주가!AK806/수정주가!AJ806</f>
        <v>#DIV/0!</v>
      </c>
      <c r="AH793" t="e">
        <f>수정주가!AL806/수정주가!AK806</f>
        <v>#DIV/0!</v>
      </c>
      <c r="AI793" t="e">
        <f>수정주가!AM806/수정주가!AL806</f>
        <v>#DIV/0!</v>
      </c>
      <c r="AJ793" t="e">
        <f>수정주가!AN806/수정주가!AM806</f>
        <v>#DIV/0!</v>
      </c>
      <c r="AK793" t="e">
        <f>수정주가!AO806/수정주가!AN806</f>
        <v>#DIV/0!</v>
      </c>
      <c r="AL793" t="e">
        <f>수정주가!AP806/수정주가!AO806</f>
        <v>#DIV/0!</v>
      </c>
      <c r="AM793" t="e">
        <f>수정주가!AQ806/수정주가!AP806</f>
        <v>#DIV/0!</v>
      </c>
      <c r="AN793" t="e">
        <f>수정주가!AR806/수정주가!AQ806</f>
        <v>#DIV/0!</v>
      </c>
      <c r="AO793" t="e">
        <f>수정주가!AS806/수정주가!AR806</f>
        <v>#DIV/0!</v>
      </c>
      <c r="AP793" t="e">
        <f>수정주가!AT806/수정주가!AS806</f>
        <v>#DIV/0!</v>
      </c>
      <c r="AQ793" t="e">
        <f>수정주가!AU806/수정주가!AT806</f>
        <v>#DIV/0!</v>
      </c>
      <c r="AR793" t="e">
        <f>수정주가!AV806/수정주가!AU806</f>
        <v>#DIV/0!</v>
      </c>
      <c r="AS793" t="e">
        <f>수정주가!AW806/수정주가!AV806</f>
        <v>#DIV/0!</v>
      </c>
      <c r="AT793" t="e">
        <f>수정주가!AX806/수정주가!AW806</f>
        <v>#DIV/0!</v>
      </c>
      <c r="AU793" t="e">
        <f>수정주가!AY806/수정주가!AX806</f>
        <v>#DIV/0!</v>
      </c>
      <c r="AV793" t="e">
        <f>수정주가!AZ806/수정주가!AY806</f>
        <v>#DIV/0!</v>
      </c>
      <c r="AW793" t="e">
        <f>수정주가!BA806/수정주가!AZ806</f>
        <v>#DIV/0!</v>
      </c>
      <c r="AX793" t="e">
        <f>수정주가!BB806/수정주가!BA806</f>
        <v>#DIV/0!</v>
      </c>
      <c r="AY793" t="e">
        <f>수정주가!BC806/수정주가!BB806</f>
        <v>#DIV/0!</v>
      </c>
      <c r="AZ793" t="e">
        <f>수정주가!BD806/수정주가!BC806</f>
        <v>#DIV/0!</v>
      </c>
      <c r="BA793" t="e">
        <f>수정주가!BE806/수정주가!BD806</f>
        <v>#DIV/0!</v>
      </c>
      <c r="BB793" t="e">
        <f>수정주가!BF806/수정주가!BE806</f>
        <v>#DIV/0!</v>
      </c>
      <c r="BC793" t="e">
        <f>수정주가!BG806/수정주가!BF806</f>
        <v>#DIV/0!</v>
      </c>
      <c r="BD793" t="e">
        <f>수정주가!BH806/수정주가!BG806</f>
        <v>#DIV/0!</v>
      </c>
      <c r="BE793" t="e">
        <f>수정주가!BI806/수정주가!BH806</f>
        <v>#DIV/0!</v>
      </c>
      <c r="BF793" t="e">
        <f>수정주가!BJ806/수정주가!BI806</f>
        <v>#DIV/0!</v>
      </c>
      <c r="BG793" t="e">
        <f>수정주가!BK806/수정주가!BJ806</f>
        <v>#DIV/0!</v>
      </c>
      <c r="BH793" t="e">
        <f>수정주가!BL806/수정주가!BK806</f>
        <v>#DIV/0!</v>
      </c>
      <c r="BI793" t="e">
        <f>수정주가!BM806/수정주가!BL806</f>
        <v>#DIV/0!</v>
      </c>
      <c r="BJ793" t="e">
        <f>수정주가!BN806/수정주가!BM806</f>
        <v>#DIV/0!</v>
      </c>
      <c r="BK793" t="e">
        <f>수정주가!BO806/수정주가!BN806</f>
        <v>#DIV/0!</v>
      </c>
      <c r="BL793" t="e">
        <f>수정주가!BP806/수정주가!BO806</f>
        <v>#DIV/0!</v>
      </c>
    </row>
    <row r="794" spans="1:64" x14ac:dyDescent="0.4">
      <c r="A794">
        <f>수정주가!E807/수정주가!D807</f>
        <v>1.6040000000000001</v>
      </c>
      <c r="B794">
        <f>수정주가!F807/수정주가!E807</f>
        <v>0.76433915211970072</v>
      </c>
      <c r="C794">
        <f>수정주가!G807/수정주가!F807</f>
        <v>1.1745513866231647</v>
      </c>
      <c r="D794">
        <f>수정주가!H807/수정주가!G807</f>
        <v>1.6944444444444444</v>
      </c>
      <c r="E794">
        <f>수정주가!I807/수정주가!H807</f>
        <v>0.88360655737704918</v>
      </c>
      <c r="F794">
        <f>수정주가!J807/수정주가!I807</f>
        <v>0.7866419294990723</v>
      </c>
      <c r="G794">
        <f>수정주가!K807/수정주가!J807</f>
        <v>0.96698113207547165</v>
      </c>
      <c r="H794">
        <f>수정주가!L807/수정주가!K807</f>
        <v>0.85609756097560974</v>
      </c>
      <c r="I794">
        <f>수정주가!M807/수정주가!L807</f>
        <v>1.6239316239316239</v>
      </c>
      <c r="J794">
        <f>수정주가!N807/수정주가!M807</f>
        <v>1.2456140350877194</v>
      </c>
      <c r="K794">
        <f>수정주가!O807/수정주가!N807</f>
        <v>1.5140845070422535</v>
      </c>
      <c r="L794">
        <f>수정주가!P807/수정주가!O807</f>
        <v>0.87906976744186049</v>
      </c>
      <c r="M794">
        <f>수정주가!Q807/수정주가!P807</f>
        <v>1.0222222222222221</v>
      </c>
      <c r="N794">
        <f>수정주가!R807/수정주가!Q807</f>
        <v>1.0766045548654244</v>
      </c>
      <c r="O794">
        <f>수정주가!S807/수정주가!R807</f>
        <v>0.98557692307692313</v>
      </c>
      <c r="P794">
        <f>수정주가!T807/수정주가!S807</f>
        <v>0.8673170731707317</v>
      </c>
      <c r="Q794">
        <f>수정주가!U807/수정주가!T807</f>
        <v>1.0101237345331833</v>
      </c>
      <c r="R794">
        <f>수정주가!V807/수정주가!U807</f>
        <v>1.1358574610244989</v>
      </c>
      <c r="S794">
        <f>수정주가!W807/수정주가!V807</f>
        <v>1.2058823529411764</v>
      </c>
      <c r="T794">
        <f>수정주가!X807/수정주가!W807</f>
        <v>0.75365853658536586</v>
      </c>
      <c r="U794">
        <f>수정주가!Y807/수정주가!X807</f>
        <v>1.0668824163969794</v>
      </c>
      <c r="V794">
        <f>수정주가!Z807/수정주가!Y807</f>
        <v>1.1172901921132457</v>
      </c>
      <c r="W794">
        <f>수정주가!AA807/수정주가!Z807</f>
        <v>1.1176470588235294</v>
      </c>
      <c r="X794">
        <f>수정주가!AB807/수정주가!AA807</f>
        <v>0.79919028340080966</v>
      </c>
      <c r="Y794">
        <f>수정주가!AC807/수정주가!AB807</f>
        <v>1.1347517730496455</v>
      </c>
      <c r="Z794">
        <f>수정주가!AD807/수정주가!AC807</f>
        <v>0.83839285714285716</v>
      </c>
      <c r="AA794">
        <f>수정주가!AE807/수정주가!AD807</f>
        <v>0.92438764643237492</v>
      </c>
      <c r="AB794">
        <f>수정주가!AF807/수정주가!AE807</f>
        <v>0.92396313364055305</v>
      </c>
      <c r="AC794">
        <f>수정주가!AG807/수정주가!AF807</f>
        <v>1.2967581047381547</v>
      </c>
      <c r="AD794">
        <f>수정주가!AH807/수정주가!AG807</f>
        <v>1.0096153846153846</v>
      </c>
      <c r="AE794">
        <f>수정주가!AI807/수정주가!AH807</f>
        <v>0.69047619047619047</v>
      </c>
      <c r="AF794">
        <f>수정주가!AJ807/수정주가!AI807</f>
        <v>1.0662068965517242</v>
      </c>
      <c r="AG794">
        <f>수정주가!AK807/수정주가!AJ807</f>
        <v>1.2470892626131953</v>
      </c>
      <c r="AH794">
        <f>수정주가!AL807/수정주가!AK807</f>
        <v>1.2292531120331951</v>
      </c>
      <c r="AI794">
        <f>수정주가!AM807/수정주가!AL807</f>
        <v>1.1350210970464134</v>
      </c>
      <c r="AJ794">
        <f>수정주가!AN807/수정주가!AM807</f>
        <v>1.0111524163568772</v>
      </c>
      <c r="AK794">
        <f>수정주가!AO807/수정주가!AN807</f>
        <v>1.2058823529411764</v>
      </c>
      <c r="AL794">
        <f>수정주가!AP807/수정주가!AO807</f>
        <v>1.3018292682926829</v>
      </c>
      <c r="AM794">
        <f>수정주가!AQ807/수정주가!AP807</f>
        <v>0.93676814988290402</v>
      </c>
      <c r="AN794">
        <f>수정주가!AR807/수정주가!AQ807</f>
        <v>1.0475000000000001</v>
      </c>
      <c r="AO794">
        <f>수정주가!AS807/수정주가!AR807</f>
        <v>1.2267303102625298</v>
      </c>
      <c r="AP794">
        <f>수정주가!AT807/수정주가!AS807</f>
        <v>0.953307392996109</v>
      </c>
      <c r="AQ794">
        <f>수정주가!AU807/수정주가!AT807</f>
        <v>0.88979591836734695</v>
      </c>
      <c r="AR794">
        <f>수정주가!AV807/수정주가!AU807</f>
        <v>1.011467889908257</v>
      </c>
      <c r="AS794">
        <f>수정주가!AW807/수정주가!AV807</f>
        <v>1.0975056689342404</v>
      </c>
      <c r="AT794">
        <f>수정주가!AX807/수정주가!AW807</f>
        <v>0.95041322314049592</v>
      </c>
      <c r="AU794">
        <f>수정주가!AY807/수정주가!AX807</f>
        <v>1.0304347826086957</v>
      </c>
      <c r="AV794">
        <f>수정주가!AZ807/수정주가!AY807</f>
        <v>1.1729957805907174</v>
      </c>
      <c r="AW794">
        <f>수정주가!BA807/수정주가!AZ807</f>
        <v>1.3039568345323742</v>
      </c>
      <c r="AX794">
        <f>수정주가!BB807/수정주가!BA807</f>
        <v>1.1241379310344828</v>
      </c>
      <c r="AY794">
        <f>수정주가!BC807/수정주가!BB807</f>
        <v>0.95092024539877296</v>
      </c>
      <c r="AZ794">
        <f>수정주가!BD807/수정주가!BC807</f>
        <v>1.2541935483870967</v>
      </c>
      <c r="BA794">
        <f>수정주가!BE807/수정주가!BD807</f>
        <v>0.9423868312757202</v>
      </c>
      <c r="BB794">
        <f>수정주가!BF807/수정주가!BE807</f>
        <v>1.1179039301310043</v>
      </c>
      <c r="BC794">
        <f>수정주가!BG807/수정주가!BF807</f>
        <v>0.9453125</v>
      </c>
      <c r="BD794">
        <f>수정주가!BH807/수정주가!BG807</f>
        <v>0.79338842975206614</v>
      </c>
      <c r="BE794">
        <f>수정주가!BI807/수정주가!BH807</f>
        <v>1.00390625</v>
      </c>
      <c r="BF794">
        <f>수정주가!BJ807/수정주가!BI807</f>
        <v>1.0181582360570687</v>
      </c>
      <c r="BG794">
        <f>수정주가!BK807/수정주가!BJ807</f>
        <v>1.3222929936305732</v>
      </c>
      <c r="BH794">
        <f>수정주가!BL807/수정주가!BK807</f>
        <v>0.88631984585741808</v>
      </c>
      <c r="BI794">
        <f>수정주가!BM807/수정주가!BL807</f>
        <v>1.1413043478260869</v>
      </c>
      <c r="BJ794">
        <f>수정주가!BN807/수정주가!BM807</f>
        <v>1.180952380952381</v>
      </c>
      <c r="BK794">
        <f>수정주가!BO807/수정주가!BN807</f>
        <v>0.83064516129032262</v>
      </c>
      <c r="BL794">
        <f>수정주가!BP807/수정주가!BO807</f>
        <v>0.90097087378640772</v>
      </c>
    </row>
    <row r="795" spans="1:64" x14ac:dyDescent="0.4">
      <c r="A795">
        <f>수정주가!E808/수정주가!D808</f>
        <v>1.0338235294117648</v>
      </c>
      <c r="B795">
        <f>수정주가!F808/수정주가!E808</f>
        <v>1.4267425320056899</v>
      </c>
      <c r="C795">
        <f>수정주가!G808/수정주가!F808</f>
        <v>1.152542372881356</v>
      </c>
      <c r="D795">
        <f>수정주가!H808/수정주가!G808</f>
        <v>1.4852941176470589</v>
      </c>
      <c r="E795">
        <f>수정주가!I808/수정주가!H808</f>
        <v>0.6161910308677927</v>
      </c>
      <c r="F795">
        <f>수정주가!J808/수정주가!I808</f>
        <v>0.89981096408317585</v>
      </c>
      <c r="G795">
        <f>수정주가!K808/수정주가!J808</f>
        <v>0.8172268907563025</v>
      </c>
      <c r="H795">
        <f>수정주가!L808/수정주가!K808</f>
        <v>0.94473007712082258</v>
      </c>
      <c r="I795">
        <f>수정주가!M808/수정주가!L808</f>
        <v>1.1795918367346938</v>
      </c>
      <c r="J795">
        <f>수정주가!N808/수정주가!M808</f>
        <v>1.3033448673587082</v>
      </c>
      <c r="K795">
        <f>수정주가!O808/수정주가!N808</f>
        <v>0.9097345132743363</v>
      </c>
      <c r="L795">
        <f>수정주가!P808/수정주가!O808</f>
        <v>0.83073929961089499</v>
      </c>
      <c r="M795">
        <f>수정주가!Q808/수정주가!P808</f>
        <v>1.0304449648711944</v>
      </c>
      <c r="N795">
        <f>수정주가!R808/수정주가!Q808</f>
        <v>0.96590909090909094</v>
      </c>
      <c r="O795">
        <f>수정주가!S808/수정주가!R808</f>
        <v>0.98235294117647054</v>
      </c>
      <c r="P795">
        <f>수정주가!T808/수정주가!S808</f>
        <v>1.4550898203592815</v>
      </c>
      <c r="Q795">
        <f>수정주가!U808/수정주가!T808</f>
        <v>1.4551440329218106</v>
      </c>
      <c r="R795">
        <f>수정주가!V808/수정주가!U808</f>
        <v>1.2788461538461537</v>
      </c>
      <c r="S795">
        <f>수정주가!W808/수정주가!V808</f>
        <v>0.91154356479433873</v>
      </c>
      <c r="T795">
        <f>수정주가!X808/수정주가!W808</f>
        <v>0.90926734594856862</v>
      </c>
      <c r="U795">
        <f>수정주가!Y808/수정주가!X808</f>
        <v>1.0133404482390609</v>
      </c>
      <c r="V795">
        <f>수정주가!Z808/수정주가!Y808</f>
        <v>1.0652975250131649</v>
      </c>
      <c r="W795">
        <f>수정주가!AA808/수정주가!Z808</f>
        <v>1.0924369747899159</v>
      </c>
      <c r="X795">
        <f>수정주가!AB808/수정주가!AA808</f>
        <v>0.87285067873303168</v>
      </c>
      <c r="Y795">
        <f>수정주가!AC808/수정주가!AB808</f>
        <v>1.3219284603421462</v>
      </c>
      <c r="Z795">
        <f>수정주가!AD808/수정주가!AC808</f>
        <v>0.90666666666666662</v>
      </c>
      <c r="AA795">
        <f>수정주가!AE808/수정주가!AD808</f>
        <v>1.0034602076124568</v>
      </c>
      <c r="AB795">
        <f>수정주가!AF808/수정주가!AE808</f>
        <v>0.70862068965517244</v>
      </c>
      <c r="AC795">
        <f>수정주가!AG808/수정주가!AF808</f>
        <v>1.059610705596107</v>
      </c>
      <c r="AD795">
        <f>수정주가!AH808/수정주가!AG808</f>
        <v>0.83409873708381166</v>
      </c>
      <c r="AE795">
        <f>수정주가!AI808/수정주가!AH808</f>
        <v>1.1052993805918789</v>
      </c>
      <c r="AF795">
        <f>수정주가!AJ808/수정주가!AI808</f>
        <v>1.1270236612702367</v>
      </c>
      <c r="AG795">
        <f>수정주가!AK808/수정주가!AJ808</f>
        <v>1.0613259668508288</v>
      </c>
      <c r="AH795">
        <f>수정주가!AL808/수정주가!AK808</f>
        <v>0.96460176991150437</v>
      </c>
      <c r="AI795">
        <f>수정주가!AM808/수정주가!AL808</f>
        <v>1.2174851592012952</v>
      </c>
      <c r="AJ795">
        <f>수정주가!AN808/수정주가!AM808</f>
        <v>1.0602836879432624</v>
      </c>
      <c r="AK795">
        <f>수정주가!AO808/수정주가!AN808</f>
        <v>0.99665551839464883</v>
      </c>
      <c r="AL795">
        <f>수정주가!AP808/수정주가!AO808</f>
        <v>1.0713087248322148</v>
      </c>
      <c r="AM795">
        <f>수정주가!AQ808/수정주가!AP808</f>
        <v>1.0920125293657008</v>
      </c>
      <c r="AN795">
        <f>수정주가!AR808/수정주가!AQ808</f>
        <v>1.3140910720688419</v>
      </c>
      <c r="AO795">
        <f>수정주가!AS808/수정주가!AR808</f>
        <v>0.84665757162346522</v>
      </c>
      <c r="AP795">
        <f>수정주가!AT808/수정주가!AS808</f>
        <v>1.0029004189494037</v>
      </c>
      <c r="AQ795">
        <f>수정주가!AU808/수정주가!AT808</f>
        <v>1.3897814910025708</v>
      </c>
      <c r="AR795">
        <f>수정주가!AV808/수정주가!AU808</f>
        <v>1.0510982658959538</v>
      </c>
      <c r="AS795">
        <f>수정주가!AW808/수정주가!AV808</f>
        <v>0.8561372635283766</v>
      </c>
      <c r="AT795">
        <f>수정주가!AX808/수정주가!AW808</f>
        <v>0.99768756423432681</v>
      </c>
      <c r="AU795">
        <f>수정주가!AY808/수정주가!AX808</f>
        <v>1.2711820757146537</v>
      </c>
      <c r="AV795">
        <f>수정주가!AZ808/수정주가!AY808</f>
        <v>1.0076985413290114</v>
      </c>
      <c r="AW795">
        <f>수정주가!BA808/수정주가!AZ808</f>
        <v>0.86389223964616002</v>
      </c>
      <c r="AX795">
        <f>수정주가!BB808/수정주가!BA808</f>
        <v>1.1617407493600187</v>
      </c>
      <c r="AY795">
        <f>수정주가!BC808/수정주가!BB808</f>
        <v>0.87820512820512819</v>
      </c>
      <c r="AZ795">
        <f>수정주가!BD808/수정주가!BC808</f>
        <v>1.0572536496350364</v>
      </c>
      <c r="BA795">
        <f>수정주가!BE808/수정주가!BD808</f>
        <v>0.87400215749730314</v>
      </c>
      <c r="BB795">
        <f>수정주가!BF808/수정주가!BE808</f>
        <v>0.94865465317205633</v>
      </c>
      <c r="BC795">
        <f>수정주가!BG808/수정주가!BF808</f>
        <v>1.1163153786104605</v>
      </c>
      <c r="BD795">
        <f>수정주가!BH808/수정주가!BG808</f>
        <v>1.0745920745920745</v>
      </c>
      <c r="BE795">
        <f>수정주가!BI808/수정주가!BH808</f>
        <v>1.1973969631236443</v>
      </c>
      <c r="BF795">
        <f>수정주가!BJ808/수정주가!BI808</f>
        <v>0.7563405797101449</v>
      </c>
      <c r="BG795">
        <f>수정주가!BK808/수정주가!BJ808</f>
        <v>1.044311377245509</v>
      </c>
      <c r="BH795">
        <f>수정주가!BL808/수정주가!BK808</f>
        <v>1.165137614678899</v>
      </c>
      <c r="BI795">
        <f>수정주가!BM808/수정주가!BL808</f>
        <v>1.5807086614173229</v>
      </c>
      <c r="BJ795">
        <f>수정주가!BN808/수정주가!BM808</f>
        <v>0.9190535491905355</v>
      </c>
      <c r="BK795">
        <f>수정주가!BO808/수정주가!BN808</f>
        <v>0.80623306233062331</v>
      </c>
      <c r="BL795">
        <f>수정주가!BP808/수정주가!BO808</f>
        <v>0.97478991596638653</v>
      </c>
    </row>
    <row r="796" spans="1:64" x14ac:dyDescent="0.4">
      <c r="A796">
        <f>수정주가!E809/수정주가!D809</f>
        <v>1.0513950073421439</v>
      </c>
      <c r="B796">
        <f>수정주가!F809/수정주가!E809</f>
        <v>0.64245810055865926</v>
      </c>
      <c r="C796">
        <f>수정주가!G809/수정주가!F809</f>
        <v>1.1673913043478261</v>
      </c>
      <c r="D796">
        <f>수정주가!H809/수정주가!G809</f>
        <v>1.2011173184357542</v>
      </c>
      <c r="E796">
        <f>수정주가!I809/수정주가!H809</f>
        <v>1.2620155038759691</v>
      </c>
      <c r="F796">
        <f>수정주가!J809/수정주가!I809</f>
        <v>1.0073710073710074</v>
      </c>
      <c r="G796">
        <f>수정주가!K809/수정주가!J809</f>
        <v>0.82926829268292679</v>
      </c>
      <c r="H796">
        <f>수정주가!L809/수정주가!K809</f>
        <v>0.98529411764705888</v>
      </c>
      <c r="I796">
        <f>수정주가!M809/수정주가!L809</f>
        <v>1.4074626865671642</v>
      </c>
      <c r="J796">
        <f>수정주가!N809/수정주가!M809</f>
        <v>0.6871686108165429</v>
      </c>
      <c r="K796">
        <f>수정주가!O809/수정주가!N809</f>
        <v>1.0648148148148149</v>
      </c>
      <c r="L796">
        <f>수정주가!P809/수정주가!O809</f>
        <v>0.76521739130434785</v>
      </c>
      <c r="M796">
        <f>수정주가!Q809/수정주가!P809</f>
        <v>0.89583333333333337</v>
      </c>
      <c r="N796">
        <f>수정주가!R809/수정주가!Q809</f>
        <v>1.0676532769556026</v>
      </c>
      <c r="O796">
        <f>수정주가!S809/수정주가!R809</f>
        <v>1.3564356435643565</v>
      </c>
      <c r="P796">
        <f>수정주가!T809/수정주가!S809</f>
        <v>1.5153284671532847</v>
      </c>
      <c r="Q796">
        <f>수정주가!U809/수정주가!T809</f>
        <v>0.91040462427745661</v>
      </c>
      <c r="R796">
        <f>수정주가!V809/수정주가!U809</f>
        <v>1.6169312169312169</v>
      </c>
      <c r="S796">
        <f>수정주가!W809/수정주가!V809</f>
        <v>1.1158376963350785</v>
      </c>
      <c r="T796">
        <f>수정주가!X809/수정주가!W809</f>
        <v>0.83753665689149559</v>
      </c>
      <c r="U796">
        <f>수정주가!Y809/수정주가!X809</f>
        <v>0.84033613445378152</v>
      </c>
      <c r="V796">
        <f>수정주가!Z809/수정주가!Y809</f>
        <v>1.3958333333333333</v>
      </c>
      <c r="W796">
        <f>수정주가!AA809/수정주가!Z809</f>
        <v>1.008955223880597</v>
      </c>
      <c r="X796">
        <f>수정주가!AB809/수정주가!AA809</f>
        <v>1.0562130177514792</v>
      </c>
      <c r="Y796">
        <f>수정주가!AC809/수정주가!AB809</f>
        <v>1.0812324929971988</v>
      </c>
      <c r="Z796">
        <f>수정주가!AD809/수정주가!AC809</f>
        <v>0.90673575129533679</v>
      </c>
      <c r="AA796">
        <f>수정주가!AE809/수정주가!AD809</f>
        <v>0.86857142857142855</v>
      </c>
      <c r="AB796">
        <f>수정주가!AF809/수정주가!AE809</f>
        <v>0.94078947368421051</v>
      </c>
      <c r="AC796">
        <f>수정주가!AG809/수정주가!AF809</f>
        <v>0.91608391608391604</v>
      </c>
      <c r="AD796">
        <f>수정주가!AH809/수정주가!AG809</f>
        <v>0.71755725190839692</v>
      </c>
      <c r="AE796">
        <f>수정주가!AI809/수정주가!AH809</f>
        <v>0.61170212765957444</v>
      </c>
      <c r="AF796">
        <f>수정주가!AJ809/수정주가!AI809</f>
        <v>1.173913043478261</v>
      </c>
      <c r="AG796">
        <f>수정주가!AK809/수정주가!AJ809</f>
        <v>1.0888888888888888</v>
      </c>
      <c r="AH796">
        <f>수정주가!AL809/수정주가!AK809</f>
        <v>1.4149659863945578</v>
      </c>
      <c r="AI796">
        <f>수정주가!AM809/수정주가!AL809</f>
        <v>0.84615384615384615</v>
      </c>
      <c r="AJ796">
        <f>수정주가!AN809/수정주가!AM809</f>
        <v>0.99431818181818177</v>
      </c>
      <c r="AK796">
        <f>수정주가!AO809/수정주가!AN809</f>
        <v>1.08</v>
      </c>
      <c r="AL796">
        <f>수정주가!AP809/수정주가!AO809</f>
        <v>1.3386243386243386</v>
      </c>
      <c r="AM796">
        <f>수정주가!AQ809/수정주가!AP809</f>
        <v>1.3162055335968379</v>
      </c>
      <c r="AN796">
        <f>수정주가!AR809/수정주가!AQ809</f>
        <v>0.95795795795795791</v>
      </c>
      <c r="AO796">
        <f>수정주가!AS809/수정주가!AR809</f>
        <v>1.025078369905956</v>
      </c>
      <c r="AP796">
        <f>수정주가!AT809/수정주가!AS809</f>
        <v>0.80733944954128445</v>
      </c>
      <c r="AQ796">
        <f>수정주가!AU809/수정주가!AT809</f>
        <v>1.0416666666666667</v>
      </c>
      <c r="AR796">
        <f>수정주가!AV809/수정주가!AU809</f>
        <v>1.250909090909091</v>
      </c>
      <c r="AS796">
        <f>수정주가!AW809/수정주가!AV809</f>
        <v>0.99127906976744184</v>
      </c>
      <c r="AT796">
        <f>수정주가!AX809/수정주가!AW809</f>
        <v>1.1319648093841643</v>
      </c>
      <c r="AU796">
        <f>수정주가!AY809/수정주가!AX809</f>
        <v>0.97150259067357514</v>
      </c>
      <c r="AV796">
        <f>수정주가!AZ809/수정주가!AY809</f>
        <v>1.0746666666666667</v>
      </c>
      <c r="AW796">
        <f>수정주가!BA809/수정주가!AZ809</f>
        <v>0.82133995037220842</v>
      </c>
      <c r="AX796">
        <f>수정주가!BB809/수정주가!BA809</f>
        <v>0.9939577039274925</v>
      </c>
      <c r="AY796">
        <f>수정주가!BC809/수정주가!BB809</f>
        <v>0.84498480243161089</v>
      </c>
      <c r="AZ796">
        <f>수정주가!BD809/수정주가!BC809</f>
        <v>1.0179856115107915</v>
      </c>
      <c r="BA796">
        <f>수정주가!BE809/수정주가!BD809</f>
        <v>1.0176678445229681</v>
      </c>
      <c r="BB796">
        <f>수정주가!BF809/수정주가!BE809</f>
        <v>1.0798611111111112</v>
      </c>
      <c r="BC796">
        <f>수정주가!BG809/수정주가!BF809</f>
        <v>0.90032154340836013</v>
      </c>
      <c r="BD796">
        <f>수정주가!BH809/수정주가!BG809</f>
        <v>1.0357142857142858</v>
      </c>
      <c r="BE796">
        <f>수정주가!BI809/수정주가!BH809</f>
        <v>0.93103448275862066</v>
      </c>
      <c r="BF796">
        <f>수정주가!BJ809/수정주가!BI809</f>
        <v>1.1407407407407408</v>
      </c>
      <c r="BG796">
        <f>수정주가!BK809/수정주가!BJ809</f>
        <v>1.1915584415584415</v>
      </c>
      <c r="BH796">
        <f>수정주가!BL809/수정주가!BK809</f>
        <v>1.1444141689373297</v>
      </c>
      <c r="BI796">
        <f>수정주가!BM809/수정주가!BL809</f>
        <v>1.2928571428571429</v>
      </c>
      <c r="BJ796">
        <f>수정주가!BN809/수정주가!BM809</f>
        <v>1.1362799263351751</v>
      </c>
      <c r="BK796">
        <f>수정주가!BO809/수정주가!BN809</f>
        <v>0.72285251215559154</v>
      </c>
      <c r="BL796">
        <f>수정주가!BP809/수정주가!BO809</f>
        <v>0.9887892376681614</v>
      </c>
    </row>
    <row r="797" spans="1:64" x14ac:dyDescent="0.4">
      <c r="A797">
        <f>수정주가!E810/수정주가!D810</f>
        <v>1.0642335766423359</v>
      </c>
      <c r="B797">
        <f>수정주가!F810/수정주가!E810</f>
        <v>0.68587105624142664</v>
      </c>
      <c r="C797">
        <f>수정주가!G810/수정주가!F810</f>
        <v>1.306</v>
      </c>
      <c r="D797">
        <f>수정주가!H810/수정주가!G810</f>
        <v>1.3139356814701377</v>
      </c>
      <c r="E797">
        <f>수정주가!I810/수정주가!H810</f>
        <v>0.65967365967365965</v>
      </c>
      <c r="F797">
        <f>수정주가!J810/수정주가!I810</f>
        <v>0.8409893992932862</v>
      </c>
      <c r="G797">
        <f>수정주가!K810/수정주가!J810</f>
        <v>0.92436974789915971</v>
      </c>
      <c r="H797">
        <f>수정주가!L810/수정주가!K810</f>
        <v>0.78636363636363638</v>
      </c>
      <c r="I797">
        <f>수정주가!M810/수정주가!L810</f>
        <v>0.99710982658959535</v>
      </c>
      <c r="J797">
        <f>수정주가!N810/수정주가!M810</f>
        <v>0.8492753623188406</v>
      </c>
      <c r="K797">
        <f>수정주가!O810/수정주가!N810</f>
        <v>1.0546075085324231</v>
      </c>
      <c r="L797">
        <f>수정주가!P810/수정주가!O810</f>
        <v>1.051779935275081</v>
      </c>
      <c r="M797">
        <f>수정주가!Q810/수정주가!P810</f>
        <v>0.96615384615384614</v>
      </c>
      <c r="N797">
        <f>수정주가!R810/수정주가!Q810</f>
        <v>0.93949044585987262</v>
      </c>
      <c r="O797">
        <f>수정주가!S810/수정주가!R810</f>
        <v>1.0542372881355933</v>
      </c>
      <c r="P797">
        <f>수정주가!T810/수정주가!S810</f>
        <v>1.4244372990353698</v>
      </c>
      <c r="Q797">
        <f>수정주가!U810/수정주가!T810</f>
        <v>1.0383747178329572</v>
      </c>
      <c r="R797">
        <f>수정주가!V810/수정주가!U810</f>
        <v>1.1760869565217391</v>
      </c>
      <c r="S797">
        <f>수정주가!W810/수정주가!V810</f>
        <v>1.4048059149722736</v>
      </c>
      <c r="T797">
        <f>수정주가!X810/수정주가!W810</f>
        <v>1.2105263157894737</v>
      </c>
      <c r="U797">
        <f>수정주가!Y810/수정주가!X810</f>
        <v>0.96630434782608698</v>
      </c>
      <c r="V797">
        <f>수정주가!Z810/수정주가!Y810</f>
        <v>0.92238470191226096</v>
      </c>
      <c r="W797">
        <f>수정주가!AA810/수정주가!Z810</f>
        <v>1.3963414634146341</v>
      </c>
      <c r="X797">
        <f>수정주가!AB810/수정주가!AA810</f>
        <v>1.2139737991266375</v>
      </c>
      <c r="Y797">
        <f>수정주가!AC810/수정주가!AB810</f>
        <v>1.0539568345323742</v>
      </c>
      <c r="Z797">
        <f>수정주가!AD810/수정주가!AC810</f>
        <v>1.2218430034129693</v>
      </c>
      <c r="AA797">
        <f>수정주가!AE810/수정주가!AD810</f>
        <v>0.67877094972067042</v>
      </c>
      <c r="AB797">
        <f>수정주가!AF810/수정주가!AE810</f>
        <v>1.0288065843621399</v>
      </c>
      <c r="AC797">
        <f>수정주가!AG810/수정주가!AF810</f>
        <v>0.92</v>
      </c>
      <c r="AD797">
        <f>수정주가!AH810/수정주가!AG810</f>
        <v>0.72173913043478266</v>
      </c>
      <c r="AE797">
        <f>수정주가!AI810/수정주가!AH810</f>
        <v>0.93975903614457834</v>
      </c>
      <c r="AF797">
        <f>수정주가!AJ810/수정주가!AI810</f>
        <v>1.0897435897435896</v>
      </c>
      <c r="AG797">
        <f>수정주가!AK810/수정주가!AJ810</f>
        <v>1.2823529411764707</v>
      </c>
      <c r="AH797">
        <f>수정주가!AL810/수정주가!AK810</f>
        <v>0.90825688073394495</v>
      </c>
      <c r="AI797">
        <f>수정주가!AM810/수정주가!AL810</f>
        <v>0.96969696969696972</v>
      </c>
      <c r="AJ797">
        <f>수정주가!AN810/수정주가!AM810</f>
        <v>1.2083333333333333</v>
      </c>
      <c r="AK797">
        <f>수정주가!AO810/수정주가!AN810</f>
        <v>1.3275862068965518</v>
      </c>
      <c r="AL797">
        <f>수정주가!AP810/수정주가!AO810</f>
        <v>0.80194805194805197</v>
      </c>
      <c r="AM797">
        <f>수정주가!AQ810/수정주가!AP810</f>
        <v>1.1497975708502024</v>
      </c>
      <c r="AN797">
        <f>수정주가!AR810/수정주가!AQ810</f>
        <v>0.96126760563380287</v>
      </c>
      <c r="AO797">
        <f>수정주가!AS810/수정주가!AR810</f>
        <v>1.1135531135531136</v>
      </c>
      <c r="AP797">
        <f>수정주가!AT810/수정주가!AS810</f>
        <v>0.9375</v>
      </c>
      <c r="AQ797">
        <f>수정주가!AU810/수정주가!AT810</f>
        <v>1.1614035087719299</v>
      </c>
      <c r="AR797">
        <f>수정주가!AV810/수정주가!AU810</f>
        <v>1.0876132930513596</v>
      </c>
      <c r="AS797">
        <f>수정주가!AW810/수정주가!AV810</f>
        <v>0.89166666666666672</v>
      </c>
      <c r="AT797">
        <f>수정주가!AX810/수정주가!AW810</f>
        <v>1.2772585669781931</v>
      </c>
      <c r="AU797">
        <f>수정주가!AY810/수정주가!AX810</f>
        <v>0.90487804878048783</v>
      </c>
      <c r="AV797">
        <f>수정주가!AZ810/수정주가!AY810</f>
        <v>1.1805929919137466</v>
      </c>
      <c r="AW797">
        <f>수정주가!BA810/수정주가!AZ810</f>
        <v>1.0502283105022832</v>
      </c>
      <c r="AX797">
        <f>수정주가!BB810/수정주가!BA810</f>
        <v>0.91956521739130437</v>
      </c>
      <c r="AY797">
        <f>수정주가!BC810/수정주가!BB810</f>
        <v>1.0591016548463357</v>
      </c>
      <c r="AZ797">
        <f>수정주가!BD810/수정주가!BC810</f>
        <v>0.9821428571428571</v>
      </c>
      <c r="BA797">
        <f>수정주가!BE810/수정주가!BD810</f>
        <v>0.90454545454545454</v>
      </c>
      <c r="BB797">
        <f>수정주가!BF810/수정주가!BE810</f>
        <v>1.2914572864321607</v>
      </c>
      <c r="BC797">
        <f>수정주가!BG810/수정주가!BF810</f>
        <v>0.86964980544747084</v>
      </c>
      <c r="BD797">
        <f>수정주가!BH810/수정주가!BG810</f>
        <v>1.1610738255033557</v>
      </c>
      <c r="BE797">
        <f>수정주가!BI810/수정주가!BH810</f>
        <v>1.2215799614643545</v>
      </c>
      <c r="BF797">
        <f>수정주가!BJ810/수정주가!BI810</f>
        <v>1.1198738170347002</v>
      </c>
      <c r="BG797">
        <f>수정주가!BK810/수정주가!BJ810</f>
        <v>0.9943661971830986</v>
      </c>
      <c r="BH797">
        <f>수정주가!BL810/수정주가!BK810</f>
        <v>1.0028328611898016</v>
      </c>
      <c r="BI797">
        <f>수정주가!BM810/수정주가!BL810</f>
        <v>1.5056497175141244</v>
      </c>
      <c r="BJ797">
        <f>수정주가!BN810/수정주가!BM810</f>
        <v>0</v>
      </c>
      <c r="BK797" t="e">
        <f>수정주가!BO810/수정주가!BN810</f>
        <v>#DIV/0!</v>
      </c>
      <c r="BL797" t="e">
        <f>수정주가!BP810/수정주가!BO810</f>
        <v>#DIV/0!</v>
      </c>
    </row>
    <row r="798" spans="1:64" x14ac:dyDescent="0.4">
      <c r="A798" t="e">
        <f>수정주가!E811/수정주가!D811</f>
        <v>#DIV/0!</v>
      </c>
      <c r="B798" t="e">
        <f>수정주가!F811/수정주가!E811</f>
        <v>#DIV/0!</v>
      </c>
      <c r="C798" t="e">
        <f>수정주가!G811/수정주가!F811</f>
        <v>#DIV/0!</v>
      </c>
      <c r="D798" t="e">
        <f>수정주가!H811/수정주가!G811</f>
        <v>#DIV/0!</v>
      </c>
      <c r="E798" t="e">
        <f>수정주가!I811/수정주가!H811</f>
        <v>#DIV/0!</v>
      </c>
      <c r="F798" t="e">
        <f>수정주가!J811/수정주가!I811</f>
        <v>#DIV/0!</v>
      </c>
      <c r="G798" t="e">
        <f>수정주가!K811/수정주가!J811</f>
        <v>#DIV/0!</v>
      </c>
      <c r="H798" t="e">
        <f>수정주가!L811/수정주가!K811</f>
        <v>#DIV/0!</v>
      </c>
      <c r="I798" t="e">
        <f>수정주가!M811/수정주가!L811</f>
        <v>#DIV/0!</v>
      </c>
      <c r="J798" t="e">
        <f>수정주가!N811/수정주가!M811</f>
        <v>#DIV/0!</v>
      </c>
      <c r="K798" t="e">
        <f>수정주가!O811/수정주가!N811</f>
        <v>#DIV/0!</v>
      </c>
      <c r="L798" t="e">
        <f>수정주가!P811/수정주가!O811</f>
        <v>#DIV/0!</v>
      </c>
      <c r="M798" t="e">
        <f>수정주가!Q811/수정주가!P811</f>
        <v>#DIV/0!</v>
      </c>
      <c r="N798" t="e">
        <f>수정주가!R811/수정주가!Q811</f>
        <v>#DIV/0!</v>
      </c>
      <c r="O798" t="e">
        <f>수정주가!S811/수정주가!R811</f>
        <v>#DIV/0!</v>
      </c>
      <c r="P798" t="e">
        <f>수정주가!T811/수정주가!S811</f>
        <v>#DIV/0!</v>
      </c>
      <c r="Q798" t="e">
        <f>수정주가!U811/수정주가!T811</f>
        <v>#DIV/0!</v>
      </c>
      <c r="R798" t="e">
        <f>수정주가!V811/수정주가!U811</f>
        <v>#DIV/0!</v>
      </c>
      <c r="S798" t="e">
        <f>수정주가!W811/수정주가!V811</f>
        <v>#DIV/0!</v>
      </c>
      <c r="T798" t="e">
        <f>수정주가!X811/수정주가!W811</f>
        <v>#DIV/0!</v>
      </c>
      <c r="U798" t="e">
        <f>수정주가!Y811/수정주가!X811</f>
        <v>#DIV/0!</v>
      </c>
      <c r="V798" t="e">
        <f>수정주가!Z811/수정주가!Y811</f>
        <v>#DIV/0!</v>
      </c>
      <c r="W798" t="e">
        <f>수정주가!AA811/수정주가!Z811</f>
        <v>#DIV/0!</v>
      </c>
      <c r="X798" t="e">
        <f>수정주가!AB811/수정주가!AA811</f>
        <v>#DIV/0!</v>
      </c>
      <c r="Y798" t="e">
        <f>수정주가!AC811/수정주가!AB811</f>
        <v>#DIV/0!</v>
      </c>
      <c r="Z798" t="e">
        <f>수정주가!AD811/수정주가!AC811</f>
        <v>#DIV/0!</v>
      </c>
      <c r="AA798" t="e">
        <f>수정주가!AE811/수정주가!AD811</f>
        <v>#DIV/0!</v>
      </c>
      <c r="AB798" t="e">
        <f>수정주가!AF811/수정주가!AE811</f>
        <v>#DIV/0!</v>
      </c>
      <c r="AC798" t="e">
        <f>수정주가!AG811/수정주가!AF811</f>
        <v>#DIV/0!</v>
      </c>
      <c r="AD798" t="e">
        <f>수정주가!AH811/수정주가!AG811</f>
        <v>#DIV/0!</v>
      </c>
      <c r="AE798" t="e">
        <f>수정주가!AI811/수정주가!AH811</f>
        <v>#DIV/0!</v>
      </c>
      <c r="AF798" t="e">
        <f>수정주가!AJ811/수정주가!AI811</f>
        <v>#DIV/0!</v>
      </c>
      <c r="AG798" t="e">
        <f>수정주가!AK811/수정주가!AJ811</f>
        <v>#DIV/0!</v>
      </c>
      <c r="AH798" t="e">
        <f>수정주가!AL811/수정주가!AK811</f>
        <v>#DIV/0!</v>
      </c>
      <c r="AI798" t="e">
        <f>수정주가!AM811/수정주가!AL811</f>
        <v>#DIV/0!</v>
      </c>
      <c r="AJ798" t="e">
        <f>수정주가!AN811/수정주가!AM811</f>
        <v>#DIV/0!</v>
      </c>
      <c r="AK798" t="e">
        <f>수정주가!AO811/수정주가!AN811</f>
        <v>#DIV/0!</v>
      </c>
      <c r="AL798" t="e">
        <f>수정주가!AP811/수정주가!AO811</f>
        <v>#DIV/0!</v>
      </c>
      <c r="AM798" t="e">
        <f>수정주가!AQ811/수정주가!AP811</f>
        <v>#DIV/0!</v>
      </c>
      <c r="AN798" t="e">
        <f>수정주가!AR811/수정주가!AQ811</f>
        <v>#DIV/0!</v>
      </c>
      <c r="AO798" t="e">
        <f>수정주가!AS811/수정주가!AR811</f>
        <v>#DIV/0!</v>
      </c>
      <c r="AP798" t="e">
        <f>수정주가!AT811/수정주가!AS811</f>
        <v>#DIV/0!</v>
      </c>
      <c r="AQ798" t="e">
        <f>수정주가!AU811/수정주가!AT811</f>
        <v>#DIV/0!</v>
      </c>
      <c r="AR798" t="e">
        <f>수정주가!AV811/수정주가!AU811</f>
        <v>#DIV/0!</v>
      </c>
      <c r="AS798" t="e">
        <f>수정주가!AW811/수정주가!AV811</f>
        <v>#DIV/0!</v>
      </c>
      <c r="AT798" t="e">
        <f>수정주가!AX811/수정주가!AW811</f>
        <v>#DIV/0!</v>
      </c>
      <c r="AU798" t="e">
        <f>수정주가!AY811/수정주가!AX811</f>
        <v>#DIV/0!</v>
      </c>
      <c r="AV798" t="e">
        <f>수정주가!AZ811/수정주가!AY811</f>
        <v>#DIV/0!</v>
      </c>
      <c r="AW798" t="e">
        <f>수정주가!BA811/수정주가!AZ811</f>
        <v>#DIV/0!</v>
      </c>
      <c r="AX798" t="e">
        <f>수정주가!BB811/수정주가!BA811</f>
        <v>#DIV/0!</v>
      </c>
      <c r="AY798" t="e">
        <f>수정주가!BC811/수정주가!BB811</f>
        <v>#DIV/0!</v>
      </c>
      <c r="AZ798" t="e">
        <f>수정주가!BD811/수정주가!BC811</f>
        <v>#DIV/0!</v>
      </c>
      <c r="BA798" t="e">
        <f>수정주가!BE811/수정주가!BD811</f>
        <v>#DIV/0!</v>
      </c>
      <c r="BB798" t="e">
        <f>수정주가!BF811/수정주가!BE811</f>
        <v>#DIV/0!</v>
      </c>
      <c r="BC798" t="e">
        <f>수정주가!BG811/수정주가!BF811</f>
        <v>#DIV/0!</v>
      </c>
      <c r="BD798" t="e">
        <f>수정주가!BH811/수정주가!BG811</f>
        <v>#DIV/0!</v>
      </c>
      <c r="BE798" t="e">
        <f>수정주가!BI811/수정주가!BH811</f>
        <v>#DIV/0!</v>
      </c>
      <c r="BF798" t="e">
        <f>수정주가!BJ811/수정주가!BI811</f>
        <v>#DIV/0!</v>
      </c>
      <c r="BG798" t="e">
        <f>수정주가!BK811/수정주가!BJ811</f>
        <v>#DIV/0!</v>
      </c>
      <c r="BH798" t="e">
        <f>수정주가!BL811/수정주가!BK811</f>
        <v>#DIV/0!</v>
      </c>
      <c r="BI798" t="e">
        <f>수정주가!BM811/수정주가!BL811</f>
        <v>#DIV/0!</v>
      </c>
      <c r="BJ798" t="e">
        <f>수정주가!BN811/수정주가!BM811</f>
        <v>#DIV/0!</v>
      </c>
      <c r="BK798" t="e">
        <f>수정주가!BO811/수정주가!BN811</f>
        <v>#DIV/0!</v>
      </c>
      <c r="BL798" t="e">
        <f>수정주가!BP811/수정주가!BO811</f>
        <v>#DIV/0!</v>
      </c>
    </row>
    <row r="799" spans="1:64" x14ac:dyDescent="0.4">
      <c r="A799" t="e">
        <f>수정주가!E812/수정주가!D812</f>
        <v>#DIV/0!</v>
      </c>
      <c r="B799" t="e">
        <f>수정주가!F812/수정주가!E812</f>
        <v>#DIV/0!</v>
      </c>
      <c r="C799" t="e">
        <f>수정주가!G812/수정주가!F812</f>
        <v>#DIV/0!</v>
      </c>
      <c r="D799" t="e">
        <f>수정주가!H812/수정주가!G812</f>
        <v>#DIV/0!</v>
      </c>
      <c r="E799" t="e">
        <f>수정주가!I812/수정주가!H812</f>
        <v>#DIV/0!</v>
      </c>
      <c r="F799" t="e">
        <f>수정주가!J812/수정주가!I812</f>
        <v>#DIV/0!</v>
      </c>
      <c r="G799" t="e">
        <f>수정주가!K812/수정주가!J812</f>
        <v>#DIV/0!</v>
      </c>
      <c r="H799" t="e">
        <f>수정주가!L812/수정주가!K812</f>
        <v>#DIV/0!</v>
      </c>
      <c r="I799" t="e">
        <f>수정주가!M812/수정주가!L812</f>
        <v>#DIV/0!</v>
      </c>
      <c r="J799" t="e">
        <f>수정주가!N812/수정주가!M812</f>
        <v>#DIV/0!</v>
      </c>
      <c r="K799" t="e">
        <f>수정주가!O812/수정주가!N812</f>
        <v>#DIV/0!</v>
      </c>
      <c r="L799" t="e">
        <f>수정주가!P812/수정주가!O812</f>
        <v>#DIV/0!</v>
      </c>
      <c r="M799" t="e">
        <f>수정주가!Q812/수정주가!P812</f>
        <v>#DIV/0!</v>
      </c>
      <c r="N799" t="e">
        <f>수정주가!R812/수정주가!Q812</f>
        <v>#DIV/0!</v>
      </c>
      <c r="O799" t="e">
        <f>수정주가!S812/수정주가!R812</f>
        <v>#DIV/0!</v>
      </c>
      <c r="P799" t="e">
        <f>수정주가!T812/수정주가!S812</f>
        <v>#DIV/0!</v>
      </c>
      <c r="Q799" t="e">
        <f>수정주가!U812/수정주가!T812</f>
        <v>#DIV/0!</v>
      </c>
      <c r="R799" t="e">
        <f>수정주가!V812/수정주가!U812</f>
        <v>#DIV/0!</v>
      </c>
      <c r="S799" t="e">
        <f>수정주가!W812/수정주가!V812</f>
        <v>#DIV/0!</v>
      </c>
      <c r="T799" t="e">
        <f>수정주가!X812/수정주가!W812</f>
        <v>#DIV/0!</v>
      </c>
      <c r="U799" t="e">
        <f>수정주가!Y812/수정주가!X812</f>
        <v>#DIV/0!</v>
      </c>
      <c r="V799" t="e">
        <f>수정주가!Z812/수정주가!Y812</f>
        <v>#DIV/0!</v>
      </c>
      <c r="W799" t="e">
        <f>수정주가!AA812/수정주가!Z812</f>
        <v>#DIV/0!</v>
      </c>
      <c r="X799" t="e">
        <f>수정주가!AB812/수정주가!AA812</f>
        <v>#DIV/0!</v>
      </c>
      <c r="Y799" t="e">
        <f>수정주가!AC812/수정주가!AB812</f>
        <v>#DIV/0!</v>
      </c>
      <c r="Z799" t="e">
        <f>수정주가!AD812/수정주가!AC812</f>
        <v>#DIV/0!</v>
      </c>
      <c r="AA799" t="e">
        <f>수정주가!AE812/수정주가!AD812</f>
        <v>#DIV/0!</v>
      </c>
      <c r="AB799" t="e">
        <f>수정주가!AF812/수정주가!AE812</f>
        <v>#DIV/0!</v>
      </c>
      <c r="AC799" t="e">
        <f>수정주가!AG812/수정주가!AF812</f>
        <v>#DIV/0!</v>
      </c>
      <c r="AD799" t="e">
        <f>수정주가!AH812/수정주가!AG812</f>
        <v>#DIV/0!</v>
      </c>
      <c r="AE799" t="e">
        <f>수정주가!AI812/수정주가!AH812</f>
        <v>#DIV/0!</v>
      </c>
      <c r="AF799" t="e">
        <f>수정주가!AJ812/수정주가!AI812</f>
        <v>#DIV/0!</v>
      </c>
      <c r="AG799" t="e">
        <f>수정주가!AK812/수정주가!AJ812</f>
        <v>#DIV/0!</v>
      </c>
      <c r="AH799" t="e">
        <f>수정주가!AL812/수정주가!AK812</f>
        <v>#DIV/0!</v>
      </c>
      <c r="AI799" t="e">
        <f>수정주가!AM812/수정주가!AL812</f>
        <v>#DIV/0!</v>
      </c>
      <c r="AJ799" t="e">
        <f>수정주가!AN812/수정주가!AM812</f>
        <v>#DIV/0!</v>
      </c>
      <c r="AK799" t="e">
        <f>수정주가!AO812/수정주가!AN812</f>
        <v>#DIV/0!</v>
      </c>
      <c r="AL799" t="e">
        <f>수정주가!AP812/수정주가!AO812</f>
        <v>#DIV/0!</v>
      </c>
      <c r="AM799" t="e">
        <f>수정주가!AQ812/수정주가!AP812</f>
        <v>#DIV/0!</v>
      </c>
      <c r="AN799" t="e">
        <f>수정주가!AR812/수정주가!AQ812</f>
        <v>#DIV/0!</v>
      </c>
      <c r="AO799" t="e">
        <f>수정주가!AS812/수정주가!AR812</f>
        <v>#DIV/0!</v>
      </c>
      <c r="AP799">
        <f>수정주가!AT812/수정주가!AS812</f>
        <v>0.88888888888888884</v>
      </c>
      <c r="AQ799">
        <f>수정주가!AU812/수정주가!AT812</f>
        <v>0.69270833333333337</v>
      </c>
      <c r="AR799">
        <f>수정주가!AV812/수정주가!AU812</f>
        <v>1.0169172932330828</v>
      </c>
      <c r="AS799">
        <f>수정주가!AW812/수정주가!AV812</f>
        <v>0.77079482439926061</v>
      </c>
      <c r="AT799">
        <f>수정주가!AX812/수정주가!AW812</f>
        <v>1.0071942446043165</v>
      </c>
      <c r="AU799">
        <f>수정주가!AY812/수정주가!AX812</f>
        <v>0.92619047619047623</v>
      </c>
      <c r="AV799">
        <f>수정주가!AZ812/수정주가!AY812</f>
        <v>1.2262210796915167</v>
      </c>
      <c r="AW799">
        <f>수정주가!BA812/수정주가!AZ812</f>
        <v>0.98951781970649899</v>
      </c>
      <c r="AX799">
        <f>수정주가!BB812/수정주가!BA812</f>
        <v>1.0254237288135593</v>
      </c>
      <c r="AY799">
        <f>수정주가!BC812/수정주가!BB812</f>
        <v>1.1570247933884297</v>
      </c>
      <c r="AZ799">
        <f>수정주가!BD812/수정주가!BC812</f>
        <v>0.92321428571428577</v>
      </c>
      <c r="BA799">
        <f>수정주가!BE812/수정주가!BD812</f>
        <v>1.2379110251450678</v>
      </c>
      <c r="BB799">
        <f>수정주가!BF812/수정주가!BE812</f>
        <v>0.86562499999999998</v>
      </c>
      <c r="BC799">
        <f>수정주가!BG812/수정주가!BF812</f>
        <v>0.87725631768953072</v>
      </c>
      <c r="BD799">
        <f>수정주가!BH812/수정주가!BG812</f>
        <v>0.97325102880658432</v>
      </c>
      <c r="BE799">
        <f>수정주가!BI812/수정주가!BH812</f>
        <v>0.86257928118393234</v>
      </c>
      <c r="BF799">
        <f>수정주가!BJ812/수정주가!BI812</f>
        <v>0.86764705882352944</v>
      </c>
      <c r="BG799">
        <f>수정주가!BK812/수정주가!BJ812</f>
        <v>1.0677966101694916</v>
      </c>
      <c r="BH799">
        <f>수정주가!BL812/수정주가!BK812</f>
        <v>1.0132275132275133</v>
      </c>
      <c r="BI799">
        <f>수정주가!BM812/수정주가!BL812</f>
        <v>0.99477806788511747</v>
      </c>
      <c r="BJ799">
        <f>수정주가!BN812/수정주가!BM812</f>
        <v>0.99475065616797897</v>
      </c>
      <c r="BK799">
        <f>수정주가!BO812/수정주가!BN812</f>
        <v>1.187335092348285</v>
      </c>
      <c r="BL799">
        <f>수정주가!BP812/수정주가!BO812</f>
        <v>0.94</v>
      </c>
    </row>
    <row r="800" spans="1:64" x14ac:dyDescent="0.4">
      <c r="A800">
        <f>수정주가!E813/수정주가!D813</f>
        <v>0.7631414593525554</v>
      </c>
      <c r="B800">
        <f>수정주가!F813/수정주가!E813</f>
        <v>0.48775830321216668</v>
      </c>
      <c r="C800">
        <f>수정주가!G813/수정주가!F813</f>
        <v>1.5425055928411633</v>
      </c>
      <c r="D800">
        <f>수정주가!H813/수정주가!G813</f>
        <v>1.3083756345177664</v>
      </c>
      <c r="E800">
        <f>수정주가!I813/수정주가!H813</f>
        <v>0.49043924068172373</v>
      </c>
      <c r="F800">
        <f>수정주가!J813/수정주가!I813</f>
        <v>0.53764656024862267</v>
      </c>
      <c r="G800">
        <f>수정주가!K813/수정주가!J813</f>
        <v>0.9957961114030478</v>
      </c>
      <c r="H800">
        <f>수정주가!L813/수정주가!K813</f>
        <v>0.86411609498680741</v>
      </c>
      <c r="I800">
        <f>수정주가!M813/수정주가!L813</f>
        <v>1.1541984732824428</v>
      </c>
      <c r="J800">
        <f>수정주가!N813/수정주가!M813</f>
        <v>0.84656084656084651</v>
      </c>
      <c r="K800">
        <f>수정주가!O813/수정주가!N813</f>
        <v>1.03125</v>
      </c>
      <c r="L800">
        <f>수정주가!P813/수정주가!O813</f>
        <v>0.92878787878787883</v>
      </c>
      <c r="M800">
        <f>수정주가!Q813/수정주가!P813</f>
        <v>0.9755301794453507</v>
      </c>
      <c r="N800">
        <f>수정주가!R813/수정주가!Q813</f>
        <v>0.8929765886287625</v>
      </c>
      <c r="O800">
        <f>수정주가!S813/수정주가!R813</f>
        <v>0.90262172284644193</v>
      </c>
      <c r="P800">
        <f>수정주가!T813/수정주가!S813</f>
        <v>1.2448132780082988</v>
      </c>
      <c r="Q800">
        <f>수정주가!U813/수정주가!T813</f>
        <v>0.93833333333333335</v>
      </c>
      <c r="R800">
        <f>수정주가!V813/수정주가!U813</f>
        <v>1.4689165186500888</v>
      </c>
      <c r="S800">
        <f>수정주가!W813/수정주가!V813</f>
        <v>1.2672309552599759</v>
      </c>
      <c r="T800">
        <f>수정주가!X813/수정주가!W813</f>
        <v>0.74618320610687028</v>
      </c>
      <c r="U800">
        <f>수정주가!Y813/수정주가!X813</f>
        <v>0.8746803069053708</v>
      </c>
      <c r="V800">
        <f>수정주가!Z813/수정주가!Y813</f>
        <v>1.0979532163742689</v>
      </c>
      <c r="W800">
        <f>수정주가!AA813/수정주가!Z813</f>
        <v>1.0652463382157125</v>
      </c>
      <c r="X800">
        <f>수정주가!AB813/수정주가!AA813</f>
        <v>1.0425</v>
      </c>
      <c r="Y800">
        <f>수정주가!AC813/수정주가!AB813</f>
        <v>1.079136690647482</v>
      </c>
      <c r="Z800">
        <f>수정주가!AD813/수정주가!AC813</f>
        <v>0.90666666666666662</v>
      </c>
      <c r="AA800">
        <f>수정주가!AE813/수정주가!AD813</f>
        <v>0.93137254901960786</v>
      </c>
      <c r="AB800">
        <f>수정주가!AF813/수정주가!AE813</f>
        <v>1.0026315789473683</v>
      </c>
      <c r="AC800">
        <f>수정주가!AG813/수정주가!AF813</f>
        <v>1.1522309711286089</v>
      </c>
      <c r="AD800">
        <f>수정주가!AH813/수정주가!AG813</f>
        <v>0.8177676537585421</v>
      </c>
      <c r="AE800">
        <f>수정주가!AI813/수정주가!AH813</f>
        <v>0.88718662952646243</v>
      </c>
      <c r="AF800">
        <f>수정주가!AJ813/수정주가!AI813</f>
        <v>1.1365777080062793</v>
      </c>
      <c r="AG800">
        <f>수정주가!AK813/수정주가!AJ813</f>
        <v>1.2430939226519337</v>
      </c>
      <c r="AH800">
        <f>수정주가!AL813/수정주가!AK813</f>
        <v>0.9177777777777778</v>
      </c>
      <c r="AI800">
        <f>수정주가!AM813/수정주가!AL813</f>
        <v>1.0181598062953996</v>
      </c>
      <c r="AJ800">
        <f>수정주가!AN813/수정주가!AM813</f>
        <v>0.96195005945303214</v>
      </c>
      <c r="AK800">
        <f>수정주가!AO813/수정주가!AN813</f>
        <v>1.0568603213844252</v>
      </c>
      <c r="AL800">
        <f>수정주가!AP813/수정주가!AO813</f>
        <v>1.0175438596491229</v>
      </c>
      <c r="AM800">
        <f>수정주가!AQ813/수정주가!AP813</f>
        <v>0.99310344827586206</v>
      </c>
      <c r="AN800">
        <f>수정주가!AR813/수정주가!AQ813</f>
        <v>1.0196759259259258</v>
      </c>
      <c r="AO800">
        <f>수정주가!AS813/수정주가!AR813</f>
        <v>1.1872871736662882</v>
      </c>
      <c r="AP800">
        <f>수정주가!AT813/수정주가!AS813</f>
        <v>0.95219885277246652</v>
      </c>
      <c r="AQ800">
        <f>수정주가!AU813/수정주가!AT813</f>
        <v>1.4377510040160641</v>
      </c>
      <c r="AR800">
        <f>수정주가!AV813/수정주가!AU813</f>
        <v>0.85754189944134074</v>
      </c>
      <c r="AS800">
        <f>수정주가!AW813/수정주가!AV813</f>
        <v>0.87785016286644946</v>
      </c>
      <c r="AT800">
        <f>수정주가!AX813/수정주가!AW813</f>
        <v>1.2448979591836735</v>
      </c>
      <c r="AU800">
        <f>수정주가!AY813/수정주가!AX813</f>
        <v>0.84053651266766016</v>
      </c>
      <c r="AV800">
        <f>수정주가!AZ813/수정주가!AY813</f>
        <v>0.97517730496453903</v>
      </c>
      <c r="AW800">
        <f>수정주가!BA813/수정주가!AZ813</f>
        <v>1.38</v>
      </c>
      <c r="AX800">
        <f>수정주가!BB813/수정주가!BA813</f>
        <v>1.0974967061923584</v>
      </c>
      <c r="AY800">
        <f>수정주가!BC813/수정주가!BB813</f>
        <v>0.77791116446578634</v>
      </c>
      <c r="AZ800">
        <f>수정주가!BD813/수정주가!BC813</f>
        <v>0.89969135802469136</v>
      </c>
      <c r="BA800">
        <f>수정주가!BE813/수정주가!BD813</f>
        <v>1.0583190394511148</v>
      </c>
      <c r="BB800">
        <f>수정주가!BF813/수정주가!BE813</f>
        <v>0.84278768233387358</v>
      </c>
      <c r="BC800">
        <f>수정주가!BG813/수정주가!BF813</f>
        <v>0.98653846153846159</v>
      </c>
      <c r="BD800">
        <f>수정주가!BH813/수정주가!BG813</f>
        <v>1.1442495126705654</v>
      </c>
      <c r="BE800">
        <f>수정주가!BI813/수정주가!BH813</f>
        <v>1.061328790459966</v>
      </c>
      <c r="BF800">
        <f>수정주가!BJ813/수정주가!BI813</f>
        <v>0.971107544141252</v>
      </c>
      <c r="BG800">
        <f>수정주가!BK813/수정주가!BJ813</f>
        <v>1.0165289256198347</v>
      </c>
      <c r="BH800">
        <f>수정주가!BL813/수정주가!BK813</f>
        <v>1.0455284552845527</v>
      </c>
      <c r="BI800">
        <f>수정주가!BM813/수정주가!BL813</f>
        <v>0.95023328149300157</v>
      </c>
      <c r="BJ800">
        <f>수정주가!BN813/수정주가!BM813</f>
        <v>1.0507364975450082</v>
      </c>
      <c r="BK800">
        <f>수정주가!BO813/수정주가!BN813</f>
        <v>0.82087227414330222</v>
      </c>
      <c r="BL800">
        <f>수정주가!BP813/수정주가!BO813</f>
        <v>0.9563567362428842</v>
      </c>
    </row>
    <row r="801" spans="1:64" x14ac:dyDescent="0.4">
      <c r="A801" t="e">
        <f>수정주가!E814/수정주가!D814</f>
        <v>#DIV/0!</v>
      </c>
      <c r="B801" t="e">
        <f>수정주가!F814/수정주가!E814</f>
        <v>#DIV/0!</v>
      </c>
      <c r="C801" t="e">
        <f>수정주가!G814/수정주가!F814</f>
        <v>#DIV/0!</v>
      </c>
      <c r="D801" t="e">
        <f>수정주가!H814/수정주가!G814</f>
        <v>#DIV/0!</v>
      </c>
      <c r="E801" t="e">
        <f>수정주가!I814/수정주가!H814</f>
        <v>#DIV/0!</v>
      </c>
      <c r="F801" t="e">
        <f>수정주가!J814/수정주가!I814</f>
        <v>#DIV/0!</v>
      </c>
      <c r="G801" t="e">
        <f>수정주가!K814/수정주가!J814</f>
        <v>#DIV/0!</v>
      </c>
      <c r="H801" t="e">
        <f>수정주가!L814/수정주가!K814</f>
        <v>#DIV/0!</v>
      </c>
      <c r="I801" t="e">
        <f>수정주가!M814/수정주가!L814</f>
        <v>#DIV/0!</v>
      </c>
      <c r="J801" t="e">
        <f>수정주가!N814/수정주가!M814</f>
        <v>#DIV/0!</v>
      </c>
      <c r="K801" t="e">
        <f>수정주가!O814/수정주가!N814</f>
        <v>#DIV/0!</v>
      </c>
      <c r="L801" t="e">
        <f>수정주가!P814/수정주가!O814</f>
        <v>#DIV/0!</v>
      </c>
      <c r="M801">
        <f>수정주가!Q814/수정주가!P814</f>
        <v>1.1590457256461233</v>
      </c>
      <c r="N801">
        <f>수정주가!R814/수정주가!Q814</f>
        <v>0.98456260720411659</v>
      </c>
      <c r="O801">
        <f>수정주가!S814/수정주가!R814</f>
        <v>1.2160278745644599</v>
      </c>
      <c r="P801">
        <f>수정주가!T814/수정주가!S814</f>
        <v>1.0616045845272206</v>
      </c>
      <c r="Q801">
        <f>수정주가!U814/수정주가!T814</f>
        <v>0.95816464237516874</v>
      </c>
      <c r="R801">
        <f>수정주가!V814/수정주가!U814</f>
        <v>1.1126760563380282</v>
      </c>
      <c r="S801">
        <f>수정주가!W814/수정주가!V814</f>
        <v>0.99746835443037973</v>
      </c>
      <c r="T801">
        <f>수정주가!X814/수정주가!W814</f>
        <v>0.8883248730964467</v>
      </c>
      <c r="U801">
        <f>수정주가!Y814/수정주가!X814</f>
        <v>1.0714285714285714</v>
      </c>
      <c r="V801">
        <f>수정주가!Z814/수정주가!Y814</f>
        <v>1.0066666666666666</v>
      </c>
      <c r="W801">
        <f>수정주가!AA814/수정주가!Z814</f>
        <v>1.2317880794701987</v>
      </c>
      <c r="X801">
        <f>수정주가!AB814/수정주가!AA814</f>
        <v>0.8666666666666667</v>
      </c>
      <c r="Y801">
        <f>수정주가!AC814/수정주가!AB814</f>
        <v>1.1575682382133996</v>
      </c>
      <c r="Z801">
        <f>수정주가!AD814/수정주가!AC814</f>
        <v>1.0235798499464095</v>
      </c>
      <c r="AA801">
        <f>수정주가!AE814/수정주가!AD814</f>
        <v>0.92984293193717282</v>
      </c>
      <c r="AB801">
        <f>수정주가!AF814/수정주가!AE814</f>
        <v>0.80067567567567566</v>
      </c>
      <c r="AC801">
        <f>수정주가!AG814/수정주가!AF814</f>
        <v>0.98171589310829821</v>
      </c>
      <c r="AD801">
        <f>수정주가!AH814/수정주가!AG814</f>
        <v>0.87392550143266479</v>
      </c>
      <c r="AE801">
        <f>수정주가!AI814/수정주가!AH814</f>
        <v>0.80491803278688523</v>
      </c>
      <c r="AF801">
        <f>수정주가!AJ814/수정주가!AI814</f>
        <v>0.91446028513238287</v>
      </c>
      <c r="AG801">
        <f>수정주가!AK814/수정주가!AJ814</f>
        <v>1.1559020044543429</v>
      </c>
      <c r="AH801">
        <f>수정주가!AL814/수정주가!AK814</f>
        <v>1.0982658959537572</v>
      </c>
      <c r="AI801">
        <f>수정주가!AM814/수정주가!AL814</f>
        <v>1.0403508771929824</v>
      </c>
      <c r="AJ801">
        <f>수정주가!AN814/수정주가!AM814</f>
        <v>0.92411467116357504</v>
      </c>
      <c r="AK801">
        <f>수정주가!AO814/수정주가!AN814</f>
        <v>0.99452554744525545</v>
      </c>
      <c r="AL801">
        <f>수정주가!AP814/수정주가!AO814</f>
        <v>1.1504587155963302</v>
      </c>
      <c r="AM801">
        <f>수정주가!AQ814/수정주가!AP814</f>
        <v>0.9569377990430622</v>
      </c>
      <c r="AN801">
        <f>수정주가!AR814/수정주가!AQ814</f>
        <v>0.9966666666666667</v>
      </c>
      <c r="AO801">
        <f>수정주가!AS814/수정주가!AR814</f>
        <v>0.95484949832775923</v>
      </c>
      <c r="AP801">
        <f>수정주가!AT814/수정주가!AS814</f>
        <v>1.0612959719789843</v>
      </c>
      <c r="AQ801">
        <f>수정주가!AU814/수정주가!AT814</f>
        <v>1.0297029702970297</v>
      </c>
      <c r="AR801">
        <f>수정주가!AV814/수정주가!AU814</f>
        <v>0.98717948717948723</v>
      </c>
      <c r="AS801">
        <f>수정주가!AW814/수정주가!AV814</f>
        <v>0.90909090909090906</v>
      </c>
      <c r="AT801">
        <f>수정주가!AX814/수정주가!AW814</f>
        <v>1.0803571428571428</v>
      </c>
      <c r="AU801">
        <f>수정주가!AY814/수정주가!AX814</f>
        <v>1.0495867768595042</v>
      </c>
      <c r="AV801">
        <f>수정주가!AZ814/수정주가!AY814</f>
        <v>1.0850393700787402</v>
      </c>
      <c r="AW801">
        <f>수정주가!BA814/수정주가!AZ814</f>
        <v>1.0507982583454281</v>
      </c>
      <c r="AX801">
        <f>수정주가!BB814/수정주가!BA814</f>
        <v>0.94889502762430944</v>
      </c>
      <c r="AY801">
        <f>수정주가!BC814/수정주가!BB814</f>
        <v>1.0625909752547307</v>
      </c>
      <c r="AZ801">
        <f>수정주가!BD814/수정주가!BC814</f>
        <v>0.90547945205479452</v>
      </c>
      <c r="BA801">
        <f>수정주가!BE814/수정주가!BD814</f>
        <v>0.9863842662632375</v>
      </c>
      <c r="BB801">
        <f>수정주가!BF814/수정주가!BE814</f>
        <v>1.1226993865030674</v>
      </c>
      <c r="BC801">
        <f>수정주가!BG814/수정주가!BF814</f>
        <v>0.96174863387978138</v>
      </c>
      <c r="BD801">
        <f>수정주가!BH814/수정주가!BG814</f>
        <v>0.97159090909090906</v>
      </c>
      <c r="BE801">
        <f>수정주가!BI814/수정주가!BH814</f>
        <v>1.0935672514619883</v>
      </c>
      <c r="BF801">
        <f>수정주가!BJ814/수정주가!BI814</f>
        <v>1.2727272727272727</v>
      </c>
      <c r="BG801">
        <f>수정주가!BK814/수정주가!BJ814</f>
        <v>0.93487394957983194</v>
      </c>
      <c r="BH801">
        <f>수정주가!BL814/수정주가!BK814</f>
        <v>1.196629213483146</v>
      </c>
      <c r="BI801">
        <f>수정주가!BM814/수정주가!BL814</f>
        <v>0.82723004694835678</v>
      </c>
      <c r="BJ801">
        <f>수정주가!BN814/수정주가!BM814</f>
        <v>0.98410896708286033</v>
      </c>
      <c r="BK801">
        <f>수정주가!BO814/수정주가!BN814</f>
        <v>0.93771626297577859</v>
      </c>
      <c r="BL801">
        <f>수정주가!BP814/수정주가!BO814</f>
        <v>0.99015990159901601</v>
      </c>
    </row>
    <row r="802" spans="1:64" x14ac:dyDescent="0.4">
      <c r="A802">
        <f>수정주가!E815/수정주가!D815</f>
        <v>0.86890243902439024</v>
      </c>
      <c r="B802">
        <f>수정주가!F815/수정주가!E815</f>
        <v>1.012280701754386</v>
      </c>
      <c r="C802">
        <f>수정주가!G815/수정주가!F815</f>
        <v>0.69844020797227035</v>
      </c>
      <c r="D802">
        <f>수정주가!H815/수정주가!G815</f>
        <v>1.315136476426799</v>
      </c>
      <c r="E802">
        <f>수정주가!I815/수정주가!H815</f>
        <v>0.80377358490566042</v>
      </c>
      <c r="F802">
        <f>수정주가!J815/수정주가!I815</f>
        <v>0.43896713615023475</v>
      </c>
      <c r="G802">
        <f>수정주가!K815/수정주가!J815</f>
        <v>0.24064171122994651</v>
      </c>
      <c r="H802">
        <f>수정주가!L815/수정주가!K815</f>
        <v>0.88888888888888884</v>
      </c>
      <c r="I802">
        <f>수정주가!M815/수정주가!L815</f>
        <v>1</v>
      </c>
      <c r="J802">
        <f>수정주가!N815/수정주가!M815</f>
        <v>1</v>
      </c>
      <c r="K802">
        <f>수정주가!O815/수정주가!N815</f>
        <v>1</v>
      </c>
      <c r="L802">
        <f>수정주가!P815/수정주가!O815</f>
        <v>0</v>
      </c>
      <c r="M802" t="e">
        <f>수정주가!Q815/수정주가!P815</f>
        <v>#DIV/0!</v>
      </c>
      <c r="N802" t="e">
        <f>수정주가!R815/수정주가!Q815</f>
        <v>#DIV/0!</v>
      </c>
      <c r="O802" t="e">
        <f>수정주가!S815/수정주가!R815</f>
        <v>#DIV/0!</v>
      </c>
      <c r="P802" t="e">
        <f>수정주가!T815/수정주가!S815</f>
        <v>#DIV/0!</v>
      </c>
      <c r="Q802" t="e">
        <f>수정주가!U815/수정주가!T815</f>
        <v>#DIV/0!</v>
      </c>
      <c r="R802" t="e">
        <f>수정주가!V815/수정주가!U815</f>
        <v>#DIV/0!</v>
      </c>
      <c r="S802" t="e">
        <f>수정주가!W815/수정주가!V815</f>
        <v>#DIV/0!</v>
      </c>
      <c r="T802" t="e">
        <f>수정주가!X815/수정주가!W815</f>
        <v>#DIV/0!</v>
      </c>
      <c r="U802" t="e">
        <f>수정주가!Y815/수정주가!X815</f>
        <v>#DIV/0!</v>
      </c>
      <c r="V802" t="e">
        <f>수정주가!Z815/수정주가!Y815</f>
        <v>#DIV/0!</v>
      </c>
      <c r="W802" t="e">
        <f>수정주가!AA815/수정주가!Z815</f>
        <v>#DIV/0!</v>
      </c>
      <c r="X802" t="e">
        <f>수정주가!AB815/수정주가!AA815</f>
        <v>#DIV/0!</v>
      </c>
      <c r="Y802" t="e">
        <f>수정주가!AC815/수정주가!AB815</f>
        <v>#DIV/0!</v>
      </c>
      <c r="Z802" t="e">
        <f>수정주가!AD815/수정주가!AC815</f>
        <v>#DIV/0!</v>
      </c>
      <c r="AA802" t="e">
        <f>수정주가!AE815/수정주가!AD815</f>
        <v>#DIV/0!</v>
      </c>
      <c r="AB802" t="e">
        <f>수정주가!AF815/수정주가!AE815</f>
        <v>#DIV/0!</v>
      </c>
      <c r="AC802" t="e">
        <f>수정주가!AG815/수정주가!AF815</f>
        <v>#DIV/0!</v>
      </c>
      <c r="AD802" t="e">
        <f>수정주가!AH815/수정주가!AG815</f>
        <v>#DIV/0!</v>
      </c>
      <c r="AE802" t="e">
        <f>수정주가!AI815/수정주가!AH815</f>
        <v>#DIV/0!</v>
      </c>
      <c r="AF802" t="e">
        <f>수정주가!AJ815/수정주가!AI815</f>
        <v>#DIV/0!</v>
      </c>
      <c r="AG802" t="e">
        <f>수정주가!AK815/수정주가!AJ815</f>
        <v>#DIV/0!</v>
      </c>
      <c r="AH802" t="e">
        <f>수정주가!AL815/수정주가!AK815</f>
        <v>#DIV/0!</v>
      </c>
      <c r="AI802" t="e">
        <f>수정주가!AM815/수정주가!AL815</f>
        <v>#DIV/0!</v>
      </c>
      <c r="AJ802" t="e">
        <f>수정주가!AN815/수정주가!AM815</f>
        <v>#DIV/0!</v>
      </c>
      <c r="AK802" t="e">
        <f>수정주가!AO815/수정주가!AN815</f>
        <v>#DIV/0!</v>
      </c>
      <c r="AL802" t="e">
        <f>수정주가!AP815/수정주가!AO815</f>
        <v>#DIV/0!</v>
      </c>
      <c r="AM802" t="e">
        <f>수정주가!AQ815/수정주가!AP815</f>
        <v>#DIV/0!</v>
      </c>
      <c r="AN802" t="e">
        <f>수정주가!AR815/수정주가!AQ815</f>
        <v>#DIV/0!</v>
      </c>
      <c r="AO802" t="e">
        <f>수정주가!AS815/수정주가!AR815</f>
        <v>#DIV/0!</v>
      </c>
      <c r="AP802" t="e">
        <f>수정주가!AT815/수정주가!AS815</f>
        <v>#DIV/0!</v>
      </c>
      <c r="AQ802" t="e">
        <f>수정주가!AU815/수정주가!AT815</f>
        <v>#DIV/0!</v>
      </c>
      <c r="AR802" t="e">
        <f>수정주가!AV815/수정주가!AU815</f>
        <v>#DIV/0!</v>
      </c>
      <c r="AS802" t="e">
        <f>수정주가!AW815/수정주가!AV815</f>
        <v>#DIV/0!</v>
      </c>
      <c r="AT802" t="e">
        <f>수정주가!AX815/수정주가!AW815</f>
        <v>#DIV/0!</v>
      </c>
      <c r="AU802" t="e">
        <f>수정주가!AY815/수정주가!AX815</f>
        <v>#DIV/0!</v>
      </c>
      <c r="AV802" t="e">
        <f>수정주가!AZ815/수정주가!AY815</f>
        <v>#DIV/0!</v>
      </c>
      <c r="AW802" t="e">
        <f>수정주가!BA815/수정주가!AZ815</f>
        <v>#DIV/0!</v>
      </c>
      <c r="AX802" t="e">
        <f>수정주가!BB815/수정주가!BA815</f>
        <v>#DIV/0!</v>
      </c>
      <c r="AY802" t="e">
        <f>수정주가!BC815/수정주가!BB815</f>
        <v>#DIV/0!</v>
      </c>
      <c r="AZ802" t="e">
        <f>수정주가!BD815/수정주가!BC815</f>
        <v>#DIV/0!</v>
      </c>
      <c r="BA802" t="e">
        <f>수정주가!BE815/수정주가!BD815</f>
        <v>#DIV/0!</v>
      </c>
      <c r="BB802" t="e">
        <f>수정주가!BF815/수정주가!BE815</f>
        <v>#DIV/0!</v>
      </c>
      <c r="BC802" t="e">
        <f>수정주가!BG815/수정주가!BF815</f>
        <v>#DIV/0!</v>
      </c>
      <c r="BD802" t="e">
        <f>수정주가!BH815/수정주가!BG815</f>
        <v>#DIV/0!</v>
      </c>
      <c r="BE802" t="e">
        <f>수정주가!BI815/수정주가!BH815</f>
        <v>#DIV/0!</v>
      </c>
      <c r="BF802" t="e">
        <f>수정주가!BJ815/수정주가!BI815</f>
        <v>#DIV/0!</v>
      </c>
      <c r="BG802" t="e">
        <f>수정주가!BK815/수정주가!BJ815</f>
        <v>#DIV/0!</v>
      </c>
      <c r="BH802" t="e">
        <f>수정주가!BL815/수정주가!BK815</f>
        <v>#DIV/0!</v>
      </c>
      <c r="BI802" t="e">
        <f>수정주가!BM815/수정주가!BL815</f>
        <v>#DIV/0!</v>
      </c>
      <c r="BJ802" t="e">
        <f>수정주가!BN815/수정주가!BM815</f>
        <v>#DIV/0!</v>
      </c>
      <c r="BK802" t="e">
        <f>수정주가!BO815/수정주가!BN815</f>
        <v>#DIV/0!</v>
      </c>
      <c r="BL802" t="e">
        <f>수정주가!BP815/수정주가!BO815</f>
        <v>#DIV/0!</v>
      </c>
    </row>
    <row r="803" spans="1:64" x14ac:dyDescent="0.4">
      <c r="A803">
        <f>수정주가!E816/수정주가!D816</f>
        <v>1.4840273816314888</v>
      </c>
      <c r="B803">
        <f>수정주가!F816/수정주가!E816</f>
        <v>1.0351720161445319</v>
      </c>
      <c r="C803">
        <f>수정주가!G816/수정주가!F816</f>
        <v>1.4244337170441885</v>
      </c>
      <c r="D803">
        <f>수정주가!H816/수정주가!G816</f>
        <v>1.6622784150156413</v>
      </c>
      <c r="E803">
        <f>수정주가!I816/수정주가!H816</f>
        <v>0.72508429389163331</v>
      </c>
      <c r="F803">
        <f>수정주가!J816/수정주가!I816</f>
        <v>1.1374499837785228</v>
      </c>
      <c r="G803">
        <f>수정주가!K816/수정주가!J816</f>
        <v>0.80671230271914818</v>
      </c>
      <c r="H803">
        <f>수정주가!L816/수정주가!K816</f>
        <v>0.85633470830878022</v>
      </c>
      <c r="I803">
        <f>수정주가!M816/수정주가!L816</f>
        <v>1.4475639966969447</v>
      </c>
      <c r="J803">
        <f>수정주가!N816/수정주가!M816</f>
        <v>0.87915953603346642</v>
      </c>
      <c r="K803">
        <f>수정주가!O816/수정주가!N816</f>
        <v>1.3297285606142533</v>
      </c>
      <c r="L803">
        <f>수정주가!P816/수정주가!O816</f>
        <v>0.88012361743656475</v>
      </c>
      <c r="M803">
        <f>수정주가!Q816/수정주가!P816</f>
        <v>0.89770837183515062</v>
      </c>
      <c r="N803">
        <f>수정주가!R816/수정주가!Q816</f>
        <v>1.0512609366958312</v>
      </c>
      <c r="O803">
        <f>수정주가!S816/수정주가!R816</f>
        <v>0.83286008028982672</v>
      </c>
      <c r="P803">
        <f>수정주가!T816/수정주가!S816</f>
        <v>1.296261462497061</v>
      </c>
      <c r="Q803">
        <f>수정주가!U816/수정주가!T816</f>
        <v>0.9041356793034645</v>
      </c>
      <c r="R803">
        <f>수정주가!V816/수정주가!U816</f>
        <v>1.0906811114454811</v>
      </c>
      <c r="S803">
        <f>수정주가!W816/수정주가!V816</f>
        <v>1.4019129954934242</v>
      </c>
      <c r="T803">
        <f>수정주가!X816/수정주가!W816</f>
        <v>1.2933149642458834</v>
      </c>
      <c r="U803">
        <f>수정주가!Y816/수정주가!X816</f>
        <v>0.81185959216800241</v>
      </c>
      <c r="V803">
        <f>수정주가!Z816/수정주가!Y816</f>
        <v>0.94601686972820997</v>
      </c>
      <c r="W803">
        <f>수정주가!AA816/수정주가!Z816</f>
        <v>1.2080443828016643</v>
      </c>
      <c r="X803">
        <f>수정주가!AB816/수정주가!AA816</f>
        <v>0.8027991908588924</v>
      </c>
      <c r="Y803">
        <f>수정주가!AC816/수정주가!AB816</f>
        <v>1.0796104603650232</v>
      </c>
      <c r="Z803">
        <f>수정주가!AD816/수정주가!AC816</f>
        <v>0.89743266258752286</v>
      </c>
      <c r="AA803">
        <f>수정주가!AE816/수정주가!AD816</f>
        <v>0.88212553595276588</v>
      </c>
      <c r="AB803">
        <f>수정주가!AF816/수정주가!AE816</f>
        <v>0.84860557768924305</v>
      </c>
      <c r="AC803">
        <f>수정주가!AG816/수정주가!AF816</f>
        <v>1.0985915492957747</v>
      </c>
      <c r="AD803">
        <f>수정주가!AH816/수정주가!AG816</f>
        <v>0.87606837606837606</v>
      </c>
      <c r="AE803">
        <f>수정주가!AI816/수정주가!AH816</f>
        <v>0.76585365853658538</v>
      </c>
      <c r="AF803">
        <f>수정주가!AJ816/수정주가!AI816</f>
        <v>1.0560509554140127</v>
      </c>
      <c r="AG803">
        <f>수정주가!AK816/수정주가!AJ816</f>
        <v>1.2846803377563329</v>
      </c>
      <c r="AH803">
        <f>수정주가!AL816/수정주가!AK816</f>
        <v>1.323943661971831</v>
      </c>
      <c r="AI803">
        <f>수정주가!AM816/수정주가!AL816</f>
        <v>1.1418439716312057</v>
      </c>
      <c r="AJ803">
        <f>수정주가!AN816/수정주가!AM816</f>
        <v>0.86645962732919257</v>
      </c>
      <c r="AK803">
        <f>수정주가!AO816/수정주가!AN816</f>
        <v>1.096774193548387</v>
      </c>
      <c r="AL803">
        <f>수정주가!AP816/수정주가!AO816</f>
        <v>1.2189542483660132</v>
      </c>
      <c r="AM803">
        <f>수정주가!AQ816/수정주가!AP816</f>
        <v>0.98123324396782841</v>
      </c>
      <c r="AN803">
        <f>수정주가!AR816/수정주가!AQ816</f>
        <v>1.139344262295082</v>
      </c>
      <c r="AO803">
        <f>수정주가!AS816/수정주가!AR816</f>
        <v>1.26378896882494</v>
      </c>
      <c r="AP803">
        <f>수정주가!AT816/수정주가!AS816</f>
        <v>0.95256166982922197</v>
      </c>
      <c r="AQ803">
        <f>수정주가!AU816/수정주가!AT816</f>
        <v>1.1832669322709164</v>
      </c>
      <c r="AR803">
        <f>수정주가!AV816/수정주가!AU816</f>
        <v>1.1212121212121211</v>
      </c>
      <c r="AS803">
        <f>수정주가!AW816/수정주가!AV816</f>
        <v>0.77027027027027029</v>
      </c>
      <c r="AT803">
        <f>수정주가!AX816/수정주가!AW816</f>
        <v>1.0916179337231968</v>
      </c>
      <c r="AU803">
        <f>수정주가!AY816/수정주가!AX816</f>
        <v>1.0517857142857143</v>
      </c>
      <c r="AV803">
        <f>수정주가!AZ816/수정주가!AY816</f>
        <v>1.0288624787775891</v>
      </c>
      <c r="AW803">
        <f>수정주가!BA816/수정주가!AZ816</f>
        <v>0.95874587458745875</v>
      </c>
      <c r="AX803">
        <f>수정주가!BB816/수정주가!BA816</f>
        <v>0.99139414802065406</v>
      </c>
      <c r="AY803">
        <f>수정주가!BC816/수정주가!BB816</f>
        <v>1.0954861111111112</v>
      </c>
      <c r="AZ803">
        <f>수정주가!BD816/수정주가!BC816</f>
        <v>0.83676703645007922</v>
      </c>
      <c r="BA803">
        <f>수정주가!BE816/수정주가!BD816</f>
        <v>1.0473484848484849</v>
      </c>
      <c r="BB803">
        <f>수정주가!BF816/수정주가!BE816</f>
        <v>1.1790235081374323</v>
      </c>
      <c r="BC803">
        <f>수정주가!BG816/수정주가!BF816</f>
        <v>0.99846625766871167</v>
      </c>
      <c r="BD803">
        <f>수정주가!BH816/수정주가!BG816</f>
        <v>1.0092165898617511</v>
      </c>
      <c r="BE803">
        <f>수정주가!BI816/수정주가!BH816</f>
        <v>1.08675799086758</v>
      </c>
      <c r="BF803">
        <f>수정주가!BJ816/수정주가!BI816</f>
        <v>1.096638655462185</v>
      </c>
      <c r="BG803">
        <f>수정주가!BK816/수정주가!BJ816</f>
        <v>1.037037037037037</v>
      </c>
      <c r="BH803">
        <f>수정주가!BL816/수정주가!BK816</f>
        <v>0.98891625615763545</v>
      </c>
      <c r="BI803">
        <f>수정주가!BM816/수정주가!BL816</f>
        <v>0.97882938978829392</v>
      </c>
      <c r="BJ803">
        <f>수정주가!BN816/수정주가!BM816</f>
        <v>1.0330788804071247</v>
      </c>
      <c r="BK803">
        <f>수정주가!BO816/수정주가!BN816</f>
        <v>0.85837438423645318</v>
      </c>
      <c r="BL803">
        <f>수정주가!BP816/수정주가!BO816</f>
        <v>0.81348637015781922</v>
      </c>
    </row>
    <row r="804" spans="1:64" x14ac:dyDescent="0.4">
      <c r="A804">
        <f>수정주가!E817/수정주가!D817</f>
        <v>0.91110886893350818</v>
      </c>
      <c r="B804">
        <f>수정주가!F817/수정주가!E817</f>
        <v>0.38715393133997783</v>
      </c>
      <c r="C804">
        <f>수정주가!G817/수정주가!F817</f>
        <v>1.3687070938215102</v>
      </c>
      <c r="D804">
        <f>수정주가!H817/수정주가!G817</f>
        <v>0.47523510971786836</v>
      </c>
      <c r="E804">
        <f>수정주가!I817/수정주가!H817</f>
        <v>0.95954265611257694</v>
      </c>
      <c r="F804">
        <f>수정주가!J817/수정주가!I817</f>
        <v>0.62511457378551782</v>
      </c>
      <c r="G804">
        <f>수정주가!K817/수정주가!J817</f>
        <v>0.90322580645161288</v>
      </c>
      <c r="H804">
        <f>수정주가!L817/수정주가!K817</f>
        <v>0.77029220779220775</v>
      </c>
      <c r="I804">
        <f>수정주가!M817/수정주가!L817</f>
        <v>5.651211801896733</v>
      </c>
      <c r="J804">
        <f>수정주가!N817/수정주가!M817</f>
        <v>0.88961402200261053</v>
      </c>
      <c r="K804">
        <f>수정주가!O817/수정주가!N817</f>
        <v>0.48983441626493396</v>
      </c>
      <c r="L804">
        <f>수정주가!P817/수정주가!O817</f>
        <v>0.68035943517329911</v>
      </c>
      <c r="M804">
        <f>수정주가!Q817/수정주가!P817</f>
        <v>1.3515723270440252</v>
      </c>
      <c r="N804">
        <f>수정주가!R817/수정주가!Q817</f>
        <v>0.6230805025593299</v>
      </c>
      <c r="O804">
        <f>수정주가!S817/수정주가!R817</f>
        <v>0.88648244958924571</v>
      </c>
      <c r="P804">
        <f>수정주가!T817/수정주가!S817</f>
        <v>1.3268744734625106</v>
      </c>
      <c r="Q804">
        <f>수정주가!U817/수정주가!T817</f>
        <v>0.96380952380952378</v>
      </c>
      <c r="R804">
        <f>수정주가!V817/수정주가!U817</f>
        <v>1.2595520421607378</v>
      </c>
      <c r="S804">
        <f>수정주가!W817/수정주가!V817</f>
        <v>1.0815899581589958</v>
      </c>
      <c r="T804">
        <f>수정주가!X817/수정주가!W817</f>
        <v>0.90280464216634426</v>
      </c>
      <c r="U804">
        <f>수정주가!Y817/수정주가!X817</f>
        <v>1.0401713979646492</v>
      </c>
      <c r="V804">
        <f>수정주가!Z817/수정주가!Y817</f>
        <v>0.90679711637487126</v>
      </c>
      <c r="W804">
        <f>수정주가!AA817/수정주가!Z817</f>
        <v>0.65814877910278247</v>
      </c>
      <c r="X804">
        <f>수정주가!AB817/수정주가!AA817</f>
        <v>1.3459879206212253</v>
      </c>
      <c r="Y804">
        <f>수정주가!AC817/수정주가!AB817</f>
        <v>1.2564102564102564</v>
      </c>
      <c r="Z804">
        <f>수정주가!AD817/수정주가!AC817</f>
        <v>0.92346938775510201</v>
      </c>
      <c r="AA804">
        <f>수정주가!AE817/수정주가!AD817</f>
        <v>0.93370165745856348</v>
      </c>
      <c r="AB804">
        <f>수정주가!AF817/수정주가!AE817</f>
        <v>1.014792899408284</v>
      </c>
      <c r="AC804">
        <f>수정주가!AG817/수정주가!AF817</f>
        <v>0.99125364431486884</v>
      </c>
      <c r="AD804">
        <f>수정주가!AH817/수정주가!AG817</f>
        <v>0.94117647058823528</v>
      </c>
      <c r="AE804">
        <f>수정주가!AI817/수정주가!AH817</f>
        <v>0.49062499999999998</v>
      </c>
      <c r="AF804">
        <f>수정주가!AJ817/수정주가!AI817</f>
        <v>1.0955414012738853</v>
      </c>
      <c r="AG804">
        <f>수정주가!AK817/수정주가!AJ817</f>
        <v>1.2034883720930232</v>
      </c>
      <c r="AH804">
        <f>수정주가!AL817/수정주가!AK817</f>
        <v>1.3043478260869565</v>
      </c>
      <c r="AI804">
        <f>수정주가!AM817/수정주가!AL817</f>
        <v>1.2</v>
      </c>
      <c r="AJ804">
        <f>수정주가!AN817/수정주가!AM817</f>
        <v>1.7037037037037037</v>
      </c>
      <c r="AK804">
        <f>수정주가!AO817/수정주가!AN817</f>
        <v>0.94927536231884058</v>
      </c>
      <c r="AL804">
        <f>수정주가!AP817/수정주가!AO817</f>
        <v>0.97900763358778631</v>
      </c>
      <c r="AM804">
        <f>수정주가!AQ817/수정주가!AP817</f>
        <v>0.67251461988304095</v>
      </c>
      <c r="AN804">
        <f>수정주가!AR817/수정주가!AQ817</f>
        <v>0.78260869565217395</v>
      </c>
      <c r="AO804">
        <f>수정주가!AS817/수정주가!AR817</f>
        <v>0.96296296296296291</v>
      </c>
      <c r="AP804">
        <f>수정주가!AT817/수정주가!AS817</f>
        <v>0.93076923076923079</v>
      </c>
      <c r="AQ804">
        <f>수정주가!AU817/수정주가!AT817</f>
        <v>1.4793388429752066</v>
      </c>
      <c r="AR804">
        <f>수정주가!AV817/수정주가!AU817</f>
        <v>0.8938547486033519</v>
      </c>
      <c r="AS804">
        <f>수정주가!AW817/수정주가!AV817</f>
        <v>1.125</v>
      </c>
      <c r="AT804">
        <f>수정주가!AX817/수정주가!AW817</f>
        <v>1.2194444444444446</v>
      </c>
      <c r="AU804">
        <f>수정주가!AY817/수정주가!AX817</f>
        <v>1.0364464692482915</v>
      </c>
      <c r="AV804">
        <f>수정주가!AZ817/수정주가!AY817</f>
        <v>1.1010989010989012</v>
      </c>
      <c r="AW804">
        <f>수정주가!BA817/수정주가!AZ817</f>
        <v>1.3772455089820359</v>
      </c>
      <c r="AX804">
        <f>수정주가!BB817/수정주가!BA817</f>
        <v>0.87391304347826082</v>
      </c>
      <c r="AY804">
        <f>수정주가!BC817/수정주가!BB817</f>
        <v>1.0116086235489221</v>
      </c>
      <c r="AZ804">
        <f>수정주가!BD817/수정주가!BC817</f>
        <v>0.94754098360655736</v>
      </c>
      <c r="BA804">
        <f>수정주가!BE817/수정주가!BD817</f>
        <v>1.0190311418685121</v>
      </c>
      <c r="BB804">
        <f>수정주가!BF817/수정주가!BE817</f>
        <v>0.94057724957555178</v>
      </c>
      <c r="BC804">
        <f>수정주가!BG817/수정주가!BF817</f>
        <v>1.1155234657039712</v>
      </c>
      <c r="BD804">
        <f>수정주가!BH817/수정주가!BG817</f>
        <v>1.325242718446602</v>
      </c>
      <c r="BE804">
        <f>수정주가!BI817/수정주가!BH817</f>
        <v>0.97924297924297921</v>
      </c>
      <c r="BF804">
        <f>수정주가!BJ817/수정주가!BI817</f>
        <v>1.0673316708229426</v>
      </c>
      <c r="BG804">
        <f>수정주가!BK817/수정주가!BJ817</f>
        <v>0.96962616822429903</v>
      </c>
      <c r="BH804">
        <f>수정주가!BL817/수정주가!BK817</f>
        <v>0.8</v>
      </c>
      <c r="BI804">
        <f>수정주가!BM817/수정주가!BL817</f>
        <v>0.90210843373493976</v>
      </c>
      <c r="BJ804">
        <f>수정주가!BN817/수정주가!BM817</f>
        <v>1.0350584307178632</v>
      </c>
      <c r="BK804">
        <f>수정주가!BO817/수정주가!BN817</f>
        <v>0.95645161290322578</v>
      </c>
      <c r="BL804">
        <f>수정주가!BP817/수정주가!BO817</f>
        <v>0.90219224283305233</v>
      </c>
    </row>
    <row r="805" spans="1:64" x14ac:dyDescent="0.4">
      <c r="A805" t="e">
        <f>수정주가!E818/수정주가!D818</f>
        <v>#DIV/0!</v>
      </c>
      <c r="B805" t="e">
        <f>수정주가!F818/수정주가!E818</f>
        <v>#DIV/0!</v>
      </c>
      <c r="C805" t="e">
        <f>수정주가!G818/수정주가!F818</f>
        <v>#DIV/0!</v>
      </c>
      <c r="D805" t="e">
        <f>수정주가!H818/수정주가!G818</f>
        <v>#DIV/0!</v>
      </c>
      <c r="E805" t="e">
        <f>수정주가!I818/수정주가!H818</f>
        <v>#DIV/0!</v>
      </c>
      <c r="F805" t="e">
        <f>수정주가!J818/수정주가!I818</f>
        <v>#DIV/0!</v>
      </c>
      <c r="G805" t="e">
        <f>수정주가!K818/수정주가!J818</f>
        <v>#DIV/0!</v>
      </c>
      <c r="H805" t="e">
        <f>수정주가!L818/수정주가!K818</f>
        <v>#DIV/0!</v>
      </c>
      <c r="I805" t="e">
        <f>수정주가!M818/수정주가!L818</f>
        <v>#DIV/0!</v>
      </c>
      <c r="J805" t="e">
        <f>수정주가!N818/수정주가!M818</f>
        <v>#DIV/0!</v>
      </c>
      <c r="K805" t="e">
        <f>수정주가!O818/수정주가!N818</f>
        <v>#DIV/0!</v>
      </c>
      <c r="L805" t="e">
        <f>수정주가!P818/수정주가!O818</f>
        <v>#DIV/0!</v>
      </c>
      <c r="M805" t="e">
        <f>수정주가!Q818/수정주가!P818</f>
        <v>#DIV/0!</v>
      </c>
      <c r="N805" t="e">
        <f>수정주가!R818/수정주가!Q818</f>
        <v>#DIV/0!</v>
      </c>
      <c r="O805" t="e">
        <f>수정주가!S818/수정주가!R818</f>
        <v>#DIV/0!</v>
      </c>
      <c r="P805" t="e">
        <f>수정주가!T818/수정주가!S818</f>
        <v>#DIV/0!</v>
      </c>
      <c r="Q805" t="e">
        <f>수정주가!U818/수정주가!T818</f>
        <v>#DIV/0!</v>
      </c>
      <c r="R805" t="e">
        <f>수정주가!V818/수정주가!U818</f>
        <v>#DIV/0!</v>
      </c>
      <c r="S805" t="e">
        <f>수정주가!W818/수정주가!V818</f>
        <v>#DIV/0!</v>
      </c>
      <c r="T805" t="e">
        <f>수정주가!X818/수정주가!W818</f>
        <v>#DIV/0!</v>
      </c>
      <c r="U805" t="e">
        <f>수정주가!Y818/수정주가!X818</f>
        <v>#DIV/0!</v>
      </c>
      <c r="V805" t="e">
        <f>수정주가!Z818/수정주가!Y818</f>
        <v>#DIV/0!</v>
      </c>
      <c r="W805" t="e">
        <f>수정주가!AA818/수정주가!Z818</f>
        <v>#DIV/0!</v>
      </c>
      <c r="X805" t="e">
        <f>수정주가!AB818/수정주가!AA818</f>
        <v>#DIV/0!</v>
      </c>
      <c r="Y805" t="e">
        <f>수정주가!AC818/수정주가!AB818</f>
        <v>#DIV/0!</v>
      </c>
      <c r="Z805" t="e">
        <f>수정주가!AD818/수정주가!AC818</f>
        <v>#DIV/0!</v>
      </c>
      <c r="AA805" t="e">
        <f>수정주가!AE818/수정주가!AD818</f>
        <v>#DIV/0!</v>
      </c>
      <c r="AB805" t="e">
        <f>수정주가!AF818/수정주가!AE818</f>
        <v>#DIV/0!</v>
      </c>
      <c r="AC805" t="e">
        <f>수정주가!AG818/수정주가!AF818</f>
        <v>#DIV/0!</v>
      </c>
      <c r="AD805" t="e">
        <f>수정주가!AH818/수정주가!AG818</f>
        <v>#DIV/0!</v>
      </c>
      <c r="AE805" t="e">
        <f>수정주가!AI818/수정주가!AH818</f>
        <v>#DIV/0!</v>
      </c>
      <c r="AF805" t="e">
        <f>수정주가!AJ818/수정주가!AI818</f>
        <v>#DIV/0!</v>
      </c>
      <c r="AG805" t="e">
        <f>수정주가!AK818/수정주가!AJ818</f>
        <v>#DIV/0!</v>
      </c>
      <c r="AH805" t="e">
        <f>수정주가!AL818/수정주가!AK818</f>
        <v>#DIV/0!</v>
      </c>
      <c r="AI805" t="e">
        <f>수정주가!AM818/수정주가!AL818</f>
        <v>#DIV/0!</v>
      </c>
      <c r="AJ805" t="e">
        <f>수정주가!AN818/수정주가!AM818</f>
        <v>#DIV/0!</v>
      </c>
      <c r="AK805" t="e">
        <f>수정주가!AO818/수정주가!AN818</f>
        <v>#DIV/0!</v>
      </c>
      <c r="AL805" t="e">
        <f>수정주가!AP818/수정주가!AO818</f>
        <v>#DIV/0!</v>
      </c>
      <c r="AM805" t="e">
        <f>수정주가!AQ818/수정주가!AP818</f>
        <v>#DIV/0!</v>
      </c>
      <c r="AN805" t="e">
        <f>수정주가!AR818/수정주가!AQ818</f>
        <v>#DIV/0!</v>
      </c>
      <c r="AO805">
        <f>수정주가!AS818/수정주가!AR818</f>
        <v>1.1976190476190476</v>
      </c>
      <c r="AP805">
        <f>수정주가!AT818/수정주가!AS818</f>
        <v>0.50894632206759438</v>
      </c>
      <c r="AQ805">
        <f>수정주가!AU818/수정주가!AT818</f>
        <v>1.328125</v>
      </c>
      <c r="AR805">
        <f>수정주가!AV818/수정주가!AU818</f>
        <v>0.94117647058823528</v>
      </c>
      <c r="AS805">
        <f>수정주가!AW818/수정주가!AV818</f>
        <v>0.6875</v>
      </c>
      <c r="AT805">
        <f>수정주가!AX818/수정주가!AW818</f>
        <v>1.0272727272727273</v>
      </c>
      <c r="AU805">
        <f>수정주가!AY818/수정주가!AX818</f>
        <v>0.79646017699115046</v>
      </c>
      <c r="AV805">
        <f>수정주가!AZ818/수정주가!AY818</f>
        <v>1.1944444444444444</v>
      </c>
      <c r="AW805">
        <f>수정주가!BA818/수정주가!AZ818</f>
        <v>0.95813953488372094</v>
      </c>
      <c r="AX805">
        <f>수정주가!BB818/수정주가!BA818</f>
        <v>1.5242718446601942</v>
      </c>
      <c r="AY805">
        <f>수정주가!BC818/수정주가!BB818</f>
        <v>0.67834394904458595</v>
      </c>
      <c r="AZ805">
        <f>수정주가!BD818/수정주가!BC818</f>
        <v>1.1549295774647887</v>
      </c>
      <c r="BA805">
        <f>수정주가!BE818/수정주가!BD818</f>
        <v>0.88617886178861793</v>
      </c>
      <c r="BB805">
        <f>수정주가!BF818/수정주가!BE818</f>
        <v>0.88899082568807342</v>
      </c>
      <c r="BC805">
        <f>수정주가!BG818/수정주가!BF818</f>
        <v>0.73684210526315785</v>
      </c>
      <c r="BD805">
        <f>수정주가!BH818/수정주가!BG818</f>
        <v>1.2128851540616246</v>
      </c>
      <c r="BE805">
        <f>수정주가!BI818/수정주가!BH818</f>
        <v>0.81639722863741337</v>
      </c>
      <c r="BF805">
        <f>수정주가!BJ818/수정주가!BI818</f>
        <v>1.2503536067892504</v>
      </c>
      <c r="BG805">
        <f>수정주가!BK818/수정주가!BJ818</f>
        <v>1.3574660633484164</v>
      </c>
      <c r="BH805">
        <f>수정주가!BL818/수정주가!BK818</f>
        <v>1.0625</v>
      </c>
      <c r="BI805">
        <f>수정주가!BM818/수정주가!BL818</f>
        <v>1.4470588235294117</v>
      </c>
      <c r="BJ805">
        <f>수정주가!BN818/수정주가!BM818</f>
        <v>0.8644986449864499</v>
      </c>
      <c r="BK805">
        <f>수정주가!BO818/수정주가!BN818</f>
        <v>0.87460815047021945</v>
      </c>
      <c r="BL805">
        <f>수정주가!BP818/수정주가!BO818</f>
        <v>1.2150537634408602</v>
      </c>
    </row>
    <row r="806" spans="1:64" x14ac:dyDescent="0.4">
      <c r="A806">
        <f>수정주가!E819/수정주가!D819</f>
        <v>1.050251256281407</v>
      </c>
      <c r="B806">
        <f>수정주가!F819/수정주가!E819</f>
        <v>0.63157894736842102</v>
      </c>
      <c r="C806">
        <f>수정주가!G819/수정주가!F819</f>
        <v>2.2348484848484849</v>
      </c>
      <c r="D806">
        <f>수정주가!H819/수정주가!G819</f>
        <v>1.4</v>
      </c>
      <c r="E806">
        <f>수정주가!I819/수정주가!H819</f>
        <v>0.71912832929782078</v>
      </c>
      <c r="F806">
        <f>수정주가!J819/수정주가!I819</f>
        <v>0.71043771043771042</v>
      </c>
      <c r="G806">
        <f>수정주가!K819/수정주가!J819</f>
        <v>0.976303317535545</v>
      </c>
      <c r="H806">
        <f>수정주가!L819/수정주가!K819</f>
        <v>0.98058252427184467</v>
      </c>
      <c r="I806">
        <f>수정주가!M819/수정주가!L819</f>
        <v>1.2772277227722773</v>
      </c>
      <c r="J806">
        <f>수정주가!N819/수정주가!M819</f>
        <v>0.8294573643410853</v>
      </c>
      <c r="K806">
        <f>수정주가!O819/수정주가!N819</f>
        <v>1.2266355140186915</v>
      </c>
      <c r="L806">
        <f>수정주가!P819/수정주가!O819</f>
        <v>1.0171428571428571</v>
      </c>
      <c r="M806">
        <f>수정주가!Q819/수정주가!P819</f>
        <v>0.88389513108614237</v>
      </c>
      <c r="N806">
        <f>수정주가!R819/수정주가!Q819</f>
        <v>1.0233050847457628</v>
      </c>
      <c r="O806">
        <f>수정주가!S819/수정주가!R819</f>
        <v>1.5238095238095237</v>
      </c>
      <c r="P806">
        <f>수정주가!T819/수정주가!S819</f>
        <v>1.1684782608695652</v>
      </c>
      <c r="Q806">
        <f>수정주가!U819/수정주가!T819</f>
        <v>1.027906976744186</v>
      </c>
      <c r="R806">
        <f>수정주가!V819/수정주가!U819</f>
        <v>1.0542986425339367</v>
      </c>
      <c r="S806">
        <f>수정주가!W819/수정주가!V819</f>
        <v>1.4506437768240343</v>
      </c>
      <c r="T806">
        <f>수정주가!X819/수정주가!W819</f>
        <v>1.1213017751479291</v>
      </c>
      <c r="U806">
        <f>수정주가!Y819/수정주가!X819</f>
        <v>0.88390501319261217</v>
      </c>
      <c r="V806">
        <f>수정주가!Z819/수정주가!Y819</f>
        <v>1.0313432835820895</v>
      </c>
      <c r="W806">
        <f>수정주가!AA819/수정주가!Z819</f>
        <v>0.99131693198263382</v>
      </c>
      <c r="X806">
        <f>수정주가!AB819/수정주가!AA819</f>
        <v>0.94014598540145988</v>
      </c>
      <c r="Y806">
        <f>수정주가!AC819/수정주가!AB819</f>
        <v>1.2950310559006211</v>
      </c>
      <c r="Z806">
        <f>수정주가!AD819/수정주가!AC819</f>
        <v>1.0179856115107915</v>
      </c>
      <c r="AA806">
        <f>수정주가!AE819/수정주가!AD819</f>
        <v>1.0070671378091873</v>
      </c>
      <c r="AB806">
        <f>수정주가!AF819/수정주가!AE819</f>
        <v>0.78479532163742693</v>
      </c>
      <c r="AC806">
        <f>수정주가!AG819/수정주가!AF819</f>
        <v>0.81967213114754101</v>
      </c>
      <c r="AD806">
        <f>수정주가!AH819/수정주가!AG819</f>
        <v>0.79636363636363638</v>
      </c>
      <c r="AE806">
        <f>수정주가!AI819/수정주가!AH819</f>
        <v>0.78995433789954339</v>
      </c>
      <c r="AF806">
        <f>수정주가!AJ819/수정주가!AI819</f>
        <v>1.0317919075144508</v>
      </c>
      <c r="AG806">
        <f>수정주가!AK819/수정주가!AJ819</f>
        <v>1.0392156862745099</v>
      </c>
      <c r="AH806">
        <f>수정주가!AL819/수정주가!AK819</f>
        <v>1.059299191374663</v>
      </c>
      <c r="AI806">
        <f>수정주가!AM819/수정주가!AL819</f>
        <v>0.9274809160305344</v>
      </c>
      <c r="AJ806">
        <f>수정주가!AN819/수정주가!AM819</f>
        <v>1.1358024691358024</v>
      </c>
      <c r="AK806">
        <f>수정주가!AO819/수정주가!AN819</f>
        <v>2.3454106280193239</v>
      </c>
      <c r="AL806">
        <f>수정주가!AP819/수정주가!AO819</f>
        <v>0.97013388259526256</v>
      </c>
      <c r="AM806">
        <f>수정주가!AQ819/수정주가!AP819</f>
        <v>1.0254777070063694</v>
      </c>
      <c r="AN806">
        <f>수정주가!AR819/수정주가!AQ819</f>
        <v>1.0289855072463767</v>
      </c>
      <c r="AO806">
        <f>수정주가!AS819/수정주가!AR819</f>
        <v>0.99295774647887325</v>
      </c>
      <c r="AP806">
        <f>수정주가!AT819/수정주가!AS819</f>
        <v>0.78520770010131713</v>
      </c>
      <c r="AQ806">
        <f>수정주가!AU819/수정주가!AT819</f>
        <v>0.83225806451612905</v>
      </c>
      <c r="AR806">
        <f>수정주가!AV819/수정주가!AU819</f>
        <v>1.0899224806201551</v>
      </c>
      <c r="AS806">
        <f>수정주가!AW819/수정주가!AV819</f>
        <v>1.0568990042674253</v>
      </c>
      <c r="AT806">
        <f>수정주가!AX819/수정주가!AW819</f>
        <v>0.93405114401076716</v>
      </c>
      <c r="AU806">
        <f>수정주가!AY819/수정주가!AX819</f>
        <v>0.89193083573487031</v>
      </c>
      <c r="AV806">
        <f>수정주가!AZ819/수정주가!AY819</f>
        <v>0.93053311793214866</v>
      </c>
      <c r="AW806">
        <f>수정주가!BA819/수정주가!AZ819</f>
        <v>0.91145833333333337</v>
      </c>
      <c r="AX806">
        <f>수정주가!BB819/수정주가!BA819</f>
        <v>0.97523809523809524</v>
      </c>
      <c r="AY806">
        <f>수정주가!BC819/수정주가!BB819</f>
        <v>0.9638671875</v>
      </c>
      <c r="AZ806">
        <f>수정주가!BD819/수정주가!BC819</f>
        <v>1.0212765957446808</v>
      </c>
      <c r="BA806">
        <f>수정주가!BE819/수정주가!BD819</f>
        <v>0.92162698412698407</v>
      </c>
      <c r="BB806">
        <f>수정주가!BF819/수정주가!BE819</f>
        <v>0.98600645855758884</v>
      </c>
      <c r="BC806">
        <f>수정주가!BG819/수정주가!BF819</f>
        <v>1.5567685589519651</v>
      </c>
      <c r="BD806">
        <f>수정주가!BH819/수정주가!BG819</f>
        <v>1.2594670406732118</v>
      </c>
      <c r="BE806">
        <f>수정주가!BI819/수정주가!BH819</f>
        <v>0.70601336302895323</v>
      </c>
      <c r="BF806">
        <f>수정주가!BJ819/수정주가!BI819</f>
        <v>0.83280757097791802</v>
      </c>
      <c r="BG806">
        <f>수정주가!BK819/수정주가!BJ819</f>
        <v>0.87689393939393945</v>
      </c>
      <c r="BH806">
        <f>수정주가!BL819/수정주가!BK819</f>
        <v>1.0388768898488121</v>
      </c>
      <c r="BI806">
        <f>수정주가!BM819/수정주가!BL819</f>
        <v>0.90852390852390852</v>
      </c>
      <c r="BJ806">
        <f>수정주가!BN819/수정주가!BM819</f>
        <v>1.1052631578947369</v>
      </c>
      <c r="BK806">
        <f>수정주가!BO819/수정주가!BN819</f>
        <v>0.8737060041407867</v>
      </c>
      <c r="BL806">
        <f>수정주가!BP819/수정주가!BO819</f>
        <v>1.0699052132701421</v>
      </c>
    </row>
    <row r="807" spans="1:64" x14ac:dyDescent="0.4">
      <c r="A807" t="e">
        <f>수정주가!E820/수정주가!D820</f>
        <v>#DIV/0!</v>
      </c>
      <c r="B807" t="e">
        <f>수정주가!F820/수정주가!E820</f>
        <v>#DIV/0!</v>
      </c>
      <c r="C807" t="e">
        <f>수정주가!G820/수정주가!F820</f>
        <v>#DIV/0!</v>
      </c>
      <c r="D807" t="e">
        <f>수정주가!H820/수정주가!G820</f>
        <v>#DIV/0!</v>
      </c>
      <c r="E807">
        <f>수정주가!I820/수정주가!H820</f>
        <v>0.50489935434865174</v>
      </c>
      <c r="F807">
        <f>수정주가!J820/수정주가!I820</f>
        <v>0.7898299984955619</v>
      </c>
      <c r="G807">
        <f>수정주가!K820/수정주가!J820</f>
        <v>1.0074285714285713</v>
      </c>
      <c r="H807">
        <f>수정주가!L820/수정주가!K820</f>
        <v>0.7770845150311968</v>
      </c>
      <c r="I807">
        <f>수정주가!M820/수정주가!L820</f>
        <v>1.9712895377128954</v>
      </c>
      <c r="J807">
        <f>수정주가!N820/수정주가!M820</f>
        <v>0.7068625030856579</v>
      </c>
      <c r="K807">
        <f>수정주가!O820/수정주가!N820</f>
        <v>1.3353413654618473</v>
      </c>
      <c r="L807">
        <f>수정주가!P820/수정주가!O820</f>
        <v>0.70702844066688464</v>
      </c>
      <c r="M807">
        <f>수정주가!Q820/수정주가!P820</f>
        <v>0.70408729424819683</v>
      </c>
      <c r="N807">
        <f>수정주가!R820/수정주가!Q820</f>
        <v>1.1415812976096664</v>
      </c>
      <c r="O807">
        <f>수정주가!S820/수정주가!R820</f>
        <v>0.51645190980211686</v>
      </c>
      <c r="P807">
        <f>수정주가!T820/수정주가!S820</f>
        <v>1.2285586990421029</v>
      </c>
      <c r="Q807">
        <f>수정주가!U820/수정주가!T820</f>
        <v>0.68776065276518583</v>
      </c>
      <c r="R807">
        <f>수정주가!V820/수정주가!U820</f>
        <v>0.85315054046928551</v>
      </c>
      <c r="S807">
        <f>수정주가!W820/수정주가!V820</f>
        <v>1.3708281829419036</v>
      </c>
      <c r="T807">
        <f>수정주가!X820/수정주가!W820</f>
        <v>1.3099639314697926</v>
      </c>
      <c r="U807">
        <f>수정주가!Y820/수정주가!X820</f>
        <v>0.71553949406298401</v>
      </c>
      <c r="V807">
        <f>수정주가!Z820/수정주가!Y820</f>
        <v>1.4644059644059644</v>
      </c>
      <c r="W807">
        <f>수정주가!AA820/수정주가!Z820</f>
        <v>0.85432747577598944</v>
      </c>
      <c r="X807">
        <f>수정주가!AB820/수정주가!AA820</f>
        <v>0.90965013456362942</v>
      </c>
      <c r="Y807">
        <f>수정주가!AC820/수정주가!AB820</f>
        <v>1.4522400676246829</v>
      </c>
      <c r="Z807">
        <f>수정주가!AD820/수정주가!AC820</f>
        <v>0.71638533178114083</v>
      </c>
      <c r="AA807">
        <f>수정주가!AE820/수정주가!AD820</f>
        <v>0.97542149096079622</v>
      </c>
      <c r="AB807">
        <f>수정주가!AF820/수정주가!AE820</f>
        <v>0.84423157017909201</v>
      </c>
      <c r="AC807">
        <f>수정주가!AG820/수정주가!AF820</f>
        <v>1.085841144548594</v>
      </c>
      <c r="AD807">
        <f>수정주가!AH820/수정주가!AG820</f>
        <v>0.92866878691503862</v>
      </c>
      <c r="AE807">
        <f>수정주가!AI820/수정주가!AH820</f>
        <v>0.37279843444227007</v>
      </c>
      <c r="AF807">
        <f>수정주가!AJ820/수정주가!AI820</f>
        <v>1.5958005249343832</v>
      </c>
      <c r="AG807">
        <f>수정주가!AK820/수정주가!AJ820</f>
        <v>0.69942434210526316</v>
      </c>
      <c r="AH807">
        <f>수정주가!AL820/수정주가!AK820</f>
        <v>2.401528512639624</v>
      </c>
      <c r="AI807">
        <f>수정주가!AM820/수정주가!AL820</f>
        <v>1.3782129742962057</v>
      </c>
      <c r="AJ807">
        <f>수정주가!AN820/수정주가!AM820</f>
        <v>1.2344582593250444</v>
      </c>
      <c r="AK807">
        <f>수정주가!AO820/수정주가!AN820</f>
        <v>1.7266187050359711</v>
      </c>
      <c r="AL807">
        <f>수정주가!AP820/수정주가!AO820</f>
        <v>0.78333333333333333</v>
      </c>
      <c r="AM807">
        <f>수정주가!AQ820/수정주가!AP820</f>
        <v>1.2021276595744681</v>
      </c>
      <c r="AN807">
        <f>수정주가!AR820/수정주가!AQ820</f>
        <v>0.88053097345132747</v>
      </c>
      <c r="AO807">
        <f>수정주가!AS820/수정주가!AR820</f>
        <v>0.90452261306532666</v>
      </c>
      <c r="AP807">
        <f>수정주가!AT820/수정주가!AS820</f>
        <v>0.85777777777777775</v>
      </c>
      <c r="AQ807">
        <f>수정주가!AU820/수정주가!AT820</f>
        <v>1.5025906735751295</v>
      </c>
      <c r="AR807">
        <f>수정주가!AV820/수정주가!AU820</f>
        <v>1.0431034482758621</v>
      </c>
      <c r="AS807">
        <f>수정주가!AW820/수정주가!AV820</f>
        <v>1.2272727272727273</v>
      </c>
      <c r="AT807">
        <f>수정주가!AX820/수정주가!AW820</f>
        <v>1.2323232323232323</v>
      </c>
      <c r="AU807">
        <f>수정주가!AY820/수정주가!AX820</f>
        <v>1.2076502732240437</v>
      </c>
      <c r="AV807">
        <f>수정주가!AZ820/수정주가!AY820</f>
        <v>0.99773755656108598</v>
      </c>
      <c r="AW807">
        <f>수정주가!BA820/수정주가!AZ820</f>
        <v>0.73922902494331066</v>
      </c>
      <c r="AX807">
        <f>수정주가!BB820/수정주가!BA820</f>
        <v>1.0490797546012269</v>
      </c>
      <c r="AY807">
        <f>수정주가!BC820/수정주가!BB820</f>
        <v>0.91228070175438591</v>
      </c>
      <c r="AZ807">
        <f>수정주가!BD820/수정주가!BC820</f>
        <v>1.0192307692307692</v>
      </c>
      <c r="BA807">
        <f>수정주가!BE820/수정주가!BD820</f>
        <v>0.53018867924528301</v>
      </c>
      <c r="BB807">
        <f>수정주가!BF820/수정주가!BE820</f>
        <v>0.96797153024911031</v>
      </c>
      <c r="BC807">
        <f>수정주가!BG820/수정주가!BF820</f>
        <v>0.83578431372549022</v>
      </c>
      <c r="BD807">
        <f>수정주가!BH820/수정주가!BG820</f>
        <v>1.0791788856304985</v>
      </c>
      <c r="BE807">
        <f>수정주가!BI820/수정주가!BH820</f>
        <v>1.1766304347826086</v>
      </c>
      <c r="BF807">
        <f>수정주가!BJ820/수정주가!BI820</f>
        <v>0.86720554272517325</v>
      </c>
      <c r="BG807">
        <f>수정주가!BK820/수정주가!BJ820</f>
        <v>0.72703062583222366</v>
      </c>
      <c r="BH807">
        <f>수정주가!BL820/수정주가!BK820</f>
        <v>0.82509157509157505</v>
      </c>
      <c r="BI807">
        <f>수정주가!BM820/수정주가!BL820</f>
        <v>0.93118756936736957</v>
      </c>
      <c r="BJ807">
        <f>수정주가!BN820/수정주가!BM820</f>
        <v>1.1430274135876044</v>
      </c>
      <c r="BK807">
        <f>수정주가!BO820/수정주가!BN820</f>
        <v>1.0823774765380605</v>
      </c>
      <c r="BL807">
        <f>수정주가!BP820/수정주가!BO820</f>
        <v>1.2485549132947977</v>
      </c>
    </row>
    <row r="808" spans="1:64" x14ac:dyDescent="0.4">
      <c r="A808">
        <f>수정주가!E821/수정주가!D821</f>
        <v>0.98684210526315785</v>
      </c>
      <c r="B808">
        <f>수정주가!F821/수정주가!E821</f>
        <v>0.81066666666666665</v>
      </c>
      <c r="C808">
        <f>수정주가!G821/수정주가!F821</f>
        <v>1.049342105263158</v>
      </c>
      <c r="D808">
        <f>수정주가!H821/수정주가!G821</f>
        <v>1.2476489028213167</v>
      </c>
      <c r="E808">
        <f>수정주가!I821/수정주가!H821</f>
        <v>0.80150753768844218</v>
      </c>
      <c r="F808">
        <f>수정주가!J821/수정주가!I821</f>
        <v>0.95297805642633227</v>
      </c>
      <c r="G808">
        <f>수정주가!K821/수정주가!J821</f>
        <v>0.92434210526315785</v>
      </c>
      <c r="H808">
        <f>수정주가!L821/수정주가!K821</f>
        <v>0.87900355871886116</v>
      </c>
      <c r="I808">
        <f>수정주가!M821/수정주가!L821</f>
        <v>1.1174089068825912</v>
      </c>
      <c r="J808">
        <f>수정주가!N821/수정주가!M821</f>
        <v>0.99637681159420288</v>
      </c>
      <c r="K808">
        <f>수정주가!O821/수정주가!N821</f>
        <v>0.97454545454545449</v>
      </c>
      <c r="L808">
        <f>수정주가!P821/수정주가!O821</f>
        <v>0.95149253731343286</v>
      </c>
      <c r="M808">
        <f>수정주가!Q821/수정주가!P821</f>
        <v>1.1647058823529413</v>
      </c>
      <c r="N808">
        <f>수정주가!R821/수정주가!Q821</f>
        <v>0.98989898989898994</v>
      </c>
      <c r="O808">
        <f>수정주가!S821/수정주가!R821</f>
        <v>0.97619047619047616</v>
      </c>
      <c r="P808">
        <f>수정주가!T821/수정주가!S821</f>
        <v>1.0487804878048781</v>
      </c>
      <c r="Q808">
        <f>수정주가!U821/수정주가!T821</f>
        <v>1.0631229235880399</v>
      </c>
      <c r="R808">
        <f>수정주가!V821/수정주가!U821</f>
        <v>1.2375</v>
      </c>
      <c r="S808">
        <f>수정주가!W821/수정주가!V821</f>
        <v>1.1212121212121211</v>
      </c>
      <c r="T808">
        <f>수정주가!X821/수정주가!W821</f>
        <v>1.0923423423423424</v>
      </c>
      <c r="U808">
        <f>수정주가!Y821/수정주가!X821</f>
        <v>0.97319587628865978</v>
      </c>
      <c r="V808">
        <f>수정주가!Z821/수정주가!Y821</f>
        <v>1.4745762711864407</v>
      </c>
      <c r="W808">
        <f>수정주가!AA821/수정주가!Z821</f>
        <v>0.98132183908045978</v>
      </c>
      <c r="X808">
        <f>수정주가!AB821/수정주가!AA821</f>
        <v>1.1346998535871156</v>
      </c>
      <c r="Y808">
        <f>수정주가!AC821/수정주가!AB821</f>
        <v>1.1483870967741936</v>
      </c>
      <c r="Z808">
        <f>수정주가!AD821/수정주가!AC821</f>
        <v>1.1314606741573034</v>
      </c>
      <c r="AA808">
        <f>수정주가!AE821/수정주가!AD821</f>
        <v>0.73684210526315785</v>
      </c>
      <c r="AB808">
        <f>수정주가!AF821/수정주가!AE821</f>
        <v>1.4878706199460916</v>
      </c>
      <c r="AC808">
        <f>수정주가!AG821/수정주가!AF821</f>
        <v>0.88586956521739135</v>
      </c>
      <c r="AD808">
        <f>수정주가!AH821/수정주가!AG821</f>
        <v>0.6278118609406953</v>
      </c>
      <c r="AE808">
        <f>수정주가!AI821/수정주가!AH821</f>
        <v>0.74267100977198697</v>
      </c>
      <c r="AF808">
        <f>수정주가!AJ821/수정주가!AI821</f>
        <v>1.0460526315789473</v>
      </c>
      <c r="AG808">
        <f>수정주가!AK821/수정주가!AJ821</f>
        <v>1.6561844863731656</v>
      </c>
      <c r="AH808">
        <f>수정주가!AL821/수정주가!AK821</f>
        <v>1.9265822784810127</v>
      </c>
      <c r="AI808">
        <f>수정주가!AM821/수정주가!AL821</f>
        <v>1.3350854139290407</v>
      </c>
      <c r="AJ808">
        <f>수정주가!AN821/수정주가!AM821</f>
        <v>1.1313976377952757</v>
      </c>
      <c r="AK808">
        <f>수정주가!AO821/수정주가!AN821</f>
        <v>1.3018703784254024</v>
      </c>
      <c r="AL808">
        <f>수정주가!AP821/수정주가!AO821</f>
        <v>1.0838623454727698</v>
      </c>
      <c r="AM808">
        <f>수정주가!AQ821/수정주가!AP821</f>
        <v>0.95992601726263871</v>
      </c>
      <c r="AN808">
        <f>수정주가!AR821/수정주가!AQ821</f>
        <v>0.98522800256904308</v>
      </c>
      <c r="AO808">
        <f>수정주가!AS821/수정주가!AR821</f>
        <v>0.83376792698826596</v>
      </c>
      <c r="AP808">
        <f>수정주가!AT821/수정주가!AS821</f>
        <v>1.2990617670054729</v>
      </c>
      <c r="AQ808">
        <f>수정주가!AU821/수정주가!AT821</f>
        <v>0.78362925067709899</v>
      </c>
      <c r="AR808">
        <f>수정주가!AV821/수정주가!AU821</f>
        <v>1.2361751152073732</v>
      </c>
      <c r="AS808">
        <f>수정주가!AW821/수정주가!AV821</f>
        <v>0.78813296054675364</v>
      </c>
      <c r="AT808">
        <f>수정주가!AX821/수정주가!AW821</f>
        <v>1.1813165155695704</v>
      </c>
      <c r="AU808">
        <f>수정주가!AY821/수정주가!AX821</f>
        <v>0.91624958291624958</v>
      </c>
      <c r="AV808">
        <f>수정주가!AZ821/수정주가!AY821</f>
        <v>0.9071376547705754</v>
      </c>
      <c r="AW808">
        <f>수정주가!BA821/수정주가!AZ821</f>
        <v>0.70132476916900843</v>
      </c>
      <c r="AX808">
        <f>수정주가!BB821/수정주가!BA821</f>
        <v>0.90211791642816253</v>
      </c>
      <c r="AY808">
        <f>수정주가!BC821/수정주가!BB821</f>
        <v>0.9758883248730964</v>
      </c>
      <c r="AZ808">
        <f>수정주가!BD821/수정주가!BC821</f>
        <v>0.81794538361508451</v>
      </c>
      <c r="BA808">
        <f>수정주가!BE821/수정주가!BD821</f>
        <v>1.0397456279809221</v>
      </c>
      <c r="BB808">
        <f>수정주가!BF821/수정주가!BE821</f>
        <v>1.025993883792049</v>
      </c>
      <c r="BC808">
        <f>수정주가!BG821/수정주가!BF821</f>
        <v>0.74143070044709392</v>
      </c>
      <c r="BD808">
        <f>수정주가!BH821/수정주가!BG821</f>
        <v>1.3195979899497488</v>
      </c>
      <c r="BE808">
        <f>수정주가!BI821/수정주가!BH821</f>
        <v>0.84386900228484385</v>
      </c>
      <c r="BF808">
        <f>수정주가!BJ821/수정주가!BI821</f>
        <v>0.84476534296028882</v>
      </c>
      <c r="BG808">
        <f>수정주가!BK821/수정주가!BJ821</f>
        <v>2.2371794871794872</v>
      </c>
      <c r="BH808">
        <f>수정주가!BL821/수정주가!BK821</f>
        <v>0.61700095510983766</v>
      </c>
      <c r="BI808">
        <f>수정주가!BM821/수정주가!BL821</f>
        <v>1.478328173374613</v>
      </c>
      <c r="BJ808">
        <f>수정주가!BN821/수정주가!BM821</f>
        <v>1.2251308900523561</v>
      </c>
      <c r="BK808">
        <f>수정주가!BO821/수정주가!BN821</f>
        <v>0.85470085470085466</v>
      </c>
      <c r="BL808">
        <f>수정주가!BP821/수정주가!BO821</f>
        <v>0.71250000000000002</v>
      </c>
    </row>
    <row r="809" spans="1:64" x14ac:dyDescent="0.4">
      <c r="A809" t="e">
        <f>수정주가!E822/수정주가!D822</f>
        <v>#DIV/0!</v>
      </c>
      <c r="B809" t="e">
        <f>수정주가!F822/수정주가!E822</f>
        <v>#DIV/0!</v>
      </c>
      <c r="C809" t="e">
        <f>수정주가!G822/수정주가!F822</f>
        <v>#DIV/0!</v>
      </c>
      <c r="D809" t="e">
        <f>수정주가!H822/수정주가!G822</f>
        <v>#DIV/0!</v>
      </c>
      <c r="E809" t="e">
        <f>수정주가!I822/수정주가!H822</f>
        <v>#DIV/0!</v>
      </c>
      <c r="F809" t="e">
        <f>수정주가!J822/수정주가!I822</f>
        <v>#DIV/0!</v>
      </c>
      <c r="G809" t="e">
        <f>수정주가!K822/수정주가!J822</f>
        <v>#DIV/0!</v>
      </c>
      <c r="H809" t="e">
        <f>수정주가!L822/수정주가!K822</f>
        <v>#DIV/0!</v>
      </c>
      <c r="I809" t="e">
        <f>수정주가!M822/수정주가!L822</f>
        <v>#DIV/0!</v>
      </c>
      <c r="J809" t="e">
        <f>수정주가!N822/수정주가!M822</f>
        <v>#DIV/0!</v>
      </c>
      <c r="K809" t="e">
        <f>수정주가!O822/수정주가!N822</f>
        <v>#DIV/0!</v>
      </c>
      <c r="L809" t="e">
        <f>수정주가!P822/수정주가!O822</f>
        <v>#DIV/0!</v>
      </c>
      <c r="M809" t="e">
        <f>수정주가!Q822/수정주가!P822</f>
        <v>#DIV/0!</v>
      </c>
      <c r="N809" t="e">
        <f>수정주가!R822/수정주가!Q822</f>
        <v>#DIV/0!</v>
      </c>
      <c r="O809" t="e">
        <f>수정주가!S822/수정주가!R822</f>
        <v>#DIV/0!</v>
      </c>
      <c r="P809" t="e">
        <f>수정주가!T822/수정주가!S822</f>
        <v>#DIV/0!</v>
      </c>
      <c r="Q809" t="e">
        <f>수정주가!U822/수정주가!T822</f>
        <v>#DIV/0!</v>
      </c>
      <c r="R809" t="e">
        <f>수정주가!V822/수정주가!U822</f>
        <v>#DIV/0!</v>
      </c>
      <c r="S809" t="e">
        <f>수정주가!W822/수정주가!V822</f>
        <v>#DIV/0!</v>
      </c>
      <c r="T809" t="e">
        <f>수정주가!X822/수정주가!W822</f>
        <v>#DIV/0!</v>
      </c>
      <c r="U809" t="e">
        <f>수정주가!Y822/수정주가!X822</f>
        <v>#DIV/0!</v>
      </c>
      <c r="V809" t="e">
        <f>수정주가!Z822/수정주가!Y822</f>
        <v>#DIV/0!</v>
      </c>
      <c r="W809" t="e">
        <f>수정주가!AA822/수정주가!Z822</f>
        <v>#DIV/0!</v>
      </c>
      <c r="X809" t="e">
        <f>수정주가!AB822/수정주가!AA822</f>
        <v>#DIV/0!</v>
      </c>
      <c r="Y809" t="e">
        <f>수정주가!AC822/수정주가!AB822</f>
        <v>#DIV/0!</v>
      </c>
      <c r="Z809" t="e">
        <f>수정주가!AD822/수정주가!AC822</f>
        <v>#DIV/0!</v>
      </c>
      <c r="AA809" t="e">
        <f>수정주가!AE822/수정주가!AD822</f>
        <v>#DIV/0!</v>
      </c>
      <c r="AB809" t="e">
        <f>수정주가!AF822/수정주가!AE822</f>
        <v>#DIV/0!</v>
      </c>
      <c r="AC809" t="e">
        <f>수정주가!AG822/수정주가!AF822</f>
        <v>#DIV/0!</v>
      </c>
      <c r="AD809" t="e">
        <f>수정주가!AH822/수정주가!AG822</f>
        <v>#DIV/0!</v>
      </c>
      <c r="AE809" t="e">
        <f>수정주가!AI822/수정주가!AH822</f>
        <v>#DIV/0!</v>
      </c>
      <c r="AF809" t="e">
        <f>수정주가!AJ822/수정주가!AI822</f>
        <v>#DIV/0!</v>
      </c>
      <c r="AG809" t="e">
        <f>수정주가!AK822/수정주가!AJ822</f>
        <v>#DIV/0!</v>
      </c>
      <c r="AH809" t="e">
        <f>수정주가!AL822/수정주가!AK822</f>
        <v>#DIV/0!</v>
      </c>
      <c r="AI809" t="e">
        <f>수정주가!AM822/수정주가!AL822</f>
        <v>#DIV/0!</v>
      </c>
      <c r="AJ809" t="e">
        <f>수정주가!AN822/수정주가!AM822</f>
        <v>#DIV/0!</v>
      </c>
      <c r="AK809" t="e">
        <f>수정주가!AO822/수정주가!AN822</f>
        <v>#DIV/0!</v>
      </c>
      <c r="AL809" t="e">
        <f>수정주가!AP822/수정주가!AO822</f>
        <v>#DIV/0!</v>
      </c>
      <c r="AM809" t="e">
        <f>수정주가!AQ822/수정주가!AP822</f>
        <v>#DIV/0!</v>
      </c>
      <c r="AN809" t="e">
        <f>수정주가!AR822/수정주가!AQ822</f>
        <v>#DIV/0!</v>
      </c>
      <c r="AO809" t="e">
        <f>수정주가!AS822/수정주가!AR822</f>
        <v>#DIV/0!</v>
      </c>
      <c r="AP809" t="e">
        <f>수정주가!AT822/수정주가!AS822</f>
        <v>#DIV/0!</v>
      </c>
      <c r="AQ809" t="e">
        <f>수정주가!AU822/수정주가!AT822</f>
        <v>#DIV/0!</v>
      </c>
      <c r="AR809" t="e">
        <f>수정주가!AV822/수정주가!AU822</f>
        <v>#DIV/0!</v>
      </c>
      <c r="AS809" t="e">
        <f>수정주가!AW822/수정주가!AV822</f>
        <v>#DIV/0!</v>
      </c>
      <c r="AT809" t="e">
        <f>수정주가!AX822/수정주가!AW822</f>
        <v>#DIV/0!</v>
      </c>
      <c r="AU809" t="e">
        <f>수정주가!AY822/수정주가!AX822</f>
        <v>#DIV/0!</v>
      </c>
      <c r="AV809" t="e">
        <f>수정주가!AZ822/수정주가!AY822</f>
        <v>#DIV/0!</v>
      </c>
      <c r="AW809" t="e">
        <f>수정주가!BA822/수정주가!AZ822</f>
        <v>#DIV/0!</v>
      </c>
      <c r="AX809" t="e">
        <f>수정주가!BB822/수정주가!BA822</f>
        <v>#DIV/0!</v>
      </c>
      <c r="AY809" t="e">
        <f>수정주가!BC822/수정주가!BB822</f>
        <v>#DIV/0!</v>
      </c>
      <c r="AZ809" t="e">
        <f>수정주가!BD822/수정주가!BC822</f>
        <v>#DIV/0!</v>
      </c>
      <c r="BA809" t="e">
        <f>수정주가!BE822/수정주가!BD822</f>
        <v>#DIV/0!</v>
      </c>
      <c r="BB809" t="e">
        <f>수정주가!BF822/수정주가!BE822</f>
        <v>#DIV/0!</v>
      </c>
      <c r="BC809" t="e">
        <f>수정주가!BG822/수정주가!BF822</f>
        <v>#DIV/0!</v>
      </c>
      <c r="BD809" t="e">
        <f>수정주가!BH822/수정주가!BG822</f>
        <v>#DIV/0!</v>
      </c>
      <c r="BE809" t="e">
        <f>수정주가!BI822/수정주가!BH822</f>
        <v>#DIV/0!</v>
      </c>
      <c r="BF809" t="e">
        <f>수정주가!BJ822/수정주가!BI822</f>
        <v>#DIV/0!</v>
      </c>
      <c r="BG809" t="e">
        <f>수정주가!BK822/수정주가!BJ822</f>
        <v>#DIV/0!</v>
      </c>
      <c r="BH809" t="e">
        <f>수정주가!BL822/수정주가!BK822</f>
        <v>#DIV/0!</v>
      </c>
      <c r="BI809" t="e">
        <f>수정주가!BM822/수정주가!BL822</f>
        <v>#DIV/0!</v>
      </c>
      <c r="BJ809" t="e">
        <f>수정주가!BN822/수정주가!BM822</f>
        <v>#DIV/0!</v>
      </c>
      <c r="BK809" t="e">
        <f>수정주가!BO822/수정주가!BN822</f>
        <v>#DIV/0!</v>
      </c>
      <c r="BL809" t="e">
        <f>수정주가!BP822/수정주가!BO822</f>
        <v>#DIV/0!</v>
      </c>
    </row>
    <row r="810" spans="1:64" x14ac:dyDescent="0.4">
      <c r="A810">
        <f>수정주가!E823/수정주가!D823</f>
        <v>1.7826086956521738</v>
      </c>
      <c r="B810">
        <f>수정주가!F823/수정주가!E823</f>
        <v>0.75304878048780488</v>
      </c>
      <c r="C810">
        <f>수정주가!G823/수정주가!F823</f>
        <v>1.8218623481781377</v>
      </c>
      <c r="D810">
        <f>수정주가!H823/수정주가!G823</f>
        <v>2.8333333333333335</v>
      </c>
      <c r="E810">
        <f>수정주가!I823/수정주가!H823</f>
        <v>0.74509803921568629</v>
      </c>
      <c r="F810">
        <f>수정주가!J823/수정주가!I823</f>
        <v>1.0052631578947369</v>
      </c>
      <c r="G810">
        <f>수정주가!K823/수정주가!J823</f>
        <v>0.81675392670157065</v>
      </c>
      <c r="H810">
        <f>수정주가!L823/수정주가!K823</f>
        <v>0.98076923076923073</v>
      </c>
      <c r="I810">
        <f>수정주가!M823/수정주가!L823</f>
        <v>1.1947712418300653</v>
      </c>
      <c r="J810">
        <f>수정주가!N823/수정주가!M823</f>
        <v>0.73304157549234139</v>
      </c>
      <c r="K810">
        <f>수정주가!O823/수정주가!N823</f>
        <v>0.9686567164179104</v>
      </c>
      <c r="L810">
        <f>수정주가!P823/수정주가!O823</f>
        <v>1.1787365177195686</v>
      </c>
      <c r="M810">
        <f>수정주가!Q823/수정주가!P823</f>
        <v>0.58039215686274515</v>
      </c>
      <c r="N810">
        <f>수정주가!R823/수정주가!Q823</f>
        <v>1.5518018018018018</v>
      </c>
      <c r="O810">
        <f>수정주가!S823/수정주가!R823</f>
        <v>1.4078374455732947</v>
      </c>
      <c r="P810">
        <f>수정주가!T823/수정주가!S823</f>
        <v>1.5206185567010309</v>
      </c>
      <c r="Q810">
        <f>수정주가!U823/수정주가!T823</f>
        <v>1.2169491525423728</v>
      </c>
      <c r="R810">
        <f>수정주가!V823/수정주가!U823</f>
        <v>1.1671309192200556</v>
      </c>
      <c r="S810">
        <f>수정주가!W823/수정주가!V823</f>
        <v>1.1431980906921242</v>
      </c>
      <c r="T810">
        <f>수정주가!X823/수정주가!W823</f>
        <v>1.1837160751565763</v>
      </c>
      <c r="U810">
        <f>수정주가!Y823/수정주가!X823</f>
        <v>0.73368606701940031</v>
      </c>
      <c r="V810">
        <f>수정주가!Z823/수정주가!Y823</f>
        <v>1.1105769230769231</v>
      </c>
      <c r="W810">
        <f>수정주가!AA823/수정주가!Z823</f>
        <v>1.1168831168831168</v>
      </c>
      <c r="X810">
        <f>수정주가!AB823/수정주가!AA823</f>
        <v>1.0232558139534884</v>
      </c>
      <c r="Y810">
        <f>수정주가!AC823/수정주가!AB823</f>
        <v>1.1856060606060606</v>
      </c>
      <c r="Z810">
        <f>수정주가!AD823/수정주가!AC823</f>
        <v>0.96006389776357826</v>
      </c>
      <c r="AA810">
        <f>수정주가!AE823/수정주가!AD823</f>
        <v>1.0149750415973378</v>
      </c>
      <c r="AB810">
        <f>수정주가!AF823/수정주가!AE823</f>
        <v>0.98032786885245904</v>
      </c>
      <c r="AC810">
        <f>수정주가!AG823/수정주가!AF823</f>
        <v>1.0267558528428093</v>
      </c>
      <c r="AD810">
        <f>수정주가!AH823/수정주가!AG823</f>
        <v>0.9771986970684039</v>
      </c>
      <c r="AE810">
        <f>수정주가!AI823/수정주가!AH823</f>
        <v>0.88833333333333331</v>
      </c>
      <c r="AF810">
        <f>수정주가!AJ823/수정주가!AI823</f>
        <v>1.1219512195121952</v>
      </c>
      <c r="AG810">
        <f>수정주가!AK823/수정주가!AJ823</f>
        <v>1.0367892976588629</v>
      </c>
      <c r="AH810">
        <f>수정주가!AL823/수정주가!AK823</f>
        <v>1.2209677419354839</v>
      </c>
      <c r="AI810">
        <f>수정주가!AM823/수정주가!AL823</f>
        <v>1.0145310435931307</v>
      </c>
      <c r="AJ810">
        <f>수정주가!AN823/수정주가!AM823</f>
        <v>0.91276041666666663</v>
      </c>
      <c r="AK810">
        <f>수정주가!AO823/수정주가!AN823</f>
        <v>1.1726105563480742</v>
      </c>
      <c r="AL810">
        <f>수정주가!AP823/수정주가!AO823</f>
        <v>1.0802919708029197</v>
      </c>
      <c r="AM810">
        <f>수정주가!AQ823/수정주가!AP823</f>
        <v>0.90765765765765771</v>
      </c>
      <c r="AN810">
        <f>수정주가!AR823/수정주가!AQ823</f>
        <v>0.93920595533498763</v>
      </c>
      <c r="AO810">
        <f>수정주가!AS823/수정주가!AR823</f>
        <v>1.0039630118890357</v>
      </c>
      <c r="AP810">
        <f>수정주가!AT823/수정주가!AS823</f>
        <v>1.0105263157894737</v>
      </c>
      <c r="AQ810">
        <f>수정주가!AU823/수정주가!AT823</f>
        <v>0.953125</v>
      </c>
      <c r="AR810">
        <f>수정주가!AV823/수정주가!AU823</f>
        <v>1.0273224043715847</v>
      </c>
      <c r="AS810">
        <f>수정주가!AW823/수정주가!AV823</f>
        <v>0.94680851063829785</v>
      </c>
      <c r="AT810">
        <f>수정주가!AX823/수정주가!AW823</f>
        <v>0.8637640449438202</v>
      </c>
      <c r="AU810">
        <f>수정주가!AY823/수정주가!AX823</f>
        <v>1.416260162601626</v>
      </c>
      <c r="AV810">
        <f>수정주가!AZ823/수정주가!AY823</f>
        <v>1.1239954075774972</v>
      </c>
      <c r="AW810">
        <f>수정주가!BA823/수정주가!AZ823</f>
        <v>1.1399387129724208</v>
      </c>
      <c r="AX810">
        <f>수정주가!BB823/수정주가!BA823</f>
        <v>1.0663082437275986</v>
      </c>
      <c r="AY810">
        <f>수정주가!BC823/수정주가!BB823</f>
        <v>1.1159663865546219</v>
      </c>
      <c r="AZ810">
        <f>수정주가!BD823/수정주가!BC823</f>
        <v>1.125</v>
      </c>
      <c r="BA810">
        <f>수정주가!BE823/수정주가!BD823</f>
        <v>1.1338688085676039</v>
      </c>
      <c r="BB810">
        <f>수정주가!BF823/수정주가!BE823</f>
        <v>0.99527744982290434</v>
      </c>
      <c r="BC810">
        <f>수정주가!BG823/수정주가!BF823</f>
        <v>0.99881376037959668</v>
      </c>
      <c r="BD810">
        <f>수정주가!BH823/수정주가!BG823</f>
        <v>1.0866983372921615</v>
      </c>
      <c r="BE810">
        <f>수정주가!BI823/수정주가!BH823</f>
        <v>0.99890710382513659</v>
      </c>
      <c r="BF810">
        <f>수정주가!BJ823/수정주가!BI823</f>
        <v>0.91575492341356679</v>
      </c>
      <c r="BG810">
        <f>수정주가!BK823/수정주가!BJ823</f>
        <v>1.004778972520908</v>
      </c>
      <c r="BH810">
        <f>수정주가!BL823/수정주가!BK823</f>
        <v>1.1474435196195005</v>
      </c>
      <c r="BI810">
        <f>수정주가!BM823/수정주가!BL823</f>
        <v>1.0829015544041452</v>
      </c>
      <c r="BJ810">
        <f>수정주가!BN823/수정주가!BM823</f>
        <v>0.91291866028708135</v>
      </c>
      <c r="BK810">
        <f>수정주가!BO823/수정주가!BN823</f>
        <v>0.92557651991614254</v>
      </c>
      <c r="BL810">
        <f>수정주가!BP823/수정주가!BO823</f>
        <v>1.0894677236693091</v>
      </c>
    </row>
    <row r="811" spans="1:64" x14ac:dyDescent="0.4">
      <c r="A811" t="e">
        <f>수정주가!E824/수정주가!D824</f>
        <v>#DIV/0!</v>
      </c>
      <c r="B811" t="e">
        <f>수정주가!F824/수정주가!E824</f>
        <v>#DIV/0!</v>
      </c>
      <c r="C811" t="e">
        <f>수정주가!G824/수정주가!F824</f>
        <v>#DIV/0!</v>
      </c>
      <c r="D811" t="e">
        <f>수정주가!H824/수정주가!G824</f>
        <v>#DIV/0!</v>
      </c>
      <c r="E811" t="e">
        <f>수정주가!I824/수정주가!H824</f>
        <v>#DIV/0!</v>
      </c>
      <c r="F811" t="e">
        <f>수정주가!J824/수정주가!I824</f>
        <v>#DIV/0!</v>
      </c>
      <c r="G811" t="e">
        <f>수정주가!K824/수정주가!J824</f>
        <v>#DIV/0!</v>
      </c>
      <c r="H811" t="e">
        <f>수정주가!L824/수정주가!K824</f>
        <v>#DIV/0!</v>
      </c>
      <c r="I811" t="e">
        <f>수정주가!M824/수정주가!L824</f>
        <v>#DIV/0!</v>
      </c>
      <c r="J811" t="e">
        <f>수정주가!N824/수정주가!M824</f>
        <v>#DIV/0!</v>
      </c>
      <c r="K811" t="e">
        <f>수정주가!O824/수정주가!N824</f>
        <v>#DIV/0!</v>
      </c>
      <c r="L811" t="e">
        <f>수정주가!P824/수정주가!O824</f>
        <v>#DIV/0!</v>
      </c>
      <c r="M811" t="e">
        <f>수정주가!Q824/수정주가!P824</f>
        <v>#DIV/0!</v>
      </c>
      <c r="N811" t="e">
        <f>수정주가!R824/수정주가!Q824</f>
        <v>#DIV/0!</v>
      </c>
      <c r="O811" t="e">
        <f>수정주가!S824/수정주가!R824</f>
        <v>#DIV/0!</v>
      </c>
      <c r="P811" t="e">
        <f>수정주가!T824/수정주가!S824</f>
        <v>#DIV/0!</v>
      </c>
      <c r="Q811" t="e">
        <f>수정주가!U824/수정주가!T824</f>
        <v>#DIV/0!</v>
      </c>
      <c r="R811" t="e">
        <f>수정주가!V824/수정주가!U824</f>
        <v>#DIV/0!</v>
      </c>
      <c r="S811" t="e">
        <f>수정주가!W824/수정주가!V824</f>
        <v>#DIV/0!</v>
      </c>
      <c r="T811" t="e">
        <f>수정주가!X824/수정주가!W824</f>
        <v>#DIV/0!</v>
      </c>
      <c r="U811" t="e">
        <f>수정주가!Y824/수정주가!X824</f>
        <v>#DIV/0!</v>
      </c>
      <c r="V811" t="e">
        <f>수정주가!Z824/수정주가!Y824</f>
        <v>#DIV/0!</v>
      </c>
      <c r="W811" t="e">
        <f>수정주가!AA824/수정주가!Z824</f>
        <v>#DIV/0!</v>
      </c>
      <c r="X811" t="e">
        <f>수정주가!AB824/수정주가!AA824</f>
        <v>#DIV/0!</v>
      </c>
      <c r="Y811" t="e">
        <f>수정주가!AC824/수정주가!AB824</f>
        <v>#DIV/0!</v>
      </c>
      <c r="Z811" t="e">
        <f>수정주가!AD824/수정주가!AC824</f>
        <v>#DIV/0!</v>
      </c>
      <c r="AA811" t="e">
        <f>수정주가!AE824/수정주가!AD824</f>
        <v>#DIV/0!</v>
      </c>
      <c r="AB811" t="e">
        <f>수정주가!AF824/수정주가!AE824</f>
        <v>#DIV/0!</v>
      </c>
      <c r="AC811" t="e">
        <f>수정주가!AG824/수정주가!AF824</f>
        <v>#DIV/0!</v>
      </c>
      <c r="AD811" t="e">
        <f>수정주가!AH824/수정주가!AG824</f>
        <v>#DIV/0!</v>
      </c>
      <c r="AE811" t="e">
        <f>수정주가!AI824/수정주가!AH824</f>
        <v>#DIV/0!</v>
      </c>
      <c r="AF811" t="e">
        <f>수정주가!AJ824/수정주가!AI824</f>
        <v>#DIV/0!</v>
      </c>
      <c r="AG811" t="e">
        <f>수정주가!AK824/수정주가!AJ824</f>
        <v>#DIV/0!</v>
      </c>
      <c r="AH811" t="e">
        <f>수정주가!AL824/수정주가!AK824</f>
        <v>#DIV/0!</v>
      </c>
      <c r="AI811" t="e">
        <f>수정주가!AM824/수정주가!AL824</f>
        <v>#DIV/0!</v>
      </c>
      <c r="AJ811" t="e">
        <f>수정주가!AN824/수정주가!AM824</f>
        <v>#DIV/0!</v>
      </c>
      <c r="AK811" t="e">
        <f>수정주가!AO824/수정주가!AN824</f>
        <v>#DIV/0!</v>
      </c>
      <c r="AL811" t="e">
        <f>수정주가!AP824/수정주가!AO824</f>
        <v>#DIV/0!</v>
      </c>
      <c r="AM811" t="e">
        <f>수정주가!AQ824/수정주가!AP824</f>
        <v>#DIV/0!</v>
      </c>
      <c r="AN811" t="e">
        <f>수정주가!AR824/수정주가!AQ824</f>
        <v>#DIV/0!</v>
      </c>
      <c r="AO811" t="e">
        <f>수정주가!AS824/수정주가!AR824</f>
        <v>#DIV/0!</v>
      </c>
      <c r="AP811" t="e">
        <f>수정주가!AT824/수정주가!AS824</f>
        <v>#DIV/0!</v>
      </c>
      <c r="AQ811" t="e">
        <f>수정주가!AU824/수정주가!AT824</f>
        <v>#DIV/0!</v>
      </c>
      <c r="AR811" t="e">
        <f>수정주가!AV824/수정주가!AU824</f>
        <v>#DIV/0!</v>
      </c>
      <c r="AS811" t="e">
        <f>수정주가!AW824/수정주가!AV824</f>
        <v>#DIV/0!</v>
      </c>
      <c r="AT811" t="e">
        <f>수정주가!AX824/수정주가!AW824</f>
        <v>#DIV/0!</v>
      </c>
      <c r="AU811" t="e">
        <f>수정주가!AY824/수정주가!AX824</f>
        <v>#DIV/0!</v>
      </c>
      <c r="AV811" t="e">
        <f>수정주가!AZ824/수정주가!AY824</f>
        <v>#DIV/0!</v>
      </c>
      <c r="AW811" t="e">
        <f>수정주가!BA824/수정주가!AZ824</f>
        <v>#DIV/0!</v>
      </c>
      <c r="AX811" t="e">
        <f>수정주가!BB824/수정주가!BA824</f>
        <v>#DIV/0!</v>
      </c>
      <c r="AY811" t="e">
        <f>수정주가!BC824/수정주가!BB824</f>
        <v>#DIV/0!</v>
      </c>
      <c r="AZ811" t="e">
        <f>수정주가!BD824/수정주가!BC824</f>
        <v>#DIV/0!</v>
      </c>
      <c r="BA811" t="e">
        <f>수정주가!BE824/수정주가!BD824</f>
        <v>#DIV/0!</v>
      </c>
      <c r="BB811" t="e">
        <f>수정주가!BF824/수정주가!BE824</f>
        <v>#DIV/0!</v>
      </c>
      <c r="BC811" t="e">
        <f>수정주가!BG824/수정주가!BF824</f>
        <v>#DIV/0!</v>
      </c>
      <c r="BD811" t="e">
        <f>수정주가!BH824/수정주가!BG824</f>
        <v>#DIV/0!</v>
      </c>
      <c r="BE811" t="e">
        <f>수정주가!BI824/수정주가!BH824</f>
        <v>#DIV/0!</v>
      </c>
      <c r="BF811" t="e">
        <f>수정주가!BJ824/수정주가!BI824</f>
        <v>#DIV/0!</v>
      </c>
      <c r="BG811" t="e">
        <f>수정주가!BK824/수정주가!BJ824</f>
        <v>#DIV/0!</v>
      </c>
      <c r="BH811" t="e">
        <f>수정주가!BL824/수정주가!BK824</f>
        <v>#DIV/0!</v>
      </c>
      <c r="BI811" t="e">
        <f>수정주가!BM824/수정주가!BL824</f>
        <v>#DIV/0!</v>
      </c>
      <c r="BJ811" t="e">
        <f>수정주가!BN824/수정주가!BM824</f>
        <v>#DIV/0!</v>
      </c>
      <c r="BK811" t="e">
        <f>수정주가!BO824/수정주가!BN824</f>
        <v>#DIV/0!</v>
      </c>
      <c r="BL811" t="e">
        <f>수정주가!BP824/수정주가!BO824</f>
        <v>#DIV/0!</v>
      </c>
    </row>
    <row r="812" spans="1:64" x14ac:dyDescent="0.4">
      <c r="A812">
        <f>수정주가!E825/수정주가!D825</f>
        <v>1.26</v>
      </c>
      <c r="B812">
        <f>수정주가!F825/수정주가!E825</f>
        <v>0.58571428571428574</v>
      </c>
      <c r="C812">
        <f>수정주가!G825/수정주가!F825</f>
        <v>1.4837398373983739</v>
      </c>
      <c r="D812">
        <f>수정주가!H825/수정주가!G825</f>
        <v>1.1050228310502284</v>
      </c>
      <c r="E812">
        <f>수정주가!I825/수정주가!H825</f>
        <v>0.7338842975206612</v>
      </c>
      <c r="F812">
        <f>수정주가!J825/수정주가!I825</f>
        <v>0.85585585585585588</v>
      </c>
      <c r="G812">
        <f>수정주가!K825/수정주가!J825</f>
        <v>0.94736842105263153</v>
      </c>
      <c r="H812">
        <f>수정주가!L825/수정주가!K825</f>
        <v>0.90277777777777779</v>
      </c>
      <c r="I812">
        <f>수정주가!M825/수정주가!L825</f>
        <v>1.2984615384615386</v>
      </c>
      <c r="J812">
        <f>수정주가!N825/수정주가!M825</f>
        <v>1</v>
      </c>
      <c r="K812">
        <f>수정주가!O825/수정주가!N825</f>
        <v>1</v>
      </c>
      <c r="L812">
        <f>수정주가!P825/수정주가!O825</f>
        <v>0.93601895734597151</v>
      </c>
      <c r="M812">
        <f>수정주가!Q825/수정주가!P825</f>
        <v>0.94430379746835447</v>
      </c>
      <c r="N812">
        <f>수정주가!R825/수정주가!Q825</f>
        <v>1.2024128686327078</v>
      </c>
      <c r="O812">
        <f>수정주가!S825/수정주가!R825</f>
        <v>1.2263099219620959</v>
      </c>
      <c r="P812">
        <f>수정주가!T825/수정주가!S825</f>
        <v>1.5909090909090908</v>
      </c>
      <c r="Q812">
        <f>수정주가!U825/수정주가!T825</f>
        <v>1.0571428571428572</v>
      </c>
      <c r="R812">
        <f>수정주가!V825/수정주가!U825</f>
        <v>1.9459459459459461</v>
      </c>
      <c r="S812">
        <f>수정주가!W825/수정주가!V825</f>
        <v>1.2777777777777777</v>
      </c>
      <c r="T812">
        <f>수정주가!X825/수정주가!W825</f>
        <v>0.77173913043478259</v>
      </c>
      <c r="U812">
        <f>수정주가!Y825/수정주가!X825</f>
        <v>1.0197183098591549</v>
      </c>
      <c r="V812">
        <f>수정주가!Z825/수정주가!Y825</f>
        <v>0.99723756906077343</v>
      </c>
      <c r="W812">
        <f>수정주가!AA825/수정주가!Z825</f>
        <v>0.92243767313019387</v>
      </c>
      <c r="X812">
        <f>수정주가!AB825/수정주가!AA825</f>
        <v>1.1111111111111112</v>
      </c>
      <c r="Y812">
        <f>수정주가!AC825/수정주가!AB825</f>
        <v>1.5135135135135136</v>
      </c>
      <c r="Z812">
        <f>수정주가!AD825/수정주가!AC825</f>
        <v>0.97857142857142854</v>
      </c>
      <c r="AA812">
        <f>수정주가!AE825/수정주가!AD825</f>
        <v>0.78193430656934304</v>
      </c>
      <c r="AB812">
        <f>수정주가!AF825/수정주가!AE825</f>
        <v>1.2088681446907819</v>
      </c>
      <c r="AC812">
        <f>수정주가!AG825/수정주가!AF825</f>
        <v>1.1544401544401544</v>
      </c>
      <c r="AD812">
        <f>수정주가!AH825/수정주가!AG825</f>
        <v>0.71906354515050164</v>
      </c>
      <c r="AE812">
        <f>수정주가!AI825/수정주가!AH825</f>
        <v>0.69767441860465118</v>
      </c>
      <c r="AF812">
        <f>수정주가!AJ825/수정주가!AI825</f>
        <v>1.01</v>
      </c>
      <c r="AG812">
        <f>수정주가!AK825/수정주가!AJ825</f>
        <v>1.2689768976897691</v>
      </c>
      <c r="AH812">
        <f>수정주가!AL825/수정주가!AK825</f>
        <v>1.3003901170351104</v>
      </c>
      <c r="AI812">
        <f>수정주가!AM825/수정주가!AL825</f>
        <v>1.25</v>
      </c>
      <c r="AJ812">
        <f>수정주가!AN825/수정주가!AM825</f>
        <v>1.2496</v>
      </c>
      <c r="AK812">
        <f>수정주가!AO825/수정주가!AN825</f>
        <v>1.0473751600512164</v>
      </c>
      <c r="AL812">
        <f>수정주가!AP825/수정주가!AO825</f>
        <v>1.1393643031784841</v>
      </c>
      <c r="AM812">
        <f>수정주가!AQ825/수정주가!AP825</f>
        <v>1.2392703862660943</v>
      </c>
      <c r="AN812">
        <f>수정주가!AR825/수정주가!AQ825</f>
        <v>1.0779220779220779</v>
      </c>
      <c r="AO812">
        <f>수정주가!AS825/수정주가!AR825</f>
        <v>0.97991967871485941</v>
      </c>
      <c r="AP812">
        <f>수정주가!AT825/수정주가!AS825</f>
        <v>0.97950819672131151</v>
      </c>
      <c r="AQ812">
        <f>수정주가!AU825/수정주가!AT825</f>
        <v>0.9874476987447699</v>
      </c>
      <c r="AR812">
        <f>수정주가!AV825/수정주가!AU825</f>
        <v>0.97457627118644063</v>
      </c>
      <c r="AS812">
        <f>수정주가!AW825/수정주가!AV825</f>
        <v>0.9956521739130435</v>
      </c>
      <c r="AT812">
        <f>수정주가!AX825/수정주가!AW825</f>
        <v>1.3799126637554586</v>
      </c>
      <c r="AU812">
        <f>수정주가!AY825/수정주가!AX825</f>
        <v>1.0917721518987342</v>
      </c>
      <c r="AV812">
        <f>수정주가!AZ825/수정주가!AY825</f>
        <v>1.2289855072463769</v>
      </c>
      <c r="AW812">
        <f>수정주가!BA825/수정주가!AZ825</f>
        <v>1.1698113207547169</v>
      </c>
      <c r="AX812">
        <f>수정주가!BB825/수정주가!BA825</f>
        <v>1.0241935483870968</v>
      </c>
      <c r="AY812">
        <f>수정주가!BC825/수정주가!BB825</f>
        <v>1.0295275590551181</v>
      </c>
      <c r="AZ812">
        <f>수정주가!BD825/수정주가!BC825</f>
        <v>1.0707456978967496</v>
      </c>
      <c r="BA812">
        <f>수정주가!BE825/수정주가!BD825</f>
        <v>1.0946428571428573</v>
      </c>
      <c r="BB812">
        <f>수정주가!BF825/수정주가!BE825</f>
        <v>1.0897226753670473</v>
      </c>
      <c r="BC812">
        <f>수정주가!BG825/수정주가!BF825</f>
        <v>0.75598802395209586</v>
      </c>
      <c r="BD812">
        <f>수정주가!BH825/수정주가!BG825</f>
        <v>1.1524752475247524</v>
      </c>
      <c r="BE812">
        <f>수정주가!BI825/수정주가!BH825</f>
        <v>0.86254295532646053</v>
      </c>
      <c r="BF812">
        <f>수정주가!BJ825/수정주가!BI825</f>
        <v>0.94023904382470125</v>
      </c>
      <c r="BG812">
        <f>수정주가!BK825/수정주가!BJ825</f>
        <v>0.91101694915254239</v>
      </c>
      <c r="BH812">
        <f>수정주가!BL825/수정주가!BK825</f>
        <v>0.98139534883720925</v>
      </c>
      <c r="BI812">
        <f>수정주가!BM825/수정주가!BL825</f>
        <v>0.88862559241706163</v>
      </c>
      <c r="BJ812">
        <f>수정주가!BN825/수정주가!BM825</f>
        <v>0.9946666666666667</v>
      </c>
      <c r="BK812">
        <f>수정주가!BO825/수정주가!BN825</f>
        <v>0.9463806970509383</v>
      </c>
      <c r="BL812">
        <f>수정주가!BP825/수정주가!BO825</f>
        <v>1.0594900849858357</v>
      </c>
    </row>
    <row r="813" spans="1:64" x14ac:dyDescent="0.4">
      <c r="A813">
        <f>수정주가!E826/수정주가!D826</f>
        <v>1.1689765458422174</v>
      </c>
      <c r="B813">
        <f>수정주가!F826/수정주가!E826</f>
        <v>0.78340173278613767</v>
      </c>
      <c r="C813">
        <f>수정주가!G826/수정주가!F826</f>
        <v>1.5599534342258441</v>
      </c>
      <c r="D813">
        <f>수정주가!H826/수정주가!G826</f>
        <v>1.35</v>
      </c>
      <c r="E813">
        <f>수정주가!I826/수정주가!H826</f>
        <v>0.56218905472636815</v>
      </c>
      <c r="F813">
        <f>수정주가!J826/수정주가!I826</f>
        <v>0.92232055063913476</v>
      </c>
      <c r="G813">
        <f>수정주가!K826/수정주가!J826</f>
        <v>0.90245202558635396</v>
      </c>
      <c r="H813">
        <f>수정주가!L826/수정주가!K826</f>
        <v>0.83461311281748374</v>
      </c>
      <c r="I813">
        <f>수정주가!M826/수정주가!L826</f>
        <v>1.3276716206652512</v>
      </c>
      <c r="J813">
        <f>수정주가!N826/수정주가!M826</f>
        <v>1.023454157782516</v>
      </c>
      <c r="K813">
        <f>수정주가!O826/수정주가!N826</f>
        <v>1.2286458333333334</v>
      </c>
      <c r="L813">
        <f>수정주가!P826/수정주가!O826</f>
        <v>1.4378974141585417</v>
      </c>
      <c r="M813">
        <f>수정주가!Q826/수정주가!P826</f>
        <v>0.98555424528301883</v>
      </c>
      <c r="N813">
        <f>수정주가!R826/수정주가!Q826</f>
        <v>1.0756805264732276</v>
      </c>
      <c r="O813">
        <f>수정주가!S826/수정주가!R826</f>
        <v>1.3281423804226919</v>
      </c>
      <c r="P813">
        <f>수정주가!T826/수정주가!S826</f>
        <v>1.3264237855946399</v>
      </c>
      <c r="Q813">
        <f>수정주가!U826/수정주가!T826</f>
        <v>0.86771902131018153</v>
      </c>
      <c r="R813">
        <f>수정주가!V826/수정주가!U826</f>
        <v>1.1169728943059851</v>
      </c>
      <c r="S813">
        <f>수정주가!W826/수정주가!V826</f>
        <v>1.3016286644951141</v>
      </c>
      <c r="T813">
        <f>수정주가!X826/수정주가!W826</f>
        <v>1.0974724724724725</v>
      </c>
      <c r="U813">
        <f>수정주가!Y826/수정주가!X826</f>
        <v>0.8411811652035116</v>
      </c>
      <c r="V813">
        <f>수정주가!Z826/수정주가!Y826</f>
        <v>1.1492274329086474</v>
      </c>
      <c r="W813">
        <f>수정주가!AA826/수정주가!Z826</f>
        <v>1.0172190116759052</v>
      </c>
      <c r="X813">
        <f>수정주가!AB826/수정주가!AA826</f>
        <v>0.89715942028985507</v>
      </c>
      <c r="Y813">
        <f>수정주가!AC826/수정주가!AB826</f>
        <v>1.2720341173429828</v>
      </c>
      <c r="Z813">
        <f>수정주가!AD826/수정주가!AC826</f>
        <v>1.8812353957126893</v>
      </c>
      <c r="AA813">
        <f>수정주가!AE826/수정주가!AD826</f>
        <v>0.80266781876113846</v>
      </c>
      <c r="AB813">
        <f>수정주가!AF826/수정주가!AE826</f>
        <v>0.77703020924443245</v>
      </c>
      <c r="AC813">
        <f>수정주가!AG826/수정주가!AF826</f>
        <v>1.0421681530868474</v>
      </c>
      <c r="AD813">
        <f>수정주가!AH826/수정주가!AG826</f>
        <v>0.75955466932535731</v>
      </c>
      <c r="AE813">
        <f>수정주가!AI826/수정주가!AH826</f>
        <v>0.37311310435353312</v>
      </c>
      <c r="AF813">
        <f>수정주가!AJ826/수정주가!AI826</f>
        <v>1.3773087071240107</v>
      </c>
      <c r="AG813">
        <f>수정주가!AK826/수정주가!AJ826</f>
        <v>1.3629203916560237</v>
      </c>
      <c r="AH813">
        <f>수정주가!AL826/수정주가!AK826</f>
        <v>1.7885366234577542</v>
      </c>
      <c r="AI813">
        <f>수정주가!AM826/수정주가!AL826</f>
        <v>0.84081383164512746</v>
      </c>
      <c r="AJ813">
        <f>수정주가!AN826/수정주가!AM826</f>
        <v>0.94236161595181223</v>
      </c>
      <c r="AK813">
        <f>수정주가!AO826/수정주가!AN826</f>
        <v>1.0085959885386819</v>
      </c>
      <c r="AL813">
        <f>수정주가!AP826/수정주가!AO826</f>
        <v>0.93924825174825177</v>
      </c>
      <c r="AM813">
        <f>수정주가!AQ826/수정주가!AP826</f>
        <v>1.5532805956258724</v>
      </c>
      <c r="AN813">
        <f>수정주가!AR826/수정주가!AQ826</f>
        <v>1.1459706411024566</v>
      </c>
      <c r="AO813">
        <f>수정주가!AS826/수정주가!AR826</f>
        <v>1.1114959806548592</v>
      </c>
      <c r="AP813">
        <f>수정주가!AT826/수정주가!AS826</f>
        <v>0.92838243076380311</v>
      </c>
      <c r="AQ813">
        <f>수정주가!AU826/수정주가!AT826</f>
        <v>0.8364050921527646</v>
      </c>
      <c r="AR813">
        <f>수정주가!AV826/수정주가!AU826</f>
        <v>1.1844616083598365</v>
      </c>
      <c r="AS813">
        <f>수정주가!AW826/수정주가!AV826</f>
        <v>0.99092187699782641</v>
      </c>
      <c r="AT813">
        <f>수정주가!AX826/수정주가!AW826</f>
        <v>1.0677419354838709</v>
      </c>
      <c r="AU813">
        <f>수정주가!AY826/수정주가!AX826</f>
        <v>1.0151057401812689</v>
      </c>
      <c r="AV813">
        <f>수정주가!AZ826/수정주가!AY826</f>
        <v>1.1815476190476191</v>
      </c>
      <c r="AW813">
        <f>수정주가!BA826/수정주가!AZ826</f>
        <v>1.0806045340050379</v>
      </c>
      <c r="AX813">
        <f>수정주가!BB826/수정주가!BA826</f>
        <v>1.0046620046620047</v>
      </c>
      <c r="AY813">
        <f>수정주가!BC826/수정주가!BB826</f>
        <v>1.0394431554524362</v>
      </c>
      <c r="AZ813">
        <f>수정주가!BD826/수정주가!BC826</f>
        <v>0.9709821428571429</v>
      </c>
      <c r="BA813">
        <f>수정주가!BE826/수정주가!BD826</f>
        <v>0.95862068965517244</v>
      </c>
      <c r="BB813">
        <f>수정주가!BF826/수정주가!BE826</f>
        <v>1.0095923261390887</v>
      </c>
      <c r="BC813">
        <f>수정주가!BG826/수정주가!BF826</f>
        <v>0.98574821852731587</v>
      </c>
      <c r="BD813">
        <f>수정주가!BH826/수정주가!BG826</f>
        <v>0.98554216867469879</v>
      </c>
      <c r="BE813">
        <f>수정주가!BI826/수정주가!BH826</f>
        <v>1.1075794621026895</v>
      </c>
      <c r="BF813">
        <f>수정주가!BJ826/수정주가!BI826</f>
        <v>1.0397350993377483</v>
      </c>
      <c r="BG813">
        <f>수정주가!BK826/수정주가!BJ826</f>
        <v>0.97876857749469215</v>
      </c>
      <c r="BH813">
        <f>수정주가!BL826/수정주가!BK826</f>
        <v>0.91323210412147504</v>
      </c>
      <c r="BI813">
        <f>수정주가!BM826/수정주가!BL826</f>
        <v>1.0760095011876485</v>
      </c>
      <c r="BJ813">
        <f>수정주가!BN826/수정주가!BM826</f>
        <v>1.1611479028697571</v>
      </c>
      <c r="BK813">
        <f>수정주가!BO826/수정주가!BN826</f>
        <v>1.0190114068441065</v>
      </c>
      <c r="BL813">
        <f>수정주가!BP826/수정주가!BO826</f>
        <v>0.91791044776119401</v>
      </c>
    </row>
    <row r="814" spans="1:64" x14ac:dyDescent="0.4">
      <c r="A814" t="e">
        <f>수정주가!E827/수정주가!D827</f>
        <v>#DIV/0!</v>
      </c>
      <c r="B814" t="e">
        <f>수정주가!F827/수정주가!E827</f>
        <v>#DIV/0!</v>
      </c>
      <c r="C814">
        <f>수정주가!G827/수정주가!F827</f>
        <v>0.85683760683760679</v>
      </c>
      <c r="D814">
        <f>수정주가!H827/수정주가!G827</f>
        <v>1.1396508728179551</v>
      </c>
      <c r="E814">
        <f>수정주가!I827/수정주가!H827</f>
        <v>0.43544857768052514</v>
      </c>
      <c r="F814">
        <f>수정주가!J827/수정주가!I827</f>
        <v>0.89782244556113899</v>
      </c>
      <c r="G814">
        <f>수정주가!K827/수정주가!J827</f>
        <v>0.98694029850746268</v>
      </c>
      <c r="H814">
        <f>수정주가!L827/수정주가!K827</f>
        <v>0.57088846880907373</v>
      </c>
      <c r="I814">
        <f>수정주가!M827/수정주가!L827</f>
        <v>1.7483443708609272</v>
      </c>
      <c r="J814">
        <f>수정주가!N827/수정주가!M827</f>
        <v>0.75</v>
      </c>
      <c r="K814">
        <f>수정주가!O827/수정주가!N827</f>
        <v>0.91666666666666663</v>
      </c>
      <c r="L814">
        <f>수정주가!P827/수정주가!O827</f>
        <v>0.95316804407713496</v>
      </c>
      <c r="M814">
        <f>수정주가!Q827/수정주가!P827</f>
        <v>0.7052023121387283</v>
      </c>
      <c r="N814">
        <f>수정주가!R827/수정주가!Q827</f>
        <v>1.0204918032786885</v>
      </c>
      <c r="O814">
        <f>수정주가!S827/수정주가!R827</f>
        <v>1.0281124497991967</v>
      </c>
      <c r="P814">
        <f>수정주가!T827/수정주가!S827</f>
        <v>1.25</v>
      </c>
      <c r="Q814">
        <f>수정주가!U827/수정주가!T827</f>
        <v>0.875</v>
      </c>
      <c r="R814">
        <f>수정주가!V827/수정주가!U827</f>
        <v>1.0785714285714285</v>
      </c>
      <c r="S814">
        <f>수정주가!W827/수정주가!V827</f>
        <v>2.0695364238410594</v>
      </c>
      <c r="T814">
        <f>수정주가!X827/수정주가!W827</f>
        <v>1.0751999999999999</v>
      </c>
      <c r="U814">
        <f>수정주가!Y827/수정주가!X827</f>
        <v>0.93005952380952384</v>
      </c>
      <c r="V814">
        <f>수정주가!Z827/수정주가!Y827</f>
        <v>0.93120000000000003</v>
      </c>
      <c r="W814">
        <f>수정주가!AA827/수정주가!Z827</f>
        <v>1.0395189003436427</v>
      </c>
      <c r="X814">
        <f>수정주가!AB827/수정주가!AA827</f>
        <v>1.1950413223140497</v>
      </c>
      <c r="Y814">
        <f>수정주가!AC827/수정주가!AB827</f>
        <v>1.7164591977869985</v>
      </c>
      <c r="Z814">
        <f>수정주가!AD827/수정주가!AC827</f>
        <v>1.3416599516518937</v>
      </c>
      <c r="AA814">
        <f>수정주가!AE827/수정주가!AD827</f>
        <v>0.75075075075075071</v>
      </c>
      <c r="AB814">
        <f>수정주가!AF827/수정주가!AE827</f>
        <v>1.0224</v>
      </c>
      <c r="AC814">
        <f>수정주가!AG827/수정주가!AF827</f>
        <v>1.0477308294209702</v>
      </c>
      <c r="AD814">
        <f>수정주가!AH827/수정주가!AG827</f>
        <v>0.76624346527259146</v>
      </c>
      <c r="AE814">
        <f>수정주가!AI827/수정주가!AH827</f>
        <v>0.71345029239766078</v>
      </c>
      <c r="AF814">
        <f>수정주가!AJ827/수정주가!AI827</f>
        <v>1.2103825136612021</v>
      </c>
      <c r="AG814">
        <f>수정주가!AK827/수정주가!AJ827</f>
        <v>2.2584650112866815</v>
      </c>
      <c r="AH814">
        <f>수정주가!AL827/수정주가!AK827</f>
        <v>1.0699650174912543</v>
      </c>
      <c r="AI814">
        <f>수정주가!AM827/수정주가!AL827</f>
        <v>0.95422699673049982</v>
      </c>
      <c r="AJ814">
        <f>수정주가!AN827/수정주가!AM827</f>
        <v>1.0044052863436124</v>
      </c>
      <c r="AK814">
        <f>수정주가!AO827/수정주가!AN827</f>
        <v>0.81822612085769986</v>
      </c>
      <c r="AL814">
        <f>수정주가!AP827/수정주가!AO827</f>
        <v>1.1030375223347231</v>
      </c>
      <c r="AM814">
        <f>수정주가!AQ827/수정주가!AP827</f>
        <v>0.99730021598272134</v>
      </c>
      <c r="AN814">
        <f>수정주가!AR827/수정주가!AQ827</f>
        <v>0.85002707092582563</v>
      </c>
      <c r="AO814">
        <f>수정주가!AS827/수정주가!AR827</f>
        <v>1.124203821656051</v>
      </c>
      <c r="AP814">
        <f>수정주가!AT827/수정주가!AS827</f>
        <v>0.80169971671388107</v>
      </c>
      <c r="AQ814">
        <f>수정주가!AU827/수정주가!AT827</f>
        <v>0.86925795053003529</v>
      </c>
      <c r="AR814">
        <f>수정주가!AV827/수정주가!AU827</f>
        <v>0</v>
      </c>
      <c r="AS814" t="e">
        <f>수정주가!AW827/수정주가!AV827</f>
        <v>#DIV/0!</v>
      </c>
      <c r="AT814" t="e">
        <f>수정주가!AX827/수정주가!AW827</f>
        <v>#DIV/0!</v>
      </c>
      <c r="AU814" t="e">
        <f>수정주가!AY827/수정주가!AX827</f>
        <v>#DIV/0!</v>
      </c>
      <c r="AV814" t="e">
        <f>수정주가!AZ827/수정주가!AY827</f>
        <v>#DIV/0!</v>
      </c>
      <c r="AW814" t="e">
        <f>수정주가!BA827/수정주가!AZ827</f>
        <v>#DIV/0!</v>
      </c>
      <c r="AX814" t="e">
        <f>수정주가!BB827/수정주가!BA827</f>
        <v>#DIV/0!</v>
      </c>
      <c r="AY814" t="e">
        <f>수정주가!BC827/수정주가!BB827</f>
        <v>#DIV/0!</v>
      </c>
      <c r="AZ814" t="e">
        <f>수정주가!BD827/수정주가!BC827</f>
        <v>#DIV/0!</v>
      </c>
      <c r="BA814" t="e">
        <f>수정주가!BE827/수정주가!BD827</f>
        <v>#DIV/0!</v>
      </c>
      <c r="BB814" t="e">
        <f>수정주가!BF827/수정주가!BE827</f>
        <v>#DIV/0!</v>
      </c>
      <c r="BC814" t="e">
        <f>수정주가!BG827/수정주가!BF827</f>
        <v>#DIV/0!</v>
      </c>
      <c r="BD814" t="e">
        <f>수정주가!BH827/수정주가!BG827</f>
        <v>#DIV/0!</v>
      </c>
      <c r="BE814" t="e">
        <f>수정주가!BI827/수정주가!BH827</f>
        <v>#DIV/0!</v>
      </c>
      <c r="BF814" t="e">
        <f>수정주가!BJ827/수정주가!BI827</f>
        <v>#DIV/0!</v>
      </c>
      <c r="BG814" t="e">
        <f>수정주가!BK827/수정주가!BJ827</f>
        <v>#DIV/0!</v>
      </c>
      <c r="BH814" t="e">
        <f>수정주가!BL827/수정주가!BK827</f>
        <v>#DIV/0!</v>
      </c>
      <c r="BI814" t="e">
        <f>수정주가!BM827/수정주가!BL827</f>
        <v>#DIV/0!</v>
      </c>
      <c r="BJ814" t="e">
        <f>수정주가!BN827/수정주가!BM827</f>
        <v>#DIV/0!</v>
      </c>
      <c r="BK814" t="e">
        <f>수정주가!BO827/수정주가!BN827</f>
        <v>#DIV/0!</v>
      </c>
      <c r="BL814" t="e">
        <f>수정주가!BP827/수정주가!BO827</f>
        <v>#DIV/0!</v>
      </c>
    </row>
    <row r="815" spans="1:64" x14ac:dyDescent="0.4">
      <c r="A815" t="e">
        <f>수정주가!E828/수정주가!D828</f>
        <v>#DIV/0!</v>
      </c>
      <c r="B815" t="e">
        <f>수정주가!F828/수정주가!E828</f>
        <v>#DIV/0!</v>
      </c>
      <c r="C815" t="e">
        <f>수정주가!G828/수정주가!F828</f>
        <v>#DIV/0!</v>
      </c>
      <c r="D815" t="e">
        <f>수정주가!H828/수정주가!G828</f>
        <v>#DIV/0!</v>
      </c>
      <c r="E815" t="e">
        <f>수정주가!I828/수정주가!H828</f>
        <v>#DIV/0!</v>
      </c>
      <c r="F815" t="e">
        <f>수정주가!J828/수정주가!I828</f>
        <v>#DIV/0!</v>
      </c>
      <c r="G815" t="e">
        <f>수정주가!K828/수정주가!J828</f>
        <v>#DIV/0!</v>
      </c>
      <c r="H815" t="e">
        <f>수정주가!L828/수정주가!K828</f>
        <v>#DIV/0!</v>
      </c>
      <c r="I815" t="e">
        <f>수정주가!M828/수정주가!L828</f>
        <v>#DIV/0!</v>
      </c>
      <c r="J815" t="e">
        <f>수정주가!N828/수정주가!M828</f>
        <v>#DIV/0!</v>
      </c>
      <c r="K815" t="e">
        <f>수정주가!O828/수정주가!N828</f>
        <v>#DIV/0!</v>
      </c>
      <c r="L815" t="e">
        <f>수정주가!P828/수정주가!O828</f>
        <v>#DIV/0!</v>
      </c>
      <c r="M815" t="e">
        <f>수정주가!Q828/수정주가!P828</f>
        <v>#DIV/0!</v>
      </c>
      <c r="N815" t="e">
        <f>수정주가!R828/수정주가!Q828</f>
        <v>#DIV/0!</v>
      </c>
      <c r="O815" t="e">
        <f>수정주가!S828/수정주가!R828</f>
        <v>#DIV/0!</v>
      </c>
      <c r="P815" t="e">
        <f>수정주가!T828/수정주가!S828</f>
        <v>#DIV/0!</v>
      </c>
      <c r="Q815" t="e">
        <f>수정주가!U828/수정주가!T828</f>
        <v>#DIV/0!</v>
      </c>
      <c r="R815" t="e">
        <f>수정주가!V828/수정주가!U828</f>
        <v>#DIV/0!</v>
      </c>
      <c r="S815" t="e">
        <f>수정주가!W828/수정주가!V828</f>
        <v>#DIV/0!</v>
      </c>
      <c r="T815" t="e">
        <f>수정주가!X828/수정주가!W828</f>
        <v>#DIV/0!</v>
      </c>
      <c r="U815" t="e">
        <f>수정주가!Y828/수정주가!X828</f>
        <v>#DIV/0!</v>
      </c>
      <c r="V815" t="e">
        <f>수정주가!Z828/수정주가!Y828</f>
        <v>#DIV/0!</v>
      </c>
      <c r="W815" t="e">
        <f>수정주가!AA828/수정주가!Z828</f>
        <v>#DIV/0!</v>
      </c>
      <c r="X815" t="e">
        <f>수정주가!AB828/수정주가!AA828</f>
        <v>#DIV/0!</v>
      </c>
      <c r="Y815" t="e">
        <f>수정주가!AC828/수정주가!AB828</f>
        <v>#DIV/0!</v>
      </c>
      <c r="Z815" t="e">
        <f>수정주가!AD828/수정주가!AC828</f>
        <v>#DIV/0!</v>
      </c>
      <c r="AA815" t="e">
        <f>수정주가!AE828/수정주가!AD828</f>
        <v>#DIV/0!</v>
      </c>
      <c r="AB815" t="e">
        <f>수정주가!AF828/수정주가!AE828</f>
        <v>#DIV/0!</v>
      </c>
      <c r="AC815" t="e">
        <f>수정주가!AG828/수정주가!AF828</f>
        <v>#DIV/0!</v>
      </c>
      <c r="AD815" t="e">
        <f>수정주가!AH828/수정주가!AG828</f>
        <v>#DIV/0!</v>
      </c>
      <c r="AE815" t="e">
        <f>수정주가!AI828/수정주가!AH828</f>
        <v>#DIV/0!</v>
      </c>
      <c r="AF815" t="e">
        <f>수정주가!AJ828/수정주가!AI828</f>
        <v>#DIV/0!</v>
      </c>
      <c r="AG815" t="e">
        <f>수정주가!AK828/수정주가!AJ828</f>
        <v>#DIV/0!</v>
      </c>
      <c r="AH815" t="e">
        <f>수정주가!AL828/수정주가!AK828</f>
        <v>#DIV/0!</v>
      </c>
      <c r="AI815" t="e">
        <f>수정주가!AM828/수정주가!AL828</f>
        <v>#DIV/0!</v>
      </c>
      <c r="AJ815" t="e">
        <f>수정주가!AN828/수정주가!AM828</f>
        <v>#DIV/0!</v>
      </c>
      <c r="AK815" t="e">
        <f>수정주가!AO828/수정주가!AN828</f>
        <v>#DIV/0!</v>
      </c>
      <c r="AL815" t="e">
        <f>수정주가!AP828/수정주가!AO828</f>
        <v>#DIV/0!</v>
      </c>
      <c r="AM815" t="e">
        <f>수정주가!AQ828/수정주가!AP828</f>
        <v>#DIV/0!</v>
      </c>
      <c r="AN815" t="e">
        <f>수정주가!AR828/수정주가!AQ828</f>
        <v>#DIV/0!</v>
      </c>
      <c r="AO815" t="e">
        <f>수정주가!AS828/수정주가!AR828</f>
        <v>#DIV/0!</v>
      </c>
      <c r="AP815" t="e">
        <f>수정주가!AT828/수정주가!AS828</f>
        <v>#DIV/0!</v>
      </c>
      <c r="AQ815">
        <f>수정주가!AU828/수정주가!AT828</f>
        <v>1.1751824817518248</v>
      </c>
      <c r="AR815">
        <f>수정주가!AV828/수정주가!AU828</f>
        <v>1.0072463768115942</v>
      </c>
      <c r="AS815">
        <f>수정주가!AW828/수정주가!AV828</f>
        <v>0.83864337101747177</v>
      </c>
      <c r="AT815">
        <f>수정주가!AX828/수정주가!AW828</f>
        <v>1.213235294117647</v>
      </c>
      <c r="AU815">
        <f>수정주가!AY828/수정주가!AX828</f>
        <v>0.9363636363636364</v>
      </c>
      <c r="AV815">
        <f>수정주가!AZ828/수정주가!AY828</f>
        <v>0.91909385113268605</v>
      </c>
      <c r="AW815">
        <f>수정주가!BA828/수정주가!AZ828</f>
        <v>0.91314553990610325</v>
      </c>
      <c r="AX815">
        <f>수정주가!BB828/수정주가!BA828</f>
        <v>1.0951156812339331</v>
      </c>
      <c r="AY815">
        <f>수정주가!BC828/수정주가!BB828</f>
        <v>0.86737089201877937</v>
      </c>
      <c r="AZ815">
        <f>수정주가!BD828/수정주가!BC828</f>
        <v>1.1231393775372125</v>
      </c>
      <c r="BA815">
        <f>수정주가!BE828/수정주가!BD828</f>
        <v>1.0012048192771084</v>
      </c>
      <c r="BB815">
        <f>수정주가!BF828/수정주가!BE828</f>
        <v>1.2635379061371841</v>
      </c>
      <c r="BC815">
        <f>수정주가!BG828/수정주가!BF828</f>
        <v>0.7857142857142857</v>
      </c>
      <c r="BD815">
        <f>수정주가!BH828/수정주가!BG828</f>
        <v>1</v>
      </c>
      <c r="BE815">
        <f>수정주가!BI828/수정주가!BH828</f>
        <v>0.90181818181818185</v>
      </c>
      <c r="BF815">
        <f>수정주가!BJ828/수정주가!BI828</f>
        <v>0.93951612903225812</v>
      </c>
      <c r="BG815">
        <f>수정주가!BK828/수정주가!BJ828</f>
        <v>1.0414878397711016</v>
      </c>
      <c r="BH815">
        <f>수정주가!BL828/수정주가!BK828</f>
        <v>1.0302197802197801</v>
      </c>
      <c r="BI815">
        <f>수정주가!BM828/수정주가!BL828</f>
        <v>0.93200000000000005</v>
      </c>
      <c r="BJ815">
        <f>수정주가!BN828/수정주가!BM828</f>
        <v>1.0529327610872676</v>
      </c>
      <c r="BK815">
        <f>수정주가!BO828/수정주가!BN828</f>
        <v>0.95652173913043481</v>
      </c>
      <c r="BL815">
        <f>수정주가!BP828/수정주가!BO828</f>
        <v>1.0369318181818181</v>
      </c>
    </row>
    <row r="816" spans="1:64" x14ac:dyDescent="0.4">
      <c r="A816">
        <f>수정주가!E829/수정주가!D829</f>
        <v>1.2830882352941178</v>
      </c>
      <c r="B816">
        <f>수정주가!F829/수정주가!E829</f>
        <v>0.92263610315186251</v>
      </c>
      <c r="C816">
        <f>수정주가!G829/수정주가!F829</f>
        <v>0</v>
      </c>
      <c r="D816" t="e">
        <f>수정주가!H829/수정주가!G829</f>
        <v>#DIV/0!</v>
      </c>
      <c r="E816" t="e">
        <f>수정주가!I829/수정주가!H829</f>
        <v>#DIV/0!</v>
      </c>
      <c r="F816" t="e">
        <f>수정주가!J829/수정주가!I829</f>
        <v>#DIV/0!</v>
      </c>
      <c r="G816" t="e">
        <f>수정주가!K829/수정주가!J829</f>
        <v>#DIV/0!</v>
      </c>
      <c r="H816" t="e">
        <f>수정주가!L829/수정주가!K829</f>
        <v>#DIV/0!</v>
      </c>
      <c r="I816" t="e">
        <f>수정주가!M829/수정주가!L829</f>
        <v>#DIV/0!</v>
      </c>
      <c r="J816" t="e">
        <f>수정주가!N829/수정주가!M829</f>
        <v>#DIV/0!</v>
      </c>
      <c r="K816" t="e">
        <f>수정주가!O829/수정주가!N829</f>
        <v>#DIV/0!</v>
      </c>
      <c r="L816" t="e">
        <f>수정주가!P829/수정주가!O829</f>
        <v>#DIV/0!</v>
      </c>
      <c r="M816" t="e">
        <f>수정주가!Q829/수정주가!P829</f>
        <v>#DIV/0!</v>
      </c>
      <c r="N816" t="e">
        <f>수정주가!R829/수정주가!Q829</f>
        <v>#DIV/0!</v>
      </c>
      <c r="O816" t="e">
        <f>수정주가!S829/수정주가!R829</f>
        <v>#DIV/0!</v>
      </c>
      <c r="P816" t="e">
        <f>수정주가!T829/수정주가!S829</f>
        <v>#DIV/0!</v>
      </c>
      <c r="Q816" t="e">
        <f>수정주가!U829/수정주가!T829</f>
        <v>#DIV/0!</v>
      </c>
      <c r="R816" t="e">
        <f>수정주가!V829/수정주가!U829</f>
        <v>#DIV/0!</v>
      </c>
      <c r="S816" t="e">
        <f>수정주가!W829/수정주가!V829</f>
        <v>#DIV/0!</v>
      </c>
      <c r="T816" t="e">
        <f>수정주가!X829/수정주가!W829</f>
        <v>#DIV/0!</v>
      </c>
      <c r="U816" t="e">
        <f>수정주가!Y829/수정주가!X829</f>
        <v>#DIV/0!</v>
      </c>
      <c r="V816" t="e">
        <f>수정주가!Z829/수정주가!Y829</f>
        <v>#DIV/0!</v>
      </c>
      <c r="W816" t="e">
        <f>수정주가!AA829/수정주가!Z829</f>
        <v>#DIV/0!</v>
      </c>
      <c r="X816" t="e">
        <f>수정주가!AB829/수정주가!AA829</f>
        <v>#DIV/0!</v>
      </c>
      <c r="Y816" t="e">
        <f>수정주가!AC829/수정주가!AB829</f>
        <v>#DIV/0!</v>
      </c>
      <c r="Z816" t="e">
        <f>수정주가!AD829/수정주가!AC829</f>
        <v>#DIV/0!</v>
      </c>
      <c r="AA816" t="e">
        <f>수정주가!AE829/수정주가!AD829</f>
        <v>#DIV/0!</v>
      </c>
      <c r="AB816" t="e">
        <f>수정주가!AF829/수정주가!AE829</f>
        <v>#DIV/0!</v>
      </c>
      <c r="AC816" t="e">
        <f>수정주가!AG829/수정주가!AF829</f>
        <v>#DIV/0!</v>
      </c>
      <c r="AD816" t="e">
        <f>수정주가!AH829/수정주가!AG829</f>
        <v>#DIV/0!</v>
      </c>
      <c r="AE816" t="e">
        <f>수정주가!AI829/수정주가!AH829</f>
        <v>#DIV/0!</v>
      </c>
      <c r="AF816" t="e">
        <f>수정주가!AJ829/수정주가!AI829</f>
        <v>#DIV/0!</v>
      </c>
      <c r="AG816" t="e">
        <f>수정주가!AK829/수정주가!AJ829</f>
        <v>#DIV/0!</v>
      </c>
      <c r="AH816" t="e">
        <f>수정주가!AL829/수정주가!AK829</f>
        <v>#DIV/0!</v>
      </c>
      <c r="AI816" t="e">
        <f>수정주가!AM829/수정주가!AL829</f>
        <v>#DIV/0!</v>
      </c>
      <c r="AJ816" t="e">
        <f>수정주가!AN829/수정주가!AM829</f>
        <v>#DIV/0!</v>
      </c>
      <c r="AK816" t="e">
        <f>수정주가!AO829/수정주가!AN829</f>
        <v>#DIV/0!</v>
      </c>
      <c r="AL816" t="e">
        <f>수정주가!AP829/수정주가!AO829</f>
        <v>#DIV/0!</v>
      </c>
      <c r="AM816" t="e">
        <f>수정주가!AQ829/수정주가!AP829</f>
        <v>#DIV/0!</v>
      </c>
      <c r="AN816" t="e">
        <f>수정주가!AR829/수정주가!AQ829</f>
        <v>#DIV/0!</v>
      </c>
      <c r="AO816" t="e">
        <f>수정주가!AS829/수정주가!AR829</f>
        <v>#DIV/0!</v>
      </c>
      <c r="AP816" t="e">
        <f>수정주가!AT829/수정주가!AS829</f>
        <v>#DIV/0!</v>
      </c>
      <c r="AQ816" t="e">
        <f>수정주가!AU829/수정주가!AT829</f>
        <v>#DIV/0!</v>
      </c>
      <c r="AR816" t="e">
        <f>수정주가!AV829/수정주가!AU829</f>
        <v>#DIV/0!</v>
      </c>
      <c r="AS816" t="e">
        <f>수정주가!AW829/수정주가!AV829</f>
        <v>#DIV/0!</v>
      </c>
      <c r="AT816" t="e">
        <f>수정주가!AX829/수정주가!AW829</f>
        <v>#DIV/0!</v>
      </c>
      <c r="AU816" t="e">
        <f>수정주가!AY829/수정주가!AX829</f>
        <v>#DIV/0!</v>
      </c>
      <c r="AV816" t="e">
        <f>수정주가!AZ829/수정주가!AY829</f>
        <v>#DIV/0!</v>
      </c>
      <c r="AW816" t="e">
        <f>수정주가!BA829/수정주가!AZ829</f>
        <v>#DIV/0!</v>
      </c>
      <c r="AX816" t="e">
        <f>수정주가!BB829/수정주가!BA829</f>
        <v>#DIV/0!</v>
      </c>
      <c r="AY816" t="e">
        <f>수정주가!BC829/수정주가!BB829</f>
        <v>#DIV/0!</v>
      </c>
      <c r="AZ816" t="e">
        <f>수정주가!BD829/수정주가!BC829</f>
        <v>#DIV/0!</v>
      </c>
      <c r="BA816" t="e">
        <f>수정주가!BE829/수정주가!BD829</f>
        <v>#DIV/0!</v>
      </c>
      <c r="BB816" t="e">
        <f>수정주가!BF829/수정주가!BE829</f>
        <v>#DIV/0!</v>
      </c>
      <c r="BC816" t="e">
        <f>수정주가!BG829/수정주가!BF829</f>
        <v>#DIV/0!</v>
      </c>
      <c r="BD816" t="e">
        <f>수정주가!BH829/수정주가!BG829</f>
        <v>#DIV/0!</v>
      </c>
      <c r="BE816" t="e">
        <f>수정주가!BI829/수정주가!BH829</f>
        <v>#DIV/0!</v>
      </c>
      <c r="BF816" t="e">
        <f>수정주가!BJ829/수정주가!BI829</f>
        <v>#DIV/0!</v>
      </c>
      <c r="BG816" t="e">
        <f>수정주가!BK829/수정주가!BJ829</f>
        <v>#DIV/0!</v>
      </c>
      <c r="BH816" t="e">
        <f>수정주가!BL829/수정주가!BK829</f>
        <v>#DIV/0!</v>
      </c>
      <c r="BI816" t="e">
        <f>수정주가!BM829/수정주가!BL829</f>
        <v>#DIV/0!</v>
      </c>
      <c r="BJ816" t="e">
        <f>수정주가!BN829/수정주가!BM829</f>
        <v>#DIV/0!</v>
      </c>
      <c r="BK816" t="e">
        <f>수정주가!BO829/수정주가!BN829</f>
        <v>#DIV/0!</v>
      </c>
      <c r="BL816" t="e">
        <f>수정주가!BP829/수정주가!BO829</f>
        <v>#DIV/0!</v>
      </c>
    </row>
    <row r="817" spans="1:64" x14ac:dyDescent="0.4">
      <c r="A817">
        <f>수정주가!E830/수정주가!D830</f>
        <v>1.0672975814931651</v>
      </c>
      <c r="B817">
        <f>수정주가!F830/수정주가!E830</f>
        <v>0.71822660098522173</v>
      </c>
      <c r="C817">
        <f>수정주가!G830/수정주가!F830</f>
        <v>1.0466392318244171</v>
      </c>
      <c r="D817">
        <f>수정주가!H830/수정주가!G830</f>
        <v>1.0878112712975099</v>
      </c>
      <c r="E817">
        <f>수정주가!I830/수정주가!H830</f>
        <v>1.6265060240963856</v>
      </c>
      <c r="F817">
        <f>수정주가!J830/수정주가!I830</f>
        <v>0.5822222222222222</v>
      </c>
      <c r="G817">
        <f>수정주가!K830/수정주가!J830</f>
        <v>0.86513994910941472</v>
      </c>
      <c r="H817">
        <f>수정주가!L830/수정주가!K830</f>
        <v>0.82058823529411762</v>
      </c>
      <c r="I817">
        <f>수정주가!M830/수정주가!L830</f>
        <v>1.4856630824372761</v>
      </c>
      <c r="J817">
        <f>수정주가!N830/수정주가!M830</f>
        <v>0.89746682750301565</v>
      </c>
      <c r="K817">
        <f>수정주가!O830/수정주가!N830</f>
        <v>1.4112903225806452</v>
      </c>
      <c r="L817">
        <f>수정주가!P830/수정주가!O830</f>
        <v>0.99047619047619051</v>
      </c>
      <c r="M817">
        <f>수정주가!Q830/수정주가!P830</f>
        <v>0.93269230769230771</v>
      </c>
      <c r="N817">
        <f>수정주가!R830/수정주가!Q830</f>
        <v>0.96391752577319589</v>
      </c>
      <c r="O817">
        <f>수정주가!S830/수정주가!R830</f>
        <v>1.2727272727272727</v>
      </c>
      <c r="P817">
        <f>수정주가!T830/수정주가!S830</f>
        <v>1.4495798319327731</v>
      </c>
      <c r="Q817">
        <f>수정주가!U830/수정주가!T830</f>
        <v>1.2869565217391303</v>
      </c>
      <c r="R817">
        <f>수정주가!V830/수정주가!U830</f>
        <v>1.5427927927927927</v>
      </c>
      <c r="S817">
        <f>수정주가!W830/수정주가!V830</f>
        <v>1.127007299270073</v>
      </c>
      <c r="T817">
        <f>수정주가!X830/수정주가!W830</f>
        <v>1.1113989637305699</v>
      </c>
      <c r="U817">
        <f>수정주가!Y830/수정주가!X830</f>
        <v>0.94522144522144524</v>
      </c>
      <c r="V817">
        <f>수정주가!Z830/수정주가!Y830</f>
        <v>1.0086313193588163</v>
      </c>
      <c r="W817">
        <f>수정주가!AA830/수정주가!Z830</f>
        <v>1.0427872860635696</v>
      </c>
      <c r="X817">
        <f>수정주가!AB830/수정주가!AA830</f>
        <v>0.97772567409144195</v>
      </c>
      <c r="Y817">
        <f>수정주가!AC830/수정주가!AB830</f>
        <v>1.4700239808153477</v>
      </c>
      <c r="Z817">
        <f>수정주가!AD830/수정주가!AC830</f>
        <v>1.0913539967373573</v>
      </c>
      <c r="AA817">
        <f>수정주가!AE830/수정주가!AD830</f>
        <v>0.82959641255605376</v>
      </c>
      <c r="AB817">
        <f>수정주가!AF830/수정주가!AE830</f>
        <v>1.1135135135135135</v>
      </c>
      <c r="AC817">
        <f>수정주가!AG830/수정주가!AF830</f>
        <v>1.2297734627831716</v>
      </c>
      <c r="AD817">
        <f>수정주가!AH830/수정주가!AG830</f>
        <v>0.88026315789473686</v>
      </c>
      <c r="AE817">
        <f>수정주가!AI830/수정주가!AH830</f>
        <v>0.86696562032884905</v>
      </c>
      <c r="AF817">
        <f>수정주가!AJ830/수정주가!AI830</f>
        <v>1.0275862068965518</v>
      </c>
      <c r="AG817">
        <f>수정주가!AK830/수정주가!AJ830</f>
        <v>0.95302013422818788</v>
      </c>
      <c r="AH817">
        <f>수정주가!AL830/수정주가!AK830</f>
        <v>1.0017605633802817</v>
      </c>
      <c r="AI817">
        <f>수정주가!AM830/수정주가!AL830</f>
        <v>0.97539543057996481</v>
      </c>
      <c r="AJ817">
        <f>수정주가!AN830/수정주가!AM830</f>
        <v>0.84864864864864864</v>
      </c>
      <c r="AK817">
        <f>수정주가!AO830/수정주가!AN830</f>
        <v>0.82802547770700641</v>
      </c>
      <c r="AL817">
        <f>수정주가!AP830/수정주가!AO830</f>
        <v>0.85</v>
      </c>
      <c r="AM817">
        <f>수정주가!AQ830/수정주가!AP830</f>
        <v>0.8567119155354449</v>
      </c>
      <c r="AN817">
        <f>수정주가!AR830/수정주가!AQ830</f>
        <v>1.0669014084507042</v>
      </c>
      <c r="AO817">
        <f>수정주가!AS830/수정주가!AR830</f>
        <v>0.95214521452145218</v>
      </c>
      <c r="AP817">
        <f>수정주가!AT830/수정주가!AS830</f>
        <v>0.80415944540727902</v>
      </c>
      <c r="AQ817">
        <f>수정주가!AU830/수정주가!AT830</f>
        <v>1.1767241379310345</v>
      </c>
      <c r="AR817">
        <f>수정주가!AV830/수정주가!AU830</f>
        <v>1.326007326007326</v>
      </c>
      <c r="AS817">
        <f>수정주가!AW830/수정주가!AV830</f>
        <v>0.93922651933701662</v>
      </c>
      <c r="AT817">
        <f>수정주가!AX830/수정주가!AW830</f>
        <v>0.97941176470588232</v>
      </c>
      <c r="AU817">
        <f>수정주가!AY830/수정주가!AX830</f>
        <v>0.83033033033033032</v>
      </c>
      <c r="AV817">
        <f>수정주가!AZ830/수정주가!AY830</f>
        <v>1.2296564195298372</v>
      </c>
      <c r="AW817">
        <f>수정주가!BA830/수정주가!AZ830</f>
        <v>0.99705882352941178</v>
      </c>
      <c r="AX817">
        <f>수정주가!BB830/수정주가!BA830</f>
        <v>1.0309734513274336</v>
      </c>
      <c r="AY817">
        <f>수정주가!BC830/수정주가!BB830</f>
        <v>0.85550786838340487</v>
      </c>
      <c r="AZ817">
        <f>수정주가!BD830/수정주가!BC830</f>
        <v>1.4096989966555185</v>
      </c>
      <c r="BA817">
        <f>수정주가!BE830/수정주가!BD830</f>
        <v>1.66073546856465</v>
      </c>
      <c r="BB817">
        <f>수정주가!BF830/수정주가!BE830</f>
        <v>1.2971428571428572</v>
      </c>
      <c r="BC817">
        <f>수정주가!BG830/수정주가!BF830</f>
        <v>0.81938325991189431</v>
      </c>
      <c r="BD817">
        <f>수정주가!BH830/수정주가!BG830</f>
        <v>1.0900537634408602</v>
      </c>
      <c r="BE817">
        <f>수정주가!BI830/수정주가!BH830</f>
        <v>1.7694204685573367</v>
      </c>
      <c r="BF817">
        <f>수정주가!BJ830/수정주가!BI830</f>
        <v>0.7526132404181185</v>
      </c>
      <c r="BG817">
        <f>수정주가!BK830/수정주가!BJ830</f>
        <v>0.81111111111111112</v>
      </c>
      <c r="BH817">
        <f>수정주가!BL830/수정주가!BK830</f>
        <v>0.87899543378995437</v>
      </c>
      <c r="BI817">
        <f>수정주가!BM830/수정주가!BL830</f>
        <v>0.95974025974025978</v>
      </c>
      <c r="BJ817">
        <f>수정주가!BN830/수정주가!BM830</f>
        <v>1.1299052774018945</v>
      </c>
      <c r="BK817">
        <f>수정주가!BO830/수정주가!BN830</f>
        <v>0.94610778443113774</v>
      </c>
      <c r="BL817">
        <f>수정주가!BP830/수정주가!BO830</f>
        <v>0.98481012658227851</v>
      </c>
    </row>
    <row r="818" spans="1:64" x14ac:dyDescent="0.4">
      <c r="A818" t="e">
        <f>수정주가!E831/수정주가!D831</f>
        <v>#DIV/0!</v>
      </c>
      <c r="B818" t="e">
        <f>수정주가!F831/수정주가!E831</f>
        <v>#DIV/0!</v>
      </c>
      <c r="C818" t="e">
        <f>수정주가!G831/수정주가!F831</f>
        <v>#DIV/0!</v>
      </c>
      <c r="D818" t="e">
        <f>수정주가!H831/수정주가!G831</f>
        <v>#DIV/0!</v>
      </c>
      <c r="E818" t="e">
        <f>수정주가!I831/수정주가!H831</f>
        <v>#DIV/0!</v>
      </c>
      <c r="F818" t="e">
        <f>수정주가!J831/수정주가!I831</f>
        <v>#DIV/0!</v>
      </c>
      <c r="G818" t="e">
        <f>수정주가!K831/수정주가!J831</f>
        <v>#DIV/0!</v>
      </c>
      <c r="H818" t="e">
        <f>수정주가!L831/수정주가!K831</f>
        <v>#DIV/0!</v>
      </c>
      <c r="I818" t="e">
        <f>수정주가!M831/수정주가!L831</f>
        <v>#DIV/0!</v>
      </c>
      <c r="J818" t="e">
        <f>수정주가!N831/수정주가!M831</f>
        <v>#DIV/0!</v>
      </c>
      <c r="K818" t="e">
        <f>수정주가!O831/수정주가!N831</f>
        <v>#DIV/0!</v>
      </c>
      <c r="L818" t="e">
        <f>수정주가!P831/수정주가!O831</f>
        <v>#DIV/0!</v>
      </c>
      <c r="M818" t="e">
        <f>수정주가!Q831/수정주가!P831</f>
        <v>#DIV/0!</v>
      </c>
      <c r="N818" t="e">
        <f>수정주가!R831/수정주가!Q831</f>
        <v>#DIV/0!</v>
      </c>
      <c r="O818" t="e">
        <f>수정주가!S831/수정주가!R831</f>
        <v>#DIV/0!</v>
      </c>
      <c r="P818" t="e">
        <f>수정주가!T831/수정주가!S831</f>
        <v>#DIV/0!</v>
      </c>
      <c r="Q818" t="e">
        <f>수정주가!U831/수정주가!T831</f>
        <v>#DIV/0!</v>
      </c>
      <c r="R818" t="e">
        <f>수정주가!V831/수정주가!U831</f>
        <v>#DIV/0!</v>
      </c>
      <c r="S818" t="e">
        <f>수정주가!W831/수정주가!V831</f>
        <v>#DIV/0!</v>
      </c>
      <c r="T818" t="e">
        <f>수정주가!X831/수정주가!W831</f>
        <v>#DIV/0!</v>
      </c>
      <c r="U818" t="e">
        <f>수정주가!Y831/수정주가!X831</f>
        <v>#DIV/0!</v>
      </c>
      <c r="V818" t="e">
        <f>수정주가!Z831/수정주가!Y831</f>
        <v>#DIV/0!</v>
      </c>
      <c r="W818" t="e">
        <f>수정주가!AA831/수정주가!Z831</f>
        <v>#DIV/0!</v>
      </c>
      <c r="X818" t="e">
        <f>수정주가!AB831/수정주가!AA831</f>
        <v>#DIV/0!</v>
      </c>
      <c r="Y818" t="e">
        <f>수정주가!AC831/수정주가!AB831</f>
        <v>#DIV/0!</v>
      </c>
      <c r="Z818" t="e">
        <f>수정주가!AD831/수정주가!AC831</f>
        <v>#DIV/0!</v>
      </c>
      <c r="AA818" t="e">
        <f>수정주가!AE831/수정주가!AD831</f>
        <v>#DIV/0!</v>
      </c>
      <c r="AB818" t="e">
        <f>수정주가!AF831/수정주가!AE831</f>
        <v>#DIV/0!</v>
      </c>
      <c r="AC818" t="e">
        <f>수정주가!AG831/수정주가!AF831</f>
        <v>#DIV/0!</v>
      </c>
      <c r="AD818" t="e">
        <f>수정주가!AH831/수정주가!AG831</f>
        <v>#DIV/0!</v>
      </c>
      <c r="AE818" t="e">
        <f>수정주가!AI831/수정주가!AH831</f>
        <v>#DIV/0!</v>
      </c>
      <c r="AF818" t="e">
        <f>수정주가!AJ831/수정주가!AI831</f>
        <v>#DIV/0!</v>
      </c>
      <c r="AG818" t="e">
        <f>수정주가!AK831/수정주가!AJ831</f>
        <v>#DIV/0!</v>
      </c>
      <c r="AH818" t="e">
        <f>수정주가!AL831/수정주가!AK831</f>
        <v>#DIV/0!</v>
      </c>
      <c r="AI818" t="e">
        <f>수정주가!AM831/수정주가!AL831</f>
        <v>#DIV/0!</v>
      </c>
      <c r="AJ818" t="e">
        <f>수정주가!AN831/수정주가!AM831</f>
        <v>#DIV/0!</v>
      </c>
      <c r="AK818" t="e">
        <f>수정주가!AO831/수정주가!AN831</f>
        <v>#DIV/0!</v>
      </c>
      <c r="AL818" t="e">
        <f>수정주가!AP831/수정주가!AO831</f>
        <v>#DIV/0!</v>
      </c>
      <c r="AM818" t="e">
        <f>수정주가!AQ831/수정주가!AP831</f>
        <v>#DIV/0!</v>
      </c>
      <c r="AN818" t="e">
        <f>수정주가!AR831/수정주가!AQ831</f>
        <v>#DIV/0!</v>
      </c>
      <c r="AO818" t="e">
        <f>수정주가!AS831/수정주가!AR831</f>
        <v>#DIV/0!</v>
      </c>
      <c r="AP818">
        <f>수정주가!AT831/수정주가!AS831</f>
        <v>0.73593466424682397</v>
      </c>
      <c r="AQ818">
        <f>수정주가!AU831/수정주가!AT831</f>
        <v>0.97903822441430333</v>
      </c>
      <c r="AR818">
        <f>수정주가!AV831/수정주가!AU831</f>
        <v>1.929471032745592</v>
      </c>
      <c r="AS818">
        <f>수정주가!AW831/수정주가!AV831</f>
        <v>0.79503916449086165</v>
      </c>
      <c r="AT818">
        <f>수정주가!AX831/수정주가!AW831</f>
        <v>1.1658456486042692</v>
      </c>
      <c r="AU818">
        <f>수정주가!AY831/수정주가!AX831</f>
        <v>0.6873239436619718</v>
      </c>
      <c r="AV818">
        <f>수정주가!AZ831/수정주가!AY831</f>
        <v>1.3319672131147542</v>
      </c>
      <c r="AW818">
        <f>수정주가!BA831/수정주가!AZ831</f>
        <v>0.85384615384615381</v>
      </c>
      <c r="AX818">
        <f>수정주가!BB831/수정주가!BA831</f>
        <v>0.99099099099099097</v>
      </c>
      <c r="AY818">
        <f>수정주가!BC831/수정주가!BB831</f>
        <v>0.85818181818181816</v>
      </c>
      <c r="AZ818">
        <f>수정주가!BD831/수정주가!BC831</f>
        <v>1.2627118644067796</v>
      </c>
      <c r="BA818">
        <f>수정주가!BE831/수정주가!BD831</f>
        <v>1.0738255033557047</v>
      </c>
      <c r="BB818">
        <f>수정주가!BF831/수정주가!BE831</f>
        <v>0.89687499999999998</v>
      </c>
      <c r="BC818">
        <f>수정주가!BG831/수정주가!BF831</f>
        <v>0.83362369337979092</v>
      </c>
      <c r="BD818">
        <f>수정주가!BH831/수정주가!BG831</f>
        <v>1.2204806687565308</v>
      </c>
      <c r="BE818">
        <f>수정주가!BI831/수정주가!BH831</f>
        <v>0.88869863013698636</v>
      </c>
      <c r="BF818">
        <f>수정주가!BJ831/수정주가!BI831</f>
        <v>0.96050096339113678</v>
      </c>
      <c r="BG818">
        <f>수정주가!BK831/수정주가!BJ831</f>
        <v>1.0892678034102308</v>
      </c>
      <c r="BH818">
        <f>수정주가!BL831/수정주가!BK831</f>
        <v>1.0865561694290975</v>
      </c>
      <c r="BI818">
        <f>수정주가!BM831/수정주가!BL831</f>
        <v>0.92203389830508475</v>
      </c>
      <c r="BJ818">
        <f>수정주가!BN831/수정주가!BM831</f>
        <v>1.0661764705882353</v>
      </c>
      <c r="BK818">
        <f>수정주가!BO831/수정주가!BN831</f>
        <v>1.0758620689655172</v>
      </c>
      <c r="BL818">
        <f>수정주가!BP831/수정주가!BO831</f>
        <v>0.96474358974358976</v>
      </c>
    </row>
    <row r="819" spans="1:64" x14ac:dyDescent="0.4">
      <c r="A819">
        <f>수정주가!E832/수정주가!D832</f>
        <v>1.1087616822429907</v>
      </c>
      <c r="B819">
        <f>수정주가!F832/수정주가!E832</f>
        <v>0.75703297861131602</v>
      </c>
      <c r="C819">
        <f>수정주가!G832/수정주가!F832</f>
        <v>1.1171885873347251</v>
      </c>
      <c r="D819">
        <f>수정주가!H832/수정주가!G832</f>
        <v>1.2652298492587517</v>
      </c>
      <c r="E819">
        <f>수정주가!I832/수정주가!H832</f>
        <v>0.8995667585663647</v>
      </c>
      <c r="F819">
        <f>수정주가!J832/수정주가!I832</f>
        <v>1.0922723292469352</v>
      </c>
      <c r="G819">
        <f>수정주가!K832/수정주가!J832</f>
        <v>0.96492634532518284</v>
      </c>
      <c r="H819">
        <f>수정주가!L832/수정주가!K832</f>
        <v>0.87516876103437535</v>
      </c>
      <c r="I819">
        <f>수정주가!M832/수정주가!L832</f>
        <v>1.0622997508009968</v>
      </c>
      <c r="J819">
        <f>수정주가!N832/수정주가!M832</f>
        <v>0.8999106344950849</v>
      </c>
      <c r="K819">
        <f>수정주가!O832/수정주가!N832</f>
        <v>1.0253227408143</v>
      </c>
      <c r="L819">
        <f>수정주가!P832/수정주가!O832</f>
        <v>0.8704600484261501</v>
      </c>
      <c r="M819">
        <f>수정주가!Q832/수정주가!P832</f>
        <v>1.2086230876216968</v>
      </c>
      <c r="N819">
        <f>수정주가!R832/수정주가!Q832</f>
        <v>0.82623705408515535</v>
      </c>
      <c r="O819">
        <f>수정주가!S832/수정주가!R832</f>
        <v>1.2534818941504178</v>
      </c>
      <c r="P819">
        <f>수정주가!T832/수정주가!S832</f>
        <v>1.1100000000000001</v>
      </c>
      <c r="Q819">
        <f>수정주가!U832/수정주가!T832</f>
        <v>1</v>
      </c>
      <c r="R819">
        <f>수정주가!V832/수정주가!U832</f>
        <v>1.2612612612612613</v>
      </c>
      <c r="S819">
        <f>수정주가!W832/수정주가!V832</f>
        <v>1.3492063492063493</v>
      </c>
      <c r="T819">
        <f>수정주가!X832/수정주가!W832</f>
        <v>0.87352941176470589</v>
      </c>
      <c r="U819">
        <f>수정주가!Y832/수정주가!X832</f>
        <v>0.9427609427609428</v>
      </c>
      <c r="V819">
        <f>수정주가!Z832/수정주가!Y832</f>
        <v>1.0642857142857143</v>
      </c>
      <c r="W819">
        <f>수정주가!AA832/수정주가!Z832</f>
        <v>1.0167785234899329</v>
      </c>
      <c r="X819">
        <f>수정주가!AB832/수정주가!AA832</f>
        <v>1.1353135313531353</v>
      </c>
      <c r="Y819">
        <f>수정주가!AC832/수정주가!AB832</f>
        <v>1.4534883720930232</v>
      </c>
      <c r="Z819">
        <f>수정주가!AD832/수정주가!AC832</f>
        <v>1.1579999999999999</v>
      </c>
      <c r="AA819">
        <f>수정주가!AE832/수정주가!AD832</f>
        <v>0.99481865284974091</v>
      </c>
      <c r="AB819">
        <f>수정주가!AF832/수정주가!AE832</f>
        <v>0.88888888888888884</v>
      </c>
      <c r="AC819">
        <f>수정주가!AG832/수정주가!AF832</f>
        <v>1.015625</v>
      </c>
      <c r="AD819">
        <f>수정주가!AH832/수정주가!AG832</f>
        <v>0.81153846153846154</v>
      </c>
      <c r="AE819">
        <f>수정주가!AI832/수정주가!AH832</f>
        <v>1.0118483412322274</v>
      </c>
      <c r="AF819">
        <f>수정주가!AJ832/수정주가!AI832</f>
        <v>0.92037470725995318</v>
      </c>
      <c r="AG819">
        <f>수정주가!AK832/수정주가!AJ832</f>
        <v>0.99745547073791352</v>
      </c>
      <c r="AH819">
        <f>수정주가!AL832/수정주가!AK832</f>
        <v>0.89540816326530615</v>
      </c>
      <c r="AI819">
        <f>수정주가!AM832/수정주가!AL832</f>
        <v>0.85754985754985757</v>
      </c>
      <c r="AJ819">
        <f>수정주가!AN832/수정주가!AM832</f>
        <v>1.0365448504983388</v>
      </c>
      <c r="AK819">
        <f>수정주가!AO832/수정주가!AN832</f>
        <v>1.0288461538461537</v>
      </c>
      <c r="AL819">
        <f>수정주가!AP832/수정주가!AO832</f>
        <v>1.2523364485981308</v>
      </c>
      <c r="AM819">
        <f>수정주가!AQ832/수정주가!AP832</f>
        <v>0.845771144278607</v>
      </c>
      <c r="AN819">
        <f>수정주가!AR832/수정주가!AQ832</f>
        <v>1.0205882352941176</v>
      </c>
      <c r="AO819">
        <f>수정주가!AS832/수정주가!AR832</f>
        <v>1.0028818443804035</v>
      </c>
      <c r="AP819">
        <f>수정주가!AT832/수정주가!AS832</f>
        <v>1.5804597701149425</v>
      </c>
      <c r="AQ819">
        <f>수정주가!AU832/수정주가!AT832</f>
        <v>1.3236363636363637</v>
      </c>
      <c r="AR819">
        <f>수정주가!AV832/수정주가!AU832</f>
        <v>1.1744505494505495</v>
      </c>
      <c r="AS819">
        <f>수정주가!AW832/수정주가!AV832</f>
        <v>1.2210526315789474</v>
      </c>
      <c r="AT819">
        <f>수정주가!AX832/수정주가!AW832</f>
        <v>0.83333333333333337</v>
      </c>
      <c r="AU819">
        <f>수정주가!AY832/수정주가!AX832</f>
        <v>0.83333333333333337</v>
      </c>
      <c r="AV819">
        <f>수정주가!AZ832/수정주가!AY832</f>
        <v>1.0979310344827586</v>
      </c>
      <c r="AW819">
        <f>수정주가!BA832/수정주가!AZ832</f>
        <v>0.95477386934673369</v>
      </c>
      <c r="AX819">
        <f>수정주가!BB832/수정주가!BA832</f>
        <v>0.95131578947368423</v>
      </c>
      <c r="AY819">
        <f>수정주가!BC832/수정주가!BB832</f>
        <v>0.94052558782849238</v>
      </c>
      <c r="AZ819">
        <f>수정주가!BD832/수정주가!BC832</f>
        <v>1.0147058823529411</v>
      </c>
      <c r="BA819">
        <f>수정주가!BE832/수정주가!BD832</f>
        <v>0.93333333333333335</v>
      </c>
      <c r="BB819">
        <f>수정주가!BF832/수정주가!BE832</f>
        <v>1.0667701863354038</v>
      </c>
      <c r="BC819">
        <f>수정주가!BG832/수정주가!BF832</f>
        <v>0.98981077147016017</v>
      </c>
      <c r="BD819">
        <f>수정주가!BH832/수정주가!BG832</f>
        <v>1.1647058823529413</v>
      </c>
      <c r="BE819">
        <f>수정주가!BI832/수정주가!BH832</f>
        <v>1.0643939393939394</v>
      </c>
      <c r="BF819">
        <f>수정주가!BJ832/수정주가!BI832</f>
        <v>0.91696322657176754</v>
      </c>
      <c r="BG819">
        <f>수정주가!BK832/수정주가!BJ832</f>
        <v>1.0582147477360933</v>
      </c>
      <c r="BH819">
        <f>수정주가!BL832/수정주가!BK832</f>
        <v>1.0488997555012225</v>
      </c>
      <c r="BI819">
        <f>수정주가!BM832/수정주가!BL832</f>
        <v>1.1724941724941724</v>
      </c>
      <c r="BJ819">
        <f>수정주가!BN832/수정주가!BM832</f>
        <v>1.3717693836978131</v>
      </c>
      <c r="BK819">
        <f>수정주가!BO832/수정주가!BN832</f>
        <v>0.84347826086956523</v>
      </c>
      <c r="BL819">
        <f>수정주가!BP832/수정주가!BO832</f>
        <v>1.0051546391752577</v>
      </c>
    </row>
    <row r="820" spans="1:64" x14ac:dyDescent="0.4">
      <c r="A820" t="e">
        <f>수정주가!E833/수정주가!D833</f>
        <v>#DIV/0!</v>
      </c>
      <c r="B820" t="e">
        <f>수정주가!F833/수정주가!E833</f>
        <v>#DIV/0!</v>
      </c>
      <c r="C820" t="e">
        <f>수정주가!G833/수정주가!F833</f>
        <v>#DIV/0!</v>
      </c>
      <c r="D820" t="e">
        <f>수정주가!H833/수정주가!G833</f>
        <v>#DIV/0!</v>
      </c>
      <c r="E820" t="e">
        <f>수정주가!I833/수정주가!H833</f>
        <v>#DIV/0!</v>
      </c>
      <c r="F820" t="e">
        <f>수정주가!J833/수정주가!I833</f>
        <v>#DIV/0!</v>
      </c>
      <c r="G820" t="e">
        <f>수정주가!K833/수정주가!J833</f>
        <v>#DIV/0!</v>
      </c>
      <c r="H820" t="e">
        <f>수정주가!L833/수정주가!K833</f>
        <v>#DIV/0!</v>
      </c>
      <c r="I820" t="e">
        <f>수정주가!M833/수정주가!L833</f>
        <v>#DIV/0!</v>
      </c>
      <c r="J820" t="e">
        <f>수정주가!N833/수정주가!M833</f>
        <v>#DIV/0!</v>
      </c>
      <c r="K820" t="e">
        <f>수정주가!O833/수정주가!N833</f>
        <v>#DIV/0!</v>
      </c>
      <c r="L820" t="e">
        <f>수정주가!P833/수정주가!O833</f>
        <v>#DIV/0!</v>
      </c>
      <c r="M820" t="e">
        <f>수정주가!Q833/수정주가!P833</f>
        <v>#DIV/0!</v>
      </c>
      <c r="N820" t="e">
        <f>수정주가!R833/수정주가!Q833</f>
        <v>#DIV/0!</v>
      </c>
      <c r="O820" t="e">
        <f>수정주가!S833/수정주가!R833</f>
        <v>#DIV/0!</v>
      </c>
      <c r="P820" t="e">
        <f>수정주가!T833/수정주가!S833</f>
        <v>#DIV/0!</v>
      </c>
      <c r="Q820" t="e">
        <f>수정주가!U833/수정주가!T833</f>
        <v>#DIV/0!</v>
      </c>
      <c r="R820" t="e">
        <f>수정주가!V833/수정주가!U833</f>
        <v>#DIV/0!</v>
      </c>
      <c r="S820" t="e">
        <f>수정주가!W833/수정주가!V833</f>
        <v>#DIV/0!</v>
      </c>
      <c r="T820" t="e">
        <f>수정주가!X833/수정주가!W833</f>
        <v>#DIV/0!</v>
      </c>
      <c r="U820">
        <f>수정주가!Y833/수정주가!X833</f>
        <v>0.92713567839195976</v>
      </c>
      <c r="V820">
        <f>수정주가!Z833/수정주가!Y833</f>
        <v>0.90785907859078596</v>
      </c>
      <c r="W820">
        <f>수정주가!AA833/수정주가!Z833</f>
        <v>1.1522388059701492</v>
      </c>
      <c r="X820">
        <f>수정주가!AB833/수정주가!AA833</f>
        <v>0.8575129533678757</v>
      </c>
      <c r="Y820">
        <f>수정주가!AC833/수정주가!AB833</f>
        <v>1.0876132930513596</v>
      </c>
      <c r="Z820">
        <f>수정주가!AD833/수정주가!AC833</f>
        <v>1.0833333333333333</v>
      </c>
      <c r="AA820">
        <f>수정주가!AE833/수정주가!AD833</f>
        <v>1.058974358974359</v>
      </c>
      <c r="AB820">
        <f>수정주가!AF833/수정주가!AE833</f>
        <v>0.72639225181598066</v>
      </c>
      <c r="AC820">
        <f>수정주가!AG833/수정주가!AF833</f>
        <v>1.0383333333333333</v>
      </c>
      <c r="AD820">
        <f>수정주가!AH833/수정주가!AG833</f>
        <v>0.8683788121990369</v>
      </c>
      <c r="AE820">
        <f>수정주가!AI833/수정주가!AH833</f>
        <v>0.77634011090573007</v>
      </c>
      <c r="AF820">
        <f>수정주가!AJ833/수정주가!AI833</f>
        <v>0.90714285714285714</v>
      </c>
      <c r="AG820">
        <f>수정주가!AK833/수정주가!AJ833</f>
        <v>1.3753280839895012</v>
      </c>
      <c r="AH820">
        <f>수정주가!AL833/수정주가!AK833</f>
        <v>1.2118320610687023</v>
      </c>
      <c r="AI820">
        <f>수정주가!AM833/수정주가!AL833</f>
        <v>1.089763779527559</v>
      </c>
      <c r="AJ820">
        <f>수정주가!AN833/수정주가!AM833</f>
        <v>0.94797687861271673</v>
      </c>
      <c r="AK820">
        <f>수정주가!AO833/수정주가!AN833</f>
        <v>1.0731707317073171</v>
      </c>
      <c r="AL820">
        <f>수정주가!AP833/수정주가!AO833</f>
        <v>1.3494318181818181</v>
      </c>
      <c r="AM820">
        <f>수정주가!AQ833/수정주가!AP833</f>
        <v>0.99578947368421056</v>
      </c>
      <c r="AN820">
        <f>수정주가!AR833/수정주가!AQ833</f>
        <v>0.94926004228329808</v>
      </c>
      <c r="AO820">
        <f>수정주가!AS833/수정주가!AR833</f>
        <v>1.1336302895322941</v>
      </c>
      <c r="AP820">
        <f>수정주가!AT833/수정주가!AS833</f>
        <v>0.78978388998035365</v>
      </c>
      <c r="AQ820">
        <f>수정주가!AU833/수정주가!AT833</f>
        <v>0.84452736318407962</v>
      </c>
      <c r="AR820">
        <f>수정주가!AV833/수정주가!AU833</f>
        <v>1.0456553755522828</v>
      </c>
      <c r="AS820">
        <f>수정주가!AW833/수정주가!AV833</f>
        <v>0.87746478873239442</v>
      </c>
      <c r="AT820">
        <f>수정주가!AX833/수정주가!AW833</f>
        <v>1.0272873194221508</v>
      </c>
      <c r="AU820">
        <f>수정주가!AY833/수정주가!AX833</f>
        <v>1.1781250000000001</v>
      </c>
      <c r="AV820">
        <f>수정주가!AZ833/수정주가!AY833</f>
        <v>1.0848806366047745</v>
      </c>
      <c r="AW820">
        <f>수정주가!BA833/수정주가!AZ833</f>
        <v>0.86797066014669921</v>
      </c>
      <c r="AX820">
        <f>수정주가!BB833/수정주가!BA833</f>
        <v>1.0718309859154929</v>
      </c>
      <c r="AY820">
        <f>수정주가!BC833/수정주가!BB833</f>
        <v>1.0617608409986858</v>
      </c>
      <c r="AZ820">
        <f>수정주가!BD833/수정주가!BC833</f>
        <v>0.82920792079207917</v>
      </c>
      <c r="BA820">
        <f>수정주가!BE833/수정주가!BD833</f>
        <v>0.92089552238805972</v>
      </c>
      <c r="BB820">
        <f>수정주가!BF833/수정주가!BE833</f>
        <v>1.0243111831442464</v>
      </c>
      <c r="BC820">
        <f>수정주가!BG833/수정주가!BF833</f>
        <v>0.86392405063291144</v>
      </c>
      <c r="BD820">
        <f>수정주가!BH833/수정주가!BG833</f>
        <v>0.86996336996336998</v>
      </c>
      <c r="BE820">
        <f>수정주가!BI833/수정주가!BH833</f>
        <v>0.98736842105263156</v>
      </c>
      <c r="BF820">
        <f>수정주가!BJ833/수정주가!BI833</f>
        <v>1.2174840085287846</v>
      </c>
      <c r="BG820">
        <f>수정주가!BK833/수정주가!BJ833</f>
        <v>0.81436077057793343</v>
      </c>
      <c r="BH820">
        <f>수정주가!BL833/수정주가!BK833</f>
        <v>1.0795698924731183</v>
      </c>
      <c r="BI820">
        <f>수정주가!BM833/수정주가!BL833</f>
        <v>0.80677290836653381</v>
      </c>
      <c r="BJ820">
        <f>수정주가!BN833/수정주가!BM833</f>
        <v>1.019753086419753</v>
      </c>
      <c r="BK820">
        <f>수정주가!BO833/수정주가!BN833</f>
        <v>1.0726392251815982</v>
      </c>
      <c r="BL820">
        <f>수정주가!BP833/수정주가!BO833</f>
        <v>0.98194130925507905</v>
      </c>
    </row>
    <row r="821" spans="1:64" x14ac:dyDescent="0.4">
      <c r="A821">
        <f>수정주가!E834/수정주가!D834</f>
        <v>0.99860139860139863</v>
      </c>
      <c r="B821">
        <f>수정주가!F834/수정주가!E834</f>
        <v>0.54621848739495793</v>
      </c>
      <c r="C821">
        <f>수정주가!G834/수정주가!F834</f>
        <v>1.6435897435897435</v>
      </c>
      <c r="D821">
        <f>수정주가!H834/수정주가!G834</f>
        <v>0.81123244929797189</v>
      </c>
      <c r="E821">
        <f>수정주가!I834/수정주가!H834</f>
        <v>0.49807692307692308</v>
      </c>
      <c r="F821">
        <f>수정주가!J834/수정주가!I834</f>
        <v>1.1351351351351351</v>
      </c>
      <c r="G821">
        <f>수정주가!K834/수정주가!J834</f>
        <v>0.97959183673469385</v>
      </c>
      <c r="H821">
        <f>수정주가!L834/수정주가!K834</f>
        <v>0.96527777777777779</v>
      </c>
      <c r="I821">
        <f>수정주가!M834/수정주가!L834</f>
        <v>1.2805755395683454</v>
      </c>
      <c r="J821">
        <f>수정주가!N834/수정주가!M834</f>
        <v>1.0617977528089888</v>
      </c>
      <c r="K821">
        <f>수정주가!O834/수정주가!N834</f>
        <v>1.0793650793650793</v>
      </c>
      <c r="L821">
        <f>수정주가!P834/수정주가!O834</f>
        <v>1.0490196078431373</v>
      </c>
      <c r="M821">
        <f>수정주가!Q834/수정주가!P834</f>
        <v>0.62149532710280375</v>
      </c>
      <c r="N821">
        <f>수정주가!R834/수정주가!Q834</f>
        <v>1.0526315789473684</v>
      </c>
      <c r="O821">
        <f>수정주가!S834/수정주가!R834</f>
        <v>1.0642857142857143</v>
      </c>
      <c r="P821">
        <f>수정주가!T834/수정주가!S834</f>
        <v>1.2684563758389262</v>
      </c>
      <c r="Q821">
        <f>수정주가!U834/수정주가!T834</f>
        <v>1.037037037037037</v>
      </c>
      <c r="R821">
        <f>수정주가!V834/수정주가!U834</f>
        <v>1.6071428571428572</v>
      </c>
      <c r="S821">
        <f>수정주가!W834/수정주가!V834</f>
        <v>1.8412698412698412</v>
      </c>
      <c r="T821">
        <f>수정주가!X834/수정주가!W834</f>
        <v>0.91379310344827591</v>
      </c>
      <c r="U821">
        <f>수정주가!Y834/수정주가!X834</f>
        <v>1.1056603773584905</v>
      </c>
      <c r="V821">
        <f>수정주가!Z834/수정주가!Y834</f>
        <v>1.0511945392491469</v>
      </c>
      <c r="W821">
        <f>수정주가!AA834/수정주가!Z834</f>
        <v>1.0860389610389611</v>
      </c>
      <c r="X821">
        <f>수정주가!AB834/수정주가!AA834</f>
        <v>1.1973094170403586</v>
      </c>
      <c r="Y821">
        <f>수정주가!AC834/수정주가!AB834</f>
        <v>1.348314606741573</v>
      </c>
      <c r="Z821">
        <f>수정주가!AD834/수정주가!AC834</f>
        <v>1.1203703703703705</v>
      </c>
      <c r="AA821">
        <f>수정주가!AE834/수정주가!AD834</f>
        <v>0.82644628099173556</v>
      </c>
      <c r="AB821">
        <f>수정주가!AF834/수정주가!AE834</f>
        <v>0.85</v>
      </c>
      <c r="AC821">
        <f>수정주가!AG834/수정주가!AF834</f>
        <v>0.78235294117647058</v>
      </c>
      <c r="AD821">
        <f>수정주가!AH834/수정주가!AG834</f>
        <v>0.72932330827067671</v>
      </c>
      <c r="AE821">
        <f>수정주가!AI834/수정주가!AH834</f>
        <v>0.8804123711340206</v>
      </c>
      <c r="AF821">
        <f>수정주가!AJ834/수정주가!AI834</f>
        <v>1.4988290398126465</v>
      </c>
      <c r="AG821">
        <f>수정주가!AK834/수정주가!AJ834</f>
        <v>1.1343749999999999</v>
      </c>
      <c r="AH821">
        <f>수정주가!AL834/수정주가!AK834</f>
        <v>1.1542699724517906</v>
      </c>
      <c r="AI821">
        <f>수정주가!AM834/수정주가!AL834</f>
        <v>0.8949880668257757</v>
      </c>
      <c r="AJ821">
        <f>수정주가!AN834/수정주가!AM834</f>
        <v>0.98799999999999999</v>
      </c>
      <c r="AK821">
        <f>수정주가!AO834/수정주가!AN834</f>
        <v>1.00944669365722</v>
      </c>
      <c r="AL821">
        <f>수정주가!AP834/수정주가!AO834</f>
        <v>1.0788770053475936</v>
      </c>
      <c r="AM821">
        <f>수정주가!AQ834/수정주가!AP834</f>
        <v>1.0594795539033457</v>
      </c>
      <c r="AN821">
        <f>수정주가!AR834/수정주가!AQ834</f>
        <v>1.1005847953216374</v>
      </c>
      <c r="AO821">
        <f>수정주가!AS834/수정주가!AR834</f>
        <v>0.83315621679064822</v>
      </c>
      <c r="AP821">
        <f>수정주가!AT834/수정주가!AS834</f>
        <v>1.1964285714285714</v>
      </c>
      <c r="AQ821">
        <f>수정주가!AU834/수정주가!AT834</f>
        <v>1.0980810234541578</v>
      </c>
      <c r="AR821">
        <f>수정주가!AV834/수정주가!AU834</f>
        <v>1.2766990291262137</v>
      </c>
      <c r="AS821">
        <f>수정주가!AW834/수정주가!AV834</f>
        <v>0.9315589353612167</v>
      </c>
      <c r="AT821">
        <f>수정주가!AX834/수정주가!AW834</f>
        <v>1.4244897959183673</v>
      </c>
      <c r="AU821">
        <f>수정주가!AY834/수정주가!AX834</f>
        <v>0.90257879656160456</v>
      </c>
      <c r="AV821">
        <f>수정주가!AZ834/수정주가!AY834</f>
        <v>1.126984126984127</v>
      </c>
      <c r="AW821">
        <f>수정주가!BA834/수정주가!AZ834</f>
        <v>0.92676056338028168</v>
      </c>
      <c r="AX821">
        <f>수정주가!BB834/수정주가!BA834</f>
        <v>0.83890577507598785</v>
      </c>
      <c r="AY821">
        <f>수정주가!BC834/수정주가!BB834</f>
        <v>1.0978260869565217</v>
      </c>
      <c r="AZ821">
        <f>수정주가!BD834/수정주가!BC834</f>
        <v>0.94389438943894388</v>
      </c>
      <c r="BA821">
        <f>수정주가!BE834/수정주가!BD834</f>
        <v>0.81118881118881114</v>
      </c>
      <c r="BB821">
        <f>수정주가!BF834/수정주가!BE834</f>
        <v>0.97844827586206895</v>
      </c>
      <c r="BC821">
        <f>수정주가!BG834/수정주가!BF834</f>
        <v>1.052863436123348</v>
      </c>
      <c r="BD821">
        <f>수정주가!BH834/수정주가!BG834</f>
        <v>1.4476987447698744</v>
      </c>
      <c r="BE821">
        <f>수정주가!BI834/수정주가!BH834</f>
        <v>1.6011560693641618</v>
      </c>
      <c r="BF821">
        <f>수정주가!BJ834/수정주가!BI834</f>
        <v>1.0541516245487366</v>
      </c>
      <c r="BG821">
        <f>수정주가!BK834/수정주가!BJ834</f>
        <v>0.74657534246575341</v>
      </c>
      <c r="BH821">
        <f>수정주가!BL834/수정주가!BK834</f>
        <v>0.99311926605504586</v>
      </c>
      <c r="BI821">
        <f>수정주가!BM834/수정주가!BL834</f>
        <v>1.0762124711316396</v>
      </c>
      <c r="BJ821">
        <f>수정주가!BN834/수정주가!BM834</f>
        <v>0.93133047210300424</v>
      </c>
      <c r="BK821">
        <f>수정주가!BO834/수정주가!BN834</f>
        <v>0.82949308755760365</v>
      </c>
      <c r="BL821">
        <f>수정주가!BP834/수정주가!BO834</f>
        <v>1.1277777777777778</v>
      </c>
    </row>
    <row r="822" spans="1:64" x14ac:dyDescent="0.4">
      <c r="A822">
        <f>수정주가!E835/수정주가!D835</f>
        <v>1.0803484995159729</v>
      </c>
      <c r="B822">
        <f>수정주가!F835/수정주가!E835</f>
        <v>0.77553763440860213</v>
      </c>
      <c r="C822">
        <f>수정주가!G835/수정주가!F835</f>
        <v>1.3622183708838822</v>
      </c>
      <c r="D822">
        <f>수정주가!H835/수정주가!G835</f>
        <v>1.5555555555555556</v>
      </c>
      <c r="E822">
        <f>수정주가!I835/수정주가!H835</f>
        <v>0.60196292257360962</v>
      </c>
      <c r="F822">
        <f>수정주가!J835/수정주가!I835</f>
        <v>0.98414855072463769</v>
      </c>
      <c r="G822">
        <f>수정주가!K835/수정주가!J835</f>
        <v>0.94201564657156001</v>
      </c>
      <c r="H822">
        <f>수정주가!L835/수정주가!K835</f>
        <v>0.87445041524181732</v>
      </c>
      <c r="I822">
        <f>수정주가!M835/수정주가!L835</f>
        <v>1.3089385474860336</v>
      </c>
      <c r="J822">
        <f>수정주가!N835/수정주가!M835</f>
        <v>0.94238156209987201</v>
      </c>
      <c r="K822">
        <f>수정주가!O835/수정주가!N835</f>
        <v>1.2019927536231885</v>
      </c>
      <c r="L822">
        <f>수정주가!P835/수정주가!O835</f>
        <v>0.89148455162019591</v>
      </c>
      <c r="M822">
        <f>수정주가!Q835/수정주가!P835</f>
        <v>0.9002535925612849</v>
      </c>
      <c r="N822">
        <f>수정주가!R835/수정주가!Q835</f>
        <v>1.1126760563380282</v>
      </c>
      <c r="O822">
        <f>수정주가!S835/수정주가!R835</f>
        <v>1.4801687763713081</v>
      </c>
      <c r="P822">
        <f>수정주가!T835/수정주가!S835</f>
        <v>1.2374572405929305</v>
      </c>
      <c r="Q822">
        <f>수정주가!U835/수정주가!T835</f>
        <v>1.0988251554941257</v>
      </c>
      <c r="R822">
        <f>수정주가!V835/수정주가!U835</f>
        <v>1.5932914046121593</v>
      </c>
      <c r="S822">
        <f>수정주가!W835/수정주가!V835</f>
        <v>1.381578947368421</v>
      </c>
      <c r="T822">
        <f>수정주가!X835/수정주가!W835</f>
        <v>0.81238095238095243</v>
      </c>
      <c r="U822">
        <f>수정주가!Y835/수정주가!X835</f>
        <v>1.1336459554513483</v>
      </c>
      <c r="V822">
        <f>수정주가!Z835/수정주가!Y835</f>
        <v>0.88934850051706305</v>
      </c>
      <c r="W822">
        <f>수정주가!AA835/수정주가!Z835</f>
        <v>0.77558139534883719</v>
      </c>
      <c r="X822">
        <f>수정주가!AB835/수정주가!AA835</f>
        <v>0.83208395802098956</v>
      </c>
      <c r="Y822">
        <f>수정주가!AC835/수정주가!AB835</f>
        <v>1.4684684684684686</v>
      </c>
      <c r="Z822">
        <f>수정주가!AD835/수정주가!AC835</f>
        <v>0.91901840490797548</v>
      </c>
      <c r="AA822">
        <f>수정주가!AE835/수정주가!AD835</f>
        <v>0.7570093457943925</v>
      </c>
      <c r="AB822">
        <f>수정주가!AF835/수정주가!AE835</f>
        <v>0.81746031746031744</v>
      </c>
      <c r="AC822">
        <f>수정주가!AG835/수정주가!AF835</f>
        <v>0.98597626752966561</v>
      </c>
      <c r="AD822">
        <f>수정주가!AH835/수정주가!AG835</f>
        <v>0.78336980306345738</v>
      </c>
      <c r="AE822">
        <f>수정주가!AI835/수정주가!AH835</f>
        <v>0.6061452513966481</v>
      </c>
      <c r="AF822">
        <f>수정주가!AJ835/수정주가!AI835</f>
        <v>1.1129032258064515</v>
      </c>
      <c r="AG822">
        <f>수정주가!AK835/수정주가!AJ835</f>
        <v>1.4865424430641823</v>
      </c>
      <c r="AH822">
        <f>수정주가!AL835/수정주가!AK835</f>
        <v>0.91922005571030641</v>
      </c>
      <c r="AI822">
        <f>수정주가!AM835/수정주가!AL835</f>
        <v>0.99848484848484853</v>
      </c>
      <c r="AJ822">
        <f>수정주가!AN835/수정주가!AM835</f>
        <v>0.8952959028831563</v>
      </c>
      <c r="AK822">
        <f>수정주가!AO835/수정주가!AN835</f>
        <v>1.4101694915254237</v>
      </c>
      <c r="AL822">
        <f>수정주가!AP835/수정주가!AO835</f>
        <v>1.3509615384615385</v>
      </c>
      <c r="AM822">
        <f>수정주가!AQ835/수정주가!AP835</f>
        <v>1</v>
      </c>
      <c r="AN822">
        <f>수정주가!AR835/수정주가!AQ835</f>
        <v>0.88612099644128117</v>
      </c>
      <c r="AO822">
        <f>수정주가!AS835/수정주가!AR835</f>
        <v>1.6867469879518073</v>
      </c>
      <c r="AP822">
        <f>수정주가!AT835/수정주가!AS835</f>
        <v>0.76666666666666672</v>
      </c>
      <c r="AQ822">
        <f>수정주가!AU835/수정주가!AT835</f>
        <v>0.80745341614906829</v>
      </c>
      <c r="AR822">
        <f>수정주가!AV835/수정주가!AU835</f>
        <v>1.2692307692307692</v>
      </c>
      <c r="AS822">
        <f>수정주가!AW835/수정주가!AV835</f>
        <v>0.96666666666666667</v>
      </c>
      <c r="AT822">
        <f>수정주가!AX835/수정주가!AW835</f>
        <v>1.244514106583072</v>
      </c>
      <c r="AU822">
        <f>수정주가!AY835/수정주가!AX835</f>
        <v>0.91435768261964734</v>
      </c>
      <c r="AV822">
        <f>수정주가!AZ835/수정주가!AY835</f>
        <v>0.92975206611570249</v>
      </c>
      <c r="AW822">
        <f>수정주가!BA835/수정주가!AZ835</f>
        <v>0.79555555555555557</v>
      </c>
      <c r="AX822">
        <f>수정주가!BB835/수정주가!BA835</f>
        <v>1.054003724394786</v>
      </c>
      <c r="AY822">
        <f>수정주가!BC835/수정주가!BB835</f>
        <v>0.72349823321554774</v>
      </c>
      <c r="AZ822">
        <f>수정주가!BD835/수정주가!BC835</f>
        <v>1.4358974358974359</v>
      </c>
      <c r="BA822">
        <f>수정주가!BE835/수정주가!BD835</f>
        <v>0.90986394557823125</v>
      </c>
      <c r="BB822">
        <f>수정주가!BF835/수정주가!BE835</f>
        <v>0.9738317757009346</v>
      </c>
      <c r="BC822">
        <f>수정주가!BG835/수정주가!BF835</f>
        <v>0.94049904030710174</v>
      </c>
      <c r="BD822">
        <f>수정주가!BH835/수정주가!BG835</f>
        <v>1.1367346938775511</v>
      </c>
      <c r="BE822">
        <f>수정주가!BI835/수정주가!BH835</f>
        <v>0.92639138240574503</v>
      </c>
      <c r="BF822">
        <f>수정주가!BJ835/수정주가!BI835</f>
        <v>1.0271317829457365</v>
      </c>
      <c r="BG822">
        <f>수정주가!BK835/수정주가!BJ835</f>
        <v>1.060377358490566</v>
      </c>
      <c r="BH822">
        <f>수정주가!BL835/수정주가!BK835</f>
        <v>0.9733096085409253</v>
      </c>
      <c r="BI822">
        <f>수정주가!BM835/수정주가!BL835</f>
        <v>1.0292504570383911</v>
      </c>
      <c r="BJ822">
        <f>수정주가!BN835/수정주가!BM835</f>
        <v>0.95204262877442269</v>
      </c>
      <c r="BK822">
        <f>수정주가!BO835/수정주가!BN835</f>
        <v>0.95895522388059706</v>
      </c>
      <c r="BL822">
        <f>수정주가!BP835/수정주가!BO835</f>
        <v>0.96303501945525294</v>
      </c>
    </row>
    <row r="823" spans="1:64" x14ac:dyDescent="0.4">
      <c r="A823">
        <f>수정주가!E836/수정주가!D836</f>
        <v>1.1934443847393874</v>
      </c>
      <c r="B823">
        <f>수정주가!F836/수정주가!E836</f>
        <v>0.59297613687528139</v>
      </c>
      <c r="C823">
        <f>수정주가!G836/수정주가!F836</f>
        <v>1.2733485193621867</v>
      </c>
      <c r="D823">
        <f>수정주가!H836/수정주가!G836</f>
        <v>1.169350029815146</v>
      </c>
      <c r="E823">
        <f>수정주가!I836/수정주가!H836</f>
        <v>0.82814890362060178</v>
      </c>
      <c r="F823">
        <f>수정주가!J836/수정주가!I836</f>
        <v>0.72598522167487689</v>
      </c>
      <c r="G823">
        <f>수정주가!K836/수정주가!J836</f>
        <v>1.0262934690415606</v>
      </c>
      <c r="H823">
        <f>수정주가!L836/수정주가!K836</f>
        <v>1</v>
      </c>
      <c r="I823">
        <f>수정주가!M836/수정주가!L836</f>
        <v>0.9619834710743802</v>
      </c>
      <c r="J823">
        <f>수정주가!N836/수정주가!M836</f>
        <v>1.0652920962199313</v>
      </c>
      <c r="K823">
        <f>수정주가!O836/수정주가!N836</f>
        <v>0.8588709677419355</v>
      </c>
      <c r="L823">
        <f>수정주가!P836/수정주가!O836</f>
        <v>0.91549295774647887</v>
      </c>
      <c r="M823">
        <f>수정주가!Q836/수정주가!P836</f>
        <v>0.89743589743589747</v>
      </c>
      <c r="N823">
        <f>수정주가!R836/수정주가!Q836</f>
        <v>1.1028571428571428</v>
      </c>
      <c r="O823">
        <f>수정주가!S836/수정주가!R836</f>
        <v>0.95336787564766834</v>
      </c>
      <c r="P823">
        <f>수정주가!T836/수정주가!S836</f>
        <v>1.0543478260869565</v>
      </c>
      <c r="Q823">
        <f>수정주가!U836/수정주가!T836</f>
        <v>1.1855670103092784</v>
      </c>
      <c r="R823">
        <f>수정주가!V836/수정주가!U836</f>
        <v>1.4695652173913043</v>
      </c>
      <c r="S823">
        <f>수정주가!W836/수정주가!V836</f>
        <v>1.3431952662721893</v>
      </c>
      <c r="T823">
        <f>수정주가!X836/수정주가!W836</f>
        <v>0.75770925110132159</v>
      </c>
      <c r="U823">
        <f>수정주가!Y836/수정주가!X836</f>
        <v>0.86627906976744184</v>
      </c>
      <c r="V823">
        <f>수정주가!Z836/수정주가!Y836</f>
        <v>1.1275167785234899</v>
      </c>
      <c r="W823">
        <f>수정주가!AA836/수정주가!Z836</f>
        <v>1.0654761904761905</v>
      </c>
      <c r="X823">
        <f>수정주가!AB836/수정주가!AA836</f>
        <v>1.1396648044692737</v>
      </c>
      <c r="Y823">
        <f>수정주가!AC836/수정주가!AB836</f>
        <v>1.1715686274509804</v>
      </c>
      <c r="Z823">
        <f>수정주가!AD836/수정주가!AC836</f>
        <v>1.5334728033472804</v>
      </c>
      <c r="AA823">
        <f>수정주가!AE836/수정주가!AD836</f>
        <v>0.85675306957708053</v>
      </c>
      <c r="AB823">
        <f>수정주가!AF836/수정주가!AE836</f>
        <v>0.75318471337579618</v>
      </c>
      <c r="AC823">
        <f>수정주가!AG836/수정주가!AF836</f>
        <v>1.0993657505285412</v>
      </c>
      <c r="AD823">
        <f>수정주가!AH836/수정주가!AG836</f>
        <v>0.91923076923076918</v>
      </c>
      <c r="AE823">
        <f>수정주가!AI836/수정주가!AH836</f>
        <v>0.57531380753138073</v>
      </c>
      <c r="AF823">
        <f>수정주가!AJ836/수정주가!AI836</f>
        <v>1.1745454545454546</v>
      </c>
      <c r="AG823">
        <f>수정주가!AK836/수정주가!AJ836</f>
        <v>1.3405572755417956</v>
      </c>
      <c r="AH823">
        <f>수정주가!AL836/수정주가!AK836</f>
        <v>0.94919168591224024</v>
      </c>
      <c r="AI823">
        <f>수정주가!AM836/수정주가!AL836</f>
        <v>1.0948905109489051</v>
      </c>
      <c r="AJ823">
        <f>수정주가!AN836/수정주가!AM836</f>
        <v>1.2955555555555556</v>
      </c>
      <c r="AK823">
        <f>수정주가!AO836/수정주가!AN836</f>
        <v>0.97770154373927964</v>
      </c>
      <c r="AL823">
        <f>수정주가!AP836/수정주가!AO836</f>
        <v>1.4035087719298245</v>
      </c>
      <c r="AM823">
        <f>수정주가!AQ836/수정주가!AP836</f>
        <v>1.1850000000000001</v>
      </c>
      <c r="AN823">
        <f>수정주가!AR836/수정주가!AQ836</f>
        <v>1.0970464135021096</v>
      </c>
      <c r="AO823">
        <f>수정주가!AS836/수정주가!AR836</f>
        <v>1.073076923076923</v>
      </c>
      <c r="AP823">
        <f>수정주가!AT836/수정주가!AS836</f>
        <v>0.63978494623655913</v>
      </c>
      <c r="AQ823">
        <f>수정주가!AU836/수정주가!AT836</f>
        <v>1.0098039215686274</v>
      </c>
      <c r="AR823">
        <f>수정주가!AV836/수정주가!AU836</f>
        <v>1.1095700416088765</v>
      </c>
      <c r="AS823">
        <f>수정주가!AW836/수정주가!AV836</f>
        <v>0.88749999999999996</v>
      </c>
      <c r="AT823">
        <f>수정주가!AX836/수정주가!AW836</f>
        <v>1.080281690140845</v>
      </c>
      <c r="AU823">
        <f>수정주가!AY836/수정주가!AX836</f>
        <v>0.92177314211212513</v>
      </c>
      <c r="AV823">
        <f>수정주가!AZ836/수정주가!AY836</f>
        <v>1.2149929278642151</v>
      </c>
      <c r="AW823">
        <f>수정주가!BA836/수정주가!AZ836</f>
        <v>1.3224679860302677</v>
      </c>
      <c r="AX823">
        <f>수정주가!BB836/수정주가!BA836</f>
        <v>0.98767605633802813</v>
      </c>
      <c r="AY823">
        <f>수정주가!BC836/수정주가!BB836</f>
        <v>1.1105169340463459</v>
      </c>
      <c r="AZ823">
        <f>수정주가!BD836/수정주가!BC836</f>
        <v>1.3081861958266452</v>
      </c>
      <c r="BA823">
        <f>수정주가!BE836/수정주가!BD836</f>
        <v>1.1337423312883435</v>
      </c>
      <c r="BB823">
        <f>수정주가!BF836/수정주가!BE836</f>
        <v>0.94588744588744589</v>
      </c>
      <c r="BC823">
        <f>수정주가!BG836/수정주가!BF836</f>
        <v>0.83409610983981697</v>
      </c>
      <c r="BD823">
        <f>수정주가!BH836/수정주가!BG836</f>
        <v>1.1303155006858712</v>
      </c>
      <c r="BE823">
        <f>수정주가!BI836/수정주가!BH836</f>
        <v>0.720873786407767</v>
      </c>
      <c r="BF823">
        <f>수정주가!BJ836/수정주가!BI836</f>
        <v>1.0252525252525253</v>
      </c>
      <c r="BG823">
        <f>수정주가!BK836/수정주가!BJ836</f>
        <v>1.0476190476190477</v>
      </c>
      <c r="BH823">
        <f>수정주가!BL836/수정주가!BK836</f>
        <v>1.0438871473354232</v>
      </c>
      <c r="BI823">
        <f>수정주가!BM836/수정주가!BL836</f>
        <v>1.0075075075075075</v>
      </c>
      <c r="BJ823">
        <f>수정주가!BN836/수정주가!BM836</f>
        <v>1.1341281669150522</v>
      </c>
      <c r="BK823">
        <f>수정주가!BO836/수정주가!BN836</f>
        <v>0.87910643889618922</v>
      </c>
      <c r="BL823">
        <f>수정주가!BP836/수정주가!BO836</f>
        <v>0.97309417040358748</v>
      </c>
    </row>
    <row r="824" spans="1:64" x14ac:dyDescent="0.4">
      <c r="A824">
        <f>수정주가!E837/수정주가!D837</f>
        <v>1.3378492802709567</v>
      </c>
      <c r="B824">
        <f>수정주가!F837/수정주가!E837</f>
        <v>0.72974683544303798</v>
      </c>
      <c r="C824">
        <f>수정주가!G837/수정주가!F837</f>
        <v>1.2281006071118821</v>
      </c>
      <c r="D824">
        <f>수정주가!H837/수정주가!G837</f>
        <v>1.7083333333333333</v>
      </c>
      <c r="E824">
        <f>수정주가!I837/수정주가!H837</f>
        <v>0.5473336089293096</v>
      </c>
      <c r="F824">
        <f>수정주가!J837/수정주가!I837</f>
        <v>0.86027190332326287</v>
      </c>
      <c r="G824">
        <f>수정주가!K837/수정주가!J837</f>
        <v>0.91834942932396835</v>
      </c>
      <c r="H824">
        <f>수정주가!L837/수정주가!K837</f>
        <v>0.88432122370936905</v>
      </c>
      <c r="I824">
        <f>수정주가!M837/수정주가!L837</f>
        <v>1.1924324324324325</v>
      </c>
      <c r="J824">
        <f>수정주가!N837/수정주가!M837</f>
        <v>0.91568449682683595</v>
      </c>
      <c r="K824">
        <f>수정주가!O837/수정주가!N837</f>
        <v>1.0920792079207922</v>
      </c>
      <c r="L824">
        <f>수정주가!P837/수정주가!O837</f>
        <v>1.1223934723481415</v>
      </c>
      <c r="M824">
        <f>수정주가!Q837/수정주가!P837</f>
        <v>0.82229402261712436</v>
      </c>
      <c r="N824">
        <f>수정주가!R837/수정주가!Q837</f>
        <v>1.118860510805501</v>
      </c>
      <c r="O824">
        <f>수정주가!S837/수정주가!R837</f>
        <v>1.0184372256365233</v>
      </c>
      <c r="P824">
        <f>수정주가!T837/수정주가!S837</f>
        <v>1.1775862068965517</v>
      </c>
      <c r="Q824">
        <f>수정주가!U837/수정주가!T837</f>
        <v>1.1669106881405564</v>
      </c>
      <c r="R824">
        <f>수정주가!V837/수정주가!U837</f>
        <v>4.2496863237139273</v>
      </c>
      <c r="S824">
        <f>수정주가!W837/수정주가!V837</f>
        <v>0.98745202243873631</v>
      </c>
      <c r="T824">
        <f>수정주가!X837/수정주가!W837</f>
        <v>0.75317685752728358</v>
      </c>
      <c r="U824">
        <f>수정주가!Y837/수정주가!X837</f>
        <v>0.82770940849543473</v>
      </c>
      <c r="V824">
        <f>수정주가!Z837/수정주가!Y837</f>
        <v>0.45923261390887288</v>
      </c>
      <c r="W824">
        <f>수정주가!AA837/수정주가!Z837</f>
        <v>1.5013054830287207</v>
      </c>
      <c r="X824">
        <f>수정주가!AB837/수정주가!AA837</f>
        <v>0.93739130434782614</v>
      </c>
      <c r="Y824">
        <f>수정주가!AC837/수정주가!AB837</f>
        <v>2.3153988868274582</v>
      </c>
      <c r="Z824">
        <f>수정주가!AD837/수정주가!AC837</f>
        <v>1.0224358974358974</v>
      </c>
      <c r="AA824">
        <f>수정주가!AE837/수정주가!AD837</f>
        <v>0.64420062695924762</v>
      </c>
      <c r="AB824">
        <f>수정주가!AF837/수정주가!AE837</f>
        <v>0.96715328467153283</v>
      </c>
      <c r="AC824">
        <f>수정주가!AG837/수정주가!AF837</f>
        <v>1.2088050314465408</v>
      </c>
      <c r="AD824">
        <f>수정주가!AH837/수정주가!AG837</f>
        <v>0.60978147762747137</v>
      </c>
      <c r="AE824">
        <f>수정주가!AI837/수정주가!AH837</f>
        <v>1.4829351535836177</v>
      </c>
      <c r="AF824">
        <f>수정주가!AJ837/수정주가!AI837</f>
        <v>1.2704257767548908</v>
      </c>
      <c r="AG824">
        <f>수정주가!AK837/수정주가!AJ837</f>
        <v>1.0018115942028984</v>
      </c>
      <c r="AH824">
        <f>수정주가!AL837/수정주가!AK837</f>
        <v>0.90144665461121154</v>
      </c>
      <c r="AI824">
        <f>수정주가!AM837/수정주가!AL837</f>
        <v>1.103309929789368</v>
      </c>
      <c r="AJ824">
        <f>수정주가!AN837/수정주가!AM837</f>
        <v>0.92</v>
      </c>
      <c r="AK824">
        <f>수정주가!AO837/수정주가!AN837</f>
        <v>0.87154150197628455</v>
      </c>
      <c r="AL824">
        <f>수정주가!AP837/수정주가!AO837</f>
        <v>0.91496598639455784</v>
      </c>
      <c r="AM824">
        <f>수정주가!AQ837/수정주가!AP837</f>
        <v>0.83767038413878558</v>
      </c>
      <c r="AN824">
        <f>수정주가!AR837/수정주가!AQ837</f>
        <v>0.94378698224852076</v>
      </c>
      <c r="AO824">
        <f>수정주가!AS837/수정주가!AR837</f>
        <v>0.88714733542319746</v>
      </c>
      <c r="AP824">
        <f>수정주가!AT837/수정주가!AS837</f>
        <v>0.90989399293286222</v>
      </c>
      <c r="AQ824">
        <f>수정주가!AU837/수정주가!AT837</f>
        <v>1.3009708737864079</v>
      </c>
      <c r="AR824">
        <f>수정주가!AV837/수정주가!AU837</f>
        <v>0.85970149253731343</v>
      </c>
      <c r="AS824">
        <f>수정주가!AW837/수정주가!AV837</f>
        <v>0.82291666666666663</v>
      </c>
      <c r="AT824">
        <f>수정주가!AX837/수정주가!AW837</f>
        <v>1.0126582278481013</v>
      </c>
      <c r="AU824">
        <f>수정주가!AY837/수정주가!AX837</f>
        <v>1.2916666666666667</v>
      </c>
      <c r="AV824">
        <f>수정주가!AZ837/수정주가!AY837</f>
        <v>0.8193548387096774</v>
      </c>
      <c r="AW824">
        <f>수정주가!BA837/수정주가!AZ837</f>
        <v>0.85236220472440949</v>
      </c>
      <c r="AX824">
        <f>수정주가!BB837/수정주가!BA837</f>
        <v>0.99538106235565815</v>
      </c>
      <c r="AY824">
        <f>수정주가!BC837/수정주가!BB837</f>
        <v>0.78190255220417637</v>
      </c>
      <c r="AZ824">
        <f>수정주가!BD837/수정주가!BC837</f>
        <v>0.98813056379821962</v>
      </c>
      <c r="BA824">
        <f>수정주가!BE837/수정주가!BD837</f>
        <v>1.0990990990990992</v>
      </c>
      <c r="BB824">
        <f>수정주가!BF837/수정주가!BE837</f>
        <v>0.88797814207650272</v>
      </c>
      <c r="BC824">
        <f>수정주가!BG837/수정주가!BF837</f>
        <v>1.0276923076923077</v>
      </c>
      <c r="BD824">
        <f>수정주가!BH837/수정주가!BG837</f>
        <v>1.7814371257485031</v>
      </c>
      <c r="BE824">
        <f>수정주가!BI837/수정주가!BH837</f>
        <v>2.9915966386554622</v>
      </c>
      <c r="BF824">
        <f>수정주가!BJ837/수정주가!BI837</f>
        <v>0.76853932584269657</v>
      </c>
      <c r="BG824">
        <f>수정주가!BK837/수정주가!BJ837</f>
        <v>0.74561403508771928</v>
      </c>
      <c r="BH824">
        <f>수정주가!BL837/수정주가!BK837</f>
        <v>0.93529411764705883</v>
      </c>
      <c r="BI824">
        <f>수정주가!BM837/수정주가!BL837</f>
        <v>0.82599580712788256</v>
      </c>
      <c r="BJ824">
        <f>수정주가!BN837/수정주가!BM837</f>
        <v>1.0494923857868019</v>
      </c>
      <c r="BK824">
        <f>수정주가!BO837/수정주가!BN837</f>
        <v>1.1438935912938331</v>
      </c>
      <c r="BL824">
        <f>수정주가!BP837/수정주가!BO837</f>
        <v>0.58245243128964064</v>
      </c>
    </row>
    <row r="825" spans="1:64" x14ac:dyDescent="0.4">
      <c r="A825">
        <f>수정주가!E838/수정주가!D838</f>
        <v>1.1000912686340127</v>
      </c>
      <c r="B825">
        <f>수정주가!F838/수정주가!E838</f>
        <v>0.61919247787610621</v>
      </c>
      <c r="C825">
        <f>수정주가!G838/수정주가!F838</f>
        <v>1.3108530594015186</v>
      </c>
      <c r="D825">
        <f>수정주가!H838/수정주가!G838</f>
        <v>1.8504258943781942</v>
      </c>
      <c r="E825">
        <f>수정주가!I838/수정주가!H838</f>
        <v>0.63155956545755843</v>
      </c>
      <c r="F825">
        <f>수정주가!J838/수정주가!I838</f>
        <v>0.86122448979591837</v>
      </c>
      <c r="G825">
        <f>수정주가!K838/수정주가!J838</f>
        <v>1.032498307379824</v>
      </c>
      <c r="H825">
        <f>수정주가!L838/수정주가!K838</f>
        <v>0.91475409836065569</v>
      </c>
      <c r="I825">
        <f>수정주가!M838/수정주가!L838</f>
        <v>1.075268817204301</v>
      </c>
      <c r="J825">
        <f>수정주가!N838/수정주가!M838</f>
        <v>0.95</v>
      </c>
      <c r="K825">
        <f>수정주가!O838/수정주가!N838</f>
        <v>0.94035087719298249</v>
      </c>
      <c r="L825">
        <f>수정주가!P838/수정주가!O838</f>
        <v>0.9850746268656716</v>
      </c>
      <c r="M825">
        <f>수정주가!Q838/수정주가!P838</f>
        <v>0.99053030303030298</v>
      </c>
      <c r="N825">
        <f>수정주가!R838/수정주가!Q838</f>
        <v>1.1357552581261949</v>
      </c>
      <c r="O825">
        <f>수정주가!S838/수정주가!R838</f>
        <v>1.0622895622895623</v>
      </c>
      <c r="P825">
        <f>수정주가!T838/수정주가!S838</f>
        <v>1.2900158478605388</v>
      </c>
      <c r="Q825">
        <f>수정주가!U838/수정주가!T838</f>
        <v>1.0565110565110565</v>
      </c>
      <c r="R825">
        <f>수정주가!V838/수정주가!U838</f>
        <v>1.0755813953488371</v>
      </c>
      <c r="S825">
        <f>수정주가!W838/수정주가!V838</f>
        <v>1.0064864864864864</v>
      </c>
      <c r="T825">
        <f>수정주가!X838/수정주가!W838</f>
        <v>0.86573576799140706</v>
      </c>
      <c r="U825">
        <f>수정주가!Y838/수정주가!X838</f>
        <v>0.99627791563275436</v>
      </c>
      <c r="V825">
        <f>수정주가!Z838/수정주가!Y838</f>
        <v>1.0323785803237857</v>
      </c>
      <c r="W825">
        <f>수정주가!AA838/수정주가!Z838</f>
        <v>0.98190591073582634</v>
      </c>
      <c r="X825">
        <f>수정주가!AB838/수정주가!AA838</f>
        <v>0.97174447174447176</v>
      </c>
      <c r="Y825">
        <f>수정주가!AC838/수정주가!AB838</f>
        <v>1.1314791403286979</v>
      </c>
      <c r="Z825">
        <f>수정주가!AD838/수정주가!AC838</f>
        <v>1.0189944134078213</v>
      </c>
      <c r="AA825">
        <f>수정주가!AE838/수정주가!AD838</f>
        <v>0.88706140350877194</v>
      </c>
      <c r="AB825">
        <f>수정주가!AF838/수정주가!AE838</f>
        <v>1.0049443757725587</v>
      </c>
      <c r="AC825">
        <f>수정주가!AG838/수정주가!AF838</f>
        <v>0.98400984009840098</v>
      </c>
      <c r="AD825">
        <f>수정주가!AH838/수정주가!AG838</f>
        <v>0.99250000000000005</v>
      </c>
      <c r="AE825">
        <f>수정주가!AI838/수정주가!AH838</f>
        <v>0.87531486146095716</v>
      </c>
      <c r="AF825">
        <f>수정주가!AJ838/수정주가!AI838</f>
        <v>1.0949640287769784</v>
      </c>
      <c r="AG825">
        <f>수정주가!AK838/수정주가!AJ838</f>
        <v>1.0801576872536136</v>
      </c>
      <c r="AH825">
        <f>수정주가!AL838/수정주가!AK838</f>
        <v>0.97931873479318732</v>
      </c>
      <c r="AI825">
        <f>수정주가!AM838/수정주가!AL838</f>
        <v>1</v>
      </c>
      <c r="AJ825">
        <f>수정주가!AN838/수정주가!AM838</f>
        <v>1.0683229813664596</v>
      </c>
      <c r="AK825">
        <f>수정주가!AO838/수정주가!AN838</f>
        <v>0.97674418604651159</v>
      </c>
      <c r="AL825">
        <f>수정주가!AP838/수정주가!AO838</f>
        <v>1.0785714285714285</v>
      </c>
      <c r="AM825">
        <f>수정주가!AQ838/수정주가!AP838</f>
        <v>0.98233995584988965</v>
      </c>
      <c r="AN825">
        <f>수정주가!AR838/수정주가!AQ838</f>
        <v>0.9606741573033708</v>
      </c>
      <c r="AO825">
        <f>수정주가!AS838/수정주가!AR838</f>
        <v>0.96725146198830414</v>
      </c>
      <c r="AP825">
        <f>수정주가!AT838/수정주가!AS838</f>
        <v>0.94316807738814989</v>
      </c>
      <c r="AQ825">
        <f>수정주가!AU838/수정주가!AT838</f>
        <v>1.0115384615384615</v>
      </c>
      <c r="AR825">
        <f>수정주가!AV838/수정주가!AU838</f>
        <v>1.044359949302915</v>
      </c>
      <c r="AS825">
        <f>수정주가!AW838/수정주가!AV838</f>
        <v>1.0072815533980584</v>
      </c>
      <c r="AT825">
        <f>수정주가!AX838/수정주가!AW838</f>
        <v>1.0397590361445783</v>
      </c>
      <c r="AU825">
        <f>수정주가!AY838/수정주가!AX838</f>
        <v>0.99536500579374276</v>
      </c>
      <c r="AV825">
        <f>수정주가!AZ838/수정주가!AY838</f>
        <v>1.1396973224679861</v>
      </c>
      <c r="AW825">
        <f>수정주가!BA838/수정주가!AZ838</f>
        <v>1.0214504596527068</v>
      </c>
      <c r="AX825">
        <f>수정주가!BB838/수정주가!BA838</f>
        <v>1</v>
      </c>
      <c r="AY825">
        <f>수정주가!BC838/수정주가!BB838</f>
        <v>0.98499999999999999</v>
      </c>
      <c r="AZ825">
        <f>수정주가!BD838/수정주가!BC838</f>
        <v>1.0497461928934011</v>
      </c>
      <c r="BA825">
        <f>수정주가!BE838/수정주가!BD838</f>
        <v>1.0909090909090908</v>
      </c>
      <c r="BB825">
        <f>수정주가!BF838/수정주가!BE838</f>
        <v>1.0656028368794326</v>
      </c>
      <c r="BC825">
        <f>수정주가!BG838/수정주가!BF838</f>
        <v>0.91181364392678865</v>
      </c>
      <c r="BD825">
        <f>수정주가!BH838/수정주가!BG838</f>
        <v>1.0200729927007299</v>
      </c>
      <c r="BE825">
        <f>수정주가!BI838/수정주가!BH838</f>
        <v>0.96601073345259392</v>
      </c>
      <c r="BF825">
        <f>수정주가!BJ838/수정주가!BI838</f>
        <v>0.9462962962962963</v>
      </c>
      <c r="BG825">
        <f>수정주가!BK838/수정주가!BJ838</f>
        <v>0.97064579256360073</v>
      </c>
      <c r="BH825">
        <f>수정주가!BL838/수정주가!BK838</f>
        <v>0.92741935483870963</v>
      </c>
      <c r="BI825">
        <f>수정주가!BM838/수정주가!BL838</f>
        <v>0.95978260869565213</v>
      </c>
      <c r="BJ825">
        <f>수정주가!BN838/수정주가!BM838</f>
        <v>1.0158550396375992</v>
      </c>
      <c r="BK825">
        <f>수정주가!BO838/수정주가!BN838</f>
        <v>0.93199554069119284</v>
      </c>
      <c r="BL825">
        <f>수정주가!BP838/수정주가!BO838</f>
        <v>0.96531100478468901</v>
      </c>
    </row>
    <row r="826" spans="1:64" x14ac:dyDescent="0.4">
      <c r="A826">
        <f>수정주가!E839/수정주가!D839</f>
        <v>1.4308176100628931</v>
      </c>
      <c r="B826">
        <f>수정주가!F839/수정주가!E839</f>
        <v>0.44395604395604393</v>
      </c>
      <c r="C826">
        <f>수정주가!G839/수정주가!F839</f>
        <v>1.1905940594059405</v>
      </c>
      <c r="D826">
        <f>수정주가!H839/수정주가!G839</f>
        <v>1.6507276507276507</v>
      </c>
      <c r="E826">
        <f>수정주가!I839/수정주가!H839</f>
        <v>0.57934508816120911</v>
      </c>
      <c r="F826">
        <f>수정주가!J839/수정주가!I839</f>
        <v>0.8</v>
      </c>
      <c r="G826">
        <f>수정주가!K839/수정주가!J839</f>
        <v>1.0380434782608696</v>
      </c>
      <c r="H826">
        <f>수정주가!L839/수정주가!K839</f>
        <v>0.91884816753926701</v>
      </c>
      <c r="I826">
        <f>수정주가!M839/수정주가!L839</f>
        <v>1.1225071225071226</v>
      </c>
      <c r="J826">
        <f>수정주가!N839/수정주가!M839</f>
        <v>1.0203045685279188</v>
      </c>
      <c r="K826">
        <f>수정주가!O839/수정주가!N839</f>
        <v>0.93781094527363185</v>
      </c>
      <c r="L826">
        <f>수정주가!P839/수정주가!O839</f>
        <v>0.97612732095490717</v>
      </c>
      <c r="M826">
        <f>수정주가!Q839/수정주가!P839</f>
        <v>0.9375</v>
      </c>
      <c r="N826">
        <f>수정주가!R839/수정주가!Q839</f>
        <v>1.0608695652173914</v>
      </c>
      <c r="O826">
        <f>수정주가!S839/수정주가!R839</f>
        <v>1.0546448087431695</v>
      </c>
      <c r="P826">
        <f>수정주가!T839/수정주가!S839</f>
        <v>1.4455958549222798</v>
      </c>
      <c r="Q826">
        <f>수정주가!U839/수정주가!T839</f>
        <v>0.98566308243727596</v>
      </c>
      <c r="R826">
        <f>수정주가!V839/수정주가!U839</f>
        <v>1.0618181818181818</v>
      </c>
      <c r="S826">
        <f>수정주가!W839/수정주가!V839</f>
        <v>1.1592465753424657</v>
      </c>
      <c r="T826">
        <f>수정주가!X839/수정주가!W839</f>
        <v>0.87296898079763663</v>
      </c>
      <c r="U826">
        <f>수정주가!Y839/수정주가!X839</f>
        <v>1.0626057529610828</v>
      </c>
      <c r="V826">
        <f>수정주가!Z839/수정주가!Y839</f>
        <v>1.1369426751592357</v>
      </c>
      <c r="W826">
        <f>수정주가!AA839/수정주가!Z839</f>
        <v>1.1050420168067228</v>
      </c>
      <c r="X826">
        <f>수정주가!AB839/수정주가!AA839</f>
        <v>1.2141951837769329</v>
      </c>
      <c r="Y826">
        <f>수정주가!AC839/수정주가!AB839</f>
        <v>1.7327766179540709</v>
      </c>
      <c r="Z826">
        <f>수정주가!AD839/수정주가!AC839</f>
        <v>1.2349397590361446</v>
      </c>
      <c r="AA826">
        <f>수정주가!AE839/수정주가!AD839</f>
        <v>0.86829268292682926</v>
      </c>
      <c r="AB826">
        <f>수정주가!AF839/수정주가!AE839</f>
        <v>0.93258426966292129</v>
      </c>
      <c r="AC826">
        <f>수정주가!AG839/수정주가!AF839</f>
        <v>1.2108433734939759</v>
      </c>
      <c r="AD826">
        <f>수정주가!AH839/수정주가!AG839</f>
        <v>0.5313432835820896</v>
      </c>
      <c r="AE826">
        <f>수정주가!AI839/수정주가!AH839</f>
        <v>0.9887640449438202</v>
      </c>
      <c r="AF826">
        <f>수정주가!AJ839/수정주가!AI839</f>
        <v>1.0776515151515151</v>
      </c>
      <c r="AG826">
        <f>수정주가!AK839/수정주가!AJ839</f>
        <v>1.4007029876977153</v>
      </c>
      <c r="AH826">
        <f>수정주가!AL839/수정주가!AK839</f>
        <v>1.053952321204517</v>
      </c>
      <c r="AI826">
        <f>수정주가!AM839/수정주가!AL839</f>
        <v>0.95119047619047614</v>
      </c>
      <c r="AJ826">
        <f>수정주가!AN839/수정주가!AM839</f>
        <v>1.0375469336670839</v>
      </c>
      <c r="AK826">
        <f>수정주가!AO839/수정주가!AN839</f>
        <v>0.94089264173703258</v>
      </c>
      <c r="AL826">
        <f>수정주가!AP839/수정주가!AO839</f>
        <v>1.1666666666666667</v>
      </c>
      <c r="AM826">
        <f>수정주가!AQ839/수정주가!AP839</f>
        <v>1.3076923076923077</v>
      </c>
      <c r="AN826">
        <f>수정주가!AR839/수정주가!AQ839</f>
        <v>1.0168067226890756</v>
      </c>
      <c r="AO826">
        <f>수정주가!AS839/수정주가!AR839</f>
        <v>1.3016528925619835</v>
      </c>
      <c r="AP826">
        <f>수정주가!AT839/수정주가!AS839</f>
        <v>0.54095238095238096</v>
      </c>
      <c r="AQ826">
        <f>수정주가!AU839/수정주가!AT839</f>
        <v>1.1737089201877935</v>
      </c>
      <c r="AR826">
        <f>수정주가!AV839/수정주가!AU839</f>
        <v>1.1000000000000001</v>
      </c>
      <c r="AS826">
        <f>수정주가!AW839/수정주가!AV839</f>
        <v>0.83454545454545459</v>
      </c>
      <c r="AT826">
        <f>수정주가!AX839/수정주가!AW839</f>
        <v>1.2363834422657951</v>
      </c>
      <c r="AU826">
        <f>수정주가!AY839/수정주가!AX839</f>
        <v>0.92070484581497802</v>
      </c>
      <c r="AV826">
        <f>수정주가!AZ839/수정주가!AY839</f>
        <v>1.1961722488038278</v>
      </c>
      <c r="AW826">
        <f>수정주가!BA839/수정주가!AZ839</f>
        <v>0.95199999999999996</v>
      </c>
      <c r="AX826">
        <f>수정주가!BB839/수정주가!BA839</f>
        <v>0.95798319327731096</v>
      </c>
      <c r="AY826">
        <f>수정주가!BC839/수정주가!BB839</f>
        <v>0.92982456140350878</v>
      </c>
      <c r="AZ826">
        <f>수정주가!BD839/수정주가!BC839</f>
        <v>1.0849056603773586</v>
      </c>
      <c r="BA826">
        <f>수정주가!BE839/수정주가!BD839</f>
        <v>1.017391304347826</v>
      </c>
      <c r="BB826">
        <f>수정주가!BF839/수정주가!BE839</f>
        <v>1.2051282051282051</v>
      </c>
      <c r="BC826">
        <f>수정주가!BG839/수정주가!BF839</f>
        <v>1.1560283687943262</v>
      </c>
      <c r="BD826">
        <f>수정주가!BH839/수정주가!BG839</f>
        <v>1.0521472392638036</v>
      </c>
      <c r="BE826">
        <f>수정주가!BI839/수정주가!BH839</f>
        <v>1.0087463556851313</v>
      </c>
      <c r="BF826">
        <f>수정주가!BJ839/수정주가!BI839</f>
        <v>0.71098265895953761</v>
      </c>
      <c r="BG826">
        <f>수정주가!BK839/수정주가!BJ839</f>
        <v>0.84146341463414631</v>
      </c>
      <c r="BH826">
        <f>수정주가!BL839/수정주가!BK839</f>
        <v>1.0869565217391304</v>
      </c>
      <c r="BI826">
        <f>수정주가!BM839/수정주가!BL839</f>
        <v>1.1377777777777778</v>
      </c>
      <c r="BJ826">
        <f>수정주가!BN839/수정주가!BM839</f>
        <v>0.96875</v>
      </c>
      <c r="BK826">
        <f>수정주가!BO839/수정주가!BN839</f>
        <v>1.0201612903225807</v>
      </c>
      <c r="BL826">
        <f>수정주가!BP839/수정주가!BO839</f>
        <v>1</v>
      </c>
    </row>
    <row r="827" spans="1:64" x14ac:dyDescent="0.4">
      <c r="A827">
        <f>수정주가!E840/수정주가!D840</f>
        <v>1.1107692307692307</v>
      </c>
      <c r="B827">
        <f>수정주가!F840/수정주가!E840</f>
        <v>0.62049861495844871</v>
      </c>
      <c r="C827">
        <f>수정주가!G840/수정주가!F840</f>
        <v>1.1339285714285714</v>
      </c>
      <c r="D827">
        <f>수정주가!H840/수정주가!G840</f>
        <v>2.0787401574803148</v>
      </c>
      <c r="E827">
        <f>수정주가!I840/수정주가!H840</f>
        <v>0.62784090909090906</v>
      </c>
      <c r="F827">
        <f>수정주가!J840/수정주가!I840</f>
        <v>0.69079939668174961</v>
      </c>
      <c r="G827">
        <f>수정주가!K840/수정주가!J840</f>
        <v>1.1724890829694323</v>
      </c>
      <c r="H827">
        <f>수정주가!L840/수정주가!K840</f>
        <v>0.88268156424581001</v>
      </c>
      <c r="I827">
        <f>수정주가!M840/수정주가!L840</f>
        <v>1.0590717299578059</v>
      </c>
      <c r="J827">
        <f>수정주가!N840/수정주가!M840</f>
        <v>0.95617529880478092</v>
      </c>
      <c r="K827">
        <f>수정주가!O840/수정주가!N840</f>
        <v>0.9375</v>
      </c>
      <c r="L827">
        <f>수정주가!P840/수정주가!O840</f>
        <v>1.1866666666666668</v>
      </c>
      <c r="M827">
        <f>수정주가!Q840/수정주가!P840</f>
        <v>0.90636704119850187</v>
      </c>
      <c r="N827">
        <f>수정주가!R840/수정주가!Q840</f>
        <v>1.0929752066115703</v>
      </c>
      <c r="O827">
        <f>수정주가!S840/수정주가!R840</f>
        <v>1.0207939508506616</v>
      </c>
      <c r="P827">
        <f>수정주가!T840/수정주가!S840</f>
        <v>1.8462962962962963</v>
      </c>
      <c r="Q827">
        <f>수정주가!U840/수정주가!T840</f>
        <v>0.70210631895687059</v>
      </c>
      <c r="R827">
        <f>수정주가!V840/수정주가!U840</f>
        <v>1.0314285714285714</v>
      </c>
      <c r="S827">
        <f>수정주가!W840/수정주가!V840</f>
        <v>2.4847645429362881</v>
      </c>
      <c r="T827">
        <f>수정주가!X840/수정주가!W840</f>
        <v>1.0033444816053512</v>
      </c>
      <c r="U827">
        <f>수정주가!Y840/수정주가!X840</f>
        <v>0.68111111111111111</v>
      </c>
      <c r="V827">
        <f>수정주가!Z840/수정주가!Y840</f>
        <v>1.4502446982055466</v>
      </c>
      <c r="W827">
        <f>수정주가!AA840/수정주가!Z840</f>
        <v>1.3498312710911136</v>
      </c>
      <c r="X827">
        <f>수정주가!AB840/수정주가!AA840</f>
        <v>0.81916666666666671</v>
      </c>
      <c r="Y827">
        <f>수정주가!AC840/수정주가!AB840</f>
        <v>0.91149542217700918</v>
      </c>
      <c r="Z827">
        <f>수정주가!AD840/수정주가!AC840</f>
        <v>1.0033482142857142</v>
      </c>
      <c r="AA827">
        <f>수정주가!AE840/수정주가!AD840</f>
        <v>0.81090100111234709</v>
      </c>
      <c r="AB827">
        <f>수정주가!AF840/수정주가!AE840</f>
        <v>0.85048010973936905</v>
      </c>
      <c r="AC827">
        <f>수정주가!AG840/수정주가!AF840</f>
        <v>0.81451612903225812</v>
      </c>
      <c r="AD827">
        <f>수정주가!AH840/수정주가!AG840</f>
        <v>0.73267326732673266</v>
      </c>
      <c r="AE827">
        <f>수정주가!AI840/수정주가!AH840</f>
        <v>0.67567567567567566</v>
      </c>
      <c r="AF827">
        <f>수정주가!AJ840/수정주가!AI840</f>
        <v>1.552</v>
      </c>
      <c r="AG827">
        <f>수정주가!AK840/수정주가!AJ840</f>
        <v>1.0798969072164948</v>
      </c>
      <c r="AH827">
        <f>수정주가!AL840/수정주가!AK840</f>
        <v>1.5393794749403342</v>
      </c>
      <c r="AI827">
        <f>수정주가!AM840/수정주가!AL840</f>
        <v>1.0837209302325581</v>
      </c>
      <c r="AJ827">
        <f>수정주가!AN840/수정주가!AM840</f>
        <v>0.88841201716738194</v>
      </c>
      <c r="AK827">
        <f>수정주가!AO840/수정주가!AN840</f>
        <v>1.1159420289855073</v>
      </c>
      <c r="AL827">
        <f>수정주가!AP840/수정주가!AO840</f>
        <v>0.77489177489177485</v>
      </c>
      <c r="AM827">
        <f>수정주가!AQ840/수정주가!AP840</f>
        <v>0.82588454376163878</v>
      </c>
      <c r="AN827">
        <f>수정주가!AR840/수정주가!AQ840</f>
        <v>0.93573844419391206</v>
      </c>
      <c r="AO827">
        <f>수정주가!AS840/수정주가!AR840</f>
        <v>0.62530120481927709</v>
      </c>
      <c r="AP827">
        <f>수정주가!AT840/수정주가!AS840</f>
        <v>0.51637764932562624</v>
      </c>
      <c r="AQ827">
        <f>수정주가!AU840/수정주가!AT840</f>
        <v>0</v>
      </c>
      <c r="AR827" t="e">
        <f>수정주가!AV840/수정주가!AU840</f>
        <v>#DIV/0!</v>
      </c>
      <c r="AS827" t="e">
        <f>수정주가!AW840/수정주가!AV840</f>
        <v>#DIV/0!</v>
      </c>
      <c r="AT827" t="e">
        <f>수정주가!AX840/수정주가!AW840</f>
        <v>#DIV/0!</v>
      </c>
      <c r="AU827" t="e">
        <f>수정주가!AY840/수정주가!AX840</f>
        <v>#DIV/0!</v>
      </c>
      <c r="AV827" t="e">
        <f>수정주가!AZ840/수정주가!AY840</f>
        <v>#DIV/0!</v>
      </c>
      <c r="AW827" t="e">
        <f>수정주가!BA840/수정주가!AZ840</f>
        <v>#DIV/0!</v>
      </c>
      <c r="AX827" t="e">
        <f>수정주가!BB840/수정주가!BA840</f>
        <v>#DIV/0!</v>
      </c>
      <c r="AY827" t="e">
        <f>수정주가!BC840/수정주가!BB840</f>
        <v>#DIV/0!</v>
      </c>
      <c r="AZ827" t="e">
        <f>수정주가!BD840/수정주가!BC840</f>
        <v>#DIV/0!</v>
      </c>
      <c r="BA827" t="e">
        <f>수정주가!BE840/수정주가!BD840</f>
        <v>#DIV/0!</v>
      </c>
      <c r="BB827" t="e">
        <f>수정주가!BF840/수정주가!BE840</f>
        <v>#DIV/0!</v>
      </c>
      <c r="BC827" t="e">
        <f>수정주가!BG840/수정주가!BF840</f>
        <v>#DIV/0!</v>
      </c>
      <c r="BD827" t="e">
        <f>수정주가!BH840/수정주가!BG840</f>
        <v>#DIV/0!</v>
      </c>
      <c r="BE827" t="e">
        <f>수정주가!BI840/수정주가!BH840</f>
        <v>#DIV/0!</v>
      </c>
      <c r="BF827" t="e">
        <f>수정주가!BJ840/수정주가!BI840</f>
        <v>#DIV/0!</v>
      </c>
      <c r="BG827" t="e">
        <f>수정주가!BK840/수정주가!BJ840</f>
        <v>#DIV/0!</v>
      </c>
      <c r="BH827" t="e">
        <f>수정주가!BL840/수정주가!BK840</f>
        <v>#DIV/0!</v>
      </c>
      <c r="BI827" t="e">
        <f>수정주가!BM840/수정주가!BL840</f>
        <v>#DIV/0!</v>
      </c>
      <c r="BJ827" t="e">
        <f>수정주가!BN840/수정주가!BM840</f>
        <v>#DIV/0!</v>
      </c>
      <c r="BK827" t="e">
        <f>수정주가!BO840/수정주가!BN840</f>
        <v>#DIV/0!</v>
      </c>
      <c r="BL827" t="e">
        <f>수정주가!BP840/수정주가!BO840</f>
        <v>#DIV/0!</v>
      </c>
    </row>
    <row r="828" spans="1:64" x14ac:dyDescent="0.4">
      <c r="A828">
        <f>수정주가!E841/수정주가!D841</f>
        <v>1.3167701863354038</v>
      </c>
      <c r="B828">
        <f>수정주가!F841/수정주가!E841</f>
        <v>1.0141509433962264</v>
      </c>
      <c r="C828">
        <f>수정주가!G841/수정주가!F841</f>
        <v>1.8581395348837209</v>
      </c>
      <c r="D828">
        <f>수정주가!H841/수정주가!G841</f>
        <v>1.097622027534418</v>
      </c>
      <c r="E828">
        <f>수정주가!I841/수정주가!H841</f>
        <v>0.84948688711516529</v>
      </c>
      <c r="F828">
        <f>수정주가!J841/수정주가!I841</f>
        <v>0.86174496644295306</v>
      </c>
      <c r="G828">
        <f>수정주가!K841/수정주가!J841</f>
        <v>0.89252336448598135</v>
      </c>
      <c r="H828">
        <f>수정주가!L841/수정주가!K841</f>
        <v>0.79057591623036649</v>
      </c>
      <c r="I828">
        <f>수정주가!M841/수정주가!L841</f>
        <v>1.1633554083885209</v>
      </c>
      <c r="J828">
        <f>수정주가!N841/수정주가!M841</f>
        <v>1.1821631878557874</v>
      </c>
      <c r="K828">
        <f>수정주가!O841/수정주가!N841</f>
        <v>1.059390048154093</v>
      </c>
      <c r="L828">
        <f>수정주가!P841/수정주가!O841</f>
        <v>1.2045454545454546</v>
      </c>
      <c r="M828">
        <f>수정주가!Q841/수정주가!P841</f>
        <v>0.84779874213836481</v>
      </c>
      <c r="N828">
        <f>수정주가!R841/수정주가!Q841</f>
        <v>1.0489614243323442</v>
      </c>
      <c r="O828">
        <f>수정주가!S841/수정주가!R841</f>
        <v>1.0268741159830268</v>
      </c>
      <c r="P828">
        <f>수정주가!T841/수정주가!S841</f>
        <v>1.2107438016528926</v>
      </c>
      <c r="Q828">
        <f>수정주가!U841/수정주가!T841</f>
        <v>1.1092150170648465</v>
      </c>
      <c r="R828">
        <f>수정주가!V841/수정주가!U841</f>
        <v>1.3538461538461539</v>
      </c>
      <c r="S828">
        <f>수정주가!W841/수정주가!V841</f>
        <v>1.3295454545454546</v>
      </c>
      <c r="T828">
        <f>수정주가!X841/수정주가!W841</f>
        <v>1.0256410256410255</v>
      </c>
      <c r="U828">
        <f>수정주가!Y841/수정주가!X841</f>
        <v>0.88888888888888884</v>
      </c>
      <c r="V828">
        <f>수정주가!Z841/수정주가!Y841</f>
        <v>1.0125</v>
      </c>
      <c r="W828">
        <f>수정주가!AA841/수정주가!Z841</f>
        <v>1.058641975308642</v>
      </c>
      <c r="X828">
        <f>수정주가!AB841/수정주가!AA841</f>
        <v>1.0991253644314869</v>
      </c>
      <c r="Y828">
        <f>수정주가!AC841/수정주가!AB841</f>
        <v>1</v>
      </c>
      <c r="Z828">
        <f>수정주가!AD841/수정주가!AC841</f>
        <v>1.0477453580901857</v>
      </c>
      <c r="AA828">
        <f>수정주가!AE841/수정주가!AD841</f>
        <v>0.89113924050632909</v>
      </c>
      <c r="AB828">
        <f>수정주가!AF841/수정주가!AE841</f>
        <v>0.82954545454545459</v>
      </c>
      <c r="AC828">
        <f>수정주가!AG841/수정주가!AF841</f>
        <v>1.0924657534246576</v>
      </c>
      <c r="AD828">
        <f>수정주가!AH841/수정주가!AG841</f>
        <v>0.88401253918495293</v>
      </c>
      <c r="AE828">
        <f>수정주가!AI841/수정주가!AH841</f>
        <v>0.54539007092198577</v>
      </c>
      <c r="AF828">
        <f>수정주가!AJ841/수정주가!AI841</f>
        <v>0.89076723016905068</v>
      </c>
      <c r="AG828">
        <f>수정주가!AK841/수정주가!AJ841</f>
        <v>1.5985401459854014</v>
      </c>
      <c r="AH828">
        <f>수정주가!AL841/수정주가!AK841</f>
        <v>1.3196347031963471</v>
      </c>
      <c r="AI828">
        <f>수정주가!AM841/수정주가!AL841</f>
        <v>0.96885813148788924</v>
      </c>
      <c r="AJ828">
        <f>수정주가!AN841/수정주가!AM841</f>
        <v>1.0571428571428572</v>
      </c>
      <c r="AK828">
        <f>수정주가!AO841/수정주가!AN841</f>
        <v>0.97972972972972971</v>
      </c>
      <c r="AL828">
        <f>수정주가!AP841/수정주가!AO841</f>
        <v>1.0758620689655172</v>
      </c>
      <c r="AM828">
        <f>수정주가!AQ841/수정주가!AP841</f>
        <v>1.2019230769230769</v>
      </c>
      <c r="AN828">
        <f>수정주가!AR841/수정주가!AQ841</f>
        <v>1.008</v>
      </c>
      <c r="AO828">
        <f>수정주가!AS841/수정주가!AR841</f>
        <v>0.98677248677248675</v>
      </c>
      <c r="AP828">
        <f>수정주가!AT841/수정주가!AS841</f>
        <v>0.75067024128686322</v>
      </c>
      <c r="AQ828">
        <f>수정주가!AU841/수정주가!AT841</f>
        <v>0.8928571428571429</v>
      </c>
      <c r="AR828">
        <f>수정주가!AV841/수정주가!AU841</f>
        <v>1.1000000000000001</v>
      </c>
      <c r="AS828">
        <f>수정주가!AW841/수정주가!AV841</f>
        <v>0.92727272727272725</v>
      </c>
      <c r="AT828">
        <f>수정주가!AX841/수정주가!AW841</f>
        <v>0.96078431372549022</v>
      </c>
      <c r="AU828">
        <f>수정주가!AY841/수정주가!AX841</f>
        <v>0.96734693877551026</v>
      </c>
      <c r="AV828">
        <f>수정주가!AZ841/수정주가!AY841</f>
        <v>1.0717299578059072</v>
      </c>
      <c r="AW828">
        <f>수정주가!BA841/수정주가!AZ841</f>
        <v>0.86220472440944884</v>
      </c>
      <c r="AX828">
        <f>수정주가!BB841/수정주가!BA841</f>
        <v>1.08675799086758</v>
      </c>
      <c r="AY828">
        <f>수정주가!BC841/수정주가!BB841</f>
        <v>1.0210084033613445</v>
      </c>
      <c r="AZ828">
        <f>수정주가!BD841/수정주가!BC841</f>
        <v>1.1111111111111112</v>
      </c>
      <c r="BA828">
        <f>수정주가!BE841/수정주가!BD841</f>
        <v>1</v>
      </c>
      <c r="BB828">
        <f>수정주가!BF841/수정주가!BE841</f>
        <v>1.1814814814814816</v>
      </c>
      <c r="BC828">
        <f>수정주가!BG841/수정주가!BF841</f>
        <v>0.88401253918495293</v>
      </c>
      <c r="BD828">
        <f>수정주가!BH841/수정주가!BG841</f>
        <v>0.94680851063829785</v>
      </c>
      <c r="BE828">
        <f>수정주가!BI841/수정주가!BH841</f>
        <v>1.0823970037453183</v>
      </c>
      <c r="BF828">
        <f>수정주가!BJ841/수정주가!BI841</f>
        <v>0.94117647058823528</v>
      </c>
      <c r="BG828">
        <f>수정주가!BK841/수정주가!BJ841</f>
        <v>0.90808823529411764</v>
      </c>
      <c r="BH828">
        <f>수정주가!BL841/수정주가!BK841</f>
        <v>0.9919028340080972</v>
      </c>
      <c r="BI828">
        <f>수정주가!BM841/수정주가!BL841</f>
        <v>0.91020408163265309</v>
      </c>
      <c r="BJ828">
        <f>수정주가!BN841/수정주가!BM841</f>
        <v>1.0717488789237668</v>
      </c>
      <c r="BK828">
        <f>수정주가!BO841/수정주가!BN841</f>
        <v>1.0627615062761506</v>
      </c>
      <c r="BL828">
        <f>수정주가!BP841/수정주가!BO841</f>
        <v>0.96062992125984248</v>
      </c>
    </row>
    <row r="829" spans="1:64" x14ac:dyDescent="0.4">
      <c r="A829">
        <f>수정주가!E842/수정주가!D842</f>
        <v>1.2254545454545454</v>
      </c>
      <c r="B829">
        <f>수정주가!F842/수정주가!E842</f>
        <v>0.80823442136498513</v>
      </c>
      <c r="C829">
        <f>수정주가!G842/수정주가!F842</f>
        <v>1.2115649380449747</v>
      </c>
      <c r="D829">
        <f>수정주가!H842/수정주가!G842</f>
        <v>1.3556818181818182</v>
      </c>
      <c r="E829">
        <f>수정주가!I842/수정주가!H842</f>
        <v>0.83459066778429725</v>
      </c>
      <c r="F829">
        <f>수정주가!J842/수정주가!I842</f>
        <v>1.2015400066956814</v>
      </c>
      <c r="G829">
        <f>수정주가!K842/수정주가!J842</f>
        <v>0.83226525494566728</v>
      </c>
      <c r="H829">
        <f>수정주가!L842/수정주가!K842</f>
        <v>0.69199866086374284</v>
      </c>
      <c r="I829">
        <f>수정주가!M842/수정주가!L842</f>
        <v>1.1291727140783745</v>
      </c>
      <c r="J829">
        <f>수정주가!N842/수정주가!M842</f>
        <v>0.80891173950299911</v>
      </c>
      <c r="K829">
        <f>수정주가!O842/수정주가!N842</f>
        <v>1.010063559322034</v>
      </c>
      <c r="L829">
        <f>수정주가!P842/수정주가!O842</f>
        <v>0.94808599895123236</v>
      </c>
      <c r="M829">
        <f>수정주가!Q842/수정주가!P842</f>
        <v>0.87223451327433632</v>
      </c>
      <c r="N829">
        <f>수정주가!R842/수정주가!Q842</f>
        <v>0.96829422954977806</v>
      </c>
      <c r="O829">
        <f>수정주가!S842/수정주가!R842</f>
        <v>1.3713163064833005</v>
      </c>
      <c r="P829">
        <f>수정주가!T842/수정주가!S842</f>
        <v>2.1103151862464182</v>
      </c>
      <c r="Q829">
        <f>수정주가!U842/수정주가!T842</f>
        <v>1.3335596288753111</v>
      </c>
      <c r="R829">
        <f>수정주가!V842/수정주가!U842</f>
        <v>0.95248600033938569</v>
      </c>
      <c r="S829">
        <f>수정주가!W842/수정주가!V842</f>
        <v>1.0130055228932835</v>
      </c>
      <c r="T829">
        <f>수정주가!X842/수정주가!W842</f>
        <v>0.81357720717551885</v>
      </c>
      <c r="U829">
        <f>수정주가!Y842/수정주가!X842</f>
        <v>0.75421530479896237</v>
      </c>
      <c r="V829">
        <f>수정주가!Z842/수정주가!Y842</f>
        <v>1.2785898538263112</v>
      </c>
      <c r="W829">
        <f>수정주가!AA842/수정주가!Z842</f>
        <v>0.93162967944407082</v>
      </c>
      <c r="X829">
        <f>수정주가!AB842/수정주가!AA842</f>
        <v>0.9737728585178056</v>
      </c>
      <c r="Y829">
        <f>수정주가!AC842/수정주가!AB842</f>
        <v>1.0934025203854707</v>
      </c>
      <c r="Z829">
        <f>수정주가!AD842/수정주가!AC842</f>
        <v>0.93220338983050843</v>
      </c>
      <c r="AA829">
        <f>수정주가!AE842/수정주가!AD842</f>
        <v>0.95369696969696971</v>
      </c>
      <c r="AB829">
        <f>수정주가!AF842/수정주가!AE842</f>
        <v>0.86324351804778854</v>
      </c>
      <c r="AC829">
        <f>수정주가!AG842/수정주가!AF842</f>
        <v>0.98027090694935215</v>
      </c>
      <c r="AD829">
        <f>수정주가!AH842/수정주가!AG842</f>
        <v>0.76088915590267348</v>
      </c>
      <c r="AE829">
        <f>수정주가!AI842/수정주가!AH842</f>
        <v>0.97749703908409002</v>
      </c>
      <c r="AF829">
        <f>수정주가!AJ842/수정주가!AI842</f>
        <v>1.4236672051696284</v>
      </c>
      <c r="AG829">
        <f>수정주가!AK842/수정주가!AJ842</f>
        <v>0.87829787234042556</v>
      </c>
      <c r="AH829">
        <f>수정주가!AL842/수정주가!AK842</f>
        <v>1.0985142118863049</v>
      </c>
      <c r="AI829">
        <f>수정주가!AM842/수정주가!AL842</f>
        <v>1.0987944722140548</v>
      </c>
      <c r="AJ829">
        <f>수정주가!AN842/수정주가!AM842</f>
        <v>1.3748996521273749</v>
      </c>
      <c r="AK829">
        <f>수정주가!AO842/수정주가!AN842</f>
        <v>1.2193460490463215</v>
      </c>
      <c r="AL829">
        <f>수정주가!AP842/수정주가!AO842</f>
        <v>1.4801276935355148</v>
      </c>
      <c r="AM829">
        <f>수정주가!AQ842/수정주가!AP842</f>
        <v>0.91750242639922353</v>
      </c>
      <c r="AN829">
        <f>수정주가!AR842/수정주가!AQ842</f>
        <v>0.9137282557592854</v>
      </c>
      <c r="AO829">
        <f>수정주가!AS842/수정주가!AR842</f>
        <v>0.86441986107537949</v>
      </c>
      <c r="AP829">
        <f>수정주가!AT842/수정주가!AS842</f>
        <v>0.85684523809523805</v>
      </c>
      <c r="AQ829">
        <f>수정주가!AU842/수정주가!AT842</f>
        <v>1.3787773532476555</v>
      </c>
      <c r="AR829">
        <f>수정주가!AV842/수정주가!AU842</f>
        <v>1.166771633707016</v>
      </c>
      <c r="AS829">
        <f>수정주가!AW842/수정주가!AV842</f>
        <v>1.2666522724819174</v>
      </c>
      <c r="AT829">
        <f>수정주가!AX842/수정주가!AW842</f>
        <v>1.3040143185885962</v>
      </c>
      <c r="AU829">
        <f>수정주가!AY842/수정주가!AX842</f>
        <v>0.99019607843137258</v>
      </c>
      <c r="AV829">
        <f>수정주가!AZ842/수정주가!AY842</f>
        <v>1.0990099009900991</v>
      </c>
      <c r="AW829">
        <f>수정주가!BA842/수정주가!AZ842</f>
        <v>0.73873873873873874</v>
      </c>
      <c r="AX829">
        <f>수정주가!BB842/수정주가!BA842</f>
        <v>0.88617886178861793</v>
      </c>
      <c r="AY829">
        <f>수정주가!BC842/수정주가!BB842</f>
        <v>1.2339449541284404</v>
      </c>
      <c r="AZ829">
        <f>수정주가!BD842/수정주가!BC842</f>
        <v>1.241635687732342</v>
      </c>
      <c r="BA829">
        <f>수정주가!BE842/수정주가!BD842</f>
        <v>1.3832335329341316</v>
      </c>
      <c r="BB829">
        <f>수정주가!BF842/수정주가!BE842</f>
        <v>1.6818181818181819</v>
      </c>
      <c r="BC829">
        <f>수정주가!BG842/수정주가!BF842</f>
        <v>1.111969111969112</v>
      </c>
      <c r="BD829">
        <f>수정주가!BH842/수정주가!BG842</f>
        <v>1.2337962962962963</v>
      </c>
      <c r="BE829">
        <f>수정주가!BI842/수정주가!BH842</f>
        <v>1.5234521575984992</v>
      </c>
      <c r="BF829">
        <f>수정주가!BJ842/수정주가!BI842</f>
        <v>0.93226600985221675</v>
      </c>
      <c r="BG829">
        <f>수정주가!BK842/수정주가!BJ842</f>
        <v>0.85865257595772793</v>
      </c>
      <c r="BH829">
        <f>수정주가!BL842/수정주가!BK842</f>
        <v>0.70692307692307688</v>
      </c>
      <c r="BI829">
        <f>수정주가!BM842/수정주가!BL842</f>
        <v>1.310119695321001</v>
      </c>
      <c r="BJ829">
        <f>수정주가!BN842/수정주가!BM842</f>
        <v>0.68355481727574752</v>
      </c>
      <c r="BK829">
        <f>수정주가!BO842/수정주가!BN842</f>
        <v>0.81895504252733897</v>
      </c>
      <c r="BL829">
        <f>수정주가!BP842/수정주가!BO842</f>
        <v>0.86646884272997038</v>
      </c>
    </row>
    <row r="830" spans="1:64" x14ac:dyDescent="0.4">
      <c r="A830">
        <f>수정주가!E843/수정주가!D843</f>
        <v>1.1599999999999999</v>
      </c>
      <c r="B830">
        <f>수정주가!F843/수정주가!E843</f>
        <v>0.71034482758620687</v>
      </c>
      <c r="C830">
        <f>수정주가!G843/수정주가!F843</f>
        <v>1.058252427184466</v>
      </c>
      <c r="D830">
        <f>수정주가!H843/수정주가!G843</f>
        <v>1.0642201834862386</v>
      </c>
      <c r="E830">
        <f>수정주가!I843/수정주가!H843</f>
        <v>0.9568965517241379</v>
      </c>
      <c r="F830">
        <f>수정주가!J843/수정주가!I843</f>
        <v>1.0630630630630631</v>
      </c>
      <c r="G830">
        <f>수정주가!K843/수정주가!J843</f>
        <v>0.72881355932203384</v>
      </c>
      <c r="H830">
        <f>수정주가!L843/수정주가!K843</f>
        <v>0.81395348837209303</v>
      </c>
      <c r="I830">
        <f>수정주가!M843/수정주가!L843</f>
        <v>1.1857142857142857</v>
      </c>
      <c r="J830">
        <f>수정주가!N843/수정주가!M843</f>
        <v>0.86746987951807231</v>
      </c>
      <c r="K830">
        <f>수정주가!O843/수정주가!N843</f>
        <v>0.94444444444444442</v>
      </c>
      <c r="L830">
        <f>수정주가!P843/수정주가!O843</f>
        <v>1.088235294117647</v>
      </c>
      <c r="M830">
        <f>수정주가!Q843/수정주가!P843</f>
        <v>0.89189189189189189</v>
      </c>
      <c r="N830">
        <f>수정주가!R843/수정주가!Q843</f>
        <v>0.96969696969696972</v>
      </c>
      <c r="O830">
        <f>수정주가!S843/수정주가!R843</f>
        <v>0.890625</v>
      </c>
      <c r="P830">
        <f>수정주가!T843/수정주가!S843</f>
        <v>6.8596491228070171</v>
      </c>
      <c r="Q830">
        <f>수정주가!U843/수정주가!T843</f>
        <v>0.49872122762148335</v>
      </c>
      <c r="R830">
        <f>수정주가!V843/수정주가!U843</f>
        <v>1.0051282051282051</v>
      </c>
      <c r="S830">
        <f>수정주가!W843/수정주가!V843</f>
        <v>1.0561224489795917</v>
      </c>
      <c r="T830">
        <f>수정주가!X843/수정주가!W843</f>
        <v>1.2270531400966183</v>
      </c>
      <c r="U830">
        <f>수정주가!Y843/수정주가!X843</f>
        <v>0.74803149606299213</v>
      </c>
      <c r="V830">
        <f>수정주가!Z843/수정주가!Y843</f>
        <v>1.2315789473684211</v>
      </c>
      <c r="W830">
        <f>수정주가!AA843/수정주가!Z843</f>
        <v>1.2136752136752136</v>
      </c>
      <c r="X830">
        <f>수정주가!AB843/수정주가!AA843</f>
        <v>0.97887323943661975</v>
      </c>
      <c r="Y830">
        <f>수정주가!AC843/수정주가!AB843</f>
        <v>1.9712230215827338</v>
      </c>
      <c r="Z830">
        <f>수정주가!AD843/수정주가!AC843</f>
        <v>1.1070559610705597</v>
      </c>
      <c r="AA830">
        <f>수정주가!AE843/수정주가!AD843</f>
        <v>1.1758241758241759</v>
      </c>
      <c r="AB830">
        <f>수정주가!AF843/수정주가!AE843</f>
        <v>0.91401869158878501</v>
      </c>
      <c r="AC830">
        <f>수정주가!AG843/수정주가!AF843</f>
        <v>0.48568507157464214</v>
      </c>
      <c r="AD830">
        <f>수정주가!AH843/수정주가!AG843</f>
        <v>0.47368421052631576</v>
      </c>
      <c r="AE830">
        <f>수정주가!AI843/수정주가!AH843</f>
        <v>0.78222222222222226</v>
      </c>
      <c r="AF830">
        <f>수정주가!AJ843/수정주가!AI843</f>
        <v>0.67897727272727271</v>
      </c>
      <c r="AG830">
        <f>수정주가!AK843/수정주가!AJ843</f>
        <v>0.66945606694560666</v>
      </c>
      <c r="AH830">
        <f>수정주가!AL843/수정주가!AK843</f>
        <v>1.0687500000000001</v>
      </c>
      <c r="AI830">
        <f>수정주가!AM843/수정주가!AL843</f>
        <v>0.56140350877192979</v>
      </c>
      <c r="AJ830">
        <f>수정주가!AN843/수정주가!AM843</f>
        <v>0.47916666666666669</v>
      </c>
      <c r="AK830">
        <f>수정주가!AO843/수정주가!AN843</f>
        <v>0</v>
      </c>
      <c r="AL830" t="e">
        <f>수정주가!AP843/수정주가!AO843</f>
        <v>#DIV/0!</v>
      </c>
      <c r="AM830" t="e">
        <f>수정주가!AQ843/수정주가!AP843</f>
        <v>#DIV/0!</v>
      </c>
      <c r="AN830" t="e">
        <f>수정주가!AR843/수정주가!AQ843</f>
        <v>#DIV/0!</v>
      </c>
      <c r="AO830" t="e">
        <f>수정주가!AS843/수정주가!AR843</f>
        <v>#DIV/0!</v>
      </c>
      <c r="AP830" t="e">
        <f>수정주가!AT843/수정주가!AS843</f>
        <v>#DIV/0!</v>
      </c>
      <c r="AQ830" t="e">
        <f>수정주가!AU843/수정주가!AT843</f>
        <v>#DIV/0!</v>
      </c>
      <c r="AR830" t="e">
        <f>수정주가!AV843/수정주가!AU843</f>
        <v>#DIV/0!</v>
      </c>
      <c r="AS830" t="e">
        <f>수정주가!AW843/수정주가!AV843</f>
        <v>#DIV/0!</v>
      </c>
      <c r="AT830" t="e">
        <f>수정주가!AX843/수정주가!AW843</f>
        <v>#DIV/0!</v>
      </c>
      <c r="AU830" t="e">
        <f>수정주가!AY843/수정주가!AX843</f>
        <v>#DIV/0!</v>
      </c>
      <c r="AV830" t="e">
        <f>수정주가!AZ843/수정주가!AY843</f>
        <v>#DIV/0!</v>
      </c>
      <c r="AW830" t="e">
        <f>수정주가!BA843/수정주가!AZ843</f>
        <v>#DIV/0!</v>
      </c>
      <c r="AX830" t="e">
        <f>수정주가!BB843/수정주가!BA843</f>
        <v>#DIV/0!</v>
      </c>
      <c r="AY830" t="e">
        <f>수정주가!BC843/수정주가!BB843</f>
        <v>#DIV/0!</v>
      </c>
      <c r="AZ830" t="e">
        <f>수정주가!BD843/수정주가!BC843</f>
        <v>#DIV/0!</v>
      </c>
      <c r="BA830" t="e">
        <f>수정주가!BE843/수정주가!BD843</f>
        <v>#DIV/0!</v>
      </c>
      <c r="BB830" t="e">
        <f>수정주가!BF843/수정주가!BE843</f>
        <v>#DIV/0!</v>
      </c>
      <c r="BC830" t="e">
        <f>수정주가!BG843/수정주가!BF843</f>
        <v>#DIV/0!</v>
      </c>
      <c r="BD830" t="e">
        <f>수정주가!BH843/수정주가!BG843</f>
        <v>#DIV/0!</v>
      </c>
      <c r="BE830" t="e">
        <f>수정주가!BI843/수정주가!BH843</f>
        <v>#DIV/0!</v>
      </c>
      <c r="BF830" t="e">
        <f>수정주가!BJ843/수정주가!BI843</f>
        <v>#DIV/0!</v>
      </c>
      <c r="BG830" t="e">
        <f>수정주가!BK843/수정주가!BJ843</f>
        <v>#DIV/0!</v>
      </c>
      <c r="BH830" t="e">
        <f>수정주가!BL843/수정주가!BK843</f>
        <v>#DIV/0!</v>
      </c>
      <c r="BI830" t="e">
        <f>수정주가!BM843/수정주가!BL843</f>
        <v>#DIV/0!</v>
      </c>
      <c r="BJ830" t="e">
        <f>수정주가!BN843/수정주가!BM843</f>
        <v>#DIV/0!</v>
      </c>
      <c r="BK830" t="e">
        <f>수정주가!BO843/수정주가!BN843</f>
        <v>#DIV/0!</v>
      </c>
      <c r="BL830" t="e">
        <f>수정주가!BP843/수정주가!BO843</f>
        <v>#DIV/0!</v>
      </c>
    </row>
    <row r="831" spans="1:64" x14ac:dyDescent="0.4">
      <c r="A831">
        <f>수정주가!E844/수정주가!D844</f>
        <v>1.0121802679658953</v>
      </c>
      <c r="B831">
        <f>수정주가!F844/수정주가!E844</f>
        <v>0.69193742478941034</v>
      </c>
      <c r="C831">
        <f>수정주가!G844/수정주가!F844</f>
        <v>0.93913043478260871</v>
      </c>
      <c r="D831">
        <f>수정주가!H844/수정주가!G844</f>
        <v>0.99444444444444446</v>
      </c>
      <c r="E831">
        <f>수정주가!I844/수정주가!H844</f>
        <v>0.65921787709497204</v>
      </c>
      <c r="F831">
        <f>수정주가!J844/수정주가!I844</f>
        <v>1.2005649717514124</v>
      </c>
      <c r="G831">
        <f>수정주가!K844/수정주가!J844</f>
        <v>0.63764705882352946</v>
      </c>
      <c r="H831">
        <f>수정주가!L844/수정주가!K844</f>
        <v>0.80442804428044279</v>
      </c>
      <c r="I831">
        <f>수정주가!M844/수정주가!L844</f>
        <v>1.3990825688073394</v>
      </c>
      <c r="J831">
        <f>수정주가!N844/수정주가!M844</f>
        <v>1.0032786885245901</v>
      </c>
      <c r="K831">
        <f>수정주가!O844/수정주가!N844</f>
        <v>0.9509803921568627</v>
      </c>
      <c r="L831">
        <f>수정주가!P844/수정주가!O844</f>
        <v>1.0240549828178693</v>
      </c>
      <c r="M831">
        <f>수정주가!Q844/수정주가!P844</f>
        <v>1.3221476510067114</v>
      </c>
      <c r="N831">
        <f>수정주가!R844/수정주가!Q844</f>
        <v>0.74365482233502533</v>
      </c>
      <c r="O831">
        <f>수정주가!S844/수정주가!R844</f>
        <v>0.95904436860068254</v>
      </c>
      <c r="P831">
        <f>수정주가!T844/수정주가!S844</f>
        <v>1.1138790035587189</v>
      </c>
      <c r="Q831">
        <f>수정주가!U844/수정주가!T844</f>
        <v>1.0734824281150159</v>
      </c>
      <c r="R831">
        <f>수정주가!V844/수정주가!U844</f>
        <v>2.1726190476190474</v>
      </c>
      <c r="S831">
        <f>수정주가!W844/수정주가!V844</f>
        <v>1.1095890410958904</v>
      </c>
      <c r="T831">
        <f>수정주가!X844/수정주가!W844</f>
        <v>0.85061728395061731</v>
      </c>
      <c r="U831">
        <f>수정주가!Y844/수정주가!X844</f>
        <v>0.94194484760522501</v>
      </c>
      <c r="V831">
        <f>수정주가!Z844/수정주가!Y844</f>
        <v>0.94453004622496151</v>
      </c>
      <c r="W831">
        <f>수정주가!AA844/수정주가!Z844</f>
        <v>1.0848287112561175</v>
      </c>
      <c r="X831">
        <f>수정주가!AB844/수정주가!AA844</f>
        <v>1.8947368421052631</v>
      </c>
      <c r="Y831">
        <f>수정주가!AC844/수정주가!AB844</f>
        <v>1.5158730158730158</v>
      </c>
      <c r="Z831">
        <f>수정주가!AD844/수정주가!AC844</f>
        <v>0.90052356020942403</v>
      </c>
      <c r="AA831">
        <f>수정주가!AE844/수정주가!AD844</f>
        <v>0.80232558139534882</v>
      </c>
      <c r="AB831">
        <f>수정주가!AF844/수정주가!AE844</f>
        <v>1.3913043478260869</v>
      </c>
      <c r="AC831">
        <f>수정주가!AG844/수정주가!AF844</f>
        <v>0.82552083333333337</v>
      </c>
      <c r="AD831">
        <f>수정주가!AH844/수정주가!AG844</f>
        <v>0.52365930599369082</v>
      </c>
      <c r="AE831">
        <f>수정주가!AI844/수정주가!AH844</f>
        <v>0.67469879518072284</v>
      </c>
      <c r="AF831">
        <f>수정주가!AJ844/수정주가!AI844</f>
        <v>1.0982142857142858</v>
      </c>
      <c r="AG831">
        <f>수정주가!AK844/수정주가!AJ844</f>
        <v>1.2439024390243902</v>
      </c>
      <c r="AH831">
        <f>수정주가!AL844/수정주가!AK844</f>
        <v>1.1045751633986929</v>
      </c>
      <c r="AI831">
        <f>수정주가!AM844/수정주가!AL844</f>
        <v>1.3254437869822486</v>
      </c>
      <c r="AJ831">
        <f>수정주가!AN844/수정주가!AM844</f>
        <v>1.3526785714285714</v>
      </c>
      <c r="AK831">
        <f>수정주가!AO844/수정주가!AN844</f>
        <v>0.74587458745874591</v>
      </c>
      <c r="AL831">
        <f>수정주가!AP844/수정주가!AO844</f>
        <v>1.1902654867256637</v>
      </c>
      <c r="AM831">
        <f>수정주가!AQ844/수정주가!AP844</f>
        <v>0.73903345724907066</v>
      </c>
      <c r="AN831">
        <f>수정주가!AR844/수정주가!AQ844</f>
        <v>1.1519114688128773</v>
      </c>
      <c r="AO831">
        <f>수정주가!AS844/수정주가!AR844</f>
        <v>0.86986899563318776</v>
      </c>
      <c r="AP831">
        <f>수정주가!AT844/수정주가!AS844</f>
        <v>0.85843373493975905</v>
      </c>
      <c r="AQ831">
        <f>수정주가!AU844/수정주가!AT844</f>
        <v>0.93216374269005853</v>
      </c>
      <c r="AR831">
        <f>수정주가!AV844/수정주가!AU844</f>
        <v>1.0953575909661231</v>
      </c>
      <c r="AS831">
        <f>수정주가!AW844/수정주가!AV844</f>
        <v>0.9702176403207331</v>
      </c>
      <c r="AT831">
        <f>수정주가!AX844/수정주가!AW844</f>
        <v>1.2514757969303423</v>
      </c>
      <c r="AU831">
        <f>수정주가!AY844/수정주가!AX844</f>
        <v>0.90943396226415096</v>
      </c>
      <c r="AV831">
        <f>수정주가!AZ844/수정주가!AY844</f>
        <v>1.5197095435684647</v>
      </c>
      <c r="AW831">
        <f>수정주가!BA844/수정주가!AZ844</f>
        <v>1.0921501706484642</v>
      </c>
      <c r="AX831">
        <f>수정주가!BB844/수정주가!BA844</f>
        <v>0.91249999999999998</v>
      </c>
      <c r="AY831">
        <f>수정주가!BC844/수정주가!BB844</f>
        <v>1.0856164383561644</v>
      </c>
      <c r="AZ831">
        <f>수정주가!BD844/수정주가!BC844</f>
        <v>0.95268138801261826</v>
      </c>
      <c r="BA831">
        <f>수정주가!BE844/수정주가!BD844</f>
        <v>1.1986754966887416</v>
      </c>
      <c r="BB831">
        <f>수정주가!BF844/수정주가!BE844</f>
        <v>1.2044198895027625</v>
      </c>
      <c r="BC831">
        <f>수정주가!BG844/수정주가!BF844</f>
        <v>1.0068807339449541</v>
      </c>
      <c r="BD831">
        <f>수정주가!BH844/수정주가!BG844</f>
        <v>1.0956719817767653</v>
      </c>
      <c r="BE831">
        <f>수정주가!BI844/수정주가!BH844</f>
        <v>1.1351351351351351</v>
      </c>
      <c r="BF831">
        <f>수정주가!BJ844/수정주가!BI844</f>
        <v>1.3095238095238095</v>
      </c>
      <c r="BG831">
        <f>수정주가!BK844/수정주가!BJ844</f>
        <v>0.83916083916083917</v>
      </c>
      <c r="BH831">
        <f>수정주가!BL844/수정주가!BK844</f>
        <v>1.05</v>
      </c>
      <c r="BI831">
        <f>수정주가!BM844/수정주가!BL844</f>
        <v>0.95238095238095233</v>
      </c>
      <c r="BJ831">
        <f>수정주가!BN844/수정주가!BM844</f>
        <v>0.89166666666666672</v>
      </c>
      <c r="BK831">
        <f>수정주가!BO844/수정주가!BN844</f>
        <v>0.9719626168224299</v>
      </c>
      <c r="BL831">
        <f>수정주가!BP844/수정주가!BO844</f>
        <v>1.0269230769230768</v>
      </c>
    </row>
    <row r="832" spans="1:64" x14ac:dyDescent="0.4">
      <c r="A832">
        <f>수정주가!E845/수정주가!D845</f>
        <v>1.0666666666666667</v>
      </c>
      <c r="B832">
        <f>수정주가!F845/수정주가!E845</f>
        <v>0.53645833333333337</v>
      </c>
      <c r="C832">
        <f>수정주가!G845/수정주가!F845</f>
        <v>1.2912621359223302</v>
      </c>
      <c r="D832">
        <f>수정주가!H845/수정주가!G845</f>
        <v>1.2593984962406015</v>
      </c>
      <c r="E832">
        <f>수정주가!I845/수정주가!H845</f>
        <v>0.67761194029850746</v>
      </c>
      <c r="F832">
        <f>수정주가!J845/수정주가!I845</f>
        <v>0.88105726872246692</v>
      </c>
      <c r="G832">
        <f>수정주가!K845/수정주가!J845</f>
        <v>0.85599999999999998</v>
      </c>
      <c r="H832">
        <f>수정주가!L845/수정주가!K845</f>
        <v>0.7990654205607477</v>
      </c>
      <c r="I832">
        <f>수정주가!M845/수정주가!L845</f>
        <v>1.6374269005847952</v>
      </c>
      <c r="J832">
        <f>수정주가!N845/수정주가!M845</f>
        <v>0.8392857142857143</v>
      </c>
      <c r="K832">
        <f>수정주가!O845/수정주가!N845</f>
        <v>1.1170212765957446</v>
      </c>
      <c r="L832">
        <f>수정주가!P845/수정주가!O845</f>
        <v>0.70952380952380956</v>
      </c>
      <c r="M832">
        <f>수정주가!Q845/수정주가!P845</f>
        <v>1.0738255033557047</v>
      </c>
      <c r="N832">
        <f>수정주가!R845/수정주가!Q845</f>
        <v>1.1475</v>
      </c>
      <c r="O832">
        <f>수정주가!S845/수정주가!R845</f>
        <v>0.93790849673202614</v>
      </c>
      <c r="P832">
        <f>수정주가!T845/수정주가!S845</f>
        <v>1.2195121951219512</v>
      </c>
      <c r="Q832">
        <f>수정주가!U845/수정주가!T845</f>
        <v>1.0476190476190477</v>
      </c>
      <c r="R832">
        <f>수정주가!V845/수정주가!U845</f>
        <v>0.98181818181818181</v>
      </c>
      <c r="S832">
        <f>수정주가!W845/수정주가!V845</f>
        <v>0.9907407407407407</v>
      </c>
      <c r="T832">
        <f>수정주가!X845/수정주가!W845</f>
        <v>0.84485981308411218</v>
      </c>
      <c r="U832">
        <f>수정주가!Y845/수정주가!X845</f>
        <v>0.96792035398230092</v>
      </c>
      <c r="V832">
        <f>수정주가!Z845/수정주가!Y845</f>
        <v>1.04</v>
      </c>
      <c r="W832">
        <f>수정주가!AA845/수정주가!Z845</f>
        <v>0.91868131868131864</v>
      </c>
      <c r="X832">
        <f>수정주가!AB845/수정주가!AA845</f>
        <v>0.99401913875598091</v>
      </c>
      <c r="Y832">
        <f>수정주가!AC845/수정주가!AB845</f>
        <v>1.3477737665463296</v>
      </c>
      <c r="Z832">
        <f>수정주가!AD845/수정주가!AC845</f>
        <v>1.21875</v>
      </c>
      <c r="AA832">
        <f>수정주가!AE845/수정주가!AD845</f>
        <v>0.73626373626373631</v>
      </c>
      <c r="AB832">
        <f>수정주가!AF845/수정주가!AE845</f>
        <v>1.0099502487562189</v>
      </c>
      <c r="AC832">
        <f>수정주가!AG845/수정주가!AF845</f>
        <v>0.97044334975369462</v>
      </c>
      <c r="AD832">
        <f>수정주가!AH845/수정주가!AG845</f>
        <v>0.80304568527918785</v>
      </c>
      <c r="AE832">
        <f>수정주가!AI845/수정주가!AH845</f>
        <v>0.79013906447534765</v>
      </c>
      <c r="AF832">
        <f>수정주가!AJ845/수정주가!AI845</f>
        <v>1.0367999999999999</v>
      </c>
      <c r="AG832">
        <f>수정주가!AK845/수정주가!AJ845</f>
        <v>1.0354938271604939</v>
      </c>
      <c r="AH832">
        <f>수정주가!AL845/수정주가!AK845</f>
        <v>1.1400894187779433</v>
      </c>
      <c r="AI832">
        <f>수정주가!AM845/수정주가!AL845</f>
        <v>0.93725490196078431</v>
      </c>
      <c r="AJ832">
        <f>수정주가!AN845/수정주가!AM845</f>
        <v>1.1422594142259415</v>
      </c>
      <c r="AK832">
        <f>수정주가!AO845/수정주가!AN845</f>
        <v>1.1013431013431014</v>
      </c>
      <c r="AL832">
        <f>수정주가!AP845/수정주가!AO845</f>
        <v>1.335920177383592</v>
      </c>
      <c r="AM832">
        <f>수정주가!AQ845/수정주가!AP845</f>
        <v>0.87136929460580914</v>
      </c>
      <c r="AN832">
        <f>수정주가!AR845/수정주가!AQ845</f>
        <v>0.83904761904761904</v>
      </c>
      <c r="AO832">
        <f>수정주가!AS845/수정주가!AR845</f>
        <v>0.99886492622020429</v>
      </c>
      <c r="AP832">
        <f>수정주가!AT845/수정주가!AS845</f>
        <v>0.86477272727272725</v>
      </c>
      <c r="AQ832">
        <f>수정주가!AU845/수정주가!AT845</f>
        <v>2.3587385019710907</v>
      </c>
      <c r="AR832">
        <f>수정주가!AV845/수정주가!AU845</f>
        <v>0.91922005571030641</v>
      </c>
      <c r="AS832">
        <f>수정주가!AW845/수정주가!AV845</f>
        <v>0.82424242424242422</v>
      </c>
      <c r="AT832">
        <f>수정주가!AX845/수정주가!AW845</f>
        <v>1.1470588235294117</v>
      </c>
      <c r="AU832">
        <f>수정주가!AY845/수정주가!AX845</f>
        <v>0.97756410256410253</v>
      </c>
      <c r="AV832">
        <f>수정주가!AZ845/수정주가!AY845</f>
        <v>1.0852459016393443</v>
      </c>
      <c r="AW832">
        <f>수정주가!BA845/수정주가!AZ845</f>
        <v>1.0302114803625377</v>
      </c>
      <c r="AX832">
        <f>수정주가!BB845/수정주가!BA845</f>
        <v>1.1671554252199414</v>
      </c>
      <c r="AY832">
        <f>수정주가!BC845/수정주가!BB845</f>
        <v>0.91959798994974873</v>
      </c>
      <c r="AZ832">
        <f>수정주가!BD845/수정주가!BC845</f>
        <v>1.0519125683060109</v>
      </c>
      <c r="BA832">
        <f>수정주가!BE845/수정주가!BD845</f>
        <v>1.5064935064935066</v>
      </c>
      <c r="BB832">
        <f>수정주가!BF845/수정주가!BE845</f>
        <v>1.5793103448275863</v>
      </c>
      <c r="BC832">
        <f>수정주가!BG845/수정주가!BF845</f>
        <v>0.58296943231441045</v>
      </c>
      <c r="BD832">
        <f>수정주가!BH845/수정주가!BG845</f>
        <v>1.3277153558052435</v>
      </c>
      <c r="BE832">
        <f>수정주가!BI845/수정주가!BH845</f>
        <v>0.66149506346967557</v>
      </c>
      <c r="BF832">
        <f>수정주가!BJ845/수정주가!BI845</f>
        <v>0.81023454157782515</v>
      </c>
      <c r="BG832">
        <f>수정주가!BK845/수정주가!BJ845</f>
        <v>0.95263157894736838</v>
      </c>
      <c r="BH832">
        <f>수정주가!BL845/수정주가!BK845</f>
        <v>1.1022099447513811</v>
      </c>
      <c r="BI832">
        <f>수정주가!BM845/수정주가!BL845</f>
        <v>1.0877192982456141</v>
      </c>
      <c r="BJ832">
        <f>수정주가!BN845/수정주가!BM845</f>
        <v>0.97465437788018439</v>
      </c>
      <c r="BK832">
        <f>수정주가!BO845/수정주가!BN845</f>
        <v>0.83451536643026003</v>
      </c>
      <c r="BL832">
        <f>수정주가!BP845/수정주가!BO845</f>
        <v>0.90651558073654392</v>
      </c>
    </row>
    <row r="833" spans="1:64" x14ac:dyDescent="0.4">
      <c r="A833" t="e">
        <f>수정주가!E846/수정주가!D846</f>
        <v>#DIV/0!</v>
      </c>
      <c r="B833" t="e">
        <f>수정주가!F846/수정주가!E846</f>
        <v>#DIV/0!</v>
      </c>
      <c r="C833" t="e">
        <f>수정주가!G846/수정주가!F846</f>
        <v>#DIV/0!</v>
      </c>
      <c r="D833" t="e">
        <f>수정주가!H846/수정주가!G846</f>
        <v>#DIV/0!</v>
      </c>
      <c r="E833" t="e">
        <f>수정주가!I846/수정주가!H846</f>
        <v>#DIV/0!</v>
      </c>
      <c r="F833" t="e">
        <f>수정주가!J846/수정주가!I846</f>
        <v>#DIV/0!</v>
      </c>
      <c r="G833" t="e">
        <f>수정주가!K846/수정주가!J846</f>
        <v>#DIV/0!</v>
      </c>
      <c r="H833" t="e">
        <f>수정주가!L846/수정주가!K846</f>
        <v>#DIV/0!</v>
      </c>
      <c r="I833" t="e">
        <f>수정주가!M846/수정주가!L846</f>
        <v>#DIV/0!</v>
      </c>
      <c r="J833" t="e">
        <f>수정주가!N846/수정주가!M846</f>
        <v>#DIV/0!</v>
      </c>
      <c r="K833" t="e">
        <f>수정주가!O846/수정주가!N846</f>
        <v>#DIV/0!</v>
      </c>
      <c r="L833" t="e">
        <f>수정주가!P846/수정주가!O846</f>
        <v>#DIV/0!</v>
      </c>
      <c r="M833" t="e">
        <f>수정주가!Q846/수정주가!P846</f>
        <v>#DIV/0!</v>
      </c>
      <c r="N833" t="e">
        <f>수정주가!R846/수정주가!Q846</f>
        <v>#DIV/0!</v>
      </c>
      <c r="O833" t="e">
        <f>수정주가!S846/수정주가!R846</f>
        <v>#DIV/0!</v>
      </c>
      <c r="P833" t="e">
        <f>수정주가!T846/수정주가!S846</f>
        <v>#DIV/0!</v>
      </c>
      <c r="Q833" t="e">
        <f>수정주가!U846/수정주가!T846</f>
        <v>#DIV/0!</v>
      </c>
      <c r="R833" t="e">
        <f>수정주가!V846/수정주가!U846</f>
        <v>#DIV/0!</v>
      </c>
      <c r="S833" t="e">
        <f>수정주가!W846/수정주가!V846</f>
        <v>#DIV/0!</v>
      </c>
      <c r="T833" t="e">
        <f>수정주가!X846/수정주가!W846</f>
        <v>#DIV/0!</v>
      </c>
      <c r="U833" t="e">
        <f>수정주가!Y846/수정주가!X846</f>
        <v>#DIV/0!</v>
      </c>
      <c r="V833" t="e">
        <f>수정주가!Z846/수정주가!Y846</f>
        <v>#DIV/0!</v>
      </c>
      <c r="W833" t="e">
        <f>수정주가!AA846/수정주가!Z846</f>
        <v>#DIV/0!</v>
      </c>
      <c r="X833" t="e">
        <f>수정주가!AB846/수정주가!AA846</f>
        <v>#DIV/0!</v>
      </c>
      <c r="Y833" t="e">
        <f>수정주가!AC846/수정주가!AB846</f>
        <v>#DIV/0!</v>
      </c>
      <c r="Z833" t="e">
        <f>수정주가!AD846/수정주가!AC846</f>
        <v>#DIV/0!</v>
      </c>
      <c r="AA833" t="e">
        <f>수정주가!AE846/수정주가!AD846</f>
        <v>#DIV/0!</v>
      </c>
      <c r="AB833" t="e">
        <f>수정주가!AF846/수정주가!AE846</f>
        <v>#DIV/0!</v>
      </c>
      <c r="AC833" t="e">
        <f>수정주가!AG846/수정주가!AF846</f>
        <v>#DIV/0!</v>
      </c>
      <c r="AD833" t="e">
        <f>수정주가!AH846/수정주가!AG846</f>
        <v>#DIV/0!</v>
      </c>
      <c r="AE833" t="e">
        <f>수정주가!AI846/수정주가!AH846</f>
        <v>#DIV/0!</v>
      </c>
      <c r="AF833" t="e">
        <f>수정주가!AJ846/수정주가!AI846</f>
        <v>#DIV/0!</v>
      </c>
      <c r="AG833" t="e">
        <f>수정주가!AK846/수정주가!AJ846</f>
        <v>#DIV/0!</v>
      </c>
      <c r="AH833" t="e">
        <f>수정주가!AL846/수정주가!AK846</f>
        <v>#DIV/0!</v>
      </c>
      <c r="AI833" t="e">
        <f>수정주가!AM846/수정주가!AL846</f>
        <v>#DIV/0!</v>
      </c>
      <c r="AJ833" t="e">
        <f>수정주가!AN846/수정주가!AM846</f>
        <v>#DIV/0!</v>
      </c>
      <c r="AK833" t="e">
        <f>수정주가!AO846/수정주가!AN846</f>
        <v>#DIV/0!</v>
      </c>
      <c r="AL833" t="e">
        <f>수정주가!AP846/수정주가!AO846</f>
        <v>#DIV/0!</v>
      </c>
      <c r="AM833" t="e">
        <f>수정주가!AQ846/수정주가!AP846</f>
        <v>#DIV/0!</v>
      </c>
      <c r="AN833" t="e">
        <f>수정주가!AR846/수정주가!AQ846</f>
        <v>#DIV/0!</v>
      </c>
      <c r="AO833" t="e">
        <f>수정주가!AS846/수정주가!AR846</f>
        <v>#DIV/0!</v>
      </c>
      <c r="AP833" t="e">
        <f>수정주가!AT846/수정주가!AS846</f>
        <v>#DIV/0!</v>
      </c>
      <c r="AQ833" t="e">
        <f>수정주가!AU846/수정주가!AT846</f>
        <v>#DIV/0!</v>
      </c>
      <c r="AR833" t="e">
        <f>수정주가!AV846/수정주가!AU846</f>
        <v>#DIV/0!</v>
      </c>
      <c r="AS833" t="e">
        <f>수정주가!AW846/수정주가!AV846</f>
        <v>#DIV/0!</v>
      </c>
      <c r="AT833" t="e">
        <f>수정주가!AX846/수정주가!AW846</f>
        <v>#DIV/0!</v>
      </c>
      <c r="AU833" t="e">
        <f>수정주가!AY846/수정주가!AX846</f>
        <v>#DIV/0!</v>
      </c>
      <c r="AV833" t="e">
        <f>수정주가!AZ846/수정주가!AY846</f>
        <v>#DIV/0!</v>
      </c>
      <c r="AW833" t="e">
        <f>수정주가!BA846/수정주가!AZ846</f>
        <v>#DIV/0!</v>
      </c>
      <c r="AX833" t="e">
        <f>수정주가!BB846/수정주가!BA846</f>
        <v>#DIV/0!</v>
      </c>
      <c r="AY833" t="e">
        <f>수정주가!BC846/수정주가!BB846</f>
        <v>#DIV/0!</v>
      </c>
      <c r="AZ833" t="e">
        <f>수정주가!BD846/수정주가!BC846</f>
        <v>#DIV/0!</v>
      </c>
      <c r="BA833" t="e">
        <f>수정주가!BE846/수정주가!BD846</f>
        <v>#DIV/0!</v>
      </c>
      <c r="BB833" t="e">
        <f>수정주가!BF846/수정주가!BE846</f>
        <v>#DIV/0!</v>
      </c>
      <c r="BC833" t="e">
        <f>수정주가!BG846/수정주가!BF846</f>
        <v>#DIV/0!</v>
      </c>
      <c r="BD833" t="e">
        <f>수정주가!BH846/수정주가!BG846</f>
        <v>#DIV/0!</v>
      </c>
      <c r="BE833" t="e">
        <f>수정주가!BI846/수정주가!BH846</f>
        <v>#DIV/0!</v>
      </c>
      <c r="BF833" t="e">
        <f>수정주가!BJ846/수정주가!BI846</f>
        <v>#DIV/0!</v>
      </c>
      <c r="BG833" t="e">
        <f>수정주가!BK846/수정주가!BJ846</f>
        <v>#DIV/0!</v>
      </c>
      <c r="BH833" t="e">
        <f>수정주가!BL846/수정주가!BK846</f>
        <v>#DIV/0!</v>
      </c>
      <c r="BI833" t="e">
        <f>수정주가!BM846/수정주가!BL846</f>
        <v>#DIV/0!</v>
      </c>
      <c r="BJ833" t="e">
        <f>수정주가!BN846/수정주가!BM846</f>
        <v>#DIV/0!</v>
      </c>
      <c r="BK833" t="e">
        <f>수정주가!BO846/수정주가!BN846</f>
        <v>#DIV/0!</v>
      </c>
      <c r="BL833" t="e">
        <f>수정주가!BP846/수정주가!BO846</f>
        <v>#DIV/0!</v>
      </c>
    </row>
    <row r="834" spans="1:64" x14ac:dyDescent="0.4">
      <c r="A834">
        <f>수정주가!E847/수정주가!D847</f>
        <v>1.4708969465648856</v>
      </c>
      <c r="B834">
        <f>수정주가!F847/수정주가!E847</f>
        <v>0.75932533246837497</v>
      </c>
      <c r="C834">
        <f>수정주가!G847/수정주가!F847</f>
        <v>1.2614267407090987</v>
      </c>
      <c r="D834">
        <f>수정주가!H847/수정주가!G847</f>
        <v>1.3264476803250931</v>
      </c>
      <c r="E834">
        <f>수정주가!I847/수정주가!H847</f>
        <v>0.95311037358522677</v>
      </c>
      <c r="F834">
        <f>수정주가!J847/수정주가!I847</f>
        <v>0.8811607142857143</v>
      </c>
      <c r="G834">
        <f>수정주가!K847/수정주가!J847</f>
        <v>0.86513324551626303</v>
      </c>
      <c r="H834">
        <f>수정주가!L847/수정주가!K847</f>
        <v>1.1021316467556805</v>
      </c>
      <c r="I834">
        <f>수정주가!M847/수정주가!L847</f>
        <v>1.3072263549415515</v>
      </c>
      <c r="J834">
        <f>수정주가!N847/수정주가!M847</f>
        <v>0.92537192098203402</v>
      </c>
      <c r="K834">
        <f>수정주가!O847/수정주가!N847</f>
        <v>1.2782219098655891</v>
      </c>
      <c r="L834">
        <f>수정주가!P847/수정주가!O847</f>
        <v>1.0678350515463917</v>
      </c>
      <c r="M834">
        <f>수정주가!Q847/수정주가!P847</f>
        <v>1.0491085795198558</v>
      </c>
      <c r="N834">
        <f>수정주가!R847/수정주가!Q847</f>
        <v>0.94220858895705517</v>
      </c>
      <c r="O834">
        <f>수정주가!S847/수정주가!R847</f>
        <v>1.0451881755436905</v>
      </c>
      <c r="P834">
        <f>수정주가!T847/수정주가!S847</f>
        <v>1.0494019436830302</v>
      </c>
      <c r="Q834">
        <f>수정주가!U847/수정주가!T847</f>
        <v>1.0352626892252894</v>
      </c>
      <c r="R834">
        <f>수정주가!V847/수정주가!U847</f>
        <v>1.3643557543437124</v>
      </c>
      <c r="S834">
        <f>수정주가!W847/수정주가!V847</f>
        <v>1.0589669230445931</v>
      </c>
      <c r="T834">
        <f>수정주가!X847/수정주가!W847</f>
        <v>1.0371090649309413</v>
      </c>
      <c r="U834">
        <f>수정주가!Y847/수정주가!X847</f>
        <v>0.79369331445409663</v>
      </c>
      <c r="V834">
        <f>수정주가!Z847/수정주가!Y847</f>
        <v>1.8210703953712633</v>
      </c>
      <c r="W834">
        <f>수정주가!AA847/수정주가!Z847</f>
        <v>1.2198098970054807</v>
      </c>
      <c r="X834">
        <f>수정주가!AB847/수정주가!AA847</f>
        <v>0.89904712291897293</v>
      </c>
      <c r="Y834">
        <f>수정주가!AC847/수정주가!AB847</f>
        <v>1.2854901014002897</v>
      </c>
      <c r="Z834">
        <f>수정주가!AD847/수정주가!AC847</f>
        <v>1.2839327636397784</v>
      </c>
      <c r="AA834">
        <f>수정주가!AE847/수정주가!AD847</f>
        <v>0.7649459502947501</v>
      </c>
      <c r="AB834">
        <f>수정주가!AF847/수정주가!AE847</f>
        <v>1.0854591348911922</v>
      </c>
      <c r="AC834">
        <f>수정주가!AG847/수정주가!AF847</f>
        <v>0.9296548808202526</v>
      </c>
      <c r="AD834">
        <f>수정주가!AH847/수정주가!AG847</f>
        <v>1.0414250521129429</v>
      </c>
      <c r="AE834">
        <f>수정주가!AI847/수정주가!AH847</f>
        <v>0.57959094548365964</v>
      </c>
      <c r="AF834">
        <f>수정주가!AJ847/수정주가!AI847</f>
        <v>1.092521662689941</v>
      </c>
      <c r="AG834">
        <f>수정주가!AK847/수정주가!AJ847</f>
        <v>1.269145665105319</v>
      </c>
      <c r="AH834">
        <f>수정주가!AL847/수정주가!AK847</f>
        <v>1.0333748443337485</v>
      </c>
      <c r="AI834">
        <f>수정주가!AM847/수정주가!AL847</f>
        <v>1.0407765288459432</v>
      </c>
      <c r="AJ834">
        <f>수정주가!AN847/수정주가!AM847</f>
        <v>0.99578947368421056</v>
      </c>
      <c r="AK834">
        <f>수정주가!AO847/수정주가!AN847</f>
        <v>1.017970401691332</v>
      </c>
      <c r="AL834">
        <f>수정주가!AP847/수정주가!AO847</f>
        <v>1.0342679127725856</v>
      </c>
      <c r="AM834">
        <f>수정주가!AQ847/수정주가!AP847</f>
        <v>1.2128514056224899</v>
      </c>
      <c r="AN834">
        <f>수정주가!AR847/수정주가!AQ847</f>
        <v>0.91390728476821192</v>
      </c>
      <c r="AO834">
        <f>수정주가!AS847/수정주가!AR847</f>
        <v>1.1376811594202898</v>
      </c>
      <c r="AP834">
        <f>수정주가!AT847/수정주가!AS847</f>
        <v>0.83280254777070062</v>
      </c>
      <c r="AQ834">
        <f>수정주가!AU847/수정주가!AT847</f>
        <v>1.1032504780114722</v>
      </c>
      <c r="AR834">
        <f>수정주가!AV847/수정주가!AU847</f>
        <v>1.0225303292894281</v>
      </c>
      <c r="AS834">
        <f>수정주가!AW847/수정주가!AV847</f>
        <v>0.81355932203389836</v>
      </c>
      <c r="AT834">
        <f>수정주가!AX847/수정주가!AW847</f>
        <v>1.0208333333333333</v>
      </c>
      <c r="AU834">
        <f>수정주가!AY847/수정주가!AX847</f>
        <v>1.0091836734693878</v>
      </c>
      <c r="AV834">
        <f>수정주가!AZ847/수정주가!AY847</f>
        <v>1.0717896865520729</v>
      </c>
      <c r="AW834">
        <f>수정주가!BA847/수정주가!AZ847</f>
        <v>1.1924528301886792</v>
      </c>
      <c r="AX834">
        <f>수정주가!BB847/수정주가!BA847</f>
        <v>1.0696202531645569</v>
      </c>
      <c r="AY834">
        <f>수정주가!BC847/수정주가!BB847</f>
        <v>0.94526627218934911</v>
      </c>
      <c r="AZ834">
        <f>수정주가!BD847/수정주가!BC847</f>
        <v>0.99061032863849763</v>
      </c>
      <c r="BA834">
        <f>수정주가!BE847/수정주가!BD847</f>
        <v>0.96208530805687209</v>
      </c>
      <c r="BB834">
        <f>수정주가!BF847/수정주가!BE847</f>
        <v>0.97044334975369462</v>
      </c>
      <c r="BC834">
        <f>수정주가!BG847/수정주가!BF847</f>
        <v>0.99323181049069376</v>
      </c>
      <c r="BD834">
        <f>수정주가!BH847/수정주가!BG847</f>
        <v>0.98807495741056217</v>
      </c>
      <c r="BE834">
        <f>수정주가!BI847/수정주가!BH847</f>
        <v>1</v>
      </c>
      <c r="BF834">
        <f>수정주가!BJ847/수정주가!BI847</f>
        <v>0.94137931034482758</v>
      </c>
      <c r="BG834">
        <f>수정주가!BK847/수정주가!BJ847</f>
        <v>0.88369963369963367</v>
      </c>
      <c r="BH834">
        <f>수정주가!BL847/수정주가!BK847</f>
        <v>1.1046632124352331</v>
      </c>
      <c r="BI834">
        <f>수정주가!BM847/수정주가!BL847</f>
        <v>0.94934333958724204</v>
      </c>
      <c r="BJ834">
        <f>수정주가!BN847/수정주가!BM847</f>
        <v>1.191699604743083</v>
      </c>
      <c r="BK834">
        <f>수정주가!BO847/수정주가!BN847</f>
        <v>0.9850746268656716</v>
      </c>
      <c r="BL834">
        <f>수정주가!BP847/수정주가!BO847</f>
        <v>1.0033670033670035</v>
      </c>
    </row>
    <row r="835" spans="1:64" x14ac:dyDescent="0.4">
      <c r="A835">
        <f>수정주가!E848/수정주가!D848</f>
        <v>1.2001553599171413</v>
      </c>
      <c r="B835">
        <f>수정주가!F848/수정주가!E848</f>
        <v>0.71046386192017263</v>
      </c>
      <c r="C835">
        <f>수정주가!G848/수정주가!F848</f>
        <v>1.2963862739143639</v>
      </c>
      <c r="D835">
        <f>수정주가!H848/수정주가!G848</f>
        <v>1.3808854532677441</v>
      </c>
      <c r="E835">
        <f>수정주가!I848/수정주가!H848</f>
        <v>0.62069550466497037</v>
      </c>
      <c r="F835">
        <f>수정주가!J848/수정주가!I848</f>
        <v>0.83602077070237768</v>
      </c>
      <c r="G835">
        <f>수정주가!K848/수정주가!J848</f>
        <v>1.1644328211833932</v>
      </c>
      <c r="H835">
        <f>수정주가!L848/수정주가!K848</f>
        <v>0.71336327905670971</v>
      </c>
      <c r="I835">
        <f>수정주가!M848/수정주가!L848</f>
        <v>1.558048012593467</v>
      </c>
      <c r="J835">
        <f>수정주가!N848/수정주가!M848</f>
        <v>0.79464511240212177</v>
      </c>
      <c r="K835">
        <f>수정주가!O848/수정주가!N848</f>
        <v>1.3531468531468531</v>
      </c>
      <c r="L835">
        <f>수정주가!P848/수정주가!O848</f>
        <v>0.74348132487667373</v>
      </c>
      <c r="M835">
        <f>수정주가!Q848/수정주가!P848</f>
        <v>0.86856240126382311</v>
      </c>
      <c r="N835">
        <f>수정주가!R848/수정주가!Q848</f>
        <v>1.0563841396871589</v>
      </c>
      <c r="O835">
        <f>수정주가!S848/수정주가!R848</f>
        <v>1.1556473829201102</v>
      </c>
      <c r="P835">
        <f>수정주가!T848/수정주가!S848</f>
        <v>1.2431466030989273</v>
      </c>
      <c r="Q835">
        <f>수정주가!U848/수정주가!T848</f>
        <v>1.0599232981783318</v>
      </c>
      <c r="R835">
        <f>수정주가!V848/수정주가!U848</f>
        <v>1.2892356399819087</v>
      </c>
      <c r="S835">
        <f>수정주가!W848/수정주가!V848</f>
        <v>1.0354323802841607</v>
      </c>
      <c r="T835">
        <f>수정주가!X848/수정주가!W848</f>
        <v>0.7282737591055396</v>
      </c>
      <c r="U835">
        <f>수정주가!Y848/수정주가!X848</f>
        <v>0.95184926727145847</v>
      </c>
      <c r="V835">
        <f>수정주가!Z848/수정주가!Y848</f>
        <v>1.1378299120234605</v>
      </c>
      <c r="W835">
        <f>수정주가!AA848/수정주가!Z848</f>
        <v>0.92676116838487976</v>
      </c>
      <c r="X835">
        <f>수정주가!AB848/수정주가!AA848</f>
        <v>0.98771726535341831</v>
      </c>
      <c r="Y835">
        <f>수정주가!AC848/수정주가!AB848</f>
        <v>1.4199906147348662</v>
      </c>
      <c r="Z835">
        <f>수정주가!AD848/수정주가!AC848</f>
        <v>1.1462326503635163</v>
      </c>
      <c r="AA835">
        <f>수정주가!AE848/수정주가!AD848</f>
        <v>0.94925760415165061</v>
      </c>
      <c r="AB835">
        <f>수정주가!AF848/수정주가!AE848</f>
        <v>0.8203492786636295</v>
      </c>
      <c r="AC835">
        <f>수정주가!AG848/수정주가!AF848</f>
        <v>1.0553498704183635</v>
      </c>
      <c r="AD835">
        <f>수정주가!AH848/수정주가!AG848</f>
        <v>0.95509559726363791</v>
      </c>
      <c r="AE835">
        <f>수정주가!AI848/수정주가!AH848</f>
        <v>0.6262626262626263</v>
      </c>
      <c r="AF835">
        <f>수정주가!AJ848/수정주가!AI848</f>
        <v>1.3343108504398826</v>
      </c>
      <c r="AG835">
        <f>수정주가!AK848/수정주가!AJ848</f>
        <v>0.88747252747252747</v>
      </c>
      <c r="AH835">
        <f>수정주가!AL848/수정주가!AK848</f>
        <v>1.1518078256562654</v>
      </c>
      <c r="AI835">
        <f>수정주가!AM848/수정주가!AL848</f>
        <v>1.3104708664803268</v>
      </c>
      <c r="AJ835">
        <f>수정주가!AN848/수정주가!AM848</f>
        <v>0.90205086136177193</v>
      </c>
      <c r="AK835">
        <f>수정주가!AO848/수정주가!AN848</f>
        <v>0.60749363404874501</v>
      </c>
      <c r="AL835">
        <f>수정주가!AP848/수정주가!AO848</f>
        <v>1.2574850299401197</v>
      </c>
      <c r="AM835">
        <f>수정주가!AQ848/수정주가!AP848</f>
        <v>1.1071428571428572</v>
      </c>
      <c r="AN835">
        <f>수정주가!AR848/수정주가!AQ848</f>
        <v>0.77311827956989243</v>
      </c>
      <c r="AO835">
        <f>수정주가!AS848/수정주가!AR848</f>
        <v>1.0333796940194715</v>
      </c>
      <c r="AP835">
        <f>수정주가!AT848/수정주가!AS848</f>
        <v>0.74966352624495292</v>
      </c>
      <c r="AQ835">
        <f>수정주가!AU848/수정주가!AT848</f>
        <v>1.073608617594255</v>
      </c>
      <c r="AR835">
        <f>수정주가!AV848/수정주가!AU848</f>
        <v>1.2224080267558528</v>
      </c>
      <c r="AS835">
        <f>수정주가!AW848/수정주가!AV848</f>
        <v>0.9261285909712722</v>
      </c>
      <c r="AT835">
        <f>수정주가!AX848/수정주가!AW848</f>
        <v>1.0812407680945346</v>
      </c>
      <c r="AU835">
        <f>수정주가!AY848/수정주가!AX848</f>
        <v>1.0204918032786885</v>
      </c>
      <c r="AV835">
        <f>수정주가!AZ848/수정주가!AY848</f>
        <v>1.3132530120481927</v>
      </c>
      <c r="AW835">
        <f>수정주가!BA848/수정주가!AZ848</f>
        <v>1.145769622833843</v>
      </c>
      <c r="AX835">
        <f>수정주가!BB848/수정주가!BA848</f>
        <v>0.95907473309608537</v>
      </c>
      <c r="AY835">
        <f>수정주가!BC848/수정주가!BB848</f>
        <v>0.91836734693877553</v>
      </c>
      <c r="AZ835">
        <f>수정주가!BD848/수정주가!BC848</f>
        <v>0.9555555555555556</v>
      </c>
      <c r="BA835">
        <f>수정주가!BE848/수정주가!BD848</f>
        <v>0.96934460887949259</v>
      </c>
      <c r="BB835">
        <f>수정주가!BF848/수정주가!BE848</f>
        <v>1.0948745910577973</v>
      </c>
      <c r="BC835">
        <f>수정주가!BG848/수정주가!BF848</f>
        <v>0.92828685258964139</v>
      </c>
      <c r="BD835">
        <f>수정주가!BH848/수정주가!BG848</f>
        <v>1.150214592274678</v>
      </c>
      <c r="BE835">
        <f>수정주가!BI848/수정주가!BH848</f>
        <v>1.0354477611940298</v>
      </c>
      <c r="BF835">
        <f>수정주가!BJ848/수정주가!BI848</f>
        <v>0.95315315315315319</v>
      </c>
      <c r="BG835">
        <f>수정주가!BK848/수정주가!BJ848</f>
        <v>1.0982986767485823</v>
      </c>
      <c r="BH835">
        <f>수정주가!BL848/수정주가!BK848</f>
        <v>0.92943201376936313</v>
      </c>
      <c r="BI835">
        <f>수정주가!BM848/수정주가!BL848</f>
        <v>1.0462962962962963</v>
      </c>
      <c r="BJ835">
        <f>수정주가!BN848/수정주가!BM848</f>
        <v>0.93628318584070791</v>
      </c>
      <c r="BK835">
        <f>수정주가!BO848/수정주가!BN848</f>
        <v>0.98676748582230622</v>
      </c>
      <c r="BL835">
        <f>수정주가!BP848/수정주가!BO848</f>
        <v>1.0191570881226053</v>
      </c>
    </row>
    <row r="836" spans="1:64" x14ac:dyDescent="0.4">
      <c r="A836">
        <f>수정주가!E849/수정주가!D849</f>
        <v>1.2</v>
      </c>
      <c r="B836">
        <f>수정주가!F849/수정주가!E849</f>
        <v>0.69379844961240311</v>
      </c>
      <c r="C836">
        <f>수정주가!G849/수정주가!F849</f>
        <v>1.2737430167597765</v>
      </c>
      <c r="D836">
        <f>수정주가!H849/수정주가!G849</f>
        <v>1.6403508771929824</v>
      </c>
      <c r="E836">
        <f>수정주가!I849/수정주가!H849</f>
        <v>0.89839572192513373</v>
      </c>
      <c r="F836">
        <f>수정주가!J849/수정주가!I849</f>
        <v>0.8482142857142857</v>
      </c>
      <c r="G836">
        <f>수정주가!K849/수정주가!J849</f>
        <v>1.2280701754385965</v>
      </c>
      <c r="H836">
        <f>수정주가!L849/수정주가!K849</f>
        <v>0.97142857142857142</v>
      </c>
      <c r="I836">
        <f>수정주가!M849/수정주가!L849</f>
        <v>1.3294117647058823</v>
      </c>
      <c r="J836">
        <f>수정주가!N849/수정주가!M849</f>
        <v>0.87831858407079644</v>
      </c>
      <c r="K836">
        <f>수정주가!O849/수정주가!N849</f>
        <v>1.2090680100755669</v>
      </c>
      <c r="L836">
        <f>수정주가!P849/수정주가!O849</f>
        <v>0.83333333333333337</v>
      </c>
      <c r="M836">
        <f>수정주가!Q849/수정주가!P849</f>
        <v>1.0649999999999999</v>
      </c>
      <c r="N836">
        <f>수정주가!R849/수정주가!Q849</f>
        <v>0.863849765258216</v>
      </c>
      <c r="O836">
        <f>수정주가!S849/수정주가!R849</f>
        <v>0.96195652173913049</v>
      </c>
      <c r="P836">
        <f>수정주가!T849/수정주가!S849</f>
        <v>0.79096045197740117</v>
      </c>
      <c r="Q836">
        <f>수정주가!U849/수정주가!T849</f>
        <v>1.0071428571428571</v>
      </c>
      <c r="R836">
        <f>수정주가!V849/수정주가!U849</f>
        <v>1.1489361702127661</v>
      </c>
      <c r="S836">
        <f>수정주가!W849/수정주가!V849</f>
        <v>1.1944444444444444</v>
      </c>
      <c r="T836">
        <f>수정주가!X849/수정주가!W849</f>
        <v>0.79586563307493541</v>
      </c>
      <c r="U836">
        <f>수정주가!Y849/수정주가!X849</f>
        <v>0.8214285714285714</v>
      </c>
      <c r="V836">
        <f>수정주가!Z849/수정주가!Y849</f>
        <v>1.1936758893280632</v>
      </c>
      <c r="W836">
        <f>수정주가!AA849/수정주가!Z849</f>
        <v>1.1821192052980132</v>
      </c>
      <c r="X836">
        <f>수정주가!AB849/수정주가!AA849</f>
        <v>0.91316526610644255</v>
      </c>
      <c r="Y836">
        <f>수정주가!AC849/수정주가!AB849</f>
        <v>1.5398773006134969</v>
      </c>
      <c r="Z836">
        <f>수정주가!AD849/수정주가!AC849</f>
        <v>0.8605577689243028</v>
      </c>
      <c r="AA836">
        <f>수정주가!AE849/수정주가!AD849</f>
        <v>1.1111111111111112</v>
      </c>
      <c r="AB836">
        <f>수정주가!AF849/수정주가!AE849</f>
        <v>0.80625000000000002</v>
      </c>
      <c r="AC836">
        <f>수정주가!AG849/수정주가!AF849</f>
        <v>1.1266149870801034</v>
      </c>
      <c r="AD836">
        <f>수정주가!AH849/수정주가!AG849</f>
        <v>0.85779816513761464</v>
      </c>
      <c r="AE836">
        <f>수정주가!AI849/수정주가!AH849</f>
        <v>0.58556149732620322</v>
      </c>
      <c r="AF836">
        <f>수정주가!AJ849/수정주가!AI849</f>
        <v>1.5890410958904109</v>
      </c>
      <c r="AG836">
        <f>수정주가!AK849/수정주가!AJ849</f>
        <v>0.97126436781609193</v>
      </c>
      <c r="AH836">
        <f>수정주가!AL849/수정주가!AK849</f>
        <v>1.3076923076923077</v>
      </c>
      <c r="AI836">
        <f>수정주가!AM849/수정주가!AL849</f>
        <v>0.83031674208144801</v>
      </c>
      <c r="AJ836">
        <f>수정주가!AN849/수정주가!AM849</f>
        <v>0.98092643051771122</v>
      </c>
      <c r="AK836">
        <f>수정주가!AO849/수정주가!AN849</f>
        <v>1.1499999999999999</v>
      </c>
      <c r="AL836">
        <f>수정주가!AP849/수정주가!AO849</f>
        <v>0.9371980676328503</v>
      </c>
      <c r="AM836">
        <f>수정주가!AQ849/수정주가!AP849</f>
        <v>1.0283505154639174</v>
      </c>
      <c r="AN836">
        <f>수정주가!AR849/수정주가!AQ849</f>
        <v>0.93483709273182958</v>
      </c>
      <c r="AO836">
        <f>수정주가!AS849/수정주가!AR849</f>
        <v>1.1715817694369972</v>
      </c>
      <c r="AP836">
        <f>수정주가!AT849/수정주가!AS849</f>
        <v>0.90389016018306634</v>
      </c>
      <c r="AQ836">
        <f>수정주가!AU849/수정주가!AT849</f>
        <v>1.1113924050632911</v>
      </c>
      <c r="AR836">
        <f>수정주가!AV849/수정주가!AU849</f>
        <v>0.97494305239179957</v>
      </c>
      <c r="AS836">
        <f>수정주가!AW849/수정주가!AV849</f>
        <v>1.0210280373831775</v>
      </c>
      <c r="AT836">
        <f>수정주가!AX849/수정주가!AW849</f>
        <v>1.2334096109839816</v>
      </c>
      <c r="AU836">
        <f>수정주가!AY849/수정주가!AX849</f>
        <v>1.0797773654916512</v>
      </c>
      <c r="AV836">
        <f>수정주가!AZ849/수정주가!AY849</f>
        <v>1.0309278350515463</v>
      </c>
      <c r="AW836">
        <f>수정주가!BA849/수정주가!AZ849</f>
        <v>1.095</v>
      </c>
      <c r="AX836">
        <f>수정주가!BB849/수정주가!BA849</f>
        <v>1.2617960426179604</v>
      </c>
      <c r="AY836">
        <f>수정주가!BC849/수정주가!BB849</f>
        <v>1.0012062726176116</v>
      </c>
      <c r="AZ836">
        <f>수정주가!BD849/수정주가!BC849</f>
        <v>1.0614457831325301</v>
      </c>
      <c r="BA836">
        <f>수정주가!BE849/수정주가!BD849</f>
        <v>0.97616345062429055</v>
      </c>
      <c r="BB836">
        <f>수정주가!BF849/수정주가!BE849</f>
        <v>1.2093023255813953</v>
      </c>
      <c r="BC836">
        <f>수정주가!BG849/수정주가!BF849</f>
        <v>1.2980769230769231</v>
      </c>
      <c r="BD836">
        <f>수정주가!BH849/수정주가!BG849</f>
        <v>1.0237037037037038</v>
      </c>
      <c r="BE836">
        <f>수정주가!BI849/수정주가!BH849</f>
        <v>1.3371924746743848</v>
      </c>
      <c r="BF836">
        <f>수정주가!BJ849/수정주가!BI849</f>
        <v>1.1038961038961039</v>
      </c>
      <c r="BG836">
        <f>수정주가!BK849/수정주가!BJ849</f>
        <v>0.96274509803921571</v>
      </c>
      <c r="BH836">
        <f>수정주가!BL849/수정주가!BK849</f>
        <v>0.96639511201629325</v>
      </c>
      <c r="BI836">
        <f>수정주가!BM849/수정주가!BL849</f>
        <v>0.94836670179135929</v>
      </c>
      <c r="BJ836">
        <f>수정주가!BN849/수정주가!BM849</f>
        <v>0.86222222222222222</v>
      </c>
      <c r="BK836">
        <f>수정주가!BO849/수정주가!BN849</f>
        <v>1.0141752577319587</v>
      </c>
      <c r="BL836">
        <f>수정주가!BP849/수정주가!BO849</f>
        <v>0.92630241423125792</v>
      </c>
    </row>
    <row r="837" spans="1:64" x14ac:dyDescent="0.4">
      <c r="A837">
        <f>수정주가!E850/수정주가!D850</f>
        <v>0.95866935483870963</v>
      </c>
      <c r="B837">
        <f>수정주가!F850/수정주가!E850</f>
        <v>0.5394321766561514</v>
      </c>
      <c r="C837">
        <f>수정주가!G850/수정주가!F850</f>
        <v>2.5730994152046782</v>
      </c>
      <c r="D837">
        <f>수정주가!H850/수정주가!G850</f>
        <v>0.92348484848484846</v>
      </c>
      <c r="E837">
        <f>수정주가!I850/수정주가!H850</f>
        <v>0.63412633305988519</v>
      </c>
      <c r="F837">
        <f>수정주가!J850/수정주가!I850</f>
        <v>1.1267787839586028</v>
      </c>
      <c r="G837">
        <f>수정주가!K850/수정주가!J850</f>
        <v>0.85419058553386906</v>
      </c>
      <c r="H837">
        <f>수정주가!L850/수정주가!K850</f>
        <v>0.87231182795698925</v>
      </c>
      <c r="I837">
        <f>수정주가!M850/수정주가!L850</f>
        <v>1.5285053929121726</v>
      </c>
      <c r="J837">
        <f>수정주가!N850/수정주가!M850</f>
        <v>0.84979838709677424</v>
      </c>
      <c r="K837">
        <f>수정주가!O850/수정주가!N850</f>
        <v>1.1565836298932384</v>
      </c>
      <c r="L837">
        <f>수정주가!P850/수정주가!O850</f>
        <v>0.86974358974358978</v>
      </c>
      <c r="M837">
        <f>수정주가!Q850/수정주가!P850</f>
        <v>0.67806603773584906</v>
      </c>
      <c r="N837">
        <f>수정주가!R850/수정주가!Q850</f>
        <v>0.88521739130434784</v>
      </c>
      <c r="O837">
        <f>수정주가!S850/수정주가!R850</f>
        <v>0.90766208251473479</v>
      </c>
      <c r="P837">
        <f>수정주가!T850/수정주가!S850</f>
        <v>1.0389610389610389</v>
      </c>
      <c r="Q837">
        <f>수정주가!U850/수정주가!T850</f>
        <v>1.1520833333333333</v>
      </c>
      <c r="R837">
        <f>수정주가!V850/수정주가!U850</f>
        <v>1.1175406871609403</v>
      </c>
      <c r="S837">
        <f>수정주가!W850/수정주가!V850</f>
        <v>1.0129449838187703</v>
      </c>
      <c r="T837">
        <f>수정주가!X850/수정주가!W850</f>
        <v>0.82587859424920129</v>
      </c>
      <c r="U837">
        <f>수정주가!Y850/수정주가!X850</f>
        <v>0.76015473887814311</v>
      </c>
      <c r="V837">
        <f>수정주가!Z850/수정주가!Y850</f>
        <v>1.2417302798982188</v>
      </c>
      <c r="W837">
        <f>수정주가!AA850/수정주가!Z850</f>
        <v>0.97745901639344257</v>
      </c>
      <c r="X837">
        <f>수정주가!AB850/수정주가!AA850</f>
        <v>0.84696016771488469</v>
      </c>
      <c r="Y837">
        <f>수정주가!AC850/수정주가!AB850</f>
        <v>1.1336633663366336</v>
      </c>
      <c r="Z837">
        <f>수정주가!AD850/수정주가!AC850</f>
        <v>0.9759825327510917</v>
      </c>
      <c r="AA837">
        <f>수정주가!AE850/수정주가!AD850</f>
        <v>0.82102908277404918</v>
      </c>
      <c r="AB837">
        <f>수정주가!AF850/수정주가!AE850</f>
        <v>0.97275204359673029</v>
      </c>
      <c r="AC837">
        <f>수정주가!AG850/수정주가!AF850</f>
        <v>0.93837535014005602</v>
      </c>
      <c r="AD837">
        <f>수정주가!AH850/수정주가!AG850</f>
        <v>0.77014925373134324</v>
      </c>
      <c r="AE837">
        <f>수정주가!AI850/수정주가!AH850</f>
        <v>0.6472868217054264</v>
      </c>
      <c r="AF837">
        <f>수정주가!AJ850/수정주가!AI850</f>
        <v>1.1736526946107784</v>
      </c>
      <c r="AG837">
        <f>수정주가!AK850/수정주가!AJ850</f>
        <v>1.489795918367347</v>
      </c>
      <c r="AH837">
        <f>수정주가!AL850/수정주가!AK850</f>
        <v>0.80821917808219179</v>
      </c>
      <c r="AI837">
        <f>수정주가!AM850/수정주가!AL850</f>
        <v>0.91949152542372881</v>
      </c>
      <c r="AJ837">
        <f>수정주가!AN850/수정주가!AM850</f>
        <v>1.0737327188940091</v>
      </c>
      <c r="AK837">
        <f>수정주가!AO850/수정주가!AN850</f>
        <v>1.1158798283261802</v>
      </c>
      <c r="AL837">
        <f>수정주가!AP850/수정주가!AO850</f>
        <v>1</v>
      </c>
      <c r="AM837">
        <f>수정주가!AQ850/수정주가!AP850</f>
        <v>1.523076923076923</v>
      </c>
      <c r="AN837">
        <f>수정주가!AR850/수정주가!AQ850</f>
        <v>0.84343434343434343</v>
      </c>
      <c r="AO837">
        <f>수정주가!AS850/수정주가!AR850</f>
        <v>0.81137724550898205</v>
      </c>
      <c r="AP837">
        <f>수정주가!AT850/수정주가!AS850</f>
        <v>0.79704797047970477</v>
      </c>
      <c r="AQ837">
        <f>수정주가!AU850/수정주가!AT850</f>
        <v>1.412037037037037</v>
      </c>
      <c r="AR837">
        <f>수정주가!AV850/수정주가!AU850</f>
        <v>0.8</v>
      </c>
      <c r="AS837">
        <f>수정주가!AW850/수정주가!AV850</f>
        <v>1.2622950819672132</v>
      </c>
      <c r="AT837">
        <f>수정주가!AX850/수정주가!AW850</f>
        <v>1.4837662337662338</v>
      </c>
      <c r="AU837">
        <f>수정주가!AY850/수정주가!AX850</f>
        <v>0.5908096280087527</v>
      </c>
      <c r="AV837">
        <f>수정주가!AZ850/수정주가!AY850</f>
        <v>1.5444444444444445</v>
      </c>
      <c r="AW837">
        <f>수정주가!BA850/수정주가!AZ850</f>
        <v>0.75059952038369304</v>
      </c>
      <c r="AX837">
        <f>수정주가!BB850/수정주가!BA850</f>
        <v>0.98722044728434499</v>
      </c>
      <c r="AY837">
        <f>수정주가!BC850/수정주가!BB850</f>
        <v>0.80258899676375406</v>
      </c>
      <c r="AZ837">
        <f>수정주가!BD850/수정주가!BC850</f>
        <v>0.93145161290322576</v>
      </c>
      <c r="BA837">
        <f>수정주가!BE850/수정주가!BD850</f>
        <v>0.75757575757575757</v>
      </c>
      <c r="BB837">
        <f>수정주가!BF850/수정주가!BE850</f>
        <v>0.93714285714285717</v>
      </c>
      <c r="BC837">
        <f>수정주가!BG850/수정주가!BF850</f>
        <v>0.87804878048780488</v>
      </c>
      <c r="BD837">
        <f>수정주가!BH850/수정주가!BG850</f>
        <v>1.8333333333333333</v>
      </c>
      <c r="BE837">
        <f>수정주가!BI850/수정주가!BH850</f>
        <v>0.94318181818181823</v>
      </c>
      <c r="BF837">
        <f>수정주가!BJ850/수정주가!BI850</f>
        <v>2.0963855421686746</v>
      </c>
      <c r="BG837">
        <f>수정주가!BK850/수정주가!BJ850</f>
        <v>0.85249042145593867</v>
      </c>
      <c r="BH837">
        <f>수정주가!BL850/수정주가!BK850</f>
        <v>0.97977528089887644</v>
      </c>
      <c r="BI837">
        <f>수정주가!BM850/수정주가!BL850</f>
        <v>0.86009174311926606</v>
      </c>
      <c r="BJ837">
        <f>수정주가!BN850/수정주가!BM850</f>
        <v>0.89066666666666672</v>
      </c>
      <c r="BK837">
        <f>수정주가!BO850/수정주가!BN850</f>
        <v>0.84730538922155685</v>
      </c>
      <c r="BL837">
        <f>수정주가!BP850/수정주가!BO850</f>
        <v>1.4558303886925794</v>
      </c>
    </row>
    <row r="838" spans="1:64" x14ac:dyDescent="0.4">
      <c r="A838">
        <f>수정주가!E851/수정주가!D851</f>
        <v>1.2955523672883789</v>
      </c>
      <c r="B838">
        <f>수정주가!F851/수정주가!E851</f>
        <v>0.57770394979697304</v>
      </c>
      <c r="C838">
        <f>수정주가!G851/수정주가!F851</f>
        <v>1.8511182108626199</v>
      </c>
      <c r="D838">
        <f>수정주가!H851/수정주가!G851</f>
        <v>3.2226441146013118</v>
      </c>
      <c r="E838">
        <f>수정주가!I851/수정주가!H851</f>
        <v>0.65113538988860331</v>
      </c>
      <c r="F838">
        <f>수정주가!J851/수정주가!I851</f>
        <v>0.82151669682513573</v>
      </c>
      <c r="G838">
        <f>수정주가!K851/수정주가!J851</f>
        <v>1.0076091309571487</v>
      </c>
      <c r="H838">
        <f>수정주가!L851/수정주가!K851</f>
        <v>0.96363275039745633</v>
      </c>
      <c r="I838">
        <f>수정주가!M851/수정주가!L851</f>
        <v>1.209940193854403</v>
      </c>
      <c r="J838">
        <f>수정주가!N851/수정주가!M851</f>
        <v>0.92142491903869095</v>
      </c>
      <c r="K838">
        <f>수정주가!O851/수정주가!N851</f>
        <v>1.0924898261191269</v>
      </c>
      <c r="L838">
        <f>수정주가!P851/수정주가!O851</f>
        <v>0.94141550965120213</v>
      </c>
      <c r="M838">
        <f>수정주가!Q851/수정주가!P851</f>
        <v>1.0156474820143886</v>
      </c>
      <c r="N838">
        <f>수정주가!R851/수정주가!Q851</f>
        <v>1.0185939436869134</v>
      </c>
      <c r="O838">
        <f>수정주가!S851/수정주가!R851</f>
        <v>0.97496522948539643</v>
      </c>
      <c r="P838">
        <f>수정주가!T851/수정주가!S851</f>
        <v>1.2225392296718973</v>
      </c>
      <c r="Q838">
        <f>수정주가!U851/수정주가!T851</f>
        <v>1.1751750291715286</v>
      </c>
      <c r="R838">
        <f>수정주가!V851/수정주가!U851</f>
        <v>1.1323073104133052</v>
      </c>
      <c r="S838">
        <f>수정주가!W851/수정주가!V851</f>
        <v>1.9525375424750631</v>
      </c>
      <c r="T838">
        <f>수정주가!X851/수정주가!W851</f>
        <v>0.92724414753270079</v>
      </c>
      <c r="U838">
        <f>수정주가!Y851/수정주가!X851</f>
        <v>0.88369558636556278</v>
      </c>
      <c r="V838">
        <f>수정주가!Z851/수정주가!Y851</f>
        <v>0.94738284461496303</v>
      </c>
      <c r="W838">
        <f>수정주가!AA851/수정주가!Z851</f>
        <v>1.149334683251374</v>
      </c>
      <c r="X838">
        <f>수정주가!AB851/수정주가!AA851</f>
        <v>1.148052601774366</v>
      </c>
      <c r="Y838">
        <f>수정주가!AC851/수정주가!AB851</f>
        <v>1.4894223391428258</v>
      </c>
      <c r="Z838">
        <f>수정주가!AD851/수정주가!AC851</f>
        <v>0.96820724168383865</v>
      </c>
      <c r="AA838">
        <f>수정주가!AE851/수정주가!AD851</f>
        <v>0.97993311036789299</v>
      </c>
      <c r="AB838">
        <f>수정주가!AF851/수정주가!AE851</f>
        <v>0.86778622401489292</v>
      </c>
      <c r="AC838">
        <f>수정주가!AG851/수정주가!AF851</f>
        <v>1.1545027932960894</v>
      </c>
      <c r="AD838">
        <f>수정주가!AH851/수정주가!AG851</f>
        <v>0.72305667389284611</v>
      </c>
      <c r="AE838">
        <f>수정주가!AI851/수정주가!AH851</f>
        <v>0.71977727808116498</v>
      </c>
      <c r="AF838">
        <f>수정주가!AJ851/수정주가!AI851</f>
        <v>1.1071853614995537</v>
      </c>
      <c r="AG838">
        <f>수정주가!AK851/수정주가!AJ851</f>
        <v>1.2644944575075578</v>
      </c>
      <c r="AH838">
        <f>수정주가!AL851/수정주가!AK851</f>
        <v>0.73977260652428012</v>
      </c>
      <c r="AI838">
        <f>수정주가!AM851/수정주가!AL851</f>
        <v>0.88279230106291295</v>
      </c>
      <c r="AJ838">
        <f>수정주가!AN851/수정주가!AM851</f>
        <v>0.90619915392124961</v>
      </c>
      <c r="AK838">
        <f>수정주가!AO851/수정주가!AN851</f>
        <v>0.85438549241404071</v>
      </c>
      <c r="AL838">
        <f>수정주가!AP851/수정주가!AO851</f>
        <v>1.06125880004203</v>
      </c>
      <c r="AM838">
        <f>수정주가!AQ851/수정주가!AP851</f>
        <v>0.74257425742574257</v>
      </c>
      <c r="AN838">
        <f>수정주가!AR851/수정주가!AQ851</f>
        <v>0.90800000000000003</v>
      </c>
      <c r="AO838">
        <f>수정주가!AS851/수정주가!AR851</f>
        <v>1.0704845814977975</v>
      </c>
      <c r="AP838">
        <f>수정주가!AT851/수정주가!AS851</f>
        <v>0.67558299039780523</v>
      </c>
      <c r="AQ838">
        <f>수정주가!AU851/수정주가!AT851</f>
        <v>0.91269035532994924</v>
      </c>
      <c r="AR838">
        <f>수정주가!AV851/수정주가!AU851</f>
        <v>0.82313681868743049</v>
      </c>
      <c r="AS838">
        <f>수정주가!AW851/수정주가!AV851</f>
        <v>0.61486486486486491</v>
      </c>
      <c r="AT838">
        <f>수정주가!AX851/수정주가!AW851</f>
        <v>0</v>
      </c>
      <c r="AU838" t="e">
        <f>수정주가!AY851/수정주가!AX851</f>
        <v>#DIV/0!</v>
      </c>
      <c r="AV838" t="e">
        <f>수정주가!AZ851/수정주가!AY851</f>
        <v>#DIV/0!</v>
      </c>
      <c r="AW838" t="e">
        <f>수정주가!BA851/수정주가!AZ851</f>
        <v>#DIV/0!</v>
      </c>
      <c r="AX838" t="e">
        <f>수정주가!BB851/수정주가!BA851</f>
        <v>#DIV/0!</v>
      </c>
      <c r="AY838" t="e">
        <f>수정주가!BC851/수정주가!BB851</f>
        <v>#DIV/0!</v>
      </c>
      <c r="AZ838" t="e">
        <f>수정주가!BD851/수정주가!BC851</f>
        <v>#DIV/0!</v>
      </c>
      <c r="BA838" t="e">
        <f>수정주가!BE851/수정주가!BD851</f>
        <v>#DIV/0!</v>
      </c>
      <c r="BB838" t="e">
        <f>수정주가!BF851/수정주가!BE851</f>
        <v>#DIV/0!</v>
      </c>
      <c r="BC838" t="e">
        <f>수정주가!BG851/수정주가!BF851</f>
        <v>#DIV/0!</v>
      </c>
      <c r="BD838" t="e">
        <f>수정주가!BH851/수정주가!BG851</f>
        <v>#DIV/0!</v>
      </c>
      <c r="BE838" t="e">
        <f>수정주가!BI851/수정주가!BH851</f>
        <v>#DIV/0!</v>
      </c>
      <c r="BF838" t="e">
        <f>수정주가!BJ851/수정주가!BI851</f>
        <v>#DIV/0!</v>
      </c>
      <c r="BG838" t="e">
        <f>수정주가!BK851/수정주가!BJ851</f>
        <v>#DIV/0!</v>
      </c>
      <c r="BH838" t="e">
        <f>수정주가!BL851/수정주가!BK851</f>
        <v>#DIV/0!</v>
      </c>
      <c r="BI838" t="e">
        <f>수정주가!BM851/수정주가!BL851</f>
        <v>#DIV/0!</v>
      </c>
      <c r="BJ838" t="e">
        <f>수정주가!BN851/수정주가!BM851</f>
        <v>#DIV/0!</v>
      </c>
      <c r="BK838" t="e">
        <f>수정주가!BO851/수정주가!BN851</f>
        <v>#DIV/0!</v>
      </c>
      <c r="BL838" t="e">
        <f>수정주가!BP851/수정주가!BO851</f>
        <v>#DIV/0!</v>
      </c>
    </row>
    <row r="839" spans="1:64" x14ac:dyDescent="0.4">
      <c r="A839">
        <f>수정주가!E852/수정주가!D852</f>
        <v>1.837271923124834</v>
      </c>
      <c r="B839">
        <f>수정주가!F852/수정주가!E852</f>
        <v>0.46857157336974947</v>
      </c>
      <c r="C839">
        <f>수정주가!G852/수정주가!F852</f>
        <v>1.0182917293320997</v>
      </c>
      <c r="D839">
        <f>수정주가!H852/수정주가!G852</f>
        <v>1.2304364550799192</v>
      </c>
      <c r="E839">
        <f>수정주가!I852/수정주가!H852</f>
        <v>0.94403849518810146</v>
      </c>
      <c r="F839">
        <f>수정주가!J852/수정주가!I852</f>
        <v>0.59278343509082798</v>
      </c>
      <c r="G839">
        <f>수정주가!K852/수정주가!J852</f>
        <v>0.60347781858811067</v>
      </c>
      <c r="H839">
        <f>수정주가!L852/수정주가!K852</f>
        <v>0.56196114734166025</v>
      </c>
      <c r="I839">
        <f>수정주가!M852/수정주가!L852</f>
        <v>1.1782039461552647</v>
      </c>
      <c r="J839">
        <f>수정주가!N852/수정주가!M852</f>
        <v>1.1751912020951367</v>
      </c>
      <c r="K839">
        <f>수정주가!O852/수정주가!N852</f>
        <v>0.84259288032211233</v>
      </c>
      <c r="L839">
        <f>수정주가!P852/수정주가!O852</f>
        <v>0.87252706725323359</v>
      </c>
      <c r="M839">
        <f>수정주가!Q852/수정주가!P852</f>
        <v>0.85516575086045532</v>
      </c>
      <c r="N839">
        <f>수정주가!R852/수정주가!Q852</f>
        <v>0.86303168954414511</v>
      </c>
      <c r="O839">
        <f>수정주가!S852/수정주가!R852</f>
        <v>0.98975668024806507</v>
      </c>
      <c r="P839">
        <f>수정주가!T852/수정주가!S852</f>
        <v>0.56034354489394411</v>
      </c>
      <c r="Q839">
        <f>수정주가!U852/수정주가!T852</f>
        <v>1.8307787628896397</v>
      </c>
      <c r="R839">
        <f>수정주가!V852/수정주가!U852</f>
        <v>0.55461995278115761</v>
      </c>
      <c r="S839">
        <f>수정주가!W852/수정주가!V852</f>
        <v>1.6878831904692722</v>
      </c>
      <c r="T839">
        <f>수정주가!X852/수정주가!W852</f>
        <v>0.80790517916627214</v>
      </c>
      <c r="U839">
        <f>수정주가!Y852/수정주가!X852</f>
        <v>0.71111229490730876</v>
      </c>
      <c r="V839">
        <f>수정주가!Z852/수정주가!Y852</f>
        <v>1.8999925088021574</v>
      </c>
      <c r="W839">
        <f>수정주가!AA852/수정주가!Z852</f>
        <v>0.44736821353940781</v>
      </c>
      <c r="X839">
        <f>수정주가!AB852/수정주가!AA852</f>
        <v>0.85660902825516017</v>
      </c>
      <c r="Y839">
        <f>수정주가!AC852/수정주가!AB852</f>
        <v>1.1158895427795383</v>
      </c>
      <c r="Z839">
        <f>수정주가!AD852/수정주가!AC852</f>
        <v>0.90768947077263507</v>
      </c>
      <c r="AA839">
        <f>수정주가!AE852/수정주가!AD852</f>
        <v>0.96609377539411667</v>
      </c>
      <c r="AB839">
        <f>수정주가!AF852/수정주가!AE852</f>
        <v>0.80702344653559033</v>
      </c>
      <c r="AC839">
        <f>수정주가!AG852/수정주가!AF852</f>
        <v>0.91304914273802695</v>
      </c>
      <c r="AD839">
        <f>수정주가!AH852/수정주가!AG852</f>
        <v>0.83927399332210839</v>
      </c>
      <c r="AE839">
        <f>수정주가!AI852/수정주가!AH852</f>
        <v>0.52483933489748036</v>
      </c>
      <c r="AF839">
        <f>수정주가!AJ852/수정주가!AI852</f>
        <v>1.297246517654681</v>
      </c>
      <c r="AG839">
        <f>수정주가!AK852/수정주가!AJ852</f>
        <v>1.2500124856415122</v>
      </c>
      <c r="AH839">
        <f>수정주가!AL852/수정주가!AK852</f>
        <v>1.2250189779855367</v>
      </c>
      <c r="AI839">
        <f>수정주가!AM852/수정주가!AL852</f>
        <v>0.81631388408727701</v>
      </c>
      <c r="AJ839">
        <f>수정주가!AN852/수정주가!AM852</f>
        <v>1.4750089895720964</v>
      </c>
      <c r="AK839">
        <f>수정주가!AO852/수정주가!AN852</f>
        <v>1.1299366162847391</v>
      </c>
      <c r="AL839">
        <f>수정주가!AP852/수정주가!AO852</f>
        <v>1.0550161812297734</v>
      </c>
      <c r="AM839">
        <f>수정주가!AQ852/수정주가!AP852</f>
        <v>1.6066121336059986</v>
      </c>
      <c r="AN839">
        <f>수정주가!AR852/수정주가!AQ852</f>
        <v>0.59586745301031019</v>
      </c>
      <c r="AO839">
        <f>수정주가!AS852/수정주가!AR852</f>
        <v>0.70739580366467292</v>
      </c>
      <c r="AP839">
        <f>수정주가!AT852/수정주가!AS852</f>
        <v>0.72060797208428395</v>
      </c>
      <c r="AQ839">
        <f>수정주가!AU852/수정주가!AT852</f>
        <v>1.6737440052148811</v>
      </c>
      <c r="AR839">
        <f>수정주가!AV852/수정주가!AU852</f>
        <v>0.95696441984032043</v>
      </c>
      <c r="AS839">
        <f>수정주가!AW852/수정주가!AV852</f>
        <v>1.0224709302325581</v>
      </c>
      <c r="AT839">
        <f>수정주가!AX852/수정주가!AW852</f>
        <v>1.2910755408978478</v>
      </c>
      <c r="AU839">
        <f>수정주가!AY852/수정주가!AX852</f>
        <v>0.73147475281319507</v>
      </c>
      <c r="AV839">
        <f>수정주가!AZ852/수정주가!AY852</f>
        <v>1.2465604961314989</v>
      </c>
      <c r="AW839">
        <f>수정주가!BA852/수정주가!AZ852</f>
        <v>0.62088535754824059</v>
      </c>
      <c r="AX839">
        <f>수정주가!BB852/수정주가!BA852</f>
        <v>0.79645260414640784</v>
      </c>
      <c r="AY839">
        <f>수정주가!BC852/수정주가!BB852</f>
        <v>0.62443836686852905</v>
      </c>
      <c r="AZ839">
        <f>수정주가!BD852/수정주가!BC852</f>
        <v>0.38080713280150164</v>
      </c>
      <c r="BA839">
        <f>수정주가!BE852/수정주가!BD852</f>
        <v>1.5157116451016637</v>
      </c>
      <c r="BB839">
        <f>수정주가!BF852/수정주가!BE852</f>
        <v>1.4242547425474255</v>
      </c>
      <c r="BC839">
        <f>수정주가!BG852/수정주가!BF852</f>
        <v>0.72923603843592422</v>
      </c>
      <c r="BD839">
        <f>수정주가!BH852/수정주가!BG852</f>
        <v>0.80234833659491189</v>
      </c>
      <c r="BE839">
        <f>수정주가!BI852/수정주가!BH852</f>
        <v>1.5439024390243903</v>
      </c>
      <c r="BF839">
        <f>수정주가!BJ852/수정주가!BI852</f>
        <v>0.3854660347551343</v>
      </c>
      <c r="BG839">
        <f>수정주가!BK852/수정주가!BJ852</f>
        <v>0.66557377049180333</v>
      </c>
      <c r="BH839">
        <f>수정주가!BL852/수정주가!BK852</f>
        <v>0.82389162561576357</v>
      </c>
      <c r="BI839">
        <f>수정주가!BM852/수정주가!BL852</f>
        <v>4.3597409068261088</v>
      </c>
      <c r="BJ839">
        <f>수정주가!BN852/수정주가!BM852</f>
        <v>0.60457142857142854</v>
      </c>
      <c r="BK839">
        <f>수정주가!BO852/수정주가!BN852</f>
        <v>1.1909262759924386</v>
      </c>
      <c r="BL839">
        <f>수정주가!BP852/수정주가!BO852</f>
        <v>1.0841269841269841</v>
      </c>
    </row>
    <row r="840" spans="1:64" x14ac:dyDescent="0.4">
      <c r="A840" t="e">
        <f>수정주가!E853/수정주가!D853</f>
        <v>#DIV/0!</v>
      </c>
      <c r="B840" t="e">
        <f>수정주가!F853/수정주가!E853</f>
        <v>#DIV/0!</v>
      </c>
      <c r="C840" t="e">
        <f>수정주가!G853/수정주가!F853</f>
        <v>#DIV/0!</v>
      </c>
      <c r="D840" t="e">
        <f>수정주가!H853/수정주가!G853</f>
        <v>#DIV/0!</v>
      </c>
      <c r="E840" t="e">
        <f>수정주가!I853/수정주가!H853</f>
        <v>#DIV/0!</v>
      </c>
      <c r="F840" t="e">
        <f>수정주가!J853/수정주가!I853</f>
        <v>#DIV/0!</v>
      </c>
      <c r="G840" t="e">
        <f>수정주가!K853/수정주가!J853</f>
        <v>#DIV/0!</v>
      </c>
      <c r="H840" t="e">
        <f>수정주가!L853/수정주가!K853</f>
        <v>#DIV/0!</v>
      </c>
      <c r="I840" t="e">
        <f>수정주가!M853/수정주가!L853</f>
        <v>#DIV/0!</v>
      </c>
      <c r="J840" t="e">
        <f>수정주가!N853/수정주가!M853</f>
        <v>#DIV/0!</v>
      </c>
      <c r="K840" t="e">
        <f>수정주가!O853/수정주가!N853</f>
        <v>#DIV/0!</v>
      </c>
      <c r="L840">
        <f>수정주가!P853/수정주가!O853</f>
        <v>1.3247612049963262</v>
      </c>
      <c r="M840">
        <f>수정주가!Q853/수정주가!P853</f>
        <v>0.61175818080976152</v>
      </c>
      <c r="N840">
        <f>수정주가!R853/수정주가!Q853</f>
        <v>0.96101541251133271</v>
      </c>
      <c r="O840">
        <f>수정주가!S853/수정주가!R853</f>
        <v>1.5773584905660378</v>
      </c>
      <c r="P840">
        <f>수정주가!T853/수정주가!S853</f>
        <v>1.1776315789473684</v>
      </c>
      <c r="Q840">
        <f>수정주가!U853/수정주가!T853</f>
        <v>0.88877602844083292</v>
      </c>
      <c r="R840">
        <f>수정주가!V853/수정주가!U853</f>
        <v>1.1862857142857144</v>
      </c>
      <c r="S840">
        <f>수정주가!W853/수정주가!V853</f>
        <v>0.95279383429672448</v>
      </c>
      <c r="T840">
        <f>수정주가!X853/수정주가!W853</f>
        <v>0.87967644084934282</v>
      </c>
      <c r="U840">
        <f>수정주가!Y853/수정주가!X853</f>
        <v>0.58678160919540234</v>
      </c>
      <c r="V840">
        <f>수정주가!Z853/수정주가!Y853</f>
        <v>1.0852105778648384</v>
      </c>
      <c r="W840">
        <f>수정주가!AA853/수정주가!Z853</f>
        <v>0.92148014440433212</v>
      </c>
      <c r="X840">
        <f>수정주가!AB853/수정주가!AA853</f>
        <v>1.3192948090107737</v>
      </c>
      <c r="Y840">
        <f>수정주가!AC853/수정주가!AB853</f>
        <v>0.97475872308834444</v>
      </c>
      <c r="Z840">
        <f>수정주가!AD853/수정주가!AC853</f>
        <v>1.936024371667936</v>
      </c>
      <c r="AA840">
        <f>수정주가!AE853/수정주가!AD853</f>
        <v>0.61369000786782057</v>
      </c>
      <c r="AB840">
        <f>수정주가!AF853/수정주가!AE853</f>
        <v>0.76666666666666672</v>
      </c>
      <c r="AC840">
        <f>수정주가!AG853/수정주가!AF853</f>
        <v>0.85367892976588633</v>
      </c>
      <c r="AD840">
        <f>수정주가!AH853/수정주가!AG853</f>
        <v>1.0137120470127325</v>
      </c>
      <c r="AE840">
        <f>수정주가!AI853/수정주가!AH853</f>
        <v>0.70434782608695656</v>
      </c>
      <c r="AF840">
        <f>수정주가!AJ853/수정주가!AI853</f>
        <v>0.86008230452674894</v>
      </c>
      <c r="AG840">
        <f>수정주가!AK853/수정주가!AJ853</f>
        <v>1.200956937799043</v>
      </c>
      <c r="AH840">
        <f>수정주가!AL853/수정주가!AK853</f>
        <v>0.99468791500664011</v>
      </c>
      <c r="AI840">
        <f>수정주가!AM853/수정주가!AL853</f>
        <v>1.3885180240320427</v>
      </c>
      <c r="AJ840">
        <f>수정주가!AN853/수정주가!AM853</f>
        <v>1.8278846153846153</v>
      </c>
      <c r="AK840">
        <f>수정주가!AO853/수정주가!AN853</f>
        <v>0.6906891109942136</v>
      </c>
      <c r="AL840">
        <f>수정주가!AP853/수정주가!AO853</f>
        <v>1.2627570449352628</v>
      </c>
      <c r="AM840">
        <f>수정주가!AQ853/수정주가!AP853</f>
        <v>0.74788902291917969</v>
      </c>
      <c r="AN840">
        <f>수정주가!AR853/수정주가!AQ853</f>
        <v>0.9838709677419355</v>
      </c>
      <c r="AO840">
        <f>수정주가!AS853/수정주가!AR853</f>
        <v>0.90081967213114755</v>
      </c>
      <c r="AP840">
        <f>수정주가!AT853/수정주가!AS853</f>
        <v>0.71792538671519568</v>
      </c>
      <c r="AQ840">
        <f>수정주가!AU853/수정주가!AT853</f>
        <v>1.4904942965779469</v>
      </c>
      <c r="AR840">
        <f>수정주가!AV853/수정주가!AU853</f>
        <v>1.1488095238095237</v>
      </c>
      <c r="AS840">
        <f>수정주가!AW853/수정주가!AV853</f>
        <v>0.83863804589193192</v>
      </c>
      <c r="AT840">
        <f>수정주가!AX853/수정주가!AW853</f>
        <v>1.1279788172992056</v>
      </c>
      <c r="AU840">
        <f>수정주가!AY853/수정주가!AX853</f>
        <v>0.89984350547730829</v>
      </c>
      <c r="AV840">
        <f>수정주가!AZ853/수정주가!AY853</f>
        <v>1.1347826086956523</v>
      </c>
      <c r="AW840">
        <f>수정주가!BA853/수정주가!AZ853</f>
        <v>0.91570881226053635</v>
      </c>
      <c r="AX840">
        <f>수정주가!BB853/수정주가!BA853</f>
        <v>1.3221757322175731</v>
      </c>
      <c r="AY840">
        <f>수정주가!BC853/수정주가!BB853</f>
        <v>1.0632911392405062</v>
      </c>
      <c r="AZ840">
        <f>수정주가!BD853/수정주가!BC853</f>
        <v>1.2648809523809523</v>
      </c>
      <c r="BA840">
        <f>수정주가!BE853/수정주가!BD853</f>
        <v>0.98352941176470587</v>
      </c>
      <c r="BB840">
        <f>수정주가!BF853/수정주가!BE853</f>
        <v>1.0143540669856459</v>
      </c>
      <c r="BC840">
        <f>수정주가!BG853/수정주가!BF853</f>
        <v>0.77358490566037741</v>
      </c>
      <c r="BD840">
        <f>수정주가!BH853/수정주가!BG853</f>
        <v>1.1768292682926829</v>
      </c>
      <c r="BE840">
        <f>수정주가!BI853/수정주가!BH853</f>
        <v>0.81347150259067358</v>
      </c>
      <c r="BF840">
        <f>수정주가!BJ853/수정주가!BI853</f>
        <v>0.98726114649681529</v>
      </c>
      <c r="BG840">
        <f>수정주가!BK853/수정주가!BJ853</f>
        <v>1.0354838709677419</v>
      </c>
      <c r="BH840">
        <f>수정주가!BL853/수정주가!BK853</f>
        <v>1.0654205607476634</v>
      </c>
      <c r="BI840">
        <f>수정주가!BM853/수정주가!BL853</f>
        <v>1.0116959064327486</v>
      </c>
      <c r="BJ840">
        <f>수정주가!BN853/수정주가!BM853</f>
        <v>1.0982658959537572</v>
      </c>
      <c r="BK840">
        <f>수정주가!BO853/수정주가!BN853</f>
        <v>0.85263157894736841</v>
      </c>
      <c r="BL840">
        <f>수정주가!BP853/수정주가!BO853</f>
        <v>1.0092592592592593</v>
      </c>
    </row>
    <row r="841" spans="1:64" x14ac:dyDescent="0.4">
      <c r="A841">
        <f>수정주가!E854/수정주가!D854</f>
        <v>1.0443458980044347</v>
      </c>
      <c r="B841">
        <f>수정주가!F854/수정주가!E854</f>
        <v>0.77388535031847139</v>
      </c>
      <c r="C841">
        <f>수정주가!G854/수정주가!F854</f>
        <v>1.3772290809327847</v>
      </c>
      <c r="D841">
        <f>수정주가!H854/수정주가!G854</f>
        <v>1.2888446215139442</v>
      </c>
      <c r="E841">
        <f>수정주가!I854/수정주가!H854</f>
        <v>0.65842349304482228</v>
      </c>
      <c r="F841">
        <f>수정주가!J854/수정주가!I854</f>
        <v>0.95539906103286387</v>
      </c>
      <c r="G841">
        <f>수정주가!K854/수정주가!J854</f>
        <v>0.86977886977886976</v>
      </c>
      <c r="H841">
        <f>수정주가!L854/수정주가!K854</f>
        <v>0.87005649717514122</v>
      </c>
      <c r="I841">
        <f>수정주가!M854/수정주가!L854</f>
        <v>0.99350649350649356</v>
      </c>
      <c r="J841">
        <f>수정주가!N854/수정주가!M854</f>
        <v>0.96895424836601307</v>
      </c>
      <c r="K841">
        <f>수정주가!O854/수정주가!N854</f>
        <v>1.178752107925801</v>
      </c>
      <c r="L841">
        <f>수정주가!P854/수정주가!O854</f>
        <v>1.0185979971387698</v>
      </c>
      <c r="M841">
        <f>수정주가!Q854/수정주가!P854</f>
        <v>0.8651685393258427</v>
      </c>
      <c r="N841">
        <f>수정주가!R854/수정주가!Q854</f>
        <v>1.1607142857142858</v>
      </c>
      <c r="O841">
        <f>수정주가!S854/수정주가!R854</f>
        <v>0.99580419580419577</v>
      </c>
      <c r="P841">
        <f>수정주가!T854/수정주가!S854</f>
        <v>1.2176966292134832</v>
      </c>
      <c r="Q841">
        <f>수정주가!U854/수정주가!T854</f>
        <v>0.91234140715109568</v>
      </c>
      <c r="R841">
        <f>수정주가!V854/수정주가!U854</f>
        <v>1.1694058154235145</v>
      </c>
      <c r="S841">
        <f>수정주가!W854/수정주가!V854</f>
        <v>1.011891891891892</v>
      </c>
      <c r="T841">
        <f>수정주가!X854/수정주가!W854</f>
        <v>1.1666666666666667</v>
      </c>
      <c r="U841">
        <f>수정주가!Y854/수정주가!X854</f>
        <v>0.86080586080586086</v>
      </c>
      <c r="V841">
        <f>수정주가!Z854/수정주가!Y854</f>
        <v>1.2627659574468084</v>
      </c>
      <c r="W841">
        <f>수정주가!AA854/수정주가!Z854</f>
        <v>1.2780117944397642</v>
      </c>
      <c r="X841">
        <f>수정주가!AB854/수정주가!AA854</f>
        <v>1.3678312458800264</v>
      </c>
      <c r="Y841">
        <f>수정주가!AC854/수정주가!AB854</f>
        <v>1.1927710843373494</v>
      </c>
      <c r="Z841">
        <f>수정주가!AD854/수정주가!AC854</f>
        <v>0.8545454545454545</v>
      </c>
      <c r="AA841">
        <f>수정주가!AE854/수정주가!AD854</f>
        <v>0.73758865248226946</v>
      </c>
      <c r="AB841">
        <f>수정주가!AF854/수정주가!AE854</f>
        <v>0.95512820512820518</v>
      </c>
      <c r="AC841">
        <f>수정주가!AG854/수정주가!AF854</f>
        <v>0.9563758389261745</v>
      </c>
      <c r="AD841">
        <f>수정주가!AH854/수정주가!AG854</f>
        <v>0.81403508771929822</v>
      </c>
      <c r="AE841">
        <f>수정주가!AI854/수정주가!AH854</f>
        <v>0.70258620689655171</v>
      </c>
      <c r="AF841">
        <f>수정주가!AJ854/수정주가!AI854</f>
        <v>1.0858895705521472</v>
      </c>
      <c r="AG841">
        <f>수정주가!AK854/수정주가!AJ854</f>
        <v>1.7231638418079096</v>
      </c>
      <c r="AH841">
        <f>수정주가!AL854/수정주가!AK854</f>
        <v>0.97377049180327868</v>
      </c>
      <c r="AI841">
        <f>수정주가!AM854/수정주가!AL854</f>
        <v>0.92929292929292928</v>
      </c>
      <c r="AJ841">
        <f>수정주가!AN854/수정주가!AM854</f>
        <v>1.144927536231884</v>
      </c>
      <c r="AK841">
        <f>수정주가!AO854/수정주가!AN854</f>
        <v>1.0443037974683544</v>
      </c>
      <c r="AL841">
        <f>수정주가!AP854/수정주가!AO854</f>
        <v>1.5242424242424242</v>
      </c>
      <c r="AM841">
        <f>수정주가!AQ854/수정주가!AP854</f>
        <v>0.85089463220675943</v>
      </c>
      <c r="AN841">
        <f>수정주가!AR854/수정주가!AQ854</f>
        <v>0.90654205607476634</v>
      </c>
      <c r="AO841">
        <f>수정주가!AS854/수정주가!AR854</f>
        <v>1.0515463917525774</v>
      </c>
      <c r="AP841">
        <f>수정주가!AT854/수정주가!AS854</f>
        <v>0.71078431372549022</v>
      </c>
      <c r="AQ841">
        <f>수정주가!AU854/수정주가!AT854</f>
        <v>0.96551724137931039</v>
      </c>
      <c r="AR841">
        <f>수정주가!AV854/수정주가!AU854</f>
        <v>1.0892857142857142</v>
      </c>
      <c r="AS841">
        <f>수정주가!AW854/수정주가!AV854</f>
        <v>0.84590163934426232</v>
      </c>
      <c r="AT841">
        <f>수정주가!AX854/수정주가!AW854</f>
        <v>1.0968992248062015</v>
      </c>
      <c r="AU841">
        <f>수정주가!AY854/수정주가!AX854</f>
        <v>0.8975265017667845</v>
      </c>
      <c r="AV841">
        <f>수정주가!AZ854/수정주가!AY854</f>
        <v>0.99606299212598426</v>
      </c>
      <c r="AW841">
        <f>수정주가!BA854/수정주가!AZ854</f>
        <v>0.99604743083003955</v>
      </c>
      <c r="AX841">
        <f>수정주가!BB854/수정주가!BA854</f>
        <v>1.0515873015873016</v>
      </c>
      <c r="AY841">
        <f>수정주가!BC854/수정주가!BB854</f>
        <v>0.94716981132075473</v>
      </c>
      <c r="AZ841">
        <f>수정주가!BD854/수정주가!BC854</f>
        <v>0.96015936254980083</v>
      </c>
      <c r="BA841">
        <f>수정주가!BE854/수정주가!BD854</f>
        <v>1.049792531120332</v>
      </c>
      <c r="BB841">
        <f>수정주가!BF854/수정주가!BE854</f>
        <v>1.0276679841897234</v>
      </c>
      <c r="BC841">
        <f>수정주가!BG854/수정주가!BF854</f>
        <v>0.89230769230769236</v>
      </c>
      <c r="BD841">
        <f>수정주가!BH854/수정주가!BG854</f>
        <v>1.1767241379310345</v>
      </c>
      <c r="BE841">
        <f>수정주가!BI854/수정주가!BH854</f>
        <v>0.95970695970695974</v>
      </c>
      <c r="BF841">
        <f>수정주가!BJ854/수정주가!BI854</f>
        <v>0.89694656488549618</v>
      </c>
      <c r="BG841">
        <f>수정주가!BK854/수정주가!BJ854</f>
        <v>1.2340425531914894</v>
      </c>
      <c r="BH841">
        <f>수정주가!BL854/수정주가!BK854</f>
        <v>0.89655172413793105</v>
      </c>
      <c r="BI841">
        <f>수정주가!BM854/수정주가!BL854</f>
        <v>1.2</v>
      </c>
      <c r="BJ841">
        <f>수정주가!BN854/수정주가!BM854</f>
        <v>1.3108974358974359</v>
      </c>
      <c r="BK841">
        <f>수정주가!BO854/수정주가!BN854</f>
        <v>1.1931540342298288</v>
      </c>
      <c r="BL841">
        <f>수정주가!BP854/수정주가!BO854</f>
        <v>0.95081967213114749</v>
      </c>
    </row>
    <row r="842" spans="1:64" x14ac:dyDescent="0.4">
      <c r="A842">
        <f>수정주가!E855/수정주가!D855</f>
        <v>1.1515151515151516</v>
      </c>
      <c r="B842">
        <f>수정주가!F855/수정주가!E855</f>
        <v>0.64035087719298245</v>
      </c>
      <c r="C842">
        <f>수정주가!G855/수정주가!F855</f>
        <v>1.095890410958904</v>
      </c>
      <c r="D842">
        <f>수정주가!H855/수정주가!G855</f>
        <v>0.95</v>
      </c>
      <c r="E842">
        <f>수정주가!I855/수정주가!H855</f>
        <v>1.2105263157894737</v>
      </c>
      <c r="F842">
        <f>수정주가!J855/수정주가!I855</f>
        <v>0.79347826086956519</v>
      </c>
      <c r="G842">
        <f>수정주가!K855/수정주가!J855</f>
        <v>0.87671232876712324</v>
      </c>
      <c r="H842">
        <f>수정주가!L855/수정주가!K855</f>
        <v>0.421875</v>
      </c>
      <c r="I842">
        <f>수정주가!M855/수정주가!L855</f>
        <v>0.69259259259259254</v>
      </c>
      <c r="J842">
        <f>수정주가!N855/수정주가!M855</f>
        <v>2.8288770053475938</v>
      </c>
      <c r="K842">
        <f>수정주가!O855/수정주가!N855</f>
        <v>0.67296786389413987</v>
      </c>
      <c r="L842">
        <f>수정주가!P855/수정주가!O855</f>
        <v>1.4073033707865168</v>
      </c>
      <c r="M842">
        <f>수정주가!Q855/수정주가!P855</f>
        <v>2.003992015968064</v>
      </c>
      <c r="N842">
        <f>수정주가!R855/수정주가!Q855</f>
        <v>0.84262948207171318</v>
      </c>
      <c r="O842">
        <f>수정주가!S855/수정주가!R855</f>
        <v>0.50709219858156029</v>
      </c>
      <c r="P842">
        <f>수정주가!T855/수정주가!S855</f>
        <v>1.324009324009324</v>
      </c>
      <c r="Q842">
        <f>수정주가!U855/수정주가!T855</f>
        <v>1</v>
      </c>
      <c r="R842">
        <f>수정주가!V855/수정주가!U855</f>
        <v>1</v>
      </c>
      <c r="S842">
        <f>수정주가!W855/수정주가!V855</f>
        <v>1</v>
      </c>
      <c r="T842">
        <f>수정주가!X855/수정주가!W855</f>
        <v>1</v>
      </c>
      <c r="U842">
        <f>수정주가!Y855/수정주가!X855</f>
        <v>1</v>
      </c>
      <c r="V842">
        <f>수정주가!Z855/수정주가!Y855</f>
        <v>1</v>
      </c>
      <c r="W842">
        <f>수정주가!AA855/수정주가!Z855</f>
        <v>1</v>
      </c>
      <c r="X842">
        <f>수정주가!AB855/수정주가!AA855</f>
        <v>1</v>
      </c>
      <c r="Y842">
        <f>수정주가!AC855/수정주가!AB855</f>
        <v>0</v>
      </c>
      <c r="Z842" t="e">
        <f>수정주가!AD855/수정주가!AC855</f>
        <v>#DIV/0!</v>
      </c>
      <c r="AA842" t="e">
        <f>수정주가!AE855/수정주가!AD855</f>
        <v>#DIV/0!</v>
      </c>
      <c r="AB842" t="e">
        <f>수정주가!AF855/수정주가!AE855</f>
        <v>#DIV/0!</v>
      </c>
      <c r="AC842" t="e">
        <f>수정주가!AG855/수정주가!AF855</f>
        <v>#DIV/0!</v>
      </c>
      <c r="AD842" t="e">
        <f>수정주가!AH855/수정주가!AG855</f>
        <v>#DIV/0!</v>
      </c>
      <c r="AE842" t="e">
        <f>수정주가!AI855/수정주가!AH855</f>
        <v>#DIV/0!</v>
      </c>
      <c r="AF842" t="e">
        <f>수정주가!AJ855/수정주가!AI855</f>
        <v>#DIV/0!</v>
      </c>
      <c r="AG842" t="e">
        <f>수정주가!AK855/수정주가!AJ855</f>
        <v>#DIV/0!</v>
      </c>
      <c r="AH842" t="e">
        <f>수정주가!AL855/수정주가!AK855</f>
        <v>#DIV/0!</v>
      </c>
      <c r="AI842" t="e">
        <f>수정주가!AM855/수정주가!AL855</f>
        <v>#DIV/0!</v>
      </c>
      <c r="AJ842" t="e">
        <f>수정주가!AN855/수정주가!AM855</f>
        <v>#DIV/0!</v>
      </c>
      <c r="AK842" t="e">
        <f>수정주가!AO855/수정주가!AN855</f>
        <v>#DIV/0!</v>
      </c>
      <c r="AL842" t="e">
        <f>수정주가!AP855/수정주가!AO855</f>
        <v>#DIV/0!</v>
      </c>
      <c r="AM842" t="e">
        <f>수정주가!AQ855/수정주가!AP855</f>
        <v>#DIV/0!</v>
      </c>
      <c r="AN842" t="e">
        <f>수정주가!AR855/수정주가!AQ855</f>
        <v>#DIV/0!</v>
      </c>
      <c r="AO842" t="e">
        <f>수정주가!AS855/수정주가!AR855</f>
        <v>#DIV/0!</v>
      </c>
      <c r="AP842" t="e">
        <f>수정주가!AT855/수정주가!AS855</f>
        <v>#DIV/0!</v>
      </c>
      <c r="AQ842" t="e">
        <f>수정주가!AU855/수정주가!AT855</f>
        <v>#DIV/0!</v>
      </c>
      <c r="AR842" t="e">
        <f>수정주가!AV855/수정주가!AU855</f>
        <v>#DIV/0!</v>
      </c>
      <c r="AS842" t="e">
        <f>수정주가!AW855/수정주가!AV855</f>
        <v>#DIV/0!</v>
      </c>
      <c r="AT842" t="e">
        <f>수정주가!AX855/수정주가!AW855</f>
        <v>#DIV/0!</v>
      </c>
      <c r="AU842" t="e">
        <f>수정주가!AY855/수정주가!AX855</f>
        <v>#DIV/0!</v>
      </c>
      <c r="AV842" t="e">
        <f>수정주가!AZ855/수정주가!AY855</f>
        <v>#DIV/0!</v>
      </c>
      <c r="AW842" t="e">
        <f>수정주가!BA855/수정주가!AZ855</f>
        <v>#DIV/0!</v>
      </c>
      <c r="AX842" t="e">
        <f>수정주가!BB855/수정주가!BA855</f>
        <v>#DIV/0!</v>
      </c>
      <c r="AY842" t="e">
        <f>수정주가!BC855/수정주가!BB855</f>
        <v>#DIV/0!</v>
      </c>
      <c r="AZ842" t="e">
        <f>수정주가!BD855/수정주가!BC855</f>
        <v>#DIV/0!</v>
      </c>
      <c r="BA842" t="e">
        <f>수정주가!BE855/수정주가!BD855</f>
        <v>#DIV/0!</v>
      </c>
      <c r="BB842" t="e">
        <f>수정주가!BF855/수정주가!BE855</f>
        <v>#DIV/0!</v>
      </c>
      <c r="BC842" t="e">
        <f>수정주가!BG855/수정주가!BF855</f>
        <v>#DIV/0!</v>
      </c>
      <c r="BD842" t="e">
        <f>수정주가!BH855/수정주가!BG855</f>
        <v>#DIV/0!</v>
      </c>
      <c r="BE842" t="e">
        <f>수정주가!BI855/수정주가!BH855</f>
        <v>#DIV/0!</v>
      </c>
      <c r="BF842" t="e">
        <f>수정주가!BJ855/수정주가!BI855</f>
        <v>#DIV/0!</v>
      </c>
      <c r="BG842" t="e">
        <f>수정주가!BK855/수정주가!BJ855</f>
        <v>#DIV/0!</v>
      </c>
      <c r="BH842" t="e">
        <f>수정주가!BL855/수정주가!BK855</f>
        <v>#DIV/0!</v>
      </c>
      <c r="BI842" t="e">
        <f>수정주가!BM855/수정주가!BL855</f>
        <v>#DIV/0!</v>
      </c>
      <c r="BJ842" t="e">
        <f>수정주가!BN855/수정주가!BM855</f>
        <v>#DIV/0!</v>
      </c>
      <c r="BK842" t="e">
        <f>수정주가!BO855/수정주가!BN855</f>
        <v>#DIV/0!</v>
      </c>
      <c r="BL842" t="e">
        <f>수정주가!BP855/수정주가!BO855</f>
        <v>#DIV/0!</v>
      </c>
    </row>
    <row r="843" spans="1:64" x14ac:dyDescent="0.4">
      <c r="A843">
        <f>수정주가!E856/수정주가!D856</f>
        <v>0.88607594936708856</v>
      </c>
      <c r="B843">
        <f>수정주가!F856/수정주가!E856</f>
        <v>0.11607142857142858</v>
      </c>
      <c r="C843">
        <f>수정주가!G856/수정주가!F856</f>
        <v>0.30769230769230771</v>
      </c>
      <c r="D843">
        <f>수정주가!H856/수정주가!G856</f>
        <v>0</v>
      </c>
      <c r="E843" t="e">
        <f>수정주가!I856/수정주가!H856</f>
        <v>#DIV/0!</v>
      </c>
      <c r="F843" t="e">
        <f>수정주가!J856/수정주가!I856</f>
        <v>#DIV/0!</v>
      </c>
      <c r="G843" t="e">
        <f>수정주가!K856/수정주가!J856</f>
        <v>#DIV/0!</v>
      </c>
      <c r="H843" t="e">
        <f>수정주가!L856/수정주가!K856</f>
        <v>#DIV/0!</v>
      </c>
      <c r="I843" t="e">
        <f>수정주가!M856/수정주가!L856</f>
        <v>#DIV/0!</v>
      </c>
      <c r="J843" t="e">
        <f>수정주가!N856/수정주가!M856</f>
        <v>#DIV/0!</v>
      </c>
      <c r="K843" t="e">
        <f>수정주가!O856/수정주가!N856</f>
        <v>#DIV/0!</v>
      </c>
      <c r="L843" t="e">
        <f>수정주가!P856/수정주가!O856</f>
        <v>#DIV/0!</v>
      </c>
      <c r="M843" t="e">
        <f>수정주가!Q856/수정주가!P856</f>
        <v>#DIV/0!</v>
      </c>
      <c r="N843" t="e">
        <f>수정주가!R856/수정주가!Q856</f>
        <v>#DIV/0!</v>
      </c>
      <c r="O843" t="e">
        <f>수정주가!S856/수정주가!R856</f>
        <v>#DIV/0!</v>
      </c>
      <c r="P843" t="e">
        <f>수정주가!T856/수정주가!S856</f>
        <v>#DIV/0!</v>
      </c>
      <c r="Q843" t="e">
        <f>수정주가!U856/수정주가!T856</f>
        <v>#DIV/0!</v>
      </c>
      <c r="R843" t="e">
        <f>수정주가!V856/수정주가!U856</f>
        <v>#DIV/0!</v>
      </c>
      <c r="S843" t="e">
        <f>수정주가!W856/수정주가!V856</f>
        <v>#DIV/0!</v>
      </c>
      <c r="T843" t="e">
        <f>수정주가!X856/수정주가!W856</f>
        <v>#DIV/0!</v>
      </c>
      <c r="U843" t="e">
        <f>수정주가!Y856/수정주가!X856</f>
        <v>#DIV/0!</v>
      </c>
      <c r="V843" t="e">
        <f>수정주가!Z856/수정주가!Y856</f>
        <v>#DIV/0!</v>
      </c>
      <c r="W843" t="e">
        <f>수정주가!AA856/수정주가!Z856</f>
        <v>#DIV/0!</v>
      </c>
      <c r="X843" t="e">
        <f>수정주가!AB856/수정주가!AA856</f>
        <v>#DIV/0!</v>
      </c>
      <c r="Y843" t="e">
        <f>수정주가!AC856/수정주가!AB856</f>
        <v>#DIV/0!</v>
      </c>
      <c r="Z843" t="e">
        <f>수정주가!AD856/수정주가!AC856</f>
        <v>#DIV/0!</v>
      </c>
      <c r="AA843" t="e">
        <f>수정주가!AE856/수정주가!AD856</f>
        <v>#DIV/0!</v>
      </c>
      <c r="AB843" t="e">
        <f>수정주가!AF856/수정주가!AE856</f>
        <v>#DIV/0!</v>
      </c>
      <c r="AC843" t="e">
        <f>수정주가!AG856/수정주가!AF856</f>
        <v>#DIV/0!</v>
      </c>
      <c r="AD843" t="e">
        <f>수정주가!AH856/수정주가!AG856</f>
        <v>#DIV/0!</v>
      </c>
      <c r="AE843" t="e">
        <f>수정주가!AI856/수정주가!AH856</f>
        <v>#DIV/0!</v>
      </c>
      <c r="AF843" t="e">
        <f>수정주가!AJ856/수정주가!AI856</f>
        <v>#DIV/0!</v>
      </c>
      <c r="AG843" t="e">
        <f>수정주가!AK856/수정주가!AJ856</f>
        <v>#DIV/0!</v>
      </c>
      <c r="AH843" t="e">
        <f>수정주가!AL856/수정주가!AK856</f>
        <v>#DIV/0!</v>
      </c>
      <c r="AI843" t="e">
        <f>수정주가!AM856/수정주가!AL856</f>
        <v>#DIV/0!</v>
      </c>
      <c r="AJ843" t="e">
        <f>수정주가!AN856/수정주가!AM856</f>
        <v>#DIV/0!</v>
      </c>
      <c r="AK843" t="e">
        <f>수정주가!AO856/수정주가!AN856</f>
        <v>#DIV/0!</v>
      </c>
      <c r="AL843" t="e">
        <f>수정주가!AP856/수정주가!AO856</f>
        <v>#DIV/0!</v>
      </c>
      <c r="AM843" t="e">
        <f>수정주가!AQ856/수정주가!AP856</f>
        <v>#DIV/0!</v>
      </c>
      <c r="AN843" t="e">
        <f>수정주가!AR856/수정주가!AQ856</f>
        <v>#DIV/0!</v>
      </c>
      <c r="AO843" t="e">
        <f>수정주가!AS856/수정주가!AR856</f>
        <v>#DIV/0!</v>
      </c>
      <c r="AP843" t="e">
        <f>수정주가!AT856/수정주가!AS856</f>
        <v>#DIV/0!</v>
      </c>
      <c r="AQ843" t="e">
        <f>수정주가!AU856/수정주가!AT856</f>
        <v>#DIV/0!</v>
      </c>
      <c r="AR843" t="e">
        <f>수정주가!AV856/수정주가!AU856</f>
        <v>#DIV/0!</v>
      </c>
      <c r="AS843" t="e">
        <f>수정주가!AW856/수정주가!AV856</f>
        <v>#DIV/0!</v>
      </c>
      <c r="AT843" t="e">
        <f>수정주가!AX856/수정주가!AW856</f>
        <v>#DIV/0!</v>
      </c>
      <c r="AU843" t="e">
        <f>수정주가!AY856/수정주가!AX856</f>
        <v>#DIV/0!</v>
      </c>
      <c r="AV843" t="e">
        <f>수정주가!AZ856/수정주가!AY856</f>
        <v>#DIV/0!</v>
      </c>
      <c r="AW843" t="e">
        <f>수정주가!BA856/수정주가!AZ856</f>
        <v>#DIV/0!</v>
      </c>
      <c r="AX843" t="e">
        <f>수정주가!BB856/수정주가!BA856</f>
        <v>#DIV/0!</v>
      </c>
      <c r="AY843" t="e">
        <f>수정주가!BC856/수정주가!BB856</f>
        <v>#DIV/0!</v>
      </c>
      <c r="AZ843" t="e">
        <f>수정주가!BD856/수정주가!BC856</f>
        <v>#DIV/0!</v>
      </c>
      <c r="BA843" t="e">
        <f>수정주가!BE856/수정주가!BD856</f>
        <v>#DIV/0!</v>
      </c>
      <c r="BB843" t="e">
        <f>수정주가!BF856/수정주가!BE856</f>
        <v>#DIV/0!</v>
      </c>
      <c r="BC843" t="e">
        <f>수정주가!BG856/수정주가!BF856</f>
        <v>#DIV/0!</v>
      </c>
      <c r="BD843" t="e">
        <f>수정주가!BH856/수정주가!BG856</f>
        <v>#DIV/0!</v>
      </c>
      <c r="BE843" t="e">
        <f>수정주가!BI856/수정주가!BH856</f>
        <v>#DIV/0!</v>
      </c>
      <c r="BF843" t="e">
        <f>수정주가!BJ856/수정주가!BI856</f>
        <v>#DIV/0!</v>
      </c>
      <c r="BG843" t="e">
        <f>수정주가!BK856/수정주가!BJ856</f>
        <v>#DIV/0!</v>
      </c>
      <c r="BH843" t="e">
        <f>수정주가!BL856/수정주가!BK856</f>
        <v>#DIV/0!</v>
      </c>
      <c r="BI843" t="e">
        <f>수정주가!BM856/수정주가!BL856</f>
        <v>#DIV/0!</v>
      </c>
      <c r="BJ843" t="e">
        <f>수정주가!BN856/수정주가!BM856</f>
        <v>#DIV/0!</v>
      </c>
      <c r="BK843" t="e">
        <f>수정주가!BO856/수정주가!BN856</f>
        <v>#DIV/0!</v>
      </c>
      <c r="BL843" t="e">
        <f>수정주가!BP856/수정주가!BO856</f>
        <v>#DIV/0!</v>
      </c>
    </row>
    <row r="844" spans="1:64" x14ac:dyDescent="0.4">
      <c r="A844">
        <f>수정주가!E857/수정주가!D857</f>
        <v>1.111072902338377</v>
      </c>
      <c r="B844">
        <f>수정주가!F857/수정주가!E857</f>
        <v>0.69998968327659139</v>
      </c>
      <c r="C844">
        <f>수정주가!G857/수정주가!F857</f>
        <v>1.1490051584377303</v>
      </c>
      <c r="D844">
        <f>수정주가!H857/수정주가!G857</f>
        <v>1.1108260646485377</v>
      </c>
      <c r="E844">
        <f>수정주가!I857/수정주가!H857</f>
        <v>0.90519630484988456</v>
      </c>
      <c r="F844">
        <f>수정주가!J857/수정주가!I857</f>
        <v>0.68541905855338692</v>
      </c>
      <c r="G844">
        <f>수정주가!K857/수정주가!J857</f>
        <v>0.94509584961846271</v>
      </c>
      <c r="H844">
        <f>수정주가!L857/수정주가!K857</f>
        <v>0.86313509255612442</v>
      </c>
      <c r="I844">
        <f>수정주가!M857/수정주가!L857</f>
        <v>1.3075519050878395</v>
      </c>
      <c r="J844">
        <f>수정주가!N857/수정주가!M857</f>
        <v>1.0111673355435351</v>
      </c>
      <c r="K844">
        <f>수정주가!O857/수정주가!N857</f>
        <v>0.97446074201898192</v>
      </c>
      <c r="L844">
        <f>수정주가!P857/수정주가!O857</f>
        <v>0.90295732247210914</v>
      </c>
      <c r="M844">
        <f>수정주가!Q857/수정주가!P857</f>
        <v>0.95881545401059032</v>
      </c>
      <c r="N844">
        <f>수정주가!R857/수정주가!Q857</f>
        <v>0.90938842299038658</v>
      </c>
      <c r="O844">
        <f>수정주가!S857/수정주가!R857</f>
        <v>0.84278002699055332</v>
      </c>
      <c r="P844">
        <f>수정주가!T857/수정주가!S857</f>
        <v>1.1697357886309048</v>
      </c>
      <c r="Q844">
        <f>수정주가!U857/수정주가!T857</f>
        <v>0.96144193474788953</v>
      </c>
      <c r="R844">
        <f>수정주가!V857/수정주가!U857</f>
        <v>0.84314190792596111</v>
      </c>
      <c r="S844">
        <f>수정주가!W857/수정주가!V857</f>
        <v>1.4708696875879539</v>
      </c>
      <c r="T844">
        <f>수정주가!X857/수정주가!W857</f>
        <v>1.169345579793341</v>
      </c>
      <c r="U844">
        <f>수정주가!Y857/수정주가!X857</f>
        <v>0.9034527900507282</v>
      </c>
      <c r="V844">
        <f>수정주가!Z857/수정주가!Y857</f>
        <v>1.3332729577975004</v>
      </c>
      <c r="W844">
        <f>수정주가!AA857/수정주가!Z857</f>
        <v>1.0676538513788887</v>
      </c>
      <c r="X844">
        <f>수정주가!AB857/수정주가!AA857</f>
        <v>2.5374729609365061</v>
      </c>
      <c r="Y844">
        <f>수정주가!AC857/수정주가!AB857</f>
        <v>2.5349012135192055</v>
      </c>
      <c r="Z844">
        <f>수정주가!AD857/수정주가!AC857</f>
        <v>1.2987082352475718</v>
      </c>
      <c r="AA844">
        <f>수정주가!AE857/수정주가!AD857</f>
        <v>0.9320040821921981</v>
      </c>
      <c r="AB844">
        <f>수정주가!AF857/수정주가!AE857</f>
        <v>0.82672789971726024</v>
      </c>
      <c r="AC844">
        <f>수정주가!AG857/수정주가!AF857</f>
        <v>1.2651971928437284</v>
      </c>
      <c r="AD844">
        <f>수정주가!AH857/수정주가!AG857</f>
        <v>0.67681250000000004</v>
      </c>
      <c r="AE844">
        <f>수정주가!AI857/수정주가!AH857</f>
        <v>0.58738110628866935</v>
      </c>
      <c r="AF844">
        <f>수정주가!AJ857/수정주가!AI857</f>
        <v>0.92783869826671383</v>
      </c>
      <c r="AG844">
        <f>수정주가!AK857/수정주가!AJ857</f>
        <v>1.0856949209980091</v>
      </c>
      <c r="AH844">
        <f>수정주가!AL857/수정주가!AK857</f>
        <v>1.5292235661334375</v>
      </c>
      <c r="AI844">
        <f>수정주가!AM857/수정주가!AL857</f>
        <v>1.2534061335918762</v>
      </c>
      <c r="AJ844">
        <f>수정주가!AN857/수정주가!AM857</f>
        <v>1.2133289907584579</v>
      </c>
      <c r="AK844">
        <f>수정주가!AO857/수정주가!AN857</f>
        <v>0.87912290708989027</v>
      </c>
      <c r="AL844">
        <f>수정주가!AP857/수정주가!AO857</f>
        <v>0.90469647525810581</v>
      </c>
      <c r="AM844">
        <f>수정주가!AQ857/수정주가!AP857</f>
        <v>1.0103571202565023</v>
      </c>
      <c r="AN844">
        <f>수정주가!AR857/수정주가!AQ857</f>
        <v>0.84018121842248106</v>
      </c>
      <c r="AO844">
        <f>수정주가!AS857/수정주가!AR857</f>
        <v>0.82297542429739334</v>
      </c>
      <c r="AP844">
        <f>수정주가!AT857/수정주가!AS857</f>
        <v>0.63410731000332132</v>
      </c>
      <c r="AQ844">
        <f>수정주가!AU857/수정주가!AT857</f>
        <v>0.69787152992714629</v>
      </c>
      <c r="AR844">
        <f>수정주가!AV857/수정주가!AU857</f>
        <v>1.877115174672489</v>
      </c>
      <c r="AS844">
        <f>수정주가!AW857/수정주가!AV857</f>
        <v>0.73806840900003634</v>
      </c>
      <c r="AT844">
        <f>수정주가!AX857/수정주가!AW857</f>
        <v>1.1311007141098253</v>
      </c>
      <c r="AU844">
        <f>수정주가!AY857/수정주가!AX857</f>
        <v>0.85026342143074851</v>
      </c>
      <c r="AV844">
        <f>수정주가!AZ857/수정주가!AY857</f>
        <v>0.87418066366243341</v>
      </c>
      <c r="AW844">
        <f>수정주가!BA857/수정주가!AZ857</f>
        <v>0.82016284927655092</v>
      </c>
      <c r="AX844">
        <f>수정주가!BB857/수정주가!BA857</f>
        <v>1.2601957003071209</v>
      </c>
      <c r="AY844">
        <f>수정주가!BC857/수정주가!BB857</f>
        <v>0.68448197687599188</v>
      </c>
      <c r="AZ844">
        <f>수정주가!BD857/수정주가!BC857</f>
        <v>1.2508073196986007</v>
      </c>
      <c r="BA844">
        <f>수정주가!BE857/수정주가!BD857</f>
        <v>1.0379319475705018</v>
      </c>
      <c r="BB844">
        <f>수정주가!BF857/수정주가!BE857</f>
        <v>0.96606926462146825</v>
      </c>
      <c r="BC844">
        <f>수정주가!BG857/수정주가!BF857</f>
        <v>0.92434145375321841</v>
      </c>
      <c r="BD844">
        <f>수정주가!BH857/수정주가!BG857</f>
        <v>0.99414327548032289</v>
      </c>
      <c r="BE844">
        <f>수정주가!BI857/수정주가!BH857</f>
        <v>1.373518212515267</v>
      </c>
      <c r="BF844">
        <f>수정주가!BJ857/수정주가!BI857</f>
        <v>0.63814206506956794</v>
      </c>
      <c r="BG844">
        <f>수정주가!BK857/수정주가!BJ857</f>
        <v>0.85655737704918034</v>
      </c>
      <c r="BH844">
        <f>수정주가!BL857/수정주가!BK857</f>
        <v>0</v>
      </c>
      <c r="BI844" t="e">
        <f>수정주가!BM857/수정주가!BL857</f>
        <v>#DIV/0!</v>
      </c>
      <c r="BJ844" t="e">
        <f>수정주가!BN857/수정주가!BM857</f>
        <v>#DIV/0!</v>
      </c>
      <c r="BK844" t="e">
        <f>수정주가!BO857/수정주가!BN857</f>
        <v>#DIV/0!</v>
      </c>
      <c r="BL844" t="e">
        <f>수정주가!BP857/수정주가!BO857</f>
        <v>#DIV/0!</v>
      </c>
    </row>
    <row r="845" spans="1:64" x14ac:dyDescent="0.4">
      <c r="A845">
        <f>수정주가!E858/수정주가!D858</f>
        <v>1.1910229645093946</v>
      </c>
      <c r="B845">
        <f>수정주가!F858/수정주가!E858</f>
        <v>0.81375985977212972</v>
      </c>
      <c r="C845">
        <f>수정주가!G858/수정주가!F858</f>
        <v>1.184168012924071</v>
      </c>
      <c r="D845">
        <f>수정주가!H858/수정주가!G858</f>
        <v>1.3065029558890404</v>
      </c>
      <c r="E845">
        <f>수정주가!I858/수정주가!H858</f>
        <v>0.72467803689523147</v>
      </c>
      <c r="F845">
        <f>수정주가!J858/수정주가!I858</f>
        <v>1.0374639769452449</v>
      </c>
      <c r="G845">
        <f>수정주가!K858/수정주가!J858</f>
        <v>0.5625</v>
      </c>
      <c r="H845">
        <f>수정주가!L858/수정주가!K858</f>
        <v>0.89711934156378603</v>
      </c>
      <c r="I845">
        <f>수정주가!M858/수정주가!L858</f>
        <v>1.238532110091743</v>
      </c>
      <c r="J845">
        <f>수정주가!N858/수정주가!M858</f>
        <v>0.92962962962962958</v>
      </c>
      <c r="K845">
        <f>수정주가!O858/수정주가!N858</f>
        <v>1.7051792828685259</v>
      </c>
      <c r="L845">
        <f>수정주가!P858/수정주가!O858</f>
        <v>1</v>
      </c>
      <c r="M845">
        <f>수정주가!Q858/수정주가!P858</f>
        <v>0.89719626168224298</v>
      </c>
      <c r="N845">
        <f>수정주가!R858/수정주가!Q858</f>
        <v>0.89322916666666663</v>
      </c>
      <c r="O845">
        <f>수정주가!S858/수정주가!R858</f>
        <v>1.0495626822157433</v>
      </c>
      <c r="P845">
        <f>수정주가!T858/수정주가!S858</f>
        <v>1.3888888888888888</v>
      </c>
      <c r="Q845">
        <f>수정주가!U858/수정주가!T858</f>
        <v>1.044</v>
      </c>
      <c r="R845">
        <f>수정주가!V858/수정주가!U858</f>
        <v>0.8869731800766284</v>
      </c>
      <c r="S845">
        <f>수정주가!W858/수정주가!V858</f>
        <v>1.1274298056155507</v>
      </c>
      <c r="T845">
        <f>수정주가!X858/수정주가!W858</f>
        <v>1.0670498084291187</v>
      </c>
      <c r="U845">
        <f>수정주가!Y858/수정주가!X858</f>
        <v>0.84201077199281871</v>
      </c>
      <c r="V845">
        <f>수정주가!Z858/수정주가!Y858</f>
        <v>1.0426439232409381</v>
      </c>
      <c r="W845">
        <f>수정주가!AA858/수정주가!Z858</f>
        <v>1.2004089979550103</v>
      </c>
      <c r="X845">
        <f>수정주가!AB858/수정주가!AA858</f>
        <v>1.424190800681431</v>
      </c>
      <c r="Y845">
        <f>수정주가!AC858/수정주가!AB858</f>
        <v>1.2966507177033493</v>
      </c>
      <c r="Z845">
        <f>수정주가!AD858/수정주가!AC858</f>
        <v>1.4188191881918819</v>
      </c>
      <c r="AA845">
        <f>수정주가!AE858/수정주가!AD858</f>
        <v>1.8985695708712613</v>
      </c>
      <c r="AB845">
        <f>수정주가!AF858/수정주가!AE858</f>
        <v>1.7705479452054795</v>
      </c>
      <c r="AC845">
        <f>수정주가!AG858/수정주가!AF858</f>
        <v>1.0870406189555126</v>
      </c>
      <c r="AD845">
        <f>수정주가!AH858/수정주가!AG858</f>
        <v>0.79181494661921703</v>
      </c>
      <c r="AE845">
        <f>수정주가!AI858/수정주가!AH858</f>
        <v>0.82696629213483142</v>
      </c>
      <c r="AF845">
        <f>수정주가!AJ858/수정주가!AI858</f>
        <v>1.3804347826086956</v>
      </c>
      <c r="AG845">
        <f>수정주가!AK858/수정주가!AJ858</f>
        <v>0.82874015748031493</v>
      </c>
      <c r="AH845">
        <f>수정주가!AL858/수정주가!AK858</f>
        <v>0.76722090261282661</v>
      </c>
      <c r="AI845">
        <f>수정주가!AM858/수정주가!AL858</f>
        <v>1.1547987616099071</v>
      </c>
      <c r="AJ845">
        <f>수정주가!AN858/수정주가!AM858</f>
        <v>1.0241286863270778</v>
      </c>
      <c r="AK845">
        <f>수정주가!AO858/수정주가!AN858</f>
        <v>0.73298429319371727</v>
      </c>
      <c r="AL845">
        <f>수정주가!AP858/수정주가!AO858</f>
        <v>1.2785714285714285</v>
      </c>
      <c r="AM845">
        <f>수정주가!AQ858/수정주가!AP858</f>
        <v>0.98882681564245811</v>
      </c>
      <c r="AN845">
        <f>수정주가!AR858/수정주가!AQ858</f>
        <v>0.88135593220338981</v>
      </c>
      <c r="AO845">
        <f>수정주가!AS858/수정주가!AR858</f>
        <v>0.82371794871794868</v>
      </c>
      <c r="AP845">
        <f>수정주가!AT858/수정주가!AS858</f>
        <v>0.78988326848249024</v>
      </c>
      <c r="AQ845">
        <f>수정주가!AU858/수정주가!AT858</f>
        <v>1.0640394088669951</v>
      </c>
      <c r="AR845">
        <f>수정주가!AV858/수정주가!AU858</f>
        <v>0.96759259259259256</v>
      </c>
      <c r="AS845">
        <f>수정주가!AW858/수정주가!AV858</f>
        <v>0.82966507177033488</v>
      </c>
      <c r="AT845">
        <f>수정주가!AX858/수정주가!AW858</f>
        <v>1.1995386389850058</v>
      </c>
      <c r="AU845">
        <f>수정주가!AY858/수정주가!AX858</f>
        <v>0.74326923076923079</v>
      </c>
      <c r="AV845">
        <f>수정주가!AZ858/수정주가!AY858</f>
        <v>0.95601552393272959</v>
      </c>
      <c r="AW845">
        <f>수정주가!BA858/수정주가!AZ858</f>
        <v>1.0419485791610283</v>
      </c>
      <c r="AX845">
        <f>수정주가!BB858/수정주가!BA858</f>
        <v>0.97012987012987018</v>
      </c>
      <c r="AY845">
        <f>수정주가!BC858/수정주가!BB858</f>
        <v>0.92369477911646591</v>
      </c>
      <c r="AZ845">
        <f>수정주가!BD858/수정주가!BC858</f>
        <v>1.2724637681159421</v>
      </c>
      <c r="BA845">
        <f>수정주가!BE858/수정주가!BD858</f>
        <v>1.1560364464692483</v>
      </c>
      <c r="BB845">
        <f>수정주가!BF858/수정주가!BE858</f>
        <v>0.80886699507389159</v>
      </c>
      <c r="BC845">
        <f>수정주가!BG858/수정주가!BF858</f>
        <v>1.1047503045066991</v>
      </c>
      <c r="BD845">
        <f>수정주가!BH858/수정주가!BG858</f>
        <v>1.0066152149944874</v>
      </c>
      <c r="BE845">
        <f>수정주가!BI858/수정주가!BH858</f>
        <v>1.2924424972617743</v>
      </c>
      <c r="BF845">
        <f>수정주가!BJ858/수정주가!BI858</f>
        <v>0.7923728813559322</v>
      </c>
      <c r="BG845">
        <f>수정주가!BK858/수정주가!BJ858</f>
        <v>1.0855614973262031</v>
      </c>
      <c r="BH845">
        <f>수정주가!BL858/수정주가!BK858</f>
        <v>0.95763546798029553</v>
      </c>
      <c r="BI845">
        <f>수정주가!BM858/수정주가!BL858</f>
        <v>0.89711934156378603</v>
      </c>
      <c r="BJ845">
        <f>수정주가!BN858/수정주가!BM858</f>
        <v>0.97821100917431192</v>
      </c>
      <c r="BK845">
        <f>수정주가!BO858/수정주가!BN858</f>
        <v>0.98475967174677603</v>
      </c>
      <c r="BL845">
        <f>수정주가!BP858/수정주가!BO858</f>
        <v>1.069047619047619</v>
      </c>
    </row>
    <row r="846" spans="1:64" x14ac:dyDescent="0.4">
      <c r="A846">
        <f>수정주가!E859/수정주가!D859</f>
        <v>1.1198003327787021</v>
      </c>
      <c r="B846">
        <f>수정주가!F859/수정주가!E859</f>
        <v>0.8216939078751857</v>
      </c>
      <c r="C846">
        <f>수정주가!G859/수정주가!F859</f>
        <v>3.1573236889692584</v>
      </c>
      <c r="D846">
        <f>수정주가!H859/수정주가!G859</f>
        <v>0.92898052691867128</v>
      </c>
      <c r="E846">
        <f>수정주가!I859/수정주가!H859</f>
        <v>1.2120838471023427</v>
      </c>
      <c r="F846">
        <f>수정주가!J859/수정주가!I859</f>
        <v>0.78636826042726349</v>
      </c>
      <c r="G846">
        <f>수정주가!K859/수정주가!J859</f>
        <v>0.86416558861578263</v>
      </c>
      <c r="H846">
        <f>수정주가!L859/수정주가!K859</f>
        <v>0.7140718562874252</v>
      </c>
      <c r="I846">
        <f>수정주가!M859/수정주가!L859</f>
        <v>0.92976939203354303</v>
      </c>
      <c r="J846">
        <f>수정주가!N859/수정주가!M859</f>
        <v>0.77564825253664038</v>
      </c>
      <c r="K846">
        <f>수정주가!O859/수정주가!N859</f>
        <v>0.91133720930232553</v>
      </c>
      <c r="L846">
        <f>수정주가!P859/수정주가!O859</f>
        <v>0.91228070175438591</v>
      </c>
      <c r="M846">
        <f>수정주가!Q859/수정주가!P859</f>
        <v>0.86363636363636365</v>
      </c>
      <c r="N846">
        <f>수정주가!R859/수정주가!Q859</f>
        <v>1.0809716599190284</v>
      </c>
      <c r="O846">
        <f>수정주가!S859/수정주가!R859</f>
        <v>0.98501872659176026</v>
      </c>
      <c r="P846">
        <f>수정주가!T859/수정주가!S859</f>
        <v>1.5057034220532319</v>
      </c>
      <c r="Q846">
        <f>수정주가!U859/수정주가!T859</f>
        <v>1.1641414141414141</v>
      </c>
      <c r="R846">
        <f>수정주가!V859/수정주가!U859</f>
        <v>1.2321041214750543</v>
      </c>
      <c r="S846">
        <f>수정주가!W859/수정주가!V859</f>
        <v>1.432218309859155</v>
      </c>
      <c r="T846">
        <f>수정주가!X859/수정주가!W859</f>
        <v>1.1819299323909036</v>
      </c>
      <c r="U846">
        <f>수정주가!Y859/수정주가!X859</f>
        <v>1.0124804992199687</v>
      </c>
      <c r="V846">
        <f>수정주가!Z859/수정주가!Y859</f>
        <v>1.0832049306625577</v>
      </c>
      <c r="W846">
        <f>수정주가!AA859/수정주가!Z859</f>
        <v>1.1944049312470366</v>
      </c>
      <c r="X846">
        <f>수정주가!AB859/수정주가!AA859</f>
        <v>1.0321556173084558</v>
      </c>
      <c r="Y846">
        <f>수정주가!AC859/수정주가!AB859</f>
        <v>1.4865384615384616</v>
      </c>
      <c r="Z846">
        <f>수정주가!AD859/수정주가!AC859</f>
        <v>1.7159120310478655</v>
      </c>
      <c r="AA846">
        <f>수정주가!AE859/수정주가!AD859</f>
        <v>0.75829312424607964</v>
      </c>
      <c r="AB846">
        <f>수정주가!AF859/수정주가!AE859</f>
        <v>0.89858818850666133</v>
      </c>
      <c r="AC846">
        <f>수정주가!AG859/수정주가!AF859</f>
        <v>1.1402965257800399</v>
      </c>
      <c r="AD846">
        <f>수정주가!AH859/수정주가!AG859</f>
        <v>0.71938676499126719</v>
      </c>
      <c r="AE846">
        <f>수정주가!AI859/수정주가!AH859</f>
        <v>0.65902346911248988</v>
      </c>
      <c r="AF846">
        <f>수정주가!AJ859/수정주가!AI859</f>
        <v>1.744167007777323</v>
      </c>
      <c r="AG846">
        <f>수정주가!AK859/수정주가!AJ859</f>
        <v>1.6303684581084252</v>
      </c>
      <c r="AH846">
        <f>수정주가!AL859/수정주가!AK859</f>
        <v>0.83100618972218221</v>
      </c>
      <c r="AI846">
        <f>수정주가!AM859/수정주가!AL859</f>
        <v>0.82366187424216175</v>
      </c>
      <c r="AJ846">
        <f>수정주가!AN859/수정주가!AM859</f>
        <v>1.0147213459516298</v>
      </c>
      <c r="AK846">
        <f>수정주가!AO859/수정주가!AN859</f>
        <v>0.90362694300518132</v>
      </c>
      <c r="AL846">
        <f>수정주가!AP859/수정주가!AO859</f>
        <v>1.0045871559633028</v>
      </c>
      <c r="AM846">
        <f>수정주가!AQ859/수정주가!AP859</f>
        <v>1.0182648401826484</v>
      </c>
      <c r="AN846">
        <f>수정주가!AR859/수정주가!AQ859</f>
        <v>0.85201793721973096</v>
      </c>
      <c r="AO846">
        <f>수정주가!AS859/수정주가!AR859</f>
        <v>0.87894736842105259</v>
      </c>
      <c r="AP846">
        <f>수정주가!AT859/수정주가!AS859</f>
        <v>1.0089820359281436</v>
      </c>
      <c r="AQ846">
        <f>수정주가!AU859/수정주가!AT859</f>
        <v>0.86053412462908008</v>
      </c>
      <c r="AR846">
        <f>수정주가!AV859/수정주가!AU859</f>
        <v>1.4655172413793103</v>
      </c>
      <c r="AS846">
        <f>수정주가!AW859/수정주가!AV859</f>
        <v>1.1388235294117648</v>
      </c>
      <c r="AT846">
        <f>수정주가!AX859/수정주가!AW859</f>
        <v>1.0227272727272727</v>
      </c>
      <c r="AU846">
        <f>수정주가!AY859/수정주가!AX859</f>
        <v>0.84040404040404038</v>
      </c>
      <c r="AV846">
        <f>수정주가!AZ859/수정주가!AY859</f>
        <v>1.015625</v>
      </c>
      <c r="AW846">
        <f>수정주가!BA859/수정주가!AZ859</f>
        <v>0.90887573964497037</v>
      </c>
      <c r="AX846">
        <f>수정주가!BB859/수정주가!BA859</f>
        <v>1.0572916666666667</v>
      </c>
      <c r="AY846">
        <f>수정주가!BC859/수정주가!BB859</f>
        <v>0.84975369458128081</v>
      </c>
      <c r="AZ846">
        <f>수정주가!BD859/수정주가!BC859</f>
        <v>0.95362318840579707</v>
      </c>
      <c r="BA846">
        <f>수정주가!BE859/수정주가!BD859</f>
        <v>0.97112462006079026</v>
      </c>
      <c r="BB846">
        <f>수정주가!BF859/수정주가!BE859</f>
        <v>0.90453834115805942</v>
      </c>
      <c r="BC846">
        <f>수정주가!BG859/수정주가!BF859</f>
        <v>0.83044982698961933</v>
      </c>
      <c r="BD846">
        <f>수정주가!BH859/수정주가!BG859</f>
        <v>1.1958333333333333</v>
      </c>
      <c r="BE846">
        <f>수정주가!BI859/수정주가!BH859</f>
        <v>1.0731707317073171</v>
      </c>
      <c r="BF846">
        <f>수정주가!BJ859/수정주가!BI859</f>
        <v>0.87824675324675328</v>
      </c>
      <c r="BG846">
        <f>수정주가!BK859/수정주가!BJ859</f>
        <v>0.97966728280961179</v>
      </c>
      <c r="BH846">
        <f>수정주가!BL859/수정주가!BK859</f>
        <v>1.120754716981132</v>
      </c>
      <c r="BI846">
        <f>수정주가!BM859/수정주가!BL859</f>
        <v>1.0185185185185186</v>
      </c>
      <c r="BJ846">
        <f>수정주가!BN859/수정주가!BM859</f>
        <v>1.1818181818181819</v>
      </c>
      <c r="BK846">
        <f>수정주가!BO859/수정주가!BN859</f>
        <v>0.9538461538461539</v>
      </c>
      <c r="BL846">
        <f>수정주가!BP859/수정주가!BO859</f>
        <v>0.88269794721407624</v>
      </c>
    </row>
    <row r="847" spans="1:64" x14ac:dyDescent="0.4">
      <c r="A847">
        <f>수정주가!E860/수정주가!D860</f>
        <v>1.9820627802690582</v>
      </c>
      <c r="B847">
        <f>수정주가!F860/수정주가!E860</f>
        <v>0.79072398190045246</v>
      </c>
      <c r="C847">
        <f>수정주가!G860/수정주가!F860</f>
        <v>1.0701001430615165</v>
      </c>
      <c r="D847">
        <f>수정주가!H860/수정주가!G860</f>
        <v>2.1390374331550803</v>
      </c>
      <c r="E847">
        <f>수정주가!I860/수정주가!H860</f>
        <v>0.63749999999999996</v>
      </c>
      <c r="F847">
        <f>수정주가!J860/수정주가!I860</f>
        <v>0.97941176470588232</v>
      </c>
      <c r="G847">
        <f>수정주가!K860/수정주가!J860</f>
        <v>1.4314314314314314</v>
      </c>
      <c r="H847">
        <f>수정주가!L860/수정주가!K860</f>
        <v>0.79020979020979021</v>
      </c>
      <c r="I847">
        <f>수정주가!M860/수정주가!L860</f>
        <v>0.99557522123893805</v>
      </c>
      <c r="J847">
        <f>수정주가!N860/수정주가!M860</f>
        <v>0.83555555555555561</v>
      </c>
      <c r="K847">
        <f>수정주가!O860/수정주가!N860</f>
        <v>0.90319148936170213</v>
      </c>
      <c r="L847">
        <f>수정주가!P860/수정주가!O860</f>
        <v>0.92108362779740871</v>
      </c>
      <c r="M847">
        <f>수정주가!Q860/수정주가!P860</f>
        <v>0.7289002557544757</v>
      </c>
      <c r="N847">
        <f>수정주가!R860/수정주가!Q860</f>
        <v>0.72894736842105268</v>
      </c>
      <c r="O847">
        <f>수정주가!S860/수정주가!R860</f>
        <v>0.96269554753309261</v>
      </c>
      <c r="P847">
        <f>수정주가!T860/수정주가!S860</f>
        <v>1.36</v>
      </c>
      <c r="Q847">
        <f>수정주가!U860/수정주가!T860</f>
        <v>0.84191176470588236</v>
      </c>
      <c r="R847">
        <f>수정주가!V860/수정주가!U860</f>
        <v>0.94978165938864634</v>
      </c>
      <c r="S847">
        <f>수정주가!W860/수정주가!V860</f>
        <v>1.3563218390804597</v>
      </c>
      <c r="T847">
        <f>수정주가!X860/수정주가!W860</f>
        <v>1.1508474576271186</v>
      </c>
      <c r="U847">
        <f>수정주가!Y860/수정주가!X860</f>
        <v>0.5449189985272459</v>
      </c>
      <c r="V847">
        <f>수정주가!Z860/수정주가!Y860</f>
        <v>1.4864864864864864</v>
      </c>
      <c r="W847">
        <f>수정주가!AA860/수정주가!Z860</f>
        <v>0.1690909090909091</v>
      </c>
      <c r="X847">
        <f>수정주가!AB860/수정주가!AA860</f>
        <v>0.93010752688172038</v>
      </c>
      <c r="Y847">
        <f>수정주가!AC860/수정주가!AB860</f>
        <v>0</v>
      </c>
      <c r="Z847" t="e">
        <f>수정주가!AD860/수정주가!AC860</f>
        <v>#DIV/0!</v>
      </c>
      <c r="AA847" t="e">
        <f>수정주가!AE860/수정주가!AD860</f>
        <v>#DIV/0!</v>
      </c>
      <c r="AB847" t="e">
        <f>수정주가!AF860/수정주가!AE860</f>
        <v>#DIV/0!</v>
      </c>
      <c r="AC847" t="e">
        <f>수정주가!AG860/수정주가!AF860</f>
        <v>#DIV/0!</v>
      </c>
      <c r="AD847" t="e">
        <f>수정주가!AH860/수정주가!AG860</f>
        <v>#DIV/0!</v>
      </c>
      <c r="AE847" t="e">
        <f>수정주가!AI860/수정주가!AH860</f>
        <v>#DIV/0!</v>
      </c>
      <c r="AF847" t="e">
        <f>수정주가!AJ860/수정주가!AI860</f>
        <v>#DIV/0!</v>
      </c>
      <c r="AG847" t="e">
        <f>수정주가!AK860/수정주가!AJ860</f>
        <v>#DIV/0!</v>
      </c>
      <c r="AH847" t="e">
        <f>수정주가!AL860/수정주가!AK860</f>
        <v>#DIV/0!</v>
      </c>
      <c r="AI847" t="e">
        <f>수정주가!AM860/수정주가!AL860</f>
        <v>#DIV/0!</v>
      </c>
      <c r="AJ847" t="e">
        <f>수정주가!AN860/수정주가!AM860</f>
        <v>#DIV/0!</v>
      </c>
      <c r="AK847" t="e">
        <f>수정주가!AO860/수정주가!AN860</f>
        <v>#DIV/0!</v>
      </c>
      <c r="AL847" t="e">
        <f>수정주가!AP860/수정주가!AO860</f>
        <v>#DIV/0!</v>
      </c>
      <c r="AM847" t="e">
        <f>수정주가!AQ860/수정주가!AP860</f>
        <v>#DIV/0!</v>
      </c>
      <c r="AN847" t="e">
        <f>수정주가!AR860/수정주가!AQ860</f>
        <v>#DIV/0!</v>
      </c>
      <c r="AO847" t="e">
        <f>수정주가!AS860/수정주가!AR860</f>
        <v>#DIV/0!</v>
      </c>
      <c r="AP847" t="e">
        <f>수정주가!AT860/수정주가!AS860</f>
        <v>#DIV/0!</v>
      </c>
      <c r="AQ847" t="e">
        <f>수정주가!AU860/수정주가!AT860</f>
        <v>#DIV/0!</v>
      </c>
      <c r="AR847" t="e">
        <f>수정주가!AV860/수정주가!AU860</f>
        <v>#DIV/0!</v>
      </c>
      <c r="AS847" t="e">
        <f>수정주가!AW860/수정주가!AV860</f>
        <v>#DIV/0!</v>
      </c>
      <c r="AT847" t="e">
        <f>수정주가!AX860/수정주가!AW860</f>
        <v>#DIV/0!</v>
      </c>
      <c r="AU847" t="e">
        <f>수정주가!AY860/수정주가!AX860</f>
        <v>#DIV/0!</v>
      </c>
      <c r="AV847" t="e">
        <f>수정주가!AZ860/수정주가!AY860</f>
        <v>#DIV/0!</v>
      </c>
      <c r="AW847" t="e">
        <f>수정주가!BA860/수정주가!AZ860</f>
        <v>#DIV/0!</v>
      </c>
      <c r="AX847" t="e">
        <f>수정주가!BB860/수정주가!BA860</f>
        <v>#DIV/0!</v>
      </c>
      <c r="AY847" t="e">
        <f>수정주가!BC860/수정주가!BB860</f>
        <v>#DIV/0!</v>
      </c>
      <c r="AZ847" t="e">
        <f>수정주가!BD860/수정주가!BC860</f>
        <v>#DIV/0!</v>
      </c>
      <c r="BA847" t="e">
        <f>수정주가!BE860/수정주가!BD860</f>
        <v>#DIV/0!</v>
      </c>
      <c r="BB847" t="e">
        <f>수정주가!BF860/수정주가!BE860</f>
        <v>#DIV/0!</v>
      </c>
      <c r="BC847" t="e">
        <f>수정주가!BG860/수정주가!BF860</f>
        <v>#DIV/0!</v>
      </c>
      <c r="BD847" t="e">
        <f>수정주가!BH860/수정주가!BG860</f>
        <v>#DIV/0!</v>
      </c>
      <c r="BE847" t="e">
        <f>수정주가!BI860/수정주가!BH860</f>
        <v>#DIV/0!</v>
      </c>
      <c r="BF847" t="e">
        <f>수정주가!BJ860/수정주가!BI860</f>
        <v>#DIV/0!</v>
      </c>
      <c r="BG847" t="e">
        <f>수정주가!BK860/수정주가!BJ860</f>
        <v>#DIV/0!</v>
      </c>
      <c r="BH847" t="e">
        <f>수정주가!BL860/수정주가!BK860</f>
        <v>#DIV/0!</v>
      </c>
      <c r="BI847" t="e">
        <f>수정주가!BM860/수정주가!BL860</f>
        <v>#DIV/0!</v>
      </c>
      <c r="BJ847" t="e">
        <f>수정주가!BN860/수정주가!BM860</f>
        <v>#DIV/0!</v>
      </c>
      <c r="BK847" t="e">
        <f>수정주가!BO860/수정주가!BN860</f>
        <v>#DIV/0!</v>
      </c>
      <c r="BL847" t="e">
        <f>수정주가!BP860/수정주가!BO860</f>
        <v>#DIV/0!</v>
      </c>
    </row>
    <row r="848" spans="1:64" x14ac:dyDescent="0.4">
      <c r="A848">
        <f>수정주가!E861/수정주가!D861</f>
        <v>1.1902654867256637</v>
      </c>
      <c r="B848">
        <f>수정주가!F861/수정주가!E861</f>
        <v>0.95910780669144979</v>
      </c>
      <c r="C848">
        <f>수정주가!G861/수정주가!F861</f>
        <v>1.0232558139534884</v>
      </c>
      <c r="D848">
        <f>수정주가!H861/수정주가!G861</f>
        <v>1.1515151515151516</v>
      </c>
      <c r="E848">
        <f>수정주가!I861/수정주가!H861</f>
        <v>0.82894736842105265</v>
      </c>
      <c r="F848">
        <f>수정주가!J861/수정주가!I861</f>
        <v>1.0992063492063493</v>
      </c>
      <c r="G848">
        <f>수정주가!K861/수정주가!J861</f>
        <v>0.90613718411552346</v>
      </c>
      <c r="H848">
        <f>수정주가!L861/수정주가!K861</f>
        <v>0.98406374501992033</v>
      </c>
      <c r="I848">
        <f>수정주가!M861/수정주가!L861</f>
        <v>1.1862348178137652</v>
      </c>
      <c r="J848">
        <f>수정주가!N861/수정주가!M861</f>
        <v>1.0136518771331058</v>
      </c>
      <c r="K848">
        <f>수정주가!O861/수정주가!N861</f>
        <v>0.93939393939393945</v>
      </c>
      <c r="L848">
        <f>수정주가!P861/수정주가!O861</f>
        <v>0.96415770609318996</v>
      </c>
      <c r="M848">
        <f>수정주가!Q861/수정주가!P861</f>
        <v>1.037174721189591</v>
      </c>
      <c r="N848">
        <f>수정주가!R861/수정주가!Q861</f>
        <v>1.1577060931899641</v>
      </c>
      <c r="O848">
        <f>수정주가!S861/수정주가!R861</f>
        <v>0.98142414860681115</v>
      </c>
      <c r="P848">
        <f>수정주가!T861/수정주가!S861</f>
        <v>1.2933753943217665</v>
      </c>
      <c r="Q848">
        <f>수정주가!U861/수정주가!T861</f>
        <v>1.2829268292682927</v>
      </c>
      <c r="R848">
        <f>수정주가!V861/수정주가!U861</f>
        <v>1.0361216730038023</v>
      </c>
      <c r="S848">
        <f>수정주가!W861/수정주가!V861</f>
        <v>1.0201834862385322</v>
      </c>
      <c r="T848">
        <f>수정주가!X861/수정주가!W861</f>
        <v>0.85611510791366907</v>
      </c>
      <c r="U848">
        <f>수정주가!Y861/수정주가!X861</f>
        <v>0.91386554621848737</v>
      </c>
      <c r="V848">
        <f>수정주가!Z861/수정주가!Y861</f>
        <v>1.096551724137931</v>
      </c>
      <c r="W848">
        <f>수정주가!AA861/수정주가!Z861</f>
        <v>1.0461215932914045</v>
      </c>
      <c r="X848">
        <f>수정주가!AB861/수정주가!AA861</f>
        <v>0.9939879759519038</v>
      </c>
      <c r="Y848">
        <f>수정주가!AC861/수정주가!AB861</f>
        <v>1.3669354838709677</v>
      </c>
      <c r="Z848">
        <f>수정주가!AD861/수정주가!AC861</f>
        <v>1.2182890855457227</v>
      </c>
      <c r="AA848">
        <f>수정주가!AE861/수정주가!AD861</f>
        <v>0.94430992736077479</v>
      </c>
      <c r="AB848">
        <f>수정주가!AF861/수정주가!AE861</f>
        <v>0.80641025641025643</v>
      </c>
      <c r="AC848">
        <f>수정주가!AG861/수정주가!AF861</f>
        <v>1.0747217806041336</v>
      </c>
      <c r="AD848">
        <f>수정주가!AH861/수정주가!AG861</f>
        <v>0.91272189349112431</v>
      </c>
      <c r="AE848">
        <f>수정주가!AI861/수정주가!AH861</f>
        <v>0.7682333873581848</v>
      </c>
      <c r="AF848">
        <f>수정주가!AJ861/수정주가!AI861</f>
        <v>1.0843881856540085</v>
      </c>
      <c r="AG848">
        <f>수정주가!AK861/수정주가!AJ861</f>
        <v>1.0583657587548638</v>
      </c>
      <c r="AH848">
        <f>수정주가!AL861/수정주가!AK861</f>
        <v>1.0698529411764706</v>
      </c>
      <c r="AI848">
        <f>수정주가!AM861/수정주가!AL861</f>
        <v>0.96048109965635742</v>
      </c>
      <c r="AJ848">
        <f>수정주가!AN861/수정주가!AM861</f>
        <v>0.97674418604651159</v>
      </c>
      <c r="AK848">
        <f>수정주가!AO861/수정주가!AN861</f>
        <v>1.0421245421245422</v>
      </c>
      <c r="AL848">
        <f>수정주가!AP861/수정주가!AO861</f>
        <v>1.0333919156414764</v>
      </c>
      <c r="AM848">
        <f>수정주가!AQ861/수정주가!AP861</f>
        <v>0.98979591836734693</v>
      </c>
      <c r="AN848">
        <f>수정주가!AR861/수정주가!AQ861</f>
        <v>0.98109965635738827</v>
      </c>
      <c r="AO848">
        <f>수정주가!AS861/수정주가!AR861</f>
        <v>0.99824868651488619</v>
      </c>
      <c r="AP848">
        <f>수정주가!AT861/수정주가!AS861</f>
        <v>0.95964912280701753</v>
      </c>
      <c r="AQ848">
        <f>수정주가!AU861/수정주가!AT861</f>
        <v>1.093235831809872</v>
      </c>
      <c r="AR848">
        <f>수정주가!AV861/수정주가!AU861</f>
        <v>1.028428093645485</v>
      </c>
      <c r="AS848">
        <f>수정주가!AW861/수정주가!AV861</f>
        <v>0.89756097560975612</v>
      </c>
      <c r="AT848">
        <f>수정주가!AX861/수정주가!AW861</f>
        <v>1.3405797101449275</v>
      </c>
      <c r="AU848">
        <f>수정주가!AY861/수정주가!AX861</f>
        <v>0</v>
      </c>
      <c r="AV848" t="e">
        <f>수정주가!AZ861/수정주가!AY861</f>
        <v>#DIV/0!</v>
      </c>
      <c r="AW848" t="e">
        <f>수정주가!BA861/수정주가!AZ861</f>
        <v>#DIV/0!</v>
      </c>
      <c r="AX848" t="e">
        <f>수정주가!BB861/수정주가!BA861</f>
        <v>#DIV/0!</v>
      </c>
      <c r="AY848" t="e">
        <f>수정주가!BC861/수정주가!BB861</f>
        <v>#DIV/0!</v>
      </c>
      <c r="AZ848" t="e">
        <f>수정주가!BD861/수정주가!BC861</f>
        <v>#DIV/0!</v>
      </c>
      <c r="BA848" t="e">
        <f>수정주가!BE861/수정주가!BD861</f>
        <v>#DIV/0!</v>
      </c>
      <c r="BB848" t="e">
        <f>수정주가!BF861/수정주가!BE861</f>
        <v>#DIV/0!</v>
      </c>
      <c r="BC848" t="e">
        <f>수정주가!BG861/수정주가!BF861</f>
        <v>#DIV/0!</v>
      </c>
      <c r="BD848" t="e">
        <f>수정주가!BH861/수정주가!BG861</f>
        <v>#DIV/0!</v>
      </c>
      <c r="BE848" t="e">
        <f>수정주가!BI861/수정주가!BH861</f>
        <v>#DIV/0!</v>
      </c>
      <c r="BF848" t="e">
        <f>수정주가!BJ861/수정주가!BI861</f>
        <v>#DIV/0!</v>
      </c>
      <c r="BG848" t="e">
        <f>수정주가!BK861/수정주가!BJ861</f>
        <v>#DIV/0!</v>
      </c>
      <c r="BH848" t="e">
        <f>수정주가!BL861/수정주가!BK861</f>
        <v>#DIV/0!</v>
      </c>
      <c r="BI848" t="e">
        <f>수정주가!BM861/수정주가!BL861</f>
        <v>#DIV/0!</v>
      </c>
      <c r="BJ848" t="e">
        <f>수정주가!BN861/수정주가!BM861</f>
        <v>#DIV/0!</v>
      </c>
      <c r="BK848" t="e">
        <f>수정주가!BO861/수정주가!BN861</f>
        <v>#DIV/0!</v>
      </c>
      <c r="BL848" t="e">
        <f>수정주가!BP861/수정주가!BO861</f>
        <v>#DIV/0!</v>
      </c>
    </row>
    <row r="849" spans="1:64" x14ac:dyDescent="0.4">
      <c r="A849">
        <f>수정주가!E862/수정주가!D862</f>
        <v>1.0837004405286343</v>
      </c>
      <c r="B849">
        <f>수정주가!F862/수정주가!E862</f>
        <v>0.69512195121951215</v>
      </c>
      <c r="C849">
        <f>수정주가!G862/수정주가!F862</f>
        <v>1.2865497076023391</v>
      </c>
      <c r="D849">
        <f>수정주가!H862/수정주가!G862</f>
        <v>1.675</v>
      </c>
      <c r="E849">
        <f>수정주가!I862/수정주가!H862</f>
        <v>0.60108548168249665</v>
      </c>
      <c r="F849">
        <f>수정주가!J862/수정주가!I862</f>
        <v>0.53273137697516926</v>
      </c>
      <c r="G849">
        <f>수정주가!K862/수정주가!J862</f>
        <v>1.0169491525423728</v>
      </c>
      <c r="H849">
        <f>수정주가!L862/수정주가!K862</f>
        <v>0.71666666666666667</v>
      </c>
      <c r="I849">
        <f>수정주가!M862/수정주가!L862</f>
        <v>1.1046511627906976</v>
      </c>
      <c r="J849">
        <f>수정주가!N862/수정주가!M862</f>
        <v>0.8</v>
      </c>
      <c r="K849">
        <f>수정주가!O862/수정주가!N862</f>
        <v>0.78947368421052633</v>
      </c>
      <c r="L849">
        <f>수정주가!P862/수정주가!O862</f>
        <v>0.81666666666666665</v>
      </c>
      <c r="M849">
        <f>수정주가!Q862/수정주가!P862</f>
        <v>0.80612244897959184</v>
      </c>
      <c r="N849">
        <f>수정주가!R862/수정주가!Q862</f>
        <v>1.0632911392405062</v>
      </c>
      <c r="O849">
        <f>수정주가!S862/수정주가!R862</f>
        <v>0.94047619047619047</v>
      </c>
      <c r="P849">
        <f>수정주가!T862/수정주가!S862</f>
        <v>2.5316455696202533</v>
      </c>
      <c r="Q849">
        <f>수정주가!U862/수정주가!T862</f>
        <v>1.24</v>
      </c>
      <c r="R849">
        <f>수정주가!V862/수정주가!U862</f>
        <v>1.1370967741935485</v>
      </c>
      <c r="S849">
        <f>수정주가!W862/수정주가!V862</f>
        <v>1.2021276595744681</v>
      </c>
      <c r="T849">
        <f>수정주가!X862/수정주가!W862</f>
        <v>0.87905604719764008</v>
      </c>
      <c r="U849">
        <f>수정주가!Y862/수정주가!X862</f>
        <v>0.68791946308724827</v>
      </c>
      <c r="V849">
        <f>수정주가!Z862/수정주가!Y862</f>
        <v>1.102439024390244</v>
      </c>
      <c r="W849">
        <f>수정주가!AA862/수정주가!Z862</f>
        <v>1.4513274336283186</v>
      </c>
      <c r="X849">
        <f>수정주가!AB862/수정주가!AA862</f>
        <v>0.85365853658536583</v>
      </c>
      <c r="Y849">
        <f>수정주가!AC862/수정주가!AB862</f>
        <v>1.3107142857142857</v>
      </c>
      <c r="Z849">
        <f>수정주가!AD862/수정주가!AC862</f>
        <v>0.94822888283378748</v>
      </c>
      <c r="AA849">
        <f>수정주가!AE862/수정주가!AD862</f>
        <v>0.99137931034482762</v>
      </c>
      <c r="AB849">
        <f>수정주가!AF862/수정주가!AE862</f>
        <v>1.0057971014492753</v>
      </c>
      <c r="AC849">
        <f>수정주가!AG862/수정주가!AF862</f>
        <v>0.9221902017291066</v>
      </c>
      <c r="AD849">
        <f>수정주가!AH862/수정주가!AG862</f>
        <v>0.67500000000000004</v>
      </c>
      <c r="AE849">
        <f>수정주가!AI862/수정주가!AH862</f>
        <v>0.67592592592592593</v>
      </c>
      <c r="AF849">
        <f>수정주가!AJ862/수정주가!AI862</f>
        <v>1.5547945205479452</v>
      </c>
      <c r="AG849">
        <f>수정주가!AK862/수정주가!AJ862</f>
        <v>1.4052863436123348</v>
      </c>
      <c r="AH849">
        <f>수정주가!AL862/수정주가!AK862</f>
        <v>1.0877742946708464</v>
      </c>
      <c r="AI849">
        <f>수정주가!AM862/수정주가!AL862</f>
        <v>0.82708933717579247</v>
      </c>
      <c r="AJ849">
        <f>수정주가!AN862/수정주가!AM862</f>
        <v>1.10801393728223</v>
      </c>
      <c r="AK849">
        <f>수정주가!AO862/수정주가!AN862</f>
        <v>0.77987421383647804</v>
      </c>
      <c r="AL849">
        <f>수정주가!AP862/수정주가!AO862</f>
        <v>0.967741935483871</v>
      </c>
      <c r="AM849">
        <f>수정주가!AQ862/수정주가!AP862</f>
        <v>1.1499999999999999</v>
      </c>
      <c r="AN849">
        <f>수정주가!AR862/수정주가!AQ862</f>
        <v>1.2826086956521738</v>
      </c>
      <c r="AO849">
        <f>수정주가!AS862/수정주가!AR862</f>
        <v>0.87853107344632764</v>
      </c>
      <c r="AP849">
        <f>수정주가!AT862/수정주가!AS862</f>
        <v>0.86173633440514474</v>
      </c>
      <c r="AQ849">
        <f>수정주가!AU862/수정주가!AT862</f>
        <v>1.0746268656716418</v>
      </c>
      <c r="AR849">
        <f>수정주가!AV862/수정주가!AU862</f>
        <v>1.2951388888888888</v>
      </c>
      <c r="AS849">
        <f>수정주가!AW862/수정주가!AV862</f>
        <v>1.0294906166219839</v>
      </c>
      <c r="AT849">
        <f>수정주가!AX862/수정주가!AW862</f>
        <v>1.3958333333333333</v>
      </c>
      <c r="AU849">
        <f>수정주가!AY862/수정주가!AX862</f>
        <v>1.2574626865671641</v>
      </c>
      <c r="AV849">
        <f>수정주가!AZ862/수정주가!AY862</f>
        <v>1.1691394658753709</v>
      </c>
      <c r="AW849">
        <f>수정주가!BA862/수정주가!AZ862</f>
        <v>0.93147208121827407</v>
      </c>
      <c r="AX849">
        <f>수정주가!BB862/수정주가!BA862</f>
        <v>0.89918256130790186</v>
      </c>
      <c r="AY849">
        <f>수정주가!BC862/수정주가!BB862</f>
        <v>0.87878787878787878</v>
      </c>
      <c r="AZ849">
        <f>수정주가!BD862/수정주가!BC862</f>
        <v>1.1396551724137931</v>
      </c>
      <c r="BA849">
        <f>수정주가!BE862/수정주가!BD862</f>
        <v>0.913767019667171</v>
      </c>
      <c r="BB849">
        <f>수정주가!BF862/수정주가!BE862</f>
        <v>1.1341059602649006</v>
      </c>
      <c r="BC849">
        <f>수정주가!BG862/수정주가!BF862</f>
        <v>1.051094890510949</v>
      </c>
      <c r="BD849">
        <f>수정주가!BH862/수정주가!BG862</f>
        <v>1.2444444444444445</v>
      </c>
      <c r="BE849">
        <f>수정주가!BI862/수정주가!BH862</f>
        <v>1.5892857142857142</v>
      </c>
      <c r="BF849">
        <f>수정주가!BJ862/수정주가!BI862</f>
        <v>0.6889044943820225</v>
      </c>
      <c r="BG849">
        <f>수정주가!BK862/수정주가!BJ862</f>
        <v>0.8766564729867482</v>
      </c>
      <c r="BH849">
        <f>수정주가!BL862/수정주가!BK862</f>
        <v>1.0744186046511628</v>
      </c>
      <c r="BI849">
        <f>수정주가!BM862/수정주가!BL862</f>
        <v>0.81168831168831168</v>
      </c>
      <c r="BJ849">
        <f>수정주가!BN862/수정주가!BM862</f>
        <v>1.0586666666666666</v>
      </c>
      <c r="BK849">
        <f>수정주가!BO862/수정주가!BN862</f>
        <v>0.92695214105793455</v>
      </c>
      <c r="BL849">
        <f>수정주가!BP862/수정주가!BO862</f>
        <v>1.1100543478260869</v>
      </c>
    </row>
    <row r="850" spans="1:64" x14ac:dyDescent="0.4">
      <c r="A850">
        <f>수정주가!E863/수정주가!D863</f>
        <v>0.92586623690572123</v>
      </c>
      <c r="B850">
        <f>수정주가!F863/수정주가!E863</f>
        <v>0.76849434290687557</v>
      </c>
      <c r="C850">
        <f>수정주가!G863/수정주가!F863</f>
        <v>1.3012457531143828</v>
      </c>
      <c r="D850">
        <f>수정주가!H863/수정주가!G863</f>
        <v>1.1906005221932114</v>
      </c>
      <c r="E850">
        <f>수정주가!I863/수정주가!H863</f>
        <v>0.71271929824561409</v>
      </c>
      <c r="F850">
        <f>수정주가!J863/수정주가!I863</f>
        <v>0.8666666666666667</v>
      </c>
      <c r="G850">
        <f>수정주가!K863/수정주가!J863</f>
        <v>1.0343195266272189</v>
      </c>
      <c r="H850">
        <f>수정주가!L863/수정주가!K863</f>
        <v>0.84096109839816935</v>
      </c>
      <c r="I850">
        <f>수정주가!M863/수정주가!L863</f>
        <v>1.1891156462585033</v>
      </c>
      <c r="J850">
        <f>수정주가!N863/수정주가!M863</f>
        <v>0.97139588100686503</v>
      </c>
      <c r="K850">
        <f>수정주가!O863/수정주가!N863</f>
        <v>1.1236749116607774</v>
      </c>
      <c r="L850">
        <f>수정주가!P863/수정주가!O863</f>
        <v>0.81446540880503149</v>
      </c>
      <c r="M850">
        <f>수정주가!Q863/수정주가!P863</f>
        <v>0.92535392535392536</v>
      </c>
      <c r="N850">
        <f>수정주가!R863/수정주가!Q863</f>
        <v>1.2684283727399166</v>
      </c>
      <c r="O850">
        <f>수정주가!S863/수정주가!R863</f>
        <v>1.2083333333333333</v>
      </c>
      <c r="P850">
        <f>수정주가!T863/수정주가!S863</f>
        <v>1.2295825771324864</v>
      </c>
      <c r="Q850">
        <f>수정주가!U863/수정주가!T863</f>
        <v>0.8929889298892989</v>
      </c>
      <c r="R850">
        <f>수정주가!V863/수정주가!U863</f>
        <v>1.2892561983471074</v>
      </c>
      <c r="S850">
        <f>수정주가!W863/수정주가!V863</f>
        <v>0.91666666666666663</v>
      </c>
      <c r="T850">
        <f>수정주가!X863/수정주가!W863</f>
        <v>0.90209790209790208</v>
      </c>
      <c r="U850">
        <f>수정주가!Y863/수정주가!X863</f>
        <v>1.0620155038759691</v>
      </c>
      <c r="V850">
        <f>수정주가!Z863/수정주가!Y863</f>
        <v>1.167883211678832</v>
      </c>
      <c r="W850">
        <f>수정주가!AA863/수정주가!Z863</f>
        <v>1.0375000000000001</v>
      </c>
      <c r="X850">
        <f>수정주가!AB863/수정주가!AA863</f>
        <v>1.1716867469879517</v>
      </c>
      <c r="Y850">
        <f>수정주가!AC863/수정주가!AB863</f>
        <v>1.2688946015424165</v>
      </c>
      <c r="Z850">
        <f>수정주가!AD863/수정주가!AC863</f>
        <v>1.2722852512155591</v>
      </c>
      <c r="AA850">
        <f>수정주가!AE863/수정주가!AD863</f>
        <v>0.73248407643312097</v>
      </c>
      <c r="AB850">
        <f>수정주가!AF863/수정주가!AE863</f>
        <v>0.97739130434782606</v>
      </c>
      <c r="AC850">
        <f>수정주가!AG863/수정주가!AF863</f>
        <v>1.0453736654804271</v>
      </c>
      <c r="AD850">
        <f>수정주가!AH863/수정주가!AG863</f>
        <v>0.98297872340425529</v>
      </c>
      <c r="AE850">
        <f>수정주가!AI863/수정주가!AH863</f>
        <v>0.66666666666666663</v>
      </c>
      <c r="AF850">
        <f>수정주가!AJ863/수정주가!AI863</f>
        <v>1.2792207792207793</v>
      </c>
      <c r="AG850">
        <f>수정주가!AK863/수정주가!AJ863</f>
        <v>1.116751269035533</v>
      </c>
      <c r="AH850">
        <f>수정주가!AL863/수정주가!AK863</f>
        <v>1.0249999999999999</v>
      </c>
      <c r="AI850">
        <f>수정주가!AM863/수정주가!AL863</f>
        <v>0.93791574279379153</v>
      </c>
      <c r="AJ850">
        <f>수정주가!AN863/수정주가!AM863</f>
        <v>1.0260047281323876</v>
      </c>
      <c r="AK850">
        <f>수정주가!AO863/수정주가!AN863</f>
        <v>1.0184331797235022</v>
      </c>
      <c r="AL850">
        <f>수정주가!AP863/수정주가!AO863</f>
        <v>1.1425339366515836</v>
      </c>
      <c r="AM850">
        <f>수정주가!AQ863/수정주가!AP863</f>
        <v>1.0653465346534654</v>
      </c>
      <c r="AN850">
        <f>수정주가!AR863/수정주가!AQ863</f>
        <v>0.87174721189591076</v>
      </c>
      <c r="AO850">
        <f>수정주가!AS863/수정주가!AR863</f>
        <v>0.9658848614072495</v>
      </c>
      <c r="AP850">
        <f>수정주가!AT863/수정주가!AS863</f>
        <v>0.82119205298013243</v>
      </c>
      <c r="AQ850">
        <f>수정주가!AU863/수정주가!AT863</f>
        <v>1.1102150537634408</v>
      </c>
      <c r="AR850">
        <f>수정주가!AV863/수정주가!AU863</f>
        <v>1.0145278450363195</v>
      </c>
      <c r="AS850">
        <f>수정주가!AW863/수정주가!AV863</f>
        <v>0.85441527446300713</v>
      </c>
      <c r="AT850">
        <f>수정주가!AX863/수정주가!AW863</f>
        <v>1.1089385474860336</v>
      </c>
      <c r="AU850">
        <f>수정주가!AY863/수정주가!AX863</f>
        <v>1.0025188916876575</v>
      </c>
      <c r="AV850">
        <f>수정주가!AZ863/수정주가!AY863</f>
        <v>1.0477386934673367</v>
      </c>
      <c r="AW850">
        <f>수정주가!BA863/수정주가!AZ863</f>
        <v>0.99040767386091122</v>
      </c>
      <c r="AX850">
        <f>수정주가!BB863/수정주가!BA863</f>
        <v>1.0338983050847457</v>
      </c>
      <c r="AY850">
        <f>수정주가!BC863/수정주가!BB863</f>
        <v>0.93911007025761128</v>
      </c>
      <c r="AZ850">
        <f>수정주가!BD863/수정주가!BC863</f>
        <v>1.0448877805486285</v>
      </c>
      <c r="BA850">
        <f>수정주가!BE863/수정주가!BD863</f>
        <v>1.0501193317422435</v>
      </c>
      <c r="BB850">
        <f>수정주가!BF863/수정주가!BE863</f>
        <v>1.0545454545454545</v>
      </c>
      <c r="BC850">
        <f>수정주가!BG863/수정주가!BF863</f>
        <v>0.93534482758620685</v>
      </c>
      <c r="BD850">
        <f>수정주가!BH863/수정주가!BG863</f>
        <v>1.131336405529954</v>
      </c>
      <c r="BE850">
        <f>수정주가!BI863/수정주가!BH863</f>
        <v>1.0488798370672099</v>
      </c>
      <c r="BF850">
        <f>수정주가!BJ863/수정주가!BI863</f>
        <v>1.1728155339805826</v>
      </c>
      <c r="BG850">
        <f>수정주가!BK863/수정주가!BJ863</f>
        <v>0.94536423841059603</v>
      </c>
      <c r="BH850">
        <f>수정주가!BL863/수정주가!BK863</f>
        <v>0.94921190893169882</v>
      </c>
      <c r="BI850">
        <f>수정주가!BM863/수정주가!BL863</f>
        <v>0.97785977859778594</v>
      </c>
      <c r="BJ850">
        <f>수정주가!BN863/수정주가!BM863</f>
        <v>1.179245283018868</v>
      </c>
      <c r="BK850">
        <f>수정주가!BO863/수정주가!BN863</f>
        <v>0.97919999999999996</v>
      </c>
      <c r="BL850">
        <f>수정주가!BP863/수정주가!BO863</f>
        <v>0.97058823529411764</v>
      </c>
    </row>
    <row r="851" spans="1:64" x14ac:dyDescent="0.4">
      <c r="A851">
        <f>수정주가!E864/수정주가!D864</f>
        <v>1.2109654350417163</v>
      </c>
      <c r="B851">
        <f>수정주가!F864/수정주가!E864</f>
        <v>1.1358267716535433</v>
      </c>
      <c r="C851">
        <f>수정주가!G864/수정주가!F864</f>
        <v>1.2859618717504333</v>
      </c>
      <c r="D851">
        <f>수정주가!H864/수정주가!G864</f>
        <v>1.1913746630727762</v>
      </c>
      <c r="E851">
        <f>수정주가!I864/수정주가!H864</f>
        <v>0.96436651583710409</v>
      </c>
      <c r="F851">
        <f>수정주가!J864/수정주가!I864</f>
        <v>1.427565982404692</v>
      </c>
      <c r="G851">
        <f>수정주가!K864/수정주가!J864</f>
        <v>0.87428101889893184</v>
      </c>
      <c r="H851">
        <f>수정주가!L864/수정주가!K864</f>
        <v>0.93656015037593987</v>
      </c>
      <c r="I851">
        <f>수정주가!M864/수정주가!L864</f>
        <v>1.7671851480180631</v>
      </c>
      <c r="J851">
        <f>수정주가!N864/수정주가!M864</f>
        <v>0.77796706416808636</v>
      </c>
      <c r="K851">
        <f>수정주가!O864/수정주가!N864</f>
        <v>1.0142335766423358</v>
      </c>
      <c r="L851">
        <f>수정주가!P864/수정주가!O864</f>
        <v>0.96977329974811088</v>
      </c>
      <c r="M851">
        <f>수정주가!Q864/수정주가!P864</f>
        <v>0.99888682745825608</v>
      </c>
      <c r="N851">
        <f>수정주가!R864/수정주가!Q864</f>
        <v>1.2526002971768202</v>
      </c>
      <c r="O851">
        <f>수정주가!S864/수정주가!R864</f>
        <v>1.0667259786476868</v>
      </c>
      <c r="P851">
        <f>수정주가!T864/수정주가!S864</f>
        <v>1.5123714206283014</v>
      </c>
      <c r="Q851">
        <f>수정주가!U864/수정주가!T864</f>
        <v>1.245220588235294</v>
      </c>
      <c r="R851">
        <f>수정주가!V864/수정주가!U864</f>
        <v>0.96014171833480955</v>
      </c>
      <c r="S851">
        <f>수정주가!W864/수정주가!V864</f>
        <v>1.322570725707257</v>
      </c>
      <c r="T851">
        <f>수정주가!X864/수정주가!W864</f>
        <v>0.87107649383864216</v>
      </c>
      <c r="U851">
        <f>수정주가!Y864/수정주가!X864</f>
        <v>0.86801014279994659</v>
      </c>
      <c r="V851">
        <f>수정주가!Z864/수정주가!Y864</f>
        <v>0.95387453874538741</v>
      </c>
      <c r="W851">
        <f>수정주가!AA864/수정주가!Z864</f>
        <v>1.1063829787234043</v>
      </c>
      <c r="X851">
        <f>수정주가!AB864/수정주가!AA864</f>
        <v>0.93225524475524479</v>
      </c>
      <c r="Y851">
        <f>수정주가!AC864/수정주가!AB864</f>
        <v>1.2647288638849821</v>
      </c>
      <c r="Z851">
        <f>수정주가!AD864/수정주가!AC864</f>
        <v>1.0370690720375633</v>
      </c>
      <c r="AA851">
        <f>수정주가!AE864/수정주가!AD864</f>
        <v>0.87310854283331352</v>
      </c>
      <c r="AB851">
        <f>수정주가!AF864/수정주가!AE864</f>
        <v>0.94691593886462877</v>
      </c>
      <c r="AC851">
        <f>수정주가!AG864/수정주가!AF864</f>
        <v>1.1468511312869289</v>
      </c>
      <c r="AD851">
        <f>수정주가!AH864/수정주가!AG864</f>
        <v>1.0358130183463181</v>
      </c>
      <c r="AE851">
        <f>수정주가!AI864/수정주가!AH864</f>
        <v>0.92357151522503944</v>
      </c>
      <c r="AF851">
        <f>수정주가!AJ864/수정주가!AI864</f>
        <v>1.0118218836201234</v>
      </c>
      <c r="AG851">
        <f>수정주가!AK864/수정주가!AJ864</f>
        <v>1.1167077761910944</v>
      </c>
      <c r="AH851">
        <f>수정주가!AL864/수정주가!AK864</f>
        <v>1.2318065566147407</v>
      </c>
      <c r="AI851">
        <f>수정주가!AM864/수정주가!AL864</f>
        <v>0.92780294450736123</v>
      </c>
      <c r="AJ851">
        <f>수정주가!AN864/수정주가!AM864</f>
        <v>1.0061031431187062</v>
      </c>
      <c r="AK851">
        <f>수정주가!AO864/수정주가!AN864</f>
        <v>0.99090081892629667</v>
      </c>
      <c r="AL851">
        <f>수정주가!AP864/수정주가!AO864</f>
        <v>1.097847158453219</v>
      </c>
      <c r="AM851">
        <f>수정주가!AQ864/수정주가!AP864</f>
        <v>1.0557620817843867</v>
      </c>
      <c r="AN851">
        <f>수정주가!AR864/수정주가!AQ864</f>
        <v>0.96170774647887325</v>
      </c>
      <c r="AO851">
        <f>수정주가!AS864/수정주가!AR864</f>
        <v>1.0233409610983981</v>
      </c>
      <c r="AP851">
        <f>수정주가!AT864/수정주가!AS864</f>
        <v>0.86457960644007159</v>
      </c>
      <c r="AQ851">
        <f>수정주가!AU864/수정주가!AT864</f>
        <v>0.9613076763914753</v>
      </c>
      <c r="AR851">
        <f>수정주가!AV864/수정주가!AU864</f>
        <v>1.0709212225570384</v>
      </c>
      <c r="AS851">
        <f>수정주가!AW864/수정주가!AV864</f>
        <v>0.94583458948849364</v>
      </c>
      <c r="AT851">
        <f>수정주가!AX864/수정주가!AW864</f>
        <v>1.0127496812579686</v>
      </c>
      <c r="AU851">
        <f>수정주가!AY864/수정주가!AX864</f>
        <v>1.1461393201846413</v>
      </c>
      <c r="AV851">
        <f>수정주가!AZ864/수정주가!AY864</f>
        <v>1.3233867276887872</v>
      </c>
      <c r="AW851">
        <f>수정주가!BA864/수정주가!AZ864</f>
        <v>1.1334209434223268</v>
      </c>
      <c r="AX851">
        <f>수정주가!BB864/수정주가!BA864</f>
        <v>1.0217855617257583</v>
      </c>
      <c r="AY851">
        <f>수정주가!BC864/수정주가!BB864</f>
        <v>1.0063306258958433</v>
      </c>
      <c r="AZ851">
        <f>수정주가!BD864/수정주가!BC864</f>
        <v>0.93768545994065278</v>
      </c>
      <c r="BA851">
        <f>수정주가!BE864/수정주가!BD864</f>
        <v>1.0632911392405062</v>
      </c>
      <c r="BB851">
        <f>수정주가!BF864/수정주가!BE864</f>
        <v>1.4136904761904763</v>
      </c>
      <c r="BC851">
        <f>수정주가!BG864/수정주가!BF864</f>
        <v>0.95157894736842108</v>
      </c>
      <c r="BD851">
        <f>수정주가!BH864/수정주가!BG864</f>
        <v>1.3539823008849559</v>
      </c>
      <c r="BE851">
        <f>수정주가!BI864/수정주가!BH864</f>
        <v>1.25</v>
      </c>
      <c r="BF851">
        <f>수정주가!BJ864/수정주가!BI864</f>
        <v>0.95947712418300657</v>
      </c>
      <c r="BG851">
        <f>수정주가!BK864/수정주가!BJ864</f>
        <v>0.8487738419618529</v>
      </c>
      <c r="BH851">
        <f>수정주가!BL864/수정주가!BK864</f>
        <v>1.0321027287319422</v>
      </c>
      <c r="BI851">
        <f>수정주가!BM864/수정주가!BL864</f>
        <v>1.0373250388802489</v>
      </c>
      <c r="BJ851">
        <f>수정주가!BN864/수정주가!BM864</f>
        <v>0.87706146926536732</v>
      </c>
      <c r="BK851">
        <f>수정주가!BO864/수정주가!BN864</f>
        <v>0.94188034188034186</v>
      </c>
      <c r="BL851">
        <f>수정주가!BP864/수정주가!BO864</f>
        <v>1.0780399274047188</v>
      </c>
    </row>
    <row r="852" spans="1:64" x14ac:dyDescent="0.4">
      <c r="A852">
        <f>수정주가!E865/수정주가!D865</f>
        <v>1.49581589958159</v>
      </c>
      <c r="B852">
        <f>수정주가!F865/수정주가!E865</f>
        <v>2.0223776223776224</v>
      </c>
      <c r="C852">
        <f>수정주가!G865/수정주가!F865</f>
        <v>0.69156293222683263</v>
      </c>
      <c r="D852">
        <f>수정주가!H865/수정주가!G865</f>
        <v>1.992</v>
      </c>
      <c r="E852">
        <f>수정주가!I865/수정주가!H865</f>
        <v>0.57530120481927716</v>
      </c>
      <c r="F852">
        <f>수정주가!J865/수정주가!I865</f>
        <v>0.84118673647469455</v>
      </c>
      <c r="G852">
        <f>수정주가!K865/수정주가!J865</f>
        <v>0.92116182572614103</v>
      </c>
      <c r="H852">
        <f>수정주가!L865/수정주가!K865</f>
        <v>0.7995495495495496</v>
      </c>
      <c r="I852">
        <f>수정주가!M865/수정주가!L865</f>
        <v>1.1422535211267606</v>
      </c>
      <c r="J852">
        <f>수정주가!N865/수정주가!M865</f>
        <v>1.3810110974106042</v>
      </c>
      <c r="K852">
        <f>수정주가!O865/수정주가!N865</f>
        <v>1</v>
      </c>
      <c r="L852">
        <f>수정주가!P865/수정주가!O865</f>
        <v>0.9285714285714286</v>
      </c>
      <c r="M852">
        <f>수정주가!Q865/수정주가!P865</f>
        <v>0.77884615384615385</v>
      </c>
      <c r="N852">
        <f>수정주가!R865/수정주가!Q865</f>
        <v>1.1086419753086421</v>
      </c>
      <c r="O852">
        <f>수정주가!S865/수정주가!R865</f>
        <v>1.0289532293986636</v>
      </c>
      <c r="P852">
        <f>수정주가!T865/수정주가!S865</f>
        <v>1.6883116883116882</v>
      </c>
      <c r="Q852">
        <f>수정주가!U865/수정주가!T865</f>
        <v>1.1358974358974359</v>
      </c>
      <c r="R852">
        <f>수정주가!V865/수정주가!U865</f>
        <v>1.2866817155756207</v>
      </c>
      <c r="S852">
        <f>수정주가!W865/수정주가!V865</f>
        <v>1.3771929824561404</v>
      </c>
      <c r="T852">
        <f>수정주가!X865/수정주가!W865</f>
        <v>1.1719745222929936</v>
      </c>
      <c r="U852">
        <f>수정주가!Y865/수정주가!X865</f>
        <v>0.92391304347826086</v>
      </c>
      <c r="V852">
        <f>수정주가!Z865/수정주가!Y865</f>
        <v>0.94117647058823528</v>
      </c>
      <c r="W852">
        <f>수정주가!AA865/수정주가!Z865</f>
        <v>1.1375</v>
      </c>
      <c r="X852">
        <f>수정주가!AB865/수정주가!AA865</f>
        <v>0.83791208791208793</v>
      </c>
      <c r="Y852">
        <f>수정주가!AC865/수정주가!AB865</f>
        <v>1.2131147540983607</v>
      </c>
      <c r="Z852">
        <f>수정주가!AD865/수정주가!AC865</f>
        <v>0.91891891891891897</v>
      </c>
      <c r="AA852">
        <f>수정주가!AE865/수정주가!AD865</f>
        <v>0.85882352941176465</v>
      </c>
      <c r="AB852">
        <f>수정주가!AF865/수정주가!AE865</f>
        <v>0.87671232876712324</v>
      </c>
      <c r="AC852">
        <f>수정주가!AG865/수정주가!AF865</f>
        <v>1.0625</v>
      </c>
      <c r="AD852">
        <f>수정주가!AH865/수정주가!AG865</f>
        <v>0.90808823529411764</v>
      </c>
      <c r="AE852">
        <f>수정주가!AI865/수정주가!AH865</f>
        <v>0.85425101214574894</v>
      </c>
      <c r="AF852">
        <f>수정주가!AJ865/수정주가!AI865</f>
        <v>0.795260663507109</v>
      </c>
      <c r="AG852">
        <f>수정주가!AK865/수정주가!AJ865</f>
        <v>1.3945172824791419</v>
      </c>
      <c r="AH852">
        <f>수정주가!AL865/수정주가!AK865</f>
        <v>1.1965811965811965</v>
      </c>
      <c r="AI852">
        <f>수정주가!AM865/수정주가!AL865</f>
        <v>0.9642857142857143</v>
      </c>
      <c r="AJ852">
        <f>수정주가!AN865/수정주가!AM865</f>
        <v>1.0111111111111111</v>
      </c>
      <c r="AK852">
        <f>수정주가!AO865/수정주가!AN865</f>
        <v>1.0695970695970696</v>
      </c>
      <c r="AL852">
        <f>수정주가!AP865/수정주가!AO865</f>
        <v>1.1027397260273972</v>
      </c>
      <c r="AM852">
        <f>수정주가!AQ865/수정주가!AP865</f>
        <v>1.2577639751552796</v>
      </c>
      <c r="AN852">
        <f>수정주가!AR865/수정주가!AQ865</f>
        <v>0.98765432098765427</v>
      </c>
      <c r="AO852">
        <f>수정주가!AS865/수정주가!AR865</f>
        <v>1.1375</v>
      </c>
      <c r="AP852">
        <f>수정주가!AT865/수정주가!AS865</f>
        <v>0.9538461538461539</v>
      </c>
      <c r="AQ852">
        <f>수정주가!AU865/수정주가!AT865</f>
        <v>0.8571428571428571</v>
      </c>
      <c r="AR852">
        <f>수정주가!AV865/수정주가!AU865</f>
        <v>0.98118279569892475</v>
      </c>
      <c r="AS852">
        <f>수정주가!AW865/수정주가!AV865</f>
        <v>1.021917808219178</v>
      </c>
      <c r="AT852">
        <f>수정주가!AX865/수정주가!AW865</f>
        <v>1.0348525469168901</v>
      </c>
      <c r="AU852">
        <f>수정주가!AY865/수정주가!AX865</f>
        <v>1.0155440414507773</v>
      </c>
      <c r="AV852">
        <f>수정주가!AZ865/수정주가!AY865</f>
        <v>1.6760204081632653</v>
      </c>
      <c r="AW852">
        <f>수정주가!BA865/수정주가!AZ865</f>
        <v>1.0852359208523592</v>
      </c>
      <c r="AX852">
        <f>수정주가!BB865/수정주가!BA865</f>
        <v>0.91304347826086951</v>
      </c>
      <c r="AY852">
        <f>수정주가!BC865/수정주가!BB865</f>
        <v>0.93701996927803377</v>
      </c>
      <c r="AZ852">
        <f>수정주가!BD865/수정주가!BC865</f>
        <v>1.0590163934426229</v>
      </c>
      <c r="BA852">
        <f>수정주가!BE865/수정주가!BD865</f>
        <v>0.96594427244582048</v>
      </c>
      <c r="BB852">
        <f>수정주가!BF865/수정주가!BE865</f>
        <v>2.1570512820512819</v>
      </c>
      <c r="BC852">
        <f>수정주가!BG865/수정주가!BF865</f>
        <v>1.1322436849925706</v>
      </c>
      <c r="BD852">
        <f>수정주가!BH865/수정주가!BG865</f>
        <v>0.9186351706036745</v>
      </c>
      <c r="BE852">
        <f>수정주가!BI865/수정주가!BH865</f>
        <v>0.86285714285714288</v>
      </c>
      <c r="BF852">
        <f>수정주가!BJ865/수정주가!BI865</f>
        <v>1.8211920529801324</v>
      </c>
      <c r="BG852">
        <f>수정주가!BK865/수정주가!BJ865</f>
        <v>0.8954545454545455</v>
      </c>
      <c r="BH852">
        <f>수정주가!BL865/수정주가!BK865</f>
        <v>0.67918781725888322</v>
      </c>
      <c r="BI852">
        <f>수정주가!BM865/수정주가!BL865</f>
        <v>0.77130044843049328</v>
      </c>
      <c r="BJ852">
        <f>수정주가!BN865/수정주가!BM865</f>
        <v>0.84593023255813948</v>
      </c>
      <c r="BK852">
        <f>수정주가!BO865/수정주가!BN865</f>
        <v>0.77205040091638033</v>
      </c>
      <c r="BL852">
        <f>수정주가!BP865/수정주가!BO865</f>
        <v>1.0608308605341246</v>
      </c>
    </row>
    <row r="853" spans="1:64" x14ac:dyDescent="0.4">
      <c r="A853" t="e">
        <f>수정주가!E866/수정주가!D866</f>
        <v>#DIV/0!</v>
      </c>
      <c r="B853" t="e">
        <f>수정주가!F866/수정주가!E866</f>
        <v>#DIV/0!</v>
      </c>
      <c r="C853" t="e">
        <f>수정주가!G866/수정주가!F866</f>
        <v>#DIV/0!</v>
      </c>
      <c r="D853" t="e">
        <f>수정주가!H866/수정주가!G866</f>
        <v>#DIV/0!</v>
      </c>
      <c r="E853" t="e">
        <f>수정주가!I866/수정주가!H866</f>
        <v>#DIV/0!</v>
      </c>
      <c r="F853" t="e">
        <f>수정주가!J866/수정주가!I866</f>
        <v>#DIV/0!</v>
      </c>
      <c r="G853" t="e">
        <f>수정주가!K866/수정주가!J866</f>
        <v>#DIV/0!</v>
      </c>
      <c r="H853" t="e">
        <f>수정주가!L866/수정주가!K866</f>
        <v>#DIV/0!</v>
      </c>
      <c r="I853" t="e">
        <f>수정주가!M866/수정주가!L866</f>
        <v>#DIV/0!</v>
      </c>
      <c r="J853" t="e">
        <f>수정주가!N866/수정주가!M866</f>
        <v>#DIV/0!</v>
      </c>
      <c r="K853" t="e">
        <f>수정주가!O866/수정주가!N866</f>
        <v>#DIV/0!</v>
      </c>
      <c r="L853" t="e">
        <f>수정주가!P866/수정주가!O866</f>
        <v>#DIV/0!</v>
      </c>
      <c r="M853" t="e">
        <f>수정주가!Q866/수정주가!P866</f>
        <v>#DIV/0!</v>
      </c>
      <c r="N853" t="e">
        <f>수정주가!R866/수정주가!Q866</f>
        <v>#DIV/0!</v>
      </c>
      <c r="O853" t="e">
        <f>수정주가!S866/수정주가!R866</f>
        <v>#DIV/0!</v>
      </c>
      <c r="P853" t="e">
        <f>수정주가!T866/수정주가!S866</f>
        <v>#DIV/0!</v>
      </c>
      <c r="Q853" t="e">
        <f>수정주가!U866/수정주가!T866</f>
        <v>#DIV/0!</v>
      </c>
      <c r="R853" t="e">
        <f>수정주가!V866/수정주가!U866</f>
        <v>#DIV/0!</v>
      </c>
      <c r="S853" t="e">
        <f>수정주가!W866/수정주가!V866</f>
        <v>#DIV/0!</v>
      </c>
      <c r="T853" t="e">
        <f>수정주가!X866/수정주가!W866</f>
        <v>#DIV/0!</v>
      </c>
      <c r="U853" t="e">
        <f>수정주가!Y866/수정주가!X866</f>
        <v>#DIV/0!</v>
      </c>
      <c r="V853" t="e">
        <f>수정주가!Z866/수정주가!Y866</f>
        <v>#DIV/0!</v>
      </c>
      <c r="W853" t="e">
        <f>수정주가!AA866/수정주가!Z866</f>
        <v>#DIV/0!</v>
      </c>
      <c r="X853" t="e">
        <f>수정주가!AB866/수정주가!AA866</f>
        <v>#DIV/0!</v>
      </c>
      <c r="Y853" t="e">
        <f>수정주가!AC866/수정주가!AB866</f>
        <v>#DIV/0!</v>
      </c>
      <c r="Z853" t="e">
        <f>수정주가!AD866/수정주가!AC866</f>
        <v>#DIV/0!</v>
      </c>
      <c r="AA853" t="e">
        <f>수정주가!AE866/수정주가!AD866</f>
        <v>#DIV/0!</v>
      </c>
      <c r="AB853" t="e">
        <f>수정주가!AF866/수정주가!AE866</f>
        <v>#DIV/0!</v>
      </c>
      <c r="AC853" t="e">
        <f>수정주가!AG866/수정주가!AF866</f>
        <v>#DIV/0!</v>
      </c>
      <c r="AD853" t="e">
        <f>수정주가!AH866/수정주가!AG866</f>
        <v>#DIV/0!</v>
      </c>
      <c r="AE853" t="e">
        <f>수정주가!AI866/수정주가!AH866</f>
        <v>#DIV/0!</v>
      </c>
      <c r="AF853" t="e">
        <f>수정주가!AJ866/수정주가!AI866</f>
        <v>#DIV/0!</v>
      </c>
      <c r="AG853" t="e">
        <f>수정주가!AK866/수정주가!AJ866</f>
        <v>#DIV/0!</v>
      </c>
      <c r="AH853" t="e">
        <f>수정주가!AL866/수정주가!AK866</f>
        <v>#DIV/0!</v>
      </c>
      <c r="AI853" t="e">
        <f>수정주가!AM866/수정주가!AL866</f>
        <v>#DIV/0!</v>
      </c>
      <c r="AJ853" t="e">
        <f>수정주가!AN866/수정주가!AM866</f>
        <v>#DIV/0!</v>
      </c>
      <c r="AK853" t="e">
        <f>수정주가!AO866/수정주가!AN866</f>
        <v>#DIV/0!</v>
      </c>
      <c r="AL853" t="e">
        <f>수정주가!AP866/수정주가!AO866</f>
        <v>#DIV/0!</v>
      </c>
      <c r="AM853" t="e">
        <f>수정주가!AQ866/수정주가!AP866</f>
        <v>#DIV/0!</v>
      </c>
      <c r="AN853" t="e">
        <f>수정주가!AR866/수정주가!AQ866</f>
        <v>#DIV/0!</v>
      </c>
      <c r="AO853" t="e">
        <f>수정주가!AS866/수정주가!AR866</f>
        <v>#DIV/0!</v>
      </c>
      <c r="AP853" t="e">
        <f>수정주가!AT866/수정주가!AS866</f>
        <v>#DIV/0!</v>
      </c>
      <c r="AQ853" t="e">
        <f>수정주가!AU866/수정주가!AT866</f>
        <v>#DIV/0!</v>
      </c>
      <c r="AR853" t="e">
        <f>수정주가!AV866/수정주가!AU866</f>
        <v>#DIV/0!</v>
      </c>
      <c r="AS853" t="e">
        <f>수정주가!AW866/수정주가!AV866</f>
        <v>#DIV/0!</v>
      </c>
      <c r="AT853" t="e">
        <f>수정주가!AX866/수정주가!AW866</f>
        <v>#DIV/0!</v>
      </c>
      <c r="AU853" t="e">
        <f>수정주가!AY866/수정주가!AX866</f>
        <v>#DIV/0!</v>
      </c>
      <c r="AV853" t="e">
        <f>수정주가!AZ866/수정주가!AY866</f>
        <v>#DIV/0!</v>
      </c>
      <c r="AW853" t="e">
        <f>수정주가!BA866/수정주가!AZ866</f>
        <v>#DIV/0!</v>
      </c>
      <c r="AX853" t="e">
        <f>수정주가!BB866/수정주가!BA866</f>
        <v>#DIV/0!</v>
      </c>
      <c r="AY853" t="e">
        <f>수정주가!BC866/수정주가!BB866</f>
        <v>#DIV/0!</v>
      </c>
      <c r="AZ853" t="e">
        <f>수정주가!BD866/수정주가!BC866</f>
        <v>#DIV/0!</v>
      </c>
      <c r="BA853" t="e">
        <f>수정주가!BE866/수정주가!BD866</f>
        <v>#DIV/0!</v>
      </c>
      <c r="BB853">
        <f>수정주가!BF866/수정주가!BE866</f>
        <v>1.0127514425069335</v>
      </c>
      <c r="BC853">
        <f>수정주가!BG866/수정주가!BF866</f>
        <v>1.2047278793792691</v>
      </c>
      <c r="BD853">
        <f>수정주가!BH866/수정주가!BG866</f>
        <v>1.4771248660935907</v>
      </c>
      <c r="BE853">
        <f>수정주가!BI866/수정주가!BH866</f>
        <v>1.4159090105069516</v>
      </c>
      <c r="BF853">
        <f>수정주가!BJ866/수정주가!BI866</f>
        <v>1.2625082763876223</v>
      </c>
      <c r="BG853">
        <f>수정주가!BK866/수정주가!BJ866</f>
        <v>0.8490104888185237</v>
      </c>
      <c r="BH853">
        <f>수정주가!BL866/수정주가!BK866</f>
        <v>0.95627090593349728</v>
      </c>
      <c r="BI853">
        <f>수정주가!BM866/수정주가!BL866</f>
        <v>1.3018196443588588</v>
      </c>
      <c r="BJ853">
        <f>수정주가!BN866/수정주가!BM866</f>
        <v>0.90398172507091834</v>
      </c>
      <c r="BK853">
        <f>수정주가!BO866/수정주가!BN866</f>
        <v>0.84716799403461163</v>
      </c>
      <c r="BL853">
        <f>수정주가!BP866/수정주가!BO866</f>
        <v>1.2836185819070904</v>
      </c>
    </row>
    <row r="854" spans="1:64" x14ac:dyDescent="0.4">
      <c r="A854">
        <f>수정주가!E867/수정주가!D867</f>
        <v>1.3726415094339623</v>
      </c>
      <c r="B854">
        <f>수정주가!F867/수정주가!E867</f>
        <v>0.96219931271477666</v>
      </c>
      <c r="C854">
        <f>수정주가!G867/수정주가!F867</f>
        <v>0</v>
      </c>
      <c r="D854" t="e">
        <f>수정주가!H867/수정주가!G867</f>
        <v>#DIV/0!</v>
      </c>
      <c r="E854" t="e">
        <f>수정주가!I867/수정주가!H867</f>
        <v>#DIV/0!</v>
      </c>
      <c r="F854" t="e">
        <f>수정주가!J867/수정주가!I867</f>
        <v>#DIV/0!</v>
      </c>
      <c r="G854" t="e">
        <f>수정주가!K867/수정주가!J867</f>
        <v>#DIV/0!</v>
      </c>
      <c r="H854" t="e">
        <f>수정주가!L867/수정주가!K867</f>
        <v>#DIV/0!</v>
      </c>
      <c r="I854" t="e">
        <f>수정주가!M867/수정주가!L867</f>
        <v>#DIV/0!</v>
      </c>
      <c r="J854" t="e">
        <f>수정주가!N867/수정주가!M867</f>
        <v>#DIV/0!</v>
      </c>
      <c r="K854" t="e">
        <f>수정주가!O867/수정주가!N867</f>
        <v>#DIV/0!</v>
      </c>
      <c r="L854" t="e">
        <f>수정주가!P867/수정주가!O867</f>
        <v>#DIV/0!</v>
      </c>
      <c r="M854" t="e">
        <f>수정주가!Q867/수정주가!P867</f>
        <v>#DIV/0!</v>
      </c>
      <c r="N854" t="e">
        <f>수정주가!R867/수정주가!Q867</f>
        <v>#DIV/0!</v>
      </c>
      <c r="O854" t="e">
        <f>수정주가!S867/수정주가!R867</f>
        <v>#DIV/0!</v>
      </c>
      <c r="P854" t="e">
        <f>수정주가!T867/수정주가!S867</f>
        <v>#DIV/0!</v>
      </c>
      <c r="Q854" t="e">
        <f>수정주가!U867/수정주가!T867</f>
        <v>#DIV/0!</v>
      </c>
      <c r="R854" t="e">
        <f>수정주가!V867/수정주가!U867</f>
        <v>#DIV/0!</v>
      </c>
      <c r="S854" t="e">
        <f>수정주가!W867/수정주가!V867</f>
        <v>#DIV/0!</v>
      </c>
      <c r="T854" t="e">
        <f>수정주가!X867/수정주가!W867</f>
        <v>#DIV/0!</v>
      </c>
      <c r="U854" t="e">
        <f>수정주가!Y867/수정주가!X867</f>
        <v>#DIV/0!</v>
      </c>
      <c r="V854" t="e">
        <f>수정주가!Z867/수정주가!Y867</f>
        <v>#DIV/0!</v>
      </c>
      <c r="W854" t="e">
        <f>수정주가!AA867/수정주가!Z867</f>
        <v>#DIV/0!</v>
      </c>
      <c r="X854" t="e">
        <f>수정주가!AB867/수정주가!AA867</f>
        <v>#DIV/0!</v>
      </c>
      <c r="Y854" t="e">
        <f>수정주가!AC867/수정주가!AB867</f>
        <v>#DIV/0!</v>
      </c>
      <c r="Z854" t="e">
        <f>수정주가!AD867/수정주가!AC867</f>
        <v>#DIV/0!</v>
      </c>
      <c r="AA854" t="e">
        <f>수정주가!AE867/수정주가!AD867</f>
        <v>#DIV/0!</v>
      </c>
      <c r="AB854" t="e">
        <f>수정주가!AF867/수정주가!AE867</f>
        <v>#DIV/0!</v>
      </c>
      <c r="AC854" t="e">
        <f>수정주가!AG867/수정주가!AF867</f>
        <v>#DIV/0!</v>
      </c>
      <c r="AD854" t="e">
        <f>수정주가!AH867/수정주가!AG867</f>
        <v>#DIV/0!</v>
      </c>
      <c r="AE854" t="e">
        <f>수정주가!AI867/수정주가!AH867</f>
        <v>#DIV/0!</v>
      </c>
      <c r="AF854" t="e">
        <f>수정주가!AJ867/수정주가!AI867</f>
        <v>#DIV/0!</v>
      </c>
      <c r="AG854" t="e">
        <f>수정주가!AK867/수정주가!AJ867</f>
        <v>#DIV/0!</v>
      </c>
      <c r="AH854" t="e">
        <f>수정주가!AL867/수정주가!AK867</f>
        <v>#DIV/0!</v>
      </c>
      <c r="AI854" t="e">
        <f>수정주가!AM867/수정주가!AL867</f>
        <v>#DIV/0!</v>
      </c>
      <c r="AJ854" t="e">
        <f>수정주가!AN867/수정주가!AM867</f>
        <v>#DIV/0!</v>
      </c>
      <c r="AK854" t="e">
        <f>수정주가!AO867/수정주가!AN867</f>
        <v>#DIV/0!</v>
      </c>
      <c r="AL854" t="e">
        <f>수정주가!AP867/수정주가!AO867</f>
        <v>#DIV/0!</v>
      </c>
      <c r="AM854" t="e">
        <f>수정주가!AQ867/수정주가!AP867</f>
        <v>#DIV/0!</v>
      </c>
      <c r="AN854" t="e">
        <f>수정주가!AR867/수정주가!AQ867</f>
        <v>#DIV/0!</v>
      </c>
      <c r="AO854" t="e">
        <f>수정주가!AS867/수정주가!AR867</f>
        <v>#DIV/0!</v>
      </c>
      <c r="AP854" t="e">
        <f>수정주가!AT867/수정주가!AS867</f>
        <v>#DIV/0!</v>
      </c>
      <c r="AQ854" t="e">
        <f>수정주가!AU867/수정주가!AT867</f>
        <v>#DIV/0!</v>
      </c>
      <c r="AR854" t="e">
        <f>수정주가!AV867/수정주가!AU867</f>
        <v>#DIV/0!</v>
      </c>
      <c r="AS854" t="e">
        <f>수정주가!AW867/수정주가!AV867</f>
        <v>#DIV/0!</v>
      </c>
      <c r="AT854" t="e">
        <f>수정주가!AX867/수정주가!AW867</f>
        <v>#DIV/0!</v>
      </c>
      <c r="AU854" t="e">
        <f>수정주가!AY867/수정주가!AX867</f>
        <v>#DIV/0!</v>
      </c>
      <c r="AV854" t="e">
        <f>수정주가!AZ867/수정주가!AY867</f>
        <v>#DIV/0!</v>
      </c>
      <c r="AW854" t="e">
        <f>수정주가!BA867/수정주가!AZ867</f>
        <v>#DIV/0!</v>
      </c>
      <c r="AX854" t="e">
        <f>수정주가!BB867/수정주가!BA867</f>
        <v>#DIV/0!</v>
      </c>
      <c r="AY854" t="e">
        <f>수정주가!BC867/수정주가!BB867</f>
        <v>#DIV/0!</v>
      </c>
      <c r="AZ854" t="e">
        <f>수정주가!BD867/수정주가!BC867</f>
        <v>#DIV/0!</v>
      </c>
      <c r="BA854" t="e">
        <f>수정주가!BE867/수정주가!BD867</f>
        <v>#DIV/0!</v>
      </c>
      <c r="BB854" t="e">
        <f>수정주가!BF867/수정주가!BE867</f>
        <v>#DIV/0!</v>
      </c>
      <c r="BC854" t="e">
        <f>수정주가!BG867/수정주가!BF867</f>
        <v>#DIV/0!</v>
      </c>
      <c r="BD854" t="e">
        <f>수정주가!BH867/수정주가!BG867</f>
        <v>#DIV/0!</v>
      </c>
      <c r="BE854" t="e">
        <f>수정주가!BI867/수정주가!BH867</f>
        <v>#DIV/0!</v>
      </c>
      <c r="BF854" t="e">
        <f>수정주가!BJ867/수정주가!BI867</f>
        <v>#DIV/0!</v>
      </c>
      <c r="BG854" t="e">
        <f>수정주가!BK867/수정주가!BJ867</f>
        <v>#DIV/0!</v>
      </c>
      <c r="BH854" t="e">
        <f>수정주가!BL867/수정주가!BK867</f>
        <v>#DIV/0!</v>
      </c>
      <c r="BI854" t="e">
        <f>수정주가!BM867/수정주가!BL867</f>
        <v>#DIV/0!</v>
      </c>
      <c r="BJ854" t="e">
        <f>수정주가!BN867/수정주가!BM867</f>
        <v>#DIV/0!</v>
      </c>
      <c r="BK854" t="e">
        <f>수정주가!BO867/수정주가!BN867</f>
        <v>#DIV/0!</v>
      </c>
      <c r="BL854" t="e">
        <f>수정주가!BP867/수정주가!BO867</f>
        <v>#DIV/0!</v>
      </c>
    </row>
    <row r="855" spans="1:64" x14ac:dyDescent="0.4">
      <c r="A855">
        <f>수정주가!E868/수정주가!D868</f>
        <v>0.81937436932391527</v>
      </c>
      <c r="B855">
        <f>수정주가!F868/수정주가!E868</f>
        <v>0.79802955665024633</v>
      </c>
      <c r="C855">
        <f>수정주가!G868/수정주가!F868</f>
        <v>1.1219135802469136</v>
      </c>
      <c r="D855">
        <f>수정주가!H868/수정주가!G868</f>
        <v>1.1788170563961486</v>
      </c>
      <c r="E855">
        <f>수정주가!I868/수정주가!H868</f>
        <v>0.81796966161026841</v>
      </c>
      <c r="F855">
        <f>수정주가!J868/수정주가!I868</f>
        <v>1.115549215406562</v>
      </c>
      <c r="G855">
        <f>수정주가!K868/수정주가!J868</f>
        <v>0.68542199488491051</v>
      </c>
      <c r="H855">
        <f>수정주가!L868/수정주가!K868</f>
        <v>1.0466417910447761</v>
      </c>
      <c r="I855">
        <f>수정주가!M868/수정주가!L868</f>
        <v>1.1336898395721926</v>
      </c>
      <c r="J855">
        <f>수정주가!N868/수정주가!M868</f>
        <v>0.70597484276729561</v>
      </c>
      <c r="K855">
        <f>수정주가!O868/수정주가!N868</f>
        <v>0.97772828507795095</v>
      </c>
      <c r="L855">
        <f>수정주가!P868/수정주가!O868</f>
        <v>1.6059225512528474</v>
      </c>
      <c r="M855">
        <f>수정주가!Q868/수정주가!P868</f>
        <v>0.78723404255319152</v>
      </c>
      <c r="N855">
        <f>수정주가!R868/수정주가!Q868</f>
        <v>0.97837837837837838</v>
      </c>
      <c r="O855">
        <f>수정주가!S868/수정주가!R868</f>
        <v>1.0368324125230202</v>
      </c>
      <c r="P855">
        <f>수정주가!T868/수정주가!S868</f>
        <v>1.1989342806394316</v>
      </c>
      <c r="Q855">
        <f>수정주가!U868/수정주가!T868</f>
        <v>1.517037037037037</v>
      </c>
      <c r="R855">
        <f>수정주가!V868/수정주가!U868</f>
        <v>0.9814453125</v>
      </c>
      <c r="S855">
        <f>수정주가!W868/수정주가!V868</f>
        <v>1.1472636815920398</v>
      </c>
      <c r="T855">
        <f>수정주가!X868/수정주가!W868</f>
        <v>1.0329575021682567</v>
      </c>
      <c r="U855">
        <f>수정주가!Y868/수정주가!X868</f>
        <v>0.88329135180520568</v>
      </c>
      <c r="V855">
        <f>수정주가!Z868/수정주가!Y868</f>
        <v>0.93631178707224338</v>
      </c>
      <c r="W855">
        <f>수정주가!AA868/수정주가!Z868</f>
        <v>0.94010152284263959</v>
      </c>
      <c r="X855">
        <f>수정주가!AB868/수정주가!AA868</f>
        <v>1.0539956803455723</v>
      </c>
      <c r="Y855">
        <f>수정주가!AC868/수정주가!AB868</f>
        <v>1.0389344262295082</v>
      </c>
      <c r="Z855">
        <f>수정주가!AD868/수정주가!AC868</f>
        <v>0.87179487179487181</v>
      </c>
      <c r="AA855">
        <f>수정주가!AE868/수정주가!AD868</f>
        <v>0.89027149321266963</v>
      </c>
      <c r="AB855">
        <f>수정주가!AF868/수정주가!AE868</f>
        <v>0.7649301143583227</v>
      </c>
      <c r="AC855">
        <f>수정주가!AG868/수정주가!AF868</f>
        <v>1.2375415282392026</v>
      </c>
      <c r="AD855">
        <f>수정주가!AH868/수정주가!AG868</f>
        <v>0.72348993288590602</v>
      </c>
      <c r="AE855">
        <f>수정주가!AI868/수정주가!AH868</f>
        <v>0.78849721706864562</v>
      </c>
      <c r="AF855">
        <f>수정주가!AJ868/수정주가!AI868</f>
        <v>1.3458823529411765</v>
      </c>
      <c r="AG855">
        <f>수정주가!AK868/수정주가!AJ868</f>
        <v>1.2797202797202798</v>
      </c>
      <c r="AH855">
        <f>수정주가!AL868/수정주가!AK868</f>
        <v>0.90846994535519121</v>
      </c>
      <c r="AI855">
        <f>수정주가!AM868/수정주가!AL868</f>
        <v>1.0315789473684212</v>
      </c>
      <c r="AJ855">
        <f>수정주가!AN868/수정주가!AM868</f>
        <v>1.5335276967930029</v>
      </c>
      <c r="AK855">
        <f>수정주가!AO868/수정주가!AN868</f>
        <v>0.91634980988593151</v>
      </c>
      <c r="AL855">
        <f>수정주가!AP868/수정주가!AO868</f>
        <v>0.82468879668049788</v>
      </c>
      <c r="AM855">
        <f>수정주가!AQ868/수정주가!AP868</f>
        <v>1.0515723270440251</v>
      </c>
      <c r="AN855">
        <f>수정주가!AR868/수정주가!AQ868</f>
        <v>1.1973684210526316</v>
      </c>
      <c r="AO855">
        <f>수정주가!AS868/수정주가!AR868</f>
        <v>1.1688311688311688</v>
      </c>
      <c r="AP855">
        <f>수정주가!AT868/수정주가!AS868</f>
        <v>0.68376068376068377</v>
      </c>
      <c r="AQ855">
        <f>수정주가!AU868/수정주가!AT868</f>
        <v>1.105</v>
      </c>
      <c r="AR855">
        <f>수정주가!AV868/수정주가!AU868</f>
        <v>1.1708144796380091</v>
      </c>
      <c r="AS855">
        <f>수정주가!AW868/수정주가!AV868</f>
        <v>0.75555555555555554</v>
      </c>
      <c r="AT855">
        <f>수정주가!AX868/수정주가!AW868</f>
        <v>0.79539641943734019</v>
      </c>
      <c r="AU855">
        <f>수정주가!AY868/수정주가!AX868</f>
        <v>0.88906752411575563</v>
      </c>
      <c r="AV855">
        <f>수정주가!AZ868/수정주가!AY868</f>
        <v>1.1012658227848102</v>
      </c>
      <c r="AW855">
        <f>수정주가!BA868/수정주가!AZ868</f>
        <v>0.96059113300492616</v>
      </c>
      <c r="AX855">
        <f>수정주가!BB868/수정주가!BA868</f>
        <v>0.99658119658119659</v>
      </c>
      <c r="AY855">
        <f>수정주가!BC868/수정주가!BB868</f>
        <v>1.0343053173241852</v>
      </c>
      <c r="AZ855">
        <f>수정주가!BD868/수정주가!BC868</f>
        <v>1.3266998341625207</v>
      </c>
      <c r="BA855">
        <f>수정주가!BE868/수정주가!BD868</f>
        <v>0.81499999999999995</v>
      </c>
      <c r="BB855">
        <f>수정주가!BF868/수정주가!BE868</f>
        <v>0.8619631901840491</v>
      </c>
      <c r="BC855">
        <f>수정주가!BG868/수정주가!BF868</f>
        <v>0.96797153024911031</v>
      </c>
      <c r="BD855">
        <f>수정주가!BH868/수정주가!BG868</f>
        <v>1.088235294117647</v>
      </c>
      <c r="BE855">
        <f>수정주가!BI868/수정주가!BH868</f>
        <v>0.87331081081081086</v>
      </c>
      <c r="BF855">
        <f>수정주가!BJ868/수정주가!BI868</f>
        <v>0.94003868471953578</v>
      </c>
      <c r="BG855">
        <f>수정주가!BK868/수정주가!BJ868</f>
        <v>2.1728395061728394</v>
      </c>
      <c r="BH855">
        <f>수정주가!BL868/수정주가!BK868</f>
        <v>0.86647727272727271</v>
      </c>
      <c r="BI855">
        <f>수정주가!BM868/수정주가!BL868</f>
        <v>1.2480874316939892</v>
      </c>
      <c r="BJ855">
        <f>수정주가!BN868/수정주가!BM868</f>
        <v>0.77057793345008752</v>
      </c>
      <c r="BK855">
        <f>수정주가!BO868/수정주가!BN868</f>
        <v>1.0159090909090909</v>
      </c>
      <c r="BL855">
        <f>수정주가!BP868/수정주가!BO868</f>
        <v>0.90492170022371365</v>
      </c>
    </row>
    <row r="856" spans="1:64" x14ac:dyDescent="0.4">
      <c r="A856">
        <f>수정주가!E869/수정주가!D869</f>
        <v>1.1646706586826348</v>
      </c>
      <c r="B856">
        <f>수정주가!F869/수정주가!E869</f>
        <v>0.63753213367609252</v>
      </c>
      <c r="C856">
        <f>수정주가!G869/수정주가!F869</f>
        <v>1.6088709677419355</v>
      </c>
      <c r="D856">
        <f>수정주가!H869/수정주가!G869</f>
        <v>2.4160401002506267</v>
      </c>
      <c r="E856">
        <f>수정주가!I869/수정주가!H869</f>
        <v>0.5477178423236515</v>
      </c>
      <c r="F856">
        <f>수정주가!J869/수정주가!I869</f>
        <v>0.66856060606060608</v>
      </c>
      <c r="G856">
        <f>수정주가!K869/수정주가!J869</f>
        <v>1.0169971671388103</v>
      </c>
      <c r="H856">
        <f>수정주가!L869/수정주가!K869</f>
        <v>0.90250696378830086</v>
      </c>
      <c r="I856">
        <f>수정주가!M869/수정주가!L869</f>
        <v>1.3148148148148149</v>
      </c>
      <c r="J856">
        <f>수정주가!N869/수정주가!M869</f>
        <v>0.84037558685446012</v>
      </c>
      <c r="K856">
        <f>수정주가!O869/수정주가!N869</f>
        <v>1.0446927374301676</v>
      </c>
      <c r="L856">
        <f>수정주가!P869/수정주가!O869</f>
        <v>0.9197860962566845</v>
      </c>
      <c r="M856">
        <f>수정주가!Q869/수정주가!P869</f>
        <v>0.93895348837209303</v>
      </c>
      <c r="N856">
        <f>수정주가!R869/수정주가!Q869</f>
        <v>1</v>
      </c>
      <c r="O856">
        <f>수정주가!S869/수정주가!R869</f>
        <v>1.1671826625386996</v>
      </c>
      <c r="P856">
        <f>수정주가!T869/수정주가!S869</f>
        <v>1.169761273209549</v>
      </c>
      <c r="Q856">
        <f>수정주가!U869/수정주가!T869</f>
        <v>0.93877551020408168</v>
      </c>
      <c r="R856">
        <f>수정주가!V869/수정주가!U869</f>
        <v>1.2222222222222223</v>
      </c>
      <c r="S856">
        <f>수정주가!W869/수정주가!V869</f>
        <v>1.1067193675889329</v>
      </c>
      <c r="T856">
        <f>수정주가!X869/수정주가!W869</f>
        <v>0.81428571428571428</v>
      </c>
      <c r="U856">
        <f>수정주가!Y869/수정주가!X869</f>
        <v>0.91885964912280704</v>
      </c>
      <c r="V856">
        <f>수정주가!Z869/수정주가!Y869</f>
        <v>1.1479713603818615</v>
      </c>
      <c r="W856">
        <f>수정주가!AA869/수정주가!Z869</f>
        <v>1.3596673596673596</v>
      </c>
      <c r="X856">
        <f>수정주가!AB869/수정주가!AA869</f>
        <v>1.1529051987767585</v>
      </c>
      <c r="Y856">
        <f>수정주가!AC869/수정주가!AB869</f>
        <v>0.95755968169761274</v>
      </c>
      <c r="Z856">
        <f>수정주가!AD869/수정주가!AC869</f>
        <v>0.84626038781163437</v>
      </c>
      <c r="AA856">
        <f>수정주가!AE869/수정주가!AD869</f>
        <v>0.99836333878887074</v>
      </c>
      <c r="AB856">
        <f>수정주가!AF869/수정주가!AE869</f>
        <v>0.79672131147540981</v>
      </c>
      <c r="AC856">
        <f>수정주가!AG869/수정주가!AF869</f>
        <v>1.0041152263374487</v>
      </c>
      <c r="AD856">
        <f>수정주가!AH869/수정주가!AG869</f>
        <v>0.82172131147540983</v>
      </c>
      <c r="AE856">
        <f>수정주가!AI869/수정주가!AH869</f>
        <v>0.84538653366583538</v>
      </c>
      <c r="AF856">
        <f>수정주가!AJ869/수정주가!AI869</f>
        <v>1.654867256637168</v>
      </c>
      <c r="AG856">
        <f>수정주가!AK869/수정주가!AJ869</f>
        <v>1.2655971479500892</v>
      </c>
      <c r="AH856">
        <f>수정주가!AL869/수정주가!AK869</f>
        <v>1.056338028169014</v>
      </c>
      <c r="AI856">
        <f>수정주가!AM869/수정주가!AL869</f>
        <v>0.92800000000000005</v>
      </c>
      <c r="AJ856">
        <f>수정주가!AN869/수정주가!AM869</f>
        <v>0.93678160919540232</v>
      </c>
      <c r="AK856">
        <f>수정주가!AO869/수정주가!AN869</f>
        <v>1.8159509202453987</v>
      </c>
      <c r="AL856">
        <f>수정주가!AP869/수정주가!AO869</f>
        <v>0</v>
      </c>
      <c r="AM856" t="e">
        <f>수정주가!AQ869/수정주가!AP869</f>
        <v>#DIV/0!</v>
      </c>
      <c r="AN856" t="e">
        <f>수정주가!AR869/수정주가!AQ869</f>
        <v>#DIV/0!</v>
      </c>
      <c r="AO856" t="e">
        <f>수정주가!AS869/수정주가!AR869</f>
        <v>#DIV/0!</v>
      </c>
      <c r="AP856" t="e">
        <f>수정주가!AT869/수정주가!AS869</f>
        <v>#DIV/0!</v>
      </c>
      <c r="AQ856" t="e">
        <f>수정주가!AU869/수정주가!AT869</f>
        <v>#DIV/0!</v>
      </c>
      <c r="AR856" t="e">
        <f>수정주가!AV869/수정주가!AU869</f>
        <v>#DIV/0!</v>
      </c>
      <c r="AS856" t="e">
        <f>수정주가!AW869/수정주가!AV869</f>
        <v>#DIV/0!</v>
      </c>
      <c r="AT856" t="e">
        <f>수정주가!AX869/수정주가!AW869</f>
        <v>#DIV/0!</v>
      </c>
      <c r="AU856" t="e">
        <f>수정주가!AY869/수정주가!AX869</f>
        <v>#DIV/0!</v>
      </c>
      <c r="AV856" t="e">
        <f>수정주가!AZ869/수정주가!AY869</f>
        <v>#DIV/0!</v>
      </c>
      <c r="AW856" t="e">
        <f>수정주가!BA869/수정주가!AZ869</f>
        <v>#DIV/0!</v>
      </c>
      <c r="AX856" t="e">
        <f>수정주가!BB869/수정주가!BA869</f>
        <v>#DIV/0!</v>
      </c>
      <c r="AY856" t="e">
        <f>수정주가!BC869/수정주가!BB869</f>
        <v>#DIV/0!</v>
      </c>
      <c r="AZ856" t="e">
        <f>수정주가!BD869/수정주가!BC869</f>
        <v>#DIV/0!</v>
      </c>
      <c r="BA856" t="e">
        <f>수정주가!BE869/수정주가!BD869</f>
        <v>#DIV/0!</v>
      </c>
      <c r="BB856" t="e">
        <f>수정주가!BF869/수정주가!BE869</f>
        <v>#DIV/0!</v>
      </c>
      <c r="BC856" t="e">
        <f>수정주가!BG869/수정주가!BF869</f>
        <v>#DIV/0!</v>
      </c>
      <c r="BD856" t="e">
        <f>수정주가!BH869/수정주가!BG869</f>
        <v>#DIV/0!</v>
      </c>
      <c r="BE856" t="e">
        <f>수정주가!BI869/수정주가!BH869</f>
        <v>#DIV/0!</v>
      </c>
      <c r="BF856" t="e">
        <f>수정주가!BJ869/수정주가!BI869</f>
        <v>#DIV/0!</v>
      </c>
      <c r="BG856" t="e">
        <f>수정주가!BK869/수정주가!BJ869</f>
        <v>#DIV/0!</v>
      </c>
      <c r="BH856" t="e">
        <f>수정주가!BL869/수정주가!BK869</f>
        <v>#DIV/0!</v>
      </c>
      <c r="BI856" t="e">
        <f>수정주가!BM869/수정주가!BL869</f>
        <v>#DIV/0!</v>
      </c>
      <c r="BJ856" t="e">
        <f>수정주가!BN869/수정주가!BM869</f>
        <v>#DIV/0!</v>
      </c>
      <c r="BK856" t="e">
        <f>수정주가!BO869/수정주가!BN869</f>
        <v>#DIV/0!</v>
      </c>
      <c r="BL856" t="e">
        <f>수정주가!BP869/수정주가!BO869</f>
        <v>#DIV/0!</v>
      </c>
    </row>
    <row r="857" spans="1:64" x14ac:dyDescent="0.4">
      <c r="A857">
        <f>수정주가!E870/수정주가!D870</f>
        <v>0.93842317283713794</v>
      </c>
      <c r="B857">
        <f>수정주가!F870/수정주가!E870</f>
        <v>0.55744071954210961</v>
      </c>
      <c r="C857">
        <f>수정주가!G870/수정주가!F870</f>
        <v>1.2794279427942794</v>
      </c>
      <c r="D857">
        <f>수정주가!H870/수정주가!G870</f>
        <v>2.5285182000573232</v>
      </c>
      <c r="E857">
        <f>수정주가!I870/수정주가!H870</f>
        <v>0.67184311947404218</v>
      </c>
      <c r="F857">
        <f>수정주가!J870/수정주가!I870</f>
        <v>0.96068837523198924</v>
      </c>
      <c r="G857">
        <f>수정주가!K870/수정주가!J870</f>
        <v>0.92255005268703894</v>
      </c>
      <c r="H857">
        <f>수정주가!L870/수정주가!K870</f>
        <v>0.7797449076718066</v>
      </c>
      <c r="I857">
        <f>수정주가!M870/수정주가!L870</f>
        <v>1.13818359375</v>
      </c>
      <c r="J857">
        <f>수정주가!N870/수정주가!M870</f>
        <v>0.98048048048048053</v>
      </c>
      <c r="K857">
        <f>수정주가!O870/수정주가!N870</f>
        <v>0.99628090133450009</v>
      </c>
      <c r="L857">
        <f>수정주가!P870/수정주가!O870</f>
        <v>0.95805884936319718</v>
      </c>
      <c r="M857">
        <f>수정주가!Q870/수정주가!P870</f>
        <v>0.92550997020398806</v>
      </c>
      <c r="N857">
        <f>수정주가!R870/수정주가!Q870</f>
        <v>1.0391282813273899</v>
      </c>
      <c r="O857">
        <f>수정주가!S870/수정주가!R870</f>
        <v>0.99213536701620586</v>
      </c>
      <c r="P857">
        <f>수정주가!T870/수정주가!S870</f>
        <v>1.4799423492673554</v>
      </c>
      <c r="Q857">
        <f>수정주가!U870/수정주가!T870</f>
        <v>1.472975166369096</v>
      </c>
      <c r="R857">
        <f>수정주가!V870/수정주가!U870</f>
        <v>2.8210468319559228</v>
      </c>
      <c r="S857">
        <f>수정주가!W870/수정주가!V870</f>
        <v>1.7073551814382251</v>
      </c>
      <c r="T857">
        <f>수정주가!X870/수정주가!W870</f>
        <v>0.74857012125371769</v>
      </c>
      <c r="U857">
        <f>수정주가!Y870/수정주가!X870</f>
        <v>1.6221271393643031</v>
      </c>
      <c r="V857">
        <f>수정주가!Z870/수정주가!Y870</f>
        <v>1.3529467179139347</v>
      </c>
      <c r="W857">
        <f>수정주가!AA870/수정주가!Z870</f>
        <v>0.93042654820426407</v>
      </c>
      <c r="X857">
        <f>수정주가!AB870/수정주가!AA870</f>
        <v>1.1962642000808226</v>
      </c>
      <c r="Y857">
        <f>수정주가!AC870/수정주가!AB870</f>
        <v>1.1197983134399319</v>
      </c>
      <c r="Z857">
        <f>수정주가!AD870/수정주가!AC870</f>
        <v>0.82557736785063851</v>
      </c>
      <c r="AA857">
        <f>수정주가!AE870/수정주가!AD870</f>
        <v>0.74365949384219787</v>
      </c>
      <c r="AB857">
        <f>수정주가!AF870/수정주가!AE870</f>
        <v>0.9848586871462629</v>
      </c>
      <c r="AC857">
        <f>수정주가!AG870/수정주가!AF870</f>
        <v>0.98460742465399043</v>
      </c>
      <c r="AD857">
        <f>수정주가!AH870/수정주가!AG870</f>
        <v>0.59453119135200061</v>
      </c>
      <c r="AE857">
        <f>수정주가!AI870/수정주가!AH870</f>
        <v>0.53877963319549227</v>
      </c>
      <c r="AF857">
        <f>수정주가!AJ870/수정주가!AI870</f>
        <v>1.0097258026716662</v>
      </c>
      <c r="AG857">
        <f>수정주가!AK870/수정주가!AJ870</f>
        <v>1.1117558314958802</v>
      </c>
      <c r="AH857">
        <f>수정주가!AL870/수정주가!AK870</f>
        <v>1.0460334029227558</v>
      </c>
      <c r="AI857">
        <f>수정주가!AM870/수정주가!AL870</f>
        <v>0.85186109170741442</v>
      </c>
      <c r="AJ857">
        <f>수정주가!AN870/수정주가!AM870</f>
        <v>0.84782990687049731</v>
      </c>
      <c r="AK857">
        <f>수정주가!AO870/수정주가!AN870</f>
        <v>0.67944732297063903</v>
      </c>
      <c r="AL857">
        <f>수정주가!AP870/수정주가!AO870</f>
        <v>1.5141840366039654</v>
      </c>
      <c r="AM857">
        <f>수정주가!AQ870/수정주가!AP870</f>
        <v>0.86919151222132685</v>
      </c>
      <c r="AN857">
        <f>수정주가!AR870/수정주가!AQ870</f>
        <v>0.91756798516687266</v>
      </c>
      <c r="AO857">
        <f>수정주가!AS870/수정주가!AR870</f>
        <v>0.96093289551233474</v>
      </c>
      <c r="AP857">
        <f>수정주가!AT870/수정주가!AS870</f>
        <v>0.76824673617804262</v>
      </c>
      <c r="AQ857">
        <f>수정주가!AU870/수정주가!AT870</f>
        <v>0.77782846715328469</v>
      </c>
      <c r="AR857">
        <f>수정주가!AV870/수정주가!AU870</f>
        <v>0.9200879765395894</v>
      </c>
      <c r="AS857">
        <f>수정주가!AW870/수정주가!AV870</f>
        <v>0.79282868525896411</v>
      </c>
      <c r="AT857">
        <f>수정주가!AX870/수정주가!AW870</f>
        <v>1.0150753768844221</v>
      </c>
      <c r="AU857">
        <f>수정주가!AY870/수정주가!AX870</f>
        <v>1.2128712871287128</v>
      </c>
      <c r="AV857">
        <f>수정주가!AZ870/수정주가!AY870</f>
        <v>0.87346938775510208</v>
      </c>
      <c r="AW857">
        <f>수정주가!BA870/수정주가!AZ870</f>
        <v>0.83364485981308412</v>
      </c>
      <c r="AX857">
        <f>수정주가!BB870/수정주가!BA870</f>
        <v>0.88340807174887892</v>
      </c>
      <c r="AY857">
        <f>수정주가!BC870/수정주가!BB870</f>
        <v>0.4137055837563452</v>
      </c>
      <c r="AZ857">
        <f>수정주가!BD870/수정주가!BC870</f>
        <v>0.96625766871165641</v>
      </c>
      <c r="BA857">
        <f>수정주가!BE870/수정주가!BD870</f>
        <v>1.5968253968253969</v>
      </c>
      <c r="BB857">
        <f>수정주가!BF870/수정주가!BE870</f>
        <v>1.2902584493041749</v>
      </c>
      <c r="BC857">
        <f>수정주가!BG870/수정주가!BF870</f>
        <v>0.56856702619414479</v>
      </c>
      <c r="BD857">
        <f>수정주가!BH870/수정주가!BG870</f>
        <v>1.4715447154471544</v>
      </c>
      <c r="BE857">
        <f>수정주가!BI870/수정주가!BH870</f>
        <v>0.65193370165745856</v>
      </c>
      <c r="BF857">
        <f>수정주가!BJ870/수정주가!BI870</f>
        <v>0.96327683615819204</v>
      </c>
      <c r="BG857">
        <f>수정주가!BK870/수정주가!BJ870</f>
        <v>1.2756598240469208</v>
      </c>
      <c r="BH857">
        <f>수정주가!BL870/수정주가!BK870</f>
        <v>0.6</v>
      </c>
      <c r="BI857">
        <f>수정주가!BM870/수정주가!BL870</f>
        <v>1.3716475095785441</v>
      </c>
      <c r="BJ857">
        <f>수정주가!BN870/수정주가!BM870</f>
        <v>0.97765363128491622</v>
      </c>
      <c r="BK857">
        <f>수정주가!BO870/수정주가!BN870</f>
        <v>1.2342857142857142</v>
      </c>
      <c r="BL857">
        <f>수정주가!BP870/수정주가!BO870</f>
        <v>1.0185185185185186</v>
      </c>
    </row>
    <row r="858" spans="1:64" x14ac:dyDescent="0.4">
      <c r="A858">
        <f>수정주가!E871/수정주가!D871</f>
        <v>1.5703532136653156</v>
      </c>
      <c r="B858">
        <f>수정주가!F871/수정주가!E871</f>
        <v>0.71497050147492625</v>
      </c>
      <c r="C858">
        <f>수정주가!G871/수정주가!F871</f>
        <v>1.3022176379577102</v>
      </c>
      <c r="D858">
        <f>수정주가!H871/수정주가!G871</f>
        <v>1.8514851485148516</v>
      </c>
      <c r="E858">
        <f>수정주가!I871/수정주가!H871</f>
        <v>0.57604278074866311</v>
      </c>
      <c r="F858">
        <f>수정주가!J871/수정주가!I871</f>
        <v>0.81359079093947273</v>
      </c>
      <c r="G858">
        <f>수정주가!K871/수정주가!J871</f>
        <v>1.0328617069831127</v>
      </c>
      <c r="H858">
        <f>수정주가!L871/수정주가!K871</f>
        <v>0.91736632788334072</v>
      </c>
      <c r="I858">
        <f>수정주가!M871/수정주가!L871</f>
        <v>1.1589595375722543</v>
      </c>
      <c r="J858">
        <f>수정주가!N871/수정주가!M871</f>
        <v>0.82128013300083125</v>
      </c>
      <c r="K858">
        <f>수정주가!O871/수정주가!N871</f>
        <v>1.277834008097166</v>
      </c>
      <c r="L858">
        <f>수정주가!P871/수정주가!O871</f>
        <v>1.500990099009901</v>
      </c>
      <c r="M858">
        <f>수정주가!Q871/수정주가!P871</f>
        <v>0.83218997361477576</v>
      </c>
      <c r="N858">
        <f>수정주가!R871/수정주가!Q871</f>
        <v>1.1680405833861762</v>
      </c>
      <c r="O858">
        <f>수정주가!S871/수정주가!R871</f>
        <v>1.2622149837133549</v>
      </c>
      <c r="P858">
        <f>수정주가!T871/수정주가!S871</f>
        <v>1.1247311827956989</v>
      </c>
      <c r="Q858">
        <f>수정주가!U871/수정주가!T871</f>
        <v>1.7879541108986616</v>
      </c>
      <c r="R858">
        <f>수정주가!V871/수정주가!U871</f>
        <v>1.4632659608598011</v>
      </c>
      <c r="S858">
        <f>수정주가!W871/수정주가!V871</f>
        <v>1.2983994737996054</v>
      </c>
      <c r="T858">
        <f>수정주가!X871/수정주가!W871</f>
        <v>1.1509062253743105</v>
      </c>
      <c r="U858">
        <f>수정주가!Y871/수정주가!X871</f>
        <v>1.2896268401232454</v>
      </c>
      <c r="V858">
        <f>수정주가!Z871/수정주가!Y871</f>
        <v>1.0685653608403807</v>
      </c>
      <c r="W858">
        <f>수정주가!AA871/수정주가!Z871</f>
        <v>0.95684423465947399</v>
      </c>
      <c r="X858">
        <f>수정주가!AB871/수정주가!AA871</f>
        <v>1.3549200697303512</v>
      </c>
      <c r="Y858">
        <f>수정주가!AC871/수정주가!AB871</f>
        <v>1.6655351765672051</v>
      </c>
      <c r="Z858">
        <f>수정주가!AD871/수정주가!AC871</f>
        <v>1.2602314190855002</v>
      </c>
      <c r="AA858">
        <f>수정주가!AE871/수정주가!AD871</f>
        <v>0.76260841212911645</v>
      </c>
      <c r="AB858">
        <f>수정주가!AF871/수정주가!AE871</f>
        <v>0.97973423631419632</v>
      </c>
      <c r="AC858">
        <f>수정주가!AG871/수정주가!AF871</f>
        <v>0.85201089233347294</v>
      </c>
      <c r="AD858">
        <f>수정주가!AH871/수정주가!AG871</f>
        <v>0.93103872157344802</v>
      </c>
      <c r="AE858">
        <f>수정주가!AI871/수정주가!AH871</f>
        <v>0.5967124372854502</v>
      </c>
      <c r="AF858">
        <f>수정주가!AJ871/수정주가!AI871</f>
        <v>1.3287236788730317</v>
      </c>
      <c r="AG858">
        <f>수정주가!AK871/수정주가!AJ871</f>
        <v>1.4654047903194471</v>
      </c>
      <c r="AH858">
        <f>수정주가!AL871/수정주가!AK871</f>
        <v>1.2278598484848484</v>
      </c>
      <c r="AI858">
        <f>수정주가!AM871/수정주가!AL871</f>
        <v>1.0384692508213664</v>
      </c>
      <c r="AJ858">
        <f>수정주가!AN871/수정주가!AM871</f>
        <v>1.0833271444485704</v>
      </c>
      <c r="AK858">
        <f>수정주가!AO871/수정주가!AN871</f>
        <v>0.97863851374511557</v>
      </c>
      <c r="AL858">
        <f>수정주가!AP871/수정주가!AO871</f>
        <v>1.3275004553287473</v>
      </c>
      <c r="AM858">
        <f>수정주가!AQ871/수정주가!AP871</f>
        <v>1.263157894736842</v>
      </c>
      <c r="AN858">
        <f>수정주가!AR871/수정주가!AQ871</f>
        <v>1.0885468885769667</v>
      </c>
      <c r="AO858">
        <f>수정주가!AS871/수정주가!AR871</f>
        <v>1.2200927190949142</v>
      </c>
      <c r="AP858">
        <f>수정주가!AT871/수정주가!AS871</f>
        <v>0.91372726643642155</v>
      </c>
      <c r="AQ858">
        <f>수정주가!AU871/수정주가!AT871</f>
        <v>0.86480271537450004</v>
      </c>
      <c r="AR858">
        <f>수정주가!AV871/수정주가!AU871</f>
        <v>1.20099514369875</v>
      </c>
      <c r="AS858">
        <f>수정주가!AW871/수정주가!AV871</f>
        <v>0.74173555088593834</v>
      </c>
      <c r="AT858">
        <f>수정주가!AX871/수정주가!AW871</f>
        <v>1.0696360906556088</v>
      </c>
      <c r="AU858">
        <f>수정주가!AY871/수정주가!AX871</f>
        <v>0.86198282200387677</v>
      </c>
      <c r="AV858">
        <f>수정주가!AZ871/수정주가!AY871</f>
        <v>0.78852174587327584</v>
      </c>
      <c r="AW858">
        <f>수정주가!BA871/수정주가!AZ871</f>
        <v>0.56781109021401088</v>
      </c>
      <c r="AX858">
        <f>수정주가!BB871/수정주가!BA871</f>
        <v>1.114716834083824</v>
      </c>
      <c r="AY858">
        <f>수정주가!BC871/수정주가!BB871</f>
        <v>0.79903284069060609</v>
      </c>
      <c r="AZ858">
        <f>수정주가!BD871/수정주가!BC871</f>
        <v>1.0863573390370171</v>
      </c>
      <c r="BA858">
        <f>수정주가!BE871/수정주가!BD871</f>
        <v>1.1171469482727761</v>
      </c>
      <c r="BB858">
        <f>수정주가!BF871/수정주가!BE871</f>
        <v>0.75156212448930548</v>
      </c>
      <c r="BC858">
        <f>수정주가!BG871/수정주가!BF871</f>
        <v>0.62957337383750367</v>
      </c>
      <c r="BD858">
        <f>수정주가!BH871/수정주가!BG871</f>
        <v>1.0171421315499873</v>
      </c>
      <c r="BE858">
        <f>수정주가!BI871/수정주가!BH871</f>
        <v>0.81973284507511135</v>
      </c>
      <c r="BF858">
        <f>수정주가!BJ871/수정주가!BI871</f>
        <v>0.9651758972536677</v>
      </c>
      <c r="BG858">
        <f>수정주가!BK871/수정주가!BJ871</f>
        <v>0.76526587072003371</v>
      </c>
      <c r="BH858">
        <f>수정주가!BL871/수정주가!BK871</f>
        <v>0.74570446735395191</v>
      </c>
      <c r="BI858">
        <f>수정주가!BM871/수정주가!BL871</f>
        <v>0.9447004608294931</v>
      </c>
      <c r="BJ858">
        <f>수정주가!BN871/수정주가!BM871</f>
        <v>1.0536585365853659</v>
      </c>
      <c r="BK858">
        <f>수정주가!BO871/수정주가!BN871</f>
        <v>0.95370370370370372</v>
      </c>
      <c r="BL858">
        <f>수정주가!BP871/수정주가!BO871</f>
        <v>1.2475728155339805</v>
      </c>
    </row>
    <row r="859" spans="1:64" x14ac:dyDescent="0.4">
      <c r="A859" t="e">
        <f>수정주가!E872/수정주가!D872</f>
        <v>#DIV/0!</v>
      </c>
      <c r="B859" t="e">
        <f>수정주가!F872/수정주가!E872</f>
        <v>#DIV/0!</v>
      </c>
      <c r="C859" t="e">
        <f>수정주가!G872/수정주가!F872</f>
        <v>#DIV/0!</v>
      </c>
      <c r="D859" t="e">
        <f>수정주가!H872/수정주가!G872</f>
        <v>#DIV/0!</v>
      </c>
      <c r="E859" t="e">
        <f>수정주가!I872/수정주가!H872</f>
        <v>#DIV/0!</v>
      </c>
      <c r="F859" t="e">
        <f>수정주가!J872/수정주가!I872</f>
        <v>#DIV/0!</v>
      </c>
      <c r="G859" t="e">
        <f>수정주가!K872/수정주가!J872</f>
        <v>#DIV/0!</v>
      </c>
      <c r="H859" t="e">
        <f>수정주가!L872/수정주가!K872</f>
        <v>#DIV/0!</v>
      </c>
      <c r="I859" t="e">
        <f>수정주가!M872/수정주가!L872</f>
        <v>#DIV/0!</v>
      </c>
      <c r="J859" t="e">
        <f>수정주가!N872/수정주가!M872</f>
        <v>#DIV/0!</v>
      </c>
      <c r="K859" t="e">
        <f>수정주가!O872/수정주가!N872</f>
        <v>#DIV/0!</v>
      </c>
      <c r="L859" t="e">
        <f>수정주가!P872/수정주가!O872</f>
        <v>#DIV/0!</v>
      </c>
      <c r="M859" t="e">
        <f>수정주가!Q872/수정주가!P872</f>
        <v>#DIV/0!</v>
      </c>
      <c r="N859" t="e">
        <f>수정주가!R872/수정주가!Q872</f>
        <v>#DIV/0!</v>
      </c>
      <c r="O859" t="e">
        <f>수정주가!S872/수정주가!R872</f>
        <v>#DIV/0!</v>
      </c>
      <c r="P859" t="e">
        <f>수정주가!T872/수정주가!S872</f>
        <v>#DIV/0!</v>
      </c>
      <c r="Q859" t="e">
        <f>수정주가!U872/수정주가!T872</f>
        <v>#DIV/0!</v>
      </c>
      <c r="R859" t="e">
        <f>수정주가!V872/수정주가!U872</f>
        <v>#DIV/0!</v>
      </c>
      <c r="S859" t="e">
        <f>수정주가!W872/수정주가!V872</f>
        <v>#DIV/0!</v>
      </c>
      <c r="T859" t="e">
        <f>수정주가!X872/수정주가!W872</f>
        <v>#DIV/0!</v>
      </c>
      <c r="U859" t="e">
        <f>수정주가!Y872/수정주가!X872</f>
        <v>#DIV/0!</v>
      </c>
      <c r="V859" t="e">
        <f>수정주가!Z872/수정주가!Y872</f>
        <v>#DIV/0!</v>
      </c>
      <c r="W859" t="e">
        <f>수정주가!AA872/수정주가!Z872</f>
        <v>#DIV/0!</v>
      </c>
      <c r="X859" t="e">
        <f>수정주가!AB872/수정주가!AA872</f>
        <v>#DIV/0!</v>
      </c>
      <c r="Y859" t="e">
        <f>수정주가!AC872/수정주가!AB872</f>
        <v>#DIV/0!</v>
      </c>
      <c r="Z859" t="e">
        <f>수정주가!AD872/수정주가!AC872</f>
        <v>#DIV/0!</v>
      </c>
      <c r="AA859" t="e">
        <f>수정주가!AE872/수정주가!AD872</f>
        <v>#DIV/0!</v>
      </c>
      <c r="AB859" t="e">
        <f>수정주가!AF872/수정주가!AE872</f>
        <v>#DIV/0!</v>
      </c>
      <c r="AC859" t="e">
        <f>수정주가!AG872/수정주가!AF872</f>
        <v>#DIV/0!</v>
      </c>
      <c r="AD859" t="e">
        <f>수정주가!AH872/수정주가!AG872</f>
        <v>#DIV/0!</v>
      </c>
      <c r="AE859" t="e">
        <f>수정주가!AI872/수정주가!AH872</f>
        <v>#DIV/0!</v>
      </c>
      <c r="AF859" t="e">
        <f>수정주가!AJ872/수정주가!AI872</f>
        <v>#DIV/0!</v>
      </c>
      <c r="AG859" t="e">
        <f>수정주가!AK872/수정주가!AJ872</f>
        <v>#DIV/0!</v>
      </c>
      <c r="AH859">
        <f>수정주가!AL872/수정주가!AK872</f>
        <v>1.323076923076923</v>
      </c>
      <c r="AI859">
        <f>수정주가!AM872/수정주가!AL872</f>
        <v>0.91860465116279066</v>
      </c>
      <c r="AJ859">
        <f>수정주가!AN872/수정주가!AM872</f>
        <v>1.0063291139240507</v>
      </c>
      <c r="AK859">
        <f>수정주가!AO872/수정주가!AN872</f>
        <v>0.93396226415094341</v>
      </c>
      <c r="AL859">
        <f>수정주가!AP872/수정주가!AO872</f>
        <v>1.0808080808080809</v>
      </c>
      <c r="AM859">
        <f>수정주가!AQ872/수정주가!AP872</f>
        <v>1.0155763239875388</v>
      </c>
      <c r="AN859">
        <f>수정주가!AR872/수정주가!AQ872</f>
        <v>0.92331288343558282</v>
      </c>
      <c r="AO859">
        <f>수정주가!AS872/수정주가!AR872</f>
        <v>0.86046511627906974</v>
      </c>
      <c r="AP859">
        <f>수정주가!AT872/수정주가!AS872</f>
        <v>0.77606177606177607</v>
      </c>
      <c r="AQ859">
        <f>수정주가!AU872/수정주가!AT872</f>
        <v>0.95820895522388061</v>
      </c>
      <c r="AR859">
        <f>수정주가!AV872/수정주가!AU872</f>
        <v>1.1682242990654206</v>
      </c>
      <c r="AS859">
        <f>수정주가!AW872/수정주가!AV872</f>
        <v>0.8746666666666667</v>
      </c>
      <c r="AT859">
        <f>수정주가!AX872/수정주가!AW872</f>
        <v>0.9847560975609756</v>
      </c>
      <c r="AU859">
        <f>수정주가!AY872/수정주가!AX872</f>
        <v>1.1455108359133126</v>
      </c>
      <c r="AV859">
        <f>수정주가!AZ872/수정주가!AY872</f>
        <v>1.072072072072072</v>
      </c>
      <c r="AW859">
        <f>수정주가!BA872/수정주가!AZ872</f>
        <v>0.82352941176470584</v>
      </c>
      <c r="AX859">
        <f>수정주가!BB872/수정주가!BA872</f>
        <v>0.92653061224489797</v>
      </c>
      <c r="AY859">
        <f>수정주가!BC872/수정주가!BB872</f>
        <v>0.90198237885462551</v>
      </c>
      <c r="AZ859">
        <f>수정주가!BD872/수정주가!BC872</f>
        <v>1.0537240537240538</v>
      </c>
      <c r="BA859">
        <f>수정주가!BE872/수정주가!BD872</f>
        <v>0.94438006952491305</v>
      </c>
      <c r="BB859">
        <f>수정주가!BF872/수정주가!BE872</f>
        <v>1.01840490797546</v>
      </c>
      <c r="BC859">
        <f>수정주가!BG872/수정주가!BF872</f>
        <v>0.91445783132530123</v>
      </c>
      <c r="BD859">
        <f>수정주가!BH872/수정주가!BG872</f>
        <v>1.1725955204216074</v>
      </c>
      <c r="BE859">
        <f>수정주가!BI872/수정주가!BH872</f>
        <v>0.97752808988764039</v>
      </c>
      <c r="BF859">
        <f>수정주가!BJ872/수정주가!BI872</f>
        <v>0.92068965517241375</v>
      </c>
      <c r="BG859">
        <f>수정주가!BK872/수정주가!BJ872</f>
        <v>0.98252184769038697</v>
      </c>
      <c r="BH859">
        <f>수정주가!BL872/수정주가!BK872</f>
        <v>1.0012706480304956</v>
      </c>
      <c r="BI859">
        <f>수정주가!BM872/수정주가!BL872</f>
        <v>1.1281725888324874</v>
      </c>
      <c r="BJ859">
        <f>수정주가!BN872/수정주가!BM872</f>
        <v>1.0213723284589427</v>
      </c>
      <c r="BK859">
        <f>수정주가!BO872/수정주가!BN872</f>
        <v>1.0572687224669604</v>
      </c>
      <c r="BL859">
        <f>수정주가!BP872/수정주가!BO872</f>
        <v>1.2552083333333333</v>
      </c>
    </row>
    <row r="860" spans="1:64" x14ac:dyDescent="0.4">
      <c r="A860" t="e">
        <f>수정주가!E873/수정주가!D873</f>
        <v>#DIV/0!</v>
      </c>
      <c r="B860" t="e">
        <f>수정주가!F873/수정주가!E873</f>
        <v>#DIV/0!</v>
      </c>
      <c r="C860" t="e">
        <f>수정주가!G873/수정주가!F873</f>
        <v>#DIV/0!</v>
      </c>
      <c r="D860" t="e">
        <f>수정주가!H873/수정주가!G873</f>
        <v>#DIV/0!</v>
      </c>
      <c r="E860" t="e">
        <f>수정주가!I873/수정주가!H873</f>
        <v>#DIV/0!</v>
      </c>
      <c r="F860" t="e">
        <f>수정주가!J873/수정주가!I873</f>
        <v>#DIV/0!</v>
      </c>
      <c r="G860" t="e">
        <f>수정주가!K873/수정주가!J873</f>
        <v>#DIV/0!</v>
      </c>
      <c r="H860" t="e">
        <f>수정주가!L873/수정주가!K873</f>
        <v>#DIV/0!</v>
      </c>
      <c r="I860" t="e">
        <f>수정주가!M873/수정주가!L873</f>
        <v>#DIV/0!</v>
      </c>
      <c r="J860" t="e">
        <f>수정주가!N873/수정주가!M873</f>
        <v>#DIV/0!</v>
      </c>
      <c r="K860" t="e">
        <f>수정주가!O873/수정주가!N873</f>
        <v>#DIV/0!</v>
      </c>
      <c r="L860" t="e">
        <f>수정주가!P873/수정주가!O873</f>
        <v>#DIV/0!</v>
      </c>
      <c r="M860" t="e">
        <f>수정주가!Q873/수정주가!P873</f>
        <v>#DIV/0!</v>
      </c>
      <c r="N860" t="e">
        <f>수정주가!R873/수정주가!Q873</f>
        <v>#DIV/0!</v>
      </c>
      <c r="O860" t="e">
        <f>수정주가!S873/수정주가!R873</f>
        <v>#DIV/0!</v>
      </c>
      <c r="P860" t="e">
        <f>수정주가!T873/수정주가!S873</f>
        <v>#DIV/0!</v>
      </c>
      <c r="Q860" t="e">
        <f>수정주가!U873/수정주가!T873</f>
        <v>#DIV/0!</v>
      </c>
      <c r="R860" t="e">
        <f>수정주가!V873/수정주가!U873</f>
        <v>#DIV/0!</v>
      </c>
      <c r="S860" t="e">
        <f>수정주가!W873/수정주가!V873</f>
        <v>#DIV/0!</v>
      </c>
      <c r="T860" t="e">
        <f>수정주가!X873/수정주가!W873</f>
        <v>#DIV/0!</v>
      </c>
      <c r="U860" t="e">
        <f>수정주가!Y873/수정주가!X873</f>
        <v>#DIV/0!</v>
      </c>
      <c r="V860" t="e">
        <f>수정주가!Z873/수정주가!Y873</f>
        <v>#DIV/0!</v>
      </c>
      <c r="W860" t="e">
        <f>수정주가!AA873/수정주가!Z873</f>
        <v>#DIV/0!</v>
      </c>
      <c r="X860" t="e">
        <f>수정주가!AB873/수정주가!AA873</f>
        <v>#DIV/0!</v>
      </c>
      <c r="Y860" t="e">
        <f>수정주가!AC873/수정주가!AB873</f>
        <v>#DIV/0!</v>
      </c>
      <c r="Z860" t="e">
        <f>수정주가!AD873/수정주가!AC873</f>
        <v>#DIV/0!</v>
      </c>
      <c r="AA860" t="e">
        <f>수정주가!AE873/수정주가!AD873</f>
        <v>#DIV/0!</v>
      </c>
      <c r="AB860" t="e">
        <f>수정주가!AF873/수정주가!AE873</f>
        <v>#DIV/0!</v>
      </c>
      <c r="AC860" t="e">
        <f>수정주가!AG873/수정주가!AF873</f>
        <v>#DIV/0!</v>
      </c>
      <c r="AD860" t="e">
        <f>수정주가!AH873/수정주가!AG873</f>
        <v>#DIV/0!</v>
      </c>
      <c r="AE860" t="e">
        <f>수정주가!AI873/수정주가!AH873</f>
        <v>#DIV/0!</v>
      </c>
      <c r="AF860" t="e">
        <f>수정주가!AJ873/수정주가!AI873</f>
        <v>#DIV/0!</v>
      </c>
      <c r="AG860" t="e">
        <f>수정주가!AK873/수정주가!AJ873</f>
        <v>#DIV/0!</v>
      </c>
      <c r="AH860" t="e">
        <f>수정주가!AL873/수정주가!AK873</f>
        <v>#DIV/0!</v>
      </c>
      <c r="AI860" t="e">
        <f>수정주가!AM873/수정주가!AL873</f>
        <v>#DIV/0!</v>
      </c>
      <c r="AJ860" t="e">
        <f>수정주가!AN873/수정주가!AM873</f>
        <v>#DIV/0!</v>
      </c>
      <c r="AK860" t="e">
        <f>수정주가!AO873/수정주가!AN873</f>
        <v>#DIV/0!</v>
      </c>
      <c r="AL860" t="e">
        <f>수정주가!AP873/수정주가!AO873</f>
        <v>#DIV/0!</v>
      </c>
      <c r="AM860" t="e">
        <f>수정주가!AQ873/수정주가!AP873</f>
        <v>#DIV/0!</v>
      </c>
      <c r="AN860" t="e">
        <f>수정주가!AR873/수정주가!AQ873</f>
        <v>#DIV/0!</v>
      </c>
      <c r="AO860" t="e">
        <f>수정주가!AS873/수정주가!AR873</f>
        <v>#DIV/0!</v>
      </c>
      <c r="AP860" t="e">
        <f>수정주가!AT873/수정주가!AS873</f>
        <v>#DIV/0!</v>
      </c>
      <c r="AQ860" t="e">
        <f>수정주가!AU873/수정주가!AT873</f>
        <v>#DIV/0!</v>
      </c>
      <c r="AR860" t="e">
        <f>수정주가!AV873/수정주가!AU873</f>
        <v>#DIV/0!</v>
      </c>
      <c r="AS860" t="e">
        <f>수정주가!AW873/수정주가!AV873</f>
        <v>#DIV/0!</v>
      </c>
      <c r="AT860" t="e">
        <f>수정주가!AX873/수정주가!AW873</f>
        <v>#DIV/0!</v>
      </c>
      <c r="AU860" t="e">
        <f>수정주가!AY873/수정주가!AX873</f>
        <v>#DIV/0!</v>
      </c>
      <c r="AV860" t="e">
        <f>수정주가!AZ873/수정주가!AY873</f>
        <v>#DIV/0!</v>
      </c>
      <c r="AW860" t="e">
        <f>수정주가!BA873/수정주가!AZ873</f>
        <v>#DIV/0!</v>
      </c>
      <c r="AX860" t="e">
        <f>수정주가!BB873/수정주가!BA873</f>
        <v>#DIV/0!</v>
      </c>
      <c r="AY860" t="e">
        <f>수정주가!BC873/수정주가!BB873</f>
        <v>#DIV/0!</v>
      </c>
      <c r="AZ860" t="e">
        <f>수정주가!BD873/수정주가!BC873</f>
        <v>#DIV/0!</v>
      </c>
      <c r="BA860" t="e">
        <f>수정주가!BE873/수정주가!BD873</f>
        <v>#DIV/0!</v>
      </c>
      <c r="BB860" t="e">
        <f>수정주가!BF873/수정주가!BE873</f>
        <v>#DIV/0!</v>
      </c>
      <c r="BC860" t="e">
        <f>수정주가!BG873/수정주가!BF873</f>
        <v>#DIV/0!</v>
      </c>
      <c r="BD860">
        <f>수정주가!BH873/수정주가!BG873</f>
        <v>0.94620253164556967</v>
      </c>
      <c r="BE860">
        <f>수정주가!BI873/수정주가!BH873</f>
        <v>1.1872909698996656</v>
      </c>
      <c r="BF860">
        <f>수정주가!BJ873/수정주가!BI873</f>
        <v>0.82535211267605635</v>
      </c>
      <c r="BG860">
        <f>수정주가!BK873/수정주가!BJ873</f>
        <v>0.95563139931740615</v>
      </c>
      <c r="BH860">
        <f>수정주가!BL873/수정주가!BK873</f>
        <v>1.0214285714285714</v>
      </c>
      <c r="BI860">
        <f>수정주가!BM873/수정주가!BL873</f>
        <v>0.8601398601398601</v>
      </c>
      <c r="BJ860">
        <f>수정주가!BN873/수정주가!BM873</f>
        <v>1.2113821138211383</v>
      </c>
      <c r="BK860">
        <f>수정주가!BO873/수정주가!BN873</f>
        <v>0.84228187919463082</v>
      </c>
      <c r="BL860">
        <f>수정주가!BP873/수정주가!BO873</f>
        <v>1.0159362549800797</v>
      </c>
    </row>
    <row r="861" spans="1:64" x14ac:dyDescent="0.4">
      <c r="A861" t="e">
        <f>수정주가!E874/수정주가!D874</f>
        <v>#DIV/0!</v>
      </c>
      <c r="B861" t="e">
        <f>수정주가!F874/수정주가!E874</f>
        <v>#DIV/0!</v>
      </c>
      <c r="C861" t="e">
        <f>수정주가!G874/수정주가!F874</f>
        <v>#DIV/0!</v>
      </c>
      <c r="D861" t="e">
        <f>수정주가!H874/수정주가!G874</f>
        <v>#DIV/0!</v>
      </c>
      <c r="E861" t="e">
        <f>수정주가!I874/수정주가!H874</f>
        <v>#DIV/0!</v>
      </c>
      <c r="F861" t="e">
        <f>수정주가!J874/수정주가!I874</f>
        <v>#DIV/0!</v>
      </c>
      <c r="G861" t="e">
        <f>수정주가!K874/수정주가!J874</f>
        <v>#DIV/0!</v>
      </c>
      <c r="H861" t="e">
        <f>수정주가!L874/수정주가!K874</f>
        <v>#DIV/0!</v>
      </c>
      <c r="I861" t="e">
        <f>수정주가!M874/수정주가!L874</f>
        <v>#DIV/0!</v>
      </c>
      <c r="J861" t="e">
        <f>수정주가!N874/수정주가!M874</f>
        <v>#DIV/0!</v>
      </c>
      <c r="K861" t="e">
        <f>수정주가!O874/수정주가!N874</f>
        <v>#DIV/0!</v>
      </c>
      <c r="L861" t="e">
        <f>수정주가!P874/수정주가!O874</f>
        <v>#DIV/0!</v>
      </c>
      <c r="M861" t="e">
        <f>수정주가!Q874/수정주가!P874</f>
        <v>#DIV/0!</v>
      </c>
      <c r="N861" t="e">
        <f>수정주가!R874/수정주가!Q874</f>
        <v>#DIV/0!</v>
      </c>
      <c r="O861" t="e">
        <f>수정주가!S874/수정주가!R874</f>
        <v>#DIV/0!</v>
      </c>
      <c r="P861" t="e">
        <f>수정주가!T874/수정주가!S874</f>
        <v>#DIV/0!</v>
      </c>
      <c r="Q861" t="e">
        <f>수정주가!U874/수정주가!T874</f>
        <v>#DIV/0!</v>
      </c>
      <c r="R861" t="e">
        <f>수정주가!V874/수정주가!U874</f>
        <v>#DIV/0!</v>
      </c>
      <c r="S861" t="e">
        <f>수정주가!W874/수정주가!V874</f>
        <v>#DIV/0!</v>
      </c>
      <c r="T861" t="e">
        <f>수정주가!X874/수정주가!W874</f>
        <v>#DIV/0!</v>
      </c>
      <c r="U861" t="e">
        <f>수정주가!Y874/수정주가!X874</f>
        <v>#DIV/0!</v>
      </c>
      <c r="V861" t="e">
        <f>수정주가!Z874/수정주가!Y874</f>
        <v>#DIV/0!</v>
      </c>
      <c r="W861" t="e">
        <f>수정주가!AA874/수정주가!Z874</f>
        <v>#DIV/0!</v>
      </c>
      <c r="X861" t="e">
        <f>수정주가!AB874/수정주가!AA874</f>
        <v>#DIV/0!</v>
      </c>
      <c r="Y861" t="e">
        <f>수정주가!AC874/수정주가!AB874</f>
        <v>#DIV/0!</v>
      </c>
      <c r="Z861" t="e">
        <f>수정주가!AD874/수정주가!AC874</f>
        <v>#DIV/0!</v>
      </c>
      <c r="AA861" t="e">
        <f>수정주가!AE874/수정주가!AD874</f>
        <v>#DIV/0!</v>
      </c>
      <c r="AB861" t="e">
        <f>수정주가!AF874/수정주가!AE874</f>
        <v>#DIV/0!</v>
      </c>
      <c r="AC861" t="e">
        <f>수정주가!AG874/수정주가!AF874</f>
        <v>#DIV/0!</v>
      </c>
      <c r="AD861" t="e">
        <f>수정주가!AH874/수정주가!AG874</f>
        <v>#DIV/0!</v>
      </c>
      <c r="AE861" t="e">
        <f>수정주가!AI874/수정주가!AH874</f>
        <v>#DIV/0!</v>
      </c>
      <c r="AF861" t="e">
        <f>수정주가!AJ874/수정주가!AI874</f>
        <v>#DIV/0!</v>
      </c>
      <c r="AG861" t="e">
        <f>수정주가!AK874/수정주가!AJ874</f>
        <v>#DIV/0!</v>
      </c>
      <c r="AH861" t="e">
        <f>수정주가!AL874/수정주가!AK874</f>
        <v>#DIV/0!</v>
      </c>
      <c r="AI861" t="e">
        <f>수정주가!AM874/수정주가!AL874</f>
        <v>#DIV/0!</v>
      </c>
      <c r="AJ861" t="e">
        <f>수정주가!AN874/수정주가!AM874</f>
        <v>#DIV/0!</v>
      </c>
      <c r="AK861" t="e">
        <f>수정주가!AO874/수정주가!AN874</f>
        <v>#DIV/0!</v>
      </c>
      <c r="AL861" t="e">
        <f>수정주가!AP874/수정주가!AO874</f>
        <v>#DIV/0!</v>
      </c>
      <c r="AM861" t="e">
        <f>수정주가!AQ874/수정주가!AP874</f>
        <v>#DIV/0!</v>
      </c>
      <c r="AN861" t="e">
        <f>수정주가!AR874/수정주가!AQ874</f>
        <v>#DIV/0!</v>
      </c>
      <c r="AO861" t="e">
        <f>수정주가!AS874/수정주가!AR874</f>
        <v>#DIV/0!</v>
      </c>
      <c r="AP861" t="e">
        <f>수정주가!AT874/수정주가!AS874</f>
        <v>#DIV/0!</v>
      </c>
      <c r="AQ861" t="e">
        <f>수정주가!AU874/수정주가!AT874</f>
        <v>#DIV/0!</v>
      </c>
      <c r="AR861" t="e">
        <f>수정주가!AV874/수정주가!AU874</f>
        <v>#DIV/0!</v>
      </c>
      <c r="AS861" t="e">
        <f>수정주가!AW874/수정주가!AV874</f>
        <v>#DIV/0!</v>
      </c>
      <c r="AT861" t="e">
        <f>수정주가!AX874/수정주가!AW874</f>
        <v>#DIV/0!</v>
      </c>
      <c r="AU861" t="e">
        <f>수정주가!AY874/수정주가!AX874</f>
        <v>#DIV/0!</v>
      </c>
      <c r="AV861" t="e">
        <f>수정주가!AZ874/수정주가!AY874</f>
        <v>#DIV/0!</v>
      </c>
      <c r="AW861" t="e">
        <f>수정주가!BA874/수정주가!AZ874</f>
        <v>#DIV/0!</v>
      </c>
      <c r="AX861" t="e">
        <f>수정주가!BB874/수정주가!BA874</f>
        <v>#DIV/0!</v>
      </c>
      <c r="AY861" t="e">
        <f>수정주가!BC874/수정주가!BB874</f>
        <v>#DIV/0!</v>
      </c>
      <c r="AZ861" t="e">
        <f>수정주가!BD874/수정주가!BC874</f>
        <v>#DIV/0!</v>
      </c>
      <c r="BA861" t="e">
        <f>수정주가!BE874/수정주가!BD874</f>
        <v>#DIV/0!</v>
      </c>
      <c r="BB861" t="e">
        <f>수정주가!BF874/수정주가!BE874</f>
        <v>#DIV/0!</v>
      </c>
      <c r="BC861" t="e">
        <f>수정주가!BG874/수정주가!BF874</f>
        <v>#DIV/0!</v>
      </c>
      <c r="BD861" t="e">
        <f>수정주가!BH874/수정주가!BG874</f>
        <v>#DIV/0!</v>
      </c>
      <c r="BE861" t="e">
        <f>수정주가!BI874/수정주가!BH874</f>
        <v>#DIV/0!</v>
      </c>
      <c r="BF861" t="e">
        <f>수정주가!BJ874/수정주가!BI874</f>
        <v>#DIV/0!</v>
      </c>
      <c r="BG861" t="e">
        <f>수정주가!BK874/수정주가!BJ874</f>
        <v>#DIV/0!</v>
      </c>
      <c r="BH861" t="e">
        <f>수정주가!BL874/수정주가!BK874</f>
        <v>#DIV/0!</v>
      </c>
      <c r="BI861" t="e">
        <f>수정주가!BM874/수정주가!BL874</f>
        <v>#DIV/0!</v>
      </c>
      <c r="BJ861" t="e">
        <f>수정주가!BN874/수정주가!BM874</f>
        <v>#DIV/0!</v>
      </c>
      <c r="BK861" t="e">
        <f>수정주가!BO874/수정주가!BN874</f>
        <v>#DIV/0!</v>
      </c>
      <c r="BL861" t="e">
        <f>수정주가!BP874/수정주가!BO874</f>
        <v>#DIV/0!</v>
      </c>
    </row>
    <row r="862" spans="1:64" x14ac:dyDescent="0.4">
      <c r="A862" t="e">
        <f>수정주가!E875/수정주가!D875</f>
        <v>#DIV/0!</v>
      </c>
      <c r="B862" t="e">
        <f>수정주가!F875/수정주가!E875</f>
        <v>#DIV/0!</v>
      </c>
      <c r="C862" t="e">
        <f>수정주가!G875/수정주가!F875</f>
        <v>#DIV/0!</v>
      </c>
      <c r="D862" t="e">
        <f>수정주가!H875/수정주가!G875</f>
        <v>#DIV/0!</v>
      </c>
      <c r="E862" t="e">
        <f>수정주가!I875/수정주가!H875</f>
        <v>#DIV/0!</v>
      </c>
      <c r="F862" t="e">
        <f>수정주가!J875/수정주가!I875</f>
        <v>#DIV/0!</v>
      </c>
      <c r="G862" t="e">
        <f>수정주가!K875/수정주가!J875</f>
        <v>#DIV/0!</v>
      </c>
      <c r="H862" t="e">
        <f>수정주가!L875/수정주가!K875</f>
        <v>#DIV/0!</v>
      </c>
      <c r="I862" t="e">
        <f>수정주가!M875/수정주가!L875</f>
        <v>#DIV/0!</v>
      </c>
      <c r="J862" t="e">
        <f>수정주가!N875/수정주가!M875</f>
        <v>#DIV/0!</v>
      </c>
      <c r="K862" t="e">
        <f>수정주가!O875/수정주가!N875</f>
        <v>#DIV/0!</v>
      </c>
      <c r="L862" t="e">
        <f>수정주가!P875/수정주가!O875</f>
        <v>#DIV/0!</v>
      </c>
      <c r="M862" t="e">
        <f>수정주가!Q875/수정주가!P875</f>
        <v>#DIV/0!</v>
      </c>
      <c r="N862" t="e">
        <f>수정주가!R875/수정주가!Q875</f>
        <v>#DIV/0!</v>
      </c>
      <c r="O862" t="e">
        <f>수정주가!S875/수정주가!R875</f>
        <v>#DIV/0!</v>
      </c>
      <c r="P862" t="e">
        <f>수정주가!T875/수정주가!S875</f>
        <v>#DIV/0!</v>
      </c>
      <c r="Q862" t="e">
        <f>수정주가!U875/수정주가!T875</f>
        <v>#DIV/0!</v>
      </c>
      <c r="R862" t="e">
        <f>수정주가!V875/수정주가!U875</f>
        <v>#DIV/0!</v>
      </c>
      <c r="S862" t="e">
        <f>수정주가!W875/수정주가!V875</f>
        <v>#DIV/0!</v>
      </c>
      <c r="T862" t="e">
        <f>수정주가!X875/수정주가!W875</f>
        <v>#DIV/0!</v>
      </c>
      <c r="U862" t="e">
        <f>수정주가!Y875/수정주가!X875</f>
        <v>#DIV/0!</v>
      </c>
      <c r="V862" t="e">
        <f>수정주가!Z875/수정주가!Y875</f>
        <v>#DIV/0!</v>
      </c>
      <c r="W862" t="e">
        <f>수정주가!AA875/수정주가!Z875</f>
        <v>#DIV/0!</v>
      </c>
      <c r="X862" t="e">
        <f>수정주가!AB875/수정주가!AA875</f>
        <v>#DIV/0!</v>
      </c>
      <c r="Y862" t="e">
        <f>수정주가!AC875/수정주가!AB875</f>
        <v>#DIV/0!</v>
      </c>
      <c r="Z862" t="e">
        <f>수정주가!AD875/수정주가!AC875</f>
        <v>#DIV/0!</v>
      </c>
      <c r="AA862" t="e">
        <f>수정주가!AE875/수정주가!AD875</f>
        <v>#DIV/0!</v>
      </c>
      <c r="AB862" t="e">
        <f>수정주가!AF875/수정주가!AE875</f>
        <v>#DIV/0!</v>
      </c>
      <c r="AC862" t="e">
        <f>수정주가!AG875/수정주가!AF875</f>
        <v>#DIV/0!</v>
      </c>
      <c r="AD862" t="e">
        <f>수정주가!AH875/수정주가!AG875</f>
        <v>#DIV/0!</v>
      </c>
      <c r="AE862" t="e">
        <f>수정주가!AI875/수정주가!AH875</f>
        <v>#DIV/0!</v>
      </c>
      <c r="AF862" t="e">
        <f>수정주가!AJ875/수정주가!AI875</f>
        <v>#DIV/0!</v>
      </c>
      <c r="AG862" t="e">
        <f>수정주가!AK875/수정주가!AJ875</f>
        <v>#DIV/0!</v>
      </c>
      <c r="AH862" t="e">
        <f>수정주가!AL875/수정주가!AK875</f>
        <v>#DIV/0!</v>
      </c>
      <c r="AI862" t="e">
        <f>수정주가!AM875/수정주가!AL875</f>
        <v>#DIV/0!</v>
      </c>
      <c r="AJ862" t="e">
        <f>수정주가!AN875/수정주가!AM875</f>
        <v>#DIV/0!</v>
      </c>
      <c r="AK862" t="e">
        <f>수정주가!AO875/수정주가!AN875</f>
        <v>#DIV/0!</v>
      </c>
      <c r="AL862" t="e">
        <f>수정주가!AP875/수정주가!AO875</f>
        <v>#DIV/0!</v>
      </c>
      <c r="AM862" t="e">
        <f>수정주가!AQ875/수정주가!AP875</f>
        <v>#DIV/0!</v>
      </c>
      <c r="AN862" t="e">
        <f>수정주가!AR875/수정주가!AQ875</f>
        <v>#DIV/0!</v>
      </c>
      <c r="AO862" t="e">
        <f>수정주가!AS875/수정주가!AR875</f>
        <v>#DIV/0!</v>
      </c>
      <c r="AP862" t="e">
        <f>수정주가!AT875/수정주가!AS875</f>
        <v>#DIV/0!</v>
      </c>
      <c r="AQ862" t="e">
        <f>수정주가!AU875/수정주가!AT875</f>
        <v>#DIV/0!</v>
      </c>
      <c r="AR862" t="e">
        <f>수정주가!AV875/수정주가!AU875</f>
        <v>#DIV/0!</v>
      </c>
      <c r="AS862" t="e">
        <f>수정주가!AW875/수정주가!AV875</f>
        <v>#DIV/0!</v>
      </c>
      <c r="AT862" t="e">
        <f>수정주가!AX875/수정주가!AW875</f>
        <v>#DIV/0!</v>
      </c>
      <c r="AU862" t="e">
        <f>수정주가!AY875/수정주가!AX875</f>
        <v>#DIV/0!</v>
      </c>
      <c r="AV862" t="e">
        <f>수정주가!AZ875/수정주가!AY875</f>
        <v>#DIV/0!</v>
      </c>
      <c r="AW862" t="e">
        <f>수정주가!BA875/수정주가!AZ875</f>
        <v>#DIV/0!</v>
      </c>
      <c r="AX862" t="e">
        <f>수정주가!BB875/수정주가!BA875</f>
        <v>#DIV/0!</v>
      </c>
      <c r="AY862" t="e">
        <f>수정주가!BC875/수정주가!BB875</f>
        <v>#DIV/0!</v>
      </c>
      <c r="AZ862" t="e">
        <f>수정주가!BD875/수정주가!BC875</f>
        <v>#DIV/0!</v>
      </c>
      <c r="BA862" t="e">
        <f>수정주가!BE875/수정주가!BD875</f>
        <v>#DIV/0!</v>
      </c>
      <c r="BB862" t="e">
        <f>수정주가!BF875/수정주가!BE875</f>
        <v>#DIV/0!</v>
      </c>
      <c r="BC862" t="e">
        <f>수정주가!BG875/수정주가!BF875</f>
        <v>#DIV/0!</v>
      </c>
      <c r="BD862" t="e">
        <f>수정주가!BH875/수정주가!BG875</f>
        <v>#DIV/0!</v>
      </c>
      <c r="BE862" t="e">
        <f>수정주가!BI875/수정주가!BH875</f>
        <v>#DIV/0!</v>
      </c>
      <c r="BF862" t="e">
        <f>수정주가!BJ875/수정주가!BI875</f>
        <v>#DIV/0!</v>
      </c>
      <c r="BG862" t="e">
        <f>수정주가!BK875/수정주가!BJ875</f>
        <v>#DIV/0!</v>
      </c>
      <c r="BH862" t="e">
        <f>수정주가!BL875/수정주가!BK875</f>
        <v>#DIV/0!</v>
      </c>
      <c r="BI862" t="e">
        <f>수정주가!BM875/수정주가!BL875</f>
        <v>#DIV/0!</v>
      </c>
      <c r="BJ862" t="e">
        <f>수정주가!BN875/수정주가!BM875</f>
        <v>#DIV/0!</v>
      </c>
      <c r="BK862" t="e">
        <f>수정주가!BO875/수정주가!BN875</f>
        <v>#DIV/0!</v>
      </c>
      <c r="BL862" t="e">
        <f>수정주가!BP875/수정주가!BO875</f>
        <v>#DIV/0!</v>
      </c>
    </row>
    <row r="863" spans="1:64" x14ac:dyDescent="0.4">
      <c r="A863" t="e">
        <f>수정주가!E876/수정주가!D876</f>
        <v>#DIV/0!</v>
      </c>
      <c r="B863" t="e">
        <f>수정주가!F876/수정주가!E876</f>
        <v>#DIV/0!</v>
      </c>
      <c r="C863" t="e">
        <f>수정주가!G876/수정주가!F876</f>
        <v>#DIV/0!</v>
      </c>
      <c r="D863" t="e">
        <f>수정주가!H876/수정주가!G876</f>
        <v>#DIV/0!</v>
      </c>
      <c r="E863" t="e">
        <f>수정주가!I876/수정주가!H876</f>
        <v>#DIV/0!</v>
      </c>
      <c r="F863" t="e">
        <f>수정주가!J876/수정주가!I876</f>
        <v>#DIV/0!</v>
      </c>
      <c r="G863" t="e">
        <f>수정주가!K876/수정주가!J876</f>
        <v>#DIV/0!</v>
      </c>
      <c r="H863" t="e">
        <f>수정주가!L876/수정주가!K876</f>
        <v>#DIV/0!</v>
      </c>
      <c r="I863" t="e">
        <f>수정주가!M876/수정주가!L876</f>
        <v>#DIV/0!</v>
      </c>
      <c r="J863" t="e">
        <f>수정주가!N876/수정주가!M876</f>
        <v>#DIV/0!</v>
      </c>
      <c r="K863" t="e">
        <f>수정주가!O876/수정주가!N876</f>
        <v>#DIV/0!</v>
      </c>
      <c r="L863" t="e">
        <f>수정주가!P876/수정주가!O876</f>
        <v>#DIV/0!</v>
      </c>
      <c r="M863" t="e">
        <f>수정주가!Q876/수정주가!P876</f>
        <v>#DIV/0!</v>
      </c>
      <c r="N863" t="e">
        <f>수정주가!R876/수정주가!Q876</f>
        <v>#DIV/0!</v>
      </c>
      <c r="O863" t="e">
        <f>수정주가!S876/수정주가!R876</f>
        <v>#DIV/0!</v>
      </c>
      <c r="P863" t="e">
        <f>수정주가!T876/수정주가!S876</f>
        <v>#DIV/0!</v>
      </c>
      <c r="Q863" t="e">
        <f>수정주가!U876/수정주가!T876</f>
        <v>#DIV/0!</v>
      </c>
      <c r="R863" t="e">
        <f>수정주가!V876/수정주가!U876</f>
        <v>#DIV/0!</v>
      </c>
      <c r="S863" t="e">
        <f>수정주가!W876/수정주가!V876</f>
        <v>#DIV/0!</v>
      </c>
      <c r="T863" t="e">
        <f>수정주가!X876/수정주가!W876</f>
        <v>#DIV/0!</v>
      </c>
      <c r="U863" t="e">
        <f>수정주가!Y876/수정주가!X876</f>
        <v>#DIV/0!</v>
      </c>
      <c r="V863" t="e">
        <f>수정주가!Z876/수정주가!Y876</f>
        <v>#DIV/0!</v>
      </c>
      <c r="W863" t="e">
        <f>수정주가!AA876/수정주가!Z876</f>
        <v>#DIV/0!</v>
      </c>
      <c r="X863" t="e">
        <f>수정주가!AB876/수정주가!AA876</f>
        <v>#DIV/0!</v>
      </c>
      <c r="Y863" t="e">
        <f>수정주가!AC876/수정주가!AB876</f>
        <v>#DIV/0!</v>
      </c>
      <c r="Z863" t="e">
        <f>수정주가!AD876/수정주가!AC876</f>
        <v>#DIV/0!</v>
      </c>
      <c r="AA863" t="e">
        <f>수정주가!AE876/수정주가!AD876</f>
        <v>#DIV/0!</v>
      </c>
      <c r="AB863" t="e">
        <f>수정주가!AF876/수정주가!AE876</f>
        <v>#DIV/0!</v>
      </c>
      <c r="AC863" t="e">
        <f>수정주가!AG876/수정주가!AF876</f>
        <v>#DIV/0!</v>
      </c>
      <c r="AD863" t="e">
        <f>수정주가!AH876/수정주가!AG876</f>
        <v>#DIV/0!</v>
      </c>
      <c r="AE863" t="e">
        <f>수정주가!AI876/수정주가!AH876</f>
        <v>#DIV/0!</v>
      </c>
      <c r="AF863" t="e">
        <f>수정주가!AJ876/수정주가!AI876</f>
        <v>#DIV/0!</v>
      </c>
      <c r="AG863" t="e">
        <f>수정주가!AK876/수정주가!AJ876</f>
        <v>#DIV/0!</v>
      </c>
      <c r="AH863" t="e">
        <f>수정주가!AL876/수정주가!AK876</f>
        <v>#DIV/0!</v>
      </c>
      <c r="AI863" t="e">
        <f>수정주가!AM876/수정주가!AL876</f>
        <v>#DIV/0!</v>
      </c>
      <c r="AJ863" t="e">
        <f>수정주가!AN876/수정주가!AM876</f>
        <v>#DIV/0!</v>
      </c>
      <c r="AK863" t="e">
        <f>수정주가!AO876/수정주가!AN876</f>
        <v>#DIV/0!</v>
      </c>
      <c r="AL863" t="e">
        <f>수정주가!AP876/수정주가!AO876</f>
        <v>#DIV/0!</v>
      </c>
      <c r="AM863" t="e">
        <f>수정주가!AQ876/수정주가!AP876</f>
        <v>#DIV/0!</v>
      </c>
      <c r="AN863" t="e">
        <f>수정주가!AR876/수정주가!AQ876</f>
        <v>#DIV/0!</v>
      </c>
      <c r="AO863" t="e">
        <f>수정주가!AS876/수정주가!AR876</f>
        <v>#DIV/0!</v>
      </c>
      <c r="AP863" t="e">
        <f>수정주가!AT876/수정주가!AS876</f>
        <v>#DIV/0!</v>
      </c>
      <c r="AQ863" t="e">
        <f>수정주가!AU876/수정주가!AT876</f>
        <v>#DIV/0!</v>
      </c>
      <c r="AR863" t="e">
        <f>수정주가!AV876/수정주가!AU876</f>
        <v>#DIV/0!</v>
      </c>
      <c r="AS863" t="e">
        <f>수정주가!AW876/수정주가!AV876</f>
        <v>#DIV/0!</v>
      </c>
      <c r="AT863" t="e">
        <f>수정주가!AX876/수정주가!AW876</f>
        <v>#DIV/0!</v>
      </c>
      <c r="AU863" t="e">
        <f>수정주가!AY876/수정주가!AX876</f>
        <v>#DIV/0!</v>
      </c>
      <c r="AV863" t="e">
        <f>수정주가!AZ876/수정주가!AY876</f>
        <v>#DIV/0!</v>
      </c>
      <c r="AW863" t="e">
        <f>수정주가!BA876/수정주가!AZ876</f>
        <v>#DIV/0!</v>
      </c>
      <c r="AX863" t="e">
        <f>수정주가!BB876/수정주가!BA876</f>
        <v>#DIV/0!</v>
      </c>
      <c r="AY863" t="e">
        <f>수정주가!BC876/수정주가!BB876</f>
        <v>#DIV/0!</v>
      </c>
      <c r="AZ863" t="e">
        <f>수정주가!BD876/수정주가!BC876</f>
        <v>#DIV/0!</v>
      </c>
      <c r="BA863" t="e">
        <f>수정주가!BE876/수정주가!BD876</f>
        <v>#DIV/0!</v>
      </c>
      <c r="BB863" t="e">
        <f>수정주가!BF876/수정주가!BE876</f>
        <v>#DIV/0!</v>
      </c>
      <c r="BC863" t="e">
        <f>수정주가!BG876/수정주가!BF876</f>
        <v>#DIV/0!</v>
      </c>
      <c r="BD863" t="e">
        <f>수정주가!BH876/수정주가!BG876</f>
        <v>#DIV/0!</v>
      </c>
      <c r="BE863" t="e">
        <f>수정주가!BI876/수정주가!BH876</f>
        <v>#DIV/0!</v>
      </c>
      <c r="BF863" t="e">
        <f>수정주가!BJ876/수정주가!BI876</f>
        <v>#DIV/0!</v>
      </c>
      <c r="BG863" t="e">
        <f>수정주가!BK876/수정주가!BJ876</f>
        <v>#DIV/0!</v>
      </c>
      <c r="BH863" t="e">
        <f>수정주가!BL876/수정주가!BK876</f>
        <v>#DIV/0!</v>
      </c>
      <c r="BI863" t="e">
        <f>수정주가!BM876/수정주가!BL876</f>
        <v>#DIV/0!</v>
      </c>
      <c r="BJ863" t="e">
        <f>수정주가!BN876/수정주가!BM876</f>
        <v>#DIV/0!</v>
      </c>
      <c r="BK863" t="e">
        <f>수정주가!BO876/수정주가!BN876</f>
        <v>#DIV/0!</v>
      </c>
      <c r="BL863" t="e">
        <f>수정주가!BP876/수정주가!BO876</f>
        <v>#DIV/0!</v>
      </c>
    </row>
    <row r="864" spans="1:64" x14ac:dyDescent="0.4">
      <c r="A864" t="e">
        <f>수정주가!E877/수정주가!D877</f>
        <v>#DIV/0!</v>
      </c>
      <c r="B864" t="e">
        <f>수정주가!F877/수정주가!E877</f>
        <v>#DIV/0!</v>
      </c>
      <c r="C864" t="e">
        <f>수정주가!G877/수정주가!F877</f>
        <v>#DIV/0!</v>
      </c>
      <c r="D864" t="e">
        <f>수정주가!H877/수정주가!G877</f>
        <v>#DIV/0!</v>
      </c>
      <c r="E864" t="e">
        <f>수정주가!I877/수정주가!H877</f>
        <v>#DIV/0!</v>
      </c>
      <c r="F864" t="e">
        <f>수정주가!J877/수정주가!I877</f>
        <v>#DIV/0!</v>
      </c>
      <c r="G864" t="e">
        <f>수정주가!K877/수정주가!J877</f>
        <v>#DIV/0!</v>
      </c>
      <c r="H864" t="e">
        <f>수정주가!L877/수정주가!K877</f>
        <v>#DIV/0!</v>
      </c>
      <c r="I864" t="e">
        <f>수정주가!M877/수정주가!L877</f>
        <v>#DIV/0!</v>
      </c>
      <c r="J864" t="e">
        <f>수정주가!N877/수정주가!M877</f>
        <v>#DIV/0!</v>
      </c>
      <c r="K864" t="e">
        <f>수정주가!O877/수정주가!N877</f>
        <v>#DIV/0!</v>
      </c>
      <c r="L864" t="e">
        <f>수정주가!P877/수정주가!O877</f>
        <v>#DIV/0!</v>
      </c>
      <c r="M864" t="e">
        <f>수정주가!Q877/수정주가!P877</f>
        <v>#DIV/0!</v>
      </c>
      <c r="N864" t="e">
        <f>수정주가!R877/수정주가!Q877</f>
        <v>#DIV/0!</v>
      </c>
      <c r="O864" t="e">
        <f>수정주가!S877/수정주가!R877</f>
        <v>#DIV/0!</v>
      </c>
      <c r="P864" t="e">
        <f>수정주가!T877/수정주가!S877</f>
        <v>#DIV/0!</v>
      </c>
      <c r="Q864" t="e">
        <f>수정주가!U877/수정주가!T877</f>
        <v>#DIV/0!</v>
      </c>
      <c r="R864" t="e">
        <f>수정주가!V877/수정주가!U877</f>
        <v>#DIV/0!</v>
      </c>
      <c r="S864" t="e">
        <f>수정주가!W877/수정주가!V877</f>
        <v>#DIV/0!</v>
      </c>
      <c r="T864" t="e">
        <f>수정주가!X877/수정주가!W877</f>
        <v>#DIV/0!</v>
      </c>
      <c r="U864" t="e">
        <f>수정주가!Y877/수정주가!X877</f>
        <v>#DIV/0!</v>
      </c>
      <c r="V864" t="e">
        <f>수정주가!Z877/수정주가!Y877</f>
        <v>#DIV/0!</v>
      </c>
      <c r="W864" t="e">
        <f>수정주가!AA877/수정주가!Z877</f>
        <v>#DIV/0!</v>
      </c>
      <c r="X864" t="e">
        <f>수정주가!AB877/수정주가!AA877</f>
        <v>#DIV/0!</v>
      </c>
      <c r="Y864" t="e">
        <f>수정주가!AC877/수정주가!AB877</f>
        <v>#DIV/0!</v>
      </c>
      <c r="Z864" t="e">
        <f>수정주가!AD877/수정주가!AC877</f>
        <v>#DIV/0!</v>
      </c>
      <c r="AA864" t="e">
        <f>수정주가!AE877/수정주가!AD877</f>
        <v>#DIV/0!</v>
      </c>
      <c r="AB864" t="e">
        <f>수정주가!AF877/수정주가!AE877</f>
        <v>#DIV/0!</v>
      </c>
      <c r="AC864" t="e">
        <f>수정주가!AG877/수정주가!AF877</f>
        <v>#DIV/0!</v>
      </c>
      <c r="AD864" t="e">
        <f>수정주가!AH877/수정주가!AG877</f>
        <v>#DIV/0!</v>
      </c>
      <c r="AE864" t="e">
        <f>수정주가!AI877/수정주가!AH877</f>
        <v>#DIV/0!</v>
      </c>
      <c r="AF864" t="e">
        <f>수정주가!AJ877/수정주가!AI877</f>
        <v>#DIV/0!</v>
      </c>
      <c r="AG864" t="e">
        <f>수정주가!AK877/수정주가!AJ877</f>
        <v>#DIV/0!</v>
      </c>
      <c r="AH864" t="e">
        <f>수정주가!AL877/수정주가!AK877</f>
        <v>#DIV/0!</v>
      </c>
      <c r="AI864" t="e">
        <f>수정주가!AM877/수정주가!AL877</f>
        <v>#DIV/0!</v>
      </c>
      <c r="AJ864" t="e">
        <f>수정주가!AN877/수정주가!AM877</f>
        <v>#DIV/0!</v>
      </c>
      <c r="AK864" t="e">
        <f>수정주가!AO877/수정주가!AN877</f>
        <v>#DIV/0!</v>
      </c>
      <c r="AL864" t="e">
        <f>수정주가!AP877/수정주가!AO877</f>
        <v>#DIV/0!</v>
      </c>
      <c r="AM864" t="e">
        <f>수정주가!AQ877/수정주가!AP877</f>
        <v>#DIV/0!</v>
      </c>
      <c r="AN864" t="e">
        <f>수정주가!AR877/수정주가!AQ877</f>
        <v>#DIV/0!</v>
      </c>
      <c r="AO864" t="e">
        <f>수정주가!AS877/수정주가!AR877</f>
        <v>#DIV/0!</v>
      </c>
      <c r="AP864" t="e">
        <f>수정주가!AT877/수정주가!AS877</f>
        <v>#DIV/0!</v>
      </c>
      <c r="AQ864" t="e">
        <f>수정주가!AU877/수정주가!AT877</f>
        <v>#DIV/0!</v>
      </c>
      <c r="AR864" t="e">
        <f>수정주가!AV877/수정주가!AU877</f>
        <v>#DIV/0!</v>
      </c>
      <c r="AS864" t="e">
        <f>수정주가!AW877/수정주가!AV877</f>
        <v>#DIV/0!</v>
      </c>
      <c r="AT864" t="e">
        <f>수정주가!AX877/수정주가!AW877</f>
        <v>#DIV/0!</v>
      </c>
      <c r="AU864" t="e">
        <f>수정주가!AY877/수정주가!AX877</f>
        <v>#DIV/0!</v>
      </c>
      <c r="AV864" t="e">
        <f>수정주가!AZ877/수정주가!AY877</f>
        <v>#DIV/0!</v>
      </c>
      <c r="AW864" t="e">
        <f>수정주가!BA877/수정주가!AZ877</f>
        <v>#DIV/0!</v>
      </c>
      <c r="AX864" t="e">
        <f>수정주가!BB877/수정주가!BA877</f>
        <v>#DIV/0!</v>
      </c>
      <c r="AY864" t="e">
        <f>수정주가!BC877/수정주가!BB877</f>
        <v>#DIV/0!</v>
      </c>
      <c r="AZ864" t="e">
        <f>수정주가!BD877/수정주가!BC877</f>
        <v>#DIV/0!</v>
      </c>
      <c r="BA864" t="e">
        <f>수정주가!BE877/수정주가!BD877</f>
        <v>#DIV/0!</v>
      </c>
      <c r="BB864" t="e">
        <f>수정주가!BF877/수정주가!BE877</f>
        <v>#DIV/0!</v>
      </c>
      <c r="BC864" t="e">
        <f>수정주가!BG877/수정주가!BF877</f>
        <v>#DIV/0!</v>
      </c>
      <c r="BD864" t="e">
        <f>수정주가!BH877/수정주가!BG877</f>
        <v>#DIV/0!</v>
      </c>
      <c r="BE864" t="e">
        <f>수정주가!BI877/수정주가!BH877</f>
        <v>#DIV/0!</v>
      </c>
      <c r="BF864" t="e">
        <f>수정주가!BJ877/수정주가!BI877</f>
        <v>#DIV/0!</v>
      </c>
      <c r="BG864" t="e">
        <f>수정주가!BK877/수정주가!BJ877</f>
        <v>#DIV/0!</v>
      </c>
      <c r="BH864" t="e">
        <f>수정주가!BL877/수정주가!BK877</f>
        <v>#DIV/0!</v>
      </c>
      <c r="BI864" t="e">
        <f>수정주가!BM877/수정주가!BL877</f>
        <v>#DIV/0!</v>
      </c>
      <c r="BJ864" t="e">
        <f>수정주가!BN877/수정주가!BM877</f>
        <v>#DIV/0!</v>
      </c>
      <c r="BK864" t="e">
        <f>수정주가!BO877/수정주가!BN877</f>
        <v>#DIV/0!</v>
      </c>
      <c r="BL864" t="e">
        <f>수정주가!BP877/수정주가!BO877</f>
        <v>#DIV/0!</v>
      </c>
    </row>
    <row r="865" spans="1:64" x14ac:dyDescent="0.4">
      <c r="A865" t="e">
        <f>수정주가!E878/수정주가!D878</f>
        <v>#DIV/0!</v>
      </c>
      <c r="B865" t="e">
        <f>수정주가!F878/수정주가!E878</f>
        <v>#DIV/0!</v>
      </c>
      <c r="C865" t="e">
        <f>수정주가!G878/수정주가!F878</f>
        <v>#DIV/0!</v>
      </c>
      <c r="D865" t="e">
        <f>수정주가!H878/수정주가!G878</f>
        <v>#DIV/0!</v>
      </c>
      <c r="E865" t="e">
        <f>수정주가!I878/수정주가!H878</f>
        <v>#DIV/0!</v>
      </c>
      <c r="F865" t="e">
        <f>수정주가!J878/수정주가!I878</f>
        <v>#DIV/0!</v>
      </c>
      <c r="G865" t="e">
        <f>수정주가!K878/수정주가!J878</f>
        <v>#DIV/0!</v>
      </c>
      <c r="H865" t="e">
        <f>수정주가!L878/수정주가!K878</f>
        <v>#DIV/0!</v>
      </c>
      <c r="I865" t="e">
        <f>수정주가!M878/수정주가!L878</f>
        <v>#DIV/0!</v>
      </c>
      <c r="J865" t="e">
        <f>수정주가!N878/수정주가!M878</f>
        <v>#DIV/0!</v>
      </c>
      <c r="K865" t="e">
        <f>수정주가!O878/수정주가!N878</f>
        <v>#DIV/0!</v>
      </c>
      <c r="L865" t="e">
        <f>수정주가!P878/수정주가!O878</f>
        <v>#DIV/0!</v>
      </c>
      <c r="M865" t="e">
        <f>수정주가!Q878/수정주가!P878</f>
        <v>#DIV/0!</v>
      </c>
      <c r="N865" t="e">
        <f>수정주가!R878/수정주가!Q878</f>
        <v>#DIV/0!</v>
      </c>
      <c r="O865" t="e">
        <f>수정주가!S878/수정주가!R878</f>
        <v>#DIV/0!</v>
      </c>
      <c r="P865" t="e">
        <f>수정주가!T878/수정주가!S878</f>
        <v>#DIV/0!</v>
      </c>
      <c r="Q865" t="e">
        <f>수정주가!U878/수정주가!T878</f>
        <v>#DIV/0!</v>
      </c>
      <c r="R865" t="e">
        <f>수정주가!V878/수정주가!U878</f>
        <v>#DIV/0!</v>
      </c>
      <c r="S865" t="e">
        <f>수정주가!W878/수정주가!V878</f>
        <v>#DIV/0!</v>
      </c>
      <c r="T865" t="e">
        <f>수정주가!X878/수정주가!W878</f>
        <v>#DIV/0!</v>
      </c>
      <c r="U865" t="e">
        <f>수정주가!Y878/수정주가!X878</f>
        <v>#DIV/0!</v>
      </c>
      <c r="V865" t="e">
        <f>수정주가!Z878/수정주가!Y878</f>
        <v>#DIV/0!</v>
      </c>
      <c r="W865" t="e">
        <f>수정주가!AA878/수정주가!Z878</f>
        <v>#DIV/0!</v>
      </c>
      <c r="X865" t="e">
        <f>수정주가!AB878/수정주가!AA878</f>
        <v>#DIV/0!</v>
      </c>
      <c r="Y865" t="e">
        <f>수정주가!AC878/수정주가!AB878</f>
        <v>#DIV/0!</v>
      </c>
      <c r="Z865" t="e">
        <f>수정주가!AD878/수정주가!AC878</f>
        <v>#DIV/0!</v>
      </c>
      <c r="AA865" t="e">
        <f>수정주가!AE878/수정주가!AD878</f>
        <v>#DIV/0!</v>
      </c>
      <c r="AB865" t="e">
        <f>수정주가!AF878/수정주가!AE878</f>
        <v>#DIV/0!</v>
      </c>
      <c r="AC865" t="e">
        <f>수정주가!AG878/수정주가!AF878</f>
        <v>#DIV/0!</v>
      </c>
      <c r="AD865" t="e">
        <f>수정주가!AH878/수정주가!AG878</f>
        <v>#DIV/0!</v>
      </c>
      <c r="AE865" t="e">
        <f>수정주가!AI878/수정주가!AH878</f>
        <v>#DIV/0!</v>
      </c>
      <c r="AF865" t="e">
        <f>수정주가!AJ878/수정주가!AI878</f>
        <v>#DIV/0!</v>
      </c>
      <c r="AG865" t="e">
        <f>수정주가!AK878/수정주가!AJ878</f>
        <v>#DIV/0!</v>
      </c>
      <c r="AH865" t="e">
        <f>수정주가!AL878/수정주가!AK878</f>
        <v>#DIV/0!</v>
      </c>
      <c r="AI865" t="e">
        <f>수정주가!AM878/수정주가!AL878</f>
        <v>#DIV/0!</v>
      </c>
      <c r="AJ865" t="e">
        <f>수정주가!AN878/수정주가!AM878</f>
        <v>#DIV/0!</v>
      </c>
      <c r="AK865" t="e">
        <f>수정주가!AO878/수정주가!AN878</f>
        <v>#DIV/0!</v>
      </c>
      <c r="AL865" t="e">
        <f>수정주가!AP878/수정주가!AO878</f>
        <v>#DIV/0!</v>
      </c>
      <c r="AM865" t="e">
        <f>수정주가!AQ878/수정주가!AP878</f>
        <v>#DIV/0!</v>
      </c>
      <c r="AN865" t="e">
        <f>수정주가!AR878/수정주가!AQ878</f>
        <v>#DIV/0!</v>
      </c>
      <c r="AO865" t="e">
        <f>수정주가!AS878/수정주가!AR878</f>
        <v>#DIV/0!</v>
      </c>
      <c r="AP865" t="e">
        <f>수정주가!AT878/수정주가!AS878</f>
        <v>#DIV/0!</v>
      </c>
      <c r="AQ865" t="e">
        <f>수정주가!AU878/수정주가!AT878</f>
        <v>#DIV/0!</v>
      </c>
      <c r="AR865" t="e">
        <f>수정주가!AV878/수정주가!AU878</f>
        <v>#DIV/0!</v>
      </c>
      <c r="AS865" t="e">
        <f>수정주가!AW878/수정주가!AV878</f>
        <v>#DIV/0!</v>
      </c>
      <c r="AT865" t="e">
        <f>수정주가!AX878/수정주가!AW878</f>
        <v>#DIV/0!</v>
      </c>
      <c r="AU865" t="e">
        <f>수정주가!AY878/수정주가!AX878</f>
        <v>#DIV/0!</v>
      </c>
      <c r="AV865" t="e">
        <f>수정주가!AZ878/수정주가!AY878</f>
        <v>#DIV/0!</v>
      </c>
      <c r="AW865" t="e">
        <f>수정주가!BA878/수정주가!AZ878</f>
        <v>#DIV/0!</v>
      </c>
      <c r="AX865" t="e">
        <f>수정주가!BB878/수정주가!BA878</f>
        <v>#DIV/0!</v>
      </c>
      <c r="AY865" t="e">
        <f>수정주가!BC878/수정주가!BB878</f>
        <v>#DIV/0!</v>
      </c>
      <c r="AZ865" t="e">
        <f>수정주가!BD878/수정주가!BC878</f>
        <v>#DIV/0!</v>
      </c>
      <c r="BA865" t="e">
        <f>수정주가!BE878/수정주가!BD878</f>
        <v>#DIV/0!</v>
      </c>
      <c r="BB865" t="e">
        <f>수정주가!BF878/수정주가!BE878</f>
        <v>#DIV/0!</v>
      </c>
      <c r="BC865" t="e">
        <f>수정주가!BG878/수정주가!BF878</f>
        <v>#DIV/0!</v>
      </c>
      <c r="BD865" t="e">
        <f>수정주가!BH878/수정주가!BG878</f>
        <v>#DIV/0!</v>
      </c>
      <c r="BE865" t="e">
        <f>수정주가!BI878/수정주가!BH878</f>
        <v>#DIV/0!</v>
      </c>
      <c r="BF865" t="e">
        <f>수정주가!BJ878/수정주가!BI878</f>
        <v>#DIV/0!</v>
      </c>
      <c r="BG865" t="e">
        <f>수정주가!BK878/수정주가!BJ878</f>
        <v>#DIV/0!</v>
      </c>
      <c r="BH865" t="e">
        <f>수정주가!BL878/수정주가!BK878</f>
        <v>#DIV/0!</v>
      </c>
      <c r="BI865" t="e">
        <f>수정주가!BM878/수정주가!BL878</f>
        <v>#DIV/0!</v>
      </c>
      <c r="BJ865" t="e">
        <f>수정주가!BN878/수정주가!BM878</f>
        <v>#DIV/0!</v>
      </c>
      <c r="BK865" t="e">
        <f>수정주가!BO878/수정주가!BN878</f>
        <v>#DIV/0!</v>
      </c>
      <c r="BL865" t="e">
        <f>수정주가!BP878/수정주가!BO878</f>
        <v>#DIV/0!</v>
      </c>
    </row>
    <row r="866" spans="1:64" x14ac:dyDescent="0.4">
      <c r="A866" t="e">
        <f>수정주가!E879/수정주가!D879</f>
        <v>#DIV/0!</v>
      </c>
      <c r="B866" t="e">
        <f>수정주가!F879/수정주가!E879</f>
        <v>#DIV/0!</v>
      </c>
      <c r="C866" t="e">
        <f>수정주가!G879/수정주가!F879</f>
        <v>#DIV/0!</v>
      </c>
      <c r="D866" t="e">
        <f>수정주가!H879/수정주가!G879</f>
        <v>#DIV/0!</v>
      </c>
      <c r="E866" t="e">
        <f>수정주가!I879/수정주가!H879</f>
        <v>#DIV/0!</v>
      </c>
      <c r="F866" t="e">
        <f>수정주가!J879/수정주가!I879</f>
        <v>#DIV/0!</v>
      </c>
      <c r="G866" t="e">
        <f>수정주가!K879/수정주가!J879</f>
        <v>#DIV/0!</v>
      </c>
      <c r="H866" t="e">
        <f>수정주가!L879/수정주가!K879</f>
        <v>#DIV/0!</v>
      </c>
      <c r="I866" t="e">
        <f>수정주가!M879/수정주가!L879</f>
        <v>#DIV/0!</v>
      </c>
      <c r="J866" t="e">
        <f>수정주가!N879/수정주가!M879</f>
        <v>#DIV/0!</v>
      </c>
      <c r="K866" t="e">
        <f>수정주가!O879/수정주가!N879</f>
        <v>#DIV/0!</v>
      </c>
      <c r="L866" t="e">
        <f>수정주가!P879/수정주가!O879</f>
        <v>#DIV/0!</v>
      </c>
      <c r="M866" t="e">
        <f>수정주가!Q879/수정주가!P879</f>
        <v>#DIV/0!</v>
      </c>
      <c r="N866" t="e">
        <f>수정주가!R879/수정주가!Q879</f>
        <v>#DIV/0!</v>
      </c>
      <c r="O866" t="e">
        <f>수정주가!S879/수정주가!R879</f>
        <v>#DIV/0!</v>
      </c>
      <c r="P866" t="e">
        <f>수정주가!T879/수정주가!S879</f>
        <v>#DIV/0!</v>
      </c>
      <c r="Q866" t="e">
        <f>수정주가!U879/수정주가!T879</f>
        <v>#DIV/0!</v>
      </c>
      <c r="R866" t="e">
        <f>수정주가!V879/수정주가!U879</f>
        <v>#DIV/0!</v>
      </c>
      <c r="S866" t="e">
        <f>수정주가!W879/수정주가!V879</f>
        <v>#DIV/0!</v>
      </c>
      <c r="T866" t="e">
        <f>수정주가!X879/수정주가!W879</f>
        <v>#DIV/0!</v>
      </c>
      <c r="U866" t="e">
        <f>수정주가!Y879/수정주가!X879</f>
        <v>#DIV/0!</v>
      </c>
      <c r="V866" t="e">
        <f>수정주가!Z879/수정주가!Y879</f>
        <v>#DIV/0!</v>
      </c>
      <c r="W866" t="e">
        <f>수정주가!AA879/수정주가!Z879</f>
        <v>#DIV/0!</v>
      </c>
      <c r="X866" t="e">
        <f>수정주가!AB879/수정주가!AA879</f>
        <v>#DIV/0!</v>
      </c>
      <c r="Y866" t="e">
        <f>수정주가!AC879/수정주가!AB879</f>
        <v>#DIV/0!</v>
      </c>
      <c r="Z866" t="e">
        <f>수정주가!AD879/수정주가!AC879</f>
        <v>#DIV/0!</v>
      </c>
      <c r="AA866" t="e">
        <f>수정주가!AE879/수정주가!AD879</f>
        <v>#DIV/0!</v>
      </c>
      <c r="AB866" t="e">
        <f>수정주가!AF879/수정주가!AE879</f>
        <v>#DIV/0!</v>
      </c>
      <c r="AC866" t="e">
        <f>수정주가!AG879/수정주가!AF879</f>
        <v>#DIV/0!</v>
      </c>
      <c r="AD866" t="e">
        <f>수정주가!AH879/수정주가!AG879</f>
        <v>#DIV/0!</v>
      </c>
      <c r="AE866" t="e">
        <f>수정주가!AI879/수정주가!AH879</f>
        <v>#DIV/0!</v>
      </c>
      <c r="AF866" t="e">
        <f>수정주가!AJ879/수정주가!AI879</f>
        <v>#DIV/0!</v>
      </c>
      <c r="AG866" t="e">
        <f>수정주가!AK879/수정주가!AJ879</f>
        <v>#DIV/0!</v>
      </c>
      <c r="AH866" t="e">
        <f>수정주가!AL879/수정주가!AK879</f>
        <v>#DIV/0!</v>
      </c>
      <c r="AI866" t="e">
        <f>수정주가!AM879/수정주가!AL879</f>
        <v>#DIV/0!</v>
      </c>
      <c r="AJ866" t="e">
        <f>수정주가!AN879/수정주가!AM879</f>
        <v>#DIV/0!</v>
      </c>
      <c r="AK866" t="e">
        <f>수정주가!AO879/수정주가!AN879</f>
        <v>#DIV/0!</v>
      </c>
      <c r="AL866" t="e">
        <f>수정주가!AP879/수정주가!AO879</f>
        <v>#DIV/0!</v>
      </c>
      <c r="AM866" t="e">
        <f>수정주가!AQ879/수정주가!AP879</f>
        <v>#DIV/0!</v>
      </c>
      <c r="AN866" t="e">
        <f>수정주가!AR879/수정주가!AQ879</f>
        <v>#DIV/0!</v>
      </c>
      <c r="AO866" t="e">
        <f>수정주가!AS879/수정주가!AR879</f>
        <v>#DIV/0!</v>
      </c>
      <c r="AP866" t="e">
        <f>수정주가!AT879/수정주가!AS879</f>
        <v>#DIV/0!</v>
      </c>
      <c r="AQ866" t="e">
        <f>수정주가!AU879/수정주가!AT879</f>
        <v>#DIV/0!</v>
      </c>
      <c r="AR866" t="e">
        <f>수정주가!AV879/수정주가!AU879</f>
        <v>#DIV/0!</v>
      </c>
      <c r="AS866" t="e">
        <f>수정주가!AW879/수정주가!AV879</f>
        <v>#DIV/0!</v>
      </c>
      <c r="AT866" t="e">
        <f>수정주가!AX879/수정주가!AW879</f>
        <v>#DIV/0!</v>
      </c>
      <c r="AU866" t="e">
        <f>수정주가!AY879/수정주가!AX879</f>
        <v>#DIV/0!</v>
      </c>
      <c r="AV866" t="e">
        <f>수정주가!AZ879/수정주가!AY879</f>
        <v>#DIV/0!</v>
      </c>
      <c r="AW866" t="e">
        <f>수정주가!BA879/수정주가!AZ879</f>
        <v>#DIV/0!</v>
      </c>
      <c r="AX866" t="e">
        <f>수정주가!BB879/수정주가!BA879</f>
        <v>#DIV/0!</v>
      </c>
      <c r="AY866" t="e">
        <f>수정주가!BC879/수정주가!BB879</f>
        <v>#DIV/0!</v>
      </c>
      <c r="AZ866" t="e">
        <f>수정주가!BD879/수정주가!BC879</f>
        <v>#DIV/0!</v>
      </c>
      <c r="BA866" t="e">
        <f>수정주가!BE879/수정주가!BD879</f>
        <v>#DIV/0!</v>
      </c>
      <c r="BB866" t="e">
        <f>수정주가!BF879/수정주가!BE879</f>
        <v>#DIV/0!</v>
      </c>
      <c r="BC866" t="e">
        <f>수정주가!BG879/수정주가!BF879</f>
        <v>#DIV/0!</v>
      </c>
      <c r="BD866" t="e">
        <f>수정주가!BH879/수정주가!BG879</f>
        <v>#DIV/0!</v>
      </c>
      <c r="BE866" t="e">
        <f>수정주가!BI879/수정주가!BH879</f>
        <v>#DIV/0!</v>
      </c>
      <c r="BF866" t="e">
        <f>수정주가!BJ879/수정주가!BI879</f>
        <v>#DIV/0!</v>
      </c>
      <c r="BG866" t="e">
        <f>수정주가!BK879/수정주가!BJ879</f>
        <v>#DIV/0!</v>
      </c>
      <c r="BH866" t="e">
        <f>수정주가!BL879/수정주가!BK879</f>
        <v>#DIV/0!</v>
      </c>
      <c r="BI866" t="e">
        <f>수정주가!BM879/수정주가!BL879</f>
        <v>#DIV/0!</v>
      </c>
      <c r="BJ866" t="e">
        <f>수정주가!BN879/수정주가!BM879</f>
        <v>#DIV/0!</v>
      </c>
      <c r="BK866" t="e">
        <f>수정주가!BO879/수정주가!BN879</f>
        <v>#DIV/0!</v>
      </c>
      <c r="BL866" t="e">
        <f>수정주가!BP879/수정주가!BO879</f>
        <v>#DIV/0!</v>
      </c>
    </row>
    <row r="867" spans="1:64" x14ac:dyDescent="0.4">
      <c r="A867" t="e">
        <f>수정주가!E880/수정주가!D880</f>
        <v>#DIV/0!</v>
      </c>
      <c r="B867" t="e">
        <f>수정주가!F880/수정주가!E880</f>
        <v>#DIV/0!</v>
      </c>
      <c r="C867" t="e">
        <f>수정주가!G880/수정주가!F880</f>
        <v>#DIV/0!</v>
      </c>
      <c r="D867" t="e">
        <f>수정주가!H880/수정주가!G880</f>
        <v>#DIV/0!</v>
      </c>
      <c r="E867" t="e">
        <f>수정주가!I880/수정주가!H880</f>
        <v>#DIV/0!</v>
      </c>
      <c r="F867" t="e">
        <f>수정주가!J880/수정주가!I880</f>
        <v>#DIV/0!</v>
      </c>
      <c r="G867" t="e">
        <f>수정주가!K880/수정주가!J880</f>
        <v>#DIV/0!</v>
      </c>
      <c r="H867" t="e">
        <f>수정주가!L880/수정주가!K880</f>
        <v>#DIV/0!</v>
      </c>
      <c r="I867" t="e">
        <f>수정주가!M880/수정주가!L880</f>
        <v>#DIV/0!</v>
      </c>
      <c r="J867" t="e">
        <f>수정주가!N880/수정주가!M880</f>
        <v>#DIV/0!</v>
      </c>
      <c r="K867" t="e">
        <f>수정주가!O880/수정주가!N880</f>
        <v>#DIV/0!</v>
      </c>
      <c r="L867" t="e">
        <f>수정주가!P880/수정주가!O880</f>
        <v>#DIV/0!</v>
      </c>
      <c r="M867" t="e">
        <f>수정주가!Q880/수정주가!P880</f>
        <v>#DIV/0!</v>
      </c>
      <c r="N867" t="e">
        <f>수정주가!R880/수정주가!Q880</f>
        <v>#DIV/0!</v>
      </c>
      <c r="O867" t="e">
        <f>수정주가!S880/수정주가!R880</f>
        <v>#DIV/0!</v>
      </c>
      <c r="P867" t="e">
        <f>수정주가!T880/수정주가!S880</f>
        <v>#DIV/0!</v>
      </c>
      <c r="Q867" t="e">
        <f>수정주가!U880/수정주가!T880</f>
        <v>#DIV/0!</v>
      </c>
      <c r="R867" t="e">
        <f>수정주가!V880/수정주가!U880</f>
        <v>#DIV/0!</v>
      </c>
      <c r="S867" t="e">
        <f>수정주가!W880/수정주가!V880</f>
        <v>#DIV/0!</v>
      </c>
      <c r="T867" t="e">
        <f>수정주가!X880/수정주가!W880</f>
        <v>#DIV/0!</v>
      </c>
      <c r="U867" t="e">
        <f>수정주가!Y880/수정주가!X880</f>
        <v>#DIV/0!</v>
      </c>
      <c r="V867" t="e">
        <f>수정주가!Z880/수정주가!Y880</f>
        <v>#DIV/0!</v>
      </c>
      <c r="W867" t="e">
        <f>수정주가!AA880/수정주가!Z880</f>
        <v>#DIV/0!</v>
      </c>
      <c r="X867" t="e">
        <f>수정주가!AB880/수정주가!AA880</f>
        <v>#DIV/0!</v>
      </c>
      <c r="Y867" t="e">
        <f>수정주가!AC880/수정주가!AB880</f>
        <v>#DIV/0!</v>
      </c>
      <c r="Z867" t="e">
        <f>수정주가!AD880/수정주가!AC880</f>
        <v>#DIV/0!</v>
      </c>
      <c r="AA867" t="e">
        <f>수정주가!AE880/수정주가!AD880</f>
        <v>#DIV/0!</v>
      </c>
      <c r="AB867" t="e">
        <f>수정주가!AF880/수정주가!AE880</f>
        <v>#DIV/0!</v>
      </c>
      <c r="AC867" t="e">
        <f>수정주가!AG880/수정주가!AF880</f>
        <v>#DIV/0!</v>
      </c>
      <c r="AD867" t="e">
        <f>수정주가!AH880/수정주가!AG880</f>
        <v>#DIV/0!</v>
      </c>
      <c r="AE867" t="e">
        <f>수정주가!AI880/수정주가!AH880</f>
        <v>#DIV/0!</v>
      </c>
      <c r="AF867" t="e">
        <f>수정주가!AJ880/수정주가!AI880</f>
        <v>#DIV/0!</v>
      </c>
      <c r="AG867" t="e">
        <f>수정주가!AK880/수정주가!AJ880</f>
        <v>#DIV/0!</v>
      </c>
      <c r="AH867" t="e">
        <f>수정주가!AL880/수정주가!AK880</f>
        <v>#DIV/0!</v>
      </c>
      <c r="AI867" t="e">
        <f>수정주가!AM880/수정주가!AL880</f>
        <v>#DIV/0!</v>
      </c>
      <c r="AJ867" t="e">
        <f>수정주가!AN880/수정주가!AM880</f>
        <v>#DIV/0!</v>
      </c>
      <c r="AK867" t="e">
        <f>수정주가!AO880/수정주가!AN880</f>
        <v>#DIV/0!</v>
      </c>
      <c r="AL867" t="e">
        <f>수정주가!AP880/수정주가!AO880</f>
        <v>#DIV/0!</v>
      </c>
      <c r="AM867" t="e">
        <f>수정주가!AQ880/수정주가!AP880</f>
        <v>#DIV/0!</v>
      </c>
      <c r="AN867" t="e">
        <f>수정주가!AR880/수정주가!AQ880</f>
        <v>#DIV/0!</v>
      </c>
      <c r="AO867" t="e">
        <f>수정주가!AS880/수정주가!AR880</f>
        <v>#DIV/0!</v>
      </c>
      <c r="AP867" t="e">
        <f>수정주가!AT880/수정주가!AS880</f>
        <v>#DIV/0!</v>
      </c>
      <c r="AQ867" t="e">
        <f>수정주가!AU880/수정주가!AT880</f>
        <v>#DIV/0!</v>
      </c>
      <c r="AR867" t="e">
        <f>수정주가!AV880/수정주가!AU880</f>
        <v>#DIV/0!</v>
      </c>
      <c r="AS867" t="e">
        <f>수정주가!AW880/수정주가!AV880</f>
        <v>#DIV/0!</v>
      </c>
      <c r="AT867" t="e">
        <f>수정주가!AX880/수정주가!AW880</f>
        <v>#DIV/0!</v>
      </c>
      <c r="AU867" t="e">
        <f>수정주가!AY880/수정주가!AX880</f>
        <v>#DIV/0!</v>
      </c>
      <c r="AV867" t="e">
        <f>수정주가!AZ880/수정주가!AY880</f>
        <v>#DIV/0!</v>
      </c>
      <c r="AW867" t="e">
        <f>수정주가!BA880/수정주가!AZ880</f>
        <v>#DIV/0!</v>
      </c>
      <c r="AX867" t="e">
        <f>수정주가!BB880/수정주가!BA880</f>
        <v>#DIV/0!</v>
      </c>
      <c r="AY867" t="e">
        <f>수정주가!BC880/수정주가!BB880</f>
        <v>#DIV/0!</v>
      </c>
      <c r="AZ867" t="e">
        <f>수정주가!BD880/수정주가!BC880</f>
        <v>#DIV/0!</v>
      </c>
      <c r="BA867" t="e">
        <f>수정주가!BE880/수정주가!BD880</f>
        <v>#DIV/0!</v>
      </c>
      <c r="BB867" t="e">
        <f>수정주가!BF880/수정주가!BE880</f>
        <v>#DIV/0!</v>
      </c>
      <c r="BC867" t="e">
        <f>수정주가!BG880/수정주가!BF880</f>
        <v>#DIV/0!</v>
      </c>
      <c r="BD867" t="e">
        <f>수정주가!BH880/수정주가!BG880</f>
        <v>#DIV/0!</v>
      </c>
      <c r="BE867" t="e">
        <f>수정주가!BI880/수정주가!BH880</f>
        <v>#DIV/0!</v>
      </c>
      <c r="BF867" t="e">
        <f>수정주가!BJ880/수정주가!BI880</f>
        <v>#DIV/0!</v>
      </c>
      <c r="BG867" t="e">
        <f>수정주가!BK880/수정주가!BJ880</f>
        <v>#DIV/0!</v>
      </c>
      <c r="BH867" t="e">
        <f>수정주가!BL880/수정주가!BK880</f>
        <v>#DIV/0!</v>
      </c>
      <c r="BI867" t="e">
        <f>수정주가!BM880/수정주가!BL880</f>
        <v>#DIV/0!</v>
      </c>
      <c r="BJ867" t="e">
        <f>수정주가!BN880/수정주가!BM880</f>
        <v>#DIV/0!</v>
      </c>
      <c r="BK867" t="e">
        <f>수정주가!BO880/수정주가!BN880</f>
        <v>#DIV/0!</v>
      </c>
      <c r="BL867" t="e">
        <f>수정주가!BP880/수정주가!BO880</f>
        <v>#DIV/0!</v>
      </c>
    </row>
    <row r="868" spans="1:64" x14ac:dyDescent="0.4">
      <c r="A868" t="e">
        <f>수정주가!E881/수정주가!D881</f>
        <v>#DIV/0!</v>
      </c>
      <c r="B868" t="e">
        <f>수정주가!F881/수정주가!E881</f>
        <v>#DIV/0!</v>
      </c>
      <c r="C868" t="e">
        <f>수정주가!G881/수정주가!F881</f>
        <v>#DIV/0!</v>
      </c>
      <c r="D868" t="e">
        <f>수정주가!H881/수정주가!G881</f>
        <v>#DIV/0!</v>
      </c>
      <c r="E868" t="e">
        <f>수정주가!I881/수정주가!H881</f>
        <v>#DIV/0!</v>
      </c>
      <c r="F868" t="e">
        <f>수정주가!J881/수정주가!I881</f>
        <v>#DIV/0!</v>
      </c>
      <c r="G868" t="e">
        <f>수정주가!K881/수정주가!J881</f>
        <v>#DIV/0!</v>
      </c>
      <c r="H868" t="e">
        <f>수정주가!L881/수정주가!K881</f>
        <v>#DIV/0!</v>
      </c>
      <c r="I868" t="e">
        <f>수정주가!M881/수정주가!L881</f>
        <v>#DIV/0!</v>
      </c>
      <c r="J868" t="e">
        <f>수정주가!N881/수정주가!M881</f>
        <v>#DIV/0!</v>
      </c>
      <c r="K868" t="e">
        <f>수정주가!O881/수정주가!N881</f>
        <v>#DIV/0!</v>
      </c>
      <c r="L868" t="e">
        <f>수정주가!P881/수정주가!O881</f>
        <v>#DIV/0!</v>
      </c>
      <c r="M868" t="e">
        <f>수정주가!Q881/수정주가!P881</f>
        <v>#DIV/0!</v>
      </c>
      <c r="N868" t="e">
        <f>수정주가!R881/수정주가!Q881</f>
        <v>#DIV/0!</v>
      </c>
      <c r="O868" t="e">
        <f>수정주가!S881/수정주가!R881</f>
        <v>#DIV/0!</v>
      </c>
      <c r="P868" t="e">
        <f>수정주가!T881/수정주가!S881</f>
        <v>#DIV/0!</v>
      </c>
      <c r="Q868" t="e">
        <f>수정주가!U881/수정주가!T881</f>
        <v>#DIV/0!</v>
      </c>
      <c r="R868" t="e">
        <f>수정주가!V881/수정주가!U881</f>
        <v>#DIV/0!</v>
      </c>
      <c r="S868" t="e">
        <f>수정주가!W881/수정주가!V881</f>
        <v>#DIV/0!</v>
      </c>
      <c r="T868" t="e">
        <f>수정주가!X881/수정주가!W881</f>
        <v>#DIV/0!</v>
      </c>
      <c r="U868" t="e">
        <f>수정주가!Y881/수정주가!X881</f>
        <v>#DIV/0!</v>
      </c>
      <c r="V868" t="e">
        <f>수정주가!Z881/수정주가!Y881</f>
        <v>#DIV/0!</v>
      </c>
      <c r="W868" t="e">
        <f>수정주가!AA881/수정주가!Z881</f>
        <v>#DIV/0!</v>
      </c>
      <c r="X868" t="e">
        <f>수정주가!AB881/수정주가!AA881</f>
        <v>#DIV/0!</v>
      </c>
      <c r="Y868" t="e">
        <f>수정주가!AC881/수정주가!AB881</f>
        <v>#DIV/0!</v>
      </c>
      <c r="Z868" t="e">
        <f>수정주가!AD881/수정주가!AC881</f>
        <v>#DIV/0!</v>
      </c>
      <c r="AA868" t="e">
        <f>수정주가!AE881/수정주가!AD881</f>
        <v>#DIV/0!</v>
      </c>
      <c r="AB868" t="e">
        <f>수정주가!AF881/수정주가!AE881</f>
        <v>#DIV/0!</v>
      </c>
      <c r="AC868" t="e">
        <f>수정주가!AG881/수정주가!AF881</f>
        <v>#DIV/0!</v>
      </c>
      <c r="AD868" t="e">
        <f>수정주가!AH881/수정주가!AG881</f>
        <v>#DIV/0!</v>
      </c>
      <c r="AE868" t="e">
        <f>수정주가!AI881/수정주가!AH881</f>
        <v>#DIV/0!</v>
      </c>
      <c r="AF868" t="e">
        <f>수정주가!AJ881/수정주가!AI881</f>
        <v>#DIV/0!</v>
      </c>
      <c r="AG868" t="e">
        <f>수정주가!AK881/수정주가!AJ881</f>
        <v>#DIV/0!</v>
      </c>
      <c r="AH868" t="e">
        <f>수정주가!AL881/수정주가!AK881</f>
        <v>#DIV/0!</v>
      </c>
      <c r="AI868" t="e">
        <f>수정주가!AM881/수정주가!AL881</f>
        <v>#DIV/0!</v>
      </c>
      <c r="AJ868" t="e">
        <f>수정주가!AN881/수정주가!AM881</f>
        <v>#DIV/0!</v>
      </c>
      <c r="AK868" t="e">
        <f>수정주가!AO881/수정주가!AN881</f>
        <v>#DIV/0!</v>
      </c>
      <c r="AL868" t="e">
        <f>수정주가!AP881/수정주가!AO881</f>
        <v>#DIV/0!</v>
      </c>
      <c r="AM868" t="e">
        <f>수정주가!AQ881/수정주가!AP881</f>
        <v>#DIV/0!</v>
      </c>
      <c r="AN868" t="e">
        <f>수정주가!AR881/수정주가!AQ881</f>
        <v>#DIV/0!</v>
      </c>
      <c r="AO868" t="e">
        <f>수정주가!AS881/수정주가!AR881</f>
        <v>#DIV/0!</v>
      </c>
      <c r="AP868" t="e">
        <f>수정주가!AT881/수정주가!AS881</f>
        <v>#DIV/0!</v>
      </c>
      <c r="AQ868" t="e">
        <f>수정주가!AU881/수정주가!AT881</f>
        <v>#DIV/0!</v>
      </c>
      <c r="AR868" t="e">
        <f>수정주가!AV881/수정주가!AU881</f>
        <v>#DIV/0!</v>
      </c>
      <c r="AS868" t="e">
        <f>수정주가!AW881/수정주가!AV881</f>
        <v>#DIV/0!</v>
      </c>
      <c r="AT868" t="e">
        <f>수정주가!AX881/수정주가!AW881</f>
        <v>#DIV/0!</v>
      </c>
      <c r="AU868" t="e">
        <f>수정주가!AY881/수정주가!AX881</f>
        <v>#DIV/0!</v>
      </c>
      <c r="AV868" t="e">
        <f>수정주가!AZ881/수정주가!AY881</f>
        <v>#DIV/0!</v>
      </c>
      <c r="AW868" t="e">
        <f>수정주가!BA881/수정주가!AZ881</f>
        <v>#DIV/0!</v>
      </c>
      <c r="AX868" t="e">
        <f>수정주가!BB881/수정주가!BA881</f>
        <v>#DIV/0!</v>
      </c>
      <c r="AY868" t="e">
        <f>수정주가!BC881/수정주가!BB881</f>
        <v>#DIV/0!</v>
      </c>
      <c r="AZ868" t="e">
        <f>수정주가!BD881/수정주가!BC881</f>
        <v>#DIV/0!</v>
      </c>
      <c r="BA868" t="e">
        <f>수정주가!BE881/수정주가!BD881</f>
        <v>#DIV/0!</v>
      </c>
      <c r="BB868" t="e">
        <f>수정주가!BF881/수정주가!BE881</f>
        <v>#DIV/0!</v>
      </c>
      <c r="BC868" t="e">
        <f>수정주가!BG881/수정주가!BF881</f>
        <v>#DIV/0!</v>
      </c>
      <c r="BD868" t="e">
        <f>수정주가!BH881/수정주가!BG881</f>
        <v>#DIV/0!</v>
      </c>
      <c r="BE868" t="e">
        <f>수정주가!BI881/수정주가!BH881</f>
        <v>#DIV/0!</v>
      </c>
      <c r="BF868" t="e">
        <f>수정주가!BJ881/수정주가!BI881</f>
        <v>#DIV/0!</v>
      </c>
      <c r="BG868" t="e">
        <f>수정주가!BK881/수정주가!BJ881</f>
        <v>#DIV/0!</v>
      </c>
      <c r="BH868" t="e">
        <f>수정주가!BL881/수정주가!BK881</f>
        <v>#DIV/0!</v>
      </c>
      <c r="BI868" t="e">
        <f>수정주가!BM881/수정주가!BL881</f>
        <v>#DIV/0!</v>
      </c>
      <c r="BJ868" t="e">
        <f>수정주가!BN881/수정주가!BM881</f>
        <v>#DIV/0!</v>
      </c>
      <c r="BK868" t="e">
        <f>수정주가!BO881/수정주가!BN881</f>
        <v>#DIV/0!</v>
      </c>
      <c r="BL868" t="e">
        <f>수정주가!BP881/수정주가!BO881</f>
        <v>#DIV/0!</v>
      </c>
    </row>
    <row r="869" spans="1:64" x14ac:dyDescent="0.4">
      <c r="A869" t="e">
        <f>수정주가!E882/수정주가!D882</f>
        <v>#DIV/0!</v>
      </c>
      <c r="B869" t="e">
        <f>수정주가!F882/수정주가!E882</f>
        <v>#DIV/0!</v>
      </c>
      <c r="C869" t="e">
        <f>수정주가!G882/수정주가!F882</f>
        <v>#DIV/0!</v>
      </c>
      <c r="D869" t="e">
        <f>수정주가!H882/수정주가!G882</f>
        <v>#DIV/0!</v>
      </c>
      <c r="E869" t="e">
        <f>수정주가!I882/수정주가!H882</f>
        <v>#DIV/0!</v>
      </c>
      <c r="F869" t="e">
        <f>수정주가!J882/수정주가!I882</f>
        <v>#DIV/0!</v>
      </c>
      <c r="G869" t="e">
        <f>수정주가!K882/수정주가!J882</f>
        <v>#DIV/0!</v>
      </c>
      <c r="H869" t="e">
        <f>수정주가!L882/수정주가!K882</f>
        <v>#DIV/0!</v>
      </c>
      <c r="I869" t="e">
        <f>수정주가!M882/수정주가!L882</f>
        <v>#DIV/0!</v>
      </c>
      <c r="J869" t="e">
        <f>수정주가!N882/수정주가!M882</f>
        <v>#DIV/0!</v>
      </c>
      <c r="K869" t="e">
        <f>수정주가!O882/수정주가!N882</f>
        <v>#DIV/0!</v>
      </c>
      <c r="L869" t="e">
        <f>수정주가!P882/수정주가!O882</f>
        <v>#DIV/0!</v>
      </c>
      <c r="M869" t="e">
        <f>수정주가!Q882/수정주가!P882</f>
        <v>#DIV/0!</v>
      </c>
      <c r="N869" t="e">
        <f>수정주가!R882/수정주가!Q882</f>
        <v>#DIV/0!</v>
      </c>
      <c r="O869" t="e">
        <f>수정주가!S882/수정주가!R882</f>
        <v>#DIV/0!</v>
      </c>
      <c r="P869" t="e">
        <f>수정주가!T882/수정주가!S882</f>
        <v>#DIV/0!</v>
      </c>
      <c r="Q869" t="e">
        <f>수정주가!U882/수정주가!T882</f>
        <v>#DIV/0!</v>
      </c>
      <c r="R869" t="e">
        <f>수정주가!V882/수정주가!U882</f>
        <v>#DIV/0!</v>
      </c>
      <c r="S869" t="e">
        <f>수정주가!W882/수정주가!V882</f>
        <v>#DIV/0!</v>
      </c>
      <c r="T869" t="e">
        <f>수정주가!X882/수정주가!W882</f>
        <v>#DIV/0!</v>
      </c>
      <c r="U869" t="e">
        <f>수정주가!Y882/수정주가!X882</f>
        <v>#DIV/0!</v>
      </c>
      <c r="V869" t="e">
        <f>수정주가!Z882/수정주가!Y882</f>
        <v>#DIV/0!</v>
      </c>
      <c r="W869" t="e">
        <f>수정주가!AA882/수정주가!Z882</f>
        <v>#DIV/0!</v>
      </c>
      <c r="X869" t="e">
        <f>수정주가!AB882/수정주가!AA882</f>
        <v>#DIV/0!</v>
      </c>
      <c r="Y869" t="e">
        <f>수정주가!AC882/수정주가!AB882</f>
        <v>#DIV/0!</v>
      </c>
      <c r="Z869" t="e">
        <f>수정주가!AD882/수정주가!AC882</f>
        <v>#DIV/0!</v>
      </c>
      <c r="AA869" t="e">
        <f>수정주가!AE882/수정주가!AD882</f>
        <v>#DIV/0!</v>
      </c>
      <c r="AB869" t="e">
        <f>수정주가!AF882/수정주가!AE882</f>
        <v>#DIV/0!</v>
      </c>
      <c r="AC869" t="e">
        <f>수정주가!AG882/수정주가!AF882</f>
        <v>#DIV/0!</v>
      </c>
      <c r="AD869" t="e">
        <f>수정주가!AH882/수정주가!AG882</f>
        <v>#DIV/0!</v>
      </c>
      <c r="AE869" t="e">
        <f>수정주가!AI882/수정주가!AH882</f>
        <v>#DIV/0!</v>
      </c>
      <c r="AF869" t="e">
        <f>수정주가!AJ882/수정주가!AI882</f>
        <v>#DIV/0!</v>
      </c>
      <c r="AG869" t="e">
        <f>수정주가!AK882/수정주가!AJ882</f>
        <v>#DIV/0!</v>
      </c>
      <c r="AH869" t="e">
        <f>수정주가!AL882/수정주가!AK882</f>
        <v>#DIV/0!</v>
      </c>
      <c r="AI869" t="e">
        <f>수정주가!AM882/수정주가!AL882</f>
        <v>#DIV/0!</v>
      </c>
      <c r="AJ869" t="e">
        <f>수정주가!AN882/수정주가!AM882</f>
        <v>#DIV/0!</v>
      </c>
      <c r="AK869" t="e">
        <f>수정주가!AO882/수정주가!AN882</f>
        <v>#DIV/0!</v>
      </c>
      <c r="AL869" t="e">
        <f>수정주가!AP882/수정주가!AO882</f>
        <v>#DIV/0!</v>
      </c>
      <c r="AM869" t="e">
        <f>수정주가!AQ882/수정주가!AP882</f>
        <v>#DIV/0!</v>
      </c>
      <c r="AN869" t="e">
        <f>수정주가!AR882/수정주가!AQ882</f>
        <v>#DIV/0!</v>
      </c>
      <c r="AO869" t="e">
        <f>수정주가!AS882/수정주가!AR882</f>
        <v>#DIV/0!</v>
      </c>
      <c r="AP869" t="e">
        <f>수정주가!AT882/수정주가!AS882</f>
        <v>#DIV/0!</v>
      </c>
      <c r="AQ869" t="e">
        <f>수정주가!AU882/수정주가!AT882</f>
        <v>#DIV/0!</v>
      </c>
      <c r="AR869" t="e">
        <f>수정주가!AV882/수정주가!AU882</f>
        <v>#DIV/0!</v>
      </c>
      <c r="AS869" t="e">
        <f>수정주가!AW882/수정주가!AV882</f>
        <v>#DIV/0!</v>
      </c>
      <c r="AT869" t="e">
        <f>수정주가!AX882/수정주가!AW882</f>
        <v>#DIV/0!</v>
      </c>
      <c r="AU869" t="e">
        <f>수정주가!AY882/수정주가!AX882</f>
        <v>#DIV/0!</v>
      </c>
      <c r="AV869" t="e">
        <f>수정주가!AZ882/수정주가!AY882</f>
        <v>#DIV/0!</v>
      </c>
      <c r="AW869" t="e">
        <f>수정주가!BA882/수정주가!AZ882</f>
        <v>#DIV/0!</v>
      </c>
      <c r="AX869" t="e">
        <f>수정주가!BB882/수정주가!BA882</f>
        <v>#DIV/0!</v>
      </c>
      <c r="AY869" t="e">
        <f>수정주가!BC882/수정주가!BB882</f>
        <v>#DIV/0!</v>
      </c>
      <c r="AZ869" t="e">
        <f>수정주가!BD882/수정주가!BC882</f>
        <v>#DIV/0!</v>
      </c>
      <c r="BA869" t="e">
        <f>수정주가!BE882/수정주가!BD882</f>
        <v>#DIV/0!</v>
      </c>
      <c r="BB869" t="e">
        <f>수정주가!BF882/수정주가!BE882</f>
        <v>#DIV/0!</v>
      </c>
      <c r="BC869" t="e">
        <f>수정주가!BG882/수정주가!BF882</f>
        <v>#DIV/0!</v>
      </c>
      <c r="BD869" t="e">
        <f>수정주가!BH882/수정주가!BG882</f>
        <v>#DIV/0!</v>
      </c>
      <c r="BE869" t="e">
        <f>수정주가!BI882/수정주가!BH882</f>
        <v>#DIV/0!</v>
      </c>
      <c r="BF869" t="e">
        <f>수정주가!BJ882/수정주가!BI882</f>
        <v>#DIV/0!</v>
      </c>
      <c r="BG869" t="e">
        <f>수정주가!BK882/수정주가!BJ882</f>
        <v>#DIV/0!</v>
      </c>
      <c r="BH869" t="e">
        <f>수정주가!BL882/수정주가!BK882</f>
        <v>#DIV/0!</v>
      </c>
      <c r="BI869" t="e">
        <f>수정주가!BM882/수정주가!BL882</f>
        <v>#DIV/0!</v>
      </c>
      <c r="BJ869" t="e">
        <f>수정주가!BN882/수정주가!BM882</f>
        <v>#DIV/0!</v>
      </c>
      <c r="BK869" t="e">
        <f>수정주가!BO882/수정주가!BN882</f>
        <v>#DIV/0!</v>
      </c>
      <c r="BL869" t="e">
        <f>수정주가!BP882/수정주가!BO882</f>
        <v>#DIV/0!</v>
      </c>
    </row>
    <row r="870" spans="1:64" x14ac:dyDescent="0.4">
      <c r="A870" t="e">
        <f>수정주가!E883/수정주가!D883</f>
        <v>#DIV/0!</v>
      </c>
      <c r="B870" t="e">
        <f>수정주가!F883/수정주가!E883</f>
        <v>#DIV/0!</v>
      </c>
      <c r="C870" t="e">
        <f>수정주가!G883/수정주가!F883</f>
        <v>#DIV/0!</v>
      </c>
      <c r="D870" t="e">
        <f>수정주가!H883/수정주가!G883</f>
        <v>#DIV/0!</v>
      </c>
      <c r="E870" t="e">
        <f>수정주가!I883/수정주가!H883</f>
        <v>#DIV/0!</v>
      </c>
      <c r="F870" t="e">
        <f>수정주가!J883/수정주가!I883</f>
        <v>#DIV/0!</v>
      </c>
      <c r="G870" t="e">
        <f>수정주가!K883/수정주가!J883</f>
        <v>#DIV/0!</v>
      </c>
      <c r="H870" t="e">
        <f>수정주가!L883/수정주가!K883</f>
        <v>#DIV/0!</v>
      </c>
      <c r="I870" t="e">
        <f>수정주가!M883/수정주가!L883</f>
        <v>#DIV/0!</v>
      </c>
      <c r="J870" t="e">
        <f>수정주가!N883/수정주가!M883</f>
        <v>#DIV/0!</v>
      </c>
      <c r="K870" t="e">
        <f>수정주가!O883/수정주가!N883</f>
        <v>#DIV/0!</v>
      </c>
      <c r="L870" t="e">
        <f>수정주가!P883/수정주가!O883</f>
        <v>#DIV/0!</v>
      </c>
      <c r="M870" t="e">
        <f>수정주가!Q883/수정주가!P883</f>
        <v>#DIV/0!</v>
      </c>
      <c r="N870" t="e">
        <f>수정주가!R883/수정주가!Q883</f>
        <v>#DIV/0!</v>
      </c>
      <c r="O870" t="e">
        <f>수정주가!S883/수정주가!R883</f>
        <v>#DIV/0!</v>
      </c>
      <c r="P870" t="e">
        <f>수정주가!T883/수정주가!S883</f>
        <v>#DIV/0!</v>
      </c>
      <c r="Q870" t="e">
        <f>수정주가!U883/수정주가!T883</f>
        <v>#DIV/0!</v>
      </c>
      <c r="R870" t="e">
        <f>수정주가!V883/수정주가!U883</f>
        <v>#DIV/0!</v>
      </c>
      <c r="S870" t="e">
        <f>수정주가!W883/수정주가!V883</f>
        <v>#DIV/0!</v>
      </c>
      <c r="T870" t="e">
        <f>수정주가!X883/수정주가!W883</f>
        <v>#DIV/0!</v>
      </c>
      <c r="U870" t="e">
        <f>수정주가!Y883/수정주가!X883</f>
        <v>#DIV/0!</v>
      </c>
      <c r="V870" t="e">
        <f>수정주가!Z883/수정주가!Y883</f>
        <v>#DIV/0!</v>
      </c>
      <c r="W870" t="e">
        <f>수정주가!AA883/수정주가!Z883</f>
        <v>#DIV/0!</v>
      </c>
      <c r="X870" t="e">
        <f>수정주가!AB883/수정주가!AA883</f>
        <v>#DIV/0!</v>
      </c>
      <c r="Y870" t="e">
        <f>수정주가!AC883/수정주가!AB883</f>
        <v>#DIV/0!</v>
      </c>
      <c r="Z870" t="e">
        <f>수정주가!AD883/수정주가!AC883</f>
        <v>#DIV/0!</v>
      </c>
      <c r="AA870" t="e">
        <f>수정주가!AE883/수정주가!AD883</f>
        <v>#DIV/0!</v>
      </c>
      <c r="AB870" t="e">
        <f>수정주가!AF883/수정주가!AE883</f>
        <v>#DIV/0!</v>
      </c>
      <c r="AC870" t="e">
        <f>수정주가!AG883/수정주가!AF883</f>
        <v>#DIV/0!</v>
      </c>
      <c r="AD870" t="e">
        <f>수정주가!AH883/수정주가!AG883</f>
        <v>#DIV/0!</v>
      </c>
      <c r="AE870" t="e">
        <f>수정주가!AI883/수정주가!AH883</f>
        <v>#DIV/0!</v>
      </c>
      <c r="AF870" t="e">
        <f>수정주가!AJ883/수정주가!AI883</f>
        <v>#DIV/0!</v>
      </c>
      <c r="AG870" t="e">
        <f>수정주가!AK883/수정주가!AJ883</f>
        <v>#DIV/0!</v>
      </c>
      <c r="AH870" t="e">
        <f>수정주가!AL883/수정주가!AK883</f>
        <v>#DIV/0!</v>
      </c>
      <c r="AI870" t="e">
        <f>수정주가!AM883/수정주가!AL883</f>
        <v>#DIV/0!</v>
      </c>
      <c r="AJ870" t="e">
        <f>수정주가!AN883/수정주가!AM883</f>
        <v>#DIV/0!</v>
      </c>
      <c r="AK870" t="e">
        <f>수정주가!AO883/수정주가!AN883</f>
        <v>#DIV/0!</v>
      </c>
      <c r="AL870" t="e">
        <f>수정주가!AP883/수정주가!AO883</f>
        <v>#DIV/0!</v>
      </c>
      <c r="AM870" t="e">
        <f>수정주가!AQ883/수정주가!AP883</f>
        <v>#DIV/0!</v>
      </c>
      <c r="AN870" t="e">
        <f>수정주가!AR883/수정주가!AQ883</f>
        <v>#DIV/0!</v>
      </c>
      <c r="AO870" t="e">
        <f>수정주가!AS883/수정주가!AR883</f>
        <v>#DIV/0!</v>
      </c>
      <c r="AP870" t="e">
        <f>수정주가!AT883/수정주가!AS883</f>
        <v>#DIV/0!</v>
      </c>
      <c r="AQ870" t="e">
        <f>수정주가!AU883/수정주가!AT883</f>
        <v>#DIV/0!</v>
      </c>
      <c r="AR870" t="e">
        <f>수정주가!AV883/수정주가!AU883</f>
        <v>#DIV/0!</v>
      </c>
      <c r="AS870" t="e">
        <f>수정주가!AW883/수정주가!AV883</f>
        <v>#DIV/0!</v>
      </c>
      <c r="AT870" t="e">
        <f>수정주가!AX883/수정주가!AW883</f>
        <v>#DIV/0!</v>
      </c>
      <c r="AU870" t="e">
        <f>수정주가!AY883/수정주가!AX883</f>
        <v>#DIV/0!</v>
      </c>
      <c r="AV870" t="e">
        <f>수정주가!AZ883/수정주가!AY883</f>
        <v>#DIV/0!</v>
      </c>
      <c r="AW870" t="e">
        <f>수정주가!BA883/수정주가!AZ883</f>
        <v>#DIV/0!</v>
      </c>
      <c r="AX870" t="e">
        <f>수정주가!BB883/수정주가!BA883</f>
        <v>#DIV/0!</v>
      </c>
      <c r="AY870" t="e">
        <f>수정주가!BC883/수정주가!BB883</f>
        <v>#DIV/0!</v>
      </c>
      <c r="AZ870" t="e">
        <f>수정주가!BD883/수정주가!BC883</f>
        <v>#DIV/0!</v>
      </c>
      <c r="BA870" t="e">
        <f>수정주가!BE883/수정주가!BD883</f>
        <v>#DIV/0!</v>
      </c>
      <c r="BB870" t="e">
        <f>수정주가!BF883/수정주가!BE883</f>
        <v>#DIV/0!</v>
      </c>
      <c r="BC870" t="e">
        <f>수정주가!BG883/수정주가!BF883</f>
        <v>#DIV/0!</v>
      </c>
      <c r="BD870" t="e">
        <f>수정주가!BH883/수정주가!BG883</f>
        <v>#DIV/0!</v>
      </c>
      <c r="BE870" t="e">
        <f>수정주가!BI883/수정주가!BH883</f>
        <v>#DIV/0!</v>
      </c>
      <c r="BF870" t="e">
        <f>수정주가!BJ883/수정주가!BI883</f>
        <v>#DIV/0!</v>
      </c>
      <c r="BG870" t="e">
        <f>수정주가!BK883/수정주가!BJ883</f>
        <v>#DIV/0!</v>
      </c>
      <c r="BH870" t="e">
        <f>수정주가!BL883/수정주가!BK883</f>
        <v>#DIV/0!</v>
      </c>
      <c r="BI870" t="e">
        <f>수정주가!BM883/수정주가!BL883</f>
        <v>#DIV/0!</v>
      </c>
      <c r="BJ870" t="e">
        <f>수정주가!BN883/수정주가!BM883</f>
        <v>#DIV/0!</v>
      </c>
      <c r="BK870" t="e">
        <f>수정주가!BO883/수정주가!BN883</f>
        <v>#DIV/0!</v>
      </c>
      <c r="BL870" t="e">
        <f>수정주가!BP883/수정주가!BO883</f>
        <v>#DIV/0!</v>
      </c>
    </row>
    <row r="871" spans="1:64" x14ac:dyDescent="0.4">
      <c r="A871" t="e">
        <f>수정주가!E884/수정주가!D884</f>
        <v>#DIV/0!</v>
      </c>
      <c r="B871" t="e">
        <f>수정주가!F884/수정주가!E884</f>
        <v>#DIV/0!</v>
      </c>
      <c r="C871" t="e">
        <f>수정주가!G884/수정주가!F884</f>
        <v>#DIV/0!</v>
      </c>
      <c r="D871" t="e">
        <f>수정주가!H884/수정주가!G884</f>
        <v>#DIV/0!</v>
      </c>
      <c r="E871" t="e">
        <f>수정주가!I884/수정주가!H884</f>
        <v>#DIV/0!</v>
      </c>
      <c r="F871" t="e">
        <f>수정주가!J884/수정주가!I884</f>
        <v>#DIV/0!</v>
      </c>
      <c r="G871" t="e">
        <f>수정주가!K884/수정주가!J884</f>
        <v>#DIV/0!</v>
      </c>
      <c r="H871" t="e">
        <f>수정주가!L884/수정주가!K884</f>
        <v>#DIV/0!</v>
      </c>
      <c r="I871" t="e">
        <f>수정주가!M884/수정주가!L884</f>
        <v>#DIV/0!</v>
      </c>
      <c r="J871" t="e">
        <f>수정주가!N884/수정주가!M884</f>
        <v>#DIV/0!</v>
      </c>
      <c r="K871" t="e">
        <f>수정주가!O884/수정주가!N884</f>
        <v>#DIV/0!</v>
      </c>
      <c r="L871" t="e">
        <f>수정주가!P884/수정주가!O884</f>
        <v>#DIV/0!</v>
      </c>
      <c r="M871" t="e">
        <f>수정주가!Q884/수정주가!P884</f>
        <v>#DIV/0!</v>
      </c>
      <c r="N871" t="e">
        <f>수정주가!R884/수정주가!Q884</f>
        <v>#DIV/0!</v>
      </c>
      <c r="O871" t="e">
        <f>수정주가!S884/수정주가!R884</f>
        <v>#DIV/0!</v>
      </c>
      <c r="P871" t="e">
        <f>수정주가!T884/수정주가!S884</f>
        <v>#DIV/0!</v>
      </c>
      <c r="Q871" t="e">
        <f>수정주가!U884/수정주가!T884</f>
        <v>#DIV/0!</v>
      </c>
      <c r="R871" t="e">
        <f>수정주가!V884/수정주가!U884</f>
        <v>#DIV/0!</v>
      </c>
      <c r="S871" t="e">
        <f>수정주가!W884/수정주가!V884</f>
        <v>#DIV/0!</v>
      </c>
      <c r="T871" t="e">
        <f>수정주가!X884/수정주가!W884</f>
        <v>#DIV/0!</v>
      </c>
      <c r="U871" t="e">
        <f>수정주가!Y884/수정주가!X884</f>
        <v>#DIV/0!</v>
      </c>
      <c r="V871" t="e">
        <f>수정주가!Z884/수정주가!Y884</f>
        <v>#DIV/0!</v>
      </c>
      <c r="W871" t="e">
        <f>수정주가!AA884/수정주가!Z884</f>
        <v>#DIV/0!</v>
      </c>
      <c r="X871" t="e">
        <f>수정주가!AB884/수정주가!AA884</f>
        <v>#DIV/0!</v>
      </c>
      <c r="Y871" t="e">
        <f>수정주가!AC884/수정주가!AB884</f>
        <v>#DIV/0!</v>
      </c>
      <c r="Z871" t="e">
        <f>수정주가!AD884/수정주가!AC884</f>
        <v>#DIV/0!</v>
      </c>
      <c r="AA871" t="e">
        <f>수정주가!AE884/수정주가!AD884</f>
        <v>#DIV/0!</v>
      </c>
      <c r="AB871" t="e">
        <f>수정주가!AF884/수정주가!AE884</f>
        <v>#DIV/0!</v>
      </c>
      <c r="AC871" t="e">
        <f>수정주가!AG884/수정주가!AF884</f>
        <v>#DIV/0!</v>
      </c>
      <c r="AD871" t="e">
        <f>수정주가!AH884/수정주가!AG884</f>
        <v>#DIV/0!</v>
      </c>
      <c r="AE871" t="e">
        <f>수정주가!AI884/수정주가!AH884</f>
        <v>#DIV/0!</v>
      </c>
      <c r="AF871" t="e">
        <f>수정주가!AJ884/수정주가!AI884</f>
        <v>#DIV/0!</v>
      </c>
      <c r="AG871" t="e">
        <f>수정주가!AK884/수정주가!AJ884</f>
        <v>#DIV/0!</v>
      </c>
      <c r="AH871" t="e">
        <f>수정주가!AL884/수정주가!AK884</f>
        <v>#DIV/0!</v>
      </c>
      <c r="AI871" t="e">
        <f>수정주가!AM884/수정주가!AL884</f>
        <v>#DIV/0!</v>
      </c>
      <c r="AJ871" t="e">
        <f>수정주가!AN884/수정주가!AM884</f>
        <v>#DIV/0!</v>
      </c>
      <c r="AK871" t="e">
        <f>수정주가!AO884/수정주가!AN884</f>
        <v>#DIV/0!</v>
      </c>
      <c r="AL871" t="e">
        <f>수정주가!AP884/수정주가!AO884</f>
        <v>#DIV/0!</v>
      </c>
      <c r="AM871" t="e">
        <f>수정주가!AQ884/수정주가!AP884</f>
        <v>#DIV/0!</v>
      </c>
      <c r="AN871" t="e">
        <f>수정주가!AR884/수정주가!AQ884</f>
        <v>#DIV/0!</v>
      </c>
      <c r="AO871" t="e">
        <f>수정주가!AS884/수정주가!AR884</f>
        <v>#DIV/0!</v>
      </c>
      <c r="AP871" t="e">
        <f>수정주가!AT884/수정주가!AS884</f>
        <v>#DIV/0!</v>
      </c>
      <c r="AQ871" t="e">
        <f>수정주가!AU884/수정주가!AT884</f>
        <v>#DIV/0!</v>
      </c>
      <c r="AR871" t="e">
        <f>수정주가!AV884/수정주가!AU884</f>
        <v>#DIV/0!</v>
      </c>
      <c r="AS871" t="e">
        <f>수정주가!AW884/수정주가!AV884</f>
        <v>#DIV/0!</v>
      </c>
      <c r="AT871" t="e">
        <f>수정주가!AX884/수정주가!AW884</f>
        <v>#DIV/0!</v>
      </c>
      <c r="AU871" t="e">
        <f>수정주가!AY884/수정주가!AX884</f>
        <v>#DIV/0!</v>
      </c>
      <c r="AV871" t="e">
        <f>수정주가!AZ884/수정주가!AY884</f>
        <v>#DIV/0!</v>
      </c>
      <c r="AW871" t="e">
        <f>수정주가!BA884/수정주가!AZ884</f>
        <v>#DIV/0!</v>
      </c>
      <c r="AX871" t="e">
        <f>수정주가!BB884/수정주가!BA884</f>
        <v>#DIV/0!</v>
      </c>
      <c r="AY871" t="e">
        <f>수정주가!BC884/수정주가!BB884</f>
        <v>#DIV/0!</v>
      </c>
      <c r="AZ871" t="e">
        <f>수정주가!BD884/수정주가!BC884</f>
        <v>#DIV/0!</v>
      </c>
      <c r="BA871" t="e">
        <f>수정주가!BE884/수정주가!BD884</f>
        <v>#DIV/0!</v>
      </c>
      <c r="BB871" t="e">
        <f>수정주가!BF884/수정주가!BE884</f>
        <v>#DIV/0!</v>
      </c>
      <c r="BC871" t="e">
        <f>수정주가!BG884/수정주가!BF884</f>
        <v>#DIV/0!</v>
      </c>
      <c r="BD871" t="e">
        <f>수정주가!BH884/수정주가!BG884</f>
        <v>#DIV/0!</v>
      </c>
      <c r="BE871" t="e">
        <f>수정주가!BI884/수정주가!BH884</f>
        <v>#DIV/0!</v>
      </c>
      <c r="BF871" t="e">
        <f>수정주가!BJ884/수정주가!BI884</f>
        <v>#DIV/0!</v>
      </c>
      <c r="BG871" t="e">
        <f>수정주가!BK884/수정주가!BJ884</f>
        <v>#DIV/0!</v>
      </c>
      <c r="BH871" t="e">
        <f>수정주가!BL884/수정주가!BK884</f>
        <v>#DIV/0!</v>
      </c>
      <c r="BI871" t="e">
        <f>수정주가!BM884/수정주가!BL884</f>
        <v>#DIV/0!</v>
      </c>
      <c r="BJ871" t="e">
        <f>수정주가!BN884/수정주가!BM884</f>
        <v>#DIV/0!</v>
      </c>
      <c r="BK871" t="e">
        <f>수정주가!BO884/수정주가!BN884</f>
        <v>#DIV/0!</v>
      </c>
      <c r="BL871" t="e">
        <f>수정주가!BP884/수정주가!BO884</f>
        <v>#DIV/0!</v>
      </c>
    </row>
    <row r="872" spans="1:64" x14ac:dyDescent="0.4">
      <c r="A872" t="e">
        <f>수정주가!E885/수정주가!D885</f>
        <v>#DIV/0!</v>
      </c>
      <c r="B872" t="e">
        <f>수정주가!F885/수정주가!E885</f>
        <v>#DIV/0!</v>
      </c>
      <c r="C872" t="e">
        <f>수정주가!G885/수정주가!F885</f>
        <v>#DIV/0!</v>
      </c>
      <c r="D872" t="e">
        <f>수정주가!H885/수정주가!G885</f>
        <v>#DIV/0!</v>
      </c>
      <c r="E872" t="e">
        <f>수정주가!I885/수정주가!H885</f>
        <v>#DIV/0!</v>
      </c>
      <c r="F872" t="e">
        <f>수정주가!J885/수정주가!I885</f>
        <v>#DIV/0!</v>
      </c>
      <c r="G872" t="e">
        <f>수정주가!K885/수정주가!J885</f>
        <v>#DIV/0!</v>
      </c>
      <c r="H872" t="e">
        <f>수정주가!L885/수정주가!K885</f>
        <v>#DIV/0!</v>
      </c>
      <c r="I872" t="e">
        <f>수정주가!M885/수정주가!L885</f>
        <v>#DIV/0!</v>
      </c>
      <c r="J872" t="e">
        <f>수정주가!N885/수정주가!M885</f>
        <v>#DIV/0!</v>
      </c>
      <c r="K872" t="e">
        <f>수정주가!O885/수정주가!N885</f>
        <v>#DIV/0!</v>
      </c>
      <c r="L872" t="e">
        <f>수정주가!P885/수정주가!O885</f>
        <v>#DIV/0!</v>
      </c>
      <c r="M872" t="e">
        <f>수정주가!Q885/수정주가!P885</f>
        <v>#DIV/0!</v>
      </c>
      <c r="N872" t="e">
        <f>수정주가!R885/수정주가!Q885</f>
        <v>#DIV/0!</v>
      </c>
      <c r="O872" t="e">
        <f>수정주가!S885/수정주가!R885</f>
        <v>#DIV/0!</v>
      </c>
      <c r="P872" t="e">
        <f>수정주가!T885/수정주가!S885</f>
        <v>#DIV/0!</v>
      </c>
      <c r="Q872" t="e">
        <f>수정주가!U885/수정주가!T885</f>
        <v>#DIV/0!</v>
      </c>
      <c r="R872" t="e">
        <f>수정주가!V885/수정주가!U885</f>
        <v>#DIV/0!</v>
      </c>
      <c r="S872" t="e">
        <f>수정주가!W885/수정주가!V885</f>
        <v>#DIV/0!</v>
      </c>
      <c r="T872" t="e">
        <f>수정주가!X885/수정주가!W885</f>
        <v>#DIV/0!</v>
      </c>
      <c r="U872" t="e">
        <f>수정주가!Y885/수정주가!X885</f>
        <v>#DIV/0!</v>
      </c>
      <c r="V872" t="e">
        <f>수정주가!Z885/수정주가!Y885</f>
        <v>#DIV/0!</v>
      </c>
      <c r="W872" t="e">
        <f>수정주가!AA885/수정주가!Z885</f>
        <v>#DIV/0!</v>
      </c>
      <c r="X872" t="e">
        <f>수정주가!AB885/수정주가!AA885</f>
        <v>#DIV/0!</v>
      </c>
      <c r="Y872" t="e">
        <f>수정주가!AC885/수정주가!AB885</f>
        <v>#DIV/0!</v>
      </c>
      <c r="Z872" t="e">
        <f>수정주가!AD885/수정주가!AC885</f>
        <v>#DIV/0!</v>
      </c>
      <c r="AA872" t="e">
        <f>수정주가!AE885/수정주가!AD885</f>
        <v>#DIV/0!</v>
      </c>
      <c r="AB872" t="e">
        <f>수정주가!AF885/수정주가!AE885</f>
        <v>#DIV/0!</v>
      </c>
      <c r="AC872" t="e">
        <f>수정주가!AG885/수정주가!AF885</f>
        <v>#DIV/0!</v>
      </c>
      <c r="AD872" t="e">
        <f>수정주가!AH885/수정주가!AG885</f>
        <v>#DIV/0!</v>
      </c>
      <c r="AE872" t="e">
        <f>수정주가!AI885/수정주가!AH885</f>
        <v>#DIV/0!</v>
      </c>
      <c r="AF872" t="e">
        <f>수정주가!AJ885/수정주가!AI885</f>
        <v>#DIV/0!</v>
      </c>
      <c r="AG872" t="e">
        <f>수정주가!AK885/수정주가!AJ885</f>
        <v>#DIV/0!</v>
      </c>
      <c r="AH872" t="e">
        <f>수정주가!AL885/수정주가!AK885</f>
        <v>#DIV/0!</v>
      </c>
      <c r="AI872" t="e">
        <f>수정주가!AM885/수정주가!AL885</f>
        <v>#DIV/0!</v>
      </c>
      <c r="AJ872" t="e">
        <f>수정주가!AN885/수정주가!AM885</f>
        <v>#DIV/0!</v>
      </c>
      <c r="AK872" t="e">
        <f>수정주가!AO885/수정주가!AN885</f>
        <v>#DIV/0!</v>
      </c>
      <c r="AL872" t="e">
        <f>수정주가!AP885/수정주가!AO885</f>
        <v>#DIV/0!</v>
      </c>
      <c r="AM872" t="e">
        <f>수정주가!AQ885/수정주가!AP885</f>
        <v>#DIV/0!</v>
      </c>
      <c r="AN872" t="e">
        <f>수정주가!AR885/수정주가!AQ885</f>
        <v>#DIV/0!</v>
      </c>
      <c r="AO872" t="e">
        <f>수정주가!AS885/수정주가!AR885</f>
        <v>#DIV/0!</v>
      </c>
      <c r="AP872" t="e">
        <f>수정주가!AT885/수정주가!AS885</f>
        <v>#DIV/0!</v>
      </c>
      <c r="AQ872" t="e">
        <f>수정주가!AU885/수정주가!AT885</f>
        <v>#DIV/0!</v>
      </c>
      <c r="AR872" t="e">
        <f>수정주가!AV885/수정주가!AU885</f>
        <v>#DIV/0!</v>
      </c>
      <c r="AS872" t="e">
        <f>수정주가!AW885/수정주가!AV885</f>
        <v>#DIV/0!</v>
      </c>
      <c r="AT872" t="e">
        <f>수정주가!AX885/수정주가!AW885</f>
        <v>#DIV/0!</v>
      </c>
      <c r="AU872" t="e">
        <f>수정주가!AY885/수정주가!AX885</f>
        <v>#DIV/0!</v>
      </c>
      <c r="AV872" t="e">
        <f>수정주가!AZ885/수정주가!AY885</f>
        <v>#DIV/0!</v>
      </c>
      <c r="AW872" t="e">
        <f>수정주가!BA885/수정주가!AZ885</f>
        <v>#DIV/0!</v>
      </c>
      <c r="AX872" t="e">
        <f>수정주가!BB885/수정주가!BA885</f>
        <v>#DIV/0!</v>
      </c>
      <c r="AY872" t="e">
        <f>수정주가!BC885/수정주가!BB885</f>
        <v>#DIV/0!</v>
      </c>
      <c r="AZ872" t="e">
        <f>수정주가!BD885/수정주가!BC885</f>
        <v>#DIV/0!</v>
      </c>
      <c r="BA872" t="e">
        <f>수정주가!BE885/수정주가!BD885</f>
        <v>#DIV/0!</v>
      </c>
      <c r="BB872" t="e">
        <f>수정주가!BF885/수정주가!BE885</f>
        <v>#DIV/0!</v>
      </c>
      <c r="BC872" t="e">
        <f>수정주가!BG885/수정주가!BF885</f>
        <v>#DIV/0!</v>
      </c>
      <c r="BD872" t="e">
        <f>수정주가!BH885/수정주가!BG885</f>
        <v>#DIV/0!</v>
      </c>
      <c r="BE872" t="e">
        <f>수정주가!BI885/수정주가!BH885</f>
        <v>#DIV/0!</v>
      </c>
      <c r="BF872" t="e">
        <f>수정주가!BJ885/수정주가!BI885</f>
        <v>#DIV/0!</v>
      </c>
      <c r="BG872" t="e">
        <f>수정주가!BK885/수정주가!BJ885</f>
        <v>#DIV/0!</v>
      </c>
      <c r="BH872" t="e">
        <f>수정주가!BL885/수정주가!BK885</f>
        <v>#DIV/0!</v>
      </c>
      <c r="BI872" t="e">
        <f>수정주가!BM885/수정주가!BL885</f>
        <v>#DIV/0!</v>
      </c>
      <c r="BJ872" t="e">
        <f>수정주가!BN885/수정주가!BM885</f>
        <v>#DIV/0!</v>
      </c>
      <c r="BK872" t="e">
        <f>수정주가!BO885/수정주가!BN885</f>
        <v>#DIV/0!</v>
      </c>
      <c r="BL872" t="e">
        <f>수정주가!BP885/수정주가!BO885</f>
        <v>#DIV/0!</v>
      </c>
    </row>
    <row r="873" spans="1:64" x14ac:dyDescent="0.4">
      <c r="A873" t="e">
        <f>수정주가!E886/수정주가!D886</f>
        <v>#DIV/0!</v>
      </c>
      <c r="B873" t="e">
        <f>수정주가!F886/수정주가!E886</f>
        <v>#DIV/0!</v>
      </c>
      <c r="C873" t="e">
        <f>수정주가!G886/수정주가!F886</f>
        <v>#DIV/0!</v>
      </c>
      <c r="D873" t="e">
        <f>수정주가!H886/수정주가!G886</f>
        <v>#DIV/0!</v>
      </c>
      <c r="E873" t="e">
        <f>수정주가!I886/수정주가!H886</f>
        <v>#DIV/0!</v>
      </c>
      <c r="F873" t="e">
        <f>수정주가!J886/수정주가!I886</f>
        <v>#DIV/0!</v>
      </c>
      <c r="G873" t="e">
        <f>수정주가!K886/수정주가!J886</f>
        <v>#DIV/0!</v>
      </c>
      <c r="H873" t="e">
        <f>수정주가!L886/수정주가!K886</f>
        <v>#DIV/0!</v>
      </c>
      <c r="I873" t="e">
        <f>수정주가!M886/수정주가!L886</f>
        <v>#DIV/0!</v>
      </c>
      <c r="J873" t="e">
        <f>수정주가!N886/수정주가!M886</f>
        <v>#DIV/0!</v>
      </c>
      <c r="K873" t="e">
        <f>수정주가!O886/수정주가!N886</f>
        <v>#DIV/0!</v>
      </c>
      <c r="L873" t="e">
        <f>수정주가!P886/수정주가!O886</f>
        <v>#DIV/0!</v>
      </c>
      <c r="M873" t="e">
        <f>수정주가!Q886/수정주가!P886</f>
        <v>#DIV/0!</v>
      </c>
      <c r="N873" t="e">
        <f>수정주가!R886/수정주가!Q886</f>
        <v>#DIV/0!</v>
      </c>
      <c r="O873" t="e">
        <f>수정주가!S886/수정주가!R886</f>
        <v>#DIV/0!</v>
      </c>
      <c r="P873" t="e">
        <f>수정주가!T886/수정주가!S886</f>
        <v>#DIV/0!</v>
      </c>
      <c r="Q873" t="e">
        <f>수정주가!U886/수정주가!T886</f>
        <v>#DIV/0!</v>
      </c>
      <c r="R873" t="e">
        <f>수정주가!V886/수정주가!U886</f>
        <v>#DIV/0!</v>
      </c>
      <c r="S873" t="e">
        <f>수정주가!W886/수정주가!V886</f>
        <v>#DIV/0!</v>
      </c>
      <c r="T873" t="e">
        <f>수정주가!X886/수정주가!W886</f>
        <v>#DIV/0!</v>
      </c>
      <c r="U873" t="e">
        <f>수정주가!Y886/수정주가!X886</f>
        <v>#DIV/0!</v>
      </c>
      <c r="V873" t="e">
        <f>수정주가!Z886/수정주가!Y886</f>
        <v>#DIV/0!</v>
      </c>
      <c r="W873" t="e">
        <f>수정주가!AA886/수정주가!Z886</f>
        <v>#DIV/0!</v>
      </c>
      <c r="X873" t="e">
        <f>수정주가!AB886/수정주가!AA886</f>
        <v>#DIV/0!</v>
      </c>
      <c r="Y873" t="e">
        <f>수정주가!AC886/수정주가!AB886</f>
        <v>#DIV/0!</v>
      </c>
      <c r="Z873" t="e">
        <f>수정주가!AD886/수정주가!AC886</f>
        <v>#DIV/0!</v>
      </c>
      <c r="AA873" t="e">
        <f>수정주가!AE886/수정주가!AD886</f>
        <v>#DIV/0!</v>
      </c>
      <c r="AB873" t="e">
        <f>수정주가!AF886/수정주가!AE886</f>
        <v>#DIV/0!</v>
      </c>
      <c r="AC873" t="e">
        <f>수정주가!AG886/수정주가!AF886</f>
        <v>#DIV/0!</v>
      </c>
      <c r="AD873" t="e">
        <f>수정주가!AH886/수정주가!AG886</f>
        <v>#DIV/0!</v>
      </c>
      <c r="AE873" t="e">
        <f>수정주가!AI886/수정주가!AH886</f>
        <v>#DIV/0!</v>
      </c>
      <c r="AF873" t="e">
        <f>수정주가!AJ886/수정주가!AI886</f>
        <v>#DIV/0!</v>
      </c>
      <c r="AG873" t="e">
        <f>수정주가!AK886/수정주가!AJ886</f>
        <v>#DIV/0!</v>
      </c>
      <c r="AH873" t="e">
        <f>수정주가!AL886/수정주가!AK886</f>
        <v>#DIV/0!</v>
      </c>
      <c r="AI873" t="e">
        <f>수정주가!AM886/수정주가!AL886</f>
        <v>#DIV/0!</v>
      </c>
      <c r="AJ873" t="e">
        <f>수정주가!AN886/수정주가!AM886</f>
        <v>#DIV/0!</v>
      </c>
      <c r="AK873" t="e">
        <f>수정주가!AO886/수정주가!AN886</f>
        <v>#DIV/0!</v>
      </c>
      <c r="AL873" t="e">
        <f>수정주가!AP886/수정주가!AO886</f>
        <v>#DIV/0!</v>
      </c>
      <c r="AM873" t="e">
        <f>수정주가!AQ886/수정주가!AP886</f>
        <v>#DIV/0!</v>
      </c>
      <c r="AN873" t="e">
        <f>수정주가!AR886/수정주가!AQ886</f>
        <v>#DIV/0!</v>
      </c>
      <c r="AO873" t="e">
        <f>수정주가!AS886/수정주가!AR886</f>
        <v>#DIV/0!</v>
      </c>
      <c r="AP873" t="e">
        <f>수정주가!AT886/수정주가!AS886</f>
        <v>#DIV/0!</v>
      </c>
      <c r="AQ873" t="e">
        <f>수정주가!AU886/수정주가!AT886</f>
        <v>#DIV/0!</v>
      </c>
      <c r="AR873" t="e">
        <f>수정주가!AV886/수정주가!AU886</f>
        <v>#DIV/0!</v>
      </c>
      <c r="AS873" t="e">
        <f>수정주가!AW886/수정주가!AV886</f>
        <v>#DIV/0!</v>
      </c>
      <c r="AT873" t="e">
        <f>수정주가!AX886/수정주가!AW886</f>
        <v>#DIV/0!</v>
      </c>
      <c r="AU873" t="e">
        <f>수정주가!AY886/수정주가!AX886</f>
        <v>#DIV/0!</v>
      </c>
      <c r="AV873" t="e">
        <f>수정주가!AZ886/수정주가!AY886</f>
        <v>#DIV/0!</v>
      </c>
      <c r="AW873" t="e">
        <f>수정주가!BA886/수정주가!AZ886</f>
        <v>#DIV/0!</v>
      </c>
      <c r="AX873" t="e">
        <f>수정주가!BB886/수정주가!BA886</f>
        <v>#DIV/0!</v>
      </c>
      <c r="AY873" t="e">
        <f>수정주가!BC886/수정주가!BB886</f>
        <v>#DIV/0!</v>
      </c>
      <c r="AZ873" t="e">
        <f>수정주가!BD886/수정주가!BC886</f>
        <v>#DIV/0!</v>
      </c>
      <c r="BA873" t="e">
        <f>수정주가!BE886/수정주가!BD886</f>
        <v>#DIV/0!</v>
      </c>
      <c r="BB873" t="e">
        <f>수정주가!BF886/수정주가!BE886</f>
        <v>#DIV/0!</v>
      </c>
      <c r="BC873" t="e">
        <f>수정주가!BG886/수정주가!BF886</f>
        <v>#DIV/0!</v>
      </c>
      <c r="BD873" t="e">
        <f>수정주가!BH886/수정주가!BG886</f>
        <v>#DIV/0!</v>
      </c>
      <c r="BE873" t="e">
        <f>수정주가!BI886/수정주가!BH886</f>
        <v>#DIV/0!</v>
      </c>
      <c r="BF873" t="e">
        <f>수정주가!BJ886/수정주가!BI886</f>
        <v>#DIV/0!</v>
      </c>
      <c r="BG873" t="e">
        <f>수정주가!BK886/수정주가!BJ886</f>
        <v>#DIV/0!</v>
      </c>
      <c r="BH873" t="e">
        <f>수정주가!BL886/수정주가!BK886</f>
        <v>#DIV/0!</v>
      </c>
      <c r="BI873" t="e">
        <f>수정주가!BM886/수정주가!BL886</f>
        <v>#DIV/0!</v>
      </c>
      <c r="BJ873" t="e">
        <f>수정주가!BN886/수정주가!BM886</f>
        <v>#DIV/0!</v>
      </c>
      <c r="BK873" t="e">
        <f>수정주가!BO886/수정주가!BN886</f>
        <v>#DIV/0!</v>
      </c>
      <c r="BL873" t="e">
        <f>수정주가!BP886/수정주가!BO886</f>
        <v>#DIV/0!</v>
      </c>
    </row>
    <row r="874" spans="1:64" x14ac:dyDescent="0.4">
      <c r="A874" t="e">
        <f>수정주가!E887/수정주가!D887</f>
        <v>#DIV/0!</v>
      </c>
      <c r="B874" t="e">
        <f>수정주가!F887/수정주가!E887</f>
        <v>#DIV/0!</v>
      </c>
      <c r="C874" t="e">
        <f>수정주가!G887/수정주가!F887</f>
        <v>#DIV/0!</v>
      </c>
      <c r="D874" t="e">
        <f>수정주가!H887/수정주가!G887</f>
        <v>#DIV/0!</v>
      </c>
      <c r="E874" t="e">
        <f>수정주가!I887/수정주가!H887</f>
        <v>#DIV/0!</v>
      </c>
      <c r="F874" t="e">
        <f>수정주가!J887/수정주가!I887</f>
        <v>#DIV/0!</v>
      </c>
      <c r="G874" t="e">
        <f>수정주가!K887/수정주가!J887</f>
        <v>#DIV/0!</v>
      </c>
      <c r="H874" t="e">
        <f>수정주가!L887/수정주가!K887</f>
        <v>#DIV/0!</v>
      </c>
      <c r="I874" t="e">
        <f>수정주가!M887/수정주가!L887</f>
        <v>#DIV/0!</v>
      </c>
      <c r="J874" t="e">
        <f>수정주가!N887/수정주가!M887</f>
        <v>#DIV/0!</v>
      </c>
      <c r="K874" t="e">
        <f>수정주가!O887/수정주가!N887</f>
        <v>#DIV/0!</v>
      </c>
      <c r="L874" t="e">
        <f>수정주가!P887/수정주가!O887</f>
        <v>#DIV/0!</v>
      </c>
      <c r="M874" t="e">
        <f>수정주가!Q887/수정주가!P887</f>
        <v>#DIV/0!</v>
      </c>
      <c r="N874" t="e">
        <f>수정주가!R887/수정주가!Q887</f>
        <v>#DIV/0!</v>
      </c>
      <c r="O874" t="e">
        <f>수정주가!S887/수정주가!R887</f>
        <v>#DIV/0!</v>
      </c>
      <c r="P874" t="e">
        <f>수정주가!T887/수정주가!S887</f>
        <v>#DIV/0!</v>
      </c>
      <c r="Q874" t="e">
        <f>수정주가!U887/수정주가!T887</f>
        <v>#DIV/0!</v>
      </c>
      <c r="R874" t="e">
        <f>수정주가!V887/수정주가!U887</f>
        <v>#DIV/0!</v>
      </c>
      <c r="S874" t="e">
        <f>수정주가!W887/수정주가!V887</f>
        <v>#DIV/0!</v>
      </c>
      <c r="T874" t="e">
        <f>수정주가!X887/수정주가!W887</f>
        <v>#DIV/0!</v>
      </c>
      <c r="U874" t="e">
        <f>수정주가!Y887/수정주가!X887</f>
        <v>#DIV/0!</v>
      </c>
      <c r="V874" t="e">
        <f>수정주가!Z887/수정주가!Y887</f>
        <v>#DIV/0!</v>
      </c>
      <c r="W874" t="e">
        <f>수정주가!AA887/수정주가!Z887</f>
        <v>#DIV/0!</v>
      </c>
      <c r="X874" t="e">
        <f>수정주가!AB887/수정주가!AA887</f>
        <v>#DIV/0!</v>
      </c>
      <c r="Y874" t="e">
        <f>수정주가!AC887/수정주가!AB887</f>
        <v>#DIV/0!</v>
      </c>
      <c r="Z874" t="e">
        <f>수정주가!AD887/수정주가!AC887</f>
        <v>#DIV/0!</v>
      </c>
      <c r="AA874" t="e">
        <f>수정주가!AE887/수정주가!AD887</f>
        <v>#DIV/0!</v>
      </c>
      <c r="AB874" t="e">
        <f>수정주가!AF887/수정주가!AE887</f>
        <v>#DIV/0!</v>
      </c>
      <c r="AC874" t="e">
        <f>수정주가!AG887/수정주가!AF887</f>
        <v>#DIV/0!</v>
      </c>
      <c r="AD874" t="e">
        <f>수정주가!AH887/수정주가!AG887</f>
        <v>#DIV/0!</v>
      </c>
      <c r="AE874" t="e">
        <f>수정주가!AI887/수정주가!AH887</f>
        <v>#DIV/0!</v>
      </c>
      <c r="AF874" t="e">
        <f>수정주가!AJ887/수정주가!AI887</f>
        <v>#DIV/0!</v>
      </c>
      <c r="AG874" t="e">
        <f>수정주가!AK887/수정주가!AJ887</f>
        <v>#DIV/0!</v>
      </c>
      <c r="AH874" t="e">
        <f>수정주가!AL887/수정주가!AK887</f>
        <v>#DIV/0!</v>
      </c>
      <c r="AI874" t="e">
        <f>수정주가!AM887/수정주가!AL887</f>
        <v>#DIV/0!</v>
      </c>
      <c r="AJ874" t="e">
        <f>수정주가!AN887/수정주가!AM887</f>
        <v>#DIV/0!</v>
      </c>
      <c r="AK874" t="e">
        <f>수정주가!AO887/수정주가!AN887</f>
        <v>#DIV/0!</v>
      </c>
      <c r="AL874" t="e">
        <f>수정주가!AP887/수정주가!AO887</f>
        <v>#DIV/0!</v>
      </c>
      <c r="AM874" t="e">
        <f>수정주가!AQ887/수정주가!AP887</f>
        <v>#DIV/0!</v>
      </c>
      <c r="AN874" t="e">
        <f>수정주가!AR887/수정주가!AQ887</f>
        <v>#DIV/0!</v>
      </c>
      <c r="AO874" t="e">
        <f>수정주가!AS887/수정주가!AR887</f>
        <v>#DIV/0!</v>
      </c>
      <c r="AP874" t="e">
        <f>수정주가!AT887/수정주가!AS887</f>
        <v>#DIV/0!</v>
      </c>
      <c r="AQ874" t="e">
        <f>수정주가!AU887/수정주가!AT887</f>
        <v>#DIV/0!</v>
      </c>
      <c r="AR874" t="e">
        <f>수정주가!AV887/수정주가!AU887</f>
        <v>#DIV/0!</v>
      </c>
      <c r="AS874" t="e">
        <f>수정주가!AW887/수정주가!AV887</f>
        <v>#DIV/0!</v>
      </c>
      <c r="AT874" t="e">
        <f>수정주가!AX887/수정주가!AW887</f>
        <v>#DIV/0!</v>
      </c>
      <c r="AU874" t="e">
        <f>수정주가!AY887/수정주가!AX887</f>
        <v>#DIV/0!</v>
      </c>
      <c r="AV874" t="e">
        <f>수정주가!AZ887/수정주가!AY887</f>
        <v>#DIV/0!</v>
      </c>
      <c r="AW874" t="e">
        <f>수정주가!BA887/수정주가!AZ887</f>
        <v>#DIV/0!</v>
      </c>
      <c r="AX874" t="e">
        <f>수정주가!BB887/수정주가!BA887</f>
        <v>#DIV/0!</v>
      </c>
      <c r="AY874" t="e">
        <f>수정주가!BC887/수정주가!BB887</f>
        <v>#DIV/0!</v>
      </c>
      <c r="AZ874" t="e">
        <f>수정주가!BD887/수정주가!BC887</f>
        <v>#DIV/0!</v>
      </c>
      <c r="BA874" t="e">
        <f>수정주가!BE887/수정주가!BD887</f>
        <v>#DIV/0!</v>
      </c>
      <c r="BB874" t="e">
        <f>수정주가!BF887/수정주가!BE887</f>
        <v>#DIV/0!</v>
      </c>
      <c r="BC874" t="e">
        <f>수정주가!BG887/수정주가!BF887</f>
        <v>#DIV/0!</v>
      </c>
      <c r="BD874" t="e">
        <f>수정주가!BH887/수정주가!BG887</f>
        <v>#DIV/0!</v>
      </c>
      <c r="BE874" t="e">
        <f>수정주가!BI887/수정주가!BH887</f>
        <v>#DIV/0!</v>
      </c>
      <c r="BF874" t="e">
        <f>수정주가!BJ887/수정주가!BI887</f>
        <v>#DIV/0!</v>
      </c>
      <c r="BG874" t="e">
        <f>수정주가!BK887/수정주가!BJ887</f>
        <v>#DIV/0!</v>
      </c>
      <c r="BH874" t="e">
        <f>수정주가!BL887/수정주가!BK887</f>
        <v>#DIV/0!</v>
      </c>
      <c r="BI874" t="e">
        <f>수정주가!BM887/수정주가!BL887</f>
        <v>#DIV/0!</v>
      </c>
      <c r="BJ874" t="e">
        <f>수정주가!BN887/수정주가!BM887</f>
        <v>#DIV/0!</v>
      </c>
      <c r="BK874" t="e">
        <f>수정주가!BO887/수정주가!BN887</f>
        <v>#DIV/0!</v>
      </c>
      <c r="BL874" t="e">
        <f>수정주가!BP887/수정주가!BO887</f>
        <v>#DIV/0!</v>
      </c>
    </row>
    <row r="875" spans="1:64" x14ac:dyDescent="0.4">
      <c r="A875" t="e">
        <f>수정주가!E888/수정주가!D888</f>
        <v>#DIV/0!</v>
      </c>
      <c r="B875" t="e">
        <f>수정주가!F888/수정주가!E888</f>
        <v>#DIV/0!</v>
      </c>
      <c r="C875" t="e">
        <f>수정주가!G888/수정주가!F888</f>
        <v>#DIV/0!</v>
      </c>
      <c r="D875" t="e">
        <f>수정주가!H888/수정주가!G888</f>
        <v>#DIV/0!</v>
      </c>
      <c r="E875" t="e">
        <f>수정주가!I888/수정주가!H888</f>
        <v>#DIV/0!</v>
      </c>
      <c r="F875" t="e">
        <f>수정주가!J888/수정주가!I888</f>
        <v>#DIV/0!</v>
      </c>
      <c r="G875" t="e">
        <f>수정주가!K888/수정주가!J888</f>
        <v>#DIV/0!</v>
      </c>
      <c r="H875" t="e">
        <f>수정주가!L888/수정주가!K888</f>
        <v>#DIV/0!</v>
      </c>
      <c r="I875" t="e">
        <f>수정주가!M888/수정주가!L888</f>
        <v>#DIV/0!</v>
      </c>
      <c r="J875" t="e">
        <f>수정주가!N888/수정주가!M888</f>
        <v>#DIV/0!</v>
      </c>
      <c r="K875" t="e">
        <f>수정주가!O888/수정주가!N888</f>
        <v>#DIV/0!</v>
      </c>
      <c r="L875" t="e">
        <f>수정주가!P888/수정주가!O888</f>
        <v>#DIV/0!</v>
      </c>
      <c r="M875" t="e">
        <f>수정주가!Q888/수정주가!P888</f>
        <v>#DIV/0!</v>
      </c>
      <c r="N875" t="e">
        <f>수정주가!R888/수정주가!Q888</f>
        <v>#DIV/0!</v>
      </c>
      <c r="O875" t="e">
        <f>수정주가!S888/수정주가!R888</f>
        <v>#DIV/0!</v>
      </c>
      <c r="P875" t="e">
        <f>수정주가!T888/수정주가!S888</f>
        <v>#DIV/0!</v>
      </c>
      <c r="Q875" t="e">
        <f>수정주가!U888/수정주가!T888</f>
        <v>#DIV/0!</v>
      </c>
      <c r="R875" t="e">
        <f>수정주가!V888/수정주가!U888</f>
        <v>#DIV/0!</v>
      </c>
      <c r="S875" t="e">
        <f>수정주가!W888/수정주가!V888</f>
        <v>#DIV/0!</v>
      </c>
      <c r="T875" t="e">
        <f>수정주가!X888/수정주가!W888</f>
        <v>#DIV/0!</v>
      </c>
      <c r="U875" t="e">
        <f>수정주가!Y888/수정주가!X888</f>
        <v>#DIV/0!</v>
      </c>
      <c r="V875" t="e">
        <f>수정주가!Z888/수정주가!Y888</f>
        <v>#DIV/0!</v>
      </c>
      <c r="W875" t="e">
        <f>수정주가!AA888/수정주가!Z888</f>
        <v>#DIV/0!</v>
      </c>
      <c r="X875" t="e">
        <f>수정주가!AB888/수정주가!AA888</f>
        <v>#DIV/0!</v>
      </c>
      <c r="Y875" t="e">
        <f>수정주가!AC888/수정주가!AB888</f>
        <v>#DIV/0!</v>
      </c>
      <c r="Z875" t="e">
        <f>수정주가!AD888/수정주가!AC888</f>
        <v>#DIV/0!</v>
      </c>
      <c r="AA875" t="e">
        <f>수정주가!AE888/수정주가!AD888</f>
        <v>#DIV/0!</v>
      </c>
      <c r="AB875" t="e">
        <f>수정주가!AF888/수정주가!AE888</f>
        <v>#DIV/0!</v>
      </c>
      <c r="AC875" t="e">
        <f>수정주가!AG888/수정주가!AF888</f>
        <v>#DIV/0!</v>
      </c>
      <c r="AD875" t="e">
        <f>수정주가!AH888/수정주가!AG888</f>
        <v>#DIV/0!</v>
      </c>
      <c r="AE875" t="e">
        <f>수정주가!AI888/수정주가!AH888</f>
        <v>#DIV/0!</v>
      </c>
      <c r="AF875" t="e">
        <f>수정주가!AJ888/수정주가!AI888</f>
        <v>#DIV/0!</v>
      </c>
      <c r="AG875" t="e">
        <f>수정주가!AK888/수정주가!AJ888</f>
        <v>#DIV/0!</v>
      </c>
      <c r="AH875" t="e">
        <f>수정주가!AL888/수정주가!AK888</f>
        <v>#DIV/0!</v>
      </c>
      <c r="AI875" t="e">
        <f>수정주가!AM888/수정주가!AL888</f>
        <v>#DIV/0!</v>
      </c>
      <c r="AJ875" t="e">
        <f>수정주가!AN888/수정주가!AM888</f>
        <v>#DIV/0!</v>
      </c>
      <c r="AK875" t="e">
        <f>수정주가!AO888/수정주가!AN888</f>
        <v>#DIV/0!</v>
      </c>
      <c r="AL875" t="e">
        <f>수정주가!AP888/수정주가!AO888</f>
        <v>#DIV/0!</v>
      </c>
      <c r="AM875" t="e">
        <f>수정주가!AQ888/수정주가!AP888</f>
        <v>#DIV/0!</v>
      </c>
      <c r="AN875" t="e">
        <f>수정주가!AR888/수정주가!AQ888</f>
        <v>#DIV/0!</v>
      </c>
      <c r="AO875" t="e">
        <f>수정주가!AS888/수정주가!AR888</f>
        <v>#DIV/0!</v>
      </c>
      <c r="AP875" t="e">
        <f>수정주가!AT888/수정주가!AS888</f>
        <v>#DIV/0!</v>
      </c>
      <c r="AQ875" t="e">
        <f>수정주가!AU888/수정주가!AT888</f>
        <v>#DIV/0!</v>
      </c>
      <c r="AR875" t="e">
        <f>수정주가!AV888/수정주가!AU888</f>
        <v>#DIV/0!</v>
      </c>
      <c r="AS875" t="e">
        <f>수정주가!AW888/수정주가!AV888</f>
        <v>#DIV/0!</v>
      </c>
      <c r="AT875" t="e">
        <f>수정주가!AX888/수정주가!AW888</f>
        <v>#DIV/0!</v>
      </c>
      <c r="AU875" t="e">
        <f>수정주가!AY888/수정주가!AX888</f>
        <v>#DIV/0!</v>
      </c>
      <c r="AV875" t="e">
        <f>수정주가!AZ888/수정주가!AY888</f>
        <v>#DIV/0!</v>
      </c>
      <c r="AW875" t="e">
        <f>수정주가!BA888/수정주가!AZ888</f>
        <v>#DIV/0!</v>
      </c>
      <c r="AX875" t="e">
        <f>수정주가!BB888/수정주가!BA888</f>
        <v>#DIV/0!</v>
      </c>
      <c r="AY875" t="e">
        <f>수정주가!BC888/수정주가!BB888</f>
        <v>#DIV/0!</v>
      </c>
      <c r="AZ875" t="e">
        <f>수정주가!BD888/수정주가!BC888</f>
        <v>#DIV/0!</v>
      </c>
      <c r="BA875" t="e">
        <f>수정주가!BE888/수정주가!BD888</f>
        <v>#DIV/0!</v>
      </c>
      <c r="BB875" t="e">
        <f>수정주가!BF888/수정주가!BE888</f>
        <v>#DIV/0!</v>
      </c>
      <c r="BC875" t="e">
        <f>수정주가!BG888/수정주가!BF888</f>
        <v>#DIV/0!</v>
      </c>
      <c r="BD875" t="e">
        <f>수정주가!BH888/수정주가!BG888</f>
        <v>#DIV/0!</v>
      </c>
      <c r="BE875" t="e">
        <f>수정주가!BI888/수정주가!BH888</f>
        <v>#DIV/0!</v>
      </c>
      <c r="BF875" t="e">
        <f>수정주가!BJ888/수정주가!BI888</f>
        <v>#DIV/0!</v>
      </c>
      <c r="BG875" t="e">
        <f>수정주가!BK888/수정주가!BJ888</f>
        <v>#DIV/0!</v>
      </c>
      <c r="BH875" t="e">
        <f>수정주가!BL888/수정주가!BK888</f>
        <v>#DIV/0!</v>
      </c>
      <c r="BI875" t="e">
        <f>수정주가!BM888/수정주가!BL888</f>
        <v>#DIV/0!</v>
      </c>
      <c r="BJ875" t="e">
        <f>수정주가!BN888/수정주가!BM888</f>
        <v>#DIV/0!</v>
      </c>
      <c r="BK875" t="e">
        <f>수정주가!BO888/수정주가!BN888</f>
        <v>#DIV/0!</v>
      </c>
      <c r="BL875" t="e">
        <f>수정주가!BP888/수정주가!BO888</f>
        <v>#DIV/0!</v>
      </c>
    </row>
    <row r="876" spans="1:64" x14ac:dyDescent="0.4">
      <c r="A876" t="e">
        <f>수정주가!E889/수정주가!D889</f>
        <v>#DIV/0!</v>
      </c>
      <c r="B876" t="e">
        <f>수정주가!F889/수정주가!E889</f>
        <v>#DIV/0!</v>
      </c>
      <c r="C876" t="e">
        <f>수정주가!G889/수정주가!F889</f>
        <v>#DIV/0!</v>
      </c>
      <c r="D876" t="e">
        <f>수정주가!H889/수정주가!G889</f>
        <v>#DIV/0!</v>
      </c>
      <c r="E876" t="e">
        <f>수정주가!I889/수정주가!H889</f>
        <v>#DIV/0!</v>
      </c>
      <c r="F876" t="e">
        <f>수정주가!J889/수정주가!I889</f>
        <v>#DIV/0!</v>
      </c>
      <c r="G876" t="e">
        <f>수정주가!K889/수정주가!J889</f>
        <v>#DIV/0!</v>
      </c>
      <c r="H876" t="e">
        <f>수정주가!L889/수정주가!K889</f>
        <v>#DIV/0!</v>
      </c>
      <c r="I876" t="e">
        <f>수정주가!M889/수정주가!L889</f>
        <v>#DIV/0!</v>
      </c>
      <c r="J876" t="e">
        <f>수정주가!N889/수정주가!M889</f>
        <v>#DIV/0!</v>
      </c>
      <c r="K876" t="e">
        <f>수정주가!O889/수정주가!N889</f>
        <v>#DIV/0!</v>
      </c>
      <c r="L876" t="e">
        <f>수정주가!P889/수정주가!O889</f>
        <v>#DIV/0!</v>
      </c>
      <c r="M876" t="e">
        <f>수정주가!Q889/수정주가!P889</f>
        <v>#DIV/0!</v>
      </c>
      <c r="N876" t="e">
        <f>수정주가!R889/수정주가!Q889</f>
        <v>#DIV/0!</v>
      </c>
      <c r="O876" t="e">
        <f>수정주가!S889/수정주가!R889</f>
        <v>#DIV/0!</v>
      </c>
      <c r="P876" t="e">
        <f>수정주가!T889/수정주가!S889</f>
        <v>#DIV/0!</v>
      </c>
      <c r="Q876" t="e">
        <f>수정주가!U889/수정주가!T889</f>
        <v>#DIV/0!</v>
      </c>
      <c r="R876" t="e">
        <f>수정주가!V889/수정주가!U889</f>
        <v>#DIV/0!</v>
      </c>
      <c r="S876" t="e">
        <f>수정주가!W889/수정주가!V889</f>
        <v>#DIV/0!</v>
      </c>
      <c r="T876" t="e">
        <f>수정주가!X889/수정주가!W889</f>
        <v>#DIV/0!</v>
      </c>
      <c r="U876" t="e">
        <f>수정주가!Y889/수정주가!X889</f>
        <v>#DIV/0!</v>
      </c>
      <c r="V876" t="e">
        <f>수정주가!Z889/수정주가!Y889</f>
        <v>#DIV/0!</v>
      </c>
      <c r="W876" t="e">
        <f>수정주가!AA889/수정주가!Z889</f>
        <v>#DIV/0!</v>
      </c>
      <c r="X876" t="e">
        <f>수정주가!AB889/수정주가!AA889</f>
        <v>#DIV/0!</v>
      </c>
      <c r="Y876" t="e">
        <f>수정주가!AC889/수정주가!AB889</f>
        <v>#DIV/0!</v>
      </c>
      <c r="Z876" t="e">
        <f>수정주가!AD889/수정주가!AC889</f>
        <v>#DIV/0!</v>
      </c>
      <c r="AA876" t="e">
        <f>수정주가!AE889/수정주가!AD889</f>
        <v>#DIV/0!</v>
      </c>
      <c r="AB876" t="e">
        <f>수정주가!AF889/수정주가!AE889</f>
        <v>#DIV/0!</v>
      </c>
      <c r="AC876" t="e">
        <f>수정주가!AG889/수정주가!AF889</f>
        <v>#DIV/0!</v>
      </c>
      <c r="AD876" t="e">
        <f>수정주가!AH889/수정주가!AG889</f>
        <v>#DIV/0!</v>
      </c>
      <c r="AE876" t="e">
        <f>수정주가!AI889/수정주가!AH889</f>
        <v>#DIV/0!</v>
      </c>
      <c r="AF876" t="e">
        <f>수정주가!AJ889/수정주가!AI889</f>
        <v>#DIV/0!</v>
      </c>
      <c r="AG876" t="e">
        <f>수정주가!AK889/수정주가!AJ889</f>
        <v>#DIV/0!</v>
      </c>
      <c r="AH876" t="e">
        <f>수정주가!AL889/수정주가!AK889</f>
        <v>#DIV/0!</v>
      </c>
      <c r="AI876" t="e">
        <f>수정주가!AM889/수정주가!AL889</f>
        <v>#DIV/0!</v>
      </c>
      <c r="AJ876" t="e">
        <f>수정주가!AN889/수정주가!AM889</f>
        <v>#DIV/0!</v>
      </c>
      <c r="AK876" t="e">
        <f>수정주가!AO889/수정주가!AN889</f>
        <v>#DIV/0!</v>
      </c>
      <c r="AL876" t="e">
        <f>수정주가!AP889/수정주가!AO889</f>
        <v>#DIV/0!</v>
      </c>
      <c r="AM876" t="e">
        <f>수정주가!AQ889/수정주가!AP889</f>
        <v>#DIV/0!</v>
      </c>
      <c r="AN876" t="e">
        <f>수정주가!AR889/수정주가!AQ889</f>
        <v>#DIV/0!</v>
      </c>
      <c r="AO876" t="e">
        <f>수정주가!AS889/수정주가!AR889</f>
        <v>#DIV/0!</v>
      </c>
      <c r="AP876" t="e">
        <f>수정주가!AT889/수정주가!AS889</f>
        <v>#DIV/0!</v>
      </c>
      <c r="AQ876" t="e">
        <f>수정주가!AU889/수정주가!AT889</f>
        <v>#DIV/0!</v>
      </c>
      <c r="AR876" t="e">
        <f>수정주가!AV889/수정주가!AU889</f>
        <v>#DIV/0!</v>
      </c>
      <c r="AS876" t="e">
        <f>수정주가!AW889/수정주가!AV889</f>
        <v>#DIV/0!</v>
      </c>
      <c r="AT876" t="e">
        <f>수정주가!AX889/수정주가!AW889</f>
        <v>#DIV/0!</v>
      </c>
      <c r="AU876" t="e">
        <f>수정주가!AY889/수정주가!AX889</f>
        <v>#DIV/0!</v>
      </c>
      <c r="AV876" t="e">
        <f>수정주가!AZ889/수정주가!AY889</f>
        <v>#DIV/0!</v>
      </c>
      <c r="AW876" t="e">
        <f>수정주가!BA889/수정주가!AZ889</f>
        <v>#DIV/0!</v>
      </c>
      <c r="AX876" t="e">
        <f>수정주가!BB889/수정주가!BA889</f>
        <v>#DIV/0!</v>
      </c>
      <c r="AY876" t="e">
        <f>수정주가!BC889/수정주가!BB889</f>
        <v>#DIV/0!</v>
      </c>
      <c r="AZ876" t="e">
        <f>수정주가!BD889/수정주가!BC889</f>
        <v>#DIV/0!</v>
      </c>
      <c r="BA876" t="e">
        <f>수정주가!BE889/수정주가!BD889</f>
        <v>#DIV/0!</v>
      </c>
      <c r="BB876" t="e">
        <f>수정주가!BF889/수정주가!BE889</f>
        <v>#DIV/0!</v>
      </c>
      <c r="BC876" t="e">
        <f>수정주가!BG889/수정주가!BF889</f>
        <v>#DIV/0!</v>
      </c>
      <c r="BD876" t="e">
        <f>수정주가!BH889/수정주가!BG889</f>
        <v>#DIV/0!</v>
      </c>
      <c r="BE876" t="e">
        <f>수정주가!BI889/수정주가!BH889</f>
        <v>#DIV/0!</v>
      </c>
      <c r="BF876" t="e">
        <f>수정주가!BJ889/수정주가!BI889</f>
        <v>#DIV/0!</v>
      </c>
      <c r="BG876" t="e">
        <f>수정주가!BK889/수정주가!BJ889</f>
        <v>#DIV/0!</v>
      </c>
      <c r="BH876" t="e">
        <f>수정주가!BL889/수정주가!BK889</f>
        <v>#DIV/0!</v>
      </c>
      <c r="BI876" t="e">
        <f>수정주가!BM889/수정주가!BL889</f>
        <v>#DIV/0!</v>
      </c>
      <c r="BJ876" t="e">
        <f>수정주가!BN889/수정주가!BM889</f>
        <v>#DIV/0!</v>
      </c>
      <c r="BK876" t="e">
        <f>수정주가!BO889/수정주가!BN889</f>
        <v>#DIV/0!</v>
      </c>
      <c r="BL876" t="e">
        <f>수정주가!BP889/수정주가!BO889</f>
        <v>#DIV/0!</v>
      </c>
    </row>
    <row r="877" spans="1:64" x14ac:dyDescent="0.4">
      <c r="A877" t="e">
        <f>수정주가!E890/수정주가!D890</f>
        <v>#DIV/0!</v>
      </c>
      <c r="B877" t="e">
        <f>수정주가!F890/수정주가!E890</f>
        <v>#DIV/0!</v>
      </c>
      <c r="C877" t="e">
        <f>수정주가!G890/수정주가!F890</f>
        <v>#DIV/0!</v>
      </c>
      <c r="D877" t="e">
        <f>수정주가!H890/수정주가!G890</f>
        <v>#DIV/0!</v>
      </c>
      <c r="E877" t="e">
        <f>수정주가!I890/수정주가!H890</f>
        <v>#DIV/0!</v>
      </c>
      <c r="F877" t="e">
        <f>수정주가!J890/수정주가!I890</f>
        <v>#DIV/0!</v>
      </c>
      <c r="G877" t="e">
        <f>수정주가!K890/수정주가!J890</f>
        <v>#DIV/0!</v>
      </c>
      <c r="H877" t="e">
        <f>수정주가!L890/수정주가!K890</f>
        <v>#DIV/0!</v>
      </c>
      <c r="I877" t="e">
        <f>수정주가!M890/수정주가!L890</f>
        <v>#DIV/0!</v>
      </c>
      <c r="J877" t="e">
        <f>수정주가!N890/수정주가!M890</f>
        <v>#DIV/0!</v>
      </c>
      <c r="K877" t="e">
        <f>수정주가!O890/수정주가!N890</f>
        <v>#DIV/0!</v>
      </c>
      <c r="L877" t="e">
        <f>수정주가!P890/수정주가!O890</f>
        <v>#DIV/0!</v>
      </c>
      <c r="M877" t="e">
        <f>수정주가!Q890/수정주가!P890</f>
        <v>#DIV/0!</v>
      </c>
      <c r="N877" t="e">
        <f>수정주가!R890/수정주가!Q890</f>
        <v>#DIV/0!</v>
      </c>
      <c r="O877" t="e">
        <f>수정주가!S890/수정주가!R890</f>
        <v>#DIV/0!</v>
      </c>
      <c r="P877" t="e">
        <f>수정주가!T890/수정주가!S890</f>
        <v>#DIV/0!</v>
      </c>
      <c r="Q877" t="e">
        <f>수정주가!U890/수정주가!T890</f>
        <v>#DIV/0!</v>
      </c>
      <c r="R877" t="e">
        <f>수정주가!V890/수정주가!U890</f>
        <v>#DIV/0!</v>
      </c>
      <c r="S877" t="e">
        <f>수정주가!W890/수정주가!V890</f>
        <v>#DIV/0!</v>
      </c>
      <c r="T877" t="e">
        <f>수정주가!X890/수정주가!W890</f>
        <v>#DIV/0!</v>
      </c>
      <c r="U877" t="e">
        <f>수정주가!Y890/수정주가!X890</f>
        <v>#DIV/0!</v>
      </c>
      <c r="V877" t="e">
        <f>수정주가!Z890/수정주가!Y890</f>
        <v>#DIV/0!</v>
      </c>
      <c r="W877" t="e">
        <f>수정주가!AA890/수정주가!Z890</f>
        <v>#DIV/0!</v>
      </c>
      <c r="X877" t="e">
        <f>수정주가!AB890/수정주가!AA890</f>
        <v>#DIV/0!</v>
      </c>
      <c r="Y877" t="e">
        <f>수정주가!AC890/수정주가!AB890</f>
        <v>#DIV/0!</v>
      </c>
      <c r="Z877" t="e">
        <f>수정주가!AD890/수정주가!AC890</f>
        <v>#DIV/0!</v>
      </c>
      <c r="AA877" t="e">
        <f>수정주가!AE890/수정주가!AD890</f>
        <v>#DIV/0!</v>
      </c>
      <c r="AB877" t="e">
        <f>수정주가!AF890/수정주가!AE890</f>
        <v>#DIV/0!</v>
      </c>
      <c r="AC877" t="e">
        <f>수정주가!AG890/수정주가!AF890</f>
        <v>#DIV/0!</v>
      </c>
      <c r="AD877" t="e">
        <f>수정주가!AH890/수정주가!AG890</f>
        <v>#DIV/0!</v>
      </c>
      <c r="AE877" t="e">
        <f>수정주가!AI890/수정주가!AH890</f>
        <v>#DIV/0!</v>
      </c>
      <c r="AF877" t="e">
        <f>수정주가!AJ890/수정주가!AI890</f>
        <v>#DIV/0!</v>
      </c>
      <c r="AG877" t="e">
        <f>수정주가!AK890/수정주가!AJ890</f>
        <v>#DIV/0!</v>
      </c>
      <c r="AH877" t="e">
        <f>수정주가!AL890/수정주가!AK890</f>
        <v>#DIV/0!</v>
      </c>
      <c r="AI877" t="e">
        <f>수정주가!AM890/수정주가!AL890</f>
        <v>#DIV/0!</v>
      </c>
      <c r="AJ877" t="e">
        <f>수정주가!AN890/수정주가!AM890</f>
        <v>#DIV/0!</v>
      </c>
      <c r="AK877" t="e">
        <f>수정주가!AO890/수정주가!AN890</f>
        <v>#DIV/0!</v>
      </c>
      <c r="AL877" t="e">
        <f>수정주가!AP890/수정주가!AO890</f>
        <v>#DIV/0!</v>
      </c>
      <c r="AM877" t="e">
        <f>수정주가!AQ890/수정주가!AP890</f>
        <v>#DIV/0!</v>
      </c>
      <c r="AN877" t="e">
        <f>수정주가!AR890/수정주가!AQ890</f>
        <v>#DIV/0!</v>
      </c>
      <c r="AO877" t="e">
        <f>수정주가!AS890/수정주가!AR890</f>
        <v>#DIV/0!</v>
      </c>
      <c r="AP877" t="e">
        <f>수정주가!AT890/수정주가!AS890</f>
        <v>#DIV/0!</v>
      </c>
      <c r="AQ877" t="e">
        <f>수정주가!AU890/수정주가!AT890</f>
        <v>#DIV/0!</v>
      </c>
      <c r="AR877" t="e">
        <f>수정주가!AV890/수정주가!AU890</f>
        <v>#DIV/0!</v>
      </c>
      <c r="AS877" t="e">
        <f>수정주가!AW890/수정주가!AV890</f>
        <v>#DIV/0!</v>
      </c>
      <c r="AT877" t="e">
        <f>수정주가!AX890/수정주가!AW890</f>
        <v>#DIV/0!</v>
      </c>
      <c r="AU877" t="e">
        <f>수정주가!AY890/수정주가!AX890</f>
        <v>#DIV/0!</v>
      </c>
      <c r="AV877" t="e">
        <f>수정주가!AZ890/수정주가!AY890</f>
        <v>#DIV/0!</v>
      </c>
      <c r="AW877" t="e">
        <f>수정주가!BA890/수정주가!AZ890</f>
        <v>#DIV/0!</v>
      </c>
      <c r="AX877" t="e">
        <f>수정주가!BB890/수정주가!BA890</f>
        <v>#DIV/0!</v>
      </c>
      <c r="AY877" t="e">
        <f>수정주가!BC890/수정주가!BB890</f>
        <v>#DIV/0!</v>
      </c>
      <c r="AZ877" t="e">
        <f>수정주가!BD890/수정주가!BC890</f>
        <v>#DIV/0!</v>
      </c>
      <c r="BA877" t="e">
        <f>수정주가!BE890/수정주가!BD890</f>
        <v>#DIV/0!</v>
      </c>
      <c r="BB877" t="e">
        <f>수정주가!BF890/수정주가!BE890</f>
        <v>#DIV/0!</v>
      </c>
      <c r="BC877" t="e">
        <f>수정주가!BG890/수정주가!BF890</f>
        <v>#DIV/0!</v>
      </c>
      <c r="BD877" t="e">
        <f>수정주가!BH890/수정주가!BG890</f>
        <v>#DIV/0!</v>
      </c>
      <c r="BE877" t="e">
        <f>수정주가!BI890/수정주가!BH890</f>
        <v>#DIV/0!</v>
      </c>
      <c r="BF877" t="e">
        <f>수정주가!BJ890/수정주가!BI890</f>
        <v>#DIV/0!</v>
      </c>
      <c r="BG877" t="e">
        <f>수정주가!BK890/수정주가!BJ890</f>
        <v>#DIV/0!</v>
      </c>
      <c r="BH877" t="e">
        <f>수정주가!BL890/수정주가!BK890</f>
        <v>#DIV/0!</v>
      </c>
      <c r="BI877" t="e">
        <f>수정주가!BM890/수정주가!BL890</f>
        <v>#DIV/0!</v>
      </c>
      <c r="BJ877" t="e">
        <f>수정주가!BN890/수정주가!BM890</f>
        <v>#DIV/0!</v>
      </c>
      <c r="BK877" t="e">
        <f>수정주가!BO890/수정주가!BN890</f>
        <v>#DIV/0!</v>
      </c>
      <c r="BL877" t="e">
        <f>수정주가!BP890/수정주가!BO890</f>
        <v>#DIV/0!</v>
      </c>
    </row>
    <row r="878" spans="1:64" x14ac:dyDescent="0.4">
      <c r="A878" t="e">
        <f>수정주가!E891/수정주가!D891</f>
        <v>#DIV/0!</v>
      </c>
      <c r="B878" t="e">
        <f>수정주가!F891/수정주가!E891</f>
        <v>#DIV/0!</v>
      </c>
      <c r="C878" t="e">
        <f>수정주가!G891/수정주가!F891</f>
        <v>#DIV/0!</v>
      </c>
      <c r="D878" t="e">
        <f>수정주가!H891/수정주가!G891</f>
        <v>#DIV/0!</v>
      </c>
      <c r="E878" t="e">
        <f>수정주가!I891/수정주가!H891</f>
        <v>#DIV/0!</v>
      </c>
      <c r="F878" t="e">
        <f>수정주가!J891/수정주가!I891</f>
        <v>#DIV/0!</v>
      </c>
      <c r="G878" t="e">
        <f>수정주가!K891/수정주가!J891</f>
        <v>#DIV/0!</v>
      </c>
      <c r="H878" t="e">
        <f>수정주가!L891/수정주가!K891</f>
        <v>#DIV/0!</v>
      </c>
      <c r="I878" t="e">
        <f>수정주가!M891/수정주가!L891</f>
        <v>#DIV/0!</v>
      </c>
      <c r="J878" t="e">
        <f>수정주가!N891/수정주가!M891</f>
        <v>#DIV/0!</v>
      </c>
      <c r="K878" t="e">
        <f>수정주가!O891/수정주가!N891</f>
        <v>#DIV/0!</v>
      </c>
      <c r="L878" t="e">
        <f>수정주가!P891/수정주가!O891</f>
        <v>#DIV/0!</v>
      </c>
      <c r="M878" t="e">
        <f>수정주가!Q891/수정주가!P891</f>
        <v>#DIV/0!</v>
      </c>
      <c r="N878" t="e">
        <f>수정주가!R891/수정주가!Q891</f>
        <v>#DIV/0!</v>
      </c>
      <c r="O878" t="e">
        <f>수정주가!S891/수정주가!R891</f>
        <v>#DIV/0!</v>
      </c>
      <c r="P878" t="e">
        <f>수정주가!T891/수정주가!S891</f>
        <v>#DIV/0!</v>
      </c>
      <c r="Q878" t="e">
        <f>수정주가!U891/수정주가!T891</f>
        <v>#DIV/0!</v>
      </c>
      <c r="R878" t="e">
        <f>수정주가!V891/수정주가!U891</f>
        <v>#DIV/0!</v>
      </c>
      <c r="S878" t="e">
        <f>수정주가!W891/수정주가!V891</f>
        <v>#DIV/0!</v>
      </c>
      <c r="T878" t="e">
        <f>수정주가!X891/수정주가!W891</f>
        <v>#DIV/0!</v>
      </c>
      <c r="U878" t="e">
        <f>수정주가!Y891/수정주가!X891</f>
        <v>#DIV/0!</v>
      </c>
      <c r="V878" t="e">
        <f>수정주가!Z891/수정주가!Y891</f>
        <v>#DIV/0!</v>
      </c>
      <c r="W878" t="e">
        <f>수정주가!AA891/수정주가!Z891</f>
        <v>#DIV/0!</v>
      </c>
      <c r="X878" t="e">
        <f>수정주가!AB891/수정주가!AA891</f>
        <v>#DIV/0!</v>
      </c>
      <c r="Y878" t="e">
        <f>수정주가!AC891/수정주가!AB891</f>
        <v>#DIV/0!</v>
      </c>
      <c r="Z878" t="e">
        <f>수정주가!AD891/수정주가!AC891</f>
        <v>#DIV/0!</v>
      </c>
      <c r="AA878" t="e">
        <f>수정주가!AE891/수정주가!AD891</f>
        <v>#DIV/0!</v>
      </c>
      <c r="AB878" t="e">
        <f>수정주가!AF891/수정주가!AE891</f>
        <v>#DIV/0!</v>
      </c>
      <c r="AC878" t="e">
        <f>수정주가!AG891/수정주가!AF891</f>
        <v>#DIV/0!</v>
      </c>
      <c r="AD878" t="e">
        <f>수정주가!AH891/수정주가!AG891</f>
        <v>#DIV/0!</v>
      </c>
      <c r="AE878" t="e">
        <f>수정주가!AI891/수정주가!AH891</f>
        <v>#DIV/0!</v>
      </c>
      <c r="AF878" t="e">
        <f>수정주가!AJ891/수정주가!AI891</f>
        <v>#DIV/0!</v>
      </c>
      <c r="AG878" t="e">
        <f>수정주가!AK891/수정주가!AJ891</f>
        <v>#DIV/0!</v>
      </c>
      <c r="AH878" t="e">
        <f>수정주가!AL891/수정주가!AK891</f>
        <v>#DIV/0!</v>
      </c>
      <c r="AI878" t="e">
        <f>수정주가!AM891/수정주가!AL891</f>
        <v>#DIV/0!</v>
      </c>
      <c r="AJ878" t="e">
        <f>수정주가!AN891/수정주가!AM891</f>
        <v>#DIV/0!</v>
      </c>
      <c r="AK878" t="e">
        <f>수정주가!AO891/수정주가!AN891</f>
        <v>#DIV/0!</v>
      </c>
      <c r="AL878" t="e">
        <f>수정주가!AP891/수정주가!AO891</f>
        <v>#DIV/0!</v>
      </c>
      <c r="AM878" t="e">
        <f>수정주가!AQ891/수정주가!AP891</f>
        <v>#DIV/0!</v>
      </c>
      <c r="AN878" t="e">
        <f>수정주가!AR891/수정주가!AQ891</f>
        <v>#DIV/0!</v>
      </c>
      <c r="AO878" t="e">
        <f>수정주가!AS891/수정주가!AR891</f>
        <v>#DIV/0!</v>
      </c>
      <c r="AP878" t="e">
        <f>수정주가!AT891/수정주가!AS891</f>
        <v>#DIV/0!</v>
      </c>
      <c r="AQ878" t="e">
        <f>수정주가!AU891/수정주가!AT891</f>
        <v>#DIV/0!</v>
      </c>
      <c r="AR878" t="e">
        <f>수정주가!AV891/수정주가!AU891</f>
        <v>#DIV/0!</v>
      </c>
      <c r="AS878" t="e">
        <f>수정주가!AW891/수정주가!AV891</f>
        <v>#DIV/0!</v>
      </c>
      <c r="AT878" t="e">
        <f>수정주가!AX891/수정주가!AW891</f>
        <v>#DIV/0!</v>
      </c>
      <c r="AU878" t="e">
        <f>수정주가!AY891/수정주가!AX891</f>
        <v>#DIV/0!</v>
      </c>
      <c r="AV878" t="e">
        <f>수정주가!AZ891/수정주가!AY891</f>
        <v>#DIV/0!</v>
      </c>
      <c r="AW878" t="e">
        <f>수정주가!BA891/수정주가!AZ891</f>
        <v>#DIV/0!</v>
      </c>
      <c r="AX878" t="e">
        <f>수정주가!BB891/수정주가!BA891</f>
        <v>#DIV/0!</v>
      </c>
      <c r="AY878" t="e">
        <f>수정주가!BC891/수정주가!BB891</f>
        <v>#DIV/0!</v>
      </c>
      <c r="AZ878" t="e">
        <f>수정주가!BD891/수정주가!BC891</f>
        <v>#DIV/0!</v>
      </c>
      <c r="BA878" t="e">
        <f>수정주가!BE891/수정주가!BD891</f>
        <v>#DIV/0!</v>
      </c>
      <c r="BB878" t="e">
        <f>수정주가!BF891/수정주가!BE891</f>
        <v>#DIV/0!</v>
      </c>
      <c r="BC878" t="e">
        <f>수정주가!BG891/수정주가!BF891</f>
        <v>#DIV/0!</v>
      </c>
      <c r="BD878" t="e">
        <f>수정주가!BH891/수정주가!BG891</f>
        <v>#DIV/0!</v>
      </c>
      <c r="BE878" t="e">
        <f>수정주가!BI891/수정주가!BH891</f>
        <v>#DIV/0!</v>
      </c>
      <c r="BF878" t="e">
        <f>수정주가!BJ891/수정주가!BI891</f>
        <v>#DIV/0!</v>
      </c>
      <c r="BG878" t="e">
        <f>수정주가!BK891/수정주가!BJ891</f>
        <v>#DIV/0!</v>
      </c>
      <c r="BH878" t="e">
        <f>수정주가!BL891/수정주가!BK891</f>
        <v>#DIV/0!</v>
      </c>
      <c r="BI878" t="e">
        <f>수정주가!BM891/수정주가!BL891</f>
        <v>#DIV/0!</v>
      </c>
      <c r="BJ878" t="e">
        <f>수정주가!BN891/수정주가!BM891</f>
        <v>#DIV/0!</v>
      </c>
      <c r="BK878" t="e">
        <f>수정주가!BO891/수정주가!BN891</f>
        <v>#DIV/0!</v>
      </c>
      <c r="BL878" t="e">
        <f>수정주가!BP891/수정주가!BO891</f>
        <v>#DIV/0!</v>
      </c>
    </row>
    <row r="879" spans="1:64" x14ac:dyDescent="0.4">
      <c r="A879" t="e">
        <f>수정주가!E892/수정주가!D892</f>
        <v>#DIV/0!</v>
      </c>
      <c r="B879" t="e">
        <f>수정주가!F892/수정주가!E892</f>
        <v>#DIV/0!</v>
      </c>
      <c r="C879" t="e">
        <f>수정주가!G892/수정주가!F892</f>
        <v>#DIV/0!</v>
      </c>
      <c r="D879" t="e">
        <f>수정주가!H892/수정주가!G892</f>
        <v>#DIV/0!</v>
      </c>
      <c r="E879" t="e">
        <f>수정주가!I892/수정주가!H892</f>
        <v>#DIV/0!</v>
      </c>
      <c r="F879" t="e">
        <f>수정주가!J892/수정주가!I892</f>
        <v>#DIV/0!</v>
      </c>
      <c r="G879" t="e">
        <f>수정주가!K892/수정주가!J892</f>
        <v>#DIV/0!</v>
      </c>
      <c r="H879" t="e">
        <f>수정주가!L892/수정주가!K892</f>
        <v>#DIV/0!</v>
      </c>
      <c r="I879" t="e">
        <f>수정주가!M892/수정주가!L892</f>
        <v>#DIV/0!</v>
      </c>
      <c r="J879" t="e">
        <f>수정주가!N892/수정주가!M892</f>
        <v>#DIV/0!</v>
      </c>
      <c r="K879" t="e">
        <f>수정주가!O892/수정주가!N892</f>
        <v>#DIV/0!</v>
      </c>
      <c r="L879" t="e">
        <f>수정주가!P892/수정주가!O892</f>
        <v>#DIV/0!</v>
      </c>
      <c r="M879" t="e">
        <f>수정주가!Q892/수정주가!P892</f>
        <v>#DIV/0!</v>
      </c>
      <c r="N879" t="e">
        <f>수정주가!R892/수정주가!Q892</f>
        <v>#DIV/0!</v>
      </c>
      <c r="O879" t="e">
        <f>수정주가!S892/수정주가!R892</f>
        <v>#DIV/0!</v>
      </c>
      <c r="P879" t="e">
        <f>수정주가!T892/수정주가!S892</f>
        <v>#DIV/0!</v>
      </c>
      <c r="Q879" t="e">
        <f>수정주가!U892/수정주가!T892</f>
        <v>#DIV/0!</v>
      </c>
      <c r="R879" t="e">
        <f>수정주가!V892/수정주가!U892</f>
        <v>#DIV/0!</v>
      </c>
      <c r="S879" t="e">
        <f>수정주가!W892/수정주가!V892</f>
        <v>#DIV/0!</v>
      </c>
      <c r="T879" t="e">
        <f>수정주가!X892/수정주가!W892</f>
        <v>#DIV/0!</v>
      </c>
      <c r="U879" t="e">
        <f>수정주가!Y892/수정주가!X892</f>
        <v>#DIV/0!</v>
      </c>
      <c r="V879" t="e">
        <f>수정주가!Z892/수정주가!Y892</f>
        <v>#DIV/0!</v>
      </c>
      <c r="W879" t="e">
        <f>수정주가!AA892/수정주가!Z892</f>
        <v>#DIV/0!</v>
      </c>
      <c r="X879" t="e">
        <f>수정주가!AB892/수정주가!AA892</f>
        <v>#DIV/0!</v>
      </c>
      <c r="Y879" t="e">
        <f>수정주가!AC892/수정주가!AB892</f>
        <v>#DIV/0!</v>
      </c>
      <c r="Z879" t="e">
        <f>수정주가!AD892/수정주가!AC892</f>
        <v>#DIV/0!</v>
      </c>
      <c r="AA879" t="e">
        <f>수정주가!AE892/수정주가!AD892</f>
        <v>#DIV/0!</v>
      </c>
      <c r="AB879" t="e">
        <f>수정주가!AF892/수정주가!AE892</f>
        <v>#DIV/0!</v>
      </c>
      <c r="AC879" t="e">
        <f>수정주가!AG892/수정주가!AF892</f>
        <v>#DIV/0!</v>
      </c>
      <c r="AD879" t="e">
        <f>수정주가!AH892/수정주가!AG892</f>
        <v>#DIV/0!</v>
      </c>
      <c r="AE879" t="e">
        <f>수정주가!AI892/수정주가!AH892</f>
        <v>#DIV/0!</v>
      </c>
      <c r="AF879" t="e">
        <f>수정주가!AJ892/수정주가!AI892</f>
        <v>#DIV/0!</v>
      </c>
      <c r="AG879" t="e">
        <f>수정주가!AK892/수정주가!AJ892</f>
        <v>#DIV/0!</v>
      </c>
      <c r="AH879" t="e">
        <f>수정주가!AL892/수정주가!AK892</f>
        <v>#DIV/0!</v>
      </c>
      <c r="AI879" t="e">
        <f>수정주가!AM892/수정주가!AL892</f>
        <v>#DIV/0!</v>
      </c>
      <c r="AJ879" t="e">
        <f>수정주가!AN892/수정주가!AM892</f>
        <v>#DIV/0!</v>
      </c>
      <c r="AK879" t="e">
        <f>수정주가!AO892/수정주가!AN892</f>
        <v>#DIV/0!</v>
      </c>
      <c r="AL879" t="e">
        <f>수정주가!AP892/수정주가!AO892</f>
        <v>#DIV/0!</v>
      </c>
      <c r="AM879" t="e">
        <f>수정주가!AQ892/수정주가!AP892</f>
        <v>#DIV/0!</v>
      </c>
      <c r="AN879" t="e">
        <f>수정주가!AR892/수정주가!AQ892</f>
        <v>#DIV/0!</v>
      </c>
      <c r="AO879" t="e">
        <f>수정주가!AS892/수정주가!AR892</f>
        <v>#DIV/0!</v>
      </c>
      <c r="AP879" t="e">
        <f>수정주가!AT892/수정주가!AS892</f>
        <v>#DIV/0!</v>
      </c>
      <c r="AQ879" t="e">
        <f>수정주가!AU892/수정주가!AT892</f>
        <v>#DIV/0!</v>
      </c>
      <c r="AR879" t="e">
        <f>수정주가!AV892/수정주가!AU892</f>
        <v>#DIV/0!</v>
      </c>
      <c r="AS879" t="e">
        <f>수정주가!AW892/수정주가!AV892</f>
        <v>#DIV/0!</v>
      </c>
      <c r="AT879" t="e">
        <f>수정주가!AX892/수정주가!AW892</f>
        <v>#DIV/0!</v>
      </c>
      <c r="AU879" t="e">
        <f>수정주가!AY892/수정주가!AX892</f>
        <v>#DIV/0!</v>
      </c>
      <c r="AV879" t="e">
        <f>수정주가!AZ892/수정주가!AY892</f>
        <v>#DIV/0!</v>
      </c>
      <c r="AW879" t="e">
        <f>수정주가!BA892/수정주가!AZ892</f>
        <v>#DIV/0!</v>
      </c>
      <c r="AX879" t="e">
        <f>수정주가!BB892/수정주가!BA892</f>
        <v>#DIV/0!</v>
      </c>
      <c r="AY879" t="e">
        <f>수정주가!BC892/수정주가!BB892</f>
        <v>#DIV/0!</v>
      </c>
      <c r="AZ879" t="e">
        <f>수정주가!BD892/수정주가!BC892</f>
        <v>#DIV/0!</v>
      </c>
      <c r="BA879" t="e">
        <f>수정주가!BE892/수정주가!BD892</f>
        <v>#DIV/0!</v>
      </c>
      <c r="BB879" t="e">
        <f>수정주가!BF892/수정주가!BE892</f>
        <v>#DIV/0!</v>
      </c>
      <c r="BC879" t="e">
        <f>수정주가!BG892/수정주가!BF892</f>
        <v>#DIV/0!</v>
      </c>
      <c r="BD879" t="e">
        <f>수정주가!BH892/수정주가!BG892</f>
        <v>#DIV/0!</v>
      </c>
      <c r="BE879" t="e">
        <f>수정주가!BI892/수정주가!BH892</f>
        <v>#DIV/0!</v>
      </c>
      <c r="BF879" t="e">
        <f>수정주가!BJ892/수정주가!BI892</f>
        <v>#DIV/0!</v>
      </c>
      <c r="BG879" t="e">
        <f>수정주가!BK892/수정주가!BJ892</f>
        <v>#DIV/0!</v>
      </c>
      <c r="BH879" t="e">
        <f>수정주가!BL892/수정주가!BK892</f>
        <v>#DIV/0!</v>
      </c>
      <c r="BI879" t="e">
        <f>수정주가!BM892/수정주가!BL892</f>
        <v>#DIV/0!</v>
      </c>
      <c r="BJ879" t="e">
        <f>수정주가!BN892/수정주가!BM892</f>
        <v>#DIV/0!</v>
      </c>
      <c r="BK879" t="e">
        <f>수정주가!BO892/수정주가!BN892</f>
        <v>#DIV/0!</v>
      </c>
      <c r="BL879" t="e">
        <f>수정주가!BP892/수정주가!BO892</f>
        <v>#DIV/0!</v>
      </c>
    </row>
    <row r="880" spans="1:64" x14ac:dyDescent="0.4">
      <c r="A880" t="e">
        <f>수정주가!E893/수정주가!D893</f>
        <v>#DIV/0!</v>
      </c>
      <c r="B880" t="e">
        <f>수정주가!F893/수정주가!E893</f>
        <v>#DIV/0!</v>
      </c>
      <c r="C880" t="e">
        <f>수정주가!G893/수정주가!F893</f>
        <v>#DIV/0!</v>
      </c>
      <c r="D880" t="e">
        <f>수정주가!H893/수정주가!G893</f>
        <v>#DIV/0!</v>
      </c>
      <c r="E880" t="e">
        <f>수정주가!I893/수정주가!H893</f>
        <v>#DIV/0!</v>
      </c>
      <c r="F880" t="e">
        <f>수정주가!J893/수정주가!I893</f>
        <v>#DIV/0!</v>
      </c>
      <c r="G880" t="e">
        <f>수정주가!K893/수정주가!J893</f>
        <v>#DIV/0!</v>
      </c>
      <c r="H880" t="e">
        <f>수정주가!L893/수정주가!K893</f>
        <v>#DIV/0!</v>
      </c>
      <c r="I880" t="e">
        <f>수정주가!M893/수정주가!L893</f>
        <v>#DIV/0!</v>
      </c>
      <c r="J880" t="e">
        <f>수정주가!N893/수정주가!M893</f>
        <v>#DIV/0!</v>
      </c>
      <c r="K880" t="e">
        <f>수정주가!O893/수정주가!N893</f>
        <v>#DIV/0!</v>
      </c>
      <c r="L880" t="e">
        <f>수정주가!P893/수정주가!O893</f>
        <v>#DIV/0!</v>
      </c>
      <c r="M880" t="e">
        <f>수정주가!Q893/수정주가!P893</f>
        <v>#DIV/0!</v>
      </c>
      <c r="N880" t="e">
        <f>수정주가!R893/수정주가!Q893</f>
        <v>#DIV/0!</v>
      </c>
      <c r="O880" t="e">
        <f>수정주가!S893/수정주가!R893</f>
        <v>#DIV/0!</v>
      </c>
      <c r="P880" t="e">
        <f>수정주가!T893/수정주가!S893</f>
        <v>#DIV/0!</v>
      </c>
      <c r="Q880" t="e">
        <f>수정주가!U893/수정주가!T893</f>
        <v>#DIV/0!</v>
      </c>
      <c r="R880" t="e">
        <f>수정주가!V893/수정주가!U893</f>
        <v>#DIV/0!</v>
      </c>
      <c r="S880" t="e">
        <f>수정주가!W893/수정주가!V893</f>
        <v>#DIV/0!</v>
      </c>
      <c r="T880" t="e">
        <f>수정주가!X893/수정주가!W893</f>
        <v>#DIV/0!</v>
      </c>
      <c r="U880" t="e">
        <f>수정주가!Y893/수정주가!X893</f>
        <v>#DIV/0!</v>
      </c>
      <c r="V880" t="e">
        <f>수정주가!Z893/수정주가!Y893</f>
        <v>#DIV/0!</v>
      </c>
      <c r="W880" t="e">
        <f>수정주가!AA893/수정주가!Z893</f>
        <v>#DIV/0!</v>
      </c>
      <c r="X880" t="e">
        <f>수정주가!AB893/수정주가!AA893</f>
        <v>#DIV/0!</v>
      </c>
      <c r="Y880" t="e">
        <f>수정주가!AC893/수정주가!AB893</f>
        <v>#DIV/0!</v>
      </c>
      <c r="Z880" t="e">
        <f>수정주가!AD893/수정주가!AC893</f>
        <v>#DIV/0!</v>
      </c>
      <c r="AA880" t="e">
        <f>수정주가!AE893/수정주가!AD893</f>
        <v>#DIV/0!</v>
      </c>
      <c r="AB880" t="e">
        <f>수정주가!AF893/수정주가!AE893</f>
        <v>#DIV/0!</v>
      </c>
      <c r="AC880" t="e">
        <f>수정주가!AG893/수정주가!AF893</f>
        <v>#DIV/0!</v>
      </c>
      <c r="AD880" t="e">
        <f>수정주가!AH893/수정주가!AG893</f>
        <v>#DIV/0!</v>
      </c>
      <c r="AE880" t="e">
        <f>수정주가!AI893/수정주가!AH893</f>
        <v>#DIV/0!</v>
      </c>
      <c r="AF880" t="e">
        <f>수정주가!AJ893/수정주가!AI893</f>
        <v>#DIV/0!</v>
      </c>
      <c r="AG880" t="e">
        <f>수정주가!AK893/수정주가!AJ893</f>
        <v>#DIV/0!</v>
      </c>
      <c r="AH880" t="e">
        <f>수정주가!AL893/수정주가!AK893</f>
        <v>#DIV/0!</v>
      </c>
      <c r="AI880" t="e">
        <f>수정주가!AM893/수정주가!AL893</f>
        <v>#DIV/0!</v>
      </c>
      <c r="AJ880" t="e">
        <f>수정주가!AN893/수정주가!AM893</f>
        <v>#DIV/0!</v>
      </c>
      <c r="AK880" t="e">
        <f>수정주가!AO893/수정주가!AN893</f>
        <v>#DIV/0!</v>
      </c>
      <c r="AL880" t="e">
        <f>수정주가!AP893/수정주가!AO893</f>
        <v>#DIV/0!</v>
      </c>
      <c r="AM880" t="e">
        <f>수정주가!AQ893/수정주가!AP893</f>
        <v>#DIV/0!</v>
      </c>
      <c r="AN880" t="e">
        <f>수정주가!AR893/수정주가!AQ893</f>
        <v>#DIV/0!</v>
      </c>
      <c r="AO880" t="e">
        <f>수정주가!AS893/수정주가!AR893</f>
        <v>#DIV/0!</v>
      </c>
      <c r="AP880" t="e">
        <f>수정주가!AT893/수정주가!AS893</f>
        <v>#DIV/0!</v>
      </c>
      <c r="AQ880" t="e">
        <f>수정주가!AU893/수정주가!AT893</f>
        <v>#DIV/0!</v>
      </c>
      <c r="AR880" t="e">
        <f>수정주가!AV893/수정주가!AU893</f>
        <v>#DIV/0!</v>
      </c>
      <c r="AS880" t="e">
        <f>수정주가!AW893/수정주가!AV893</f>
        <v>#DIV/0!</v>
      </c>
      <c r="AT880" t="e">
        <f>수정주가!AX893/수정주가!AW893</f>
        <v>#DIV/0!</v>
      </c>
      <c r="AU880" t="e">
        <f>수정주가!AY893/수정주가!AX893</f>
        <v>#DIV/0!</v>
      </c>
      <c r="AV880" t="e">
        <f>수정주가!AZ893/수정주가!AY893</f>
        <v>#DIV/0!</v>
      </c>
      <c r="AW880" t="e">
        <f>수정주가!BA893/수정주가!AZ893</f>
        <v>#DIV/0!</v>
      </c>
      <c r="AX880" t="e">
        <f>수정주가!BB893/수정주가!BA893</f>
        <v>#DIV/0!</v>
      </c>
      <c r="AY880" t="e">
        <f>수정주가!BC893/수정주가!BB893</f>
        <v>#DIV/0!</v>
      </c>
      <c r="AZ880" t="e">
        <f>수정주가!BD893/수정주가!BC893</f>
        <v>#DIV/0!</v>
      </c>
      <c r="BA880" t="e">
        <f>수정주가!BE893/수정주가!BD893</f>
        <v>#DIV/0!</v>
      </c>
      <c r="BB880" t="e">
        <f>수정주가!BF893/수정주가!BE893</f>
        <v>#DIV/0!</v>
      </c>
      <c r="BC880" t="e">
        <f>수정주가!BG893/수정주가!BF893</f>
        <v>#DIV/0!</v>
      </c>
      <c r="BD880" t="e">
        <f>수정주가!BH893/수정주가!BG893</f>
        <v>#DIV/0!</v>
      </c>
      <c r="BE880" t="e">
        <f>수정주가!BI893/수정주가!BH893</f>
        <v>#DIV/0!</v>
      </c>
      <c r="BF880" t="e">
        <f>수정주가!BJ893/수정주가!BI893</f>
        <v>#DIV/0!</v>
      </c>
      <c r="BG880" t="e">
        <f>수정주가!BK893/수정주가!BJ893</f>
        <v>#DIV/0!</v>
      </c>
      <c r="BH880" t="e">
        <f>수정주가!BL893/수정주가!BK893</f>
        <v>#DIV/0!</v>
      </c>
      <c r="BI880" t="e">
        <f>수정주가!BM893/수정주가!BL893</f>
        <v>#DIV/0!</v>
      </c>
      <c r="BJ880" t="e">
        <f>수정주가!BN893/수정주가!BM893</f>
        <v>#DIV/0!</v>
      </c>
      <c r="BK880" t="e">
        <f>수정주가!BO893/수정주가!BN893</f>
        <v>#DIV/0!</v>
      </c>
      <c r="BL880" t="e">
        <f>수정주가!BP893/수정주가!BO893</f>
        <v>#DIV/0!</v>
      </c>
    </row>
    <row r="881" spans="1:64" x14ac:dyDescent="0.4">
      <c r="A881" t="e">
        <f>수정주가!E894/수정주가!D894</f>
        <v>#DIV/0!</v>
      </c>
      <c r="B881" t="e">
        <f>수정주가!F894/수정주가!E894</f>
        <v>#DIV/0!</v>
      </c>
      <c r="C881" t="e">
        <f>수정주가!G894/수정주가!F894</f>
        <v>#DIV/0!</v>
      </c>
      <c r="D881" t="e">
        <f>수정주가!H894/수정주가!G894</f>
        <v>#DIV/0!</v>
      </c>
      <c r="E881" t="e">
        <f>수정주가!I894/수정주가!H894</f>
        <v>#DIV/0!</v>
      </c>
      <c r="F881" t="e">
        <f>수정주가!J894/수정주가!I894</f>
        <v>#DIV/0!</v>
      </c>
      <c r="G881" t="e">
        <f>수정주가!K894/수정주가!J894</f>
        <v>#DIV/0!</v>
      </c>
      <c r="H881" t="e">
        <f>수정주가!L894/수정주가!K894</f>
        <v>#DIV/0!</v>
      </c>
      <c r="I881" t="e">
        <f>수정주가!M894/수정주가!L894</f>
        <v>#DIV/0!</v>
      </c>
      <c r="J881" t="e">
        <f>수정주가!N894/수정주가!M894</f>
        <v>#DIV/0!</v>
      </c>
      <c r="K881" t="e">
        <f>수정주가!O894/수정주가!N894</f>
        <v>#DIV/0!</v>
      </c>
      <c r="L881" t="e">
        <f>수정주가!P894/수정주가!O894</f>
        <v>#DIV/0!</v>
      </c>
      <c r="M881" t="e">
        <f>수정주가!Q894/수정주가!P894</f>
        <v>#DIV/0!</v>
      </c>
      <c r="N881" t="e">
        <f>수정주가!R894/수정주가!Q894</f>
        <v>#DIV/0!</v>
      </c>
      <c r="O881" t="e">
        <f>수정주가!S894/수정주가!R894</f>
        <v>#DIV/0!</v>
      </c>
      <c r="P881" t="e">
        <f>수정주가!T894/수정주가!S894</f>
        <v>#DIV/0!</v>
      </c>
      <c r="Q881" t="e">
        <f>수정주가!U894/수정주가!T894</f>
        <v>#DIV/0!</v>
      </c>
      <c r="R881" t="e">
        <f>수정주가!V894/수정주가!U894</f>
        <v>#DIV/0!</v>
      </c>
      <c r="S881" t="e">
        <f>수정주가!W894/수정주가!V894</f>
        <v>#DIV/0!</v>
      </c>
      <c r="T881" t="e">
        <f>수정주가!X894/수정주가!W894</f>
        <v>#DIV/0!</v>
      </c>
      <c r="U881" t="e">
        <f>수정주가!Y894/수정주가!X894</f>
        <v>#DIV/0!</v>
      </c>
      <c r="V881" t="e">
        <f>수정주가!Z894/수정주가!Y894</f>
        <v>#DIV/0!</v>
      </c>
      <c r="W881" t="e">
        <f>수정주가!AA894/수정주가!Z894</f>
        <v>#DIV/0!</v>
      </c>
      <c r="X881" t="e">
        <f>수정주가!AB894/수정주가!AA894</f>
        <v>#DIV/0!</v>
      </c>
      <c r="Y881" t="e">
        <f>수정주가!AC894/수정주가!AB894</f>
        <v>#DIV/0!</v>
      </c>
      <c r="Z881" t="e">
        <f>수정주가!AD894/수정주가!AC894</f>
        <v>#DIV/0!</v>
      </c>
      <c r="AA881" t="e">
        <f>수정주가!AE894/수정주가!AD894</f>
        <v>#DIV/0!</v>
      </c>
      <c r="AB881" t="e">
        <f>수정주가!AF894/수정주가!AE894</f>
        <v>#DIV/0!</v>
      </c>
      <c r="AC881" t="e">
        <f>수정주가!AG894/수정주가!AF894</f>
        <v>#DIV/0!</v>
      </c>
      <c r="AD881" t="e">
        <f>수정주가!AH894/수정주가!AG894</f>
        <v>#DIV/0!</v>
      </c>
      <c r="AE881" t="e">
        <f>수정주가!AI894/수정주가!AH894</f>
        <v>#DIV/0!</v>
      </c>
      <c r="AF881" t="e">
        <f>수정주가!AJ894/수정주가!AI894</f>
        <v>#DIV/0!</v>
      </c>
      <c r="AG881" t="e">
        <f>수정주가!AK894/수정주가!AJ894</f>
        <v>#DIV/0!</v>
      </c>
      <c r="AH881" t="e">
        <f>수정주가!AL894/수정주가!AK894</f>
        <v>#DIV/0!</v>
      </c>
      <c r="AI881" t="e">
        <f>수정주가!AM894/수정주가!AL894</f>
        <v>#DIV/0!</v>
      </c>
      <c r="AJ881" t="e">
        <f>수정주가!AN894/수정주가!AM894</f>
        <v>#DIV/0!</v>
      </c>
      <c r="AK881" t="e">
        <f>수정주가!AO894/수정주가!AN894</f>
        <v>#DIV/0!</v>
      </c>
      <c r="AL881" t="e">
        <f>수정주가!AP894/수정주가!AO894</f>
        <v>#DIV/0!</v>
      </c>
      <c r="AM881" t="e">
        <f>수정주가!AQ894/수정주가!AP894</f>
        <v>#DIV/0!</v>
      </c>
      <c r="AN881" t="e">
        <f>수정주가!AR894/수정주가!AQ894</f>
        <v>#DIV/0!</v>
      </c>
      <c r="AO881" t="e">
        <f>수정주가!AS894/수정주가!AR894</f>
        <v>#DIV/0!</v>
      </c>
      <c r="AP881" t="e">
        <f>수정주가!AT894/수정주가!AS894</f>
        <v>#DIV/0!</v>
      </c>
      <c r="AQ881" t="e">
        <f>수정주가!AU894/수정주가!AT894</f>
        <v>#DIV/0!</v>
      </c>
      <c r="AR881" t="e">
        <f>수정주가!AV894/수정주가!AU894</f>
        <v>#DIV/0!</v>
      </c>
      <c r="AS881" t="e">
        <f>수정주가!AW894/수정주가!AV894</f>
        <v>#DIV/0!</v>
      </c>
      <c r="AT881" t="e">
        <f>수정주가!AX894/수정주가!AW894</f>
        <v>#DIV/0!</v>
      </c>
      <c r="AU881" t="e">
        <f>수정주가!AY894/수정주가!AX894</f>
        <v>#DIV/0!</v>
      </c>
      <c r="AV881" t="e">
        <f>수정주가!AZ894/수정주가!AY894</f>
        <v>#DIV/0!</v>
      </c>
      <c r="AW881" t="e">
        <f>수정주가!BA894/수정주가!AZ894</f>
        <v>#DIV/0!</v>
      </c>
      <c r="AX881" t="e">
        <f>수정주가!BB894/수정주가!BA894</f>
        <v>#DIV/0!</v>
      </c>
      <c r="AY881" t="e">
        <f>수정주가!BC894/수정주가!BB894</f>
        <v>#DIV/0!</v>
      </c>
      <c r="AZ881" t="e">
        <f>수정주가!BD894/수정주가!BC894</f>
        <v>#DIV/0!</v>
      </c>
      <c r="BA881" t="e">
        <f>수정주가!BE894/수정주가!BD894</f>
        <v>#DIV/0!</v>
      </c>
      <c r="BB881" t="e">
        <f>수정주가!BF894/수정주가!BE894</f>
        <v>#DIV/0!</v>
      </c>
      <c r="BC881" t="e">
        <f>수정주가!BG894/수정주가!BF894</f>
        <v>#DIV/0!</v>
      </c>
      <c r="BD881" t="e">
        <f>수정주가!BH894/수정주가!BG894</f>
        <v>#DIV/0!</v>
      </c>
      <c r="BE881" t="e">
        <f>수정주가!BI894/수정주가!BH894</f>
        <v>#DIV/0!</v>
      </c>
      <c r="BF881" t="e">
        <f>수정주가!BJ894/수정주가!BI894</f>
        <v>#DIV/0!</v>
      </c>
      <c r="BG881" t="e">
        <f>수정주가!BK894/수정주가!BJ894</f>
        <v>#DIV/0!</v>
      </c>
      <c r="BH881" t="e">
        <f>수정주가!BL894/수정주가!BK894</f>
        <v>#DIV/0!</v>
      </c>
      <c r="BI881" t="e">
        <f>수정주가!BM894/수정주가!BL894</f>
        <v>#DIV/0!</v>
      </c>
      <c r="BJ881" t="e">
        <f>수정주가!BN894/수정주가!BM894</f>
        <v>#DIV/0!</v>
      </c>
      <c r="BK881" t="e">
        <f>수정주가!BO894/수정주가!BN894</f>
        <v>#DIV/0!</v>
      </c>
      <c r="BL881" t="e">
        <f>수정주가!BP894/수정주가!BO894</f>
        <v>#DIV/0!</v>
      </c>
    </row>
    <row r="882" spans="1:64" x14ac:dyDescent="0.4">
      <c r="A882" t="e">
        <f>수정주가!E895/수정주가!D895</f>
        <v>#DIV/0!</v>
      </c>
      <c r="B882" t="e">
        <f>수정주가!F895/수정주가!E895</f>
        <v>#DIV/0!</v>
      </c>
      <c r="C882" t="e">
        <f>수정주가!G895/수정주가!F895</f>
        <v>#DIV/0!</v>
      </c>
      <c r="D882" t="e">
        <f>수정주가!H895/수정주가!G895</f>
        <v>#DIV/0!</v>
      </c>
      <c r="E882" t="e">
        <f>수정주가!I895/수정주가!H895</f>
        <v>#DIV/0!</v>
      </c>
      <c r="F882" t="e">
        <f>수정주가!J895/수정주가!I895</f>
        <v>#DIV/0!</v>
      </c>
      <c r="G882" t="e">
        <f>수정주가!K895/수정주가!J895</f>
        <v>#DIV/0!</v>
      </c>
      <c r="H882" t="e">
        <f>수정주가!L895/수정주가!K895</f>
        <v>#DIV/0!</v>
      </c>
      <c r="I882" t="e">
        <f>수정주가!M895/수정주가!L895</f>
        <v>#DIV/0!</v>
      </c>
      <c r="J882" t="e">
        <f>수정주가!N895/수정주가!M895</f>
        <v>#DIV/0!</v>
      </c>
      <c r="K882" t="e">
        <f>수정주가!O895/수정주가!N895</f>
        <v>#DIV/0!</v>
      </c>
      <c r="L882" t="e">
        <f>수정주가!P895/수정주가!O895</f>
        <v>#DIV/0!</v>
      </c>
      <c r="M882" t="e">
        <f>수정주가!Q895/수정주가!P895</f>
        <v>#DIV/0!</v>
      </c>
      <c r="N882" t="e">
        <f>수정주가!R895/수정주가!Q895</f>
        <v>#DIV/0!</v>
      </c>
      <c r="O882" t="e">
        <f>수정주가!S895/수정주가!R895</f>
        <v>#DIV/0!</v>
      </c>
      <c r="P882" t="e">
        <f>수정주가!T895/수정주가!S895</f>
        <v>#DIV/0!</v>
      </c>
      <c r="Q882" t="e">
        <f>수정주가!U895/수정주가!T895</f>
        <v>#DIV/0!</v>
      </c>
      <c r="R882" t="e">
        <f>수정주가!V895/수정주가!U895</f>
        <v>#DIV/0!</v>
      </c>
      <c r="S882" t="e">
        <f>수정주가!W895/수정주가!V895</f>
        <v>#DIV/0!</v>
      </c>
      <c r="T882" t="e">
        <f>수정주가!X895/수정주가!W895</f>
        <v>#DIV/0!</v>
      </c>
      <c r="U882" t="e">
        <f>수정주가!Y895/수정주가!X895</f>
        <v>#DIV/0!</v>
      </c>
      <c r="V882" t="e">
        <f>수정주가!Z895/수정주가!Y895</f>
        <v>#DIV/0!</v>
      </c>
      <c r="W882" t="e">
        <f>수정주가!AA895/수정주가!Z895</f>
        <v>#DIV/0!</v>
      </c>
      <c r="X882" t="e">
        <f>수정주가!AB895/수정주가!AA895</f>
        <v>#DIV/0!</v>
      </c>
      <c r="Y882" t="e">
        <f>수정주가!AC895/수정주가!AB895</f>
        <v>#DIV/0!</v>
      </c>
      <c r="Z882" t="e">
        <f>수정주가!AD895/수정주가!AC895</f>
        <v>#DIV/0!</v>
      </c>
      <c r="AA882">
        <f>수정주가!AE895/수정주가!AD895</f>
        <v>1.2129807544189923</v>
      </c>
      <c r="AB882">
        <f>수정주가!AF895/수정주가!AE895</f>
        <v>0.72240766461558614</v>
      </c>
      <c r="AC882">
        <f>수정주가!AG895/수정주가!AF895</f>
        <v>0.96064803249414787</v>
      </c>
      <c r="AD882">
        <f>수정주가!AH895/수정주가!AG895</f>
        <v>0.85060263243562895</v>
      </c>
      <c r="AE882">
        <f>수정주가!AI895/수정주가!AH895</f>
        <v>0.53252517658141996</v>
      </c>
      <c r="AF882">
        <f>수정주가!AJ895/수정주가!AI895</f>
        <v>0.98510756826406642</v>
      </c>
      <c r="AG882">
        <f>수정주가!AK895/수정주가!AJ895</f>
        <v>1.2742962473721244</v>
      </c>
      <c r="AH882">
        <f>수정주가!AL895/수정주가!AK895</f>
        <v>0.91948968806742726</v>
      </c>
      <c r="AI882">
        <f>수정주가!AM895/수정주가!AL895</f>
        <v>1.0414772350474899</v>
      </c>
      <c r="AJ882">
        <f>수정주가!AN895/수정주가!AM895</f>
        <v>1.185840019244103</v>
      </c>
      <c r="AK882">
        <f>수정주가!AO895/수정주가!AN895</f>
        <v>0.84328407185771648</v>
      </c>
      <c r="AL882">
        <f>수정주가!AP895/수정주가!AO895</f>
        <v>1.0707963662605595</v>
      </c>
      <c r="AM882">
        <f>수정주가!AQ895/수정주가!AP895</f>
        <v>0.9462796129462796</v>
      </c>
      <c r="AN882">
        <f>수정주가!AR895/수정주가!AQ895</f>
        <v>0.8646294460193551</v>
      </c>
      <c r="AO882">
        <f>수정주가!AS895/수정주가!AR895</f>
        <v>0.7555569912097585</v>
      </c>
      <c r="AP882">
        <f>수정주가!AT895/수정주가!AS895</f>
        <v>1.0227231431900043</v>
      </c>
      <c r="AQ882">
        <f>수정주가!AU895/수정주가!AT895</f>
        <v>0.79477358470847659</v>
      </c>
      <c r="AR882">
        <f>수정주가!AV895/수정주가!AU895</f>
        <v>1.2976942649195591</v>
      </c>
      <c r="AS882">
        <f>수정주가!AW895/수정주가!AV895</f>
        <v>0.57034218605923659</v>
      </c>
      <c r="AT882">
        <f>수정주가!AX895/수정주가!AW895</f>
        <v>0.82555319659243331</v>
      </c>
      <c r="AU882">
        <f>수정주가!AY895/수정주가!AX895</f>
        <v>1.2691881422499596</v>
      </c>
      <c r="AV882">
        <f>수정주가!AZ895/수정주가!AY895</f>
        <v>0.93531266956049919</v>
      </c>
      <c r="AW882">
        <f>수정주가!BA895/수정주가!AZ895</f>
        <v>0.31746161237105924</v>
      </c>
      <c r="AX882">
        <f>수정주가!BB895/수정주가!BA895</f>
        <v>1.6356965422722212</v>
      </c>
      <c r="AY882">
        <f>수정주가!BC895/수정주가!BB895</f>
        <v>0.33274564910014487</v>
      </c>
      <c r="AZ882">
        <f>수정주가!BD895/수정주가!BC895</f>
        <v>0.30757528066309936</v>
      </c>
      <c r="BA882">
        <f>수정주가!BE895/수정주가!BD895</f>
        <v>0.62681221217806582</v>
      </c>
      <c r="BB882">
        <f>수정주가!BF895/수정주가!BE895</f>
        <v>1.4729251700680273</v>
      </c>
      <c r="BC882">
        <f>수정주가!BG895/수정주가!BF895</f>
        <v>0.60151487160539441</v>
      </c>
      <c r="BD882">
        <f>수정주가!BH895/수정주가!BG895</f>
        <v>1.2632063882063882</v>
      </c>
      <c r="BE882">
        <f>수정주가!BI895/수정주가!BH895</f>
        <v>0.9117432530999271</v>
      </c>
      <c r="BF882">
        <f>수정주가!BJ895/수정주가!BI895</f>
        <v>1.236</v>
      </c>
      <c r="BG882">
        <f>수정주가!BK895/수정주가!BJ895</f>
        <v>0.79611650485436891</v>
      </c>
      <c r="BH882">
        <f>수정주가!BL895/수정주가!BK895</f>
        <v>1.0121951219512195</v>
      </c>
      <c r="BI882">
        <f>수정주가!BM895/수정주가!BL895</f>
        <v>0.93574297188755018</v>
      </c>
      <c r="BJ882">
        <f>수정주가!BN895/수정주가!BM895</f>
        <v>1.1030042918454936</v>
      </c>
      <c r="BK882">
        <f>수정주가!BO895/수정주가!BN895</f>
        <v>1.0337224383916992</v>
      </c>
      <c r="BL882">
        <f>수정주가!BP895/수정주가!BO895</f>
        <v>1.3801756587202008</v>
      </c>
    </row>
    <row r="883" spans="1:64" x14ac:dyDescent="0.4">
      <c r="A883" t="e">
        <f>수정주가!E896/수정주가!D896</f>
        <v>#DIV/0!</v>
      </c>
      <c r="B883" t="e">
        <f>수정주가!F896/수정주가!E896</f>
        <v>#DIV/0!</v>
      </c>
      <c r="C883" t="e">
        <f>수정주가!G896/수정주가!F896</f>
        <v>#DIV/0!</v>
      </c>
      <c r="D883" t="e">
        <f>수정주가!H896/수정주가!G896</f>
        <v>#DIV/0!</v>
      </c>
      <c r="E883" t="e">
        <f>수정주가!I896/수정주가!H896</f>
        <v>#DIV/0!</v>
      </c>
      <c r="F883" t="e">
        <f>수정주가!J896/수정주가!I896</f>
        <v>#DIV/0!</v>
      </c>
      <c r="G883" t="e">
        <f>수정주가!K896/수정주가!J896</f>
        <v>#DIV/0!</v>
      </c>
      <c r="H883" t="e">
        <f>수정주가!L896/수정주가!K896</f>
        <v>#DIV/0!</v>
      </c>
      <c r="I883" t="e">
        <f>수정주가!M896/수정주가!L896</f>
        <v>#DIV/0!</v>
      </c>
      <c r="J883" t="e">
        <f>수정주가!N896/수정주가!M896</f>
        <v>#DIV/0!</v>
      </c>
      <c r="K883" t="e">
        <f>수정주가!O896/수정주가!N896</f>
        <v>#DIV/0!</v>
      </c>
      <c r="L883" t="e">
        <f>수정주가!P896/수정주가!O896</f>
        <v>#DIV/0!</v>
      </c>
      <c r="M883" t="e">
        <f>수정주가!Q896/수정주가!P896</f>
        <v>#DIV/0!</v>
      </c>
      <c r="N883" t="e">
        <f>수정주가!R896/수정주가!Q896</f>
        <v>#DIV/0!</v>
      </c>
      <c r="O883" t="e">
        <f>수정주가!S896/수정주가!R896</f>
        <v>#DIV/0!</v>
      </c>
      <c r="P883" t="e">
        <f>수정주가!T896/수정주가!S896</f>
        <v>#DIV/0!</v>
      </c>
      <c r="Q883" t="e">
        <f>수정주가!U896/수정주가!T896</f>
        <v>#DIV/0!</v>
      </c>
      <c r="R883" t="e">
        <f>수정주가!V896/수정주가!U896</f>
        <v>#DIV/0!</v>
      </c>
      <c r="S883" t="e">
        <f>수정주가!W896/수정주가!V896</f>
        <v>#DIV/0!</v>
      </c>
      <c r="T883" t="e">
        <f>수정주가!X896/수정주가!W896</f>
        <v>#DIV/0!</v>
      </c>
      <c r="U883" t="e">
        <f>수정주가!Y896/수정주가!X896</f>
        <v>#DIV/0!</v>
      </c>
      <c r="V883" t="e">
        <f>수정주가!Z896/수정주가!Y896</f>
        <v>#DIV/0!</v>
      </c>
      <c r="W883" t="e">
        <f>수정주가!AA896/수정주가!Z896</f>
        <v>#DIV/0!</v>
      </c>
      <c r="X883" t="e">
        <f>수정주가!AB896/수정주가!AA896</f>
        <v>#DIV/0!</v>
      </c>
      <c r="Y883" t="e">
        <f>수정주가!AC896/수정주가!AB896</f>
        <v>#DIV/0!</v>
      </c>
      <c r="Z883" t="e">
        <f>수정주가!AD896/수정주가!AC896</f>
        <v>#DIV/0!</v>
      </c>
      <c r="AA883" t="e">
        <f>수정주가!AE896/수정주가!AD896</f>
        <v>#DIV/0!</v>
      </c>
      <c r="AB883" t="e">
        <f>수정주가!AF896/수정주가!AE896</f>
        <v>#DIV/0!</v>
      </c>
      <c r="AC883" t="e">
        <f>수정주가!AG896/수정주가!AF896</f>
        <v>#DIV/0!</v>
      </c>
      <c r="AD883" t="e">
        <f>수정주가!AH896/수정주가!AG896</f>
        <v>#DIV/0!</v>
      </c>
      <c r="AE883" t="e">
        <f>수정주가!AI896/수정주가!AH896</f>
        <v>#DIV/0!</v>
      </c>
      <c r="AF883" t="e">
        <f>수정주가!AJ896/수정주가!AI896</f>
        <v>#DIV/0!</v>
      </c>
      <c r="AG883" t="e">
        <f>수정주가!AK896/수정주가!AJ896</f>
        <v>#DIV/0!</v>
      </c>
      <c r="AH883" t="e">
        <f>수정주가!AL896/수정주가!AK896</f>
        <v>#DIV/0!</v>
      </c>
      <c r="AI883" t="e">
        <f>수정주가!AM896/수정주가!AL896</f>
        <v>#DIV/0!</v>
      </c>
      <c r="AJ883" t="e">
        <f>수정주가!AN896/수정주가!AM896</f>
        <v>#DIV/0!</v>
      </c>
      <c r="AK883" t="e">
        <f>수정주가!AO896/수정주가!AN896</f>
        <v>#DIV/0!</v>
      </c>
      <c r="AL883" t="e">
        <f>수정주가!AP896/수정주가!AO896</f>
        <v>#DIV/0!</v>
      </c>
      <c r="AM883" t="e">
        <f>수정주가!AQ896/수정주가!AP896</f>
        <v>#DIV/0!</v>
      </c>
      <c r="AN883" t="e">
        <f>수정주가!AR896/수정주가!AQ896</f>
        <v>#DIV/0!</v>
      </c>
      <c r="AO883" t="e">
        <f>수정주가!AS896/수정주가!AR896</f>
        <v>#DIV/0!</v>
      </c>
      <c r="AP883" t="e">
        <f>수정주가!AT896/수정주가!AS896</f>
        <v>#DIV/0!</v>
      </c>
      <c r="AQ883" t="e">
        <f>수정주가!AU896/수정주가!AT896</f>
        <v>#DIV/0!</v>
      </c>
      <c r="AR883" t="e">
        <f>수정주가!AV896/수정주가!AU896</f>
        <v>#DIV/0!</v>
      </c>
      <c r="AS883" t="e">
        <f>수정주가!AW896/수정주가!AV896</f>
        <v>#DIV/0!</v>
      </c>
      <c r="AT883" t="e">
        <f>수정주가!AX896/수정주가!AW896</f>
        <v>#DIV/0!</v>
      </c>
      <c r="AU883" t="e">
        <f>수정주가!AY896/수정주가!AX896</f>
        <v>#DIV/0!</v>
      </c>
      <c r="AV883" t="e">
        <f>수정주가!AZ896/수정주가!AY896</f>
        <v>#DIV/0!</v>
      </c>
      <c r="AW883" t="e">
        <f>수정주가!BA896/수정주가!AZ896</f>
        <v>#DIV/0!</v>
      </c>
      <c r="AX883" t="e">
        <f>수정주가!BB896/수정주가!BA896</f>
        <v>#DIV/0!</v>
      </c>
      <c r="AY883" t="e">
        <f>수정주가!BC896/수정주가!BB896</f>
        <v>#DIV/0!</v>
      </c>
      <c r="AZ883" t="e">
        <f>수정주가!BD896/수정주가!BC896</f>
        <v>#DIV/0!</v>
      </c>
      <c r="BA883" t="e">
        <f>수정주가!BE896/수정주가!BD896</f>
        <v>#DIV/0!</v>
      </c>
      <c r="BB883" t="e">
        <f>수정주가!BF896/수정주가!BE896</f>
        <v>#DIV/0!</v>
      </c>
      <c r="BC883" t="e">
        <f>수정주가!BG896/수정주가!BF896</f>
        <v>#DIV/0!</v>
      </c>
      <c r="BD883" t="e">
        <f>수정주가!BH896/수정주가!BG896</f>
        <v>#DIV/0!</v>
      </c>
      <c r="BE883" t="e">
        <f>수정주가!BI896/수정주가!BH896</f>
        <v>#DIV/0!</v>
      </c>
      <c r="BF883" t="e">
        <f>수정주가!BJ896/수정주가!BI896</f>
        <v>#DIV/0!</v>
      </c>
      <c r="BG883" t="e">
        <f>수정주가!BK896/수정주가!BJ896</f>
        <v>#DIV/0!</v>
      </c>
      <c r="BH883" t="e">
        <f>수정주가!BL896/수정주가!BK896</f>
        <v>#DIV/0!</v>
      </c>
      <c r="BI883" t="e">
        <f>수정주가!BM896/수정주가!BL896</f>
        <v>#DIV/0!</v>
      </c>
      <c r="BJ883" t="e">
        <f>수정주가!BN896/수정주가!BM896</f>
        <v>#DIV/0!</v>
      </c>
      <c r="BK883" t="e">
        <f>수정주가!BO896/수정주가!BN896</f>
        <v>#DIV/0!</v>
      </c>
      <c r="BL883" t="e">
        <f>수정주가!BP896/수정주가!BO896</f>
        <v>#DIV/0!</v>
      </c>
    </row>
    <row r="884" spans="1:64" x14ac:dyDescent="0.4">
      <c r="A884" t="e">
        <f>수정주가!E897/수정주가!D897</f>
        <v>#DIV/0!</v>
      </c>
      <c r="B884" t="e">
        <f>수정주가!F897/수정주가!E897</f>
        <v>#DIV/0!</v>
      </c>
      <c r="C884" t="e">
        <f>수정주가!G897/수정주가!F897</f>
        <v>#DIV/0!</v>
      </c>
      <c r="D884" t="e">
        <f>수정주가!H897/수정주가!G897</f>
        <v>#DIV/0!</v>
      </c>
      <c r="E884" t="e">
        <f>수정주가!I897/수정주가!H897</f>
        <v>#DIV/0!</v>
      </c>
      <c r="F884" t="e">
        <f>수정주가!J897/수정주가!I897</f>
        <v>#DIV/0!</v>
      </c>
      <c r="G884" t="e">
        <f>수정주가!K897/수정주가!J897</f>
        <v>#DIV/0!</v>
      </c>
      <c r="H884" t="e">
        <f>수정주가!L897/수정주가!K897</f>
        <v>#DIV/0!</v>
      </c>
      <c r="I884" t="e">
        <f>수정주가!M897/수정주가!L897</f>
        <v>#DIV/0!</v>
      </c>
      <c r="J884" t="e">
        <f>수정주가!N897/수정주가!M897</f>
        <v>#DIV/0!</v>
      </c>
      <c r="K884" t="e">
        <f>수정주가!O897/수정주가!N897</f>
        <v>#DIV/0!</v>
      </c>
      <c r="L884" t="e">
        <f>수정주가!P897/수정주가!O897</f>
        <v>#DIV/0!</v>
      </c>
      <c r="M884" t="e">
        <f>수정주가!Q897/수정주가!P897</f>
        <v>#DIV/0!</v>
      </c>
      <c r="N884" t="e">
        <f>수정주가!R897/수정주가!Q897</f>
        <v>#DIV/0!</v>
      </c>
      <c r="O884" t="e">
        <f>수정주가!S897/수정주가!R897</f>
        <v>#DIV/0!</v>
      </c>
      <c r="P884" t="e">
        <f>수정주가!T897/수정주가!S897</f>
        <v>#DIV/0!</v>
      </c>
      <c r="Q884" t="e">
        <f>수정주가!U897/수정주가!T897</f>
        <v>#DIV/0!</v>
      </c>
      <c r="R884" t="e">
        <f>수정주가!V897/수정주가!U897</f>
        <v>#DIV/0!</v>
      </c>
      <c r="S884" t="e">
        <f>수정주가!W897/수정주가!V897</f>
        <v>#DIV/0!</v>
      </c>
      <c r="T884" t="e">
        <f>수정주가!X897/수정주가!W897</f>
        <v>#DIV/0!</v>
      </c>
      <c r="U884" t="e">
        <f>수정주가!Y897/수정주가!X897</f>
        <v>#DIV/0!</v>
      </c>
      <c r="V884" t="e">
        <f>수정주가!Z897/수정주가!Y897</f>
        <v>#DIV/0!</v>
      </c>
      <c r="W884" t="e">
        <f>수정주가!AA897/수정주가!Z897</f>
        <v>#DIV/0!</v>
      </c>
      <c r="X884" t="e">
        <f>수정주가!AB897/수정주가!AA897</f>
        <v>#DIV/0!</v>
      </c>
      <c r="Y884" t="e">
        <f>수정주가!AC897/수정주가!AB897</f>
        <v>#DIV/0!</v>
      </c>
      <c r="Z884" t="e">
        <f>수정주가!AD897/수정주가!AC897</f>
        <v>#DIV/0!</v>
      </c>
      <c r="AA884" t="e">
        <f>수정주가!AE897/수정주가!AD897</f>
        <v>#DIV/0!</v>
      </c>
      <c r="AB884" t="e">
        <f>수정주가!AF897/수정주가!AE897</f>
        <v>#DIV/0!</v>
      </c>
      <c r="AC884" t="e">
        <f>수정주가!AG897/수정주가!AF897</f>
        <v>#DIV/0!</v>
      </c>
      <c r="AD884" t="e">
        <f>수정주가!AH897/수정주가!AG897</f>
        <v>#DIV/0!</v>
      </c>
      <c r="AE884" t="e">
        <f>수정주가!AI897/수정주가!AH897</f>
        <v>#DIV/0!</v>
      </c>
      <c r="AF884" t="e">
        <f>수정주가!AJ897/수정주가!AI897</f>
        <v>#DIV/0!</v>
      </c>
      <c r="AG884" t="e">
        <f>수정주가!AK897/수정주가!AJ897</f>
        <v>#DIV/0!</v>
      </c>
      <c r="AH884" t="e">
        <f>수정주가!AL897/수정주가!AK897</f>
        <v>#DIV/0!</v>
      </c>
      <c r="AI884" t="e">
        <f>수정주가!AM897/수정주가!AL897</f>
        <v>#DIV/0!</v>
      </c>
      <c r="AJ884" t="e">
        <f>수정주가!AN897/수정주가!AM897</f>
        <v>#DIV/0!</v>
      </c>
      <c r="AK884" t="e">
        <f>수정주가!AO897/수정주가!AN897</f>
        <v>#DIV/0!</v>
      </c>
      <c r="AL884" t="e">
        <f>수정주가!AP897/수정주가!AO897</f>
        <v>#DIV/0!</v>
      </c>
      <c r="AM884" t="e">
        <f>수정주가!AQ897/수정주가!AP897</f>
        <v>#DIV/0!</v>
      </c>
      <c r="AN884" t="e">
        <f>수정주가!AR897/수정주가!AQ897</f>
        <v>#DIV/0!</v>
      </c>
      <c r="AO884" t="e">
        <f>수정주가!AS897/수정주가!AR897</f>
        <v>#DIV/0!</v>
      </c>
      <c r="AP884" t="e">
        <f>수정주가!AT897/수정주가!AS897</f>
        <v>#DIV/0!</v>
      </c>
      <c r="AQ884" t="e">
        <f>수정주가!AU897/수정주가!AT897</f>
        <v>#DIV/0!</v>
      </c>
      <c r="AR884" t="e">
        <f>수정주가!AV897/수정주가!AU897</f>
        <v>#DIV/0!</v>
      </c>
      <c r="AS884" t="e">
        <f>수정주가!AW897/수정주가!AV897</f>
        <v>#DIV/0!</v>
      </c>
      <c r="AT884" t="e">
        <f>수정주가!AX897/수정주가!AW897</f>
        <v>#DIV/0!</v>
      </c>
      <c r="AU884" t="e">
        <f>수정주가!AY897/수정주가!AX897</f>
        <v>#DIV/0!</v>
      </c>
      <c r="AV884" t="e">
        <f>수정주가!AZ897/수정주가!AY897</f>
        <v>#DIV/0!</v>
      </c>
      <c r="AW884" t="e">
        <f>수정주가!BA897/수정주가!AZ897</f>
        <v>#DIV/0!</v>
      </c>
      <c r="AX884" t="e">
        <f>수정주가!BB897/수정주가!BA897</f>
        <v>#DIV/0!</v>
      </c>
      <c r="AY884" t="e">
        <f>수정주가!BC897/수정주가!BB897</f>
        <v>#DIV/0!</v>
      </c>
      <c r="AZ884" t="e">
        <f>수정주가!BD897/수정주가!BC897</f>
        <v>#DIV/0!</v>
      </c>
      <c r="BA884" t="e">
        <f>수정주가!BE897/수정주가!BD897</f>
        <v>#DIV/0!</v>
      </c>
      <c r="BB884" t="e">
        <f>수정주가!BF897/수정주가!BE897</f>
        <v>#DIV/0!</v>
      </c>
      <c r="BC884" t="e">
        <f>수정주가!BG897/수정주가!BF897</f>
        <v>#DIV/0!</v>
      </c>
      <c r="BD884" t="e">
        <f>수정주가!BH897/수정주가!BG897</f>
        <v>#DIV/0!</v>
      </c>
      <c r="BE884" t="e">
        <f>수정주가!BI897/수정주가!BH897</f>
        <v>#DIV/0!</v>
      </c>
      <c r="BF884" t="e">
        <f>수정주가!BJ897/수정주가!BI897</f>
        <v>#DIV/0!</v>
      </c>
      <c r="BG884" t="e">
        <f>수정주가!BK897/수정주가!BJ897</f>
        <v>#DIV/0!</v>
      </c>
      <c r="BH884" t="e">
        <f>수정주가!BL897/수정주가!BK897</f>
        <v>#DIV/0!</v>
      </c>
      <c r="BI884" t="e">
        <f>수정주가!BM897/수정주가!BL897</f>
        <v>#DIV/0!</v>
      </c>
      <c r="BJ884" t="e">
        <f>수정주가!BN897/수정주가!BM897</f>
        <v>#DIV/0!</v>
      </c>
      <c r="BK884" t="e">
        <f>수정주가!BO897/수정주가!BN897</f>
        <v>#DIV/0!</v>
      </c>
      <c r="BL884" t="e">
        <f>수정주가!BP897/수정주가!BO897</f>
        <v>#DIV/0!</v>
      </c>
    </row>
    <row r="885" spans="1:64" x14ac:dyDescent="0.4">
      <c r="A885">
        <f>수정주가!E898/수정주가!D898</f>
        <v>1.0080738177623991</v>
      </c>
      <c r="B885">
        <f>수정주가!F898/수정주가!E898</f>
        <v>0.56464530892448517</v>
      </c>
      <c r="C885">
        <f>수정주가!G898/수정주가!F898</f>
        <v>1.6930091185410334</v>
      </c>
      <c r="D885">
        <f>수정주가!H898/수정주가!G898</f>
        <v>2.5098743267504489</v>
      </c>
      <c r="E885">
        <f>수정주가!I898/수정주가!H898</f>
        <v>0.91249403910348115</v>
      </c>
      <c r="F885">
        <f>수정주가!J898/수정주가!I898</f>
        <v>0.6041285602299451</v>
      </c>
      <c r="G885">
        <f>수정주가!K898/수정주가!J898</f>
        <v>1.2884948096885813</v>
      </c>
      <c r="H885">
        <f>수정주가!L898/수정주가!K898</f>
        <v>0.92044310171198385</v>
      </c>
      <c r="I885">
        <f>수정주가!M898/수정주가!L898</f>
        <v>1.5</v>
      </c>
      <c r="J885">
        <f>수정주가!N898/수정주가!M898</f>
        <v>0.84099197665937275</v>
      </c>
      <c r="K885">
        <f>수정주가!O898/수정주가!N898</f>
        <v>1.0890430760335357</v>
      </c>
      <c r="L885">
        <f>수정주가!P898/수정주가!O898</f>
        <v>0.90257499336341918</v>
      </c>
      <c r="M885">
        <f>수정주가!Q898/수정주가!P898</f>
        <v>0.77176470588235291</v>
      </c>
      <c r="N885">
        <f>수정주가!R898/수정주가!Q898</f>
        <v>0.9066310975609756</v>
      </c>
      <c r="O885">
        <f>수정주가!S898/수정주가!R898</f>
        <v>1.1349306431273645</v>
      </c>
      <c r="P885">
        <f>수정주가!T898/수정주가!S898</f>
        <v>1.3329629629629629</v>
      </c>
      <c r="Q885">
        <f>수정주가!U898/수정주가!T898</f>
        <v>1.0514031675465407</v>
      </c>
      <c r="R885">
        <f>수정주가!V898/수정주가!U898</f>
        <v>0.92098308668076112</v>
      </c>
      <c r="S885">
        <f>수정주가!W898/수정주가!V898</f>
        <v>1.0591104734576757</v>
      </c>
      <c r="T885">
        <f>수정주가!X898/수정주가!W898</f>
        <v>0.80113790300731513</v>
      </c>
      <c r="U885">
        <f>수정주가!Y898/수정주가!X898</f>
        <v>1.0500507270882651</v>
      </c>
      <c r="V885">
        <f>수정주가!Z898/수정주가!Y898</f>
        <v>0.98776167471819643</v>
      </c>
      <c r="W885">
        <f>수정주가!AA898/수정주가!Z898</f>
        <v>1.0639060971633518</v>
      </c>
      <c r="X885">
        <f>수정주가!AB898/수정주가!AA898</f>
        <v>1.0052099295127184</v>
      </c>
      <c r="Y885">
        <f>수정주가!AC898/수정주가!AB898</f>
        <v>1.4314024390243902</v>
      </c>
      <c r="Z885">
        <f>수정주가!AD898/수정주가!AC898</f>
        <v>1.2087326943556975</v>
      </c>
      <c r="AA885">
        <f>수정주가!AE898/수정주가!AD898</f>
        <v>0.9124229074889868</v>
      </c>
      <c r="AB885">
        <f>수정주가!AF898/수정주가!AE898</f>
        <v>0.98435689455388176</v>
      </c>
      <c r="AC885">
        <f>수정주가!AG898/수정주가!AF898</f>
        <v>0.99823425544437905</v>
      </c>
      <c r="AD885">
        <f>수정주가!AH898/수정주가!AG898</f>
        <v>0.69654088050314467</v>
      </c>
      <c r="AE885">
        <f>수정주가!AI898/수정주가!AH898</f>
        <v>0.59960496613995484</v>
      </c>
      <c r="AF885">
        <f>수정주가!AJ898/수정주가!AI898</f>
        <v>1.3458823529411765</v>
      </c>
      <c r="AG885">
        <f>수정주가!AK898/수정주가!AJ898</f>
        <v>1.113986013986014</v>
      </c>
      <c r="AH885">
        <f>수정주가!AL898/수정주가!AK898</f>
        <v>1.3531073446327684</v>
      </c>
      <c r="AI885">
        <f>수정주가!AM898/수정주가!AL898</f>
        <v>1.2672233820459291</v>
      </c>
      <c r="AJ885">
        <f>수정주가!AN898/수정주가!AM898</f>
        <v>0.99304411495515288</v>
      </c>
      <c r="AK885">
        <f>수정주가!AO898/수정주가!AN898</f>
        <v>1.1983410138248849</v>
      </c>
      <c r="AL885">
        <f>수정주가!AP898/수정주가!AO898</f>
        <v>0.8171050607598831</v>
      </c>
      <c r="AM885">
        <f>수정주가!AQ898/수정주가!AP898</f>
        <v>1.1630271084337349</v>
      </c>
      <c r="AN885">
        <f>수정주가!AR898/수정주가!AQ898</f>
        <v>1.4260278407251539</v>
      </c>
      <c r="AO885">
        <f>수정주가!AS898/수정주가!AR898</f>
        <v>0.74642451759364359</v>
      </c>
      <c r="AP885">
        <f>수정주가!AT898/수정주가!AS898</f>
        <v>0.63366788321167888</v>
      </c>
      <c r="AQ885">
        <f>수정주가!AU898/수정주가!AT898</f>
        <v>1.2550995920326373</v>
      </c>
      <c r="AR885">
        <f>수정주가!AV898/수정주가!AU898</f>
        <v>1</v>
      </c>
      <c r="AS885">
        <f>수정주가!AW898/수정주가!AV898</f>
        <v>0.73422562141491399</v>
      </c>
      <c r="AT885">
        <f>수정주가!AX898/수정주가!AW898</f>
        <v>1.1276041666666667</v>
      </c>
      <c r="AU885">
        <f>수정주가!AY898/수정주가!AX898</f>
        <v>0.85450346420323331</v>
      </c>
      <c r="AV885">
        <f>수정주가!AZ898/수정주가!AY898</f>
        <v>1.2189189189189189</v>
      </c>
      <c r="AW885">
        <f>수정주가!BA898/수정주가!AZ898</f>
        <v>1.1818181818181819</v>
      </c>
      <c r="AX885">
        <f>수정주가!BB898/수정주가!BA898</f>
        <v>0.86397748592870549</v>
      </c>
      <c r="AY885">
        <f>수정주가!BC898/수정주가!BB898</f>
        <v>1.1118349619978285</v>
      </c>
      <c r="AZ885">
        <f>수정주가!BD898/수정주가!BC898</f>
        <v>1.2890625</v>
      </c>
      <c r="BA885">
        <f>수정주가!BE898/수정주가!BD898</f>
        <v>0.90909090909090906</v>
      </c>
      <c r="BB885">
        <f>수정주가!BF898/수정주가!BE898</f>
        <v>1.1866666666666668</v>
      </c>
      <c r="BC885">
        <f>수정주가!BG898/수정주가!BF898</f>
        <v>1.127808988764045</v>
      </c>
      <c r="BD885">
        <f>수정주가!BH898/수정주가!BG898</f>
        <v>0.96139476961394765</v>
      </c>
      <c r="BE885">
        <f>수정주가!BI898/수정주가!BH898</f>
        <v>1.5414507772020725</v>
      </c>
      <c r="BF885">
        <f>수정주가!BJ898/수정주가!BI898</f>
        <v>0.89915966386554624</v>
      </c>
      <c r="BG885">
        <f>수정주가!BK898/수정주가!BJ898</f>
        <v>1.0607476635514019</v>
      </c>
      <c r="BH885">
        <f>수정주가!BL898/수정주가!BK898</f>
        <v>1.3215859030837005</v>
      </c>
      <c r="BI885">
        <f>수정주가!BM898/수정주가!BL898</f>
        <v>0.99333333333333329</v>
      </c>
      <c r="BJ885">
        <f>수정주가!BN898/수정주가!BM898</f>
        <v>1.151006711409396</v>
      </c>
      <c r="BK885">
        <f>수정주가!BO898/수정주가!BN898</f>
        <v>0.93877551020408168</v>
      </c>
      <c r="BL885">
        <f>수정주가!BP898/수정주가!BO898</f>
        <v>0.85403726708074534</v>
      </c>
    </row>
    <row r="886" spans="1:64" x14ac:dyDescent="0.4">
      <c r="A886">
        <f>수정주가!E899/수정주가!D899</f>
        <v>1.2063227953410982</v>
      </c>
      <c r="B886">
        <f>수정주가!F899/수정주가!E899</f>
        <v>1.0620689655172413</v>
      </c>
      <c r="C886">
        <f>수정주가!G899/수정주가!F899</f>
        <v>1.3480519480519479</v>
      </c>
      <c r="D886">
        <f>수정주가!H899/수정주가!G899</f>
        <v>1.1579961464354529</v>
      </c>
      <c r="E886">
        <f>수정주가!I899/수정주가!H899</f>
        <v>0.97836938435940102</v>
      </c>
      <c r="F886">
        <f>수정주가!J899/수정주가!I899</f>
        <v>1.1105442176870748</v>
      </c>
      <c r="G886">
        <f>수정주가!K899/수정주가!J899</f>
        <v>1.003062787136294</v>
      </c>
      <c r="H886">
        <f>수정주가!L899/수정주가!K899</f>
        <v>0.85496183206106868</v>
      </c>
      <c r="I886">
        <f>수정주가!M899/수정주가!L899</f>
        <v>1.2464285714285714</v>
      </c>
      <c r="J886">
        <f>수정주가!N899/수정주가!M899</f>
        <v>0.95988538681948421</v>
      </c>
      <c r="K886">
        <f>수정주가!O899/수정주가!N899</f>
        <v>0.94776119402985071</v>
      </c>
      <c r="L886">
        <f>수정주가!P899/수정주가!O899</f>
        <v>0.952755905511811</v>
      </c>
      <c r="M886">
        <f>수정주가!Q899/수정주가!P899</f>
        <v>0.94214876033057848</v>
      </c>
      <c r="N886">
        <f>수정주가!R899/수정주가!Q899</f>
        <v>1.0701754385964912</v>
      </c>
      <c r="O886">
        <f>수정주가!S899/수정주가!R899</f>
        <v>1.0819672131147542</v>
      </c>
      <c r="P886">
        <f>수정주가!T899/수정주가!S899</f>
        <v>0.94393939393939397</v>
      </c>
      <c r="Q886">
        <f>수정주가!U899/수정주가!T899</f>
        <v>0.8956661316211878</v>
      </c>
      <c r="R886">
        <f>수정주가!V899/수정주가!U899</f>
        <v>1.0734767025089607</v>
      </c>
      <c r="S886">
        <f>수정주가!W899/수정주가!V899</f>
        <v>0.90150250417362265</v>
      </c>
      <c r="T886">
        <f>수정주가!X899/수정주가!W899</f>
        <v>0.81574074074074077</v>
      </c>
      <c r="U886">
        <f>수정주가!Y899/수정주가!X899</f>
        <v>1.0351872871736663</v>
      </c>
      <c r="V886">
        <f>수정주가!Z899/수정주가!Y899</f>
        <v>1.1842105263157894</v>
      </c>
      <c r="W886">
        <f>수정주가!AA899/수정주가!Z899</f>
        <v>1.0555555555555556</v>
      </c>
      <c r="X886">
        <f>수정주가!AB899/수정주가!AA899</f>
        <v>0.91228070175438591</v>
      </c>
      <c r="Y886">
        <f>수정주가!AC899/수정주가!AB899</f>
        <v>1.1653846153846155</v>
      </c>
      <c r="Z886">
        <f>수정주가!AD899/수정주가!AC899</f>
        <v>1.3201320132013201</v>
      </c>
      <c r="AA886">
        <f>수정주가!AE899/수정주가!AD899</f>
        <v>0.8125</v>
      </c>
      <c r="AB886">
        <f>수정주가!AF899/수정주가!AE899</f>
        <v>0.80153846153846153</v>
      </c>
      <c r="AC886">
        <f>수정주가!AG899/수정주가!AF899</f>
        <v>1.4644913627639156</v>
      </c>
      <c r="AD886">
        <f>수정주가!AH899/수정주가!AG899</f>
        <v>0.76015727391874177</v>
      </c>
      <c r="AE886">
        <f>수정주가!AI899/수정주가!AH899</f>
        <v>0.93965517241379315</v>
      </c>
      <c r="AF886">
        <f>수정주가!AJ899/수정주가!AI899</f>
        <v>0.97614678899082574</v>
      </c>
      <c r="AG886">
        <f>수정주가!AK899/수정주가!AJ899</f>
        <v>0.98872180451127822</v>
      </c>
      <c r="AH886">
        <f>수정주가!AL899/수정주가!AK899</f>
        <v>1.1825095057034221</v>
      </c>
      <c r="AI886">
        <f>수정주가!AM899/수정주가!AL899</f>
        <v>0.9212218649517685</v>
      </c>
      <c r="AJ886">
        <f>수정주가!AN899/수정주가!AM899</f>
        <v>0.9511343804537522</v>
      </c>
      <c r="AK886">
        <f>수정주가!AO899/수정주가!AN899</f>
        <v>0.90825688073394495</v>
      </c>
      <c r="AL886">
        <f>수정주가!AP899/수정주가!AO899</f>
        <v>1.098989898989899</v>
      </c>
      <c r="AM886">
        <f>수정주가!AQ899/수정주가!AP899</f>
        <v>1</v>
      </c>
      <c r="AN886">
        <f>수정주가!AR899/수정주가!AQ899</f>
        <v>0.95220588235294112</v>
      </c>
      <c r="AO886">
        <f>수정주가!AS899/수정주가!AR899</f>
        <v>0.94498069498069504</v>
      </c>
      <c r="AP886">
        <f>수정주가!AT899/수정주가!AS899</f>
        <v>0.9887640449438202</v>
      </c>
      <c r="AQ886">
        <f>수정주가!AU899/수정주가!AT899</f>
        <v>1.0227272727272727</v>
      </c>
      <c r="AR886">
        <f>수정주가!AV899/수정주가!AU899</f>
        <v>1.0707070707070707</v>
      </c>
      <c r="AS886">
        <f>수정주가!AW899/수정주가!AV899</f>
        <v>1.2056603773584906</v>
      </c>
      <c r="AT886">
        <f>수정주가!AX899/수정주가!AW899</f>
        <v>1.0876369327073552</v>
      </c>
      <c r="AU886">
        <f>수정주가!AY899/수정주가!AX899</f>
        <v>0.90647482014388492</v>
      </c>
      <c r="AV886">
        <f>수정주가!AZ899/수정주가!AY899</f>
        <v>1.0571428571428572</v>
      </c>
      <c r="AW886">
        <f>수정주가!BA899/수정주가!AZ899</f>
        <v>1.0090090090090089</v>
      </c>
      <c r="AX886">
        <f>수정주가!BB899/수정주가!BA899</f>
        <v>0.92559523809523814</v>
      </c>
      <c r="AY886">
        <f>수정주가!BC899/수정주가!BB899</f>
        <v>1.1061093247588425</v>
      </c>
      <c r="AZ886">
        <f>수정주가!BD899/수정주가!BC899</f>
        <v>0.92441860465116277</v>
      </c>
      <c r="BA886">
        <f>수정주가!BE899/수정주가!BD899</f>
        <v>1.0408805031446542</v>
      </c>
      <c r="BB886">
        <f>수정주가!BF899/수정주가!BE899</f>
        <v>1.13595166163142</v>
      </c>
      <c r="BC886">
        <f>수정주가!BG899/수정주가!BF899</f>
        <v>0.90159574468085102</v>
      </c>
      <c r="BD886">
        <f>수정주가!BH899/수정주가!BG899</f>
        <v>1.0221238938053097</v>
      </c>
      <c r="BE886">
        <f>수정주가!BI899/수정주가!BH899</f>
        <v>0.92640692640692646</v>
      </c>
      <c r="BF886">
        <f>수정주가!BJ899/수정주가!BI899</f>
        <v>0.97507788161993769</v>
      </c>
      <c r="BG886">
        <f>수정주가!BK899/수정주가!BJ899</f>
        <v>0.79632587859424919</v>
      </c>
      <c r="BH886">
        <f>수정주가!BL899/수정주가!BK899</f>
        <v>1.0110330992978938</v>
      </c>
      <c r="BI886">
        <f>수정주가!BM899/수정주가!BL899</f>
        <v>0.99603174603174605</v>
      </c>
      <c r="BJ886">
        <f>수정주가!BN899/수정주가!BM899</f>
        <v>1.00199203187251</v>
      </c>
      <c r="BK886">
        <f>수정주가!BO899/수정주가!BN899</f>
        <v>1.0914512922465209</v>
      </c>
      <c r="BL886">
        <f>수정주가!BP899/수정주가!BO899</f>
        <v>0.92714025500910746</v>
      </c>
    </row>
    <row r="887" spans="1:64" x14ac:dyDescent="0.4">
      <c r="A887" t="e">
        <f>수정주가!E900/수정주가!D900</f>
        <v>#DIV/0!</v>
      </c>
      <c r="B887" t="e">
        <f>수정주가!F900/수정주가!E900</f>
        <v>#DIV/0!</v>
      </c>
      <c r="C887" t="e">
        <f>수정주가!G900/수정주가!F900</f>
        <v>#DIV/0!</v>
      </c>
      <c r="D887" t="e">
        <f>수정주가!H900/수정주가!G900</f>
        <v>#DIV/0!</v>
      </c>
      <c r="E887" t="e">
        <f>수정주가!I900/수정주가!H900</f>
        <v>#DIV/0!</v>
      </c>
      <c r="F887" t="e">
        <f>수정주가!J900/수정주가!I900</f>
        <v>#DIV/0!</v>
      </c>
      <c r="G887" t="e">
        <f>수정주가!K900/수정주가!J900</f>
        <v>#DIV/0!</v>
      </c>
      <c r="H887" t="e">
        <f>수정주가!L900/수정주가!K900</f>
        <v>#DIV/0!</v>
      </c>
      <c r="I887" t="e">
        <f>수정주가!M900/수정주가!L900</f>
        <v>#DIV/0!</v>
      </c>
      <c r="J887" t="e">
        <f>수정주가!N900/수정주가!M900</f>
        <v>#DIV/0!</v>
      </c>
      <c r="K887" t="e">
        <f>수정주가!O900/수정주가!N900</f>
        <v>#DIV/0!</v>
      </c>
      <c r="L887" t="e">
        <f>수정주가!P900/수정주가!O900</f>
        <v>#DIV/0!</v>
      </c>
      <c r="M887" t="e">
        <f>수정주가!Q900/수정주가!P900</f>
        <v>#DIV/0!</v>
      </c>
      <c r="N887" t="e">
        <f>수정주가!R900/수정주가!Q900</f>
        <v>#DIV/0!</v>
      </c>
      <c r="O887" t="e">
        <f>수정주가!S900/수정주가!R900</f>
        <v>#DIV/0!</v>
      </c>
      <c r="P887" t="e">
        <f>수정주가!T900/수정주가!S900</f>
        <v>#DIV/0!</v>
      </c>
      <c r="Q887" t="e">
        <f>수정주가!U900/수정주가!T900</f>
        <v>#DIV/0!</v>
      </c>
      <c r="R887" t="e">
        <f>수정주가!V900/수정주가!U900</f>
        <v>#DIV/0!</v>
      </c>
      <c r="S887" t="e">
        <f>수정주가!W900/수정주가!V900</f>
        <v>#DIV/0!</v>
      </c>
      <c r="T887" t="e">
        <f>수정주가!X900/수정주가!W900</f>
        <v>#DIV/0!</v>
      </c>
      <c r="U887" t="e">
        <f>수정주가!Y900/수정주가!X900</f>
        <v>#DIV/0!</v>
      </c>
      <c r="V887" t="e">
        <f>수정주가!Z900/수정주가!Y900</f>
        <v>#DIV/0!</v>
      </c>
      <c r="W887" t="e">
        <f>수정주가!AA900/수정주가!Z900</f>
        <v>#DIV/0!</v>
      </c>
      <c r="X887" t="e">
        <f>수정주가!AB900/수정주가!AA900</f>
        <v>#DIV/0!</v>
      </c>
      <c r="Y887" t="e">
        <f>수정주가!AC900/수정주가!AB900</f>
        <v>#DIV/0!</v>
      </c>
      <c r="Z887">
        <f>수정주가!AD900/수정주가!AC900</f>
        <v>0.99471830985915488</v>
      </c>
      <c r="AA887">
        <f>수정주가!AE900/수정주가!AD900</f>
        <v>0.89026548672566375</v>
      </c>
      <c r="AB887">
        <f>수정주가!AF900/수정주가!AE900</f>
        <v>0.93041749502982107</v>
      </c>
      <c r="AC887">
        <f>수정주가!AG900/수정주가!AF900</f>
        <v>0.98717948717948723</v>
      </c>
      <c r="AD887">
        <f>수정주가!AH900/수정주가!AG900</f>
        <v>0.86796536796536794</v>
      </c>
      <c r="AE887">
        <f>수정주가!AI900/수정주가!AH900</f>
        <v>0.91521197007481292</v>
      </c>
      <c r="AF887">
        <f>수정주가!AJ900/수정주가!AI900</f>
        <v>0.85558583106267028</v>
      </c>
      <c r="AG887">
        <f>수정주가!AK900/수정주가!AJ900</f>
        <v>1.4315286624203822</v>
      </c>
      <c r="AH887">
        <f>수정주가!AL900/수정주가!AK900</f>
        <v>1.1746384872080089</v>
      </c>
      <c r="AI887">
        <f>수정주가!AM900/수정주가!AL900</f>
        <v>1.0890151515151516</v>
      </c>
      <c r="AJ887">
        <f>수정주가!AN900/수정주가!AM900</f>
        <v>0.89217391304347826</v>
      </c>
      <c r="AK887">
        <f>수정주가!AO900/수정주가!AN900</f>
        <v>0.96881091617933723</v>
      </c>
      <c r="AL887">
        <f>수정주가!AP900/수정주가!AO900</f>
        <v>1.1549295774647887</v>
      </c>
      <c r="AM887">
        <f>수정주가!AQ900/수정주가!AP900</f>
        <v>1.0975609756097562</v>
      </c>
      <c r="AN887">
        <f>수정주가!AR900/수정주가!AQ900</f>
        <v>0.88095238095238093</v>
      </c>
      <c r="AO887">
        <f>수정주가!AS900/수정주가!AR900</f>
        <v>1.0414414414414415</v>
      </c>
      <c r="AP887">
        <f>수정주가!AT900/수정주가!AS900</f>
        <v>0.73356401384083048</v>
      </c>
      <c r="AQ887">
        <f>수정주가!AU900/수정주가!AT900</f>
        <v>0.91745283018867929</v>
      </c>
      <c r="AR887">
        <f>수정주가!AV900/수정주가!AU900</f>
        <v>1.0141388174807198</v>
      </c>
      <c r="AS887">
        <f>수정주가!AW900/수정주가!AV900</f>
        <v>0.80861850443599492</v>
      </c>
      <c r="AT887">
        <f>수정주가!AX900/수정주가!AW900</f>
        <v>1.255485893416928</v>
      </c>
      <c r="AU887">
        <f>수정주가!AY900/수정주가!AX900</f>
        <v>0.91136079900124844</v>
      </c>
      <c r="AV887">
        <f>수정주가!AZ900/수정주가!AY900</f>
        <v>1.0835616438356164</v>
      </c>
      <c r="AW887">
        <f>수정주가!BA900/수정주가!AZ900</f>
        <v>0.98356510745891279</v>
      </c>
      <c r="AX887">
        <f>수정주가!BB900/수정주가!BA900</f>
        <v>1.0282776349614395</v>
      </c>
      <c r="AY887">
        <f>수정주가!BC900/수정주가!BB900</f>
        <v>0.93500000000000005</v>
      </c>
      <c r="AZ887">
        <f>수정주가!BD900/수정주가!BC900</f>
        <v>0.92647058823529416</v>
      </c>
      <c r="BA887">
        <f>수정주가!BE900/수정주가!BD900</f>
        <v>1.2453102453102454</v>
      </c>
      <c r="BB887">
        <f>수정주가!BF900/수정주가!BE900</f>
        <v>1.2097334878331403</v>
      </c>
      <c r="BC887">
        <f>수정주가!BG900/수정주가!BF900</f>
        <v>0.84674329501915713</v>
      </c>
      <c r="BD887">
        <f>수정주가!BH900/수정주가!BG900</f>
        <v>0.92873303167420818</v>
      </c>
      <c r="BE887">
        <f>수정주가!BI900/수정주가!BH900</f>
        <v>0.90133982947624847</v>
      </c>
      <c r="BF887">
        <f>수정주가!BJ900/수정주가!BI900</f>
        <v>0.97972972972972971</v>
      </c>
      <c r="BG887">
        <f>수정주가!BK900/수정주가!BJ900</f>
        <v>0.8510344827586207</v>
      </c>
      <c r="BH887">
        <f>수정주가!BL900/수정주가!BK900</f>
        <v>1.220421393841167</v>
      </c>
      <c r="BI887">
        <f>수정주가!BM900/수정주가!BL900</f>
        <v>1.1022576361221779</v>
      </c>
      <c r="BJ887">
        <f>수정주가!BN900/수정주가!BM900</f>
        <v>1.2072289156626506</v>
      </c>
      <c r="BK887">
        <f>수정주가!BO900/수정주가!BN900</f>
        <v>0.7924151696606786</v>
      </c>
      <c r="BL887">
        <f>수정주가!BP900/수정주가!BO900</f>
        <v>0.9874055415617129</v>
      </c>
    </row>
    <row r="888" spans="1:64" x14ac:dyDescent="0.4">
      <c r="A888" t="e">
        <f>수정주가!E901/수정주가!D901</f>
        <v>#DIV/0!</v>
      </c>
      <c r="B888" t="e">
        <f>수정주가!F901/수정주가!E901</f>
        <v>#DIV/0!</v>
      </c>
      <c r="C888" t="e">
        <f>수정주가!G901/수정주가!F901</f>
        <v>#DIV/0!</v>
      </c>
      <c r="D888" t="e">
        <f>수정주가!H901/수정주가!G901</f>
        <v>#DIV/0!</v>
      </c>
      <c r="E888" t="e">
        <f>수정주가!I901/수정주가!H901</f>
        <v>#DIV/0!</v>
      </c>
      <c r="F888" t="e">
        <f>수정주가!J901/수정주가!I901</f>
        <v>#DIV/0!</v>
      </c>
      <c r="G888" t="e">
        <f>수정주가!K901/수정주가!J901</f>
        <v>#DIV/0!</v>
      </c>
      <c r="H888" t="e">
        <f>수정주가!L901/수정주가!K901</f>
        <v>#DIV/0!</v>
      </c>
      <c r="I888" t="e">
        <f>수정주가!M901/수정주가!L901</f>
        <v>#DIV/0!</v>
      </c>
      <c r="J888" t="e">
        <f>수정주가!N901/수정주가!M901</f>
        <v>#DIV/0!</v>
      </c>
      <c r="K888" t="e">
        <f>수정주가!O901/수정주가!N901</f>
        <v>#DIV/0!</v>
      </c>
      <c r="L888" t="e">
        <f>수정주가!P901/수정주가!O901</f>
        <v>#DIV/0!</v>
      </c>
      <c r="M888" t="e">
        <f>수정주가!Q901/수정주가!P901</f>
        <v>#DIV/0!</v>
      </c>
      <c r="N888" t="e">
        <f>수정주가!R901/수정주가!Q901</f>
        <v>#DIV/0!</v>
      </c>
      <c r="O888" t="e">
        <f>수정주가!S901/수정주가!R901</f>
        <v>#DIV/0!</v>
      </c>
      <c r="P888" t="e">
        <f>수정주가!T901/수정주가!S901</f>
        <v>#DIV/0!</v>
      </c>
      <c r="Q888" t="e">
        <f>수정주가!U901/수정주가!T901</f>
        <v>#DIV/0!</v>
      </c>
      <c r="R888" t="e">
        <f>수정주가!V901/수정주가!U901</f>
        <v>#DIV/0!</v>
      </c>
      <c r="S888" t="e">
        <f>수정주가!W901/수정주가!V901</f>
        <v>#DIV/0!</v>
      </c>
      <c r="T888" t="e">
        <f>수정주가!X901/수정주가!W901</f>
        <v>#DIV/0!</v>
      </c>
      <c r="U888" t="e">
        <f>수정주가!Y901/수정주가!X901</f>
        <v>#DIV/0!</v>
      </c>
      <c r="V888" t="e">
        <f>수정주가!Z901/수정주가!Y901</f>
        <v>#DIV/0!</v>
      </c>
      <c r="W888" t="e">
        <f>수정주가!AA901/수정주가!Z901</f>
        <v>#DIV/0!</v>
      </c>
      <c r="X888" t="e">
        <f>수정주가!AB901/수정주가!AA901</f>
        <v>#DIV/0!</v>
      </c>
      <c r="Y888" t="e">
        <f>수정주가!AC901/수정주가!AB901</f>
        <v>#DIV/0!</v>
      </c>
      <c r="Z888" t="e">
        <f>수정주가!AD901/수정주가!AC901</f>
        <v>#DIV/0!</v>
      </c>
      <c r="AA888" t="e">
        <f>수정주가!AE901/수정주가!AD901</f>
        <v>#DIV/0!</v>
      </c>
      <c r="AB888" t="e">
        <f>수정주가!AF901/수정주가!AE901</f>
        <v>#DIV/0!</v>
      </c>
      <c r="AC888" t="e">
        <f>수정주가!AG901/수정주가!AF901</f>
        <v>#DIV/0!</v>
      </c>
      <c r="AD888" t="e">
        <f>수정주가!AH901/수정주가!AG901</f>
        <v>#DIV/0!</v>
      </c>
      <c r="AE888" t="e">
        <f>수정주가!AI901/수정주가!AH901</f>
        <v>#DIV/0!</v>
      </c>
      <c r="AF888" t="e">
        <f>수정주가!AJ901/수정주가!AI901</f>
        <v>#DIV/0!</v>
      </c>
      <c r="AG888" t="e">
        <f>수정주가!AK901/수정주가!AJ901</f>
        <v>#DIV/0!</v>
      </c>
      <c r="AH888" t="e">
        <f>수정주가!AL901/수정주가!AK901</f>
        <v>#DIV/0!</v>
      </c>
      <c r="AI888" t="e">
        <f>수정주가!AM901/수정주가!AL901</f>
        <v>#DIV/0!</v>
      </c>
      <c r="AJ888" t="e">
        <f>수정주가!AN901/수정주가!AM901</f>
        <v>#DIV/0!</v>
      </c>
      <c r="AK888" t="e">
        <f>수정주가!AO901/수정주가!AN901</f>
        <v>#DIV/0!</v>
      </c>
      <c r="AL888" t="e">
        <f>수정주가!AP901/수정주가!AO901</f>
        <v>#DIV/0!</v>
      </c>
      <c r="AM888" t="e">
        <f>수정주가!AQ901/수정주가!AP901</f>
        <v>#DIV/0!</v>
      </c>
      <c r="AN888" t="e">
        <f>수정주가!AR901/수정주가!AQ901</f>
        <v>#DIV/0!</v>
      </c>
      <c r="AO888" t="e">
        <f>수정주가!AS901/수정주가!AR901</f>
        <v>#DIV/0!</v>
      </c>
      <c r="AP888" t="e">
        <f>수정주가!AT901/수정주가!AS901</f>
        <v>#DIV/0!</v>
      </c>
      <c r="AQ888" t="e">
        <f>수정주가!AU901/수정주가!AT901</f>
        <v>#DIV/0!</v>
      </c>
      <c r="AR888" t="e">
        <f>수정주가!AV901/수정주가!AU901</f>
        <v>#DIV/0!</v>
      </c>
      <c r="AS888" t="e">
        <f>수정주가!AW901/수정주가!AV901</f>
        <v>#DIV/0!</v>
      </c>
      <c r="AT888" t="e">
        <f>수정주가!AX901/수정주가!AW901</f>
        <v>#DIV/0!</v>
      </c>
      <c r="AU888" t="e">
        <f>수정주가!AY901/수정주가!AX901</f>
        <v>#DIV/0!</v>
      </c>
      <c r="AV888" t="e">
        <f>수정주가!AZ901/수정주가!AY901</f>
        <v>#DIV/0!</v>
      </c>
      <c r="AW888" t="e">
        <f>수정주가!BA901/수정주가!AZ901</f>
        <v>#DIV/0!</v>
      </c>
      <c r="AX888" t="e">
        <f>수정주가!BB901/수정주가!BA901</f>
        <v>#DIV/0!</v>
      </c>
      <c r="AY888" t="e">
        <f>수정주가!BC901/수정주가!BB901</f>
        <v>#DIV/0!</v>
      </c>
      <c r="AZ888" t="e">
        <f>수정주가!BD901/수정주가!BC901</f>
        <v>#DIV/0!</v>
      </c>
      <c r="BA888" t="e">
        <f>수정주가!BE901/수정주가!BD901</f>
        <v>#DIV/0!</v>
      </c>
      <c r="BB888" t="e">
        <f>수정주가!BF901/수정주가!BE901</f>
        <v>#DIV/0!</v>
      </c>
      <c r="BC888" t="e">
        <f>수정주가!BG901/수정주가!BF901</f>
        <v>#DIV/0!</v>
      </c>
      <c r="BD888" t="e">
        <f>수정주가!BH901/수정주가!BG901</f>
        <v>#DIV/0!</v>
      </c>
      <c r="BE888" t="e">
        <f>수정주가!BI901/수정주가!BH901</f>
        <v>#DIV/0!</v>
      </c>
      <c r="BF888" t="e">
        <f>수정주가!BJ901/수정주가!BI901</f>
        <v>#DIV/0!</v>
      </c>
      <c r="BG888" t="e">
        <f>수정주가!BK901/수정주가!BJ901</f>
        <v>#DIV/0!</v>
      </c>
      <c r="BH888" t="e">
        <f>수정주가!BL901/수정주가!BK901</f>
        <v>#DIV/0!</v>
      </c>
      <c r="BI888" t="e">
        <f>수정주가!BM901/수정주가!BL901</f>
        <v>#DIV/0!</v>
      </c>
      <c r="BJ888" t="e">
        <f>수정주가!BN901/수정주가!BM901</f>
        <v>#DIV/0!</v>
      </c>
      <c r="BK888" t="e">
        <f>수정주가!BO901/수정주가!BN901</f>
        <v>#DIV/0!</v>
      </c>
      <c r="BL888" t="e">
        <f>수정주가!BP901/수정주가!BO901</f>
        <v>#DIV/0!</v>
      </c>
    </row>
    <row r="889" spans="1:64" x14ac:dyDescent="0.4">
      <c r="A889">
        <f>수정주가!E902/수정주가!D902</f>
        <v>1.3730255164034022</v>
      </c>
      <c r="B889">
        <f>수정주가!F902/수정주가!E902</f>
        <v>0.81504424778761064</v>
      </c>
      <c r="C889">
        <f>수정주가!G902/수정주가!F902</f>
        <v>1.4657980456026058</v>
      </c>
      <c r="D889">
        <f>수정주가!H902/수정주가!G902</f>
        <v>1.3703703703703705</v>
      </c>
      <c r="E889">
        <f>수정주가!I902/수정주가!H902</f>
        <v>0.68108108108108112</v>
      </c>
      <c r="F889">
        <f>수정주가!J902/수정주가!I902</f>
        <v>0.81746031746031744</v>
      </c>
      <c r="G889">
        <f>수정주가!K902/수정주가!J902</f>
        <v>0.90388349514563104</v>
      </c>
      <c r="H889">
        <f>수정주가!L902/수정주가!K902</f>
        <v>1.0204081632653061</v>
      </c>
      <c r="I889">
        <f>수정주가!M902/수정주가!L902</f>
        <v>1.236842105263158</v>
      </c>
      <c r="J889">
        <f>수정주가!N902/수정주가!M902</f>
        <v>1.1319148936170214</v>
      </c>
      <c r="K889">
        <f>수정주가!O902/수정주가!N902</f>
        <v>1.3007518796992481</v>
      </c>
      <c r="L889">
        <f>수정주가!P902/수정주가!O902</f>
        <v>1.0722543352601157</v>
      </c>
      <c r="M889">
        <f>수정주가!Q902/수정주가!P902</f>
        <v>0.84636118598382748</v>
      </c>
      <c r="N889">
        <f>수정주가!R902/수정주가!Q902</f>
        <v>0.94585987261146498</v>
      </c>
      <c r="O889">
        <f>수정주가!S902/수정주가!R902</f>
        <v>1.0134680134680134</v>
      </c>
      <c r="P889">
        <f>수정주가!T902/수정주가!S902</f>
        <v>1.1428571428571428</v>
      </c>
      <c r="Q889">
        <f>수정주가!U902/수정주가!T902</f>
        <v>1.1308139534883721</v>
      </c>
      <c r="R889">
        <f>수정주가!V902/수정주가!U902</f>
        <v>1.0282776349614395</v>
      </c>
      <c r="S889">
        <f>수정주가!W902/수정주가!V902</f>
        <v>1.1025</v>
      </c>
      <c r="T889">
        <f>수정주가!X902/수정주가!W902</f>
        <v>0.94104308390022673</v>
      </c>
      <c r="U889">
        <f>수정주가!Y902/수정주가!X902</f>
        <v>0.91325301204819276</v>
      </c>
      <c r="V889">
        <f>수정주가!Z902/수정주가!Y902</f>
        <v>1.1187335092348285</v>
      </c>
      <c r="W889">
        <f>수정주가!AA902/수정주가!Z902</f>
        <v>1.0896226415094339</v>
      </c>
      <c r="X889">
        <f>수정주가!AB902/수정주가!AA902</f>
        <v>1.0173160173160174</v>
      </c>
      <c r="Y889">
        <f>수정주가!AC902/수정주가!AB902</f>
        <v>1.2106382978723405</v>
      </c>
      <c r="Z889">
        <f>수정주가!AD902/수정주가!AC902</f>
        <v>0.95254833040421794</v>
      </c>
      <c r="AA889">
        <f>수정주가!AE902/수정주가!AD902</f>
        <v>1.0405904059040589</v>
      </c>
      <c r="AB889">
        <f>수정주가!AF902/수정주가!AE902</f>
        <v>0.8457446808510638</v>
      </c>
      <c r="AC889">
        <f>수정주가!AG902/수정주가!AF902</f>
        <v>1.0398322851153039</v>
      </c>
      <c r="AD889">
        <f>수정주가!AH902/수정주가!AG902</f>
        <v>0.907258064516129</v>
      </c>
      <c r="AE889">
        <f>수정주가!AI902/수정주가!AH902</f>
        <v>0.8666666666666667</v>
      </c>
      <c r="AF889">
        <f>수정주가!AJ902/수정주가!AI902</f>
        <v>0.84615384615384615</v>
      </c>
      <c r="AG889">
        <f>수정주가!AK902/수정주가!AJ902</f>
        <v>1.4181818181818182</v>
      </c>
      <c r="AH889">
        <f>수정주가!AL902/수정주가!AK902</f>
        <v>1.2414529914529915</v>
      </c>
      <c r="AI889">
        <f>수정주가!AM902/수정주가!AL902</f>
        <v>1.0843373493975903</v>
      </c>
      <c r="AJ889">
        <f>수정주가!AN902/수정주가!AM902</f>
        <v>1.0634920634920635</v>
      </c>
      <c r="AK889">
        <f>수정주가!AO902/수정주가!AN902</f>
        <v>0.95895522388059706</v>
      </c>
      <c r="AL889">
        <f>수정주가!AP902/수정주가!AO902</f>
        <v>1.0544747081712063</v>
      </c>
      <c r="AM889">
        <f>수정주가!AQ902/수정주가!AP902</f>
        <v>1.0221402214022139</v>
      </c>
      <c r="AN889">
        <f>수정주가!AR902/수정주가!AQ902</f>
        <v>1.0469314079422383</v>
      </c>
      <c r="AO889">
        <f>수정주가!AS902/수정주가!AR902</f>
        <v>1.0931034482758621</v>
      </c>
      <c r="AP889">
        <f>수정주가!AT902/수정주가!AS902</f>
        <v>1.1766561514195584</v>
      </c>
      <c r="AQ889">
        <f>수정주가!AU902/수정주가!AT902</f>
        <v>1.0160857908847185</v>
      </c>
      <c r="AR889">
        <f>수정주가!AV902/수정주가!AU902</f>
        <v>0.95514511873350927</v>
      </c>
      <c r="AS889">
        <f>수정주가!AW902/수정주가!AV902</f>
        <v>1.0055248618784531</v>
      </c>
      <c r="AT889">
        <f>수정주가!AX902/수정주가!AW902</f>
        <v>1.2994505494505495</v>
      </c>
      <c r="AU889">
        <f>수정주가!AY902/수정주가!AX902</f>
        <v>0.91120507399577166</v>
      </c>
      <c r="AV889">
        <f>수정주가!AZ902/수정주가!AY902</f>
        <v>1.1160092807424593</v>
      </c>
      <c r="AW889">
        <f>수정주가!BA902/수정주가!AZ902</f>
        <v>1.0228690228690229</v>
      </c>
      <c r="AX889">
        <f>수정주가!BB902/수정주가!BA902</f>
        <v>1.0081300813008129</v>
      </c>
      <c r="AY889">
        <f>수정주가!BC902/수정주가!BB902</f>
        <v>1.1088709677419355</v>
      </c>
      <c r="AZ889">
        <f>수정주가!BD902/수정주가!BC902</f>
        <v>0.87090909090909085</v>
      </c>
      <c r="BA889">
        <f>수정주가!BE902/수정주가!BD902</f>
        <v>0.95198329853862218</v>
      </c>
      <c r="BB889">
        <f>수정주가!BF902/수정주가!BE902</f>
        <v>0.98026315789473684</v>
      </c>
      <c r="BC889">
        <f>수정주가!BG902/수정주가!BF902</f>
        <v>0.76957494407158833</v>
      </c>
      <c r="BD889">
        <f>수정주가!BH902/수정주가!BG902</f>
        <v>1.3982558139534884</v>
      </c>
      <c r="BE889">
        <f>수정주가!BI902/수정주가!BH902</f>
        <v>0.71933471933471937</v>
      </c>
      <c r="BF889">
        <f>수정주가!BJ902/수정주가!BI902</f>
        <v>1.0520231213872833</v>
      </c>
      <c r="BG889">
        <f>수정주가!BK902/수정주가!BJ902</f>
        <v>1.1373626373626373</v>
      </c>
      <c r="BH889">
        <f>수정주가!BL902/수정주가!BK902</f>
        <v>0.82125603864734298</v>
      </c>
      <c r="BI889">
        <f>수정주가!BM902/수정주가!BL902</f>
        <v>0.99411764705882355</v>
      </c>
      <c r="BJ889">
        <f>수정주가!BN902/수정주가!BM902</f>
        <v>0.94674556213017746</v>
      </c>
      <c r="BK889">
        <f>수정주가!BO902/수정주가!BN902</f>
        <v>0.984375</v>
      </c>
      <c r="BL889">
        <f>수정주가!BP902/수정주가!BO902</f>
        <v>1.2063492063492063</v>
      </c>
    </row>
    <row r="890" spans="1:64" x14ac:dyDescent="0.4">
      <c r="A890">
        <f>수정주가!E903/수정주가!D903</f>
        <v>0.92691622103386806</v>
      </c>
      <c r="B890">
        <f>수정주가!F903/수정주가!E903</f>
        <v>0.85384615384615381</v>
      </c>
      <c r="C890">
        <f>수정주가!G903/수정주가!F903</f>
        <v>1.125</v>
      </c>
      <c r="D890">
        <f>수정주가!H903/수정주가!G903</f>
        <v>1.2472472472472473</v>
      </c>
      <c r="E890">
        <f>수정주가!I903/수정주가!H903</f>
        <v>0.7752808988764045</v>
      </c>
      <c r="F890">
        <f>수정주가!J903/수정주가!I903</f>
        <v>1.134575569358178</v>
      </c>
      <c r="G890">
        <f>수정주가!K903/수정주가!J903</f>
        <v>0.92518248175182483</v>
      </c>
      <c r="H890">
        <f>수정주가!L903/수정주가!K903</f>
        <v>0.85305719921104539</v>
      </c>
      <c r="I890">
        <f>수정주가!M903/수정주가!L903</f>
        <v>1.0797687861271676</v>
      </c>
      <c r="J890">
        <f>수정주가!N903/수정주가!M903</f>
        <v>0.97002141327623126</v>
      </c>
      <c r="K890">
        <f>수정주가!O903/수정주가!N903</f>
        <v>0.98454746136865345</v>
      </c>
      <c r="L890">
        <f>수정주가!P903/수정주가!O903</f>
        <v>0.94730941704035876</v>
      </c>
      <c r="M890">
        <f>수정주가!Q903/수정주가!P903</f>
        <v>0.91479289940828401</v>
      </c>
      <c r="N890">
        <f>수정주가!R903/수정주가!Q903</f>
        <v>0.96377749029754201</v>
      </c>
      <c r="O890">
        <f>수정주가!S903/수정주가!R903</f>
        <v>1.1140939597315436</v>
      </c>
      <c r="P890">
        <f>수정주가!T903/수정주가!S903</f>
        <v>0.94939759036144578</v>
      </c>
      <c r="Q890">
        <f>수정주가!U903/수정주가!T903</f>
        <v>1.0659898477157361</v>
      </c>
      <c r="R890">
        <f>수정주가!V903/수정주가!U903</f>
        <v>1.0488095238095239</v>
      </c>
      <c r="S890">
        <f>수정주가!W903/수정주가!V903</f>
        <v>0.92735527809307605</v>
      </c>
      <c r="T890">
        <f>수정주가!X903/수정주가!W903</f>
        <v>0.95593635250917997</v>
      </c>
      <c r="U890">
        <f>수정주가!Y903/수정주가!X903</f>
        <v>1.002560819462228</v>
      </c>
      <c r="V890">
        <f>수정주가!Z903/수정주가!Y903</f>
        <v>1.0421455938697317</v>
      </c>
      <c r="W890">
        <f>수정주가!AA903/수정주가!Z903</f>
        <v>1.1397058823529411</v>
      </c>
      <c r="X890">
        <f>수정주가!AB903/수정주가!AA903</f>
        <v>0.90752688172043006</v>
      </c>
      <c r="Y890">
        <f>수정주가!AC903/수정주가!AB903</f>
        <v>1.0236966824644549</v>
      </c>
      <c r="Z890">
        <f>수정주가!AD903/수정주가!AC903</f>
        <v>1.0636574074074074</v>
      </c>
      <c r="AA890">
        <f>수정주가!AE903/수정주가!AD903</f>
        <v>1.0642002176278564</v>
      </c>
      <c r="AB890">
        <f>수정주가!AF903/수정주가!AE903</f>
        <v>0.96012269938650308</v>
      </c>
      <c r="AC890">
        <f>수정주가!AG903/수정주가!AF903</f>
        <v>0.95314164004259849</v>
      </c>
      <c r="AD890">
        <f>수정주가!AH903/수정주가!AG903</f>
        <v>0.93631284916201118</v>
      </c>
      <c r="AE890">
        <f>수정주가!AI903/수정주가!AH903</f>
        <v>0.8949880668257757</v>
      </c>
      <c r="AF890">
        <f>수정주가!AJ903/수정주가!AI903</f>
        <v>1.0266666666666666</v>
      </c>
      <c r="AG890">
        <f>수정주가!AK903/수정주가!AJ903</f>
        <v>0.95454545454545459</v>
      </c>
      <c r="AH890">
        <f>수정주가!AL903/수정주가!AK903</f>
        <v>1.1006802721088436</v>
      </c>
      <c r="AI890">
        <f>수정주가!AM903/수정주가!AL903</f>
        <v>0.96662546353522871</v>
      </c>
      <c r="AJ890">
        <f>수정주가!AN903/수정주가!AM903</f>
        <v>1.1956521739130435</v>
      </c>
      <c r="AK890">
        <f>수정주가!AO903/수정주가!AN903</f>
        <v>0.96577540106951876</v>
      </c>
      <c r="AL890">
        <f>수정주가!AP903/수정주가!AO903</f>
        <v>1.0121816168327795</v>
      </c>
      <c r="AM890">
        <f>수정주가!AQ903/수정주가!AP903</f>
        <v>1.0120350109409191</v>
      </c>
      <c r="AN890">
        <f>수정주가!AR903/수정주가!AQ903</f>
        <v>0.84108108108108104</v>
      </c>
      <c r="AO890">
        <f>수정주가!AS903/수정주가!AR903</f>
        <v>1.0462724935732648</v>
      </c>
      <c r="AP890">
        <f>수정주가!AT903/수정주가!AS903</f>
        <v>0.88083538083538082</v>
      </c>
      <c r="AQ890">
        <f>수정주가!AU903/수정주가!AT903</f>
        <v>0.99442119944211993</v>
      </c>
      <c r="AR890">
        <f>수정주가!AV903/수정주가!AU903</f>
        <v>0.88218793828892006</v>
      </c>
      <c r="AS890">
        <f>수정주가!AW903/수정주가!AV903</f>
        <v>0.96502384737678859</v>
      </c>
      <c r="AT890">
        <f>수정주가!AX903/수정주가!AW903</f>
        <v>1.1598023064250411</v>
      </c>
      <c r="AU890">
        <f>수정주가!AY903/수정주가!AX903</f>
        <v>1.0085227272727273</v>
      </c>
      <c r="AV890">
        <f>수정주가!AZ903/수정주가!AY903</f>
        <v>0.9943661971830986</v>
      </c>
      <c r="AW890">
        <f>수정주가!BA903/수정주가!AZ903</f>
        <v>1.0141643059490084</v>
      </c>
      <c r="AX890">
        <f>수정주가!BB903/수정주가!BA903</f>
        <v>1.0041899441340782</v>
      </c>
      <c r="AY890">
        <f>수정주가!BC903/수정주가!BB903</f>
        <v>0.87760778859527122</v>
      </c>
      <c r="AZ890">
        <f>수정주가!BD903/수정주가!BC903</f>
        <v>0.93660855784469099</v>
      </c>
      <c r="BA890">
        <f>수정주가!BE903/수정주가!BD903</f>
        <v>1.0338409475465313</v>
      </c>
      <c r="BB890">
        <f>수정주가!BF903/수정주가!BE903</f>
        <v>1.1227495908346972</v>
      </c>
      <c r="BC890">
        <f>수정주가!BG903/수정주가!BF903</f>
        <v>0.91107871720116618</v>
      </c>
      <c r="BD890">
        <f>수정주가!BH903/수정주가!BG903</f>
        <v>0.92800000000000005</v>
      </c>
      <c r="BE890">
        <f>수정주가!BI903/수정주가!BH903</f>
        <v>0.98103448275862071</v>
      </c>
      <c r="BF890">
        <f>수정주가!BJ903/수정주가!BI903</f>
        <v>1.0790861159929701</v>
      </c>
      <c r="BG890">
        <f>수정주가!BK903/수정주가!BJ903</f>
        <v>0.92019543973941365</v>
      </c>
      <c r="BH890">
        <f>수정주가!BL903/수정주가!BK903</f>
        <v>1.0548672566371682</v>
      </c>
      <c r="BI890">
        <f>수정주가!BM903/수정주가!BL903</f>
        <v>0.99496644295302017</v>
      </c>
      <c r="BJ890">
        <f>수정주가!BN903/수정주가!BM903</f>
        <v>1.075885328836425</v>
      </c>
      <c r="BK890">
        <f>수정주가!BO903/수정주가!BN903</f>
        <v>0.92163009404388718</v>
      </c>
      <c r="BL890">
        <f>수정주가!BP903/수정주가!BO903</f>
        <v>1.0850340136054422</v>
      </c>
    </row>
    <row r="891" spans="1:64" x14ac:dyDescent="0.4">
      <c r="A891">
        <f>수정주가!E904/수정주가!D904</f>
        <v>1.171764705882353</v>
      </c>
      <c r="B891">
        <f>수정주가!F904/수정주가!E904</f>
        <v>0.46184738955823296</v>
      </c>
      <c r="C891">
        <f>수정주가!G904/수정주가!F904</f>
        <v>1.826086956521739</v>
      </c>
      <c r="D891">
        <f>수정주가!H904/수정주가!G904</f>
        <v>1.6309523809523809</v>
      </c>
      <c r="E891">
        <f>수정주가!I904/수정주가!H904</f>
        <v>0.49927007299270071</v>
      </c>
      <c r="F891">
        <f>수정주가!J904/수정주가!I904</f>
        <v>0.68421052631578949</v>
      </c>
      <c r="G891">
        <f>수정주가!K904/수정주가!J904</f>
        <v>0.92521367521367526</v>
      </c>
      <c r="H891">
        <f>수정주가!L904/수정주가!K904</f>
        <v>0.85219399538106233</v>
      </c>
      <c r="I891">
        <f>수정주가!M904/수정주가!L904</f>
        <v>1.4363143631436315</v>
      </c>
      <c r="J891">
        <f>수정주가!N904/수정주가!M904</f>
        <v>1.2188679245283018</v>
      </c>
      <c r="K891">
        <f>수정주가!O904/수정주가!N904</f>
        <v>0.97213622291021673</v>
      </c>
      <c r="L891">
        <f>수정주가!P904/수정주가!O904</f>
        <v>0.88375796178343946</v>
      </c>
      <c r="M891">
        <f>수정주가!Q904/수정주가!P904</f>
        <v>0.7189189189189189</v>
      </c>
      <c r="N891">
        <f>수정주가!R904/수정주가!Q904</f>
        <v>0.92230576441102752</v>
      </c>
      <c r="O891">
        <f>수정주가!S904/수정주가!R904</f>
        <v>1.1521739130434783</v>
      </c>
      <c r="P891">
        <f>수정주가!T904/수정주가!S904</f>
        <v>1.5660377358490567</v>
      </c>
      <c r="Q891">
        <f>수정주가!U904/수정주가!T904</f>
        <v>1.0256024096385543</v>
      </c>
      <c r="R891">
        <f>수정주가!V904/수정주가!U904</f>
        <v>0.92364170337738616</v>
      </c>
      <c r="S891">
        <f>수정주가!W904/수정주가!V904</f>
        <v>1.8887122416534181</v>
      </c>
      <c r="T891">
        <f>수정주가!X904/수정주가!W904</f>
        <v>0.90067340067340063</v>
      </c>
      <c r="U891">
        <f>수정주가!Y904/수정주가!X904</f>
        <v>0.80186915887850463</v>
      </c>
      <c r="V891">
        <f>수정주가!Z904/수정주가!Y904</f>
        <v>1.2470862470862472</v>
      </c>
      <c r="W891">
        <f>수정주가!AA904/수정주가!Z904</f>
        <v>0.97943925233644857</v>
      </c>
      <c r="X891">
        <f>수정주가!AB904/수정주가!AA904</f>
        <v>1.0744274809160306</v>
      </c>
      <c r="Y891">
        <f>수정주가!AC904/수정주가!AB904</f>
        <v>1.669626998223801</v>
      </c>
      <c r="Z891">
        <f>수정주가!AD904/수정주가!AC904</f>
        <v>0.92872340425531918</v>
      </c>
      <c r="AA891">
        <f>수정주가!AE904/수정주가!AD904</f>
        <v>1.3402061855670102</v>
      </c>
      <c r="AB891">
        <f>수정주가!AF904/수정주가!AE904</f>
        <v>0.66666666666666663</v>
      </c>
      <c r="AC891">
        <f>수정주가!AG904/수정주가!AF904</f>
        <v>0.96153846153846156</v>
      </c>
      <c r="AD891">
        <f>수정주가!AH904/수정주가!AG904</f>
        <v>0.70666666666666667</v>
      </c>
      <c r="AE891">
        <f>수정주가!AI904/수정주가!AH904</f>
        <v>0.60377358490566035</v>
      </c>
      <c r="AF891">
        <f>수정주가!AJ904/수정주가!AI904</f>
        <v>1.171875</v>
      </c>
      <c r="AG891">
        <f>수정주가!AK904/수정주가!AJ904</f>
        <v>1.1426666666666667</v>
      </c>
      <c r="AH891">
        <f>수정주가!AL904/수정주가!AK904</f>
        <v>1.1656942823803966</v>
      </c>
      <c r="AI891">
        <f>수정주가!AM904/수정주가!AL904</f>
        <v>0.81081081081081086</v>
      </c>
      <c r="AJ891">
        <f>수정주가!AN904/수정주가!AM904</f>
        <v>0.79506172839506173</v>
      </c>
      <c r="AK891">
        <f>수정주가!AO904/수정주가!AN904</f>
        <v>1.1428571428571428</v>
      </c>
      <c r="AL891">
        <f>수정주가!AP904/수정주가!AO904</f>
        <v>1.0720108695652173</v>
      </c>
      <c r="AM891">
        <f>수정주가!AQ904/수정주가!AP904</f>
        <v>1.356147021546261</v>
      </c>
      <c r="AN891">
        <f>수정주가!AR904/수정주가!AQ904</f>
        <v>0.7570093457943925</v>
      </c>
      <c r="AO891">
        <f>수정주가!AS904/수정주가!AR904</f>
        <v>0.71604938271604934</v>
      </c>
      <c r="AP891">
        <f>수정주가!AT904/수정주가!AS904</f>
        <v>0.89137931034482754</v>
      </c>
      <c r="AQ891">
        <f>수정주가!AU904/수정주가!AT904</f>
        <v>0.7852998065764023</v>
      </c>
      <c r="AR891">
        <f>수정주가!AV904/수정주가!AU904</f>
        <v>1.2019704433497538</v>
      </c>
      <c r="AS891">
        <f>수정주가!AW904/수정주가!AV904</f>
        <v>0.86065573770491799</v>
      </c>
      <c r="AT891">
        <f>수정주가!AX904/수정주가!AW904</f>
        <v>1.1428571428571428</v>
      </c>
      <c r="AU891">
        <f>수정주가!AY904/수정주가!AX904</f>
        <v>0.93541666666666667</v>
      </c>
      <c r="AV891">
        <f>수정주가!AZ904/수정주가!AY904</f>
        <v>1.6926503340757237</v>
      </c>
      <c r="AW891">
        <f>수정주가!BA904/수정주가!AZ904</f>
        <v>0.83157894736842108</v>
      </c>
      <c r="AX891">
        <f>수정주가!BB904/수정주가!BA904</f>
        <v>0.759493670886076</v>
      </c>
      <c r="AY891">
        <f>수정주가!BC904/수정주가!BB904</f>
        <v>0.90625</v>
      </c>
      <c r="AZ891">
        <f>수정주가!BD904/수정주가!BC904</f>
        <v>1.1655172413793105</v>
      </c>
      <c r="BA891">
        <f>수정주가!BE904/수정주가!BD904</f>
        <v>0.84023668639053251</v>
      </c>
      <c r="BB891">
        <f>수정주가!BF904/수정주가!BE904</f>
        <v>1.0305164319248827</v>
      </c>
      <c r="BC891">
        <f>수정주가!BG904/수정주가!BF904</f>
        <v>0.82687927107061499</v>
      </c>
      <c r="BD891">
        <f>수정주가!BH904/수정주가!BG904</f>
        <v>1.8044077134986225</v>
      </c>
      <c r="BE891">
        <f>수정주가!BI904/수정주가!BH904</f>
        <v>1.0396946564885496</v>
      </c>
      <c r="BF891">
        <f>수정주가!BJ904/수정주가!BI904</f>
        <v>0.80176211453744495</v>
      </c>
      <c r="BG891">
        <f>수정주가!BK904/수정주가!BJ904</f>
        <v>0.82967032967032972</v>
      </c>
      <c r="BH891">
        <f>수정주가!BL904/수정주가!BK904</f>
        <v>1.2362030905077264</v>
      </c>
      <c r="BI891">
        <f>수정주가!BM904/수정주가!BL904</f>
        <v>0.90357142857142858</v>
      </c>
      <c r="BJ891">
        <f>수정주가!BN904/수정주가!BM904</f>
        <v>1.150197628458498</v>
      </c>
      <c r="BK891">
        <f>수정주가!BO904/수정주가!BN904</f>
        <v>1.0051546391752577</v>
      </c>
      <c r="BL891">
        <f>수정주가!BP904/수정주가!BO904</f>
        <v>1.0717948717948718</v>
      </c>
    </row>
    <row r="892" spans="1:64" x14ac:dyDescent="0.4">
      <c r="A892">
        <f>수정주가!E905/수정주가!D905</f>
        <v>1.2350597609561753</v>
      </c>
      <c r="B892">
        <f>수정주가!F905/수정주가!E905</f>
        <v>0.8</v>
      </c>
      <c r="C892">
        <f>수정주가!G905/수정주가!F905</f>
        <v>1.9153225806451613</v>
      </c>
      <c r="D892">
        <f>수정주가!H905/수정주가!G905</f>
        <v>1.3431578947368421</v>
      </c>
      <c r="E892">
        <f>수정주가!I905/수정주가!H905</f>
        <v>0.58307210031347967</v>
      </c>
      <c r="F892">
        <f>수정주가!J905/수정주가!I905</f>
        <v>0.92473118279569888</v>
      </c>
      <c r="G892">
        <f>수정주가!K905/수정주가!J905</f>
        <v>0.87209302325581395</v>
      </c>
      <c r="H892">
        <f>수정주가!L905/수정주가!K905</f>
        <v>0.79</v>
      </c>
      <c r="I892">
        <f>수정주가!M905/수정주가!L905</f>
        <v>1.5084388185654007</v>
      </c>
      <c r="J892">
        <f>수정주가!N905/수정주가!M905</f>
        <v>0.84195804195804191</v>
      </c>
      <c r="K892">
        <f>수정주가!O905/수정주가!N905</f>
        <v>0.92026578073089704</v>
      </c>
      <c r="L892">
        <f>수정주가!P905/수정주가!O905</f>
        <v>0.98916967509025266</v>
      </c>
      <c r="M892">
        <f>수정주가!Q905/수정주가!P905</f>
        <v>0.78467153284671531</v>
      </c>
      <c r="N892">
        <f>수정주가!R905/수정주가!Q905</f>
        <v>0.96279069767441861</v>
      </c>
      <c r="O892">
        <f>수정주가!S905/수정주가!R905</f>
        <v>1.2946859903381642</v>
      </c>
      <c r="P892">
        <f>수정주가!T905/수정주가!S905</f>
        <v>1.4328358208955223</v>
      </c>
      <c r="Q892">
        <f>수정주가!U905/수정주가!T905</f>
        <v>1.1171875</v>
      </c>
      <c r="R892">
        <f>수정주가!V905/수정주가!U905</f>
        <v>1.8881118881118881</v>
      </c>
      <c r="S892">
        <f>수정주가!W905/수정주가!V905</f>
        <v>1.6481481481481481</v>
      </c>
      <c r="T892">
        <f>수정주가!X905/수정주가!W905</f>
        <v>0.71086142322097379</v>
      </c>
      <c r="U892">
        <f>수정주가!Y905/수정주가!X905</f>
        <v>0.83140147523709163</v>
      </c>
      <c r="V892">
        <f>수정주가!Z905/수정주가!Y905</f>
        <v>1.108998732572877</v>
      </c>
      <c r="W892">
        <f>수정주가!AA905/수정주가!Z905</f>
        <v>1.2514285714285713</v>
      </c>
      <c r="X892">
        <f>수정주가!AB905/수정주가!AA905</f>
        <v>0.88310502283105019</v>
      </c>
      <c r="Y892">
        <f>수정주가!AC905/수정주가!AB905</f>
        <v>1.7993795243019648</v>
      </c>
      <c r="Z892">
        <f>수정주가!AD905/수정주가!AC905</f>
        <v>1.2988505747126438</v>
      </c>
      <c r="AA892">
        <f>수정주가!AE905/수정주가!AD905</f>
        <v>0.91592920353982299</v>
      </c>
      <c r="AB892">
        <f>수정주가!AF905/수정주가!AE905</f>
        <v>0.92270531400966183</v>
      </c>
      <c r="AC892">
        <f>수정주가!AG905/수정주가!AF905</f>
        <v>0.82984293193717273</v>
      </c>
      <c r="AD892">
        <f>수정주가!AH905/수정주가!AG905</f>
        <v>0.77287066246056779</v>
      </c>
      <c r="AE892">
        <f>수정주가!AI905/수정주가!AH905</f>
        <v>0.61632653061224485</v>
      </c>
      <c r="AF892">
        <f>수정주가!AJ905/수정주가!AI905</f>
        <v>1.1099337748344371</v>
      </c>
      <c r="AG892">
        <f>수정주가!AK905/수정주가!AJ905</f>
        <v>1.6229116945107398</v>
      </c>
      <c r="AH892">
        <f>수정주가!AL905/수정주가!AK905</f>
        <v>0.83823529411764708</v>
      </c>
      <c r="AI892">
        <f>수정주가!AM905/수정주가!AL905</f>
        <v>0.97368421052631582</v>
      </c>
      <c r="AJ892">
        <f>수정주가!AN905/수정주가!AM905</f>
        <v>0.90540540540540537</v>
      </c>
      <c r="AK892">
        <f>수정주가!AO905/수정주가!AN905</f>
        <v>0.80796019900497518</v>
      </c>
      <c r="AL892">
        <f>수정주가!AP905/수정주가!AO905</f>
        <v>1.1157635467980296</v>
      </c>
      <c r="AM892">
        <f>수정주가!AQ905/수정주가!AP905</f>
        <v>1.0011037527593818</v>
      </c>
      <c r="AN892">
        <f>수정주가!AR905/수정주가!AQ905</f>
        <v>0.78721058434399116</v>
      </c>
      <c r="AO892">
        <f>수정주가!AS905/수정주가!AR905</f>
        <v>0.89355742296918772</v>
      </c>
      <c r="AP892">
        <f>수정주가!AT905/수정주가!AS905</f>
        <v>0.7170846394984326</v>
      </c>
      <c r="AQ892">
        <f>수정주가!AU905/수정주가!AT905</f>
        <v>1.1693989071038251</v>
      </c>
      <c r="AR892">
        <f>수정주가!AV905/수정주가!AU905</f>
        <v>1.0261682242990655</v>
      </c>
      <c r="AS892">
        <f>수정주가!AW905/수정주가!AV905</f>
        <v>0.84244080145719491</v>
      </c>
      <c r="AT892">
        <f>수정주가!AX905/수정주가!AW905</f>
        <v>1.0464864864864865</v>
      </c>
      <c r="AU892">
        <f>수정주가!AY905/수정주가!AX905</f>
        <v>1.0010330578512396</v>
      </c>
      <c r="AV892">
        <f>수정주가!AZ905/수정주가!AY905</f>
        <v>1.0732714138286894</v>
      </c>
      <c r="AW892">
        <f>수정주가!BA905/수정주가!AZ905</f>
        <v>0.91923076923076918</v>
      </c>
      <c r="AX892">
        <f>수정주가!BB905/수정주가!BA905</f>
        <v>0.98221757322175729</v>
      </c>
      <c r="AY892">
        <f>수정주가!BC905/수정주가!BB905</f>
        <v>0.94142705005324812</v>
      </c>
      <c r="AZ892">
        <f>수정주가!BD905/수정주가!BC905</f>
        <v>1.3438914027149322</v>
      </c>
      <c r="BA892">
        <f>수정주가!BE905/수정주가!BD905</f>
        <v>1.0892255892255893</v>
      </c>
      <c r="BB892">
        <f>수정주가!BF905/수정주가!BE905</f>
        <v>1.8315301391035548</v>
      </c>
      <c r="BC892">
        <f>수정주가!BG905/수정주가!BF905</f>
        <v>0.67932489451476796</v>
      </c>
      <c r="BD892">
        <f>수정주가!BH905/수정주가!BG905</f>
        <v>1.5465838509316769</v>
      </c>
      <c r="BE892">
        <f>수정주가!BI905/수정주가!BH905</f>
        <v>0.92771084337349397</v>
      </c>
      <c r="BF892">
        <f>수정주가!BJ905/수정주가!BI905</f>
        <v>0.84848484848484851</v>
      </c>
      <c r="BG892">
        <f>수정주가!BK905/수정주가!BJ905</f>
        <v>0.95918367346938771</v>
      </c>
      <c r="BH892">
        <f>수정주가!BL905/수정주가!BK905</f>
        <v>1.0425531914893618</v>
      </c>
      <c r="BI892">
        <f>수정주가!BM905/수정주가!BL905</f>
        <v>0.96224489795918366</v>
      </c>
      <c r="BJ892">
        <f>수정주가!BN905/수정주가!BM905</f>
        <v>0.98409331919406151</v>
      </c>
      <c r="BK892">
        <f>수정주가!BO905/수정주가!BN905</f>
        <v>0.9493534482758621</v>
      </c>
      <c r="BL892">
        <f>수정주가!BP905/수정주가!BO905</f>
        <v>1.0635641316685585</v>
      </c>
    </row>
    <row r="893" spans="1:64" x14ac:dyDescent="0.4">
      <c r="A893">
        <f>수정주가!E906/수정주가!D906</f>
        <v>1</v>
      </c>
      <c r="B893">
        <f>수정주가!F906/수정주가!E906</f>
        <v>0</v>
      </c>
      <c r="C893" t="e">
        <f>수정주가!G906/수정주가!F906</f>
        <v>#DIV/0!</v>
      </c>
      <c r="D893" t="e">
        <f>수정주가!H906/수정주가!G906</f>
        <v>#DIV/0!</v>
      </c>
      <c r="E893" t="e">
        <f>수정주가!I906/수정주가!H906</f>
        <v>#DIV/0!</v>
      </c>
      <c r="F893" t="e">
        <f>수정주가!J906/수정주가!I906</f>
        <v>#DIV/0!</v>
      </c>
      <c r="G893" t="e">
        <f>수정주가!K906/수정주가!J906</f>
        <v>#DIV/0!</v>
      </c>
      <c r="H893" t="e">
        <f>수정주가!L906/수정주가!K906</f>
        <v>#DIV/0!</v>
      </c>
      <c r="I893" t="e">
        <f>수정주가!M906/수정주가!L906</f>
        <v>#DIV/0!</v>
      </c>
      <c r="J893" t="e">
        <f>수정주가!N906/수정주가!M906</f>
        <v>#DIV/0!</v>
      </c>
      <c r="K893" t="e">
        <f>수정주가!O906/수정주가!N906</f>
        <v>#DIV/0!</v>
      </c>
      <c r="L893" t="e">
        <f>수정주가!P906/수정주가!O906</f>
        <v>#DIV/0!</v>
      </c>
      <c r="M893" t="e">
        <f>수정주가!Q906/수정주가!P906</f>
        <v>#DIV/0!</v>
      </c>
      <c r="N893" t="e">
        <f>수정주가!R906/수정주가!Q906</f>
        <v>#DIV/0!</v>
      </c>
      <c r="O893" t="e">
        <f>수정주가!S906/수정주가!R906</f>
        <v>#DIV/0!</v>
      </c>
      <c r="P893" t="e">
        <f>수정주가!T906/수정주가!S906</f>
        <v>#DIV/0!</v>
      </c>
      <c r="Q893" t="e">
        <f>수정주가!U906/수정주가!T906</f>
        <v>#DIV/0!</v>
      </c>
      <c r="R893" t="e">
        <f>수정주가!V906/수정주가!U906</f>
        <v>#DIV/0!</v>
      </c>
      <c r="S893" t="e">
        <f>수정주가!W906/수정주가!V906</f>
        <v>#DIV/0!</v>
      </c>
      <c r="T893" t="e">
        <f>수정주가!X906/수정주가!W906</f>
        <v>#DIV/0!</v>
      </c>
      <c r="U893" t="e">
        <f>수정주가!Y906/수정주가!X906</f>
        <v>#DIV/0!</v>
      </c>
      <c r="V893" t="e">
        <f>수정주가!Z906/수정주가!Y906</f>
        <v>#DIV/0!</v>
      </c>
      <c r="W893" t="e">
        <f>수정주가!AA906/수정주가!Z906</f>
        <v>#DIV/0!</v>
      </c>
      <c r="X893" t="e">
        <f>수정주가!AB906/수정주가!AA906</f>
        <v>#DIV/0!</v>
      </c>
      <c r="Y893" t="e">
        <f>수정주가!AC906/수정주가!AB906</f>
        <v>#DIV/0!</v>
      </c>
      <c r="Z893" t="e">
        <f>수정주가!AD906/수정주가!AC906</f>
        <v>#DIV/0!</v>
      </c>
      <c r="AA893" t="e">
        <f>수정주가!AE906/수정주가!AD906</f>
        <v>#DIV/0!</v>
      </c>
      <c r="AB893" t="e">
        <f>수정주가!AF906/수정주가!AE906</f>
        <v>#DIV/0!</v>
      </c>
      <c r="AC893" t="e">
        <f>수정주가!AG906/수정주가!AF906</f>
        <v>#DIV/0!</v>
      </c>
      <c r="AD893" t="e">
        <f>수정주가!AH906/수정주가!AG906</f>
        <v>#DIV/0!</v>
      </c>
      <c r="AE893" t="e">
        <f>수정주가!AI906/수정주가!AH906</f>
        <v>#DIV/0!</v>
      </c>
      <c r="AF893" t="e">
        <f>수정주가!AJ906/수정주가!AI906</f>
        <v>#DIV/0!</v>
      </c>
      <c r="AG893" t="e">
        <f>수정주가!AK906/수정주가!AJ906</f>
        <v>#DIV/0!</v>
      </c>
      <c r="AH893" t="e">
        <f>수정주가!AL906/수정주가!AK906</f>
        <v>#DIV/0!</v>
      </c>
      <c r="AI893" t="e">
        <f>수정주가!AM906/수정주가!AL906</f>
        <v>#DIV/0!</v>
      </c>
      <c r="AJ893" t="e">
        <f>수정주가!AN906/수정주가!AM906</f>
        <v>#DIV/0!</v>
      </c>
      <c r="AK893" t="e">
        <f>수정주가!AO906/수정주가!AN906</f>
        <v>#DIV/0!</v>
      </c>
      <c r="AL893" t="e">
        <f>수정주가!AP906/수정주가!AO906</f>
        <v>#DIV/0!</v>
      </c>
      <c r="AM893" t="e">
        <f>수정주가!AQ906/수정주가!AP906</f>
        <v>#DIV/0!</v>
      </c>
      <c r="AN893" t="e">
        <f>수정주가!AR906/수정주가!AQ906</f>
        <v>#DIV/0!</v>
      </c>
      <c r="AO893" t="e">
        <f>수정주가!AS906/수정주가!AR906</f>
        <v>#DIV/0!</v>
      </c>
      <c r="AP893" t="e">
        <f>수정주가!AT906/수정주가!AS906</f>
        <v>#DIV/0!</v>
      </c>
      <c r="AQ893" t="e">
        <f>수정주가!AU906/수정주가!AT906</f>
        <v>#DIV/0!</v>
      </c>
      <c r="AR893" t="e">
        <f>수정주가!AV906/수정주가!AU906</f>
        <v>#DIV/0!</v>
      </c>
      <c r="AS893" t="e">
        <f>수정주가!AW906/수정주가!AV906</f>
        <v>#DIV/0!</v>
      </c>
      <c r="AT893" t="e">
        <f>수정주가!AX906/수정주가!AW906</f>
        <v>#DIV/0!</v>
      </c>
      <c r="AU893" t="e">
        <f>수정주가!AY906/수정주가!AX906</f>
        <v>#DIV/0!</v>
      </c>
      <c r="AV893" t="e">
        <f>수정주가!AZ906/수정주가!AY906</f>
        <v>#DIV/0!</v>
      </c>
      <c r="AW893" t="e">
        <f>수정주가!BA906/수정주가!AZ906</f>
        <v>#DIV/0!</v>
      </c>
      <c r="AX893" t="e">
        <f>수정주가!BB906/수정주가!BA906</f>
        <v>#DIV/0!</v>
      </c>
      <c r="AY893" t="e">
        <f>수정주가!BC906/수정주가!BB906</f>
        <v>#DIV/0!</v>
      </c>
      <c r="AZ893" t="e">
        <f>수정주가!BD906/수정주가!BC906</f>
        <v>#DIV/0!</v>
      </c>
      <c r="BA893" t="e">
        <f>수정주가!BE906/수정주가!BD906</f>
        <v>#DIV/0!</v>
      </c>
      <c r="BB893" t="e">
        <f>수정주가!BF906/수정주가!BE906</f>
        <v>#DIV/0!</v>
      </c>
      <c r="BC893" t="e">
        <f>수정주가!BG906/수정주가!BF906</f>
        <v>#DIV/0!</v>
      </c>
      <c r="BD893" t="e">
        <f>수정주가!BH906/수정주가!BG906</f>
        <v>#DIV/0!</v>
      </c>
      <c r="BE893" t="e">
        <f>수정주가!BI906/수정주가!BH906</f>
        <v>#DIV/0!</v>
      </c>
      <c r="BF893" t="e">
        <f>수정주가!BJ906/수정주가!BI906</f>
        <v>#DIV/0!</v>
      </c>
      <c r="BG893" t="e">
        <f>수정주가!BK906/수정주가!BJ906</f>
        <v>#DIV/0!</v>
      </c>
      <c r="BH893" t="e">
        <f>수정주가!BL906/수정주가!BK906</f>
        <v>#DIV/0!</v>
      </c>
      <c r="BI893" t="e">
        <f>수정주가!BM906/수정주가!BL906</f>
        <v>#DIV/0!</v>
      </c>
      <c r="BJ893" t="e">
        <f>수정주가!BN906/수정주가!BM906</f>
        <v>#DIV/0!</v>
      </c>
      <c r="BK893" t="e">
        <f>수정주가!BO906/수정주가!BN906</f>
        <v>#DIV/0!</v>
      </c>
      <c r="BL893" t="e">
        <f>수정주가!BP906/수정주가!BO906</f>
        <v>#DIV/0!</v>
      </c>
    </row>
    <row r="894" spans="1:64" x14ac:dyDescent="0.4">
      <c r="A894">
        <f>수정주가!E907/수정주가!D907</f>
        <v>0.90898876404494378</v>
      </c>
      <c r="B894">
        <f>수정주가!F907/수정주가!E907</f>
        <v>0.99134734239802225</v>
      </c>
      <c r="C894">
        <f>수정주가!G907/수정주가!F907</f>
        <v>0.94014962593516205</v>
      </c>
      <c r="D894">
        <f>수정주가!H907/수정주가!G907</f>
        <v>1.2705570291777188</v>
      </c>
      <c r="E894">
        <f>수정주가!I907/수정주가!H907</f>
        <v>0.66179540709812112</v>
      </c>
      <c r="F894">
        <f>수정주가!J907/수정주가!I907</f>
        <v>0.95268138801261826</v>
      </c>
      <c r="G894">
        <f>수정주가!K907/수정주가!J907</f>
        <v>0.99006622516556286</v>
      </c>
      <c r="H894">
        <f>수정주가!L907/수정주가!K907</f>
        <v>0.89799331103678925</v>
      </c>
      <c r="I894">
        <f>수정주가!M907/수정주가!L907</f>
        <v>0.96834264432029793</v>
      </c>
      <c r="J894">
        <f>수정주가!N907/수정주가!M907</f>
        <v>0.875</v>
      </c>
      <c r="K894">
        <f>수정주가!O907/수정주가!N907</f>
        <v>1.4945054945054945</v>
      </c>
      <c r="L894">
        <f>수정주가!P907/수정주가!O907</f>
        <v>1.4558823529411764</v>
      </c>
      <c r="M894">
        <f>수정주가!Q907/수정주가!P907</f>
        <v>1.393939393939394</v>
      </c>
      <c r="N894">
        <f>수정주가!R907/수정주가!Q907</f>
        <v>1.3115942028985508</v>
      </c>
      <c r="O894">
        <f>수정주가!S907/수정주가!R907</f>
        <v>1.1546961325966851</v>
      </c>
      <c r="P894">
        <f>수정주가!T907/수정주가!S907</f>
        <v>0.80574162679425843</v>
      </c>
      <c r="Q894">
        <f>수정주가!U907/수정주가!T907</f>
        <v>0.98337292161520184</v>
      </c>
      <c r="R894">
        <f>수정주가!V907/수정주가!U907</f>
        <v>1.0495169082125604</v>
      </c>
      <c r="S894">
        <f>수정주가!W907/수정주가!V907</f>
        <v>1.1162255466052935</v>
      </c>
      <c r="T894">
        <f>수정주가!X907/수정주가!W907</f>
        <v>0.81958762886597936</v>
      </c>
      <c r="U894">
        <f>수정주가!Y907/수정주가!X907</f>
        <v>0.9308176100628931</v>
      </c>
      <c r="V894">
        <f>수정주가!Z907/수정주가!Y907</f>
        <v>1.1378378378378378</v>
      </c>
      <c r="W894">
        <f>수정주가!AA907/수정주가!Z907</f>
        <v>0.90261282660332542</v>
      </c>
      <c r="X894">
        <f>수정주가!AB907/수정주가!AA907</f>
        <v>0.7868421052631579</v>
      </c>
      <c r="Y894">
        <f>수정주가!AC907/수정주가!AB907</f>
        <v>1.234113712374582</v>
      </c>
      <c r="Z894">
        <f>수정주가!AD907/수정주가!AC907</f>
        <v>1.2059620596205962</v>
      </c>
      <c r="AA894">
        <f>수정주가!AE907/수정주가!AD907</f>
        <v>0.82696629213483142</v>
      </c>
      <c r="AB894">
        <f>수정주가!AF907/수정주가!AE907</f>
        <v>0.81114130434782605</v>
      </c>
      <c r="AC894">
        <f>수정주가!AG907/수정주가!AF907</f>
        <v>0.9715242881072027</v>
      </c>
      <c r="AD894">
        <f>수정주가!AH907/수정주가!AG907</f>
        <v>0.75</v>
      </c>
      <c r="AE894">
        <f>수정주가!AI907/수정주가!AH907</f>
        <v>0.82183908045977017</v>
      </c>
      <c r="AF894">
        <f>수정주가!AJ907/수정주가!AI907</f>
        <v>1.1440559440559441</v>
      </c>
      <c r="AG894">
        <f>수정주가!AK907/수정주가!AJ907</f>
        <v>1.2371638141809291</v>
      </c>
      <c r="AH894">
        <f>수정주가!AL907/수정주가!AK907</f>
        <v>1.1640316205533596</v>
      </c>
      <c r="AI894">
        <f>수정주가!AM907/수정주가!AL907</f>
        <v>1.0441426146010186</v>
      </c>
      <c r="AJ894">
        <f>수정주가!AN907/수정주가!AM907</f>
        <v>0.99186991869918695</v>
      </c>
      <c r="AK894">
        <f>수정주가!AO907/수정주가!AN907</f>
        <v>0.98032786885245904</v>
      </c>
      <c r="AL894">
        <f>수정주가!AP907/수정주가!AO907</f>
        <v>1.1120401337792643</v>
      </c>
      <c r="AM894">
        <f>수정주가!AQ907/수정주가!AP907</f>
        <v>1.2781954887218046</v>
      </c>
      <c r="AN894">
        <f>수정주가!AR907/수정주가!AQ907</f>
        <v>1.6764705882352942</v>
      </c>
      <c r="AO894">
        <f>수정주가!AS907/수정주가!AR907</f>
        <v>0.89824561403508774</v>
      </c>
      <c r="AP894">
        <f>수정주가!AT907/수정주가!AS907</f>
        <v>1.2265625</v>
      </c>
      <c r="AQ894">
        <f>수정주가!AU907/수정주가!AT907</f>
        <v>1.3439490445859872</v>
      </c>
      <c r="AR894">
        <f>수정주가!AV907/수정주가!AU907</f>
        <v>0.68246445497630337</v>
      </c>
      <c r="AS894">
        <f>수정주가!AW907/수정주가!AV907</f>
        <v>0.92361111111111116</v>
      </c>
      <c r="AT894">
        <f>수정주가!AX907/수정주가!AW907</f>
        <v>1.0827067669172932</v>
      </c>
      <c r="AU894">
        <f>수정주가!AY907/수정주가!AX907</f>
        <v>0.94791666666666663</v>
      </c>
      <c r="AV894">
        <f>수정주가!AZ907/수정주가!AY907</f>
        <v>0.87912087912087911</v>
      </c>
      <c r="AW894">
        <f>수정주가!BA907/수정주가!AZ907</f>
        <v>0.875</v>
      </c>
      <c r="AX894">
        <f>수정주가!BB907/수정주가!BA907</f>
        <v>1.4238095238095239</v>
      </c>
      <c r="AY894">
        <f>수정주가!BC907/수정주가!BB907</f>
        <v>0.69899665551839463</v>
      </c>
      <c r="AZ894">
        <f>수정주가!BD907/수정주가!BC907</f>
        <v>0.81913875598086128</v>
      </c>
      <c r="BA894">
        <f>수정주가!BE907/수정주가!BD907</f>
        <v>0.79205607476635509</v>
      </c>
      <c r="BB894">
        <f>수정주가!BF907/수정주가!BE907</f>
        <v>1.1224188790560472</v>
      </c>
      <c r="BC894">
        <f>수정주가!BG907/수정주가!BF907</f>
        <v>0.98817345597897499</v>
      </c>
      <c r="BD894">
        <f>수정주가!BH907/수정주가!BG907</f>
        <v>0.98670212765957444</v>
      </c>
      <c r="BE894">
        <f>수정주가!BI907/수정주가!BH907</f>
        <v>1.0417789757412399</v>
      </c>
      <c r="BF894">
        <f>수정주가!BJ907/수정주가!BI907</f>
        <v>1.5976714100905562</v>
      </c>
      <c r="BG894">
        <f>수정주가!BK907/수정주가!BJ907</f>
        <v>0.71093117408906881</v>
      </c>
      <c r="BH894">
        <f>수정주가!BL907/수정주가!BK907</f>
        <v>1.1070615034168565</v>
      </c>
      <c r="BI894">
        <f>수정주가!BM907/수정주가!BL907</f>
        <v>0.90740740740740744</v>
      </c>
      <c r="BJ894">
        <f>수정주가!BN907/수정주가!BM907</f>
        <v>1.1394557823129252</v>
      </c>
      <c r="BK894">
        <f>수정주가!BO907/수정주가!BN907</f>
        <v>0.96517412935323388</v>
      </c>
      <c r="BL894">
        <f>수정주가!BP907/수정주가!BO907</f>
        <v>0.86907216494845363</v>
      </c>
    </row>
    <row r="895" spans="1:64" x14ac:dyDescent="0.4">
      <c r="A895">
        <f>수정주가!E908/수정주가!D908</f>
        <v>1.1507092198581561</v>
      </c>
      <c r="B895">
        <f>수정주가!F908/수정주가!E908</f>
        <v>0.39137134052388289</v>
      </c>
      <c r="C895">
        <f>수정주가!G908/수정주가!F908</f>
        <v>1.5754593175853018</v>
      </c>
      <c r="D895">
        <f>수정주가!H908/수정주가!G908</f>
        <v>1.5226988754685549</v>
      </c>
      <c r="E895">
        <f>수정주가!I908/수정주가!H908</f>
        <v>0.5768599562363238</v>
      </c>
      <c r="F895">
        <f>수정주가!J908/수정주가!I908</f>
        <v>0.75960170697012808</v>
      </c>
      <c r="G895">
        <f>수정주가!K908/수정주가!J908</f>
        <v>1.1485642946317103</v>
      </c>
      <c r="H895">
        <f>수정주가!L908/수정주가!K908</f>
        <v>0.8298913043478261</v>
      </c>
      <c r="I895">
        <f>수정주가!M908/수정주가!L908</f>
        <v>1.3431565160445318</v>
      </c>
      <c r="J895">
        <f>수정주가!N908/수정주가!M908</f>
        <v>0.94051682106289614</v>
      </c>
      <c r="K895">
        <f>수정주가!O908/수정주가!N908</f>
        <v>0.87091757387247282</v>
      </c>
      <c r="L895">
        <f>수정주가!P908/수정주가!O908</f>
        <v>0.80178571428571432</v>
      </c>
      <c r="M895">
        <f>수정주가!Q908/수정주가!P908</f>
        <v>0.67409057164068298</v>
      </c>
      <c r="N895">
        <f>수정주가!R908/수정주가!Q908</f>
        <v>1.1277533039647578</v>
      </c>
      <c r="O895">
        <f>수정주가!S908/수정주가!R908</f>
        <v>1.0009765625</v>
      </c>
      <c r="P895">
        <f>수정주가!T908/수정주가!S908</f>
        <v>1.3853658536585365</v>
      </c>
      <c r="Q895">
        <f>수정주가!U908/수정주가!T908</f>
        <v>0.90985915492957747</v>
      </c>
      <c r="R895">
        <f>수정주가!V908/수정주가!U908</f>
        <v>1.2608359133126934</v>
      </c>
      <c r="S895">
        <f>수정주가!W908/수정주가!V908</f>
        <v>1.8999386126457949</v>
      </c>
      <c r="T895">
        <f>수정주가!X908/수정주가!W908</f>
        <v>1.4122778675282714</v>
      </c>
      <c r="U895">
        <f>수정주가!Y908/수정주가!X908</f>
        <v>0.89865019446350947</v>
      </c>
      <c r="V895">
        <f>수정주가!Z908/수정주가!Y908</f>
        <v>0.96104887983706722</v>
      </c>
      <c r="W895">
        <f>수정주가!AA908/수정주가!Z908</f>
        <v>1.1218543046357616</v>
      </c>
      <c r="X895">
        <f>수정주가!AB908/수정주가!AA908</f>
        <v>0.93553719008264458</v>
      </c>
      <c r="Y895">
        <f>수정주가!AC908/수정주가!AB908</f>
        <v>1.5923775870772336</v>
      </c>
      <c r="Z895">
        <f>수정주가!AD908/수정주가!AC908</f>
        <v>0.93533048026628629</v>
      </c>
      <c r="AA895">
        <f>수정주가!AE908/수정주가!AD908</f>
        <v>0.90781223521437049</v>
      </c>
      <c r="AB895">
        <f>수정주가!AF908/수정주가!AE908</f>
        <v>0.87306328168751168</v>
      </c>
      <c r="AC895">
        <f>수정주가!AG908/수정주가!AF908</f>
        <v>0.97819114817190511</v>
      </c>
      <c r="AD895">
        <f>수정주가!AH908/수정주가!AG908</f>
        <v>0.7582513661202186</v>
      </c>
      <c r="AE895">
        <f>수정주가!AI908/수정주가!AH908</f>
        <v>0.69126549437878348</v>
      </c>
      <c r="AF895">
        <f>수정주가!AJ908/수정주가!AI908</f>
        <v>1.3119266055045871</v>
      </c>
      <c r="AG895">
        <f>수정주가!AK908/수정주가!AJ908</f>
        <v>1.145899554990464</v>
      </c>
      <c r="AH895">
        <f>수정주가!AL908/수정주가!AK908</f>
        <v>1.3445214979195561</v>
      </c>
      <c r="AI895">
        <f>수정주가!AM908/수정주가!AL908</f>
        <v>0.87724365586961006</v>
      </c>
      <c r="AJ895">
        <f>수정주가!AN908/수정주가!AM908</f>
        <v>1.139934148635936</v>
      </c>
      <c r="AK895">
        <f>수정주가!AO908/수정주가!AN908</f>
        <v>0.84217041468949871</v>
      </c>
      <c r="AL895">
        <f>수정주가!AP908/수정주가!AO908</f>
        <v>1.1415972562469379</v>
      </c>
      <c r="AM895">
        <f>수정주가!AQ908/수정주가!AP908</f>
        <v>0.94163090128755367</v>
      </c>
      <c r="AN895">
        <f>수정주가!AR908/수정주가!AQ908</f>
        <v>0.87579762989972654</v>
      </c>
      <c r="AO895">
        <f>수정주가!AS908/수정주가!AR908</f>
        <v>0.79573250065053347</v>
      </c>
      <c r="AP895">
        <f>수정주가!AT908/수정주가!AS908</f>
        <v>0.78842380640941789</v>
      </c>
      <c r="AQ895">
        <f>수정주가!AU908/수정주가!AT908</f>
        <v>1.1538780588967235</v>
      </c>
      <c r="AR895">
        <f>수정주가!AV908/수정주가!AU908</f>
        <v>1.4856218547807334</v>
      </c>
      <c r="AS895">
        <f>수정주가!AW908/수정주가!AV908</f>
        <v>1.2056617469150739</v>
      </c>
      <c r="AT895">
        <f>수정주가!AX908/수정주가!AW908</f>
        <v>0.91471001404776242</v>
      </c>
      <c r="AU895">
        <f>수정주가!AY908/수정주가!AX908</f>
        <v>0.69921017990346646</v>
      </c>
      <c r="AV895">
        <f>수정주가!AZ908/수정주가!AY908</f>
        <v>1.1684970191402573</v>
      </c>
      <c r="AW895">
        <f>수정주가!BA908/수정주가!AZ908</f>
        <v>1.0410848549946294</v>
      </c>
      <c r="AX895">
        <f>수정주가!BB908/수정주가!BA908</f>
        <v>0.95176683002321383</v>
      </c>
      <c r="AY895">
        <f>수정주가!BC908/수정주가!BB908</f>
        <v>0.47479674796747967</v>
      </c>
      <c r="AZ895">
        <f>수정주가!BD908/수정주가!BC908</f>
        <v>1.0325342465753424</v>
      </c>
      <c r="BA895">
        <f>수정주가!BE908/수정주가!BD908</f>
        <v>0.67882808181315646</v>
      </c>
      <c r="BB895">
        <f>수정주가!BF908/수정주가!BE908</f>
        <v>0.55130293159609123</v>
      </c>
      <c r="BC895">
        <f>수정주가!BG908/수정주가!BF908</f>
        <v>0.83456425406203838</v>
      </c>
      <c r="BD895">
        <f>수정주가!BH908/수정주가!BG908</f>
        <v>1.5185840707964602</v>
      </c>
      <c r="BE895">
        <f>수정주가!BI908/수정주가!BH908</f>
        <v>1.7272727272727273</v>
      </c>
      <c r="BF895">
        <f>수정주가!BJ908/수정주가!BI908</f>
        <v>1.7543859649122806</v>
      </c>
      <c r="BG895">
        <f>수정주가!BK908/수정주가!BJ908</f>
        <v>0.52500000000000002</v>
      </c>
      <c r="BH895">
        <f>수정주가!BL908/수정주가!BK908</f>
        <v>1.0622710622710623</v>
      </c>
      <c r="BI895">
        <f>수정주가!BM908/수정주가!BL908</f>
        <v>0.90689655172413797</v>
      </c>
      <c r="BJ895">
        <f>수정주가!BN908/수정주가!BM908</f>
        <v>0.81749049429657794</v>
      </c>
      <c r="BK895">
        <f>수정주가!BO908/수정주가!BN908</f>
        <v>1.0372093023255815</v>
      </c>
      <c r="BL895">
        <f>수정주가!BP908/수정주가!BO908</f>
        <v>0.95964125560538116</v>
      </c>
    </row>
    <row r="896" spans="1:64" x14ac:dyDescent="0.4">
      <c r="A896" t="e">
        <f>수정주가!E909/수정주가!D909</f>
        <v>#DIV/0!</v>
      </c>
      <c r="B896" t="e">
        <f>수정주가!F909/수정주가!E909</f>
        <v>#DIV/0!</v>
      </c>
      <c r="C896" t="e">
        <f>수정주가!G909/수정주가!F909</f>
        <v>#DIV/0!</v>
      </c>
      <c r="D896" t="e">
        <f>수정주가!H909/수정주가!G909</f>
        <v>#DIV/0!</v>
      </c>
      <c r="E896" t="e">
        <f>수정주가!I909/수정주가!H909</f>
        <v>#DIV/0!</v>
      </c>
      <c r="F896" t="e">
        <f>수정주가!J909/수정주가!I909</f>
        <v>#DIV/0!</v>
      </c>
      <c r="G896" t="e">
        <f>수정주가!K909/수정주가!J909</f>
        <v>#DIV/0!</v>
      </c>
      <c r="H896" t="e">
        <f>수정주가!L909/수정주가!K909</f>
        <v>#DIV/0!</v>
      </c>
      <c r="I896" t="e">
        <f>수정주가!M909/수정주가!L909</f>
        <v>#DIV/0!</v>
      </c>
      <c r="J896" t="e">
        <f>수정주가!N909/수정주가!M909</f>
        <v>#DIV/0!</v>
      </c>
      <c r="K896" t="e">
        <f>수정주가!O909/수정주가!N909</f>
        <v>#DIV/0!</v>
      </c>
      <c r="L896" t="e">
        <f>수정주가!P909/수정주가!O909</f>
        <v>#DIV/0!</v>
      </c>
      <c r="M896" t="e">
        <f>수정주가!Q909/수정주가!P909</f>
        <v>#DIV/0!</v>
      </c>
      <c r="N896" t="e">
        <f>수정주가!R909/수정주가!Q909</f>
        <v>#DIV/0!</v>
      </c>
      <c r="O896" t="e">
        <f>수정주가!S909/수정주가!R909</f>
        <v>#DIV/0!</v>
      </c>
      <c r="P896" t="e">
        <f>수정주가!T909/수정주가!S909</f>
        <v>#DIV/0!</v>
      </c>
      <c r="Q896" t="e">
        <f>수정주가!U909/수정주가!T909</f>
        <v>#DIV/0!</v>
      </c>
      <c r="R896" t="e">
        <f>수정주가!V909/수정주가!U909</f>
        <v>#DIV/0!</v>
      </c>
      <c r="S896" t="e">
        <f>수정주가!W909/수정주가!V909</f>
        <v>#DIV/0!</v>
      </c>
      <c r="T896" t="e">
        <f>수정주가!X909/수정주가!W909</f>
        <v>#DIV/0!</v>
      </c>
      <c r="U896" t="e">
        <f>수정주가!Y909/수정주가!X909</f>
        <v>#DIV/0!</v>
      </c>
      <c r="V896" t="e">
        <f>수정주가!Z909/수정주가!Y909</f>
        <v>#DIV/0!</v>
      </c>
      <c r="W896" t="e">
        <f>수정주가!AA909/수정주가!Z909</f>
        <v>#DIV/0!</v>
      </c>
      <c r="X896" t="e">
        <f>수정주가!AB909/수정주가!AA909</f>
        <v>#DIV/0!</v>
      </c>
      <c r="Y896" t="e">
        <f>수정주가!AC909/수정주가!AB909</f>
        <v>#DIV/0!</v>
      </c>
      <c r="Z896" t="e">
        <f>수정주가!AD909/수정주가!AC909</f>
        <v>#DIV/0!</v>
      </c>
      <c r="AA896" t="e">
        <f>수정주가!AE909/수정주가!AD909</f>
        <v>#DIV/0!</v>
      </c>
      <c r="AB896" t="e">
        <f>수정주가!AF909/수정주가!AE909</f>
        <v>#DIV/0!</v>
      </c>
      <c r="AC896" t="e">
        <f>수정주가!AG909/수정주가!AF909</f>
        <v>#DIV/0!</v>
      </c>
      <c r="AD896" t="e">
        <f>수정주가!AH909/수정주가!AG909</f>
        <v>#DIV/0!</v>
      </c>
      <c r="AE896" t="e">
        <f>수정주가!AI909/수정주가!AH909</f>
        <v>#DIV/0!</v>
      </c>
      <c r="AF896" t="e">
        <f>수정주가!AJ909/수정주가!AI909</f>
        <v>#DIV/0!</v>
      </c>
      <c r="AG896" t="e">
        <f>수정주가!AK909/수정주가!AJ909</f>
        <v>#DIV/0!</v>
      </c>
      <c r="AH896" t="e">
        <f>수정주가!AL909/수정주가!AK909</f>
        <v>#DIV/0!</v>
      </c>
      <c r="AI896" t="e">
        <f>수정주가!AM909/수정주가!AL909</f>
        <v>#DIV/0!</v>
      </c>
      <c r="AJ896" t="e">
        <f>수정주가!AN909/수정주가!AM909</f>
        <v>#DIV/0!</v>
      </c>
      <c r="AK896" t="e">
        <f>수정주가!AO909/수정주가!AN909</f>
        <v>#DIV/0!</v>
      </c>
      <c r="AL896" t="e">
        <f>수정주가!AP909/수정주가!AO909</f>
        <v>#DIV/0!</v>
      </c>
      <c r="AM896" t="e">
        <f>수정주가!AQ909/수정주가!AP909</f>
        <v>#DIV/0!</v>
      </c>
      <c r="AN896" t="e">
        <f>수정주가!AR909/수정주가!AQ909</f>
        <v>#DIV/0!</v>
      </c>
      <c r="AO896" t="e">
        <f>수정주가!AS909/수정주가!AR909</f>
        <v>#DIV/0!</v>
      </c>
      <c r="AP896" t="e">
        <f>수정주가!AT909/수정주가!AS909</f>
        <v>#DIV/0!</v>
      </c>
      <c r="AQ896">
        <f>수정주가!AU909/수정주가!AT909</f>
        <v>0.93442622950819676</v>
      </c>
      <c r="AR896">
        <f>수정주가!AV909/수정주가!AU909</f>
        <v>0.91228070175438591</v>
      </c>
      <c r="AS896">
        <f>수정주가!AW909/수정주가!AV909</f>
        <v>0.83557692307692311</v>
      </c>
      <c r="AT896">
        <f>수정주가!AX909/수정주가!AW909</f>
        <v>1.0817031070195626</v>
      </c>
      <c r="AU896">
        <f>수정주가!AY909/수정주가!AX909</f>
        <v>0.94893617021276599</v>
      </c>
      <c r="AV896">
        <f>수정주가!AZ909/수정주가!AY909</f>
        <v>0.844170403587444</v>
      </c>
      <c r="AW896">
        <f>수정주가!BA909/수정주가!AZ909</f>
        <v>1.0664010624169986</v>
      </c>
      <c r="AX896">
        <f>수정주가!BB909/수정주가!BA909</f>
        <v>1.1170610211706102</v>
      </c>
      <c r="AY896">
        <f>수정주가!BC909/수정주가!BB909</f>
        <v>1.0033444816053512</v>
      </c>
      <c r="AZ896">
        <f>수정주가!BD909/수정주가!BC909</f>
        <v>0.87222222222222223</v>
      </c>
      <c r="BA896">
        <f>수정주가!BE909/수정주가!BD909</f>
        <v>1.0764331210191083</v>
      </c>
      <c r="BB896">
        <f>수정주가!BF909/수정주가!BE909</f>
        <v>1.6094674556213018</v>
      </c>
      <c r="BC896">
        <f>수정주가!BG909/수정주가!BF909</f>
        <v>0.83823529411764708</v>
      </c>
      <c r="BD896">
        <f>수정주가!BH909/수정주가!BG909</f>
        <v>0.74035087719298243</v>
      </c>
      <c r="BE896">
        <f>수정주가!BI909/수정주가!BH909</f>
        <v>1.5758293838862558</v>
      </c>
      <c r="BF896">
        <f>수정주가!BJ909/수정주가!BI909</f>
        <v>0.94736842105263153</v>
      </c>
      <c r="BG896">
        <f>수정주가!BK909/수정주가!BJ909</f>
        <v>0.81349206349206349</v>
      </c>
      <c r="BH896">
        <f>수정주가!BL909/수정주가!BK909</f>
        <v>0.85365853658536583</v>
      </c>
      <c r="BI896">
        <f>수정주가!BM909/수정주가!BL909</f>
        <v>0.77600000000000002</v>
      </c>
      <c r="BJ896">
        <f>수정주가!BN909/수정주가!BM909</f>
        <v>1.1723122238586157</v>
      </c>
      <c r="BK896">
        <f>수정주가!BO909/수정주가!BN909</f>
        <v>0.83165829145728642</v>
      </c>
      <c r="BL896">
        <f>수정주가!BP909/수정주가!BO909</f>
        <v>1.0785498489425982</v>
      </c>
    </row>
    <row r="897" spans="1:64" x14ac:dyDescent="0.4">
      <c r="A897" t="e">
        <f>수정주가!E910/수정주가!D910</f>
        <v>#DIV/0!</v>
      </c>
      <c r="B897" t="e">
        <f>수정주가!F910/수정주가!E910</f>
        <v>#DIV/0!</v>
      </c>
      <c r="C897">
        <f>수정주가!G910/수정주가!F910</f>
        <v>1.9010416666666667</v>
      </c>
      <c r="D897">
        <f>수정주가!H910/수정주가!G910</f>
        <v>1.5924657534246576</v>
      </c>
      <c r="E897">
        <f>수정주가!I910/수정주가!H910</f>
        <v>0.92688172043010753</v>
      </c>
      <c r="F897">
        <f>수정주가!J910/수정주가!I910</f>
        <v>0.93735498839907194</v>
      </c>
      <c r="G897">
        <f>수정주가!K910/수정주가!J910</f>
        <v>1.0297029702970297</v>
      </c>
      <c r="H897">
        <f>수정주가!L910/수정주가!K910</f>
        <v>1.0024038461538463</v>
      </c>
      <c r="I897">
        <f>수정주가!M910/수정주가!L910</f>
        <v>1.4532374100719425</v>
      </c>
      <c r="J897">
        <f>수정주가!N910/수정주가!M910</f>
        <v>1.108910891089109</v>
      </c>
      <c r="K897">
        <f>수정주가!O910/수정주가!N910</f>
        <v>1.3988095238095237</v>
      </c>
      <c r="L897">
        <f>수정주가!P910/수정주가!O910</f>
        <v>0.99574468085106382</v>
      </c>
      <c r="M897">
        <f>수정주가!Q910/수정주가!P910</f>
        <v>0.83333333333333337</v>
      </c>
      <c r="N897">
        <f>수정주가!R910/수정주가!Q910</f>
        <v>0.8666666666666667</v>
      </c>
      <c r="O897">
        <f>수정주가!S910/수정주가!R910</f>
        <v>0.86982248520710059</v>
      </c>
      <c r="P897">
        <f>수정주가!T910/수정주가!S910</f>
        <v>1.1564625850340136</v>
      </c>
      <c r="Q897">
        <f>수정주가!U910/수정주가!T910</f>
        <v>0.8529411764705882</v>
      </c>
      <c r="R897">
        <f>수정주가!V910/수정주가!U910</f>
        <v>1.4448275862068964</v>
      </c>
      <c r="S897">
        <f>수정주가!W910/수정주가!V910</f>
        <v>1.1109785202863962</v>
      </c>
      <c r="T897">
        <f>수정주가!X910/수정주가!W910</f>
        <v>0.84747583243823843</v>
      </c>
      <c r="U897">
        <f>수정주가!Y910/수정주가!X910</f>
        <v>1.1254752851711027</v>
      </c>
      <c r="V897">
        <f>수정주가!Z910/수정주가!Y910</f>
        <v>1.1306306306306306</v>
      </c>
      <c r="W897">
        <f>수정주가!AA910/수정주가!Z910</f>
        <v>1.2350597609561753</v>
      </c>
      <c r="X897">
        <f>수정주가!AB910/수정주가!AA910</f>
        <v>0.9838709677419355</v>
      </c>
      <c r="Y897">
        <f>수정주가!AC910/수정주가!AB910</f>
        <v>1.4754098360655739</v>
      </c>
      <c r="Z897">
        <f>수정주가!AD910/수정주가!AC910</f>
        <v>0.94666666666666666</v>
      </c>
      <c r="AA897">
        <f>수정주가!AE910/수정주가!AD910</f>
        <v>0.99530516431924887</v>
      </c>
      <c r="AB897">
        <f>수정주가!AF910/수정주가!AE910</f>
        <v>0.70283018867924529</v>
      </c>
      <c r="AC897">
        <f>수정주가!AG910/수정주가!AF910</f>
        <v>1.1241610738255035</v>
      </c>
      <c r="AD897">
        <f>수정주가!AH910/수정주가!AG910</f>
        <v>0.68656716417910446</v>
      </c>
      <c r="AE897">
        <f>수정주가!AI910/수정주가!AH910</f>
        <v>0.84347826086956523</v>
      </c>
      <c r="AF897">
        <f>수정주가!AJ910/수정주가!AI910</f>
        <v>1.1469072164948453</v>
      </c>
      <c r="AG897">
        <f>수정주가!AK910/수정주가!AJ910</f>
        <v>1.1910112359550562</v>
      </c>
      <c r="AH897">
        <f>수정주가!AL910/수정주가!AK910</f>
        <v>1.3075471698113208</v>
      </c>
      <c r="AI897">
        <f>수정주가!AM910/수정주가!AL910</f>
        <v>1.1212121212121211</v>
      </c>
      <c r="AJ897">
        <f>수정주가!AN910/수정주가!AM910</f>
        <v>1.0296010296010296</v>
      </c>
      <c r="AK897">
        <f>수정주가!AO910/수정주가!AN910</f>
        <v>1.01125</v>
      </c>
      <c r="AL897">
        <f>수정주가!AP910/수정주가!AO910</f>
        <v>1.0309023485784921</v>
      </c>
      <c r="AM897">
        <f>수정주가!AQ910/수정주가!AP910</f>
        <v>1.1618705035971224</v>
      </c>
      <c r="AN897">
        <f>수정주가!AR910/수정주가!AQ910</f>
        <v>0.88441692466460264</v>
      </c>
      <c r="AO897">
        <f>수정주가!AS910/수정주가!AR910</f>
        <v>1.0501750291715286</v>
      </c>
      <c r="AP897">
        <f>수정주가!AT910/수정주가!AS910</f>
        <v>0.86333333333333329</v>
      </c>
      <c r="AQ897">
        <f>수정주가!AU910/수정주가!AT910</f>
        <v>1.0077220077220077</v>
      </c>
      <c r="AR897">
        <f>수정주가!AV910/수정주가!AU910</f>
        <v>1.0127713920817369</v>
      </c>
      <c r="AS897">
        <f>수정주가!AW910/수정주가!AV910</f>
        <v>1.0554854981084489</v>
      </c>
      <c r="AT897">
        <f>수정주가!AX910/수정주가!AW910</f>
        <v>1.1541218637992832</v>
      </c>
      <c r="AU897">
        <f>수정주가!AY910/수정주가!AX910</f>
        <v>1.0455486542443064</v>
      </c>
      <c r="AV897">
        <f>수정주가!AZ910/수정주가!AY910</f>
        <v>0.92277227722772281</v>
      </c>
      <c r="AW897">
        <f>수정주가!BA910/수정주가!AZ910</f>
        <v>1.0139484978540771</v>
      </c>
      <c r="AX897">
        <f>수정주가!BB910/수정주가!BA910</f>
        <v>1.0158730158730158</v>
      </c>
      <c r="AY897">
        <f>수정주가!BC910/수정주가!BB910</f>
        <v>0.890625</v>
      </c>
      <c r="AZ897">
        <f>수정주가!BD910/수정주가!BC910</f>
        <v>1.0011695906432749</v>
      </c>
      <c r="BA897">
        <f>수정주가!BE910/수정주가!BD910</f>
        <v>0.82009345794392519</v>
      </c>
      <c r="BB897">
        <f>수정주가!BF910/수정주가!BE910</f>
        <v>1.688034188034188</v>
      </c>
      <c r="BC897">
        <f>수정주가!BG910/수정주가!BF910</f>
        <v>0.89873417721518989</v>
      </c>
      <c r="BD897">
        <f>수정주가!BH910/수정주가!BG910</f>
        <v>1.187793427230047</v>
      </c>
      <c r="BE897">
        <f>수정주가!BI910/수정주가!BH910</f>
        <v>1.4545454545454546</v>
      </c>
      <c r="BF897">
        <f>수정주가!BJ910/수정주가!BI910</f>
        <v>1.0869565217391304</v>
      </c>
      <c r="BG897">
        <f>수정주가!BK910/수정주가!BJ910</f>
        <v>0.86499999999999999</v>
      </c>
      <c r="BH897">
        <f>수정주가!BL910/수정주가!BK910</f>
        <v>0.75144508670520227</v>
      </c>
      <c r="BI897">
        <f>수정주가!BM910/수정주가!BL910</f>
        <v>1.2307692307692308</v>
      </c>
      <c r="BJ897">
        <f>수정주가!BN910/수정주가!BM910</f>
        <v>0.96250000000000002</v>
      </c>
      <c r="BK897">
        <f>수정주가!BO910/수정주가!BN910</f>
        <v>0.95779220779220775</v>
      </c>
      <c r="BL897">
        <f>수정주가!BP910/수정주가!BO910</f>
        <v>1.0135593220338983</v>
      </c>
    </row>
    <row r="898" spans="1:64" x14ac:dyDescent="0.4">
      <c r="A898">
        <f>수정주가!E911/수정주가!D911</f>
        <v>1.0630630630630631</v>
      </c>
      <c r="B898">
        <f>수정주가!F911/수정주가!E911</f>
        <v>0.52542372881355937</v>
      </c>
      <c r="C898">
        <f>수정주가!G911/수정주가!F911</f>
        <v>1.6774193548387097</v>
      </c>
      <c r="D898">
        <f>수정주가!H911/수정주가!G911</f>
        <v>1.2475961538461537</v>
      </c>
      <c r="E898">
        <f>수정주가!I911/수정주가!H911</f>
        <v>0.53949903660886322</v>
      </c>
      <c r="F898">
        <f>수정주가!J911/수정주가!I911</f>
        <v>0.95</v>
      </c>
      <c r="G898">
        <f>수정주가!K911/수정주가!J911</f>
        <v>1.0225563909774436</v>
      </c>
      <c r="H898">
        <f>수정주가!L911/수정주가!K911</f>
        <v>0.91911764705882348</v>
      </c>
      <c r="I898">
        <f>수정주가!M911/수정주가!L911</f>
        <v>1.1759999999999999</v>
      </c>
      <c r="J898">
        <f>수정주가!N911/수정주가!M911</f>
        <v>0.68707482993197277</v>
      </c>
      <c r="K898">
        <f>수정주가!O911/수정주가!N911</f>
        <v>0.92574257425742579</v>
      </c>
      <c r="L898">
        <f>수정주가!P911/수정주가!O911</f>
        <v>0.71122994652406413</v>
      </c>
      <c r="M898">
        <f>수정주가!Q911/수정주가!P911</f>
        <v>0.8721804511278195</v>
      </c>
      <c r="N898">
        <f>수정주가!R911/수정주가!Q911</f>
        <v>1.1810344827586208</v>
      </c>
      <c r="O898">
        <f>수정주가!S911/수정주가!R911</f>
        <v>0.89051094890510951</v>
      </c>
      <c r="P898">
        <f>수정주가!T911/수정주가!S911</f>
        <v>2.2295081967213113</v>
      </c>
      <c r="Q898">
        <f>수정주가!U911/수정주가!T911</f>
        <v>0.86764705882352944</v>
      </c>
      <c r="R898">
        <f>수정주가!V911/수정주가!U911</f>
        <v>1.1610169491525424</v>
      </c>
      <c r="S898">
        <f>수정주가!W911/수정주가!V911</f>
        <v>1.1788321167883211</v>
      </c>
      <c r="T898">
        <f>수정주가!X911/수정주가!W911</f>
        <v>0.79256965944272451</v>
      </c>
      <c r="U898">
        <f>수정주가!Y911/수정주가!X911</f>
        <v>0.71875</v>
      </c>
      <c r="V898">
        <f>수정주가!Z911/수정주가!Y911</f>
        <v>1.2336956521739131</v>
      </c>
      <c r="W898">
        <f>수정주가!AA911/수정주가!Z911</f>
        <v>0.93392070484581502</v>
      </c>
      <c r="X898">
        <f>수정주가!AB911/수정주가!AA911</f>
        <v>0.96698113207547165</v>
      </c>
      <c r="Y898">
        <f>수정주가!AC911/수정주가!AB911</f>
        <v>1.6390243902439023</v>
      </c>
      <c r="Z898">
        <f>수정주가!AD911/수정주가!AC911</f>
        <v>0.8125</v>
      </c>
      <c r="AA898">
        <f>수정주가!AE911/수정주가!AD911</f>
        <v>1.4652014652014651</v>
      </c>
      <c r="AB898">
        <f>수정주가!AF911/수정주가!AE911</f>
        <v>1.0149999999999999</v>
      </c>
      <c r="AC898">
        <f>수정주가!AG911/수정주가!AF911</f>
        <v>0.82266009852216748</v>
      </c>
      <c r="AD898">
        <f>수정주가!AH911/수정주가!AG911</f>
        <v>0.8652694610778443</v>
      </c>
      <c r="AE898">
        <f>수정주가!AI911/수정주가!AH911</f>
        <v>0.42560553633217996</v>
      </c>
      <c r="AF898">
        <f>수정주가!AJ911/수정주가!AI911</f>
        <v>1.1463414634146341</v>
      </c>
      <c r="AG898">
        <f>수정주가!AK911/수정주가!AJ911</f>
        <v>1.2624113475177305</v>
      </c>
      <c r="AH898">
        <f>수정주가!AL911/수정주가!AK911</f>
        <v>0.9943820224719101</v>
      </c>
      <c r="AI898">
        <f>수정주가!AM911/수정주가!AL911</f>
        <v>1.2372881355932204</v>
      </c>
      <c r="AJ898">
        <f>수정주가!AN911/수정주가!AM911</f>
        <v>1.1050228310502284</v>
      </c>
      <c r="AK898">
        <f>수정주가!AO911/수정주가!AN911</f>
        <v>0.76033057851239672</v>
      </c>
      <c r="AL898">
        <f>수정주가!AP911/수정주가!AO911</f>
        <v>1.1902173913043479</v>
      </c>
      <c r="AM898">
        <f>수정주가!AQ911/수정주가!AP911</f>
        <v>0.87397260273972599</v>
      </c>
      <c r="AN898">
        <f>수정주가!AR911/수정주가!AQ911</f>
        <v>0.95088819226750265</v>
      </c>
      <c r="AO898">
        <f>수정주가!AS911/수정주가!AR911</f>
        <v>0.8351648351648352</v>
      </c>
      <c r="AP898">
        <f>수정주가!AT911/수정주가!AS911</f>
        <v>1.0539473684210525</v>
      </c>
      <c r="AQ898">
        <f>수정주가!AU911/수정주가!AT911</f>
        <v>0.97627965043695386</v>
      </c>
      <c r="AR898">
        <f>수정주가!AV911/수정주가!AU911</f>
        <v>1.4769820971867007</v>
      </c>
      <c r="AS898">
        <f>수정주가!AW911/수정주가!AV911</f>
        <v>1.0995670995670996</v>
      </c>
      <c r="AT898">
        <f>수정주가!AX911/수정주가!AW911</f>
        <v>0.98818897637795278</v>
      </c>
      <c r="AU898">
        <f>수정주가!AY911/수정주가!AX911</f>
        <v>0.79681274900398402</v>
      </c>
      <c r="AV898">
        <f>수정주가!AZ911/수정주가!AY911</f>
        <v>1.3149999999999999</v>
      </c>
      <c r="AW898">
        <f>수정주가!BA911/수정주가!AZ911</f>
        <v>0.85171102661596954</v>
      </c>
      <c r="AX898">
        <f>수정주가!BB911/수정주가!BA911</f>
        <v>1.1071428571428572</v>
      </c>
      <c r="AY898">
        <f>수정주가!BC911/수정주가!BB911</f>
        <v>0.94758064516129037</v>
      </c>
      <c r="AZ898">
        <f>수정주가!BD911/수정주가!BC911</f>
        <v>1.1617021276595745</v>
      </c>
      <c r="BA898">
        <f>수정주가!BE911/수정주가!BD911</f>
        <v>1.0805860805860805</v>
      </c>
      <c r="BB898">
        <f>수정주가!BF911/수정주가!BE911</f>
        <v>0.9152542372881356</v>
      </c>
      <c r="BC898">
        <f>수정주가!BG911/수정주가!BF911</f>
        <v>1.0481481481481481</v>
      </c>
      <c r="BD898">
        <f>수정주가!BH911/수정주가!BG911</f>
        <v>1.0494699646643109</v>
      </c>
      <c r="BE898">
        <f>수정주가!BI911/수정주가!BH911</f>
        <v>0.89562289562289565</v>
      </c>
      <c r="BF898">
        <f>수정주가!BJ911/수정주가!BI911</f>
        <v>0.97368421052631582</v>
      </c>
      <c r="BG898">
        <f>수정주가!BK911/수정주가!BJ911</f>
        <v>1.8416988416988418</v>
      </c>
      <c r="BH898">
        <f>수정주가!BL911/수정주가!BK911</f>
        <v>0.69601677148846963</v>
      </c>
      <c r="BI898">
        <f>수정주가!BM911/수정주가!BL911</f>
        <v>1.0060240963855422</v>
      </c>
      <c r="BJ898">
        <f>수정주가!BN911/수정주가!BM911</f>
        <v>1</v>
      </c>
      <c r="BK898">
        <f>수정주가!BO911/수정주가!BN911</f>
        <v>0.87425149700598803</v>
      </c>
      <c r="BL898">
        <f>수정주가!BP911/수정주가!BO911</f>
        <v>1.2328767123287672</v>
      </c>
    </row>
    <row r="899" spans="1:64" x14ac:dyDescent="0.4">
      <c r="A899" t="e">
        <f>수정주가!E912/수정주가!D912</f>
        <v>#DIV/0!</v>
      </c>
      <c r="B899" t="e">
        <f>수정주가!F912/수정주가!E912</f>
        <v>#DIV/0!</v>
      </c>
      <c r="C899" t="e">
        <f>수정주가!G912/수정주가!F912</f>
        <v>#DIV/0!</v>
      </c>
      <c r="D899" t="e">
        <f>수정주가!H912/수정주가!G912</f>
        <v>#DIV/0!</v>
      </c>
      <c r="E899" t="e">
        <f>수정주가!I912/수정주가!H912</f>
        <v>#DIV/0!</v>
      </c>
      <c r="F899" t="e">
        <f>수정주가!J912/수정주가!I912</f>
        <v>#DIV/0!</v>
      </c>
      <c r="G899" t="e">
        <f>수정주가!K912/수정주가!J912</f>
        <v>#DIV/0!</v>
      </c>
      <c r="H899" t="e">
        <f>수정주가!L912/수정주가!K912</f>
        <v>#DIV/0!</v>
      </c>
      <c r="I899" t="e">
        <f>수정주가!M912/수정주가!L912</f>
        <v>#DIV/0!</v>
      </c>
      <c r="J899" t="e">
        <f>수정주가!N912/수정주가!M912</f>
        <v>#DIV/0!</v>
      </c>
      <c r="K899" t="e">
        <f>수정주가!O912/수정주가!N912</f>
        <v>#DIV/0!</v>
      </c>
      <c r="L899" t="e">
        <f>수정주가!P912/수정주가!O912</f>
        <v>#DIV/0!</v>
      </c>
      <c r="M899" t="e">
        <f>수정주가!Q912/수정주가!P912</f>
        <v>#DIV/0!</v>
      </c>
      <c r="N899" t="e">
        <f>수정주가!R912/수정주가!Q912</f>
        <v>#DIV/0!</v>
      </c>
      <c r="O899" t="e">
        <f>수정주가!S912/수정주가!R912</f>
        <v>#DIV/0!</v>
      </c>
      <c r="P899" t="e">
        <f>수정주가!T912/수정주가!S912</f>
        <v>#DIV/0!</v>
      </c>
      <c r="Q899" t="e">
        <f>수정주가!U912/수정주가!T912</f>
        <v>#DIV/0!</v>
      </c>
      <c r="R899" t="e">
        <f>수정주가!V912/수정주가!U912</f>
        <v>#DIV/0!</v>
      </c>
      <c r="S899" t="e">
        <f>수정주가!W912/수정주가!V912</f>
        <v>#DIV/0!</v>
      </c>
      <c r="T899" t="e">
        <f>수정주가!X912/수정주가!W912</f>
        <v>#DIV/0!</v>
      </c>
      <c r="U899" t="e">
        <f>수정주가!Y912/수정주가!X912</f>
        <v>#DIV/0!</v>
      </c>
      <c r="V899">
        <f>수정주가!Z912/수정주가!Y912</f>
        <v>0.55376477394826018</v>
      </c>
      <c r="W899">
        <f>수정주가!AA912/수정주가!Z912</f>
        <v>1.0023880597014925</v>
      </c>
      <c r="X899">
        <f>수정주가!AB912/수정주가!AA912</f>
        <v>0.9831000595592615</v>
      </c>
      <c r="Y899">
        <f>수정주가!AC912/수정주가!AB912</f>
        <v>1.2856493752366527</v>
      </c>
      <c r="Z899">
        <f>수정주가!AD912/수정주가!AC912</f>
        <v>1.2720739824468399</v>
      </c>
      <c r="AA899">
        <f>수정주가!AE912/수정주가!AD912</f>
        <v>1.8493702537506946</v>
      </c>
      <c r="AB899">
        <f>수정주가!AF912/수정주가!AE912</f>
        <v>0.73209143944515387</v>
      </c>
      <c r="AC899">
        <f>수정주가!AG912/수정주가!AF912</f>
        <v>1.0455897944526147</v>
      </c>
      <c r="AD899">
        <f>수정주가!AH912/수정주가!AG912</f>
        <v>0.60745126259322257</v>
      </c>
      <c r="AE899">
        <f>수정주가!AI912/수정주가!AH912</f>
        <v>0.66022292822142048</v>
      </c>
      <c r="AF899">
        <f>수정주가!AJ912/수정주가!AI912</f>
        <v>1.0743006280075034</v>
      </c>
      <c r="AG899">
        <f>수정주가!AK912/수정주가!AJ912</f>
        <v>1.0271788642575159</v>
      </c>
      <c r="AH899">
        <f>수정주가!AL912/수정주가!AK912</f>
        <v>2.1201773835920177</v>
      </c>
      <c r="AI899">
        <f>수정주가!AM912/수정주가!AL912</f>
        <v>0.7878407585581817</v>
      </c>
      <c r="AJ899">
        <f>수정주가!AN912/수정주가!AM912</f>
        <v>0.9336283185840708</v>
      </c>
      <c r="AK899">
        <f>수정주가!AO912/수정주가!AN912</f>
        <v>0.83729857819905218</v>
      </c>
      <c r="AL899">
        <f>수정주가!AP912/수정주가!AO912</f>
        <v>0.96224599535857813</v>
      </c>
      <c r="AM899">
        <f>수정주가!AQ912/수정주가!AP912</f>
        <v>0.89411764705882357</v>
      </c>
      <c r="AN899">
        <f>수정주가!AR912/수정주가!AQ912</f>
        <v>0.84210526315789469</v>
      </c>
      <c r="AO899">
        <f>수정주가!AS912/수정주가!AR912</f>
        <v>1.1978906250000001</v>
      </c>
      <c r="AP899">
        <f>수정주가!AT912/수정주가!AS912</f>
        <v>0.72177656036000781</v>
      </c>
      <c r="AQ899">
        <f>수정주가!AU912/수정주가!AT912</f>
        <v>0.8825336586247402</v>
      </c>
      <c r="AR899">
        <f>수정주가!AV912/수정주가!AU912</f>
        <v>0.9829016074536705</v>
      </c>
      <c r="AS899">
        <f>수정주가!AW912/수정주가!AV912</f>
        <v>0.70489583333333339</v>
      </c>
      <c r="AT899">
        <f>수정주가!AX912/수정주가!AW912</f>
        <v>1.1773311659524162</v>
      </c>
      <c r="AU899">
        <f>수정주가!AY912/수정주가!AX912</f>
        <v>1.0166938621814987</v>
      </c>
      <c r="AV899">
        <f>수정주가!AZ912/수정주가!AY912</f>
        <v>0.66666666666666663</v>
      </c>
      <c r="AW899">
        <f>수정주가!BA912/수정주가!AZ912</f>
        <v>1</v>
      </c>
      <c r="AX899">
        <f>수정주가!BB912/수정주가!BA912</f>
        <v>1.0161111111111112</v>
      </c>
      <c r="AY899">
        <f>수정주가!BC912/수정주가!BB912</f>
        <v>0.98177510479314745</v>
      </c>
      <c r="AZ899">
        <f>수정주가!BD912/수정주가!BC912</f>
        <v>2.518470391683683</v>
      </c>
      <c r="BA899">
        <f>수정주가!BE912/수정주가!BD912</f>
        <v>0.67811601680548395</v>
      </c>
      <c r="BB899">
        <f>수정주가!BF912/수정주가!BE912</f>
        <v>0.96739130434782605</v>
      </c>
      <c r="BC899">
        <f>수정주가!BG912/수정주가!BF912</f>
        <v>1.0449438202247192</v>
      </c>
      <c r="BD899">
        <f>수정주가!BH912/수정주가!BG912</f>
        <v>1.1827956989247312</v>
      </c>
      <c r="BE899">
        <f>수정주가!BI912/수정주가!BH912</f>
        <v>1.1302727272727273</v>
      </c>
      <c r="BF899">
        <f>수정주가!BJ912/수정주가!BI912</f>
        <v>0.91426043593662032</v>
      </c>
      <c r="BG899">
        <f>수정주가!BK912/수정주가!BJ912</f>
        <v>0.74777865751737482</v>
      </c>
      <c r="BH899">
        <f>수정주가!BL912/수정주가!BK912</f>
        <v>0.98435294117647054</v>
      </c>
      <c r="BI899">
        <f>수정주가!BM912/수정주가!BL912</f>
        <v>0.97203298673359628</v>
      </c>
      <c r="BJ899">
        <f>수정주가!BN912/수정주가!BM912</f>
        <v>1.1496372802164023</v>
      </c>
      <c r="BK899">
        <f>수정주가!BO912/수정주가!BN912</f>
        <v>0.78716577540106947</v>
      </c>
      <c r="BL899">
        <f>수정주가!BP912/수정주가!BO912</f>
        <v>1.0027173913043479</v>
      </c>
    </row>
    <row r="900" spans="1:64" x14ac:dyDescent="0.4">
      <c r="A900">
        <f>수정주가!E913/수정주가!D913</f>
        <v>0.96277278562259305</v>
      </c>
      <c r="B900">
        <f>수정주가!F913/수정주가!E913</f>
        <v>0.7493333333333333</v>
      </c>
      <c r="C900">
        <f>수정주가!G913/수정주가!F913</f>
        <v>1.5231316725978647</v>
      </c>
      <c r="D900">
        <f>수정주가!H913/수정주가!G913</f>
        <v>1.0841121495327102</v>
      </c>
      <c r="E900">
        <f>수정주가!I913/수정주가!H913</f>
        <v>0.85344827586206895</v>
      </c>
      <c r="F900">
        <f>수정주가!J913/수정주가!I913</f>
        <v>0.76515151515151514</v>
      </c>
      <c r="G900">
        <f>수정주가!K913/수정주가!J913</f>
        <v>0.93069306930693074</v>
      </c>
      <c r="H900">
        <f>수정주가!L913/수정주가!K913</f>
        <v>0.8457446808510638</v>
      </c>
      <c r="I900">
        <f>수정주가!M913/수정주가!L913</f>
        <v>1.0461215932914045</v>
      </c>
      <c r="J900">
        <f>수정주가!N913/수정주가!M913</f>
        <v>0.8236472945891784</v>
      </c>
      <c r="K900">
        <f>수정주가!O913/수정주가!N913</f>
        <v>0.92944038929440387</v>
      </c>
      <c r="L900">
        <f>수정주가!P913/수정주가!O913</f>
        <v>1.0261780104712042</v>
      </c>
      <c r="M900">
        <f>수정주가!Q913/수정주가!P913</f>
        <v>1.0229591836734695</v>
      </c>
      <c r="N900">
        <f>수정주가!R913/수정주가!Q913</f>
        <v>0.93017456359102246</v>
      </c>
      <c r="O900">
        <f>수정주가!S913/수정주가!R913</f>
        <v>1.3243967828418231</v>
      </c>
      <c r="P900">
        <f>수정주가!T913/수정주가!S913</f>
        <v>0.86437246963562753</v>
      </c>
      <c r="Q900">
        <f>수정주가!U913/수정주가!T913</f>
        <v>1.1241217798594847</v>
      </c>
      <c r="R900">
        <f>수정주가!V913/수정주가!U913</f>
        <v>1.0895833333333333</v>
      </c>
      <c r="S900">
        <f>수정주가!W913/수정주가!V913</f>
        <v>0.9426386233269598</v>
      </c>
      <c r="T900">
        <f>수정주가!X913/수정주가!W913</f>
        <v>1.0486815415821502</v>
      </c>
      <c r="U900">
        <f>수정주가!Y913/수정주가!X913</f>
        <v>1.1489361702127661</v>
      </c>
      <c r="V900">
        <f>수정주가!Z913/수정주가!Y913</f>
        <v>0.97643097643097643</v>
      </c>
      <c r="W900">
        <f>수정주가!AA913/수정주가!Z913</f>
        <v>1.0258620689655173</v>
      </c>
      <c r="X900">
        <f>수정주가!AB913/수정주가!AA913</f>
        <v>0.88571428571428568</v>
      </c>
      <c r="Y900">
        <f>수정주가!AC913/수정주가!AB913</f>
        <v>1.0815939278937381</v>
      </c>
      <c r="Z900">
        <f>수정주가!AD913/수정주가!AC913</f>
        <v>1.1649122807017545</v>
      </c>
      <c r="AA900">
        <f>수정주가!AE913/수정주가!AD913</f>
        <v>0.91415662650602414</v>
      </c>
      <c r="AB900">
        <f>수정주가!AF913/수정주가!AE913</f>
        <v>0.95387149917627678</v>
      </c>
      <c r="AC900">
        <f>수정주가!AG913/수정주가!AF913</f>
        <v>0.9689119170984456</v>
      </c>
      <c r="AD900">
        <f>수정주가!AH913/수정주가!AG913</f>
        <v>1.0588235294117647</v>
      </c>
      <c r="AE900">
        <f>수정주가!AI913/수정주가!AH913</f>
        <v>1.0572390572390573</v>
      </c>
      <c r="AF900">
        <f>수정주가!AJ913/수정주가!AI913</f>
        <v>0.88216560509554143</v>
      </c>
      <c r="AG900">
        <f>수정주가!AK913/수정주가!AJ913</f>
        <v>0</v>
      </c>
      <c r="AH900" t="e">
        <f>수정주가!AL913/수정주가!AK913</f>
        <v>#DIV/0!</v>
      </c>
      <c r="AI900" t="e">
        <f>수정주가!AM913/수정주가!AL913</f>
        <v>#DIV/0!</v>
      </c>
      <c r="AJ900" t="e">
        <f>수정주가!AN913/수정주가!AM913</f>
        <v>#DIV/0!</v>
      </c>
      <c r="AK900" t="e">
        <f>수정주가!AO913/수정주가!AN913</f>
        <v>#DIV/0!</v>
      </c>
      <c r="AL900" t="e">
        <f>수정주가!AP913/수정주가!AO913</f>
        <v>#DIV/0!</v>
      </c>
      <c r="AM900" t="e">
        <f>수정주가!AQ913/수정주가!AP913</f>
        <v>#DIV/0!</v>
      </c>
      <c r="AN900" t="e">
        <f>수정주가!AR913/수정주가!AQ913</f>
        <v>#DIV/0!</v>
      </c>
      <c r="AO900" t="e">
        <f>수정주가!AS913/수정주가!AR913</f>
        <v>#DIV/0!</v>
      </c>
      <c r="AP900" t="e">
        <f>수정주가!AT913/수정주가!AS913</f>
        <v>#DIV/0!</v>
      </c>
      <c r="AQ900" t="e">
        <f>수정주가!AU913/수정주가!AT913</f>
        <v>#DIV/0!</v>
      </c>
      <c r="AR900" t="e">
        <f>수정주가!AV913/수정주가!AU913</f>
        <v>#DIV/0!</v>
      </c>
      <c r="AS900" t="e">
        <f>수정주가!AW913/수정주가!AV913</f>
        <v>#DIV/0!</v>
      </c>
      <c r="AT900" t="e">
        <f>수정주가!AX913/수정주가!AW913</f>
        <v>#DIV/0!</v>
      </c>
      <c r="AU900" t="e">
        <f>수정주가!AY913/수정주가!AX913</f>
        <v>#DIV/0!</v>
      </c>
      <c r="AV900" t="e">
        <f>수정주가!AZ913/수정주가!AY913</f>
        <v>#DIV/0!</v>
      </c>
      <c r="AW900" t="e">
        <f>수정주가!BA913/수정주가!AZ913</f>
        <v>#DIV/0!</v>
      </c>
      <c r="AX900" t="e">
        <f>수정주가!BB913/수정주가!BA913</f>
        <v>#DIV/0!</v>
      </c>
      <c r="AY900" t="e">
        <f>수정주가!BC913/수정주가!BB913</f>
        <v>#DIV/0!</v>
      </c>
      <c r="AZ900" t="e">
        <f>수정주가!BD913/수정주가!BC913</f>
        <v>#DIV/0!</v>
      </c>
      <c r="BA900" t="e">
        <f>수정주가!BE913/수정주가!BD913</f>
        <v>#DIV/0!</v>
      </c>
      <c r="BB900" t="e">
        <f>수정주가!BF913/수정주가!BE913</f>
        <v>#DIV/0!</v>
      </c>
      <c r="BC900" t="e">
        <f>수정주가!BG913/수정주가!BF913</f>
        <v>#DIV/0!</v>
      </c>
      <c r="BD900" t="e">
        <f>수정주가!BH913/수정주가!BG913</f>
        <v>#DIV/0!</v>
      </c>
      <c r="BE900" t="e">
        <f>수정주가!BI913/수정주가!BH913</f>
        <v>#DIV/0!</v>
      </c>
      <c r="BF900" t="e">
        <f>수정주가!BJ913/수정주가!BI913</f>
        <v>#DIV/0!</v>
      </c>
      <c r="BG900" t="e">
        <f>수정주가!BK913/수정주가!BJ913</f>
        <v>#DIV/0!</v>
      </c>
      <c r="BH900" t="e">
        <f>수정주가!BL913/수정주가!BK913</f>
        <v>#DIV/0!</v>
      </c>
      <c r="BI900" t="e">
        <f>수정주가!BM913/수정주가!BL913</f>
        <v>#DIV/0!</v>
      </c>
      <c r="BJ900" t="e">
        <f>수정주가!BN913/수정주가!BM913</f>
        <v>#DIV/0!</v>
      </c>
      <c r="BK900" t="e">
        <f>수정주가!BO913/수정주가!BN913</f>
        <v>#DIV/0!</v>
      </c>
      <c r="BL900" t="e">
        <f>수정주가!BP913/수정주가!BO913</f>
        <v>#DIV/0!</v>
      </c>
    </row>
    <row r="901" spans="1:64" x14ac:dyDescent="0.4">
      <c r="A901">
        <f>수정주가!E914/수정주가!D914</f>
        <v>1.2419112114371709</v>
      </c>
      <c r="B901">
        <f>수정주가!F914/수정주가!E914</f>
        <v>0.4534989397152378</v>
      </c>
      <c r="C901">
        <f>수정주가!G914/수정주가!F914</f>
        <v>1.1082164328657316</v>
      </c>
      <c r="D901">
        <f>수정주가!H914/수정주가!G914</f>
        <v>1.376130198915009</v>
      </c>
      <c r="E901">
        <f>수정주가!I914/수정주가!H914</f>
        <v>0.65002190100744639</v>
      </c>
      <c r="F901">
        <f>수정주가!J914/수정주가!I914</f>
        <v>0.88274932614555257</v>
      </c>
      <c r="G901">
        <f>수정주가!K914/수정주가!J914</f>
        <v>0.91374045801526715</v>
      </c>
      <c r="H901">
        <f>수정주가!L914/수정주가!K914</f>
        <v>0.84962406015037595</v>
      </c>
      <c r="I901">
        <f>수정주가!M914/수정주가!L914</f>
        <v>1.4788593903638152</v>
      </c>
      <c r="J901">
        <f>수정주가!N914/수정주가!M914</f>
        <v>1.1828457446808511</v>
      </c>
      <c r="K901">
        <f>수정주가!O914/수정주가!N914</f>
        <v>1.1174817313097245</v>
      </c>
      <c r="L901">
        <f>수정주가!P914/수정주가!O914</f>
        <v>1.028169014084507</v>
      </c>
      <c r="M901">
        <f>수정주가!Q914/수정주가!P914</f>
        <v>0.9119373776908023</v>
      </c>
      <c r="N901">
        <f>수정주가!R914/수정주가!Q914</f>
        <v>1.1400214592274678</v>
      </c>
      <c r="O901">
        <f>수정주가!S914/수정주가!R914</f>
        <v>1.1967058823529413</v>
      </c>
      <c r="P901">
        <f>수정주가!T914/수정주가!S914</f>
        <v>1.4227290601651592</v>
      </c>
      <c r="Q901">
        <f>수정주가!U914/수정주가!T914</f>
        <v>1.0210060807075731</v>
      </c>
      <c r="R901">
        <f>수정주가!V914/수정주가!U914</f>
        <v>1.0652409312398483</v>
      </c>
      <c r="S901">
        <f>수정주가!W914/수정주가!V914</f>
        <v>1.0508259212198221</v>
      </c>
      <c r="T901">
        <f>수정주가!X914/수정주가!W914</f>
        <v>0.85006045949214026</v>
      </c>
      <c r="U901">
        <f>수정주가!Y914/수정주가!X914</f>
        <v>1.1567567567567567</v>
      </c>
      <c r="V901">
        <f>수정주가!Z914/수정주가!Y914</f>
        <v>1.1711756025577964</v>
      </c>
      <c r="W901">
        <f>수정주가!AA914/수정주가!Z914</f>
        <v>1.2881142377152457</v>
      </c>
      <c r="X901">
        <f>수정주가!AB914/수정주가!AA914</f>
        <v>1.4942940984675579</v>
      </c>
      <c r="Y901">
        <f>수정주가!AC914/수정주가!AB914</f>
        <v>1.2669648701723761</v>
      </c>
      <c r="Z901">
        <f>수정주가!AD914/수정주가!AC914</f>
        <v>1.1009213812107121</v>
      </c>
      <c r="AA901">
        <f>수정주가!AE914/수정주가!AD914</f>
        <v>0.65725459522878371</v>
      </c>
      <c r="AB901">
        <f>수정주가!AF914/수정주가!AE914</f>
        <v>0.97441389979769133</v>
      </c>
      <c r="AC901">
        <f>수정주가!AG914/수정주가!AF914</f>
        <v>0.88214460185637522</v>
      </c>
      <c r="AD901">
        <f>수정주가!AH914/수정주가!AG914</f>
        <v>0.58909040564862247</v>
      </c>
      <c r="AE901">
        <f>수정주가!AI914/수정주가!AH914</f>
        <v>0.62608695652173918</v>
      </c>
      <c r="AF901">
        <f>수정주가!AJ914/수정주가!AI914</f>
        <v>1.6024774774774775</v>
      </c>
      <c r="AG901">
        <f>수정주가!AK914/수정주가!AJ914</f>
        <v>1.8259545561021318</v>
      </c>
      <c r="AH901">
        <f>수정주가!AL914/수정주가!AK914</f>
        <v>0.81834509300833869</v>
      </c>
      <c r="AI901">
        <f>수정주가!AM914/수정주가!AL914</f>
        <v>1.0302555259445054</v>
      </c>
      <c r="AJ901">
        <f>수정주가!AN914/수정주가!AM914</f>
        <v>1.0050213024954351</v>
      </c>
      <c r="AK901">
        <f>수정주가!AO914/수정주가!AN914</f>
        <v>0.8766086298258895</v>
      </c>
      <c r="AL901">
        <f>수정주가!AP914/수정주가!AO914</f>
        <v>1.1407599309153713</v>
      </c>
      <c r="AM901">
        <f>수정주가!AQ914/수정주가!AP914</f>
        <v>0.97289931869795609</v>
      </c>
      <c r="AN901">
        <f>수정주가!AR914/수정주가!AQ914</f>
        <v>1.0347027699968876</v>
      </c>
      <c r="AO901">
        <f>수정주가!AS914/수정주가!AR914</f>
        <v>0.95112046924349525</v>
      </c>
      <c r="AP901">
        <f>수정주가!AT914/수정주가!AS914</f>
        <v>0.63646426312460469</v>
      </c>
      <c r="AQ901">
        <f>수정주가!AU914/수정주가!AT914</f>
        <v>1.1180124223602483</v>
      </c>
      <c r="AR901">
        <f>수정주가!AV914/수정주가!AU914</f>
        <v>0.97111111111111115</v>
      </c>
      <c r="AS901">
        <f>수정주가!AW914/수정주가!AV914</f>
        <v>0.87414187643020591</v>
      </c>
      <c r="AT901">
        <f>수정주가!AX914/수정주가!AW914</f>
        <v>1.0589005235602094</v>
      </c>
      <c r="AU901">
        <f>수정주가!AY914/수정주가!AX914</f>
        <v>0.93695920889987638</v>
      </c>
      <c r="AV901">
        <f>수정주가!AZ914/수정주가!AY914</f>
        <v>1.0422163588390501</v>
      </c>
      <c r="AW901">
        <f>수정주가!BA914/수정주가!AZ914</f>
        <v>0.94936708860759489</v>
      </c>
      <c r="AX901">
        <f>수정주가!BB914/수정주가!BA914</f>
        <v>1.0506666666666666</v>
      </c>
      <c r="AY901">
        <f>수정주가!BC914/수정주가!BB914</f>
        <v>1.0558375634517767</v>
      </c>
      <c r="AZ901">
        <f>수정주가!BD914/수정주가!BC914</f>
        <v>1.2475961538461537</v>
      </c>
      <c r="BA901">
        <f>수정주가!BE914/수정주가!BD914</f>
        <v>1.1368015414258188</v>
      </c>
      <c r="BB901">
        <f>수정주가!BF914/수정주가!BE914</f>
        <v>0.96101694915254232</v>
      </c>
      <c r="BC901">
        <f>수정주가!BG914/수정주가!BF914</f>
        <v>0.88183421516754845</v>
      </c>
      <c r="BD901">
        <f>수정주가!BH914/수정주가!BG914</f>
        <v>1.044</v>
      </c>
      <c r="BE901">
        <f>수정주가!BI914/수정주가!BH914</f>
        <v>1.1111111111111112</v>
      </c>
      <c r="BF901">
        <f>수정주가!BJ914/수정주가!BI914</f>
        <v>0.92758620689655169</v>
      </c>
      <c r="BG901">
        <f>수정주가!BK914/수정주가!BJ914</f>
        <v>1.0092936802973977</v>
      </c>
      <c r="BH901">
        <f>수정주가!BL914/수정주가!BK914</f>
        <v>1.1749539594843463</v>
      </c>
      <c r="BI901">
        <f>수정주가!BM914/수정주가!BL914</f>
        <v>0.93260188087774298</v>
      </c>
      <c r="BJ901">
        <f>수정주가!BN914/수정주가!BM914</f>
        <v>1.319327731092437</v>
      </c>
      <c r="BK901">
        <f>수정주가!BO914/수정주가!BN914</f>
        <v>1.1248407643312102</v>
      </c>
      <c r="BL901">
        <f>수정주가!BP914/수정주가!BO914</f>
        <v>1.057757644394111</v>
      </c>
    </row>
    <row r="902" spans="1:64" x14ac:dyDescent="0.4">
      <c r="A902">
        <f>수정주가!E915/수정주가!D915</f>
        <v>1.28</v>
      </c>
      <c r="B902">
        <f>수정주가!F915/수정주가!E915</f>
        <v>0.73848684210526316</v>
      </c>
      <c r="C902">
        <f>수정주가!G915/수정주가!F915</f>
        <v>1.8351893095768375</v>
      </c>
      <c r="D902">
        <f>수정주가!H915/수정주가!G915</f>
        <v>1.2803398058252426</v>
      </c>
      <c r="E902">
        <f>수정주가!I915/수정주가!H915</f>
        <v>0.65971563981042658</v>
      </c>
      <c r="F902">
        <f>수정주가!J915/수정주가!I915</f>
        <v>0.68390804597701149</v>
      </c>
      <c r="G902">
        <f>수정주가!K915/수정주가!J915</f>
        <v>0.91386554621848737</v>
      </c>
      <c r="H902">
        <f>수정주가!L915/수정주가!K915</f>
        <v>0.88045977011494247</v>
      </c>
      <c r="I902">
        <f>수정주가!M915/수정주가!L915</f>
        <v>1.0704960835509139</v>
      </c>
      <c r="J902">
        <f>수정주가!N915/수정주가!M915</f>
        <v>0.91463414634146345</v>
      </c>
      <c r="K902">
        <f>수정주가!O915/수정주가!N915</f>
        <v>0.96933333333333338</v>
      </c>
      <c r="L902">
        <f>수정주가!P915/수정주가!O915</f>
        <v>0.91334250343878953</v>
      </c>
      <c r="M902">
        <f>수정주가!Q915/수정주가!P915</f>
        <v>0.96234939759036142</v>
      </c>
      <c r="N902">
        <f>수정주가!R915/수정주가!Q915</f>
        <v>1.1283255086071988</v>
      </c>
      <c r="O902">
        <f>수정주가!S915/수정주가!R915</f>
        <v>1.1095700416088765</v>
      </c>
      <c r="P902">
        <f>수정주가!T915/수정주가!S915</f>
        <v>0.99750000000000005</v>
      </c>
      <c r="Q902">
        <f>수정주가!U915/수정주가!T915</f>
        <v>1.1027568922305764</v>
      </c>
      <c r="R902">
        <f>수정주가!V915/수정주가!U915</f>
        <v>1.259090909090909</v>
      </c>
      <c r="S902">
        <f>수정주가!W915/수정주가!V915</f>
        <v>1.1985559566787003</v>
      </c>
      <c r="T902">
        <f>수정주가!X915/수정주가!W915</f>
        <v>1.2319277108433735</v>
      </c>
      <c r="U902">
        <f>수정주가!Y915/수정주가!X915</f>
        <v>1.5158924205378974</v>
      </c>
      <c r="V902">
        <f>수정주가!Z915/수정주가!Y915</f>
        <v>0.8911290322580645</v>
      </c>
      <c r="W902">
        <f>수정주가!AA915/수정주가!Z915</f>
        <v>0.87058823529411766</v>
      </c>
      <c r="X902">
        <f>수정주가!AB915/수정주가!AA915</f>
        <v>1.1122661122661122</v>
      </c>
      <c r="Y902">
        <f>수정주가!AC915/수정주가!AB915</f>
        <v>0.95794392523364491</v>
      </c>
      <c r="Z902">
        <f>수정주가!AD915/수정주가!AC915</f>
        <v>0.89951219512195124</v>
      </c>
      <c r="AA902">
        <f>수정주가!AE915/수정주가!AD915</f>
        <v>1.0672451193058567</v>
      </c>
      <c r="AB902">
        <f>수정주가!AF915/수정주가!AE915</f>
        <v>0.79268292682926833</v>
      </c>
      <c r="AC902">
        <f>수정주가!AG915/수정주가!AF915</f>
        <v>1.0166666666666666</v>
      </c>
      <c r="AD902">
        <f>수정주가!AH915/수정주가!AG915</f>
        <v>1.2496847414880201</v>
      </c>
      <c r="AE902">
        <f>수정주가!AI915/수정주가!AH915</f>
        <v>1.0020181634712411</v>
      </c>
      <c r="AF902">
        <f>수정주가!AJ915/수정주가!AI915</f>
        <v>0.84894259818731121</v>
      </c>
      <c r="AG902">
        <f>수정주가!AK915/수정주가!AJ915</f>
        <v>0.95136417556346387</v>
      </c>
      <c r="AH902">
        <f>수정주가!AL915/수정주가!AK915</f>
        <v>1.0610972568578554</v>
      </c>
      <c r="AI902">
        <f>수정주가!AM915/수정주가!AL915</f>
        <v>0.99764982373678024</v>
      </c>
      <c r="AJ902">
        <f>수정주가!AN915/수정주가!AM915</f>
        <v>0.90930506478209661</v>
      </c>
      <c r="AK902">
        <f>수정주가!AO915/수정주가!AN915</f>
        <v>0.99222797927461137</v>
      </c>
      <c r="AL902">
        <f>수정주가!AP915/수정주가!AO915</f>
        <v>0.96214099216710181</v>
      </c>
      <c r="AM902">
        <f>수정주가!AQ915/수정주가!AP915</f>
        <v>0.97286295793758482</v>
      </c>
      <c r="AN902">
        <f>수정주가!AR915/수정주가!AQ915</f>
        <v>0.86331938633193861</v>
      </c>
      <c r="AO902">
        <f>수정주가!AS915/수정주가!AR915</f>
        <v>0.93537964458804523</v>
      </c>
      <c r="AP902">
        <f>수정주가!AT915/수정주가!AS915</f>
        <v>1.1105354058721935</v>
      </c>
      <c r="AQ902">
        <f>수정주가!AU915/수정주가!AT915</f>
        <v>1.150855365474339</v>
      </c>
      <c r="AR902">
        <f>수정주가!AV915/수정주가!AU915</f>
        <v>0.91891891891891897</v>
      </c>
      <c r="AS902">
        <f>수정주가!AW915/수정주가!AV915</f>
        <v>0.81470588235294117</v>
      </c>
      <c r="AT902">
        <f>수정주가!AX915/수정주가!AW915</f>
        <v>1.3140794223826715</v>
      </c>
      <c r="AU902">
        <f>수정주가!AY915/수정주가!AX915</f>
        <v>1.0714285714285714</v>
      </c>
      <c r="AV902">
        <f>수정주가!AZ915/수정주가!AY915</f>
        <v>1.0461538461538462</v>
      </c>
      <c r="AW902">
        <f>수정주가!BA915/수정주가!AZ915</f>
        <v>1.4644607843137254</v>
      </c>
      <c r="AX902">
        <f>수정주가!BB915/수정주가!BA915</f>
        <v>0.96652719665271969</v>
      </c>
      <c r="AY902">
        <f>수정주가!BC915/수정주가!BB915</f>
        <v>0.93073593073593075</v>
      </c>
      <c r="AZ902">
        <f>수정주가!BD915/수정주가!BC915</f>
        <v>0.97209302325581393</v>
      </c>
      <c r="BA902">
        <f>수정주가!BE915/수정주가!BD915</f>
        <v>0.88229665071770336</v>
      </c>
      <c r="BB902">
        <f>수정주가!BF915/수정주가!BE915</f>
        <v>1.3394793926247288</v>
      </c>
      <c r="BC902">
        <f>수정주가!BG915/수정주가!BF915</f>
        <v>0.93117408906882593</v>
      </c>
      <c r="BD902">
        <f>수정주가!BH915/수정주가!BG915</f>
        <v>0.95652173913043481</v>
      </c>
      <c r="BE902">
        <f>수정주가!BI915/수정주가!BH915</f>
        <v>0.89636363636363636</v>
      </c>
      <c r="BF902">
        <f>수정주가!BJ915/수정주가!BI915</f>
        <v>1.2271805273833671</v>
      </c>
      <c r="BG902">
        <f>수정주가!BK915/수정주가!BJ915</f>
        <v>0.85950413223140498</v>
      </c>
      <c r="BH902">
        <f>수정주가!BL915/수정주가!BK915</f>
        <v>1.0625</v>
      </c>
      <c r="BI902">
        <f>수정주가!BM915/수정주가!BL915</f>
        <v>0.98642533936651589</v>
      </c>
      <c r="BJ902">
        <f>수정주가!BN915/수정주가!BM915</f>
        <v>1.0779816513761469</v>
      </c>
      <c r="BK902">
        <f>수정주가!BO915/수정주가!BN915</f>
        <v>0.97446808510638294</v>
      </c>
      <c r="BL902">
        <f>수정주가!BP915/수정주가!BO915</f>
        <v>1.2489082969432315</v>
      </c>
    </row>
    <row r="903" spans="1:64" x14ac:dyDescent="0.4">
      <c r="A903" t="e">
        <f>수정주가!E916/수정주가!D916</f>
        <v>#DIV/0!</v>
      </c>
      <c r="B903" t="e">
        <f>수정주가!F916/수정주가!E916</f>
        <v>#DIV/0!</v>
      </c>
      <c r="C903" t="e">
        <f>수정주가!G916/수정주가!F916</f>
        <v>#DIV/0!</v>
      </c>
      <c r="D903" t="e">
        <f>수정주가!H916/수정주가!G916</f>
        <v>#DIV/0!</v>
      </c>
      <c r="E903" t="e">
        <f>수정주가!I916/수정주가!H916</f>
        <v>#DIV/0!</v>
      </c>
      <c r="F903">
        <f>수정주가!J916/수정주가!I916</f>
        <v>0.76923079280532769</v>
      </c>
      <c r="G903">
        <f>수정주가!K916/수정주가!J916</f>
        <v>0.82926828944382092</v>
      </c>
      <c r="H903">
        <f>수정주가!L916/수정주가!K916</f>
        <v>0.51470589412832402</v>
      </c>
      <c r="I903">
        <f>수정주가!M916/수정주가!L916</f>
        <v>1.1927364541637433</v>
      </c>
      <c r="J903">
        <f>수정주가!N916/수정주가!M916</f>
        <v>1.0315186141774679</v>
      </c>
      <c r="K903">
        <f>수정주가!O916/수정주가!N916</f>
        <v>0.1840532547820409</v>
      </c>
      <c r="L903">
        <f>수정주가!P916/수정주가!O916</f>
        <v>0.43678113539901925</v>
      </c>
      <c r="M903">
        <f>수정주가!Q916/수정주가!P916</f>
        <v>0.15927936883430643</v>
      </c>
      <c r="N903">
        <f>수정주가!R916/수정주가!Q916</f>
        <v>1.58694922283886</v>
      </c>
      <c r="O903">
        <f>수정주가!S916/수정주가!R916</f>
        <v>1.0856108124253285</v>
      </c>
      <c r="P903">
        <f>수정주가!T916/수정주가!S916</f>
        <v>0.33130423817220944</v>
      </c>
      <c r="Q903">
        <f>수정주가!U916/수정주가!T916</f>
        <v>1.1903114186851211</v>
      </c>
      <c r="R903">
        <f>수정주가!V916/수정주가!U916</f>
        <v>1.1482558139534884</v>
      </c>
      <c r="S903">
        <f>수정주가!W916/수정주가!V916</f>
        <v>1.2784810126582278</v>
      </c>
      <c r="T903">
        <f>수정주가!X916/수정주가!W916</f>
        <v>1.0356435643564357</v>
      </c>
      <c r="U903">
        <f>수정주가!Y916/수정주가!X916</f>
        <v>0.89770554493307841</v>
      </c>
      <c r="V903">
        <f>수정주가!Z916/수정주가!Y916</f>
        <v>1.2822151224707135</v>
      </c>
      <c r="W903">
        <f>수정주가!AA916/수정주가!Z916</f>
        <v>1.0282392026578073</v>
      </c>
      <c r="X903">
        <f>수정주가!AB916/수정주가!AA916</f>
        <v>0.69547657512116312</v>
      </c>
      <c r="Y903">
        <f>수정주가!AC916/수정주가!AB916</f>
        <v>1.0929152148664343</v>
      </c>
      <c r="Z903">
        <f>수정주가!AD916/수정주가!AC916</f>
        <v>0.98512221041445269</v>
      </c>
      <c r="AA903">
        <f>수정주가!AE916/수정주가!AD916</f>
        <v>0</v>
      </c>
      <c r="AB903" t="e">
        <f>수정주가!AF916/수정주가!AE916</f>
        <v>#DIV/0!</v>
      </c>
      <c r="AC903" t="e">
        <f>수정주가!AG916/수정주가!AF916</f>
        <v>#DIV/0!</v>
      </c>
      <c r="AD903" t="e">
        <f>수정주가!AH916/수정주가!AG916</f>
        <v>#DIV/0!</v>
      </c>
      <c r="AE903" t="e">
        <f>수정주가!AI916/수정주가!AH916</f>
        <v>#DIV/0!</v>
      </c>
      <c r="AF903" t="e">
        <f>수정주가!AJ916/수정주가!AI916</f>
        <v>#DIV/0!</v>
      </c>
      <c r="AG903" t="e">
        <f>수정주가!AK916/수정주가!AJ916</f>
        <v>#DIV/0!</v>
      </c>
      <c r="AH903" t="e">
        <f>수정주가!AL916/수정주가!AK916</f>
        <v>#DIV/0!</v>
      </c>
      <c r="AI903" t="e">
        <f>수정주가!AM916/수정주가!AL916</f>
        <v>#DIV/0!</v>
      </c>
      <c r="AJ903" t="e">
        <f>수정주가!AN916/수정주가!AM916</f>
        <v>#DIV/0!</v>
      </c>
      <c r="AK903" t="e">
        <f>수정주가!AO916/수정주가!AN916</f>
        <v>#DIV/0!</v>
      </c>
      <c r="AL903" t="e">
        <f>수정주가!AP916/수정주가!AO916</f>
        <v>#DIV/0!</v>
      </c>
      <c r="AM903" t="e">
        <f>수정주가!AQ916/수정주가!AP916</f>
        <v>#DIV/0!</v>
      </c>
      <c r="AN903" t="e">
        <f>수정주가!AR916/수정주가!AQ916</f>
        <v>#DIV/0!</v>
      </c>
      <c r="AO903" t="e">
        <f>수정주가!AS916/수정주가!AR916</f>
        <v>#DIV/0!</v>
      </c>
      <c r="AP903" t="e">
        <f>수정주가!AT916/수정주가!AS916</f>
        <v>#DIV/0!</v>
      </c>
      <c r="AQ903" t="e">
        <f>수정주가!AU916/수정주가!AT916</f>
        <v>#DIV/0!</v>
      </c>
      <c r="AR903" t="e">
        <f>수정주가!AV916/수정주가!AU916</f>
        <v>#DIV/0!</v>
      </c>
      <c r="AS903" t="e">
        <f>수정주가!AW916/수정주가!AV916</f>
        <v>#DIV/0!</v>
      </c>
      <c r="AT903" t="e">
        <f>수정주가!AX916/수정주가!AW916</f>
        <v>#DIV/0!</v>
      </c>
      <c r="AU903" t="e">
        <f>수정주가!AY916/수정주가!AX916</f>
        <v>#DIV/0!</v>
      </c>
      <c r="AV903" t="e">
        <f>수정주가!AZ916/수정주가!AY916</f>
        <v>#DIV/0!</v>
      </c>
      <c r="AW903" t="e">
        <f>수정주가!BA916/수정주가!AZ916</f>
        <v>#DIV/0!</v>
      </c>
      <c r="AX903" t="e">
        <f>수정주가!BB916/수정주가!BA916</f>
        <v>#DIV/0!</v>
      </c>
      <c r="AY903" t="e">
        <f>수정주가!BC916/수정주가!BB916</f>
        <v>#DIV/0!</v>
      </c>
      <c r="AZ903" t="e">
        <f>수정주가!BD916/수정주가!BC916</f>
        <v>#DIV/0!</v>
      </c>
      <c r="BA903" t="e">
        <f>수정주가!BE916/수정주가!BD916</f>
        <v>#DIV/0!</v>
      </c>
      <c r="BB903" t="e">
        <f>수정주가!BF916/수정주가!BE916</f>
        <v>#DIV/0!</v>
      </c>
      <c r="BC903" t="e">
        <f>수정주가!BG916/수정주가!BF916</f>
        <v>#DIV/0!</v>
      </c>
      <c r="BD903" t="e">
        <f>수정주가!BH916/수정주가!BG916</f>
        <v>#DIV/0!</v>
      </c>
      <c r="BE903" t="e">
        <f>수정주가!BI916/수정주가!BH916</f>
        <v>#DIV/0!</v>
      </c>
      <c r="BF903" t="e">
        <f>수정주가!BJ916/수정주가!BI916</f>
        <v>#DIV/0!</v>
      </c>
      <c r="BG903" t="e">
        <f>수정주가!BK916/수정주가!BJ916</f>
        <v>#DIV/0!</v>
      </c>
      <c r="BH903" t="e">
        <f>수정주가!BL916/수정주가!BK916</f>
        <v>#DIV/0!</v>
      </c>
      <c r="BI903" t="e">
        <f>수정주가!BM916/수정주가!BL916</f>
        <v>#DIV/0!</v>
      </c>
      <c r="BJ903" t="e">
        <f>수정주가!BN916/수정주가!BM916</f>
        <v>#DIV/0!</v>
      </c>
      <c r="BK903" t="e">
        <f>수정주가!BO916/수정주가!BN916</f>
        <v>#DIV/0!</v>
      </c>
      <c r="BL903" t="e">
        <f>수정주가!BP916/수정주가!BO916</f>
        <v>#DIV/0!</v>
      </c>
    </row>
    <row r="904" spans="1:64" x14ac:dyDescent="0.4">
      <c r="A904" t="e">
        <f>수정주가!E917/수정주가!D917</f>
        <v>#DIV/0!</v>
      </c>
      <c r="B904" t="e">
        <f>수정주가!F917/수정주가!E917</f>
        <v>#DIV/0!</v>
      </c>
      <c r="C904" t="e">
        <f>수정주가!G917/수정주가!F917</f>
        <v>#DIV/0!</v>
      </c>
      <c r="D904" t="e">
        <f>수정주가!H917/수정주가!G917</f>
        <v>#DIV/0!</v>
      </c>
      <c r="E904" t="e">
        <f>수정주가!I917/수정주가!H917</f>
        <v>#DIV/0!</v>
      </c>
      <c r="F904" t="e">
        <f>수정주가!J917/수정주가!I917</f>
        <v>#DIV/0!</v>
      </c>
      <c r="G904" t="e">
        <f>수정주가!K917/수정주가!J917</f>
        <v>#DIV/0!</v>
      </c>
      <c r="H904" t="e">
        <f>수정주가!L917/수정주가!K917</f>
        <v>#DIV/0!</v>
      </c>
      <c r="I904" t="e">
        <f>수정주가!M917/수정주가!L917</f>
        <v>#DIV/0!</v>
      </c>
      <c r="J904" t="e">
        <f>수정주가!N917/수정주가!M917</f>
        <v>#DIV/0!</v>
      </c>
      <c r="K904" t="e">
        <f>수정주가!O917/수정주가!N917</f>
        <v>#DIV/0!</v>
      </c>
      <c r="L904" t="e">
        <f>수정주가!P917/수정주가!O917</f>
        <v>#DIV/0!</v>
      </c>
      <c r="M904" t="e">
        <f>수정주가!Q917/수정주가!P917</f>
        <v>#DIV/0!</v>
      </c>
      <c r="N904" t="e">
        <f>수정주가!R917/수정주가!Q917</f>
        <v>#DIV/0!</v>
      </c>
      <c r="O904" t="e">
        <f>수정주가!S917/수정주가!R917</f>
        <v>#DIV/0!</v>
      </c>
      <c r="P904" t="e">
        <f>수정주가!T917/수정주가!S917</f>
        <v>#DIV/0!</v>
      </c>
      <c r="Q904" t="e">
        <f>수정주가!U917/수정주가!T917</f>
        <v>#DIV/0!</v>
      </c>
      <c r="R904" t="e">
        <f>수정주가!V917/수정주가!U917</f>
        <v>#DIV/0!</v>
      </c>
      <c r="S904" t="e">
        <f>수정주가!W917/수정주가!V917</f>
        <v>#DIV/0!</v>
      </c>
      <c r="T904" t="e">
        <f>수정주가!X917/수정주가!W917</f>
        <v>#DIV/0!</v>
      </c>
      <c r="U904" t="e">
        <f>수정주가!Y917/수정주가!X917</f>
        <v>#DIV/0!</v>
      </c>
      <c r="V904" t="e">
        <f>수정주가!Z917/수정주가!Y917</f>
        <v>#DIV/0!</v>
      </c>
      <c r="W904" t="e">
        <f>수정주가!AA917/수정주가!Z917</f>
        <v>#DIV/0!</v>
      </c>
      <c r="X904" t="e">
        <f>수정주가!AB917/수정주가!AA917</f>
        <v>#DIV/0!</v>
      </c>
      <c r="Y904" t="e">
        <f>수정주가!AC917/수정주가!AB917</f>
        <v>#DIV/0!</v>
      </c>
      <c r="Z904" t="e">
        <f>수정주가!AD917/수정주가!AC917</f>
        <v>#DIV/0!</v>
      </c>
      <c r="AA904" t="e">
        <f>수정주가!AE917/수정주가!AD917</f>
        <v>#DIV/0!</v>
      </c>
      <c r="AB904" t="e">
        <f>수정주가!AF917/수정주가!AE917</f>
        <v>#DIV/0!</v>
      </c>
      <c r="AC904" t="e">
        <f>수정주가!AG917/수정주가!AF917</f>
        <v>#DIV/0!</v>
      </c>
      <c r="AD904" t="e">
        <f>수정주가!AH917/수정주가!AG917</f>
        <v>#DIV/0!</v>
      </c>
      <c r="AE904" t="e">
        <f>수정주가!AI917/수정주가!AH917</f>
        <v>#DIV/0!</v>
      </c>
      <c r="AF904" t="e">
        <f>수정주가!AJ917/수정주가!AI917</f>
        <v>#DIV/0!</v>
      </c>
      <c r="AG904" t="e">
        <f>수정주가!AK917/수정주가!AJ917</f>
        <v>#DIV/0!</v>
      </c>
      <c r="AH904" t="e">
        <f>수정주가!AL917/수정주가!AK917</f>
        <v>#DIV/0!</v>
      </c>
      <c r="AI904" t="e">
        <f>수정주가!AM917/수정주가!AL917</f>
        <v>#DIV/0!</v>
      </c>
      <c r="AJ904" t="e">
        <f>수정주가!AN917/수정주가!AM917</f>
        <v>#DIV/0!</v>
      </c>
      <c r="AK904" t="e">
        <f>수정주가!AO917/수정주가!AN917</f>
        <v>#DIV/0!</v>
      </c>
      <c r="AL904">
        <f>수정주가!AP917/수정주가!AO917</f>
        <v>1.0048309178743962</v>
      </c>
      <c r="AM904">
        <f>수정주가!AQ917/수정주가!AP917</f>
        <v>0.98557692307692313</v>
      </c>
      <c r="AN904">
        <f>수정주가!AR917/수정주가!AQ917</f>
        <v>1.0048780487804878</v>
      </c>
      <c r="AO904">
        <f>수정주가!AS917/수정주가!AR917</f>
        <v>0.92233009708737868</v>
      </c>
      <c r="AP904">
        <f>수정주가!AT917/수정주가!AS917</f>
        <v>0.95578947368421052</v>
      </c>
      <c r="AQ904">
        <f>수정주가!AU917/수정주가!AT917</f>
        <v>0.8909691629955947</v>
      </c>
      <c r="AR904">
        <f>수정주가!AV917/수정주가!AU917</f>
        <v>1.2237330037082819</v>
      </c>
      <c r="AS904">
        <f>수정주가!AW917/수정주가!AV917</f>
        <v>0.94040404040404035</v>
      </c>
      <c r="AT904">
        <f>수정주가!AX917/수정주가!AW917</f>
        <v>1.0322234156820622</v>
      </c>
      <c r="AU904">
        <f>수정주가!AY917/수정주가!AX917</f>
        <v>0.98126951092611858</v>
      </c>
      <c r="AV904">
        <f>수정주가!AZ917/수정주가!AY917</f>
        <v>1.1081654294803818</v>
      </c>
      <c r="AW904">
        <f>수정주가!BA917/수정주가!AZ917</f>
        <v>1.0334928229665072</v>
      </c>
      <c r="AX904">
        <f>수정주가!BB917/수정주가!BA917</f>
        <v>0.96759259259259256</v>
      </c>
      <c r="AY904">
        <f>수정주가!BC917/수정주가!BB917</f>
        <v>0.99521531100478466</v>
      </c>
      <c r="AZ904">
        <f>수정주가!BD917/수정주가!BC917</f>
        <v>0.96634615384615385</v>
      </c>
      <c r="BA904">
        <f>수정주가!BE917/수정주가!BD917</f>
        <v>1.0149253731343284</v>
      </c>
      <c r="BB904">
        <f>수정주가!BF917/수정주가!BE917</f>
        <v>1.0392156862745099</v>
      </c>
      <c r="BC904">
        <f>수정주가!BG917/수정주가!BF917</f>
        <v>1.0990566037735849</v>
      </c>
      <c r="BD904">
        <f>수정주가!BH917/수정주가!BG917</f>
        <v>0.83004291845493561</v>
      </c>
      <c r="BE904">
        <f>수정주가!BI917/수정주가!BH917</f>
        <v>1.1116856256463288</v>
      </c>
      <c r="BF904">
        <f>수정주가!BJ917/수정주가!BI917</f>
        <v>0.92</v>
      </c>
      <c r="BG904">
        <f>수정주가!BK917/수정주가!BJ917</f>
        <v>1.1122345803842264</v>
      </c>
      <c r="BH904">
        <f>수정주가!BL917/수정주가!BK917</f>
        <v>1.0681818181818181</v>
      </c>
      <c r="BI904">
        <f>수정주가!BM917/수정주가!BL917</f>
        <v>0.85531914893617023</v>
      </c>
      <c r="BJ904">
        <f>수정주가!BN917/수정주가!BM917</f>
        <v>1.0497512437810945</v>
      </c>
      <c r="BK904">
        <f>수정주가!BO917/수정주가!BN917</f>
        <v>1.066350710900474</v>
      </c>
      <c r="BL904">
        <f>수정주가!BP917/수정주가!BO917</f>
        <v>0.96444444444444444</v>
      </c>
    </row>
    <row r="905" spans="1:64" x14ac:dyDescent="0.4">
      <c r="A905">
        <f>수정주가!E918/수정주가!D918</f>
        <v>1.3228699551569507</v>
      </c>
      <c r="B905">
        <f>수정주가!F918/수정주가!E918</f>
        <v>0.49491525423728816</v>
      </c>
      <c r="C905">
        <f>수정주가!G918/수정주가!F918</f>
        <v>1.4246575342465753</v>
      </c>
      <c r="D905">
        <f>수정주가!H918/수정주가!G918</f>
        <v>1.09375</v>
      </c>
      <c r="E905">
        <f>수정주가!I918/수정주가!H918</f>
        <v>0.62197802197802199</v>
      </c>
      <c r="F905">
        <f>수정주가!J918/수정주가!I918</f>
        <v>0.79151943462897523</v>
      </c>
      <c r="G905">
        <f>수정주가!K918/수정주가!J918</f>
        <v>0.8169642857142857</v>
      </c>
      <c r="H905">
        <f>수정주가!L918/수정주가!K918</f>
        <v>0.7595628415300546</v>
      </c>
      <c r="I905">
        <f>수정주가!M918/수정주가!L918</f>
        <v>1.2158273381294964</v>
      </c>
      <c r="J905">
        <f>수정주가!N918/수정주가!M918</f>
        <v>0.7751479289940828</v>
      </c>
      <c r="K905">
        <f>수정주가!O918/수정주가!N918</f>
        <v>1.0992366412213741</v>
      </c>
      <c r="L905">
        <f>수정주가!P918/수정주가!O918</f>
        <v>1.4652777777777777</v>
      </c>
      <c r="M905">
        <f>수정주가!Q918/수정주가!P918</f>
        <v>1.6492890995260663</v>
      </c>
      <c r="N905">
        <f>수정주가!R918/수정주가!Q918</f>
        <v>0.5316091954022989</v>
      </c>
      <c r="O905">
        <f>수정주가!S918/수정주가!R918</f>
        <v>0.92972972972972978</v>
      </c>
      <c r="P905">
        <f>수정주가!T918/수정주가!S918</f>
        <v>1.0872093023255813</v>
      </c>
      <c r="Q905">
        <f>수정주가!U918/수정주가!T918</f>
        <v>1.0802139037433156</v>
      </c>
      <c r="R905">
        <f>수정주가!V918/수정주가!U918</f>
        <v>1</v>
      </c>
      <c r="S905">
        <f>수정주가!W918/수정주가!V918</f>
        <v>2.0940594059405941</v>
      </c>
      <c r="T905">
        <f>수정주가!X918/수정주가!W918</f>
        <v>1.1962174940898345</v>
      </c>
      <c r="U905">
        <f>수정주가!Y918/수정주가!X918</f>
        <v>0.62450592885375489</v>
      </c>
      <c r="V905">
        <f>수정주가!Z918/수정주가!Y918</f>
        <v>1.139240506329114</v>
      </c>
      <c r="W905">
        <f>수정주가!AA918/수정주가!Z918</f>
        <v>0.8666666666666667</v>
      </c>
      <c r="X905">
        <f>수정주가!AB918/수정주가!AA918</f>
        <v>1.0673076923076923</v>
      </c>
      <c r="Y905">
        <f>수정주가!AC918/수정주가!AB918</f>
        <v>1.4294294294294294</v>
      </c>
      <c r="Z905">
        <f>수정주가!AD918/수정주가!AC918</f>
        <v>0.96638655462184875</v>
      </c>
      <c r="AA905">
        <f>수정주가!AE918/수정주가!AD918</f>
        <v>0.69347826086956521</v>
      </c>
      <c r="AB905">
        <f>수정주가!AF918/수정주가!AE918</f>
        <v>0.96551724137931039</v>
      </c>
      <c r="AC905">
        <f>수정주가!AG918/수정주가!AF918</f>
        <v>0.88961038961038963</v>
      </c>
      <c r="AD905">
        <f>수정주가!AH918/수정주가!AG918</f>
        <v>0.83576642335766427</v>
      </c>
      <c r="AE905">
        <f>수정주가!AI918/수정주가!AH918</f>
        <v>0.71615720524017468</v>
      </c>
      <c r="AF905">
        <f>수정주가!AJ918/수정주가!AI918</f>
        <v>1.6829268292682926</v>
      </c>
      <c r="AG905">
        <f>수정주가!AK918/수정주가!AJ918</f>
        <v>0.93478260869565222</v>
      </c>
      <c r="AH905">
        <f>수정주가!AL918/수정주가!AK918</f>
        <v>1.0930232558139534</v>
      </c>
      <c r="AI905">
        <f>수정주가!AM918/수정주가!AL918</f>
        <v>0.88652482269503541</v>
      </c>
      <c r="AJ905">
        <f>수정주가!AN918/수정주가!AM918</f>
        <v>1.1639999999999999</v>
      </c>
      <c r="AK905">
        <f>수정주가!AO918/수정주가!AN918</f>
        <v>1.0446735395189004</v>
      </c>
      <c r="AL905">
        <f>수정주가!AP918/수정주가!AO918</f>
        <v>1.0822368421052631</v>
      </c>
      <c r="AM905">
        <f>수정주가!AQ918/수정주가!AP918</f>
        <v>0.8936170212765957</v>
      </c>
      <c r="AN905">
        <f>수정주가!AR918/수정주가!AQ918</f>
        <v>0.90476190476190477</v>
      </c>
      <c r="AO905">
        <f>수정주가!AS918/수정주가!AR918</f>
        <v>0.90225563909774431</v>
      </c>
      <c r="AP905">
        <f>수정주가!AT918/수정주가!AS918</f>
        <v>0.73333333333333328</v>
      </c>
      <c r="AQ905">
        <f>수정주가!AU918/수정주가!AT918</f>
        <v>1.5965909090909092</v>
      </c>
      <c r="AR905">
        <f>수정주가!AV918/수정주가!AU918</f>
        <v>0.94306049822064053</v>
      </c>
      <c r="AS905">
        <f>수정주가!AW918/수정주가!AV918</f>
        <v>1.030188679245283</v>
      </c>
      <c r="AT905">
        <f>수정주가!AX918/수정주가!AW918</f>
        <v>1.1611721611721613</v>
      </c>
      <c r="AU905">
        <f>수정주가!AY918/수정주가!AX918</f>
        <v>0.90220820189274453</v>
      </c>
      <c r="AV905">
        <f>수정주가!AZ918/수정주가!AY918</f>
        <v>1.0069930069930071</v>
      </c>
      <c r="AW905">
        <f>수정주가!BA918/수정주가!AZ918</f>
        <v>1.1631944444444444</v>
      </c>
      <c r="AX905">
        <f>수정주가!BB918/수정주가!BA918</f>
        <v>0.96119402985074631</v>
      </c>
      <c r="AY905">
        <f>수정주가!BC918/수정주가!BB918</f>
        <v>1.0652173913043479</v>
      </c>
      <c r="AZ905">
        <f>수정주가!BD918/수정주가!BC918</f>
        <v>1.0437317784256559</v>
      </c>
      <c r="BA905">
        <f>수정주가!BE918/수정주가!BD918</f>
        <v>1.1564245810055866</v>
      </c>
      <c r="BB905">
        <f>수정주가!BF918/수정주가!BE918</f>
        <v>1.0772946859903381</v>
      </c>
      <c r="BC905">
        <f>수정주가!BG918/수정주가!BF918</f>
        <v>1.0179372197309418</v>
      </c>
      <c r="BD905">
        <f>수정주가!BH918/수정주가!BG918</f>
        <v>1.1674008810572687</v>
      </c>
      <c r="BE905">
        <f>수정주가!BI918/수정주가!BH918</f>
        <v>0.86792452830188682</v>
      </c>
      <c r="BF905">
        <f>수정주가!BJ918/수정주가!BI918</f>
        <v>0.96086956521739131</v>
      </c>
      <c r="BG905">
        <f>수정주가!BK918/수정주가!BJ918</f>
        <v>1.0135746606334841</v>
      </c>
      <c r="BH905">
        <f>수정주가!BL918/수정주가!BK918</f>
        <v>1.96875</v>
      </c>
      <c r="BI905">
        <f>수정주가!BM918/수정주가!BL918</f>
        <v>1.0589569160997732</v>
      </c>
      <c r="BJ905">
        <f>수정주가!BN918/수정주가!BM918</f>
        <v>0.80620985010706636</v>
      </c>
      <c r="BK905">
        <f>수정주가!BO918/수정주가!BN918</f>
        <v>0.87118193891102258</v>
      </c>
      <c r="BL905">
        <f>수정주가!BP918/수정주가!BO918</f>
        <v>1.0640243902439024</v>
      </c>
    </row>
    <row r="906" spans="1:64" x14ac:dyDescent="0.4">
      <c r="A906">
        <f>수정주가!E919/수정주가!D919</f>
        <v>1.1308823529411764</v>
      </c>
      <c r="B906">
        <f>수정주가!F919/수정주가!E919</f>
        <v>0.74122236671001296</v>
      </c>
      <c r="C906">
        <f>수정주가!G919/수정주가!F919</f>
        <v>1.4912280701754386</v>
      </c>
      <c r="D906">
        <f>수정주가!H919/수정주가!G919</f>
        <v>1.8529411764705883</v>
      </c>
      <c r="E906">
        <f>수정주가!I919/수정주가!H919</f>
        <v>0.62285714285714289</v>
      </c>
      <c r="F906">
        <f>수정주가!J919/수정주가!I919</f>
        <v>0.73292558613659531</v>
      </c>
      <c r="G906">
        <f>수정주가!K919/수정주가!J919</f>
        <v>1.1404728789986092</v>
      </c>
      <c r="H906">
        <f>수정주가!L919/수정주가!K919</f>
        <v>0.97560975609756095</v>
      </c>
      <c r="I906">
        <f>수정주가!M919/수정주가!L919</f>
        <v>1.1387499999999999</v>
      </c>
      <c r="J906">
        <f>수정주가!N919/수정주가!M919</f>
        <v>0.90120746432491772</v>
      </c>
      <c r="K906">
        <f>수정주가!O919/수정주가!N919</f>
        <v>1.3763702801461632</v>
      </c>
      <c r="L906">
        <f>수정주가!P919/수정주가!O919</f>
        <v>0.96902654867256632</v>
      </c>
      <c r="M906">
        <f>수정주가!Q919/수정주가!P919</f>
        <v>1.091324200913242</v>
      </c>
      <c r="N906">
        <f>수정주가!R919/수정주가!Q919</f>
        <v>0.95815899581589958</v>
      </c>
      <c r="O906">
        <f>수정주가!S919/수정주가!R919</f>
        <v>0.93449781659388642</v>
      </c>
      <c r="P906">
        <f>수정주가!T919/수정주가!S919</f>
        <v>0.93084112149532705</v>
      </c>
      <c r="Q906">
        <f>수정주가!U919/수정주가!T919</f>
        <v>0.81526104417670686</v>
      </c>
      <c r="R906">
        <f>수정주가!V919/수정주가!U919</f>
        <v>0.89901477832512311</v>
      </c>
      <c r="S906">
        <f>수정주가!W919/수정주가!V919</f>
        <v>1.178082191780822</v>
      </c>
      <c r="T906">
        <f>수정주가!X919/수정주가!W919</f>
        <v>0.9511627906976744</v>
      </c>
      <c r="U906">
        <f>수정주가!Y919/수정주가!X919</f>
        <v>0.81907090464547683</v>
      </c>
      <c r="V906">
        <f>수정주가!Z919/수정주가!Y919</f>
        <v>1.0671641791044777</v>
      </c>
      <c r="W906">
        <f>수정주가!AA919/수정주가!Z919</f>
        <v>1.1608391608391608</v>
      </c>
      <c r="X906">
        <f>수정주가!AB919/수정주가!AA919</f>
        <v>0.89518072289156625</v>
      </c>
      <c r="Y906">
        <f>수정주가!AC919/수정주가!AB919</f>
        <v>0.92732166890982504</v>
      </c>
      <c r="Z906">
        <f>수정주가!AD919/수정주가!AC919</f>
        <v>0.96516690856313503</v>
      </c>
      <c r="AA906">
        <f>수정주가!AE919/수정주가!AD919</f>
        <v>0.83007518796992485</v>
      </c>
      <c r="AB906">
        <f>수정주가!AF919/수정주가!AE919</f>
        <v>1.0960144927536233</v>
      </c>
      <c r="AC906">
        <f>수정주가!AG919/수정주가!AF919</f>
        <v>1.2396694214876034</v>
      </c>
      <c r="AD906">
        <f>수정주가!AH919/수정주가!AG919</f>
        <v>0.72</v>
      </c>
      <c r="AE906">
        <f>수정주가!AI919/수정주가!AH919</f>
        <v>0.64629629629629626</v>
      </c>
      <c r="AF906">
        <f>수정주가!AJ919/수정주가!AI919</f>
        <v>1.6762177650429799</v>
      </c>
      <c r="AG906">
        <f>수정주가!AK919/수정주가!AJ919</f>
        <v>1.3794871794871795</v>
      </c>
      <c r="AH906">
        <f>수정주가!AL919/수정주가!AK919</f>
        <v>1.2391573729863692</v>
      </c>
      <c r="AI906">
        <f>수정주가!AM919/수정주가!AL919</f>
        <v>0.91700000000000004</v>
      </c>
      <c r="AJ906">
        <f>수정주가!AN919/수정주가!AM919</f>
        <v>0.8004362050163577</v>
      </c>
      <c r="AK906">
        <f>수정주가!AO919/수정주가!AN919</f>
        <v>0.82833787465940056</v>
      </c>
      <c r="AL906">
        <f>수정주가!AP919/수정주가!AO919</f>
        <v>1.080592105263158</v>
      </c>
      <c r="AM906">
        <f>수정주가!AQ919/수정주가!AP919</f>
        <v>0.88280060882800604</v>
      </c>
      <c r="AN906">
        <f>수정주가!AR919/수정주가!AQ919</f>
        <v>1.0103448275862068</v>
      </c>
      <c r="AO906">
        <f>수정주가!AS919/수정주가!AR919</f>
        <v>0.93003412969283272</v>
      </c>
      <c r="AP906">
        <f>수정주가!AT919/수정주가!AS919</f>
        <v>1.308256880733945</v>
      </c>
      <c r="AQ906">
        <f>수정주가!AU919/수정주가!AT919</f>
        <v>1.2776998597475455</v>
      </c>
      <c r="AR906">
        <f>수정주가!AV919/수정주가!AU919</f>
        <v>1.1141602634467618</v>
      </c>
      <c r="AS906">
        <f>수정주가!AW919/수정주가!AV919</f>
        <v>1.2118226600985222</v>
      </c>
      <c r="AT906">
        <f>수정주가!AX919/수정주가!AW919</f>
        <v>0.94308943089430897</v>
      </c>
      <c r="AU906">
        <f>수정주가!AY919/수정주가!AX919</f>
        <v>1.5689655172413792</v>
      </c>
      <c r="AV906">
        <f>수정주가!AZ919/수정주가!AY919</f>
        <v>1.401098901098901</v>
      </c>
      <c r="AW906">
        <f>수정주가!BA919/수정주가!AZ919</f>
        <v>0.87254901960784315</v>
      </c>
      <c r="AX906">
        <f>수정주가!BB919/수정주가!BA919</f>
        <v>0.88089887640449438</v>
      </c>
      <c r="AY906">
        <f>수정주가!BC919/수정주가!BB919</f>
        <v>1.0612244897959184</v>
      </c>
      <c r="AZ906">
        <f>수정주가!BD919/수정주가!BC919</f>
        <v>0.86298076923076927</v>
      </c>
      <c r="BA906">
        <f>수정주가!BE919/수정주가!BD919</f>
        <v>0.81058495821727017</v>
      </c>
      <c r="BB906">
        <f>수정주가!BF919/수정주가!BE919</f>
        <v>0.83505154639175261</v>
      </c>
      <c r="BC906">
        <f>수정주가!BG919/수정주가!BF919</f>
        <v>1.0164609053497942</v>
      </c>
      <c r="BD906">
        <f>수정주가!BH919/수정주가!BG919</f>
        <v>1.2914979757085021</v>
      </c>
      <c r="BE906">
        <f>수정주가!BI919/수정주가!BH919</f>
        <v>0.71473354231974917</v>
      </c>
      <c r="BF906">
        <f>수정주가!BJ919/수정주가!BI919</f>
        <v>0.99122807017543857</v>
      </c>
      <c r="BG906">
        <f>수정주가!BK919/수정주가!BJ919</f>
        <v>1.3495575221238938</v>
      </c>
      <c r="BH906">
        <f>수정주가!BL919/수정주가!BK919</f>
        <v>0.98360655737704916</v>
      </c>
      <c r="BI906">
        <f>수정주가!BM919/수정주가!BL919</f>
        <v>0.81666666666666665</v>
      </c>
      <c r="BJ906">
        <f>수정주가!BN919/수정주가!BM919</f>
        <v>1.4938775510204081</v>
      </c>
      <c r="BK906">
        <f>수정주가!BO919/수정주가!BN919</f>
        <v>0.93169398907103829</v>
      </c>
      <c r="BL906">
        <f>수정주가!BP919/수정주가!BO919</f>
        <v>1.0263929618768328</v>
      </c>
    </row>
    <row r="907" spans="1:64" x14ac:dyDescent="0.4">
      <c r="A907">
        <f>수정주가!E920/수정주가!D920</f>
        <v>1.3474903474903475</v>
      </c>
      <c r="B907">
        <f>수정주가!F920/수정주가!E920</f>
        <v>0.75835721107927412</v>
      </c>
      <c r="C907">
        <f>수정주가!G920/수정주가!F920</f>
        <v>0.98866498740554154</v>
      </c>
      <c r="D907">
        <f>수정주가!H920/수정주가!G920</f>
        <v>1.4394904458598725</v>
      </c>
      <c r="E907">
        <f>수정주가!I920/수정주가!H920</f>
        <v>0.64070796460176993</v>
      </c>
      <c r="F907">
        <f>수정주가!J920/수정주가!I920</f>
        <v>0.83149171270718236</v>
      </c>
      <c r="G907">
        <f>수정주가!K920/수정주가!J920</f>
        <v>0.75415282392026584</v>
      </c>
      <c r="H907">
        <f>수정주가!L920/수정주가!K920</f>
        <v>0.85462555066079293</v>
      </c>
      <c r="I907">
        <f>수정주가!M920/수정주가!L920</f>
        <v>1</v>
      </c>
      <c r="J907">
        <f>수정주가!N920/수정주가!M920</f>
        <v>0.9329896907216495</v>
      </c>
      <c r="K907">
        <f>수정주가!O920/수정주가!N920</f>
        <v>0.89226519337016574</v>
      </c>
      <c r="L907">
        <f>수정주가!P920/수정주가!O920</f>
        <v>1.5665634674922602</v>
      </c>
      <c r="M907">
        <f>수정주가!Q920/수정주가!P920</f>
        <v>0.97430830039525695</v>
      </c>
      <c r="N907">
        <f>수정주가!R920/수정주가!Q920</f>
        <v>1.0628803245436105</v>
      </c>
      <c r="O907">
        <f>수정주가!S920/수정주가!R920</f>
        <v>1.3988549618320612</v>
      </c>
      <c r="P907">
        <f>수정주가!T920/수정주가!S920</f>
        <v>1</v>
      </c>
      <c r="Q907">
        <f>수정주가!U920/수정주가!T920</f>
        <v>1.2673942701227832</v>
      </c>
      <c r="R907">
        <f>수정주가!V920/수정주가!U920</f>
        <v>1.1646932185145318</v>
      </c>
      <c r="S907">
        <f>수정주가!W920/수정주가!V920</f>
        <v>1.3022181146025877</v>
      </c>
      <c r="T907">
        <f>수정주가!X920/수정주가!W920</f>
        <v>0.91980127750177432</v>
      </c>
      <c r="U907">
        <f>수정주가!Y920/수정주가!X920</f>
        <v>0.8179012345679012</v>
      </c>
      <c r="V907">
        <f>수정주가!Z920/수정주가!Y920</f>
        <v>1.0169811320754718</v>
      </c>
      <c r="W907">
        <f>수정주가!AA920/수정주가!Z920</f>
        <v>1.0037105751391466</v>
      </c>
      <c r="X907">
        <f>수정주가!AB920/수정주가!AA920</f>
        <v>1.0850277264325323</v>
      </c>
      <c r="Y907">
        <f>수정주가!AC920/수정주가!AB920</f>
        <v>1.3083475298126064</v>
      </c>
      <c r="Z907">
        <f>수정주가!AD920/수정주가!AC920</f>
        <v>1.1875</v>
      </c>
      <c r="AA907">
        <f>수정주가!AE920/수정주가!AD920</f>
        <v>0.80372807017543857</v>
      </c>
      <c r="AB907">
        <f>수정주가!AF920/수정주가!AE920</f>
        <v>0.97066848567530695</v>
      </c>
      <c r="AC907">
        <f>수정주가!AG920/수정주가!AF920</f>
        <v>0.96907940969782147</v>
      </c>
      <c r="AD907">
        <f>수정주가!AH920/수정주가!AG920</f>
        <v>0.69905728788977517</v>
      </c>
      <c r="AE907">
        <f>수정주가!AI920/수정주가!AH920</f>
        <v>0.64730290456431538</v>
      </c>
      <c r="AF907">
        <f>수정주가!AJ920/수정주가!AI920</f>
        <v>0.96474358974358976</v>
      </c>
      <c r="AG907">
        <f>수정주가!AK920/수정주가!AJ920</f>
        <v>1.0730897009966778</v>
      </c>
      <c r="AH907">
        <f>수정주가!AL920/수정주가!AK920</f>
        <v>1.3374613003095974</v>
      </c>
      <c r="AI907">
        <f>수정주가!AM920/수정주가!AL920</f>
        <v>0.99537037037037035</v>
      </c>
      <c r="AJ907">
        <f>수정주가!AN920/수정주가!AM920</f>
        <v>0.89302325581395348</v>
      </c>
      <c r="AK907">
        <f>수정주가!AO920/수정주가!AN920</f>
        <v>0.98307291666666663</v>
      </c>
      <c r="AL907">
        <f>수정주가!AP920/수정주가!AO920</f>
        <v>1.1324503311258278</v>
      </c>
      <c r="AM907">
        <f>수정주가!AQ920/수정주가!AP920</f>
        <v>0.9555555555555556</v>
      </c>
      <c r="AN907">
        <f>수정주가!AR920/수정주가!AQ920</f>
        <v>1.441860465116279</v>
      </c>
      <c r="AO907">
        <f>수정주가!AS920/수정주가!AR920</f>
        <v>1.096774193548387</v>
      </c>
      <c r="AP907">
        <f>수정주가!AT920/수정주가!AS920</f>
        <v>0.94582043343653255</v>
      </c>
      <c r="AQ907">
        <f>수정주가!AU920/수정주가!AT920</f>
        <v>0.96399345335515552</v>
      </c>
      <c r="AR907">
        <f>수정주가!AV920/수정주가!AU920</f>
        <v>1.1146010186757216</v>
      </c>
      <c r="AS907">
        <f>수정주가!AW920/수정주가!AV920</f>
        <v>1.0502665651180503</v>
      </c>
      <c r="AT907">
        <f>수정주가!AX920/수정주가!AW920</f>
        <v>1.148658448150834</v>
      </c>
      <c r="AU907">
        <f>수정주가!AY920/수정주가!AX920</f>
        <v>0.77146464646464652</v>
      </c>
      <c r="AV907">
        <f>수정주가!AZ920/수정주가!AY920</f>
        <v>1.0711947626841243</v>
      </c>
      <c r="AW907">
        <f>수정주가!BA920/수정주가!AZ920</f>
        <v>1.0099312452253628</v>
      </c>
      <c r="AX907">
        <f>수정주가!BB920/수정주가!BA920</f>
        <v>0.9773071104387292</v>
      </c>
      <c r="AY907">
        <f>수정주가!BC920/수정주가!BB920</f>
        <v>0.97291021671826627</v>
      </c>
      <c r="AZ907">
        <f>수정주가!BD920/수정주가!BC920</f>
        <v>0.9411296738265712</v>
      </c>
      <c r="BA907">
        <f>수정주가!BE920/수정주가!BD920</f>
        <v>0.90701606086221476</v>
      </c>
      <c r="BB907">
        <f>수정주가!BF920/수정주가!BE920</f>
        <v>0.83783783783783783</v>
      </c>
      <c r="BC907">
        <f>수정주가!BG920/수정주가!BF920</f>
        <v>0.79977753058954393</v>
      </c>
      <c r="BD907">
        <f>수정주가!BH920/수정주가!BG920</f>
        <v>1.7121001390820585</v>
      </c>
      <c r="BE907">
        <f>수정주가!BI920/수정주가!BH920</f>
        <v>0.84727863525588953</v>
      </c>
      <c r="BF907">
        <f>수정주가!BJ920/수정주가!BI920</f>
        <v>2.0584851390220518</v>
      </c>
      <c r="BG907">
        <f>수정주가!BK920/수정주가!BJ920</f>
        <v>1.5067536096879366</v>
      </c>
      <c r="BH907">
        <f>수정주가!BL920/수정주가!BK920</f>
        <v>0.79289026275115915</v>
      </c>
      <c r="BI907">
        <f>수정주가!BM920/수정주가!BL920</f>
        <v>0.783625730994152</v>
      </c>
      <c r="BJ907">
        <f>수정주가!BN920/수정주가!BM920</f>
        <v>1.072139303482587</v>
      </c>
      <c r="BK907">
        <f>수정주가!BO920/수정주가!BN920</f>
        <v>0.65197215777262185</v>
      </c>
      <c r="BL907">
        <f>수정주가!BP920/수정주가!BO920</f>
        <v>0.83274021352313166</v>
      </c>
    </row>
    <row r="908" spans="1:64" x14ac:dyDescent="0.4">
      <c r="A908">
        <f>수정주가!E921/수정주가!D921</f>
        <v>1.0808247422680413</v>
      </c>
      <c r="B908">
        <f>수정주가!F921/수정주가!E921</f>
        <v>0.80541777947348336</v>
      </c>
      <c r="C908">
        <f>수정주가!G921/수정주가!F921</f>
        <v>1</v>
      </c>
      <c r="D908">
        <f>수정주가!H921/수정주가!G921</f>
        <v>1.0696352439602084</v>
      </c>
      <c r="E908">
        <f>수정주가!I921/수정주가!H921</f>
        <v>0.85651018600531448</v>
      </c>
      <c r="F908">
        <f>수정주가!J921/수정주가!I921</f>
        <v>0.80713547052740431</v>
      </c>
      <c r="G908">
        <f>수정주가!K921/수정주가!J921</f>
        <v>1.0313901345291481</v>
      </c>
      <c r="H908">
        <f>수정주가!L921/수정주가!K921</f>
        <v>1.1037267080745341</v>
      </c>
      <c r="I908">
        <f>수정주가!M921/수정주가!L921</f>
        <v>0.94991558806978049</v>
      </c>
      <c r="J908">
        <f>수정주가!N921/수정주가!M921</f>
        <v>0.7968009478672986</v>
      </c>
      <c r="K908">
        <f>수정주가!O921/수정주가!N921</f>
        <v>0.91970260223048328</v>
      </c>
      <c r="L908">
        <f>수정주가!P921/수정주가!O921</f>
        <v>0.94826192400970089</v>
      </c>
      <c r="M908">
        <f>수정주가!Q921/수정주가!P921</f>
        <v>0.76982097186700771</v>
      </c>
      <c r="N908">
        <f>수정주가!R921/수정주가!Q921</f>
        <v>1.097452934662237</v>
      </c>
      <c r="O908">
        <f>수정주가!S921/수정주가!R921</f>
        <v>1.1937436932391523</v>
      </c>
      <c r="P908">
        <f>수정주가!T921/수정주가!S921</f>
        <v>1.2612003381234151</v>
      </c>
      <c r="Q908">
        <f>수정주가!U921/수정주가!T921</f>
        <v>1.4738605898123325</v>
      </c>
      <c r="R908">
        <f>수정주가!V921/수정주가!U921</f>
        <v>0.95543428831286947</v>
      </c>
      <c r="S908">
        <f>수정주가!W921/수정주가!V921</f>
        <v>1.0418848167539267</v>
      </c>
      <c r="T908">
        <f>수정주가!X921/수정주가!W921</f>
        <v>1.1055276381909547</v>
      </c>
      <c r="U908">
        <f>수정주가!Y921/수정주가!X921</f>
        <v>0.80330578512396689</v>
      </c>
      <c r="V908">
        <f>수정주가!Z921/수정주가!Y921</f>
        <v>1.0504115226337449</v>
      </c>
      <c r="W908">
        <f>수정주가!AA921/수정주가!Z921</f>
        <v>1.5768854064642508</v>
      </c>
      <c r="X908">
        <f>수정주가!AB921/수정주가!AA921</f>
        <v>1.210248447204969</v>
      </c>
      <c r="Y908">
        <f>수정주가!AC921/수정주가!AB921</f>
        <v>0.99512445470875033</v>
      </c>
      <c r="Z908">
        <f>수정주가!AD921/수정주가!AC921</f>
        <v>0.97447137699845277</v>
      </c>
      <c r="AA908">
        <f>수정주가!AE921/수정주가!AD921</f>
        <v>0.8494310664196878</v>
      </c>
      <c r="AB908">
        <f>수정주가!AF921/수정주가!AE921</f>
        <v>0.99688473520249221</v>
      </c>
      <c r="AC908">
        <f>수정주가!AG921/수정주가!AF921</f>
        <v>1.19625</v>
      </c>
      <c r="AD908">
        <f>수정주가!AH921/수정주가!AG921</f>
        <v>0.76933124346917448</v>
      </c>
      <c r="AE908">
        <f>수정주가!AI921/수정주가!AH921</f>
        <v>0.81154499151103565</v>
      </c>
      <c r="AF908">
        <f>수정주가!AJ921/수정주가!AI921</f>
        <v>1.5811715481171549</v>
      </c>
      <c r="AG908">
        <f>수정주가!AK921/수정주가!AJ921</f>
        <v>1.8600158772161948</v>
      </c>
      <c r="AH908">
        <f>수정주가!AL921/수정주가!AK921</f>
        <v>1.0850761132451274</v>
      </c>
      <c r="AI908">
        <f>수정주가!AM921/수정주가!AL921</f>
        <v>0.86102006031204925</v>
      </c>
      <c r="AJ908">
        <f>수정주가!AN921/수정주가!AM921</f>
        <v>0.98066088015836761</v>
      </c>
      <c r="AK908">
        <f>수정주가!AO921/수정주가!AN921</f>
        <v>0.93136645962732922</v>
      </c>
      <c r="AL908">
        <f>수정주가!AP921/수정주가!AO921</f>
        <v>0.93947982660886964</v>
      </c>
      <c r="AM908">
        <f>수정주가!AQ921/수정주가!AP921</f>
        <v>1.1323868677905946</v>
      </c>
      <c r="AN908">
        <f>수정주가!AR921/수정주가!AQ921</f>
        <v>1.1846105626077417</v>
      </c>
      <c r="AO908">
        <f>수정주가!AS921/수정주가!AR921</f>
        <v>0.95581426114565415</v>
      </c>
      <c r="AP908">
        <f>수정주가!AT921/수정주가!AS921</f>
        <v>0.78117647058823525</v>
      </c>
      <c r="AQ908">
        <f>수정주가!AU921/수정주가!AT921</f>
        <v>0.98263642806520202</v>
      </c>
      <c r="AR908">
        <f>수정주가!AV921/수정주가!AU921</f>
        <v>0.99116480346195457</v>
      </c>
      <c r="AS908">
        <f>수정주가!AW921/수정주가!AV921</f>
        <v>1.0518464617063854</v>
      </c>
      <c r="AT908">
        <f>수정주가!AX921/수정주가!AW921</f>
        <v>1.1833275683154618</v>
      </c>
      <c r="AU908">
        <f>수정주가!AY921/수정주가!AX921</f>
        <v>1.2683425898859984</v>
      </c>
      <c r="AV908">
        <f>수정주가!AZ921/수정주가!AY921</f>
        <v>1.5836598294537911</v>
      </c>
      <c r="AW908">
        <f>수정주가!BA921/수정주가!AZ921</f>
        <v>0.86429454995270316</v>
      </c>
      <c r="AX908">
        <f>수정주가!BB921/수정주가!BA921</f>
        <v>0.92978615928607511</v>
      </c>
      <c r="AY908">
        <f>수정주가!BC921/수정주가!BB921</f>
        <v>0.82841361825425575</v>
      </c>
      <c r="AZ908">
        <f>수정주가!BD921/수정주가!BC921</f>
        <v>1.2624330527926548</v>
      </c>
      <c r="BA908">
        <f>수정주가!BE921/수정주가!BD921</f>
        <v>0.94805194805194803</v>
      </c>
      <c r="BB908">
        <f>수정주가!BF921/수정주가!BE921</f>
        <v>1.1004566210045663</v>
      </c>
      <c r="BC908">
        <f>수정주가!BG921/수정주가!BF921</f>
        <v>1.1120331950207469</v>
      </c>
      <c r="BD908">
        <f>수정주가!BH921/수정주가!BG921</f>
        <v>1.3544776119402986</v>
      </c>
      <c r="BE908">
        <f>수정주가!BI921/수정주가!BH921</f>
        <v>1.4325068870523416</v>
      </c>
      <c r="BF908">
        <f>수정주가!BJ921/수정주가!BI921</f>
        <v>0.81923076923076921</v>
      </c>
      <c r="BG908">
        <f>수정주가!BK921/수정주가!BJ921</f>
        <v>0.81690140845070425</v>
      </c>
      <c r="BH908">
        <f>수정주가!BL921/수정주가!BK921</f>
        <v>1.132183908045977</v>
      </c>
      <c r="BI908">
        <f>수정주가!BM921/수정주가!BL921</f>
        <v>1.0507614213197969</v>
      </c>
      <c r="BJ908">
        <f>수정주가!BN921/수정주가!BM921</f>
        <v>0.92753623188405798</v>
      </c>
      <c r="BK908">
        <f>수정주가!BO921/수정주가!BN921</f>
        <v>0.96354166666666663</v>
      </c>
      <c r="BL908">
        <f>수정주가!BP921/수정주가!BO921</f>
        <v>0.99189189189189186</v>
      </c>
    </row>
    <row r="909" spans="1:64" x14ac:dyDescent="0.4">
      <c r="A909">
        <f>수정주가!E922/수정주가!D922</f>
        <v>1.4048780487804877</v>
      </c>
      <c r="B909">
        <f>수정주가!F922/수정주가!E922</f>
        <v>0.69791666666666663</v>
      </c>
      <c r="C909">
        <f>수정주가!G922/수정주가!F922</f>
        <v>1.308457711442786</v>
      </c>
      <c r="D909">
        <f>수정주가!H922/수정주가!G922</f>
        <v>1.3954372623574145</v>
      </c>
      <c r="E909">
        <f>수정주가!I922/수정주가!H922</f>
        <v>0.87738419618528607</v>
      </c>
      <c r="F909">
        <f>수정주가!J922/수정주가!I922</f>
        <v>0.69565217391304346</v>
      </c>
      <c r="G909">
        <f>수정주가!K922/수정주가!J922</f>
        <v>0.9151785714285714</v>
      </c>
      <c r="H909">
        <f>수정주가!L922/수정주가!K922</f>
        <v>0.82195121951219507</v>
      </c>
      <c r="I909">
        <f>수정주가!M922/수정주가!L922</f>
        <v>2.0712166172106823</v>
      </c>
      <c r="J909">
        <f>수정주가!N922/수정주가!M922</f>
        <v>0.76504297994269344</v>
      </c>
      <c r="K909">
        <f>수정주가!O922/수정주가!N922</f>
        <v>1.3764044943820224</v>
      </c>
      <c r="L909">
        <f>수정주가!P922/수정주가!O922</f>
        <v>0.82993197278911568</v>
      </c>
      <c r="M909">
        <f>수정주가!Q922/수정주가!P922</f>
        <v>0.89508196721311473</v>
      </c>
      <c r="N909">
        <f>수정주가!R922/수정주가!Q922</f>
        <v>1.0952380952380953</v>
      </c>
      <c r="O909">
        <f>수정주가!S922/수정주가!R922</f>
        <v>1.0635451505016722</v>
      </c>
      <c r="P909">
        <f>수정주가!T922/수정주가!S922</f>
        <v>1.4937106918238994</v>
      </c>
      <c r="Q909">
        <f>수정주가!U922/수정주가!T922</f>
        <v>0.96631578947368424</v>
      </c>
      <c r="R909">
        <f>수정주가!V922/수정주가!U922</f>
        <v>1.4226579520697167</v>
      </c>
      <c r="S909">
        <f>수정주가!W922/수정주가!V922</f>
        <v>0.98928024502297085</v>
      </c>
      <c r="T909">
        <f>수정주가!X922/수정주가!W922</f>
        <v>0.73065015479876161</v>
      </c>
      <c r="U909">
        <f>수정주가!Y922/수정주가!X922</f>
        <v>0.9375</v>
      </c>
      <c r="V909">
        <f>수정주가!Z922/수정주가!Y922</f>
        <v>1.0610169491525423</v>
      </c>
      <c r="W909">
        <f>수정주가!AA922/수정주가!Z922</f>
        <v>1.1608093716719914</v>
      </c>
      <c r="X909">
        <f>수정주가!AB922/수정주가!AA922</f>
        <v>1.073394495412844</v>
      </c>
      <c r="Y909">
        <f>수정주가!AC922/수정주가!AB922</f>
        <v>1.0735042735042735</v>
      </c>
      <c r="Z909">
        <f>수정주가!AD922/수정주가!AC922</f>
        <v>1.0652866242038217</v>
      </c>
      <c r="AA909">
        <f>수정주가!AE922/수정주가!AD922</f>
        <v>0.73916292974588937</v>
      </c>
      <c r="AB909">
        <f>수정주가!AF922/수정주가!AE922</f>
        <v>1.0111223458038423</v>
      </c>
      <c r="AC909">
        <f>수정주가!AG922/수정주가!AF922</f>
        <v>1.004</v>
      </c>
      <c r="AD909">
        <f>수정주가!AH922/수정주가!AG922</f>
        <v>1.0278884462151394</v>
      </c>
      <c r="AE909">
        <f>수정주가!AI922/수정주가!AH922</f>
        <v>0.5852713178294574</v>
      </c>
      <c r="AF909">
        <f>수정주가!AJ922/수정주가!AI922</f>
        <v>1.2582781456953642</v>
      </c>
      <c r="AG909">
        <f>수정주가!AK922/수정주가!AJ922</f>
        <v>1.2250000000000001</v>
      </c>
      <c r="AH909">
        <f>수정주가!AL922/수정주가!AK922</f>
        <v>1.2975295381310419</v>
      </c>
      <c r="AI909">
        <f>수정주가!AM922/수정주가!AL922</f>
        <v>1.0827814569536425</v>
      </c>
      <c r="AJ909">
        <f>수정주가!AN922/수정주가!AM922</f>
        <v>1.3608562691131498</v>
      </c>
      <c r="AK909">
        <f>수정주가!AO922/수정주가!AN922</f>
        <v>1.3707865168539326</v>
      </c>
      <c r="AL909">
        <f>수정주가!AP922/수정주가!AO922</f>
        <v>1.1680327868852458</v>
      </c>
      <c r="AM909">
        <f>수정주가!AQ922/수정주가!AP922</f>
        <v>0.85614035087719298</v>
      </c>
      <c r="AN909">
        <f>수정주가!AR922/수정주가!AQ922</f>
        <v>1.1434426229508197</v>
      </c>
      <c r="AO909">
        <f>수정주가!AS922/수정주가!AR922</f>
        <v>1.4695340501792116</v>
      </c>
      <c r="AP909">
        <f>수정주가!AT922/수정주가!AS922</f>
        <v>0.65853658536585369</v>
      </c>
      <c r="AQ909">
        <f>수정주가!AU922/수정주가!AT922</f>
        <v>0.85555555555555551</v>
      </c>
      <c r="AR909">
        <f>수정주가!AV922/수정주가!AU922</f>
        <v>1.0476190476190477</v>
      </c>
      <c r="AS909">
        <f>수정주가!AW922/수정주가!AV922</f>
        <v>1.1033057851239669</v>
      </c>
      <c r="AT909">
        <f>수정주가!AX922/수정주가!AW922</f>
        <v>1.1161048689138577</v>
      </c>
      <c r="AU909">
        <f>수정주가!AY922/수정주가!AX922</f>
        <v>0.79530201342281881</v>
      </c>
      <c r="AV909">
        <f>수정주가!AZ922/수정주가!AY922</f>
        <v>1.1434599156118144</v>
      </c>
      <c r="AW909">
        <f>수정주가!BA922/수정주가!AZ922</f>
        <v>1.121771217712177</v>
      </c>
      <c r="AX909">
        <f>수정주가!BB922/수정주가!BA922</f>
        <v>1.125</v>
      </c>
      <c r="AY909">
        <f>수정주가!BC922/수정주가!BB922</f>
        <v>0.88888888888888884</v>
      </c>
      <c r="AZ909">
        <f>수정주가!BD922/수정주가!BC922</f>
        <v>1.1217105263157894</v>
      </c>
      <c r="BA909">
        <f>수정주가!BE922/수정주가!BD922</f>
        <v>0.99706744868035191</v>
      </c>
      <c r="BB909">
        <f>수정주가!BF922/수정주가!BE922</f>
        <v>1.0588235294117647</v>
      </c>
      <c r="BC909">
        <f>수정주가!BG922/수정주가!BF922</f>
        <v>0.71111111111111114</v>
      </c>
      <c r="BD909">
        <f>수정주가!BH922/수정주가!BG922</f>
        <v>0.9140625</v>
      </c>
      <c r="BE909">
        <f>수정주가!BI922/수정주가!BH922</f>
        <v>0.88888888888888884</v>
      </c>
      <c r="BF909">
        <f>수정주가!BJ922/수정주가!BI922</f>
        <v>1.1346153846153846</v>
      </c>
      <c r="BG909">
        <f>수정주가!BK922/수정주가!BJ922</f>
        <v>0.85169491525423724</v>
      </c>
      <c r="BH909">
        <f>수정주가!BL922/수정주가!BK922</f>
        <v>0.97512437810945274</v>
      </c>
      <c r="BI909">
        <f>수정주가!BM922/수정주가!BL922</f>
        <v>0.99489795918367352</v>
      </c>
      <c r="BJ909">
        <f>수정주가!BN922/수정주가!BM922</f>
        <v>1.1948717948717948</v>
      </c>
      <c r="BK909">
        <f>수정주가!BO922/수정주가!BN922</f>
        <v>0.81287553648068667</v>
      </c>
      <c r="BL909">
        <f>수정주가!BP922/수정주가!BO922</f>
        <v>1.0348468848996832</v>
      </c>
    </row>
    <row r="910" spans="1:64" x14ac:dyDescent="0.4">
      <c r="A910" t="e">
        <f>수정주가!E923/수정주가!D923</f>
        <v>#DIV/0!</v>
      </c>
      <c r="B910" t="e">
        <f>수정주가!F923/수정주가!E923</f>
        <v>#DIV/0!</v>
      </c>
      <c r="C910" t="e">
        <f>수정주가!G923/수정주가!F923</f>
        <v>#DIV/0!</v>
      </c>
      <c r="D910" t="e">
        <f>수정주가!H923/수정주가!G923</f>
        <v>#DIV/0!</v>
      </c>
      <c r="E910" t="e">
        <f>수정주가!I923/수정주가!H923</f>
        <v>#DIV/0!</v>
      </c>
      <c r="F910" t="e">
        <f>수정주가!J923/수정주가!I923</f>
        <v>#DIV/0!</v>
      </c>
      <c r="G910" t="e">
        <f>수정주가!K923/수정주가!J923</f>
        <v>#DIV/0!</v>
      </c>
      <c r="H910" t="e">
        <f>수정주가!L923/수정주가!K923</f>
        <v>#DIV/0!</v>
      </c>
      <c r="I910" t="e">
        <f>수정주가!M923/수정주가!L923</f>
        <v>#DIV/0!</v>
      </c>
      <c r="J910" t="e">
        <f>수정주가!N923/수정주가!M923</f>
        <v>#DIV/0!</v>
      </c>
      <c r="K910" t="e">
        <f>수정주가!O923/수정주가!N923</f>
        <v>#DIV/0!</v>
      </c>
      <c r="L910" t="e">
        <f>수정주가!P923/수정주가!O923</f>
        <v>#DIV/0!</v>
      </c>
      <c r="M910" t="e">
        <f>수정주가!Q923/수정주가!P923</f>
        <v>#DIV/0!</v>
      </c>
      <c r="N910" t="e">
        <f>수정주가!R923/수정주가!Q923</f>
        <v>#DIV/0!</v>
      </c>
      <c r="O910" t="e">
        <f>수정주가!S923/수정주가!R923</f>
        <v>#DIV/0!</v>
      </c>
      <c r="P910" t="e">
        <f>수정주가!T923/수정주가!S923</f>
        <v>#DIV/0!</v>
      </c>
      <c r="Q910" t="e">
        <f>수정주가!U923/수정주가!T923</f>
        <v>#DIV/0!</v>
      </c>
      <c r="R910" t="e">
        <f>수정주가!V923/수정주가!U923</f>
        <v>#DIV/0!</v>
      </c>
      <c r="S910" t="e">
        <f>수정주가!W923/수정주가!V923</f>
        <v>#DIV/0!</v>
      </c>
      <c r="T910" t="e">
        <f>수정주가!X923/수정주가!W923</f>
        <v>#DIV/0!</v>
      </c>
      <c r="U910" t="e">
        <f>수정주가!Y923/수정주가!X923</f>
        <v>#DIV/0!</v>
      </c>
      <c r="V910" t="e">
        <f>수정주가!Z923/수정주가!Y923</f>
        <v>#DIV/0!</v>
      </c>
      <c r="W910" t="e">
        <f>수정주가!AA923/수정주가!Z923</f>
        <v>#DIV/0!</v>
      </c>
      <c r="X910" t="e">
        <f>수정주가!AB923/수정주가!AA923</f>
        <v>#DIV/0!</v>
      </c>
      <c r="Y910" t="e">
        <f>수정주가!AC923/수정주가!AB923</f>
        <v>#DIV/0!</v>
      </c>
      <c r="Z910" t="e">
        <f>수정주가!AD923/수정주가!AC923</f>
        <v>#DIV/0!</v>
      </c>
      <c r="AA910" t="e">
        <f>수정주가!AE923/수정주가!AD923</f>
        <v>#DIV/0!</v>
      </c>
      <c r="AB910" t="e">
        <f>수정주가!AF923/수정주가!AE923</f>
        <v>#DIV/0!</v>
      </c>
      <c r="AC910" t="e">
        <f>수정주가!AG923/수정주가!AF923</f>
        <v>#DIV/0!</v>
      </c>
      <c r="AD910" t="e">
        <f>수정주가!AH923/수정주가!AG923</f>
        <v>#DIV/0!</v>
      </c>
      <c r="AE910" t="e">
        <f>수정주가!AI923/수정주가!AH923</f>
        <v>#DIV/0!</v>
      </c>
      <c r="AF910" t="e">
        <f>수정주가!AJ923/수정주가!AI923</f>
        <v>#DIV/0!</v>
      </c>
      <c r="AG910" t="e">
        <f>수정주가!AK923/수정주가!AJ923</f>
        <v>#DIV/0!</v>
      </c>
      <c r="AH910">
        <f>수정주가!AL923/수정주가!AK923</f>
        <v>1.0921888412017167</v>
      </c>
      <c r="AI910">
        <f>수정주가!AM923/수정주가!AL923</f>
        <v>0.9827098396730588</v>
      </c>
      <c r="AJ910">
        <f>수정주가!AN923/수정주가!AM923</f>
        <v>0.83157389635316703</v>
      </c>
      <c r="AK910">
        <f>수정주가!AO923/수정주가!AN923</f>
        <v>0.71590690517407196</v>
      </c>
      <c r="AL910">
        <f>수정주가!AP923/수정주가!AO923</f>
        <v>1.2004298764105319</v>
      </c>
      <c r="AM910">
        <f>수정주가!AQ923/수정주가!AP923</f>
        <v>1.0564010743061774</v>
      </c>
      <c r="AN910">
        <f>수정주가!AR923/수정주가!AQ923</f>
        <v>0.86970338983050843</v>
      </c>
      <c r="AO910">
        <f>수정주가!AS923/수정주가!AR923</f>
        <v>1.148599269183922</v>
      </c>
      <c r="AP910">
        <f>수정주가!AT923/수정주가!AS923</f>
        <v>1.0371155885471899</v>
      </c>
      <c r="AQ910">
        <f>수정주가!AU923/수정주가!AT923</f>
        <v>1.0173824130879345</v>
      </c>
      <c r="AR910">
        <f>수정주가!AV923/수정주가!AU923</f>
        <v>1.0713567839195981</v>
      </c>
      <c r="AS910">
        <f>수정주가!AW923/수정주가!AV923</f>
        <v>0.89587242026266412</v>
      </c>
      <c r="AT910">
        <f>수정주가!AX923/수정주가!AW923</f>
        <v>1.0115183246073298</v>
      </c>
      <c r="AU910">
        <f>수정주가!AY923/수정주가!AX923</f>
        <v>0.83022774327122151</v>
      </c>
      <c r="AV910">
        <f>수정주가!AZ923/수정주가!AY923</f>
        <v>1.172069825436409</v>
      </c>
      <c r="AW910">
        <f>수정주가!BA923/수정주가!AZ923</f>
        <v>1.1744680851063829</v>
      </c>
      <c r="AX910">
        <f>수정주가!BB923/수정주가!BA923</f>
        <v>0.90579710144927539</v>
      </c>
      <c r="AY910">
        <f>수정주가!BC923/수정주가!BB923</f>
        <v>1.002</v>
      </c>
      <c r="AZ910">
        <f>수정주가!BD923/수정주가!BC923</f>
        <v>1.0139720558882235</v>
      </c>
      <c r="BA910">
        <f>수정주가!BE923/수정주가!BD923</f>
        <v>1.3917322834645669</v>
      </c>
      <c r="BB910">
        <f>수정주가!BF923/수정주가!BE923</f>
        <v>1.0806223479490806</v>
      </c>
      <c r="BC910">
        <f>수정주가!BG923/수정주가!BF923</f>
        <v>0.84293193717277481</v>
      </c>
      <c r="BD910">
        <f>수정주가!BH923/수정주가!BG923</f>
        <v>0.94565217391304346</v>
      </c>
      <c r="BE910">
        <f>수정주가!BI923/수정주가!BH923</f>
        <v>1.1592775041050902</v>
      </c>
      <c r="BF910">
        <f>수정주가!BJ923/수정주가!BI923</f>
        <v>0.98016997167138808</v>
      </c>
      <c r="BG910">
        <f>수정주가!BK923/수정주가!BJ923</f>
        <v>0.92919075144508667</v>
      </c>
      <c r="BH910">
        <f>수정주가!BL923/수정주가!BK923</f>
        <v>0.98444790046656294</v>
      </c>
      <c r="BI910">
        <f>수정주가!BM923/수정주가!BL923</f>
        <v>1.0126382306477093</v>
      </c>
      <c r="BJ910">
        <f>수정주가!BN923/수정주가!BM923</f>
        <v>1.1279251170046802</v>
      </c>
      <c r="BK910">
        <f>수정주가!BO923/수정주가!BN923</f>
        <v>0.96403872752420472</v>
      </c>
      <c r="BL910">
        <f>수정주가!BP923/수정주가!BO923</f>
        <v>0.96413199426111906</v>
      </c>
    </row>
    <row r="911" spans="1:64" x14ac:dyDescent="0.4">
      <c r="A911">
        <f>수정주가!E924/수정주가!D924</f>
        <v>1.1845637583892616</v>
      </c>
      <c r="B911">
        <f>수정주가!F924/수정주가!E924</f>
        <v>0.94617563739376775</v>
      </c>
      <c r="C911">
        <f>수정주가!G924/수정주가!F924</f>
        <v>1.1616766467065869</v>
      </c>
      <c r="D911">
        <f>수정주가!H924/수정주가!G924</f>
        <v>0.87886597938144329</v>
      </c>
      <c r="E911">
        <f>수정주가!I924/수정주가!H924</f>
        <v>0.91495601173020524</v>
      </c>
      <c r="F911">
        <f>수정주가!J924/수정주가!I924</f>
        <v>1.1153846153846154</v>
      </c>
      <c r="G911">
        <f>수정주가!K924/수정주가!J924</f>
        <v>0.94252873563218387</v>
      </c>
      <c r="H911">
        <f>수정주가!L924/수정주가!K924</f>
        <v>1.1097560975609757</v>
      </c>
      <c r="I911">
        <f>수정주가!M924/수정주가!L924</f>
        <v>1.0824175824175823</v>
      </c>
      <c r="J911">
        <f>수정주가!N924/수정주가!M924</f>
        <v>1.0456852791878173</v>
      </c>
      <c r="K911">
        <f>수정주가!O924/수정주가!N924</f>
        <v>1.0048543689320388</v>
      </c>
      <c r="L911">
        <f>수정주가!P924/수정주가!O924</f>
        <v>1.2729468599033817</v>
      </c>
      <c r="M911">
        <f>수정주가!Q924/수정주가!P924</f>
        <v>1.0132827324478177</v>
      </c>
      <c r="N911">
        <f>수정주가!R924/수정주가!Q924</f>
        <v>1.1404494382022472</v>
      </c>
      <c r="O911">
        <f>수정주가!S924/수정주가!R924</f>
        <v>1.0164203612479474</v>
      </c>
      <c r="P911">
        <f>수정주가!T924/수정주가!S924</f>
        <v>1.0662358642972536</v>
      </c>
      <c r="Q911">
        <f>수정주가!U924/수정주가!T924</f>
        <v>1.2272727272727273</v>
      </c>
      <c r="R911">
        <f>수정주가!V924/수정주가!U924</f>
        <v>1.1160493827160494</v>
      </c>
      <c r="S911">
        <f>수정주가!W924/수정주가!V924</f>
        <v>0.99668141592920356</v>
      </c>
      <c r="T911">
        <f>수정주가!X924/수정주가!W924</f>
        <v>1.216426193118757</v>
      </c>
      <c r="U911">
        <f>수정주가!Y924/수정주가!X924</f>
        <v>1.0109489051094891</v>
      </c>
      <c r="V911">
        <f>수정주가!Z924/수정주가!Y924</f>
        <v>1.0379061371841156</v>
      </c>
      <c r="W911">
        <f>수정주가!AA924/수정주가!Z924</f>
        <v>0.9826086956521739</v>
      </c>
      <c r="X911">
        <f>수정주가!AB924/수정주가!AA924</f>
        <v>1.0884955752212389</v>
      </c>
      <c r="Y911">
        <f>수정주가!AC924/수정주가!AB924</f>
        <v>1.056910569105691</v>
      </c>
      <c r="Z911">
        <f>수정주가!AD924/수정주가!AC924</f>
        <v>1.1000000000000001</v>
      </c>
      <c r="AA911">
        <f>수정주가!AE924/수정주가!AD924</f>
        <v>1.1146853146853146</v>
      </c>
      <c r="AB911">
        <f>수정주가!AF924/수정주가!AE924</f>
        <v>0.97365119196988703</v>
      </c>
      <c r="AC911">
        <f>수정주가!AG924/수정주가!AF924</f>
        <v>1.1597938144329898</v>
      </c>
      <c r="AD911">
        <f>수정주가!AH924/수정주가!AG924</f>
        <v>0.99777777777777776</v>
      </c>
      <c r="AE911">
        <f>수정주가!AI924/수정주가!AH924</f>
        <v>0.88084632516703787</v>
      </c>
      <c r="AF911">
        <f>수정주가!AJ924/수정주가!AI924</f>
        <v>0.96207332490518327</v>
      </c>
      <c r="AG911">
        <f>수정주가!AK924/수정주가!AJ924</f>
        <v>0.94612352168199743</v>
      </c>
      <c r="AH911">
        <f>수정주가!AL924/수정주가!AK924</f>
        <v>0.9916666666666667</v>
      </c>
      <c r="AI911">
        <f>수정주가!AM924/수정주가!AL924</f>
        <v>0.90196078431372551</v>
      </c>
      <c r="AJ911">
        <f>수정주가!AN924/수정주가!AM924</f>
        <v>0.97204968944099379</v>
      </c>
      <c r="AK911">
        <f>수정주가!AO924/수정주가!AN924</f>
        <v>0.96166134185303509</v>
      </c>
      <c r="AL911">
        <f>수정주가!AP924/수정주가!AO924</f>
        <v>1.1295681063122924</v>
      </c>
      <c r="AM911">
        <f>수정주가!AQ924/수정주가!AP924</f>
        <v>0.95147058823529407</v>
      </c>
      <c r="AN911">
        <f>수정주가!AR924/수정주가!AQ924</f>
        <v>0.8825347758887172</v>
      </c>
      <c r="AO911">
        <f>수정주가!AS924/수정주가!AR924</f>
        <v>1.1628721541155866</v>
      </c>
      <c r="AP911">
        <f>수정주가!AT924/수정주가!AS924</f>
        <v>1.1069277108433735</v>
      </c>
      <c r="AQ911">
        <f>수정주가!AU924/수정주가!AT924</f>
        <v>1.1074829931972789</v>
      </c>
      <c r="AR911">
        <f>수정주가!AV924/수정주가!AU924</f>
        <v>0.98771498771498767</v>
      </c>
      <c r="AS911">
        <f>수정주가!AW924/수정주가!AV924</f>
        <v>1.0099502487562189</v>
      </c>
      <c r="AT911">
        <f>수정주가!AX924/수정주가!AW924</f>
        <v>1.0431034482758621</v>
      </c>
      <c r="AU911">
        <f>수정주가!AY924/수정주가!AX924</f>
        <v>0.95395513577331759</v>
      </c>
      <c r="AV911">
        <f>수정주가!AZ924/수정주가!AY924</f>
        <v>0.94801980198019797</v>
      </c>
      <c r="AW911">
        <f>수정주가!BA924/수정주가!AZ924</f>
        <v>0.96866840731070492</v>
      </c>
      <c r="AX911">
        <f>수정주가!BB924/수정주가!BA924</f>
        <v>1.0377358490566038</v>
      </c>
      <c r="AY911">
        <f>수정주가!BC924/수정주가!BB924</f>
        <v>0.96753246753246758</v>
      </c>
      <c r="AZ911">
        <f>수정주가!BD924/수정주가!BC924</f>
        <v>1.0738255033557047</v>
      </c>
      <c r="BA911">
        <f>수정주가!BE924/수정주가!BD924</f>
        <v>1.1187499999999999</v>
      </c>
      <c r="BB911">
        <f>수정주가!BF924/수정주가!BE924</f>
        <v>1.0558659217877095</v>
      </c>
      <c r="BC911">
        <f>수정주가!BG924/수정주가!BF924</f>
        <v>0.80529100529100528</v>
      </c>
      <c r="BD911">
        <f>수정주가!BH924/수정주가!BG924</f>
        <v>1.1655716162943495</v>
      </c>
      <c r="BE911">
        <f>수정주가!BI924/수정주가!BH924</f>
        <v>1.0698985343855694</v>
      </c>
      <c r="BF911">
        <f>수정주가!BJ924/수정주가!BI924</f>
        <v>1.1749209694415175</v>
      </c>
      <c r="BG911">
        <f>수정주가!BK924/수정주가!BJ924</f>
        <v>0.93721973094170408</v>
      </c>
      <c r="BH911">
        <f>수정주가!BL924/수정주가!BK924</f>
        <v>1.0526315789473684</v>
      </c>
      <c r="BI911">
        <f>수정주가!BM924/수정주가!BL924</f>
        <v>1.240909090909091</v>
      </c>
      <c r="BJ911">
        <f>수정주가!BN924/수정주가!BM924</f>
        <v>0.91575091575091572</v>
      </c>
      <c r="BK911">
        <f>수정주가!BO924/수정주가!BN924</f>
        <v>0.80800000000000005</v>
      </c>
      <c r="BL911">
        <f>수정주가!BP924/수정주가!BO924</f>
        <v>0.96534653465346532</v>
      </c>
    </row>
    <row r="912" spans="1:64" x14ac:dyDescent="0.4">
      <c r="A912">
        <f>수정주가!E925/수정주가!D925</f>
        <v>2.1183431952662723</v>
      </c>
      <c r="B912">
        <f>수정주가!F925/수정주가!E925</f>
        <v>0.69483240223463683</v>
      </c>
      <c r="C912">
        <f>수정주가!G925/수정주가!F925</f>
        <v>1.591959798994975</v>
      </c>
      <c r="D912">
        <f>수정주가!H925/수정주가!G925</f>
        <v>1.5056818181818181</v>
      </c>
      <c r="E912">
        <f>수정주가!I925/수정주가!H925</f>
        <v>1.0951781970649894</v>
      </c>
      <c r="F912">
        <f>수정주가!J925/수정주가!I925</f>
        <v>1.0015313935681469</v>
      </c>
      <c r="G912">
        <f>수정주가!K925/수정주가!J925</f>
        <v>0.71674311926605505</v>
      </c>
      <c r="H912">
        <f>수정주가!L925/수정주가!K925</f>
        <v>0.88426666666666665</v>
      </c>
      <c r="I912">
        <f>수정주가!M925/수정주가!L925</f>
        <v>1.4445114595898674</v>
      </c>
      <c r="J912">
        <f>수정주가!N925/수정주가!M925</f>
        <v>1.0580375782881002</v>
      </c>
      <c r="K912">
        <f>수정주가!O925/수정주가!N925</f>
        <v>1.0181531176006313</v>
      </c>
      <c r="L912">
        <f>수정주가!P925/수정주가!O925</f>
        <v>0.97131782945736433</v>
      </c>
      <c r="M912">
        <f>수정주가!Q925/수정주가!P925</f>
        <v>0.91899441340782118</v>
      </c>
      <c r="N912">
        <f>수정주가!R925/수정주가!Q925</f>
        <v>1.038211029092488</v>
      </c>
      <c r="O912">
        <f>수정주가!S925/수정주가!R925</f>
        <v>0.95566708490171481</v>
      </c>
      <c r="P912">
        <f>수정주가!T925/수정주가!S925</f>
        <v>1.5120350109409191</v>
      </c>
      <c r="Q912">
        <f>수정주가!U925/수정주가!T925</f>
        <v>1.1198263386396528</v>
      </c>
      <c r="R912">
        <f>수정주가!V925/수정주가!U925</f>
        <v>1.3119669165158956</v>
      </c>
      <c r="S912">
        <f>수정주가!W925/수정주가!V925</f>
        <v>0.80673758865248224</v>
      </c>
      <c r="T912">
        <f>수정주가!X925/수정주가!W925</f>
        <v>1.1362637362637362</v>
      </c>
      <c r="U912">
        <f>수정주가!Y925/수정주가!X925</f>
        <v>0.84934450891897706</v>
      </c>
      <c r="V912">
        <f>수정주가!Z925/수정주가!Y925</f>
        <v>1.1189271255060729</v>
      </c>
      <c r="W912">
        <f>수정주가!AA925/수정주가!Z925</f>
        <v>1.0626413387607418</v>
      </c>
      <c r="X912">
        <f>수정주가!AB925/수정주가!AA925</f>
        <v>0.95084060438391149</v>
      </c>
      <c r="Y912">
        <f>수정주가!AC925/수정주가!AB925</f>
        <v>1.0185765443151298</v>
      </c>
      <c r="Z912">
        <f>수정주가!AD925/수정주가!AC925</f>
        <v>1.1276642496154692</v>
      </c>
      <c r="AA912">
        <f>수정주가!AE925/수정주가!AD925</f>
        <v>0.91562743569758376</v>
      </c>
      <c r="AB912">
        <f>수정주가!AF925/수정주가!AE925</f>
        <v>0.95679931900404336</v>
      </c>
      <c r="AC912">
        <f>수정주가!AG925/수정주가!AF925</f>
        <v>1.0349199288256228</v>
      </c>
      <c r="AD912">
        <f>수정주가!AH925/수정주가!AG925</f>
        <v>1.2116913819041479</v>
      </c>
      <c r="AE912">
        <f>수정주가!AI925/수정주가!AH925</f>
        <v>0.84639943242284499</v>
      </c>
      <c r="AF912">
        <f>수정주가!AJ925/수정주가!AI925</f>
        <v>0.77808046940486164</v>
      </c>
      <c r="AG912">
        <f>수정주가!AK925/수정주가!AJ925</f>
        <v>1.0657150552114194</v>
      </c>
      <c r="AH912">
        <f>수정주가!AL925/수정주가!AK925</f>
        <v>1.1349507202426081</v>
      </c>
      <c r="AI912">
        <f>수정주가!AM925/수정주가!AL925</f>
        <v>0.94989979959919835</v>
      </c>
      <c r="AJ912">
        <f>수정주가!AN925/수정주가!AM925</f>
        <v>0.95569620253164556</v>
      </c>
      <c r="AK912">
        <f>수정주가!AO925/수정주가!AN925</f>
        <v>1.0733382389011528</v>
      </c>
      <c r="AL912">
        <f>수정주가!AP925/수정주가!AO925</f>
        <v>1.1032906764168191</v>
      </c>
      <c r="AM912">
        <f>수정주가!AQ925/수정주가!AP925</f>
        <v>1.3738608119304059</v>
      </c>
      <c r="AN912">
        <f>수정주가!AR925/수정주가!AQ925</f>
        <v>1.2306648575305292</v>
      </c>
      <c r="AO912">
        <f>수정주가!AS925/수정주가!AR925</f>
        <v>1.3656743844174937</v>
      </c>
      <c r="AP912">
        <f>수정주가!AT925/수정주가!AS925</f>
        <v>0.85118406889128095</v>
      </c>
      <c r="AQ912">
        <f>수정주가!AU925/수정주가!AT925</f>
        <v>1.0924228053535674</v>
      </c>
      <c r="AR912">
        <f>수정주가!AV925/수정주가!AU925</f>
        <v>1.0271078525950221</v>
      </c>
      <c r="AS912">
        <f>수정주가!AW925/수정주가!AV925</f>
        <v>0.97802197802197799</v>
      </c>
      <c r="AT912">
        <f>수정주가!AX925/수정주가!AW925</f>
        <v>1.1434745030250648</v>
      </c>
      <c r="AU912">
        <f>수정주가!AY925/수정주가!AX925</f>
        <v>1.0827244478038129</v>
      </c>
      <c r="AV912">
        <f>수정주가!AZ925/수정주가!AY925</f>
        <v>1.1396990381632019</v>
      </c>
      <c r="AW912">
        <f>수정주가!BA925/수정주가!AZ925</f>
        <v>1.1870958960049003</v>
      </c>
      <c r="AX912">
        <f>수정주가!BB925/수정주가!BA925</f>
        <v>1.0679394564843481</v>
      </c>
      <c r="AY912">
        <f>수정주가!BC925/수정주가!BB925</f>
        <v>0.99495356203360708</v>
      </c>
      <c r="AZ912">
        <f>수정주가!BD925/수정주가!BC925</f>
        <v>1.2187988992607781</v>
      </c>
      <c r="BA912">
        <f>수정주가!BE925/수정주가!BD925</f>
        <v>1.4166371524703383</v>
      </c>
      <c r="BB912">
        <f>수정주가!BF925/수정주가!BE925</f>
        <v>1.0090627832119754</v>
      </c>
      <c r="BC912">
        <f>수정주가!BG925/수정주가!BF925</f>
        <v>1.1468611601474186</v>
      </c>
      <c r="BD912">
        <f>수정주가!BH925/수정주가!BG925</f>
        <v>1.2023979908725122</v>
      </c>
      <c r="BE912">
        <f>수정주가!BI925/수정주가!BH925</f>
        <v>1.397565467367381</v>
      </c>
      <c r="BF912">
        <f>수정주가!BJ925/수정주가!BI925</f>
        <v>0.74564504724561287</v>
      </c>
      <c r="BG912">
        <f>수정주가!BK925/수정주가!BJ925</f>
        <v>0.82327586206896552</v>
      </c>
      <c r="BH912">
        <f>수정주가!BL925/수정주가!BK925</f>
        <v>0.94371727748691103</v>
      </c>
      <c r="BI912">
        <f>수정주가!BM925/수정주가!BL925</f>
        <v>0.67267683772538145</v>
      </c>
      <c r="BJ912">
        <f>수정주가!BN925/수정주가!BM925</f>
        <v>0.9855670103092784</v>
      </c>
      <c r="BK912">
        <f>수정주가!BO925/수정주가!BN925</f>
        <v>0.95606694560669458</v>
      </c>
      <c r="BL912">
        <f>수정주가!BP925/수정주가!BO925</f>
        <v>1.013129102844639</v>
      </c>
    </row>
    <row r="913" spans="1:64" x14ac:dyDescent="0.4">
      <c r="A913">
        <f>수정주가!E926/수정주가!D926</f>
        <v>2.5263157894736841</v>
      </c>
      <c r="B913">
        <f>수정주가!F926/수정주가!E926</f>
        <v>0.64833333333333332</v>
      </c>
      <c r="C913">
        <f>수정주가!G926/수정주가!F926</f>
        <v>1.2082262210796915</v>
      </c>
      <c r="D913">
        <f>수정주가!H926/수정주가!G926</f>
        <v>1.2127659574468086</v>
      </c>
      <c r="E913">
        <f>수정주가!I926/수정주가!H926</f>
        <v>0.59298245614035083</v>
      </c>
      <c r="F913">
        <f>수정주가!J926/수정주가!I926</f>
        <v>0.82692307692307687</v>
      </c>
      <c r="G913">
        <f>수정주가!K926/수정주가!J926</f>
        <v>1.0375670840787119</v>
      </c>
      <c r="H913">
        <f>수정주가!L926/수정주가!K926</f>
        <v>0.86206896551724133</v>
      </c>
      <c r="I913">
        <f>수정주가!M926/수정주가!L926</f>
        <v>1.302</v>
      </c>
      <c r="J913">
        <f>수정주가!N926/수정주가!M926</f>
        <v>0.91705069124423966</v>
      </c>
      <c r="K913">
        <f>수정주가!O926/수정주가!N926</f>
        <v>1.103852596314908</v>
      </c>
      <c r="L913">
        <f>수정주가!P926/수정주가!O926</f>
        <v>1.1153262518968134</v>
      </c>
      <c r="M913">
        <f>수정주가!Q926/수정주가!P926</f>
        <v>0.83945578231292517</v>
      </c>
      <c r="N913">
        <f>수정주가!R926/수정주가!Q926</f>
        <v>1.8233387358184765</v>
      </c>
      <c r="O913">
        <f>수정주가!S926/수정주가!R926</f>
        <v>1.048888888888889</v>
      </c>
      <c r="P913">
        <f>수정주가!T926/수정주가!S926</f>
        <v>1.1991525423728813</v>
      </c>
      <c r="Q913">
        <f>수정주가!U926/수정주가!T926</f>
        <v>1.2014134275618376</v>
      </c>
      <c r="R913">
        <f>수정주가!V926/수정주가!U926</f>
        <v>1.1588235294117648</v>
      </c>
      <c r="S913">
        <f>수정주가!W926/수정주가!V926</f>
        <v>1.9263959390862944</v>
      </c>
      <c r="T913">
        <f>수정주가!X926/수정주가!W926</f>
        <v>0.8458498023715415</v>
      </c>
      <c r="U913">
        <f>수정주가!Y926/수정주가!X926</f>
        <v>1.071651090342679</v>
      </c>
      <c r="V913">
        <f>수정주가!Z926/수정주가!Y926</f>
        <v>1.1438953488372092</v>
      </c>
      <c r="W913">
        <f>수정주가!AA926/수정주가!Z926</f>
        <v>1.1245235069885642</v>
      </c>
      <c r="X913">
        <f>수정주가!AB926/수정주가!AA926</f>
        <v>1.3740112994350282</v>
      </c>
      <c r="Y913">
        <f>수정주가!AC926/수정주가!AB926</f>
        <v>1.4572368421052631</v>
      </c>
      <c r="Z913">
        <f>수정주가!AD926/수정주가!AC926</f>
        <v>1.0914221218961626</v>
      </c>
      <c r="AA913">
        <f>수정주가!AE926/수정주가!AD926</f>
        <v>1.3029989658738366</v>
      </c>
      <c r="AB913">
        <f>수정주가!AF926/수정주가!AE926</f>
        <v>1.0515873015873016</v>
      </c>
      <c r="AC913">
        <f>수정주가!AG926/수정주가!AF926</f>
        <v>0.74716981132075466</v>
      </c>
      <c r="AD913">
        <f>수정주가!AH926/수정주가!AG926</f>
        <v>0.87777777777777777</v>
      </c>
      <c r="AE913">
        <f>수정주가!AI926/수정주가!AH926</f>
        <v>0.72382048331415416</v>
      </c>
      <c r="AF913">
        <f>수정주가!AJ926/수정주가!AI926</f>
        <v>1.0810810810810811</v>
      </c>
      <c r="AG913">
        <f>수정주가!AK926/수정주가!AJ926</f>
        <v>0.90147058823529413</v>
      </c>
      <c r="AH913">
        <f>수정주가!AL926/수정주가!AK926</f>
        <v>1.0995106035889071</v>
      </c>
      <c r="AI913">
        <f>수정주가!AM926/수정주가!AL926</f>
        <v>1.2032640949554896</v>
      </c>
      <c r="AJ913">
        <f>수정주가!AN926/수정주가!AM926</f>
        <v>1.1171393341553637</v>
      </c>
      <c r="AK913">
        <f>수정주가!AO926/수정주가!AN926</f>
        <v>0.83443708609271527</v>
      </c>
      <c r="AL913">
        <f>수정주가!AP926/수정주가!AO926</f>
        <v>1.123015873015873</v>
      </c>
      <c r="AM913">
        <f>수정주가!AQ926/수정주가!AP926</f>
        <v>1.010600706713781</v>
      </c>
      <c r="AN913">
        <f>수정주가!AR926/수정주가!AQ926</f>
        <v>0.81818181818181823</v>
      </c>
      <c r="AO913">
        <f>수정주가!AS926/수정주가!AR926</f>
        <v>0.8048433048433048</v>
      </c>
      <c r="AP913">
        <f>수정주가!AT926/수정주가!AS926</f>
        <v>0.99469026548672568</v>
      </c>
      <c r="AQ913">
        <f>수정주가!AU926/수정주가!AT926</f>
        <v>1.1583629893238434</v>
      </c>
      <c r="AR913">
        <f>수정주가!AV926/수정주가!AU926</f>
        <v>0.98003072196620589</v>
      </c>
      <c r="AS913">
        <f>수정주가!AW926/수정주가!AV926</f>
        <v>0.90125391849529779</v>
      </c>
      <c r="AT913">
        <f>수정주가!AX926/수정주가!AW926</f>
        <v>0.97391304347826091</v>
      </c>
      <c r="AU913">
        <f>수정주가!AY926/수정주가!AX926</f>
        <v>0.80714285714285716</v>
      </c>
      <c r="AV913">
        <f>수정주가!AZ926/수정주가!AY926</f>
        <v>0.99225663716814161</v>
      </c>
      <c r="AW913">
        <f>수정주가!BA926/수정주가!AZ926</f>
        <v>0.94760312151616499</v>
      </c>
      <c r="AX913">
        <f>수정주가!BB926/수정주가!BA926</f>
        <v>1.0858823529411765</v>
      </c>
      <c r="AY913">
        <f>수정주가!BC926/수정주가!BB926</f>
        <v>0.76706392199349949</v>
      </c>
      <c r="AZ913">
        <f>수정주가!BD926/수정주가!BC926</f>
        <v>0.99293785310734461</v>
      </c>
      <c r="BA913">
        <f>수정주가!BE926/수정주가!BD926</f>
        <v>0.99715504978662872</v>
      </c>
      <c r="BB913">
        <f>수정주가!BF926/수정주가!BE926</f>
        <v>0.74322396576319538</v>
      </c>
      <c r="BC913">
        <f>수정주가!BG926/수정주가!BF926</f>
        <v>0.90786948176583493</v>
      </c>
      <c r="BD913">
        <f>수정주가!BH926/수정주가!BG926</f>
        <v>1.1966173361522199</v>
      </c>
      <c r="BE913">
        <f>수정주가!BI926/수정주가!BH926</f>
        <v>0.84805653710247353</v>
      </c>
      <c r="BF913">
        <f>수정주가!BJ926/수정주가!BI926</f>
        <v>0.88124999999999998</v>
      </c>
      <c r="BG913">
        <f>수정주가!BK926/수정주가!BJ926</f>
        <v>0.97399527186761226</v>
      </c>
      <c r="BH913">
        <f>수정주가!BL926/수정주가!BK926</f>
        <v>1.0485436893203883</v>
      </c>
      <c r="BI913">
        <f>수정주가!BM926/수정주가!BL926</f>
        <v>0.98148148148148151</v>
      </c>
      <c r="BJ913">
        <f>수정주가!BN926/수정주가!BM926</f>
        <v>1.2193396226415094</v>
      </c>
      <c r="BK913">
        <f>수정주가!BO926/수정주가!BN926</f>
        <v>1.0522243713733075</v>
      </c>
      <c r="BL913">
        <f>수정주가!BP926/수정주가!BO926</f>
        <v>0.88051470588235292</v>
      </c>
    </row>
    <row r="914" spans="1:64" x14ac:dyDescent="0.4">
      <c r="A914">
        <f>수정주가!E927/수정주가!D927</f>
        <v>1.2903225806451613</v>
      </c>
      <c r="B914">
        <f>수정주가!F927/수정주가!E927</f>
        <v>0.83906250000000004</v>
      </c>
      <c r="C914">
        <f>수정주가!G927/수정주가!F927</f>
        <v>1.5456238361266295</v>
      </c>
      <c r="D914">
        <f>수정주가!H927/수정주가!G927</f>
        <v>1.3686746987951808</v>
      </c>
      <c r="E914">
        <f>수정주가!I927/수정주가!H927</f>
        <v>0.7473591549295775</v>
      </c>
      <c r="F914">
        <f>수정주가!J927/수정주가!I927</f>
        <v>0.90223792697290928</v>
      </c>
      <c r="G914">
        <f>수정주가!K927/수정주가!J927</f>
        <v>0.95430809399477812</v>
      </c>
      <c r="H914">
        <f>수정주가!L927/수정주가!K927</f>
        <v>0.91381668946648431</v>
      </c>
      <c r="I914">
        <f>수정주가!M927/수정주가!L927</f>
        <v>1.2245508982035929</v>
      </c>
      <c r="J914">
        <f>수정주가!N927/수정주가!M927</f>
        <v>0.87408312958435208</v>
      </c>
      <c r="K914">
        <f>수정주가!O927/수정주가!N927</f>
        <v>1.0321678321678323</v>
      </c>
      <c r="L914">
        <f>수정주가!P927/수정주가!O927</f>
        <v>1.0203252032520325</v>
      </c>
      <c r="M914">
        <f>수정주가!Q927/수정주가!P927</f>
        <v>0.78087649402390436</v>
      </c>
      <c r="N914">
        <f>수정주가!R927/수정주가!Q927</f>
        <v>1</v>
      </c>
      <c r="O914">
        <f>수정주가!S927/수정주가!R927</f>
        <v>1.0272108843537415</v>
      </c>
      <c r="P914">
        <f>수정주가!T927/수정주가!S927</f>
        <v>1.1374172185430464</v>
      </c>
      <c r="Q914">
        <f>수정주가!U927/수정주가!T927</f>
        <v>0.80786026200873362</v>
      </c>
      <c r="R914">
        <f>수정주가!V927/수정주가!U927</f>
        <v>1.3585585585585584</v>
      </c>
      <c r="S914">
        <f>수정주가!W927/수정주가!V927</f>
        <v>1.7718832891246685</v>
      </c>
      <c r="T914">
        <f>수정주가!X927/수정주가!W927</f>
        <v>0.77245508982035926</v>
      </c>
      <c r="U914">
        <f>수정주가!Y927/수정주가!X927</f>
        <v>0.84883720930232553</v>
      </c>
      <c r="V914">
        <f>수정주가!Z927/수정주가!Y927</f>
        <v>1.1757990867579908</v>
      </c>
      <c r="W914">
        <f>수정주가!AA927/수정주가!Z927</f>
        <v>1.054368932038835</v>
      </c>
      <c r="X914">
        <f>수정주가!AB927/수정주가!AA927</f>
        <v>0.90791896869244937</v>
      </c>
      <c r="Y914">
        <f>수정주가!AC927/수정주가!AB927</f>
        <v>1.1947261663286004</v>
      </c>
      <c r="Z914">
        <f>수정주가!AD927/수정주가!AC927</f>
        <v>0.94397283531409171</v>
      </c>
      <c r="AA914">
        <f>수정주가!AE927/수정주가!AD927</f>
        <v>1.2302158273381294</v>
      </c>
      <c r="AB914">
        <f>수정주가!AF927/수정주가!AE927</f>
        <v>0.783625730994152</v>
      </c>
      <c r="AC914">
        <f>수정주가!AG927/수정주가!AF927</f>
        <v>1.0261194029850746</v>
      </c>
      <c r="AD914">
        <f>수정주가!AH927/수정주가!AG927</f>
        <v>0.69090909090909092</v>
      </c>
      <c r="AE914">
        <f>수정주가!AI927/수정주가!AH927</f>
        <v>0.87105263157894741</v>
      </c>
      <c r="AF914">
        <f>수정주가!AJ927/수정주가!AI927</f>
        <v>0.88972809667673713</v>
      </c>
      <c r="AG914">
        <f>수정주가!AK927/수정주가!AJ927</f>
        <v>1.4821731748726656</v>
      </c>
      <c r="AH914">
        <f>수정주가!AL927/수정주가!AK927</f>
        <v>0.97136311569301259</v>
      </c>
      <c r="AI914">
        <f>수정주가!AM927/수정주가!AL927</f>
        <v>1.0872641509433962</v>
      </c>
      <c r="AJ914">
        <f>수정주가!AN927/수정주가!AM927</f>
        <v>0.86767895878524948</v>
      </c>
      <c r="AK914">
        <f>수정주가!AO927/수정주가!AN927</f>
        <v>0.85250000000000004</v>
      </c>
      <c r="AL914">
        <f>수정주가!AP927/수정주가!AO927</f>
        <v>0.86363636363636365</v>
      </c>
      <c r="AM914">
        <f>수정주가!AQ927/수정주가!AP927</f>
        <v>0.96604414261460103</v>
      </c>
      <c r="AN914">
        <f>수정주가!AR927/수정주가!AQ927</f>
        <v>1.0052724077328647</v>
      </c>
      <c r="AO914">
        <f>수정주가!AS927/수정주가!AR927</f>
        <v>1.0314685314685315</v>
      </c>
      <c r="AP914">
        <f>수정주가!AT927/수정주가!AS927</f>
        <v>1.2525423728813558</v>
      </c>
      <c r="AQ914">
        <f>수정주가!AU927/수정주가!AT927</f>
        <v>1.0094722598105548</v>
      </c>
      <c r="AR914">
        <f>수정주가!AV927/수정주가!AU927</f>
        <v>0.84986595174262736</v>
      </c>
      <c r="AS914">
        <f>수정주가!AW927/수정주가!AV927</f>
        <v>1.0725552050473186</v>
      </c>
      <c r="AT914">
        <f>수정주가!AX927/수정주가!AW927</f>
        <v>1.2352941176470589</v>
      </c>
      <c r="AU914">
        <f>수정주가!AY927/수정주가!AX927</f>
        <v>1.0095238095238095</v>
      </c>
      <c r="AV914">
        <f>수정주가!AZ927/수정주가!AY927</f>
        <v>1.1061320754716981</v>
      </c>
      <c r="AW914">
        <f>수정주가!BA927/수정주가!AZ927</f>
        <v>0.91684434968017059</v>
      </c>
      <c r="AX914">
        <f>수정주가!BB927/수정주가!BA927</f>
        <v>0.95813953488372094</v>
      </c>
      <c r="AY914">
        <f>수정주가!BC927/수정주가!BB927</f>
        <v>1.0097087378640777</v>
      </c>
      <c r="AZ914">
        <f>수정주가!BD927/수정주가!BC927</f>
        <v>0.91466346153846156</v>
      </c>
      <c r="BA914">
        <f>수정주가!BE927/수정주가!BD927</f>
        <v>0.74244415243101181</v>
      </c>
      <c r="BB914">
        <f>수정주가!BF927/수정주가!BE927</f>
        <v>1.0300884955752212</v>
      </c>
      <c r="BC914">
        <f>수정주가!BG927/수정주가!BF927</f>
        <v>1.006872852233677</v>
      </c>
      <c r="BD914">
        <f>수정주가!BH927/수정주가!BG927</f>
        <v>1.3208191126279865</v>
      </c>
      <c r="BE914">
        <f>수정주가!BI927/수정주가!BH927</f>
        <v>0.82687338501291985</v>
      </c>
      <c r="BF914">
        <f>수정주가!BJ927/수정주가!BI927</f>
        <v>1.2406250000000001</v>
      </c>
      <c r="BG914">
        <f>수정주가!BK927/수정주가!BJ927</f>
        <v>0.88161209068010071</v>
      </c>
      <c r="BH914">
        <f>수정주가!BL927/수정주가!BK927</f>
        <v>0.83142857142857141</v>
      </c>
      <c r="BI914">
        <f>수정주가!BM927/수정주가!BL927</f>
        <v>0.88487972508591062</v>
      </c>
      <c r="BJ914">
        <f>수정주가!BN927/수정주가!BM927</f>
        <v>0.95922330097087383</v>
      </c>
      <c r="BK914">
        <f>수정주가!BO927/수정주가!BN927</f>
        <v>1.0627530364372471</v>
      </c>
      <c r="BL914">
        <f>수정주가!BP927/수정주가!BO927</f>
        <v>0.9447619047619048</v>
      </c>
    </row>
    <row r="915" spans="1:64" x14ac:dyDescent="0.4">
      <c r="A915" t="e">
        <f>수정주가!E928/수정주가!D928</f>
        <v>#DIV/0!</v>
      </c>
      <c r="B915" t="e">
        <f>수정주가!F928/수정주가!E928</f>
        <v>#DIV/0!</v>
      </c>
      <c r="C915" t="e">
        <f>수정주가!G928/수정주가!F928</f>
        <v>#DIV/0!</v>
      </c>
      <c r="D915" t="e">
        <f>수정주가!H928/수정주가!G928</f>
        <v>#DIV/0!</v>
      </c>
      <c r="E915" t="e">
        <f>수정주가!I928/수정주가!H928</f>
        <v>#DIV/0!</v>
      </c>
      <c r="F915" t="e">
        <f>수정주가!J928/수정주가!I928</f>
        <v>#DIV/0!</v>
      </c>
      <c r="G915" t="e">
        <f>수정주가!K928/수정주가!J928</f>
        <v>#DIV/0!</v>
      </c>
      <c r="H915" t="e">
        <f>수정주가!L928/수정주가!K928</f>
        <v>#DIV/0!</v>
      </c>
      <c r="I915" t="e">
        <f>수정주가!M928/수정주가!L928</f>
        <v>#DIV/0!</v>
      </c>
      <c r="J915" t="e">
        <f>수정주가!N928/수정주가!M928</f>
        <v>#DIV/0!</v>
      </c>
      <c r="K915" t="e">
        <f>수정주가!O928/수정주가!N928</f>
        <v>#DIV/0!</v>
      </c>
      <c r="L915" t="e">
        <f>수정주가!P928/수정주가!O928</f>
        <v>#DIV/0!</v>
      </c>
      <c r="M915" t="e">
        <f>수정주가!Q928/수정주가!P928</f>
        <v>#DIV/0!</v>
      </c>
      <c r="N915" t="e">
        <f>수정주가!R928/수정주가!Q928</f>
        <v>#DIV/0!</v>
      </c>
      <c r="O915">
        <f>수정주가!S928/수정주가!R928</f>
        <v>1.1111111111111112</v>
      </c>
      <c r="P915">
        <f>수정주가!T928/수정주가!S928</f>
        <v>1.1333333333333333</v>
      </c>
      <c r="Q915">
        <f>수정주가!U928/수정주가!T928</f>
        <v>1.088235294117647</v>
      </c>
      <c r="R915">
        <f>수정주가!V928/수정주가!U928</f>
        <v>0.89604989604989604</v>
      </c>
      <c r="S915">
        <f>수정주가!W928/수정주가!V928</f>
        <v>0.99651972157772617</v>
      </c>
      <c r="T915">
        <f>수정주가!X928/수정주가!W928</f>
        <v>1.0197904540162981</v>
      </c>
      <c r="U915">
        <f>수정주가!Y928/수정주가!X928</f>
        <v>0.80593607305936077</v>
      </c>
      <c r="V915">
        <f>수정주가!Z928/수정주가!Y928</f>
        <v>0.88951841359773376</v>
      </c>
      <c r="W915">
        <f>수정주가!AA928/수정주가!Z928</f>
        <v>0.88694267515923564</v>
      </c>
      <c r="X915">
        <f>수정주가!AB928/수정주가!AA928</f>
        <v>1.1813285457809695</v>
      </c>
      <c r="Y915">
        <f>수정주가!AC928/수정주가!AB928</f>
        <v>1.2492401215805471</v>
      </c>
      <c r="Z915">
        <f>수정주가!AD928/수정주가!AC928</f>
        <v>1.0656934306569343</v>
      </c>
      <c r="AA915">
        <f>수정주가!AE928/수정주가!AD928</f>
        <v>1.1301369863013699</v>
      </c>
      <c r="AB915">
        <f>수정주가!AF928/수정주가!AE928</f>
        <v>0.89797979797979799</v>
      </c>
      <c r="AC915">
        <f>수정주가!AG928/수정주가!AF928</f>
        <v>0.88188976377952755</v>
      </c>
      <c r="AD915">
        <f>수정주가!AH928/수정주가!AG928</f>
        <v>0.75765306122448983</v>
      </c>
      <c r="AE915">
        <f>수정주가!AI928/수정주가!AH928</f>
        <v>0.70707070707070707</v>
      </c>
      <c r="AF915">
        <f>수정주가!AJ928/수정주가!AI928</f>
        <v>1.3357142857142856</v>
      </c>
      <c r="AG915">
        <f>수정주가!AK928/수정주가!AJ928</f>
        <v>1.1336898395721926</v>
      </c>
      <c r="AH915">
        <f>수정주가!AL928/수정주가!AK928</f>
        <v>1.0660377358490567</v>
      </c>
      <c r="AI915">
        <f>수정주가!AM928/수정주가!AL928</f>
        <v>1.1578171091445428</v>
      </c>
      <c r="AJ915">
        <f>수정주가!AN928/수정주가!AM928</f>
        <v>1.0178343949044586</v>
      </c>
      <c r="AK915">
        <f>수정주가!AO928/수정주가!AN928</f>
        <v>1.0262828535669588</v>
      </c>
      <c r="AL915">
        <f>수정주가!AP928/수정주가!AO928</f>
        <v>0.96097560975609753</v>
      </c>
      <c r="AM915">
        <f>수정주가!AQ928/수정주가!AP928</f>
        <v>1.0101522842639594</v>
      </c>
      <c r="AN915">
        <f>수정주가!AR928/수정주가!AQ928</f>
        <v>0.86432160804020097</v>
      </c>
      <c r="AO915">
        <f>수정주가!AS928/수정주가!AR928</f>
        <v>0.85901162790697672</v>
      </c>
      <c r="AP915">
        <f>수정주가!AT928/수정주가!AS928</f>
        <v>0.67005076142131981</v>
      </c>
      <c r="AQ915">
        <f>수정주가!AU928/수정주가!AT928</f>
        <v>1.2373737373737375</v>
      </c>
      <c r="AR915">
        <f>수정주가!AV928/수정주가!AU928</f>
        <v>1.0816326530612246</v>
      </c>
      <c r="AS915">
        <f>수정주가!AW928/수정주가!AV928</f>
        <v>0.80566037735849061</v>
      </c>
      <c r="AT915">
        <f>수정주가!AX928/수정주가!AW928</f>
        <v>1.3278688524590163</v>
      </c>
      <c r="AU915">
        <f>수정주가!AY928/수정주가!AX928</f>
        <v>1.0952380952380953</v>
      </c>
      <c r="AV915">
        <f>수정주가!AZ928/수정주가!AY928</f>
        <v>1.0273752012882447</v>
      </c>
      <c r="AW915">
        <f>수정주가!BA928/수정주가!AZ928</f>
        <v>0.86050156739811912</v>
      </c>
      <c r="AX915">
        <f>수정주가!BB928/수정주가!BA928</f>
        <v>0.94535519125683065</v>
      </c>
      <c r="AY915">
        <f>수정주가!BC928/수정주가!BB928</f>
        <v>0.97687861271676302</v>
      </c>
      <c r="AZ915">
        <f>수정주가!BD928/수정주가!BC928</f>
        <v>1.0512820512820513</v>
      </c>
      <c r="BA915">
        <f>수정주가!BE928/수정주가!BD928</f>
        <v>1.1932457786116322</v>
      </c>
      <c r="BB915">
        <f>수정주가!BF928/수정주가!BE928</f>
        <v>1.0691823899371069</v>
      </c>
      <c r="BC915">
        <f>수정주가!BG928/수정주가!BF928</f>
        <v>0.98970588235294121</v>
      </c>
      <c r="BD915">
        <f>수정주가!BH928/수정주가!BG928</f>
        <v>0.93016344725111444</v>
      </c>
      <c r="BE915">
        <f>수정주가!BI928/수정주가!BH928</f>
        <v>0.82587859424920129</v>
      </c>
      <c r="BF915">
        <f>수정주가!BJ928/수정주가!BI928</f>
        <v>0.87620889748549324</v>
      </c>
      <c r="BG915">
        <f>수정주가!BK928/수정주가!BJ928</f>
        <v>1.0838852097130243</v>
      </c>
      <c r="BH915">
        <f>수정주가!BL928/수정주가!BK928</f>
        <v>1.0835030549898168</v>
      </c>
      <c r="BI915">
        <f>수정주가!BM928/수정주가!BL928</f>
        <v>0.99248120300751874</v>
      </c>
      <c r="BJ915">
        <f>수정주가!BN928/수정주가!BM928</f>
        <v>1.0643939393939394</v>
      </c>
      <c r="BK915">
        <f>수정주가!BO928/수정주가!BN928</f>
        <v>1.1192170818505338</v>
      </c>
      <c r="BL915">
        <f>수정주가!BP928/수정주가!BO928</f>
        <v>0.96184419713831482</v>
      </c>
    </row>
    <row r="916" spans="1:64" x14ac:dyDescent="0.4">
      <c r="A916">
        <f>수정주가!E929/수정주가!D929</f>
        <v>1.234676007005254</v>
      </c>
      <c r="B916">
        <f>수정주가!F929/수정주가!E929</f>
        <v>0.97163120567375882</v>
      </c>
      <c r="C916">
        <f>수정주가!G929/수정주가!F929</f>
        <v>1.197080291970803</v>
      </c>
      <c r="D916">
        <f>수정주가!H929/수정주가!G929</f>
        <v>1.8902439024390243</v>
      </c>
      <c r="E916">
        <f>수정주가!I929/수정주가!H929</f>
        <v>0.67096774193548392</v>
      </c>
      <c r="F916">
        <f>수정주가!J929/수정주가!I929</f>
        <v>1.0288461538461537</v>
      </c>
      <c r="G916">
        <f>수정주가!K929/수정주가!J929</f>
        <v>0.98130841121495327</v>
      </c>
      <c r="H916">
        <f>수정주가!L929/수정주가!K929</f>
        <v>0.92380952380952386</v>
      </c>
      <c r="I916">
        <f>수정주가!M929/수정주가!L929</f>
        <v>1.1597938144329898</v>
      </c>
      <c r="J916">
        <f>수정주가!N929/수정주가!M929</f>
        <v>1.1822222222222223</v>
      </c>
      <c r="K916">
        <f>수정주가!O929/수정주가!N929</f>
        <v>1.0150375939849625</v>
      </c>
      <c r="L916">
        <f>수정주가!P929/수정주가!O929</f>
        <v>0.8</v>
      </c>
      <c r="M916">
        <f>수정주가!Q929/수정주가!P929</f>
        <v>1</v>
      </c>
      <c r="N916">
        <f>수정주가!R929/수정주가!Q929</f>
        <v>1.2037037037037037</v>
      </c>
      <c r="O916">
        <f>수정주가!S929/수정주가!R929</f>
        <v>1.2461538461538462</v>
      </c>
      <c r="P916">
        <f>수정주가!T929/수정주가!S929</f>
        <v>1.2037037037037037</v>
      </c>
      <c r="Q916">
        <f>수정주가!U929/수정주가!T929</f>
        <v>1.1333333333333333</v>
      </c>
      <c r="R916">
        <f>수정주가!V929/수정주가!U929</f>
        <v>1.0769230769230769</v>
      </c>
      <c r="S916">
        <f>수정주가!W929/수정주가!V929</f>
        <v>1.1596638655462186</v>
      </c>
      <c r="T916">
        <f>수정주가!X929/수정주가!W929</f>
        <v>1.2844202898550725</v>
      </c>
      <c r="U916">
        <f>수정주가!Y929/수정주가!X929</f>
        <v>1.1466854724964739</v>
      </c>
      <c r="V916">
        <f>수정주가!Z929/수정주가!Y929</f>
        <v>0.78720787207872078</v>
      </c>
      <c r="W916">
        <f>수정주가!AA929/수정주가!Z929</f>
        <v>1.2796875000000001</v>
      </c>
      <c r="X916">
        <f>수정주가!AB929/수정주가!AA929</f>
        <v>0.88888888888888884</v>
      </c>
      <c r="Y916">
        <f>수정주가!AC929/수정주가!AB929</f>
        <v>1.1565934065934067</v>
      </c>
      <c r="Z916">
        <f>수정주가!AD929/수정주가!AC929</f>
        <v>1.0285035629453683</v>
      </c>
      <c r="AA916">
        <f>수정주가!AE929/수정주가!AD929</f>
        <v>0.83718244803695152</v>
      </c>
      <c r="AB916">
        <f>수정주가!AF929/수정주가!AE929</f>
        <v>0.85241379310344823</v>
      </c>
      <c r="AC916">
        <f>수정주가!AG929/수정주가!AF929</f>
        <v>0.85760517799352753</v>
      </c>
      <c r="AD916">
        <f>수정주가!AH929/수정주가!AG929</f>
        <v>0.65094339622641506</v>
      </c>
      <c r="AE916">
        <f>수정주가!AI929/수정주가!AH929</f>
        <v>0.79130434782608694</v>
      </c>
      <c r="AF916">
        <f>수정주가!AJ929/수정주가!AI929</f>
        <v>1.0329670329670331</v>
      </c>
      <c r="AG916">
        <f>수정주가!AK929/수정주가!AJ929</f>
        <v>1.074468085106383</v>
      </c>
      <c r="AH916">
        <f>수정주가!AL929/수정주가!AK929</f>
        <v>0.90429042904290424</v>
      </c>
      <c r="AI916">
        <f>수정주가!AM929/수정주가!AL929</f>
        <v>0.98540145985401462</v>
      </c>
      <c r="AJ916">
        <f>수정주가!AN929/수정주가!AM929</f>
        <v>1.0296296296296297</v>
      </c>
      <c r="AK916">
        <f>수정주가!AO929/수정주가!AN929</f>
        <v>0.8920863309352518</v>
      </c>
      <c r="AL916">
        <f>수정주가!AP929/수정주가!AO929</f>
        <v>1.0080645161290323</v>
      </c>
      <c r="AM916">
        <f>수정주가!AQ929/수정주가!AP929</f>
        <v>1.1200000000000001</v>
      </c>
      <c r="AN916">
        <f>수정주가!AR929/수정주가!AQ929</f>
        <v>0.95</v>
      </c>
      <c r="AO916">
        <f>수정주가!AS929/수정주가!AR929</f>
        <v>0.96992481203007519</v>
      </c>
      <c r="AP916">
        <f>수정주가!AT929/수정주가!AS929</f>
        <v>1.0852713178294573</v>
      </c>
      <c r="AQ916">
        <f>수정주가!AU929/수정주가!AT929</f>
        <v>1.0642857142857143</v>
      </c>
      <c r="AR916">
        <f>수정주가!AV929/수정주가!AU929</f>
        <v>1.0604026845637584</v>
      </c>
      <c r="AS916">
        <f>수정주가!AW929/수정주가!AV929</f>
        <v>0.87341772151898733</v>
      </c>
      <c r="AT916">
        <f>수정주가!AX929/수정주가!AW929</f>
        <v>0.83333333333333337</v>
      </c>
      <c r="AU916">
        <f>수정주가!AY929/수정주가!AX929</f>
        <v>0.97826086956521741</v>
      </c>
      <c r="AV916">
        <f>수정주가!AZ929/수정주가!AY929</f>
        <v>0.97777777777777775</v>
      </c>
      <c r="AW916">
        <f>수정주가!BA929/수정주가!AZ929</f>
        <v>0.9363636363636364</v>
      </c>
      <c r="AX916">
        <f>수정주가!BB929/수정주가!BA929</f>
        <v>1.0242718446601942</v>
      </c>
      <c r="AY916">
        <f>수정주가!BC929/수정주가!BB929</f>
        <v>0.92417061611374407</v>
      </c>
      <c r="AZ916">
        <f>수정주가!BD929/수정주가!BC929</f>
        <v>1.2410256410256411</v>
      </c>
      <c r="BA916">
        <f>수정주가!BE929/수정주가!BD929</f>
        <v>1.5495867768595042</v>
      </c>
      <c r="BB916">
        <f>수정주가!BF929/수정주가!BE929</f>
        <v>1.3546666666666667</v>
      </c>
      <c r="BC916">
        <f>수정주가!BG929/수정주가!BF929</f>
        <v>1.1751968503937007</v>
      </c>
      <c r="BD916">
        <f>수정주가!BH929/수정주가!BG929</f>
        <v>1.7587939698492463</v>
      </c>
      <c r="BE916">
        <f>수정주가!BI929/수정주가!BH929</f>
        <v>1.3809523809523809</v>
      </c>
      <c r="BF916">
        <f>수정주가!BJ929/수정주가!BI929</f>
        <v>0.79034482758620694</v>
      </c>
      <c r="BG916">
        <f>수정주가!BK929/수정주가!BJ929</f>
        <v>0.73298429319371727</v>
      </c>
      <c r="BH916">
        <f>수정주가!BL929/수정주가!BK929</f>
        <v>1.1142857142857143</v>
      </c>
      <c r="BI916">
        <f>수정주가!BM929/수정주가!BL929</f>
        <v>0.95085470085470081</v>
      </c>
      <c r="BJ916">
        <f>수정주가!BN929/수정주가!BM929</f>
        <v>0.92359550561797754</v>
      </c>
      <c r="BK916">
        <f>수정주가!BO929/수정주가!BN929</f>
        <v>1.0717761557177616</v>
      </c>
      <c r="BL916">
        <f>수정주가!BP929/수정주가!BO929</f>
        <v>0.8444948921679909</v>
      </c>
    </row>
    <row r="917" spans="1:64" x14ac:dyDescent="0.4">
      <c r="A917" t="e">
        <f>수정주가!E930/수정주가!D930</f>
        <v>#DIV/0!</v>
      </c>
      <c r="B917" t="e">
        <f>수정주가!F930/수정주가!E930</f>
        <v>#DIV/0!</v>
      </c>
      <c r="C917" t="e">
        <f>수정주가!G930/수정주가!F930</f>
        <v>#DIV/0!</v>
      </c>
      <c r="D917" t="e">
        <f>수정주가!H930/수정주가!G930</f>
        <v>#DIV/0!</v>
      </c>
      <c r="E917" t="e">
        <f>수정주가!I930/수정주가!H930</f>
        <v>#DIV/0!</v>
      </c>
      <c r="F917" t="e">
        <f>수정주가!J930/수정주가!I930</f>
        <v>#DIV/0!</v>
      </c>
      <c r="G917" t="e">
        <f>수정주가!K930/수정주가!J930</f>
        <v>#DIV/0!</v>
      </c>
      <c r="H917" t="e">
        <f>수정주가!L930/수정주가!K930</f>
        <v>#DIV/0!</v>
      </c>
      <c r="I917" t="e">
        <f>수정주가!M930/수정주가!L930</f>
        <v>#DIV/0!</v>
      </c>
      <c r="J917" t="e">
        <f>수정주가!N930/수정주가!M930</f>
        <v>#DIV/0!</v>
      </c>
      <c r="K917" t="e">
        <f>수정주가!O930/수정주가!N930</f>
        <v>#DIV/0!</v>
      </c>
      <c r="L917" t="e">
        <f>수정주가!P930/수정주가!O930</f>
        <v>#DIV/0!</v>
      </c>
      <c r="M917">
        <f>수정주가!Q930/수정주가!P930</f>
        <v>0.90701914311759346</v>
      </c>
      <c r="N917">
        <f>수정주가!R930/수정주가!Q930</f>
        <v>1.0884422110552763</v>
      </c>
      <c r="O917">
        <f>수정주가!S930/수정주가!R930</f>
        <v>1.2136041859033548</v>
      </c>
      <c r="P917">
        <f>수정주가!T930/수정주가!S930</f>
        <v>1</v>
      </c>
      <c r="Q917">
        <f>수정주가!U930/수정주가!T930</f>
        <v>1.0035505959928988</v>
      </c>
      <c r="R917">
        <f>수정주가!V930/수정주가!U930</f>
        <v>0.93682082385645693</v>
      </c>
      <c r="S917">
        <f>수정주가!W930/수정주가!V930</f>
        <v>1.4831400053951982</v>
      </c>
      <c r="T917">
        <f>수정주가!X930/수정주가!W930</f>
        <v>0.83848672244452527</v>
      </c>
      <c r="U917">
        <f>수정주가!Y930/수정주가!X930</f>
        <v>1</v>
      </c>
      <c r="V917">
        <f>수정주가!Z930/수정주가!Y930</f>
        <v>1.0661605206073752</v>
      </c>
      <c r="W917">
        <f>수정주가!AA930/수정주가!Z930</f>
        <v>0.99715157680569688</v>
      </c>
      <c r="X917">
        <f>수정주가!AB930/수정주가!AA930</f>
        <v>1.0369312385227505</v>
      </c>
      <c r="Y917">
        <f>수정주가!AC930/수정주가!AB930</f>
        <v>1.2404565131837859</v>
      </c>
      <c r="Z917">
        <f>수정주가!AD930/수정주가!AC930</f>
        <v>1.0572652284263959</v>
      </c>
      <c r="AA917">
        <f>수정주가!AE930/수정주가!AD930</f>
        <v>1.1041260315078769</v>
      </c>
      <c r="AB917">
        <f>수정주가!AF930/수정주가!AE930</f>
        <v>0.88680527245549667</v>
      </c>
      <c r="AC917">
        <f>수정주가!AG930/수정주가!AF930</f>
        <v>1.0297272448666872</v>
      </c>
      <c r="AD917">
        <f>수정주가!AH930/수정주가!AG930</f>
        <v>0.94836309523809526</v>
      </c>
      <c r="AE917">
        <f>수정주가!AI930/수정주가!AH930</f>
        <v>1.0500549191903341</v>
      </c>
      <c r="AF917">
        <f>수정주가!AJ930/수정주가!AI930</f>
        <v>0.91078900179318589</v>
      </c>
      <c r="AG917">
        <f>수정주가!AK930/수정주가!AJ930</f>
        <v>0.91123872026251029</v>
      </c>
      <c r="AH917">
        <f>수정주가!AL930/수정주가!AK930</f>
        <v>0.96993158084263598</v>
      </c>
      <c r="AI917">
        <f>수정주가!AM930/수정주가!AL930</f>
        <v>1.0516057174679785</v>
      </c>
      <c r="AJ917">
        <f>수정주가!AN930/수정주가!AM930</f>
        <v>1.0367166813768756</v>
      </c>
      <c r="AK917">
        <f>수정주가!AO930/수정주가!AN930</f>
        <v>1.1583517793291334</v>
      </c>
      <c r="AL917">
        <f>수정주가!AP930/수정주가!AO930</f>
        <v>1.1164192268117008</v>
      </c>
      <c r="AM917">
        <f>수정주가!AQ930/수정주가!AP930</f>
        <v>0.82949308755760365</v>
      </c>
      <c r="AN917">
        <f>수정주가!AR930/수정주가!AQ930</f>
        <v>0.97619047619047616</v>
      </c>
      <c r="AO917">
        <f>수정주가!AS930/수정주가!AR930</f>
        <v>0.90243902439024393</v>
      </c>
      <c r="AP917">
        <f>수정주가!AT930/수정주가!AS930</f>
        <v>0.91531531531531529</v>
      </c>
      <c r="AQ917">
        <f>수정주가!AU930/수정주가!AT930</f>
        <v>1</v>
      </c>
      <c r="AR917">
        <f>수정주가!AV930/수정주가!AU930</f>
        <v>1.0177165354330708</v>
      </c>
      <c r="AS917">
        <f>수정주가!AW930/수정주가!AV930</f>
        <v>0.97678916827853002</v>
      </c>
      <c r="AT917">
        <f>수정주가!AX930/수정주가!AW930</f>
        <v>1.0792079207920793</v>
      </c>
      <c r="AU917">
        <f>수정주가!AY930/수정주가!AX930</f>
        <v>1.1669724770642202</v>
      </c>
      <c r="AV917">
        <f>수정주가!AZ930/수정주가!AY930</f>
        <v>1.270440251572327</v>
      </c>
      <c r="AW917">
        <f>수정주가!BA930/수정주가!AZ930</f>
        <v>1.2252475247524752</v>
      </c>
      <c r="AX917">
        <f>수정주가!BB930/수정주가!BA930</f>
        <v>1.3333333333333333</v>
      </c>
      <c r="AY917">
        <f>수정주가!BC930/수정주가!BB930</f>
        <v>0.89393939393939392</v>
      </c>
      <c r="AZ917">
        <f>수정주가!BD930/수정주가!BC930</f>
        <v>1.173728813559322</v>
      </c>
      <c r="BA917">
        <f>수정주가!BE930/수정주가!BD930</f>
        <v>0.90613718411552346</v>
      </c>
      <c r="BB917">
        <f>수정주가!BF930/수정주가!BE930</f>
        <v>1.2390438247011952</v>
      </c>
      <c r="BC917">
        <f>수정주가!BG930/수정주가!BF930</f>
        <v>0.98070739549839225</v>
      </c>
      <c r="BD917">
        <f>수정주가!BH930/수정주가!BG930</f>
        <v>1.3049180327868852</v>
      </c>
      <c r="BE917">
        <f>수정주가!BI930/수정주가!BH930</f>
        <v>1.0025125628140703</v>
      </c>
      <c r="BF917">
        <f>수정주가!BJ930/수정주가!BI930</f>
        <v>1.3458646616541354</v>
      </c>
      <c r="BG917">
        <f>수정주가!BK930/수정주가!BJ930</f>
        <v>0.81005586592178769</v>
      </c>
      <c r="BH917">
        <f>수정주가!BL930/수정주가!BK930</f>
        <v>0.90804597701149425</v>
      </c>
      <c r="BI917">
        <f>수정주가!BM930/수정주가!BL930</f>
        <v>1.0531645569620254</v>
      </c>
      <c r="BJ917">
        <f>수정주가!BN930/수정주가!BM930</f>
        <v>0.87980769230769229</v>
      </c>
      <c r="BK917">
        <f>수정주가!BO930/수정주가!BN930</f>
        <v>0.96174863387978138</v>
      </c>
      <c r="BL917">
        <f>수정주가!BP930/수정주가!BO930</f>
        <v>0.98295454545454541</v>
      </c>
    </row>
    <row r="918" spans="1:64" x14ac:dyDescent="0.4">
      <c r="A918" t="e">
        <f>수정주가!E931/수정주가!D931</f>
        <v>#DIV/0!</v>
      </c>
      <c r="B918" t="e">
        <f>수정주가!F931/수정주가!E931</f>
        <v>#DIV/0!</v>
      </c>
      <c r="C918" t="e">
        <f>수정주가!G931/수정주가!F931</f>
        <v>#DIV/0!</v>
      </c>
      <c r="D918" t="e">
        <f>수정주가!H931/수정주가!G931</f>
        <v>#DIV/0!</v>
      </c>
      <c r="E918" t="e">
        <f>수정주가!I931/수정주가!H931</f>
        <v>#DIV/0!</v>
      </c>
      <c r="F918" t="e">
        <f>수정주가!J931/수정주가!I931</f>
        <v>#DIV/0!</v>
      </c>
      <c r="G918" t="e">
        <f>수정주가!K931/수정주가!J931</f>
        <v>#DIV/0!</v>
      </c>
      <c r="H918" t="e">
        <f>수정주가!L931/수정주가!K931</f>
        <v>#DIV/0!</v>
      </c>
      <c r="I918" t="e">
        <f>수정주가!M931/수정주가!L931</f>
        <v>#DIV/0!</v>
      </c>
      <c r="J918" t="e">
        <f>수정주가!N931/수정주가!M931</f>
        <v>#DIV/0!</v>
      </c>
      <c r="K918" t="e">
        <f>수정주가!O931/수정주가!N931</f>
        <v>#DIV/0!</v>
      </c>
      <c r="L918" t="e">
        <f>수정주가!P931/수정주가!O931</f>
        <v>#DIV/0!</v>
      </c>
      <c r="M918" t="e">
        <f>수정주가!Q931/수정주가!P931</f>
        <v>#DIV/0!</v>
      </c>
      <c r="N918" t="e">
        <f>수정주가!R931/수정주가!Q931</f>
        <v>#DIV/0!</v>
      </c>
      <c r="O918" t="e">
        <f>수정주가!S931/수정주가!R931</f>
        <v>#DIV/0!</v>
      </c>
      <c r="P918" t="e">
        <f>수정주가!T931/수정주가!S931</f>
        <v>#DIV/0!</v>
      </c>
      <c r="Q918" t="e">
        <f>수정주가!U931/수정주가!T931</f>
        <v>#DIV/0!</v>
      </c>
      <c r="R918" t="e">
        <f>수정주가!V931/수정주가!U931</f>
        <v>#DIV/0!</v>
      </c>
      <c r="S918" t="e">
        <f>수정주가!W931/수정주가!V931</f>
        <v>#DIV/0!</v>
      </c>
      <c r="T918" t="e">
        <f>수정주가!X931/수정주가!W931</f>
        <v>#DIV/0!</v>
      </c>
      <c r="U918" t="e">
        <f>수정주가!Y931/수정주가!X931</f>
        <v>#DIV/0!</v>
      </c>
      <c r="V918" t="e">
        <f>수정주가!Z931/수정주가!Y931</f>
        <v>#DIV/0!</v>
      </c>
      <c r="W918" t="e">
        <f>수정주가!AA931/수정주가!Z931</f>
        <v>#DIV/0!</v>
      </c>
      <c r="X918">
        <f>수정주가!AB931/수정주가!AA931</f>
        <v>0.91911232612366323</v>
      </c>
      <c r="Y918">
        <f>수정주가!AC931/수정주가!AB931</f>
        <v>1.1680080482897384</v>
      </c>
      <c r="Z918">
        <f>수정주가!AD931/수정주가!AC931</f>
        <v>1.1489720256150995</v>
      </c>
      <c r="AA918">
        <f>수정주가!AE931/수정주가!AD931</f>
        <v>0.9090642417131124</v>
      </c>
      <c r="AB918">
        <f>수정주가!AF931/수정주가!AE931</f>
        <v>0.84754938869169261</v>
      </c>
      <c r="AC918">
        <f>수정주가!AG931/수정주가!AF931</f>
        <v>1.0541478065908034</v>
      </c>
      <c r="AD918">
        <f>수정주가!AH931/수정주가!AG931</f>
        <v>0.95047955375416349</v>
      </c>
      <c r="AE918">
        <f>수정주가!AI931/수정주가!AH931</f>
        <v>0.91889381465062281</v>
      </c>
      <c r="AF918">
        <f>수정주가!AJ931/수정주가!AI931</f>
        <v>1.0378606873736445</v>
      </c>
      <c r="AG918">
        <f>수정주가!AK931/수정주가!AJ931</f>
        <v>1.0141668142376483</v>
      </c>
      <c r="AH918">
        <f>수정주가!AL931/수정주가!AK931</f>
        <v>0.99799196787148592</v>
      </c>
      <c r="AI918">
        <f>수정주가!AM931/수정주가!AL931</f>
        <v>1.0099728807628379</v>
      </c>
      <c r="AJ918">
        <f>수정주가!AN931/수정주가!AM931</f>
        <v>0.97033347769597234</v>
      </c>
      <c r="AK918">
        <f>수정주가!AO931/수정주가!AN931</f>
        <v>0.97344342780629323</v>
      </c>
      <c r="AL918">
        <f>수정주가!AP931/수정주가!AO931</f>
        <v>0.98532783127005963</v>
      </c>
      <c r="AM918">
        <f>수정주가!AQ931/수정주가!AP931</f>
        <v>0.98724988366682176</v>
      </c>
      <c r="AN918">
        <f>수정주가!AR931/수정주가!AQ931</f>
        <v>0.88791478129713419</v>
      </c>
      <c r="AO918">
        <f>수정주가!AS931/수정주가!AR931</f>
        <v>0.99755812718972292</v>
      </c>
      <c r="AP918">
        <f>수정주가!AT931/수정주가!AS931</f>
        <v>0.94407194550872708</v>
      </c>
      <c r="AQ918">
        <f>수정주가!AU931/수정주가!AT931</f>
        <v>1.0670198974127727</v>
      </c>
      <c r="AR918">
        <f>수정주가!AV931/수정주가!AU931</f>
        <v>1.0338087691494982</v>
      </c>
      <c r="AS918">
        <f>수정주가!AW931/수정주가!AV931</f>
        <v>0.95559529892692896</v>
      </c>
      <c r="AT918">
        <f>수정주가!AX931/수정주가!AW931</f>
        <v>1.1002620180738998</v>
      </c>
      <c r="AU918">
        <f>수정주가!AY931/수정주가!AX931</f>
        <v>0.9777410575427683</v>
      </c>
      <c r="AV918">
        <f>수정주가!AZ931/수정주가!AY931</f>
        <v>1.1091062729893628</v>
      </c>
      <c r="AW918">
        <f>수정주가!BA931/수정주가!AZ931</f>
        <v>1.057365661273697</v>
      </c>
      <c r="AX918">
        <f>수정주가!BB931/수정주가!BA931</f>
        <v>1.0232696138685202</v>
      </c>
      <c r="AY918">
        <f>수정주가!BC931/수정주가!BB931</f>
        <v>1.0151603015491675</v>
      </c>
      <c r="AZ918">
        <f>수정주가!BD931/수정주가!BC931</f>
        <v>1.0820956422392689</v>
      </c>
      <c r="BA918">
        <f>수정주가!BE931/수정주가!BD931</f>
        <v>1.1499999999999999</v>
      </c>
      <c r="BB918">
        <f>수정주가!BF931/수정주가!BE931</f>
        <v>1.0644632434913766</v>
      </c>
      <c r="BC918">
        <f>수정주가!BG931/수정주가!BF931</f>
        <v>1.0165105963528831</v>
      </c>
      <c r="BD918">
        <f>수정주가!BH931/수정주가!BG931</f>
        <v>0.98484848484848486</v>
      </c>
      <c r="BE918">
        <f>수정주가!BI931/수정주가!BH931</f>
        <v>1.0753846153846154</v>
      </c>
      <c r="BF918">
        <f>수정주가!BJ931/수정주가!BI931</f>
        <v>0.98140200286123036</v>
      </c>
      <c r="BG918">
        <f>수정주가!BK931/수정주가!BJ931</f>
        <v>0.95772594752186591</v>
      </c>
      <c r="BH918">
        <f>수정주가!BL931/수정주가!BK931</f>
        <v>0.89193302891933024</v>
      </c>
      <c r="BI918">
        <f>수정주가!BM931/수정주가!BL931</f>
        <v>1.0443686006825939</v>
      </c>
      <c r="BJ918">
        <f>수정주가!BN931/수정주가!BM931</f>
        <v>1.0392156862745099</v>
      </c>
      <c r="BK918">
        <f>수정주가!BO931/수정주가!BN931</f>
        <v>0.97327044025157228</v>
      </c>
      <c r="BL918">
        <f>수정주가!BP931/수정주가!BO931</f>
        <v>0.975767366720517</v>
      </c>
    </row>
    <row r="919" spans="1:64" x14ac:dyDescent="0.4">
      <c r="A919" t="e">
        <f>수정주가!E932/수정주가!D932</f>
        <v>#DIV/0!</v>
      </c>
      <c r="B919" t="e">
        <f>수정주가!F932/수정주가!E932</f>
        <v>#DIV/0!</v>
      </c>
      <c r="C919" t="e">
        <f>수정주가!G932/수정주가!F932</f>
        <v>#DIV/0!</v>
      </c>
      <c r="D919" t="e">
        <f>수정주가!H932/수정주가!G932</f>
        <v>#DIV/0!</v>
      </c>
      <c r="E919" t="e">
        <f>수정주가!I932/수정주가!H932</f>
        <v>#DIV/0!</v>
      </c>
      <c r="F919" t="e">
        <f>수정주가!J932/수정주가!I932</f>
        <v>#DIV/0!</v>
      </c>
      <c r="G919" t="e">
        <f>수정주가!K932/수정주가!J932</f>
        <v>#DIV/0!</v>
      </c>
      <c r="H919" t="e">
        <f>수정주가!L932/수정주가!K932</f>
        <v>#DIV/0!</v>
      </c>
      <c r="I919" t="e">
        <f>수정주가!M932/수정주가!L932</f>
        <v>#DIV/0!</v>
      </c>
      <c r="J919" t="e">
        <f>수정주가!N932/수정주가!M932</f>
        <v>#DIV/0!</v>
      </c>
      <c r="K919" t="e">
        <f>수정주가!O932/수정주가!N932</f>
        <v>#DIV/0!</v>
      </c>
      <c r="L919" t="e">
        <f>수정주가!P932/수정주가!O932</f>
        <v>#DIV/0!</v>
      </c>
      <c r="M919" t="e">
        <f>수정주가!Q932/수정주가!P932</f>
        <v>#DIV/0!</v>
      </c>
      <c r="N919" t="e">
        <f>수정주가!R932/수정주가!Q932</f>
        <v>#DIV/0!</v>
      </c>
      <c r="O919" t="e">
        <f>수정주가!S932/수정주가!R932</f>
        <v>#DIV/0!</v>
      </c>
      <c r="P919" t="e">
        <f>수정주가!T932/수정주가!S932</f>
        <v>#DIV/0!</v>
      </c>
      <c r="Q919" t="e">
        <f>수정주가!U932/수정주가!T932</f>
        <v>#DIV/0!</v>
      </c>
      <c r="R919" t="e">
        <f>수정주가!V932/수정주가!U932</f>
        <v>#DIV/0!</v>
      </c>
      <c r="S919" t="e">
        <f>수정주가!W932/수정주가!V932</f>
        <v>#DIV/0!</v>
      </c>
      <c r="T919" t="e">
        <f>수정주가!X932/수정주가!W932</f>
        <v>#DIV/0!</v>
      </c>
      <c r="U919" t="e">
        <f>수정주가!Y932/수정주가!X932</f>
        <v>#DIV/0!</v>
      </c>
      <c r="V919" t="e">
        <f>수정주가!Z932/수정주가!Y932</f>
        <v>#DIV/0!</v>
      </c>
      <c r="W919" t="e">
        <f>수정주가!AA932/수정주가!Z932</f>
        <v>#DIV/0!</v>
      </c>
      <c r="X919" t="e">
        <f>수정주가!AB932/수정주가!AA932</f>
        <v>#DIV/0!</v>
      </c>
      <c r="Y919" t="e">
        <f>수정주가!AC932/수정주가!AB932</f>
        <v>#DIV/0!</v>
      </c>
      <c r="Z919" t="e">
        <f>수정주가!AD932/수정주가!AC932</f>
        <v>#DIV/0!</v>
      </c>
      <c r="AA919" t="e">
        <f>수정주가!AE932/수정주가!AD932</f>
        <v>#DIV/0!</v>
      </c>
      <c r="AB919" t="e">
        <f>수정주가!AF932/수정주가!AE932</f>
        <v>#DIV/0!</v>
      </c>
      <c r="AC919" t="e">
        <f>수정주가!AG932/수정주가!AF932</f>
        <v>#DIV/0!</v>
      </c>
      <c r="AD919" t="e">
        <f>수정주가!AH932/수정주가!AG932</f>
        <v>#DIV/0!</v>
      </c>
      <c r="AE919" t="e">
        <f>수정주가!AI932/수정주가!AH932</f>
        <v>#DIV/0!</v>
      </c>
      <c r="AF919" t="e">
        <f>수정주가!AJ932/수정주가!AI932</f>
        <v>#DIV/0!</v>
      </c>
      <c r="AG919" t="e">
        <f>수정주가!AK932/수정주가!AJ932</f>
        <v>#DIV/0!</v>
      </c>
      <c r="AH919" t="e">
        <f>수정주가!AL932/수정주가!AK932</f>
        <v>#DIV/0!</v>
      </c>
      <c r="AI919" t="e">
        <f>수정주가!AM932/수정주가!AL932</f>
        <v>#DIV/0!</v>
      </c>
      <c r="AJ919">
        <f>수정주가!AN932/수정주가!AM932</f>
        <v>1.3839285714285714</v>
      </c>
      <c r="AK919">
        <f>수정주가!AO932/수정주가!AN932</f>
        <v>1.3548387096774193</v>
      </c>
      <c r="AL919">
        <f>수정주가!AP932/수정주가!AO932</f>
        <v>1.2083333333333333</v>
      </c>
      <c r="AM919">
        <f>수정주가!AQ932/수정주가!AP932</f>
        <v>0.85911330049261081</v>
      </c>
      <c r="AN919">
        <f>수정주가!AR932/수정주가!AQ932</f>
        <v>1.1146788990825689</v>
      </c>
      <c r="AO919">
        <f>수정주가!AS932/수정주가!AR932</f>
        <v>1.3374485596707819</v>
      </c>
      <c r="AP919">
        <f>수정주가!AT932/수정주가!AS932</f>
        <v>1.1153846153846154</v>
      </c>
      <c r="AQ919">
        <f>수정주가!AU932/수정주가!AT932</f>
        <v>0.80689655172413788</v>
      </c>
      <c r="AR919">
        <f>수정주가!AV932/수정주가!AU932</f>
        <v>0.95726495726495731</v>
      </c>
      <c r="AS919">
        <f>수정주가!AW932/수정주가!AV932</f>
        <v>0.9508928571428571</v>
      </c>
      <c r="AT919">
        <f>수정주가!AX932/수정주가!AW932</f>
        <v>0.93708920187793432</v>
      </c>
      <c r="AU919">
        <f>수정주가!AY932/수정주가!AX932</f>
        <v>1.0320641282565131</v>
      </c>
      <c r="AV919">
        <f>수정주가!AZ932/수정주가!AY932</f>
        <v>0.93786407766990287</v>
      </c>
      <c r="AW919">
        <f>수정주가!BA932/수정주가!AZ932</f>
        <v>1.0331262939958592</v>
      </c>
      <c r="AX919">
        <f>수정주가!BB932/수정주가!BA932</f>
        <v>1.1523046092184368</v>
      </c>
      <c r="AY919">
        <f>수정주가!BC932/수정주가!BB932</f>
        <v>1.173913043478261</v>
      </c>
      <c r="AZ919">
        <f>수정주가!BD932/수정주가!BC932</f>
        <v>1.1074074074074074</v>
      </c>
      <c r="BA919">
        <f>수정주가!BE932/수정주가!BD932</f>
        <v>1.1137123745819397</v>
      </c>
      <c r="BB919">
        <f>수정주가!BF932/수정주가!BE932</f>
        <v>1.4564564564564564</v>
      </c>
      <c r="BC919">
        <f>수정주가!BG932/수정주가!BF932</f>
        <v>0.8804123711340206</v>
      </c>
      <c r="BD919">
        <f>수정주가!BH932/수정주가!BG932</f>
        <v>1.088992974238876</v>
      </c>
      <c r="BE919">
        <f>수정주가!BI932/수정주가!BH932</f>
        <v>1.189247311827957</v>
      </c>
      <c r="BF919">
        <f>수정주가!BJ932/수정주가!BI932</f>
        <v>0.88245931283905965</v>
      </c>
      <c r="BG919">
        <f>수정주가!BK932/수정주가!BJ932</f>
        <v>0.98565573770491799</v>
      </c>
      <c r="BH919">
        <f>수정주가!BL932/수정주가!BK932</f>
        <v>0.92723492723492729</v>
      </c>
      <c r="BI919">
        <f>수정주가!BM932/수정주가!BL932</f>
        <v>0.90807174887892372</v>
      </c>
      <c r="BJ919">
        <f>수정주가!BN932/수정주가!BM932</f>
        <v>1.0469135802469136</v>
      </c>
      <c r="BK919">
        <f>수정주가!BO932/수정주가!BN932</f>
        <v>1.0825471698113207</v>
      </c>
      <c r="BL919">
        <f>수정주가!BP932/수정주가!BO932</f>
        <v>1.0610021786492374</v>
      </c>
    </row>
    <row r="920" spans="1:64" x14ac:dyDescent="0.4">
      <c r="A920" t="e">
        <f>수정주가!E933/수정주가!D933</f>
        <v>#DIV/0!</v>
      </c>
      <c r="B920">
        <f>수정주가!F933/수정주가!E933</f>
        <v>0.56069364161849711</v>
      </c>
      <c r="C920">
        <f>수정주가!G933/수정주가!F933</f>
        <v>1.1855670103092784</v>
      </c>
      <c r="D920">
        <f>수정주가!H933/수정주가!G933</f>
        <v>1.008695652173913</v>
      </c>
      <c r="E920">
        <f>수정주가!I933/수정주가!H933</f>
        <v>0.71551724137931039</v>
      </c>
      <c r="F920">
        <f>수정주가!J933/수정주가!I933</f>
        <v>0.83132530120481929</v>
      </c>
      <c r="G920">
        <f>수정주가!K933/수정주가!J933</f>
        <v>0.84057971014492749</v>
      </c>
      <c r="H920">
        <f>수정주가!L933/수정주가!K933</f>
        <v>0.77586206896551724</v>
      </c>
      <c r="I920">
        <f>수정주가!M933/수정주가!L933</f>
        <v>1.2222222222222223</v>
      </c>
      <c r="J920">
        <f>수정주가!N933/수정주가!M933</f>
        <v>1.0272727272727273</v>
      </c>
      <c r="K920">
        <f>수정주가!O933/수정주가!N933</f>
        <v>1.0973451327433628</v>
      </c>
      <c r="L920">
        <f>수정주가!P933/수정주가!O933</f>
        <v>1.0887096774193548</v>
      </c>
      <c r="M920">
        <f>수정주가!Q933/수정주가!P933</f>
        <v>0.72592592592592597</v>
      </c>
      <c r="N920">
        <f>수정주가!R933/수정주가!Q933</f>
        <v>1.010204081632653</v>
      </c>
      <c r="O920">
        <f>수정주가!S933/수정주가!R933</f>
        <v>1.1313131313131313</v>
      </c>
      <c r="P920">
        <f>수정주가!T933/수정주가!S933</f>
        <v>1.0892857142857142</v>
      </c>
      <c r="Q920">
        <f>수정주가!U933/수정주가!T933</f>
        <v>1.139344262295082</v>
      </c>
      <c r="R920">
        <f>수정주가!V933/수정주가!U933</f>
        <v>1.2661870503597121</v>
      </c>
      <c r="S920">
        <f>수정주가!W933/수정주가!V933</f>
        <v>1.6647727272727273</v>
      </c>
      <c r="T920">
        <f>수정주가!X933/수정주가!W933</f>
        <v>0.56313993174061439</v>
      </c>
      <c r="U920">
        <f>수정주가!Y933/수정주가!X933</f>
        <v>0.95757575757575752</v>
      </c>
      <c r="V920">
        <f>수정주가!Z933/수정주가!Y933</f>
        <v>1.3417721518987342</v>
      </c>
      <c r="W920">
        <f>수정주가!AA933/수정주가!Z933</f>
        <v>1.0141509433962264</v>
      </c>
      <c r="X920">
        <f>수정주가!AB933/수정주가!AA933</f>
        <v>1.1162790697674418</v>
      </c>
      <c r="Y920">
        <f>수정주가!AC933/수정주가!AB933</f>
        <v>1.0416666666666667</v>
      </c>
      <c r="Z920">
        <f>수정주가!AD933/수정주가!AC933</f>
        <v>1.528</v>
      </c>
      <c r="AA920">
        <f>수정주가!AE933/수정주가!AD933</f>
        <v>0.7827225130890052</v>
      </c>
      <c r="AB920">
        <f>수정주가!AF933/수정주가!AE933</f>
        <v>1.0969899665551839</v>
      </c>
      <c r="AC920">
        <f>수정주가!AG933/수정주가!AF933</f>
        <v>0.76219512195121952</v>
      </c>
      <c r="AD920">
        <f>수정주가!AH933/수정주가!AG933</f>
        <v>0.92</v>
      </c>
      <c r="AE920">
        <f>수정주가!AI933/수정주가!AH933</f>
        <v>0.59130434782608698</v>
      </c>
      <c r="AF920">
        <f>수정주가!AJ933/수정주가!AI933</f>
        <v>1.4044117647058822</v>
      </c>
      <c r="AG920">
        <f>수정주가!AK933/수정주가!AJ933</f>
        <v>1.1884816753926701</v>
      </c>
      <c r="AH920">
        <f>수정주가!AL933/수정주가!AK933</f>
        <v>0.92070484581497802</v>
      </c>
      <c r="AI920">
        <f>수정주가!AM933/수정주가!AL933</f>
        <v>0.9425837320574163</v>
      </c>
      <c r="AJ920">
        <f>수정주가!AN933/수정주가!AM933</f>
        <v>0.85786802030456855</v>
      </c>
      <c r="AK920">
        <f>수정주가!AO933/수정주가!AN933</f>
        <v>1.0355029585798816</v>
      </c>
      <c r="AL920">
        <f>수정주가!AP933/수정주가!AO933</f>
        <v>0.97714285714285709</v>
      </c>
      <c r="AM920">
        <f>수정주가!AQ933/수정주가!AP933</f>
        <v>0.89590643274853798</v>
      </c>
      <c r="AN920">
        <f>수정주가!AR933/수정주가!AQ933</f>
        <v>0.79112271540469969</v>
      </c>
      <c r="AO920">
        <f>수정주가!AS933/수정주가!AR933</f>
        <v>0.98844884488448848</v>
      </c>
      <c r="AP920">
        <f>수정주가!AT933/수정주가!AS933</f>
        <v>0.91819699499165275</v>
      </c>
      <c r="AQ920">
        <f>수정주가!AU933/수정주가!AT933</f>
        <v>1.3654545454545455</v>
      </c>
      <c r="AR920">
        <f>수정주가!AV933/수정주가!AU933</f>
        <v>1.3182423435419441</v>
      </c>
      <c r="AS920">
        <f>수정주가!AW933/수정주가!AV933</f>
        <v>1.3737373737373737</v>
      </c>
      <c r="AT920">
        <f>수정주가!AX933/수정주가!AW933</f>
        <v>0.83823529411764708</v>
      </c>
      <c r="AU920">
        <f>수정주가!AY933/수정주가!AX933</f>
        <v>1.1578947368421053</v>
      </c>
      <c r="AV920">
        <f>수정주가!AZ933/수정주가!AY933</f>
        <v>1.196969696969697</v>
      </c>
      <c r="AW920">
        <f>수정주가!BA933/수정주가!AZ933</f>
        <v>0.88924050632911389</v>
      </c>
      <c r="AX920">
        <f>수정주가!BB933/수정주가!BA933</f>
        <v>1.4697508896797153</v>
      </c>
      <c r="AY920">
        <f>수정주가!BC933/수정주가!BB933</f>
        <v>0.7990314769975787</v>
      </c>
      <c r="AZ920">
        <f>수정주가!BD933/수정주가!BC933</f>
        <v>1.2515151515151515</v>
      </c>
      <c r="BA920">
        <f>수정주가!BE933/수정주가!BD933</f>
        <v>1.0460048426150121</v>
      </c>
      <c r="BB920">
        <f>수정주가!BF933/수정주가!BE933</f>
        <v>1.2453703703703705</v>
      </c>
      <c r="BC920">
        <f>수정주가!BG933/수정주가!BF933</f>
        <v>1.3847583643122676</v>
      </c>
      <c r="BD920">
        <f>수정주가!BH933/수정주가!BG933</f>
        <v>0.99597315436241607</v>
      </c>
      <c r="BE920">
        <f>수정주가!BI933/수정주가!BH933</f>
        <v>1.105121293800539</v>
      </c>
      <c r="BF920">
        <f>수정주가!BJ933/수정주가!BI933</f>
        <v>0.80243902439024395</v>
      </c>
      <c r="BG920">
        <f>수정주가!BK933/수정주가!BJ933</f>
        <v>0.86018237082066873</v>
      </c>
      <c r="BH920">
        <f>수정주가!BL933/수정주가!BK933</f>
        <v>1.226148409893993</v>
      </c>
      <c r="BI920">
        <f>수정주가!BM933/수정주가!BL933</f>
        <v>1.0749279538904899</v>
      </c>
      <c r="BJ920">
        <f>수정주가!BN933/수정주가!BM933</f>
        <v>0.84450402144772119</v>
      </c>
      <c r="BK920">
        <f>수정주가!BO933/수정주가!BN933</f>
        <v>0.90634920634920635</v>
      </c>
      <c r="BL920">
        <f>수정주가!BP933/수정주가!BO933</f>
        <v>1.0910683012259195</v>
      </c>
    </row>
    <row r="921" spans="1:64" x14ac:dyDescent="0.4">
      <c r="A921">
        <f>수정주가!E934/수정주가!D934</f>
        <v>1.3921052631578947</v>
      </c>
      <c r="B921">
        <f>수정주가!F934/수정주가!E934</f>
        <v>0.75614366729678639</v>
      </c>
      <c r="C921">
        <f>수정주가!G934/수정주가!F934</f>
        <v>1.875</v>
      </c>
      <c r="D921">
        <f>수정주가!H934/수정주가!G934</f>
        <v>1.3766666666666667</v>
      </c>
      <c r="E921">
        <f>수정주가!I934/수정주가!H934</f>
        <v>0.66343825665859568</v>
      </c>
      <c r="F921">
        <f>수정주가!J934/수정주가!I934</f>
        <v>0.74452554744525545</v>
      </c>
      <c r="G921">
        <f>수정주가!K934/수정주가!J934</f>
        <v>1.1764705882352942</v>
      </c>
      <c r="H921">
        <f>수정주가!L934/수정주가!K934</f>
        <v>1.1458333333333333</v>
      </c>
      <c r="I921">
        <f>수정주가!M934/수정주가!L934</f>
        <v>1.5163636363636364</v>
      </c>
      <c r="J921">
        <f>수정주가!N934/수정주가!M934</f>
        <v>0.92086330935251803</v>
      </c>
      <c r="K921">
        <f>수정주가!O934/수정주가!N934</f>
        <v>1.0885416666666667</v>
      </c>
      <c r="L921">
        <f>수정주가!P934/수정주가!O934</f>
        <v>0.91148325358851678</v>
      </c>
      <c r="M921">
        <f>수정주가!Q934/수정주가!P934</f>
        <v>1.0052493438320209</v>
      </c>
      <c r="N921">
        <f>수정주가!R934/수정주가!Q934</f>
        <v>1.133159268929504</v>
      </c>
      <c r="O921">
        <f>수정주가!S934/수정주가!R934</f>
        <v>0.8179723502304147</v>
      </c>
      <c r="P921">
        <f>수정주가!T934/수정주가!S934</f>
        <v>1.1126760563380282</v>
      </c>
      <c r="Q921">
        <f>수정주가!U934/수정주가!T934</f>
        <v>0.91645569620253164</v>
      </c>
      <c r="R921">
        <f>수정주가!V934/수정주가!U934</f>
        <v>0.93922651933701662</v>
      </c>
      <c r="S921">
        <f>수정주가!W934/수정주가!V934</f>
        <v>1.0647058823529412</v>
      </c>
      <c r="T921">
        <f>수정주가!X934/수정주가!W934</f>
        <v>0.82872928176795579</v>
      </c>
      <c r="U921">
        <f>수정주가!Y934/수정주가!X934</f>
        <v>0.93333333333333335</v>
      </c>
      <c r="V921">
        <f>수정주가!Z934/수정주가!Y934</f>
        <v>1.1178571428571429</v>
      </c>
      <c r="W921">
        <f>수정주가!AA934/수정주가!Z934</f>
        <v>0.92651757188498407</v>
      </c>
      <c r="X921">
        <f>수정주가!AB934/수정주가!AA934</f>
        <v>0.92413793103448272</v>
      </c>
      <c r="Y921">
        <f>수정주가!AC934/수정주가!AB934</f>
        <v>1.0895522388059702</v>
      </c>
      <c r="Z921">
        <f>수정주가!AD934/수정주가!AC934</f>
        <v>0.96232876712328763</v>
      </c>
      <c r="AA921">
        <f>수정주가!AE934/수정주가!AD934</f>
        <v>0.80071174377224197</v>
      </c>
      <c r="AB921">
        <f>수정주가!AF934/수정주가!AE934</f>
        <v>0.75377777777777777</v>
      </c>
      <c r="AC921">
        <f>수정주가!AG934/수정주가!AF934</f>
        <v>0.9375</v>
      </c>
      <c r="AD921">
        <f>수정주가!AH934/수정주가!AG934</f>
        <v>1.1949685534591195</v>
      </c>
      <c r="AE921">
        <f>수정주가!AI934/수정주가!AH934</f>
        <v>1.0526315789473684</v>
      </c>
      <c r="AF921">
        <f>수정주가!AJ934/수정주가!AI934</f>
        <v>0.83199999999999996</v>
      </c>
      <c r="AG921">
        <f>수정주가!AK934/수정주가!AJ934</f>
        <v>1.6105769230769231</v>
      </c>
      <c r="AH921">
        <f>수정주가!AL934/수정주가!AK934</f>
        <v>0.79477611940298509</v>
      </c>
      <c r="AI921">
        <f>수정주가!AM934/수정주가!AL934</f>
        <v>1.1220657276995305</v>
      </c>
      <c r="AJ921">
        <f>수정주가!AN934/수정주가!AM934</f>
        <v>0.83682008368200833</v>
      </c>
      <c r="AK921">
        <f>수정주가!AO934/수정주가!AN934</f>
        <v>0.93100000000000005</v>
      </c>
      <c r="AL921">
        <f>수정주가!AP934/수정주가!AO934</f>
        <v>1.0139634801288937</v>
      </c>
      <c r="AM921">
        <f>수정주가!AQ934/수정주가!AP934</f>
        <v>1.1069915254237288</v>
      </c>
      <c r="AN921">
        <f>수정주가!AR934/수정주가!AQ934</f>
        <v>1.0095693779904307</v>
      </c>
      <c r="AO921">
        <f>수정주가!AS934/수정주가!AR934</f>
        <v>0.93838862559241709</v>
      </c>
      <c r="AP921">
        <f>수정주가!AT934/수정주가!AS934</f>
        <v>0.88383838383838387</v>
      </c>
      <c r="AQ921">
        <f>수정주가!AU934/수정주가!AT934</f>
        <v>1.0091428571428571</v>
      </c>
      <c r="AR921">
        <f>수정주가!AV934/수정주가!AU934</f>
        <v>0.98414496036240096</v>
      </c>
      <c r="AS921">
        <f>수정주가!AW934/수정주가!AV934</f>
        <v>0.79976985040276183</v>
      </c>
      <c r="AT921">
        <f>수정주가!AX934/수정주가!AW934</f>
        <v>0.97841726618705038</v>
      </c>
      <c r="AU921">
        <f>수정주가!AY934/수정주가!AX934</f>
        <v>0.97352941176470587</v>
      </c>
      <c r="AV921">
        <f>수정주가!AZ934/수정주가!AY934</f>
        <v>1.1933534743202416</v>
      </c>
      <c r="AW921">
        <f>수정주가!BA934/수정주가!AZ934</f>
        <v>1.0430379746835443</v>
      </c>
      <c r="AX921">
        <f>수정주가!BB934/수정주가!BA934</f>
        <v>0.94660194174757284</v>
      </c>
      <c r="AY921">
        <f>수정주가!BC934/수정주가!BB934</f>
        <v>0.99230769230769234</v>
      </c>
      <c r="AZ921">
        <f>수정주가!BD934/수정주가!BC934</f>
        <v>1.0620155038759691</v>
      </c>
      <c r="BA921">
        <f>수정주가!BE934/수정주가!BD934</f>
        <v>0.98053527980535282</v>
      </c>
      <c r="BB921">
        <f>수정주가!BF934/수정주가!BE934</f>
        <v>0.99379652605459057</v>
      </c>
      <c r="BC921">
        <f>수정주가!BG934/수정주가!BF934</f>
        <v>0.96004993757802748</v>
      </c>
      <c r="BD921">
        <f>수정주가!BH934/수정주가!BG934</f>
        <v>1.2379713914174253</v>
      </c>
      <c r="BE921">
        <f>수정주가!BI934/수정주가!BH934</f>
        <v>1.1081932773109244</v>
      </c>
      <c r="BF921">
        <f>수정주가!BJ934/수정주가!BI934</f>
        <v>0.94218009478672982</v>
      </c>
      <c r="BG921">
        <f>수정주가!BK934/수정주가!BJ934</f>
        <v>0.88531187122736421</v>
      </c>
      <c r="BH921">
        <f>수정주가!BL934/수정주가!BK934</f>
        <v>1.0602272727272728</v>
      </c>
      <c r="BI921">
        <f>수정주가!BM934/수정주가!BL934</f>
        <v>0.87352625937834938</v>
      </c>
      <c r="BJ921">
        <f>수정주가!BN934/수정주가!BM934</f>
        <v>1.0171779141104293</v>
      </c>
      <c r="BK921">
        <f>수정주가!BO934/수정주가!BN934</f>
        <v>0.98552472858866103</v>
      </c>
      <c r="BL921">
        <f>수정주가!BP934/수정주가!BO934</f>
        <v>1.2117503059975521</v>
      </c>
    </row>
    <row r="922" spans="1:64" x14ac:dyDescent="0.4">
      <c r="A922">
        <f>수정주가!E935/수정주가!D935</f>
        <v>1.4014962593516209</v>
      </c>
      <c r="B922">
        <f>수정주가!F935/수정주가!E935</f>
        <v>0.64056939501779364</v>
      </c>
      <c r="C922">
        <f>수정주가!G935/수정주가!F935</f>
        <v>1.5833333333333333</v>
      </c>
      <c r="D922">
        <f>수정주가!H935/수정주가!G935</f>
        <v>1.2140350877192982</v>
      </c>
      <c r="E922">
        <f>수정주가!I935/수정주가!H935</f>
        <v>0.47109826589595377</v>
      </c>
      <c r="F922">
        <f>수정주가!J935/수정주가!I935</f>
        <v>0.6165644171779141</v>
      </c>
      <c r="G922">
        <f>수정주가!K935/수정주가!J935</f>
        <v>1.2238805970149254</v>
      </c>
      <c r="H922">
        <f>수정주가!L935/수정주가!K935</f>
        <v>0.78861788617886175</v>
      </c>
      <c r="I922">
        <f>수정주가!M935/수정주가!L935</f>
        <v>1.134020618556701</v>
      </c>
      <c r="J922">
        <f>수정주가!N935/수정주가!M935</f>
        <v>0.95454545454545459</v>
      </c>
      <c r="K922">
        <f>수정주가!O935/수정주가!N935</f>
        <v>1.2523809523809524</v>
      </c>
      <c r="L922">
        <f>수정주가!P935/수정주가!O935</f>
        <v>0.97718631178707227</v>
      </c>
      <c r="M922">
        <f>수정주가!Q935/수정주가!P935</f>
        <v>0.79377431906614782</v>
      </c>
      <c r="N922">
        <f>수정주가!R935/수정주가!Q935</f>
        <v>0.87254901960784315</v>
      </c>
      <c r="O922">
        <f>수정주가!S935/수정주가!R935</f>
        <v>1.1404494382022472</v>
      </c>
      <c r="P922">
        <f>수정주가!T935/수정주가!S935</f>
        <v>1.0492610837438423</v>
      </c>
      <c r="Q922">
        <f>수정주가!U935/수정주가!T935</f>
        <v>0.95305164319248825</v>
      </c>
      <c r="R922">
        <f>수정주가!V935/수정주가!U935</f>
        <v>1.103448275862069</v>
      </c>
      <c r="S922">
        <f>수정주가!W935/수정주가!V935</f>
        <v>1.3616071428571428</v>
      </c>
      <c r="T922">
        <f>수정주가!X935/수정주가!W935</f>
        <v>1.0885245901639344</v>
      </c>
      <c r="U922">
        <f>수정주가!Y935/수정주가!X935</f>
        <v>0.90361445783132532</v>
      </c>
      <c r="V922">
        <f>수정주가!Z935/수정주가!Y935</f>
        <v>0.93</v>
      </c>
      <c r="W922">
        <f>수정주가!AA935/수정주가!Z935</f>
        <v>1.1827956989247312</v>
      </c>
      <c r="X922">
        <f>수정주가!AB935/수정주가!AA935</f>
        <v>0.93939393939393945</v>
      </c>
      <c r="Y922">
        <f>수정주가!AC935/수정주가!AB935</f>
        <v>1.0129032258064516</v>
      </c>
      <c r="Z922">
        <f>수정주가!AD935/수정주가!AC935</f>
        <v>0.88216560509554143</v>
      </c>
      <c r="AA922">
        <f>수정주가!AE935/수정주가!AD935</f>
        <v>0.91335740072202165</v>
      </c>
      <c r="AB922">
        <f>수정주가!AF935/수정주가!AE935</f>
        <v>0.93280632411067199</v>
      </c>
      <c r="AC922">
        <f>수정주가!AG935/수정주가!AF935</f>
        <v>0.86864406779661019</v>
      </c>
      <c r="AD922">
        <f>수정주가!AH935/수정주가!AG935</f>
        <v>0.85365853658536583</v>
      </c>
      <c r="AE922">
        <f>수정주가!AI935/수정주가!AH935</f>
        <v>0.58285714285714285</v>
      </c>
      <c r="AF922">
        <f>수정주가!AJ935/수정주가!AI935</f>
        <v>1.0392156862745099</v>
      </c>
      <c r="AG922">
        <f>수정주가!AK935/수정주가!AJ935</f>
        <v>1.3018867924528301</v>
      </c>
      <c r="AH922">
        <f>수정주가!AL935/수정주가!AK935</f>
        <v>1.3478260869565217</v>
      </c>
      <c r="AI922">
        <f>수정주가!AM935/수정주가!AL935</f>
        <v>0.94086021505376349</v>
      </c>
      <c r="AJ922">
        <f>수정주가!AN935/수정주가!AM935</f>
        <v>1.0342857142857143</v>
      </c>
      <c r="AK922">
        <f>수정주가!AO935/수정주가!AN935</f>
        <v>1.4972375690607735</v>
      </c>
      <c r="AL922">
        <f>수정주가!AP935/수정주가!AO935</f>
        <v>0.98154981549815501</v>
      </c>
      <c r="AM922">
        <f>수정주가!AQ935/수정주가!AP935</f>
        <v>2.3458646616541352</v>
      </c>
      <c r="AN922">
        <f>수정주가!AR935/수정주가!AQ935</f>
        <v>1.4102564102564104</v>
      </c>
      <c r="AO922">
        <f>수정주가!AS935/수정주가!AR935</f>
        <v>1</v>
      </c>
      <c r="AP922">
        <f>수정주가!AT935/수정주가!AS935</f>
        <v>0.69431818181818183</v>
      </c>
      <c r="AQ922">
        <f>수정주가!AU935/수정주가!AT935</f>
        <v>0.8936170212765957</v>
      </c>
      <c r="AR922">
        <f>수정주가!AV935/수정주가!AU935</f>
        <v>1.2124542124542124</v>
      </c>
      <c r="AS922">
        <f>수정주가!AW935/수정주가!AV935</f>
        <v>0.86858006042296076</v>
      </c>
      <c r="AT922">
        <f>수정주가!AX935/수정주가!AW935</f>
        <v>1.3008695652173914</v>
      </c>
      <c r="AU922">
        <f>수정주가!AY935/수정주가!AX935</f>
        <v>1.1550802139037433</v>
      </c>
      <c r="AV922">
        <f>수정주가!AZ935/수정주가!AY935</f>
        <v>1.4699074074074074</v>
      </c>
      <c r="AW922">
        <f>수정주가!BA935/수정주가!AZ935</f>
        <v>0.9700787401574803</v>
      </c>
      <c r="AX922">
        <f>수정주가!BB935/수정주가!BA935</f>
        <v>0.85551948051948057</v>
      </c>
      <c r="AY922">
        <f>수정주가!BC935/수정주가!BB935</f>
        <v>1.2561669829222011</v>
      </c>
      <c r="AZ922">
        <f>수정주가!BD935/수정주가!BC935</f>
        <v>0.72054380664652573</v>
      </c>
      <c r="BA922">
        <f>수정주가!BE935/수정주가!BD935</f>
        <v>1.270440251572327</v>
      </c>
      <c r="BB922">
        <f>수정주가!BF935/수정주가!BE935</f>
        <v>0.89603960396039606</v>
      </c>
      <c r="BC922">
        <f>수정주가!BG935/수정주가!BF935</f>
        <v>0.83425414364640882</v>
      </c>
      <c r="BD922">
        <f>수정주가!BH935/수정주가!BG935</f>
        <v>0.99779249448123619</v>
      </c>
      <c r="BE922">
        <f>수정주가!BI935/수정주가!BH935</f>
        <v>1.2455752212389382</v>
      </c>
      <c r="BF922">
        <f>수정주가!BJ935/수정주가!BI935</f>
        <v>0.6900532859680284</v>
      </c>
      <c r="BG922">
        <f>수정주가!BK935/수정주가!BJ935</f>
        <v>1.2162162162162162</v>
      </c>
      <c r="BH922">
        <f>수정주가!BL935/수정주가!BK935</f>
        <v>1.2190476190476192</v>
      </c>
      <c r="BI922">
        <f>수정주가!BM935/수정주가!BL935</f>
        <v>1.3645833333333333</v>
      </c>
      <c r="BJ922">
        <f>수정주가!BN935/수정주가!BM935</f>
        <v>1.0139949109414759</v>
      </c>
      <c r="BK922">
        <f>수정주가!BO935/수정주가!BN935</f>
        <v>1.1894604767879549</v>
      </c>
      <c r="BL922">
        <f>수정주가!BP935/수정주가!BO935</f>
        <v>0.92194092827004215</v>
      </c>
    </row>
    <row r="923" spans="1:64" x14ac:dyDescent="0.4">
      <c r="A923" t="e">
        <f>수정주가!E936/수정주가!D936</f>
        <v>#DIV/0!</v>
      </c>
      <c r="B923" t="e">
        <f>수정주가!F936/수정주가!E936</f>
        <v>#DIV/0!</v>
      </c>
      <c r="C923" t="e">
        <f>수정주가!G936/수정주가!F936</f>
        <v>#DIV/0!</v>
      </c>
      <c r="D923">
        <f>수정주가!H936/수정주가!G936</f>
        <v>1.5773852730058875</v>
      </c>
      <c r="E923">
        <f>수정주가!I936/수정주가!H936</f>
        <v>0.76797218529501998</v>
      </c>
      <c r="F923">
        <f>수정주가!J936/수정주가!I936</f>
        <v>0.79127829560585883</v>
      </c>
      <c r="G923">
        <f>수정주가!K936/수정주가!J936</f>
        <v>0.88186790071518717</v>
      </c>
      <c r="H923">
        <f>수정주가!L936/수정주가!K936</f>
        <v>1.0491365327735902</v>
      </c>
      <c r="I923">
        <f>수정주가!M936/수정주가!L936</f>
        <v>1.1318661331393234</v>
      </c>
      <c r="J923">
        <f>수정주가!N936/수정주가!M936</f>
        <v>1.037602442551824</v>
      </c>
      <c r="K923">
        <f>수정주가!O936/수정주가!N936</f>
        <v>1.0995818491559548</v>
      </c>
      <c r="L923">
        <f>수정주가!P936/수정주가!O936</f>
        <v>1.0598591549295775</v>
      </c>
      <c r="M923">
        <f>수정주가!Q936/수정주가!P936</f>
        <v>0.85049833887043191</v>
      </c>
      <c r="N923">
        <f>수정주가!R936/수정주가!Q936</f>
        <v>0.96875</v>
      </c>
      <c r="O923">
        <f>수정주가!S936/수정주가!R936</f>
        <v>1.0846774193548387</v>
      </c>
      <c r="P923">
        <f>수정주가!T936/수정주가!S936</f>
        <v>1.1301115241635689</v>
      </c>
      <c r="Q923">
        <f>수정주가!U936/수정주가!T936</f>
        <v>0.97368421052631582</v>
      </c>
      <c r="R923">
        <f>수정주가!V936/수정주가!U936</f>
        <v>1.2027027027027026</v>
      </c>
      <c r="S923">
        <f>수정주가!W936/수정주가!V936</f>
        <v>1.154494382022472</v>
      </c>
      <c r="T923">
        <f>수정주가!X936/수정주가!W936</f>
        <v>0.93430656934306566</v>
      </c>
      <c r="U923">
        <f>수정주가!Y936/수정주가!X936</f>
        <v>0.84375</v>
      </c>
      <c r="V923">
        <f>수정주가!Z936/수정주가!Y936</f>
        <v>1.2345679012345678</v>
      </c>
      <c r="W923">
        <f>수정주가!AA936/수정주가!Z936</f>
        <v>1.01</v>
      </c>
      <c r="X923">
        <f>수정주가!AB936/수정주가!AA936</f>
        <v>0.87376237623762376</v>
      </c>
      <c r="Y923">
        <f>수정주가!AC936/수정주가!AB936</f>
        <v>1.2152974504249292</v>
      </c>
      <c r="Z923">
        <f>수정주가!AD936/수정주가!AC936</f>
        <v>1.2587412587412588</v>
      </c>
      <c r="AA923">
        <f>수정주가!AE936/수정주가!AD936</f>
        <v>0.91111111111111109</v>
      </c>
      <c r="AB923">
        <f>수정주가!AF936/수정주가!AE936</f>
        <v>0.82926829268292679</v>
      </c>
      <c r="AC923">
        <f>수정주가!AG936/수정주가!AF936</f>
        <v>1.1225490196078431</v>
      </c>
      <c r="AD923">
        <f>수정주가!AH936/수정주가!AG936</f>
        <v>0.63100436681222705</v>
      </c>
      <c r="AE923">
        <f>수정주가!AI936/수정주가!AH936</f>
        <v>0.94463667820069208</v>
      </c>
      <c r="AF923">
        <f>수정주가!AJ936/수정주가!AI936</f>
        <v>1.0073260073260073</v>
      </c>
      <c r="AG923">
        <f>수정주가!AK936/수정주가!AJ936</f>
        <v>1.1854545454545455</v>
      </c>
      <c r="AH923">
        <f>수정주가!AL936/수정주가!AK936</f>
        <v>1.0674846625766872</v>
      </c>
      <c r="AI923">
        <f>수정주가!AM936/수정주가!AL936</f>
        <v>0.94827586206896552</v>
      </c>
      <c r="AJ923">
        <f>수정주가!AN936/수정주가!AM936</f>
        <v>1.0303030303030303</v>
      </c>
      <c r="AK923">
        <f>수정주가!AO936/수정주가!AN936</f>
        <v>1.088235294117647</v>
      </c>
      <c r="AL923">
        <f>수정주가!AP936/수정주가!AO936</f>
        <v>1.3405405405405406</v>
      </c>
      <c r="AM923">
        <f>수정주가!AQ936/수정주가!AP936</f>
        <v>1.127016129032258</v>
      </c>
      <c r="AN923">
        <f>수정주가!AR936/수정주가!AQ936</f>
        <v>0.91055456171735238</v>
      </c>
      <c r="AO923">
        <f>수정주가!AS936/수정주가!AR936</f>
        <v>1.1237721021611002</v>
      </c>
      <c r="AP923">
        <f>수정주가!AT936/수정주가!AS936</f>
        <v>0.95454545454545459</v>
      </c>
      <c r="AQ923">
        <f>수정주가!AU936/수정주가!AT936</f>
        <v>0.99633699633699635</v>
      </c>
      <c r="AR923">
        <f>수정주가!AV936/수정주가!AU936</f>
        <v>0.92463235294117652</v>
      </c>
      <c r="AS923">
        <f>수정주가!AW936/수정주가!AV936</f>
        <v>0.96819085487077539</v>
      </c>
      <c r="AT923">
        <f>수정주가!AX936/수정주가!AW936</f>
        <v>1.0266940451745379</v>
      </c>
      <c r="AU923">
        <f>수정주가!AY936/수정주가!AX936</f>
        <v>1.17</v>
      </c>
      <c r="AV923">
        <f>수정주가!AZ936/수정주가!AY936</f>
        <v>1.0735042735042735</v>
      </c>
      <c r="AW923">
        <f>수정주가!BA936/수정주가!AZ936</f>
        <v>1.0063694267515924</v>
      </c>
      <c r="AX923">
        <f>수정주가!BB936/수정주가!BA936</f>
        <v>0.90189873417721522</v>
      </c>
      <c r="AY923">
        <f>수정주가!BC936/수정주가!BB936</f>
        <v>1.0859649122807018</v>
      </c>
      <c r="AZ923">
        <f>수정주가!BD936/수정주가!BC936</f>
        <v>1.0016155088852989</v>
      </c>
      <c r="BA923">
        <f>수정주가!BE936/수정주가!BD936</f>
        <v>0.95806451612903221</v>
      </c>
      <c r="BB923">
        <f>수정주가!BF936/수정주가!BE936</f>
        <v>1.207070707070707</v>
      </c>
      <c r="BC923">
        <f>수정주가!BG936/수정주가!BF936</f>
        <v>0.84797768479776847</v>
      </c>
      <c r="BD923">
        <f>수정주가!BH936/수정주가!BG936</f>
        <v>1.1398026315789473</v>
      </c>
      <c r="BE923">
        <f>수정주가!BI936/수정주가!BH936</f>
        <v>1.0678210678210678</v>
      </c>
      <c r="BF923">
        <f>수정주가!BJ936/수정주가!BI936</f>
        <v>1.1432432432432433</v>
      </c>
      <c r="BG923">
        <f>수정주가!BK936/수정주가!BJ936</f>
        <v>0.90780141843971629</v>
      </c>
      <c r="BH923">
        <f>수정주가!BL936/수정주가!BK936</f>
        <v>1.0651041666666667</v>
      </c>
      <c r="BI923">
        <f>수정주가!BM936/수정주가!BL936</f>
        <v>1.0195599022004891</v>
      </c>
      <c r="BJ923">
        <f>수정주가!BN936/수정주가!BM936</f>
        <v>0.94244604316546765</v>
      </c>
      <c r="BK923">
        <f>수정주가!BO936/수정주가!BN936</f>
        <v>0.90966921119592881</v>
      </c>
      <c r="BL923">
        <f>수정주가!BP936/수정주가!BO936</f>
        <v>1.0685314685314686</v>
      </c>
    </row>
    <row r="924" spans="1:64" x14ac:dyDescent="0.4">
      <c r="A924" t="e">
        <f>수정주가!E937/수정주가!D937</f>
        <v>#DIV/0!</v>
      </c>
      <c r="B924" t="e">
        <f>수정주가!F937/수정주가!E937</f>
        <v>#DIV/0!</v>
      </c>
      <c r="C924" t="e">
        <f>수정주가!G937/수정주가!F937</f>
        <v>#DIV/0!</v>
      </c>
      <c r="D924" t="e">
        <f>수정주가!H937/수정주가!G937</f>
        <v>#DIV/0!</v>
      </c>
      <c r="E924" t="e">
        <f>수정주가!I937/수정주가!H937</f>
        <v>#DIV/0!</v>
      </c>
      <c r="F924" t="e">
        <f>수정주가!J937/수정주가!I937</f>
        <v>#DIV/0!</v>
      </c>
      <c r="G924" t="e">
        <f>수정주가!K937/수정주가!J937</f>
        <v>#DIV/0!</v>
      </c>
      <c r="H924">
        <f>수정주가!L937/수정주가!K937</f>
        <v>1.4381673199080958</v>
      </c>
      <c r="I924">
        <f>수정주가!M937/수정주가!L937</f>
        <v>2.3047645897941922</v>
      </c>
      <c r="J924">
        <f>수정주가!N937/수정주가!M937</f>
        <v>1.0440366972477064</v>
      </c>
      <c r="K924">
        <f>수정주가!O937/수정주가!N937</f>
        <v>0.89740285100566297</v>
      </c>
      <c r="L924">
        <f>수정주가!P937/수정주가!O937</f>
        <v>1.2191661589346332</v>
      </c>
      <c r="M924">
        <f>수정주가!Q937/수정주가!P937</f>
        <v>1.364175055329478</v>
      </c>
      <c r="N924">
        <f>수정주가!R937/수정주가!Q937</f>
        <v>0.83739794850324467</v>
      </c>
      <c r="O924">
        <f>수정주가!S937/수정주가!R937</f>
        <v>0.86707080807449533</v>
      </c>
      <c r="P924">
        <f>수정주가!T937/수정주가!S937</f>
        <v>1.0610854836384604</v>
      </c>
      <c r="Q924">
        <f>수정주가!U937/수정주가!T937</f>
        <v>1.2076554698909758</v>
      </c>
      <c r="R924">
        <f>수정주가!V937/수정주가!U937</f>
        <v>1.6588857327671063</v>
      </c>
      <c r="S924">
        <f>수정주가!W937/수정주가!V937</f>
        <v>1.5211324913113504</v>
      </c>
      <c r="T924">
        <f>수정주가!X937/수정주가!W937</f>
        <v>1.1111073960144442</v>
      </c>
      <c r="U924">
        <f>수정주가!Y937/수정주가!X937</f>
        <v>1.1000070215561775</v>
      </c>
      <c r="V924">
        <f>수정주가!Z937/수정주가!Y937</f>
        <v>0.89932794105577996</v>
      </c>
      <c r="W924">
        <f>수정주가!AA937/수정주가!Z937</f>
        <v>1.1490423126451232</v>
      </c>
      <c r="X924">
        <f>수정주가!AB937/수정주가!AA937</f>
        <v>1.2094738885653271</v>
      </c>
      <c r="Y924">
        <f>수정주가!AC937/수정주가!AB937</f>
        <v>1.2210126951699984</v>
      </c>
      <c r="Z924">
        <f>수정주가!AD937/수정주가!AC937</f>
        <v>1.2569733256847841</v>
      </c>
      <c r="AA924">
        <f>수정주가!AE937/수정주가!AD937</f>
        <v>1.0675137979720191</v>
      </c>
      <c r="AB924">
        <f>수정주가!AF937/수정주가!AE937</f>
        <v>1.0221144554437809</v>
      </c>
      <c r="AC924">
        <f>수정주가!AG937/수정주가!AF937</f>
        <v>0.78970046835856655</v>
      </c>
      <c r="AD924">
        <f>수정주가!AH937/수정주가!AG937</f>
        <v>0.82192037780818294</v>
      </c>
      <c r="AE924">
        <f>수정주가!AI937/수정주가!AH937</f>
        <v>0.86666487669320302</v>
      </c>
      <c r="AF924">
        <f>수정주가!AJ937/수정주가!AI937</f>
        <v>1.1615394147807363</v>
      </c>
      <c r="AG924">
        <f>수정주가!AK937/수정주가!AJ937</f>
        <v>1.1688726487120844</v>
      </c>
      <c r="AH924">
        <f>수정주가!AL937/수정주가!AK937</f>
        <v>0.98300598412979112</v>
      </c>
      <c r="AI924">
        <f>수정주가!AM937/수정주가!AL937</f>
        <v>1.106628442762799</v>
      </c>
      <c r="AJ924">
        <f>수정주가!AN937/수정주가!AM937</f>
        <v>0.93749606695613874</v>
      </c>
      <c r="AK924">
        <f>수정주가!AO937/수정주가!AN937</f>
        <v>1.0194492456914634</v>
      </c>
      <c r="AL924">
        <f>수정주가!AP937/수정주가!AO937</f>
        <v>1.0681152263374485</v>
      </c>
      <c r="AM924">
        <f>수정주가!AQ937/수정주가!AP937</f>
        <v>1.1581648378744915</v>
      </c>
      <c r="AN924">
        <f>수정주가!AR937/수정주가!AQ937</f>
        <v>0.84361263766727435</v>
      </c>
      <c r="AO924">
        <f>수정주가!AS937/수정주가!AR937</f>
        <v>0.98694497752306842</v>
      </c>
      <c r="AP924">
        <f>수정주가!AT937/수정주가!AS937</f>
        <v>1.2010580037504262</v>
      </c>
      <c r="AQ924">
        <f>수정주가!AU937/수정주가!AT937</f>
        <v>0.92951524264480845</v>
      </c>
      <c r="AR924">
        <f>수정주가!AV937/수정주가!AU937</f>
        <v>1.2322272167663986</v>
      </c>
      <c r="AS924">
        <f>수정주가!AW937/수정주가!AV937</f>
        <v>0.9615378657620397</v>
      </c>
      <c r="AT924">
        <f>수정주가!AX937/수정주가!AW937</f>
        <v>1.1620001933176531</v>
      </c>
      <c r="AU924">
        <f>수정주가!AY937/수정주가!AX937</f>
        <v>0.78141203382781088</v>
      </c>
      <c r="AV924">
        <f>수정주가!AZ937/수정주가!AY937</f>
        <v>1.2202632034171201</v>
      </c>
      <c r="AW924">
        <f>수정주가!BA937/수정주가!AZ937</f>
        <v>1.0487365145831515</v>
      </c>
      <c r="AX924">
        <f>수정주가!BB937/수정주가!BA937</f>
        <v>1.9305420768057673</v>
      </c>
      <c r="AY924">
        <f>수정주가!BC937/수정주가!BB937</f>
        <v>1.2998204667863555</v>
      </c>
      <c r="AZ924">
        <f>수정주가!BD937/수정주가!BC937</f>
        <v>1.069060773480663</v>
      </c>
      <c r="BA924">
        <f>수정주가!BE937/수정주가!BD937</f>
        <v>1.078811369509044</v>
      </c>
      <c r="BB924">
        <f>수정주가!BF937/수정주가!BE937</f>
        <v>0.96646706586826348</v>
      </c>
      <c r="BC924">
        <f>수정주가!BG937/수정주가!BF937</f>
        <v>0.88228004956629491</v>
      </c>
      <c r="BD924">
        <f>수정주가!BH937/수정주가!BG937</f>
        <v>0.94241573033707871</v>
      </c>
      <c r="BE924">
        <f>수정주가!BI937/수정주가!BH937</f>
        <v>0.94485842026825628</v>
      </c>
      <c r="BF924">
        <f>수정주가!BJ937/수정주가!BI937</f>
        <v>0.80914826498422709</v>
      </c>
      <c r="BG924">
        <f>수정주가!BK937/수정주가!BJ937</f>
        <v>1.2826510721247564</v>
      </c>
      <c r="BH924">
        <f>수정주가!BL937/수정주가!BK937</f>
        <v>0.96808510638297873</v>
      </c>
      <c r="BI924">
        <f>수정주가!BM937/수정주가!BL937</f>
        <v>1.1145996860282574</v>
      </c>
      <c r="BJ924">
        <f>수정주가!BN937/수정주가!BM937</f>
        <v>1.2436619718309858</v>
      </c>
      <c r="BK924">
        <f>수정주가!BO937/수정주가!BN937</f>
        <v>0.87768969422423559</v>
      </c>
      <c r="BL924">
        <f>수정주가!BP937/수정주가!BO937</f>
        <v>1.1032258064516129</v>
      </c>
    </row>
    <row r="925" spans="1:64" x14ac:dyDescent="0.4">
      <c r="A925">
        <f>수정주가!E938/수정주가!D938</f>
        <v>1.1169590643274854</v>
      </c>
      <c r="B925">
        <f>수정주가!F938/수정주가!E938</f>
        <v>0.65445026178010468</v>
      </c>
      <c r="C925">
        <f>수정주가!G938/수정주가!F938</f>
        <v>1.3680000000000001</v>
      </c>
      <c r="D925">
        <f>수정주가!H938/수정주가!G938</f>
        <v>1.7251461988304093</v>
      </c>
      <c r="E925">
        <f>수정주가!I938/수정주가!H938</f>
        <v>0.74237288135593216</v>
      </c>
      <c r="F925">
        <f>수정주가!J938/수정주가!I938</f>
        <v>1.0410958904109588</v>
      </c>
      <c r="G925">
        <f>수정주가!K938/수정주가!J938</f>
        <v>0.82894736842105265</v>
      </c>
      <c r="H925">
        <f>수정주가!L938/수정주가!K938</f>
        <v>0.87301587301587302</v>
      </c>
      <c r="I925">
        <f>수정주가!M938/수정주가!L938</f>
        <v>1.5030303030303029</v>
      </c>
      <c r="J925">
        <f>수정주가!N938/수정주가!M938</f>
        <v>1.0120967741935485</v>
      </c>
      <c r="K925">
        <f>수정주가!O938/수정주가!N938</f>
        <v>1.0059760956175299</v>
      </c>
      <c r="L925">
        <f>수정주가!P938/수정주가!O938</f>
        <v>0.95049504950495045</v>
      </c>
      <c r="M925">
        <f>수정주가!Q938/수정주가!P938</f>
        <v>0.93333333333333335</v>
      </c>
      <c r="N925">
        <f>수정주가!R938/수정주가!Q938</f>
        <v>0.8348214285714286</v>
      </c>
      <c r="O925">
        <f>수정주가!S938/수정주가!R938</f>
        <v>1.320855614973262</v>
      </c>
      <c r="P925">
        <f>수정주가!T938/수정주가!S938</f>
        <v>1.5101214574898785</v>
      </c>
      <c r="Q925">
        <f>수정주가!U938/수정주가!T938</f>
        <v>1.1769436997319034</v>
      </c>
      <c r="R925">
        <f>수정주가!V938/수정주가!U938</f>
        <v>1.3599088838268794</v>
      </c>
      <c r="S925">
        <f>수정주가!W938/수정주가!V938</f>
        <v>1.289782244556114</v>
      </c>
      <c r="T925">
        <f>수정주가!X938/수정주가!W938</f>
        <v>0.8441558441558441</v>
      </c>
      <c r="U925">
        <f>수정주가!Y938/수정주가!X938</f>
        <v>1.2</v>
      </c>
      <c r="V925">
        <f>수정주가!Z938/수정주가!Y938</f>
        <v>0.85</v>
      </c>
      <c r="W925">
        <f>수정주가!AA938/수정주가!Z938</f>
        <v>1.052790346907994</v>
      </c>
      <c r="X925">
        <f>수정주가!AB938/수정주가!AA938</f>
        <v>0.9355300859598854</v>
      </c>
      <c r="Y925">
        <f>수정주가!AC938/수정주가!AB938</f>
        <v>1.3950995405819295</v>
      </c>
      <c r="Z925">
        <f>수정주가!AD938/수정주가!AC938</f>
        <v>0.96597145993413835</v>
      </c>
      <c r="AA925">
        <f>수정주가!AE938/수정주가!AD938</f>
        <v>0.81477272727272732</v>
      </c>
      <c r="AB925">
        <f>수정주가!AF938/수정주가!AE938</f>
        <v>0.8298465829846583</v>
      </c>
      <c r="AC925">
        <f>수정주가!AG938/수정주가!AF938</f>
        <v>1.0504201680672269</v>
      </c>
      <c r="AD925">
        <f>수정주가!AH938/수정주가!AG938</f>
        <v>0.78559999999999997</v>
      </c>
      <c r="AE925">
        <f>수정주가!AI938/수정주가!AH938</f>
        <v>0.70468431771894091</v>
      </c>
      <c r="AF925">
        <f>수정주가!AJ938/수정주가!AI938</f>
        <v>1.3063583815028901</v>
      </c>
      <c r="AG925">
        <f>수정주가!AK938/수정주가!AJ938</f>
        <v>1.1526548672566372</v>
      </c>
      <c r="AH925">
        <f>수정주가!AL938/수정주가!AK938</f>
        <v>1.107485604606526</v>
      </c>
      <c r="AI925">
        <f>수정주가!AM938/수정주가!AL938</f>
        <v>0.93240901213171579</v>
      </c>
      <c r="AJ925">
        <f>수정주가!AN938/수정주가!AM938</f>
        <v>1.1784386617100371</v>
      </c>
      <c r="AK925">
        <f>수정주가!AO938/수정주가!AN938</f>
        <v>1.0362776025236593</v>
      </c>
      <c r="AL925">
        <f>수정주가!AP938/수정주가!AO938</f>
        <v>0.9208523592085236</v>
      </c>
      <c r="AM925">
        <f>수정주가!AQ938/수정주가!AP938</f>
        <v>1.1553719008264463</v>
      </c>
      <c r="AN925">
        <f>수정주가!AR938/수정주가!AQ938</f>
        <v>0.88125894134477822</v>
      </c>
      <c r="AO925">
        <f>수정주가!AS938/수정주가!AR938</f>
        <v>0.8441558441558441</v>
      </c>
      <c r="AP925">
        <f>수정주가!AT938/수정주가!AS938</f>
        <v>0.91346153846153844</v>
      </c>
      <c r="AQ925">
        <f>수정주가!AU938/수정주가!AT938</f>
        <v>0.95157894736842108</v>
      </c>
      <c r="AR925">
        <f>수정주가!AV938/수정주가!AU938</f>
        <v>1.1438053097345133</v>
      </c>
      <c r="AS925">
        <f>수정주가!AW938/수정주가!AV938</f>
        <v>0.97872340425531912</v>
      </c>
      <c r="AT925">
        <f>수정주가!AX938/수정주가!AW938</f>
        <v>1.2213438735177866</v>
      </c>
      <c r="AU925">
        <f>수정주가!AY938/수정주가!AX938</f>
        <v>0.83333333333333337</v>
      </c>
      <c r="AV925">
        <f>수정주가!AZ938/수정주가!AY938</f>
        <v>1.3067961165048543</v>
      </c>
      <c r="AW925">
        <f>수정주가!BA938/수정주가!AZ938</f>
        <v>1.1530460624071321</v>
      </c>
      <c r="AX925">
        <f>수정주가!BB938/수정주가!BA938</f>
        <v>0.9420103092783505</v>
      </c>
      <c r="AY925">
        <f>수정주가!BC938/수정주가!BB938</f>
        <v>1.0465116279069768</v>
      </c>
      <c r="AZ925">
        <f>수정주가!BD938/수정주가!BC938</f>
        <v>1.0274509803921568</v>
      </c>
      <c r="BA925">
        <f>수정주가!BE938/수정주가!BD938</f>
        <v>0.94783715012722647</v>
      </c>
      <c r="BB925">
        <f>수정주가!BF938/수정주가!BE938</f>
        <v>1.4832214765100671</v>
      </c>
      <c r="BC925">
        <f>수정주가!BG938/수정주가!BF938</f>
        <v>1.0135746606334841</v>
      </c>
      <c r="BD925">
        <f>수정주가!BH938/수정주가!BG938</f>
        <v>0.85089285714285712</v>
      </c>
      <c r="BE925">
        <f>수정주가!BI938/수정주가!BH938</f>
        <v>1.9937040923399789</v>
      </c>
      <c r="BF925">
        <f>수정주가!BJ938/수정주가!BI938</f>
        <v>0.80526315789473679</v>
      </c>
      <c r="BG925">
        <f>수정주가!BK938/수정주가!BJ938</f>
        <v>0.642483660130719</v>
      </c>
      <c r="BH925">
        <f>수정주가!BL938/수정주가!BK938</f>
        <v>0.97049847405900302</v>
      </c>
      <c r="BI925">
        <f>수정주가!BM938/수정주가!BL938</f>
        <v>0.8574423480083857</v>
      </c>
      <c r="BJ925">
        <f>수정주가!BN938/수정주가!BM938</f>
        <v>0.88630806845965771</v>
      </c>
      <c r="BK925">
        <f>수정주가!BO938/수정주가!BN938</f>
        <v>1.0096551724137932</v>
      </c>
      <c r="BL925">
        <f>수정주가!BP938/수정주가!BO938</f>
        <v>0.94808743169398912</v>
      </c>
    </row>
    <row r="926" spans="1:64" x14ac:dyDescent="0.4">
      <c r="A926">
        <f>수정주가!E939/수정주가!D939</f>
        <v>1.0882370839165094</v>
      </c>
      <c r="B926">
        <f>수정주가!F939/수정주가!E939</f>
        <v>0.7972935189845104</v>
      </c>
      <c r="C926">
        <f>수정주가!G939/수정주가!F939</f>
        <v>1.1763220648057231</v>
      </c>
      <c r="D926">
        <f>수정주가!H939/수정주가!G939</f>
        <v>1.020152635344622</v>
      </c>
      <c r="E926">
        <f>수정주가!I939/수정주가!H939</f>
        <v>0.96043249561659849</v>
      </c>
      <c r="F926">
        <f>수정주가!J939/수정주가!I939</f>
        <v>1.2117690013996227</v>
      </c>
      <c r="G926">
        <f>수정주가!K939/수정주가!J939</f>
        <v>1.0752774569376788</v>
      </c>
      <c r="H926">
        <f>수정주가!L939/수정주가!K939</f>
        <v>1.2189426489818793</v>
      </c>
      <c r="I926">
        <f>수정주가!M939/수정주가!L939</f>
        <v>1.0555555555555556</v>
      </c>
      <c r="J926">
        <f>수정주가!N939/수정주가!M939</f>
        <v>0.97720508166969144</v>
      </c>
      <c r="K926">
        <f>수정주가!O939/수정주가!N939</f>
        <v>0.88867840427902833</v>
      </c>
      <c r="L926">
        <f>수정주가!P939/수정주가!O939</f>
        <v>1.0747335423197493</v>
      </c>
      <c r="M926">
        <f>수정주가!Q939/수정주가!P939</f>
        <v>1.2594018589818379</v>
      </c>
      <c r="N926">
        <f>수정주가!R939/수정주가!Q939</f>
        <v>1.0029953988203688</v>
      </c>
      <c r="O926">
        <f>수정주가!S939/수정주가!R939</f>
        <v>0.9553571428571429</v>
      </c>
      <c r="P926">
        <f>수정주가!T939/수정주가!S939</f>
        <v>0.97663551401869164</v>
      </c>
      <c r="Q926">
        <f>수정주가!U939/수정주가!T939</f>
        <v>0.9457845240059396</v>
      </c>
      <c r="R926">
        <f>수정주가!V939/수정주가!U939</f>
        <v>1.1770637080454958</v>
      </c>
      <c r="S926">
        <f>수정주가!W939/수정주가!V939</f>
        <v>0.94984734860835285</v>
      </c>
      <c r="T926">
        <f>수정주가!X939/수정주가!W939</f>
        <v>0.97587767202371667</v>
      </c>
      <c r="U926">
        <f>수정주가!Y939/수정주가!X939</f>
        <v>1.0046367357380404</v>
      </c>
      <c r="V926">
        <f>수정주가!Z939/수정주가!Y939</f>
        <v>1.1676799185154534</v>
      </c>
      <c r="W926">
        <f>수정주가!AA939/수정주가!Z939</f>
        <v>1.0856480850483849</v>
      </c>
      <c r="X926">
        <f>수정주가!AB939/수정주가!AA939</f>
        <v>0.90775102317523293</v>
      </c>
      <c r="Y926">
        <f>수정주가!AC939/수정주가!AB939</f>
        <v>1.5989544436146379</v>
      </c>
      <c r="Z926">
        <f>수정주가!AD939/수정주가!AC939</f>
        <v>0.98494991955991484</v>
      </c>
      <c r="AA926">
        <f>수정주가!AE939/수정주가!AD939</f>
        <v>1.100163338426682</v>
      </c>
      <c r="AB926">
        <f>수정주가!AF939/수정주가!AE939</f>
        <v>1.1342592592592593</v>
      </c>
      <c r="AC926">
        <f>수정주가!AG939/수정주가!AF939</f>
        <v>1.036734693877551</v>
      </c>
      <c r="AD926">
        <f>수정주가!AH939/수정주가!AG939</f>
        <v>0.89895465653000273</v>
      </c>
      <c r="AE926">
        <f>수정주가!AI939/수정주가!AH939</f>
        <v>0.83940679885829927</v>
      </c>
      <c r="AF926">
        <f>수정주가!AJ939/수정주가!AI939</f>
        <v>0.70260691218538041</v>
      </c>
      <c r="AG926">
        <f>수정주가!AK939/수정주가!AJ939</f>
        <v>1.1707935369881954</v>
      </c>
      <c r="AH926">
        <f>수정주가!AL939/수정주가!AK939</f>
        <v>1.1268508190626161</v>
      </c>
      <c r="AI926">
        <f>수정주가!AM939/수정주가!AL939</f>
        <v>0.91182578654193269</v>
      </c>
      <c r="AJ926">
        <f>수정주가!AN939/수정주가!AM939</f>
        <v>0.983546189868029</v>
      </c>
      <c r="AK926">
        <f>수정주가!AO939/수정주가!AN939</f>
        <v>0.87969355292488149</v>
      </c>
      <c r="AL926">
        <f>수정주가!AP939/수정주가!AO939</f>
        <v>1.1617299744144853</v>
      </c>
      <c r="AM926">
        <f>수정주가!AQ939/수정주가!AP939</f>
        <v>0.99282114268773025</v>
      </c>
      <c r="AN926">
        <f>수정주가!AR939/수정주가!AQ939</f>
        <v>0.75464454066505982</v>
      </c>
      <c r="AO926">
        <f>수정주가!AS939/수정주가!AR939</f>
        <v>1.0109383832673826</v>
      </c>
      <c r="AP926">
        <f>수정주가!AT939/수정주가!AS939</f>
        <v>0.83918136830038859</v>
      </c>
      <c r="AQ926">
        <f>수정주가!AU939/수정주가!AT939</f>
        <v>1.3429951690821256</v>
      </c>
      <c r="AR926">
        <f>수정주가!AV939/수정주가!AU939</f>
        <v>1.0347804515008683</v>
      </c>
      <c r="AS926">
        <f>수정주가!AW939/수정주가!AV939</f>
        <v>0.93857882623705413</v>
      </c>
      <c r="AT926">
        <f>수정주가!AX939/수정주가!AW939</f>
        <v>1.7728480204342274</v>
      </c>
      <c r="AU926">
        <f>수정주가!AY939/수정주가!AX939</f>
        <v>1.0459607820536834</v>
      </c>
      <c r="AV926">
        <f>수정주가!AZ939/수정주가!AY939</f>
        <v>0.94806947945507392</v>
      </c>
      <c r="AW926">
        <f>수정주가!BA939/수정주가!AZ939</f>
        <v>0.74156944222470833</v>
      </c>
      <c r="AX926">
        <f>수정주가!BB939/수정주가!BA939</f>
        <v>1.1167711598746082</v>
      </c>
      <c r="AY926">
        <f>수정주가!BC939/수정주가!BB939</f>
        <v>1.168421052631579</v>
      </c>
      <c r="AZ926">
        <f>수정주가!BD939/수정주가!BC939</f>
        <v>0.93393393393393398</v>
      </c>
      <c r="BA926">
        <f>수정주가!BE939/수정주가!BD939</f>
        <v>0.887459807073955</v>
      </c>
      <c r="BB926">
        <f>수정주가!BF939/수정주가!BE939</f>
        <v>0.99637681159420288</v>
      </c>
      <c r="BC926">
        <f>수정주가!BG939/수정주가!BF939</f>
        <v>0.90090909090909088</v>
      </c>
      <c r="BD926">
        <f>수정주가!BH939/수정주가!BG939</f>
        <v>0.8173562058526741</v>
      </c>
      <c r="BE926">
        <f>수정주가!BI939/수정주가!BH939</f>
        <v>1.0666666666666667</v>
      </c>
      <c r="BF926">
        <f>수정주가!BJ939/수정주가!BI939</f>
        <v>0.92013888888888884</v>
      </c>
      <c r="BG926">
        <f>수정주가!BK939/수정주가!BJ939</f>
        <v>0.92704402515723272</v>
      </c>
      <c r="BH926">
        <f>수정주가!BL939/수정주가!BK939</f>
        <v>1.0407055630936228</v>
      </c>
      <c r="BI926">
        <f>수정주가!BM939/수정주가!BL939</f>
        <v>1.0365058670143417</v>
      </c>
      <c r="BJ926">
        <f>수정주가!BN939/수정주가!BM939</f>
        <v>1.1119496855345912</v>
      </c>
      <c r="BK926">
        <f>수정주가!BO939/수정주가!BN939</f>
        <v>1.0961538461538463</v>
      </c>
      <c r="BL926">
        <f>수정주가!BP939/수정주가!BO939</f>
        <v>0.92776057791537669</v>
      </c>
    </row>
    <row r="927" spans="1:64" x14ac:dyDescent="0.4">
      <c r="A927">
        <f>수정주가!E940/수정주가!D940</f>
        <v>1.9161076748845718</v>
      </c>
      <c r="B927">
        <f>수정주가!F940/수정주가!E940</f>
        <v>0.65624005455785406</v>
      </c>
      <c r="C927">
        <f>수정주가!G940/수정주가!F940</f>
        <v>1.0571567133157822</v>
      </c>
      <c r="D927">
        <f>수정주가!H940/수정주가!G940</f>
        <v>1.324333180418114</v>
      </c>
      <c r="E927">
        <f>수정주가!I940/수정주가!H940</f>
        <v>0.46768606492478226</v>
      </c>
      <c r="F927">
        <f>수정주가!J940/수정주가!I940</f>
        <v>0.96000423235636445</v>
      </c>
      <c r="G927">
        <f>수정주가!K940/수정주가!J940</f>
        <v>0.89397112311253168</v>
      </c>
      <c r="H927">
        <f>수정주가!L940/수정주가!K940</f>
        <v>0.8465047466403649</v>
      </c>
      <c r="I927">
        <f>수정주가!M940/수정주가!L940</f>
        <v>1.1912321584619865</v>
      </c>
      <c r="J927">
        <f>수정주가!N940/수정주가!M940</f>
        <v>0.69922973468639193</v>
      </c>
      <c r="K927">
        <f>수정주가!O940/수정주가!N940</f>
        <v>1.1465291134813778</v>
      </c>
      <c r="L927">
        <f>수정주가!P940/수정주가!O940</f>
        <v>0.97590361445783136</v>
      </c>
      <c r="M927">
        <f>수정주가!Q940/수정주가!P940</f>
        <v>1.1064228785747774</v>
      </c>
      <c r="N927">
        <f>수정주가!R940/수정주가!Q940</f>
        <v>0.87669491525423726</v>
      </c>
      <c r="O927">
        <f>수정주가!S940/수정주가!R940</f>
        <v>1.1738359916223617</v>
      </c>
      <c r="P927">
        <f>수정주가!T940/수정주가!S940</f>
        <v>1.4527861652484215</v>
      </c>
      <c r="Q927">
        <f>수정주가!U940/수정주가!T940</f>
        <v>1.0389230042512989</v>
      </c>
      <c r="R927">
        <f>수정주가!V940/수정주가!U940</f>
        <v>1.6063471855960716</v>
      </c>
      <c r="S927">
        <f>수정주가!W940/수정주가!V940</f>
        <v>1.087517690348146</v>
      </c>
      <c r="T927">
        <f>수정주가!X940/수정주가!W940</f>
        <v>1.0322211233147676</v>
      </c>
      <c r="U927">
        <f>수정주가!Y940/수정주가!X940</f>
        <v>0.65163893091275849</v>
      </c>
      <c r="V927">
        <f>수정주가!Z940/수정주가!Y940</f>
        <v>1.2712428416653769</v>
      </c>
      <c r="W927">
        <f>수정주가!AA940/수정주가!Z940</f>
        <v>1.0711633286662203</v>
      </c>
      <c r="X927">
        <f>수정주가!AB940/수정주가!AA940</f>
        <v>1.3176858376903842</v>
      </c>
      <c r="Y927">
        <f>수정주가!AC940/수정주가!AB940</f>
        <v>2.003967911670836</v>
      </c>
      <c r="Z927">
        <f>수정주가!AD940/수정주가!AC940</f>
        <v>0.91447141873278237</v>
      </c>
      <c r="AA927">
        <f>수정주가!AE940/수정주가!AD940</f>
        <v>0.74888208990350669</v>
      </c>
      <c r="AB927">
        <f>수정주가!AF940/수정주가!AE940</f>
        <v>0.5059396605908234</v>
      </c>
      <c r="AC927">
        <f>수정주가!AG940/수정주가!AF940</f>
        <v>1.1436735200944157</v>
      </c>
      <c r="AD927">
        <f>수정주가!AH940/수정주가!AG940</f>
        <v>0.65386704323267431</v>
      </c>
      <c r="AE927">
        <f>수정주가!AI940/수정주가!AH940</f>
        <v>0.44862530110474291</v>
      </c>
      <c r="AF927">
        <f>수정주가!AJ940/수정주가!AI940</f>
        <v>1.6398815034252916</v>
      </c>
      <c r="AG927">
        <f>수정주가!AK940/수정주가!AJ940</f>
        <v>1.2046968499491928</v>
      </c>
      <c r="AH927">
        <f>수정주가!AL940/수정주가!AK940</f>
        <v>1.1061855670103093</v>
      </c>
      <c r="AI927">
        <f>수정주가!AM940/수정주가!AL940</f>
        <v>1.3000084724222656</v>
      </c>
      <c r="AJ927">
        <f>수정주가!AN940/수정주가!AM940</f>
        <v>0.89227059436913447</v>
      </c>
      <c r="AK927">
        <f>수정주가!AO940/수정주가!AN940</f>
        <v>0.93791541888832075</v>
      </c>
      <c r="AL927">
        <f>수정주가!AP940/수정주가!AO940</f>
        <v>1.0588739194766763</v>
      </c>
      <c r="AM927">
        <f>수정주가!AQ940/수정주가!AP940</f>
        <v>1.0381701845995439</v>
      </c>
      <c r="AN927">
        <f>수정주가!AR940/수정주가!AQ940</f>
        <v>0.98661093794276</v>
      </c>
      <c r="AO927">
        <f>수정주가!AS940/수정주가!AR940</f>
        <v>0.91864723199540466</v>
      </c>
      <c r="AP927">
        <f>수정주가!AT940/수정주가!AS940</f>
        <v>0.80076598405502575</v>
      </c>
      <c r="AQ927">
        <f>수정주가!AU940/수정주가!AT940</f>
        <v>1.1612493899463152</v>
      </c>
      <c r="AR927">
        <f>수정주가!AV940/수정주가!AU940</f>
        <v>0.93653862318231484</v>
      </c>
      <c r="AS927">
        <f>수정주가!AW940/수정주가!AV940</f>
        <v>0.86860527732902526</v>
      </c>
      <c r="AT927">
        <f>수정주가!AX940/수정주가!AW940</f>
        <v>1.0146724529861542</v>
      </c>
      <c r="AU927">
        <f>수정주가!AY940/수정주가!AX940</f>
        <v>0.93553971486761711</v>
      </c>
      <c r="AV927">
        <f>수정주가!AZ940/수정주가!AY940</f>
        <v>1.1871122237944922</v>
      </c>
      <c r="AW927">
        <f>수정주가!BA940/수정주가!AZ940</f>
        <v>1.36796258940033</v>
      </c>
      <c r="AX927">
        <f>수정주가!BB940/수정주가!BA940</f>
        <v>1.256317447550104</v>
      </c>
      <c r="AY927">
        <f>수정주가!BC940/수정주가!BB940</f>
        <v>0.81865229685749341</v>
      </c>
      <c r="AZ927">
        <f>수정주가!BD940/수정주가!BC940</f>
        <v>1.003063086548488</v>
      </c>
      <c r="BA927">
        <f>수정주가!BE940/수정주가!BD940</f>
        <v>1.1441751673055682</v>
      </c>
      <c r="BB927">
        <f>수정주가!BF940/수정주가!BE940</f>
        <v>1.0214082907438955</v>
      </c>
      <c r="BC927">
        <f>수정주가!BG940/수정주가!BF940</f>
        <v>1.0580419191638406</v>
      </c>
      <c r="BD927">
        <f>수정주가!BH940/수정주가!BG940</f>
        <v>1.1760285849403604</v>
      </c>
      <c r="BE927">
        <f>수정주가!BI940/수정주가!BH940</f>
        <v>1.2125910370403468</v>
      </c>
      <c r="BF927">
        <f>수정주가!BJ940/수정주가!BI940</f>
        <v>1.0125280960978666</v>
      </c>
      <c r="BG927">
        <f>수정주가!BK940/수정주가!BJ940</f>
        <v>1.0680883583827649</v>
      </c>
      <c r="BH927">
        <f>수정주가!BL940/수정주가!BK940</f>
        <v>0.84497444633730834</v>
      </c>
      <c r="BI927">
        <f>수정주가!BM940/수정주가!BL940</f>
        <v>0.83467741935483875</v>
      </c>
      <c r="BJ927">
        <f>수정주가!BN940/수정주가!BM940</f>
        <v>0.7657004830917874</v>
      </c>
      <c r="BK927">
        <f>수정주가!BO940/수정주가!BN940</f>
        <v>1</v>
      </c>
      <c r="BL927">
        <f>수정주가!BP940/수정주가!BO940</f>
        <v>1.0126182965299684</v>
      </c>
    </row>
    <row r="928" spans="1:64" x14ac:dyDescent="0.4">
      <c r="A928">
        <f>수정주가!E941/수정주가!D941</f>
        <v>1.2298240841494379</v>
      </c>
      <c r="B928">
        <f>수정주가!F941/수정주가!E941</f>
        <v>0.88261751152073731</v>
      </c>
      <c r="C928">
        <f>수정주가!G941/수정주가!F941</f>
        <v>1.6595798003425086</v>
      </c>
      <c r="D928">
        <f>수정주가!H941/수정주가!G941</f>
        <v>1.516032417195208</v>
      </c>
      <c r="E928">
        <f>수정주가!I941/수정주가!H941</f>
        <v>0.6004316427326305</v>
      </c>
      <c r="F928">
        <f>수정주가!J941/수정주가!I941</f>
        <v>0.79575303453424395</v>
      </c>
      <c r="G928">
        <f>수정주가!K941/수정주가!J941</f>
        <v>0.91150104239054897</v>
      </c>
      <c r="H928">
        <f>수정주가!L941/수정주가!K941</f>
        <v>0.83982007395265501</v>
      </c>
      <c r="I928">
        <f>수정주가!M941/수정주가!L941</f>
        <v>1.5433707049158005</v>
      </c>
      <c r="J928">
        <f>수정주가!N941/수정주가!M941</f>
        <v>1.8940062349273572</v>
      </c>
      <c r="K928">
        <f>수정주가!O941/수정주가!N941</f>
        <v>1.0248447204968945</v>
      </c>
      <c r="L928">
        <f>수정주가!P941/수정주가!O941</f>
        <v>1.0742424242424242</v>
      </c>
      <c r="M928">
        <f>수정주가!Q941/수정주가!P941</f>
        <v>1.3526093088857545</v>
      </c>
      <c r="N928">
        <f>수정주가!R941/수정주가!Q941</f>
        <v>0.98748696558915539</v>
      </c>
      <c r="O928">
        <f>수정주가!S941/수정주가!R941</f>
        <v>0.88489968321013723</v>
      </c>
      <c r="P928">
        <f>수정주가!T941/수정주가!S941</f>
        <v>0.93078758949880669</v>
      </c>
      <c r="Q928">
        <f>수정주가!U941/수정주가!T941</f>
        <v>0.98717948717948723</v>
      </c>
      <c r="R928">
        <f>수정주가!V941/수정주가!U941</f>
        <v>1.1155844155844157</v>
      </c>
      <c r="S928">
        <f>수정주가!W941/수정주가!V941</f>
        <v>0.89406286379511057</v>
      </c>
      <c r="T928">
        <f>수정주가!X941/수정주가!W941</f>
        <v>0.92838541666666663</v>
      </c>
      <c r="U928">
        <f>수정주가!Y941/수정주가!X941</f>
        <v>0.76437587657784012</v>
      </c>
      <c r="V928">
        <f>수정주가!Z941/수정주가!Y941</f>
        <v>1.0697247706422017</v>
      </c>
      <c r="W928">
        <f>수정주가!AA941/수정주가!Z941</f>
        <v>0.91423670668953683</v>
      </c>
      <c r="X928">
        <f>수정주가!AB941/수정주가!AA941</f>
        <v>1.1613508442776737</v>
      </c>
      <c r="Y928">
        <f>수정주가!AC941/수정주가!AB941</f>
        <v>1.4281098546042004</v>
      </c>
      <c r="Z928">
        <f>수정주가!AD941/수정주가!AC941</f>
        <v>0.91855203619909498</v>
      </c>
      <c r="AA928">
        <f>수정주가!AE941/수정주가!AD941</f>
        <v>0.60283251231527091</v>
      </c>
      <c r="AB928">
        <f>수정주가!AF941/수정주가!AE941</f>
        <v>0.94177732379979573</v>
      </c>
      <c r="AC928">
        <f>수정주가!AG941/수정주가!AF941</f>
        <v>1.1062906724511932</v>
      </c>
      <c r="AD928">
        <f>수정주가!AH941/수정주가!AG941</f>
        <v>0.83529411764705885</v>
      </c>
      <c r="AE928">
        <f>수정주가!AI941/수정주가!AH941</f>
        <v>1.2347417840375587</v>
      </c>
      <c r="AF928">
        <f>수정주가!AJ941/수정주가!AI941</f>
        <v>1.752851711026616</v>
      </c>
      <c r="AG928">
        <f>수정주가!AK941/수정주가!AJ941</f>
        <v>1.9848156182212582</v>
      </c>
      <c r="AH928">
        <f>수정주가!AL941/수정주가!AK941</f>
        <v>0.92349726775956287</v>
      </c>
      <c r="AI928">
        <f>수정주가!AM941/수정주가!AL941</f>
        <v>0.88461538461538458</v>
      </c>
      <c r="AJ928">
        <f>수정주가!AN941/수정주가!AM941</f>
        <v>0.95986622073578598</v>
      </c>
      <c r="AK928">
        <f>수정주가!AO941/수정주가!AN941</f>
        <v>1.4181184668989546</v>
      </c>
      <c r="AL928">
        <f>수정주가!AP941/수정주가!AO941</f>
        <v>1.1646191646191646</v>
      </c>
      <c r="AM928">
        <f>수정주가!AQ941/수정주가!AP941</f>
        <v>0.879746835443038</v>
      </c>
      <c r="AN928">
        <f>수정주가!AR941/수정주가!AQ941</f>
        <v>1.2014388489208634</v>
      </c>
      <c r="AO928">
        <f>수정주가!AS941/수정주가!AR941</f>
        <v>1.1616766467065869</v>
      </c>
      <c r="AP928">
        <f>수정주가!AT941/수정주가!AS941</f>
        <v>1.1580756013745706</v>
      </c>
      <c r="AQ928">
        <f>수정주가!AU941/수정주가!AT941</f>
        <v>0.91246290801186947</v>
      </c>
      <c r="AR928">
        <f>수정주가!AV941/수정주가!AU941</f>
        <v>0.97398373983739839</v>
      </c>
      <c r="AS928">
        <f>수정주가!AW941/수정주가!AV941</f>
        <v>0.91151919866444076</v>
      </c>
      <c r="AT928">
        <f>수정주가!AX941/수정주가!AW941</f>
        <v>0.86996336996336998</v>
      </c>
      <c r="AU928">
        <f>수정주가!AY941/수정주가!AX941</f>
        <v>0.63368421052631574</v>
      </c>
      <c r="AV928">
        <f>수정주가!AZ941/수정주가!AY941</f>
        <v>1.0431893687707641</v>
      </c>
      <c r="AW928">
        <f>수정주가!BA941/수정주가!AZ941</f>
        <v>1.0318471337579618</v>
      </c>
      <c r="AX928">
        <f>수정주가!BB941/수정주가!BA941</f>
        <v>1.1790123456790123</v>
      </c>
      <c r="AY928">
        <f>수정주가!BC941/수정주가!BB941</f>
        <v>1.3010471204188481</v>
      </c>
      <c r="AZ928">
        <f>수정주가!BD941/수정주가!BC941</f>
        <v>0.87726358148893357</v>
      </c>
      <c r="BA928">
        <f>수정주가!BE941/수정주가!BD941</f>
        <v>0.83715596330275233</v>
      </c>
      <c r="BB928">
        <f>수정주가!BF941/수정주가!BE941</f>
        <v>0.73698630136986298</v>
      </c>
      <c r="BC928">
        <f>수정주가!BG941/수정주가!BF941</f>
        <v>1.3531598513011152</v>
      </c>
      <c r="BD928">
        <f>수정주가!BH941/수정주가!BG941</f>
        <v>0.99725274725274726</v>
      </c>
      <c r="BE928">
        <f>수정주가!BI941/수정주가!BH941</f>
        <v>1.0936639118457301</v>
      </c>
      <c r="BF928">
        <f>수정주가!BJ941/수정주가!BI941</f>
        <v>0.95214105793450876</v>
      </c>
      <c r="BG928">
        <f>수정주가!BK941/수정주가!BJ941</f>
        <v>1.126984126984127</v>
      </c>
      <c r="BH928">
        <f>수정주가!BL941/수정주가!BK941</f>
        <v>1.1901408450704225</v>
      </c>
      <c r="BI928">
        <f>수정주가!BM941/수정주가!BL941</f>
        <v>0.93096646942800787</v>
      </c>
      <c r="BJ928">
        <f>수정주가!BN941/수정주가!BM941</f>
        <v>1.2521186440677967</v>
      </c>
      <c r="BK928">
        <f>수정주가!BO941/수정주가!BN941</f>
        <v>0.8375634517766497</v>
      </c>
      <c r="BL928">
        <f>수정주가!BP941/수정주가!BO941</f>
        <v>1.2323232323232323</v>
      </c>
    </row>
    <row r="929" spans="1:64" x14ac:dyDescent="0.4">
      <c r="A929">
        <f>수정주가!E942/수정주가!D942</f>
        <v>1.1165644171779141</v>
      </c>
      <c r="B929">
        <f>수정주가!F942/수정주가!E942</f>
        <v>0.76923076923076927</v>
      </c>
      <c r="C929">
        <f>수정주가!G942/수정주가!F942</f>
        <v>1.1499999999999999</v>
      </c>
      <c r="D929">
        <f>수정주가!H942/수정주가!G942</f>
        <v>1.3850931677018634</v>
      </c>
      <c r="E929">
        <f>수정주가!I942/수정주가!H942</f>
        <v>0.75336322869955152</v>
      </c>
      <c r="F929">
        <f>수정주가!J942/수정주가!I942</f>
        <v>1.0238095238095237</v>
      </c>
      <c r="G929">
        <f>수정주가!K942/수정주가!J942</f>
        <v>0.96511627906976749</v>
      </c>
      <c r="H929">
        <f>수정주가!L942/수정주가!K942</f>
        <v>0.89156626506024095</v>
      </c>
      <c r="I929">
        <f>수정주가!M942/수정주가!L942</f>
        <v>1.1148648648648649</v>
      </c>
      <c r="J929">
        <f>수정주가!N942/수정주가!M942</f>
        <v>1.0242424242424242</v>
      </c>
      <c r="K929">
        <f>수정주가!O942/수정주가!N942</f>
        <v>0.91124260355029585</v>
      </c>
      <c r="L929">
        <f>수정주가!P942/수정주가!O942</f>
        <v>0.9285714285714286</v>
      </c>
      <c r="M929">
        <f>수정주가!Q942/수정주가!P942</f>
        <v>0.90209790209790208</v>
      </c>
      <c r="N929">
        <f>수정주가!R942/수정주가!Q942</f>
        <v>1.317829457364341</v>
      </c>
      <c r="O929">
        <f>수정주가!S942/수정주가!R942</f>
        <v>1.1000000000000001</v>
      </c>
      <c r="P929">
        <f>수정주가!T942/수정주가!S942</f>
        <v>2.0909090909090908</v>
      </c>
      <c r="Q929">
        <f>수정주가!U942/수정주가!T942</f>
        <v>1.2634271099744245</v>
      </c>
      <c r="R929">
        <f>수정주가!V942/수정주가!U942</f>
        <v>1.4838056680161944</v>
      </c>
      <c r="S929">
        <f>수정주가!W942/수정주가!V942</f>
        <v>0.74215552523874484</v>
      </c>
      <c r="T929">
        <f>수정주가!X942/수정주가!W942</f>
        <v>0.8970588235294118</v>
      </c>
      <c r="U929">
        <f>수정주가!Y942/수정주가!X942</f>
        <v>0.79303278688524592</v>
      </c>
      <c r="V929">
        <f>수정주가!Z942/수정주가!Y942</f>
        <v>0.98449612403100772</v>
      </c>
      <c r="W929">
        <f>수정주가!AA942/수정주가!Z942</f>
        <v>1.0577427821522309</v>
      </c>
      <c r="X929">
        <f>수정주가!AB942/수정주가!AA942</f>
        <v>0.99503722084367241</v>
      </c>
      <c r="Y929">
        <f>수정주가!AC942/수정주가!AB942</f>
        <v>1.0249376558603491</v>
      </c>
      <c r="Z929">
        <f>수정주가!AD942/수정주가!AC942</f>
        <v>1.1508515815085159</v>
      </c>
      <c r="AA929">
        <f>수정주가!AE942/수정주가!AD942</f>
        <v>0.7610993657505285</v>
      </c>
      <c r="AB929">
        <f>수정주가!AF942/수정주가!AE942</f>
        <v>0.9</v>
      </c>
      <c r="AC929">
        <f>수정주가!AG942/수정주가!AF942</f>
        <v>0.98765432098765427</v>
      </c>
      <c r="AD929">
        <f>수정주가!AH942/수정주가!AG942</f>
        <v>0.91562500000000002</v>
      </c>
      <c r="AE929">
        <f>수정주가!AI942/수정주가!AH942</f>
        <v>0.85665529010238906</v>
      </c>
      <c r="AF929">
        <f>수정주가!AJ942/수정주가!AI942</f>
        <v>0.9322709163346613</v>
      </c>
      <c r="AG929">
        <f>수정주가!AK942/수정주가!AJ942</f>
        <v>1.2649572649572649</v>
      </c>
      <c r="AH929">
        <f>수정주가!AL942/수정주가!AK942</f>
        <v>1.1689189189189189</v>
      </c>
      <c r="AI929">
        <f>수정주가!AM942/수정주가!AL942</f>
        <v>1.2485549132947977</v>
      </c>
      <c r="AJ929">
        <f>수정주가!AN942/수정주가!AM942</f>
        <v>0.90509259259259256</v>
      </c>
      <c r="AK929">
        <f>수정주가!AO942/수정주가!AN942</f>
        <v>1.2634271099744245</v>
      </c>
      <c r="AL929">
        <f>수정주가!AP942/수정주가!AO942</f>
        <v>0.917004048582996</v>
      </c>
      <c r="AM929">
        <f>수정주가!AQ942/수정주가!AP942</f>
        <v>1.0728476821192052</v>
      </c>
      <c r="AN929">
        <f>수정주가!AR942/수정주가!AQ942</f>
        <v>1.5905349794238683</v>
      </c>
      <c r="AO929">
        <f>수정주가!AS942/수정주가!AR942</f>
        <v>1.0996119016817594</v>
      </c>
      <c r="AP929">
        <f>수정주가!AT942/수정주가!AS942</f>
        <v>0.86823529411764711</v>
      </c>
      <c r="AQ929">
        <f>수정주가!AU942/수정주가!AT942</f>
        <v>1.084010840108401</v>
      </c>
      <c r="AR929">
        <f>수정주가!AV942/수정주가!AU942</f>
        <v>0.97375</v>
      </c>
      <c r="AS929">
        <f>수정주가!AW942/수정주가!AV942</f>
        <v>0.90757381258023107</v>
      </c>
      <c r="AT929">
        <f>수정주가!AX942/수정주가!AW942</f>
        <v>1.2984441301272984</v>
      </c>
      <c r="AU929">
        <f>수정주가!AY942/수정주가!AX942</f>
        <v>0.91721132897603486</v>
      </c>
      <c r="AV929">
        <f>수정주가!AZ942/수정주가!AY942</f>
        <v>1.0071258907363421</v>
      </c>
      <c r="AW929">
        <f>수정주가!BA942/수정주가!AZ942</f>
        <v>1.6981132075471699</v>
      </c>
      <c r="AX929">
        <f>수정주가!BB942/수정주가!BA942</f>
        <v>0.92777777777777781</v>
      </c>
      <c r="AY929">
        <f>수정주가!BC942/수정주가!BB942</f>
        <v>1.3203592814371257</v>
      </c>
      <c r="AZ929">
        <f>수정주가!BD942/수정주가!BC942</f>
        <v>1.41156462585034</v>
      </c>
      <c r="BA929">
        <f>수정주가!BE942/수정주가!BD942</f>
        <v>1.1124497991967872</v>
      </c>
      <c r="BB929">
        <f>수정주가!BF942/수정주가!BE942</f>
        <v>1.1046931407942238</v>
      </c>
      <c r="BC929">
        <f>수정주가!BG942/수정주가!BF942</f>
        <v>0.88235294117647056</v>
      </c>
      <c r="BD929">
        <f>수정주가!BH942/수정주가!BG942</f>
        <v>0.9555555555555556</v>
      </c>
      <c r="BE929">
        <f>수정주가!BI942/수정주가!BH942</f>
        <v>1.4922480620155039</v>
      </c>
      <c r="BF929">
        <f>수정주가!BJ942/수정주가!BI942</f>
        <v>0.90389610389610386</v>
      </c>
      <c r="BG929">
        <f>수정주가!BK942/수정주가!BJ942</f>
        <v>0.93678160919540232</v>
      </c>
      <c r="BH929">
        <f>수정주가!BL942/수정주가!BK942</f>
        <v>0.71165644171779141</v>
      </c>
      <c r="BI929">
        <f>수정주가!BM942/수정주가!BL942</f>
        <v>1.103448275862069</v>
      </c>
      <c r="BJ929">
        <f>수정주가!BN942/수정주가!BM942</f>
        <v>1.04296875</v>
      </c>
      <c r="BK929">
        <f>수정주가!BO942/수정주가!BN942</f>
        <v>0.88389513108614237</v>
      </c>
      <c r="BL929">
        <f>수정주가!BP942/수정주가!BO942</f>
        <v>1.0805084745762712</v>
      </c>
    </row>
    <row r="930" spans="1:64" x14ac:dyDescent="0.4">
      <c r="A930" t="e">
        <f>수정주가!E943/수정주가!D943</f>
        <v>#DIV/0!</v>
      </c>
      <c r="B930" t="e">
        <f>수정주가!F943/수정주가!E943</f>
        <v>#DIV/0!</v>
      </c>
      <c r="C930" t="e">
        <f>수정주가!G943/수정주가!F943</f>
        <v>#DIV/0!</v>
      </c>
      <c r="D930" t="e">
        <f>수정주가!H943/수정주가!G943</f>
        <v>#DIV/0!</v>
      </c>
      <c r="E930" t="e">
        <f>수정주가!I943/수정주가!H943</f>
        <v>#DIV/0!</v>
      </c>
      <c r="F930" t="e">
        <f>수정주가!J943/수정주가!I943</f>
        <v>#DIV/0!</v>
      </c>
      <c r="G930" t="e">
        <f>수정주가!K943/수정주가!J943</f>
        <v>#DIV/0!</v>
      </c>
      <c r="H930" t="e">
        <f>수정주가!L943/수정주가!K943</f>
        <v>#DIV/0!</v>
      </c>
      <c r="I930" t="e">
        <f>수정주가!M943/수정주가!L943</f>
        <v>#DIV/0!</v>
      </c>
      <c r="J930" t="e">
        <f>수정주가!N943/수정주가!M943</f>
        <v>#DIV/0!</v>
      </c>
      <c r="K930">
        <f>수정주가!O943/수정주가!N943</f>
        <v>1.0886075949367089</v>
      </c>
      <c r="L930">
        <f>수정주가!P943/수정주가!O943</f>
        <v>1.0767441860465117</v>
      </c>
      <c r="M930">
        <f>수정주가!Q943/수정주가!P943</f>
        <v>0.72570194384449249</v>
      </c>
      <c r="N930">
        <f>수정주가!R943/수정주가!Q943</f>
        <v>1.2678571428571428</v>
      </c>
      <c r="O930">
        <f>수정주가!S943/수정주가!R943</f>
        <v>1.0211267605633803</v>
      </c>
      <c r="P930">
        <f>수정주가!T943/수정주가!S943</f>
        <v>1.0160919540229885</v>
      </c>
      <c r="Q930">
        <f>수정주가!U943/수정주가!T943</f>
        <v>0.91402714932126694</v>
      </c>
      <c r="R930">
        <f>수정주가!V943/수정주가!U943</f>
        <v>1.0816831683168318</v>
      </c>
      <c r="S930">
        <f>수정주가!W943/수정주가!V943</f>
        <v>1.0503432494279177</v>
      </c>
      <c r="T930">
        <f>수정주가!X943/수정주가!W943</f>
        <v>0.94771241830065356</v>
      </c>
      <c r="U930">
        <f>수정주가!Y943/수정주가!X943</f>
        <v>0.7816091954022989</v>
      </c>
      <c r="V930">
        <f>수정주가!Z943/수정주가!Y943</f>
        <v>1.0088235294117647</v>
      </c>
      <c r="W930">
        <f>수정주가!AA943/수정주가!Z943</f>
        <v>1.0204081632653061</v>
      </c>
      <c r="X930">
        <f>수정주가!AB943/수정주가!AA943</f>
        <v>1.1657142857142857</v>
      </c>
      <c r="Y930">
        <f>수정주가!AC943/수정주가!AB943</f>
        <v>1.3235294117647058</v>
      </c>
      <c r="Z930">
        <f>수정주가!AD943/수정주가!AC943</f>
        <v>1.1148148148148149</v>
      </c>
      <c r="AA930">
        <f>수정주가!AE943/수정주가!AD943</f>
        <v>0.83222591362126241</v>
      </c>
      <c r="AB930">
        <f>수정주가!AF943/수정주가!AE943</f>
        <v>0.68862275449101795</v>
      </c>
      <c r="AC930">
        <f>수정주가!AG943/수정주가!AF943</f>
        <v>0.78840579710144931</v>
      </c>
      <c r="AD930">
        <f>수정주가!AH943/수정주가!AG943</f>
        <v>0.76323529411764701</v>
      </c>
      <c r="AE930">
        <f>수정주가!AI943/수정주가!AH943</f>
        <v>0.83140655105973027</v>
      </c>
      <c r="AF930">
        <f>수정주가!AJ943/수정주가!AI943</f>
        <v>0.92699884125144849</v>
      </c>
      <c r="AG930">
        <f>수정주가!AK943/수정주가!AJ943</f>
        <v>1.33125</v>
      </c>
      <c r="AH930">
        <f>수정주가!AL943/수정주가!AK943</f>
        <v>0.7586854460093897</v>
      </c>
      <c r="AI930">
        <f>수정주가!AM943/수정주가!AL943</f>
        <v>0.97524752475247523</v>
      </c>
      <c r="AJ930">
        <f>수정주가!AN943/수정주가!AM943</f>
        <v>1.0025380710659899</v>
      </c>
      <c r="AK930">
        <f>수정주가!AO943/수정주가!AN943</f>
        <v>0.85189873417721518</v>
      </c>
      <c r="AL930">
        <f>수정주가!AP943/수정주가!AO943</f>
        <v>0.96582466567607728</v>
      </c>
      <c r="AM930">
        <f>수정주가!AQ943/수정주가!AP943</f>
        <v>0.96923076923076923</v>
      </c>
      <c r="AN930">
        <f>수정주가!AR943/수정주가!AQ943</f>
        <v>0.95238095238095233</v>
      </c>
      <c r="AO930">
        <f>수정주가!AS943/수정주가!AR943</f>
        <v>1.2383333333333333</v>
      </c>
      <c r="AP930">
        <f>수정주가!AT943/수정주가!AS943</f>
        <v>1.2987886944818303</v>
      </c>
      <c r="AQ930">
        <f>수정주가!AU943/수정주가!AT943</f>
        <v>1.3554404145077721</v>
      </c>
      <c r="AR930">
        <f>수정주가!AV943/수정주가!AU943</f>
        <v>1.0076452599388379</v>
      </c>
      <c r="AS930">
        <f>수정주가!AW943/수정주가!AV943</f>
        <v>0.79286798179059181</v>
      </c>
      <c r="AT930">
        <f>수정주가!AX943/수정주가!AW943</f>
        <v>1.229665071770335</v>
      </c>
      <c r="AU930">
        <f>수정주가!AY943/수정주가!AX943</f>
        <v>0.69494163424124511</v>
      </c>
      <c r="AV930">
        <f>수정주가!AZ943/수정주가!AY943</f>
        <v>1.4333706606942889</v>
      </c>
      <c r="AW930">
        <f>수정주가!BA943/수정주가!AZ943</f>
        <v>1.0140625000000001</v>
      </c>
      <c r="AX930">
        <f>수정주가!BB943/수정주가!BA943</f>
        <v>1.3197226502311248</v>
      </c>
      <c r="AY930">
        <f>수정주가!BC943/수정주가!BB943</f>
        <v>1.0858143607705779</v>
      </c>
      <c r="AZ930">
        <f>수정주가!BD943/수정주가!BC943</f>
        <v>0.7553763440860215</v>
      </c>
      <c r="BA930">
        <f>수정주가!BE943/수정주가!BD943</f>
        <v>1.4754448398576512</v>
      </c>
      <c r="BB930">
        <f>수정주가!BF943/수정주가!BE943</f>
        <v>1.3410516160154367</v>
      </c>
      <c r="BC930">
        <f>수정주가!BG943/수정주가!BF943</f>
        <v>1.3848920863309353</v>
      </c>
      <c r="BD930">
        <f>수정주가!BH943/수정주가!BG943</f>
        <v>1.0636363636363637</v>
      </c>
      <c r="BE930">
        <f>수정주가!BI943/수정주가!BH943</f>
        <v>1.0378510378510379</v>
      </c>
      <c r="BF930">
        <f>수정주가!BJ943/수정주가!BI943</f>
        <v>1.0435294117647058</v>
      </c>
      <c r="BG930">
        <f>수정주가!BK943/수정주가!BJ943</f>
        <v>0.66290868094701239</v>
      </c>
      <c r="BH930">
        <f>수정주가!BL943/수정주가!BK943</f>
        <v>0.96088435374149661</v>
      </c>
      <c r="BI930">
        <f>수정주가!BM943/수정주가!BL943</f>
        <v>1.1929203539823008</v>
      </c>
      <c r="BJ930">
        <f>수정주가!BN943/수정주가!BM943</f>
        <v>0.83086053412462912</v>
      </c>
      <c r="BK930">
        <f>수정주가!BO943/수정주가!BN943</f>
        <v>0.75</v>
      </c>
      <c r="BL930">
        <f>수정주가!BP943/수정주가!BO943</f>
        <v>1.1428571428571428</v>
      </c>
    </row>
    <row r="931" spans="1:64" x14ac:dyDescent="0.4">
      <c r="A931" t="e">
        <f>수정주가!E944/수정주가!D944</f>
        <v>#DIV/0!</v>
      </c>
      <c r="B931" t="e">
        <f>수정주가!F944/수정주가!E944</f>
        <v>#DIV/0!</v>
      </c>
      <c r="C931" t="e">
        <f>수정주가!G944/수정주가!F944</f>
        <v>#DIV/0!</v>
      </c>
      <c r="D931" t="e">
        <f>수정주가!H944/수정주가!G944</f>
        <v>#DIV/0!</v>
      </c>
      <c r="E931" t="e">
        <f>수정주가!I944/수정주가!H944</f>
        <v>#DIV/0!</v>
      </c>
      <c r="F931" t="e">
        <f>수정주가!J944/수정주가!I944</f>
        <v>#DIV/0!</v>
      </c>
      <c r="G931" t="e">
        <f>수정주가!K944/수정주가!J944</f>
        <v>#DIV/0!</v>
      </c>
      <c r="H931" t="e">
        <f>수정주가!L944/수정주가!K944</f>
        <v>#DIV/0!</v>
      </c>
      <c r="I931" t="e">
        <f>수정주가!M944/수정주가!L944</f>
        <v>#DIV/0!</v>
      </c>
      <c r="J931" t="e">
        <f>수정주가!N944/수정주가!M944</f>
        <v>#DIV/0!</v>
      </c>
      <c r="K931" t="e">
        <f>수정주가!O944/수정주가!N944</f>
        <v>#DIV/0!</v>
      </c>
      <c r="L931" t="e">
        <f>수정주가!P944/수정주가!O944</f>
        <v>#DIV/0!</v>
      </c>
      <c r="M931" t="e">
        <f>수정주가!Q944/수정주가!P944</f>
        <v>#DIV/0!</v>
      </c>
      <c r="N931" t="e">
        <f>수정주가!R944/수정주가!Q944</f>
        <v>#DIV/0!</v>
      </c>
      <c r="O931" t="e">
        <f>수정주가!S944/수정주가!R944</f>
        <v>#DIV/0!</v>
      </c>
      <c r="P931" t="e">
        <f>수정주가!T944/수정주가!S944</f>
        <v>#DIV/0!</v>
      </c>
      <c r="Q931" t="e">
        <f>수정주가!U944/수정주가!T944</f>
        <v>#DIV/0!</v>
      </c>
      <c r="R931" t="e">
        <f>수정주가!V944/수정주가!U944</f>
        <v>#DIV/0!</v>
      </c>
      <c r="S931" t="e">
        <f>수정주가!W944/수정주가!V944</f>
        <v>#DIV/0!</v>
      </c>
      <c r="T931" t="e">
        <f>수정주가!X944/수정주가!W944</f>
        <v>#DIV/0!</v>
      </c>
      <c r="U931" t="e">
        <f>수정주가!Y944/수정주가!X944</f>
        <v>#DIV/0!</v>
      </c>
      <c r="V931" t="e">
        <f>수정주가!Z944/수정주가!Y944</f>
        <v>#DIV/0!</v>
      </c>
      <c r="W931" t="e">
        <f>수정주가!AA944/수정주가!Z944</f>
        <v>#DIV/0!</v>
      </c>
      <c r="X931" t="e">
        <f>수정주가!AB944/수정주가!AA944</f>
        <v>#DIV/0!</v>
      </c>
      <c r="Y931" t="e">
        <f>수정주가!AC944/수정주가!AB944</f>
        <v>#DIV/0!</v>
      </c>
      <c r="Z931" t="e">
        <f>수정주가!AD944/수정주가!AC944</f>
        <v>#DIV/0!</v>
      </c>
      <c r="AA931" t="e">
        <f>수정주가!AE944/수정주가!AD944</f>
        <v>#DIV/0!</v>
      </c>
      <c r="AB931" t="e">
        <f>수정주가!AF944/수정주가!AE944</f>
        <v>#DIV/0!</v>
      </c>
      <c r="AC931" t="e">
        <f>수정주가!AG944/수정주가!AF944</f>
        <v>#DIV/0!</v>
      </c>
      <c r="AD931" t="e">
        <f>수정주가!AH944/수정주가!AG944</f>
        <v>#DIV/0!</v>
      </c>
      <c r="AE931" t="e">
        <f>수정주가!AI944/수정주가!AH944</f>
        <v>#DIV/0!</v>
      </c>
      <c r="AF931" t="e">
        <f>수정주가!AJ944/수정주가!AI944</f>
        <v>#DIV/0!</v>
      </c>
      <c r="AG931" t="e">
        <f>수정주가!AK944/수정주가!AJ944</f>
        <v>#DIV/0!</v>
      </c>
      <c r="AH931" t="e">
        <f>수정주가!AL944/수정주가!AK944</f>
        <v>#DIV/0!</v>
      </c>
      <c r="AI931" t="e">
        <f>수정주가!AM944/수정주가!AL944</f>
        <v>#DIV/0!</v>
      </c>
      <c r="AJ931" t="e">
        <f>수정주가!AN944/수정주가!AM944</f>
        <v>#DIV/0!</v>
      </c>
      <c r="AK931" t="e">
        <f>수정주가!AO944/수정주가!AN944</f>
        <v>#DIV/0!</v>
      </c>
      <c r="AL931" t="e">
        <f>수정주가!AP944/수정주가!AO944</f>
        <v>#DIV/0!</v>
      </c>
      <c r="AM931" t="e">
        <f>수정주가!AQ944/수정주가!AP944</f>
        <v>#DIV/0!</v>
      </c>
      <c r="AN931" t="e">
        <f>수정주가!AR944/수정주가!AQ944</f>
        <v>#DIV/0!</v>
      </c>
      <c r="AO931" t="e">
        <f>수정주가!AS944/수정주가!AR944</f>
        <v>#DIV/0!</v>
      </c>
      <c r="AP931" t="e">
        <f>수정주가!AT944/수정주가!AS944</f>
        <v>#DIV/0!</v>
      </c>
      <c r="AQ931" t="e">
        <f>수정주가!AU944/수정주가!AT944</f>
        <v>#DIV/0!</v>
      </c>
      <c r="AR931" t="e">
        <f>수정주가!AV944/수정주가!AU944</f>
        <v>#DIV/0!</v>
      </c>
      <c r="AS931" t="e">
        <f>수정주가!AW944/수정주가!AV944</f>
        <v>#DIV/0!</v>
      </c>
      <c r="AT931" t="e">
        <f>수정주가!AX944/수정주가!AW944</f>
        <v>#DIV/0!</v>
      </c>
      <c r="AU931" t="e">
        <f>수정주가!AY944/수정주가!AX944</f>
        <v>#DIV/0!</v>
      </c>
      <c r="AV931">
        <f>수정주가!AZ944/수정주가!AY944</f>
        <v>1.1111111111111112</v>
      </c>
      <c r="AW931">
        <f>수정주가!BA944/수정주가!AZ944</f>
        <v>1.1903225806451614</v>
      </c>
      <c r="AX931">
        <f>수정주가!BB944/수정주가!BA944</f>
        <v>0.91327913279132789</v>
      </c>
      <c r="AY931">
        <f>수정주가!BC944/수정주가!BB944</f>
        <v>1.1394658753709199</v>
      </c>
      <c r="AZ931">
        <f>수정주가!BD944/수정주가!BC944</f>
        <v>0.9453125</v>
      </c>
      <c r="BA931">
        <f>수정주가!BE944/수정주가!BD944</f>
        <v>0.81267217630853994</v>
      </c>
      <c r="BB931">
        <f>수정주가!BF944/수정주가!BE944</f>
        <v>0.88474576271186445</v>
      </c>
      <c r="BC931">
        <f>수정주가!BG944/수정주가!BF944</f>
        <v>0.74636015325670502</v>
      </c>
      <c r="BD931">
        <f>수정주가!BH944/수정주가!BG944</f>
        <v>1.2679671457905544</v>
      </c>
      <c r="BE931">
        <f>수정주가!BI944/수정주가!BH944</f>
        <v>1.0364372469635628</v>
      </c>
      <c r="BF931">
        <f>수정주가!BJ944/수정주가!BI944</f>
        <v>0.875</v>
      </c>
      <c r="BG931">
        <f>수정주가!BK944/수정주가!BJ944</f>
        <v>1.1294642857142858</v>
      </c>
      <c r="BH931">
        <f>수정주가!BL944/수정주가!BK944</f>
        <v>1.0079051383399209</v>
      </c>
      <c r="BI931">
        <f>수정주가!BM944/수정주가!BL944</f>
        <v>0.88235294117647056</v>
      </c>
      <c r="BJ931">
        <f>수정주가!BN944/수정주가!BM944</f>
        <v>0.8</v>
      </c>
      <c r="BK931">
        <f>수정주가!BO944/수정주가!BN944</f>
        <v>1.0411111111111111</v>
      </c>
      <c r="BL931">
        <f>수정주가!BP944/수정주가!BO944</f>
        <v>1.0832443970117396</v>
      </c>
    </row>
    <row r="932" spans="1:64" x14ac:dyDescent="0.4">
      <c r="A932" t="e">
        <f>수정주가!E945/수정주가!D945</f>
        <v>#DIV/0!</v>
      </c>
      <c r="B932" t="e">
        <f>수정주가!F945/수정주가!E945</f>
        <v>#DIV/0!</v>
      </c>
      <c r="C932" t="e">
        <f>수정주가!G945/수정주가!F945</f>
        <v>#DIV/0!</v>
      </c>
      <c r="D932" t="e">
        <f>수정주가!H945/수정주가!G945</f>
        <v>#DIV/0!</v>
      </c>
      <c r="E932" t="e">
        <f>수정주가!I945/수정주가!H945</f>
        <v>#DIV/0!</v>
      </c>
      <c r="F932" t="e">
        <f>수정주가!J945/수정주가!I945</f>
        <v>#DIV/0!</v>
      </c>
      <c r="G932" t="e">
        <f>수정주가!K945/수정주가!J945</f>
        <v>#DIV/0!</v>
      </c>
      <c r="H932" t="e">
        <f>수정주가!L945/수정주가!K945</f>
        <v>#DIV/0!</v>
      </c>
      <c r="I932" t="e">
        <f>수정주가!M945/수정주가!L945</f>
        <v>#DIV/0!</v>
      </c>
      <c r="J932" t="e">
        <f>수정주가!N945/수정주가!M945</f>
        <v>#DIV/0!</v>
      </c>
      <c r="K932" t="e">
        <f>수정주가!O945/수정주가!N945</f>
        <v>#DIV/0!</v>
      </c>
      <c r="L932" t="e">
        <f>수정주가!P945/수정주가!O945</f>
        <v>#DIV/0!</v>
      </c>
      <c r="M932" t="e">
        <f>수정주가!Q945/수정주가!P945</f>
        <v>#DIV/0!</v>
      </c>
      <c r="N932" t="e">
        <f>수정주가!R945/수정주가!Q945</f>
        <v>#DIV/0!</v>
      </c>
      <c r="O932" t="e">
        <f>수정주가!S945/수정주가!R945</f>
        <v>#DIV/0!</v>
      </c>
      <c r="P932" t="e">
        <f>수정주가!T945/수정주가!S945</f>
        <v>#DIV/0!</v>
      </c>
      <c r="Q932" t="e">
        <f>수정주가!U945/수정주가!T945</f>
        <v>#DIV/0!</v>
      </c>
      <c r="R932" t="e">
        <f>수정주가!V945/수정주가!U945</f>
        <v>#DIV/0!</v>
      </c>
      <c r="S932" t="e">
        <f>수정주가!W945/수정주가!V945</f>
        <v>#DIV/0!</v>
      </c>
      <c r="T932" t="e">
        <f>수정주가!X945/수정주가!W945</f>
        <v>#DIV/0!</v>
      </c>
      <c r="U932">
        <f>수정주가!Y945/수정주가!X945</f>
        <v>0.88461661290837668</v>
      </c>
      <c r="V932">
        <f>수정주가!Z945/수정주가!Y945</f>
        <v>1.2079422382671481</v>
      </c>
      <c r="W932">
        <f>수정주가!AA945/수정주가!Z945</f>
        <v>1.1736999402271369</v>
      </c>
      <c r="X932">
        <f>수정주가!AB945/수정주가!AA945</f>
        <v>0.91291505398248118</v>
      </c>
      <c r="Y932">
        <f>수정주가!AC945/수정주가!AB945</f>
        <v>1.4047194019859421</v>
      </c>
      <c r="Z932">
        <f>수정주가!AD945/수정주가!AC945</f>
        <v>1.0504149954330646</v>
      </c>
      <c r="AA932">
        <f>수정주가!AE945/수정주가!AD945</f>
        <v>1.9657284361354228</v>
      </c>
      <c r="AB932">
        <f>수정주가!AF945/수정주가!AE945</f>
        <v>0.80814316898902772</v>
      </c>
      <c r="AC932">
        <f>수정주가!AG945/수정주가!AF945</f>
        <v>0.73740450748470932</v>
      </c>
      <c r="AD932">
        <f>수정주가!AH945/수정주가!AG945</f>
        <v>0.98536388575116995</v>
      </c>
      <c r="AE932">
        <f>수정주가!AI945/수정주가!AH945</f>
        <v>0.72376070615593735</v>
      </c>
      <c r="AF932">
        <f>수정주가!AJ945/수정주가!AI945</f>
        <v>1.019029301957235</v>
      </c>
      <c r="AG932">
        <f>수정주가!AK945/수정주가!AJ945</f>
        <v>0.97750688338218317</v>
      </c>
      <c r="AH932">
        <f>수정주가!AL945/수정주가!AK945</f>
        <v>1.0129477772982305</v>
      </c>
      <c r="AI932">
        <f>수정주가!AM945/수정주가!AL945</f>
        <v>0.92328392348574884</v>
      </c>
      <c r="AJ932">
        <f>수정주가!AN945/수정주가!AM945</f>
        <v>0.87693092392888372</v>
      </c>
      <c r="AK932">
        <f>수정주가!AO945/수정주가!AN945</f>
        <v>0.94737570973549368</v>
      </c>
      <c r="AL932">
        <f>수정주가!AP945/수정주가!AO945</f>
        <v>1.1073819617015057</v>
      </c>
      <c r="AM932">
        <f>수정주가!AQ945/수정주가!AP945</f>
        <v>1.0016896351444109</v>
      </c>
      <c r="AN932">
        <f>수정주가!AR945/수정주가!AQ945</f>
        <v>0.78295819935691313</v>
      </c>
      <c r="AO932">
        <f>수정주가!AS945/수정주가!AR945</f>
        <v>0.95630659440535903</v>
      </c>
      <c r="AP932">
        <f>수정주가!AT945/수정주가!AS945</f>
        <v>0.63208842268295262</v>
      </c>
      <c r="AQ932">
        <f>수정주가!AU945/수정주가!AT945</f>
        <v>1.1128807707300774</v>
      </c>
      <c r="AR932">
        <f>수정주가!AV945/수정주가!AU945</f>
        <v>1.2567554043234588</v>
      </c>
      <c r="AS932">
        <f>수정주가!AW945/수정주가!AV945</f>
        <v>0.78184351980887912</v>
      </c>
      <c r="AT932">
        <f>수정주가!AX945/수정주가!AW945</f>
        <v>1.0919229985740477</v>
      </c>
      <c r="AU932">
        <f>수정주가!AY945/수정주가!AX945</f>
        <v>1.0517233337997296</v>
      </c>
      <c r="AV932">
        <f>수정주가!AZ945/수정주가!AY945</f>
        <v>1.2162749445676275</v>
      </c>
      <c r="AW932">
        <f>수정주가!BA945/수정주가!AZ945</f>
        <v>0.96419586538812119</v>
      </c>
      <c r="AX932">
        <f>수정주가!BB945/수정주가!BA945</f>
        <v>0.88145207033465689</v>
      </c>
      <c r="AY932">
        <f>수정주가!BC945/수정주가!BB945</f>
        <v>1.0434577434577434</v>
      </c>
      <c r="AZ932">
        <f>수정주가!BD945/수정주가!BC945</f>
        <v>1.075525223039921</v>
      </c>
      <c r="BA932">
        <f>수정주가!BE945/수정주가!BD945</f>
        <v>1.0859709480122324</v>
      </c>
      <c r="BB932">
        <f>수정주가!BF945/수정주가!BE945</f>
        <v>0.99218557499383997</v>
      </c>
      <c r="BC932">
        <f>수정주가!BG945/수정주가!BF945</f>
        <v>1.0120622982225849</v>
      </c>
      <c r="BD932">
        <f>수정주가!BH945/수정주가!BG945</f>
        <v>1.2176885056262488</v>
      </c>
      <c r="BE932">
        <f>수정주가!BI945/수정주가!BH945</f>
        <v>0.96556985347036306</v>
      </c>
      <c r="BF932">
        <f>수정주가!BJ945/수정주가!BI945</f>
        <v>0.64112578635103301</v>
      </c>
      <c r="BG932">
        <f>수정주가!BK945/수정주가!BJ945</f>
        <v>1.0044642857142858</v>
      </c>
      <c r="BH932">
        <f>수정주가!BL945/수정주가!BK945</f>
        <v>1.0810185185185186</v>
      </c>
      <c r="BI932">
        <f>수정주가!BM945/수정주가!BL945</f>
        <v>0.98715203426124198</v>
      </c>
      <c r="BJ932">
        <f>수정주가!BN945/수정주가!BM945</f>
        <v>0.98698481561822127</v>
      </c>
      <c r="BK932">
        <f>수정주가!BO945/수정주가!BN945</f>
        <v>0.90109890109890112</v>
      </c>
      <c r="BL932">
        <f>수정주가!BP945/수정주가!BO945</f>
        <v>0</v>
      </c>
    </row>
    <row r="933" spans="1:64" x14ac:dyDescent="0.4">
      <c r="A933" t="e">
        <f>수정주가!E946/수정주가!D946</f>
        <v>#DIV/0!</v>
      </c>
      <c r="B933" t="e">
        <f>수정주가!F946/수정주가!E946</f>
        <v>#DIV/0!</v>
      </c>
      <c r="C933" t="e">
        <f>수정주가!G946/수정주가!F946</f>
        <v>#DIV/0!</v>
      </c>
      <c r="D933" t="e">
        <f>수정주가!H946/수정주가!G946</f>
        <v>#DIV/0!</v>
      </c>
      <c r="E933">
        <f>수정주가!I946/수정주가!H946</f>
        <v>0.58490566037735847</v>
      </c>
      <c r="F933">
        <f>수정주가!J946/수정주가!I946</f>
        <v>0.91129032258064513</v>
      </c>
      <c r="G933">
        <f>수정주가!K946/수정주가!J946</f>
        <v>0.79469026548672561</v>
      </c>
      <c r="H933">
        <f>수정주가!L946/수정주가!K946</f>
        <v>0.69821826280623611</v>
      </c>
      <c r="I933">
        <f>수정주가!M946/수정주가!L946</f>
        <v>1.4162679425837321</v>
      </c>
      <c r="J933">
        <f>수정주가!N946/수정주가!M946</f>
        <v>0.83333333333333337</v>
      </c>
      <c r="K933">
        <f>수정주가!O946/수정주가!N946</f>
        <v>1.1324324324324324</v>
      </c>
      <c r="L933">
        <f>수정주가!P946/수정주가!O946</f>
        <v>0.85680190930787592</v>
      </c>
      <c r="M933">
        <f>수정주가!Q946/수정주가!P946</f>
        <v>0.92339832869080785</v>
      </c>
      <c r="N933">
        <f>수정주가!R946/수정주가!Q946</f>
        <v>1.0889894419306183</v>
      </c>
      <c r="O933">
        <f>수정주가!S946/수정주가!R946</f>
        <v>1.0249307479224377</v>
      </c>
      <c r="P933">
        <f>수정주가!T946/수정주가!S946</f>
        <v>1.9108108108108108</v>
      </c>
      <c r="Q933">
        <f>수정주가!U946/수정주가!T946</f>
        <v>1.1173974540311173</v>
      </c>
      <c r="R933">
        <f>수정주가!V946/수정주가!U946</f>
        <v>1.8101265822784811</v>
      </c>
      <c r="S933">
        <f>수정주가!W946/수정주가!V946</f>
        <v>0.95804195804195802</v>
      </c>
      <c r="T933">
        <f>수정주가!X946/수정주가!W946</f>
        <v>1.051094890510949</v>
      </c>
      <c r="U933">
        <f>수정주가!Y946/수정주가!X946</f>
        <v>0.86458333333333337</v>
      </c>
      <c r="V933">
        <f>수정주가!Z946/수정주가!Y946</f>
        <v>1.2208835341365463</v>
      </c>
      <c r="W933">
        <f>수정주가!AA946/수정주가!Z946</f>
        <v>1.0657894736842106</v>
      </c>
      <c r="X933">
        <f>수정주가!AB946/수정주가!AA946</f>
        <v>0.90740740740740744</v>
      </c>
      <c r="Y933">
        <f>수정주가!AC946/수정주가!AB946</f>
        <v>1.2074829931972788</v>
      </c>
      <c r="Z933">
        <f>수정주가!AD946/수정주가!AC946</f>
        <v>0.96056338028169019</v>
      </c>
      <c r="AA933">
        <f>수정주가!AE946/수정주가!AD946</f>
        <v>0.84164222873900296</v>
      </c>
      <c r="AB933">
        <f>수정주가!AF946/수정주가!AE946</f>
        <v>0.98257839721254359</v>
      </c>
      <c r="AC933">
        <f>수정주가!AG946/수정주가!AF946</f>
        <v>0.85106382978723405</v>
      </c>
      <c r="AD933">
        <f>수정주가!AH946/수정주가!AG946</f>
        <v>1.0666666666666667</v>
      </c>
      <c r="AE933">
        <f>수정주가!AI946/수정주가!AH946</f>
        <v>0.78515625</v>
      </c>
      <c r="AF933">
        <f>수정주가!AJ946/수정주가!AI946</f>
        <v>0.9761194029850746</v>
      </c>
      <c r="AG933">
        <f>수정주가!AK946/수정주가!AJ946</f>
        <v>1.2844036697247707</v>
      </c>
      <c r="AH933">
        <f>수정주가!AL946/수정주가!AK946</f>
        <v>0.95238095238095233</v>
      </c>
      <c r="AI933">
        <f>수정주가!AM946/수정주가!AL946</f>
        <v>1.0583333333333333</v>
      </c>
      <c r="AJ933">
        <f>수정주가!AN946/수정주가!AM946</f>
        <v>1.0118110236220472</v>
      </c>
      <c r="AK933">
        <f>수정주가!AO946/수정주가!AN946</f>
        <v>1.1945525291828794</v>
      </c>
      <c r="AL933">
        <f>수정주가!AP946/수정주가!AO946</f>
        <v>1.1498371335504887</v>
      </c>
      <c r="AM933">
        <f>수정주가!AQ946/수정주가!AP946</f>
        <v>1.0226628895184136</v>
      </c>
      <c r="AN933">
        <f>수정주가!AR946/수정주가!AQ946</f>
        <v>0.95567867036011078</v>
      </c>
      <c r="AO933">
        <f>수정주가!AS946/수정주가!AR946</f>
        <v>1.0637681159420289</v>
      </c>
      <c r="AP933">
        <f>수정주가!AT946/수정주가!AS946</f>
        <v>0.91280653950953683</v>
      </c>
      <c r="AQ933">
        <f>수정주가!AU946/수정주가!AT946</f>
        <v>1.0208955223880598</v>
      </c>
      <c r="AR933">
        <f>수정주가!AV946/수정주가!AU946</f>
        <v>1.1900584795321638</v>
      </c>
      <c r="AS933">
        <f>수정주가!AW946/수정주가!AV946</f>
        <v>1.0122850122850122</v>
      </c>
      <c r="AT933">
        <f>수정주가!AX946/수정주가!AW946</f>
        <v>1.1432038834951457</v>
      </c>
      <c r="AU933">
        <f>수정주가!AY946/수정주가!AX946</f>
        <v>0.98726114649681529</v>
      </c>
      <c r="AV933">
        <f>수정주가!AZ946/수정주가!AY946</f>
        <v>1.2043010752688172</v>
      </c>
      <c r="AW933">
        <f>수정주가!BA946/수정주가!AZ946</f>
        <v>0.9553571428571429</v>
      </c>
      <c r="AX933">
        <f>수정주가!BB946/수정주가!BA946</f>
        <v>0.9981308411214953</v>
      </c>
      <c r="AY933">
        <f>수정주가!BC946/수정주가!BB946</f>
        <v>0.94569288389513106</v>
      </c>
      <c r="AZ933">
        <f>수정주가!BD946/수정주가!BC946</f>
        <v>0.95841584158415838</v>
      </c>
      <c r="BA933">
        <f>수정주가!BE946/수정주가!BD946</f>
        <v>1.024793388429752</v>
      </c>
      <c r="BB933">
        <f>수정주가!BF946/수정주가!BE946</f>
        <v>1.2741935483870968</v>
      </c>
      <c r="BC933">
        <f>수정주가!BG946/수정주가!BF946</f>
        <v>0.97151898734177211</v>
      </c>
      <c r="BD933">
        <f>수정주가!BH946/수정주가!BG946</f>
        <v>1.003257328990228</v>
      </c>
      <c r="BE933">
        <f>수정주가!BI946/수정주가!BH946</f>
        <v>1.0389610389610389</v>
      </c>
      <c r="BF933">
        <f>수정주가!BJ946/수정주가!BI946</f>
        <v>0.96875</v>
      </c>
      <c r="BG933">
        <f>수정주가!BK946/수정주가!BJ946</f>
        <v>0.91290322580645167</v>
      </c>
      <c r="BH933">
        <f>수정주가!BL946/수정주가!BK946</f>
        <v>0.93992932862190814</v>
      </c>
      <c r="BI933">
        <f>수정주가!BM946/수정주가!BL946</f>
        <v>0.95488721804511278</v>
      </c>
      <c r="BJ933">
        <f>수정주가!BN946/수정주가!BM946</f>
        <v>1.0216535433070866</v>
      </c>
      <c r="BK933">
        <f>수정주가!BO946/수정주가!BN946</f>
        <v>0.95761078998073212</v>
      </c>
      <c r="BL933">
        <f>수정주가!BP946/수정주가!BO946</f>
        <v>0.99195171026156936</v>
      </c>
    </row>
    <row r="934" spans="1:64" x14ac:dyDescent="0.4">
      <c r="A934" t="e">
        <f>수정주가!E947/수정주가!D947</f>
        <v>#DIV/0!</v>
      </c>
      <c r="B934" t="e">
        <f>수정주가!F947/수정주가!E947</f>
        <v>#DIV/0!</v>
      </c>
      <c r="C934" t="e">
        <f>수정주가!G947/수정주가!F947</f>
        <v>#DIV/0!</v>
      </c>
      <c r="D934">
        <f>수정주가!H947/수정주가!G947</f>
        <v>1.2729253237584217</v>
      </c>
      <c r="E934">
        <f>수정주가!I947/수정주가!H947</f>
        <v>0.53112322515212984</v>
      </c>
      <c r="F934">
        <f>수정주가!J947/수정주가!I947</f>
        <v>0.64058956916099774</v>
      </c>
      <c r="G934">
        <f>수정주가!K947/수정주가!J947</f>
        <v>0.83744760130414531</v>
      </c>
      <c r="H934">
        <f>수정주가!L947/수정주가!K947</f>
        <v>0.61746384872080085</v>
      </c>
      <c r="I934">
        <f>수정주가!M947/수정주가!L947</f>
        <v>1.424968474148802</v>
      </c>
      <c r="J934">
        <f>수정주가!N947/수정주가!M947</f>
        <v>1.0126422250316056</v>
      </c>
      <c r="K934">
        <f>수정주가!O947/수정주가!N947</f>
        <v>0.40199750312109861</v>
      </c>
      <c r="L934">
        <f>수정주가!P947/수정주가!O947</f>
        <v>0</v>
      </c>
      <c r="M934" t="e">
        <f>수정주가!Q947/수정주가!P947</f>
        <v>#DIV/0!</v>
      </c>
      <c r="N934" t="e">
        <f>수정주가!R947/수정주가!Q947</f>
        <v>#DIV/0!</v>
      </c>
      <c r="O934" t="e">
        <f>수정주가!S947/수정주가!R947</f>
        <v>#DIV/0!</v>
      </c>
      <c r="P934" t="e">
        <f>수정주가!T947/수정주가!S947</f>
        <v>#DIV/0!</v>
      </c>
      <c r="Q934" t="e">
        <f>수정주가!U947/수정주가!T947</f>
        <v>#DIV/0!</v>
      </c>
      <c r="R934" t="e">
        <f>수정주가!V947/수정주가!U947</f>
        <v>#DIV/0!</v>
      </c>
      <c r="S934" t="e">
        <f>수정주가!W947/수정주가!V947</f>
        <v>#DIV/0!</v>
      </c>
      <c r="T934" t="e">
        <f>수정주가!X947/수정주가!W947</f>
        <v>#DIV/0!</v>
      </c>
      <c r="U934" t="e">
        <f>수정주가!Y947/수정주가!X947</f>
        <v>#DIV/0!</v>
      </c>
      <c r="V934" t="e">
        <f>수정주가!Z947/수정주가!Y947</f>
        <v>#DIV/0!</v>
      </c>
      <c r="W934" t="e">
        <f>수정주가!AA947/수정주가!Z947</f>
        <v>#DIV/0!</v>
      </c>
      <c r="X934" t="e">
        <f>수정주가!AB947/수정주가!AA947</f>
        <v>#DIV/0!</v>
      </c>
      <c r="Y934" t="e">
        <f>수정주가!AC947/수정주가!AB947</f>
        <v>#DIV/0!</v>
      </c>
      <c r="Z934" t="e">
        <f>수정주가!AD947/수정주가!AC947</f>
        <v>#DIV/0!</v>
      </c>
      <c r="AA934" t="e">
        <f>수정주가!AE947/수정주가!AD947</f>
        <v>#DIV/0!</v>
      </c>
      <c r="AB934" t="e">
        <f>수정주가!AF947/수정주가!AE947</f>
        <v>#DIV/0!</v>
      </c>
      <c r="AC934" t="e">
        <f>수정주가!AG947/수정주가!AF947</f>
        <v>#DIV/0!</v>
      </c>
      <c r="AD934" t="e">
        <f>수정주가!AH947/수정주가!AG947</f>
        <v>#DIV/0!</v>
      </c>
      <c r="AE934" t="e">
        <f>수정주가!AI947/수정주가!AH947</f>
        <v>#DIV/0!</v>
      </c>
      <c r="AF934" t="e">
        <f>수정주가!AJ947/수정주가!AI947</f>
        <v>#DIV/0!</v>
      </c>
      <c r="AG934" t="e">
        <f>수정주가!AK947/수정주가!AJ947</f>
        <v>#DIV/0!</v>
      </c>
      <c r="AH934" t="e">
        <f>수정주가!AL947/수정주가!AK947</f>
        <v>#DIV/0!</v>
      </c>
      <c r="AI934" t="e">
        <f>수정주가!AM947/수정주가!AL947</f>
        <v>#DIV/0!</v>
      </c>
      <c r="AJ934" t="e">
        <f>수정주가!AN947/수정주가!AM947</f>
        <v>#DIV/0!</v>
      </c>
      <c r="AK934" t="e">
        <f>수정주가!AO947/수정주가!AN947</f>
        <v>#DIV/0!</v>
      </c>
      <c r="AL934" t="e">
        <f>수정주가!AP947/수정주가!AO947</f>
        <v>#DIV/0!</v>
      </c>
      <c r="AM934" t="e">
        <f>수정주가!AQ947/수정주가!AP947</f>
        <v>#DIV/0!</v>
      </c>
      <c r="AN934" t="e">
        <f>수정주가!AR947/수정주가!AQ947</f>
        <v>#DIV/0!</v>
      </c>
      <c r="AO934" t="e">
        <f>수정주가!AS947/수정주가!AR947</f>
        <v>#DIV/0!</v>
      </c>
      <c r="AP934" t="e">
        <f>수정주가!AT947/수정주가!AS947</f>
        <v>#DIV/0!</v>
      </c>
      <c r="AQ934" t="e">
        <f>수정주가!AU947/수정주가!AT947</f>
        <v>#DIV/0!</v>
      </c>
      <c r="AR934" t="e">
        <f>수정주가!AV947/수정주가!AU947</f>
        <v>#DIV/0!</v>
      </c>
      <c r="AS934" t="e">
        <f>수정주가!AW947/수정주가!AV947</f>
        <v>#DIV/0!</v>
      </c>
      <c r="AT934" t="e">
        <f>수정주가!AX947/수정주가!AW947</f>
        <v>#DIV/0!</v>
      </c>
      <c r="AU934" t="e">
        <f>수정주가!AY947/수정주가!AX947</f>
        <v>#DIV/0!</v>
      </c>
      <c r="AV934" t="e">
        <f>수정주가!AZ947/수정주가!AY947</f>
        <v>#DIV/0!</v>
      </c>
      <c r="AW934" t="e">
        <f>수정주가!BA947/수정주가!AZ947</f>
        <v>#DIV/0!</v>
      </c>
      <c r="AX934" t="e">
        <f>수정주가!BB947/수정주가!BA947</f>
        <v>#DIV/0!</v>
      </c>
      <c r="AY934" t="e">
        <f>수정주가!BC947/수정주가!BB947</f>
        <v>#DIV/0!</v>
      </c>
      <c r="AZ934" t="e">
        <f>수정주가!BD947/수정주가!BC947</f>
        <v>#DIV/0!</v>
      </c>
      <c r="BA934" t="e">
        <f>수정주가!BE947/수정주가!BD947</f>
        <v>#DIV/0!</v>
      </c>
      <c r="BB934" t="e">
        <f>수정주가!BF947/수정주가!BE947</f>
        <v>#DIV/0!</v>
      </c>
      <c r="BC934" t="e">
        <f>수정주가!BG947/수정주가!BF947</f>
        <v>#DIV/0!</v>
      </c>
      <c r="BD934" t="e">
        <f>수정주가!BH947/수정주가!BG947</f>
        <v>#DIV/0!</v>
      </c>
      <c r="BE934" t="e">
        <f>수정주가!BI947/수정주가!BH947</f>
        <v>#DIV/0!</v>
      </c>
      <c r="BF934" t="e">
        <f>수정주가!BJ947/수정주가!BI947</f>
        <v>#DIV/0!</v>
      </c>
      <c r="BG934" t="e">
        <f>수정주가!BK947/수정주가!BJ947</f>
        <v>#DIV/0!</v>
      </c>
      <c r="BH934" t="e">
        <f>수정주가!BL947/수정주가!BK947</f>
        <v>#DIV/0!</v>
      </c>
      <c r="BI934" t="e">
        <f>수정주가!BM947/수정주가!BL947</f>
        <v>#DIV/0!</v>
      </c>
      <c r="BJ934" t="e">
        <f>수정주가!BN947/수정주가!BM947</f>
        <v>#DIV/0!</v>
      </c>
      <c r="BK934" t="e">
        <f>수정주가!BO947/수정주가!BN947</f>
        <v>#DIV/0!</v>
      </c>
      <c r="BL934" t="e">
        <f>수정주가!BP947/수정주가!BO947</f>
        <v>#DIV/0!</v>
      </c>
    </row>
    <row r="935" spans="1:64" x14ac:dyDescent="0.4">
      <c r="A935">
        <f>수정주가!E948/수정주가!D948</f>
        <v>1.6619797525309337</v>
      </c>
      <c r="B935">
        <f>수정주가!F948/수정주가!E948</f>
        <v>0.49272419627749575</v>
      </c>
      <c r="C935">
        <f>수정주가!G948/수정주가!F948</f>
        <v>1.6298076923076923</v>
      </c>
      <c r="D935">
        <f>수정주가!H948/수정주가!G948</f>
        <v>3.3830594184576483</v>
      </c>
      <c r="E935">
        <f>수정주가!I948/수정주가!H948</f>
        <v>0.79945191828599904</v>
      </c>
      <c r="F935">
        <f>수정주가!J948/수정주가!I948</f>
        <v>0.96213773761296351</v>
      </c>
      <c r="G935">
        <f>수정주가!K948/수정주가!J948</f>
        <v>0.92858299595141702</v>
      </c>
      <c r="H935">
        <f>수정주가!L948/수정주가!K948</f>
        <v>0.8615277293337984</v>
      </c>
      <c r="I935">
        <f>수정주가!M948/수정주가!L948</f>
        <v>1.4821862348178139</v>
      </c>
      <c r="J935">
        <f>수정주가!N948/수정주가!M948</f>
        <v>1.0393335154329417</v>
      </c>
      <c r="K935">
        <f>수정주가!O948/수정주가!N948</f>
        <v>1.5637319316688567</v>
      </c>
      <c r="L935">
        <f>수정주가!P948/수정주가!O948</f>
        <v>1.0578151260504203</v>
      </c>
      <c r="M935">
        <f>수정주가!Q948/수정주가!P948</f>
        <v>1</v>
      </c>
      <c r="N935">
        <f>수정주가!R948/수정주가!Q948</f>
        <v>1.0739593263425484</v>
      </c>
      <c r="O935">
        <f>수정주가!S948/수정주가!R948</f>
        <v>1.2352984688216584</v>
      </c>
      <c r="P935">
        <f>수정주가!T948/수정주가!S948</f>
        <v>1.311377245508982</v>
      </c>
      <c r="Q935">
        <f>수정주가!U948/수정주가!T948</f>
        <v>1.1872146118721461</v>
      </c>
      <c r="R935">
        <f>수정주가!V948/수정주가!U948</f>
        <v>1.3384615384615384</v>
      </c>
      <c r="S935">
        <f>수정주가!W948/수정주가!V948</f>
        <v>1.3793103448275863</v>
      </c>
      <c r="T935">
        <f>수정주가!X948/수정주가!W948</f>
        <v>1.5625</v>
      </c>
      <c r="U935">
        <f>수정주가!Y948/수정주가!X948</f>
        <v>0.95599999999999996</v>
      </c>
      <c r="V935">
        <f>수정주가!Z948/수정주가!Y948</f>
        <v>0.93584379358437941</v>
      </c>
      <c r="W935">
        <f>수정주가!AA948/수정주가!Z948</f>
        <v>1.0566318926974665</v>
      </c>
      <c r="X935">
        <f>수정주가!AB948/수정주가!AA948</f>
        <v>1.0267983074753173</v>
      </c>
      <c r="Y935">
        <f>수정주가!AC948/수정주가!AB948</f>
        <v>1.2362637362637363</v>
      </c>
      <c r="Z935">
        <f>수정주가!AD948/수정주가!AC948</f>
        <v>1.0222222222222221</v>
      </c>
      <c r="AA935">
        <f>수정주가!AE948/수정주가!AD948</f>
        <v>0.83152173913043481</v>
      </c>
      <c r="AB935">
        <f>수정주가!AF948/수정주가!AE948</f>
        <v>0.65620915032679739</v>
      </c>
      <c r="AC935">
        <f>수정주가!AG948/수정주가!AF948</f>
        <v>0.69223107569721121</v>
      </c>
      <c r="AD935">
        <f>수정주가!AH948/수정주가!AG948</f>
        <v>0.72517985611510793</v>
      </c>
      <c r="AE935">
        <f>수정주가!AI948/수정주가!AH948</f>
        <v>0.92460317460317465</v>
      </c>
      <c r="AF935">
        <f>수정주가!AJ948/수정주가!AI948</f>
        <v>1.3004291845493563</v>
      </c>
      <c r="AG935">
        <f>수정주가!AK948/수정주가!AJ948</f>
        <v>1.1056105610561056</v>
      </c>
      <c r="AH935">
        <f>수정주가!AL948/수정주가!AK948</f>
        <v>1.1492537313432836</v>
      </c>
      <c r="AI935">
        <f>수정주가!AM948/수정주가!AL948</f>
        <v>1.3038961038961039</v>
      </c>
      <c r="AJ935">
        <f>수정주가!AN948/수정주가!AM948</f>
        <v>0.94521912350597614</v>
      </c>
      <c r="AK935">
        <f>수정주가!AO948/수정주가!AN948</f>
        <v>1.1548998946259221</v>
      </c>
      <c r="AL935">
        <f>수정주가!AP948/수정주가!AO948</f>
        <v>0.93978102189781021</v>
      </c>
      <c r="AM935">
        <f>수정주가!AQ948/수정주가!AP948</f>
        <v>0.84563106796116505</v>
      </c>
      <c r="AN935">
        <f>수정주가!AR948/수정주가!AQ948</f>
        <v>1.0172215843857635</v>
      </c>
      <c r="AO935">
        <f>수정주가!AS948/수정주가!AR948</f>
        <v>1.0970654627539504</v>
      </c>
      <c r="AP935">
        <f>수정주가!AT948/수정주가!AS948</f>
        <v>0.77572016460905346</v>
      </c>
      <c r="AQ935">
        <f>수정주가!AU948/수정주가!AT948</f>
        <v>0.90716180371352784</v>
      </c>
      <c r="AR935">
        <f>수정주가!AV948/수정주가!AU948</f>
        <v>1.314327485380117</v>
      </c>
      <c r="AS935">
        <f>수정주가!AW948/수정주가!AV948</f>
        <v>0.9899888765294772</v>
      </c>
      <c r="AT935">
        <f>수정주가!AX948/수정주가!AW948</f>
        <v>1.3662921348314607</v>
      </c>
      <c r="AU935">
        <f>수정주가!AY948/수정주가!AX948</f>
        <v>1.0032894736842106</v>
      </c>
      <c r="AV935">
        <f>수정주가!AZ948/수정주가!AY948</f>
        <v>1.139344262295082</v>
      </c>
      <c r="AW935">
        <f>수정주가!BA948/수정주가!AZ948</f>
        <v>1.0345323741007195</v>
      </c>
      <c r="AX935">
        <f>수정주가!BB948/수정주가!BA948</f>
        <v>0.95410292072322667</v>
      </c>
      <c r="AY935">
        <f>수정주가!BC948/수정주가!BB948</f>
        <v>0.9431486880466472</v>
      </c>
      <c r="AZ935">
        <f>수정주가!BD948/수정주가!BC948</f>
        <v>1.1391035548686244</v>
      </c>
      <c r="BA935">
        <f>수정주가!BE948/수정주가!BD948</f>
        <v>0.9199457259158752</v>
      </c>
      <c r="BB935">
        <f>수정주가!BF948/수정주가!BE948</f>
        <v>1.0162241887905605</v>
      </c>
      <c r="BC935">
        <f>수정주가!BG948/수정주가!BF948</f>
        <v>1.1306240928882438</v>
      </c>
      <c r="BD935">
        <f>수정주가!BH948/수정주가!BG948</f>
        <v>1.4377406931964056</v>
      </c>
      <c r="BE935">
        <f>수정주가!BI948/수정주가!BH948</f>
        <v>1.1383928571428572</v>
      </c>
      <c r="BF935">
        <f>수정주가!BJ948/수정주가!BI948</f>
        <v>1.1372549019607843</v>
      </c>
      <c r="BG935">
        <f>수정주가!BK948/수정주가!BJ948</f>
        <v>0.7931034482758621</v>
      </c>
      <c r="BH935">
        <f>수정주가!BL948/수정주가!BK948</f>
        <v>0.73565217391304349</v>
      </c>
      <c r="BI935">
        <f>수정주가!BM948/수정주가!BL948</f>
        <v>0.98817966903073284</v>
      </c>
      <c r="BJ935">
        <f>수정주가!BN948/수정주가!BM948</f>
        <v>0.83373205741626799</v>
      </c>
      <c r="BK935">
        <f>수정주가!BO948/수정주가!BN948</f>
        <v>0.94835007173601149</v>
      </c>
      <c r="BL935">
        <f>수정주가!BP948/수정주가!BO948</f>
        <v>1.2042360060514372</v>
      </c>
    </row>
    <row r="936" spans="1:64" x14ac:dyDescent="0.4">
      <c r="A936" t="e">
        <f>수정주가!E949/수정주가!D949</f>
        <v>#DIV/0!</v>
      </c>
      <c r="B936" t="e">
        <f>수정주가!F949/수정주가!E949</f>
        <v>#DIV/0!</v>
      </c>
      <c r="C936" t="e">
        <f>수정주가!G949/수정주가!F949</f>
        <v>#DIV/0!</v>
      </c>
      <c r="D936" t="e">
        <f>수정주가!H949/수정주가!G949</f>
        <v>#DIV/0!</v>
      </c>
      <c r="E936" t="e">
        <f>수정주가!I949/수정주가!H949</f>
        <v>#DIV/0!</v>
      </c>
      <c r="F936" t="e">
        <f>수정주가!J949/수정주가!I949</f>
        <v>#DIV/0!</v>
      </c>
      <c r="G936" t="e">
        <f>수정주가!K949/수정주가!J949</f>
        <v>#DIV/0!</v>
      </c>
      <c r="H936" t="e">
        <f>수정주가!L949/수정주가!K949</f>
        <v>#DIV/0!</v>
      </c>
      <c r="I936" t="e">
        <f>수정주가!M949/수정주가!L949</f>
        <v>#DIV/0!</v>
      </c>
      <c r="J936" t="e">
        <f>수정주가!N949/수정주가!M949</f>
        <v>#DIV/0!</v>
      </c>
      <c r="K936" t="e">
        <f>수정주가!O949/수정주가!N949</f>
        <v>#DIV/0!</v>
      </c>
      <c r="L936" t="e">
        <f>수정주가!P949/수정주가!O949</f>
        <v>#DIV/0!</v>
      </c>
      <c r="M936" t="e">
        <f>수정주가!Q949/수정주가!P949</f>
        <v>#DIV/0!</v>
      </c>
      <c r="N936">
        <f>수정주가!R949/수정주가!Q949</f>
        <v>1.4734982332155477</v>
      </c>
      <c r="O936">
        <f>수정주가!S949/수정주가!R949</f>
        <v>1.0690114575006662</v>
      </c>
      <c r="P936">
        <f>수정주가!T949/수정주가!S949</f>
        <v>1.7078763708873379</v>
      </c>
      <c r="Q936">
        <f>수정주가!U949/수정주가!T949</f>
        <v>1.222270869819031</v>
      </c>
      <c r="R936">
        <f>수정주가!V949/수정주가!U949</f>
        <v>1.6817910447761193</v>
      </c>
      <c r="S936">
        <f>수정주가!W949/수정주가!V949</f>
        <v>2.0864749733759318</v>
      </c>
      <c r="T936">
        <f>수정주가!X949/수정주가!W949</f>
        <v>0.90155845923506195</v>
      </c>
      <c r="U936">
        <f>수정주가!Y949/수정주가!X949</f>
        <v>0.73277976976788073</v>
      </c>
      <c r="V936">
        <f>수정주가!Z949/수정주가!Y949</f>
        <v>1.0666494978109708</v>
      </c>
      <c r="W936">
        <f>수정주가!AA949/수정주가!Z949</f>
        <v>1.0073398039499735</v>
      </c>
      <c r="X936">
        <f>수정주가!AB949/수정주가!AA949</f>
        <v>1.3485451320646182</v>
      </c>
      <c r="Y936">
        <f>수정주가!AC949/수정주가!AB949</f>
        <v>1.9528295179866344</v>
      </c>
      <c r="Z936">
        <f>수정주가!AD949/수정주가!AC949</f>
        <v>1.1150408649908077</v>
      </c>
      <c r="AA936">
        <f>수정주가!AE949/수정주가!AD949</f>
        <v>0.9429779453776711</v>
      </c>
      <c r="AB936">
        <f>수정주가!AF949/수정주가!AE949</f>
        <v>0.86976317429540895</v>
      </c>
      <c r="AC936">
        <f>수정주가!AG949/수정주가!AF949</f>
        <v>0.66845803228438927</v>
      </c>
      <c r="AD936">
        <f>수정주가!AH949/수정주가!AG949</f>
        <v>0.74931515007146265</v>
      </c>
      <c r="AE936">
        <f>수정주가!AI949/수정주가!AH949</f>
        <v>1.4669978144247964</v>
      </c>
      <c r="AF936">
        <f>수정주가!AJ949/수정주가!AI949</f>
        <v>1.1792399165696021</v>
      </c>
      <c r="AG936">
        <f>수정주가!AK949/수정주가!AJ949</f>
        <v>1.0991179308126982</v>
      </c>
      <c r="AH936">
        <f>수정주가!AL949/수정주가!AK949</f>
        <v>0.89878576354782758</v>
      </c>
      <c r="AI936">
        <f>수정주가!AM949/수정주가!AL949</f>
        <v>0.97660791517462675</v>
      </c>
      <c r="AJ936">
        <f>수정주가!AN949/수정주가!AM949</f>
        <v>1.0952380952380953</v>
      </c>
      <c r="AK936">
        <f>수정주가!AO949/수정주가!AN949</f>
        <v>0.89891304347826084</v>
      </c>
      <c r="AL936">
        <f>수정주가!AP949/수정주가!AO949</f>
        <v>1.2164449818621523</v>
      </c>
      <c r="AM936">
        <f>수정주가!AQ949/수정주가!AP949</f>
        <v>1.1550695825049702</v>
      </c>
      <c r="AN936">
        <f>수정주가!AR949/수정주가!AQ949</f>
        <v>1.0223752151462995</v>
      </c>
      <c r="AO936">
        <f>수정주가!AS949/수정주가!AR949</f>
        <v>0.94444444444444442</v>
      </c>
      <c r="AP936">
        <f>수정주가!AT949/수정주가!AS949</f>
        <v>1.0160427807486632</v>
      </c>
      <c r="AQ936">
        <f>수정주가!AU949/수정주가!AT949</f>
        <v>0.95964912280701753</v>
      </c>
      <c r="AR936">
        <f>수정주가!AV949/수정주가!AU949</f>
        <v>1.2979890310786106</v>
      </c>
      <c r="AS936">
        <f>수정주가!AW949/수정주가!AV949</f>
        <v>0.85915492957746475</v>
      </c>
      <c r="AT936">
        <f>수정주가!AX949/수정주가!AW949</f>
        <v>1.0721311475409836</v>
      </c>
      <c r="AU936">
        <f>수정주가!AY949/수정주가!AX949</f>
        <v>0.90061162079510704</v>
      </c>
      <c r="AV936">
        <f>수정주가!AZ949/수정주가!AY949</f>
        <v>1.1612903225806452</v>
      </c>
      <c r="AW936">
        <f>수정주가!BA949/수정주가!AZ949</f>
        <v>0.80847953216374269</v>
      </c>
      <c r="AX936">
        <f>수정주가!BB949/수정주가!BA949</f>
        <v>0.93851717902350817</v>
      </c>
      <c r="AY936">
        <f>수정주가!BC949/수정주가!BB949</f>
        <v>0.97302504816955682</v>
      </c>
      <c r="AZ936">
        <f>수정주가!BD949/수정주가!BC949</f>
        <v>1.0574257425742575</v>
      </c>
      <c r="BA936">
        <f>수정주가!BE949/수정주가!BD949</f>
        <v>0.7837078651685393</v>
      </c>
      <c r="BB936">
        <f>수정주가!BF949/수정주가!BE949</f>
        <v>1.2234169653524491</v>
      </c>
      <c r="BC936">
        <f>수정주가!BG949/수정주가!BF949</f>
        <v>0.900390625</v>
      </c>
      <c r="BD936">
        <f>수정주가!BH949/수정주가!BG949</f>
        <v>1.5336225596529285</v>
      </c>
      <c r="BE936">
        <f>수정주가!BI949/수정주가!BH949</f>
        <v>1.0452616690240453</v>
      </c>
      <c r="BF936">
        <f>수정주가!BJ949/수정주가!BI949</f>
        <v>0.76589986468200266</v>
      </c>
      <c r="BG936">
        <f>수정주가!BK949/수정주가!BJ949</f>
        <v>1.0954063604240283</v>
      </c>
      <c r="BH936">
        <f>수정주가!BL949/수정주가!BK949</f>
        <v>1.0774193548387097</v>
      </c>
      <c r="BI936">
        <f>수정주가!BM949/수정주가!BL949</f>
        <v>1.0688622754491017</v>
      </c>
      <c r="BJ936">
        <f>수정주가!BN949/수정주가!BM949</f>
        <v>1.0028011204481793</v>
      </c>
      <c r="BK936">
        <f>수정주가!BO949/수정주가!BN949</f>
        <v>1.005586592178771</v>
      </c>
      <c r="BL936">
        <f>수정주가!BP949/수정주가!BO949</f>
        <v>1.1305555555555555</v>
      </c>
    </row>
    <row r="937" spans="1:64" x14ac:dyDescent="0.4">
      <c r="A937" t="e">
        <f>수정주가!E950/수정주가!D950</f>
        <v>#DIV/0!</v>
      </c>
      <c r="B937" t="e">
        <f>수정주가!F950/수정주가!E950</f>
        <v>#DIV/0!</v>
      </c>
      <c r="C937" t="e">
        <f>수정주가!G950/수정주가!F950</f>
        <v>#DIV/0!</v>
      </c>
      <c r="D937" t="e">
        <f>수정주가!H950/수정주가!G950</f>
        <v>#DIV/0!</v>
      </c>
      <c r="E937" t="e">
        <f>수정주가!I950/수정주가!H950</f>
        <v>#DIV/0!</v>
      </c>
      <c r="F937" t="e">
        <f>수정주가!J950/수정주가!I950</f>
        <v>#DIV/0!</v>
      </c>
      <c r="G937" t="e">
        <f>수정주가!K950/수정주가!J950</f>
        <v>#DIV/0!</v>
      </c>
      <c r="H937" t="e">
        <f>수정주가!L950/수정주가!K950</f>
        <v>#DIV/0!</v>
      </c>
      <c r="I937" t="e">
        <f>수정주가!M950/수정주가!L950</f>
        <v>#DIV/0!</v>
      </c>
      <c r="J937" t="e">
        <f>수정주가!N950/수정주가!M950</f>
        <v>#DIV/0!</v>
      </c>
      <c r="K937" t="e">
        <f>수정주가!O950/수정주가!N950</f>
        <v>#DIV/0!</v>
      </c>
      <c r="L937" t="e">
        <f>수정주가!P950/수정주가!O950</f>
        <v>#DIV/0!</v>
      </c>
      <c r="M937" t="e">
        <f>수정주가!Q950/수정주가!P950</f>
        <v>#DIV/0!</v>
      </c>
      <c r="N937" t="e">
        <f>수정주가!R950/수정주가!Q950</f>
        <v>#DIV/0!</v>
      </c>
      <c r="O937" t="e">
        <f>수정주가!S950/수정주가!R950</f>
        <v>#DIV/0!</v>
      </c>
      <c r="P937" t="e">
        <f>수정주가!T950/수정주가!S950</f>
        <v>#DIV/0!</v>
      </c>
      <c r="Q937" t="e">
        <f>수정주가!U950/수정주가!T950</f>
        <v>#DIV/0!</v>
      </c>
      <c r="R937" t="e">
        <f>수정주가!V950/수정주가!U950</f>
        <v>#DIV/0!</v>
      </c>
      <c r="S937" t="e">
        <f>수정주가!W950/수정주가!V950</f>
        <v>#DIV/0!</v>
      </c>
      <c r="T937" t="e">
        <f>수정주가!X950/수정주가!W950</f>
        <v>#DIV/0!</v>
      </c>
      <c r="U937" t="e">
        <f>수정주가!Y950/수정주가!X950</f>
        <v>#DIV/0!</v>
      </c>
      <c r="V937" t="e">
        <f>수정주가!Z950/수정주가!Y950</f>
        <v>#DIV/0!</v>
      </c>
      <c r="W937" t="e">
        <f>수정주가!AA950/수정주가!Z950</f>
        <v>#DIV/0!</v>
      </c>
      <c r="X937" t="e">
        <f>수정주가!AB950/수정주가!AA950</f>
        <v>#DIV/0!</v>
      </c>
      <c r="Y937" t="e">
        <f>수정주가!AC950/수정주가!AB950</f>
        <v>#DIV/0!</v>
      </c>
      <c r="Z937" t="e">
        <f>수정주가!AD950/수정주가!AC950</f>
        <v>#DIV/0!</v>
      </c>
      <c r="AA937" t="e">
        <f>수정주가!AE950/수정주가!AD950</f>
        <v>#DIV/0!</v>
      </c>
      <c r="AB937" t="e">
        <f>수정주가!AF950/수정주가!AE950</f>
        <v>#DIV/0!</v>
      </c>
      <c r="AC937" t="e">
        <f>수정주가!AG950/수정주가!AF950</f>
        <v>#DIV/0!</v>
      </c>
      <c r="AD937" t="e">
        <f>수정주가!AH950/수정주가!AG950</f>
        <v>#DIV/0!</v>
      </c>
      <c r="AE937" t="e">
        <f>수정주가!AI950/수정주가!AH950</f>
        <v>#DIV/0!</v>
      </c>
      <c r="AF937" t="e">
        <f>수정주가!AJ950/수정주가!AI950</f>
        <v>#DIV/0!</v>
      </c>
      <c r="AG937" t="e">
        <f>수정주가!AK950/수정주가!AJ950</f>
        <v>#DIV/0!</v>
      </c>
      <c r="AH937" t="e">
        <f>수정주가!AL950/수정주가!AK950</f>
        <v>#DIV/0!</v>
      </c>
      <c r="AI937" t="e">
        <f>수정주가!AM950/수정주가!AL950</f>
        <v>#DIV/0!</v>
      </c>
      <c r="AJ937" t="e">
        <f>수정주가!AN950/수정주가!AM950</f>
        <v>#DIV/0!</v>
      </c>
      <c r="AK937" t="e">
        <f>수정주가!AO950/수정주가!AN950</f>
        <v>#DIV/0!</v>
      </c>
      <c r="AL937" t="e">
        <f>수정주가!AP950/수정주가!AO950</f>
        <v>#DIV/0!</v>
      </c>
      <c r="AM937" t="e">
        <f>수정주가!AQ950/수정주가!AP950</f>
        <v>#DIV/0!</v>
      </c>
      <c r="AN937" t="e">
        <f>수정주가!AR950/수정주가!AQ950</f>
        <v>#DIV/0!</v>
      </c>
      <c r="AO937" t="e">
        <f>수정주가!AS950/수정주가!AR950</f>
        <v>#DIV/0!</v>
      </c>
      <c r="AP937" t="e">
        <f>수정주가!AT950/수정주가!AS950</f>
        <v>#DIV/0!</v>
      </c>
      <c r="AQ937" t="e">
        <f>수정주가!AU950/수정주가!AT950</f>
        <v>#DIV/0!</v>
      </c>
      <c r="AR937" t="e">
        <f>수정주가!AV950/수정주가!AU950</f>
        <v>#DIV/0!</v>
      </c>
      <c r="AS937" t="e">
        <f>수정주가!AW950/수정주가!AV950</f>
        <v>#DIV/0!</v>
      </c>
      <c r="AT937" t="e">
        <f>수정주가!AX950/수정주가!AW950</f>
        <v>#DIV/0!</v>
      </c>
      <c r="AU937" t="e">
        <f>수정주가!AY950/수정주가!AX950</f>
        <v>#DIV/0!</v>
      </c>
      <c r="AV937" t="e">
        <f>수정주가!AZ950/수정주가!AY950</f>
        <v>#DIV/0!</v>
      </c>
      <c r="AW937" t="e">
        <f>수정주가!BA950/수정주가!AZ950</f>
        <v>#DIV/0!</v>
      </c>
      <c r="AX937" t="e">
        <f>수정주가!BB950/수정주가!BA950</f>
        <v>#DIV/0!</v>
      </c>
      <c r="AY937" t="e">
        <f>수정주가!BC950/수정주가!BB950</f>
        <v>#DIV/0!</v>
      </c>
      <c r="AZ937" t="e">
        <f>수정주가!BD950/수정주가!BC950</f>
        <v>#DIV/0!</v>
      </c>
      <c r="BA937" t="e">
        <f>수정주가!BE950/수정주가!BD950</f>
        <v>#DIV/0!</v>
      </c>
      <c r="BB937" t="e">
        <f>수정주가!BF950/수정주가!BE950</f>
        <v>#DIV/0!</v>
      </c>
      <c r="BC937" t="e">
        <f>수정주가!BG950/수정주가!BF950</f>
        <v>#DIV/0!</v>
      </c>
      <c r="BD937" t="e">
        <f>수정주가!BH950/수정주가!BG950</f>
        <v>#DIV/0!</v>
      </c>
      <c r="BE937" t="e">
        <f>수정주가!BI950/수정주가!BH950</f>
        <v>#DIV/0!</v>
      </c>
      <c r="BF937" t="e">
        <f>수정주가!BJ950/수정주가!BI950</f>
        <v>#DIV/0!</v>
      </c>
      <c r="BG937">
        <f>수정주가!BK950/수정주가!BJ950</f>
        <v>1.0560344827586208</v>
      </c>
      <c r="BH937">
        <f>수정주가!BL950/수정주가!BK950</f>
        <v>0.99727891156462589</v>
      </c>
      <c r="BI937">
        <f>수정주가!BM950/수정주가!BL950</f>
        <v>0.85675306957708053</v>
      </c>
      <c r="BJ937">
        <f>수정주가!BN950/수정주가!BM950</f>
        <v>0.97929936305732479</v>
      </c>
      <c r="BK937">
        <f>수정주가!BO950/수정주가!BN950</f>
        <v>0.97723577235772363</v>
      </c>
      <c r="BL937">
        <f>수정주가!BP950/수정주가!BO950</f>
        <v>0.8968386023294509</v>
      </c>
    </row>
    <row r="938" spans="1:64" x14ac:dyDescent="0.4">
      <c r="A938" t="e">
        <f>수정주가!E951/수정주가!D951</f>
        <v>#DIV/0!</v>
      </c>
      <c r="B938" t="e">
        <f>수정주가!F951/수정주가!E951</f>
        <v>#DIV/0!</v>
      </c>
      <c r="C938" t="e">
        <f>수정주가!G951/수정주가!F951</f>
        <v>#DIV/0!</v>
      </c>
      <c r="D938">
        <f>수정주가!H951/수정주가!G951</f>
        <v>1.2280589365791159</v>
      </c>
      <c r="E938">
        <f>수정주가!I951/수정주가!H951</f>
        <v>0.67553468961919672</v>
      </c>
      <c r="F938">
        <f>수정주가!J951/수정주가!I951</f>
        <v>0.89498069498069499</v>
      </c>
      <c r="G938">
        <f>수정주가!K951/수정주가!J951</f>
        <v>0.91285591026747193</v>
      </c>
      <c r="H938">
        <f>수정주가!L951/수정주가!K951</f>
        <v>0.89603024574669188</v>
      </c>
      <c r="I938">
        <f>수정주가!M951/수정주가!L951</f>
        <v>1.3206751054852321</v>
      </c>
      <c r="J938">
        <f>수정주가!N951/수정주가!M951</f>
        <v>0.82827476038338654</v>
      </c>
      <c r="K938">
        <f>수정주가!O951/수정주가!N951</f>
        <v>1.073288331726133</v>
      </c>
      <c r="L938">
        <f>수정주가!P951/수정주가!O951</f>
        <v>0.88230008984725961</v>
      </c>
      <c r="M938">
        <f>수정주가!Q951/수정주가!P951</f>
        <v>0.93075356415478616</v>
      </c>
      <c r="N938">
        <f>수정주가!R951/수정주가!Q951</f>
        <v>1.0185995623632385</v>
      </c>
      <c r="O938">
        <f>수정주가!S951/수정주가!R951</f>
        <v>1.0451127819548873</v>
      </c>
      <c r="P938">
        <f>수정주가!T951/수정주가!S951</f>
        <v>1.2178828365878727</v>
      </c>
      <c r="Q938">
        <f>수정주가!U951/수정주가!T951</f>
        <v>1.2928270042194092</v>
      </c>
      <c r="R938">
        <f>수정주가!V951/수정주가!U951</f>
        <v>1.4941253263707572</v>
      </c>
      <c r="S938">
        <f>수정주가!W951/수정주가!V951</f>
        <v>1.2927042376583662</v>
      </c>
      <c r="T938">
        <f>수정주가!X951/수정주가!W951</f>
        <v>0.77053058465697866</v>
      </c>
      <c r="U938">
        <f>수정주가!Y951/수정주가!X951</f>
        <v>0.85087719298245612</v>
      </c>
      <c r="V938">
        <f>수정주가!Z951/수정주가!Y951</f>
        <v>1.0515463917525774</v>
      </c>
      <c r="W938">
        <f>수정주가!AA951/수정주가!Z951</f>
        <v>0.91176470588235292</v>
      </c>
      <c r="X938">
        <f>수정주가!AB951/수정주가!AA951</f>
        <v>0.93279569892473113</v>
      </c>
      <c r="Y938">
        <f>수정주가!AC951/수정주가!AB951</f>
        <v>1.2478386167146973</v>
      </c>
      <c r="Z938">
        <f>수정주가!AD951/수정주가!AC951</f>
        <v>1.1870669745958429</v>
      </c>
      <c r="AA938">
        <f>수정주가!AE951/수정주가!AD951</f>
        <v>0.86770428015564205</v>
      </c>
      <c r="AB938">
        <f>수정주가!AF951/수정주가!AE951</f>
        <v>0.87892376681614348</v>
      </c>
      <c r="AC938">
        <f>수정주가!AG951/수정주가!AF951</f>
        <v>1.0867346938775511</v>
      </c>
      <c r="AD938">
        <f>수정주가!AH951/수정주가!AG951</f>
        <v>0.85446009389671362</v>
      </c>
      <c r="AE938">
        <f>수정주가!AI951/수정주가!AH951</f>
        <v>0.65384615384615385</v>
      </c>
      <c r="AF938">
        <f>수정주가!AJ951/수정주가!AI951</f>
        <v>1.1722689075630253</v>
      </c>
      <c r="AG938">
        <f>수정주가!AK951/수정주가!AJ951</f>
        <v>1.0824372759856631</v>
      </c>
      <c r="AH938">
        <f>수정주가!AL951/수정주가!AK951</f>
        <v>1.2549668874172186</v>
      </c>
      <c r="AI938">
        <f>수정주가!AM951/수정주가!AL951</f>
        <v>1.0343007915567282</v>
      </c>
      <c r="AJ938">
        <f>수정주가!AN951/수정주가!AM951</f>
        <v>1.0765306122448979</v>
      </c>
      <c r="AK938">
        <f>수정주가!AO951/수정주가!AN951</f>
        <v>1.4099526066350712</v>
      </c>
      <c r="AL938">
        <f>수정주가!AP951/수정주가!AO951</f>
        <v>1.0924369747899159</v>
      </c>
      <c r="AM938">
        <f>수정주가!AQ951/수정주가!AP951</f>
        <v>1.1984615384615385</v>
      </c>
      <c r="AN938">
        <f>수정주가!AR951/수정주가!AQ951</f>
        <v>1.0500641848523748</v>
      </c>
      <c r="AO938">
        <f>수정주가!AS951/수정주가!AR951</f>
        <v>1.1442542787286063</v>
      </c>
      <c r="AP938">
        <f>수정주가!AT951/수정주가!AS951</f>
        <v>1.0106837606837606</v>
      </c>
      <c r="AQ938">
        <f>수정주가!AU951/수정주가!AT951</f>
        <v>1.0243128964059196</v>
      </c>
      <c r="AR938">
        <f>수정주가!AV951/수정주가!AU951</f>
        <v>0.86687306501547989</v>
      </c>
      <c r="AS938">
        <f>수정주가!AW951/수정주가!AV951</f>
        <v>0.84761904761904761</v>
      </c>
      <c r="AT938">
        <f>수정주가!AX951/수정주가!AW951</f>
        <v>1.0182584269662922</v>
      </c>
      <c r="AU938">
        <f>수정주가!AY951/수정주가!AX951</f>
        <v>1.0151724137931035</v>
      </c>
      <c r="AV938">
        <f>수정주가!AZ951/수정주가!AY951</f>
        <v>1.0638586956521738</v>
      </c>
      <c r="AW938">
        <f>수정주가!BA951/수정주가!AZ951</f>
        <v>1.2298850574712643</v>
      </c>
      <c r="AX938">
        <f>수정주가!BB951/수정주가!BA951</f>
        <v>1.343717549325026</v>
      </c>
      <c r="AY938">
        <f>수정주가!BC951/수정주가!BB951</f>
        <v>0.87480680061823801</v>
      </c>
      <c r="AZ938">
        <f>수정주가!BD951/수정주가!BC951</f>
        <v>1.1501766784452296</v>
      </c>
      <c r="BA938">
        <f>수정주가!BE951/수정주가!BD951</f>
        <v>1.314900153609831</v>
      </c>
      <c r="BB938">
        <f>수정주가!BF951/수정주가!BE951</f>
        <v>0.89135514018691586</v>
      </c>
      <c r="BC938">
        <f>수정주가!BG951/수정주가!BF951</f>
        <v>0.84403669724770647</v>
      </c>
      <c r="BD938">
        <f>수정주가!BH951/수정주가!BG951</f>
        <v>1.1972049689440993</v>
      </c>
      <c r="BE938">
        <f>수정주가!BI951/수정주가!BH951</f>
        <v>0.8287937743190662</v>
      </c>
      <c r="BF938">
        <f>수정주가!BJ951/수정주가!BI951</f>
        <v>1.136150234741784</v>
      </c>
      <c r="BG938">
        <f>수정주가!BK951/수정주가!BJ951</f>
        <v>1.0151515151515151</v>
      </c>
      <c r="BH938">
        <f>수정주가!BL951/수정주가!BK951</f>
        <v>1.1180461329715061</v>
      </c>
      <c r="BI938">
        <f>수정주가!BM951/수정주가!BL951</f>
        <v>0.85679611650485432</v>
      </c>
      <c r="BJ938">
        <f>수정주가!BN951/수정주가!BM951</f>
        <v>0.99716713881019825</v>
      </c>
      <c r="BK938">
        <f>수정주가!BO951/수정주가!BN951</f>
        <v>0.96448863636363635</v>
      </c>
      <c r="BL938">
        <f>수정주가!BP951/수정주가!BO951</f>
        <v>0.96023564064801181</v>
      </c>
    </row>
    <row r="939" spans="1:64" x14ac:dyDescent="0.4">
      <c r="A939" t="e">
        <f>수정주가!E952/수정주가!D952</f>
        <v>#DIV/0!</v>
      </c>
      <c r="B939" t="e">
        <f>수정주가!F952/수정주가!E952</f>
        <v>#DIV/0!</v>
      </c>
      <c r="C939" t="e">
        <f>수정주가!G952/수정주가!F952</f>
        <v>#DIV/0!</v>
      </c>
      <c r="D939" t="e">
        <f>수정주가!H952/수정주가!G952</f>
        <v>#DIV/0!</v>
      </c>
      <c r="E939" t="e">
        <f>수정주가!I952/수정주가!H952</f>
        <v>#DIV/0!</v>
      </c>
      <c r="F939" t="e">
        <f>수정주가!J952/수정주가!I952</f>
        <v>#DIV/0!</v>
      </c>
      <c r="G939">
        <f>수정주가!K952/수정주가!J952</f>
        <v>1.0820189274447949</v>
      </c>
      <c r="H939">
        <f>수정주가!L952/수정주가!K952</f>
        <v>0.90670553935860054</v>
      </c>
      <c r="I939">
        <f>수정주가!M952/수정주가!L952</f>
        <v>1.2315112540192925</v>
      </c>
      <c r="J939">
        <f>수정주가!N952/수정주가!M952</f>
        <v>1.6657963446475197</v>
      </c>
      <c r="K939">
        <f>수정주가!O952/수정주가!N952</f>
        <v>0.99373040752351094</v>
      </c>
      <c r="L939">
        <f>수정주가!P952/수정주가!O952</f>
        <v>0.82492113564668768</v>
      </c>
      <c r="M939">
        <f>수정주가!Q952/수정주가!P952</f>
        <v>1.02868068833652</v>
      </c>
      <c r="N939">
        <f>수정주가!R952/수정주가!Q952</f>
        <v>0.87174721189591076</v>
      </c>
      <c r="O939">
        <f>수정주가!S952/수정주가!R952</f>
        <v>1.2238805970149254</v>
      </c>
      <c r="P939">
        <f>수정주가!T952/수정주가!S952</f>
        <v>1.1620209059233448</v>
      </c>
      <c r="Q939">
        <f>수정주가!U952/수정주가!T952</f>
        <v>1.0524737631184409</v>
      </c>
      <c r="R939">
        <f>수정주가!V952/수정주가!U952</f>
        <v>1.9401709401709402</v>
      </c>
      <c r="S939">
        <f>수정주가!W952/수정주가!V952</f>
        <v>2.1732745961820852</v>
      </c>
      <c r="T939">
        <f>수정주가!X952/수정주가!W952</f>
        <v>0.65202702702702697</v>
      </c>
      <c r="U939">
        <f>수정주가!Y952/수정주가!X952</f>
        <v>1.072538860103627</v>
      </c>
      <c r="V939">
        <f>수정주가!Z952/수정주가!Y952</f>
        <v>0.97584541062801933</v>
      </c>
      <c r="W939">
        <f>수정주가!AA952/수정주가!Z952</f>
        <v>0.90396039603960399</v>
      </c>
      <c r="X939">
        <f>수정주가!AB952/수정주가!AA952</f>
        <v>0.76341730558598031</v>
      </c>
      <c r="Y939">
        <f>수정주가!AC952/수정주가!AB952</f>
        <v>1.1047345767575323</v>
      </c>
      <c r="Z939">
        <f>수정주가!AD952/수정주가!AC952</f>
        <v>0.90779220779220782</v>
      </c>
      <c r="AA939">
        <f>수정주가!AE952/수정주가!AD952</f>
        <v>0.9127324749642346</v>
      </c>
      <c r="AB939">
        <f>수정주가!AF952/수정주가!AE952</f>
        <v>0.88714733542319746</v>
      </c>
      <c r="AC939">
        <f>수정주가!AG952/수정주가!AF952</f>
        <v>0.83038869257950532</v>
      </c>
      <c r="AD939">
        <f>수정주가!AH952/수정주가!AG952</f>
        <v>0.89148936170212767</v>
      </c>
      <c r="AE939">
        <f>수정주가!AI952/수정주가!AH952</f>
        <v>0.60023866348448685</v>
      </c>
      <c r="AF939">
        <f>수정주가!AJ952/수정주가!AI952</f>
        <v>1.312127236580517</v>
      </c>
      <c r="AG939">
        <f>수정주가!AK952/수정주가!AJ952</f>
        <v>1.3484848484848484</v>
      </c>
      <c r="AH939">
        <f>수정주가!AL952/수정주가!AK952</f>
        <v>0</v>
      </c>
      <c r="AI939" t="e">
        <f>수정주가!AM952/수정주가!AL952</f>
        <v>#DIV/0!</v>
      </c>
      <c r="AJ939" t="e">
        <f>수정주가!AN952/수정주가!AM952</f>
        <v>#DIV/0!</v>
      </c>
      <c r="AK939" t="e">
        <f>수정주가!AO952/수정주가!AN952</f>
        <v>#DIV/0!</v>
      </c>
      <c r="AL939" t="e">
        <f>수정주가!AP952/수정주가!AO952</f>
        <v>#DIV/0!</v>
      </c>
      <c r="AM939" t="e">
        <f>수정주가!AQ952/수정주가!AP952</f>
        <v>#DIV/0!</v>
      </c>
      <c r="AN939" t="e">
        <f>수정주가!AR952/수정주가!AQ952</f>
        <v>#DIV/0!</v>
      </c>
      <c r="AO939" t="e">
        <f>수정주가!AS952/수정주가!AR952</f>
        <v>#DIV/0!</v>
      </c>
      <c r="AP939" t="e">
        <f>수정주가!AT952/수정주가!AS952</f>
        <v>#DIV/0!</v>
      </c>
      <c r="AQ939" t="e">
        <f>수정주가!AU952/수정주가!AT952</f>
        <v>#DIV/0!</v>
      </c>
      <c r="AR939" t="e">
        <f>수정주가!AV952/수정주가!AU952</f>
        <v>#DIV/0!</v>
      </c>
      <c r="AS939" t="e">
        <f>수정주가!AW952/수정주가!AV952</f>
        <v>#DIV/0!</v>
      </c>
      <c r="AT939" t="e">
        <f>수정주가!AX952/수정주가!AW952</f>
        <v>#DIV/0!</v>
      </c>
      <c r="AU939" t="e">
        <f>수정주가!AY952/수정주가!AX952</f>
        <v>#DIV/0!</v>
      </c>
      <c r="AV939" t="e">
        <f>수정주가!AZ952/수정주가!AY952</f>
        <v>#DIV/0!</v>
      </c>
      <c r="AW939" t="e">
        <f>수정주가!BA952/수정주가!AZ952</f>
        <v>#DIV/0!</v>
      </c>
      <c r="AX939" t="e">
        <f>수정주가!BB952/수정주가!BA952</f>
        <v>#DIV/0!</v>
      </c>
      <c r="AY939" t="e">
        <f>수정주가!BC952/수정주가!BB952</f>
        <v>#DIV/0!</v>
      </c>
      <c r="AZ939" t="e">
        <f>수정주가!BD952/수정주가!BC952</f>
        <v>#DIV/0!</v>
      </c>
      <c r="BA939" t="e">
        <f>수정주가!BE952/수정주가!BD952</f>
        <v>#DIV/0!</v>
      </c>
      <c r="BB939" t="e">
        <f>수정주가!BF952/수정주가!BE952</f>
        <v>#DIV/0!</v>
      </c>
      <c r="BC939" t="e">
        <f>수정주가!BG952/수정주가!BF952</f>
        <v>#DIV/0!</v>
      </c>
      <c r="BD939" t="e">
        <f>수정주가!BH952/수정주가!BG952</f>
        <v>#DIV/0!</v>
      </c>
      <c r="BE939" t="e">
        <f>수정주가!BI952/수정주가!BH952</f>
        <v>#DIV/0!</v>
      </c>
      <c r="BF939" t="e">
        <f>수정주가!BJ952/수정주가!BI952</f>
        <v>#DIV/0!</v>
      </c>
      <c r="BG939" t="e">
        <f>수정주가!BK952/수정주가!BJ952</f>
        <v>#DIV/0!</v>
      </c>
      <c r="BH939" t="e">
        <f>수정주가!BL952/수정주가!BK952</f>
        <v>#DIV/0!</v>
      </c>
      <c r="BI939" t="e">
        <f>수정주가!BM952/수정주가!BL952</f>
        <v>#DIV/0!</v>
      </c>
      <c r="BJ939" t="e">
        <f>수정주가!BN952/수정주가!BM952</f>
        <v>#DIV/0!</v>
      </c>
      <c r="BK939" t="e">
        <f>수정주가!BO952/수정주가!BN952</f>
        <v>#DIV/0!</v>
      </c>
      <c r="BL939" t="e">
        <f>수정주가!BP952/수정주가!BO952</f>
        <v>#DIV/0!</v>
      </c>
    </row>
    <row r="940" spans="1:64" x14ac:dyDescent="0.4">
      <c r="A940">
        <f>수정주가!E953/수정주가!D953</f>
        <v>1.6199186991869918</v>
      </c>
      <c r="B940">
        <f>수정주가!F953/수정주가!E953</f>
        <v>0.72647427854454205</v>
      </c>
      <c r="C940">
        <f>수정주가!G953/수정주가!F953</f>
        <v>1.0967184801381693</v>
      </c>
      <c r="D940">
        <f>수정주가!H953/수정주가!G953</f>
        <v>1.4488188976377954</v>
      </c>
      <c r="E940">
        <f>수정주가!I953/수정주가!H953</f>
        <v>0.94021739130434778</v>
      </c>
      <c r="F940">
        <f>수정주가!J953/수정주가!I953</f>
        <v>0.78612716763005785</v>
      </c>
      <c r="G940">
        <f>수정주가!K953/수정주가!J953</f>
        <v>1.0294117647058822</v>
      </c>
      <c r="H940">
        <f>수정주가!L953/수정주가!K953</f>
        <v>1.3542857142857143</v>
      </c>
      <c r="I940">
        <f>수정주가!M953/수정주가!L953</f>
        <v>1.0654008438818565</v>
      </c>
      <c r="J940">
        <f>수정주가!N953/수정주가!M953</f>
        <v>1.1287128712871286</v>
      </c>
      <c r="K940">
        <f>수정주가!O953/수정주가!N953</f>
        <v>1.3421052631578947</v>
      </c>
      <c r="L940">
        <f>수정주가!P953/수정주가!O953</f>
        <v>0.79411764705882348</v>
      </c>
      <c r="M940">
        <f>수정주가!Q953/수정주가!P953</f>
        <v>1.1481481481481481</v>
      </c>
      <c r="N940">
        <f>수정주가!R953/수정주가!Q953</f>
        <v>1.2007168458781361</v>
      </c>
      <c r="O940">
        <f>수정주가!S953/수정주가!R953</f>
        <v>0.91940298507462681</v>
      </c>
      <c r="P940">
        <f>수정주가!T953/수정주가!S953</f>
        <v>1.2402597402597402</v>
      </c>
      <c r="Q940">
        <f>수정주가!U953/수정주가!T953</f>
        <v>1.0392670157068062</v>
      </c>
      <c r="R940">
        <f>수정주가!V953/수정주가!U953</f>
        <v>1.1838790931989924</v>
      </c>
      <c r="S940">
        <f>수정주가!W953/수정주가!V953</f>
        <v>1.172340425531915</v>
      </c>
      <c r="T940">
        <f>수정주가!X953/수정주가!W953</f>
        <v>0.93466424682395643</v>
      </c>
      <c r="U940">
        <f>수정주가!Y953/수정주가!X953</f>
        <v>1.083495145631068</v>
      </c>
      <c r="V940">
        <f>수정주가!Z953/수정주가!Y953</f>
        <v>1.096774193548387</v>
      </c>
      <c r="W940">
        <f>수정주가!AA953/수정주가!Z953</f>
        <v>0.95424836601307195</v>
      </c>
      <c r="X940">
        <f>수정주가!AB953/수정주가!AA953</f>
        <v>1.1832191780821917</v>
      </c>
      <c r="Y940">
        <f>수정주가!AC953/수정주가!AB953</f>
        <v>1.5137481910274964</v>
      </c>
      <c r="Z940">
        <f>수정주가!AD953/수정주가!AC953</f>
        <v>1.1070745697896749</v>
      </c>
      <c r="AA940">
        <f>수정주가!AE953/수정주가!AD953</f>
        <v>0.89119170984455953</v>
      </c>
      <c r="AB940">
        <f>수정주가!AF953/수정주가!AE953</f>
        <v>0.73158914728682167</v>
      </c>
      <c r="AC940">
        <f>수정주가!AG953/수정주가!AF953</f>
        <v>1.0834437086092714</v>
      </c>
      <c r="AD940">
        <f>수정주가!AH953/수정주가!AG953</f>
        <v>0.71393643031784837</v>
      </c>
      <c r="AE940">
        <f>수정주가!AI953/수정주가!AH953</f>
        <v>0.52568493150684936</v>
      </c>
      <c r="AF940">
        <f>수정주가!AJ953/수정주가!AI953</f>
        <v>1.3973941368078175</v>
      </c>
      <c r="AG940">
        <f>수정주가!AK953/수정주가!AJ953</f>
        <v>0.93240093240093236</v>
      </c>
      <c r="AH940">
        <f>수정주가!AL953/수정주가!AK953</f>
        <v>0.86</v>
      </c>
      <c r="AI940">
        <f>수정주가!AM953/수정주가!AL953</f>
        <v>1.0174418604651163</v>
      </c>
      <c r="AJ940">
        <f>수정주가!AN953/수정주가!AM953</f>
        <v>1.24</v>
      </c>
      <c r="AK940">
        <f>수정주가!AO953/수정주가!AN953</f>
        <v>0.86405529953917048</v>
      </c>
      <c r="AL940">
        <f>수정주가!AP953/수정주가!AO953</f>
        <v>1.4533333333333334</v>
      </c>
      <c r="AM940">
        <f>수정주가!AQ953/수정주가!AP953</f>
        <v>1.3339449541284403</v>
      </c>
      <c r="AN940">
        <f>수정주가!AR953/수정주가!AQ953</f>
        <v>0.93672627235213202</v>
      </c>
      <c r="AO940">
        <f>수정주가!AS953/수정주가!AR953</f>
        <v>1.3289280469897209</v>
      </c>
      <c r="AP940">
        <f>수정주가!AT953/수정주가!AS953</f>
        <v>0.50386740331491708</v>
      </c>
      <c r="AQ940">
        <f>수정주가!AU953/수정주가!AT953</f>
        <v>1.0657894736842106</v>
      </c>
      <c r="AR940">
        <f>수정주가!AV953/수정주가!AU953</f>
        <v>1.2469135802469136</v>
      </c>
      <c r="AS940">
        <f>수정주가!AW953/수정주가!AV953</f>
        <v>0.86468646864686471</v>
      </c>
      <c r="AT940">
        <f>수정주가!AX953/수정주가!AW953</f>
        <v>0.99045801526717558</v>
      </c>
      <c r="AU940">
        <f>수정주가!AY953/수정주가!AX953</f>
        <v>1.046242774566474</v>
      </c>
      <c r="AV940">
        <f>수정주가!AZ953/수정주가!AY953</f>
        <v>1.0128913443830572</v>
      </c>
      <c r="AW940">
        <f>수정주가!BA953/수정주가!AZ953</f>
        <v>0.91818181818181821</v>
      </c>
      <c r="AX940">
        <f>수정주가!BB953/수정주가!BA953</f>
        <v>1.3702970297029704</v>
      </c>
      <c r="AY940">
        <f>수정주가!BC953/수정주가!BB953</f>
        <v>1.0115606936416186</v>
      </c>
      <c r="AZ940">
        <f>수정주가!BD953/수정주가!BC953</f>
        <v>0.91428571428571426</v>
      </c>
      <c r="BA940">
        <f>수정주가!BE953/수정주가!BD953</f>
        <v>0.80312499999999998</v>
      </c>
      <c r="BB940">
        <f>수정주가!BF953/수정주가!BE953</f>
        <v>0.78988326848249024</v>
      </c>
      <c r="BC940">
        <f>수정주가!BG953/수정주가!BF953</f>
        <v>0.91871921182266014</v>
      </c>
      <c r="BD940">
        <f>수정주가!BH953/수정주가!BG953</f>
        <v>0.97050938337801607</v>
      </c>
      <c r="BE940">
        <f>수정주가!BI953/수정주가!BH953</f>
        <v>0.73480662983425415</v>
      </c>
      <c r="BF940">
        <f>수정주가!BJ953/수정주가!BI953</f>
        <v>0.47894736842105262</v>
      </c>
      <c r="BG940">
        <f>수정주가!BK953/수정주가!BJ953</f>
        <v>0.79591836734693877</v>
      </c>
      <c r="BH940">
        <f>수정주가!BL953/수정주가!BK953</f>
        <v>1</v>
      </c>
      <c r="BI940">
        <f>수정주가!BM953/수정주가!BL953</f>
        <v>0.83431952662721898</v>
      </c>
      <c r="BJ940">
        <f>수정주가!BN953/수정주가!BM953</f>
        <v>1.0591016548463357</v>
      </c>
      <c r="BK940">
        <f>수정주가!BO953/수정주가!BN953</f>
        <v>1</v>
      </c>
      <c r="BL940">
        <f>수정주가!BP953/수정주가!BO953</f>
        <v>1</v>
      </c>
    </row>
    <row r="941" spans="1:64" x14ac:dyDescent="0.4">
      <c r="A941">
        <f>수정주가!E954/수정주가!D954</f>
        <v>2.0414746543778803</v>
      </c>
      <c r="B941">
        <f>수정주가!F954/수정주가!E954</f>
        <v>0.7020316027088036</v>
      </c>
      <c r="C941">
        <f>수정주가!G954/수정주가!F954</f>
        <v>1.212218649517685</v>
      </c>
      <c r="D941">
        <f>수정주가!H954/수정주가!G954</f>
        <v>2.0583554376657824</v>
      </c>
      <c r="E941">
        <f>수정주가!I954/수정주가!H954</f>
        <v>0.73711340206185572</v>
      </c>
      <c r="F941">
        <f>수정주가!J954/수정주가!I954</f>
        <v>0.73601398601398604</v>
      </c>
      <c r="G941">
        <f>수정주가!K954/수정주가!J954</f>
        <v>1.3396674584323041</v>
      </c>
      <c r="H941">
        <f>수정주가!L954/수정주가!K954</f>
        <v>1.1134751773049645</v>
      </c>
      <c r="I941">
        <f>수정주가!M954/수정주가!L954</f>
        <v>1.5764331210191083</v>
      </c>
      <c r="J941">
        <f>수정주가!N954/수정주가!M954</f>
        <v>1.4303030303030304</v>
      </c>
      <c r="K941">
        <f>수정주가!O954/수정주가!N954</f>
        <v>1.3785310734463276</v>
      </c>
      <c r="L941">
        <f>수정주가!P954/수정주가!O954</f>
        <v>1.209016393442623</v>
      </c>
      <c r="M941">
        <f>수정주가!Q954/수정주가!P954</f>
        <v>0.65508474576271192</v>
      </c>
      <c r="N941">
        <f>수정주가!R954/수정주가!Q954</f>
        <v>1.184993531694696</v>
      </c>
      <c r="O941">
        <f>수정주가!S954/수정주가!R954</f>
        <v>0.8733624454148472</v>
      </c>
      <c r="P941">
        <f>수정주가!T954/수정주가!S954</f>
        <v>1.1325000000000001</v>
      </c>
      <c r="Q941">
        <f>수정주가!U954/수정주가!T954</f>
        <v>1.0022075055187638</v>
      </c>
      <c r="R941">
        <f>수정주가!V954/수정주가!U954</f>
        <v>1.2995594713656389</v>
      </c>
      <c r="S941">
        <f>수정주가!W954/수정주가!V954</f>
        <v>1.5338983050847457</v>
      </c>
      <c r="T941">
        <f>수정주가!X954/수정주가!W954</f>
        <v>0.99723756906077343</v>
      </c>
      <c r="U941">
        <f>수정주가!Y954/수정주가!X954</f>
        <v>0.86980609418282551</v>
      </c>
      <c r="V941">
        <f>수정주가!Z954/수정주가!Y954</f>
        <v>1.1942675159235669</v>
      </c>
      <c r="W941">
        <f>수정주가!AA954/수정주가!Z954</f>
        <v>1.1226666666666667</v>
      </c>
      <c r="X941">
        <f>수정주가!AB954/수정주가!AA954</f>
        <v>1.1401425178147269</v>
      </c>
      <c r="Y941">
        <f>수정주가!AC954/수정주가!AB954</f>
        <v>1.2916666666666667</v>
      </c>
      <c r="Z941">
        <f>수정주가!AD954/수정주가!AC954</f>
        <v>1.1467741935483871</v>
      </c>
      <c r="AA941">
        <f>수정주가!AE954/수정주가!AD954</f>
        <v>0.84106891701828412</v>
      </c>
      <c r="AB941">
        <f>수정주가!AF954/수정주가!AE954</f>
        <v>1.1020066889632107</v>
      </c>
      <c r="AC941">
        <f>수정주가!AG954/수정주가!AF954</f>
        <v>0.91957511380880119</v>
      </c>
      <c r="AD941">
        <f>수정주가!AH954/수정주가!AG954</f>
        <v>0.63036303630363033</v>
      </c>
      <c r="AE941">
        <f>수정주가!AI954/수정주가!AH954</f>
        <v>0.76178010471204194</v>
      </c>
      <c r="AF941">
        <f>수정주가!AJ954/수정주가!AI954</f>
        <v>1.0103092783505154</v>
      </c>
      <c r="AG941">
        <f>수정주가!AK954/수정주가!AJ954</f>
        <v>0.9625850340136054</v>
      </c>
      <c r="AH941">
        <f>수정주가!AL954/수정주가!AK954</f>
        <v>1.204946996466431</v>
      </c>
      <c r="AI941">
        <f>수정주가!AM954/수정주가!AL954</f>
        <v>0.95894428152492672</v>
      </c>
      <c r="AJ941">
        <f>수정주가!AN954/수정주가!AM954</f>
        <v>1.2538226299694191</v>
      </c>
      <c r="AK941">
        <f>수정주가!AO954/수정주가!AN954</f>
        <v>0.93658536585365859</v>
      </c>
      <c r="AL941">
        <f>수정주가!AP954/수정주가!AO954</f>
        <v>1.2473958333333333</v>
      </c>
      <c r="AM941">
        <f>수정주가!AQ954/수정주가!AP954</f>
        <v>1.1691022964509394</v>
      </c>
      <c r="AN941">
        <f>수정주가!AR954/수정주가!AQ954</f>
        <v>1.0910714285714285</v>
      </c>
      <c r="AO941">
        <f>수정주가!AS954/수정주가!AR954</f>
        <v>0.77577741407528644</v>
      </c>
      <c r="AP941">
        <f>수정주가!AT954/수정주가!AS954</f>
        <v>0.77215189873417722</v>
      </c>
      <c r="AQ941">
        <f>수정주가!AU954/수정주가!AT954</f>
        <v>0.97540983606557374</v>
      </c>
      <c r="AR941">
        <f>수정주가!AV954/수정주가!AU954</f>
        <v>1.2212885154061626</v>
      </c>
      <c r="AS941">
        <f>수정주가!AW954/수정주가!AV954</f>
        <v>0.84174311926605505</v>
      </c>
      <c r="AT941">
        <f>수정주가!AX954/수정주가!AW954</f>
        <v>1.0354223433242506</v>
      </c>
      <c r="AU941">
        <f>수정주가!AY954/수정주가!AX954</f>
        <v>0.89473684210526316</v>
      </c>
      <c r="AV941">
        <f>수정주가!AZ954/수정주가!AY954</f>
        <v>0.92941176470588238</v>
      </c>
      <c r="AW941">
        <f>수정주가!BA954/수정주가!AZ954</f>
        <v>0.67721518987341767</v>
      </c>
      <c r="AX941">
        <f>수정주가!BB954/수정주가!BA954</f>
        <v>1.4672897196261683</v>
      </c>
      <c r="AY941">
        <f>수정주가!BC954/수정주가!BB954</f>
        <v>0.80254777070063699</v>
      </c>
      <c r="AZ941">
        <f>수정주가!BD954/수정주가!BC954</f>
        <v>1.0873015873015872</v>
      </c>
      <c r="BA941">
        <f>수정주가!BE954/수정주가!BD954</f>
        <v>0.94525547445255476</v>
      </c>
      <c r="BB941">
        <f>수정주가!BF954/수정주가!BE954</f>
        <v>0.8571428571428571</v>
      </c>
      <c r="BC941">
        <f>수정주가!BG954/수정주가!BF954</f>
        <v>0.87567567567567572</v>
      </c>
      <c r="BD941">
        <f>수정주가!BH954/수정주가!BG954</f>
        <v>1.2242798353909465</v>
      </c>
      <c r="BE941">
        <f>수정주가!BI954/수정주가!BH954</f>
        <v>0.82352941176470584</v>
      </c>
      <c r="BF941">
        <f>수정주가!BJ954/수정주가!BI954</f>
        <v>0.67040816326530617</v>
      </c>
      <c r="BG941">
        <f>수정주가!BK954/수정주가!BJ954</f>
        <v>0.71461187214611877</v>
      </c>
      <c r="BH941">
        <f>수정주가!BL954/수정주가!BK954</f>
        <v>1.3865814696485623</v>
      </c>
      <c r="BI941">
        <f>수정주가!BM954/수정주가!BL954</f>
        <v>1.0460829493087558</v>
      </c>
      <c r="BJ941">
        <f>수정주가!BN954/수정주가!BM954</f>
        <v>1.158590308370044</v>
      </c>
      <c r="BK941">
        <f>수정주가!BO954/수정주가!BN954</f>
        <v>1.1178707224334601</v>
      </c>
      <c r="BL941">
        <f>수정주가!BP954/수정주가!BO954</f>
        <v>1.0680272108843538</v>
      </c>
    </row>
    <row r="942" spans="1:64" x14ac:dyDescent="0.4">
      <c r="A942" t="e">
        <f>수정주가!E955/수정주가!D955</f>
        <v>#DIV/0!</v>
      </c>
      <c r="B942" t="e">
        <f>수정주가!F955/수정주가!E955</f>
        <v>#DIV/0!</v>
      </c>
      <c r="C942" t="e">
        <f>수정주가!G955/수정주가!F955</f>
        <v>#DIV/0!</v>
      </c>
      <c r="D942" t="e">
        <f>수정주가!H955/수정주가!G955</f>
        <v>#DIV/0!</v>
      </c>
      <c r="E942" t="e">
        <f>수정주가!I955/수정주가!H955</f>
        <v>#DIV/0!</v>
      </c>
      <c r="F942" t="e">
        <f>수정주가!J955/수정주가!I955</f>
        <v>#DIV/0!</v>
      </c>
      <c r="G942" t="e">
        <f>수정주가!K955/수정주가!J955</f>
        <v>#DIV/0!</v>
      </c>
      <c r="H942" t="e">
        <f>수정주가!L955/수정주가!K955</f>
        <v>#DIV/0!</v>
      </c>
      <c r="I942" t="e">
        <f>수정주가!M955/수정주가!L955</f>
        <v>#DIV/0!</v>
      </c>
      <c r="J942" t="e">
        <f>수정주가!N955/수정주가!M955</f>
        <v>#DIV/0!</v>
      </c>
      <c r="K942" t="e">
        <f>수정주가!O955/수정주가!N955</f>
        <v>#DIV/0!</v>
      </c>
      <c r="L942" t="e">
        <f>수정주가!P955/수정주가!O955</f>
        <v>#DIV/0!</v>
      </c>
      <c r="M942" t="e">
        <f>수정주가!Q955/수정주가!P955</f>
        <v>#DIV/0!</v>
      </c>
      <c r="N942" t="e">
        <f>수정주가!R955/수정주가!Q955</f>
        <v>#DIV/0!</v>
      </c>
      <c r="O942" t="e">
        <f>수정주가!S955/수정주가!R955</f>
        <v>#DIV/0!</v>
      </c>
      <c r="P942" t="e">
        <f>수정주가!T955/수정주가!S955</f>
        <v>#DIV/0!</v>
      </c>
      <c r="Q942" t="e">
        <f>수정주가!U955/수정주가!T955</f>
        <v>#DIV/0!</v>
      </c>
      <c r="R942" t="e">
        <f>수정주가!V955/수정주가!U955</f>
        <v>#DIV/0!</v>
      </c>
      <c r="S942">
        <f>수정주가!W955/수정주가!V955</f>
        <v>1.1954853273137698</v>
      </c>
      <c r="T942">
        <f>수정주가!X955/수정주가!W955</f>
        <v>0.76095166163141992</v>
      </c>
      <c r="U942">
        <f>수정주가!Y955/수정주가!X955</f>
        <v>0.95583126550868491</v>
      </c>
      <c r="V942">
        <f>수정주가!Z955/수정주가!Y955</f>
        <v>1.2954309449636552</v>
      </c>
      <c r="W942">
        <f>수정주가!AA955/수정주가!Z955</f>
        <v>1.0384769539078156</v>
      </c>
      <c r="X942">
        <f>수정주가!AB955/수정주가!AA955</f>
        <v>1.1925897336935547</v>
      </c>
      <c r="Y942">
        <f>수정주가!AC955/수정주가!AB955</f>
        <v>1.4550161812297735</v>
      </c>
      <c r="Z942">
        <f>수정주가!AD955/수정주가!AC955</f>
        <v>1.0084519572953736</v>
      </c>
      <c r="AA942">
        <f>수정주가!AE955/수정주가!AD955</f>
        <v>0.78958976621085131</v>
      </c>
      <c r="AB942">
        <f>수정주가!AF955/수정주가!AE955</f>
        <v>0.80111731843575418</v>
      </c>
      <c r="AC942">
        <f>수정주가!AG955/수정주가!AF955</f>
        <v>0.9107391910739191</v>
      </c>
      <c r="AD942">
        <f>수정주가!AH955/수정주가!AG955</f>
        <v>0.66845329249617147</v>
      </c>
      <c r="AE942">
        <f>수정주가!AI955/수정주가!AH955</f>
        <v>0.66437571592210765</v>
      </c>
      <c r="AF942">
        <f>수정주가!AJ955/수정주가!AI955</f>
        <v>1.7827586206896551</v>
      </c>
      <c r="AG942">
        <f>수정주가!AK955/수정주가!AJ955</f>
        <v>0.97485493230174081</v>
      </c>
      <c r="AH942">
        <f>수정주가!AL955/수정주가!AK955</f>
        <v>1.2043650793650793</v>
      </c>
      <c r="AI942">
        <f>수정주가!AM955/수정주가!AL955</f>
        <v>1.1070840197693574</v>
      </c>
      <c r="AJ942">
        <f>수정주가!AN955/수정주가!AM955</f>
        <v>1.0818452380952381</v>
      </c>
      <c r="AK942">
        <f>수정주가!AO955/수정주가!AN955</f>
        <v>1.1664374140302614</v>
      </c>
      <c r="AL942">
        <f>수정주가!AP955/수정주가!AO955</f>
        <v>0.92924528301886788</v>
      </c>
      <c r="AM942">
        <f>수정주가!AQ955/수정주가!AP955</f>
        <v>1.032994923857868</v>
      </c>
      <c r="AN942">
        <f>수정주가!AR955/수정주가!AQ955</f>
        <v>1.0810810810810811</v>
      </c>
      <c r="AO942">
        <f>수정주가!AS955/수정주가!AR955</f>
        <v>0.79545454545454541</v>
      </c>
      <c r="AP942">
        <f>수정주가!AT955/수정주가!AS955</f>
        <v>0.7628571428571429</v>
      </c>
      <c r="AQ942">
        <f>수정주가!AU955/수정주가!AT955</f>
        <v>1.1741573033707866</v>
      </c>
      <c r="AR942">
        <f>수정주가!AV955/수정주가!AU955</f>
        <v>0.9569377990430622</v>
      </c>
      <c r="AS942">
        <f>수정주가!AW955/수정주가!AV955</f>
        <v>0.97166666666666668</v>
      </c>
      <c r="AT942">
        <f>수정주가!AX955/수정주가!AW955</f>
        <v>1.2367066895368781</v>
      </c>
      <c r="AU942">
        <f>수정주가!AY955/수정주가!AX955</f>
        <v>0.93619972260748963</v>
      </c>
      <c r="AV942">
        <f>수정주가!AZ955/수정주가!AY955</f>
        <v>1.3585185185185185</v>
      </c>
      <c r="AW942">
        <f>수정주가!BA955/수정주가!AZ955</f>
        <v>1.2322791712104688</v>
      </c>
      <c r="AX942">
        <f>수정주가!BB955/수정주가!BA955</f>
        <v>0.99557522123893805</v>
      </c>
      <c r="AY942">
        <f>수정주가!BC955/수정주가!BB955</f>
        <v>0.99555555555555553</v>
      </c>
      <c r="AZ942">
        <f>수정주가!BD955/수정주가!BC955</f>
        <v>1.1741071428571428</v>
      </c>
      <c r="BA942">
        <f>수정주가!BE955/수정주가!BD955</f>
        <v>1.0836501901140685</v>
      </c>
      <c r="BB942">
        <f>수정주가!BF955/수정주가!BE955</f>
        <v>1.1614035087719299</v>
      </c>
      <c r="BC942">
        <f>수정주가!BG955/수정주가!BF955</f>
        <v>0.97885196374622352</v>
      </c>
      <c r="BD942">
        <f>수정주가!BH955/수정주가!BG955</f>
        <v>0.99691358024691357</v>
      </c>
      <c r="BE942">
        <f>수정주가!BI955/수정주가!BH955</f>
        <v>0.85758513931888547</v>
      </c>
      <c r="BF942">
        <f>수정주가!BJ955/수정주가!BI955</f>
        <v>0.72924187725631773</v>
      </c>
      <c r="BG942">
        <f>수정주가!BK955/수정주가!BJ955</f>
        <v>1.2376237623762376</v>
      </c>
      <c r="BH942">
        <f>수정주가!BL955/수정주가!BK955</f>
        <v>1.1759999999999999</v>
      </c>
      <c r="BI942">
        <f>수정주가!BM955/수정주가!BL955</f>
        <v>0.95238095238095233</v>
      </c>
      <c r="BJ942">
        <f>수정주가!BN955/수정주가!BM955</f>
        <v>0.98928571428571432</v>
      </c>
      <c r="BK942">
        <f>수정주가!BO955/수정주가!BN955</f>
        <v>1.1155234657039712</v>
      </c>
      <c r="BL942">
        <f>수정주가!BP955/수정주가!BO955</f>
        <v>1.0906148867313916</v>
      </c>
    </row>
    <row r="943" spans="1:64" x14ac:dyDescent="0.4">
      <c r="A943" t="e">
        <f>수정주가!E956/수정주가!D956</f>
        <v>#DIV/0!</v>
      </c>
      <c r="B943" t="e">
        <f>수정주가!F956/수정주가!E956</f>
        <v>#DIV/0!</v>
      </c>
      <c r="C943" t="e">
        <f>수정주가!G956/수정주가!F956</f>
        <v>#DIV/0!</v>
      </c>
      <c r="D943" t="e">
        <f>수정주가!H956/수정주가!G956</f>
        <v>#DIV/0!</v>
      </c>
      <c r="E943" t="e">
        <f>수정주가!I956/수정주가!H956</f>
        <v>#DIV/0!</v>
      </c>
      <c r="F943" t="e">
        <f>수정주가!J956/수정주가!I956</f>
        <v>#DIV/0!</v>
      </c>
      <c r="G943" t="e">
        <f>수정주가!K956/수정주가!J956</f>
        <v>#DIV/0!</v>
      </c>
      <c r="H943" t="e">
        <f>수정주가!L956/수정주가!K956</f>
        <v>#DIV/0!</v>
      </c>
      <c r="I943" t="e">
        <f>수정주가!M956/수정주가!L956</f>
        <v>#DIV/0!</v>
      </c>
      <c r="J943" t="e">
        <f>수정주가!N956/수정주가!M956</f>
        <v>#DIV/0!</v>
      </c>
      <c r="K943" t="e">
        <f>수정주가!O956/수정주가!N956</f>
        <v>#DIV/0!</v>
      </c>
      <c r="L943" t="e">
        <f>수정주가!P956/수정주가!O956</f>
        <v>#DIV/0!</v>
      </c>
      <c r="M943" t="e">
        <f>수정주가!Q956/수정주가!P956</f>
        <v>#DIV/0!</v>
      </c>
      <c r="N943" t="e">
        <f>수정주가!R956/수정주가!Q956</f>
        <v>#DIV/0!</v>
      </c>
      <c r="O943" t="e">
        <f>수정주가!S956/수정주가!R956</f>
        <v>#DIV/0!</v>
      </c>
      <c r="P943" t="e">
        <f>수정주가!T956/수정주가!S956</f>
        <v>#DIV/0!</v>
      </c>
      <c r="Q943" t="e">
        <f>수정주가!U956/수정주가!T956</f>
        <v>#DIV/0!</v>
      </c>
      <c r="R943" t="e">
        <f>수정주가!V956/수정주가!U956</f>
        <v>#DIV/0!</v>
      </c>
      <c r="S943" t="e">
        <f>수정주가!W956/수정주가!V956</f>
        <v>#DIV/0!</v>
      </c>
      <c r="T943" t="e">
        <f>수정주가!X956/수정주가!W956</f>
        <v>#DIV/0!</v>
      </c>
      <c r="U943" t="e">
        <f>수정주가!Y956/수정주가!X956</f>
        <v>#DIV/0!</v>
      </c>
      <c r="V943" t="e">
        <f>수정주가!Z956/수정주가!Y956</f>
        <v>#DIV/0!</v>
      </c>
      <c r="W943" t="e">
        <f>수정주가!AA956/수정주가!Z956</f>
        <v>#DIV/0!</v>
      </c>
      <c r="X943">
        <f>수정주가!AB956/수정주가!AA956</f>
        <v>0.82445759368836291</v>
      </c>
      <c r="Y943">
        <f>수정주가!AC956/수정주가!AB956</f>
        <v>1.0789473684210527</v>
      </c>
      <c r="Z943">
        <f>수정주가!AD956/수정주가!AC956</f>
        <v>0.67184035476718407</v>
      </c>
      <c r="AA943">
        <f>수정주가!AE956/수정주가!AD956</f>
        <v>0.67326732673267331</v>
      </c>
      <c r="AB943">
        <f>수정주가!AF956/수정주가!AE956</f>
        <v>1.3137254901960784</v>
      </c>
      <c r="AC943">
        <f>수정주가!AG956/수정주가!AF956</f>
        <v>0.58208955223880599</v>
      </c>
      <c r="AD943">
        <f>수정주가!AH956/수정주가!AG956</f>
        <v>0.60897435897435892</v>
      </c>
      <c r="AE943">
        <f>수정주가!AI956/수정주가!AH956</f>
        <v>0.55789473684210522</v>
      </c>
      <c r="AF943">
        <f>수정주가!AJ956/수정주가!AI956</f>
        <v>1.3584905660377358</v>
      </c>
      <c r="AG943">
        <f>수정주가!AK956/수정주가!AJ956</f>
        <v>1.8055555555555556</v>
      </c>
      <c r="AH943">
        <f>수정주가!AL956/수정주가!AK956</f>
        <v>1.1692307692307693</v>
      </c>
      <c r="AI943">
        <f>수정주가!AM956/수정주가!AL956</f>
        <v>0.84868421052631582</v>
      </c>
      <c r="AJ943">
        <f>수정주가!AN956/수정주가!AM956</f>
        <v>1.0232558139534884</v>
      </c>
      <c r="AK943">
        <f>수정주가!AO956/수정주가!AN956</f>
        <v>1.2272727272727273</v>
      </c>
      <c r="AL943">
        <f>수정주가!AP956/수정주가!AO956</f>
        <v>0.79012345679012341</v>
      </c>
      <c r="AM943">
        <f>수정주가!AQ956/수정주가!AP956</f>
        <v>0.76093750000000004</v>
      </c>
      <c r="AN943">
        <f>수정주가!AR956/수정주가!AQ956</f>
        <v>0.95482546201232033</v>
      </c>
      <c r="AO943">
        <f>수정주가!AS956/수정주가!AR956</f>
        <v>0.8666666666666667</v>
      </c>
      <c r="AP943">
        <f>수정주가!AT956/수정주가!AS956</f>
        <v>0.88833746898263022</v>
      </c>
      <c r="AQ943">
        <f>수정주가!AU956/수정주가!AT956</f>
        <v>1.1368715083798884</v>
      </c>
      <c r="AR943">
        <f>수정주가!AV956/수정주가!AU956</f>
        <v>0.9901719901719902</v>
      </c>
      <c r="AS943">
        <f>수정주가!AW956/수정주가!AV956</f>
        <v>1.6451612903225807</v>
      </c>
      <c r="AT943">
        <f>수정주가!AX956/수정주가!AW956</f>
        <v>1.6138763197586727</v>
      </c>
      <c r="AU943">
        <f>수정주가!AY956/수정주가!AX956</f>
        <v>0.74766355140186913</v>
      </c>
      <c r="AV943">
        <f>수정주가!AZ956/수정주가!AY956</f>
        <v>1.1274999999999999</v>
      </c>
      <c r="AW943">
        <f>수정주가!BA956/수정주가!AZ956</f>
        <v>0.73281596452328157</v>
      </c>
      <c r="AX943">
        <f>수정주가!BB956/수정주가!BA956</f>
        <v>0.92586989409984877</v>
      </c>
      <c r="AY943">
        <f>수정주가!BC956/수정주가!BB956</f>
        <v>0.78758169934640521</v>
      </c>
      <c r="AZ943">
        <f>수정주가!BD956/수정주가!BC956</f>
        <v>0.975103734439834</v>
      </c>
      <c r="BA943">
        <f>수정주가!BE956/수정주가!BD956</f>
        <v>0.87659574468085111</v>
      </c>
      <c r="BB943">
        <f>수정주가!BF956/수정주가!BE956</f>
        <v>1.4563106796116505</v>
      </c>
      <c r="BC943">
        <f>수정주가!BG956/수정주가!BF956</f>
        <v>0.80166666666666664</v>
      </c>
      <c r="BD943">
        <f>수정주가!BH956/수정주가!BG956</f>
        <v>1.4927234927234927</v>
      </c>
      <c r="BE943">
        <f>수정주가!BI956/수정주가!BH956</f>
        <v>0.84958217270194991</v>
      </c>
      <c r="BF943">
        <f>수정주가!BJ956/수정주가!BI956</f>
        <v>1.639344262295082</v>
      </c>
      <c r="BG943">
        <f>수정주가!BK956/수정주가!BJ956</f>
        <v>0.99099999999999999</v>
      </c>
      <c r="BH943">
        <f>수정주가!BL956/수정주가!BK956</f>
        <v>0.9889001009081736</v>
      </c>
      <c r="BI943">
        <f>수정주가!BM956/수정주가!BL956</f>
        <v>1.4081632653061225</v>
      </c>
      <c r="BJ943">
        <f>수정주가!BN956/수정주가!BM956</f>
        <v>1.0217391304347827</v>
      </c>
      <c r="BK943">
        <f>수정주가!BO956/수정주가!BN956</f>
        <v>0.900709219858156</v>
      </c>
      <c r="BL943">
        <f>수정주가!BP956/수정주가!BO956</f>
        <v>0.94488188976377951</v>
      </c>
    </row>
    <row r="944" spans="1:64" x14ac:dyDescent="0.4">
      <c r="A944" t="e">
        <f>수정주가!E957/수정주가!D957</f>
        <v>#DIV/0!</v>
      </c>
      <c r="B944" t="e">
        <f>수정주가!F957/수정주가!E957</f>
        <v>#DIV/0!</v>
      </c>
      <c r="C944" t="e">
        <f>수정주가!G957/수정주가!F957</f>
        <v>#DIV/0!</v>
      </c>
      <c r="D944" t="e">
        <f>수정주가!H957/수정주가!G957</f>
        <v>#DIV/0!</v>
      </c>
      <c r="E944" t="e">
        <f>수정주가!I957/수정주가!H957</f>
        <v>#DIV/0!</v>
      </c>
      <c r="F944" t="e">
        <f>수정주가!J957/수정주가!I957</f>
        <v>#DIV/0!</v>
      </c>
      <c r="G944" t="e">
        <f>수정주가!K957/수정주가!J957</f>
        <v>#DIV/0!</v>
      </c>
      <c r="H944" t="e">
        <f>수정주가!L957/수정주가!K957</f>
        <v>#DIV/0!</v>
      </c>
      <c r="I944" t="e">
        <f>수정주가!M957/수정주가!L957</f>
        <v>#DIV/0!</v>
      </c>
      <c r="J944" t="e">
        <f>수정주가!N957/수정주가!M957</f>
        <v>#DIV/0!</v>
      </c>
      <c r="K944" t="e">
        <f>수정주가!O957/수정주가!N957</f>
        <v>#DIV/0!</v>
      </c>
      <c r="L944" t="e">
        <f>수정주가!P957/수정주가!O957</f>
        <v>#DIV/0!</v>
      </c>
      <c r="M944" t="e">
        <f>수정주가!Q957/수정주가!P957</f>
        <v>#DIV/0!</v>
      </c>
      <c r="N944" t="e">
        <f>수정주가!R957/수정주가!Q957</f>
        <v>#DIV/0!</v>
      </c>
      <c r="O944" t="e">
        <f>수정주가!S957/수정주가!R957</f>
        <v>#DIV/0!</v>
      </c>
      <c r="P944" t="e">
        <f>수정주가!T957/수정주가!S957</f>
        <v>#DIV/0!</v>
      </c>
      <c r="Q944" t="e">
        <f>수정주가!U957/수정주가!T957</f>
        <v>#DIV/0!</v>
      </c>
      <c r="R944" t="e">
        <f>수정주가!V957/수정주가!U957</f>
        <v>#DIV/0!</v>
      </c>
      <c r="S944" t="e">
        <f>수정주가!W957/수정주가!V957</f>
        <v>#DIV/0!</v>
      </c>
      <c r="T944" t="e">
        <f>수정주가!X957/수정주가!W957</f>
        <v>#DIV/0!</v>
      </c>
      <c r="U944" t="e">
        <f>수정주가!Y957/수정주가!X957</f>
        <v>#DIV/0!</v>
      </c>
      <c r="V944" t="e">
        <f>수정주가!Z957/수정주가!Y957</f>
        <v>#DIV/0!</v>
      </c>
      <c r="W944" t="e">
        <f>수정주가!AA957/수정주가!Z957</f>
        <v>#DIV/0!</v>
      </c>
      <c r="X944" t="e">
        <f>수정주가!AB957/수정주가!AA957</f>
        <v>#DIV/0!</v>
      </c>
      <c r="Y944" t="e">
        <f>수정주가!AC957/수정주가!AB957</f>
        <v>#DIV/0!</v>
      </c>
      <c r="Z944" t="e">
        <f>수정주가!AD957/수정주가!AC957</f>
        <v>#DIV/0!</v>
      </c>
      <c r="AA944" t="e">
        <f>수정주가!AE957/수정주가!AD957</f>
        <v>#DIV/0!</v>
      </c>
      <c r="AB944">
        <f>수정주가!AF957/수정주가!AE957</f>
        <v>1.0049603174603174</v>
      </c>
      <c r="AC944">
        <f>수정주가!AG957/수정주가!AF957</f>
        <v>0.82724580454096741</v>
      </c>
      <c r="AD944">
        <f>수정주가!AH957/수정주가!AG957</f>
        <v>0.67392601431980903</v>
      </c>
      <c r="AE944">
        <f>수정주가!AI957/수정주가!AH957</f>
        <v>0.90571049136786186</v>
      </c>
      <c r="AF944">
        <f>수정주가!AJ957/수정주가!AI957</f>
        <v>1.1016617790811338</v>
      </c>
      <c r="AG944">
        <f>수정주가!AK957/수정주가!AJ957</f>
        <v>1.0532386867790595</v>
      </c>
      <c r="AH944">
        <f>수정주가!AL957/수정주가!AK957</f>
        <v>1.0219039595619208</v>
      </c>
      <c r="AI944">
        <f>수정주가!AM957/수정주가!AL957</f>
        <v>0.92992580379225065</v>
      </c>
      <c r="AJ944">
        <f>수정주가!AN957/수정주가!AM957</f>
        <v>1.1684397163120568</v>
      </c>
      <c r="AK944">
        <f>수정주가!AO957/수정주가!AN957</f>
        <v>0.87101669195751141</v>
      </c>
      <c r="AL944">
        <f>수정주가!AP957/수정주가!AO957</f>
        <v>0.86846689895470386</v>
      </c>
      <c r="AM944">
        <f>수정주가!AQ957/수정주가!AP957</f>
        <v>1.043630892678034</v>
      </c>
      <c r="AN944">
        <f>수정주가!AR957/수정주가!AQ957</f>
        <v>1.1600192215281115</v>
      </c>
      <c r="AO944">
        <f>수정주가!AS957/수정주가!AR957</f>
        <v>0.91176470588235292</v>
      </c>
      <c r="AP944">
        <f>수정주가!AT957/수정주가!AS957</f>
        <v>0.76147205815538388</v>
      </c>
      <c r="AQ944">
        <f>수정주가!AU957/수정주가!AT957</f>
        <v>1.1342482100238664</v>
      </c>
      <c r="AR944">
        <f>수정주가!AV957/수정주가!AU957</f>
        <v>1.1735928458705944</v>
      </c>
      <c r="AS944">
        <f>수정주가!AW957/수정주가!AV957</f>
        <v>1.0179291797400269</v>
      </c>
      <c r="AT944">
        <f>수정주가!AX957/수정주가!AW957</f>
        <v>1.570673712021136</v>
      </c>
      <c r="AU944">
        <f>수정주가!AY957/수정주가!AX957</f>
        <v>1.1990468180543874</v>
      </c>
      <c r="AV944">
        <f>수정주가!AZ957/수정주가!AY957</f>
        <v>0.97661912555529573</v>
      </c>
      <c r="AW944">
        <f>수정주가!BA957/수정주가!AZ957</f>
        <v>1.3234378740723007</v>
      </c>
      <c r="AX944">
        <f>수정주가!BB957/수정주가!BA957</f>
        <v>1.0859261939218523</v>
      </c>
      <c r="AY944">
        <f>수정주가!BC957/수정주가!BB957</f>
        <v>1.0333166749958353</v>
      </c>
      <c r="AZ944">
        <f>수정주가!BD957/수정주가!BC957</f>
        <v>1.0122521360631953</v>
      </c>
      <c r="BA944">
        <f>수정주가!BE957/수정주가!BD957</f>
        <v>1.0875935658544353</v>
      </c>
      <c r="BB944">
        <f>수정주가!BF957/수정주가!BE957</f>
        <v>1.1500951823107337</v>
      </c>
      <c r="BC944">
        <f>수정주가!BG957/수정주가!BF957</f>
        <v>0.79946524064171121</v>
      </c>
      <c r="BD944">
        <f>수정주가!BH957/수정주가!BG957</f>
        <v>1.1632425545469023</v>
      </c>
      <c r="BE944">
        <f>수정주가!BI957/수정주가!BH957</f>
        <v>1.2808050383351588</v>
      </c>
      <c r="BF944">
        <f>수정주가!BJ957/수정주가!BI957</f>
        <v>0.93586317477284875</v>
      </c>
      <c r="BG944">
        <f>수정주가!BK957/수정주가!BJ957</f>
        <v>0.98286693318103946</v>
      </c>
      <c r="BH944">
        <f>수정주가!BL957/수정주가!BK957</f>
        <v>0.96804183614177808</v>
      </c>
      <c r="BI944">
        <f>수정주가!BM957/수정주가!BL957</f>
        <v>1.0210084033613445</v>
      </c>
      <c r="BJ944">
        <f>수정주가!BN957/수정주가!BM957</f>
        <v>1.0440917107583774</v>
      </c>
      <c r="BK944">
        <f>수정주가!BO957/수정주가!BN957</f>
        <v>0.911036036036036</v>
      </c>
      <c r="BL944">
        <f>수정주가!BP957/수정주가!BO957</f>
        <v>1.0679851668726823</v>
      </c>
    </row>
    <row r="945" spans="1:64" x14ac:dyDescent="0.4">
      <c r="A945" t="e">
        <f>수정주가!E958/수정주가!D958</f>
        <v>#DIV/0!</v>
      </c>
      <c r="B945" t="e">
        <f>수정주가!F958/수정주가!E958</f>
        <v>#DIV/0!</v>
      </c>
      <c r="C945" t="e">
        <f>수정주가!G958/수정주가!F958</f>
        <v>#DIV/0!</v>
      </c>
      <c r="D945" t="e">
        <f>수정주가!H958/수정주가!G958</f>
        <v>#DIV/0!</v>
      </c>
      <c r="E945">
        <f>수정주가!I958/수정주가!H958</f>
        <v>0.77747252747252749</v>
      </c>
      <c r="F945">
        <f>수정주가!J958/수정주가!I958</f>
        <v>0.8490661282180717</v>
      </c>
      <c r="G945">
        <f>수정주가!K958/수정주가!J958</f>
        <v>0.9363852556480381</v>
      </c>
      <c r="H945">
        <f>수정주가!L958/수정주가!K958</f>
        <v>1.005079365079365</v>
      </c>
      <c r="I945">
        <f>수정주가!M958/수정주가!L958</f>
        <v>1.0101073910296905</v>
      </c>
      <c r="J945">
        <f>수정주가!N958/수정주가!M958</f>
        <v>0.94871794871794868</v>
      </c>
      <c r="K945">
        <f>수정주가!O958/수정주가!N958</f>
        <v>0.91232696110744893</v>
      </c>
      <c r="L945">
        <f>수정주가!P958/수정주가!O958</f>
        <v>1.2189306358381502</v>
      </c>
      <c r="M945">
        <f>수정주가!Q958/수정주가!P958</f>
        <v>0.88203912270302309</v>
      </c>
      <c r="N945">
        <f>수정주가!R958/수정주가!Q958</f>
        <v>0.86626344086021501</v>
      </c>
      <c r="O945">
        <f>수정주가!S958/수정주가!R958</f>
        <v>0.7820015515903801</v>
      </c>
      <c r="P945">
        <f>수정주가!T958/수정주가!S958</f>
        <v>1.4126984126984128</v>
      </c>
      <c r="Q945">
        <f>수정주가!U958/수정주가!T958</f>
        <v>1.9571629213483146</v>
      </c>
      <c r="R945">
        <f>수정주가!V958/수정주가!U958</f>
        <v>2.3096519555077144</v>
      </c>
      <c r="S945">
        <f>수정주가!W958/수정주가!V958</f>
        <v>1.262078608047227</v>
      </c>
      <c r="T945">
        <f>수정주가!X958/수정주가!W958</f>
        <v>0.69362383062530775</v>
      </c>
      <c r="U945">
        <f>수정주가!Y958/수정주가!X958</f>
        <v>0.89884649511978709</v>
      </c>
      <c r="V945">
        <f>수정주가!Z958/수정주가!Y958</f>
        <v>1.0213228035538007</v>
      </c>
      <c r="W945">
        <f>수정주가!AA958/수정주가!Z958</f>
        <v>0.9491590953025324</v>
      </c>
      <c r="X945">
        <f>수정주가!AB958/수정주가!AA958</f>
        <v>0.86924643584521388</v>
      </c>
      <c r="Y945">
        <f>수정주가!AC958/수정주가!AB958</f>
        <v>0.9601686972820993</v>
      </c>
      <c r="Z945">
        <f>수정주가!AD958/수정주가!AC958</f>
        <v>1.0590531966813079</v>
      </c>
      <c r="AA945">
        <f>수정주가!AE958/수정주가!AD958</f>
        <v>0.69423963133640554</v>
      </c>
      <c r="AB945">
        <f>수정주가!AF958/수정주가!AE958</f>
        <v>0.85662130766677724</v>
      </c>
      <c r="AC945">
        <f>수정주가!AG958/수정주가!AF958</f>
        <v>1.1154591243703991</v>
      </c>
      <c r="AD945">
        <f>수정주가!AH958/수정주가!AG958</f>
        <v>0.85550538381382424</v>
      </c>
      <c r="AE945">
        <f>수정주가!AI958/수정주가!AH958</f>
        <v>0.63053187170117742</v>
      </c>
      <c r="AF945">
        <f>수정주가!AJ958/수정주가!AI958</f>
        <v>1.5891822279459111</v>
      </c>
      <c r="AG945">
        <f>수정주가!AK958/수정주가!AJ958</f>
        <v>1.5980551053484602</v>
      </c>
      <c r="AH945">
        <f>수정주가!AL958/수정주가!AK958</f>
        <v>1.0950811359026369</v>
      </c>
      <c r="AI945">
        <f>수정주가!AM958/수정주가!AL958</f>
        <v>1.1379949062282937</v>
      </c>
      <c r="AJ945">
        <f>수정주가!AN958/수정주가!AM958</f>
        <v>1.2427263479145474</v>
      </c>
      <c r="AK945">
        <f>수정주가!AO958/수정주가!AN958</f>
        <v>0.96136214800261954</v>
      </c>
      <c r="AL945">
        <f>수정주가!AP958/수정주가!AO958</f>
        <v>1.541042234332425</v>
      </c>
      <c r="AM945">
        <f>수정주가!AQ958/수정주가!AP958</f>
        <v>1.3978340148082662</v>
      </c>
      <c r="AN945">
        <f>수정주가!AR958/수정주가!AQ958</f>
        <v>0.83737844888924029</v>
      </c>
      <c r="AO945">
        <f>수정주가!AS958/수정주가!AR958</f>
        <v>1.2767182779456194</v>
      </c>
      <c r="AP945">
        <f>수정주가!AT958/수정주가!AS958</f>
        <v>1.1786585816756636</v>
      </c>
      <c r="AQ945">
        <f>수정주가!AU958/수정주가!AT958</f>
        <v>1.0129242737938391</v>
      </c>
      <c r="AR945">
        <f>수정주가!AV958/수정주가!AU958</f>
        <v>1.1624032208113968</v>
      </c>
      <c r="AS945">
        <f>수정주가!AW958/수정주가!AV958</f>
        <v>1.3835455853359622</v>
      </c>
      <c r="AT945">
        <f>수정주가!AX958/수정주가!AW958</f>
        <v>1.6178316965145387</v>
      </c>
      <c r="AU945">
        <f>수정주가!AY958/수정주가!AX958</f>
        <v>1.059990001666389</v>
      </c>
      <c r="AV945">
        <f>수정주가!AZ958/수정주가!AY958</f>
        <v>1.1177712399218451</v>
      </c>
      <c r="AW945">
        <f>수정주가!BA958/수정주가!AZ958</f>
        <v>0.94422454843181769</v>
      </c>
      <c r="AX945">
        <f>수정주가!BB958/수정주가!BA958</f>
        <v>1.0645387807213533</v>
      </c>
      <c r="AY945">
        <f>수정주가!BC958/수정주가!BB958</f>
        <v>1.0236467578156232</v>
      </c>
      <c r="AZ945">
        <f>수정주가!BD958/수정주가!BC958</f>
        <v>1.2048192771084338</v>
      </c>
      <c r="BA945">
        <f>수정주가!BE958/수정주가!BD958</f>
        <v>0.7803889789303079</v>
      </c>
      <c r="BB945">
        <f>수정주가!BF958/수정주가!BE958</f>
        <v>1.1360332294911735</v>
      </c>
      <c r="BC945">
        <f>수정주가!BG958/수정주가!BF958</f>
        <v>0.82998171846435098</v>
      </c>
      <c r="BD945">
        <f>수정주가!BH958/수정주가!BG958</f>
        <v>1.2797356828193833</v>
      </c>
      <c r="BE945">
        <f>수정주가!BI958/수정주가!BH958</f>
        <v>1.504302925989673</v>
      </c>
      <c r="BF945">
        <f>수정주가!BJ958/수정주가!BI958</f>
        <v>0.94393592677345539</v>
      </c>
      <c r="BG945">
        <f>수정주가!BK958/수정주가!BJ958</f>
        <v>0.83272727272727276</v>
      </c>
      <c r="BH945">
        <f>수정주가!BL958/수정주가!BK958</f>
        <v>0.74526928675400295</v>
      </c>
      <c r="BI945">
        <f>수정주가!BM958/수정주가!BL958</f>
        <v>1.244140625</v>
      </c>
      <c r="BJ945">
        <f>수정주가!BN958/수정주가!BM958</f>
        <v>0.74175824175824179</v>
      </c>
      <c r="BK945">
        <f>수정주가!BO958/수정주가!BN958</f>
        <v>0.79153439153439153</v>
      </c>
      <c r="BL945">
        <f>수정주가!BP958/수정주가!BO958</f>
        <v>0.85427807486631013</v>
      </c>
    </row>
    <row r="946" spans="1:64" x14ac:dyDescent="0.4">
      <c r="A946" t="e">
        <f>수정주가!E959/수정주가!D959</f>
        <v>#DIV/0!</v>
      </c>
      <c r="B946" t="e">
        <f>수정주가!F959/수정주가!E959</f>
        <v>#DIV/0!</v>
      </c>
      <c r="C946" t="e">
        <f>수정주가!G959/수정주가!F959</f>
        <v>#DIV/0!</v>
      </c>
      <c r="D946" t="e">
        <f>수정주가!H959/수정주가!G959</f>
        <v>#DIV/0!</v>
      </c>
      <c r="E946" t="e">
        <f>수정주가!I959/수정주가!H959</f>
        <v>#DIV/0!</v>
      </c>
      <c r="F946" t="e">
        <f>수정주가!J959/수정주가!I959</f>
        <v>#DIV/0!</v>
      </c>
      <c r="G946" t="e">
        <f>수정주가!K959/수정주가!J959</f>
        <v>#DIV/0!</v>
      </c>
      <c r="H946" t="e">
        <f>수정주가!L959/수정주가!K959</f>
        <v>#DIV/0!</v>
      </c>
      <c r="I946" t="e">
        <f>수정주가!M959/수정주가!L959</f>
        <v>#DIV/0!</v>
      </c>
      <c r="J946" t="e">
        <f>수정주가!N959/수정주가!M959</f>
        <v>#DIV/0!</v>
      </c>
      <c r="K946" t="e">
        <f>수정주가!O959/수정주가!N959</f>
        <v>#DIV/0!</v>
      </c>
      <c r="L946" t="e">
        <f>수정주가!P959/수정주가!O959</f>
        <v>#DIV/0!</v>
      </c>
      <c r="M946" t="e">
        <f>수정주가!Q959/수정주가!P959</f>
        <v>#DIV/0!</v>
      </c>
      <c r="N946" t="e">
        <f>수정주가!R959/수정주가!Q959</f>
        <v>#DIV/0!</v>
      </c>
      <c r="O946" t="e">
        <f>수정주가!S959/수정주가!R959</f>
        <v>#DIV/0!</v>
      </c>
      <c r="P946" t="e">
        <f>수정주가!T959/수정주가!S959</f>
        <v>#DIV/0!</v>
      </c>
      <c r="Q946" t="e">
        <f>수정주가!U959/수정주가!T959</f>
        <v>#DIV/0!</v>
      </c>
      <c r="R946" t="e">
        <f>수정주가!V959/수정주가!U959</f>
        <v>#DIV/0!</v>
      </c>
      <c r="S946" t="e">
        <f>수정주가!W959/수정주가!V959</f>
        <v>#DIV/0!</v>
      </c>
      <c r="T946" t="e">
        <f>수정주가!X959/수정주가!W959</f>
        <v>#DIV/0!</v>
      </c>
      <c r="U946" t="e">
        <f>수정주가!Y959/수정주가!X959</f>
        <v>#DIV/0!</v>
      </c>
      <c r="V946" t="e">
        <f>수정주가!Z959/수정주가!Y959</f>
        <v>#DIV/0!</v>
      </c>
      <c r="W946">
        <f>수정주가!AA959/수정주가!Z959</f>
        <v>1.1257062146892656</v>
      </c>
      <c r="X946">
        <f>수정주가!AB959/수정주가!AA959</f>
        <v>0.95859473023839403</v>
      </c>
      <c r="Y946">
        <f>수정주가!AC959/수정주가!AB959</f>
        <v>1.1204188481675392</v>
      </c>
      <c r="Z946">
        <f>수정주가!AD959/수정주가!AC959</f>
        <v>0.82943925233644855</v>
      </c>
      <c r="AA946">
        <f>수정주가!AE959/수정주가!AD959</f>
        <v>0.98450704225352115</v>
      </c>
      <c r="AB946">
        <f>수정주가!AF959/수정주가!AE959</f>
        <v>0.53004291845493567</v>
      </c>
      <c r="AC946">
        <f>수정주가!AG959/수정주가!AF959</f>
        <v>0.98650472334682859</v>
      </c>
      <c r="AD946">
        <f>수정주가!AH959/수정주가!AG959</f>
        <v>0.72503419972640215</v>
      </c>
      <c r="AE946">
        <f>수정주가!AI959/수정주가!AH959</f>
        <v>0.71320754716981127</v>
      </c>
      <c r="AF946">
        <f>수정주가!AJ959/수정주가!AI959</f>
        <v>1.1455026455026456</v>
      </c>
      <c r="AG946">
        <f>수정주가!AK959/수정주가!AJ959</f>
        <v>1.4041570438799076</v>
      </c>
      <c r="AH946">
        <f>수정주가!AL959/수정주가!AK959</f>
        <v>1.0970394736842106</v>
      </c>
      <c r="AI946">
        <f>수정주가!AM959/수정주가!AL959</f>
        <v>1.1394302848575713</v>
      </c>
      <c r="AJ946">
        <f>수정주가!AN959/수정주가!AM959</f>
        <v>0.94605263157894737</v>
      </c>
      <c r="AK946">
        <f>수정주가!AO959/수정주가!AN959</f>
        <v>0.85257301808066754</v>
      </c>
      <c r="AL946">
        <f>수정주가!AP959/수정주가!AO959</f>
        <v>1.2463295269168027</v>
      </c>
      <c r="AM946">
        <f>수정주가!AQ959/수정주가!AP959</f>
        <v>1.0458115183246073</v>
      </c>
      <c r="AN946">
        <f>수정주가!AR959/수정주가!AQ959</f>
        <v>0</v>
      </c>
      <c r="AO946" t="e">
        <f>수정주가!AS959/수정주가!AR959</f>
        <v>#DIV/0!</v>
      </c>
      <c r="AP946" t="e">
        <f>수정주가!AT959/수정주가!AS959</f>
        <v>#DIV/0!</v>
      </c>
      <c r="AQ946" t="e">
        <f>수정주가!AU959/수정주가!AT959</f>
        <v>#DIV/0!</v>
      </c>
      <c r="AR946" t="e">
        <f>수정주가!AV959/수정주가!AU959</f>
        <v>#DIV/0!</v>
      </c>
      <c r="AS946" t="e">
        <f>수정주가!AW959/수정주가!AV959</f>
        <v>#DIV/0!</v>
      </c>
      <c r="AT946" t="e">
        <f>수정주가!AX959/수정주가!AW959</f>
        <v>#DIV/0!</v>
      </c>
      <c r="AU946" t="e">
        <f>수정주가!AY959/수정주가!AX959</f>
        <v>#DIV/0!</v>
      </c>
      <c r="AV946" t="e">
        <f>수정주가!AZ959/수정주가!AY959</f>
        <v>#DIV/0!</v>
      </c>
      <c r="AW946" t="e">
        <f>수정주가!BA959/수정주가!AZ959</f>
        <v>#DIV/0!</v>
      </c>
      <c r="AX946" t="e">
        <f>수정주가!BB959/수정주가!BA959</f>
        <v>#DIV/0!</v>
      </c>
      <c r="AY946" t="e">
        <f>수정주가!BC959/수정주가!BB959</f>
        <v>#DIV/0!</v>
      </c>
      <c r="AZ946" t="e">
        <f>수정주가!BD959/수정주가!BC959</f>
        <v>#DIV/0!</v>
      </c>
      <c r="BA946" t="e">
        <f>수정주가!BE959/수정주가!BD959</f>
        <v>#DIV/0!</v>
      </c>
      <c r="BB946" t="e">
        <f>수정주가!BF959/수정주가!BE959</f>
        <v>#DIV/0!</v>
      </c>
      <c r="BC946" t="e">
        <f>수정주가!BG959/수정주가!BF959</f>
        <v>#DIV/0!</v>
      </c>
      <c r="BD946" t="e">
        <f>수정주가!BH959/수정주가!BG959</f>
        <v>#DIV/0!</v>
      </c>
      <c r="BE946" t="e">
        <f>수정주가!BI959/수정주가!BH959</f>
        <v>#DIV/0!</v>
      </c>
      <c r="BF946" t="e">
        <f>수정주가!BJ959/수정주가!BI959</f>
        <v>#DIV/0!</v>
      </c>
      <c r="BG946" t="e">
        <f>수정주가!BK959/수정주가!BJ959</f>
        <v>#DIV/0!</v>
      </c>
      <c r="BH946" t="e">
        <f>수정주가!BL959/수정주가!BK959</f>
        <v>#DIV/0!</v>
      </c>
      <c r="BI946" t="e">
        <f>수정주가!BM959/수정주가!BL959</f>
        <v>#DIV/0!</v>
      </c>
      <c r="BJ946" t="e">
        <f>수정주가!BN959/수정주가!BM959</f>
        <v>#DIV/0!</v>
      </c>
      <c r="BK946" t="e">
        <f>수정주가!BO959/수정주가!BN959</f>
        <v>#DIV/0!</v>
      </c>
      <c r="BL946" t="e">
        <f>수정주가!BP959/수정주가!BO959</f>
        <v>#DIV/0!</v>
      </c>
    </row>
    <row r="947" spans="1:64" x14ac:dyDescent="0.4">
      <c r="A947" t="e">
        <f>수정주가!E960/수정주가!D960</f>
        <v>#DIV/0!</v>
      </c>
      <c r="B947" t="e">
        <f>수정주가!F960/수정주가!E960</f>
        <v>#DIV/0!</v>
      </c>
      <c r="C947" t="e">
        <f>수정주가!G960/수정주가!F960</f>
        <v>#DIV/0!</v>
      </c>
      <c r="D947" t="e">
        <f>수정주가!H960/수정주가!G960</f>
        <v>#DIV/0!</v>
      </c>
      <c r="E947" t="e">
        <f>수정주가!I960/수정주가!H960</f>
        <v>#DIV/0!</v>
      </c>
      <c r="F947" t="e">
        <f>수정주가!J960/수정주가!I960</f>
        <v>#DIV/0!</v>
      </c>
      <c r="G947" t="e">
        <f>수정주가!K960/수정주가!J960</f>
        <v>#DIV/0!</v>
      </c>
      <c r="H947" t="e">
        <f>수정주가!L960/수정주가!K960</f>
        <v>#DIV/0!</v>
      </c>
      <c r="I947" t="e">
        <f>수정주가!M960/수정주가!L960</f>
        <v>#DIV/0!</v>
      </c>
      <c r="J947" t="e">
        <f>수정주가!N960/수정주가!M960</f>
        <v>#DIV/0!</v>
      </c>
      <c r="K947" t="e">
        <f>수정주가!O960/수정주가!N960</f>
        <v>#DIV/0!</v>
      </c>
      <c r="L947" t="e">
        <f>수정주가!P960/수정주가!O960</f>
        <v>#DIV/0!</v>
      </c>
      <c r="M947" t="e">
        <f>수정주가!Q960/수정주가!P960</f>
        <v>#DIV/0!</v>
      </c>
      <c r="N947" t="e">
        <f>수정주가!R960/수정주가!Q960</f>
        <v>#DIV/0!</v>
      </c>
      <c r="O947" t="e">
        <f>수정주가!S960/수정주가!R960</f>
        <v>#DIV/0!</v>
      </c>
      <c r="P947" t="e">
        <f>수정주가!T960/수정주가!S960</f>
        <v>#DIV/0!</v>
      </c>
      <c r="Q947" t="e">
        <f>수정주가!U960/수정주가!T960</f>
        <v>#DIV/0!</v>
      </c>
      <c r="R947" t="e">
        <f>수정주가!V960/수정주가!U960</f>
        <v>#DIV/0!</v>
      </c>
      <c r="S947" t="e">
        <f>수정주가!W960/수정주가!V960</f>
        <v>#DIV/0!</v>
      </c>
      <c r="T947" t="e">
        <f>수정주가!X960/수정주가!W960</f>
        <v>#DIV/0!</v>
      </c>
      <c r="U947" t="e">
        <f>수정주가!Y960/수정주가!X960</f>
        <v>#DIV/0!</v>
      </c>
      <c r="V947" t="e">
        <f>수정주가!Z960/수정주가!Y960</f>
        <v>#DIV/0!</v>
      </c>
      <c r="W947" t="e">
        <f>수정주가!AA960/수정주가!Z960</f>
        <v>#DIV/0!</v>
      </c>
      <c r="X947" t="e">
        <f>수정주가!AB960/수정주가!AA960</f>
        <v>#DIV/0!</v>
      </c>
      <c r="Y947" t="e">
        <f>수정주가!AC960/수정주가!AB960</f>
        <v>#DIV/0!</v>
      </c>
      <c r="Z947" t="e">
        <f>수정주가!AD960/수정주가!AC960</f>
        <v>#DIV/0!</v>
      </c>
      <c r="AA947" t="e">
        <f>수정주가!AE960/수정주가!AD960</f>
        <v>#DIV/0!</v>
      </c>
      <c r="AB947" t="e">
        <f>수정주가!AF960/수정주가!AE960</f>
        <v>#DIV/0!</v>
      </c>
      <c r="AC947" t="e">
        <f>수정주가!AG960/수정주가!AF960</f>
        <v>#DIV/0!</v>
      </c>
      <c r="AD947" t="e">
        <f>수정주가!AH960/수정주가!AG960</f>
        <v>#DIV/0!</v>
      </c>
      <c r="AE947" t="e">
        <f>수정주가!AI960/수정주가!AH960</f>
        <v>#DIV/0!</v>
      </c>
      <c r="AF947">
        <f>수정주가!AJ960/수정주가!AI960</f>
        <v>0.91692307692307695</v>
      </c>
      <c r="AG947">
        <f>수정주가!AK960/수정주가!AJ960</f>
        <v>1.0771812080536913</v>
      </c>
      <c r="AH947">
        <f>수정주가!AL960/수정주가!AK960</f>
        <v>0.96573208722741433</v>
      </c>
      <c r="AI947">
        <f>수정주가!AM960/수정주가!AL960</f>
        <v>0.98225806451612907</v>
      </c>
      <c r="AJ947">
        <f>수정주가!AN960/수정주가!AM960</f>
        <v>0</v>
      </c>
      <c r="AK947" t="e">
        <f>수정주가!AO960/수정주가!AN960</f>
        <v>#DIV/0!</v>
      </c>
      <c r="AL947" t="e">
        <f>수정주가!AP960/수정주가!AO960</f>
        <v>#DIV/0!</v>
      </c>
      <c r="AM947" t="e">
        <f>수정주가!AQ960/수정주가!AP960</f>
        <v>#DIV/0!</v>
      </c>
      <c r="AN947" t="e">
        <f>수정주가!AR960/수정주가!AQ960</f>
        <v>#DIV/0!</v>
      </c>
      <c r="AO947" t="e">
        <f>수정주가!AS960/수정주가!AR960</f>
        <v>#DIV/0!</v>
      </c>
      <c r="AP947" t="e">
        <f>수정주가!AT960/수정주가!AS960</f>
        <v>#DIV/0!</v>
      </c>
      <c r="AQ947" t="e">
        <f>수정주가!AU960/수정주가!AT960</f>
        <v>#DIV/0!</v>
      </c>
      <c r="AR947" t="e">
        <f>수정주가!AV960/수정주가!AU960</f>
        <v>#DIV/0!</v>
      </c>
      <c r="AS947" t="e">
        <f>수정주가!AW960/수정주가!AV960</f>
        <v>#DIV/0!</v>
      </c>
      <c r="AT947" t="e">
        <f>수정주가!AX960/수정주가!AW960</f>
        <v>#DIV/0!</v>
      </c>
      <c r="AU947" t="e">
        <f>수정주가!AY960/수정주가!AX960</f>
        <v>#DIV/0!</v>
      </c>
      <c r="AV947" t="e">
        <f>수정주가!AZ960/수정주가!AY960</f>
        <v>#DIV/0!</v>
      </c>
      <c r="AW947" t="e">
        <f>수정주가!BA960/수정주가!AZ960</f>
        <v>#DIV/0!</v>
      </c>
      <c r="AX947" t="e">
        <f>수정주가!BB960/수정주가!BA960</f>
        <v>#DIV/0!</v>
      </c>
      <c r="AY947" t="e">
        <f>수정주가!BC960/수정주가!BB960</f>
        <v>#DIV/0!</v>
      </c>
      <c r="AZ947" t="e">
        <f>수정주가!BD960/수정주가!BC960</f>
        <v>#DIV/0!</v>
      </c>
      <c r="BA947" t="e">
        <f>수정주가!BE960/수정주가!BD960</f>
        <v>#DIV/0!</v>
      </c>
      <c r="BB947" t="e">
        <f>수정주가!BF960/수정주가!BE960</f>
        <v>#DIV/0!</v>
      </c>
      <c r="BC947" t="e">
        <f>수정주가!BG960/수정주가!BF960</f>
        <v>#DIV/0!</v>
      </c>
      <c r="BD947" t="e">
        <f>수정주가!BH960/수정주가!BG960</f>
        <v>#DIV/0!</v>
      </c>
      <c r="BE947" t="e">
        <f>수정주가!BI960/수정주가!BH960</f>
        <v>#DIV/0!</v>
      </c>
      <c r="BF947" t="e">
        <f>수정주가!BJ960/수정주가!BI960</f>
        <v>#DIV/0!</v>
      </c>
      <c r="BG947" t="e">
        <f>수정주가!BK960/수정주가!BJ960</f>
        <v>#DIV/0!</v>
      </c>
      <c r="BH947" t="e">
        <f>수정주가!BL960/수정주가!BK960</f>
        <v>#DIV/0!</v>
      </c>
      <c r="BI947" t="e">
        <f>수정주가!BM960/수정주가!BL960</f>
        <v>#DIV/0!</v>
      </c>
      <c r="BJ947" t="e">
        <f>수정주가!BN960/수정주가!BM960</f>
        <v>#DIV/0!</v>
      </c>
      <c r="BK947" t="e">
        <f>수정주가!BO960/수정주가!BN960</f>
        <v>#DIV/0!</v>
      </c>
      <c r="BL947" t="e">
        <f>수정주가!BP960/수정주가!BO960</f>
        <v>#DIV/0!</v>
      </c>
    </row>
    <row r="948" spans="1:64" x14ac:dyDescent="0.4">
      <c r="A948">
        <f>수정주가!E961/수정주가!D961</f>
        <v>2.2528301886792454</v>
      </c>
      <c r="B948">
        <f>수정주가!F961/수정주가!E961</f>
        <v>0.71189279731993305</v>
      </c>
      <c r="C948">
        <f>수정주가!G961/수정주가!F961</f>
        <v>1.2978823529411765</v>
      </c>
      <c r="D948">
        <f>수정주가!H961/수정주가!G961</f>
        <v>1.3509789702683104</v>
      </c>
      <c r="E948">
        <f>수정주가!I961/수정주가!H961</f>
        <v>0.76945786366076219</v>
      </c>
      <c r="F948">
        <f>수정주가!J961/수정주가!I961</f>
        <v>0.82908964073944891</v>
      </c>
      <c r="G948">
        <f>수정주가!K961/수정주가!J961</f>
        <v>1.081194783340345</v>
      </c>
      <c r="H948">
        <f>수정주가!L961/수정주가!K961</f>
        <v>1.0863813229571984</v>
      </c>
      <c r="I948">
        <f>수정주가!M961/수정주가!L961</f>
        <v>1.2285100286532951</v>
      </c>
      <c r="J948">
        <f>수정주가!N961/수정주가!M961</f>
        <v>1.1571428571428573</v>
      </c>
      <c r="K948">
        <f>수정주가!O961/수정주가!N961</f>
        <v>1.3872511967750063</v>
      </c>
      <c r="L948">
        <f>수정주가!P961/수정주가!O961</f>
        <v>0.84289865601162373</v>
      </c>
      <c r="M948">
        <f>수정주가!Q961/수정주가!P961</f>
        <v>0.85197155785391077</v>
      </c>
      <c r="N948">
        <f>수정주가!R961/수정주가!Q961</f>
        <v>1.1788062721294892</v>
      </c>
      <c r="O948">
        <f>수정주가!S961/수정주가!R961</f>
        <v>1.3381248659086034</v>
      </c>
      <c r="P948">
        <f>수정주가!T961/수정주가!S961</f>
        <v>1.0934744268077601</v>
      </c>
      <c r="Q948">
        <f>수정주가!U961/수정주가!T961</f>
        <v>1.1464809384164223</v>
      </c>
      <c r="R948">
        <f>수정주가!V961/수정주가!U961</f>
        <v>1.4790893976211792</v>
      </c>
      <c r="S948">
        <f>수정주가!W961/수정주가!V961</f>
        <v>1.1452658884565499</v>
      </c>
      <c r="T948">
        <f>수정주가!X961/수정주가!W961</f>
        <v>1.0410721026802567</v>
      </c>
      <c r="U948">
        <f>수정주가!Y961/수정주가!X961</f>
        <v>0.96772789904996737</v>
      </c>
      <c r="V948">
        <f>수정주가!Z961/수정주가!Y961</f>
        <v>1.3333333333333333</v>
      </c>
      <c r="W948">
        <f>수정주가!AA961/수정주가!Z961</f>
        <v>1.0611510791366907</v>
      </c>
      <c r="X948">
        <f>수정주가!AB961/수정주가!AA961</f>
        <v>0.97902542372881352</v>
      </c>
      <c r="Y948">
        <f>수정주가!AC961/수정주가!AB961</f>
        <v>1.4171175070331097</v>
      </c>
      <c r="Z948">
        <f>수정주가!AD961/수정주가!AC961</f>
        <v>0.99057035962434148</v>
      </c>
      <c r="AA948">
        <f>수정주가!AE961/수정주가!AD961</f>
        <v>0.95194049408409454</v>
      </c>
      <c r="AB948">
        <f>수정주가!AF961/수정주가!AE961</f>
        <v>0.87449392712550611</v>
      </c>
      <c r="AC948">
        <f>수정주가!AG961/수정주가!AF961</f>
        <v>0.73148148148148151</v>
      </c>
      <c r="AD948">
        <f>수정주가!AH961/수정주가!AG961</f>
        <v>0.85443037974683544</v>
      </c>
      <c r="AE948">
        <f>수정주가!AI961/수정주가!AH961</f>
        <v>0.65777777777777779</v>
      </c>
      <c r="AF948">
        <f>수정주가!AJ961/수정주가!AI961</f>
        <v>1.0844594594594594</v>
      </c>
      <c r="AG948">
        <f>수정주가!AK961/수정주가!AJ961</f>
        <v>1.3395638629283488</v>
      </c>
      <c r="AH948">
        <f>수정주가!AL961/수정주가!AK961</f>
        <v>1.0852713178294573</v>
      </c>
      <c r="AI948">
        <f>수정주가!AM961/수정주가!AL961</f>
        <v>0.91428571428571426</v>
      </c>
      <c r="AJ948">
        <f>수정주가!AN961/수정주가!AM961</f>
        <v>0.859375</v>
      </c>
      <c r="AK948">
        <f>수정주가!AO961/수정주가!AN961</f>
        <v>0.94090909090909092</v>
      </c>
      <c r="AL948">
        <f>수정주가!AP961/수정주가!AO961</f>
        <v>1.0869565217391304</v>
      </c>
      <c r="AM948">
        <f>수정주가!AQ961/수정주가!AP961</f>
        <v>1.1422222222222222</v>
      </c>
      <c r="AN948">
        <f>수정주가!AR961/수정주가!AQ961</f>
        <v>0.9377431906614786</v>
      </c>
      <c r="AO948">
        <f>수정주가!AS961/수정주가!AR961</f>
        <v>0.88796680497925307</v>
      </c>
      <c r="AP948">
        <f>수정주가!AT961/수정주가!AS961</f>
        <v>0.85233644859813085</v>
      </c>
      <c r="AQ948">
        <f>수정주가!AU961/수정주가!AT961</f>
        <v>1.1513157894736843</v>
      </c>
      <c r="AR948">
        <f>수정주가!AV961/수정주가!AU961</f>
        <v>0.97142857142857142</v>
      </c>
      <c r="AS948">
        <f>수정주가!AW961/수정주가!AV961</f>
        <v>0.85882352941176465</v>
      </c>
      <c r="AT948">
        <f>수정주가!AX961/수정주가!AW961</f>
        <v>1.1929223744292237</v>
      </c>
      <c r="AU948">
        <f>수정주가!AY961/수정주가!AX961</f>
        <v>0.95215311004784686</v>
      </c>
      <c r="AV948">
        <f>수정주가!AZ961/수정주가!AY961</f>
        <v>0.9206030150753769</v>
      </c>
      <c r="AW948">
        <f>수정주가!BA961/수정주가!AZ961</f>
        <v>0.7740174672489083</v>
      </c>
      <c r="AX948">
        <f>수정주가!BB961/수정주가!BA961</f>
        <v>1.225669957686883</v>
      </c>
      <c r="AY948">
        <f>수정주가!BC961/수정주가!BB961</f>
        <v>0.84810126582278478</v>
      </c>
      <c r="AZ948">
        <f>수정주가!BD961/수정주가!BC961</f>
        <v>1.0786974219810042</v>
      </c>
      <c r="BA948">
        <f>수정주가!BE961/수정주가!BD961</f>
        <v>1.1031446540880503</v>
      </c>
      <c r="BB948">
        <f>수정주가!BF961/수정주가!BE961</f>
        <v>0.87571265678449262</v>
      </c>
      <c r="BC948">
        <f>수정주가!BG961/수정주가!BF961</f>
        <v>0.76692708333333337</v>
      </c>
      <c r="BD948">
        <f>수정주가!BH961/수정주가!BG961</f>
        <v>1.3463497453310695</v>
      </c>
      <c r="BE948">
        <f>수정주가!BI961/수정주가!BH961</f>
        <v>0.77931904161412358</v>
      </c>
      <c r="BF948">
        <f>수정주가!BJ961/수정주가!BI961</f>
        <v>1.0323624595469256</v>
      </c>
      <c r="BG948">
        <f>수정주가!BK961/수정주가!BJ961</f>
        <v>0.87774294670846398</v>
      </c>
      <c r="BH948">
        <f>수정주가!BL961/수정주가!BK961</f>
        <v>1.1214285714285714</v>
      </c>
      <c r="BI948">
        <f>수정주가!BM961/수정주가!BL961</f>
        <v>0.89331210191082799</v>
      </c>
      <c r="BJ948">
        <f>수정주가!BN961/수정주가!BM961</f>
        <v>1.1336898395721926</v>
      </c>
      <c r="BK948">
        <f>수정주가!BO961/수정주가!BN961</f>
        <v>0.79874213836477992</v>
      </c>
      <c r="BL948">
        <f>수정주가!BP961/수정주가!BO961</f>
        <v>1.4271653543307086</v>
      </c>
    </row>
    <row r="949" spans="1:64" x14ac:dyDescent="0.4">
      <c r="A949">
        <f>수정주가!E962/수정주가!D962</f>
        <v>1.8658125421443021</v>
      </c>
      <c r="B949">
        <f>수정주가!F962/수정주가!E962</f>
        <v>0.46765449945789667</v>
      </c>
      <c r="C949">
        <f>수정주가!G962/수정주가!F962</f>
        <v>1.2148377125193199</v>
      </c>
      <c r="D949">
        <f>수정주가!H962/수정주가!G962</f>
        <v>2.0184478371501271</v>
      </c>
      <c r="E949">
        <f>수정주가!I962/수정주가!H962</f>
        <v>0.73211471793255589</v>
      </c>
      <c r="F949">
        <f>수정주가!J962/수정주가!I962</f>
        <v>0.86396900559621181</v>
      </c>
      <c r="G949">
        <f>수정주가!K962/수정주가!J962</f>
        <v>1.0777279521674141</v>
      </c>
      <c r="H949">
        <f>수정주가!L962/수정주가!K962</f>
        <v>0.9431345353675451</v>
      </c>
      <c r="I949">
        <f>수정주가!M962/수정주가!L962</f>
        <v>1.5764705882352941</v>
      </c>
      <c r="J949">
        <f>수정주가!N962/수정주가!M962</f>
        <v>1.3215174129353233</v>
      </c>
      <c r="K949">
        <f>수정주가!O962/수정주가!N962</f>
        <v>1.6221176470588234</v>
      </c>
      <c r="L949">
        <f>수정주가!P962/수정주가!O962</f>
        <v>1.1547722657383233</v>
      </c>
      <c r="M949">
        <f>수정주가!Q962/수정주가!P962</f>
        <v>0.78884562240924505</v>
      </c>
      <c r="N949">
        <f>수정주가!R962/수정주가!Q962</f>
        <v>1.1684713375796179</v>
      </c>
      <c r="O949">
        <f>수정주가!S962/수정주가!R962</f>
        <v>1.3385118560915781</v>
      </c>
      <c r="P949">
        <f>수정주가!T962/수정주가!S962</f>
        <v>1.4422724496029322</v>
      </c>
      <c r="Q949">
        <f>수정주가!U962/수정주가!T962</f>
        <v>1.0300014118311449</v>
      </c>
      <c r="R949">
        <f>수정주가!V962/수정주가!U962</f>
        <v>1.3332876430676444</v>
      </c>
      <c r="S949">
        <f>수정주가!W962/수정주가!V962</f>
        <v>1.8568417806106714</v>
      </c>
      <c r="T949">
        <f>수정주가!X962/수정주가!W962</f>
        <v>0.9451042272236525</v>
      </c>
      <c r="U949">
        <f>수정주가!Y962/수정주가!X962</f>
        <v>0.9349736379613357</v>
      </c>
      <c r="V949">
        <f>수정주가!Z962/수정주가!Y962</f>
        <v>1.0591791979949874</v>
      </c>
      <c r="W949">
        <f>수정주가!AA962/수정주가!Z962</f>
        <v>1.0907746458043717</v>
      </c>
      <c r="X949">
        <f>수정주가!AB962/수정주가!AA962</f>
        <v>1.0038505341938282</v>
      </c>
      <c r="Y949">
        <f>수정주가!AC962/수정주가!AB962</f>
        <v>1.1148028092922744</v>
      </c>
      <c r="Z949">
        <f>수정주가!AD962/수정주가!AC962</f>
        <v>0.87870123576447778</v>
      </c>
      <c r="AA949">
        <f>수정주가!AE962/수정주가!AD962</f>
        <v>1.0312706816677697</v>
      </c>
      <c r="AB949">
        <f>수정주가!AF962/수정주가!AE962</f>
        <v>0.90403230119257716</v>
      </c>
      <c r="AC949">
        <f>수정주가!AG962/수정주가!AF962</f>
        <v>1.227661273625366</v>
      </c>
      <c r="AD949">
        <f>수정주가!AH962/수정주가!AG962</f>
        <v>0.70534380571483646</v>
      </c>
      <c r="AE949">
        <f>수정주가!AI962/수정주가!AH962</f>
        <v>0.75365487088400052</v>
      </c>
      <c r="AF949">
        <f>수정주가!AJ962/수정주가!AI962</f>
        <v>1.0837110224800579</v>
      </c>
      <c r="AG949">
        <f>수정주가!AK962/수정주가!AJ962</f>
        <v>1.1199029735268287</v>
      </c>
      <c r="AH949">
        <f>수정주가!AL962/수정주가!AK962</f>
        <v>1.2776906415714393</v>
      </c>
      <c r="AI949">
        <f>수정주가!AM962/수정주가!AL962</f>
        <v>0.96744022914596361</v>
      </c>
      <c r="AJ949">
        <f>수정주가!AN962/수정주가!AM962</f>
        <v>1.0876132930513596</v>
      </c>
      <c r="AK949">
        <f>수정주가!AO962/수정주가!AN962</f>
        <v>0.86111111111111116</v>
      </c>
      <c r="AL949">
        <f>수정주가!AP962/수정주가!AO962</f>
        <v>1.2967741935483872</v>
      </c>
      <c r="AM949">
        <f>수정주가!AQ962/수정주가!AP962</f>
        <v>0.89925373134328357</v>
      </c>
      <c r="AN949">
        <f>수정주가!AR962/수정주가!AQ962</f>
        <v>1.0276625172890732</v>
      </c>
      <c r="AO949">
        <f>수정주가!AS962/수정주가!AR962</f>
        <v>1.0201884253028264</v>
      </c>
      <c r="AP949">
        <f>수정주가!AT962/수정주가!AS962</f>
        <v>0.77968337730870707</v>
      </c>
      <c r="AQ949">
        <f>수정주가!AU962/수정주가!AT962</f>
        <v>0.97969543147208127</v>
      </c>
      <c r="AR949">
        <f>수정주가!AV962/수정주가!AU962</f>
        <v>1.2400690846286702</v>
      </c>
      <c r="AS949">
        <f>수정주가!AW962/수정주가!AV962</f>
        <v>0.91922005571030641</v>
      </c>
      <c r="AT949">
        <f>수정주가!AX962/수정주가!AW962</f>
        <v>1.2757575757575759</v>
      </c>
      <c r="AU949">
        <f>수정주가!AY962/수정주가!AX962</f>
        <v>0.94180522565320668</v>
      </c>
      <c r="AV949">
        <f>수정주가!AZ962/수정주가!AY962</f>
        <v>0.95460277427490547</v>
      </c>
      <c r="AW949">
        <f>수정주가!BA962/수정주가!AZ962</f>
        <v>0.93394980184940557</v>
      </c>
      <c r="AX949">
        <f>수정주가!BB962/수정주가!BA962</f>
        <v>1.0735502121640736</v>
      </c>
      <c r="AY949">
        <f>수정주가!BC962/수정주가!BB962</f>
        <v>1.0882740447957839</v>
      </c>
      <c r="AZ949">
        <f>수정주가!BD962/수정주가!BC962</f>
        <v>0.93704600484261502</v>
      </c>
      <c r="BA949">
        <f>수정주가!BE962/수정주가!BD962</f>
        <v>0.94573643410852715</v>
      </c>
      <c r="BB949">
        <f>수정주가!BF962/수정주가!BE962</f>
        <v>1.0259562841530054</v>
      </c>
      <c r="BC949">
        <f>수정주가!BG962/수정주가!BF962</f>
        <v>0.83754993342210382</v>
      </c>
      <c r="BD949">
        <f>수정주가!BH962/수정주가!BG962</f>
        <v>0.84419713831478538</v>
      </c>
      <c r="BE949">
        <f>수정주가!BI962/수정주가!BH962</f>
        <v>0.97175141242937857</v>
      </c>
      <c r="BF949">
        <f>수정주가!BJ962/수정주가!BI962</f>
        <v>0.80426356589147285</v>
      </c>
      <c r="BG949">
        <f>수정주가!BK962/수정주가!BJ962</f>
        <v>0.78795180722891567</v>
      </c>
      <c r="BH949">
        <f>수정주가!BL962/수정주가!BK962</f>
        <v>1.3211009174311927</v>
      </c>
      <c r="BI949">
        <f>수정주가!BM962/수정주가!BL962</f>
        <v>1.1574074074074074</v>
      </c>
      <c r="BJ949">
        <f>수정주가!BN962/수정주가!BM962</f>
        <v>0.98</v>
      </c>
      <c r="BK949">
        <f>수정주가!BO962/수정주가!BN962</f>
        <v>1.1020408163265305</v>
      </c>
      <c r="BL949">
        <f>수정주가!BP962/수정주가!BO962</f>
        <v>0.8833333333333333</v>
      </c>
    </row>
    <row r="950" spans="1:64" x14ac:dyDescent="0.4">
      <c r="A950" t="e">
        <f>수정주가!E963/수정주가!D963</f>
        <v>#DIV/0!</v>
      </c>
      <c r="B950" t="e">
        <f>수정주가!F963/수정주가!E963</f>
        <v>#DIV/0!</v>
      </c>
      <c r="C950" t="e">
        <f>수정주가!G963/수정주가!F963</f>
        <v>#DIV/0!</v>
      </c>
      <c r="D950" t="e">
        <f>수정주가!H963/수정주가!G963</f>
        <v>#DIV/0!</v>
      </c>
      <c r="E950" t="e">
        <f>수정주가!I963/수정주가!H963</f>
        <v>#DIV/0!</v>
      </c>
      <c r="F950" t="e">
        <f>수정주가!J963/수정주가!I963</f>
        <v>#DIV/0!</v>
      </c>
      <c r="G950" t="e">
        <f>수정주가!K963/수정주가!J963</f>
        <v>#DIV/0!</v>
      </c>
      <c r="H950" t="e">
        <f>수정주가!L963/수정주가!K963</f>
        <v>#DIV/0!</v>
      </c>
      <c r="I950" t="e">
        <f>수정주가!M963/수정주가!L963</f>
        <v>#DIV/0!</v>
      </c>
      <c r="J950" t="e">
        <f>수정주가!N963/수정주가!M963</f>
        <v>#DIV/0!</v>
      </c>
      <c r="K950" t="e">
        <f>수정주가!O963/수정주가!N963</f>
        <v>#DIV/0!</v>
      </c>
      <c r="L950" t="e">
        <f>수정주가!P963/수정주가!O963</f>
        <v>#DIV/0!</v>
      </c>
      <c r="M950" t="e">
        <f>수정주가!Q963/수정주가!P963</f>
        <v>#DIV/0!</v>
      </c>
      <c r="N950" t="e">
        <f>수정주가!R963/수정주가!Q963</f>
        <v>#DIV/0!</v>
      </c>
      <c r="O950" t="e">
        <f>수정주가!S963/수정주가!R963</f>
        <v>#DIV/0!</v>
      </c>
      <c r="P950" t="e">
        <f>수정주가!T963/수정주가!S963</f>
        <v>#DIV/0!</v>
      </c>
      <c r="Q950" t="e">
        <f>수정주가!U963/수정주가!T963</f>
        <v>#DIV/0!</v>
      </c>
      <c r="R950" t="e">
        <f>수정주가!V963/수정주가!U963</f>
        <v>#DIV/0!</v>
      </c>
      <c r="S950" t="e">
        <f>수정주가!W963/수정주가!V963</f>
        <v>#DIV/0!</v>
      </c>
      <c r="T950" t="e">
        <f>수정주가!X963/수정주가!W963</f>
        <v>#DIV/0!</v>
      </c>
      <c r="U950" t="e">
        <f>수정주가!Y963/수정주가!X963</f>
        <v>#DIV/0!</v>
      </c>
      <c r="V950" t="e">
        <f>수정주가!Z963/수정주가!Y963</f>
        <v>#DIV/0!</v>
      </c>
      <c r="W950" t="e">
        <f>수정주가!AA963/수정주가!Z963</f>
        <v>#DIV/0!</v>
      </c>
      <c r="X950" t="e">
        <f>수정주가!AB963/수정주가!AA963</f>
        <v>#DIV/0!</v>
      </c>
      <c r="Y950" t="e">
        <f>수정주가!AC963/수정주가!AB963</f>
        <v>#DIV/0!</v>
      </c>
      <c r="Z950" t="e">
        <f>수정주가!AD963/수정주가!AC963</f>
        <v>#DIV/0!</v>
      </c>
      <c r="AA950" t="e">
        <f>수정주가!AE963/수정주가!AD963</f>
        <v>#DIV/0!</v>
      </c>
      <c r="AB950" t="e">
        <f>수정주가!AF963/수정주가!AE963</f>
        <v>#DIV/0!</v>
      </c>
      <c r="AC950" t="e">
        <f>수정주가!AG963/수정주가!AF963</f>
        <v>#DIV/0!</v>
      </c>
      <c r="AD950" t="e">
        <f>수정주가!AH963/수정주가!AG963</f>
        <v>#DIV/0!</v>
      </c>
      <c r="AE950" t="e">
        <f>수정주가!AI963/수정주가!AH963</f>
        <v>#DIV/0!</v>
      </c>
      <c r="AF950" t="e">
        <f>수정주가!AJ963/수정주가!AI963</f>
        <v>#DIV/0!</v>
      </c>
      <c r="AG950" t="e">
        <f>수정주가!AK963/수정주가!AJ963</f>
        <v>#DIV/0!</v>
      </c>
      <c r="AH950" t="e">
        <f>수정주가!AL963/수정주가!AK963</f>
        <v>#DIV/0!</v>
      </c>
      <c r="AI950">
        <f>수정주가!AM963/수정주가!AL963</f>
        <v>0.86111111111111116</v>
      </c>
      <c r="AJ950">
        <f>수정주가!AN963/수정주가!AM963</f>
        <v>1.0230414746543779</v>
      </c>
      <c r="AK950">
        <f>수정주가!AO963/수정주가!AN963</f>
        <v>0.99099099099099097</v>
      </c>
      <c r="AL950">
        <f>수정주가!AP963/수정주가!AO963</f>
        <v>1.1090909090909091</v>
      </c>
      <c r="AM950">
        <f>수정주가!AQ963/수정주가!AP963</f>
        <v>1.1967213114754098</v>
      </c>
      <c r="AN950">
        <f>수정주가!AR963/수정주가!AQ963</f>
        <v>1.1883561643835616</v>
      </c>
      <c r="AO950">
        <f>수정주가!AS963/수정주가!AR963</f>
        <v>0.98559077809798268</v>
      </c>
      <c r="AP950">
        <f>수정주가!AT963/수정주가!AS963</f>
        <v>1.0409356725146199</v>
      </c>
      <c r="AQ950">
        <f>수정주가!AU963/수정주가!AT963</f>
        <v>1.1432584269662922</v>
      </c>
      <c r="AR950">
        <f>수정주가!AV963/수정주가!AU963</f>
        <v>1.5749385749385749</v>
      </c>
      <c r="AS950">
        <f>수정주가!AW963/수정주가!AV963</f>
        <v>0.70514820592823713</v>
      </c>
      <c r="AT950">
        <f>수정주가!AX963/수정주가!AW963</f>
        <v>1.0575221238938053</v>
      </c>
      <c r="AU950">
        <f>수정주가!AY963/수정주가!AX963</f>
        <v>0.85355648535564854</v>
      </c>
      <c r="AV950">
        <f>수정주가!AZ963/수정주가!AY963</f>
        <v>1.1004901960784315</v>
      </c>
      <c r="AW950">
        <f>수정주가!BA963/수정주가!AZ963</f>
        <v>0.91759465478841873</v>
      </c>
      <c r="AX950">
        <f>수정주가!BB963/수정주가!BA963</f>
        <v>0.94417475728155342</v>
      </c>
      <c r="AY950">
        <f>수정주가!BC963/수정주가!BB963</f>
        <v>0.91002570694087404</v>
      </c>
      <c r="AZ950">
        <f>수정주가!BD963/수정주가!BC963</f>
        <v>1.1836158192090396</v>
      </c>
      <c r="BA950">
        <f>수정주가!BE963/수정주가!BD963</f>
        <v>1.0787589498806682</v>
      </c>
      <c r="BB950">
        <f>수정주가!BF963/수정주가!BE963</f>
        <v>1.1991150442477876</v>
      </c>
      <c r="BC950">
        <f>수정주가!BG963/수정주가!BF963</f>
        <v>0.80811808118081185</v>
      </c>
      <c r="BD950">
        <f>수정주가!BH963/수정주가!BG963</f>
        <v>1.0639269406392695</v>
      </c>
      <c r="BE950">
        <f>수정주가!BI963/수정주가!BH963</f>
        <v>0.95922746781115875</v>
      </c>
      <c r="BF950">
        <f>수정주가!BJ963/수정주가!BI963</f>
        <v>0.96868008948545858</v>
      </c>
      <c r="BG950">
        <f>수정주가!BK963/수정주가!BJ963</f>
        <v>1.2933025404157044</v>
      </c>
      <c r="BH950">
        <f>수정주가!BL963/수정주가!BK963</f>
        <v>0.96071428571428574</v>
      </c>
      <c r="BI950">
        <f>수정주가!BM963/수정주가!BL963</f>
        <v>1.1375464684014871</v>
      </c>
      <c r="BJ950">
        <f>수정주가!BN963/수정주가!BM963</f>
        <v>0.9297385620915033</v>
      </c>
      <c r="BK950">
        <f>수정주가!BO963/수정주가!BN963</f>
        <v>1.0369068541300528</v>
      </c>
      <c r="BL950">
        <f>수정주가!BP963/수정주가!BO963</f>
        <v>0.96101694915254232</v>
      </c>
    </row>
    <row r="951" spans="1:64" x14ac:dyDescent="0.4">
      <c r="A951" t="e">
        <f>수정주가!E964/수정주가!D964</f>
        <v>#DIV/0!</v>
      </c>
      <c r="B951" t="e">
        <f>수정주가!F964/수정주가!E964</f>
        <v>#DIV/0!</v>
      </c>
      <c r="C951" t="e">
        <f>수정주가!G964/수정주가!F964</f>
        <v>#DIV/0!</v>
      </c>
      <c r="D951" t="e">
        <f>수정주가!H964/수정주가!G964</f>
        <v>#DIV/0!</v>
      </c>
      <c r="E951" t="e">
        <f>수정주가!I964/수정주가!H964</f>
        <v>#DIV/0!</v>
      </c>
      <c r="F951" t="e">
        <f>수정주가!J964/수정주가!I964</f>
        <v>#DIV/0!</v>
      </c>
      <c r="G951" t="e">
        <f>수정주가!K964/수정주가!J964</f>
        <v>#DIV/0!</v>
      </c>
      <c r="H951" t="e">
        <f>수정주가!L964/수정주가!K964</f>
        <v>#DIV/0!</v>
      </c>
      <c r="I951" t="e">
        <f>수정주가!M964/수정주가!L964</f>
        <v>#DIV/0!</v>
      </c>
      <c r="J951" t="e">
        <f>수정주가!N964/수정주가!M964</f>
        <v>#DIV/0!</v>
      </c>
      <c r="K951" t="e">
        <f>수정주가!O964/수정주가!N964</f>
        <v>#DIV/0!</v>
      </c>
      <c r="L951" t="e">
        <f>수정주가!P964/수정주가!O964</f>
        <v>#DIV/0!</v>
      </c>
      <c r="M951" t="e">
        <f>수정주가!Q964/수정주가!P964</f>
        <v>#DIV/0!</v>
      </c>
      <c r="N951" t="e">
        <f>수정주가!R964/수정주가!Q964</f>
        <v>#DIV/0!</v>
      </c>
      <c r="O951" t="e">
        <f>수정주가!S964/수정주가!R964</f>
        <v>#DIV/0!</v>
      </c>
      <c r="P951" t="e">
        <f>수정주가!T964/수정주가!S964</f>
        <v>#DIV/0!</v>
      </c>
      <c r="Q951" t="e">
        <f>수정주가!U964/수정주가!T964</f>
        <v>#DIV/0!</v>
      </c>
      <c r="R951" t="e">
        <f>수정주가!V964/수정주가!U964</f>
        <v>#DIV/0!</v>
      </c>
      <c r="S951" t="e">
        <f>수정주가!W964/수정주가!V964</f>
        <v>#DIV/0!</v>
      </c>
      <c r="T951" t="e">
        <f>수정주가!X964/수정주가!W964</f>
        <v>#DIV/0!</v>
      </c>
      <c r="U951" t="e">
        <f>수정주가!Y964/수정주가!X964</f>
        <v>#DIV/0!</v>
      </c>
      <c r="V951" t="e">
        <f>수정주가!Z964/수정주가!Y964</f>
        <v>#DIV/0!</v>
      </c>
      <c r="W951" t="e">
        <f>수정주가!AA964/수정주가!Z964</f>
        <v>#DIV/0!</v>
      </c>
      <c r="X951" t="e">
        <f>수정주가!AB964/수정주가!AA964</f>
        <v>#DIV/0!</v>
      </c>
      <c r="Y951" t="e">
        <f>수정주가!AC964/수정주가!AB964</f>
        <v>#DIV/0!</v>
      </c>
      <c r="Z951" t="e">
        <f>수정주가!AD964/수정주가!AC964</f>
        <v>#DIV/0!</v>
      </c>
      <c r="AA951" t="e">
        <f>수정주가!AE964/수정주가!AD964</f>
        <v>#DIV/0!</v>
      </c>
      <c r="AB951" t="e">
        <f>수정주가!AF964/수정주가!AE964</f>
        <v>#DIV/0!</v>
      </c>
      <c r="AC951" t="e">
        <f>수정주가!AG964/수정주가!AF964</f>
        <v>#DIV/0!</v>
      </c>
      <c r="AD951" t="e">
        <f>수정주가!AH964/수정주가!AG964</f>
        <v>#DIV/0!</v>
      </c>
      <c r="AE951" t="e">
        <f>수정주가!AI964/수정주가!AH964</f>
        <v>#DIV/0!</v>
      </c>
      <c r="AF951" t="e">
        <f>수정주가!AJ964/수정주가!AI964</f>
        <v>#DIV/0!</v>
      </c>
      <c r="AG951" t="e">
        <f>수정주가!AK964/수정주가!AJ964</f>
        <v>#DIV/0!</v>
      </c>
      <c r="AH951" t="e">
        <f>수정주가!AL964/수정주가!AK964</f>
        <v>#DIV/0!</v>
      </c>
      <c r="AI951" t="e">
        <f>수정주가!AM964/수정주가!AL964</f>
        <v>#DIV/0!</v>
      </c>
      <c r="AJ951" t="e">
        <f>수정주가!AN964/수정주가!AM964</f>
        <v>#DIV/0!</v>
      </c>
      <c r="AK951" t="e">
        <f>수정주가!AO964/수정주가!AN964</f>
        <v>#DIV/0!</v>
      </c>
      <c r="AL951" t="e">
        <f>수정주가!AP964/수정주가!AO964</f>
        <v>#DIV/0!</v>
      </c>
      <c r="AM951" t="e">
        <f>수정주가!AQ964/수정주가!AP964</f>
        <v>#DIV/0!</v>
      </c>
      <c r="AN951" t="e">
        <f>수정주가!AR964/수정주가!AQ964</f>
        <v>#DIV/0!</v>
      </c>
      <c r="AO951" t="e">
        <f>수정주가!AS964/수정주가!AR964</f>
        <v>#DIV/0!</v>
      </c>
      <c r="AP951">
        <f>수정주가!AT964/수정주가!AS964</f>
        <v>1.600451467268623</v>
      </c>
      <c r="AQ951">
        <f>수정주가!AU964/수정주가!AT964</f>
        <v>1.1156558533145275</v>
      </c>
      <c r="AR951">
        <f>수정주가!AV964/수정주가!AU964</f>
        <v>0.73451327433628322</v>
      </c>
      <c r="AS951">
        <f>수정주가!AW964/수정주가!AV964</f>
        <v>1.0120481927710843</v>
      </c>
      <c r="AT951">
        <f>수정주가!AX964/수정주가!AW964</f>
        <v>0.94897959183673475</v>
      </c>
      <c r="AU951">
        <f>수정주가!AY964/수정주가!AX964</f>
        <v>0.92652329749103945</v>
      </c>
      <c r="AV951">
        <f>수정주가!AZ964/수정주가!AY964</f>
        <v>0.99806576402321079</v>
      </c>
      <c r="AW951">
        <f>수정주가!BA964/수정주가!AZ964</f>
        <v>1.182170542635659</v>
      </c>
      <c r="AX951">
        <f>수정주가!BB964/수정주가!BA964</f>
        <v>0.87868852459016389</v>
      </c>
      <c r="AY951">
        <f>수정주가!BC964/수정주가!BB964</f>
        <v>1.0820895522388059</v>
      </c>
      <c r="AZ951">
        <f>수정주가!BD964/수정주가!BC964</f>
        <v>1.1706896551724137</v>
      </c>
      <c r="BA951">
        <f>수정주가!BE964/수정주가!BD964</f>
        <v>0.91899852724594988</v>
      </c>
      <c r="BB951">
        <f>수정주가!BF964/수정주가!BE964</f>
        <v>1.3060897435897436</v>
      </c>
      <c r="BC951">
        <f>수정주가!BG964/수정주가!BF964</f>
        <v>0.9766871165644172</v>
      </c>
      <c r="BD951">
        <f>수정주가!BH964/수정주가!BG964</f>
        <v>1.4170854271356783</v>
      </c>
      <c r="BE951">
        <f>수정주가!BI964/수정주가!BH964</f>
        <v>1.4095744680851063</v>
      </c>
      <c r="BF951">
        <f>수정주가!BJ964/수정주가!BI964</f>
        <v>0.85408805031446544</v>
      </c>
      <c r="BG951">
        <f>수정주가!BK964/수정주가!BJ964</f>
        <v>1.150220913107511</v>
      </c>
      <c r="BH951">
        <f>수정주가!BL964/수정주가!BK964</f>
        <v>0.83482714468629959</v>
      </c>
      <c r="BI951">
        <f>수정주가!BM964/수정주가!BL964</f>
        <v>1.1226993865030674</v>
      </c>
      <c r="BJ951">
        <f>수정주가!BN964/수정주가!BM964</f>
        <v>1.0423497267759563</v>
      </c>
      <c r="BK951">
        <f>수정주가!BO964/수정주가!BN964</f>
        <v>0.8781127129750983</v>
      </c>
      <c r="BL951">
        <f>수정주가!BP964/수정주가!BO964</f>
        <v>0.85970149253731343</v>
      </c>
    </row>
    <row r="952" spans="1:64" x14ac:dyDescent="0.4">
      <c r="A952">
        <f>수정주가!E965/수정주가!D965</f>
        <v>1.4012738853503184</v>
      </c>
      <c r="B952">
        <f>수정주가!F965/수정주가!E965</f>
        <v>0.82818181818181813</v>
      </c>
      <c r="C952">
        <f>수정주가!G965/수정주가!F965</f>
        <v>1.394072447859495</v>
      </c>
      <c r="D952">
        <f>수정주가!H965/수정주가!G965</f>
        <v>2.0866141732283463</v>
      </c>
      <c r="E952">
        <f>수정주가!I965/수정주가!H965</f>
        <v>0.75094339622641515</v>
      </c>
      <c r="F952">
        <f>수정주가!J965/수정주가!I965</f>
        <v>1.170854271356784</v>
      </c>
      <c r="G952">
        <f>수정주가!K965/수정주가!J965</f>
        <v>0.94420600858369097</v>
      </c>
      <c r="H952">
        <f>수정주가!L965/수정주가!K965</f>
        <v>0.89318181818181819</v>
      </c>
      <c r="I952">
        <f>수정주가!M965/수정주가!L965</f>
        <v>1.7557251908396947</v>
      </c>
      <c r="J952">
        <f>수정주가!N965/수정주가!M965</f>
        <v>0.98115942028985503</v>
      </c>
      <c r="K952">
        <f>수정주가!O965/수정주가!N965</f>
        <v>1.2584933530280651</v>
      </c>
      <c r="L952">
        <f>수정주가!P965/수정주가!O965</f>
        <v>1.0868544600938967</v>
      </c>
      <c r="M952">
        <f>수정주가!Q965/수정주가!P965</f>
        <v>0.84233261339092869</v>
      </c>
      <c r="N952">
        <f>수정주가!R965/수정주가!Q965</f>
        <v>0.92051282051282046</v>
      </c>
      <c r="O952">
        <f>수정주가!S965/수정주가!R965</f>
        <v>1.1142061281337048</v>
      </c>
      <c r="P952">
        <f>수정주가!T965/수정주가!S965</f>
        <v>1.45</v>
      </c>
      <c r="Q952">
        <f>수정주가!U965/수정주가!T965</f>
        <v>0.96034482758620687</v>
      </c>
      <c r="R952">
        <f>수정주가!V965/수정주가!U965</f>
        <v>0.93357271095152605</v>
      </c>
      <c r="S952">
        <f>수정주가!W965/수정주가!V965</f>
        <v>1.0846153846153845</v>
      </c>
      <c r="T952">
        <f>수정주가!X965/수정주가!W965</f>
        <v>1.0567375886524824</v>
      </c>
      <c r="U952">
        <f>수정주가!Y965/수정주가!X965</f>
        <v>1.0486577181208054</v>
      </c>
      <c r="V952">
        <f>수정주가!Z965/수정주가!Y965</f>
        <v>0.82720000000000005</v>
      </c>
      <c r="W952">
        <f>수정주가!AA965/수정주가!Z965</f>
        <v>1.2321083172147003</v>
      </c>
      <c r="X952">
        <f>수정주가!AB965/수정주가!AA965</f>
        <v>0.97017268445839877</v>
      </c>
      <c r="Y952">
        <f>수정주가!AC965/수정주가!AB965</f>
        <v>1.1375404530744337</v>
      </c>
      <c r="Z952">
        <f>수정주가!AD965/수정주가!AC965</f>
        <v>0.92887624466571839</v>
      </c>
      <c r="AA952">
        <f>수정주가!AE965/수정주가!AD965</f>
        <v>0.85911179173047469</v>
      </c>
      <c r="AB952">
        <f>수정주가!AF965/수정주가!AE965</f>
        <v>0.64884135472370763</v>
      </c>
      <c r="AC952">
        <f>수정주가!AG965/수정주가!AF965</f>
        <v>1.1126373626373627</v>
      </c>
      <c r="AD952">
        <f>수정주가!AH965/수정주가!AG965</f>
        <v>0.8037037037037037</v>
      </c>
      <c r="AE952">
        <f>수정주가!AI965/수정주가!AH965</f>
        <v>0.83870967741935487</v>
      </c>
      <c r="AF952">
        <f>수정주가!AJ965/수정주가!AI965</f>
        <v>1.1776556776556777</v>
      </c>
      <c r="AG952">
        <f>수정주가!AK965/수정주가!AJ965</f>
        <v>1.0917573872472783</v>
      </c>
      <c r="AH952">
        <f>수정주가!AL965/수정주가!AK965</f>
        <v>1.2635327635327636</v>
      </c>
      <c r="AI952">
        <f>수정주가!AM965/수정주가!AL965</f>
        <v>1.0101465614430665</v>
      </c>
      <c r="AJ952">
        <f>수정주가!AN965/수정주가!AM965</f>
        <v>0.9453125</v>
      </c>
      <c r="AK952">
        <f>수정주가!AO965/수정주가!AN965</f>
        <v>1.2349468713105076</v>
      </c>
      <c r="AL952">
        <f>수정주가!AP965/수정주가!AO965</f>
        <v>0.97131931166347996</v>
      </c>
      <c r="AM952">
        <f>수정주가!AQ965/수정주가!AP965</f>
        <v>0.97834645669291342</v>
      </c>
      <c r="AN952">
        <f>수정주가!AR965/수정주가!AQ965</f>
        <v>0.94567404426559354</v>
      </c>
      <c r="AO952">
        <f>수정주가!AS965/수정주가!AR965</f>
        <v>0.93297872340425536</v>
      </c>
      <c r="AP952">
        <f>수정주가!AT965/수정주가!AS965</f>
        <v>1.2428734321550741</v>
      </c>
      <c r="AQ952">
        <f>수정주가!AU965/수정주가!AT965</f>
        <v>1.3137614678899083</v>
      </c>
      <c r="AR952">
        <f>수정주가!AV965/수정주가!AU965</f>
        <v>1.0195530726256983</v>
      </c>
      <c r="AS952">
        <f>수정주가!AW965/수정주가!AV965</f>
        <v>0.91506849315068495</v>
      </c>
      <c r="AT952">
        <f>수정주가!AX965/수정주가!AW965</f>
        <v>1.0479041916167664</v>
      </c>
      <c r="AU952">
        <f>수정주가!AY965/수정주가!AX965</f>
        <v>1.0571428571428572</v>
      </c>
      <c r="AV952">
        <f>수정주가!AZ965/수정주가!AY965</f>
        <v>1.5878378378378379</v>
      </c>
      <c r="AW952">
        <f>수정주가!BA965/수정주가!AZ965</f>
        <v>0.98723404255319147</v>
      </c>
      <c r="AX952">
        <f>수정주가!BB965/수정주가!BA965</f>
        <v>0.99137931034482762</v>
      </c>
      <c r="AY952">
        <f>수정주가!BC965/수정주가!BB965</f>
        <v>1.1478260869565218</v>
      </c>
      <c r="AZ952">
        <f>수정주가!BD965/수정주가!BC965</f>
        <v>1.3901515151515151</v>
      </c>
      <c r="BA952">
        <f>수정주가!BE965/수정주가!BD965</f>
        <v>1.0790190735694822</v>
      </c>
      <c r="BB952">
        <f>수정주가!BF965/수정주가!BE965</f>
        <v>1.7222222222222223</v>
      </c>
      <c r="BC952">
        <f>수정주가!BG965/수정주가!BF965</f>
        <v>0.85483870967741937</v>
      </c>
      <c r="BD952">
        <f>수정주가!BH965/수정주가!BG965</f>
        <v>1.3722126929674099</v>
      </c>
      <c r="BE952">
        <f>수정주가!BI965/수정주가!BH965</f>
        <v>0.94499999999999995</v>
      </c>
      <c r="BF952">
        <f>수정주가!BJ965/수정주가!BI965</f>
        <v>1.0621693121693121</v>
      </c>
      <c r="BG952">
        <f>수정주가!BK965/수정주가!BJ965</f>
        <v>0.97882938978829392</v>
      </c>
      <c r="BH952">
        <f>수정주가!BL965/수정주가!BK965</f>
        <v>0.85114503816793896</v>
      </c>
      <c r="BI952">
        <f>수정주가!BM965/수정주가!BL965</f>
        <v>0.84753363228699552</v>
      </c>
      <c r="BJ952">
        <f>수정주가!BN965/수정주가!BM965</f>
        <v>0.79541446208112876</v>
      </c>
      <c r="BK952">
        <f>수정주가!BO965/수정주가!BN965</f>
        <v>0.87804878048780488</v>
      </c>
      <c r="BL952">
        <f>수정주가!BP965/수정주가!BO965</f>
        <v>1.1742424242424243</v>
      </c>
    </row>
    <row r="953" spans="1:64" x14ac:dyDescent="0.4">
      <c r="A953" t="e">
        <f>수정주가!E966/수정주가!D966</f>
        <v>#DIV/0!</v>
      </c>
      <c r="B953" t="e">
        <f>수정주가!F966/수정주가!E966</f>
        <v>#DIV/0!</v>
      </c>
      <c r="C953">
        <f>수정주가!G966/수정주가!F966</f>
        <v>1.0173708920187794</v>
      </c>
      <c r="D953">
        <f>수정주가!H966/수정주가!G966</f>
        <v>1.376095985233041</v>
      </c>
      <c r="E953">
        <f>수정주가!I966/수정주가!H966</f>
        <v>0.89973172367538568</v>
      </c>
      <c r="F953">
        <f>수정주가!J966/수정주가!I966</f>
        <v>0.77450614983227728</v>
      </c>
      <c r="G953">
        <f>수정주가!K966/수정주가!J966</f>
        <v>0.97786333012512028</v>
      </c>
      <c r="H953">
        <f>수정주가!L966/수정주가!K966</f>
        <v>0.64960629921259838</v>
      </c>
      <c r="I953">
        <f>수정주가!M966/수정주가!L966</f>
        <v>1.7575757575757576</v>
      </c>
      <c r="J953">
        <f>수정주가!N966/수정주가!M966</f>
        <v>1.1258620689655172</v>
      </c>
      <c r="K953">
        <f>수정주가!O966/수정주가!N966</f>
        <v>0.72894333843797854</v>
      </c>
      <c r="L953">
        <f>수정주가!P966/수정주가!O966</f>
        <v>0.90756302521008403</v>
      </c>
      <c r="M953">
        <f>수정주가!Q966/수정주가!P966</f>
        <v>0.70601851851851849</v>
      </c>
      <c r="N953">
        <f>수정주가!R966/수정주가!Q966</f>
        <v>1.0098360655737706</v>
      </c>
      <c r="O953">
        <f>수정주가!S966/수정주가!R966</f>
        <v>0.9285714285714286</v>
      </c>
      <c r="P953">
        <f>수정주가!T966/수정주가!S966</f>
        <v>1.2937062937062938</v>
      </c>
      <c r="Q953">
        <f>수정주가!U966/수정주가!T966</f>
        <v>0.9932432432432432</v>
      </c>
      <c r="R953">
        <f>수정주가!V966/수정주가!U966</f>
        <v>1.2789115646258504</v>
      </c>
      <c r="S953">
        <f>수정주가!W966/수정주가!V966</f>
        <v>1.4867021276595744</v>
      </c>
      <c r="T953">
        <f>수정주가!X966/수정주가!W966</f>
        <v>0.82289803220035773</v>
      </c>
      <c r="U953">
        <f>수정주가!Y966/수정주가!X966</f>
        <v>0.81304347826086953</v>
      </c>
      <c r="V953">
        <f>수정주가!Z966/수정주가!Y966</f>
        <v>0.87700534759358284</v>
      </c>
      <c r="W953">
        <f>수정주가!AA966/수정주가!Z966</f>
        <v>0.9847560975609756</v>
      </c>
      <c r="X953">
        <f>수정주가!AB966/수정주가!AA966</f>
        <v>1.1145510835913313</v>
      </c>
      <c r="Y953">
        <f>수정주가!AC966/수정주가!AB966</f>
        <v>1.2694444444444444</v>
      </c>
      <c r="Z953">
        <f>수정주가!AD966/수정주가!AC966</f>
        <v>0.89277899343544853</v>
      </c>
      <c r="AA953">
        <f>수정주가!AE966/수정주가!AD966</f>
        <v>0.87009803921568629</v>
      </c>
      <c r="AB953">
        <f>수정주가!AF966/수정주가!AE966</f>
        <v>1.0028169014084507</v>
      </c>
      <c r="AC953">
        <f>수정주가!AG966/수정주가!AF966</f>
        <v>0.8932584269662921</v>
      </c>
      <c r="AD953">
        <f>수정주가!AH966/수정주가!AG966</f>
        <v>0.62264150943396224</v>
      </c>
      <c r="AE953">
        <f>수정주가!AI966/수정주가!AH966</f>
        <v>0.72222222222222221</v>
      </c>
      <c r="AF953">
        <f>수정주가!AJ966/수정주가!AI966</f>
        <v>1.083916083916084</v>
      </c>
      <c r="AG953">
        <f>수정주가!AK966/수정주가!AJ966</f>
        <v>1.5612903225806452</v>
      </c>
      <c r="AH953">
        <f>수정주가!AL966/수정주가!AK966</f>
        <v>1.359504132231405</v>
      </c>
      <c r="AI953">
        <f>수정주가!AM966/수정주가!AL966</f>
        <v>0.94224924012158051</v>
      </c>
      <c r="AJ953">
        <f>수정주가!AN966/수정주가!AM966</f>
        <v>1.2129032258064516</v>
      </c>
      <c r="AK953">
        <f>수정주가!AO966/수정주가!AN966</f>
        <v>0.97872340425531912</v>
      </c>
      <c r="AL953">
        <f>수정주가!AP966/수정주가!AO966</f>
        <v>1.4809782608695652</v>
      </c>
      <c r="AM953">
        <f>수정주가!AQ966/수정주가!AP966</f>
        <v>1.6091743119266055</v>
      </c>
      <c r="AN953">
        <f>수정주가!AR966/수정주가!AQ966</f>
        <v>1.3158494868871151</v>
      </c>
      <c r="AO953">
        <f>수정주가!AS966/수정주가!AR966</f>
        <v>0.95320623916811087</v>
      </c>
      <c r="AP953">
        <f>수정주가!AT966/수정주가!AS966</f>
        <v>0.83272727272727276</v>
      </c>
      <c r="AQ953">
        <f>수정주가!AU966/수정주가!AT966</f>
        <v>1.0021834061135371</v>
      </c>
      <c r="AR953">
        <f>수정주가!AV966/수정주가!AU966</f>
        <v>1.363834422657952</v>
      </c>
      <c r="AS953">
        <f>수정주가!AW966/수정주가!AV966</f>
        <v>0.73322683706070291</v>
      </c>
      <c r="AT953">
        <f>수정주가!AX966/수정주가!AW966</f>
        <v>0.99673202614379086</v>
      </c>
      <c r="AU953">
        <f>수정주가!AY966/수정주가!AX966</f>
        <v>1.0306010928961749</v>
      </c>
      <c r="AV953">
        <f>수정주가!AZ966/수정주가!AY966</f>
        <v>1.1876988335100742</v>
      </c>
      <c r="AW953">
        <f>수정주가!BA966/수정주가!AZ966</f>
        <v>0.85624999999999996</v>
      </c>
      <c r="AX953">
        <f>수정주가!BB966/수정주가!BA966</f>
        <v>1.1032325338894682</v>
      </c>
      <c r="AY953">
        <f>수정주가!BC966/수정주가!BB966</f>
        <v>0.88752362948960306</v>
      </c>
      <c r="AZ953">
        <f>수정주가!BD966/수정주가!BC966</f>
        <v>1.0564430244941427</v>
      </c>
      <c r="BA953">
        <f>수정주가!BE966/수정주가!BD966</f>
        <v>0.99294354838709675</v>
      </c>
      <c r="BB953">
        <f>수정주가!BF966/수정주가!BE966</f>
        <v>0.8913705583756345</v>
      </c>
      <c r="BC953">
        <f>수정주가!BG966/수정주가!BF966</f>
        <v>0.94191343963553531</v>
      </c>
      <c r="BD953">
        <f>수정주가!BH966/수정주가!BG966</f>
        <v>1.1136638452237002</v>
      </c>
      <c r="BE953">
        <f>수정주가!BI966/수정주가!BH966</f>
        <v>0.90228013029315957</v>
      </c>
      <c r="BF953">
        <f>수정주가!BJ966/수정주가!BI966</f>
        <v>0.92900120336943437</v>
      </c>
      <c r="BG953">
        <f>수정주가!BK966/수정주가!BJ966</f>
        <v>1.1204663212435233</v>
      </c>
      <c r="BH953">
        <f>수정주가!BL966/수정주가!BK966</f>
        <v>1.0254335260115608</v>
      </c>
      <c r="BI953">
        <f>수정주가!BM966/수정주가!BL966</f>
        <v>0.97406989853438553</v>
      </c>
      <c r="BJ953">
        <f>수정주가!BN966/수정주가!BM966</f>
        <v>1.6944444444444444</v>
      </c>
      <c r="BK953">
        <f>수정주가!BO966/수정주가!BN966</f>
        <v>1.0887978142076502</v>
      </c>
      <c r="BL953">
        <f>수정주가!BP966/수정주가!BO966</f>
        <v>1.3864491844416562</v>
      </c>
    </row>
    <row r="954" spans="1:64" x14ac:dyDescent="0.4">
      <c r="A954" t="e">
        <f>수정주가!E967/수정주가!D967</f>
        <v>#DIV/0!</v>
      </c>
      <c r="B954" t="e">
        <f>수정주가!F967/수정주가!E967</f>
        <v>#DIV/0!</v>
      </c>
      <c r="C954" t="e">
        <f>수정주가!G967/수정주가!F967</f>
        <v>#DIV/0!</v>
      </c>
      <c r="D954" t="e">
        <f>수정주가!H967/수정주가!G967</f>
        <v>#DIV/0!</v>
      </c>
      <c r="E954" t="e">
        <f>수정주가!I967/수정주가!H967</f>
        <v>#DIV/0!</v>
      </c>
      <c r="F954" t="e">
        <f>수정주가!J967/수정주가!I967</f>
        <v>#DIV/0!</v>
      </c>
      <c r="G954" t="e">
        <f>수정주가!K967/수정주가!J967</f>
        <v>#DIV/0!</v>
      </c>
      <c r="H954" t="e">
        <f>수정주가!L967/수정주가!K967</f>
        <v>#DIV/0!</v>
      </c>
      <c r="I954" t="e">
        <f>수정주가!M967/수정주가!L967</f>
        <v>#DIV/0!</v>
      </c>
      <c r="J954" t="e">
        <f>수정주가!N967/수정주가!M967</f>
        <v>#DIV/0!</v>
      </c>
      <c r="K954" t="e">
        <f>수정주가!O967/수정주가!N967</f>
        <v>#DIV/0!</v>
      </c>
      <c r="L954" t="e">
        <f>수정주가!P967/수정주가!O967</f>
        <v>#DIV/0!</v>
      </c>
      <c r="M954" t="e">
        <f>수정주가!Q967/수정주가!P967</f>
        <v>#DIV/0!</v>
      </c>
      <c r="N954" t="e">
        <f>수정주가!R967/수정주가!Q967</f>
        <v>#DIV/0!</v>
      </c>
      <c r="O954" t="e">
        <f>수정주가!S967/수정주가!R967</f>
        <v>#DIV/0!</v>
      </c>
      <c r="P954" t="e">
        <f>수정주가!T967/수정주가!S967</f>
        <v>#DIV/0!</v>
      </c>
      <c r="Q954" t="e">
        <f>수정주가!U967/수정주가!T967</f>
        <v>#DIV/0!</v>
      </c>
      <c r="R954" t="e">
        <f>수정주가!V967/수정주가!U967</f>
        <v>#DIV/0!</v>
      </c>
      <c r="S954" t="e">
        <f>수정주가!W967/수정주가!V967</f>
        <v>#DIV/0!</v>
      </c>
      <c r="T954" t="e">
        <f>수정주가!X967/수정주가!W967</f>
        <v>#DIV/0!</v>
      </c>
      <c r="U954" t="e">
        <f>수정주가!Y967/수정주가!X967</f>
        <v>#DIV/0!</v>
      </c>
      <c r="V954" t="e">
        <f>수정주가!Z967/수정주가!Y967</f>
        <v>#DIV/0!</v>
      </c>
      <c r="W954" t="e">
        <f>수정주가!AA967/수정주가!Z967</f>
        <v>#DIV/0!</v>
      </c>
      <c r="X954" t="e">
        <f>수정주가!AB967/수정주가!AA967</f>
        <v>#DIV/0!</v>
      </c>
      <c r="Y954" t="e">
        <f>수정주가!AC967/수정주가!AB967</f>
        <v>#DIV/0!</v>
      </c>
      <c r="Z954" t="e">
        <f>수정주가!AD967/수정주가!AC967</f>
        <v>#DIV/0!</v>
      </c>
      <c r="AA954" t="e">
        <f>수정주가!AE967/수정주가!AD967</f>
        <v>#DIV/0!</v>
      </c>
      <c r="AB954">
        <f>수정주가!AF967/수정주가!AE967</f>
        <v>1.1490191707534552</v>
      </c>
      <c r="AC954">
        <f>수정주가!AG967/수정주가!AF967</f>
        <v>0.6894946163546416</v>
      </c>
      <c r="AD954">
        <f>수정주가!AH967/수정주가!AG967</f>
        <v>0.56162070906021389</v>
      </c>
      <c r="AE954">
        <f>수정주가!AI967/수정주가!AH967</f>
        <v>0.88426853707414832</v>
      </c>
      <c r="AF954">
        <f>수정주가!AJ967/수정주가!AI967</f>
        <v>1.1254957507082153</v>
      </c>
      <c r="AG954">
        <f>수정주가!AK967/수정주가!AJ967</f>
        <v>1.6941857538384093</v>
      </c>
      <c r="AH954">
        <f>수정주가!AL967/수정주가!AK967</f>
        <v>1.3944436190759173</v>
      </c>
      <c r="AI954">
        <f>수정주가!AM967/수정주가!AL967</f>
        <v>0.78233539313871725</v>
      </c>
      <c r="AJ954">
        <f>수정주가!AN967/수정주가!AM967</f>
        <v>1.6603568023968405</v>
      </c>
      <c r="AK954">
        <f>수정주가!AO967/수정주가!AN967</f>
        <v>0.92273622047244097</v>
      </c>
      <c r="AL954">
        <f>수정주가!AP967/수정주가!AO967</f>
        <v>1.3557333333333332</v>
      </c>
      <c r="AM954">
        <f>수정주가!AQ967/수정주가!AP967</f>
        <v>0.944400734329924</v>
      </c>
      <c r="AN954">
        <f>수정주가!AR967/수정주가!AQ967</f>
        <v>0.90523465703971118</v>
      </c>
      <c r="AO954">
        <f>수정주가!AS967/수정주가!AR967</f>
        <v>1.028913260219342</v>
      </c>
      <c r="AP954">
        <f>수정주가!AT967/수정주가!AS967</f>
        <v>0.72980023852116871</v>
      </c>
      <c r="AQ954">
        <f>수정주가!AU967/수정주가!AT967</f>
        <v>1.033704422428761</v>
      </c>
      <c r="AR954">
        <f>수정주가!AV967/수정주가!AU967</f>
        <v>1.2185554787076376</v>
      </c>
      <c r="AS954">
        <f>수정주가!AW967/수정주가!AV967</f>
        <v>0.78626449363496309</v>
      </c>
      <c r="AT954">
        <f>수정주가!AX967/수정주가!AW967</f>
        <v>1.339795813138084</v>
      </c>
      <c r="AU954">
        <f>수정주가!AY967/수정주가!AX967</f>
        <v>0.7790178571428571</v>
      </c>
      <c r="AV954">
        <f>수정주가!AZ967/수정주가!AY967</f>
        <v>0.99535619009979248</v>
      </c>
      <c r="AW954">
        <f>수정주가!BA967/수정주가!AZ967</f>
        <v>0.92991860234266432</v>
      </c>
      <c r="AX954">
        <f>수정주가!BB967/수정주가!BA967</f>
        <v>1</v>
      </c>
      <c r="AY954">
        <f>수정주가!BC967/수정주가!BB967</f>
        <v>0.69748078565328775</v>
      </c>
      <c r="AZ954">
        <f>수정주가!BD967/수정주가!BC967</f>
        <v>0.67493112947658407</v>
      </c>
      <c r="BA954">
        <f>수정주가!BE967/수정주가!BD967</f>
        <v>0.80725623582766437</v>
      </c>
      <c r="BB954">
        <f>수정주가!BF967/수정주가!BE967</f>
        <v>0.9606741573033708</v>
      </c>
      <c r="BC954">
        <f>수정주가!BG967/수정주가!BF967</f>
        <v>0.89035087719298245</v>
      </c>
      <c r="BD954">
        <f>수정주가!BH967/수정주가!BG967</f>
        <v>1.2577996715927751</v>
      </c>
      <c r="BE954">
        <f>수정주가!BI967/수정주가!BH967</f>
        <v>0.40600522193211486</v>
      </c>
      <c r="BF954">
        <f>수정주가!BJ967/수정주가!BI967</f>
        <v>1.045016077170418</v>
      </c>
      <c r="BG954">
        <f>수정주가!BK967/수정주가!BJ967</f>
        <v>0.8</v>
      </c>
      <c r="BH954">
        <f>수정주가!BL967/수정주가!BK967</f>
        <v>0.74769230769230766</v>
      </c>
      <c r="BI954">
        <f>수정주가!BM967/수정주가!BL967</f>
        <v>0</v>
      </c>
      <c r="BJ954" t="e">
        <f>수정주가!BN967/수정주가!BM967</f>
        <v>#DIV/0!</v>
      </c>
      <c r="BK954" t="e">
        <f>수정주가!BO967/수정주가!BN967</f>
        <v>#DIV/0!</v>
      </c>
      <c r="BL954" t="e">
        <f>수정주가!BP967/수정주가!BO967</f>
        <v>#DIV/0!</v>
      </c>
    </row>
    <row r="955" spans="1:64" x14ac:dyDescent="0.4">
      <c r="A955" t="e">
        <f>수정주가!E968/수정주가!D968</f>
        <v>#DIV/0!</v>
      </c>
      <c r="B955" t="e">
        <f>수정주가!F968/수정주가!E968</f>
        <v>#DIV/0!</v>
      </c>
      <c r="C955" t="e">
        <f>수정주가!G968/수정주가!F968</f>
        <v>#DIV/0!</v>
      </c>
      <c r="D955" t="e">
        <f>수정주가!H968/수정주가!G968</f>
        <v>#DIV/0!</v>
      </c>
      <c r="E955" t="e">
        <f>수정주가!I968/수정주가!H968</f>
        <v>#DIV/0!</v>
      </c>
      <c r="F955" t="e">
        <f>수정주가!J968/수정주가!I968</f>
        <v>#DIV/0!</v>
      </c>
      <c r="G955" t="e">
        <f>수정주가!K968/수정주가!J968</f>
        <v>#DIV/0!</v>
      </c>
      <c r="H955" t="e">
        <f>수정주가!L968/수정주가!K968</f>
        <v>#DIV/0!</v>
      </c>
      <c r="I955" t="e">
        <f>수정주가!M968/수정주가!L968</f>
        <v>#DIV/0!</v>
      </c>
      <c r="J955" t="e">
        <f>수정주가!N968/수정주가!M968</f>
        <v>#DIV/0!</v>
      </c>
      <c r="K955" t="e">
        <f>수정주가!O968/수정주가!N968</f>
        <v>#DIV/0!</v>
      </c>
      <c r="L955" t="e">
        <f>수정주가!P968/수정주가!O968</f>
        <v>#DIV/0!</v>
      </c>
      <c r="M955" t="e">
        <f>수정주가!Q968/수정주가!P968</f>
        <v>#DIV/0!</v>
      </c>
      <c r="N955" t="e">
        <f>수정주가!R968/수정주가!Q968</f>
        <v>#DIV/0!</v>
      </c>
      <c r="O955" t="e">
        <f>수정주가!S968/수정주가!R968</f>
        <v>#DIV/0!</v>
      </c>
      <c r="P955" t="e">
        <f>수정주가!T968/수정주가!S968</f>
        <v>#DIV/0!</v>
      </c>
      <c r="Q955" t="e">
        <f>수정주가!U968/수정주가!T968</f>
        <v>#DIV/0!</v>
      </c>
      <c r="R955" t="e">
        <f>수정주가!V968/수정주가!U968</f>
        <v>#DIV/0!</v>
      </c>
      <c r="S955" t="e">
        <f>수정주가!W968/수정주가!V968</f>
        <v>#DIV/0!</v>
      </c>
      <c r="T955" t="e">
        <f>수정주가!X968/수정주가!W968</f>
        <v>#DIV/0!</v>
      </c>
      <c r="U955" t="e">
        <f>수정주가!Y968/수정주가!X968</f>
        <v>#DIV/0!</v>
      </c>
      <c r="V955" t="e">
        <f>수정주가!Z968/수정주가!Y968</f>
        <v>#DIV/0!</v>
      </c>
      <c r="W955" t="e">
        <f>수정주가!AA968/수정주가!Z968</f>
        <v>#DIV/0!</v>
      </c>
      <c r="X955" t="e">
        <f>수정주가!AB968/수정주가!AA968</f>
        <v>#DIV/0!</v>
      </c>
      <c r="Y955" t="e">
        <f>수정주가!AC968/수정주가!AB968</f>
        <v>#DIV/0!</v>
      </c>
      <c r="Z955" t="e">
        <f>수정주가!AD968/수정주가!AC968</f>
        <v>#DIV/0!</v>
      </c>
      <c r="AA955" t="e">
        <f>수정주가!AE968/수정주가!AD968</f>
        <v>#DIV/0!</v>
      </c>
      <c r="AB955">
        <f>수정주가!AF968/수정주가!AE968</f>
        <v>1.1207430340557276</v>
      </c>
      <c r="AC955">
        <f>수정주가!AG968/수정주가!AF968</f>
        <v>1.1823204419889504</v>
      </c>
      <c r="AD955">
        <f>수정주가!AH968/수정주가!AG968</f>
        <v>1.2616822429906542</v>
      </c>
      <c r="AE955">
        <f>수정주가!AI968/수정주가!AH968</f>
        <v>0.92592592592592593</v>
      </c>
      <c r="AF955">
        <f>수정주가!AJ968/수정주가!AI968</f>
        <v>1.224</v>
      </c>
      <c r="AG955">
        <f>수정주가!AK968/수정주가!AJ968</f>
        <v>1.088235294117647</v>
      </c>
      <c r="AH955">
        <f>수정주가!AL968/수정주가!AK968</f>
        <v>0.97297297297297303</v>
      </c>
      <c r="AI955">
        <f>수정주가!AM968/수정주가!AL968</f>
        <v>1.3148148148148149</v>
      </c>
      <c r="AJ955">
        <f>수정주가!AN968/수정주가!AM968</f>
        <v>1.2018779342723005</v>
      </c>
      <c r="AK955">
        <f>수정주가!AO968/수정주가!AN968</f>
        <v>1.33203125</v>
      </c>
      <c r="AL955">
        <f>수정주가!AP968/수정주가!AO968</f>
        <v>1.0117302052785924</v>
      </c>
      <c r="AM955">
        <f>수정주가!AQ968/수정주가!AP968</f>
        <v>0.75942028985507248</v>
      </c>
      <c r="AN955">
        <f>수정주가!AR968/수정주가!AQ968</f>
        <v>0.73854961832061072</v>
      </c>
      <c r="AO955">
        <f>수정주가!AS968/수정주가!AR968</f>
        <v>0.81524547803617575</v>
      </c>
      <c r="AP955">
        <f>수정주가!AT968/수정주가!AS968</f>
        <v>0.96354992076069734</v>
      </c>
      <c r="AQ955">
        <f>수정주가!AU968/수정주가!AT968</f>
        <v>1.3552631578947369</v>
      </c>
      <c r="AR955">
        <f>수정주가!AV968/수정주가!AU968</f>
        <v>1.0024271844660195</v>
      </c>
      <c r="AS955">
        <f>수정주가!AW968/수정주가!AV968</f>
        <v>1.1598062953995156</v>
      </c>
      <c r="AT955">
        <f>수정주가!AX968/수정주가!AW968</f>
        <v>1.0584551148225469</v>
      </c>
      <c r="AU955">
        <f>수정주가!AY968/수정주가!AX968</f>
        <v>1.2011834319526626</v>
      </c>
      <c r="AV955">
        <f>수정주가!AZ968/수정주가!AY968</f>
        <v>0.91954022988505746</v>
      </c>
      <c r="AW955">
        <f>수정주가!BA968/수정주가!AZ968</f>
        <v>0.93214285714285716</v>
      </c>
      <c r="AX955">
        <f>수정주가!BB968/수정주가!BA968</f>
        <v>1.0421455938697317</v>
      </c>
      <c r="AY955">
        <f>수정주가!BC968/수정주가!BB968</f>
        <v>1.0073529411764706</v>
      </c>
      <c r="AZ955">
        <f>수정주가!BD968/수정주가!BC968</f>
        <v>1.2372262773722629</v>
      </c>
      <c r="BA955">
        <f>수정주가!BE968/수정주가!BD968</f>
        <v>1.0206489675516224</v>
      </c>
      <c r="BB955">
        <f>수정주가!BF968/수정주가!BE968</f>
        <v>1.2080924855491328</v>
      </c>
      <c r="BC955">
        <f>수정주가!BG968/수정주가!BF968</f>
        <v>0.95334928229665072</v>
      </c>
      <c r="BD955">
        <f>수정주가!BH968/수정주가!BG968</f>
        <v>1.2245922208281055</v>
      </c>
      <c r="BE955">
        <f>수정주가!BI968/수정주가!BH968</f>
        <v>1.209016393442623</v>
      </c>
      <c r="BF955">
        <f>수정주가!BJ968/수정주가!BI968</f>
        <v>1.0254237288135593</v>
      </c>
      <c r="BG955">
        <f>수정주가!BK968/수정주가!BJ968</f>
        <v>0.73553719008264462</v>
      </c>
      <c r="BH955">
        <f>수정주가!BL968/수정주가!BK968</f>
        <v>0.72022471910112362</v>
      </c>
      <c r="BI955">
        <f>수정주가!BM968/수정주가!BL968</f>
        <v>1.0109204368174727</v>
      </c>
      <c r="BJ955">
        <f>수정주가!BN968/수정주가!BM968</f>
        <v>0.89197530864197527</v>
      </c>
      <c r="BK955">
        <f>수정주가!BO968/수정주가!BN968</f>
        <v>0.93771626297577859</v>
      </c>
      <c r="BL955">
        <f>수정주가!BP968/수정주가!BO968</f>
        <v>1.1512915129151291</v>
      </c>
    </row>
    <row r="956" spans="1:64" x14ac:dyDescent="0.4">
      <c r="A956">
        <f>수정주가!E969/수정주가!D969</f>
        <v>1.2181818181818183</v>
      </c>
      <c r="B956">
        <f>수정주가!F969/수정주가!E969</f>
        <v>0.55223880597014929</v>
      </c>
      <c r="C956">
        <f>수정주가!G969/수정주가!F969</f>
        <v>1.2882882882882882</v>
      </c>
      <c r="D956">
        <f>수정주가!H969/수정주가!G969</f>
        <v>1.1818181818181819</v>
      </c>
      <c r="E956">
        <f>수정주가!I969/수정주가!H969</f>
        <v>2.3195266272189348</v>
      </c>
      <c r="F956">
        <f>수정주가!J969/수정주가!I969</f>
        <v>0.36479591836734693</v>
      </c>
      <c r="G956">
        <f>수정주가!K969/수정주가!J969</f>
        <v>0.97202797202797198</v>
      </c>
      <c r="H956">
        <f>수정주가!L969/수정주가!K969</f>
        <v>0.83453237410071945</v>
      </c>
      <c r="I956">
        <f>수정주가!M969/수정주가!L969</f>
        <v>1.5258620689655173</v>
      </c>
      <c r="J956">
        <f>수정주가!N969/수정주가!M969</f>
        <v>1.4576271186440677</v>
      </c>
      <c r="K956">
        <f>수정주가!O969/수정주가!N969</f>
        <v>0.9263565891472868</v>
      </c>
      <c r="L956">
        <f>수정주가!P969/수정주가!O969</f>
        <v>1.096234309623431</v>
      </c>
      <c r="M956">
        <f>수정주가!Q969/수정주가!P969</f>
        <v>1.1488549618320612</v>
      </c>
      <c r="N956">
        <f>수정주가!R969/수정주가!Q969</f>
        <v>0.95016611295681064</v>
      </c>
      <c r="O956">
        <f>수정주가!S969/수정주가!R969</f>
        <v>1.0769230769230769</v>
      </c>
      <c r="P956">
        <f>수정주가!T969/수정주가!S969</f>
        <v>1.1038961038961039</v>
      </c>
      <c r="Q956">
        <f>수정주가!U969/수정주가!T969</f>
        <v>1.1323529411764706</v>
      </c>
      <c r="R956">
        <f>수정주가!V969/수정주가!U969</f>
        <v>1.5116883116883117</v>
      </c>
      <c r="S956">
        <f>수정주가!W969/수정주가!V969</f>
        <v>1.1786941580756014</v>
      </c>
      <c r="T956">
        <f>수정주가!X969/수정주가!W969</f>
        <v>1.2842565597667639</v>
      </c>
      <c r="U956">
        <f>수정주가!Y969/수정주가!X969</f>
        <v>0.85017026106696936</v>
      </c>
      <c r="V956">
        <f>수정주가!Z969/수정주가!Y969</f>
        <v>1</v>
      </c>
      <c r="W956">
        <f>수정주가!AA969/수정주가!Z969</f>
        <v>1.1762349799732976</v>
      </c>
      <c r="X956">
        <f>수정주가!AB969/수정주가!AA969</f>
        <v>1.7797956867196367</v>
      </c>
      <c r="Y956">
        <f>수정주가!AC969/수정주가!AB969</f>
        <v>0.57844387755102045</v>
      </c>
      <c r="Z956">
        <f>수정주가!AD969/수정주가!AC969</f>
        <v>0.85336273428886433</v>
      </c>
      <c r="AA956">
        <f>수정주가!AE969/수정주가!AD969</f>
        <v>1.1666666666666667</v>
      </c>
      <c r="AB956">
        <f>수정주가!AF969/수정주가!AE969</f>
        <v>1.0431893687707641</v>
      </c>
      <c r="AC956">
        <f>수정주가!AG969/수정주가!AF969</f>
        <v>0.97346072186836519</v>
      </c>
      <c r="AD956">
        <f>수정주가!AH969/수정주가!AG969</f>
        <v>0.72519083969465647</v>
      </c>
      <c r="AE956">
        <f>수정주가!AI969/수정주가!AH969</f>
        <v>0.63759398496240605</v>
      </c>
      <c r="AF956">
        <f>수정주가!AJ969/수정주가!AI969</f>
        <v>1.875</v>
      </c>
      <c r="AG956">
        <f>수정주가!AK969/수정주가!AJ969</f>
        <v>0.96855345911949686</v>
      </c>
      <c r="AH956">
        <f>수정주가!AL969/수정주가!AK969</f>
        <v>1.0779220779220779</v>
      </c>
      <c r="AI956">
        <f>수정주가!AM969/수정주가!AL969</f>
        <v>0.93975903614457834</v>
      </c>
      <c r="AJ956">
        <f>수정주가!AN969/수정주가!AM969</f>
        <v>1.2628205128205128</v>
      </c>
      <c r="AK956">
        <f>수정주가!AO969/수정주가!AN969</f>
        <v>0.88324873096446699</v>
      </c>
      <c r="AL956">
        <f>수정주가!AP969/수정주가!AO969</f>
        <v>1.1436781609195403</v>
      </c>
      <c r="AM956">
        <f>수정주가!AQ969/수정주가!AP969</f>
        <v>1.1407035175879396</v>
      </c>
      <c r="AN956">
        <f>수정주가!AR969/수정주가!AQ969</f>
        <v>0.96035242290748901</v>
      </c>
      <c r="AO956">
        <f>수정주가!AS969/수정주가!AR969</f>
        <v>0.98623853211009171</v>
      </c>
      <c r="AP956">
        <f>수정주가!AT969/수정주가!AS969</f>
        <v>0.98139534883720925</v>
      </c>
      <c r="AQ956">
        <f>수정주가!AU969/수정주가!AT969</f>
        <v>1.6113744075829384</v>
      </c>
      <c r="AR956">
        <f>수정주가!AV969/수정주가!AU969</f>
        <v>0.8970588235294118</v>
      </c>
      <c r="AS956">
        <f>수정주가!AW969/수정주가!AV969</f>
        <v>1.1081967213114754</v>
      </c>
      <c r="AT956">
        <f>수정주가!AX969/수정주가!AW969</f>
        <v>1.0177514792899409</v>
      </c>
      <c r="AU956">
        <f>수정주가!AY969/수정주가!AX969</f>
        <v>1.0174418604651163</v>
      </c>
      <c r="AV956">
        <f>수정주가!AZ969/수정주가!AY969</f>
        <v>1.0228571428571429</v>
      </c>
      <c r="AW956">
        <f>수정주가!BA969/수정주가!AZ969</f>
        <v>1.0698324022346368</v>
      </c>
      <c r="AX956">
        <f>수정주가!BB969/수정주가!BA969</f>
        <v>1.1174934725848564</v>
      </c>
      <c r="AY956">
        <f>수정주가!BC969/수정주가!BB969</f>
        <v>0.93457943925233644</v>
      </c>
      <c r="AZ956">
        <f>수정주가!BD969/수정주가!BC969</f>
        <v>1.345</v>
      </c>
      <c r="BA956">
        <f>수정주가!BE969/수정주가!BD969</f>
        <v>1.245353159851301</v>
      </c>
      <c r="BB956">
        <f>수정주가!BF969/수정주가!BE969</f>
        <v>1.455223880597015</v>
      </c>
      <c r="BC956">
        <f>수정주가!BG969/수정주가!BF969</f>
        <v>0.80205128205128207</v>
      </c>
      <c r="BD956">
        <f>수정주가!BH969/수정주가!BG969</f>
        <v>1.1163682864450128</v>
      </c>
      <c r="BE956">
        <f>수정주가!BI969/수정주가!BH969</f>
        <v>0.9702176403207331</v>
      </c>
      <c r="BF956">
        <f>수정주가!BJ969/수정주가!BI969</f>
        <v>0.80991735537190079</v>
      </c>
      <c r="BG956">
        <f>수정주가!BK969/수정주가!BJ969</f>
        <v>0.96209912536443154</v>
      </c>
      <c r="BH956">
        <f>수정주가!BL969/수정주가!BK969</f>
        <v>2.3030303030303032</v>
      </c>
      <c r="BI956">
        <f>수정주가!BM969/수정주가!BL969</f>
        <v>0.51710526315789473</v>
      </c>
      <c r="BJ956">
        <f>수정주가!BN969/수정주가!BM969</f>
        <v>1.1768447837150127</v>
      </c>
      <c r="BK956">
        <f>수정주가!BO969/수정주가!BN969</f>
        <v>0.81081081081081086</v>
      </c>
      <c r="BL956">
        <f>수정주가!BP969/수정주가!BO969</f>
        <v>0.84266666666666667</v>
      </c>
    </row>
    <row r="957" spans="1:64" x14ac:dyDescent="0.4">
      <c r="A957" t="e">
        <f>수정주가!E970/수정주가!D970</f>
        <v>#DIV/0!</v>
      </c>
      <c r="B957">
        <f>수정주가!F970/수정주가!E970</f>
        <v>0.95076400679117146</v>
      </c>
      <c r="C957">
        <f>수정주가!G970/수정주가!F970</f>
        <v>1.0321428571428573</v>
      </c>
      <c r="D957">
        <f>수정주가!H970/수정주가!G970</f>
        <v>1.5570934256055364</v>
      </c>
      <c r="E957">
        <f>수정주가!I970/수정주가!H970</f>
        <v>0.80333333333333334</v>
      </c>
      <c r="F957">
        <f>수정주가!J970/수정주가!I970</f>
        <v>1.1065006915629323</v>
      </c>
      <c r="G957">
        <f>수정주가!K970/수정주가!J970</f>
        <v>0.94</v>
      </c>
      <c r="H957">
        <f>수정주가!L970/수정주가!K970</f>
        <v>0.67819148936170215</v>
      </c>
      <c r="I957">
        <f>수정주가!M970/수정주가!L970</f>
        <v>1.2098039215686274</v>
      </c>
      <c r="J957">
        <f>수정주가!N970/수정주가!M970</f>
        <v>0.8233387358184765</v>
      </c>
      <c r="K957">
        <f>수정주가!O970/수정주가!N970</f>
        <v>1.2244094488188977</v>
      </c>
      <c r="L957">
        <f>수정주가!P970/수정주가!O970</f>
        <v>1.0321543408360128</v>
      </c>
      <c r="M957">
        <f>수정주가!Q970/수정주가!P970</f>
        <v>1.0264797507788161</v>
      </c>
      <c r="N957">
        <f>수정주가!R970/수정주가!Q970</f>
        <v>0.93474962063732925</v>
      </c>
      <c r="O957">
        <f>수정주가!S970/수정주가!R970</f>
        <v>0.89123376623376627</v>
      </c>
      <c r="P957">
        <f>수정주가!T970/수정주가!S970</f>
        <v>1.2058287795992715</v>
      </c>
      <c r="Q957">
        <f>수정주가!U970/수정주가!T970</f>
        <v>1.2386706948640482</v>
      </c>
      <c r="R957">
        <f>수정주가!V970/수정주가!U970</f>
        <v>1.4609756097560975</v>
      </c>
      <c r="S957">
        <f>수정주가!W970/수정주가!V970</f>
        <v>0.91819699499165275</v>
      </c>
      <c r="T957">
        <f>수정주가!X970/수정주가!W970</f>
        <v>1.2363636363636363</v>
      </c>
      <c r="U957">
        <f>수정주가!Y970/수정주가!X970</f>
        <v>1.2044117647058823</v>
      </c>
      <c r="V957">
        <f>수정주가!Z970/수정주가!Y970</f>
        <v>0.91086691086691085</v>
      </c>
      <c r="W957">
        <f>수정주가!AA970/수정주가!Z970</f>
        <v>1.6554959785522789</v>
      </c>
      <c r="X957">
        <f>수정주가!AB970/수정주가!AA970</f>
        <v>0.93927125506072873</v>
      </c>
      <c r="Y957">
        <f>수정주가!AC970/수정주가!AB970</f>
        <v>1.1551724137931034</v>
      </c>
      <c r="Z957">
        <f>수정주가!AD970/수정주가!AC970</f>
        <v>1.2313432835820894</v>
      </c>
      <c r="AA957">
        <f>수정주가!AE970/수정주가!AD970</f>
        <v>1.1757575757575758</v>
      </c>
      <c r="AB957">
        <f>수정주가!AF970/수정주가!AE970</f>
        <v>0.87886597938144329</v>
      </c>
      <c r="AC957">
        <f>수정주가!AG970/수정주가!AF970</f>
        <v>1.2023460410557185</v>
      </c>
      <c r="AD957">
        <f>수정주가!AH970/수정주가!AG970</f>
        <v>0.97317073170731705</v>
      </c>
      <c r="AE957">
        <f>수정주가!AI970/수정주가!AH970</f>
        <v>0.95238095238095233</v>
      </c>
      <c r="AF957">
        <f>수정주가!AJ970/수정주가!AI970</f>
        <v>0.79210526315789476</v>
      </c>
      <c r="AG957">
        <f>수정주가!AK970/수정주가!AJ970</f>
        <v>1.4352159468438539</v>
      </c>
      <c r="AH957">
        <f>수정주가!AL970/수정주가!AK970</f>
        <v>1.2222222222222223</v>
      </c>
      <c r="AI957">
        <f>수정주가!AM970/수정주가!AL970</f>
        <v>1.1022727272727273</v>
      </c>
      <c r="AJ957">
        <f>수정주가!AN970/수정주가!AM970</f>
        <v>1.0395189003436427</v>
      </c>
      <c r="AK957">
        <f>수정주가!AO970/수정주가!AN970</f>
        <v>1.1504132231404958</v>
      </c>
      <c r="AL957">
        <f>수정주가!AP970/수정주가!AO970</f>
        <v>1.2097701149425288</v>
      </c>
      <c r="AM957">
        <f>수정주가!AQ970/수정주가!AP970</f>
        <v>0.92636579572446553</v>
      </c>
      <c r="AN957">
        <f>수정주가!AR970/수정주가!AQ970</f>
        <v>1.0551282051282052</v>
      </c>
      <c r="AO957">
        <f>수정주가!AS970/수정주가!AR970</f>
        <v>1.1154313487241798</v>
      </c>
      <c r="AP957">
        <f>수정주가!AT970/수정주가!AS970</f>
        <v>1.1612200435729847</v>
      </c>
      <c r="AQ957">
        <f>수정주가!AU970/수정주가!AT970</f>
        <v>0.91463414634146345</v>
      </c>
      <c r="AR957">
        <f>수정주가!AV970/수정주가!AU970</f>
        <v>1.2205128205128206</v>
      </c>
      <c r="AS957">
        <f>수정주가!AW970/수정주가!AV970</f>
        <v>1.0369747899159665</v>
      </c>
      <c r="AT957">
        <f>수정주가!AX970/수정주가!AW970</f>
        <v>1.0291734197730957</v>
      </c>
      <c r="AU957">
        <f>수정주가!AY970/수정주가!AX970</f>
        <v>1.0346456692913386</v>
      </c>
      <c r="AV957">
        <f>수정주가!AZ970/수정주가!AY970</f>
        <v>0.93759512937595124</v>
      </c>
      <c r="AW957">
        <f>수정주가!BA970/수정주가!AZ970</f>
        <v>0.9058441558441559</v>
      </c>
      <c r="AX957">
        <f>수정주가!BB970/수정주가!BA970</f>
        <v>0.97670250896057342</v>
      </c>
      <c r="AY957">
        <f>수정주가!BC970/수정주가!BB970</f>
        <v>1.0055045871559634</v>
      </c>
      <c r="AZ957">
        <f>수정주가!BD970/수정주가!BC970</f>
        <v>0.83850364963503654</v>
      </c>
      <c r="BA957">
        <f>수정주가!BE970/수정주가!BD970</f>
        <v>0.99129488574537539</v>
      </c>
      <c r="BB957">
        <f>수정주가!BF970/수정주가!BE970</f>
        <v>1.1130625686059274</v>
      </c>
      <c r="BC957">
        <f>수정주가!BG970/수정주가!BF970</f>
        <v>1.2287968441814596</v>
      </c>
      <c r="BD957">
        <f>수정주가!BH970/수정주가!BG970</f>
        <v>1.3499197431781702</v>
      </c>
      <c r="BE957">
        <f>수정주가!BI970/수정주가!BH970</f>
        <v>0.92033293697978602</v>
      </c>
      <c r="BF957">
        <f>수정주가!BJ970/수정주가!BI970</f>
        <v>1.103359173126615</v>
      </c>
      <c r="BG957">
        <f>수정주가!BK970/수정주가!BJ970</f>
        <v>1.2295081967213115</v>
      </c>
      <c r="BH957">
        <f>수정주가!BL970/수정주가!BK970</f>
        <v>0.9</v>
      </c>
      <c r="BI957">
        <f>수정주가!BM970/수정주가!BL970</f>
        <v>1.182010582010582</v>
      </c>
      <c r="BJ957">
        <f>수정주가!BN970/수정주가!BM970</f>
        <v>0.85496866606982991</v>
      </c>
      <c r="BK957">
        <f>수정주가!BO970/수정주가!BN970</f>
        <v>0.89738219895287963</v>
      </c>
      <c r="BL957">
        <f>수정주가!BP970/수정주가!BO970</f>
        <v>0.9463243873978997</v>
      </c>
    </row>
    <row r="958" spans="1:64" x14ac:dyDescent="0.4">
      <c r="A958" t="e">
        <f>수정주가!E971/수정주가!D971</f>
        <v>#DIV/0!</v>
      </c>
      <c r="B958">
        <f>수정주가!F971/수정주가!E971</f>
        <v>0.80926686217008803</v>
      </c>
      <c r="C958">
        <f>수정주가!G971/수정주가!F971</f>
        <v>1.5535584867372083</v>
      </c>
      <c r="D958">
        <f>수정주가!H971/수정주가!G971</f>
        <v>2.0091901474155627</v>
      </c>
      <c r="E958">
        <f>수정주가!I971/수정주가!H971</f>
        <v>0.99542594441477628</v>
      </c>
      <c r="F958">
        <f>수정주가!J971/수정주가!I971</f>
        <v>0.7471309945885426</v>
      </c>
      <c r="G958">
        <f>수정주가!K971/수정주가!J971</f>
        <v>1.2492273110424277</v>
      </c>
      <c r="H958">
        <f>수정주가!L971/수정주가!K971</f>
        <v>0.94826810616284296</v>
      </c>
      <c r="I958">
        <f>수정주가!M971/수정주가!L971</f>
        <v>1.2467583807716636</v>
      </c>
      <c r="J958">
        <f>수정주가!N971/수정주가!M971</f>
        <v>0.9541505485446129</v>
      </c>
      <c r="K958">
        <f>수정주가!O971/수정주가!N971</f>
        <v>1.2008950330098809</v>
      </c>
      <c r="L958">
        <f>수정주가!P971/수정주가!O971</f>
        <v>0.97634948160720214</v>
      </c>
      <c r="M958">
        <f>수정주가!Q971/수정주가!P971</f>
        <v>0.72811956768195907</v>
      </c>
      <c r="N958">
        <f>수정주가!R971/수정주가!Q971</f>
        <v>1.1176592707927857</v>
      </c>
      <c r="O958">
        <f>수정주가!S971/수정주가!R971</f>
        <v>0.94392718660753672</v>
      </c>
      <c r="P958">
        <f>수정주가!T971/수정주가!S971</f>
        <v>0.99394893491415359</v>
      </c>
      <c r="Q958">
        <f>수정주가!U971/수정주가!T971</f>
        <v>0.92194614927737084</v>
      </c>
      <c r="R958">
        <f>수정주가!V971/수정주가!U971</f>
        <v>1.1878187577172921</v>
      </c>
      <c r="S958">
        <f>수정주가!W971/수정주가!V971</f>
        <v>1.2695080337167521</v>
      </c>
      <c r="T958">
        <f>수정주가!X971/수정주가!W971</f>
        <v>0.77455186286202538</v>
      </c>
      <c r="U958">
        <f>수정주가!Y971/수정주가!X971</f>
        <v>0.74744897959183676</v>
      </c>
      <c r="V958">
        <f>수정주가!Z971/수정주가!Y971</f>
        <v>1.1394090336069858</v>
      </c>
      <c r="W958">
        <f>수정주가!AA971/수정주가!Z971</f>
        <v>1.1462611652319399</v>
      </c>
      <c r="X958">
        <f>수정주가!AB971/수정주가!AA971</f>
        <v>1.0986180756644772</v>
      </c>
      <c r="Y958">
        <f>수정주가!AC971/수정주가!AB971</f>
        <v>1.6494235631937599</v>
      </c>
      <c r="Z958">
        <f>수정주가!AD971/수정주가!AC971</f>
        <v>1.2291872369173207</v>
      </c>
      <c r="AA958">
        <f>수정주가!AE971/수정주가!AD971</f>
        <v>0.9333389703317726</v>
      </c>
      <c r="AB958">
        <f>수정주가!AF971/수정주가!AE971</f>
        <v>0.82588952053088127</v>
      </c>
      <c r="AC958">
        <f>수정주가!AG971/수정주가!AF971</f>
        <v>1.3513595041888908</v>
      </c>
      <c r="AD958">
        <f>수정주가!AH971/수정주가!AG971</f>
        <v>0.91900036527456475</v>
      </c>
      <c r="AE958">
        <f>수정주가!AI971/수정주가!AH971</f>
        <v>0.77257019199982335</v>
      </c>
      <c r="AF958">
        <f>수정주가!AJ971/수정주가!AI971</f>
        <v>1.2676136850830309</v>
      </c>
      <c r="AG958">
        <f>수정주가!AK971/수정주가!AJ971</f>
        <v>1.5727170236753101</v>
      </c>
      <c r="AH958">
        <f>수정주가!AL971/수정주가!AK971</f>
        <v>1.5698924731182795</v>
      </c>
      <c r="AI958">
        <f>수정주가!AM971/수정주가!AL971</f>
        <v>1.04337899543379</v>
      </c>
      <c r="AJ958">
        <f>수정주가!AN971/수정주가!AM971</f>
        <v>1.0525164113785559</v>
      </c>
      <c r="AK958">
        <f>수정주가!AO971/수정주가!AN971</f>
        <v>1.2869022869022868</v>
      </c>
      <c r="AL958">
        <f>수정주가!AP971/수정주가!AO971</f>
        <v>1.0775444264943457</v>
      </c>
      <c r="AM958">
        <f>수정주가!AQ971/수정주가!AP971</f>
        <v>1.1724137931034482</v>
      </c>
      <c r="AN958">
        <f>수정주가!AR971/수정주가!AQ971</f>
        <v>1.1764705882352942</v>
      </c>
      <c r="AO958">
        <f>수정주가!AS971/수정주가!AR971</f>
        <v>1.0608695652173914</v>
      </c>
      <c r="AP958">
        <f>수정주가!AT971/수정주가!AS971</f>
        <v>0.65778688524590168</v>
      </c>
      <c r="AQ958">
        <f>수정주가!AU971/수정주가!AT971</f>
        <v>0.9890965732087228</v>
      </c>
      <c r="AR958">
        <f>수정주가!AV971/수정주가!AU971</f>
        <v>1.1653543307086613</v>
      </c>
      <c r="AS958">
        <f>수정주가!AW971/수정주가!AV971</f>
        <v>0.78918918918918923</v>
      </c>
      <c r="AT958">
        <f>수정주가!AX971/수정주가!AW971</f>
        <v>1.1352739726027397</v>
      </c>
      <c r="AU958">
        <f>수정주가!AY971/수정주가!AX971</f>
        <v>0.99547511312217196</v>
      </c>
      <c r="AV958">
        <f>수정주가!AZ971/수정주가!AY971</f>
        <v>0.81212121212121213</v>
      </c>
      <c r="AW958">
        <f>수정주가!BA971/수정주가!AZ971</f>
        <v>0.94402985074626866</v>
      </c>
      <c r="AX958">
        <f>수정주가!BB971/수정주가!BA971</f>
        <v>1.2154150197628459</v>
      </c>
      <c r="AY958">
        <f>수정주가!BC971/수정주가!BB971</f>
        <v>0.97398373983739839</v>
      </c>
      <c r="AZ958">
        <f>수정주가!BD971/수정주가!BC971</f>
        <v>0.8480801335559266</v>
      </c>
      <c r="BA958">
        <f>수정주가!BE971/수정주가!BD971</f>
        <v>1.1653543307086613</v>
      </c>
      <c r="BB958">
        <f>수정주가!BF971/수정주가!BE971</f>
        <v>0.86317567567567566</v>
      </c>
      <c r="BC958">
        <f>수정주가!BG971/수정주가!BF971</f>
        <v>0.7084148727984344</v>
      </c>
      <c r="BD958">
        <f>수정주가!BH971/수정주가!BG971</f>
        <v>1.2486187845303867</v>
      </c>
      <c r="BE958">
        <f>수정주가!BI971/수정주가!BH971</f>
        <v>1.2323008849557522</v>
      </c>
      <c r="BF958">
        <f>수정주가!BJ971/수정주가!BI971</f>
        <v>1.0251346499102334</v>
      </c>
      <c r="BG958">
        <f>수정주가!BK971/수정주가!BJ971</f>
        <v>1.1506129597197898</v>
      </c>
      <c r="BH958">
        <f>수정주가!BL971/수정주가!BK971</f>
        <v>0.9969558599695586</v>
      </c>
      <c r="BI958">
        <f>수정주가!BM971/수정주가!BL971</f>
        <v>0.79389312977099236</v>
      </c>
      <c r="BJ958">
        <f>수정주가!BN971/수정주가!BM971</f>
        <v>0.92884615384615388</v>
      </c>
      <c r="BK958">
        <f>수정주가!BO971/수정주가!BN971</f>
        <v>1.0807453416149069</v>
      </c>
      <c r="BL958">
        <f>수정주가!BP971/수정주가!BO971</f>
        <v>1.1264367816091954</v>
      </c>
    </row>
    <row r="959" spans="1:64" x14ac:dyDescent="0.4">
      <c r="A959" t="e">
        <f>수정주가!E972/수정주가!D972</f>
        <v>#DIV/0!</v>
      </c>
      <c r="B959" t="e">
        <f>수정주가!F972/수정주가!E972</f>
        <v>#DIV/0!</v>
      </c>
      <c r="C959" t="e">
        <f>수정주가!G972/수정주가!F972</f>
        <v>#DIV/0!</v>
      </c>
      <c r="D959" t="e">
        <f>수정주가!H972/수정주가!G972</f>
        <v>#DIV/0!</v>
      </c>
      <c r="E959" t="e">
        <f>수정주가!I972/수정주가!H972</f>
        <v>#DIV/0!</v>
      </c>
      <c r="F959" t="e">
        <f>수정주가!J972/수정주가!I972</f>
        <v>#DIV/0!</v>
      </c>
      <c r="G959" t="e">
        <f>수정주가!K972/수정주가!J972</f>
        <v>#DIV/0!</v>
      </c>
      <c r="H959" t="e">
        <f>수정주가!L972/수정주가!K972</f>
        <v>#DIV/0!</v>
      </c>
      <c r="I959" t="e">
        <f>수정주가!M972/수정주가!L972</f>
        <v>#DIV/0!</v>
      </c>
      <c r="J959" t="e">
        <f>수정주가!N972/수정주가!M972</f>
        <v>#DIV/0!</v>
      </c>
      <c r="K959" t="e">
        <f>수정주가!O972/수정주가!N972</f>
        <v>#DIV/0!</v>
      </c>
      <c r="L959" t="e">
        <f>수정주가!P972/수정주가!O972</f>
        <v>#DIV/0!</v>
      </c>
      <c r="M959" t="e">
        <f>수정주가!Q972/수정주가!P972</f>
        <v>#DIV/0!</v>
      </c>
      <c r="N959" t="e">
        <f>수정주가!R972/수정주가!Q972</f>
        <v>#DIV/0!</v>
      </c>
      <c r="O959" t="e">
        <f>수정주가!S972/수정주가!R972</f>
        <v>#DIV/0!</v>
      </c>
      <c r="P959" t="e">
        <f>수정주가!T972/수정주가!S972</f>
        <v>#DIV/0!</v>
      </c>
      <c r="Q959" t="e">
        <f>수정주가!U972/수정주가!T972</f>
        <v>#DIV/0!</v>
      </c>
      <c r="R959" t="e">
        <f>수정주가!V972/수정주가!U972</f>
        <v>#DIV/0!</v>
      </c>
      <c r="S959" t="e">
        <f>수정주가!W972/수정주가!V972</f>
        <v>#DIV/0!</v>
      </c>
      <c r="T959" t="e">
        <f>수정주가!X972/수정주가!W972</f>
        <v>#DIV/0!</v>
      </c>
      <c r="U959" t="e">
        <f>수정주가!Y972/수정주가!X972</f>
        <v>#DIV/0!</v>
      </c>
      <c r="V959" t="e">
        <f>수정주가!Z972/수정주가!Y972</f>
        <v>#DIV/0!</v>
      </c>
      <c r="W959" t="e">
        <f>수정주가!AA972/수정주가!Z972</f>
        <v>#DIV/0!</v>
      </c>
      <c r="X959" t="e">
        <f>수정주가!AB972/수정주가!AA972</f>
        <v>#DIV/0!</v>
      </c>
      <c r="Y959" t="e">
        <f>수정주가!AC972/수정주가!AB972</f>
        <v>#DIV/0!</v>
      </c>
      <c r="Z959" t="e">
        <f>수정주가!AD972/수정주가!AC972</f>
        <v>#DIV/0!</v>
      </c>
      <c r="AA959" t="e">
        <f>수정주가!AE972/수정주가!AD972</f>
        <v>#DIV/0!</v>
      </c>
      <c r="AB959" t="e">
        <f>수정주가!AF972/수정주가!AE972</f>
        <v>#DIV/0!</v>
      </c>
      <c r="AC959" t="e">
        <f>수정주가!AG972/수정주가!AF972</f>
        <v>#DIV/0!</v>
      </c>
      <c r="AD959" t="e">
        <f>수정주가!AH972/수정주가!AG972</f>
        <v>#DIV/0!</v>
      </c>
      <c r="AE959" t="e">
        <f>수정주가!AI972/수정주가!AH972</f>
        <v>#DIV/0!</v>
      </c>
      <c r="AF959" t="e">
        <f>수정주가!AJ972/수정주가!AI972</f>
        <v>#DIV/0!</v>
      </c>
      <c r="AG959" t="e">
        <f>수정주가!AK972/수정주가!AJ972</f>
        <v>#DIV/0!</v>
      </c>
      <c r="AH959" t="e">
        <f>수정주가!AL972/수정주가!AK972</f>
        <v>#DIV/0!</v>
      </c>
      <c r="AI959" t="e">
        <f>수정주가!AM972/수정주가!AL972</f>
        <v>#DIV/0!</v>
      </c>
      <c r="AJ959">
        <f>수정주가!AN972/수정주가!AM972</f>
        <v>1.3660245183887916</v>
      </c>
      <c r="AK959">
        <f>수정주가!AO972/수정주가!AN972</f>
        <v>1.4679487179487178</v>
      </c>
      <c r="AL959">
        <f>수정주가!AP972/수정주가!AO972</f>
        <v>1.2314410480349345</v>
      </c>
      <c r="AM959">
        <f>수정주가!AQ972/수정주가!AP972</f>
        <v>0.64184397163120566</v>
      </c>
      <c r="AN959">
        <f>수정주가!AR972/수정주가!AQ972</f>
        <v>0.80994475138121547</v>
      </c>
      <c r="AO959">
        <f>수정주가!AS972/수정주가!AR972</f>
        <v>0.81855388813096863</v>
      </c>
      <c r="AP959">
        <f>수정주가!AT972/수정주가!AS972</f>
        <v>0.82166666666666666</v>
      </c>
      <c r="AQ959">
        <f>수정주가!AU972/수정주가!AT972</f>
        <v>1.8782961460446248</v>
      </c>
      <c r="AR959">
        <f>수정주가!AV972/수정주가!AU972</f>
        <v>0.8822894168466523</v>
      </c>
      <c r="AS959">
        <f>수정주가!AW972/수정주가!AV972</f>
        <v>1.0048959608323134</v>
      </c>
      <c r="AT959">
        <f>수정주가!AX972/수정주가!AW972</f>
        <v>0.88306942752740558</v>
      </c>
      <c r="AU959">
        <f>수정주가!AY972/수정주가!AX972</f>
        <v>0.96689655172413791</v>
      </c>
      <c r="AV959">
        <f>수정주가!AZ972/수정주가!AY972</f>
        <v>1.2810271041369472</v>
      </c>
      <c r="AW959">
        <f>수정주가!BA972/수정주가!AZ972</f>
        <v>0.77616926503340755</v>
      </c>
      <c r="AX959">
        <f>수정주가!BB972/수정주가!BA972</f>
        <v>1.0459110473457676</v>
      </c>
      <c r="AY959">
        <f>수정주가!BC972/수정주가!BB972</f>
        <v>0.82990397805212623</v>
      </c>
      <c r="AZ959">
        <f>수정주가!BD972/수정주가!BC972</f>
        <v>1.0859504132231406</v>
      </c>
      <c r="BA959">
        <f>수정주가!BE972/수정주가!BD972</f>
        <v>0.75494672754946723</v>
      </c>
      <c r="BB959">
        <f>수정주가!BF972/수정주가!BE972</f>
        <v>1.3064516129032258</v>
      </c>
      <c r="BC959">
        <f>수정주가!BG972/수정주가!BF972</f>
        <v>0.79166666666666663</v>
      </c>
      <c r="BD959">
        <f>수정주가!BH972/수정주가!BG972</f>
        <v>0.94054580896686157</v>
      </c>
      <c r="BE959">
        <f>수정주가!BI972/수정주가!BH972</f>
        <v>0.79481865284974096</v>
      </c>
      <c r="BF959">
        <f>수정주가!BJ972/수정주가!BI972</f>
        <v>0.76662320730117339</v>
      </c>
      <c r="BG959">
        <f>수정주가!BK972/수정주가!BJ972</f>
        <v>1.1768707482993197</v>
      </c>
      <c r="BH959">
        <f>수정주가!BL972/수정주가!BK972</f>
        <v>0.90317919075144504</v>
      </c>
      <c r="BI959">
        <f>수정주가!BM972/수정주가!BL972</f>
        <v>0.85119999999999996</v>
      </c>
      <c r="BJ959">
        <f>수정주가!BN972/수정주가!BM972</f>
        <v>1.0958646616541354</v>
      </c>
      <c r="BK959">
        <f>수정주가!BO972/수정주가!BN972</f>
        <v>0.81132075471698117</v>
      </c>
      <c r="BL959">
        <f>수정주가!BP972/수정주가!BO972</f>
        <v>1.1712473572938689</v>
      </c>
    </row>
    <row r="960" spans="1:64" x14ac:dyDescent="0.4">
      <c r="A960" t="e">
        <f>수정주가!E973/수정주가!D973</f>
        <v>#DIV/0!</v>
      </c>
      <c r="B960" t="e">
        <f>수정주가!F973/수정주가!E973</f>
        <v>#DIV/0!</v>
      </c>
      <c r="C960" t="e">
        <f>수정주가!G973/수정주가!F973</f>
        <v>#DIV/0!</v>
      </c>
      <c r="D960" t="e">
        <f>수정주가!H973/수정주가!G973</f>
        <v>#DIV/0!</v>
      </c>
      <c r="E960" t="e">
        <f>수정주가!I973/수정주가!H973</f>
        <v>#DIV/0!</v>
      </c>
      <c r="F960">
        <f>수정주가!J973/수정주가!I973</f>
        <v>0.73418145296283899</v>
      </c>
      <c r="G960">
        <f>수정주가!K973/수정주가!J973</f>
        <v>0.96488828089375289</v>
      </c>
      <c r="H960">
        <f>수정주가!L973/수정주가!K973</f>
        <v>0.92934782608695654</v>
      </c>
      <c r="I960">
        <f>수정주가!M973/수정주가!L973</f>
        <v>1.5644546147978642</v>
      </c>
      <c r="J960">
        <f>수정주가!N973/수정주가!M973</f>
        <v>0.97415894685519255</v>
      </c>
      <c r="K960">
        <f>수정주가!O973/수정주가!N973</f>
        <v>1.1329662996329664</v>
      </c>
      <c r="L960">
        <f>수정주가!P973/수정주가!O973</f>
        <v>1.3180680312177881</v>
      </c>
      <c r="M960">
        <f>수정주가!Q973/수정주가!P973</f>
        <v>0.82761702603061116</v>
      </c>
      <c r="N960">
        <f>수정주가!R973/수정주가!Q973</f>
        <v>1.1021868250539957</v>
      </c>
      <c r="O960">
        <f>수정주가!S973/수정주가!R973</f>
        <v>1.0401714635639927</v>
      </c>
      <c r="P960">
        <f>수정주가!T973/수정주가!S973</f>
        <v>1.1723772518544684</v>
      </c>
      <c r="Q960">
        <f>수정주가!U973/수정주가!T973</f>
        <v>1.0300291252385256</v>
      </c>
      <c r="R960">
        <f>수정주가!V973/수정주가!U973</f>
        <v>1.4659711388455539</v>
      </c>
      <c r="S960">
        <f>수정주가!W973/수정주가!V973</f>
        <v>1.3311606252078483</v>
      </c>
      <c r="T960">
        <f>수정주가!X973/수정주가!W973</f>
        <v>0.96017787548715894</v>
      </c>
      <c r="U960">
        <f>수정주가!Y973/수정주가!X973</f>
        <v>0.92485819847010464</v>
      </c>
      <c r="V960">
        <f>수정주가!Z973/수정주가!Y973</f>
        <v>1.1176503685365442</v>
      </c>
      <c r="W960">
        <f>수정주가!AA973/수정주가!Z973</f>
        <v>1.1077829238824004</v>
      </c>
      <c r="X960">
        <f>수정주가!AB973/수정주가!AA973</f>
        <v>1.0294024085435129</v>
      </c>
      <c r="Y960">
        <f>수정주가!AC973/수정주가!AB973</f>
        <v>1.0286067455412327</v>
      </c>
      <c r="Z960">
        <f>수정주가!AD973/수정주가!AC973</f>
        <v>0.8931330472103004</v>
      </c>
      <c r="AA960">
        <f>수정주가!AE973/수정주가!AD973</f>
        <v>0.90192215281114851</v>
      </c>
      <c r="AB960">
        <f>수정주가!AF973/수정주가!AE973</f>
        <v>0.91512600564761037</v>
      </c>
      <c r="AC960">
        <f>수정주가!AG973/수정주가!AF973</f>
        <v>0.96524219841639503</v>
      </c>
      <c r="AD960">
        <f>수정주가!AH973/수정주가!AG973</f>
        <v>0.71168345497315877</v>
      </c>
      <c r="AE960">
        <f>수정주가!AI973/수정주가!AH973</f>
        <v>0.53589287227731164</v>
      </c>
      <c r="AF960">
        <f>수정주가!AJ973/수정주가!AI973</f>
        <v>1.1054879013126679</v>
      </c>
      <c r="AG960">
        <f>수정주가!AK973/수정주가!AJ973</f>
        <v>1.4529327610872675</v>
      </c>
      <c r="AH960">
        <f>수정주가!AL973/수정주가!AK973</f>
        <v>1.5638046474990153</v>
      </c>
      <c r="AI960">
        <f>수정주가!AM973/수정주가!AL973</f>
        <v>0.86834151870041554</v>
      </c>
      <c r="AJ960">
        <f>수정주가!AN973/수정주가!AM973</f>
        <v>1.198535276629686</v>
      </c>
      <c r="AK960">
        <f>수정주가!AO973/수정주가!AN973</f>
        <v>0.87948454231955953</v>
      </c>
      <c r="AL960">
        <f>수정주가!AP973/수정주가!AO973</f>
        <v>0.9726215862970351</v>
      </c>
      <c r="AM960">
        <f>수정주가!AQ973/수정주가!AP973</f>
        <v>1.0915199094702597</v>
      </c>
      <c r="AN960">
        <f>수정주가!AR973/수정주가!AQ973</f>
        <v>0.9387675759735632</v>
      </c>
      <c r="AO960">
        <f>수정주가!AS973/수정주가!AR973</f>
        <v>0.95872446162341252</v>
      </c>
      <c r="AP960">
        <f>수정주가!AT973/수정주가!AS973</f>
        <v>0.73477321814254859</v>
      </c>
      <c r="AQ960">
        <f>수정주가!AU973/수정주가!AT973</f>
        <v>0.92004703115814224</v>
      </c>
      <c r="AR960">
        <f>수정주가!AV973/수정주가!AU973</f>
        <v>1.3784877529286474</v>
      </c>
      <c r="AS960">
        <f>수정주가!AW973/수정주가!AV973</f>
        <v>0.95774103831891222</v>
      </c>
      <c r="AT960">
        <f>수정주가!AX973/수정주가!AW973</f>
        <v>0.88352020650157292</v>
      </c>
      <c r="AU960">
        <f>수정주가!AY973/수정주가!AX973</f>
        <v>1.0726741532000366</v>
      </c>
      <c r="AV960">
        <f>수정주가!AZ973/수정주가!AY973</f>
        <v>1.0762618095157035</v>
      </c>
      <c r="AW960">
        <f>수정주가!BA973/수정주가!AZ973</f>
        <v>0.83076314748912616</v>
      </c>
      <c r="AX960">
        <f>수정주가!BB973/수정주가!BA973</f>
        <v>1.1847691575440267</v>
      </c>
      <c r="AY960">
        <f>수정주가!BC973/수정주가!BB973</f>
        <v>1.0640366382773583</v>
      </c>
      <c r="AZ960">
        <f>수정주가!BD973/수정주가!BC973</f>
        <v>0.90976364872007853</v>
      </c>
      <c r="BA960">
        <f>수정주가!BE973/수정주가!BD973</f>
        <v>1.0001660026560426</v>
      </c>
      <c r="BB960">
        <f>수정주가!BF973/수정주가!BE973</f>
        <v>1.0829875518672198</v>
      </c>
      <c r="BC960">
        <f>수정주가!BG973/수정주가!BF973</f>
        <v>0</v>
      </c>
      <c r="BD960" t="e">
        <f>수정주가!BH973/수정주가!BG973</f>
        <v>#DIV/0!</v>
      </c>
      <c r="BE960" t="e">
        <f>수정주가!BI973/수정주가!BH973</f>
        <v>#DIV/0!</v>
      </c>
      <c r="BF960" t="e">
        <f>수정주가!BJ973/수정주가!BI973</f>
        <v>#DIV/0!</v>
      </c>
      <c r="BG960" t="e">
        <f>수정주가!BK973/수정주가!BJ973</f>
        <v>#DIV/0!</v>
      </c>
      <c r="BH960" t="e">
        <f>수정주가!BL973/수정주가!BK973</f>
        <v>#DIV/0!</v>
      </c>
      <c r="BI960" t="e">
        <f>수정주가!BM973/수정주가!BL973</f>
        <v>#DIV/0!</v>
      </c>
      <c r="BJ960" t="e">
        <f>수정주가!BN973/수정주가!BM973</f>
        <v>#DIV/0!</v>
      </c>
      <c r="BK960" t="e">
        <f>수정주가!BO973/수정주가!BN973</f>
        <v>#DIV/0!</v>
      </c>
      <c r="BL960" t="e">
        <f>수정주가!BP973/수정주가!BO973</f>
        <v>#DIV/0!</v>
      </c>
    </row>
    <row r="961" spans="1:64" x14ac:dyDescent="0.4">
      <c r="A961" t="e">
        <f>수정주가!E974/수정주가!D974</f>
        <v>#DIV/0!</v>
      </c>
      <c r="B961" t="e">
        <f>수정주가!F974/수정주가!E974</f>
        <v>#DIV/0!</v>
      </c>
      <c r="C961" t="e">
        <f>수정주가!G974/수정주가!F974</f>
        <v>#DIV/0!</v>
      </c>
      <c r="D961" t="e">
        <f>수정주가!H974/수정주가!G974</f>
        <v>#DIV/0!</v>
      </c>
      <c r="E961" t="e">
        <f>수정주가!I974/수정주가!H974</f>
        <v>#DIV/0!</v>
      </c>
      <c r="F961" t="e">
        <f>수정주가!J974/수정주가!I974</f>
        <v>#DIV/0!</v>
      </c>
      <c r="G961" t="e">
        <f>수정주가!K974/수정주가!J974</f>
        <v>#DIV/0!</v>
      </c>
      <c r="H961" t="e">
        <f>수정주가!L974/수정주가!K974</f>
        <v>#DIV/0!</v>
      </c>
      <c r="I961" t="e">
        <f>수정주가!M974/수정주가!L974</f>
        <v>#DIV/0!</v>
      </c>
      <c r="J961" t="e">
        <f>수정주가!N974/수정주가!M974</f>
        <v>#DIV/0!</v>
      </c>
      <c r="K961" t="e">
        <f>수정주가!O974/수정주가!N974</f>
        <v>#DIV/0!</v>
      </c>
      <c r="L961" t="e">
        <f>수정주가!P974/수정주가!O974</f>
        <v>#DIV/0!</v>
      </c>
      <c r="M961" t="e">
        <f>수정주가!Q974/수정주가!P974</f>
        <v>#DIV/0!</v>
      </c>
      <c r="N961" t="e">
        <f>수정주가!R974/수정주가!Q974</f>
        <v>#DIV/0!</v>
      </c>
      <c r="O961" t="e">
        <f>수정주가!S974/수정주가!R974</f>
        <v>#DIV/0!</v>
      </c>
      <c r="P961" t="e">
        <f>수정주가!T974/수정주가!S974</f>
        <v>#DIV/0!</v>
      </c>
      <c r="Q961" t="e">
        <f>수정주가!U974/수정주가!T974</f>
        <v>#DIV/0!</v>
      </c>
      <c r="R961" t="e">
        <f>수정주가!V974/수정주가!U974</f>
        <v>#DIV/0!</v>
      </c>
      <c r="S961" t="e">
        <f>수정주가!W974/수정주가!V974</f>
        <v>#DIV/0!</v>
      </c>
      <c r="T961" t="e">
        <f>수정주가!X974/수정주가!W974</f>
        <v>#DIV/0!</v>
      </c>
      <c r="U961" t="e">
        <f>수정주가!Y974/수정주가!X974</f>
        <v>#DIV/0!</v>
      </c>
      <c r="V961" t="e">
        <f>수정주가!Z974/수정주가!Y974</f>
        <v>#DIV/0!</v>
      </c>
      <c r="W961" t="e">
        <f>수정주가!AA974/수정주가!Z974</f>
        <v>#DIV/0!</v>
      </c>
      <c r="X961" t="e">
        <f>수정주가!AB974/수정주가!AA974</f>
        <v>#DIV/0!</v>
      </c>
      <c r="Y961" t="e">
        <f>수정주가!AC974/수정주가!AB974</f>
        <v>#DIV/0!</v>
      </c>
      <c r="Z961" t="e">
        <f>수정주가!AD974/수정주가!AC974</f>
        <v>#DIV/0!</v>
      </c>
      <c r="AA961" t="e">
        <f>수정주가!AE974/수정주가!AD974</f>
        <v>#DIV/0!</v>
      </c>
      <c r="AB961" t="e">
        <f>수정주가!AF974/수정주가!AE974</f>
        <v>#DIV/0!</v>
      </c>
      <c r="AC961" t="e">
        <f>수정주가!AG974/수정주가!AF974</f>
        <v>#DIV/0!</v>
      </c>
      <c r="AD961" t="e">
        <f>수정주가!AH974/수정주가!AG974</f>
        <v>#DIV/0!</v>
      </c>
      <c r="AE961" t="e">
        <f>수정주가!AI974/수정주가!AH974</f>
        <v>#DIV/0!</v>
      </c>
      <c r="AF961" t="e">
        <f>수정주가!AJ974/수정주가!AI974</f>
        <v>#DIV/0!</v>
      </c>
      <c r="AG961" t="e">
        <f>수정주가!AK974/수정주가!AJ974</f>
        <v>#DIV/0!</v>
      </c>
      <c r="AH961" t="e">
        <f>수정주가!AL974/수정주가!AK974</f>
        <v>#DIV/0!</v>
      </c>
      <c r="AI961" t="e">
        <f>수정주가!AM974/수정주가!AL974</f>
        <v>#DIV/0!</v>
      </c>
      <c r="AJ961" t="e">
        <f>수정주가!AN974/수정주가!AM974</f>
        <v>#DIV/0!</v>
      </c>
      <c r="AK961" t="e">
        <f>수정주가!AO974/수정주가!AN974</f>
        <v>#DIV/0!</v>
      </c>
      <c r="AL961" t="e">
        <f>수정주가!AP974/수정주가!AO974</f>
        <v>#DIV/0!</v>
      </c>
      <c r="AM961" t="e">
        <f>수정주가!AQ974/수정주가!AP974</f>
        <v>#DIV/0!</v>
      </c>
      <c r="AN961" t="e">
        <f>수정주가!AR974/수정주가!AQ974</f>
        <v>#DIV/0!</v>
      </c>
      <c r="AO961" t="e">
        <f>수정주가!AS974/수정주가!AR974</f>
        <v>#DIV/0!</v>
      </c>
      <c r="AP961">
        <f>수정주가!AT974/수정주가!AS974</f>
        <v>1.4454545454545455</v>
      </c>
      <c r="AQ961">
        <f>수정주가!AU974/수정주가!AT974</f>
        <v>0.86163522012578619</v>
      </c>
      <c r="AR961">
        <f>수정주가!AV974/수정주가!AU974</f>
        <v>0.9051094890510949</v>
      </c>
      <c r="AS961">
        <f>수정주가!AW974/수정주가!AV974</f>
        <v>0.91330645161290325</v>
      </c>
      <c r="AT961">
        <f>수정주가!AX974/수정주가!AW974</f>
        <v>1.3554083885209713</v>
      </c>
      <c r="AU961">
        <f>수정주가!AY974/수정주가!AX974</f>
        <v>1.0895765472312704</v>
      </c>
      <c r="AV961">
        <f>수정주가!AZ974/수정주가!AY974</f>
        <v>1.0134529147982063</v>
      </c>
      <c r="AW961">
        <f>수정주가!BA974/수정주가!AZ974</f>
        <v>1.112094395280236</v>
      </c>
      <c r="AX961">
        <f>수정주가!BB974/수정주가!BA974</f>
        <v>0.77320954907161799</v>
      </c>
      <c r="AY961">
        <f>수정주가!BC974/수정주가!BB974</f>
        <v>1.0137221269296741</v>
      </c>
      <c r="AZ961">
        <f>수정주가!BD974/수정주가!BC974</f>
        <v>0.80710659898477155</v>
      </c>
      <c r="BA961">
        <f>수정주가!BE974/수정주가!BD974</f>
        <v>1.0817610062893082</v>
      </c>
      <c r="BB961">
        <f>수정주가!BF974/수정주가!BE974</f>
        <v>0.87790697674418605</v>
      </c>
      <c r="BC961">
        <f>수정주가!BG974/수정주가!BF974</f>
        <v>0.8101545253863135</v>
      </c>
      <c r="BD961">
        <f>수정주가!BH974/수정주가!BG974</f>
        <v>1.0081743869209809</v>
      </c>
      <c r="BE961">
        <f>수정주가!BI974/수정주가!BH974</f>
        <v>1.0945945945945945</v>
      </c>
      <c r="BF961">
        <f>수정주가!BJ974/수정주가!BI974</f>
        <v>1.0049382716049382</v>
      </c>
      <c r="BG961">
        <f>수정주가!BK974/수정주가!BJ974</f>
        <v>0.85012285012285016</v>
      </c>
      <c r="BH961">
        <f>수정주가!BL974/수정주가!BK974</f>
        <v>0.95953757225433522</v>
      </c>
      <c r="BI961">
        <f>수정주가!BM974/수정주가!BL974</f>
        <v>0.97590361445783136</v>
      </c>
      <c r="BJ961">
        <f>수정주가!BN974/수정주가!BM974</f>
        <v>0.98765432098765427</v>
      </c>
      <c r="BK961">
        <f>수정주가!BO974/수정주가!BN974</f>
        <v>1.08125</v>
      </c>
      <c r="BL961">
        <f>수정주가!BP974/수정주가!BO974</f>
        <v>0.95375722543352603</v>
      </c>
    </row>
    <row r="962" spans="1:64" x14ac:dyDescent="0.4">
      <c r="A962" t="e">
        <f>수정주가!E975/수정주가!D975</f>
        <v>#DIV/0!</v>
      </c>
      <c r="B962" t="e">
        <f>수정주가!F975/수정주가!E975</f>
        <v>#DIV/0!</v>
      </c>
      <c r="C962" t="e">
        <f>수정주가!G975/수정주가!F975</f>
        <v>#DIV/0!</v>
      </c>
      <c r="D962" t="e">
        <f>수정주가!H975/수정주가!G975</f>
        <v>#DIV/0!</v>
      </c>
      <c r="E962" t="e">
        <f>수정주가!I975/수정주가!H975</f>
        <v>#DIV/0!</v>
      </c>
      <c r="F962" t="e">
        <f>수정주가!J975/수정주가!I975</f>
        <v>#DIV/0!</v>
      </c>
      <c r="G962" t="e">
        <f>수정주가!K975/수정주가!J975</f>
        <v>#DIV/0!</v>
      </c>
      <c r="H962" t="e">
        <f>수정주가!L975/수정주가!K975</f>
        <v>#DIV/0!</v>
      </c>
      <c r="I962" t="e">
        <f>수정주가!M975/수정주가!L975</f>
        <v>#DIV/0!</v>
      </c>
      <c r="J962" t="e">
        <f>수정주가!N975/수정주가!M975</f>
        <v>#DIV/0!</v>
      </c>
      <c r="K962" t="e">
        <f>수정주가!O975/수정주가!N975</f>
        <v>#DIV/0!</v>
      </c>
      <c r="L962" t="e">
        <f>수정주가!P975/수정주가!O975</f>
        <v>#DIV/0!</v>
      </c>
      <c r="M962" t="e">
        <f>수정주가!Q975/수정주가!P975</f>
        <v>#DIV/0!</v>
      </c>
      <c r="N962" t="e">
        <f>수정주가!R975/수정주가!Q975</f>
        <v>#DIV/0!</v>
      </c>
      <c r="O962" t="e">
        <f>수정주가!S975/수정주가!R975</f>
        <v>#DIV/0!</v>
      </c>
      <c r="P962" t="e">
        <f>수정주가!T975/수정주가!S975</f>
        <v>#DIV/0!</v>
      </c>
      <c r="Q962" t="e">
        <f>수정주가!U975/수정주가!T975</f>
        <v>#DIV/0!</v>
      </c>
      <c r="R962" t="e">
        <f>수정주가!V975/수정주가!U975</f>
        <v>#DIV/0!</v>
      </c>
      <c r="S962" t="e">
        <f>수정주가!W975/수정주가!V975</f>
        <v>#DIV/0!</v>
      </c>
      <c r="T962" t="e">
        <f>수정주가!X975/수정주가!W975</f>
        <v>#DIV/0!</v>
      </c>
      <c r="U962" t="e">
        <f>수정주가!Y975/수정주가!X975</f>
        <v>#DIV/0!</v>
      </c>
      <c r="V962" t="e">
        <f>수정주가!Z975/수정주가!Y975</f>
        <v>#DIV/0!</v>
      </c>
      <c r="W962" t="e">
        <f>수정주가!AA975/수정주가!Z975</f>
        <v>#DIV/0!</v>
      </c>
      <c r="X962" t="e">
        <f>수정주가!AB975/수정주가!AA975</f>
        <v>#DIV/0!</v>
      </c>
      <c r="Y962" t="e">
        <f>수정주가!AC975/수정주가!AB975</f>
        <v>#DIV/0!</v>
      </c>
      <c r="Z962" t="e">
        <f>수정주가!AD975/수정주가!AC975</f>
        <v>#DIV/0!</v>
      </c>
      <c r="AA962" t="e">
        <f>수정주가!AE975/수정주가!AD975</f>
        <v>#DIV/0!</v>
      </c>
      <c r="AB962" t="e">
        <f>수정주가!AF975/수정주가!AE975</f>
        <v>#DIV/0!</v>
      </c>
      <c r="AC962" t="e">
        <f>수정주가!AG975/수정주가!AF975</f>
        <v>#DIV/0!</v>
      </c>
      <c r="AD962" t="e">
        <f>수정주가!AH975/수정주가!AG975</f>
        <v>#DIV/0!</v>
      </c>
      <c r="AE962" t="e">
        <f>수정주가!AI975/수정주가!AH975</f>
        <v>#DIV/0!</v>
      </c>
      <c r="AF962" t="e">
        <f>수정주가!AJ975/수정주가!AI975</f>
        <v>#DIV/0!</v>
      </c>
      <c r="AG962" t="e">
        <f>수정주가!AK975/수정주가!AJ975</f>
        <v>#DIV/0!</v>
      </c>
      <c r="AH962">
        <f>수정주가!AL975/수정주가!AK975</f>
        <v>0.79024390243902443</v>
      </c>
      <c r="AI962">
        <f>수정주가!AM975/수정주가!AL975</f>
        <v>1.0030864197530864</v>
      </c>
      <c r="AJ962">
        <f>수정주가!AN975/수정주가!AM975</f>
        <v>0.90769230769230769</v>
      </c>
      <c r="AK962">
        <f>수정주가!AO975/수정주가!AN975</f>
        <v>0.8915254237288136</v>
      </c>
      <c r="AL962">
        <f>수정주가!AP975/수정주가!AO975</f>
        <v>0.99619771863117867</v>
      </c>
      <c r="AM962">
        <f>수정주가!AQ975/수정주가!AP975</f>
        <v>1.0419847328244274</v>
      </c>
      <c r="AN962">
        <f>수정주가!AR975/수정주가!AQ975</f>
        <v>0.79853479853479858</v>
      </c>
      <c r="AO962">
        <f>수정주가!AS975/수정주가!AR975</f>
        <v>0.84678899082568804</v>
      </c>
      <c r="AP962">
        <f>수정주가!AT975/수정주가!AS975</f>
        <v>0.75731310942578545</v>
      </c>
      <c r="AQ962">
        <f>수정주가!AU975/수정주가!AT975</f>
        <v>1.151645207439199</v>
      </c>
      <c r="AR962">
        <f>수정주가!AV975/수정주가!AU975</f>
        <v>1.0645962732919254</v>
      </c>
      <c r="AS962">
        <f>수정주가!AW975/수정주가!AV975</f>
        <v>0.85647607934655778</v>
      </c>
      <c r="AT962">
        <f>수정주가!AX975/수정주가!AW975</f>
        <v>1.005449591280654</v>
      </c>
      <c r="AU962">
        <f>수정주가!AY975/수정주가!AX975</f>
        <v>0.91463414634146345</v>
      </c>
      <c r="AV962">
        <f>수정주가!AZ975/수정주가!AY975</f>
        <v>1.0666666666666667</v>
      </c>
      <c r="AW962">
        <f>수정주가!BA975/수정주가!AZ975</f>
        <v>0.94722222222222219</v>
      </c>
      <c r="AX962">
        <f>수정주가!BB975/수정주가!BA975</f>
        <v>0.97507331378299122</v>
      </c>
      <c r="AY962">
        <f>수정주가!BC975/수정주가!BB975</f>
        <v>1.025563909774436</v>
      </c>
      <c r="AZ962">
        <f>수정주가!BD975/수정주가!BC975</f>
        <v>1.032258064516129</v>
      </c>
      <c r="BA962">
        <f>수정주가!BE975/수정주가!BD975</f>
        <v>1.0340909090909092</v>
      </c>
      <c r="BB962">
        <f>수정주가!BF975/수정주가!BE975</f>
        <v>0.95604395604395609</v>
      </c>
      <c r="BC962">
        <f>수정주가!BG975/수정주가!BF975</f>
        <v>1.1652298850574712</v>
      </c>
      <c r="BD962">
        <f>수정주가!BH975/수정주가!BG975</f>
        <v>1.6831072749691738</v>
      </c>
      <c r="BE962">
        <f>수정주가!BI975/수정주가!BH975</f>
        <v>0.95604395604395609</v>
      </c>
      <c r="BF962">
        <f>수정주가!BJ975/수정주가!BI975</f>
        <v>0.95785440613026818</v>
      </c>
      <c r="BG962">
        <f>수정주가!BK975/수정주가!BJ975</f>
        <v>0.97199999999999998</v>
      </c>
      <c r="BH962">
        <f>수정주가!BL975/수정주가!BK975</f>
        <v>0.9711934156378601</v>
      </c>
      <c r="BI962">
        <f>수정주가!BM975/수정주가!BL975</f>
        <v>0.95338983050847459</v>
      </c>
      <c r="BJ962">
        <f>수정주가!BN975/수정주가!BM975</f>
        <v>0.80888888888888888</v>
      </c>
      <c r="BK962">
        <f>수정주가!BO975/수정주가!BN975</f>
        <v>0.9747252747252747</v>
      </c>
      <c r="BL962">
        <f>수정주가!BP975/수정주가!BO975</f>
        <v>1.1950394588500564</v>
      </c>
    </row>
    <row r="963" spans="1:64" x14ac:dyDescent="0.4">
      <c r="A963" t="e">
        <f>수정주가!E976/수정주가!D976</f>
        <v>#DIV/0!</v>
      </c>
      <c r="B963" t="e">
        <f>수정주가!F976/수정주가!E976</f>
        <v>#DIV/0!</v>
      </c>
      <c r="C963">
        <f>수정주가!G976/수정주가!F976</f>
        <v>1.7762311504798061</v>
      </c>
      <c r="D963">
        <f>수정주가!H976/수정주가!G976</f>
        <v>0.98290192353360251</v>
      </c>
      <c r="E963">
        <f>수정주가!I976/수정주가!H976</f>
        <v>0.98550374486590964</v>
      </c>
      <c r="F963">
        <f>수정주가!J976/수정주가!I976</f>
        <v>0.81472174552586418</v>
      </c>
      <c r="G963">
        <f>수정주가!K976/수정주가!J976</f>
        <v>0.89528323177612279</v>
      </c>
      <c r="H963">
        <f>수정주가!L976/수정주가!K976</f>
        <v>0.83068649693303087</v>
      </c>
      <c r="I963">
        <f>수정주가!M976/수정주가!L976</f>
        <v>1.2086789399150313</v>
      </c>
      <c r="J963">
        <f>수정주가!N976/수정주가!M976</f>
        <v>1.2530755711775043</v>
      </c>
      <c r="K963">
        <f>수정주가!O976/수정주가!N976</f>
        <v>1.2211313697989714</v>
      </c>
      <c r="L963">
        <f>수정주가!P976/수정주가!O976</f>
        <v>1.1075803981623278</v>
      </c>
      <c r="M963">
        <f>수정주가!Q976/수정주가!P976</f>
        <v>0.79620759468668212</v>
      </c>
      <c r="N963">
        <f>수정주가!R976/수정주가!Q976</f>
        <v>1.1845695857107417</v>
      </c>
      <c r="O963">
        <f>수정주가!S976/수정주가!R976</f>
        <v>1.1758638743455498</v>
      </c>
      <c r="P963">
        <f>수정주가!T976/수정주가!S976</f>
        <v>1.1623847900618907</v>
      </c>
      <c r="Q963">
        <f>수정주가!U976/수정주가!T976</f>
        <v>0.98896805332107562</v>
      </c>
      <c r="R963">
        <f>수정주가!V976/수정주가!U976</f>
        <v>1.3494461228600201</v>
      </c>
      <c r="S963">
        <f>수정주가!W976/수정주가!V976</f>
        <v>1.1308553386911595</v>
      </c>
      <c r="T963">
        <f>수정주가!X976/수정주가!W976</f>
        <v>1.0596715652681541</v>
      </c>
      <c r="U963">
        <f>수정주가!Y976/수정주가!X976</f>
        <v>1.0229940119760479</v>
      </c>
      <c r="V963">
        <f>수정주가!Z976/수정주가!Y976</f>
        <v>0.95844064621868419</v>
      </c>
      <c r="W963">
        <f>수정주가!AA976/수정주가!Z976</f>
        <v>1.1137168682056919</v>
      </c>
      <c r="X963">
        <f>수정주가!AB976/수정주가!AA976</f>
        <v>1.1368282518096073</v>
      </c>
      <c r="Y963">
        <f>수정주가!AC976/수정주가!AB976</f>
        <v>1.0407501736513081</v>
      </c>
      <c r="Z963">
        <f>수정주가!AD976/수정주가!AC976</f>
        <v>1.064052651093808</v>
      </c>
      <c r="AA963">
        <f>수정주가!AE976/수정주가!AD976</f>
        <v>0.89464239045213001</v>
      </c>
      <c r="AB963">
        <f>수정주가!AF976/수정주가!AE976</f>
        <v>0.97758432655604888</v>
      </c>
      <c r="AC963">
        <f>수정주가!AG976/수정주가!AF976</f>
        <v>0.90439667709225646</v>
      </c>
      <c r="AD963">
        <f>수정주가!AH976/수정주가!AG976</f>
        <v>0.88583197497687127</v>
      </c>
      <c r="AE963">
        <f>수정주가!AI976/수정주가!AH976</f>
        <v>0.70881511873678971</v>
      </c>
      <c r="AF963">
        <f>수정주가!AJ976/수정주가!AI976</f>
        <v>0.86300649008945796</v>
      </c>
      <c r="AG963">
        <f>수정주가!AK976/수정주가!AJ976</f>
        <v>1.3109756097560976</v>
      </c>
      <c r="AH963">
        <f>수정주가!AL976/수정주가!AK976</f>
        <v>1.4573643410852712</v>
      </c>
      <c r="AI963">
        <f>수정주가!AM976/수정주가!AL976</f>
        <v>0.91914893617021276</v>
      </c>
      <c r="AJ963">
        <f>수정주가!AN976/수정주가!AM976</f>
        <v>1.0289351851851851</v>
      </c>
      <c r="AK963">
        <f>수정주가!AO976/수정주가!AN976</f>
        <v>1.0269966254218224</v>
      </c>
      <c r="AL963">
        <f>수정주가!AP976/수정주가!AO976</f>
        <v>0.95618838992332966</v>
      </c>
      <c r="AM963">
        <f>수정주가!AQ976/수정주가!AP976</f>
        <v>1.2119129438717067</v>
      </c>
      <c r="AN963">
        <f>수정주가!AR976/수정주가!AQ976</f>
        <v>0.94234404536862004</v>
      </c>
      <c r="AO963">
        <f>수정주가!AS976/수정주가!AR976</f>
        <v>1.0210631895687061</v>
      </c>
      <c r="AP963">
        <f>수정주가!AT976/수정주가!AS976</f>
        <v>0.825147347740668</v>
      </c>
      <c r="AQ963">
        <f>수정주가!AU976/수정주가!AT976</f>
        <v>0.9464285714285714</v>
      </c>
      <c r="AR963">
        <f>수정주가!AV976/수정주가!AU976</f>
        <v>1.10062893081761</v>
      </c>
      <c r="AS963">
        <f>수정주가!AW976/수정주가!AV976</f>
        <v>0.90742857142857147</v>
      </c>
      <c r="AT963">
        <f>수정주가!AX976/수정주가!AW976</f>
        <v>0.95591939546599491</v>
      </c>
      <c r="AU963">
        <f>수정주가!AY976/수정주가!AX976</f>
        <v>1.0237154150197629</v>
      </c>
      <c r="AV963">
        <f>수정주가!AZ976/수정주가!AY976</f>
        <v>1.03989703989704</v>
      </c>
      <c r="AW963">
        <f>수정주가!BA976/수정주가!AZ976</f>
        <v>0.93069306930693074</v>
      </c>
      <c r="AX963">
        <f>수정주가!BB976/수정주가!BA976</f>
        <v>1.1609042553191489</v>
      </c>
      <c r="AY963">
        <f>수정주가!BC976/수정주가!BB976</f>
        <v>1.0836197021764031</v>
      </c>
      <c r="AZ963">
        <f>수정주가!BD976/수정주가!BC976</f>
        <v>0.9936575052854123</v>
      </c>
      <c r="BA963">
        <f>수정주가!BE976/수정주가!BD976</f>
        <v>0.9968085106382979</v>
      </c>
      <c r="BB963">
        <f>수정주가!BF976/수정주가!BE976</f>
        <v>1.0373532550693703</v>
      </c>
      <c r="BC963">
        <f>수정주가!BG976/수정주가!BF976</f>
        <v>0.91460905349794241</v>
      </c>
      <c r="BD963">
        <f>수정주가!BH976/수정주가!BG976</f>
        <v>0.94375703037120362</v>
      </c>
      <c r="BE963">
        <f>수정주가!BI976/수정주가!BH976</f>
        <v>0.99046483909415972</v>
      </c>
      <c r="BF963">
        <f>수정주가!BJ976/수정주가!BI976</f>
        <v>0.99638989169675085</v>
      </c>
      <c r="BG963">
        <f>수정주가!BK976/수정주가!BJ976</f>
        <v>0.95531400966183577</v>
      </c>
      <c r="BH963">
        <f>수정주가!BL976/수정주가!BK976</f>
        <v>1.0240202275600505</v>
      </c>
      <c r="BI963">
        <f>수정주가!BM976/수정주가!BL976</f>
        <v>0.93827160493827155</v>
      </c>
      <c r="BJ963">
        <f>수정주가!BN976/수정주가!BM976</f>
        <v>1.0565789473684211</v>
      </c>
      <c r="BK963">
        <f>수정주가!BO976/수정주가!BN976</f>
        <v>1.1270236612702367</v>
      </c>
      <c r="BL963">
        <f>수정주가!BP976/수정주가!BO976</f>
        <v>1.0298342541436465</v>
      </c>
    </row>
    <row r="964" spans="1:64" x14ac:dyDescent="0.4">
      <c r="A964" t="e">
        <f>수정주가!E977/수정주가!D977</f>
        <v>#DIV/0!</v>
      </c>
      <c r="B964" t="e">
        <f>수정주가!F977/수정주가!E977</f>
        <v>#DIV/0!</v>
      </c>
      <c r="C964" t="e">
        <f>수정주가!G977/수정주가!F977</f>
        <v>#DIV/0!</v>
      </c>
      <c r="D964" t="e">
        <f>수정주가!H977/수정주가!G977</f>
        <v>#DIV/0!</v>
      </c>
      <c r="E964" t="e">
        <f>수정주가!I977/수정주가!H977</f>
        <v>#DIV/0!</v>
      </c>
      <c r="F964" t="e">
        <f>수정주가!J977/수정주가!I977</f>
        <v>#DIV/0!</v>
      </c>
      <c r="G964" t="e">
        <f>수정주가!K977/수정주가!J977</f>
        <v>#DIV/0!</v>
      </c>
      <c r="H964" t="e">
        <f>수정주가!L977/수정주가!K977</f>
        <v>#DIV/0!</v>
      </c>
      <c r="I964" t="e">
        <f>수정주가!M977/수정주가!L977</f>
        <v>#DIV/0!</v>
      </c>
      <c r="J964" t="e">
        <f>수정주가!N977/수정주가!M977</f>
        <v>#DIV/0!</v>
      </c>
      <c r="K964" t="e">
        <f>수정주가!O977/수정주가!N977</f>
        <v>#DIV/0!</v>
      </c>
      <c r="L964" t="e">
        <f>수정주가!P977/수정주가!O977</f>
        <v>#DIV/0!</v>
      </c>
      <c r="M964" t="e">
        <f>수정주가!Q977/수정주가!P977</f>
        <v>#DIV/0!</v>
      </c>
      <c r="N964" t="e">
        <f>수정주가!R977/수정주가!Q977</f>
        <v>#DIV/0!</v>
      </c>
      <c r="O964" t="e">
        <f>수정주가!S977/수정주가!R977</f>
        <v>#DIV/0!</v>
      </c>
      <c r="P964" t="e">
        <f>수정주가!T977/수정주가!S977</f>
        <v>#DIV/0!</v>
      </c>
      <c r="Q964" t="e">
        <f>수정주가!U977/수정주가!T977</f>
        <v>#DIV/0!</v>
      </c>
      <c r="R964" t="e">
        <f>수정주가!V977/수정주가!U977</f>
        <v>#DIV/0!</v>
      </c>
      <c r="S964" t="e">
        <f>수정주가!W977/수정주가!V977</f>
        <v>#DIV/0!</v>
      </c>
      <c r="T964" t="e">
        <f>수정주가!X977/수정주가!W977</f>
        <v>#DIV/0!</v>
      </c>
      <c r="U964" t="e">
        <f>수정주가!Y977/수정주가!X977</f>
        <v>#DIV/0!</v>
      </c>
      <c r="V964" t="e">
        <f>수정주가!Z977/수정주가!Y977</f>
        <v>#DIV/0!</v>
      </c>
      <c r="W964" t="e">
        <f>수정주가!AA977/수정주가!Z977</f>
        <v>#DIV/0!</v>
      </c>
      <c r="X964" t="e">
        <f>수정주가!AB977/수정주가!AA977</f>
        <v>#DIV/0!</v>
      </c>
      <c r="Y964" t="e">
        <f>수정주가!AC977/수정주가!AB977</f>
        <v>#DIV/0!</v>
      </c>
      <c r="Z964" t="e">
        <f>수정주가!AD977/수정주가!AC977</f>
        <v>#DIV/0!</v>
      </c>
      <c r="AA964" t="e">
        <f>수정주가!AE977/수정주가!AD977</f>
        <v>#DIV/0!</v>
      </c>
      <c r="AB964" t="e">
        <f>수정주가!AF977/수정주가!AE977</f>
        <v>#DIV/0!</v>
      </c>
      <c r="AC964" t="e">
        <f>수정주가!AG977/수정주가!AF977</f>
        <v>#DIV/0!</v>
      </c>
      <c r="AD964" t="e">
        <f>수정주가!AH977/수정주가!AG977</f>
        <v>#DIV/0!</v>
      </c>
      <c r="AE964" t="e">
        <f>수정주가!AI977/수정주가!AH977</f>
        <v>#DIV/0!</v>
      </c>
      <c r="AF964" t="e">
        <f>수정주가!AJ977/수정주가!AI977</f>
        <v>#DIV/0!</v>
      </c>
      <c r="AG964" t="e">
        <f>수정주가!AK977/수정주가!AJ977</f>
        <v>#DIV/0!</v>
      </c>
      <c r="AH964" t="e">
        <f>수정주가!AL977/수정주가!AK977</f>
        <v>#DIV/0!</v>
      </c>
      <c r="AI964" t="e">
        <f>수정주가!AM977/수정주가!AL977</f>
        <v>#DIV/0!</v>
      </c>
      <c r="AJ964" t="e">
        <f>수정주가!AN977/수정주가!AM977</f>
        <v>#DIV/0!</v>
      </c>
      <c r="AK964" t="e">
        <f>수정주가!AO977/수정주가!AN977</f>
        <v>#DIV/0!</v>
      </c>
      <c r="AL964" t="e">
        <f>수정주가!AP977/수정주가!AO977</f>
        <v>#DIV/0!</v>
      </c>
      <c r="AM964">
        <f>수정주가!AQ977/수정주가!AP977</f>
        <v>0.84362139917695478</v>
      </c>
      <c r="AN964">
        <f>수정주가!AR977/수정주가!AQ977</f>
        <v>1.1853658536585365</v>
      </c>
      <c r="AO964">
        <f>수정주가!AS977/수정주가!AR977</f>
        <v>1.0493827160493827</v>
      </c>
      <c r="AP964">
        <f>수정주가!AT977/수정주가!AS977</f>
        <v>1.0901960784313725</v>
      </c>
      <c r="AQ964">
        <f>수정주가!AU977/수정주가!AT977</f>
        <v>0.95683453237410077</v>
      </c>
      <c r="AR964">
        <f>수정주가!AV977/수정주가!AU977</f>
        <v>1.0075187969924813</v>
      </c>
      <c r="AS964">
        <f>수정주가!AW977/수정주가!AV977</f>
        <v>0.83208955223880599</v>
      </c>
      <c r="AT964">
        <f>수정주가!AX977/수정주가!AW977</f>
        <v>1.0762331838565022</v>
      </c>
      <c r="AU964">
        <f>수정주가!AY977/수정주가!AX977</f>
        <v>1.0083333333333333</v>
      </c>
      <c r="AV964">
        <f>수정주가!AZ977/수정주가!AY977</f>
        <v>1.1446280991735538</v>
      </c>
      <c r="AW964">
        <f>수정주가!BA977/수정주가!AZ977</f>
        <v>1.1083032490974729</v>
      </c>
      <c r="AX964">
        <f>수정주가!BB977/수정주가!BA977</f>
        <v>1.0293159609120521</v>
      </c>
      <c r="AY964">
        <f>수정주가!BC977/수정주가!BB977</f>
        <v>1.1772151898734178</v>
      </c>
      <c r="AZ964">
        <f>수정주가!BD977/수정주가!BC977</f>
        <v>0.84139784946236562</v>
      </c>
      <c r="BA964">
        <f>수정주가!BE977/수정주가!BD977</f>
        <v>0.93929712460063897</v>
      </c>
      <c r="BB964">
        <f>수정주가!BF977/수정주가!BE977</f>
        <v>1.0782312925170068</v>
      </c>
      <c r="BC964">
        <f>수정주가!BG977/수정주가!BF977</f>
        <v>0.87066246056782337</v>
      </c>
      <c r="BD964">
        <f>수정주가!BH977/수정주가!BG977</f>
        <v>0.92753623188405798</v>
      </c>
      <c r="BE964">
        <f>수정주가!BI977/수정주가!BH977</f>
        <v>0.95703125</v>
      </c>
      <c r="BF964">
        <f>수정주가!BJ977/수정주가!BI977</f>
        <v>1.0612244897959184</v>
      </c>
      <c r="BG964">
        <f>수정주가!BK977/수정주가!BJ977</f>
        <v>0.88846153846153841</v>
      </c>
      <c r="BH964">
        <f>수정주가!BL977/수정주가!BK977</f>
        <v>1.1298701298701299</v>
      </c>
      <c r="BI964">
        <f>수정주가!BM977/수정주가!BL977</f>
        <v>0.97318007662835249</v>
      </c>
      <c r="BJ964">
        <f>수정주가!BN977/수정주가!BM977</f>
        <v>0.96062992125984248</v>
      </c>
      <c r="BK964">
        <f>수정주가!BO977/수정주가!BN977</f>
        <v>0.91393442622950816</v>
      </c>
      <c r="BL964">
        <f>수정주가!BP977/수정주가!BO977</f>
        <v>1.1434977578475336</v>
      </c>
    </row>
    <row r="965" spans="1:64" x14ac:dyDescent="0.4">
      <c r="A965" t="e">
        <f>수정주가!E978/수정주가!D978</f>
        <v>#DIV/0!</v>
      </c>
      <c r="B965" t="e">
        <f>수정주가!F978/수정주가!E978</f>
        <v>#DIV/0!</v>
      </c>
      <c r="C965" t="e">
        <f>수정주가!G978/수정주가!F978</f>
        <v>#DIV/0!</v>
      </c>
      <c r="D965" t="e">
        <f>수정주가!H978/수정주가!G978</f>
        <v>#DIV/0!</v>
      </c>
      <c r="E965" t="e">
        <f>수정주가!I978/수정주가!H978</f>
        <v>#DIV/0!</v>
      </c>
      <c r="F965" t="e">
        <f>수정주가!J978/수정주가!I978</f>
        <v>#DIV/0!</v>
      </c>
      <c r="G965">
        <f>수정주가!K978/수정주가!J978</f>
        <v>1.1809815950920246</v>
      </c>
      <c r="H965">
        <f>수정주가!L978/수정주가!K978</f>
        <v>1.0025974025974025</v>
      </c>
      <c r="I965">
        <f>수정주가!M978/수정주가!L978</f>
        <v>1.150259067357513</v>
      </c>
      <c r="J965">
        <f>수정주가!N978/수정주가!M978</f>
        <v>0.86711711711711714</v>
      </c>
      <c r="K965">
        <f>수정주가!O978/수정주가!N978</f>
        <v>0.97142857142857142</v>
      </c>
      <c r="L965">
        <f>수정주가!P978/수정주가!O978</f>
        <v>0.90374331550802134</v>
      </c>
      <c r="M965">
        <f>수정주가!Q978/수정주가!P978</f>
        <v>0.89053254437869822</v>
      </c>
      <c r="N965">
        <f>수정주가!R978/수정주가!Q978</f>
        <v>1.3488372093023255</v>
      </c>
      <c r="O965">
        <f>수정주가!S978/수정주가!R978</f>
        <v>1.0763546798029557</v>
      </c>
      <c r="P965">
        <f>수정주가!T978/수정주가!S978</f>
        <v>1.2585812356979404</v>
      </c>
      <c r="Q965">
        <f>수정주가!U978/수정주가!T978</f>
        <v>1.0327272727272727</v>
      </c>
      <c r="R965">
        <f>수정주가!V978/수정주가!U978</f>
        <v>1.0528169014084507</v>
      </c>
      <c r="S965">
        <f>수정주가!W978/수정주가!V978</f>
        <v>0.80602006688963213</v>
      </c>
      <c r="T965">
        <f>수정주가!X978/수정주가!W978</f>
        <v>0.78423236514522821</v>
      </c>
      <c r="U965">
        <f>수정주가!Y978/수정주가!X978</f>
        <v>0.8571428571428571</v>
      </c>
      <c r="V965">
        <f>수정주가!Z978/수정주가!Y978</f>
        <v>1</v>
      </c>
      <c r="W965">
        <f>수정주가!AA978/수정주가!Z978</f>
        <v>1.0493827160493827</v>
      </c>
      <c r="X965">
        <f>수정주가!AB978/수정주가!AA978</f>
        <v>1.0441176470588236</v>
      </c>
      <c r="Y965">
        <f>수정주가!AC978/수정주가!AB978</f>
        <v>1.352112676056338</v>
      </c>
      <c r="Z965">
        <f>수정주가!AD978/수정주가!AC978</f>
        <v>1.1458333333333333</v>
      </c>
      <c r="AA965">
        <f>수정주가!AE978/수정주가!AD978</f>
        <v>0.88727272727272732</v>
      </c>
      <c r="AB965">
        <f>수정주가!AF978/수정주가!AE978</f>
        <v>0.9098360655737705</v>
      </c>
      <c r="AC965">
        <f>수정주가!AG978/수정주가!AF978</f>
        <v>1.8468468468468469</v>
      </c>
      <c r="AD965">
        <f>수정주가!AH978/수정주가!AG978</f>
        <v>0.55975609756097566</v>
      </c>
      <c r="AE965">
        <f>수정주가!AI978/수정주가!AH978</f>
        <v>0.72331154684095855</v>
      </c>
      <c r="AF965">
        <f>수정주가!AJ978/수정주가!AI978</f>
        <v>1.036144578313253</v>
      </c>
      <c r="AG965">
        <f>수정주가!AK978/수정주가!AJ978</f>
        <v>1.4069767441860466</v>
      </c>
      <c r="AH965">
        <f>수정주가!AL978/수정주가!AK978</f>
        <v>1.1033057851239669</v>
      </c>
      <c r="AI965">
        <f>수정주가!AM978/수정주가!AL978</f>
        <v>0.9101123595505618</v>
      </c>
      <c r="AJ965">
        <f>수정주가!AN978/수정주가!AM978</f>
        <v>1.037037037037037</v>
      </c>
      <c r="AK965">
        <f>수정주가!AO978/수정주가!AN978</f>
        <v>1.0198412698412698</v>
      </c>
      <c r="AL965">
        <f>수정주가!AP978/수정주가!AO978</f>
        <v>1.284046692607004</v>
      </c>
      <c r="AM965">
        <f>수정주가!AQ978/수정주가!AP978</f>
        <v>0.88181818181818183</v>
      </c>
      <c r="AN965">
        <f>수정주가!AR978/수정주가!AQ978</f>
        <v>0.96219931271477666</v>
      </c>
      <c r="AO965">
        <f>수정주가!AS978/수정주가!AR978</f>
        <v>0.88035714285714284</v>
      </c>
      <c r="AP965">
        <f>수정주가!AT978/수정주가!AS978</f>
        <v>0.75050709939148075</v>
      </c>
      <c r="AQ965">
        <f>수정주가!AU978/수정주가!AT978</f>
        <v>0.94324324324324327</v>
      </c>
      <c r="AR965">
        <f>수정주가!AV978/수정주가!AU978</f>
        <v>1.0888252148997135</v>
      </c>
      <c r="AS965">
        <f>수정주가!AW978/수정주가!AV978</f>
        <v>0.83157894736842108</v>
      </c>
      <c r="AT965">
        <f>수정주가!AX978/수정주가!AW978</f>
        <v>1.0886075949367089</v>
      </c>
      <c r="AU965">
        <f>수정주가!AY978/수정주가!AX978</f>
        <v>0.86627906976744184</v>
      </c>
      <c r="AV965">
        <f>수정주가!AZ978/수정주가!AY978</f>
        <v>0.99328859060402686</v>
      </c>
      <c r="AW965">
        <f>수정주가!BA978/수정주가!AZ978</f>
        <v>0.94594594594594594</v>
      </c>
      <c r="AX965">
        <f>수정주가!BB978/수정주가!BA978</f>
        <v>1.0428571428571429</v>
      </c>
      <c r="AY965">
        <f>수정주가!BC978/수정주가!BB978</f>
        <v>0.93835616438356162</v>
      </c>
      <c r="AZ965">
        <f>수정주가!BD978/수정주가!BC978</f>
        <v>1.2773722627737227</v>
      </c>
      <c r="BA965">
        <f>수정주가!BE978/수정주가!BD978</f>
        <v>0.88857142857142857</v>
      </c>
      <c r="BB965">
        <f>수정주가!BF978/수정주가!BE978</f>
        <v>0.84887459807073951</v>
      </c>
      <c r="BC965">
        <f>수정주가!BG978/수정주가!BF978</f>
        <v>1.0151515151515151</v>
      </c>
      <c r="BD965">
        <f>수정주가!BH978/수정주가!BG978</f>
        <v>1.0895522388059702</v>
      </c>
      <c r="BE965">
        <f>수정주가!BI978/수정주가!BH978</f>
        <v>1.2910958904109588</v>
      </c>
      <c r="BF965">
        <f>수정주가!BJ978/수정주가!BI978</f>
        <v>0.93633952254641906</v>
      </c>
      <c r="BG965">
        <f>수정주가!BK978/수정주가!BJ978</f>
        <v>1.0141643059490084</v>
      </c>
      <c r="BH965">
        <f>수정주가!BL978/수정주가!BK978</f>
        <v>1.1340782122905029</v>
      </c>
      <c r="BI965">
        <f>수정주가!BM978/수정주가!BL978</f>
        <v>1.1773399014778325</v>
      </c>
      <c r="BJ965">
        <f>수정주가!BN978/수정주가!BM978</f>
        <v>1.0167364016736402</v>
      </c>
      <c r="BK965">
        <f>수정주가!BO978/수정주가!BN978</f>
        <v>1.2222222222222223</v>
      </c>
      <c r="BL965">
        <f>수정주가!BP978/수정주가!BO978</f>
        <v>0.95959595959595956</v>
      </c>
    </row>
    <row r="966" spans="1:64" x14ac:dyDescent="0.4">
      <c r="A966" t="e">
        <f>수정주가!E979/수정주가!D979</f>
        <v>#DIV/0!</v>
      </c>
      <c r="B966" t="e">
        <f>수정주가!F979/수정주가!E979</f>
        <v>#DIV/0!</v>
      </c>
      <c r="C966">
        <f>수정주가!G979/수정주가!F979</f>
        <v>1.2573601915762784</v>
      </c>
      <c r="D966">
        <f>수정주가!H979/수정주가!G979</f>
        <v>1.4291956083352004</v>
      </c>
      <c r="E966">
        <f>수정주가!I979/수정주가!H979</f>
        <v>0.81539546915418981</v>
      </c>
      <c r="F966">
        <f>수정주가!J979/수정주가!I979</f>
        <v>1.006825610459527</v>
      </c>
      <c r="G966">
        <f>수정주가!K979/수정주가!J979</f>
        <v>0.91941182087272033</v>
      </c>
      <c r="H966">
        <f>수정주가!L979/수정주가!K979</f>
        <v>0.80288711184962092</v>
      </c>
      <c r="I966">
        <f>수정주가!M979/수정주가!L979</f>
        <v>1.1955762514551804</v>
      </c>
      <c r="J966">
        <f>수정주가!N979/수정주가!M979</f>
        <v>1.0266147354754949</v>
      </c>
      <c r="K966">
        <f>수정주가!O979/수정주가!N979</f>
        <v>1.1999156918537253</v>
      </c>
      <c r="L966">
        <f>수정주가!P979/수정주가!O979</f>
        <v>0.93808185490953799</v>
      </c>
      <c r="M966">
        <f>수정주가!Q979/수정주가!P979</f>
        <v>1.0505570639453234</v>
      </c>
      <c r="N966">
        <f>수정주가!R979/수정주가!Q979</f>
        <v>1.8073255503074592</v>
      </c>
      <c r="O966">
        <f>수정주가!S979/수정주가!R979</f>
        <v>1.0155325443786982</v>
      </c>
      <c r="P966">
        <f>수정주가!T979/수정주가!S979</f>
        <v>1.724302015052197</v>
      </c>
      <c r="Q966">
        <f>수정주가!U979/수정주가!T979</f>
        <v>1.1522865510250055</v>
      </c>
      <c r="R966">
        <f>수정주가!V979/수정주가!U979</f>
        <v>1.427297165200391</v>
      </c>
      <c r="S966">
        <f>수정주가!W979/수정주가!V979</f>
        <v>1.018525811146306</v>
      </c>
      <c r="T966">
        <f>수정주가!X979/수정주가!W979</f>
        <v>0.79847697816329621</v>
      </c>
      <c r="U966">
        <f>수정주가!Y979/수정주가!X979</f>
        <v>1.3093117749847365</v>
      </c>
      <c r="V966">
        <f>수정주가!Z979/수정주가!Y979</f>
        <v>0.99855284526700006</v>
      </c>
      <c r="W966">
        <f>수정주가!AA979/수정주가!Z979</f>
        <v>1.2322184827941578</v>
      </c>
      <c r="X966">
        <f>수정주가!AB979/수정주가!AA979</f>
        <v>1.0412169049423696</v>
      </c>
      <c r="Y966">
        <f>수정주가!AC979/수정주가!AB979</f>
        <v>1.6459285104673929</v>
      </c>
      <c r="Z966">
        <f>수정주가!AD979/수정주가!AC979</f>
        <v>1.0274971214189308</v>
      </c>
      <c r="AA966">
        <f>수정주가!AE979/수정주가!AD979</f>
        <v>0.66889800886105066</v>
      </c>
      <c r="AB966">
        <f>수정주가!AF979/수정주가!AE979</f>
        <v>0.9099986686193583</v>
      </c>
      <c r="AC966">
        <f>수정주가!AG979/수정주가!AF979</f>
        <v>1.2857108022433552</v>
      </c>
      <c r="AD966">
        <f>수정주가!AH979/수정주가!AG979</f>
        <v>0.83760691865647585</v>
      </c>
      <c r="AE966">
        <f>수정주가!AI979/수정주가!AH979</f>
        <v>0.65918328068924137</v>
      </c>
      <c r="AF966">
        <f>수정주가!AJ979/수정주가!AI979</f>
        <v>1.0339201373980249</v>
      </c>
      <c r="AG966">
        <f>수정주가!AK979/수정주가!AJ979</f>
        <v>1.0548172757475083</v>
      </c>
      <c r="AH966">
        <f>수정주가!AL979/수정주가!AK979</f>
        <v>0.94488188976377951</v>
      </c>
      <c r="AI966">
        <f>수정주가!AM979/수정주가!AL979</f>
        <v>0.9966666666666667</v>
      </c>
      <c r="AJ966">
        <f>수정주가!AN979/수정주가!AM979</f>
        <v>1.0250836120401339</v>
      </c>
      <c r="AK966">
        <f>수정주가!AO979/수정주가!AN979</f>
        <v>1.0440456769983686</v>
      </c>
      <c r="AL966">
        <f>수정주가!AP979/수정주가!AO979</f>
        <v>1.3703125</v>
      </c>
      <c r="AM966">
        <f>수정주가!AQ979/수정주가!AP979</f>
        <v>1.4823261117445838</v>
      </c>
      <c r="AN966">
        <f>수정주가!AR979/수정주가!AQ979</f>
        <v>0.9884615384615385</v>
      </c>
      <c r="AO966">
        <f>수정주가!AS979/수정주가!AR979</f>
        <v>1.1011673151750974</v>
      </c>
      <c r="AP966">
        <f>수정주가!AT979/수정주가!AS979</f>
        <v>0.87279151943462896</v>
      </c>
      <c r="AQ966">
        <f>수정주가!AU979/수정주가!AT979</f>
        <v>1.0080971659919029</v>
      </c>
      <c r="AR966">
        <f>수정주가!AV979/수정주가!AU979</f>
        <v>1.0321285140562249</v>
      </c>
      <c r="AS966">
        <f>수정주가!AW979/수정주가!AV979</f>
        <v>0.76887159533073934</v>
      </c>
      <c r="AT966">
        <f>수정주가!AX979/수정주가!AW979</f>
        <v>1.0121457489878543</v>
      </c>
      <c r="AU966">
        <f>수정주가!AY979/수정주가!AX979</f>
        <v>0.82699999999999996</v>
      </c>
      <c r="AV966">
        <f>수정주가!AZ979/수정주가!AY979</f>
        <v>1.1039903264812576</v>
      </c>
      <c r="AW966">
        <f>수정주가!BA979/수정주가!AZ979</f>
        <v>1.1171960569550932</v>
      </c>
      <c r="AX966">
        <f>수정주가!BB979/수정주가!BA979</f>
        <v>0.97745098039215683</v>
      </c>
      <c r="AY966">
        <f>수정주가!BC979/수정주가!BB979</f>
        <v>0.94784353059177529</v>
      </c>
      <c r="AZ966">
        <f>수정주가!BD979/수정주가!BC979</f>
        <v>1.1428571428571428</v>
      </c>
      <c r="BA966">
        <f>수정주가!BE979/수정주가!BD979</f>
        <v>1.4398148148148149</v>
      </c>
      <c r="BB966">
        <f>수정주가!BF979/수정주가!BE979</f>
        <v>1.1511254019292605</v>
      </c>
      <c r="BC966">
        <f>수정주가!BG979/수정주가!BF979</f>
        <v>0.9050279329608939</v>
      </c>
      <c r="BD966">
        <f>수정주가!BH979/수정주가!BG979</f>
        <v>1.0524691358024691</v>
      </c>
      <c r="BE966">
        <f>수정주가!BI979/수정주가!BH979</f>
        <v>1.1348973607038124</v>
      </c>
      <c r="BF966">
        <f>수정주가!BJ979/수정주가!BI979</f>
        <v>0.99741602067183466</v>
      </c>
      <c r="BG966">
        <f>수정주가!BK979/수정주가!BJ979</f>
        <v>0.67875647668393779</v>
      </c>
      <c r="BH966">
        <f>수정주가!BL979/수정주가!BK979</f>
        <v>1.1068702290076335</v>
      </c>
      <c r="BI966">
        <f>수정주가!BM979/수정주가!BL979</f>
        <v>0.82413793103448274</v>
      </c>
      <c r="BJ966">
        <f>수정주가!BN979/수정주가!BM979</f>
        <v>1.0460251046025104</v>
      </c>
      <c r="BK966">
        <f>수정주가!BO979/수정주가!BN979</f>
        <v>1.032</v>
      </c>
      <c r="BL966">
        <f>수정주가!BP979/수정주가!BO979</f>
        <v>1</v>
      </c>
    </row>
    <row r="967" spans="1:64" x14ac:dyDescent="0.4">
      <c r="A967" t="e">
        <f>수정주가!E980/수정주가!D980</f>
        <v>#DIV/0!</v>
      </c>
      <c r="B967" t="e">
        <f>수정주가!F980/수정주가!E980</f>
        <v>#DIV/0!</v>
      </c>
      <c r="C967" t="e">
        <f>수정주가!G980/수정주가!F980</f>
        <v>#DIV/0!</v>
      </c>
      <c r="D967" t="e">
        <f>수정주가!H980/수정주가!G980</f>
        <v>#DIV/0!</v>
      </c>
      <c r="E967" t="e">
        <f>수정주가!I980/수정주가!H980</f>
        <v>#DIV/0!</v>
      </c>
      <c r="F967" t="e">
        <f>수정주가!J980/수정주가!I980</f>
        <v>#DIV/0!</v>
      </c>
      <c r="G967" t="e">
        <f>수정주가!K980/수정주가!J980</f>
        <v>#DIV/0!</v>
      </c>
      <c r="H967" t="e">
        <f>수정주가!L980/수정주가!K980</f>
        <v>#DIV/0!</v>
      </c>
      <c r="I967" t="e">
        <f>수정주가!M980/수정주가!L980</f>
        <v>#DIV/0!</v>
      </c>
      <c r="J967" t="e">
        <f>수정주가!N980/수정주가!M980</f>
        <v>#DIV/0!</v>
      </c>
      <c r="K967" t="e">
        <f>수정주가!O980/수정주가!N980</f>
        <v>#DIV/0!</v>
      </c>
      <c r="L967" t="e">
        <f>수정주가!P980/수정주가!O980</f>
        <v>#DIV/0!</v>
      </c>
      <c r="M967" t="e">
        <f>수정주가!Q980/수정주가!P980</f>
        <v>#DIV/0!</v>
      </c>
      <c r="N967" t="e">
        <f>수정주가!R980/수정주가!Q980</f>
        <v>#DIV/0!</v>
      </c>
      <c r="O967">
        <f>수정주가!S980/수정주가!R980</f>
        <v>0.9964570416297609</v>
      </c>
      <c r="P967">
        <f>수정주가!T980/수정주가!S980</f>
        <v>1.3511111111111112</v>
      </c>
      <c r="Q967">
        <f>수정주가!U980/수정주가!T980</f>
        <v>1.0322368421052632</v>
      </c>
      <c r="R967">
        <f>수정주가!V980/수정주가!U980</f>
        <v>1.3371574251115359</v>
      </c>
      <c r="S967">
        <f>수정주가!W980/수정주가!V980</f>
        <v>1.1992373689227835</v>
      </c>
      <c r="T967">
        <f>수정주가!X980/수정주가!W980</f>
        <v>0.87996820349761529</v>
      </c>
      <c r="U967">
        <f>수정주가!Y980/수정주가!X980</f>
        <v>0.94579945799457998</v>
      </c>
      <c r="V967">
        <f>수정주가!Z980/수정주가!Y980</f>
        <v>1.0382043935052532</v>
      </c>
      <c r="W967">
        <f>수정주가!AA980/수정주가!Z980</f>
        <v>1.1370745170193193</v>
      </c>
      <c r="X967">
        <f>수정주가!AB980/수정주가!AA980</f>
        <v>1.1007281553398058</v>
      </c>
      <c r="Y967">
        <f>수정주가!AC980/수정주가!AB980</f>
        <v>1.4395442851892686</v>
      </c>
      <c r="Z967">
        <f>수정주가!AD980/수정주가!AC980</f>
        <v>1.0847587439366861</v>
      </c>
      <c r="AA967">
        <f>수정주가!AE980/수정주가!AD980</f>
        <v>0.84914097434690516</v>
      </c>
      <c r="AB967">
        <f>수정주가!AF980/수정주가!AE980</f>
        <v>1.3899667405764966</v>
      </c>
      <c r="AC967">
        <f>수정주가!AG980/수정주가!AF980</f>
        <v>0.57347956131605182</v>
      </c>
      <c r="AD967">
        <f>수정주가!AH980/수정주가!AG980</f>
        <v>0.86856745479833097</v>
      </c>
      <c r="AE967">
        <f>수정주가!AI980/수정주가!AH980</f>
        <v>0.90432345876701359</v>
      </c>
      <c r="AF967">
        <f>수정주가!AJ980/수정주가!AI980</f>
        <v>0.87915006640106241</v>
      </c>
      <c r="AG967">
        <f>수정주가!AK980/수정주가!AJ980</f>
        <v>1.0795568982880162</v>
      </c>
      <c r="AH967">
        <f>수정주가!AL980/수정주가!AK980</f>
        <v>1.2943097014925373</v>
      </c>
      <c r="AI967">
        <f>수정주가!AM980/수정주가!AL980</f>
        <v>0.93117117117117121</v>
      </c>
      <c r="AJ967">
        <f>수정주가!AN980/수정주가!AM980</f>
        <v>1.1590557275541795</v>
      </c>
      <c r="AK967">
        <f>수정주가!AO980/수정주가!AN980</f>
        <v>0.82103505843071789</v>
      </c>
      <c r="AL967">
        <f>수정주가!AP980/수정주가!AO980</f>
        <v>0.86783245221634808</v>
      </c>
      <c r="AM967">
        <f>수정주가!AQ980/수정주가!AP980</f>
        <v>0.90346766635426434</v>
      </c>
      <c r="AN967">
        <f>수정주가!AR980/수정주가!AQ980</f>
        <v>0.9408713692946058</v>
      </c>
      <c r="AO967">
        <f>수정주가!AS980/수정주가!AR980</f>
        <v>0.98676957001102539</v>
      </c>
      <c r="AP967">
        <f>수정주가!AT980/수정주가!AS980</f>
        <v>0.96759776536312847</v>
      </c>
      <c r="AQ967">
        <f>수정주가!AU980/수정주가!AT980</f>
        <v>1.088337182448037</v>
      </c>
      <c r="AR967">
        <f>수정주가!AV980/수정주가!AU980</f>
        <v>1.2185676392572944</v>
      </c>
      <c r="AS967">
        <f>수정주가!AW980/수정주가!AV980</f>
        <v>1.0831519373095342</v>
      </c>
      <c r="AT967">
        <f>수정주가!AX980/수정주가!AW980</f>
        <v>1.059887459807074</v>
      </c>
      <c r="AU967">
        <f>수정주가!AY980/수정주가!AX980</f>
        <v>1.0326128175957527</v>
      </c>
      <c r="AV967">
        <f>수정주가!AZ980/수정주가!AY980</f>
        <v>1.1017260374586852</v>
      </c>
      <c r="AW967">
        <f>수정주가!BA980/수정주가!AZ980</f>
        <v>0.98899999999999999</v>
      </c>
      <c r="AX967">
        <f>수정주가!BB980/수정주가!BA980</f>
        <v>1.0111223458038423</v>
      </c>
      <c r="AY967">
        <f>수정주가!BC980/수정주가!BB980</f>
        <v>1.0303333333333333</v>
      </c>
      <c r="AZ967">
        <f>수정주가!BD980/수정주가!BC980</f>
        <v>1.2633451957295374</v>
      </c>
      <c r="BA967">
        <f>수정주가!BE980/수정주가!BD980</f>
        <v>1.1725992317541614</v>
      </c>
      <c r="BB967">
        <f>수정주가!BF980/수정주가!BE980</f>
        <v>1.2622843415592924</v>
      </c>
      <c r="BC967">
        <f>수정주가!BG980/수정주가!BF980</f>
        <v>0.70034602076124564</v>
      </c>
      <c r="BD967">
        <f>수정주가!BH980/수정주가!BG980</f>
        <v>1.2223320158102766</v>
      </c>
      <c r="BE967">
        <f>수정주가!BI980/수정주가!BH980</f>
        <v>0.88581244947453519</v>
      </c>
      <c r="BF967">
        <f>수정주가!BJ980/수정주가!BI980</f>
        <v>0.99566506958704082</v>
      </c>
      <c r="BG967">
        <f>수정주가!BK980/수정주가!BJ980</f>
        <v>1.1468835930339139</v>
      </c>
      <c r="BH967">
        <f>수정주가!BL980/수정주가!BK980</f>
        <v>0.99800199800199796</v>
      </c>
      <c r="BI967">
        <f>수정주가!BM980/수정주가!BL980</f>
        <v>1.0390390390390389</v>
      </c>
      <c r="BJ967">
        <f>수정주가!BN980/수정주가!BM980</f>
        <v>1.1541425818882467</v>
      </c>
      <c r="BK967">
        <f>수정주가!BO980/수정주가!BN980</f>
        <v>1.0317195325542572</v>
      </c>
      <c r="BL967">
        <f>수정주가!BP980/수정주가!BO980</f>
        <v>1.087378640776699</v>
      </c>
    </row>
    <row r="968" spans="1:64" x14ac:dyDescent="0.4">
      <c r="A968" t="e">
        <f>수정주가!E981/수정주가!D981</f>
        <v>#DIV/0!</v>
      </c>
      <c r="B968" t="e">
        <f>수정주가!F981/수정주가!E981</f>
        <v>#DIV/0!</v>
      </c>
      <c r="C968" t="e">
        <f>수정주가!G981/수정주가!F981</f>
        <v>#DIV/0!</v>
      </c>
      <c r="D968" t="e">
        <f>수정주가!H981/수정주가!G981</f>
        <v>#DIV/0!</v>
      </c>
      <c r="E968" t="e">
        <f>수정주가!I981/수정주가!H981</f>
        <v>#DIV/0!</v>
      </c>
      <c r="F968" t="e">
        <f>수정주가!J981/수정주가!I981</f>
        <v>#DIV/0!</v>
      </c>
      <c r="G968" t="e">
        <f>수정주가!K981/수정주가!J981</f>
        <v>#DIV/0!</v>
      </c>
      <c r="H968" t="e">
        <f>수정주가!L981/수정주가!K981</f>
        <v>#DIV/0!</v>
      </c>
      <c r="I968" t="e">
        <f>수정주가!M981/수정주가!L981</f>
        <v>#DIV/0!</v>
      </c>
      <c r="J968" t="e">
        <f>수정주가!N981/수정주가!M981</f>
        <v>#DIV/0!</v>
      </c>
      <c r="K968" t="e">
        <f>수정주가!O981/수정주가!N981</f>
        <v>#DIV/0!</v>
      </c>
      <c r="L968" t="e">
        <f>수정주가!P981/수정주가!O981</f>
        <v>#DIV/0!</v>
      </c>
      <c r="M968" t="e">
        <f>수정주가!Q981/수정주가!P981</f>
        <v>#DIV/0!</v>
      </c>
      <c r="N968" t="e">
        <f>수정주가!R981/수정주가!Q981</f>
        <v>#DIV/0!</v>
      </c>
      <c r="O968" t="e">
        <f>수정주가!S981/수정주가!R981</f>
        <v>#DIV/0!</v>
      </c>
      <c r="P968" t="e">
        <f>수정주가!T981/수정주가!S981</f>
        <v>#DIV/0!</v>
      </c>
      <c r="Q968" t="e">
        <f>수정주가!U981/수정주가!T981</f>
        <v>#DIV/0!</v>
      </c>
      <c r="R968" t="e">
        <f>수정주가!V981/수정주가!U981</f>
        <v>#DIV/0!</v>
      </c>
      <c r="S968" t="e">
        <f>수정주가!W981/수정주가!V981</f>
        <v>#DIV/0!</v>
      </c>
      <c r="T968" t="e">
        <f>수정주가!X981/수정주가!W981</f>
        <v>#DIV/0!</v>
      </c>
      <c r="U968" t="e">
        <f>수정주가!Y981/수정주가!X981</f>
        <v>#DIV/0!</v>
      </c>
      <c r="V968" t="e">
        <f>수정주가!Z981/수정주가!Y981</f>
        <v>#DIV/0!</v>
      </c>
      <c r="W968" t="e">
        <f>수정주가!AA981/수정주가!Z981</f>
        <v>#DIV/0!</v>
      </c>
      <c r="X968" t="e">
        <f>수정주가!AB981/수정주가!AA981</f>
        <v>#DIV/0!</v>
      </c>
      <c r="Y968" t="e">
        <f>수정주가!AC981/수정주가!AB981</f>
        <v>#DIV/0!</v>
      </c>
      <c r="Z968" t="e">
        <f>수정주가!AD981/수정주가!AC981</f>
        <v>#DIV/0!</v>
      </c>
      <c r="AA968" t="e">
        <f>수정주가!AE981/수정주가!AD981</f>
        <v>#DIV/0!</v>
      </c>
      <c r="AB968" t="e">
        <f>수정주가!AF981/수정주가!AE981</f>
        <v>#DIV/0!</v>
      </c>
      <c r="AC968" t="e">
        <f>수정주가!AG981/수정주가!AF981</f>
        <v>#DIV/0!</v>
      </c>
      <c r="AD968" t="e">
        <f>수정주가!AH981/수정주가!AG981</f>
        <v>#DIV/0!</v>
      </c>
      <c r="AE968" t="e">
        <f>수정주가!AI981/수정주가!AH981</f>
        <v>#DIV/0!</v>
      </c>
      <c r="AF968" t="e">
        <f>수정주가!AJ981/수정주가!AI981</f>
        <v>#DIV/0!</v>
      </c>
      <c r="AG968" t="e">
        <f>수정주가!AK981/수정주가!AJ981</f>
        <v>#DIV/0!</v>
      </c>
      <c r="AH968" t="e">
        <f>수정주가!AL981/수정주가!AK981</f>
        <v>#DIV/0!</v>
      </c>
      <c r="AI968" t="e">
        <f>수정주가!AM981/수정주가!AL981</f>
        <v>#DIV/0!</v>
      </c>
      <c r="AJ968" t="e">
        <f>수정주가!AN981/수정주가!AM981</f>
        <v>#DIV/0!</v>
      </c>
      <c r="AK968" t="e">
        <f>수정주가!AO981/수정주가!AN981</f>
        <v>#DIV/0!</v>
      </c>
      <c r="AL968" t="e">
        <f>수정주가!AP981/수정주가!AO981</f>
        <v>#DIV/0!</v>
      </c>
      <c r="AM968">
        <f>수정주가!AQ981/수정주가!AP981</f>
        <v>0.98881431767337813</v>
      </c>
      <c r="AN968">
        <f>수정주가!AR981/수정주가!AQ981</f>
        <v>0.9095022624434389</v>
      </c>
      <c r="AO968">
        <f>수정주가!AS981/수정주가!AR981</f>
        <v>1.1169154228855722</v>
      </c>
      <c r="AP968">
        <f>수정주가!AT981/수정주가!AS981</f>
        <v>0.90423162583518935</v>
      </c>
      <c r="AQ968">
        <f>수정주가!AU981/수정주가!AT981</f>
        <v>1.0197044334975369</v>
      </c>
      <c r="AR968">
        <f>수정주가!AV981/수정주가!AU981</f>
        <v>1.036231884057971</v>
      </c>
      <c r="AS968">
        <f>수정주가!AW981/수정주가!AV981</f>
        <v>0.92307692307692313</v>
      </c>
      <c r="AT968">
        <f>수정주가!AX981/수정주가!AW981</f>
        <v>1.095959595959596</v>
      </c>
      <c r="AU968">
        <f>수정주가!AY981/수정주가!AX981</f>
        <v>1.0552995391705069</v>
      </c>
      <c r="AV968">
        <f>수정주가!AZ981/수정주가!AY981</f>
        <v>1.1615720524017468</v>
      </c>
      <c r="AW968">
        <f>수정주가!BA981/수정주가!AZ981</f>
        <v>0.97744360902255634</v>
      </c>
      <c r="AX968">
        <f>수정주가!BB981/수정주가!BA981</f>
        <v>1.1826923076923077</v>
      </c>
      <c r="AY968">
        <f>수정주가!BC981/수정주가!BB981</f>
        <v>1.1284552845528455</v>
      </c>
      <c r="AZ968">
        <f>수정주가!BD981/수정주가!BC981</f>
        <v>0.90778097982708938</v>
      </c>
      <c r="BA968">
        <f>수정주가!BE981/수정주가!BD981</f>
        <v>1.0317460317460319</v>
      </c>
      <c r="BB968">
        <f>수정주가!BF981/수정주가!BE981</f>
        <v>0.94923076923076921</v>
      </c>
      <c r="BC968">
        <f>수정주가!BG981/수정주가!BF981</f>
        <v>0.95623987034035651</v>
      </c>
      <c r="BD968">
        <f>수정주가!BH981/수정주가!BG981</f>
        <v>1.1932203389830509</v>
      </c>
      <c r="BE968">
        <f>수정주가!BI981/수정주가!BH981</f>
        <v>1.2045454545454546</v>
      </c>
      <c r="BF968">
        <f>수정주가!BJ981/수정주가!BI981</f>
        <v>0.88561320754716977</v>
      </c>
      <c r="BG968">
        <f>수정주가!BK981/수정주가!BJ981</f>
        <v>0.8415446071904128</v>
      </c>
      <c r="BH968">
        <f>수정주가!BL981/수정주가!BK981</f>
        <v>1.0237341772151898</v>
      </c>
      <c r="BI968">
        <f>수정주가!BM981/수정주가!BL981</f>
        <v>0.78361669242658427</v>
      </c>
      <c r="BJ968">
        <f>수정주가!BN981/수정주가!BM981</f>
        <v>0.97830374753451677</v>
      </c>
      <c r="BK968">
        <f>수정주가!BO981/수정주가!BN981</f>
        <v>1</v>
      </c>
      <c r="BL968">
        <f>수정주가!BP981/수정주가!BO981</f>
        <v>1.030241935483871</v>
      </c>
    </row>
    <row r="969" spans="1:64" x14ac:dyDescent="0.4">
      <c r="A969" t="e">
        <f>수정주가!E982/수정주가!D982</f>
        <v>#DIV/0!</v>
      </c>
      <c r="B969" t="e">
        <f>수정주가!F982/수정주가!E982</f>
        <v>#DIV/0!</v>
      </c>
      <c r="C969" t="e">
        <f>수정주가!G982/수정주가!F982</f>
        <v>#DIV/0!</v>
      </c>
      <c r="D969" t="e">
        <f>수정주가!H982/수정주가!G982</f>
        <v>#DIV/0!</v>
      </c>
      <c r="E969" t="e">
        <f>수정주가!I982/수정주가!H982</f>
        <v>#DIV/0!</v>
      </c>
      <c r="F969" t="e">
        <f>수정주가!J982/수정주가!I982</f>
        <v>#DIV/0!</v>
      </c>
      <c r="G969" t="e">
        <f>수정주가!K982/수정주가!J982</f>
        <v>#DIV/0!</v>
      </c>
      <c r="H969" t="e">
        <f>수정주가!L982/수정주가!K982</f>
        <v>#DIV/0!</v>
      </c>
      <c r="I969" t="e">
        <f>수정주가!M982/수정주가!L982</f>
        <v>#DIV/0!</v>
      </c>
      <c r="J969" t="e">
        <f>수정주가!N982/수정주가!M982</f>
        <v>#DIV/0!</v>
      </c>
      <c r="K969" t="e">
        <f>수정주가!O982/수정주가!N982</f>
        <v>#DIV/0!</v>
      </c>
      <c r="L969" t="e">
        <f>수정주가!P982/수정주가!O982</f>
        <v>#DIV/0!</v>
      </c>
      <c r="M969" t="e">
        <f>수정주가!Q982/수정주가!P982</f>
        <v>#DIV/0!</v>
      </c>
      <c r="N969" t="e">
        <f>수정주가!R982/수정주가!Q982</f>
        <v>#DIV/0!</v>
      </c>
      <c r="O969" t="e">
        <f>수정주가!S982/수정주가!R982</f>
        <v>#DIV/0!</v>
      </c>
      <c r="P969" t="e">
        <f>수정주가!T982/수정주가!S982</f>
        <v>#DIV/0!</v>
      </c>
      <c r="Q969" t="e">
        <f>수정주가!U982/수정주가!T982</f>
        <v>#DIV/0!</v>
      </c>
      <c r="R969" t="e">
        <f>수정주가!V982/수정주가!U982</f>
        <v>#DIV/0!</v>
      </c>
      <c r="S969" t="e">
        <f>수정주가!W982/수정주가!V982</f>
        <v>#DIV/0!</v>
      </c>
      <c r="T969" t="e">
        <f>수정주가!X982/수정주가!W982</f>
        <v>#DIV/0!</v>
      </c>
      <c r="U969" t="e">
        <f>수정주가!Y982/수정주가!X982</f>
        <v>#DIV/0!</v>
      </c>
      <c r="V969" t="e">
        <f>수정주가!Z982/수정주가!Y982</f>
        <v>#DIV/0!</v>
      </c>
      <c r="W969" t="e">
        <f>수정주가!AA982/수정주가!Z982</f>
        <v>#DIV/0!</v>
      </c>
      <c r="X969" t="e">
        <f>수정주가!AB982/수정주가!AA982</f>
        <v>#DIV/0!</v>
      </c>
      <c r="Y969" t="e">
        <f>수정주가!AC982/수정주가!AB982</f>
        <v>#DIV/0!</v>
      </c>
      <c r="Z969" t="e">
        <f>수정주가!AD982/수정주가!AC982</f>
        <v>#DIV/0!</v>
      </c>
      <c r="AA969" t="e">
        <f>수정주가!AE982/수정주가!AD982</f>
        <v>#DIV/0!</v>
      </c>
      <c r="AB969" t="e">
        <f>수정주가!AF982/수정주가!AE982</f>
        <v>#DIV/0!</v>
      </c>
      <c r="AC969" t="e">
        <f>수정주가!AG982/수정주가!AF982</f>
        <v>#DIV/0!</v>
      </c>
      <c r="AD969" t="e">
        <f>수정주가!AH982/수정주가!AG982</f>
        <v>#DIV/0!</v>
      </c>
      <c r="AE969" t="e">
        <f>수정주가!AI982/수정주가!AH982</f>
        <v>#DIV/0!</v>
      </c>
      <c r="AF969" t="e">
        <f>수정주가!AJ982/수정주가!AI982</f>
        <v>#DIV/0!</v>
      </c>
      <c r="AG969" t="e">
        <f>수정주가!AK982/수정주가!AJ982</f>
        <v>#DIV/0!</v>
      </c>
      <c r="AH969" t="e">
        <f>수정주가!AL982/수정주가!AK982</f>
        <v>#DIV/0!</v>
      </c>
      <c r="AI969" t="e">
        <f>수정주가!AM982/수정주가!AL982</f>
        <v>#DIV/0!</v>
      </c>
      <c r="AJ969" t="e">
        <f>수정주가!AN982/수정주가!AM982</f>
        <v>#DIV/0!</v>
      </c>
      <c r="AK969" t="e">
        <f>수정주가!AO982/수정주가!AN982</f>
        <v>#DIV/0!</v>
      </c>
      <c r="AL969" t="e">
        <f>수정주가!AP982/수정주가!AO982</f>
        <v>#DIV/0!</v>
      </c>
      <c r="AM969" t="e">
        <f>수정주가!AQ982/수정주가!AP982</f>
        <v>#DIV/0!</v>
      </c>
      <c r="AN969">
        <f>수정주가!AR982/수정주가!AQ982</f>
        <v>0.84900284900284906</v>
      </c>
      <c r="AO969">
        <f>수정주가!AS982/수정주가!AR982</f>
        <v>0.94630872483221473</v>
      </c>
      <c r="AP969">
        <f>수정주가!AT982/수정주가!AS982</f>
        <v>0.97517730496453903</v>
      </c>
      <c r="AQ969">
        <f>수정주가!AU982/수정주가!AT982</f>
        <v>1.0181818181818181</v>
      </c>
      <c r="AR969">
        <f>수정주가!AV982/수정주가!AU982</f>
        <v>1.0303571428571427</v>
      </c>
      <c r="AS969">
        <f>수정주가!AW982/수정주가!AV982</f>
        <v>0.86135181975736563</v>
      </c>
      <c r="AT969">
        <f>수정주가!AX982/수정주가!AW982</f>
        <v>0.98792756539235416</v>
      </c>
      <c r="AU969">
        <f>수정주가!AY982/수정주가!AX982</f>
        <v>1.2830957230142566</v>
      </c>
      <c r="AV969">
        <f>수정주가!AZ982/수정주가!AY982</f>
        <v>1.3761904761904762</v>
      </c>
      <c r="AW969">
        <f>수정주가!BA982/수정주가!AZ982</f>
        <v>0.98500576701268738</v>
      </c>
      <c r="AX969">
        <f>수정주가!BB982/수정주가!BA982</f>
        <v>0.98594847775175642</v>
      </c>
      <c r="AY969">
        <f>수정주가!BC982/수정주가!BB982</f>
        <v>1.2090261282660333</v>
      </c>
      <c r="AZ969">
        <f>수정주가!BD982/수정주가!BC982</f>
        <v>0.96267190569744598</v>
      </c>
      <c r="BA969">
        <f>수정주가!BE982/수정주가!BD982</f>
        <v>0.81224489795918364</v>
      </c>
      <c r="BB969">
        <f>수정주가!BF982/수정주가!BE982</f>
        <v>1.1092964824120604</v>
      </c>
      <c r="BC969">
        <f>수정주가!BG982/수정주가!BF982</f>
        <v>0.782559456398641</v>
      </c>
      <c r="BD969">
        <f>수정주가!BH982/수정주가!BG982</f>
        <v>1.2228654124457308</v>
      </c>
      <c r="BE969">
        <f>수정주가!BI982/수정주가!BH982</f>
        <v>1.6568047337278107</v>
      </c>
      <c r="BF969">
        <f>수정주가!BJ982/수정주가!BI982</f>
        <v>0.7857142857142857</v>
      </c>
      <c r="BG969">
        <f>수정주가!BK982/수정주가!BJ982</f>
        <v>0.86545454545454548</v>
      </c>
      <c r="BH969">
        <f>수정주가!BL982/수정주가!BK982</f>
        <v>0.91281512605042014</v>
      </c>
      <c r="BI969">
        <f>수정주가!BM982/수정주가!BL982</f>
        <v>1.0161104718066742</v>
      </c>
      <c r="BJ969">
        <f>수정주가!BN982/수정주가!BM982</f>
        <v>0.88448471121177807</v>
      </c>
      <c r="BK969">
        <f>수정주가!BO982/수정주가!BN982</f>
        <v>0.94750320102432783</v>
      </c>
      <c r="BL969">
        <f>수정주가!BP982/수정주가!BO982</f>
        <v>0.92027027027027031</v>
      </c>
    </row>
    <row r="970" spans="1:64" x14ac:dyDescent="0.4">
      <c r="A970" t="e">
        <f>수정주가!E983/수정주가!D983</f>
        <v>#DIV/0!</v>
      </c>
      <c r="B970" t="e">
        <f>수정주가!F983/수정주가!E983</f>
        <v>#DIV/0!</v>
      </c>
      <c r="C970" t="e">
        <f>수정주가!G983/수정주가!F983</f>
        <v>#DIV/0!</v>
      </c>
      <c r="D970">
        <f>수정주가!H983/수정주가!G983</f>
        <v>1.1144578313253013</v>
      </c>
      <c r="E970">
        <f>수정주가!I983/수정주가!H983</f>
        <v>1.0522522522522522</v>
      </c>
      <c r="F970">
        <f>수정주가!J983/수정주가!I983</f>
        <v>0.76626712328767121</v>
      </c>
      <c r="G970">
        <f>수정주가!K983/수정주가!J983</f>
        <v>0.93854748603351956</v>
      </c>
      <c r="H970">
        <f>수정주가!L983/수정주가!K983</f>
        <v>0.70476190476190481</v>
      </c>
      <c r="I970">
        <f>수정주가!M983/수정주가!L983</f>
        <v>1.2162162162162162</v>
      </c>
      <c r="J970">
        <f>수정주가!N983/수정주가!M983</f>
        <v>1.0472222222222223</v>
      </c>
      <c r="K970">
        <f>수정주가!O983/수정주가!N983</f>
        <v>1.1843501326259946</v>
      </c>
      <c r="L970">
        <f>수정주가!P983/수정주가!O983</f>
        <v>1.0414333706606942</v>
      </c>
      <c r="M970">
        <f>수정주가!Q983/수정주가!P983</f>
        <v>0.77204301075268822</v>
      </c>
      <c r="N970">
        <f>수정주가!R983/수정주가!Q983</f>
        <v>1.0153203342618384</v>
      </c>
      <c r="O970">
        <f>수정주가!S983/수정주가!R983</f>
        <v>1.1111111111111112</v>
      </c>
      <c r="P970">
        <f>수정주가!T983/수정주가!S983</f>
        <v>1.1197530864197531</v>
      </c>
      <c r="Q970">
        <f>수정주가!U983/수정주가!T983</f>
        <v>1.0374862183020948</v>
      </c>
      <c r="R970">
        <f>수정주가!V983/수정주가!U983</f>
        <v>1.3071200850159406</v>
      </c>
      <c r="S970">
        <f>수정주가!W983/수정주가!V983</f>
        <v>1.2439024390243902</v>
      </c>
      <c r="T970">
        <f>수정주가!X983/수정주가!W983</f>
        <v>1.096732026143791</v>
      </c>
      <c r="U970">
        <f>수정주가!Y983/수정주가!X983</f>
        <v>0.92967818831942794</v>
      </c>
      <c r="V970">
        <f>수정주가!Z983/수정주가!Y983</f>
        <v>0.95641025641025645</v>
      </c>
      <c r="W970">
        <f>수정주가!AA983/수정주가!Z983</f>
        <v>1.0040214477211795</v>
      </c>
      <c r="X970">
        <f>수정주가!AB983/수정주가!AA983</f>
        <v>1.1268357810413885</v>
      </c>
      <c r="Y970">
        <f>수정주가!AC983/수정주가!AB983</f>
        <v>0.9609004739336493</v>
      </c>
      <c r="Z970">
        <f>수정주가!AD983/수정주가!AC983</f>
        <v>0.93958076448828609</v>
      </c>
      <c r="AA970">
        <f>수정주가!AE983/수정주가!AD983</f>
        <v>0.90551181102362199</v>
      </c>
      <c r="AB970">
        <f>수정주가!AF983/수정주가!AE983</f>
        <v>0.80289855072463767</v>
      </c>
      <c r="AC970">
        <f>수정주가!AG983/수정주가!AF983</f>
        <v>1.1155234657039712</v>
      </c>
      <c r="AD970">
        <f>수정주가!AH983/수정주가!AG983</f>
        <v>0.8818770226537217</v>
      </c>
      <c r="AE970">
        <f>수정주가!AI983/수정주가!AH983</f>
        <v>0</v>
      </c>
      <c r="AF970" t="e">
        <f>수정주가!AJ983/수정주가!AI983</f>
        <v>#DIV/0!</v>
      </c>
      <c r="AG970" t="e">
        <f>수정주가!AK983/수정주가!AJ983</f>
        <v>#DIV/0!</v>
      </c>
      <c r="AH970" t="e">
        <f>수정주가!AL983/수정주가!AK983</f>
        <v>#DIV/0!</v>
      </c>
      <c r="AI970" t="e">
        <f>수정주가!AM983/수정주가!AL983</f>
        <v>#DIV/0!</v>
      </c>
      <c r="AJ970" t="e">
        <f>수정주가!AN983/수정주가!AM983</f>
        <v>#DIV/0!</v>
      </c>
      <c r="AK970" t="e">
        <f>수정주가!AO983/수정주가!AN983</f>
        <v>#DIV/0!</v>
      </c>
      <c r="AL970" t="e">
        <f>수정주가!AP983/수정주가!AO983</f>
        <v>#DIV/0!</v>
      </c>
      <c r="AM970" t="e">
        <f>수정주가!AQ983/수정주가!AP983</f>
        <v>#DIV/0!</v>
      </c>
      <c r="AN970" t="e">
        <f>수정주가!AR983/수정주가!AQ983</f>
        <v>#DIV/0!</v>
      </c>
      <c r="AO970" t="e">
        <f>수정주가!AS983/수정주가!AR983</f>
        <v>#DIV/0!</v>
      </c>
      <c r="AP970" t="e">
        <f>수정주가!AT983/수정주가!AS983</f>
        <v>#DIV/0!</v>
      </c>
      <c r="AQ970" t="e">
        <f>수정주가!AU983/수정주가!AT983</f>
        <v>#DIV/0!</v>
      </c>
      <c r="AR970" t="e">
        <f>수정주가!AV983/수정주가!AU983</f>
        <v>#DIV/0!</v>
      </c>
      <c r="AS970" t="e">
        <f>수정주가!AW983/수정주가!AV983</f>
        <v>#DIV/0!</v>
      </c>
      <c r="AT970" t="e">
        <f>수정주가!AX983/수정주가!AW983</f>
        <v>#DIV/0!</v>
      </c>
      <c r="AU970" t="e">
        <f>수정주가!AY983/수정주가!AX983</f>
        <v>#DIV/0!</v>
      </c>
      <c r="AV970" t="e">
        <f>수정주가!AZ983/수정주가!AY983</f>
        <v>#DIV/0!</v>
      </c>
      <c r="AW970" t="e">
        <f>수정주가!BA983/수정주가!AZ983</f>
        <v>#DIV/0!</v>
      </c>
      <c r="AX970" t="e">
        <f>수정주가!BB983/수정주가!BA983</f>
        <v>#DIV/0!</v>
      </c>
      <c r="AY970" t="e">
        <f>수정주가!BC983/수정주가!BB983</f>
        <v>#DIV/0!</v>
      </c>
      <c r="AZ970" t="e">
        <f>수정주가!BD983/수정주가!BC983</f>
        <v>#DIV/0!</v>
      </c>
      <c r="BA970" t="e">
        <f>수정주가!BE983/수정주가!BD983</f>
        <v>#DIV/0!</v>
      </c>
      <c r="BB970" t="e">
        <f>수정주가!BF983/수정주가!BE983</f>
        <v>#DIV/0!</v>
      </c>
      <c r="BC970" t="e">
        <f>수정주가!BG983/수정주가!BF983</f>
        <v>#DIV/0!</v>
      </c>
      <c r="BD970" t="e">
        <f>수정주가!BH983/수정주가!BG983</f>
        <v>#DIV/0!</v>
      </c>
      <c r="BE970" t="e">
        <f>수정주가!BI983/수정주가!BH983</f>
        <v>#DIV/0!</v>
      </c>
      <c r="BF970" t="e">
        <f>수정주가!BJ983/수정주가!BI983</f>
        <v>#DIV/0!</v>
      </c>
      <c r="BG970" t="e">
        <f>수정주가!BK983/수정주가!BJ983</f>
        <v>#DIV/0!</v>
      </c>
      <c r="BH970" t="e">
        <f>수정주가!BL983/수정주가!BK983</f>
        <v>#DIV/0!</v>
      </c>
      <c r="BI970" t="e">
        <f>수정주가!BM983/수정주가!BL983</f>
        <v>#DIV/0!</v>
      </c>
      <c r="BJ970" t="e">
        <f>수정주가!BN983/수정주가!BM983</f>
        <v>#DIV/0!</v>
      </c>
      <c r="BK970" t="e">
        <f>수정주가!BO983/수정주가!BN983</f>
        <v>#DIV/0!</v>
      </c>
      <c r="BL970" t="e">
        <f>수정주가!BP983/수정주가!BO983</f>
        <v>#DIV/0!</v>
      </c>
    </row>
    <row r="971" spans="1:64" x14ac:dyDescent="0.4">
      <c r="A971" t="e">
        <f>수정주가!E984/수정주가!D984</f>
        <v>#DIV/0!</v>
      </c>
      <c r="B971" t="e">
        <f>수정주가!F984/수정주가!E984</f>
        <v>#DIV/0!</v>
      </c>
      <c r="C971" t="e">
        <f>수정주가!G984/수정주가!F984</f>
        <v>#DIV/0!</v>
      </c>
      <c r="D971" t="e">
        <f>수정주가!H984/수정주가!G984</f>
        <v>#DIV/0!</v>
      </c>
      <c r="E971" t="e">
        <f>수정주가!I984/수정주가!H984</f>
        <v>#DIV/0!</v>
      </c>
      <c r="F971" t="e">
        <f>수정주가!J984/수정주가!I984</f>
        <v>#DIV/0!</v>
      </c>
      <c r="G971" t="e">
        <f>수정주가!K984/수정주가!J984</f>
        <v>#DIV/0!</v>
      </c>
      <c r="H971" t="e">
        <f>수정주가!L984/수정주가!K984</f>
        <v>#DIV/0!</v>
      </c>
      <c r="I971" t="e">
        <f>수정주가!M984/수정주가!L984</f>
        <v>#DIV/0!</v>
      </c>
      <c r="J971" t="e">
        <f>수정주가!N984/수정주가!M984</f>
        <v>#DIV/0!</v>
      </c>
      <c r="K971" t="e">
        <f>수정주가!O984/수정주가!N984</f>
        <v>#DIV/0!</v>
      </c>
      <c r="L971" t="e">
        <f>수정주가!P984/수정주가!O984</f>
        <v>#DIV/0!</v>
      </c>
      <c r="M971" t="e">
        <f>수정주가!Q984/수정주가!P984</f>
        <v>#DIV/0!</v>
      </c>
      <c r="N971" t="e">
        <f>수정주가!R984/수정주가!Q984</f>
        <v>#DIV/0!</v>
      </c>
      <c r="O971" t="e">
        <f>수정주가!S984/수정주가!R984</f>
        <v>#DIV/0!</v>
      </c>
      <c r="P971" t="e">
        <f>수정주가!T984/수정주가!S984</f>
        <v>#DIV/0!</v>
      </c>
      <c r="Q971" t="e">
        <f>수정주가!U984/수정주가!T984</f>
        <v>#DIV/0!</v>
      </c>
      <c r="R971" t="e">
        <f>수정주가!V984/수정주가!U984</f>
        <v>#DIV/0!</v>
      </c>
      <c r="S971" t="e">
        <f>수정주가!W984/수정주가!V984</f>
        <v>#DIV/0!</v>
      </c>
      <c r="T971" t="e">
        <f>수정주가!X984/수정주가!W984</f>
        <v>#DIV/0!</v>
      </c>
      <c r="U971" t="e">
        <f>수정주가!Y984/수정주가!X984</f>
        <v>#DIV/0!</v>
      </c>
      <c r="V971" t="e">
        <f>수정주가!Z984/수정주가!Y984</f>
        <v>#DIV/0!</v>
      </c>
      <c r="W971" t="e">
        <f>수정주가!AA984/수정주가!Z984</f>
        <v>#DIV/0!</v>
      </c>
      <c r="X971" t="e">
        <f>수정주가!AB984/수정주가!AA984</f>
        <v>#DIV/0!</v>
      </c>
      <c r="Y971" t="e">
        <f>수정주가!AC984/수정주가!AB984</f>
        <v>#DIV/0!</v>
      </c>
      <c r="Z971" t="e">
        <f>수정주가!AD984/수정주가!AC984</f>
        <v>#DIV/0!</v>
      </c>
      <c r="AA971" t="e">
        <f>수정주가!AE984/수정주가!AD984</f>
        <v>#DIV/0!</v>
      </c>
      <c r="AB971" t="e">
        <f>수정주가!AF984/수정주가!AE984</f>
        <v>#DIV/0!</v>
      </c>
      <c r="AC971" t="e">
        <f>수정주가!AG984/수정주가!AF984</f>
        <v>#DIV/0!</v>
      </c>
      <c r="AD971" t="e">
        <f>수정주가!AH984/수정주가!AG984</f>
        <v>#DIV/0!</v>
      </c>
      <c r="AE971" t="e">
        <f>수정주가!AI984/수정주가!AH984</f>
        <v>#DIV/0!</v>
      </c>
      <c r="AF971" t="e">
        <f>수정주가!AJ984/수정주가!AI984</f>
        <v>#DIV/0!</v>
      </c>
      <c r="AG971" t="e">
        <f>수정주가!AK984/수정주가!AJ984</f>
        <v>#DIV/0!</v>
      </c>
      <c r="AH971" t="e">
        <f>수정주가!AL984/수정주가!AK984</f>
        <v>#DIV/0!</v>
      </c>
      <c r="AI971" t="e">
        <f>수정주가!AM984/수정주가!AL984</f>
        <v>#DIV/0!</v>
      </c>
      <c r="AJ971" t="e">
        <f>수정주가!AN984/수정주가!AM984</f>
        <v>#DIV/0!</v>
      </c>
      <c r="AK971" t="e">
        <f>수정주가!AO984/수정주가!AN984</f>
        <v>#DIV/0!</v>
      </c>
      <c r="AL971">
        <f>수정주가!AP984/수정주가!AO984</f>
        <v>1.2266703743479594</v>
      </c>
      <c r="AM971">
        <f>수정주가!AQ984/수정주가!AP984</f>
        <v>0.93478311849726803</v>
      </c>
      <c r="AN971">
        <f>수정주가!AR984/수정주가!AQ984</f>
        <v>1.34496253679422</v>
      </c>
      <c r="AO971">
        <f>수정주가!AS984/수정주가!AR984</f>
        <v>1.2737757715934244</v>
      </c>
      <c r="AP971">
        <f>수정주가!AT984/수정주가!AS984</f>
        <v>0.88008922775041609</v>
      </c>
      <c r="AQ971">
        <f>수정주가!AU984/수정주가!AT984</f>
        <v>1.059128245231638</v>
      </c>
      <c r="AR971">
        <f>수정주가!AV984/수정주가!AU984</f>
        <v>0.80825181709641603</v>
      </c>
      <c r="AS971">
        <f>수정주가!AW984/수정주가!AV984</f>
        <v>1.015011629639708</v>
      </c>
      <c r="AT971">
        <f>수정주가!AX984/수정주가!AW984</f>
        <v>0.91124317009651223</v>
      </c>
      <c r="AU971">
        <f>수정주가!AY984/수정주가!AX984</f>
        <v>0.83441324189718336</v>
      </c>
      <c r="AV971">
        <f>수정주가!AZ984/수정주가!AY984</f>
        <v>0.91051040967092012</v>
      </c>
      <c r="AW971">
        <f>수정주가!BA984/수정주가!AZ984</f>
        <v>0.87606490872210951</v>
      </c>
      <c r="AX971">
        <f>수정주가!BB984/수정주가!BA984</f>
        <v>1.2439011555705235</v>
      </c>
      <c r="AY971">
        <f>수정주가!BC984/수정주가!BB984</f>
        <v>0.9803964701801291</v>
      </c>
      <c r="AZ971">
        <f>수정주가!BD984/수정주가!BC984</f>
        <v>1.079999309606821</v>
      </c>
      <c r="BA971">
        <f>수정주가!BE984/수정주가!BD984</f>
        <v>0.94074121426174229</v>
      </c>
      <c r="BB971">
        <f>수정주가!BF984/수정주가!BE984</f>
        <v>1.0787394886604944</v>
      </c>
      <c r="BC971">
        <f>수정주가!BG984/수정주가!BF984</f>
        <v>0.547244094488189</v>
      </c>
      <c r="BD971">
        <f>수정주가!BH984/수정주가!BG984</f>
        <v>1.0187050359712231</v>
      </c>
      <c r="BE971">
        <f>수정주가!BI984/수정주가!BH984</f>
        <v>0.73305084745762716</v>
      </c>
      <c r="BF971">
        <f>수정주가!BJ984/수정주가!BI984</f>
        <v>1.1387283236994219</v>
      </c>
      <c r="BG971">
        <f>수정주가!BK984/수정주가!BJ984</f>
        <v>1.089678510998308</v>
      </c>
      <c r="BH971">
        <f>수정주가!BL984/수정주가!BK984</f>
        <v>0.83850931677018636</v>
      </c>
      <c r="BI971">
        <f>수정주가!BM984/수정주가!BL984</f>
        <v>1.1296296296296295</v>
      </c>
      <c r="BJ971">
        <f>수정주가!BN984/수정주가!BM984</f>
        <v>1.1081967213114754</v>
      </c>
      <c r="BK971">
        <f>수정주가!BO984/수정주가!BN984</f>
        <v>0.89644970414201186</v>
      </c>
      <c r="BL971">
        <f>수정주가!BP984/수정주가!BO984</f>
        <v>1.0973597359735974</v>
      </c>
    </row>
    <row r="972" spans="1:64" x14ac:dyDescent="0.4">
      <c r="A972" t="e">
        <f>수정주가!E985/수정주가!D985</f>
        <v>#DIV/0!</v>
      </c>
      <c r="B972" t="e">
        <f>수정주가!F985/수정주가!E985</f>
        <v>#DIV/0!</v>
      </c>
      <c r="C972" t="e">
        <f>수정주가!G985/수정주가!F985</f>
        <v>#DIV/0!</v>
      </c>
      <c r="D972">
        <f>수정주가!H985/수정주가!G985</f>
        <v>1.4765906362545018</v>
      </c>
      <c r="E972">
        <f>수정주가!I985/수정주가!H985</f>
        <v>0.52032520325203258</v>
      </c>
      <c r="F972">
        <f>수정주가!J985/수정주가!I985</f>
        <v>0.93125000000000002</v>
      </c>
      <c r="G972">
        <f>수정주가!K985/수정주가!J985</f>
        <v>0.88087248322147649</v>
      </c>
      <c r="H972">
        <f>수정주가!L985/수정주가!K985</f>
        <v>0.66</v>
      </c>
      <c r="I972">
        <f>수정주가!M985/수정주가!L985</f>
        <v>1.1486291486291487</v>
      </c>
      <c r="J972">
        <f>수정주가!N985/수정주가!M985</f>
        <v>1.0301507537688441</v>
      </c>
      <c r="K972">
        <f>수정주가!O985/수정주가!N985</f>
        <v>0.80975609756097566</v>
      </c>
      <c r="L972">
        <f>수정주가!P985/수정주가!O985</f>
        <v>0.97740963855421692</v>
      </c>
      <c r="M972">
        <f>수정주가!Q985/수정주가!P985</f>
        <v>0.85362095531587057</v>
      </c>
      <c r="N972">
        <f>수정주가!R985/수정주가!Q985</f>
        <v>1.1877256317689531</v>
      </c>
      <c r="O972">
        <f>수정주가!S985/수정주가!R985</f>
        <v>1.5957446808510638</v>
      </c>
      <c r="P972">
        <f>수정주가!T985/수정주가!S985</f>
        <v>1.1200000000000001</v>
      </c>
      <c r="Q972">
        <f>수정주가!U985/수정주가!T985</f>
        <v>1.3809523809523809</v>
      </c>
      <c r="R972">
        <f>수정주가!V985/수정주가!U985</f>
        <v>0.91256157635467983</v>
      </c>
      <c r="S972">
        <f>수정주가!W985/수정주가!V985</f>
        <v>0.92847503373819162</v>
      </c>
      <c r="T972">
        <f>수정주가!X985/수정주가!W985</f>
        <v>0.88662790697674421</v>
      </c>
      <c r="U972">
        <f>수정주가!Y985/수정주가!X985</f>
        <v>0.75819672131147542</v>
      </c>
      <c r="V972">
        <f>수정주가!Z985/수정주가!Y985</f>
        <v>1.1091891891891892</v>
      </c>
      <c r="W972">
        <f>수정주가!AA985/수정주가!Z985</f>
        <v>0.93177387914230014</v>
      </c>
      <c r="X972">
        <f>수정주가!AB985/수정주가!AA985</f>
        <v>0.9853556485355649</v>
      </c>
      <c r="Y972">
        <f>수정주가!AC985/수정주가!AB985</f>
        <v>1.1040339702760085</v>
      </c>
      <c r="Z972">
        <f>수정주가!AD985/수정주가!AC985</f>
        <v>1.1346153846153846</v>
      </c>
      <c r="AA972">
        <f>수정주가!AE985/수정주가!AD985</f>
        <v>0.97457627118644063</v>
      </c>
      <c r="AB972">
        <f>수정주가!AF985/수정주가!AE985</f>
        <v>0.81043478260869561</v>
      </c>
      <c r="AC972">
        <f>수정주가!AG985/수정주가!AF985</f>
        <v>0.98712446351931327</v>
      </c>
      <c r="AD972">
        <f>수정주가!AH985/수정주가!AG985</f>
        <v>0.83695652173913049</v>
      </c>
      <c r="AE972">
        <f>수정주가!AI985/수정주가!AH985</f>
        <v>1.1168831168831168</v>
      </c>
      <c r="AF972">
        <f>수정주가!AJ985/수정주가!AI985</f>
        <v>2.0697674418604652</v>
      </c>
      <c r="AG972">
        <f>수정주가!AK985/수정주가!AJ985</f>
        <v>2.0617977528089888</v>
      </c>
      <c r="AH972">
        <f>수정주가!AL985/수정주가!AK985</f>
        <v>0.92098092643051777</v>
      </c>
      <c r="AI972">
        <f>수정주가!AM985/수정주가!AL985</f>
        <v>0.98224852071005919</v>
      </c>
      <c r="AJ972">
        <f>수정주가!AN985/수정주가!AM985</f>
        <v>0.90662650602409633</v>
      </c>
      <c r="AK972">
        <f>수정주가!AO985/수정주가!AN985</f>
        <v>0.87043189368770768</v>
      </c>
      <c r="AL972">
        <f>수정주가!AP985/수정주가!AO985</f>
        <v>1.1755725190839694</v>
      </c>
      <c r="AM972">
        <f>수정주가!AQ985/수정주가!AP985</f>
        <v>1.0649350649350648</v>
      </c>
      <c r="AN972">
        <f>수정주가!AR985/수정주가!AQ985</f>
        <v>0.875</v>
      </c>
      <c r="AO972">
        <f>수정주가!AS985/수정주가!AR985</f>
        <v>1.0104529616724738</v>
      </c>
      <c r="AP972">
        <f>수정주가!AT985/수정주가!AS985</f>
        <v>0.91034482758620694</v>
      </c>
      <c r="AQ972">
        <f>수정주가!AU985/수정주가!AT985</f>
        <v>1.2196969696969697</v>
      </c>
      <c r="AR972">
        <f>수정주가!AV985/수정주가!AU985</f>
        <v>0.85403726708074534</v>
      </c>
      <c r="AS972">
        <f>수정주가!AW985/수정주가!AV985</f>
        <v>0.67854545454545456</v>
      </c>
      <c r="AT972">
        <f>수정주가!AX985/수정주가!AW985</f>
        <v>1.264737406216506</v>
      </c>
      <c r="AU972">
        <f>수정주가!AY985/수정주가!AX985</f>
        <v>1.0466101694915255</v>
      </c>
      <c r="AV972">
        <f>수정주가!AZ985/수정주가!AY985</f>
        <v>1.3967611336032388</v>
      </c>
      <c r="AW972">
        <f>수정주가!BA985/수정주가!AZ985</f>
        <v>0.73913043478260865</v>
      </c>
      <c r="AX972">
        <f>수정주가!BB985/수정주가!BA985</f>
        <v>1.1843137254901961</v>
      </c>
      <c r="AY972">
        <f>수정주가!BC985/수정주가!BB985</f>
        <v>1.0596026490066226</v>
      </c>
      <c r="AZ972">
        <f>수정주가!BD985/수정주가!BC985</f>
        <v>0.93437499999999996</v>
      </c>
      <c r="BA972">
        <f>수정주가!BE985/수정주가!BD985</f>
        <v>0.91638795986622068</v>
      </c>
      <c r="BB972">
        <f>수정주가!BF985/수정주가!BE985</f>
        <v>1.7846715328467153</v>
      </c>
      <c r="BC972">
        <f>수정주가!BG985/수정주가!BF985</f>
        <v>0.89979550102249484</v>
      </c>
      <c r="BD972">
        <f>수정주가!BH985/수정주가!BG985</f>
        <v>1.3272727272727274</v>
      </c>
      <c r="BE972">
        <f>수정주가!BI985/수정주가!BH985</f>
        <v>1.2363013698630136</v>
      </c>
      <c r="BF972">
        <f>수정주가!BJ985/수정주가!BI985</f>
        <v>0.55540166204986152</v>
      </c>
      <c r="BG972">
        <f>수정주가!BK985/수정주가!BJ985</f>
        <v>1.3765586034912718</v>
      </c>
      <c r="BH972">
        <f>수정주가!BL985/수정주가!BK985</f>
        <v>1.0724637681159421</v>
      </c>
      <c r="BI972">
        <f>수정주가!BM985/수정주가!BL985</f>
        <v>1.0067567567567568</v>
      </c>
      <c r="BJ972">
        <f>수정주가!BN985/수정주가!BM985</f>
        <v>0.87583892617449666</v>
      </c>
      <c r="BK972">
        <f>수정주가!BO985/수정주가!BN985</f>
        <v>0.9022988505747126</v>
      </c>
      <c r="BL972">
        <f>수정주가!BP985/수정주가!BO985</f>
        <v>0.95116772823779194</v>
      </c>
    </row>
    <row r="973" spans="1:64" x14ac:dyDescent="0.4">
      <c r="A973" t="e">
        <f>수정주가!E986/수정주가!D986</f>
        <v>#DIV/0!</v>
      </c>
      <c r="B973" t="e">
        <f>수정주가!F986/수정주가!E986</f>
        <v>#DIV/0!</v>
      </c>
      <c r="C973" t="e">
        <f>수정주가!G986/수정주가!F986</f>
        <v>#DIV/0!</v>
      </c>
      <c r="D973" t="e">
        <f>수정주가!H986/수정주가!G986</f>
        <v>#DIV/0!</v>
      </c>
      <c r="E973" t="e">
        <f>수정주가!I986/수정주가!H986</f>
        <v>#DIV/0!</v>
      </c>
      <c r="F973" t="e">
        <f>수정주가!J986/수정주가!I986</f>
        <v>#DIV/0!</v>
      </c>
      <c r="G973" t="e">
        <f>수정주가!K986/수정주가!J986</f>
        <v>#DIV/0!</v>
      </c>
      <c r="H973" t="e">
        <f>수정주가!L986/수정주가!K986</f>
        <v>#DIV/0!</v>
      </c>
      <c r="I973" t="e">
        <f>수정주가!M986/수정주가!L986</f>
        <v>#DIV/0!</v>
      </c>
      <c r="J973" t="e">
        <f>수정주가!N986/수정주가!M986</f>
        <v>#DIV/0!</v>
      </c>
      <c r="K973">
        <f>수정주가!O986/수정주가!N986</f>
        <v>0.77802197802197803</v>
      </c>
      <c r="L973">
        <f>수정주가!P986/수정주가!O986</f>
        <v>1.0706214689265536</v>
      </c>
      <c r="M973">
        <f>수정주가!Q986/수정주가!P986</f>
        <v>0.60554089709762537</v>
      </c>
      <c r="N973">
        <f>수정주가!R986/수정주가!Q986</f>
        <v>0.72331154684095855</v>
      </c>
      <c r="O973">
        <f>수정주가!S986/수정주가!R986</f>
        <v>0.98493975903614461</v>
      </c>
      <c r="P973">
        <f>수정주가!T986/수정주가!S986</f>
        <v>1.3272171253822631</v>
      </c>
      <c r="Q973">
        <f>수정주가!U986/수정주가!T986</f>
        <v>0.87327188940092171</v>
      </c>
      <c r="R973">
        <f>수정주가!V986/수정주가!U986</f>
        <v>0.93931398416886547</v>
      </c>
      <c r="S973">
        <f>수정주가!W986/수정주가!V986</f>
        <v>0.9129213483146067</v>
      </c>
      <c r="T973">
        <f>수정주가!X986/수정주가!W986</f>
        <v>0.92923076923076919</v>
      </c>
      <c r="U973">
        <f>수정주가!Y986/수정주가!X986</f>
        <v>0.66225165562913912</v>
      </c>
      <c r="V973">
        <f>수정주가!Z986/수정주가!Y986</f>
        <v>1.74</v>
      </c>
      <c r="W973">
        <f>수정주가!AA986/수정주가!Z986</f>
        <v>0.25862068965517243</v>
      </c>
      <c r="X973">
        <f>수정주가!AB986/수정주가!AA986</f>
        <v>0.88888888888888884</v>
      </c>
      <c r="Y973">
        <f>수정주가!AC986/수정주가!AB986</f>
        <v>0</v>
      </c>
      <c r="Z973" t="e">
        <f>수정주가!AD986/수정주가!AC986</f>
        <v>#DIV/0!</v>
      </c>
      <c r="AA973" t="e">
        <f>수정주가!AE986/수정주가!AD986</f>
        <v>#DIV/0!</v>
      </c>
      <c r="AB973" t="e">
        <f>수정주가!AF986/수정주가!AE986</f>
        <v>#DIV/0!</v>
      </c>
      <c r="AC973" t="e">
        <f>수정주가!AG986/수정주가!AF986</f>
        <v>#DIV/0!</v>
      </c>
      <c r="AD973" t="e">
        <f>수정주가!AH986/수정주가!AG986</f>
        <v>#DIV/0!</v>
      </c>
      <c r="AE973" t="e">
        <f>수정주가!AI986/수정주가!AH986</f>
        <v>#DIV/0!</v>
      </c>
      <c r="AF973" t="e">
        <f>수정주가!AJ986/수정주가!AI986</f>
        <v>#DIV/0!</v>
      </c>
      <c r="AG973" t="e">
        <f>수정주가!AK986/수정주가!AJ986</f>
        <v>#DIV/0!</v>
      </c>
      <c r="AH973" t="e">
        <f>수정주가!AL986/수정주가!AK986</f>
        <v>#DIV/0!</v>
      </c>
      <c r="AI973" t="e">
        <f>수정주가!AM986/수정주가!AL986</f>
        <v>#DIV/0!</v>
      </c>
      <c r="AJ973" t="e">
        <f>수정주가!AN986/수정주가!AM986</f>
        <v>#DIV/0!</v>
      </c>
      <c r="AK973" t="e">
        <f>수정주가!AO986/수정주가!AN986</f>
        <v>#DIV/0!</v>
      </c>
      <c r="AL973" t="e">
        <f>수정주가!AP986/수정주가!AO986</f>
        <v>#DIV/0!</v>
      </c>
      <c r="AM973" t="e">
        <f>수정주가!AQ986/수정주가!AP986</f>
        <v>#DIV/0!</v>
      </c>
      <c r="AN973" t="e">
        <f>수정주가!AR986/수정주가!AQ986</f>
        <v>#DIV/0!</v>
      </c>
      <c r="AO973" t="e">
        <f>수정주가!AS986/수정주가!AR986</f>
        <v>#DIV/0!</v>
      </c>
      <c r="AP973" t="e">
        <f>수정주가!AT986/수정주가!AS986</f>
        <v>#DIV/0!</v>
      </c>
      <c r="AQ973" t="e">
        <f>수정주가!AU986/수정주가!AT986</f>
        <v>#DIV/0!</v>
      </c>
      <c r="AR973" t="e">
        <f>수정주가!AV986/수정주가!AU986</f>
        <v>#DIV/0!</v>
      </c>
      <c r="AS973" t="e">
        <f>수정주가!AW986/수정주가!AV986</f>
        <v>#DIV/0!</v>
      </c>
      <c r="AT973" t="e">
        <f>수정주가!AX986/수정주가!AW986</f>
        <v>#DIV/0!</v>
      </c>
      <c r="AU973" t="e">
        <f>수정주가!AY986/수정주가!AX986</f>
        <v>#DIV/0!</v>
      </c>
      <c r="AV973" t="e">
        <f>수정주가!AZ986/수정주가!AY986</f>
        <v>#DIV/0!</v>
      </c>
      <c r="AW973" t="e">
        <f>수정주가!BA986/수정주가!AZ986</f>
        <v>#DIV/0!</v>
      </c>
      <c r="AX973" t="e">
        <f>수정주가!BB986/수정주가!BA986</f>
        <v>#DIV/0!</v>
      </c>
      <c r="AY973" t="e">
        <f>수정주가!BC986/수정주가!BB986</f>
        <v>#DIV/0!</v>
      </c>
      <c r="AZ973" t="e">
        <f>수정주가!BD986/수정주가!BC986</f>
        <v>#DIV/0!</v>
      </c>
      <c r="BA973" t="e">
        <f>수정주가!BE986/수정주가!BD986</f>
        <v>#DIV/0!</v>
      </c>
      <c r="BB973" t="e">
        <f>수정주가!BF986/수정주가!BE986</f>
        <v>#DIV/0!</v>
      </c>
      <c r="BC973" t="e">
        <f>수정주가!BG986/수정주가!BF986</f>
        <v>#DIV/0!</v>
      </c>
      <c r="BD973" t="e">
        <f>수정주가!BH986/수정주가!BG986</f>
        <v>#DIV/0!</v>
      </c>
      <c r="BE973" t="e">
        <f>수정주가!BI986/수정주가!BH986</f>
        <v>#DIV/0!</v>
      </c>
      <c r="BF973" t="e">
        <f>수정주가!BJ986/수정주가!BI986</f>
        <v>#DIV/0!</v>
      </c>
      <c r="BG973" t="e">
        <f>수정주가!BK986/수정주가!BJ986</f>
        <v>#DIV/0!</v>
      </c>
      <c r="BH973" t="e">
        <f>수정주가!BL986/수정주가!BK986</f>
        <v>#DIV/0!</v>
      </c>
      <c r="BI973" t="e">
        <f>수정주가!BM986/수정주가!BL986</f>
        <v>#DIV/0!</v>
      </c>
      <c r="BJ973" t="e">
        <f>수정주가!BN986/수정주가!BM986</f>
        <v>#DIV/0!</v>
      </c>
      <c r="BK973" t="e">
        <f>수정주가!BO986/수정주가!BN986</f>
        <v>#DIV/0!</v>
      </c>
      <c r="BL973" t="e">
        <f>수정주가!BP986/수정주가!BO986</f>
        <v>#DIV/0!</v>
      </c>
    </row>
    <row r="974" spans="1:64" x14ac:dyDescent="0.4">
      <c r="A974" t="e">
        <f>수정주가!E987/수정주가!D987</f>
        <v>#DIV/0!</v>
      </c>
      <c r="B974" t="e">
        <f>수정주가!F987/수정주가!E987</f>
        <v>#DIV/0!</v>
      </c>
      <c r="C974" t="e">
        <f>수정주가!G987/수정주가!F987</f>
        <v>#DIV/0!</v>
      </c>
      <c r="D974">
        <f>수정주가!H987/수정주가!G987</f>
        <v>6.5945945945945947</v>
      </c>
      <c r="E974">
        <f>수정주가!I987/수정주가!H987</f>
        <v>0.56762295081967218</v>
      </c>
      <c r="F974">
        <f>수정주가!J987/수정주가!I987</f>
        <v>0.69169675090252702</v>
      </c>
      <c r="G974">
        <f>수정주가!K987/수정주가!J987</f>
        <v>0.65866388308977031</v>
      </c>
      <c r="H974">
        <f>수정주가!L987/수정주가!K987</f>
        <v>0.67353407290015843</v>
      </c>
      <c r="I974">
        <f>수정주가!M987/수정주가!L987</f>
        <v>1.3623529411764705</v>
      </c>
      <c r="J974">
        <f>수정주가!N987/수정주가!M987</f>
        <v>0.91364421416234887</v>
      </c>
      <c r="K974">
        <f>수정주가!O987/수정주가!N987</f>
        <v>0.88468809073724008</v>
      </c>
      <c r="L974">
        <f>수정주가!P987/수정주가!O987</f>
        <v>0.90811965811965811</v>
      </c>
      <c r="M974">
        <f>수정주가!Q987/수정주가!P987</f>
        <v>0.74235294117647055</v>
      </c>
      <c r="N974">
        <f>수정주가!R987/수정주가!Q987</f>
        <v>1.4992076069730587</v>
      </c>
      <c r="O974">
        <f>수정주가!S987/수정주가!R987</f>
        <v>0.97040169133192389</v>
      </c>
      <c r="P974">
        <f>수정주가!T987/수정주가!S987</f>
        <v>1.028322440087146</v>
      </c>
      <c r="Q974">
        <f>수정주가!U987/수정주가!T987</f>
        <v>1.0074152542372881</v>
      </c>
      <c r="R974">
        <f>수정주가!V987/수정주가!U987</f>
        <v>2.4605678233438484</v>
      </c>
      <c r="S974">
        <f>수정주가!W987/수정주가!V987</f>
        <v>0.6495726495726496</v>
      </c>
      <c r="T974">
        <f>수정주가!X987/수정주가!W987</f>
        <v>0.93815789473684208</v>
      </c>
      <c r="U974">
        <f>수정주가!Y987/수정주가!X987</f>
        <v>0.90182328190743333</v>
      </c>
      <c r="V974">
        <f>수정주가!Z987/수정주가!Y987</f>
        <v>0</v>
      </c>
      <c r="W974" t="e">
        <f>수정주가!AA987/수정주가!Z987</f>
        <v>#DIV/0!</v>
      </c>
      <c r="X974" t="e">
        <f>수정주가!AB987/수정주가!AA987</f>
        <v>#DIV/0!</v>
      </c>
      <c r="Y974" t="e">
        <f>수정주가!AC987/수정주가!AB987</f>
        <v>#DIV/0!</v>
      </c>
      <c r="Z974" t="e">
        <f>수정주가!AD987/수정주가!AC987</f>
        <v>#DIV/0!</v>
      </c>
      <c r="AA974" t="e">
        <f>수정주가!AE987/수정주가!AD987</f>
        <v>#DIV/0!</v>
      </c>
      <c r="AB974" t="e">
        <f>수정주가!AF987/수정주가!AE987</f>
        <v>#DIV/0!</v>
      </c>
      <c r="AC974" t="e">
        <f>수정주가!AG987/수정주가!AF987</f>
        <v>#DIV/0!</v>
      </c>
      <c r="AD974" t="e">
        <f>수정주가!AH987/수정주가!AG987</f>
        <v>#DIV/0!</v>
      </c>
      <c r="AE974" t="e">
        <f>수정주가!AI987/수정주가!AH987</f>
        <v>#DIV/0!</v>
      </c>
      <c r="AF974" t="e">
        <f>수정주가!AJ987/수정주가!AI987</f>
        <v>#DIV/0!</v>
      </c>
      <c r="AG974" t="e">
        <f>수정주가!AK987/수정주가!AJ987</f>
        <v>#DIV/0!</v>
      </c>
      <c r="AH974" t="e">
        <f>수정주가!AL987/수정주가!AK987</f>
        <v>#DIV/0!</v>
      </c>
      <c r="AI974" t="e">
        <f>수정주가!AM987/수정주가!AL987</f>
        <v>#DIV/0!</v>
      </c>
      <c r="AJ974" t="e">
        <f>수정주가!AN987/수정주가!AM987</f>
        <v>#DIV/0!</v>
      </c>
      <c r="AK974" t="e">
        <f>수정주가!AO987/수정주가!AN987</f>
        <v>#DIV/0!</v>
      </c>
      <c r="AL974" t="e">
        <f>수정주가!AP987/수정주가!AO987</f>
        <v>#DIV/0!</v>
      </c>
      <c r="AM974" t="e">
        <f>수정주가!AQ987/수정주가!AP987</f>
        <v>#DIV/0!</v>
      </c>
      <c r="AN974" t="e">
        <f>수정주가!AR987/수정주가!AQ987</f>
        <v>#DIV/0!</v>
      </c>
      <c r="AO974" t="e">
        <f>수정주가!AS987/수정주가!AR987</f>
        <v>#DIV/0!</v>
      </c>
      <c r="AP974" t="e">
        <f>수정주가!AT987/수정주가!AS987</f>
        <v>#DIV/0!</v>
      </c>
      <c r="AQ974" t="e">
        <f>수정주가!AU987/수정주가!AT987</f>
        <v>#DIV/0!</v>
      </c>
      <c r="AR974" t="e">
        <f>수정주가!AV987/수정주가!AU987</f>
        <v>#DIV/0!</v>
      </c>
      <c r="AS974" t="e">
        <f>수정주가!AW987/수정주가!AV987</f>
        <v>#DIV/0!</v>
      </c>
      <c r="AT974" t="e">
        <f>수정주가!AX987/수정주가!AW987</f>
        <v>#DIV/0!</v>
      </c>
      <c r="AU974" t="e">
        <f>수정주가!AY987/수정주가!AX987</f>
        <v>#DIV/0!</v>
      </c>
      <c r="AV974" t="e">
        <f>수정주가!AZ987/수정주가!AY987</f>
        <v>#DIV/0!</v>
      </c>
      <c r="AW974" t="e">
        <f>수정주가!BA987/수정주가!AZ987</f>
        <v>#DIV/0!</v>
      </c>
      <c r="AX974" t="e">
        <f>수정주가!BB987/수정주가!BA987</f>
        <v>#DIV/0!</v>
      </c>
      <c r="AY974" t="e">
        <f>수정주가!BC987/수정주가!BB987</f>
        <v>#DIV/0!</v>
      </c>
      <c r="AZ974" t="e">
        <f>수정주가!BD987/수정주가!BC987</f>
        <v>#DIV/0!</v>
      </c>
      <c r="BA974" t="e">
        <f>수정주가!BE987/수정주가!BD987</f>
        <v>#DIV/0!</v>
      </c>
      <c r="BB974" t="e">
        <f>수정주가!BF987/수정주가!BE987</f>
        <v>#DIV/0!</v>
      </c>
      <c r="BC974" t="e">
        <f>수정주가!BG987/수정주가!BF987</f>
        <v>#DIV/0!</v>
      </c>
      <c r="BD974" t="e">
        <f>수정주가!BH987/수정주가!BG987</f>
        <v>#DIV/0!</v>
      </c>
      <c r="BE974" t="e">
        <f>수정주가!BI987/수정주가!BH987</f>
        <v>#DIV/0!</v>
      </c>
      <c r="BF974" t="e">
        <f>수정주가!BJ987/수정주가!BI987</f>
        <v>#DIV/0!</v>
      </c>
      <c r="BG974" t="e">
        <f>수정주가!BK987/수정주가!BJ987</f>
        <v>#DIV/0!</v>
      </c>
      <c r="BH974" t="e">
        <f>수정주가!BL987/수정주가!BK987</f>
        <v>#DIV/0!</v>
      </c>
      <c r="BI974" t="e">
        <f>수정주가!BM987/수정주가!BL987</f>
        <v>#DIV/0!</v>
      </c>
      <c r="BJ974" t="e">
        <f>수정주가!BN987/수정주가!BM987</f>
        <v>#DIV/0!</v>
      </c>
      <c r="BK974" t="e">
        <f>수정주가!BO987/수정주가!BN987</f>
        <v>#DIV/0!</v>
      </c>
      <c r="BL974" t="e">
        <f>수정주가!BP987/수정주가!BO987</f>
        <v>#DIV/0!</v>
      </c>
    </row>
    <row r="975" spans="1:64" x14ac:dyDescent="0.4">
      <c r="A975" t="e">
        <f>수정주가!E988/수정주가!D988</f>
        <v>#DIV/0!</v>
      </c>
      <c r="B975" t="e">
        <f>수정주가!F988/수정주가!E988</f>
        <v>#DIV/0!</v>
      </c>
      <c r="C975" t="e">
        <f>수정주가!G988/수정주가!F988</f>
        <v>#DIV/0!</v>
      </c>
      <c r="D975" t="e">
        <f>수정주가!H988/수정주가!G988</f>
        <v>#DIV/0!</v>
      </c>
      <c r="E975" t="e">
        <f>수정주가!I988/수정주가!H988</f>
        <v>#DIV/0!</v>
      </c>
      <c r="F975" t="e">
        <f>수정주가!J988/수정주가!I988</f>
        <v>#DIV/0!</v>
      </c>
      <c r="G975" t="e">
        <f>수정주가!K988/수정주가!J988</f>
        <v>#DIV/0!</v>
      </c>
      <c r="H975" t="e">
        <f>수정주가!L988/수정주가!K988</f>
        <v>#DIV/0!</v>
      </c>
      <c r="I975" t="e">
        <f>수정주가!M988/수정주가!L988</f>
        <v>#DIV/0!</v>
      </c>
      <c r="J975" t="e">
        <f>수정주가!N988/수정주가!M988</f>
        <v>#DIV/0!</v>
      </c>
      <c r="K975" t="e">
        <f>수정주가!O988/수정주가!N988</f>
        <v>#DIV/0!</v>
      </c>
      <c r="L975" t="e">
        <f>수정주가!P988/수정주가!O988</f>
        <v>#DIV/0!</v>
      </c>
      <c r="M975" t="e">
        <f>수정주가!Q988/수정주가!P988</f>
        <v>#DIV/0!</v>
      </c>
      <c r="N975" t="e">
        <f>수정주가!R988/수정주가!Q988</f>
        <v>#DIV/0!</v>
      </c>
      <c r="O975" t="e">
        <f>수정주가!S988/수정주가!R988</f>
        <v>#DIV/0!</v>
      </c>
      <c r="P975" t="e">
        <f>수정주가!T988/수정주가!S988</f>
        <v>#DIV/0!</v>
      </c>
      <c r="Q975" t="e">
        <f>수정주가!U988/수정주가!T988</f>
        <v>#DIV/0!</v>
      </c>
      <c r="R975" t="e">
        <f>수정주가!V988/수정주가!U988</f>
        <v>#DIV/0!</v>
      </c>
      <c r="S975" t="e">
        <f>수정주가!W988/수정주가!V988</f>
        <v>#DIV/0!</v>
      </c>
      <c r="T975" t="e">
        <f>수정주가!X988/수정주가!W988</f>
        <v>#DIV/0!</v>
      </c>
      <c r="U975" t="e">
        <f>수정주가!Y988/수정주가!X988</f>
        <v>#DIV/0!</v>
      </c>
      <c r="V975" t="e">
        <f>수정주가!Z988/수정주가!Y988</f>
        <v>#DIV/0!</v>
      </c>
      <c r="W975" t="e">
        <f>수정주가!AA988/수정주가!Z988</f>
        <v>#DIV/0!</v>
      </c>
      <c r="X975" t="e">
        <f>수정주가!AB988/수정주가!AA988</f>
        <v>#DIV/0!</v>
      </c>
      <c r="Y975" t="e">
        <f>수정주가!AC988/수정주가!AB988</f>
        <v>#DIV/0!</v>
      </c>
      <c r="Z975" t="e">
        <f>수정주가!AD988/수정주가!AC988</f>
        <v>#DIV/0!</v>
      </c>
      <c r="AA975" t="e">
        <f>수정주가!AE988/수정주가!AD988</f>
        <v>#DIV/0!</v>
      </c>
      <c r="AB975" t="e">
        <f>수정주가!AF988/수정주가!AE988</f>
        <v>#DIV/0!</v>
      </c>
      <c r="AC975" t="e">
        <f>수정주가!AG988/수정주가!AF988</f>
        <v>#DIV/0!</v>
      </c>
      <c r="AD975" t="e">
        <f>수정주가!AH988/수정주가!AG988</f>
        <v>#DIV/0!</v>
      </c>
      <c r="AE975" t="e">
        <f>수정주가!AI988/수정주가!AH988</f>
        <v>#DIV/0!</v>
      </c>
      <c r="AF975" t="e">
        <f>수정주가!AJ988/수정주가!AI988</f>
        <v>#DIV/0!</v>
      </c>
      <c r="AG975" t="e">
        <f>수정주가!AK988/수정주가!AJ988</f>
        <v>#DIV/0!</v>
      </c>
      <c r="AH975" t="e">
        <f>수정주가!AL988/수정주가!AK988</f>
        <v>#DIV/0!</v>
      </c>
      <c r="AI975" t="e">
        <f>수정주가!AM988/수정주가!AL988</f>
        <v>#DIV/0!</v>
      </c>
      <c r="AJ975" t="e">
        <f>수정주가!AN988/수정주가!AM988</f>
        <v>#DIV/0!</v>
      </c>
      <c r="AK975" t="e">
        <f>수정주가!AO988/수정주가!AN988</f>
        <v>#DIV/0!</v>
      </c>
      <c r="AL975" t="e">
        <f>수정주가!AP988/수정주가!AO988</f>
        <v>#DIV/0!</v>
      </c>
      <c r="AM975" t="e">
        <f>수정주가!AQ988/수정주가!AP988</f>
        <v>#DIV/0!</v>
      </c>
      <c r="AN975" t="e">
        <f>수정주가!AR988/수정주가!AQ988</f>
        <v>#DIV/0!</v>
      </c>
      <c r="AO975" t="e">
        <f>수정주가!AS988/수정주가!AR988</f>
        <v>#DIV/0!</v>
      </c>
      <c r="AP975" t="e">
        <f>수정주가!AT988/수정주가!AS988</f>
        <v>#DIV/0!</v>
      </c>
      <c r="AQ975" t="e">
        <f>수정주가!AU988/수정주가!AT988</f>
        <v>#DIV/0!</v>
      </c>
      <c r="AR975" t="e">
        <f>수정주가!AV988/수정주가!AU988</f>
        <v>#DIV/0!</v>
      </c>
      <c r="AS975" t="e">
        <f>수정주가!AW988/수정주가!AV988</f>
        <v>#DIV/0!</v>
      </c>
      <c r="AT975" t="e">
        <f>수정주가!AX988/수정주가!AW988</f>
        <v>#DIV/0!</v>
      </c>
      <c r="AU975" t="e">
        <f>수정주가!AY988/수정주가!AX988</f>
        <v>#DIV/0!</v>
      </c>
      <c r="AV975" t="e">
        <f>수정주가!AZ988/수정주가!AY988</f>
        <v>#DIV/0!</v>
      </c>
      <c r="AW975" t="e">
        <f>수정주가!BA988/수정주가!AZ988</f>
        <v>#DIV/0!</v>
      </c>
      <c r="AX975" t="e">
        <f>수정주가!BB988/수정주가!BA988</f>
        <v>#DIV/0!</v>
      </c>
      <c r="AY975" t="e">
        <f>수정주가!BC988/수정주가!BB988</f>
        <v>#DIV/0!</v>
      </c>
      <c r="AZ975">
        <f>수정주가!BD988/수정주가!BC988</f>
        <v>1.0347222222222223</v>
      </c>
      <c r="BA975">
        <f>수정주가!BE988/수정주가!BD988</f>
        <v>0.88422818791946312</v>
      </c>
      <c r="BB975">
        <f>수정주가!BF988/수정주가!BE988</f>
        <v>0.81404174573055033</v>
      </c>
      <c r="BC975">
        <f>수정주가!BG988/수정주가!BF988</f>
        <v>0.93006993006993011</v>
      </c>
      <c r="BD975">
        <f>수정주가!BH988/수정주가!BG988</f>
        <v>0.95739348370927313</v>
      </c>
      <c r="BE975">
        <f>수정주가!BI988/수정주가!BH988</f>
        <v>1.0602094240837696</v>
      </c>
      <c r="BF975">
        <f>수정주가!BJ988/수정주가!BI988</f>
        <v>0.84938271604938276</v>
      </c>
      <c r="BG975">
        <f>수정주가!BK988/수정주가!BJ988</f>
        <v>0.85174418604651159</v>
      </c>
      <c r="BH975">
        <f>수정주가!BL988/수정주가!BK988</f>
        <v>1.1843003412969284</v>
      </c>
      <c r="BI975">
        <f>수정주가!BM988/수정주가!BL988</f>
        <v>1.0288184438040346</v>
      </c>
      <c r="BJ975">
        <f>수정주가!BN988/수정주가!BM988</f>
        <v>1.1540616246498598</v>
      </c>
      <c r="BK975">
        <f>수정주가!BO988/수정주가!BN988</f>
        <v>0.8810679611650486</v>
      </c>
      <c r="BL975">
        <f>수정주가!BP988/수정주가!BO988</f>
        <v>1.1542699724517906</v>
      </c>
    </row>
    <row r="976" spans="1:64" x14ac:dyDescent="0.4">
      <c r="A976" t="e">
        <f>수정주가!E989/수정주가!D989</f>
        <v>#DIV/0!</v>
      </c>
      <c r="B976" t="e">
        <f>수정주가!F989/수정주가!E989</f>
        <v>#DIV/0!</v>
      </c>
      <c r="C976" t="e">
        <f>수정주가!G989/수정주가!F989</f>
        <v>#DIV/0!</v>
      </c>
      <c r="D976" t="e">
        <f>수정주가!H989/수정주가!G989</f>
        <v>#DIV/0!</v>
      </c>
      <c r="E976" t="e">
        <f>수정주가!I989/수정주가!H989</f>
        <v>#DIV/0!</v>
      </c>
      <c r="F976">
        <f>수정주가!J989/수정주가!I989</f>
        <v>0.5877697841726619</v>
      </c>
      <c r="G976">
        <f>수정주가!K989/수정주가!J989</f>
        <v>0.74663402692778458</v>
      </c>
      <c r="H976">
        <f>수정주가!L989/수정주가!K989</f>
        <v>0.78032786885245897</v>
      </c>
      <c r="I976">
        <f>수정주가!M989/수정주가!L989</f>
        <v>0.6470588235294118</v>
      </c>
      <c r="J976">
        <f>수정주가!N989/수정주가!M989</f>
        <v>0.75974025974025972</v>
      </c>
      <c r="K976">
        <f>수정주가!O989/수정주가!N989</f>
        <v>1.7478632478632479</v>
      </c>
      <c r="L976">
        <f>수정주가!P989/수정주가!O989</f>
        <v>1.5696821515892421</v>
      </c>
      <c r="M976">
        <f>수정주가!Q989/수정주가!P989</f>
        <v>0.98598130841121501</v>
      </c>
      <c r="N976">
        <f>수정주가!R989/수정주가!Q989</f>
        <v>1.2322274881516588</v>
      </c>
      <c r="O976">
        <f>수정주가!S989/수정주가!R989</f>
        <v>1.2692307692307692</v>
      </c>
      <c r="P976">
        <f>수정주가!T989/수정주가!S989</f>
        <v>1.2363636363636363</v>
      </c>
      <c r="Q976">
        <f>수정주가!U989/수정주가!T989</f>
        <v>0.89869281045751637</v>
      </c>
      <c r="R976">
        <f>수정주가!V989/수정주가!U989</f>
        <v>1.1272727272727272</v>
      </c>
      <c r="S976">
        <f>수정주가!W989/수정주가!V989</f>
        <v>0.85483870967741937</v>
      </c>
      <c r="T976">
        <f>수정주가!X989/수정주가!W989</f>
        <v>0.96226415094339623</v>
      </c>
      <c r="U976">
        <f>수정주가!Y989/수정주가!X989</f>
        <v>0.86470588235294121</v>
      </c>
      <c r="V976">
        <f>수정주가!Z989/수정주가!Y989</f>
        <v>1.0317460317460319</v>
      </c>
      <c r="W976">
        <f>수정주가!AA989/수정주가!Z989</f>
        <v>0.97362637362637361</v>
      </c>
      <c r="X976">
        <f>수정주가!AB989/수정주가!AA989</f>
        <v>1.6478555304740405</v>
      </c>
      <c r="Y976">
        <f>수정주가!AC989/수정주가!AB989</f>
        <v>1.1095890410958904</v>
      </c>
      <c r="Z976">
        <f>수정주가!AD989/수정주가!AC989</f>
        <v>1.382716049382716</v>
      </c>
      <c r="AA976">
        <f>수정주가!AE989/수정주가!AD989</f>
        <v>0.5848214285714286</v>
      </c>
      <c r="AB976">
        <f>수정주가!AF989/수정주가!AE989</f>
        <v>1.1038167938931298</v>
      </c>
      <c r="AC976">
        <f>수정주가!AG989/수정주가!AF989</f>
        <v>1.0428769017980637</v>
      </c>
      <c r="AD976">
        <f>수정주가!AH989/수정주가!AG989</f>
        <v>0.73474801061007955</v>
      </c>
      <c r="AE976">
        <f>수정주가!AI989/수정주가!AH989</f>
        <v>0.81046931407942235</v>
      </c>
      <c r="AF976">
        <f>수정주가!AJ989/수정주가!AI989</f>
        <v>1.3741648106904232</v>
      </c>
      <c r="AG976">
        <f>수정주가!AK989/수정주가!AJ989</f>
        <v>1.4246353322528362</v>
      </c>
      <c r="AH976">
        <f>수정주가!AL989/수정주가!AK989</f>
        <v>0.86006825938566556</v>
      </c>
      <c r="AI976">
        <f>수정주가!AM989/수정주가!AL989</f>
        <v>1.0132275132275133</v>
      </c>
      <c r="AJ976">
        <f>수정주가!AN989/수정주가!AM989</f>
        <v>1.0691906005221932</v>
      </c>
      <c r="AK976">
        <f>수정주가!AO989/수정주가!AN989</f>
        <v>1.4163614163614164</v>
      </c>
      <c r="AL976">
        <f>수정주가!AP989/수정주가!AO989</f>
        <v>1.1810344827586208</v>
      </c>
      <c r="AM976">
        <f>수정주가!AQ989/수정주가!AP989</f>
        <v>1.3248175182481752</v>
      </c>
      <c r="AN976">
        <f>수정주가!AR989/수정주가!AQ989</f>
        <v>1.4903581267217632</v>
      </c>
      <c r="AO976">
        <f>수정주가!AS989/수정주가!AR989</f>
        <v>0.90757855822550837</v>
      </c>
      <c r="AP976">
        <f>수정주가!AT989/수정주가!AS989</f>
        <v>0.6252545824847251</v>
      </c>
      <c r="AQ976">
        <f>수정주가!AU989/수정주가!AT989</f>
        <v>0.92182410423452765</v>
      </c>
      <c r="AR976">
        <f>수정주가!AV989/수정주가!AU989</f>
        <v>1.0918727915194346</v>
      </c>
      <c r="AS976">
        <f>수정주가!AW989/수정주가!AV989</f>
        <v>0.85760517799352753</v>
      </c>
      <c r="AT976">
        <f>수정주가!AX989/수정주가!AW989</f>
        <v>0.99622641509433962</v>
      </c>
      <c r="AU976">
        <f>수정주가!AY989/수정주가!AX989</f>
        <v>0.91666666666666663</v>
      </c>
      <c r="AV976">
        <f>수정주가!AZ989/수정주가!AY989</f>
        <v>0</v>
      </c>
      <c r="AW976" t="e">
        <f>수정주가!BA989/수정주가!AZ989</f>
        <v>#DIV/0!</v>
      </c>
      <c r="AX976" t="e">
        <f>수정주가!BB989/수정주가!BA989</f>
        <v>#DIV/0!</v>
      </c>
      <c r="AY976" t="e">
        <f>수정주가!BC989/수정주가!BB989</f>
        <v>#DIV/0!</v>
      </c>
      <c r="AZ976" t="e">
        <f>수정주가!BD989/수정주가!BC989</f>
        <v>#DIV/0!</v>
      </c>
      <c r="BA976" t="e">
        <f>수정주가!BE989/수정주가!BD989</f>
        <v>#DIV/0!</v>
      </c>
      <c r="BB976" t="e">
        <f>수정주가!BF989/수정주가!BE989</f>
        <v>#DIV/0!</v>
      </c>
      <c r="BC976" t="e">
        <f>수정주가!BG989/수정주가!BF989</f>
        <v>#DIV/0!</v>
      </c>
      <c r="BD976" t="e">
        <f>수정주가!BH989/수정주가!BG989</f>
        <v>#DIV/0!</v>
      </c>
      <c r="BE976" t="e">
        <f>수정주가!BI989/수정주가!BH989</f>
        <v>#DIV/0!</v>
      </c>
      <c r="BF976" t="e">
        <f>수정주가!BJ989/수정주가!BI989</f>
        <v>#DIV/0!</v>
      </c>
      <c r="BG976" t="e">
        <f>수정주가!BK989/수정주가!BJ989</f>
        <v>#DIV/0!</v>
      </c>
      <c r="BH976" t="e">
        <f>수정주가!BL989/수정주가!BK989</f>
        <v>#DIV/0!</v>
      </c>
      <c r="BI976" t="e">
        <f>수정주가!BM989/수정주가!BL989</f>
        <v>#DIV/0!</v>
      </c>
      <c r="BJ976" t="e">
        <f>수정주가!BN989/수정주가!BM989</f>
        <v>#DIV/0!</v>
      </c>
      <c r="BK976" t="e">
        <f>수정주가!BO989/수정주가!BN989</f>
        <v>#DIV/0!</v>
      </c>
      <c r="BL976" t="e">
        <f>수정주가!BP989/수정주가!BO989</f>
        <v>#DIV/0!</v>
      </c>
    </row>
    <row r="977" spans="1:64" x14ac:dyDescent="0.4">
      <c r="A977" t="e">
        <f>수정주가!E990/수정주가!D990</f>
        <v>#DIV/0!</v>
      </c>
      <c r="B977" t="e">
        <f>수정주가!F990/수정주가!E990</f>
        <v>#DIV/0!</v>
      </c>
      <c r="C977" t="e">
        <f>수정주가!G990/수정주가!F990</f>
        <v>#DIV/0!</v>
      </c>
      <c r="D977" t="e">
        <f>수정주가!H990/수정주가!G990</f>
        <v>#DIV/0!</v>
      </c>
      <c r="E977">
        <f>수정주가!I990/수정주가!H990</f>
        <v>0.34025974025974026</v>
      </c>
      <c r="F977">
        <f>수정주가!J990/수정주가!I990</f>
        <v>0.8282442748091603</v>
      </c>
      <c r="G977">
        <f>수정주가!K990/수정주가!J990</f>
        <v>0.67972350230414746</v>
      </c>
      <c r="H977">
        <f>수정주가!L990/수정주가!K990</f>
        <v>0.8677966101694915</v>
      </c>
      <c r="I977">
        <f>수정주가!M990/수정주가!L990</f>
        <v>1.34375</v>
      </c>
      <c r="J977">
        <f>수정주가!N990/수정주가!M990</f>
        <v>0.79651162790697672</v>
      </c>
      <c r="K977">
        <f>수정주가!O990/수정주가!N990</f>
        <v>1.1313868613138687</v>
      </c>
      <c r="L977">
        <f>수정주가!P990/수정주가!O990</f>
        <v>1.1419354838709677</v>
      </c>
      <c r="M977">
        <f>수정주가!Q990/수정주가!P990</f>
        <v>0.89265536723163841</v>
      </c>
      <c r="N977">
        <f>수정주가!R990/수정주가!Q990</f>
        <v>1.0632911392405062</v>
      </c>
      <c r="O977">
        <f>수정주가!S990/수정주가!R990</f>
        <v>1.0267857142857142</v>
      </c>
      <c r="P977">
        <f>수정주가!T990/수정주가!S990</f>
        <v>1.0985507246376811</v>
      </c>
      <c r="Q977">
        <f>수정주가!U990/수정주가!T990</f>
        <v>0.92348284960422167</v>
      </c>
      <c r="R977">
        <f>수정주가!V990/수정주가!U990</f>
        <v>0.92</v>
      </c>
      <c r="S977">
        <f>수정주가!W990/수정주가!V990</f>
        <v>1.1583850931677018</v>
      </c>
      <c r="T977">
        <f>수정주가!X990/수정주가!W990</f>
        <v>1.3404825737265416</v>
      </c>
      <c r="U977">
        <f>수정주가!Y990/수정주가!X990</f>
        <v>0.67600000000000005</v>
      </c>
      <c r="V977">
        <f>수정주가!Z990/수정주가!Y990</f>
        <v>1.2071005917159763</v>
      </c>
      <c r="W977">
        <f>수정주가!AA990/수정주가!Z990</f>
        <v>1.1225490196078431</v>
      </c>
      <c r="X977">
        <f>수정주가!AB990/수정주가!AA990</f>
        <v>0.8493449781659389</v>
      </c>
      <c r="Y977">
        <f>수정주가!AC990/수정주가!AB990</f>
        <v>1.5706940874035991</v>
      </c>
      <c r="Z977">
        <f>수정주가!AD990/수정주가!AC990</f>
        <v>1.292962356792144</v>
      </c>
      <c r="AA977">
        <f>수정주가!AE990/수정주가!AD990</f>
        <v>0.93670886075949367</v>
      </c>
      <c r="AB977">
        <f>수정주가!AF990/수정주가!AE990</f>
        <v>0.85675675675675678</v>
      </c>
      <c r="AC977">
        <f>수정주가!AG990/수정주가!AF990</f>
        <v>1.1419558359621451</v>
      </c>
      <c r="AD977">
        <f>수정주가!AH990/수정주가!AG990</f>
        <v>0.85635359116022103</v>
      </c>
      <c r="AE977">
        <f>수정주가!AI990/수정주가!AH990</f>
        <v>0.28225806451612906</v>
      </c>
      <c r="AF977">
        <f>수정주가!AJ990/수정주가!AI990</f>
        <v>1.2857142857142858</v>
      </c>
      <c r="AG977">
        <f>수정주가!AK990/수정주가!AJ990</f>
        <v>1.6444444444444444</v>
      </c>
      <c r="AH977">
        <f>수정주가!AL990/수정주가!AK990</f>
        <v>1.4216216216216215</v>
      </c>
      <c r="AI977">
        <f>수정주가!AM990/수정주가!AL990</f>
        <v>1.1330798479087452</v>
      </c>
      <c r="AJ977">
        <f>수정주가!AN990/수정주가!AM990</f>
        <v>0.9261744966442953</v>
      </c>
      <c r="AK977">
        <f>수정주가!AO990/수정주가!AN990</f>
        <v>1.0126811594202898</v>
      </c>
      <c r="AL977">
        <f>수정주가!AP990/수정주가!AO990</f>
        <v>1.0447227191413238</v>
      </c>
      <c r="AM977">
        <f>수정주가!AQ990/수정주가!AP990</f>
        <v>1.0787671232876712</v>
      </c>
      <c r="AN977">
        <f>수정주가!AR990/수정주가!AQ990</f>
        <v>0.98412698412698407</v>
      </c>
      <c r="AO977">
        <f>수정주가!AS990/수정주가!AR990</f>
        <v>1.0741935483870968</v>
      </c>
      <c r="AP977">
        <f>수정주가!AT990/수정주가!AS990</f>
        <v>1.0015015015015014</v>
      </c>
      <c r="AQ977">
        <f>수정주가!AU990/수정주가!AT990</f>
        <v>0.92353823088455778</v>
      </c>
      <c r="AR977">
        <f>수정주가!AV990/수정주가!AU990</f>
        <v>0.89448051948051943</v>
      </c>
      <c r="AS977">
        <f>수정주가!AW990/수정주가!AV990</f>
        <v>0.73139745916515431</v>
      </c>
      <c r="AT977">
        <f>수정주가!AX990/수정주가!AW990</f>
        <v>1.022332506203474</v>
      </c>
      <c r="AU977">
        <f>수정주가!AY990/수정주가!AX990</f>
        <v>1.1383495145631068</v>
      </c>
      <c r="AV977">
        <f>수정주가!AZ990/수정주가!AY990</f>
        <v>1.0639658848614073</v>
      </c>
      <c r="AW977">
        <f>수정주가!BA990/수정주가!AZ990</f>
        <v>1.0761523046092185</v>
      </c>
      <c r="AX977">
        <f>수정주가!BB990/수정주가!BA990</f>
        <v>1.1731843575418994</v>
      </c>
      <c r="AY977">
        <f>수정주가!BC990/수정주가!BB990</f>
        <v>0.8666666666666667</v>
      </c>
      <c r="AZ977">
        <f>수정주가!BD990/수정주가!BC990</f>
        <v>0.98351648351648346</v>
      </c>
      <c r="BA977">
        <f>수정주가!BE990/수정주가!BD990</f>
        <v>1.1936685288640596</v>
      </c>
      <c r="BB977">
        <f>수정주가!BF990/수정주가!BE990</f>
        <v>1.1357254290171608</v>
      </c>
      <c r="BC977">
        <f>수정주가!BG990/수정주가!BF990</f>
        <v>1.1538461538461537</v>
      </c>
      <c r="BD977">
        <f>수정주가!BH990/수정주가!BG990</f>
        <v>1.3071428571428572</v>
      </c>
      <c r="BE977">
        <f>수정주가!BI990/수정주가!BH990</f>
        <v>1.2112932604735884</v>
      </c>
      <c r="BF977">
        <f>수정주가!BJ990/수정주가!BI990</f>
        <v>0.99849624060150377</v>
      </c>
      <c r="BG977">
        <f>수정주가!BK990/수정주가!BJ990</f>
        <v>1.2921686746987953</v>
      </c>
      <c r="BH977">
        <f>수정주가!BL990/수정주가!BK990</f>
        <v>0.80536130536130535</v>
      </c>
      <c r="BI977">
        <f>수정주가!BM990/수정주가!BL990</f>
        <v>0.94356005788712016</v>
      </c>
      <c r="BJ977">
        <f>수정주가!BN990/수정주가!BM990</f>
        <v>0.73006134969325154</v>
      </c>
      <c r="BK977">
        <f>수정주가!BO990/수정주가!BN990</f>
        <v>1.0262605042016806</v>
      </c>
      <c r="BL977">
        <f>수정주가!BP990/수정주가!BO990</f>
        <v>1.0143295803480041</v>
      </c>
    </row>
    <row r="978" spans="1:64" x14ac:dyDescent="0.4">
      <c r="A978" t="e">
        <f>수정주가!E991/수정주가!D991</f>
        <v>#DIV/0!</v>
      </c>
      <c r="B978" t="e">
        <f>수정주가!F991/수정주가!E991</f>
        <v>#DIV/0!</v>
      </c>
      <c r="C978" t="e">
        <f>수정주가!G991/수정주가!F991</f>
        <v>#DIV/0!</v>
      </c>
      <c r="D978" t="e">
        <f>수정주가!H991/수정주가!G991</f>
        <v>#DIV/0!</v>
      </c>
      <c r="E978" t="e">
        <f>수정주가!I991/수정주가!H991</f>
        <v>#DIV/0!</v>
      </c>
      <c r="F978">
        <f>수정주가!J991/수정주가!I991</f>
        <v>0.69479204417062823</v>
      </c>
      <c r="G978">
        <f>수정주가!K991/수정주가!J991</f>
        <v>1.2383713794796269</v>
      </c>
      <c r="H978">
        <f>수정주가!L991/수정주가!K991</f>
        <v>0.97096206734223633</v>
      </c>
      <c r="I978">
        <f>수정주가!M991/수정주가!L991</f>
        <v>1.2418790987266835</v>
      </c>
      <c r="J978">
        <f>수정주가!N991/수정주가!M991</f>
        <v>1.1144694665899564</v>
      </c>
      <c r="K978">
        <f>수정주가!O991/수정주가!N991</f>
        <v>1.0558454248787772</v>
      </c>
      <c r="L978">
        <f>수정주가!P991/수정주가!O991</f>
        <v>1.1723650206048752</v>
      </c>
      <c r="M978">
        <f>수정주가!Q991/수정주가!P991</f>
        <v>0.79767348337032129</v>
      </c>
      <c r="N978">
        <f>수정주가!R991/수정주가!Q991</f>
        <v>1.2080104565400056</v>
      </c>
      <c r="O978">
        <f>수정주가!S991/수정주가!R991</f>
        <v>0.96828193832599119</v>
      </c>
      <c r="P978">
        <f>수정주가!T991/수정주가!S991</f>
        <v>1.0624012259949236</v>
      </c>
      <c r="Q978">
        <f>수정주가!U991/수정주가!T991</f>
        <v>0.96623692751532642</v>
      </c>
      <c r="R978">
        <f>수정주가!V991/수정주가!U991</f>
        <v>1.062296866495607</v>
      </c>
      <c r="S978">
        <f>수정주가!W991/수정주가!V991</f>
        <v>1.2775394885157587</v>
      </c>
      <c r="T978">
        <f>수정주가!X991/수정주가!W991</f>
        <v>0.88242236736564683</v>
      </c>
      <c r="U978">
        <f>수정주가!Y991/수정주가!X991</f>
        <v>0.72969393187809217</v>
      </c>
      <c r="V978">
        <f>수정주가!Z991/수정주가!Y991</f>
        <v>1.0608794689730037</v>
      </c>
      <c r="W978">
        <f>수정주가!AA991/수정주가!Z991</f>
        <v>0.90163384439896666</v>
      </c>
      <c r="X978">
        <f>수정주가!AB991/수정주가!AA991</f>
        <v>1.1672744186046511</v>
      </c>
      <c r="Y978">
        <f>수정주가!AC991/수정주가!AB991</f>
        <v>1.1900352241755789</v>
      </c>
      <c r="Z978">
        <f>수정주가!AD991/수정주가!AC991</f>
        <v>1.1191069323904426</v>
      </c>
      <c r="AA978">
        <f>수정주가!AE991/수정주가!AD991</f>
        <v>1.1695848343047262</v>
      </c>
      <c r="AB978">
        <f>수정주가!AF991/수정주가!AE991</f>
        <v>1.2700072651365539</v>
      </c>
      <c r="AC978">
        <f>수정주가!AG991/수정주가!AF991</f>
        <v>0.93306959730570282</v>
      </c>
      <c r="AD978">
        <f>수정주가!AH991/수정주가!AG991</f>
        <v>0.91138704914210711</v>
      </c>
      <c r="AE978">
        <f>수정주가!AI991/수정주가!AH991</f>
        <v>0.69259557534700833</v>
      </c>
      <c r="AF978">
        <f>수정주가!AJ991/수정주가!AI991</f>
        <v>1.2219288645690833</v>
      </c>
      <c r="AG978">
        <f>수정주가!AK991/수정주가!AJ991</f>
        <v>1.2800846366557326</v>
      </c>
      <c r="AH978">
        <f>수정주가!AL991/수정주가!AK991</f>
        <v>1.0726511050279428</v>
      </c>
      <c r="AI978">
        <f>수정주가!AM991/수정주가!AL991</f>
        <v>0.96812830213293333</v>
      </c>
      <c r="AJ978">
        <f>수정주가!AN991/수정주가!AM991</f>
        <v>0.94649609648051614</v>
      </c>
      <c r="AK978">
        <f>수정주가!AO991/수정주가!AN991</f>
        <v>0.81739718470272094</v>
      </c>
      <c r="AL978">
        <f>수정주가!AP991/수정주가!AO991</f>
        <v>1.0223373682835495</v>
      </c>
      <c r="AM978">
        <f>수정주가!AQ991/수정주가!AP991</f>
        <v>1.2278844925252352</v>
      </c>
      <c r="AN978">
        <f>수정주가!AR991/수정주가!AQ991</f>
        <v>0.88983506477739815</v>
      </c>
      <c r="AO978">
        <f>수정주가!AS991/수정주가!AR991</f>
        <v>0.78952189759681912</v>
      </c>
      <c r="AP978">
        <f>수정주가!AT991/수정주가!AS991</f>
        <v>0.83111977880912413</v>
      </c>
      <c r="AQ978">
        <f>수정주가!AU991/수정주가!AT991</f>
        <v>1.1049395550539103</v>
      </c>
      <c r="AR978">
        <f>수정주가!AV991/수정주가!AU991</f>
        <v>1.1129032258064515</v>
      </c>
      <c r="AS978">
        <f>수정주가!AW991/수정주가!AV991</f>
        <v>0.73671497584541068</v>
      </c>
      <c r="AT978">
        <f>수정주가!AX991/수정주가!AW991</f>
        <v>1.1311475409836065</v>
      </c>
      <c r="AU978">
        <f>수정주가!AY991/수정주가!AX991</f>
        <v>1.0666666666666667</v>
      </c>
      <c r="AV978">
        <f>수정주가!AZ991/수정주가!AY991</f>
        <v>1.1019021739130435</v>
      </c>
      <c r="AW978">
        <f>수정주가!BA991/수정주가!AZ991</f>
        <v>0.90012330456226886</v>
      </c>
      <c r="AX978">
        <f>수정주가!BB991/수정주가!BA991</f>
        <v>0.97534246575342465</v>
      </c>
      <c r="AY978">
        <f>수정주가!BC991/수정주가!BB991</f>
        <v>0.9564606741573034</v>
      </c>
      <c r="AZ978">
        <f>수정주가!BD991/수정주가!BC991</f>
        <v>0.9530102790014684</v>
      </c>
      <c r="BA978">
        <f>수정주가!BE991/수정주가!BD991</f>
        <v>1.1448382126348229</v>
      </c>
      <c r="BB978">
        <f>수정주가!BF991/수정주가!BE991</f>
        <v>0.88425302826379537</v>
      </c>
      <c r="BC978">
        <f>수정주가!BG991/수정주가!BF991</f>
        <v>0.8995433789954338</v>
      </c>
      <c r="BD978">
        <f>수정주가!BH991/수정주가!BG991</f>
        <v>0.99661590524534682</v>
      </c>
      <c r="BE978">
        <f>수정주가!BI991/수정주가!BH991</f>
        <v>0.80135823429541597</v>
      </c>
      <c r="BF978">
        <f>수정주가!BJ991/수정주가!BI991</f>
        <v>0.96716101694915257</v>
      </c>
      <c r="BG978">
        <f>수정주가!BK991/수정주가!BJ991</f>
        <v>1.1785323110624315</v>
      </c>
      <c r="BH978">
        <f>수정주가!BL991/수정주가!BK991</f>
        <v>1.1449814126394051</v>
      </c>
      <c r="BI978">
        <f>수정주가!BM991/수정주가!BL991</f>
        <v>0.875</v>
      </c>
      <c r="BJ978">
        <f>수정주가!BN991/수정주가!BM991</f>
        <v>0.88868274582560292</v>
      </c>
      <c r="BK978">
        <f>수정주가!BO991/수정주가!BN991</f>
        <v>1.0772442588726514</v>
      </c>
      <c r="BL978">
        <f>수정주가!BP991/수정주가!BO991</f>
        <v>1.3158914728682169</v>
      </c>
    </row>
    <row r="979" spans="1:64" x14ac:dyDescent="0.4">
      <c r="A979" t="e">
        <f>수정주가!E992/수정주가!D992</f>
        <v>#DIV/0!</v>
      </c>
      <c r="B979" t="e">
        <f>수정주가!F992/수정주가!E992</f>
        <v>#DIV/0!</v>
      </c>
      <c r="C979" t="e">
        <f>수정주가!G992/수정주가!F992</f>
        <v>#DIV/0!</v>
      </c>
      <c r="D979" t="e">
        <f>수정주가!H992/수정주가!G992</f>
        <v>#DIV/0!</v>
      </c>
      <c r="E979" t="e">
        <f>수정주가!I992/수정주가!H992</f>
        <v>#DIV/0!</v>
      </c>
      <c r="F979" t="e">
        <f>수정주가!J992/수정주가!I992</f>
        <v>#DIV/0!</v>
      </c>
      <c r="G979" t="e">
        <f>수정주가!K992/수정주가!J992</f>
        <v>#DIV/0!</v>
      </c>
      <c r="H979" t="e">
        <f>수정주가!L992/수정주가!K992</f>
        <v>#DIV/0!</v>
      </c>
      <c r="I979" t="e">
        <f>수정주가!M992/수정주가!L992</f>
        <v>#DIV/0!</v>
      </c>
      <c r="J979" t="e">
        <f>수정주가!N992/수정주가!M992</f>
        <v>#DIV/0!</v>
      </c>
      <c r="K979" t="e">
        <f>수정주가!O992/수정주가!N992</f>
        <v>#DIV/0!</v>
      </c>
      <c r="L979">
        <f>수정주가!P992/수정주가!O992</f>
        <v>0.94318779589689639</v>
      </c>
      <c r="M979">
        <f>수정주가!Q992/수정주가!P992</f>
        <v>0.80935963088779594</v>
      </c>
      <c r="N979">
        <f>수정주가!R992/수정주가!Q992</f>
        <v>0.94217878844828662</v>
      </c>
      <c r="O979">
        <f>수정주가!S992/수정주가!R992</f>
        <v>1.4736702127659576</v>
      </c>
      <c r="P979">
        <f>수정주가!T992/수정주가!S992</f>
        <v>1.3898664500992601</v>
      </c>
      <c r="Q979">
        <f>수정주가!U992/수정주가!T992</f>
        <v>1.0492452523940918</v>
      </c>
      <c r="R979">
        <f>수정주가!V992/수정주가!U992</f>
        <v>1.0402512220778417</v>
      </c>
      <c r="S979">
        <f>수정주가!W992/수정주가!V992</f>
        <v>0.77661124825268413</v>
      </c>
      <c r="T979">
        <f>수정주가!X992/수정주가!W992</f>
        <v>1.0410922181372548</v>
      </c>
      <c r="U979">
        <f>수정주가!Y992/수정주가!X992</f>
        <v>1.0736803384219238</v>
      </c>
      <c r="V979">
        <f>수정주가!Z992/수정주가!Y992</f>
        <v>1.2352679183225983</v>
      </c>
      <c r="W979">
        <f>수정주가!AA992/수정주가!Z992</f>
        <v>1.2980169185965886</v>
      </c>
      <c r="X979">
        <f>수정주가!AB992/수정주가!AA992</f>
        <v>1.358974358974359</v>
      </c>
      <c r="Y979">
        <f>수정주가!AC992/수정주가!AB992</f>
        <v>2.0801886792452828</v>
      </c>
      <c r="Z979">
        <f>수정주가!AD992/수정주가!AC992</f>
        <v>1.2766439909297052</v>
      </c>
      <c r="AA979">
        <f>수정주가!AE992/수정주가!AD992</f>
        <v>0.88809946714031973</v>
      </c>
      <c r="AB979">
        <f>수정주가!AF992/수정주가!AE992</f>
        <v>0.73499999999999999</v>
      </c>
      <c r="AC979">
        <f>수정주가!AG992/수정주가!AF992</f>
        <v>0.8231292517006803</v>
      </c>
      <c r="AD979">
        <f>수정주가!AH992/수정주가!AG992</f>
        <v>0.74214876033057853</v>
      </c>
      <c r="AE979">
        <f>수정주가!AI992/수정주가!AH992</f>
        <v>0.55456570155902007</v>
      </c>
      <c r="AF979">
        <f>수정주가!AJ992/수정주가!AI992</f>
        <v>1.0602409638554218</v>
      </c>
      <c r="AG979">
        <f>수정주가!AK992/수정주가!AJ992</f>
        <v>1.2196969696969697</v>
      </c>
      <c r="AH979">
        <f>수정주가!AL992/수정주가!AK992</f>
        <v>0.90372670807453415</v>
      </c>
      <c r="AI979">
        <f>수정주가!AM992/수정주가!AL992</f>
        <v>0.85223367697594499</v>
      </c>
      <c r="AJ979">
        <f>수정주가!AN992/수정주가!AM992</f>
        <v>1.0403225806451613</v>
      </c>
      <c r="AK979">
        <f>수정주가!AO992/수정주가!AN992</f>
        <v>0.89147286821705429</v>
      </c>
      <c r="AL979">
        <f>수정주가!AP992/수정주가!AO992</f>
        <v>1.691304347826087</v>
      </c>
      <c r="AM979">
        <f>수정주가!AQ992/수정주가!AP992</f>
        <v>1.2853470437017995</v>
      </c>
      <c r="AN979">
        <f>수정주가!AR992/수정주가!AQ992</f>
        <v>0.96599999999999997</v>
      </c>
      <c r="AO979">
        <f>수정주가!AS992/수정주가!AR992</f>
        <v>1.3064182194616978</v>
      </c>
      <c r="AP979">
        <f>수정주가!AT992/수정주가!AS992</f>
        <v>0.51822503961965138</v>
      </c>
      <c r="AQ979">
        <f>수정주가!AU992/수정주가!AT992</f>
        <v>0.68501529051987764</v>
      </c>
      <c r="AR979">
        <f>수정주가!AV992/수정주가!AU992</f>
        <v>1.2723214285714286</v>
      </c>
      <c r="AS979">
        <f>수정주가!AW992/수정주가!AV992</f>
        <v>0.73333333333333328</v>
      </c>
      <c r="AT979">
        <f>수정주가!AX992/수정주가!AW992</f>
        <v>0.85358851674641145</v>
      </c>
      <c r="AU979">
        <f>수정주가!AY992/수정주가!AX992</f>
        <v>0.81838565022421528</v>
      </c>
      <c r="AV979">
        <f>수정주가!AZ992/수정주가!AY992</f>
        <v>0.8849315068493151</v>
      </c>
      <c r="AW979">
        <f>수정주가!BA992/수정주가!AZ992</f>
        <v>0.46130030959752322</v>
      </c>
      <c r="AX979">
        <f>수정주가!BB992/수정주가!BA992</f>
        <v>1.4597315436241611</v>
      </c>
      <c r="AY979">
        <f>수정주가!BC992/수정주가!BB992</f>
        <v>0.51340996168582376</v>
      </c>
      <c r="AZ979">
        <f>수정주가!BD992/수정주가!BC992</f>
        <v>0.82835820895522383</v>
      </c>
      <c r="BA979">
        <f>수정주가!BE992/수정주가!BD992</f>
        <v>0</v>
      </c>
      <c r="BB979" t="e">
        <f>수정주가!BF992/수정주가!BE992</f>
        <v>#DIV/0!</v>
      </c>
      <c r="BC979" t="e">
        <f>수정주가!BG992/수정주가!BF992</f>
        <v>#DIV/0!</v>
      </c>
      <c r="BD979" t="e">
        <f>수정주가!BH992/수정주가!BG992</f>
        <v>#DIV/0!</v>
      </c>
      <c r="BE979" t="e">
        <f>수정주가!BI992/수정주가!BH992</f>
        <v>#DIV/0!</v>
      </c>
      <c r="BF979" t="e">
        <f>수정주가!BJ992/수정주가!BI992</f>
        <v>#DIV/0!</v>
      </c>
      <c r="BG979" t="e">
        <f>수정주가!BK992/수정주가!BJ992</f>
        <v>#DIV/0!</v>
      </c>
      <c r="BH979" t="e">
        <f>수정주가!BL992/수정주가!BK992</f>
        <v>#DIV/0!</v>
      </c>
      <c r="BI979" t="e">
        <f>수정주가!BM992/수정주가!BL992</f>
        <v>#DIV/0!</v>
      </c>
      <c r="BJ979" t="e">
        <f>수정주가!BN992/수정주가!BM992</f>
        <v>#DIV/0!</v>
      </c>
      <c r="BK979" t="e">
        <f>수정주가!BO992/수정주가!BN992</f>
        <v>#DIV/0!</v>
      </c>
      <c r="BL979" t="e">
        <f>수정주가!BP992/수정주가!BO992</f>
        <v>#DIV/0!</v>
      </c>
    </row>
    <row r="980" spans="1:64" x14ac:dyDescent="0.4">
      <c r="A980" t="e">
        <f>수정주가!E993/수정주가!D993</f>
        <v>#DIV/0!</v>
      </c>
      <c r="B980" t="e">
        <f>수정주가!F993/수정주가!E993</f>
        <v>#DIV/0!</v>
      </c>
      <c r="C980" t="e">
        <f>수정주가!G993/수정주가!F993</f>
        <v>#DIV/0!</v>
      </c>
      <c r="D980" t="e">
        <f>수정주가!H993/수정주가!G993</f>
        <v>#DIV/0!</v>
      </c>
      <c r="E980" t="e">
        <f>수정주가!I993/수정주가!H993</f>
        <v>#DIV/0!</v>
      </c>
      <c r="F980" t="e">
        <f>수정주가!J993/수정주가!I993</f>
        <v>#DIV/0!</v>
      </c>
      <c r="G980">
        <f>수정주가!K993/수정주가!J993</f>
        <v>1.1686567164179105</v>
      </c>
      <c r="H980">
        <f>수정주가!L993/수정주가!K993</f>
        <v>1.08301404853129</v>
      </c>
      <c r="I980">
        <f>수정주가!M993/수정주가!L993</f>
        <v>1.4268867924528301</v>
      </c>
      <c r="J980">
        <f>수정주가!N993/수정주가!M993</f>
        <v>0.80495867768595042</v>
      </c>
      <c r="K980">
        <f>수정주가!O993/수정주가!N993</f>
        <v>0.62114989733059545</v>
      </c>
      <c r="L980">
        <f>수정주가!P993/수정주가!O993</f>
        <v>0.76033057851239672</v>
      </c>
      <c r="M980">
        <f>수정주가!Q993/수정주가!P993</f>
        <v>0.81739130434782614</v>
      </c>
      <c r="N980">
        <f>수정주가!R993/수정주가!Q993</f>
        <v>0.8936170212765957</v>
      </c>
      <c r="O980">
        <f>수정주가!S993/수정주가!R993</f>
        <v>1.8035714285714286</v>
      </c>
      <c r="P980">
        <f>수정주가!T993/수정주가!S993</f>
        <v>0.70957095709570961</v>
      </c>
      <c r="Q980">
        <f>수정주가!U993/수정주가!T993</f>
        <v>1.2209302325581395</v>
      </c>
      <c r="R980">
        <f>수정주가!V993/수정주가!U993</f>
        <v>1.3447619047619048</v>
      </c>
      <c r="S980">
        <f>수정주가!W993/수정주가!V993</f>
        <v>1.451841359773371</v>
      </c>
      <c r="T980">
        <f>수정주가!X993/수정주가!W993</f>
        <v>0.90926829268292686</v>
      </c>
      <c r="U980">
        <f>수정주가!Y993/수정주가!X993</f>
        <v>0.79130901287553645</v>
      </c>
      <c r="V980">
        <f>수정주가!Z993/수정주가!Y993</f>
        <v>0.94237288135593222</v>
      </c>
      <c r="W980">
        <f>수정주가!AA993/수정주가!Z993</f>
        <v>1.3633093525179856</v>
      </c>
      <c r="X980">
        <f>수정주가!AB993/수정주가!AA993</f>
        <v>1.0712401055408971</v>
      </c>
      <c r="Y980">
        <f>수정주가!AC993/수정주가!AB993</f>
        <v>1.3226600985221675</v>
      </c>
      <c r="Z980">
        <f>수정주가!AD993/수정주가!AC993</f>
        <v>1.2811918063314711</v>
      </c>
      <c r="AA980">
        <f>수정주가!AE993/수정주가!AD993</f>
        <v>1.0029069767441861</v>
      </c>
      <c r="AB980">
        <f>수정주가!AF993/수정주가!AE993</f>
        <v>0.74492753623188401</v>
      </c>
      <c r="AC980">
        <f>수정주가!AG993/수정주가!AF993</f>
        <v>0.8443579766536965</v>
      </c>
      <c r="AD980">
        <f>수정주가!AH993/수정주가!AG993</f>
        <v>0.5552995391705069</v>
      </c>
      <c r="AE980">
        <f>수정주가!AI993/수정주가!AH993</f>
        <v>0.84232365145228216</v>
      </c>
      <c r="AF980">
        <f>수정주가!AJ993/수정주가!AI993</f>
        <v>1.2315270935960592</v>
      </c>
      <c r="AG980">
        <f>수정주가!AK993/수정주가!AJ993</f>
        <v>1.008</v>
      </c>
      <c r="AH980">
        <f>수정주가!AL993/수정주가!AK993</f>
        <v>1.2936507936507937</v>
      </c>
      <c r="AI980">
        <f>수정주가!AM993/수정주가!AL993</f>
        <v>1.3773006134969326</v>
      </c>
      <c r="AJ980">
        <f>수정주가!AN993/수정주가!AM993</f>
        <v>1.0022271714922049</v>
      </c>
      <c r="AK980">
        <f>수정주가!AO993/수정주가!AN993</f>
        <v>1.1711111111111112</v>
      </c>
      <c r="AL980">
        <f>수정주가!AP993/수정주가!AO993</f>
        <v>0.98481973434535108</v>
      </c>
      <c r="AM980">
        <f>수정주가!AQ993/수정주가!AP993</f>
        <v>0.93641618497109824</v>
      </c>
      <c r="AN980">
        <f>수정주가!AR993/수정주가!AQ993</f>
        <v>0.93415637860082301</v>
      </c>
      <c r="AO980">
        <f>수정주가!AS993/수정주가!AR993</f>
        <v>0.97356828193832601</v>
      </c>
      <c r="AP980">
        <f>수정주가!AT993/수정주가!AS993</f>
        <v>1.1153846153846154</v>
      </c>
      <c r="AQ980">
        <f>수정주가!AU993/수정주가!AT993</f>
        <v>0.93306288032454365</v>
      </c>
      <c r="AR980">
        <f>수정주가!AV993/수정주가!AU993</f>
        <v>1.2652173913043478</v>
      </c>
      <c r="AS980">
        <f>수정주가!AW993/수정주가!AV993</f>
        <v>0.86082474226804129</v>
      </c>
      <c r="AT980">
        <f>수정주가!AX993/수정주가!AW993</f>
        <v>1.0479041916167664</v>
      </c>
      <c r="AU980">
        <f>수정주가!AY993/수정주가!AX993</f>
        <v>1.0285714285714285</v>
      </c>
      <c r="AV980">
        <f>수정주가!AZ993/수정주가!AY993</f>
        <v>1.1851851851851851</v>
      </c>
      <c r="AW980">
        <f>수정주가!BA993/수정주가!AZ993</f>
        <v>1.1656249999999999</v>
      </c>
      <c r="AX980">
        <f>수정주가!BB993/수정주가!BA993</f>
        <v>1.0804289544235925</v>
      </c>
      <c r="AY980">
        <f>수정주가!BC993/수정주가!BB993</f>
        <v>1.1910669975186103</v>
      </c>
      <c r="AZ980">
        <f>수정주가!BD993/수정주가!BC993</f>
        <v>1.1312500000000001</v>
      </c>
      <c r="BA980">
        <f>수정주가!BE993/수정주가!BD993</f>
        <v>1.2044198895027625</v>
      </c>
      <c r="BB980">
        <f>수정주가!BF993/수정주가!BE993</f>
        <v>1.0856269113149848</v>
      </c>
      <c r="BC980">
        <f>수정주가!BG993/수정주가!BF993</f>
        <v>0.84507042253521125</v>
      </c>
      <c r="BD980">
        <f>수정주가!BH993/수정주가!BG993</f>
        <v>1.0766666666666667</v>
      </c>
      <c r="BE980">
        <f>수정주가!BI993/수정주가!BH993</f>
        <v>0.96594427244582048</v>
      </c>
      <c r="BF980">
        <f>수정주가!BJ993/수정주가!BI993</f>
        <v>0.99519230769230771</v>
      </c>
      <c r="BG980">
        <f>수정주가!BK993/수정주가!BJ993</f>
        <v>0.92914653784219003</v>
      </c>
      <c r="BH980">
        <f>수정주가!BL993/수정주가!BK993</f>
        <v>0.94627383015597921</v>
      </c>
      <c r="BI980">
        <f>수정주가!BM993/수정주가!BL993</f>
        <v>0.9853479853479854</v>
      </c>
      <c r="BJ980">
        <f>수정주가!BN993/수정주가!BM993</f>
        <v>1.050185873605948</v>
      </c>
      <c r="BK980">
        <f>수정주가!BO993/수정주가!BN993</f>
        <v>0.93097345132743359</v>
      </c>
      <c r="BL980">
        <f>수정주가!BP993/수정주가!BO993</f>
        <v>0.99049429657794674</v>
      </c>
    </row>
    <row r="981" spans="1:64" x14ac:dyDescent="0.4">
      <c r="A981" t="e">
        <f>수정주가!E994/수정주가!D994</f>
        <v>#DIV/0!</v>
      </c>
      <c r="B981" t="e">
        <f>수정주가!F994/수정주가!E994</f>
        <v>#DIV/0!</v>
      </c>
      <c r="C981" t="e">
        <f>수정주가!G994/수정주가!F994</f>
        <v>#DIV/0!</v>
      </c>
      <c r="D981" t="e">
        <f>수정주가!H994/수정주가!G994</f>
        <v>#DIV/0!</v>
      </c>
      <c r="E981" t="e">
        <f>수정주가!I994/수정주가!H994</f>
        <v>#DIV/0!</v>
      </c>
      <c r="F981" t="e">
        <f>수정주가!J994/수정주가!I994</f>
        <v>#DIV/0!</v>
      </c>
      <c r="G981">
        <f>수정주가!K994/수정주가!J994</f>
        <v>0.98106060606060608</v>
      </c>
      <c r="H981">
        <f>수정주가!L994/수정주가!K994</f>
        <v>0.84555984555984554</v>
      </c>
      <c r="I981">
        <f>수정주가!M994/수정주가!L994</f>
        <v>1.2968036529680365</v>
      </c>
      <c r="J981">
        <f>수정주가!N994/수정주가!M994</f>
        <v>0.91901408450704225</v>
      </c>
      <c r="K981">
        <f>수정주가!O994/수정주가!N994</f>
        <v>0.86206896551724133</v>
      </c>
      <c r="L981">
        <f>수정주가!P994/수정주가!O994</f>
        <v>1.1155555555555556</v>
      </c>
      <c r="M981">
        <f>수정주가!Q994/수정주가!P994</f>
        <v>0.94422310756972117</v>
      </c>
      <c r="N981">
        <f>수정주가!R994/수정주가!Q994</f>
        <v>1.0210970464135021</v>
      </c>
      <c r="O981">
        <f>수정주가!S994/수정주가!R994</f>
        <v>1.0495867768595042</v>
      </c>
      <c r="P981">
        <f>수정주가!T994/수정주가!S994</f>
        <v>1.3149606299212599</v>
      </c>
      <c r="Q981">
        <f>수정주가!U994/수정주가!T994</f>
        <v>1.1437125748502994</v>
      </c>
      <c r="R981">
        <f>수정주가!V994/수정주가!U994</f>
        <v>1</v>
      </c>
      <c r="S981">
        <f>수정주가!W994/수정주가!V994</f>
        <v>1.1439790575916231</v>
      </c>
      <c r="T981">
        <f>수정주가!X994/수정주가!W994</f>
        <v>0.82379862700228834</v>
      </c>
      <c r="U981">
        <f>수정주가!Y994/수정주가!X994</f>
        <v>0.86944444444444446</v>
      </c>
      <c r="V981">
        <f>수정주가!Z994/수정주가!Y994</f>
        <v>1.1373801916932906</v>
      </c>
      <c r="W981">
        <f>수정주가!AA994/수정주가!Z994</f>
        <v>1.1741573033707866</v>
      </c>
      <c r="X981">
        <f>수정주가!AB994/수정주가!AA994</f>
        <v>1.0239234449760766</v>
      </c>
      <c r="Y981">
        <f>수정주가!AC994/수정주가!AB994</f>
        <v>1.6822429906542056</v>
      </c>
      <c r="Z981">
        <f>수정주가!AD994/수정주가!AC994</f>
        <v>0.81944444444444442</v>
      </c>
      <c r="AA981">
        <f>수정주가!AE994/수정주가!AD994</f>
        <v>0.89661016949152539</v>
      </c>
      <c r="AB981">
        <f>수정주가!AF994/수정주가!AE994</f>
        <v>0.97164461247637046</v>
      </c>
      <c r="AC981">
        <f>수정주가!AG994/수정주가!AF994</f>
        <v>1.0486381322957199</v>
      </c>
      <c r="AD981">
        <f>수정주가!AH994/수정주가!AG994</f>
        <v>0.86827458256029688</v>
      </c>
      <c r="AE981">
        <f>수정주가!AI994/수정주가!AH994</f>
        <v>1.1025641025641026</v>
      </c>
      <c r="AF981">
        <f>수정주가!AJ994/수정주가!AI994</f>
        <v>0.93798449612403101</v>
      </c>
      <c r="AG981">
        <f>수정주가!AK994/수정주가!AJ994</f>
        <v>1.1983471074380165</v>
      </c>
      <c r="AH981">
        <f>수정주가!AL994/수정주가!AK994</f>
        <v>1.0793103448275863</v>
      </c>
      <c r="AI981">
        <f>수정주가!AM994/수정주가!AL994</f>
        <v>1.0686900958466454</v>
      </c>
      <c r="AJ981">
        <f>수정주가!AN994/수정주가!AM994</f>
        <v>1.0044843049327354</v>
      </c>
      <c r="AK981">
        <f>수정주가!AO994/수정주가!AN994</f>
        <v>1.2425595238095237</v>
      </c>
      <c r="AL981">
        <f>수정주가!AP994/수정주가!AO994</f>
        <v>0.87185628742514965</v>
      </c>
      <c r="AM981">
        <f>수정주가!AQ994/수정주가!AP994</f>
        <v>1.0961538461538463</v>
      </c>
      <c r="AN981">
        <f>수정주가!AR994/수정주가!AQ994</f>
        <v>0.85588972431077692</v>
      </c>
      <c r="AO981">
        <f>수정주가!AS994/수정주가!AR994</f>
        <v>0.91508052708638365</v>
      </c>
      <c r="AP981">
        <f>수정주가!AT994/수정주가!AS994</f>
        <v>1.5184</v>
      </c>
      <c r="AQ981">
        <f>수정주가!AU994/수정주가!AT994</f>
        <v>1.334035827186512</v>
      </c>
      <c r="AR981">
        <f>수정주가!AV994/수정주가!AU994</f>
        <v>0.96682464454976302</v>
      </c>
      <c r="AS981">
        <f>수정주가!AW994/수정주가!AV994</f>
        <v>0.77287581699346408</v>
      </c>
      <c r="AT981">
        <f>수정주가!AX994/수정주가!AW994</f>
        <v>1.0528541226215644</v>
      </c>
      <c r="AU981">
        <f>수정주가!AY994/수정주가!AX994</f>
        <v>0.76907630522088355</v>
      </c>
      <c r="AV981">
        <f>수정주가!AZ994/수정주가!AY994</f>
        <v>1.1266318537859008</v>
      </c>
      <c r="AW981">
        <f>수정주가!BA994/수정주가!AZ994</f>
        <v>1.1587485515643106</v>
      </c>
      <c r="AX981">
        <f>수정주가!BB994/수정주가!BA994</f>
        <v>1.2</v>
      </c>
      <c r="AY981">
        <f>수정주가!BC994/수정주가!BB994</f>
        <v>0.69416666666666671</v>
      </c>
      <c r="AZ981">
        <f>수정주가!BD994/수정주가!BC994</f>
        <v>1.1224489795918366</v>
      </c>
      <c r="BA981">
        <f>수정주가!BE994/수정주가!BD994</f>
        <v>1.2085561497326203</v>
      </c>
      <c r="BB981">
        <f>수정주가!BF994/수정주가!BE994</f>
        <v>1.0938053097345133</v>
      </c>
      <c r="BC981">
        <f>수정주가!BG994/수정주가!BF994</f>
        <v>1.087378640776699</v>
      </c>
      <c r="BD981">
        <f>수정주가!BH994/수정주가!BG994</f>
        <v>1.9494047619047619</v>
      </c>
      <c r="BE981">
        <f>수정주가!BI994/수정주가!BH994</f>
        <v>0.83969465648854957</v>
      </c>
      <c r="BF981">
        <f>수정주가!BJ994/수정주가!BI994</f>
        <v>1.1454545454545455</v>
      </c>
      <c r="BG981">
        <f>수정주가!BK994/수정주가!BJ994</f>
        <v>1.1587301587301588</v>
      </c>
      <c r="BH981">
        <f>수정주가!BL994/수정주가!BK994</f>
        <v>0.82191780821917804</v>
      </c>
      <c r="BI981">
        <f>수정주가!BM994/수정주가!BL994</f>
        <v>0.9375</v>
      </c>
      <c r="BJ981">
        <f>수정주가!BN994/수정주가!BM994</f>
        <v>1.0222222222222221</v>
      </c>
      <c r="BK981">
        <f>수정주가!BO994/수정주가!BN994</f>
        <v>0.9695652173913043</v>
      </c>
      <c r="BL981">
        <f>수정주가!BP994/수정주가!BO994</f>
        <v>0.96860986547085204</v>
      </c>
    </row>
    <row r="982" spans="1:64" x14ac:dyDescent="0.4">
      <c r="A982" t="e">
        <f>수정주가!E995/수정주가!D995</f>
        <v>#DIV/0!</v>
      </c>
      <c r="B982" t="e">
        <f>수정주가!F995/수정주가!E995</f>
        <v>#DIV/0!</v>
      </c>
      <c r="C982" t="e">
        <f>수정주가!G995/수정주가!F995</f>
        <v>#DIV/0!</v>
      </c>
      <c r="D982" t="e">
        <f>수정주가!H995/수정주가!G995</f>
        <v>#DIV/0!</v>
      </c>
      <c r="E982" t="e">
        <f>수정주가!I995/수정주가!H995</f>
        <v>#DIV/0!</v>
      </c>
      <c r="F982" t="e">
        <f>수정주가!J995/수정주가!I995</f>
        <v>#DIV/0!</v>
      </c>
      <c r="G982" t="e">
        <f>수정주가!K995/수정주가!J995</f>
        <v>#DIV/0!</v>
      </c>
      <c r="H982" t="e">
        <f>수정주가!L995/수정주가!K995</f>
        <v>#DIV/0!</v>
      </c>
      <c r="I982" t="e">
        <f>수정주가!M995/수정주가!L995</f>
        <v>#DIV/0!</v>
      </c>
      <c r="J982" t="e">
        <f>수정주가!N995/수정주가!M995</f>
        <v>#DIV/0!</v>
      </c>
      <c r="K982" t="e">
        <f>수정주가!O995/수정주가!N995</f>
        <v>#DIV/0!</v>
      </c>
      <c r="L982" t="e">
        <f>수정주가!P995/수정주가!O995</f>
        <v>#DIV/0!</v>
      </c>
      <c r="M982" t="e">
        <f>수정주가!Q995/수정주가!P995</f>
        <v>#DIV/0!</v>
      </c>
      <c r="N982" t="e">
        <f>수정주가!R995/수정주가!Q995</f>
        <v>#DIV/0!</v>
      </c>
      <c r="O982" t="e">
        <f>수정주가!S995/수정주가!R995</f>
        <v>#DIV/0!</v>
      </c>
      <c r="P982" t="e">
        <f>수정주가!T995/수정주가!S995</f>
        <v>#DIV/0!</v>
      </c>
      <c r="Q982" t="e">
        <f>수정주가!U995/수정주가!T995</f>
        <v>#DIV/0!</v>
      </c>
      <c r="R982" t="e">
        <f>수정주가!V995/수정주가!U995</f>
        <v>#DIV/0!</v>
      </c>
      <c r="S982" t="e">
        <f>수정주가!W995/수정주가!V995</f>
        <v>#DIV/0!</v>
      </c>
      <c r="T982" t="e">
        <f>수정주가!X995/수정주가!W995</f>
        <v>#DIV/0!</v>
      </c>
      <c r="U982" t="e">
        <f>수정주가!Y995/수정주가!X995</f>
        <v>#DIV/0!</v>
      </c>
      <c r="V982" t="e">
        <f>수정주가!Z995/수정주가!Y995</f>
        <v>#DIV/0!</v>
      </c>
      <c r="W982" t="e">
        <f>수정주가!AA995/수정주가!Z995</f>
        <v>#DIV/0!</v>
      </c>
      <c r="X982" t="e">
        <f>수정주가!AB995/수정주가!AA995</f>
        <v>#DIV/0!</v>
      </c>
      <c r="Y982" t="e">
        <f>수정주가!AC995/수정주가!AB995</f>
        <v>#DIV/0!</v>
      </c>
      <c r="Z982" t="e">
        <f>수정주가!AD995/수정주가!AC995</f>
        <v>#DIV/0!</v>
      </c>
      <c r="AA982" t="e">
        <f>수정주가!AE995/수정주가!AD995</f>
        <v>#DIV/0!</v>
      </c>
      <c r="AB982" t="e">
        <f>수정주가!AF995/수정주가!AE995</f>
        <v>#DIV/0!</v>
      </c>
      <c r="AC982" t="e">
        <f>수정주가!AG995/수정주가!AF995</f>
        <v>#DIV/0!</v>
      </c>
      <c r="AD982" t="e">
        <f>수정주가!AH995/수정주가!AG995</f>
        <v>#DIV/0!</v>
      </c>
      <c r="AE982" t="e">
        <f>수정주가!AI995/수정주가!AH995</f>
        <v>#DIV/0!</v>
      </c>
      <c r="AF982" t="e">
        <f>수정주가!AJ995/수정주가!AI995</f>
        <v>#DIV/0!</v>
      </c>
      <c r="AG982" t="e">
        <f>수정주가!AK995/수정주가!AJ995</f>
        <v>#DIV/0!</v>
      </c>
      <c r="AH982" t="e">
        <f>수정주가!AL995/수정주가!AK995</f>
        <v>#DIV/0!</v>
      </c>
      <c r="AI982" t="e">
        <f>수정주가!AM995/수정주가!AL995</f>
        <v>#DIV/0!</v>
      </c>
      <c r="AJ982" t="e">
        <f>수정주가!AN995/수정주가!AM995</f>
        <v>#DIV/0!</v>
      </c>
      <c r="AK982" t="e">
        <f>수정주가!AO995/수정주가!AN995</f>
        <v>#DIV/0!</v>
      </c>
      <c r="AL982" t="e">
        <f>수정주가!AP995/수정주가!AO995</f>
        <v>#DIV/0!</v>
      </c>
      <c r="AM982" t="e">
        <f>수정주가!AQ995/수정주가!AP995</f>
        <v>#DIV/0!</v>
      </c>
      <c r="AN982" t="e">
        <f>수정주가!AR995/수정주가!AQ995</f>
        <v>#DIV/0!</v>
      </c>
      <c r="AO982" t="e">
        <f>수정주가!AS995/수정주가!AR995</f>
        <v>#DIV/0!</v>
      </c>
      <c r="AP982" t="e">
        <f>수정주가!AT995/수정주가!AS995</f>
        <v>#DIV/0!</v>
      </c>
      <c r="AQ982" t="e">
        <f>수정주가!AU995/수정주가!AT995</f>
        <v>#DIV/0!</v>
      </c>
      <c r="AR982" t="e">
        <f>수정주가!AV995/수정주가!AU995</f>
        <v>#DIV/0!</v>
      </c>
      <c r="AS982" t="e">
        <f>수정주가!AW995/수정주가!AV995</f>
        <v>#DIV/0!</v>
      </c>
      <c r="AT982" t="e">
        <f>수정주가!AX995/수정주가!AW995</f>
        <v>#DIV/0!</v>
      </c>
      <c r="AU982">
        <f>수정주가!AY995/수정주가!AX995</f>
        <v>1.1402439024390243</v>
      </c>
      <c r="AV982">
        <f>수정주가!AZ995/수정주가!AY995</f>
        <v>1.1550802139037433</v>
      </c>
      <c r="AW982">
        <f>수정주가!BA995/수정주가!AZ995</f>
        <v>1.0462962962962963</v>
      </c>
      <c r="AX982">
        <f>수정주가!BB995/수정주가!BA995</f>
        <v>0.95575221238938057</v>
      </c>
      <c r="AY982">
        <f>수정주가!BC995/수정주가!BB995</f>
        <v>1.1435185185185186</v>
      </c>
      <c r="AZ982">
        <f>수정주가!BD995/수정주가!BC995</f>
        <v>1.2995951417004048</v>
      </c>
      <c r="BA982">
        <f>수정주가!BE995/수정주가!BD995</f>
        <v>1</v>
      </c>
      <c r="BB982">
        <f>수정주가!BF995/수정주가!BE995</f>
        <v>1.0996884735202492</v>
      </c>
      <c r="BC982">
        <f>수정주가!BG995/수정주가!BF995</f>
        <v>0.92351274787535409</v>
      </c>
      <c r="BD982">
        <f>수정주가!BH995/수정주가!BG995</f>
        <v>0.93251533742331283</v>
      </c>
      <c r="BE982">
        <f>수정주가!BI995/수정주가!BH995</f>
        <v>0.92434210526315785</v>
      </c>
      <c r="BF982">
        <f>수정주가!BJ995/수정주가!BI995</f>
        <v>0.85765124555160144</v>
      </c>
      <c r="BG982">
        <f>수정주가!BK995/수정주가!BJ995</f>
        <v>0.98755186721991706</v>
      </c>
      <c r="BH982">
        <f>수정주가!BL995/수정주가!BK995</f>
        <v>0.94117647058823528</v>
      </c>
      <c r="BI982">
        <f>수정주가!BM995/수정주가!BL995</f>
        <v>0.9196428571428571</v>
      </c>
      <c r="BJ982">
        <f>수정주가!BN995/수정주가!BM995</f>
        <v>0.95048543689320386</v>
      </c>
      <c r="BK982">
        <f>수정주가!BO995/수정주가!BN995</f>
        <v>0.85291113381001027</v>
      </c>
      <c r="BL982">
        <f>수정주가!BP995/수정주가!BO995</f>
        <v>1.2275449101796407</v>
      </c>
    </row>
    <row r="983" spans="1:64" x14ac:dyDescent="0.4">
      <c r="A983" t="e">
        <f>수정주가!E996/수정주가!D996</f>
        <v>#DIV/0!</v>
      </c>
      <c r="B983" t="e">
        <f>수정주가!F996/수정주가!E996</f>
        <v>#DIV/0!</v>
      </c>
      <c r="C983" t="e">
        <f>수정주가!G996/수정주가!F996</f>
        <v>#DIV/0!</v>
      </c>
      <c r="D983" t="e">
        <f>수정주가!H996/수정주가!G996</f>
        <v>#DIV/0!</v>
      </c>
      <c r="E983" t="e">
        <f>수정주가!I996/수정주가!H996</f>
        <v>#DIV/0!</v>
      </c>
      <c r="F983" t="e">
        <f>수정주가!J996/수정주가!I996</f>
        <v>#DIV/0!</v>
      </c>
      <c r="G983">
        <f>수정주가!K996/수정주가!J996</f>
        <v>0.77027857919878917</v>
      </c>
      <c r="H983">
        <f>수정주가!L996/수정주가!K996</f>
        <v>1.3900282451185066</v>
      </c>
      <c r="I983">
        <f>수정주가!M996/수정주가!L996</f>
        <v>1.8206997084548104</v>
      </c>
      <c r="J983">
        <f>수정주가!N996/수정주가!M996</f>
        <v>0.82271878108547447</v>
      </c>
      <c r="K983">
        <f>수정주가!O996/수정주가!N996</f>
        <v>0.93237982895900917</v>
      </c>
      <c r="L983">
        <f>수정주가!P996/수정주가!O996</f>
        <v>1.0241642154537116</v>
      </c>
      <c r="M983">
        <f>수정주가!Q996/수정주가!P996</f>
        <v>0.86007226459961084</v>
      </c>
      <c r="N983">
        <f>수정주가!R996/수정주가!Q996</f>
        <v>1.1687612208258529</v>
      </c>
      <c r="O983">
        <f>수정주가!S996/수정주가!R996</f>
        <v>1.0844854070660521</v>
      </c>
      <c r="P983">
        <f>수정주가!T996/수정주가!S996</f>
        <v>0.96600566572237956</v>
      </c>
      <c r="Q983">
        <f>수정주가!U996/수정주가!T996</f>
        <v>1.2023460410557185</v>
      </c>
      <c r="R983">
        <f>수정주가!V996/수정주가!U996</f>
        <v>0.94024390243902434</v>
      </c>
      <c r="S983">
        <f>수정주가!W996/수정주가!V996</f>
        <v>1.2814526588845656</v>
      </c>
      <c r="T983">
        <f>수정주가!X996/수정주가!W996</f>
        <v>0.96153846153846156</v>
      </c>
      <c r="U983">
        <f>수정주가!Y996/수정주가!X996</f>
        <v>0.90421052631578946</v>
      </c>
      <c r="V983">
        <f>수정주가!Z996/수정주가!Y996</f>
        <v>1.1292200232828871</v>
      </c>
      <c r="W983">
        <f>수정주가!AA996/수정주가!Z996</f>
        <v>0.97319587628865978</v>
      </c>
      <c r="X983">
        <f>수정주가!AB996/수정주가!AA996</f>
        <v>0.84745762711864403</v>
      </c>
      <c r="Y983">
        <f>수정주가!AC996/수정주가!AB996</f>
        <v>1.115</v>
      </c>
      <c r="Z983">
        <f>수정주가!AD996/수정주가!AC996</f>
        <v>1.3340807174887892</v>
      </c>
      <c r="AA983">
        <f>수정주가!AE996/수정주가!AD996</f>
        <v>1.0857142857142856</v>
      </c>
      <c r="AB983">
        <f>수정주가!AF996/수정주가!AE996</f>
        <v>0.80804953560371517</v>
      </c>
      <c r="AC983">
        <f>수정주가!AG996/수정주가!AF996</f>
        <v>1.0076628352490422</v>
      </c>
      <c r="AD983">
        <f>수정주가!AH996/수정주가!AG996</f>
        <v>0.96387832699619769</v>
      </c>
      <c r="AE983">
        <f>수정주가!AI996/수정주가!AH996</f>
        <v>0.78500986193293887</v>
      </c>
      <c r="AF983">
        <f>수정주가!AJ996/수정주가!AI996</f>
        <v>1.3768844221105527</v>
      </c>
      <c r="AG983">
        <f>수정주가!AK996/수정주가!AJ996</f>
        <v>0.99087591240875916</v>
      </c>
      <c r="AH983">
        <f>수정주가!AL996/수정주가!AK996</f>
        <v>1.3443830570902393</v>
      </c>
      <c r="AI983">
        <f>수정주가!AM996/수정주가!AL996</f>
        <v>0.84931506849315064</v>
      </c>
      <c r="AJ983">
        <f>수정주가!AN996/수정주가!AM996</f>
        <v>0.92096774193548392</v>
      </c>
      <c r="AK983">
        <f>수정주가!AO996/수정주가!AN996</f>
        <v>0.84325744308231176</v>
      </c>
      <c r="AL983">
        <f>수정주가!AP996/수정주가!AO996</f>
        <v>1.1775700934579438</v>
      </c>
      <c r="AM983">
        <f>수정주가!AQ996/수정주가!AP996</f>
        <v>0.92768959435626097</v>
      </c>
      <c r="AN983">
        <f>수정주가!AR996/수정주가!AQ996</f>
        <v>0.87547528517110262</v>
      </c>
      <c r="AO983">
        <f>수정주가!AS996/수정주가!AR996</f>
        <v>1.0542888165038002</v>
      </c>
      <c r="AP983">
        <f>수정주가!AT996/수정주가!AS996</f>
        <v>0.77651905252317199</v>
      </c>
      <c r="AQ983">
        <f>수정주가!AU996/수정주가!AT996</f>
        <v>0.90981432360742709</v>
      </c>
      <c r="AR983">
        <f>수정주가!AV996/수정주가!AU996</f>
        <v>1.0495626822157433</v>
      </c>
      <c r="AS983">
        <f>수정주가!AW996/수정주가!AV996</f>
        <v>0.95</v>
      </c>
      <c r="AT983">
        <f>수정주가!AX996/수정주가!AW996</f>
        <v>1.381578947368421</v>
      </c>
      <c r="AU983">
        <f>수정주가!AY996/수정주가!AX996</f>
        <v>0.95343915343915342</v>
      </c>
      <c r="AV983">
        <f>수정주가!AZ996/수정주가!AY996</f>
        <v>1.2852386237513873</v>
      </c>
      <c r="AW983">
        <f>수정주가!BA996/수정주가!AZ996</f>
        <v>0.82901554404145072</v>
      </c>
      <c r="AX983">
        <f>수정주가!BB996/수정주가!BA996</f>
        <v>1.0791666666666666</v>
      </c>
      <c r="AY983">
        <f>수정주가!BC996/수정주가!BB996</f>
        <v>0.78378378378378377</v>
      </c>
      <c r="AZ983">
        <f>수정주가!BD996/수정주가!BC996</f>
        <v>0.93842364532019706</v>
      </c>
      <c r="BA983">
        <f>수정주가!BE996/수정주가!BD996</f>
        <v>0.9186351706036745</v>
      </c>
      <c r="BB983">
        <f>수정주가!BF996/수정주가!BE996</f>
        <v>1.0628571428571429</v>
      </c>
      <c r="BC983">
        <f>수정주가!BG996/수정주가!BF996</f>
        <v>0.97580645161290325</v>
      </c>
      <c r="BD983">
        <f>수정주가!BH996/수정주가!BG996</f>
        <v>1.5041322314049588</v>
      </c>
      <c r="BE983">
        <f>수정주가!BI996/수정주가!BH996</f>
        <v>1.2875457875457876</v>
      </c>
      <c r="BF983">
        <f>수정주가!BJ996/수정주가!BI996</f>
        <v>0.78520625889046947</v>
      </c>
      <c r="BG983">
        <f>수정주가!BK996/수정주가!BJ996</f>
        <v>1.0978260869565217</v>
      </c>
      <c r="BH983">
        <f>수정주가!BL996/수정주가!BK996</f>
        <v>1.108910891089109</v>
      </c>
      <c r="BI983">
        <f>수정주가!BM996/수정주가!BL996</f>
        <v>1.0714285714285714</v>
      </c>
      <c r="BJ983">
        <f>수정주가!BN996/수정주가!BM996</f>
        <v>0.86111111111111116</v>
      </c>
      <c r="BK983">
        <f>수정주가!BO996/수정주가!BN996</f>
        <v>1.0887096774193548</v>
      </c>
      <c r="BL983">
        <f>수정주가!BP996/수정주가!BO996</f>
        <v>0</v>
      </c>
    </row>
    <row r="984" spans="1:64" x14ac:dyDescent="0.4">
      <c r="A984" t="e">
        <f>수정주가!E997/수정주가!D997</f>
        <v>#DIV/0!</v>
      </c>
      <c r="B984" t="e">
        <f>수정주가!F997/수정주가!E997</f>
        <v>#DIV/0!</v>
      </c>
      <c r="C984" t="e">
        <f>수정주가!G997/수정주가!F997</f>
        <v>#DIV/0!</v>
      </c>
      <c r="D984" t="e">
        <f>수정주가!H997/수정주가!G997</f>
        <v>#DIV/0!</v>
      </c>
      <c r="E984" t="e">
        <f>수정주가!I997/수정주가!H997</f>
        <v>#DIV/0!</v>
      </c>
      <c r="F984" t="e">
        <f>수정주가!J997/수정주가!I997</f>
        <v>#DIV/0!</v>
      </c>
      <c r="G984" t="e">
        <f>수정주가!K997/수정주가!J997</f>
        <v>#DIV/0!</v>
      </c>
      <c r="H984">
        <f>수정주가!L997/수정주가!K997</f>
        <v>0.93199381761978362</v>
      </c>
      <c r="I984">
        <f>수정주가!M997/수정주가!L997</f>
        <v>1.4353233830845771</v>
      </c>
      <c r="J984">
        <f>수정주가!N997/수정주가!M997</f>
        <v>0.95493934142114389</v>
      </c>
      <c r="K984">
        <f>수정주가!O997/수정주가!N997</f>
        <v>1.2002419842710224</v>
      </c>
      <c r="L984">
        <f>수정주가!P997/수정주가!O997</f>
        <v>1.0609879032258065</v>
      </c>
      <c r="M984">
        <f>수정주가!Q997/수정주가!P997</f>
        <v>1.0703087885985749</v>
      </c>
      <c r="N984">
        <f>수정주가!R997/수정주가!Q997</f>
        <v>0.99067909454061254</v>
      </c>
      <c r="O984">
        <f>수정주가!S997/수정주가!R997</f>
        <v>1.0649641577060931</v>
      </c>
      <c r="P984">
        <f>수정주가!T997/수정주가!S997</f>
        <v>1.2915439629785443</v>
      </c>
      <c r="Q984">
        <f>수정주가!U997/수정주가!T997</f>
        <v>1.009771986970684</v>
      </c>
      <c r="R984">
        <f>수정주가!V997/수정주가!U997</f>
        <v>1.1770967741935483</v>
      </c>
      <c r="S984">
        <f>수정주가!W997/수정주가!V997</f>
        <v>1.2132090983831187</v>
      </c>
      <c r="T984">
        <f>수정주가!X997/수정주가!W997</f>
        <v>1.0641517957985092</v>
      </c>
      <c r="U984">
        <f>수정주가!Y997/수정주가!X997</f>
        <v>1.1394608363404797</v>
      </c>
      <c r="V984">
        <f>수정주가!Z997/수정주가!Y997</f>
        <v>0.85618479880774967</v>
      </c>
      <c r="W984">
        <f>수정주가!AA997/수정주가!Z997</f>
        <v>1.1653611836379461</v>
      </c>
      <c r="X984">
        <f>수정주가!AB997/수정주가!AA997</f>
        <v>1.3851755041075429</v>
      </c>
      <c r="Y984">
        <f>수정주가!AC997/수정주가!AB997</f>
        <v>1.3984364469605068</v>
      </c>
      <c r="Z984">
        <f>수정주가!AD997/수정주가!AC997</f>
        <v>1.3604819277108433</v>
      </c>
      <c r="AA984">
        <f>수정주가!AE997/수정주가!AD997</f>
        <v>0.80977683315621674</v>
      </c>
      <c r="AB984">
        <f>수정주가!AF997/수정주가!AE997</f>
        <v>1.1952755905511812</v>
      </c>
      <c r="AC984">
        <f>수정주가!AG997/수정주가!AF997</f>
        <v>1.0640462596984337</v>
      </c>
      <c r="AD984">
        <f>수정주가!AH997/수정주가!AG997</f>
        <v>0.99587260094930175</v>
      </c>
      <c r="AE984">
        <f>수정주가!AI997/수정주가!AH997</f>
        <v>0.91040961525177866</v>
      </c>
      <c r="AF984">
        <f>수정주가!AJ997/수정주가!AI997</f>
        <v>0.88558421851289837</v>
      </c>
      <c r="AG984">
        <f>수정주가!AK997/수정주가!AJ997</f>
        <v>1.3797978067169294</v>
      </c>
      <c r="AH984">
        <f>수정주가!AL997/수정주가!AK997</f>
        <v>1.1760322881092828</v>
      </c>
      <c r="AI984">
        <f>수정주가!AM997/수정주가!AL997</f>
        <v>0.96816261879619847</v>
      </c>
      <c r="AJ984">
        <f>수정주가!AN997/수정주가!AM997</f>
        <v>0.91688934940284672</v>
      </c>
      <c r="AK984">
        <f>수정주가!AO997/수정주가!AN997</f>
        <v>0.97388925236424195</v>
      </c>
      <c r="AL984">
        <f>수정주가!AP997/수정주가!AO997</f>
        <v>1.352754366678881</v>
      </c>
      <c r="AM984">
        <f>수정주가!AQ997/수정주가!AP997</f>
        <v>0.88487584650112872</v>
      </c>
      <c r="AN984">
        <f>수정주가!AR997/수정주가!AQ997</f>
        <v>1.2806122448979591</v>
      </c>
      <c r="AO984">
        <f>수정주가!AS997/수정주가!AR997</f>
        <v>1.0239043824701195</v>
      </c>
      <c r="AP984">
        <f>수정주가!AT997/수정주가!AS997</f>
        <v>0.89883268482490275</v>
      </c>
      <c r="AQ984">
        <f>수정주가!AU997/수정주가!AT997</f>
        <v>0.86363636363636365</v>
      </c>
      <c r="AR984">
        <f>수정주가!AV997/수정주가!AU997</f>
        <v>1.0676691729323309</v>
      </c>
      <c r="AS984">
        <f>수정주가!AW997/수정주가!AV997</f>
        <v>1.0586854460093897</v>
      </c>
      <c r="AT984">
        <f>수정주가!AX997/수정주가!AW997</f>
        <v>1.1906873614190687</v>
      </c>
      <c r="AU984">
        <f>수정주가!AY997/수정주가!AX997</f>
        <v>0.96461824953445063</v>
      </c>
      <c r="AV984">
        <f>수정주가!AZ997/수정주가!AY997</f>
        <v>0.9285714285714286</v>
      </c>
      <c r="AW984">
        <f>수정주가!BA997/수정주가!AZ997</f>
        <v>0.76507276507276512</v>
      </c>
      <c r="AX984">
        <f>수정주가!BB997/수정주가!BA997</f>
        <v>1.2201086956521738</v>
      </c>
      <c r="AY984">
        <f>수정주가!BC997/수정주가!BB997</f>
        <v>1.069042316258352</v>
      </c>
      <c r="AZ984">
        <f>수정주가!BD997/수정주가!BC997</f>
        <v>0.8979166666666667</v>
      </c>
      <c r="BA984">
        <f>수정주가!BE997/수정주가!BD997</f>
        <v>1.0997679814385151</v>
      </c>
      <c r="BB984">
        <f>수정주가!BF997/수정주가!BE997</f>
        <v>0.99578059071729963</v>
      </c>
      <c r="BC984">
        <f>수정주가!BG997/수정주가!BF997</f>
        <v>1.0635593220338984</v>
      </c>
      <c r="BD984">
        <f>수정주가!BH997/수정주가!BG997</f>
        <v>1.0179282868525896</v>
      </c>
      <c r="BE984">
        <f>수정주가!BI997/수정주가!BH997</f>
        <v>0.97847358121330719</v>
      </c>
      <c r="BF984">
        <f>수정주가!BJ997/수정주가!BI997</f>
        <v>0.78200000000000003</v>
      </c>
      <c r="BG984">
        <f>수정주가!BK997/수정주가!BJ997</f>
        <v>0.78260869565217395</v>
      </c>
      <c r="BH984">
        <f>수정주가!BL997/수정주가!BK997</f>
        <v>1.2549019607843137</v>
      </c>
      <c r="BI984">
        <f>수정주가!BM997/수정주가!BL997</f>
        <v>1.1041666666666667</v>
      </c>
      <c r="BJ984">
        <f>수정주가!BN997/수정주가!BM997</f>
        <v>0.94339622641509435</v>
      </c>
      <c r="BK984">
        <f>수정주가!BO997/수정주가!BN997</f>
        <v>1.085</v>
      </c>
      <c r="BL984">
        <f>수정주가!BP997/수정주가!BO997</f>
        <v>1.0921658986175116</v>
      </c>
    </row>
    <row r="985" spans="1:64" x14ac:dyDescent="0.4">
      <c r="A985" t="e">
        <f>수정주가!E998/수정주가!D998</f>
        <v>#DIV/0!</v>
      </c>
      <c r="B985" t="e">
        <f>수정주가!F998/수정주가!E998</f>
        <v>#DIV/0!</v>
      </c>
      <c r="C985" t="e">
        <f>수정주가!G998/수정주가!F998</f>
        <v>#DIV/0!</v>
      </c>
      <c r="D985" t="e">
        <f>수정주가!H998/수정주가!G998</f>
        <v>#DIV/0!</v>
      </c>
      <c r="E985" t="e">
        <f>수정주가!I998/수정주가!H998</f>
        <v>#DIV/0!</v>
      </c>
      <c r="F985" t="e">
        <f>수정주가!J998/수정주가!I998</f>
        <v>#DIV/0!</v>
      </c>
      <c r="G985" t="e">
        <f>수정주가!K998/수정주가!J998</f>
        <v>#DIV/0!</v>
      </c>
      <c r="H985">
        <f>수정주가!L998/수정주가!K998</f>
        <v>0.97247706422018354</v>
      </c>
      <c r="I985">
        <f>수정주가!M998/수정주가!L998</f>
        <v>1.0660377358490567</v>
      </c>
      <c r="J985">
        <f>수정주가!N998/수정주가!M998</f>
        <v>0.94690265486725667</v>
      </c>
      <c r="K985">
        <f>수정주가!O998/수정주가!N998</f>
        <v>0.84112149532710279</v>
      </c>
      <c r="L985">
        <f>수정주가!P998/수정주가!O998</f>
        <v>0.8666666666666667</v>
      </c>
      <c r="M985">
        <f>수정주가!Q998/수정주가!P998</f>
        <v>0.79487179487179482</v>
      </c>
      <c r="N985">
        <f>수정주가!R998/수정주가!Q998</f>
        <v>1.064516129032258</v>
      </c>
      <c r="O985">
        <f>수정주가!S998/수정주가!R998</f>
        <v>0.93939393939393945</v>
      </c>
      <c r="P985">
        <f>수정주가!T998/수정주가!S998</f>
        <v>4.4516129032258061</v>
      </c>
      <c r="Q985">
        <f>수정주가!U998/수정주가!T998</f>
        <v>0.90579710144927539</v>
      </c>
      <c r="R985">
        <f>수정주가!V998/수정주가!U998</f>
        <v>1.0840000000000001</v>
      </c>
      <c r="S985">
        <f>수정주가!W998/수정주가!V998</f>
        <v>1.6236162361623616</v>
      </c>
      <c r="T985">
        <f>수정주가!X998/수정주가!W998</f>
        <v>0.70227272727272727</v>
      </c>
      <c r="U985">
        <f>수정주가!Y998/수정주가!X998</f>
        <v>0.6763754045307443</v>
      </c>
      <c r="V985">
        <f>수정주가!Z998/수정주가!Y998</f>
        <v>1.2105263157894737</v>
      </c>
      <c r="W985">
        <f>수정주가!AA998/수정주가!Z998</f>
        <v>0.92094861660079053</v>
      </c>
      <c r="X985">
        <f>수정주가!AB998/수정주가!AA998</f>
        <v>0.98712446351931327</v>
      </c>
      <c r="Y985">
        <f>수정주가!AC998/수정주가!AB998</f>
        <v>1.191304347826087</v>
      </c>
      <c r="Z985">
        <f>수정주가!AD998/수정주가!AC998</f>
        <v>1.5145985401459854</v>
      </c>
      <c r="AA985">
        <f>수정주가!AE998/수정주가!AD998</f>
        <v>0.66987951807228918</v>
      </c>
      <c r="AB985">
        <f>수정주가!AF998/수정주가!AE998</f>
        <v>1.3057553956834533</v>
      </c>
      <c r="AC985">
        <f>수정주가!AG998/수정주가!AF998</f>
        <v>0.6391184573002755</v>
      </c>
      <c r="AD985">
        <f>수정주가!AH998/수정주가!AG998</f>
        <v>0.58620689655172409</v>
      </c>
      <c r="AE985">
        <f>수정주가!AI998/수정주가!AH998</f>
        <v>0.74264705882352944</v>
      </c>
      <c r="AF985">
        <f>수정주가!AJ998/수정주가!AI998</f>
        <v>1.6039603960396041</v>
      </c>
      <c r="AG985">
        <f>수정주가!AK998/수정주가!AJ998</f>
        <v>1.228395061728395</v>
      </c>
      <c r="AH985">
        <f>수정주가!AL998/수정주가!AK998</f>
        <v>1.2311557788944723</v>
      </c>
      <c r="AI985">
        <f>수정주가!AM998/수정주가!AL998</f>
        <v>0.89387755102040811</v>
      </c>
      <c r="AJ985">
        <f>수정주가!AN998/수정주가!AM998</f>
        <v>1.9817351598173516</v>
      </c>
      <c r="AK985">
        <f>수정주가!AO998/수정주가!AN998</f>
        <v>1.4493087557603688</v>
      </c>
      <c r="AL985">
        <f>수정주가!AP998/수정주가!AO998</f>
        <v>0.97615262321144669</v>
      </c>
      <c r="AM985">
        <f>수정주가!AQ998/수정주가!AP998</f>
        <v>1.1758957654723128</v>
      </c>
      <c r="AN985">
        <f>수정주가!AR998/수정주가!AQ998</f>
        <v>1.0734072022160666</v>
      </c>
      <c r="AO985">
        <f>수정주가!AS998/수정주가!AR998</f>
        <v>0.83741935483870966</v>
      </c>
      <c r="AP985">
        <f>수정주가!AT998/수정주가!AS998</f>
        <v>0.71802773497688754</v>
      </c>
      <c r="AQ985">
        <f>수정주가!AU998/수정주가!AT998</f>
        <v>1.1351931330472103</v>
      </c>
      <c r="AR985">
        <f>수정주가!AV998/수정주가!AU998</f>
        <v>1.1795841209829867</v>
      </c>
      <c r="AS985">
        <f>수정주가!AW998/수정주가!AV998</f>
        <v>0.74519230769230771</v>
      </c>
      <c r="AT985">
        <f>수정주가!AX998/수정주가!AW998</f>
        <v>1.0795698924731183</v>
      </c>
      <c r="AU985">
        <f>수정주가!AY998/수정주가!AX998</f>
        <v>0.94023904382470125</v>
      </c>
      <c r="AV985">
        <f>수정주가!AZ998/수정주가!AY998</f>
        <v>0.96822033898305082</v>
      </c>
      <c r="AW985">
        <f>수정주가!BA998/수정주가!AZ998</f>
        <v>0.88621444201312916</v>
      </c>
      <c r="AX985">
        <f>수정주가!BB998/수정주가!BA998</f>
        <v>1.4024691358024692</v>
      </c>
      <c r="AY985">
        <f>수정주가!BC998/수정주가!BB998</f>
        <v>0.72007042253521125</v>
      </c>
      <c r="AZ985">
        <f>수정주가!BD998/수정주가!BC998</f>
        <v>1.2322738386308068</v>
      </c>
      <c r="BA985">
        <f>수정주가!BE998/수정주가!BD998</f>
        <v>0.82936507936507942</v>
      </c>
      <c r="BB985">
        <f>수정주가!BF998/수정주가!BE998</f>
        <v>0.77033492822966509</v>
      </c>
      <c r="BC985">
        <f>수정주가!BG998/수정주가!BF998</f>
        <v>0.68322981366459623</v>
      </c>
      <c r="BD985">
        <f>수정주가!BH998/수정주가!BG998</f>
        <v>1.6909090909090909</v>
      </c>
      <c r="BE985">
        <f>수정주가!BI998/수정주가!BH998</f>
        <v>1.2634408602150538</v>
      </c>
      <c r="BF985">
        <f>수정주가!BJ998/수정주가!BI998</f>
        <v>0.60212765957446812</v>
      </c>
      <c r="BG985">
        <f>수정주가!BK998/수정주가!BJ998</f>
        <v>1.1130742049469964</v>
      </c>
      <c r="BH985">
        <f>수정주가!BL998/수정주가!BK998</f>
        <v>0.88571428571428568</v>
      </c>
      <c r="BI985">
        <f>수정주가!BM998/수정주가!BL998</f>
        <v>1.5842293906810037</v>
      </c>
      <c r="BJ985">
        <f>수정주가!BN998/수정주가!BM998</f>
        <v>0.87782805429864252</v>
      </c>
      <c r="BK985">
        <f>수정주가!BO998/수정주가!BN998</f>
        <v>0.87113402061855671</v>
      </c>
      <c r="BL985">
        <f>수정주가!BP998/수정주가!BO998</f>
        <v>0.99112426035502954</v>
      </c>
    </row>
    <row r="986" spans="1:64" x14ac:dyDescent="0.4">
      <c r="A986" t="e">
        <f>수정주가!E999/수정주가!D999</f>
        <v>#DIV/0!</v>
      </c>
      <c r="B986" t="e">
        <f>수정주가!F999/수정주가!E999</f>
        <v>#DIV/0!</v>
      </c>
      <c r="C986" t="e">
        <f>수정주가!G999/수정주가!F999</f>
        <v>#DIV/0!</v>
      </c>
      <c r="D986" t="e">
        <f>수정주가!H999/수정주가!G999</f>
        <v>#DIV/0!</v>
      </c>
      <c r="E986" t="e">
        <f>수정주가!I999/수정주가!H999</f>
        <v>#DIV/0!</v>
      </c>
      <c r="F986" t="e">
        <f>수정주가!J999/수정주가!I999</f>
        <v>#DIV/0!</v>
      </c>
      <c r="G986" t="e">
        <f>수정주가!K999/수정주가!J999</f>
        <v>#DIV/0!</v>
      </c>
      <c r="H986">
        <f>수정주가!L999/수정주가!K999</f>
        <v>1.1967213114754098</v>
      </c>
      <c r="I986">
        <f>수정주가!M999/수정주가!L999</f>
        <v>0.85616438356164382</v>
      </c>
      <c r="J986">
        <f>수정주가!N999/수정주가!M999</f>
        <v>0.752</v>
      </c>
      <c r="K986">
        <f>수정주가!O999/수정주가!N999</f>
        <v>0.81914893617021278</v>
      </c>
      <c r="L986">
        <f>수정주가!P999/수정주가!O999</f>
        <v>1</v>
      </c>
      <c r="M986">
        <f>수정주가!Q999/수정주가!P999</f>
        <v>0.94805194805194803</v>
      </c>
      <c r="N986">
        <f>수정주가!R999/수정주가!Q999</f>
        <v>0.9452054794520548</v>
      </c>
      <c r="O986">
        <f>수정주가!S999/수정주가!R999</f>
        <v>0.81159420289855078</v>
      </c>
      <c r="P986">
        <f>수정주가!T999/수정주가!S999</f>
        <v>2.7678571428571428</v>
      </c>
      <c r="Q986">
        <f>수정주가!U999/수정주가!T999</f>
        <v>1.6129032258064515</v>
      </c>
      <c r="R986">
        <f>수정주가!V999/수정주가!U999</f>
        <v>0.72399999999999998</v>
      </c>
      <c r="S986">
        <f>수정주가!W999/수정주가!V999</f>
        <v>2.1436464088397789</v>
      </c>
      <c r="T986">
        <f>수정주가!X999/수정주가!W999</f>
        <v>1.2087628865979381</v>
      </c>
      <c r="U986">
        <f>수정주가!Y999/수정주가!X999</f>
        <v>0.69509594882729209</v>
      </c>
      <c r="V986">
        <f>수정주가!Z999/수정주가!Y999</f>
        <v>0.81288343558282206</v>
      </c>
      <c r="W986">
        <f>수정주가!AA999/수정주가!Z999</f>
        <v>1.1735849056603773</v>
      </c>
      <c r="X986">
        <f>수정주가!AB999/수정주가!AA999</f>
        <v>0.87138263665594851</v>
      </c>
      <c r="Y986">
        <f>수정주가!AC999/수정주가!AB999</f>
        <v>1.033210332103321</v>
      </c>
      <c r="Z986">
        <f>수정주가!AD999/수정주가!AC999</f>
        <v>0.90714285714285714</v>
      </c>
      <c r="AA986">
        <f>수정주가!AE999/수정주가!AD999</f>
        <v>0.88188976377952755</v>
      </c>
      <c r="AB986">
        <f>수정주가!AF999/수정주가!AE999</f>
        <v>0.75</v>
      </c>
      <c r="AC986">
        <f>수정주가!AG999/수정주가!AF999</f>
        <v>0.79166666666666663</v>
      </c>
      <c r="AD986">
        <f>수정주가!AH999/수정주가!AG999</f>
        <v>0.5714285714285714</v>
      </c>
      <c r="AE986">
        <f>수정주가!AI999/수정주가!AH999</f>
        <v>0.44736842105263158</v>
      </c>
      <c r="AF986">
        <f>수정주가!AJ999/수정주가!AI999</f>
        <v>0.91176470588235292</v>
      </c>
      <c r="AG986">
        <f>수정주가!AK999/수정주가!AJ999</f>
        <v>2.3870967741935485</v>
      </c>
      <c r="AH986">
        <f>수정주가!AL999/수정주가!AK999</f>
        <v>0.64864864864864868</v>
      </c>
      <c r="AI986">
        <f>수정주가!AM999/수정주가!AL999</f>
        <v>0.60416666666666663</v>
      </c>
      <c r="AJ986">
        <f>수정주가!AN999/수정주가!AM999</f>
        <v>0.77931034482758621</v>
      </c>
      <c r="AK986">
        <f>수정주가!AO999/수정주가!AN999</f>
        <v>0</v>
      </c>
      <c r="AL986" t="e">
        <f>수정주가!AP999/수정주가!AO999</f>
        <v>#DIV/0!</v>
      </c>
      <c r="AM986" t="e">
        <f>수정주가!AQ999/수정주가!AP999</f>
        <v>#DIV/0!</v>
      </c>
      <c r="AN986" t="e">
        <f>수정주가!AR999/수정주가!AQ999</f>
        <v>#DIV/0!</v>
      </c>
      <c r="AO986" t="e">
        <f>수정주가!AS999/수정주가!AR999</f>
        <v>#DIV/0!</v>
      </c>
      <c r="AP986" t="e">
        <f>수정주가!AT999/수정주가!AS999</f>
        <v>#DIV/0!</v>
      </c>
      <c r="AQ986" t="e">
        <f>수정주가!AU999/수정주가!AT999</f>
        <v>#DIV/0!</v>
      </c>
      <c r="AR986" t="e">
        <f>수정주가!AV999/수정주가!AU999</f>
        <v>#DIV/0!</v>
      </c>
      <c r="AS986" t="e">
        <f>수정주가!AW999/수정주가!AV999</f>
        <v>#DIV/0!</v>
      </c>
      <c r="AT986" t="e">
        <f>수정주가!AX999/수정주가!AW999</f>
        <v>#DIV/0!</v>
      </c>
      <c r="AU986" t="e">
        <f>수정주가!AY999/수정주가!AX999</f>
        <v>#DIV/0!</v>
      </c>
      <c r="AV986" t="e">
        <f>수정주가!AZ999/수정주가!AY999</f>
        <v>#DIV/0!</v>
      </c>
      <c r="AW986" t="e">
        <f>수정주가!BA999/수정주가!AZ999</f>
        <v>#DIV/0!</v>
      </c>
      <c r="AX986" t="e">
        <f>수정주가!BB999/수정주가!BA999</f>
        <v>#DIV/0!</v>
      </c>
      <c r="AY986" t="e">
        <f>수정주가!BC999/수정주가!BB999</f>
        <v>#DIV/0!</v>
      </c>
      <c r="AZ986" t="e">
        <f>수정주가!BD999/수정주가!BC999</f>
        <v>#DIV/0!</v>
      </c>
      <c r="BA986" t="e">
        <f>수정주가!BE999/수정주가!BD999</f>
        <v>#DIV/0!</v>
      </c>
      <c r="BB986" t="e">
        <f>수정주가!BF999/수정주가!BE999</f>
        <v>#DIV/0!</v>
      </c>
      <c r="BC986" t="e">
        <f>수정주가!BG999/수정주가!BF999</f>
        <v>#DIV/0!</v>
      </c>
      <c r="BD986" t="e">
        <f>수정주가!BH999/수정주가!BG999</f>
        <v>#DIV/0!</v>
      </c>
      <c r="BE986" t="e">
        <f>수정주가!BI999/수정주가!BH999</f>
        <v>#DIV/0!</v>
      </c>
      <c r="BF986" t="e">
        <f>수정주가!BJ999/수정주가!BI999</f>
        <v>#DIV/0!</v>
      </c>
      <c r="BG986" t="e">
        <f>수정주가!BK999/수정주가!BJ999</f>
        <v>#DIV/0!</v>
      </c>
      <c r="BH986" t="e">
        <f>수정주가!BL999/수정주가!BK999</f>
        <v>#DIV/0!</v>
      </c>
      <c r="BI986" t="e">
        <f>수정주가!BM999/수정주가!BL999</f>
        <v>#DIV/0!</v>
      </c>
      <c r="BJ986" t="e">
        <f>수정주가!BN999/수정주가!BM999</f>
        <v>#DIV/0!</v>
      </c>
      <c r="BK986" t="e">
        <f>수정주가!BO999/수정주가!BN999</f>
        <v>#DIV/0!</v>
      </c>
      <c r="BL986" t="e">
        <f>수정주가!BP999/수정주가!BO999</f>
        <v>#DIV/0!</v>
      </c>
    </row>
    <row r="987" spans="1:64" x14ac:dyDescent="0.4">
      <c r="A987" t="e">
        <f>수정주가!E1000/수정주가!D1000</f>
        <v>#DIV/0!</v>
      </c>
      <c r="B987" t="e">
        <f>수정주가!F1000/수정주가!E1000</f>
        <v>#DIV/0!</v>
      </c>
      <c r="C987" t="e">
        <f>수정주가!G1000/수정주가!F1000</f>
        <v>#DIV/0!</v>
      </c>
      <c r="D987" t="e">
        <f>수정주가!H1000/수정주가!G1000</f>
        <v>#DIV/0!</v>
      </c>
      <c r="E987" t="e">
        <f>수정주가!I1000/수정주가!H1000</f>
        <v>#DIV/0!</v>
      </c>
      <c r="F987" t="e">
        <f>수정주가!J1000/수정주가!I1000</f>
        <v>#DIV/0!</v>
      </c>
      <c r="G987" t="e">
        <f>수정주가!K1000/수정주가!J1000</f>
        <v>#DIV/0!</v>
      </c>
      <c r="H987">
        <f>수정주가!L1000/수정주가!K1000</f>
        <v>0.91890829007393426</v>
      </c>
      <c r="I987">
        <f>수정주가!M1000/수정주가!L1000</f>
        <v>1.4632371822305914</v>
      </c>
      <c r="J987">
        <f>수정주가!N1000/수정주가!M1000</f>
        <v>1.0226381983035975</v>
      </c>
      <c r="K987">
        <f>수정주가!O1000/수정주가!N1000</f>
        <v>1.0196201807573504</v>
      </c>
      <c r="L987">
        <f>수정주가!P1000/수정주가!O1000</f>
        <v>1.0072370266479664</v>
      </c>
      <c r="M987">
        <f>수정주가!Q1000/수정주가!P1000</f>
        <v>0.90191600757491364</v>
      </c>
      <c r="N987">
        <f>수정주가!R1000/수정주가!Q1000</f>
        <v>0.97085160254430924</v>
      </c>
      <c r="O987">
        <f>수정주가!S1000/수정주가!R1000</f>
        <v>1.2267667451179951</v>
      </c>
      <c r="P987">
        <f>수정주가!T1000/수정주가!S1000</f>
        <v>1.1069169345639325</v>
      </c>
      <c r="Q987">
        <f>수정주가!U1000/수정주가!T1000</f>
        <v>1.2494847292486415</v>
      </c>
      <c r="R987">
        <f>수정주가!V1000/수정주가!U1000</f>
        <v>1.0370398140511359</v>
      </c>
      <c r="S987">
        <f>수정주가!W1000/수정주가!V1000</f>
        <v>1.2111560986190442</v>
      </c>
      <c r="T987">
        <f>수정주가!X1000/수정주가!W1000</f>
        <v>1.2076828940691879</v>
      </c>
      <c r="U987">
        <f>수정주가!Y1000/수정주가!X1000</f>
        <v>0.77071748103111637</v>
      </c>
      <c r="V987">
        <f>수정주가!Z1000/수정주가!Y1000</f>
        <v>1.2589468958440226</v>
      </c>
      <c r="W987">
        <f>수정주가!AA1000/수정주가!Z1000</f>
        <v>1.2866349117399831</v>
      </c>
      <c r="X987">
        <f>수정주가!AB1000/수정주가!AA1000</f>
        <v>1.0799414000633514</v>
      </c>
      <c r="Y987">
        <f>수정주가!AC1000/수정주가!AB1000</f>
        <v>0.9936938588450962</v>
      </c>
      <c r="Z987">
        <f>수정주가!AD1000/수정주가!AC1000</f>
        <v>1.1885953584474043</v>
      </c>
      <c r="AA987">
        <f>수정주가!AE1000/수정주가!AD1000</f>
        <v>1.2373310155364821</v>
      </c>
      <c r="AB987">
        <f>수정주가!AF1000/수정주가!AE1000</f>
        <v>1.1967636728549924</v>
      </c>
      <c r="AC987">
        <f>수정주가!AG1000/수정주가!AF1000</f>
        <v>0.7963126008846404</v>
      </c>
      <c r="AD987">
        <f>수정주가!AH1000/수정주가!AG1000</f>
        <v>0.62384004843826091</v>
      </c>
      <c r="AE987">
        <f>수정주가!AI1000/수정주가!AH1000</f>
        <v>0.96288638041987551</v>
      </c>
      <c r="AF987">
        <f>수정주가!AJ1000/수정주가!AI1000</f>
        <v>1.0381935314225612</v>
      </c>
      <c r="AG987">
        <f>수정주가!AK1000/수정주가!AJ1000</f>
        <v>1.0895122311572638</v>
      </c>
      <c r="AH987">
        <f>수정주가!AL1000/수정주가!AK1000</f>
        <v>1.0087562960092986</v>
      </c>
      <c r="AI987">
        <f>수정주가!AM1000/수정주가!AL1000</f>
        <v>0.86827853740974037</v>
      </c>
      <c r="AJ987">
        <f>수정주가!AN1000/수정주가!AM1000</f>
        <v>1.0243735208900095</v>
      </c>
      <c r="AK987">
        <f>수정주가!AO1000/수정주가!AN1000</f>
        <v>0.9249919032710785</v>
      </c>
      <c r="AL987">
        <f>수정주가!AP1000/수정주가!AO1000</f>
        <v>1.0583786559604118</v>
      </c>
      <c r="AM987">
        <f>수정주가!AQ1000/수정주가!AP1000</f>
        <v>1.0038154470468881</v>
      </c>
      <c r="AN987">
        <f>수정주가!AR1000/수정주가!AQ1000</f>
        <v>0.92901241349005825</v>
      </c>
      <c r="AO987">
        <f>수정주가!AS1000/수정주가!AR1000</f>
        <v>0.86068016270929903</v>
      </c>
      <c r="AP987">
        <f>수정주가!AT1000/수정주가!AS1000</f>
        <v>0.83290742725249356</v>
      </c>
      <c r="AQ987">
        <f>수정주가!AU1000/수정주가!AT1000</f>
        <v>0.93240300870942205</v>
      </c>
      <c r="AR987">
        <f>수정주가!AV1000/수정주가!AU1000</f>
        <v>0.92414110320914267</v>
      </c>
      <c r="AS987">
        <f>수정주가!AW1000/수정주가!AV1000</f>
        <v>0.90857230368697117</v>
      </c>
      <c r="AT987">
        <f>수정주가!AX1000/수정주가!AW1000</f>
        <v>1.5605747756099617</v>
      </c>
      <c r="AU987">
        <f>수정주가!AY1000/수정주가!AX1000</f>
        <v>1.2880056164605498</v>
      </c>
      <c r="AV987">
        <f>수정주가!AZ1000/수정주가!AY1000</f>
        <v>1.3039832285115305</v>
      </c>
      <c r="AW987">
        <f>수정주가!BA1000/수정주가!AZ1000</f>
        <v>0.91961414790996787</v>
      </c>
      <c r="AX987">
        <f>수정주가!BB1000/수정주가!BA1000</f>
        <v>1.3828671328671329</v>
      </c>
      <c r="AY987">
        <f>수정주가!BC1000/수정주가!BB1000</f>
        <v>0.96333754740834387</v>
      </c>
      <c r="AZ987">
        <f>수정주가!BD1000/수정주가!BC1000</f>
        <v>0.91994750656167978</v>
      </c>
      <c r="BA987">
        <f>수정주가!BE1000/수정주가!BD1000</f>
        <v>0.83880171184022823</v>
      </c>
      <c r="BB987">
        <f>수정주가!BF1000/수정주가!BE1000</f>
        <v>1.2738095238095237</v>
      </c>
      <c r="BC987">
        <f>수정주가!BG1000/수정주가!BF1000</f>
        <v>0.89719626168224298</v>
      </c>
      <c r="BD987">
        <f>수정주가!BH1000/수정주가!BG1000</f>
        <v>0.8928571428571429</v>
      </c>
      <c r="BE987">
        <f>수정주가!BI1000/수정주가!BH1000</f>
        <v>2.1166666666666667</v>
      </c>
      <c r="BF987">
        <f>수정주가!BJ1000/수정주가!BI1000</f>
        <v>0.63779527559055116</v>
      </c>
      <c r="BG987">
        <f>수정주가!BK1000/수정주가!BJ1000</f>
        <v>0.87777777777777777</v>
      </c>
      <c r="BH987">
        <f>수정주가!BL1000/수정주가!BK1000</f>
        <v>1.371308016877637</v>
      </c>
      <c r="BI987">
        <f>수정주가!BM1000/수정주가!BL1000</f>
        <v>1.0717948717948718</v>
      </c>
      <c r="BJ987">
        <f>수정주가!BN1000/수정주가!BM1000</f>
        <v>0.77607655502392348</v>
      </c>
      <c r="BK987">
        <f>수정주가!BO1000/수정주가!BN1000</f>
        <v>0.84710234278668306</v>
      </c>
      <c r="BL987">
        <f>수정주가!BP1000/수정주가!BO1000</f>
        <v>1.2241630276564774</v>
      </c>
    </row>
    <row r="988" spans="1:64" x14ac:dyDescent="0.4">
      <c r="A988" t="e">
        <f>수정주가!E1001/수정주가!D1001</f>
        <v>#DIV/0!</v>
      </c>
      <c r="B988" t="e">
        <f>수정주가!F1001/수정주가!E1001</f>
        <v>#DIV/0!</v>
      </c>
      <c r="C988" t="e">
        <f>수정주가!G1001/수정주가!F1001</f>
        <v>#DIV/0!</v>
      </c>
      <c r="D988" t="e">
        <f>수정주가!H1001/수정주가!G1001</f>
        <v>#DIV/0!</v>
      </c>
      <c r="E988" t="e">
        <f>수정주가!I1001/수정주가!H1001</f>
        <v>#DIV/0!</v>
      </c>
      <c r="F988" t="e">
        <f>수정주가!J1001/수정주가!I1001</f>
        <v>#DIV/0!</v>
      </c>
      <c r="G988" t="e">
        <f>수정주가!K1001/수정주가!J1001</f>
        <v>#DIV/0!</v>
      </c>
      <c r="H988" t="e">
        <f>수정주가!L1001/수정주가!K1001</f>
        <v>#DIV/0!</v>
      </c>
      <c r="I988" t="e">
        <f>수정주가!M1001/수정주가!L1001</f>
        <v>#DIV/0!</v>
      </c>
      <c r="J988" t="e">
        <f>수정주가!N1001/수정주가!M1001</f>
        <v>#DIV/0!</v>
      </c>
      <c r="K988" t="e">
        <f>수정주가!O1001/수정주가!N1001</f>
        <v>#DIV/0!</v>
      </c>
      <c r="L988" t="e">
        <f>수정주가!P1001/수정주가!O1001</f>
        <v>#DIV/0!</v>
      </c>
      <c r="M988" t="e">
        <f>수정주가!Q1001/수정주가!P1001</f>
        <v>#DIV/0!</v>
      </c>
      <c r="N988" t="e">
        <f>수정주가!R1001/수정주가!Q1001</f>
        <v>#DIV/0!</v>
      </c>
      <c r="O988" t="e">
        <f>수정주가!S1001/수정주가!R1001</f>
        <v>#DIV/0!</v>
      </c>
      <c r="P988" t="e">
        <f>수정주가!T1001/수정주가!S1001</f>
        <v>#DIV/0!</v>
      </c>
      <c r="Q988" t="e">
        <f>수정주가!U1001/수정주가!T1001</f>
        <v>#DIV/0!</v>
      </c>
      <c r="R988" t="e">
        <f>수정주가!V1001/수정주가!U1001</f>
        <v>#DIV/0!</v>
      </c>
      <c r="S988" t="e">
        <f>수정주가!W1001/수정주가!V1001</f>
        <v>#DIV/0!</v>
      </c>
      <c r="T988" t="e">
        <f>수정주가!X1001/수정주가!W1001</f>
        <v>#DIV/0!</v>
      </c>
      <c r="U988" t="e">
        <f>수정주가!Y1001/수정주가!X1001</f>
        <v>#DIV/0!</v>
      </c>
      <c r="V988" t="e">
        <f>수정주가!Z1001/수정주가!Y1001</f>
        <v>#DIV/0!</v>
      </c>
      <c r="W988" t="e">
        <f>수정주가!AA1001/수정주가!Z1001</f>
        <v>#DIV/0!</v>
      </c>
      <c r="X988" t="e">
        <f>수정주가!AB1001/수정주가!AA1001</f>
        <v>#DIV/0!</v>
      </c>
      <c r="Y988" t="e">
        <f>수정주가!AC1001/수정주가!AB1001</f>
        <v>#DIV/0!</v>
      </c>
      <c r="Z988" t="e">
        <f>수정주가!AD1001/수정주가!AC1001</f>
        <v>#DIV/0!</v>
      </c>
      <c r="AA988" t="e">
        <f>수정주가!AE1001/수정주가!AD1001</f>
        <v>#DIV/0!</v>
      </c>
      <c r="AB988" t="e">
        <f>수정주가!AF1001/수정주가!AE1001</f>
        <v>#DIV/0!</v>
      </c>
      <c r="AC988" t="e">
        <f>수정주가!AG1001/수정주가!AF1001</f>
        <v>#DIV/0!</v>
      </c>
      <c r="AD988" t="e">
        <f>수정주가!AH1001/수정주가!AG1001</f>
        <v>#DIV/0!</v>
      </c>
      <c r="AE988" t="e">
        <f>수정주가!AI1001/수정주가!AH1001</f>
        <v>#DIV/0!</v>
      </c>
      <c r="AF988" t="e">
        <f>수정주가!AJ1001/수정주가!AI1001</f>
        <v>#DIV/0!</v>
      </c>
      <c r="AG988" t="e">
        <f>수정주가!AK1001/수정주가!AJ1001</f>
        <v>#DIV/0!</v>
      </c>
      <c r="AH988" t="e">
        <f>수정주가!AL1001/수정주가!AK1001</f>
        <v>#DIV/0!</v>
      </c>
      <c r="AI988" t="e">
        <f>수정주가!AM1001/수정주가!AL1001</f>
        <v>#DIV/0!</v>
      </c>
      <c r="AJ988" t="e">
        <f>수정주가!AN1001/수정주가!AM1001</f>
        <v>#DIV/0!</v>
      </c>
      <c r="AK988" t="e">
        <f>수정주가!AO1001/수정주가!AN1001</f>
        <v>#DIV/0!</v>
      </c>
      <c r="AL988" t="e">
        <f>수정주가!AP1001/수정주가!AO1001</f>
        <v>#DIV/0!</v>
      </c>
      <c r="AM988" t="e">
        <f>수정주가!AQ1001/수정주가!AP1001</f>
        <v>#DIV/0!</v>
      </c>
      <c r="AN988" t="e">
        <f>수정주가!AR1001/수정주가!AQ1001</f>
        <v>#DIV/0!</v>
      </c>
      <c r="AO988" t="e">
        <f>수정주가!AS1001/수정주가!AR1001</f>
        <v>#DIV/0!</v>
      </c>
      <c r="AP988">
        <f>수정주가!AT1001/수정주가!AS1001</f>
        <v>1.509054054054054</v>
      </c>
      <c r="AQ988">
        <f>수정주가!AU1001/수정주가!AT1001</f>
        <v>0.75517148741828599</v>
      </c>
      <c r="AR988">
        <f>수정주가!AV1001/수정주가!AU1001</f>
        <v>0.94865409699988146</v>
      </c>
      <c r="AS988">
        <f>수정주가!AW1001/수정주가!AV1001</f>
        <v>0.69162500000000005</v>
      </c>
      <c r="AT988">
        <f>수정주가!AX1001/수정주가!AW1001</f>
        <v>0.92662208566781135</v>
      </c>
      <c r="AU988">
        <f>수정주가!AY1001/수정주가!AX1001</f>
        <v>1.0961575970353032</v>
      </c>
      <c r="AV988">
        <f>수정주가!AZ1001/수정주가!AY1001</f>
        <v>1.2633451957295374</v>
      </c>
      <c r="AW988">
        <f>수정주가!BA1001/수정주가!AZ1001</f>
        <v>0.87042253521126756</v>
      </c>
      <c r="AX988">
        <f>수정주가!BB1001/수정주가!BA1001</f>
        <v>1.1375404530744337</v>
      </c>
      <c r="AY988">
        <f>수정주가!BC1001/수정주가!BB1001</f>
        <v>1.1792318634423897</v>
      </c>
      <c r="AZ988">
        <f>수정주가!BD1001/수정주가!BC1001</f>
        <v>1.272617611580217</v>
      </c>
      <c r="BA988">
        <f>수정주가!BE1001/수정주가!BD1001</f>
        <v>0.99526066350710896</v>
      </c>
      <c r="BB988">
        <f>수정주가!BF1001/수정주가!BE1001</f>
        <v>1.4952380952380953</v>
      </c>
      <c r="BC988">
        <f>수정주가!BG1001/수정주가!BF1001</f>
        <v>0.80891719745222934</v>
      </c>
      <c r="BD988">
        <f>수정주가!BH1001/수정주가!BG1001</f>
        <v>1.0314960629921259</v>
      </c>
      <c r="BE988">
        <f>수정주가!BI1001/수정주가!BH1001</f>
        <v>1.3015267175572518</v>
      </c>
      <c r="BF988">
        <f>수정주가!BJ1001/수정주가!BI1001</f>
        <v>0.90909090909090906</v>
      </c>
      <c r="BG988">
        <f>수정주가!BK1001/수정주가!BJ1001</f>
        <v>0.9</v>
      </c>
      <c r="BH988">
        <f>수정주가!BL1001/수정주가!BK1001</f>
        <v>1.3584229390681004</v>
      </c>
      <c r="BI988">
        <f>수정주가!BM1001/수정주가!BL1001</f>
        <v>0.86807387862796836</v>
      </c>
      <c r="BJ988">
        <f>수정주가!BN1001/수정주가!BM1001</f>
        <v>0.89665653495440734</v>
      </c>
      <c r="BK988">
        <f>수정주가!BO1001/수정주가!BN1001</f>
        <v>0.90169491525423728</v>
      </c>
      <c r="BL988">
        <f>수정주가!BP1001/수정주가!BO1001</f>
        <v>0.91729323308270672</v>
      </c>
    </row>
    <row r="989" spans="1:64" x14ac:dyDescent="0.4">
      <c r="A989" t="e">
        <f>수정주가!E1002/수정주가!D1002</f>
        <v>#DIV/0!</v>
      </c>
      <c r="B989" t="e">
        <f>수정주가!F1002/수정주가!E1002</f>
        <v>#DIV/0!</v>
      </c>
      <c r="C989" t="e">
        <f>수정주가!G1002/수정주가!F1002</f>
        <v>#DIV/0!</v>
      </c>
      <c r="D989" t="e">
        <f>수정주가!H1002/수정주가!G1002</f>
        <v>#DIV/0!</v>
      </c>
      <c r="E989" t="e">
        <f>수정주가!I1002/수정주가!H1002</f>
        <v>#DIV/0!</v>
      </c>
      <c r="F989" t="e">
        <f>수정주가!J1002/수정주가!I1002</f>
        <v>#DIV/0!</v>
      </c>
      <c r="G989" t="e">
        <f>수정주가!K1002/수정주가!J1002</f>
        <v>#DIV/0!</v>
      </c>
      <c r="H989" t="e">
        <f>수정주가!L1002/수정주가!K1002</f>
        <v>#DIV/0!</v>
      </c>
      <c r="I989">
        <f>수정주가!M1002/수정주가!L1002</f>
        <v>1.2391304347826086</v>
      </c>
      <c r="J989">
        <f>수정주가!N1002/수정주가!M1002</f>
        <v>0.70175438596491224</v>
      </c>
      <c r="K989">
        <f>수정주가!O1002/수정주가!N1002</f>
        <v>0.92500000000000004</v>
      </c>
      <c r="L989">
        <f>수정주가!P1002/수정주가!O1002</f>
        <v>0.90090090090090091</v>
      </c>
      <c r="M989">
        <f>수정주가!Q1002/수정주가!P1002</f>
        <v>1</v>
      </c>
      <c r="N989">
        <f>수정주가!R1002/수정주가!Q1002</f>
        <v>1.1499999999999999</v>
      </c>
      <c r="O989">
        <f>수정주가!S1002/수정주가!R1002</f>
        <v>0.99130434782608701</v>
      </c>
      <c r="P989">
        <f>수정주가!T1002/수정주가!S1002</f>
        <v>5.0087719298245617</v>
      </c>
      <c r="Q989">
        <f>수정주가!U1002/수정주가!T1002</f>
        <v>0.70402802101576178</v>
      </c>
      <c r="R989">
        <f>수정주가!V1002/수정주가!U1002</f>
        <v>1.0298507462686568</v>
      </c>
      <c r="S989">
        <f>수정주가!W1002/수정주가!V1002</f>
        <v>0.75845410628019327</v>
      </c>
      <c r="T989">
        <f>수정주가!X1002/수정주가!W1002</f>
        <v>1.0095541401273886</v>
      </c>
      <c r="U989">
        <f>수정주가!Y1002/수정주가!X1002</f>
        <v>0.75078864353312302</v>
      </c>
      <c r="V989">
        <f>수정주가!Z1002/수정주가!Y1002</f>
        <v>1.088235294117647</v>
      </c>
      <c r="W989">
        <f>수정주가!AA1002/수정주가!Z1002</f>
        <v>0.94208494208494209</v>
      </c>
      <c r="X989">
        <f>수정주가!AB1002/수정주가!AA1002</f>
        <v>1.1229508196721312</v>
      </c>
      <c r="Y989">
        <f>수정주가!AC1002/수정주가!AB1002</f>
        <v>1.2627737226277371</v>
      </c>
      <c r="Z989">
        <f>수정주가!AD1002/수정주가!AC1002</f>
        <v>2.3294797687861273</v>
      </c>
      <c r="AA989">
        <f>수정주가!AE1002/수정주가!AD1002</f>
        <v>0.64764267990074442</v>
      </c>
      <c r="AB989">
        <f>수정주가!AF1002/수정주가!AE1002</f>
        <v>0.95785440613026818</v>
      </c>
      <c r="AC989">
        <f>수정주가!AG1002/수정주가!AF1002</f>
        <v>1.5640000000000001</v>
      </c>
      <c r="AD989">
        <f>수정주가!AH1002/수정주가!AG1002</f>
        <v>0.58823529411764708</v>
      </c>
      <c r="AE989">
        <f>수정주가!AI1002/수정주가!AH1002</f>
        <v>0.92826086956521736</v>
      </c>
      <c r="AF989">
        <f>수정주가!AJ1002/수정주가!AI1002</f>
        <v>1.3091334894613582</v>
      </c>
      <c r="AG989">
        <f>수정주가!AK1002/수정주가!AJ1002</f>
        <v>1.9534883720930232</v>
      </c>
      <c r="AH989">
        <f>수정주가!AL1002/수정주가!AK1002</f>
        <v>0.96520146520146521</v>
      </c>
      <c r="AI989">
        <f>수정주가!AM1002/수정주가!AL1002</f>
        <v>0.8804554079696395</v>
      </c>
      <c r="AJ989">
        <f>수정주가!AN1002/수정주가!AM1002</f>
        <v>0.8556034482758621</v>
      </c>
      <c r="AK989">
        <f>수정주가!AO1002/수정주가!AN1002</f>
        <v>0.99622166246851385</v>
      </c>
      <c r="AL989">
        <f>수정주가!AP1002/수정주가!AO1002</f>
        <v>1.0088495575221239</v>
      </c>
      <c r="AM989">
        <f>수정주가!AQ1002/수정주가!AP1002</f>
        <v>0.98120300751879697</v>
      </c>
      <c r="AN989">
        <f>수정주가!AR1002/수정주가!AQ1002</f>
        <v>0.99616858237547889</v>
      </c>
      <c r="AO989">
        <f>수정주가!AS1002/수정주가!AR1002</f>
        <v>1.0871794871794871</v>
      </c>
      <c r="AP989">
        <f>수정주가!AT1002/수정주가!AS1002</f>
        <v>0.82783018867924529</v>
      </c>
      <c r="AQ989">
        <f>수정주가!AU1002/수정주가!AT1002</f>
        <v>0.94586894586894588</v>
      </c>
      <c r="AR989">
        <f>수정주가!AV1002/수정주가!AU1002</f>
        <v>1.2710843373493976</v>
      </c>
      <c r="AS989">
        <f>수정주가!AW1002/수정주가!AV1002</f>
        <v>0.7890995260663507</v>
      </c>
      <c r="AT989">
        <f>수정주가!AX1002/수정주가!AW1002</f>
        <v>0.91591591591591592</v>
      </c>
      <c r="AU989">
        <f>수정주가!AY1002/수정주가!AX1002</f>
        <v>0.96721311475409832</v>
      </c>
      <c r="AV989">
        <f>수정주가!AZ1002/수정주가!AY1002</f>
        <v>1.0864406779661018</v>
      </c>
      <c r="AW989">
        <f>수정주가!BA1002/수정주가!AZ1002</f>
        <v>0.83775351014040567</v>
      </c>
      <c r="AX989">
        <f>수정주가!BB1002/수정주가!BA1002</f>
        <v>1.2588454376163873</v>
      </c>
      <c r="AY989">
        <f>수정주가!BC1002/수정주가!BB1002</f>
        <v>0.90680473372781067</v>
      </c>
      <c r="AZ989">
        <f>수정주가!BD1002/수정주가!BC1002</f>
        <v>1.1517128874388254</v>
      </c>
      <c r="BA989">
        <f>수정주가!BE1002/수정주가!BD1002</f>
        <v>1.1402266288951841</v>
      </c>
      <c r="BB989">
        <f>수정주가!BF1002/수정주가!BE1002</f>
        <v>0.89316770186335404</v>
      </c>
      <c r="BC989">
        <f>수정주가!BG1002/수정주가!BF1002</f>
        <v>0.87899860917941586</v>
      </c>
      <c r="BD989">
        <f>수정주가!BH1002/수정주가!BG1002</f>
        <v>1.370253164556962</v>
      </c>
      <c r="BE989">
        <f>수정주가!BI1002/수정주가!BH1002</f>
        <v>0.78406466512702078</v>
      </c>
      <c r="BF989">
        <f>수정주가!BJ1002/수정주가!BI1002</f>
        <v>1.2047128129602356</v>
      </c>
      <c r="BG989">
        <f>수정주가!BK1002/수정주가!BJ1002</f>
        <v>0.92909535452322733</v>
      </c>
      <c r="BH989">
        <f>수정주가!BL1002/수정주가!BK1002</f>
        <v>1.1039473684210526</v>
      </c>
      <c r="BI989">
        <f>수정주가!BM1002/수정주가!BL1002</f>
        <v>0.91418355184743738</v>
      </c>
      <c r="BJ989">
        <f>수정주가!BN1002/수정주가!BM1002</f>
        <v>1.2503259452411994</v>
      </c>
      <c r="BK989">
        <f>수정주가!BO1002/수정주가!BN1002</f>
        <v>1.8394160583941606</v>
      </c>
      <c r="BL989">
        <f>수정주가!BP1002/수정주가!BO1002</f>
        <v>1.8027210884353742</v>
      </c>
    </row>
    <row r="990" spans="1:64" x14ac:dyDescent="0.4">
      <c r="A990" t="e">
        <f>수정주가!E1003/수정주가!D1003</f>
        <v>#DIV/0!</v>
      </c>
      <c r="B990" t="e">
        <f>수정주가!F1003/수정주가!E1003</f>
        <v>#DIV/0!</v>
      </c>
      <c r="C990" t="e">
        <f>수정주가!G1003/수정주가!F1003</f>
        <v>#DIV/0!</v>
      </c>
      <c r="D990" t="e">
        <f>수정주가!H1003/수정주가!G1003</f>
        <v>#DIV/0!</v>
      </c>
      <c r="E990" t="e">
        <f>수정주가!I1003/수정주가!H1003</f>
        <v>#DIV/0!</v>
      </c>
      <c r="F990" t="e">
        <f>수정주가!J1003/수정주가!I1003</f>
        <v>#DIV/0!</v>
      </c>
      <c r="G990" t="e">
        <f>수정주가!K1003/수정주가!J1003</f>
        <v>#DIV/0!</v>
      </c>
      <c r="H990">
        <f>수정주가!L1003/수정주가!K1003</f>
        <v>0.93193717277486909</v>
      </c>
      <c r="I990">
        <f>수정주가!M1003/수정주가!L1003</f>
        <v>1.4943820224719102</v>
      </c>
      <c r="J990">
        <f>수정주가!N1003/수정주가!M1003</f>
        <v>1.0864661654135339</v>
      </c>
      <c r="K990">
        <f>수정주가!O1003/수정주가!N1003</f>
        <v>1.3460207612456747</v>
      </c>
      <c r="L990">
        <f>수정주가!P1003/수정주가!O1003</f>
        <v>0.8946015424164524</v>
      </c>
      <c r="M990">
        <f>수정주가!Q1003/수정주가!P1003</f>
        <v>0.82327586206896552</v>
      </c>
      <c r="N990">
        <f>수정주가!R1003/수정주가!Q1003</f>
        <v>1.1343804537521816</v>
      </c>
      <c r="O990">
        <f>수정주가!S1003/수정주가!R1003</f>
        <v>1.04</v>
      </c>
      <c r="P990">
        <f>수정주가!T1003/수정주가!S1003</f>
        <v>1.2855029585798816</v>
      </c>
      <c r="Q990">
        <f>수정주가!U1003/수정주가!T1003</f>
        <v>1.100115074798619</v>
      </c>
      <c r="R990">
        <f>수정주가!V1003/수정주가!U1003</f>
        <v>1.4665271966527196</v>
      </c>
      <c r="S990">
        <f>수정주가!W1003/수정주가!V1003</f>
        <v>1.2211126961483594</v>
      </c>
      <c r="T990">
        <f>수정주가!X1003/수정주가!W1003</f>
        <v>1.0607476635514019</v>
      </c>
      <c r="U990">
        <f>수정주가!Y1003/수정주가!X1003</f>
        <v>0.80726872246696035</v>
      </c>
      <c r="V990">
        <f>수정주가!Z1003/수정주가!Y1003</f>
        <v>0.92769440654843105</v>
      </c>
      <c r="W990">
        <f>수정주가!AA1003/수정주가!Z1003</f>
        <v>1.2352941176470589</v>
      </c>
      <c r="X990">
        <f>수정주가!AB1003/수정주가!AA1003</f>
        <v>0.94047619047619047</v>
      </c>
      <c r="Y990">
        <f>수정주가!AC1003/수정주가!AB1003</f>
        <v>1.379746835443038</v>
      </c>
      <c r="Z990">
        <f>수정주가!AD1003/수정주가!AC1003</f>
        <v>1.0091743119266054</v>
      </c>
      <c r="AA990">
        <f>수정주가!AE1003/수정주가!AD1003</f>
        <v>1.0818181818181818</v>
      </c>
      <c r="AB990">
        <f>수정주가!AF1003/수정주가!AE1003</f>
        <v>0.80252100840336138</v>
      </c>
      <c r="AC990">
        <f>수정주가!AG1003/수정주가!AF1003</f>
        <v>0.88691099476439794</v>
      </c>
      <c r="AD990">
        <f>수정주가!AH1003/수정주가!AG1003</f>
        <v>1.0861865407319953</v>
      </c>
      <c r="AE990">
        <f>수정주가!AI1003/수정주가!AH1003</f>
        <v>0.68913043478260871</v>
      </c>
      <c r="AF990">
        <f>수정주가!AJ1003/수정주가!AI1003</f>
        <v>1.1277602523659307</v>
      </c>
      <c r="AG990">
        <f>수정주가!AK1003/수정주가!AJ1003</f>
        <v>1.2531468531468533</v>
      </c>
      <c r="AH990">
        <f>수정주가!AL1003/수정주가!AK1003</f>
        <v>1.2276785714285714</v>
      </c>
      <c r="AI990">
        <f>수정주가!AM1003/수정주가!AL1003</f>
        <v>1.0227272727272727</v>
      </c>
      <c r="AJ990">
        <f>수정주가!AN1003/수정주가!AM1003</f>
        <v>0.92</v>
      </c>
      <c r="AK990">
        <f>수정주가!AO1003/수정주가!AN1003</f>
        <v>1.1352657004830917</v>
      </c>
      <c r="AL990">
        <f>수정주가!AP1003/수정주가!AO1003</f>
        <v>1.1744680851063829</v>
      </c>
      <c r="AM990">
        <f>수정주가!AQ1003/수정주가!AP1003</f>
        <v>1.0108695652173914</v>
      </c>
      <c r="AN990">
        <f>수정주가!AR1003/수정주가!AQ1003</f>
        <v>1.0179211469534051</v>
      </c>
      <c r="AO990">
        <f>수정주가!AS1003/수정주가!AR1003</f>
        <v>1.221830985915493</v>
      </c>
      <c r="AP990">
        <f>수정주가!AT1003/수정주가!AS1003</f>
        <v>0.96829971181556196</v>
      </c>
      <c r="AQ990">
        <f>수정주가!AU1003/수정주가!AT1003</f>
        <v>0.97023809523809523</v>
      </c>
      <c r="AR990">
        <f>수정주가!AV1003/수정주가!AU1003</f>
        <v>1.0674846625766872</v>
      </c>
      <c r="AS990">
        <f>수정주가!AW1003/수정주가!AV1003</f>
        <v>0.81609195402298851</v>
      </c>
      <c r="AT990">
        <f>수정주가!AX1003/수정주가!AW1003</f>
        <v>1.0774647887323943</v>
      </c>
      <c r="AU990">
        <f>수정주가!AY1003/수정주가!AX1003</f>
        <v>1.0392156862745099</v>
      </c>
      <c r="AV990">
        <f>수정주가!AZ1003/수정주가!AY1003</f>
        <v>1.0471698113207548</v>
      </c>
      <c r="AW990">
        <f>수정주가!BA1003/수정주가!AZ1003</f>
        <v>0.90090090090090091</v>
      </c>
      <c r="AX990">
        <f>수정주가!BB1003/수정주가!BA1003</f>
        <v>1.0733333333333333</v>
      </c>
      <c r="AY990">
        <f>수정주가!BC1003/수정주가!BB1003</f>
        <v>1</v>
      </c>
      <c r="AZ990">
        <f>수정주가!BD1003/수정주가!BC1003</f>
        <v>0.88198757763975155</v>
      </c>
      <c r="BA990">
        <f>수정주가!BE1003/수정주가!BD1003</f>
        <v>0.97887323943661975</v>
      </c>
      <c r="BB990">
        <f>수정주가!BF1003/수정주가!BE1003</f>
        <v>1.1546762589928057</v>
      </c>
      <c r="BC990">
        <f>수정주가!BG1003/수정주가!BF1003</f>
        <v>0.76635514018691586</v>
      </c>
      <c r="BD990">
        <f>수정주가!BH1003/수정주가!BG1003</f>
        <v>1.2113821138211383</v>
      </c>
      <c r="BE990">
        <f>수정주가!BI1003/수정주가!BH1003</f>
        <v>0.98657718120805371</v>
      </c>
      <c r="BF990">
        <f>수정주가!BJ1003/수정주가!BI1003</f>
        <v>0.91156462585034015</v>
      </c>
      <c r="BG990">
        <f>수정주가!BK1003/수정주가!BJ1003</f>
        <v>0.94402985074626866</v>
      </c>
      <c r="BH990">
        <f>수정주가!BL1003/수정주가!BK1003</f>
        <v>1.0869565217391304</v>
      </c>
      <c r="BI990">
        <f>수정주가!BM1003/수정주가!BL1003</f>
        <v>0.93818181818181823</v>
      </c>
      <c r="BJ990">
        <f>수정주가!BN1003/수정주가!BM1003</f>
        <v>0.91860465116279066</v>
      </c>
      <c r="BK990">
        <f>수정주가!BO1003/수정주가!BN1003</f>
        <v>0.91983122362869196</v>
      </c>
      <c r="BL990">
        <f>수정주가!BP1003/수정주가!BO1003</f>
        <v>0.92660550458715596</v>
      </c>
    </row>
    <row r="991" spans="1:64" x14ac:dyDescent="0.4">
      <c r="A991" t="e">
        <f>수정주가!E1004/수정주가!D1004</f>
        <v>#DIV/0!</v>
      </c>
      <c r="B991" t="e">
        <f>수정주가!F1004/수정주가!E1004</f>
        <v>#DIV/0!</v>
      </c>
      <c r="C991" t="e">
        <f>수정주가!G1004/수정주가!F1004</f>
        <v>#DIV/0!</v>
      </c>
      <c r="D991" t="e">
        <f>수정주가!H1004/수정주가!G1004</f>
        <v>#DIV/0!</v>
      </c>
      <c r="E991" t="e">
        <f>수정주가!I1004/수정주가!H1004</f>
        <v>#DIV/0!</v>
      </c>
      <c r="F991" t="e">
        <f>수정주가!J1004/수정주가!I1004</f>
        <v>#DIV/0!</v>
      </c>
      <c r="G991" t="e">
        <f>수정주가!K1004/수정주가!J1004</f>
        <v>#DIV/0!</v>
      </c>
      <c r="H991" t="e">
        <f>수정주가!L1004/수정주가!K1004</f>
        <v>#DIV/0!</v>
      </c>
      <c r="I991" t="e">
        <f>수정주가!M1004/수정주가!L1004</f>
        <v>#DIV/0!</v>
      </c>
      <c r="J991" t="e">
        <f>수정주가!N1004/수정주가!M1004</f>
        <v>#DIV/0!</v>
      </c>
      <c r="K991" t="e">
        <f>수정주가!O1004/수정주가!N1004</f>
        <v>#DIV/0!</v>
      </c>
      <c r="L991" t="e">
        <f>수정주가!P1004/수정주가!O1004</f>
        <v>#DIV/0!</v>
      </c>
      <c r="M991" t="e">
        <f>수정주가!Q1004/수정주가!P1004</f>
        <v>#DIV/0!</v>
      </c>
      <c r="N991" t="e">
        <f>수정주가!R1004/수정주가!Q1004</f>
        <v>#DIV/0!</v>
      </c>
      <c r="O991" t="e">
        <f>수정주가!S1004/수정주가!R1004</f>
        <v>#DIV/0!</v>
      </c>
      <c r="P991" t="e">
        <f>수정주가!T1004/수정주가!S1004</f>
        <v>#DIV/0!</v>
      </c>
      <c r="Q991" t="e">
        <f>수정주가!U1004/수정주가!T1004</f>
        <v>#DIV/0!</v>
      </c>
      <c r="R991" t="e">
        <f>수정주가!V1004/수정주가!U1004</f>
        <v>#DIV/0!</v>
      </c>
      <c r="S991" t="e">
        <f>수정주가!W1004/수정주가!V1004</f>
        <v>#DIV/0!</v>
      </c>
      <c r="T991" t="e">
        <f>수정주가!X1004/수정주가!W1004</f>
        <v>#DIV/0!</v>
      </c>
      <c r="U991" t="e">
        <f>수정주가!Y1004/수정주가!X1004</f>
        <v>#DIV/0!</v>
      </c>
      <c r="V991" t="e">
        <f>수정주가!Z1004/수정주가!Y1004</f>
        <v>#DIV/0!</v>
      </c>
      <c r="W991" t="e">
        <f>수정주가!AA1004/수정주가!Z1004</f>
        <v>#DIV/0!</v>
      </c>
      <c r="X991" t="e">
        <f>수정주가!AB1004/수정주가!AA1004</f>
        <v>#DIV/0!</v>
      </c>
      <c r="Y991" t="e">
        <f>수정주가!AC1004/수정주가!AB1004</f>
        <v>#DIV/0!</v>
      </c>
      <c r="Z991" t="e">
        <f>수정주가!AD1004/수정주가!AC1004</f>
        <v>#DIV/0!</v>
      </c>
      <c r="AA991" t="e">
        <f>수정주가!AE1004/수정주가!AD1004</f>
        <v>#DIV/0!</v>
      </c>
      <c r="AB991" t="e">
        <f>수정주가!AF1004/수정주가!AE1004</f>
        <v>#DIV/0!</v>
      </c>
      <c r="AC991" t="e">
        <f>수정주가!AG1004/수정주가!AF1004</f>
        <v>#DIV/0!</v>
      </c>
      <c r="AD991" t="e">
        <f>수정주가!AH1004/수정주가!AG1004</f>
        <v>#DIV/0!</v>
      </c>
      <c r="AE991" t="e">
        <f>수정주가!AI1004/수정주가!AH1004</f>
        <v>#DIV/0!</v>
      </c>
      <c r="AF991" t="e">
        <f>수정주가!AJ1004/수정주가!AI1004</f>
        <v>#DIV/0!</v>
      </c>
      <c r="AG991" t="e">
        <f>수정주가!AK1004/수정주가!AJ1004</f>
        <v>#DIV/0!</v>
      </c>
      <c r="AH991" t="e">
        <f>수정주가!AL1004/수정주가!AK1004</f>
        <v>#DIV/0!</v>
      </c>
      <c r="AI991" t="e">
        <f>수정주가!AM1004/수정주가!AL1004</f>
        <v>#DIV/0!</v>
      </c>
      <c r="AJ991" t="e">
        <f>수정주가!AN1004/수정주가!AM1004</f>
        <v>#DIV/0!</v>
      </c>
      <c r="AK991" t="e">
        <f>수정주가!AO1004/수정주가!AN1004</f>
        <v>#DIV/0!</v>
      </c>
      <c r="AL991" t="e">
        <f>수정주가!AP1004/수정주가!AO1004</f>
        <v>#DIV/0!</v>
      </c>
      <c r="AM991" t="e">
        <f>수정주가!AQ1004/수정주가!AP1004</f>
        <v>#DIV/0!</v>
      </c>
      <c r="AN991" t="e">
        <f>수정주가!AR1004/수정주가!AQ1004</f>
        <v>#DIV/0!</v>
      </c>
      <c r="AO991" t="e">
        <f>수정주가!AS1004/수정주가!AR1004</f>
        <v>#DIV/0!</v>
      </c>
      <c r="AP991" t="e">
        <f>수정주가!AT1004/수정주가!AS1004</f>
        <v>#DIV/0!</v>
      </c>
      <c r="AQ991" t="e">
        <f>수정주가!AU1004/수정주가!AT1004</f>
        <v>#DIV/0!</v>
      </c>
      <c r="AR991" t="e">
        <f>수정주가!AV1004/수정주가!AU1004</f>
        <v>#DIV/0!</v>
      </c>
      <c r="AS991" t="e">
        <f>수정주가!AW1004/수정주가!AV1004</f>
        <v>#DIV/0!</v>
      </c>
      <c r="AT991" t="e">
        <f>수정주가!AX1004/수정주가!AW1004</f>
        <v>#DIV/0!</v>
      </c>
      <c r="AU991" t="e">
        <f>수정주가!AY1004/수정주가!AX1004</f>
        <v>#DIV/0!</v>
      </c>
      <c r="AV991" t="e">
        <f>수정주가!AZ1004/수정주가!AY1004</f>
        <v>#DIV/0!</v>
      </c>
      <c r="AW991" t="e">
        <f>수정주가!BA1004/수정주가!AZ1004</f>
        <v>#DIV/0!</v>
      </c>
      <c r="AX991" t="e">
        <f>수정주가!BB1004/수정주가!BA1004</f>
        <v>#DIV/0!</v>
      </c>
      <c r="AY991" t="e">
        <f>수정주가!BC1004/수정주가!BB1004</f>
        <v>#DIV/0!</v>
      </c>
      <c r="AZ991" t="e">
        <f>수정주가!BD1004/수정주가!BC1004</f>
        <v>#DIV/0!</v>
      </c>
      <c r="BA991" t="e">
        <f>수정주가!BE1004/수정주가!BD1004</f>
        <v>#DIV/0!</v>
      </c>
      <c r="BB991" t="e">
        <f>수정주가!BF1004/수정주가!BE1004</f>
        <v>#DIV/0!</v>
      </c>
      <c r="BC991" t="e">
        <f>수정주가!BG1004/수정주가!BF1004</f>
        <v>#DIV/0!</v>
      </c>
      <c r="BD991" t="e">
        <f>수정주가!BH1004/수정주가!BG1004</f>
        <v>#DIV/0!</v>
      </c>
      <c r="BE991" t="e">
        <f>수정주가!BI1004/수정주가!BH1004</f>
        <v>#DIV/0!</v>
      </c>
      <c r="BF991" t="e">
        <f>수정주가!BJ1004/수정주가!BI1004</f>
        <v>#DIV/0!</v>
      </c>
      <c r="BG991" t="e">
        <f>수정주가!BK1004/수정주가!BJ1004</f>
        <v>#DIV/0!</v>
      </c>
      <c r="BH991" t="e">
        <f>수정주가!BL1004/수정주가!BK1004</f>
        <v>#DIV/0!</v>
      </c>
      <c r="BI991" t="e">
        <f>수정주가!BM1004/수정주가!BL1004</f>
        <v>#DIV/0!</v>
      </c>
      <c r="BJ991">
        <f>수정주가!BN1004/수정주가!BM1004</f>
        <v>1.2064102564102563</v>
      </c>
      <c r="BK991">
        <f>수정주가!BO1004/수정주가!BN1004</f>
        <v>0.91179596174282673</v>
      </c>
      <c r="BL991">
        <f>수정주가!BP1004/수정주가!BO1004</f>
        <v>1.0524475524475525</v>
      </c>
    </row>
    <row r="992" spans="1:64" x14ac:dyDescent="0.4">
      <c r="A992" t="e">
        <f>수정주가!E1005/수정주가!D1005</f>
        <v>#DIV/0!</v>
      </c>
      <c r="B992" t="e">
        <f>수정주가!F1005/수정주가!E1005</f>
        <v>#DIV/0!</v>
      </c>
      <c r="C992" t="e">
        <f>수정주가!G1005/수정주가!F1005</f>
        <v>#DIV/0!</v>
      </c>
      <c r="D992" t="e">
        <f>수정주가!H1005/수정주가!G1005</f>
        <v>#DIV/0!</v>
      </c>
      <c r="E992" t="e">
        <f>수정주가!I1005/수정주가!H1005</f>
        <v>#DIV/0!</v>
      </c>
      <c r="F992" t="e">
        <f>수정주가!J1005/수정주가!I1005</f>
        <v>#DIV/0!</v>
      </c>
      <c r="G992" t="e">
        <f>수정주가!K1005/수정주가!J1005</f>
        <v>#DIV/0!</v>
      </c>
      <c r="H992" t="e">
        <f>수정주가!L1005/수정주가!K1005</f>
        <v>#DIV/0!</v>
      </c>
      <c r="I992" t="e">
        <f>수정주가!M1005/수정주가!L1005</f>
        <v>#DIV/0!</v>
      </c>
      <c r="J992" t="e">
        <f>수정주가!N1005/수정주가!M1005</f>
        <v>#DIV/0!</v>
      </c>
      <c r="K992">
        <f>수정주가!O1005/수정주가!N1005</f>
        <v>1.0345454545454544</v>
      </c>
      <c r="L992">
        <f>수정주가!P1005/수정주가!O1005</f>
        <v>1.0333919156414764</v>
      </c>
      <c r="M992">
        <f>수정주가!Q1005/수정주가!P1005</f>
        <v>1.0527210884353742</v>
      </c>
      <c r="N992">
        <f>수정주가!R1005/수정주가!Q1005</f>
        <v>1.0565428109854604</v>
      </c>
      <c r="O992">
        <f>수정주가!S1005/수정주가!R1005</f>
        <v>1.4984709480122325</v>
      </c>
      <c r="P992">
        <f>수정주가!T1005/수정주가!S1005</f>
        <v>1.3979591836734695</v>
      </c>
      <c r="Q992">
        <f>수정주가!U1005/수정주가!T1005</f>
        <v>1.3576642335766422</v>
      </c>
      <c r="R992">
        <f>수정주가!V1005/수정주가!U1005</f>
        <v>1.6397849462365592</v>
      </c>
      <c r="S992">
        <f>수정주가!W1005/수정주가!V1005</f>
        <v>1.4098360655737705</v>
      </c>
      <c r="T992">
        <f>수정주가!X1005/수정주가!W1005</f>
        <v>0.80930232558139537</v>
      </c>
      <c r="U992">
        <f>수정주가!Y1005/수정주가!X1005</f>
        <v>0.89080459770114939</v>
      </c>
      <c r="V992">
        <f>수정주가!Z1005/수정주가!Y1005</f>
        <v>1.3209677419354839</v>
      </c>
      <c r="W992">
        <f>수정주가!AA1005/수정주가!Z1005</f>
        <v>1.1306471306471306</v>
      </c>
      <c r="X992">
        <f>수정주가!AB1005/수정주가!AA1005</f>
        <v>1.0691144708423326</v>
      </c>
      <c r="Y992">
        <f>수정주가!AC1005/수정주가!AB1005</f>
        <v>1.2767676767676768</v>
      </c>
      <c r="Z992">
        <f>수정주가!AD1005/수정주가!AC1005</f>
        <v>0.95253164556962022</v>
      </c>
      <c r="AA992">
        <f>수정주가!AE1005/수정주가!AD1005</f>
        <v>1.3272425249169435</v>
      </c>
      <c r="AB992">
        <f>수정주가!AF1005/수정주가!AE1005</f>
        <v>0.58197747183979975</v>
      </c>
      <c r="AC992">
        <f>수정주가!AG1005/수정주가!AF1005</f>
        <v>0.9</v>
      </c>
      <c r="AD992">
        <f>수정주가!AH1005/수정주가!AG1005</f>
        <v>0.75268817204301075</v>
      </c>
      <c r="AE992">
        <f>수정주가!AI1005/수정주가!AH1005</f>
        <v>0.75714285714285712</v>
      </c>
      <c r="AF992">
        <f>수정주가!AJ1005/수정주가!AI1005</f>
        <v>1.2452830188679245</v>
      </c>
      <c r="AG992">
        <f>수정주가!AK1005/수정주가!AJ1005</f>
        <v>1.2356902356902357</v>
      </c>
      <c r="AH992">
        <f>수정주가!AL1005/수정주가!AK1005</f>
        <v>0.9536784741144414</v>
      </c>
      <c r="AI992">
        <f>수정주가!AM1005/수정주가!AL1005</f>
        <v>0.95714285714285718</v>
      </c>
      <c r="AJ992">
        <f>수정주가!AN1005/수정주가!AM1005</f>
        <v>0.92835820895522392</v>
      </c>
      <c r="AK992">
        <f>수정주가!AO1005/수정주가!AN1005</f>
        <v>1.0128617363344052</v>
      </c>
      <c r="AL992">
        <f>수정주가!AP1005/수정주가!AO1005</f>
        <v>1.1111111111111112</v>
      </c>
      <c r="AM992">
        <f>수정주가!AQ1005/수정주가!AP1005</f>
        <v>1.2757142857142858</v>
      </c>
      <c r="AN992">
        <f>수정주가!AR1005/수정주가!AQ1005</f>
        <v>0.93840985442329228</v>
      </c>
      <c r="AO992">
        <f>수정주가!AS1005/수정주가!AR1005</f>
        <v>0.86157517899761338</v>
      </c>
      <c r="AP992">
        <f>수정주가!AT1005/수정주가!AS1005</f>
        <v>0.95567867036011078</v>
      </c>
      <c r="AQ992">
        <f>수정주가!AU1005/수정주가!AT1005</f>
        <v>1.0536231884057972</v>
      </c>
      <c r="AR992">
        <f>수정주가!AV1005/수정주가!AU1005</f>
        <v>1.2393397524071528</v>
      </c>
      <c r="AS992">
        <f>수정주가!AW1005/수정주가!AV1005</f>
        <v>0.84350721420643726</v>
      </c>
      <c r="AT992">
        <f>수정주가!AX1005/수정주가!AW1005</f>
        <v>1.0552631578947369</v>
      </c>
      <c r="AU992">
        <f>수정주가!AY1005/수정주가!AX1005</f>
        <v>1.0610972568578554</v>
      </c>
      <c r="AV992">
        <f>수정주가!AZ1005/수정주가!AY1005</f>
        <v>1.0775558166862516</v>
      </c>
      <c r="AW992">
        <f>수정주가!BA1005/수정주가!AZ1005</f>
        <v>0.90621592148309704</v>
      </c>
      <c r="AX992">
        <f>수정주가!BB1005/수정주가!BA1005</f>
        <v>0.99759326113116731</v>
      </c>
      <c r="AY992">
        <f>수정주가!BC1005/수정주가!BB1005</f>
        <v>0.9843184559710495</v>
      </c>
      <c r="AZ992">
        <f>수정주가!BD1005/수정주가!BC1005</f>
        <v>0.90196078431372551</v>
      </c>
      <c r="BA992">
        <f>수정주가!BE1005/수정주가!BD1005</f>
        <v>1.0923913043478262</v>
      </c>
      <c r="BB992">
        <f>수정주가!BF1005/수정주가!BE1005</f>
        <v>1.3781094527363185</v>
      </c>
      <c r="BC992">
        <f>수정주가!BG1005/수정주가!BF1005</f>
        <v>0.87545126353790614</v>
      </c>
      <c r="BD992">
        <f>수정주가!BH1005/수정주가!BG1005</f>
        <v>1.2969072164948454</v>
      </c>
      <c r="BE992">
        <f>수정주가!BI1005/수정주가!BH1005</f>
        <v>1.0127186009538951</v>
      </c>
      <c r="BF992">
        <f>수정주가!BJ1005/수정주가!BI1005</f>
        <v>0.95918367346938771</v>
      </c>
      <c r="BG992">
        <f>수정주가!BK1005/수정주가!BJ1005</f>
        <v>0.81096563011456624</v>
      </c>
      <c r="BH992">
        <f>수정주가!BL1005/수정주가!BK1005</f>
        <v>0.88698284561049445</v>
      </c>
      <c r="BI992">
        <f>수정주가!BM1005/수정주가!BL1005</f>
        <v>0.95790671217292378</v>
      </c>
      <c r="BJ992">
        <f>수정주가!BN1005/수정주가!BM1005</f>
        <v>0.96793349168646081</v>
      </c>
      <c r="BK992">
        <f>수정주가!BO1005/수정주가!BN1005</f>
        <v>1.0282208588957056</v>
      </c>
      <c r="BL992">
        <f>수정주가!BP1005/수정주가!BO1005</f>
        <v>1.1241050119331741</v>
      </c>
    </row>
    <row r="993" spans="1:64" x14ac:dyDescent="0.4">
      <c r="A993" t="e">
        <f>수정주가!E1006/수정주가!D1006</f>
        <v>#DIV/0!</v>
      </c>
      <c r="B993" t="e">
        <f>수정주가!F1006/수정주가!E1006</f>
        <v>#DIV/0!</v>
      </c>
      <c r="C993" t="e">
        <f>수정주가!G1006/수정주가!F1006</f>
        <v>#DIV/0!</v>
      </c>
      <c r="D993" t="e">
        <f>수정주가!H1006/수정주가!G1006</f>
        <v>#DIV/0!</v>
      </c>
      <c r="E993" t="e">
        <f>수정주가!I1006/수정주가!H1006</f>
        <v>#DIV/0!</v>
      </c>
      <c r="F993" t="e">
        <f>수정주가!J1006/수정주가!I1006</f>
        <v>#DIV/0!</v>
      </c>
      <c r="G993" t="e">
        <f>수정주가!K1006/수정주가!J1006</f>
        <v>#DIV/0!</v>
      </c>
      <c r="H993" t="e">
        <f>수정주가!L1006/수정주가!K1006</f>
        <v>#DIV/0!</v>
      </c>
      <c r="I993">
        <f>수정주가!M1006/수정주가!L1006</f>
        <v>1.5211238293444329</v>
      </c>
      <c r="J993">
        <f>수정주가!N1006/수정주가!M1006</f>
        <v>0.97564646326446847</v>
      </c>
      <c r="K993">
        <f>수정주가!O1006/수정주가!N1006</f>
        <v>0.96942925255924839</v>
      </c>
      <c r="L993">
        <f>수정주가!P1006/수정주가!O1006</f>
        <v>0.91118183133227248</v>
      </c>
      <c r="M993">
        <f>수정주가!Q1006/수정주가!P1006</f>
        <v>1.0808064772186061</v>
      </c>
      <c r="N993">
        <f>수정주가!R1006/수정주가!Q1006</f>
        <v>1.3166862514688602</v>
      </c>
      <c r="O993">
        <f>수정주가!S1006/수정주가!R1006</f>
        <v>1.4068496207050425</v>
      </c>
      <c r="P993">
        <f>수정주가!T1006/수정주가!S1006</f>
        <v>1.267544207437951</v>
      </c>
      <c r="Q993">
        <f>수정주가!U1006/수정주가!T1006</f>
        <v>0.88057553956834533</v>
      </c>
      <c r="R993">
        <f>수정주가!V1006/수정주가!U1006</f>
        <v>1.2492185279909065</v>
      </c>
      <c r="S993">
        <f>수정주가!W1006/수정주가!V1006</f>
        <v>0.80806414922656966</v>
      </c>
      <c r="T993">
        <f>수정주가!X1006/수정주가!W1006</f>
        <v>0.85938489689633335</v>
      </c>
      <c r="U993">
        <f>수정주가!Y1006/수정주가!X1006</f>
        <v>0.95274752272541152</v>
      </c>
      <c r="V993">
        <f>수정주가!Z1006/수정주가!Y1006</f>
        <v>1.0114320096269556</v>
      </c>
      <c r="W993">
        <f>수정주가!AA1006/수정주가!Z1006</f>
        <v>1.2075295317413104</v>
      </c>
      <c r="X993">
        <f>수정주가!AB1006/수정주가!AA1006</f>
        <v>1.0468717010345556</v>
      </c>
      <c r="Y993">
        <f>수정주가!AC1006/수정주가!AB1006</f>
        <v>1.2179495798319329</v>
      </c>
      <c r="Z993">
        <f>수정주가!AD1006/수정주가!AC1006</f>
        <v>1.0980294750786554</v>
      </c>
      <c r="AA993">
        <f>수정주가!AE1006/수정주가!AD1006</f>
        <v>0.80133715377268389</v>
      </c>
      <c r="AB993">
        <f>수정주가!AF1006/수정주가!AE1006</f>
        <v>1.0863182987265543</v>
      </c>
      <c r="AC993">
        <f>수정주가!AG1006/수정주가!AF1006</f>
        <v>1.4410694693076167</v>
      </c>
      <c r="AD993">
        <f>수정주가!AH1006/수정주가!AG1006</f>
        <v>0.88254858745742337</v>
      </c>
      <c r="AE993">
        <f>수정주가!AI1006/수정주가!AH1006</f>
        <v>0.52619869233563388</v>
      </c>
      <c r="AF993">
        <f>수정주가!AJ1006/수정주가!AI1006</f>
        <v>1.1417723703511951</v>
      </c>
      <c r="AG993">
        <f>수정주가!AK1006/수정주가!AJ1006</f>
        <v>1.1208434099153568</v>
      </c>
      <c r="AH993">
        <f>수정주가!AL1006/수정주가!AK1006</f>
        <v>0.93412446901759827</v>
      </c>
      <c r="AI993">
        <f>수정주가!AM1006/수정주가!AL1006</f>
        <v>0.89743034502670704</v>
      </c>
      <c r="AJ993">
        <f>수정주가!AN1006/수정주가!AM1006</f>
        <v>1.3250221185554572</v>
      </c>
      <c r="AK993">
        <f>수정주가!AO1006/수정주가!AN1006</f>
        <v>1.2452349156246205</v>
      </c>
      <c r="AL993">
        <f>수정주가!AP1006/수정주가!AO1006</f>
        <v>0.90908647752754213</v>
      </c>
      <c r="AM993">
        <f>수정주가!AQ1006/수정주가!AP1006</f>
        <v>0.75001340554453322</v>
      </c>
      <c r="AN993">
        <f>수정주가!AR1006/수정주가!AQ1006</f>
        <v>1.7587760062915565</v>
      </c>
      <c r="AO993">
        <f>수정주가!AS1006/수정주가!AR1006</f>
        <v>0.83032520325203252</v>
      </c>
      <c r="AP993">
        <f>수정주가!AT1006/수정주가!AS1006</f>
        <v>1.1608244394399294</v>
      </c>
      <c r="AQ993">
        <f>수정주가!AU1006/수정주가!AT1006</f>
        <v>1.408249335751339</v>
      </c>
      <c r="AR993">
        <f>수정주가!AV1006/수정주가!AU1006</f>
        <v>1.1223683028360936</v>
      </c>
      <c r="AS993">
        <f>수정주가!AW1006/수정주가!AV1006</f>
        <v>0.68364596952797718</v>
      </c>
      <c r="AT993">
        <f>수정주가!AX1006/수정주가!AW1006</f>
        <v>1.0866476718317006</v>
      </c>
      <c r="AU993">
        <f>수정주가!AY1006/수정주가!AX1006</f>
        <v>0.83509931396142378</v>
      </c>
      <c r="AV993">
        <f>수정주가!AZ1006/수정주가!AY1006</f>
        <v>0.98494623655913982</v>
      </c>
      <c r="AW993">
        <f>수정주가!BA1006/수정주가!AZ1006</f>
        <v>1.0043668122270741</v>
      </c>
      <c r="AX993">
        <f>수정주가!BB1006/수정주가!BA1006</f>
        <v>1.1499999999999999</v>
      </c>
      <c r="AY993">
        <f>수정주가!BC1006/수정주가!BB1006</f>
        <v>0.69754253308128544</v>
      </c>
      <c r="AZ993">
        <f>수정주가!BD1006/수정주가!BC1006</f>
        <v>1.0975609756097562</v>
      </c>
      <c r="BA993">
        <f>수정주가!BE1006/수정주가!BD1006</f>
        <v>0.95308641975308639</v>
      </c>
      <c r="BB993">
        <f>수정주가!BF1006/수정주가!BE1006</f>
        <v>0.93264248704663211</v>
      </c>
      <c r="BC993">
        <f>수정주가!BG1006/수정주가!BF1006</f>
        <v>0.88055555555555554</v>
      </c>
      <c r="BD993">
        <f>수정주가!BH1006/수정주가!BG1006</f>
        <v>1.7981072555205047</v>
      </c>
      <c r="BE993">
        <f>수정주가!BI1006/수정주가!BH1006</f>
        <v>0.77192982456140347</v>
      </c>
      <c r="BF993">
        <f>수정주가!BJ1006/수정주가!BI1006</f>
        <v>0.96136363636363631</v>
      </c>
      <c r="BG993">
        <f>수정주가!BK1006/수정주가!BJ1006</f>
        <v>0.90543735224586286</v>
      </c>
      <c r="BH993">
        <f>수정주가!BL1006/수정주가!BK1006</f>
        <v>0.9921671018276762</v>
      </c>
      <c r="BI993">
        <f>수정주가!BM1006/수정주가!BL1006</f>
        <v>1.05</v>
      </c>
      <c r="BJ993">
        <f>수정주가!BN1006/수정주가!BM1006</f>
        <v>1.112781954887218</v>
      </c>
      <c r="BK993">
        <f>수정주가!BO1006/수정주가!BN1006</f>
        <v>0.94594594594594594</v>
      </c>
      <c r="BL993">
        <f>수정주가!BP1006/수정주가!BO1006</f>
        <v>1.0952380952380953</v>
      </c>
    </row>
    <row r="994" spans="1:64" x14ac:dyDescent="0.4">
      <c r="A994" t="e">
        <f>수정주가!E1007/수정주가!D1007</f>
        <v>#DIV/0!</v>
      </c>
      <c r="B994" t="e">
        <f>수정주가!F1007/수정주가!E1007</f>
        <v>#DIV/0!</v>
      </c>
      <c r="C994" t="e">
        <f>수정주가!G1007/수정주가!F1007</f>
        <v>#DIV/0!</v>
      </c>
      <c r="D994" t="e">
        <f>수정주가!H1007/수정주가!G1007</f>
        <v>#DIV/0!</v>
      </c>
      <c r="E994" t="e">
        <f>수정주가!I1007/수정주가!H1007</f>
        <v>#DIV/0!</v>
      </c>
      <c r="F994" t="e">
        <f>수정주가!J1007/수정주가!I1007</f>
        <v>#DIV/0!</v>
      </c>
      <c r="G994" t="e">
        <f>수정주가!K1007/수정주가!J1007</f>
        <v>#DIV/0!</v>
      </c>
      <c r="H994" t="e">
        <f>수정주가!L1007/수정주가!K1007</f>
        <v>#DIV/0!</v>
      </c>
      <c r="I994" t="e">
        <f>수정주가!M1007/수정주가!L1007</f>
        <v>#DIV/0!</v>
      </c>
      <c r="J994" t="e">
        <f>수정주가!N1007/수정주가!M1007</f>
        <v>#DIV/0!</v>
      </c>
      <c r="K994" t="e">
        <f>수정주가!O1007/수정주가!N1007</f>
        <v>#DIV/0!</v>
      </c>
      <c r="L994" t="e">
        <f>수정주가!P1007/수정주가!O1007</f>
        <v>#DIV/0!</v>
      </c>
      <c r="M994" t="e">
        <f>수정주가!Q1007/수정주가!P1007</f>
        <v>#DIV/0!</v>
      </c>
      <c r="N994" t="e">
        <f>수정주가!R1007/수정주가!Q1007</f>
        <v>#DIV/0!</v>
      </c>
      <c r="O994" t="e">
        <f>수정주가!S1007/수정주가!R1007</f>
        <v>#DIV/0!</v>
      </c>
      <c r="P994" t="e">
        <f>수정주가!T1007/수정주가!S1007</f>
        <v>#DIV/0!</v>
      </c>
      <c r="Q994" t="e">
        <f>수정주가!U1007/수정주가!T1007</f>
        <v>#DIV/0!</v>
      </c>
      <c r="R994" t="e">
        <f>수정주가!V1007/수정주가!U1007</f>
        <v>#DIV/0!</v>
      </c>
      <c r="S994" t="e">
        <f>수정주가!W1007/수정주가!V1007</f>
        <v>#DIV/0!</v>
      </c>
      <c r="T994" t="e">
        <f>수정주가!X1007/수정주가!W1007</f>
        <v>#DIV/0!</v>
      </c>
      <c r="U994" t="e">
        <f>수정주가!Y1007/수정주가!X1007</f>
        <v>#DIV/0!</v>
      </c>
      <c r="V994" t="e">
        <f>수정주가!Z1007/수정주가!Y1007</f>
        <v>#DIV/0!</v>
      </c>
      <c r="W994" t="e">
        <f>수정주가!AA1007/수정주가!Z1007</f>
        <v>#DIV/0!</v>
      </c>
      <c r="X994" t="e">
        <f>수정주가!AB1007/수정주가!AA1007</f>
        <v>#DIV/0!</v>
      </c>
      <c r="Y994" t="e">
        <f>수정주가!AC1007/수정주가!AB1007</f>
        <v>#DIV/0!</v>
      </c>
      <c r="Z994" t="e">
        <f>수정주가!AD1007/수정주가!AC1007</f>
        <v>#DIV/0!</v>
      </c>
      <c r="AA994" t="e">
        <f>수정주가!AE1007/수정주가!AD1007</f>
        <v>#DIV/0!</v>
      </c>
      <c r="AB994" t="e">
        <f>수정주가!AF1007/수정주가!AE1007</f>
        <v>#DIV/0!</v>
      </c>
      <c r="AC994" t="e">
        <f>수정주가!AG1007/수정주가!AF1007</f>
        <v>#DIV/0!</v>
      </c>
      <c r="AD994" t="e">
        <f>수정주가!AH1007/수정주가!AG1007</f>
        <v>#DIV/0!</v>
      </c>
      <c r="AE994" t="e">
        <f>수정주가!AI1007/수정주가!AH1007</f>
        <v>#DIV/0!</v>
      </c>
      <c r="AF994" t="e">
        <f>수정주가!AJ1007/수정주가!AI1007</f>
        <v>#DIV/0!</v>
      </c>
      <c r="AG994" t="e">
        <f>수정주가!AK1007/수정주가!AJ1007</f>
        <v>#DIV/0!</v>
      </c>
      <c r="AH994" t="e">
        <f>수정주가!AL1007/수정주가!AK1007</f>
        <v>#DIV/0!</v>
      </c>
      <c r="AI994" t="e">
        <f>수정주가!AM1007/수정주가!AL1007</f>
        <v>#DIV/0!</v>
      </c>
      <c r="AJ994" t="e">
        <f>수정주가!AN1007/수정주가!AM1007</f>
        <v>#DIV/0!</v>
      </c>
      <c r="AK994">
        <f>수정주가!AO1007/수정주가!AN1007</f>
        <v>0.97709923664122134</v>
      </c>
      <c r="AL994">
        <f>수정주가!AP1007/수정주가!AO1007</f>
        <v>1.075</v>
      </c>
      <c r="AM994">
        <f>수정주가!AQ1007/수정주가!AP1007</f>
        <v>1.1526162790697674</v>
      </c>
      <c r="AN994">
        <f>수정주가!AR1007/수정주가!AQ1007</f>
        <v>0.90794451450189151</v>
      </c>
      <c r="AO994">
        <f>수정주가!AS1007/수정주가!AR1007</f>
        <v>0.99305555555555558</v>
      </c>
      <c r="AP994">
        <f>수정주가!AT1007/수정주가!AS1007</f>
        <v>0.84055944055944054</v>
      </c>
      <c r="AQ994">
        <f>수정주가!AU1007/수정주가!AT1007</f>
        <v>1.0399334442595674</v>
      </c>
      <c r="AR994">
        <f>수정주가!AV1007/수정주가!AU1007</f>
        <v>0.83199999999999996</v>
      </c>
      <c r="AS994">
        <f>수정주가!AW1007/수정주가!AV1007</f>
        <v>1.073076923076923</v>
      </c>
      <c r="AT994">
        <f>수정주가!AX1007/수정주가!AW1007</f>
        <v>1.2365591397849462</v>
      </c>
      <c r="AU994">
        <f>수정주가!AY1007/수정주가!AX1007</f>
        <v>1.0724637681159421</v>
      </c>
      <c r="AV994">
        <f>수정주가!AZ1007/수정주가!AY1007</f>
        <v>1.3324324324324324</v>
      </c>
      <c r="AW994">
        <f>수정주가!BA1007/수정주가!AZ1007</f>
        <v>0.91277890466531442</v>
      </c>
      <c r="AX994">
        <f>수정주가!BB1007/수정주가!BA1007</f>
        <v>1.0988888888888888</v>
      </c>
      <c r="AY994">
        <f>수정주가!BC1007/수정주가!BB1007</f>
        <v>0.86956521739130432</v>
      </c>
      <c r="AZ994">
        <f>수정주가!BD1007/수정주가!BC1007</f>
        <v>0.79186046511627906</v>
      </c>
      <c r="BA994">
        <f>수정주가!BE1007/수정주가!BD1007</f>
        <v>0.96916299559471364</v>
      </c>
      <c r="BB994">
        <f>수정주가!BF1007/수정주가!BE1007</f>
        <v>0.98787878787878791</v>
      </c>
      <c r="BC994">
        <f>수정주가!BG1007/수정주가!BF1007</f>
        <v>0.8619631901840491</v>
      </c>
      <c r="BD994">
        <f>수정주가!BH1007/수정주가!BG1007</f>
        <v>0.98220640569395012</v>
      </c>
      <c r="BE994">
        <f>수정주가!BI1007/수정주가!BH1007</f>
        <v>1.4094202898550725</v>
      </c>
      <c r="BF994">
        <f>수정주가!BJ1007/수정주가!BI1007</f>
        <v>0.85347043701799485</v>
      </c>
      <c r="BG994">
        <f>수정주가!BK1007/수정주가!BJ1007</f>
        <v>0.86746987951807231</v>
      </c>
      <c r="BH994">
        <f>수정주가!BL1007/수정주가!BK1007</f>
        <v>1.2361111111111112</v>
      </c>
      <c r="BI994">
        <f>수정주가!BM1007/수정주가!BL1007</f>
        <v>0.9143258426966292</v>
      </c>
      <c r="BJ994">
        <f>수정주가!BN1007/수정주가!BM1007</f>
        <v>1.0092165898617511</v>
      </c>
      <c r="BK994">
        <f>수정주가!BO1007/수정주가!BN1007</f>
        <v>1.0365296803652968</v>
      </c>
      <c r="BL994">
        <f>수정주가!BP1007/수정주가!BO1007</f>
        <v>0.98237885462555063</v>
      </c>
    </row>
    <row r="995" spans="1:64" x14ac:dyDescent="0.4">
      <c r="A995" t="e">
        <f>수정주가!E1008/수정주가!D1008</f>
        <v>#DIV/0!</v>
      </c>
      <c r="B995" t="e">
        <f>수정주가!F1008/수정주가!E1008</f>
        <v>#DIV/0!</v>
      </c>
      <c r="C995" t="e">
        <f>수정주가!G1008/수정주가!F1008</f>
        <v>#DIV/0!</v>
      </c>
      <c r="D995" t="e">
        <f>수정주가!H1008/수정주가!G1008</f>
        <v>#DIV/0!</v>
      </c>
      <c r="E995" t="e">
        <f>수정주가!I1008/수정주가!H1008</f>
        <v>#DIV/0!</v>
      </c>
      <c r="F995" t="e">
        <f>수정주가!J1008/수정주가!I1008</f>
        <v>#DIV/0!</v>
      </c>
      <c r="G995" t="e">
        <f>수정주가!K1008/수정주가!J1008</f>
        <v>#DIV/0!</v>
      </c>
      <c r="H995" t="e">
        <f>수정주가!L1008/수정주가!K1008</f>
        <v>#DIV/0!</v>
      </c>
      <c r="I995" t="e">
        <f>수정주가!M1008/수정주가!L1008</f>
        <v>#DIV/0!</v>
      </c>
      <c r="J995" t="e">
        <f>수정주가!N1008/수정주가!M1008</f>
        <v>#DIV/0!</v>
      </c>
      <c r="K995" t="e">
        <f>수정주가!O1008/수정주가!N1008</f>
        <v>#DIV/0!</v>
      </c>
      <c r="L995" t="e">
        <f>수정주가!P1008/수정주가!O1008</f>
        <v>#DIV/0!</v>
      </c>
      <c r="M995" t="e">
        <f>수정주가!Q1008/수정주가!P1008</f>
        <v>#DIV/0!</v>
      </c>
      <c r="N995" t="e">
        <f>수정주가!R1008/수정주가!Q1008</f>
        <v>#DIV/0!</v>
      </c>
      <c r="O995" t="e">
        <f>수정주가!S1008/수정주가!R1008</f>
        <v>#DIV/0!</v>
      </c>
      <c r="P995" t="e">
        <f>수정주가!T1008/수정주가!S1008</f>
        <v>#DIV/0!</v>
      </c>
      <c r="Q995" t="e">
        <f>수정주가!U1008/수정주가!T1008</f>
        <v>#DIV/0!</v>
      </c>
      <c r="R995" t="e">
        <f>수정주가!V1008/수정주가!U1008</f>
        <v>#DIV/0!</v>
      </c>
      <c r="S995" t="e">
        <f>수정주가!W1008/수정주가!V1008</f>
        <v>#DIV/0!</v>
      </c>
      <c r="T995" t="e">
        <f>수정주가!X1008/수정주가!W1008</f>
        <v>#DIV/0!</v>
      </c>
      <c r="U995" t="e">
        <f>수정주가!Y1008/수정주가!X1008</f>
        <v>#DIV/0!</v>
      </c>
      <c r="V995" t="e">
        <f>수정주가!Z1008/수정주가!Y1008</f>
        <v>#DIV/0!</v>
      </c>
      <c r="W995" t="e">
        <f>수정주가!AA1008/수정주가!Z1008</f>
        <v>#DIV/0!</v>
      </c>
      <c r="X995" t="e">
        <f>수정주가!AB1008/수정주가!AA1008</f>
        <v>#DIV/0!</v>
      </c>
      <c r="Y995" t="e">
        <f>수정주가!AC1008/수정주가!AB1008</f>
        <v>#DIV/0!</v>
      </c>
      <c r="Z995" t="e">
        <f>수정주가!AD1008/수정주가!AC1008</f>
        <v>#DIV/0!</v>
      </c>
      <c r="AA995" t="e">
        <f>수정주가!AE1008/수정주가!AD1008</f>
        <v>#DIV/0!</v>
      </c>
      <c r="AB995" t="e">
        <f>수정주가!AF1008/수정주가!AE1008</f>
        <v>#DIV/0!</v>
      </c>
      <c r="AC995" t="e">
        <f>수정주가!AG1008/수정주가!AF1008</f>
        <v>#DIV/0!</v>
      </c>
      <c r="AD995" t="e">
        <f>수정주가!AH1008/수정주가!AG1008</f>
        <v>#DIV/0!</v>
      </c>
      <c r="AE995" t="e">
        <f>수정주가!AI1008/수정주가!AH1008</f>
        <v>#DIV/0!</v>
      </c>
      <c r="AF995" t="e">
        <f>수정주가!AJ1008/수정주가!AI1008</f>
        <v>#DIV/0!</v>
      </c>
      <c r="AG995" t="e">
        <f>수정주가!AK1008/수정주가!AJ1008</f>
        <v>#DIV/0!</v>
      </c>
      <c r="AH995" t="e">
        <f>수정주가!AL1008/수정주가!AK1008</f>
        <v>#DIV/0!</v>
      </c>
      <c r="AI995" t="e">
        <f>수정주가!AM1008/수정주가!AL1008</f>
        <v>#DIV/0!</v>
      </c>
      <c r="AJ995" t="e">
        <f>수정주가!AN1008/수정주가!AM1008</f>
        <v>#DIV/0!</v>
      </c>
      <c r="AK995" t="e">
        <f>수정주가!AO1008/수정주가!AN1008</f>
        <v>#DIV/0!</v>
      </c>
      <c r="AL995" t="e">
        <f>수정주가!AP1008/수정주가!AO1008</f>
        <v>#DIV/0!</v>
      </c>
      <c r="AM995" t="e">
        <f>수정주가!AQ1008/수정주가!AP1008</f>
        <v>#DIV/0!</v>
      </c>
      <c r="AN995" t="e">
        <f>수정주가!AR1008/수정주가!AQ1008</f>
        <v>#DIV/0!</v>
      </c>
      <c r="AO995" t="e">
        <f>수정주가!AS1008/수정주가!AR1008</f>
        <v>#DIV/0!</v>
      </c>
      <c r="AP995">
        <f>수정주가!AT1008/수정주가!AS1008</f>
        <v>1.5547445255474452</v>
      </c>
      <c r="AQ995">
        <f>수정주가!AU1008/수정주가!AT1008</f>
        <v>0.94953051643192488</v>
      </c>
      <c r="AR995">
        <f>수정주가!AV1008/수정주가!AU1008</f>
        <v>0.75278121137206433</v>
      </c>
      <c r="AS995">
        <f>수정주가!AW1008/수정주가!AV1008</f>
        <v>0.77175697865353032</v>
      </c>
      <c r="AT995">
        <f>수정주가!AX1008/수정주가!AW1008</f>
        <v>1.5319148936170213</v>
      </c>
      <c r="AU995">
        <f>수정주가!AY1008/수정주가!AX1008</f>
        <v>0.9555555555555556</v>
      </c>
      <c r="AV995">
        <f>수정주가!AZ1008/수정주가!AY1008</f>
        <v>1.1104651162790697</v>
      </c>
      <c r="AW995">
        <f>수정주가!BA1008/수정주가!AZ1008</f>
        <v>1.1099476439790577</v>
      </c>
      <c r="AX995">
        <f>수정주가!BB1008/수정주가!BA1008</f>
        <v>0.94221698113207553</v>
      </c>
      <c r="AY995">
        <f>수정주가!BC1008/수정주가!BB1008</f>
        <v>1.0951188986232792</v>
      </c>
      <c r="AZ995">
        <f>수정주가!BD1008/수정주가!BC1008</f>
        <v>0.8274285714285714</v>
      </c>
      <c r="BA995">
        <f>수정주가!BE1008/수정주가!BD1008</f>
        <v>0.96270718232044195</v>
      </c>
      <c r="BB995">
        <f>수정주가!BF1008/수정주가!BE1008</f>
        <v>1.0401721664275467</v>
      </c>
      <c r="BC995">
        <f>수정주가!BG1008/수정주가!BF1008</f>
        <v>0.93103448275862066</v>
      </c>
      <c r="BD995">
        <f>수정주가!BH1008/수정주가!BG1008</f>
        <v>1</v>
      </c>
      <c r="BE995">
        <f>수정주가!BI1008/수정주가!BH1008</f>
        <v>1.1214814814814815</v>
      </c>
      <c r="BF995">
        <f>수정주가!BJ1008/수정주가!BI1008</f>
        <v>0.87450462351387059</v>
      </c>
      <c r="BG995">
        <f>수정주가!BK1008/수정주가!BJ1008</f>
        <v>0.89123867069486407</v>
      </c>
      <c r="BH995">
        <f>수정주가!BL1008/수정주가!BK1008</f>
        <v>0.8677966101694915</v>
      </c>
      <c r="BI995">
        <f>수정주가!BM1008/수정주가!BL1008</f>
        <v>0.900390625</v>
      </c>
      <c r="BJ995">
        <f>수정주가!BN1008/수정주가!BM1008</f>
        <v>0.9609544468546638</v>
      </c>
      <c r="BK995">
        <f>수정주가!BO1008/수정주가!BN1008</f>
        <v>0.95259593679458243</v>
      </c>
      <c r="BL995">
        <f>수정주가!BP1008/수정주가!BO1008</f>
        <v>1.2701421800947867</v>
      </c>
    </row>
    <row r="996" spans="1:64" x14ac:dyDescent="0.4">
      <c r="A996" t="e">
        <f>수정주가!E1009/수정주가!D1009</f>
        <v>#DIV/0!</v>
      </c>
      <c r="B996" t="e">
        <f>수정주가!F1009/수정주가!E1009</f>
        <v>#DIV/0!</v>
      </c>
      <c r="C996" t="e">
        <f>수정주가!G1009/수정주가!F1009</f>
        <v>#DIV/0!</v>
      </c>
      <c r="D996" t="e">
        <f>수정주가!H1009/수정주가!G1009</f>
        <v>#DIV/0!</v>
      </c>
      <c r="E996" t="e">
        <f>수정주가!I1009/수정주가!H1009</f>
        <v>#DIV/0!</v>
      </c>
      <c r="F996" t="e">
        <f>수정주가!J1009/수정주가!I1009</f>
        <v>#DIV/0!</v>
      </c>
      <c r="G996" t="e">
        <f>수정주가!K1009/수정주가!J1009</f>
        <v>#DIV/0!</v>
      </c>
      <c r="H996" t="e">
        <f>수정주가!L1009/수정주가!K1009</f>
        <v>#DIV/0!</v>
      </c>
      <c r="I996" t="e">
        <f>수정주가!M1009/수정주가!L1009</f>
        <v>#DIV/0!</v>
      </c>
      <c r="J996" t="e">
        <f>수정주가!N1009/수정주가!M1009</f>
        <v>#DIV/0!</v>
      </c>
      <c r="K996" t="e">
        <f>수정주가!O1009/수정주가!N1009</f>
        <v>#DIV/0!</v>
      </c>
      <c r="L996" t="e">
        <f>수정주가!P1009/수정주가!O1009</f>
        <v>#DIV/0!</v>
      </c>
      <c r="M996" t="e">
        <f>수정주가!Q1009/수정주가!P1009</f>
        <v>#DIV/0!</v>
      </c>
      <c r="N996" t="e">
        <f>수정주가!R1009/수정주가!Q1009</f>
        <v>#DIV/0!</v>
      </c>
      <c r="O996" t="e">
        <f>수정주가!S1009/수정주가!R1009</f>
        <v>#DIV/0!</v>
      </c>
      <c r="P996" t="e">
        <f>수정주가!T1009/수정주가!S1009</f>
        <v>#DIV/0!</v>
      </c>
      <c r="Q996" t="e">
        <f>수정주가!U1009/수정주가!T1009</f>
        <v>#DIV/0!</v>
      </c>
      <c r="R996" t="e">
        <f>수정주가!V1009/수정주가!U1009</f>
        <v>#DIV/0!</v>
      </c>
      <c r="S996">
        <f>수정주가!W1009/수정주가!V1009</f>
        <v>1.2116078866981395</v>
      </c>
      <c r="T996">
        <f>수정주가!X1009/수정주가!W1009</f>
        <v>0.93972037588815038</v>
      </c>
      <c r="U996">
        <f>수정주가!Y1009/수정주가!X1009</f>
        <v>0.94268292682926824</v>
      </c>
      <c r="V996">
        <f>수정주가!Z1009/수정주가!Y1009</f>
        <v>1.6367399741267787</v>
      </c>
      <c r="W996">
        <f>수정주가!AA1009/수정주가!Z1009</f>
        <v>0.76999683844451472</v>
      </c>
      <c r="X996">
        <f>수정주가!AB1009/수정주가!AA1009</f>
        <v>0.8218025046191747</v>
      </c>
      <c r="Y996">
        <f>수정주가!AC1009/수정주가!AB1009</f>
        <v>1.058955783162628</v>
      </c>
      <c r="Z996">
        <f>수정주가!AD1009/수정주가!AC1009</f>
        <v>1.0358575135645198</v>
      </c>
      <c r="AA996">
        <f>수정주가!AE1009/수정주가!AD1009</f>
        <v>0.79070826690958784</v>
      </c>
      <c r="AB996">
        <f>수정주가!AF1009/수정주가!AE1009</f>
        <v>0.58784562211981561</v>
      </c>
      <c r="AC996">
        <f>수정주가!AG1009/수정주가!AF1009</f>
        <v>0.85987261146496818</v>
      </c>
      <c r="AD996">
        <f>수정주가!AH1009/수정주가!AG1009</f>
        <v>0.60512820512820509</v>
      </c>
      <c r="AE996">
        <f>수정주가!AI1009/수정주가!AH1009</f>
        <v>0.64312617702448216</v>
      </c>
      <c r="AF996">
        <f>수정주가!AJ1009/수정주가!AI1009</f>
        <v>1.0878477306002927</v>
      </c>
      <c r="AG996">
        <f>수정주가!AK1009/수정주가!AJ1009</f>
        <v>1.5343203230148048</v>
      </c>
      <c r="AH996">
        <f>수정주가!AL1009/수정주가!AK1009</f>
        <v>0.84210526315789469</v>
      </c>
      <c r="AI996">
        <f>수정주가!AM1009/수정주가!AL1009</f>
        <v>1.2124999999999999</v>
      </c>
      <c r="AJ996">
        <f>수정주가!AN1009/수정주가!AM1009</f>
        <v>1.3565292096219932</v>
      </c>
      <c r="AK996">
        <f>수정주가!AO1009/수정주가!AN1009</f>
        <v>0.65801139962001265</v>
      </c>
      <c r="AL996">
        <f>수정주가!AP1009/수정주가!AO1009</f>
        <v>1.0442733397497594</v>
      </c>
      <c r="AM996">
        <f>수정주가!AQ1009/수정주가!AP1009</f>
        <v>1.2175115207373273</v>
      </c>
      <c r="AN996">
        <f>수정주가!AR1009/수정주가!AQ1009</f>
        <v>1.0272520817562452</v>
      </c>
      <c r="AO996">
        <f>수정주가!AS1009/수정주가!AR1009</f>
        <v>0.87103905674281501</v>
      </c>
      <c r="AP996">
        <f>수정주가!AT1009/수정주가!AS1009</f>
        <v>0.69712351945854489</v>
      </c>
      <c r="AQ996">
        <f>수정주가!AU1009/수정주가!AT1009</f>
        <v>0.98786407766990292</v>
      </c>
      <c r="AR996">
        <f>수정주가!AV1009/수정주가!AU1009</f>
        <v>1.4373464373464373</v>
      </c>
      <c r="AS996">
        <f>수정주가!AW1009/수정주가!AV1009</f>
        <v>1.2393162393162394</v>
      </c>
      <c r="AT996">
        <f>수정주가!AX1009/수정주가!AW1009</f>
        <v>0.8896551724137931</v>
      </c>
      <c r="AU996">
        <f>수정주가!AY1009/수정주가!AX1009</f>
        <v>0.7682170542635659</v>
      </c>
      <c r="AV996">
        <f>수정주가!AZ1009/수정주가!AY1009</f>
        <v>1.0746720484359233</v>
      </c>
      <c r="AW996">
        <f>수정주가!BA1009/수정주가!AZ1009</f>
        <v>0.84600938967136152</v>
      </c>
      <c r="AX996">
        <f>수정주가!BB1009/수정주가!BA1009</f>
        <v>1.8923418423973364</v>
      </c>
      <c r="AY996">
        <f>수정주가!BC1009/수정주가!BB1009</f>
        <v>0.70967741935483875</v>
      </c>
      <c r="AZ996">
        <f>수정주가!BD1009/수정주가!BC1009</f>
        <v>1.2107438016528926</v>
      </c>
      <c r="BA996">
        <f>수정주가!BE1009/수정주가!BD1009</f>
        <v>0.85324232081911267</v>
      </c>
      <c r="BB996">
        <f>수정주가!BF1009/수정주가!BE1009</f>
        <v>1.004</v>
      </c>
      <c r="BC996">
        <f>수정주가!BG1009/수정주가!BF1009</f>
        <v>1.5179282868525896</v>
      </c>
      <c r="BD996">
        <f>수정주가!BH1009/수정주가!BG1009</f>
        <v>1.3805774278215224</v>
      </c>
      <c r="BE996">
        <f>수정주가!BI1009/수정주가!BH1009</f>
        <v>0.88593155893536124</v>
      </c>
      <c r="BF996">
        <f>수정주가!BJ1009/수정주가!BI1009</f>
        <v>0.92060085836909866</v>
      </c>
      <c r="BG996">
        <f>수정주가!BK1009/수정주가!BJ1009</f>
        <v>1.3799533799533799</v>
      </c>
      <c r="BH996">
        <f>수정주가!BL1009/수정주가!BK1009</f>
        <v>0.61317567567567566</v>
      </c>
      <c r="BI996">
        <f>수정주가!BM1009/수정주가!BL1009</f>
        <v>0.9614325068870524</v>
      </c>
      <c r="BJ996">
        <f>수정주가!BN1009/수정주가!BM1009</f>
        <v>1.1174785100286533</v>
      </c>
      <c r="BK996">
        <f>수정주가!BO1009/수정주가!BN1009</f>
        <v>0.83333333333333337</v>
      </c>
      <c r="BL996">
        <f>수정주가!BP1009/수정주가!BO1009</f>
        <v>0.96615384615384614</v>
      </c>
    </row>
    <row r="997" spans="1:64" x14ac:dyDescent="0.4">
      <c r="A997" t="e">
        <f>수정주가!E1010/수정주가!D1010</f>
        <v>#DIV/0!</v>
      </c>
      <c r="B997" t="e">
        <f>수정주가!F1010/수정주가!E1010</f>
        <v>#DIV/0!</v>
      </c>
      <c r="C997" t="e">
        <f>수정주가!G1010/수정주가!F1010</f>
        <v>#DIV/0!</v>
      </c>
      <c r="D997" t="e">
        <f>수정주가!H1010/수정주가!G1010</f>
        <v>#DIV/0!</v>
      </c>
      <c r="E997" t="e">
        <f>수정주가!I1010/수정주가!H1010</f>
        <v>#DIV/0!</v>
      </c>
      <c r="F997" t="e">
        <f>수정주가!J1010/수정주가!I1010</f>
        <v>#DIV/0!</v>
      </c>
      <c r="G997" t="e">
        <f>수정주가!K1010/수정주가!J1010</f>
        <v>#DIV/0!</v>
      </c>
      <c r="H997" t="e">
        <f>수정주가!L1010/수정주가!K1010</f>
        <v>#DIV/0!</v>
      </c>
      <c r="I997" t="e">
        <f>수정주가!M1010/수정주가!L1010</f>
        <v>#DIV/0!</v>
      </c>
      <c r="J997" t="e">
        <f>수정주가!N1010/수정주가!M1010</f>
        <v>#DIV/0!</v>
      </c>
      <c r="K997" t="e">
        <f>수정주가!O1010/수정주가!N1010</f>
        <v>#DIV/0!</v>
      </c>
      <c r="L997" t="e">
        <f>수정주가!P1010/수정주가!O1010</f>
        <v>#DIV/0!</v>
      </c>
      <c r="M997" t="e">
        <f>수정주가!Q1010/수정주가!P1010</f>
        <v>#DIV/0!</v>
      </c>
      <c r="N997" t="e">
        <f>수정주가!R1010/수정주가!Q1010</f>
        <v>#DIV/0!</v>
      </c>
      <c r="O997" t="e">
        <f>수정주가!S1010/수정주가!R1010</f>
        <v>#DIV/0!</v>
      </c>
      <c r="P997" t="e">
        <f>수정주가!T1010/수정주가!S1010</f>
        <v>#DIV/0!</v>
      </c>
      <c r="Q997" t="e">
        <f>수정주가!U1010/수정주가!T1010</f>
        <v>#DIV/0!</v>
      </c>
      <c r="R997" t="e">
        <f>수정주가!V1010/수정주가!U1010</f>
        <v>#DIV/0!</v>
      </c>
      <c r="S997" t="e">
        <f>수정주가!W1010/수정주가!V1010</f>
        <v>#DIV/0!</v>
      </c>
      <c r="T997" t="e">
        <f>수정주가!X1010/수정주가!W1010</f>
        <v>#DIV/0!</v>
      </c>
      <c r="U997" t="e">
        <f>수정주가!Y1010/수정주가!X1010</f>
        <v>#DIV/0!</v>
      </c>
      <c r="V997" t="e">
        <f>수정주가!Z1010/수정주가!Y1010</f>
        <v>#DIV/0!</v>
      </c>
      <c r="W997" t="e">
        <f>수정주가!AA1010/수정주가!Z1010</f>
        <v>#DIV/0!</v>
      </c>
      <c r="X997" t="e">
        <f>수정주가!AB1010/수정주가!AA1010</f>
        <v>#DIV/0!</v>
      </c>
      <c r="Y997" t="e">
        <f>수정주가!AC1010/수정주가!AB1010</f>
        <v>#DIV/0!</v>
      </c>
      <c r="Z997" t="e">
        <f>수정주가!AD1010/수정주가!AC1010</f>
        <v>#DIV/0!</v>
      </c>
      <c r="AA997" t="e">
        <f>수정주가!AE1010/수정주가!AD1010</f>
        <v>#DIV/0!</v>
      </c>
      <c r="AB997" t="e">
        <f>수정주가!AF1010/수정주가!AE1010</f>
        <v>#DIV/0!</v>
      </c>
      <c r="AC997" t="e">
        <f>수정주가!AG1010/수정주가!AF1010</f>
        <v>#DIV/0!</v>
      </c>
      <c r="AD997" t="e">
        <f>수정주가!AH1010/수정주가!AG1010</f>
        <v>#DIV/0!</v>
      </c>
      <c r="AE997" t="e">
        <f>수정주가!AI1010/수정주가!AH1010</f>
        <v>#DIV/0!</v>
      </c>
      <c r="AF997" t="e">
        <f>수정주가!AJ1010/수정주가!AI1010</f>
        <v>#DIV/0!</v>
      </c>
      <c r="AG997" t="e">
        <f>수정주가!AK1010/수정주가!AJ1010</f>
        <v>#DIV/0!</v>
      </c>
      <c r="AH997">
        <f>수정주가!AL1010/수정주가!AK1010</f>
        <v>0.81868128101074544</v>
      </c>
      <c r="AI997">
        <f>수정주가!AM1010/수정주가!AL1010</f>
        <v>0.78523517473179627</v>
      </c>
      <c r="AJ997">
        <f>수정주가!AN1010/수정주가!AM1010</f>
        <v>1.1196575909680633</v>
      </c>
      <c r="AK997">
        <f>수정주가!AO1010/수정주가!AN1010</f>
        <v>0.77480919847882668</v>
      </c>
      <c r="AL997">
        <f>수정주가!AP1010/수정주가!AO1010</f>
        <v>1.2610840617802483</v>
      </c>
      <c r="AM997">
        <f>수정주가!AQ1010/수정주가!AP1010</f>
        <v>0.95703132806365343</v>
      </c>
      <c r="AN997">
        <f>수정주가!AR1010/수정주가!AQ1010</f>
        <v>0.82857115209100685</v>
      </c>
      <c r="AO997">
        <f>수정주가!AS1010/수정주가!AR1010</f>
        <v>1.2167490440190722</v>
      </c>
      <c r="AP997">
        <f>수정주가!AT1010/수정주가!AS1010</f>
        <v>0.56194341555678151</v>
      </c>
      <c r="AQ997">
        <f>수정주가!AU1010/수정주가!AT1010</f>
        <v>0.81556207623804566</v>
      </c>
      <c r="AR997">
        <f>수정주가!AV1010/수정주가!AU1010</f>
        <v>1.1466429011559782</v>
      </c>
      <c r="AS997">
        <f>수정주가!AW1010/수정주가!AV1010</f>
        <v>0.65947563570014733</v>
      </c>
      <c r="AT997">
        <f>수정주가!AX1010/수정주가!AW1010</f>
        <v>1.6915891528803642</v>
      </c>
      <c r="AU997">
        <f>수정주가!AY1010/수정주가!AX1010</f>
        <v>0.7223756120512701</v>
      </c>
      <c r="AV997">
        <f>수정주가!AZ1010/수정주가!AY1010</f>
        <v>0.89005755867704517</v>
      </c>
      <c r="AW997">
        <f>수정주가!BA1010/수정주가!AZ1010</f>
        <v>0.39420034230739848</v>
      </c>
      <c r="AX997">
        <f>수정주가!BB1010/수정주가!BA1010</f>
        <v>2.3705689553172538</v>
      </c>
      <c r="AY997">
        <f>수정주가!BC1010/수정주가!BB1010</f>
        <v>0.7402295091842398</v>
      </c>
      <c r="AZ997">
        <f>수정주가!BD1010/수정주가!BC1010</f>
        <v>0.51863369682314553</v>
      </c>
      <c r="BA997">
        <f>수정주가!BE1010/수정주가!BD1010</f>
        <v>0.84431260764147031</v>
      </c>
      <c r="BB997">
        <f>수정주가!BF1010/수정주가!BE1010</f>
        <v>1</v>
      </c>
      <c r="BC997">
        <f>수정주가!BG1010/수정주가!BF1010</f>
        <v>1</v>
      </c>
      <c r="BD997">
        <f>수정주가!BH1010/수정주가!BG1010</f>
        <v>1.0000088496358375</v>
      </c>
      <c r="BE997">
        <f>수정주가!BI1010/수정주가!BH1010</f>
        <v>0.6778761061946903</v>
      </c>
      <c r="BF997">
        <f>수정주가!BJ1010/수정주가!BI1010</f>
        <v>0.8511749347258486</v>
      </c>
      <c r="BG997">
        <f>수정주가!BK1010/수정주가!BJ1010</f>
        <v>0.86809815950920244</v>
      </c>
      <c r="BH997">
        <f>수정주가!BL1010/수정주가!BK1010</f>
        <v>0.92756183745583043</v>
      </c>
      <c r="BI997">
        <f>수정주가!BM1010/수정주가!BL1010</f>
        <v>0.56190476190476191</v>
      </c>
      <c r="BJ997">
        <f>수정주가!BN1010/수정주가!BM1010</f>
        <v>0.6932203389830508</v>
      </c>
      <c r="BK997">
        <f>수정주가!BO1010/수정주가!BN1010</f>
        <v>0.57212713936430315</v>
      </c>
      <c r="BL997">
        <f>수정주가!BP1010/수정주가!BO1010</f>
        <v>2.3632478632478633</v>
      </c>
    </row>
    <row r="998" spans="1:64" x14ac:dyDescent="0.4">
      <c r="A998" t="e">
        <f>수정주가!E1011/수정주가!D1011</f>
        <v>#DIV/0!</v>
      </c>
      <c r="B998" t="e">
        <f>수정주가!F1011/수정주가!E1011</f>
        <v>#DIV/0!</v>
      </c>
      <c r="C998" t="e">
        <f>수정주가!G1011/수정주가!F1011</f>
        <v>#DIV/0!</v>
      </c>
      <c r="D998" t="e">
        <f>수정주가!H1011/수정주가!G1011</f>
        <v>#DIV/0!</v>
      </c>
      <c r="E998" t="e">
        <f>수정주가!I1011/수정주가!H1011</f>
        <v>#DIV/0!</v>
      </c>
      <c r="F998" t="e">
        <f>수정주가!J1011/수정주가!I1011</f>
        <v>#DIV/0!</v>
      </c>
      <c r="G998" t="e">
        <f>수정주가!K1011/수정주가!J1011</f>
        <v>#DIV/0!</v>
      </c>
      <c r="H998" t="e">
        <f>수정주가!L1011/수정주가!K1011</f>
        <v>#DIV/0!</v>
      </c>
      <c r="I998" t="e">
        <f>수정주가!M1011/수정주가!L1011</f>
        <v>#DIV/0!</v>
      </c>
      <c r="J998" t="e">
        <f>수정주가!N1011/수정주가!M1011</f>
        <v>#DIV/0!</v>
      </c>
      <c r="K998">
        <f>수정주가!O1011/수정주가!N1011</f>
        <v>0.76712328767123283</v>
      </c>
      <c r="L998">
        <f>수정주가!P1011/수정주가!O1011</f>
        <v>0.71130952380952384</v>
      </c>
      <c r="M998">
        <f>수정주가!Q1011/수정주가!P1011</f>
        <v>0.71799163179916314</v>
      </c>
      <c r="N998">
        <f>수정주가!R1011/수정주가!Q1011</f>
        <v>1.1445221445221445</v>
      </c>
      <c r="O998">
        <f>수정주가!S1011/수정주가!R1011</f>
        <v>0.86456211812627293</v>
      </c>
      <c r="P998">
        <f>수정주가!T1011/수정주가!S1011</f>
        <v>1.2131919905771495</v>
      </c>
      <c r="Q998">
        <f>수정주가!U1011/수정주가!T1011</f>
        <v>1.1067961165048543</v>
      </c>
      <c r="R998">
        <f>수정주가!V1011/수정주가!U1011</f>
        <v>1.1929824561403508</v>
      </c>
      <c r="S998">
        <f>수정주가!W1011/수정주가!V1011</f>
        <v>1.2720588235294117</v>
      </c>
      <c r="T998">
        <f>수정주가!X1011/수정주가!W1011</f>
        <v>0.94219653179190754</v>
      </c>
      <c r="U998">
        <f>수정주가!Y1011/수정주가!X1011</f>
        <v>0.86257668711656443</v>
      </c>
      <c r="V998">
        <f>수정주가!Z1011/수정주가!Y1011</f>
        <v>1.0384068278805121</v>
      </c>
      <c r="W998">
        <f>수정주가!AA1011/수정주가!Z1011</f>
        <v>1.036986301369863</v>
      </c>
      <c r="X998">
        <f>수정주가!AB1011/수정주가!AA1011</f>
        <v>1.0435931307793924</v>
      </c>
      <c r="Y998">
        <f>수정주가!AC1011/수정주가!AB1011</f>
        <v>1.139240506329114</v>
      </c>
      <c r="Z998">
        <f>수정주가!AD1011/수정주가!AC1011</f>
        <v>1.03</v>
      </c>
      <c r="AA998">
        <f>수정주가!AE1011/수정주가!AD1011</f>
        <v>0.88457389428263211</v>
      </c>
      <c r="AB998">
        <f>수정주가!AF1011/수정주가!AE1011</f>
        <v>0.73414634146341462</v>
      </c>
      <c r="AC998">
        <f>수정주가!AG1011/수정주가!AF1011</f>
        <v>1.021594684385382</v>
      </c>
      <c r="AD998">
        <f>수정주가!AH1011/수정주가!AG1011</f>
        <v>0.86504065040650402</v>
      </c>
      <c r="AE998">
        <f>수정주가!AI1011/수정주가!AH1011</f>
        <v>1.0488721804511278</v>
      </c>
      <c r="AF998">
        <f>수정주가!AJ1011/수정주가!AI1011</f>
        <v>1.096774193548387</v>
      </c>
      <c r="AG998">
        <f>수정주가!AK1011/수정주가!AJ1011</f>
        <v>1.2009803921568627</v>
      </c>
      <c r="AH998">
        <f>수정주가!AL1011/수정주가!AK1011</f>
        <v>0.95918367346938771</v>
      </c>
      <c r="AI998">
        <f>수정주가!AM1011/수정주가!AL1011</f>
        <v>0.96879432624113471</v>
      </c>
      <c r="AJ998">
        <f>수정주가!AN1011/수정주가!AM1011</f>
        <v>0.86237188872620796</v>
      </c>
      <c r="AK998">
        <f>수정주가!AO1011/수정주가!AN1011</f>
        <v>0.83022071307300505</v>
      </c>
      <c r="AL998">
        <f>수정주가!AP1011/수정주가!AO1011</f>
        <v>0.86298568507157469</v>
      </c>
      <c r="AM998">
        <f>수정주가!AQ1011/수정주가!AP1011</f>
        <v>1.0355450236966826</v>
      </c>
      <c r="AN998">
        <f>수정주가!AR1011/수정주가!AQ1011</f>
        <v>0.8810068649885584</v>
      </c>
      <c r="AO998">
        <f>수정주가!AS1011/수정주가!AR1011</f>
        <v>0.78961038961038965</v>
      </c>
      <c r="AP998">
        <f>수정주가!AT1011/수정주가!AS1011</f>
        <v>1.263157894736842</v>
      </c>
      <c r="AQ998">
        <f>수정주가!AU1011/수정주가!AT1011</f>
        <v>1.1223958333333333</v>
      </c>
      <c r="AR998">
        <f>수정주가!AV1011/수정주가!AU1011</f>
        <v>1.5081206496519721</v>
      </c>
      <c r="AS998">
        <f>수정주가!AW1011/수정주가!AV1011</f>
        <v>0.81230769230769229</v>
      </c>
      <c r="AT998">
        <f>수정주가!AX1011/수정주가!AW1011</f>
        <v>0.99431818181818177</v>
      </c>
      <c r="AU998">
        <f>수정주가!AY1011/수정주가!AX1011</f>
        <v>0.99428571428571433</v>
      </c>
      <c r="AV998">
        <f>수정주가!AZ1011/수정주가!AY1011</f>
        <v>0.94731800766283525</v>
      </c>
      <c r="AW998">
        <f>수정주가!BA1011/수정주가!AZ1011</f>
        <v>1.2234580384226492</v>
      </c>
      <c r="AX998">
        <f>수정주가!BB1011/수정주가!BA1011</f>
        <v>0.86776859504132231</v>
      </c>
      <c r="AY998">
        <f>수정주가!BC1011/수정주가!BB1011</f>
        <v>0.69047619047619047</v>
      </c>
      <c r="AZ998">
        <f>수정주가!BD1011/수정주가!BC1011</f>
        <v>1.1282758620689655</v>
      </c>
      <c r="BA998">
        <f>수정주가!BE1011/수정주가!BD1011</f>
        <v>1.0354523227383863</v>
      </c>
      <c r="BB998">
        <f>수정주가!BF1011/수정주가!BE1011</f>
        <v>0.76859504132231404</v>
      </c>
      <c r="BC998">
        <f>수정주가!BG1011/수정주가!BF1011</f>
        <v>1.4454685099846389</v>
      </c>
      <c r="BD998">
        <f>수정주가!BH1011/수정주가!BG1011</f>
        <v>1.1455897980871412</v>
      </c>
      <c r="BE998">
        <f>수정주가!BI1011/수정주가!BH1011</f>
        <v>0.96474953617810766</v>
      </c>
      <c r="BF998">
        <f>수정주가!BJ1011/수정주가!BI1011</f>
        <v>1.0538461538461539</v>
      </c>
      <c r="BG998">
        <f>수정주가!BK1011/수정주가!BJ1011</f>
        <v>1.0364963503649636</v>
      </c>
      <c r="BH998">
        <f>수정주가!BL1011/수정주가!BK1011</f>
        <v>0.87940140845070425</v>
      </c>
      <c r="BI998">
        <f>수정주가!BM1011/수정주가!BL1011</f>
        <v>0.97597597597597596</v>
      </c>
      <c r="BJ998">
        <f>수정주가!BN1011/수정주가!BM1011</f>
        <v>1.1794871794871795</v>
      </c>
      <c r="BK998">
        <f>수정주가!BO1011/수정주가!BN1011</f>
        <v>0.88347826086956527</v>
      </c>
      <c r="BL998">
        <f>수정주가!BP1011/수정주가!BO1011</f>
        <v>1.0590551181102361</v>
      </c>
    </row>
    <row r="999" spans="1:64" x14ac:dyDescent="0.4">
      <c r="A999" t="e">
        <f>수정주가!E1012/수정주가!D1012</f>
        <v>#DIV/0!</v>
      </c>
      <c r="B999" t="e">
        <f>수정주가!F1012/수정주가!E1012</f>
        <v>#DIV/0!</v>
      </c>
      <c r="C999" t="e">
        <f>수정주가!G1012/수정주가!F1012</f>
        <v>#DIV/0!</v>
      </c>
      <c r="D999" t="e">
        <f>수정주가!H1012/수정주가!G1012</f>
        <v>#DIV/0!</v>
      </c>
      <c r="E999" t="e">
        <f>수정주가!I1012/수정주가!H1012</f>
        <v>#DIV/0!</v>
      </c>
      <c r="F999" t="e">
        <f>수정주가!J1012/수정주가!I1012</f>
        <v>#DIV/0!</v>
      </c>
      <c r="G999" t="e">
        <f>수정주가!K1012/수정주가!J1012</f>
        <v>#DIV/0!</v>
      </c>
      <c r="H999" t="e">
        <f>수정주가!L1012/수정주가!K1012</f>
        <v>#DIV/0!</v>
      </c>
      <c r="I999" t="e">
        <f>수정주가!M1012/수정주가!L1012</f>
        <v>#DIV/0!</v>
      </c>
      <c r="J999" t="e">
        <f>수정주가!N1012/수정주가!M1012</f>
        <v>#DIV/0!</v>
      </c>
      <c r="K999">
        <f>수정주가!O1012/수정주가!N1012</f>
        <v>1.1772151898734178</v>
      </c>
      <c r="L999">
        <f>수정주가!P1012/수정주가!O1012</f>
        <v>0.90456989247311825</v>
      </c>
      <c r="M999">
        <f>수정주가!Q1012/수정주가!P1012</f>
        <v>1.4086181277860328</v>
      </c>
      <c r="N999">
        <f>수정주가!R1012/수정주가!Q1012</f>
        <v>1.2932489451476794</v>
      </c>
      <c r="O999">
        <f>수정주가!S1012/수정주가!R1012</f>
        <v>0.95758564437194127</v>
      </c>
      <c r="P999">
        <f>수정주가!T1012/수정주가!S1012</f>
        <v>1.3969335604770017</v>
      </c>
      <c r="Q999">
        <f>수정주가!U1012/수정주가!T1012</f>
        <v>1.1451219512195121</v>
      </c>
      <c r="R999">
        <f>수정주가!V1012/수정주가!U1012</f>
        <v>0.95953141640042594</v>
      </c>
      <c r="S999">
        <f>수정주가!W1012/수정주가!V1012</f>
        <v>0.88790233074361824</v>
      </c>
      <c r="T999">
        <f>수정주가!X1012/수정주가!W1012</f>
        <v>1.0249999999999999</v>
      </c>
      <c r="U999">
        <f>수정주가!Y1012/수정주가!X1012</f>
        <v>0.91463414634146345</v>
      </c>
      <c r="V999">
        <f>수정주가!Z1012/수정주가!Y1012</f>
        <v>1.0533333333333332</v>
      </c>
      <c r="W999">
        <f>수정주가!AA1012/수정주가!Z1012</f>
        <v>1.1265822784810127</v>
      </c>
      <c r="X999">
        <f>수정주가!AB1012/수정주가!AA1012</f>
        <v>0.8764044943820225</v>
      </c>
      <c r="Y999">
        <f>수정주가!AC1012/수정주가!AB1012</f>
        <v>1.1871794871794872</v>
      </c>
      <c r="Z999">
        <f>수정주가!AD1012/수정주가!AC1012</f>
        <v>0.9611231101511879</v>
      </c>
      <c r="AA999">
        <f>수정주가!AE1012/수정주가!AD1012</f>
        <v>0.8651685393258427</v>
      </c>
      <c r="AB999">
        <f>수정주가!AF1012/수정주가!AE1012</f>
        <v>0.94155844155844159</v>
      </c>
      <c r="AC999">
        <f>수정주가!AG1012/수정주가!AF1012</f>
        <v>0.99310344827586206</v>
      </c>
      <c r="AD999">
        <f>수정주가!AH1012/수정주가!AG1012</f>
        <v>0.93888888888888888</v>
      </c>
      <c r="AE999">
        <f>수정주가!AI1012/수정주가!AH1012</f>
        <v>0.85798816568047342</v>
      </c>
      <c r="AF999">
        <f>수정주가!AJ1012/수정주가!AI1012</f>
        <v>0.94482758620689655</v>
      </c>
      <c r="AG999">
        <f>수정주가!AK1012/수정주가!AJ1012</f>
        <v>1.2080291970802919</v>
      </c>
      <c r="AH999">
        <f>수정주가!AL1012/수정주가!AK1012</f>
        <v>1.1057401812688821</v>
      </c>
      <c r="AI999">
        <f>수정주가!AM1012/수정주가!AL1012</f>
        <v>0.97267759562841527</v>
      </c>
      <c r="AJ999">
        <f>수정주가!AN1012/수정주가!AM1012</f>
        <v>0.8820224719101124</v>
      </c>
      <c r="AK999">
        <f>수정주가!AO1012/수정주가!AN1012</f>
        <v>1.0270700636942676</v>
      </c>
      <c r="AL999">
        <f>수정주가!AP1012/수정주가!AO1012</f>
        <v>0.95503875968992247</v>
      </c>
      <c r="AM999">
        <f>수정주가!AQ1012/수정주가!AP1012</f>
        <v>0.94318181818181823</v>
      </c>
      <c r="AN999">
        <f>수정주가!AR1012/수정주가!AQ1012</f>
        <v>0.99655765920826167</v>
      </c>
      <c r="AO999">
        <f>수정주가!AS1012/수정주가!AR1012</f>
        <v>1.069084628670121</v>
      </c>
      <c r="AP999">
        <f>수정주가!AT1012/수정주가!AS1012</f>
        <v>0.81583198707592897</v>
      </c>
      <c r="AQ999">
        <f>수정주가!AU1012/수정주가!AT1012</f>
        <v>1.003960396039604</v>
      </c>
      <c r="AR999">
        <f>수정주가!AV1012/수정주가!AU1012</f>
        <v>1.0355029585798816</v>
      </c>
      <c r="AS999">
        <f>수정주가!AW1012/수정주가!AV1012</f>
        <v>0.9676190476190476</v>
      </c>
      <c r="AT999">
        <f>수정주가!AX1012/수정주가!AW1012</f>
        <v>1.1437007874015748</v>
      </c>
      <c r="AU999">
        <f>수정주가!AY1012/수정주가!AX1012</f>
        <v>1.0481927710843373</v>
      </c>
      <c r="AV999">
        <f>수정주가!AZ1012/수정주가!AY1012</f>
        <v>1.1839080459770115</v>
      </c>
      <c r="AW999">
        <f>수정주가!BA1012/수정주가!AZ1012</f>
        <v>1.0499306518723994</v>
      </c>
      <c r="AX999">
        <f>수정주가!BB1012/수정주가!BA1012</f>
        <v>0.97754293262879788</v>
      </c>
      <c r="AY999">
        <f>수정주가!BC1012/수정주가!BB1012</f>
        <v>1.0675675675675675</v>
      </c>
      <c r="AZ999">
        <f>수정주가!BD1012/수정주가!BC1012</f>
        <v>1.3037974683544304</v>
      </c>
      <c r="BA999">
        <f>수정주가!BE1012/수정주가!BD1012</f>
        <v>1.1359223300970873</v>
      </c>
      <c r="BB999">
        <f>수정주가!BF1012/수정주가!BE1012</f>
        <v>1.1068376068376069</v>
      </c>
      <c r="BC999">
        <f>수정주가!BG1012/수정주가!BF1012</f>
        <v>0.80308880308880304</v>
      </c>
      <c r="BD999">
        <f>수정주가!BH1012/수정주가!BG1012</f>
        <v>0.97115384615384615</v>
      </c>
      <c r="BE999">
        <f>수정주가!BI1012/수정주가!BH1012</f>
        <v>1.2871287128712872</v>
      </c>
      <c r="BF999">
        <f>수정주가!BJ1012/수정주가!BI1012</f>
        <v>1.1230769230769231</v>
      </c>
      <c r="BG999">
        <f>수정주가!BK1012/수정주가!BJ1012</f>
        <v>1.0547945205479452</v>
      </c>
      <c r="BH999">
        <f>수정주가!BL1012/수정주가!BK1012</f>
        <v>0.98376623376623373</v>
      </c>
      <c r="BI999">
        <f>수정주가!BM1012/수정주가!BL1012</f>
        <v>0.97029702970297027</v>
      </c>
      <c r="BJ999">
        <f>수정주가!BN1012/수정주가!BM1012</f>
        <v>0.74489795918367352</v>
      </c>
      <c r="BK999">
        <f>수정주가!BO1012/수정주가!BN1012</f>
        <v>1.1004566210045663</v>
      </c>
      <c r="BL999">
        <f>수정주가!BP1012/수정주가!BO1012</f>
        <v>0.85062240663900412</v>
      </c>
    </row>
    <row r="1000" spans="1:64" x14ac:dyDescent="0.4">
      <c r="A1000" t="e">
        <f>수정주가!E1013/수정주가!D1013</f>
        <v>#DIV/0!</v>
      </c>
      <c r="B1000" t="e">
        <f>수정주가!F1013/수정주가!E1013</f>
        <v>#DIV/0!</v>
      </c>
      <c r="C1000" t="e">
        <f>수정주가!G1013/수정주가!F1013</f>
        <v>#DIV/0!</v>
      </c>
      <c r="D1000" t="e">
        <f>수정주가!H1013/수정주가!G1013</f>
        <v>#DIV/0!</v>
      </c>
      <c r="E1000" t="e">
        <f>수정주가!I1013/수정주가!H1013</f>
        <v>#DIV/0!</v>
      </c>
      <c r="F1000" t="e">
        <f>수정주가!J1013/수정주가!I1013</f>
        <v>#DIV/0!</v>
      </c>
      <c r="G1000" t="e">
        <f>수정주가!K1013/수정주가!J1013</f>
        <v>#DIV/0!</v>
      </c>
      <c r="H1000" t="e">
        <f>수정주가!L1013/수정주가!K1013</f>
        <v>#DIV/0!</v>
      </c>
      <c r="I1000" t="e">
        <f>수정주가!M1013/수정주가!L1013</f>
        <v>#DIV/0!</v>
      </c>
      <c r="J1000" t="e">
        <f>수정주가!N1013/수정주가!M1013</f>
        <v>#DIV/0!</v>
      </c>
      <c r="K1000" t="e">
        <f>수정주가!O1013/수정주가!N1013</f>
        <v>#DIV/0!</v>
      </c>
      <c r="L1000" t="e">
        <f>수정주가!P1013/수정주가!O1013</f>
        <v>#DIV/0!</v>
      </c>
      <c r="M1000" t="e">
        <f>수정주가!Q1013/수정주가!P1013</f>
        <v>#DIV/0!</v>
      </c>
      <c r="N1000" t="e">
        <f>수정주가!R1013/수정주가!Q1013</f>
        <v>#DIV/0!</v>
      </c>
      <c r="O1000" t="e">
        <f>수정주가!S1013/수정주가!R1013</f>
        <v>#DIV/0!</v>
      </c>
      <c r="P1000" t="e">
        <f>수정주가!T1013/수정주가!S1013</f>
        <v>#DIV/0!</v>
      </c>
      <c r="Q1000">
        <f>수정주가!U1013/수정주가!T1013</f>
        <v>1.0135135135135136</v>
      </c>
      <c r="R1000">
        <f>수정주가!V1013/수정주가!U1013</f>
        <v>1.21</v>
      </c>
      <c r="S1000">
        <f>수정주가!W1013/수정주가!V1013</f>
        <v>0.8732782369146006</v>
      </c>
      <c r="T1000">
        <f>수정주가!X1013/수정주가!W1013</f>
        <v>1.0378548895899053</v>
      </c>
      <c r="U1000">
        <f>수정주가!Y1013/수정주가!X1013</f>
        <v>0.78419452887537999</v>
      </c>
      <c r="V1000">
        <f>수정주가!Z1013/수정주가!Y1013</f>
        <v>0.90697674418604646</v>
      </c>
      <c r="W1000">
        <f>수정주가!AA1013/수정주가!Z1013</f>
        <v>1.0769230769230769</v>
      </c>
      <c r="X1000">
        <f>수정주가!AB1013/수정주가!AA1013</f>
        <v>0.95238095238095233</v>
      </c>
      <c r="Y1000">
        <f>수정주가!AC1013/수정주가!AB1013</f>
        <v>1.1541666666666666</v>
      </c>
      <c r="Z1000">
        <f>수정주가!AD1013/수정주가!AC1013</f>
        <v>1.1624548736462095</v>
      </c>
      <c r="AA1000">
        <f>수정주가!AE1013/수정주가!AD1013</f>
        <v>0.86956521739130432</v>
      </c>
      <c r="AB1000">
        <f>수정주가!AF1013/수정주가!AE1013</f>
        <v>0.75</v>
      </c>
      <c r="AC1000">
        <f>수정주가!AG1013/수정주가!AF1013</f>
        <v>0.85142857142857142</v>
      </c>
      <c r="AD1000">
        <f>수정주가!AH1013/수정주가!AG1013</f>
        <v>0.85011185682326618</v>
      </c>
      <c r="AE1000">
        <f>수정주가!AI1013/수정주가!AH1013</f>
        <v>0.59078947368421053</v>
      </c>
      <c r="AF1000">
        <f>수정주가!AJ1013/수정주가!AI1013</f>
        <v>0.9131403118040089</v>
      </c>
      <c r="AG1000">
        <f>수정주가!AK1013/수정주가!AJ1013</f>
        <v>1.1463414634146341</v>
      </c>
      <c r="AH1000">
        <f>수정주가!AL1013/수정주가!AK1013</f>
        <v>1.2531914893617022</v>
      </c>
      <c r="AI1000">
        <f>수정주가!AM1013/수정주가!AL1013</f>
        <v>0.61205432937181659</v>
      </c>
      <c r="AJ1000">
        <f>수정주가!AN1013/수정주가!AM1013</f>
        <v>0.970873786407767</v>
      </c>
      <c r="AK1000">
        <f>수정주가!AO1013/수정주가!AN1013</f>
        <v>1.1857142857142857</v>
      </c>
      <c r="AL1000">
        <f>수정주가!AP1013/수정주가!AO1013</f>
        <v>1.3349397590361445</v>
      </c>
      <c r="AM1000">
        <f>수정주가!AQ1013/수정주가!AP1013</f>
        <v>0.83333333333333337</v>
      </c>
      <c r="AN1000">
        <f>수정주가!AR1013/수정주가!AQ1013</f>
        <v>1.1371841155234657</v>
      </c>
      <c r="AO1000">
        <f>수정주가!AS1013/수정주가!AR1013</f>
        <v>1.053968253968254</v>
      </c>
      <c r="AP1000">
        <f>수정주가!AT1013/수정주가!AS1013</f>
        <v>0.65662650602409633</v>
      </c>
      <c r="AQ1000">
        <f>수정주가!AU1013/수정주가!AT1013</f>
        <v>0.95412844036697253</v>
      </c>
      <c r="AR1000">
        <f>수정주가!AV1013/수정주가!AU1013</f>
        <v>1.1826923076923077</v>
      </c>
      <c r="AS1000">
        <f>수정주가!AW1013/수정주가!AV1013</f>
        <v>1.2439024390243902</v>
      </c>
      <c r="AT1000">
        <f>수정주가!AX1013/수정주가!AW1013</f>
        <v>0.98692810457516345</v>
      </c>
      <c r="AU1000">
        <f>수정주가!AY1013/수정주가!AX1013</f>
        <v>0.86092715231788075</v>
      </c>
      <c r="AV1000">
        <f>수정주가!AZ1013/수정주가!AY1013</f>
        <v>0.9653846153846154</v>
      </c>
      <c r="AW1000">
        <f>수정주가!BA1013/수정주가!AZ1013</f>
        <v>0.87250996015936255</v>
      </c>
      <c r="AX1000">
        <f>수정주가!BB1013/수정주가!BA1013</f>
        <v>1.1187214611872147</v>
      </c>
      <c r="AY1000">
        <f>수정주가!BC1013/수정주가!BB1013</f>
        <v>0.93877551020408168</v>
      </c>
      <c r="AZ1000">
        <f>수정주가!BD1013/수정주가!BC1013</f>
        <v>1.1565217391304348</v>
      </c>
      <c r="BA1000">
        <f>수정주가!BE1013/수정주가!BD1013</f>
        <v>0.87969924812030076</v>
      </c>
      <c r="BB1000">
        <f>수정주가!BF1013/수정주가!BE1013</f>
        <v>0.91880341880341876</v>
      </c>
      <c r="BC1000">
        <f>수정주가!BG1013/수정주가!BF1013</f>
        <v>0.89953488372093027</v>
      </c>
      <c r="BD1000">
        <f>수정주가!BH1013/수정주가!BG1013</f>
        <v>0.94208893485005174</v>
      </c>
      <c r="BE1000">
        <f>수정주가!BI1013/수정주가!BH1013</f>
        <v>0.79802414928649834</v>
      </c>
      <c r="BF1000">
        <f>수정주가!BJ1013/수정주가!BI1013</f>
        <v>0.99312242090784042</v>
      </c>
      <c r="BG1000">
        <f>수정주가!BK1013/수정주가!BJ1013</f>
        <v>0.93213296398891965</v>
      </c>
      <c r="BH1000">
        <f>수정주가!BL1013/수정주가!BK1013</f>
        <v>1.2481426448736999</v>
      </c>
      <c r="BI1000">
        <f>수정주가!BM1013/수정주가!BL1013</f>
        <v>1.1369047619047619</v>
      </c>
      <c r="BJ1000">
        <f>수정주가!BN1013/수정주가!BM1013</f>
        <v>1.1832460732984293</v>
      </c>
      <c r="BK1000">
        <f>수정주가!BO1013/수정주가!BN1013</f>
        <v>0.75044247787610618</v>
      </c>
      <c r="BL1000">
        <f>수정주가!BP1013/수정주가!BO1013</f>
        <v>1.0070754716981132</v>
      </c>
    </row>
    <row r="1001" spans="1:64" x14ac:dyDescent="0.4">
      <c r="A1001" t="e">
        <f>수정주가!E1014/수정주가!D1014</f>
        <v>#DIV/0!</v>
      </c>
      <c r="B1001" t="e">
        <f>수정주가!F1014/수정주가!E1014</f>
        <v>#DIV/0!</v>
      </c>
      <c r="C1001" t="e">
        <f>수정주가!G1014/수정주가!F1014</f>
        <v>#DIV/0!</v>
      </c>
      <c r="D1001" t="e">
        <f>수정주가!H1014/수정주가!G1014</f>
        <v>#DIV/0!</v>
      </c>
      <c r="E1001" t="e">
        <f>수정주가!I1014/수정주가!H1014</f>
        <v>#DIV/0!</v>
      </c>
      <c r="F1001" t="e">
        <f>수정주가!J1014/수정주가!I1014</f>
        <v>#DIV/0!</v>
      </c>
      <c r="G1001" t="e">
        <f>수정주가!K1014/수정주가!J1014</f>
        <v>#DIV/0!</v>
      </c>
      <c r="H1001" t="e">
        <f>수정주가!L1014/수정주가!K1014</f>
        <v>#DIV/0!</v>
      </c>
      <c r="I1001" t="e">
        <f>수정주가!M1014/수정주가!L1014</f>
        <v>#DIV/0!</v>
      </c>
      <c r="J1001" t="e">
        <f>수정주가!N1014/수정주가!M1014</f>
        <v>#DIV/0!</v>
      </c>
      <c r="K1001" t="e">
        <f>수정주가!O1014/수정주가!N1014</f>
        <v>#DIV/0!</v>
      </c>
      <c r="L1001">
        <f>수정주가!P1014/수정주가!O1014</f>
        <v>1.7937966685812752</v>
      </c>
      <c r="M1001">
        <f>수정주가!Q1014/수정주가!P1014</f>
        <v>0.74991994876721102</v>
      </c>
      <c r="N1001">
        <f>수정주가!R1014/수정주가!Q1014</f>
        <v>0.88898377455166522</v>
      </c>
      <c r="O1001">
        <f>수정주가!S1014/수정주가!R1014</f>
        <v>1.2305475504322767</v>
      </c>
      <c r="P1001">
        <f>수정주가!T1014/수정주가!S1014</f>
        <v>1.6249024199843871</v>
      </c>
      <c r="Q1001">
        <f>수정주가!U1014/수정주가!T1014</f>
        <v>0.89430699015133319</v>
      </c>
      <c r="R1001">
        <f>수정주가!V1014/수정주가!U1014</f>
        <v>0.97851195272629599</v>
      </c>
      <c r="S1001">
        <f>수정주가!W1014/수정주가!V1014</f>
        <v>1.5220971726598957</v>
      </c>
      <c r="T1001">
        <f>수정주가!X1014/수정주가!W1014</f>
        <v>0.96375112714156896</v>
      </c>
      <c r="U1001">
        <f>수정주가!Y1014/수정주가!X1014</f>
        <v>1.4008233532934131</v>
      </c>
      <c r="V1001">
        <f>수정주가!Z1014/수정주가!Y1014</f>
        <v>1.3529254608602725</v>
      </c>
      <c r="W1001">
        <f>수정주가!AA1014/수정주가!Z1014</f>
        <v>1.0218206951026856</v>
      </c>
      <c r="X1001">
        <f>수정주가!AB1014/수정주가!AA1014</f>
        <v>1.0579766160981738</v>
      </c>
      <c r="Y1001">
        <f>수정주가!AC1014/수정주가!AB1014</f>
        <v>1.0895972234907298</v>
      </c>
      <c r="Z1001">
        <f>수정주가!AD1014/수정주가!AC1014</f>
        <v>0.51005867560771168</v>
      </c>
      <c r="AA1001">
        <f>수정주가!AE1014/수정주가!AD1014</f>
        <v>0.61511914543960555</v>
      </c>
      <c r="AB1001">
        <f>수정주가!AF1014/수정주가!AE1014</f>
        <v>0.96794015495591768</v>
      </c>
      <c r="AC1001">
        <f>수정주가!AG1014/수정주가!AF1014</f>
        <v>1.4308584046370412</v>
      </c>
      <c r="AD1001">
        <f>수정주가!AH1014/수정주가!AG1014</f>
        <v>1.2897376543209877</v>
      </c>
      <c r="AE1001">
        <f>수정주가!AI1014/수정주가!AH1014</f>
        <v>0.23646425366437332</v>
      </c>
      <c r="AF1001">
        <f>수정주가!AJ1014/수정주가!AI1014</f>
        <v>0.9620493358633776</v>
      </c>
      <c r="AG1001">
        <f>수정주가!AK1014/수정주가!AJ1014</f>
        <v>1.2767915844838922</v>
      </c>
      <c r="AH1001">
        <f>수정주가!AL1014/수정주가!AK1014</f>
        <v>1</v>
      </c>
      <c r="AI1001">
        <f>수정주가!AM1014/수정주가!AL1014</f>
        <v>0.93820803295571575</v>
      </c>
      <c r="AJ1001">
        <f>수정주가!AN1014/수정주가!AM1014</f>
        <v>1.1317233809001097</v>
      </c>
      <c r="AK1001">
        <f>수정주가!AO1014/수정주가!AN1014</f>
        <v>0.94180407371483998</v>
      </c>
      <c r="AL1001">
        <f>수정주가!AP1014/수정주가!AO1014</f>
        <v>0.96910401647785793</v>
      </c>
      <c r="AM1001">
        <f>수정주가!AQ1014/수정주가!AP1014</f>
        <v>0.80818278427205104</v>
      </c>
      <c r="AN1001">
        <f>수정주가!AR1014/수정주가!AQ1014</f>
        <v>1.3004602235371465</v>
      </c>
      <c r="AO1001">
        <f>수정주가!AS1014/수정주가!AR1014</f>
        <v>1.0626895854398382</v>
      </c>
      <c r="AP1001">
        <f>수정주가!AT1014/수정주가!AS1014</f>
        <v>1.066603235014272</v>
      </c>
      <c r="AQ1001">
        <f>수정주가!AU1014/수정주가!AT1014</f>
        <v>1.0624442462087422</v>
      </c>
      <c r="AR1001">
        <f>수정주가!AV1014/수정주가!AU1014</f>
        <v>1.1343408900083962</v>
      </c>
      <c r="AS1001">
        <f>수정주가!AW1014/수정주가!AV1014</f>
        <v>1.0059215396002961</v>
      </c>
      <c r="AT1001">
        <f>수정주가!AX1014/수정주가!AW1014</f>
        <v>1.0014716703458426</v>
      </c>
      <c r="AU1001">
        <f>수정주가!AY1014/수정주가!AX1014</f>
        <v>0.44268919911829535</v>
      </c>
      <c r="AV1001">
        <f>수정주가!AZ1014/수정주가!AY1014</f>
        <v>0.98340248962655596</v>
      </c>
      <c r="AW1001">
        <f>수정주가!BA1014/수정주가!AZ1014</f>
        <v>0.74683544303797467</v>
      </c>
      <c r="AX1001">
        <f>수정주가!BB1014/수정주가!BA1014</f>
        <v>0.7706214689265537</v>
      </c>
      <c r="AY1001">
        <f>수정주가!BC1014/수정주가!BB1014</f>
        <v>0.85043988269794724</v>
      </c>
      <c r="AZ1001">
        <f>수정주가!BD1014/수정주가!BC1014</f>
        <v>1.0086206896551724</v>
      </c>
      <c r="BA1001">
        <f>수정주가!BE1014/수정주가!BD1014</f>
        <v>1.1333333333333333</v>
      </c>
      <c r="BB1001">
        <f>수정주가!BF1014/수정주가!BE1014</f>
        <v>1.0105580693815988</v>
      </c>
      <c r="BC1001">
        <f>수정주가!BG1014/수정주가!BF1014</f>
        <v>1.2477611940298508</v>
      </c>
      <c r="BD1001">
        <f>수정주가!BH1014/수정주가!BG1014</f>
        <v>1.3217703349282297</v>
      </c>
      <c r="BE1001">
        <f>수정주가!BI1014/수정주가!BH1014</f>
        <v>1.0452488687782806</v>
      </c>
      <c r="BF1001">
        <f>수정주가!BJ1014/수정주가!BI1014</f>
        <v>1.9913419913419914</v>
      </c>
      <c r="BG1001">
        <f>수정주가!BK1014/수정주가!BJ1014</f>
        <v>1.5304347826086957</v>
      </c>
      <c r="BH1001">
        <f>수정주가!BL1014/수정주가!BK1014</f>
        <v>0.85369318181818177</v>
      </c>
      <c r="BI1001">
        <f>수정주가!BM1014/수정주가!BL1014</f>
        <v>0.90848585690515804</v>
      </c>
      <c r="BJ1001">
        <f>수정주가!BN1014/수정주가!BM1014</f>
        <v>1.0256410256410255</v>
      </c>
      <c r="BK1001">
        <f>수정주가!BO1014/수정주가!BN1014</f>
        <v>0.94285714285714284</v>
      </c>
      <c r="BL1001">
        <f>수정주가!BP1014/수정주가!BO1014</f>
        <v>0.93560606060606055</v>
      </c>
    </row>
    <row r="1002" spans="1:64" x14ac:dyDescent="0.4">
      <c r="A1002" t="e">
        <f>수정주가!E1015/수정주가!D1015</f>
        <v>#DIV/0!</v>
      </c>
      <c r="B1002" t="e">
        <f>수정주가!F1015/수정주가!E1015</f>
        <v>#DIV/0!</v>
      </c>
      <c r="C1002" t="e">
        <f>수정주가!G1015/수정주가!F1015</f>
        <v>#DIV/0!</v>
      </c>
      <c r="D1002" t="e">
        <f>수정주가!H1015/수정주가!G1015</f>
        <v>#DIV/0!</v>
      </c>
      <c r="E1002" t="e">
        <f>수정주가!I1015/수정주가!H1015</f>
        <v>#DIV/0!</v>
      </c>
      <c r="F1002" t="e">
        <f>수정주가!J1015/수정주가!I1015</f>
        <v>#DIV/0!</v>
      </c>
      <c r="G1002" t="e">
        <f>수정주가!K1015/수정주가!J1015</f>
        <v>#DIV/0!</v>
      </c>
      <c r="H1002" t="e">
        <f>수정주가!L1015/수정주가!K1015</f>
        <v>#DIV/0!</v>
      </c>
      <c r="I1002" t="e">
        <f>수정주가!M1015/수정주가!L1015</f>
        <v>#DIV/0!</v>
      </c>
      <c r="J1002" t="e">
        <f>수정주가!N1015/수정주가!M1015</f>
        <v>#DIV/0!</v>
      </c>
      <c r="K1002" t="e">
        <f>수정주가!O1015/수정주가!N1015</f>
        <v>#DIV/0!</v>
      </c>
      <c r="L1002" t="e">
        <f>수정주가!P1015/수정주가!O1015</f>
        <v>#DIV/0!</v>
      </c>
      <c r="M1002" t="e">
        <f>수정주가!Q1015/수정주가!P1015</f>
        <v>#DIV/0!</v>
      </c>
      <c r="N1002" t="e">
        <f>수정주가!R1015/수정주가!Q1015</f>
        <v>#DIV/0!</v>
      </c>
      <c r="O1002" t="e">
        <f>수정주가!S1015/수정주가!R1015</f>
        <v>#DIV/0!</v>
      </c>
      <c r="P1002" t="e">
        <f>수정주가!T1015/수정주가!S1015</f>
        <v>#DIV/0!</v>
      </c>
      <c r="Q1002" t="e">
        <f>수정주가!U1015/수정주가!T1015</f>
        <v>#DIV/0!</v>
      </c>
      <c r="R1002" t="e">
        <f>수정주가!V1015/수정주가!U1015</f>
        <v>#DIV/0!</v>
      </c>
      <c r="S1002" t="e">
        <f>수정주가!W1015/수정주가!V1015</f>
        <v>#DIV/0!</v>
      </c>
      <c r="T1002">
        <f>수정주가!X1015/수정주가!W1015</f>
        <v>0.77943925233644862</v>
      </c>
      <c r="U1002">
        <f>수정주가!Y1015/수정주가!X1015</f>
        <v>1.1990407673860912</v>
      </c>
      <c r="V1002">
        <f>수정주가!Z1015/수정주가!Y1015</f>
        <v>1.3859999999999999</v>
      </c>
      <c r="W1002">
        <f>수정주가!AA1015/수정주가!Z1015</f>
        <v>0.87590187590187585</v>
      </c>
      <c r="X1002">
        <f>수정주가!AB1015/수정주가!AA1015</f>
        <v>0.8846787479406919</v>
      </c>
      <c r="Y1002">
        <f>수정주가!AC1015/수정주가!AB1015</f>
        <v>1.4525139664804469</v>
      </c>
      <c r="Z1002">
        <f>수정주가!AD1015/수정주가!AC1015</f>
        <v>0.97820512820512817</v>
      </c>
      <c r="AA1002">
        <f>수정주가!AE1015/수정주가!AD1015</f>
        <v>0.79030144167758842</v>
      </c>
      <c r="AB1002">
        <f>수정주가!AF1015/수정주가!AE1015</f>
        <v>0.99502487562189057</v>
      </c>
      <c r="AC1002">
        <f>수정주가!AG1015/수정주가!AF1015</f>
        <v>0.96666666666666667</v>
      </c>
      <c r="AD1002">
        <f>수정주가!AH1015/수정주가!AG1015</f>
        <v>0.91206896551724137</v>
      </c>
      <c r="AE1002">
        <f>수정주가!AI1015/수정주가!AH1015</f>
        <v>0.58128544423440454</v>
      </c>
      <c r="AF1002">
        <f>수정주가!AJ1015/수정주가!AI1015</f>
        <v>1.2227642276422763</v>
      </c>
      <c r="AG1002">
        <f>수정주가!AK1015/수정주가!AJ1015</f>
        <v>0.95877659574468088</v>
      </c>
      <c r="AH1002">
        <f>수정주가!AL1015/수정주가!AK1015</f>
        <v>1.1511789181692094</v>
      </c>
      <c r="AI1002">
        <f>수정주가!AM1015/수정주가!AL1015</f>
        <v>0.94939759036144578</v>
      </c>
      <c r="AJ1002">
        <f>수정주가!AN1015/수정주가!AM1015</f>
        <v>1.0862944162436547</v>
      </c>
      <c r="AK1002">
        <f>수정주가!AO1015/수정주가!AN1015</f>
        <v>1.0735981308411215</v>
      </c>
      <c r="AL1002">
        <f>수정주가!AP1015/수정주가!AO1015</f>
        <v>1.1142546245919478</v>
      </c>
      <c r="AM1002">
        <f>수정주가!AQ1015/수정주가!AP1015</f>
        <v>1.046875</v>
      </c>
      <c r="AN1002">
        <f>수정주가!AR1015/수정주가!AQ1015</f>
        <v>0.88619402985074625</v>
      </c>
      <c r="AO1002">
        <f>수정주가!AS1015/수정주가!AR1015</f>
        <v>1.0242105263157895</v>
      </c>
      <c r="AP1002">
        <f>수정주가!AT1015/수정주가!AS1015</f>
        <v>0.83350462487153132</v>
      </c>
      <c r="AQ1002">
        <f>수정주가!AU1015/수정주가!AT1015</f>
        <v>1.0431565967940815</v>
      </c>
      <c r="AR1002">
        <f>수정주가!AV1015/수정주가!AU1015</f>
        <v>1.1382978723404256</v>
      </c>
      <c r="AS1002">
        <f>수정주가!AW1015/수정주가!AV1015</f>
        <v>0.94288681204569058</v>
      </c>
      <c r="AT1002">
        <f>수정주가!AX1015/수정주가!AW1015</f>
        <v>1.1233480176211454</v>
      </c>
      <c r="AU1002">
        <f>수정주가!AY1015/수정주가!AX1015</f>
        <v>1.1098039215686275</v>
      </c>
      <c r="AV1002">
        <f>수정주가!AZ1015/수정주가!AY1015</f>
        <v>1.1961130742049471</v>
      </c>
      <c r="AW1002">
        <f>수정주가!BA1015/수정주가!AZ1015</f>
        <v>1.2008862629246677</v>
      </c>
      <c r="AX1002">
        <f>수정주가!BB1015/수정주가!BA1015</f>
        <v>1.052890528905289</v>
      </c>
      <c r="AY1002">
        <f>수정주가!BC1015/수정주가!BB1015</f>
        <v>1.0607476635514019</v>
      </c>
      <c r="AZ1002">
        <f>수정주가!BD1015/수정주가!BC1015</f>
        <v>1.2114537444933922</v>
      </c>
      <c r="BA1002">
        <f>수정주가!BE1015/수정주가!BD1015</f>
        <v>0.95</v>
      </c>
      <c r="BB1002">
        <f>수정주가!BF1015/수정주가!BE1015</f>
        <v>1.1004784688995215</v>
      </c>
      <c r="BC1002">
        <f>수정주가!BG1015/수정주가!BF1015</f>
        <v>0.95652173913043481</v>
      </c>
      <c r="BD1002">
        <f>수정주가!BH1015/수정주가!BG1015</f>
        <v>0.90909090909090906</v>
      </c>
      <c r="BE1002">
        <f>수정주가!BI1015/수정주가!BH1015</f>
        <v>0.97499999999999998</v>
      </c>
      <c r="BF1002">
        <f>수정주가!BJ1015/수정주가!BI1015</f>
        <v>0.93948717948717952</v>
      </c>
      <c r="BG1002">
        <f>수정주가!BK1015/수정주가!BJ1015</f>
        <v>0.92685589519650657</v>
      </c>
      <c r="BH1002">
        <f>수정주가!BL1015/수정주가!BK1015</f>
        <v>0.96348645465253235</v>
      </c>
      <c r="BI1002">
        <f>수정주가!BM1015/수정주가!BL1015</f>
        <v>0.96577017114914421</v>
      </c>
      <c r="BJ1002">
        <f>수정주가!BN1015/수정주가!BM1015</f>
        <v>1.0126582278481013</v>
      </c>
      <c r="BK1002">
        <f>수정주가!BO1015/수정주가!BN1015</f>
        <v>1.04</v>
      </c>
      <c r="BL1002">
        <f>수정주가!BP1015/수정주가!BO1015</f>
        <v>0.91947115384615385</v>
      </c>
    </row>
    <row r="1003" spans="1:64" x14ac:dyDescent="0.4">
      <c r="A1003" t="e">
        <f>수정주가!E1016/수정주가!D1016</f>
        <v>#DIV/0!</v>
      </c>
      <c r="B1003" t="e">
        <f>수정주가!F1016/수정주가!E1016</f>
        <v>#DIV/0!</v>
      </c>
      <c r="C1003" t="e">
        <f>수정주가!G1016/수정주가!F1016</f>
        <v>#DIV/0!</v>
      </c>
      <c r="D1003" t="e">
        <f>수정주가!H1016/수정주가!G1016</f>
        <v>#DIV/0!</v>
      </c>
      <c r="E1003" t="e">
        <f>수정주가!I1016/수정주가!H1016</f>
        <v>#DIV/0!</v>
      </c>
      <c r="F1003" t="e">
        <f>수정주가!J1016/수정주가!I1016</f>
        <v>#DIV/0!</v>
      </c>
      <c r="G1003" t="e">
        <f>수정주가!K1016/수정주가!J1016</f>
        <v>#DIV/0!</v>
      </c>
      <c r="H1003" t="e">
        <f>수정주가!L1016/수정주가!K1016</f>
        <v>#DIV/0!</v>
      </c>
      <c r="I1003" t="e">
        <f>수정주가!M1016/수정주가!L1016</f>
        <v>#DIV/0!</v>
      </c>
      <c r="J1003" t="e">
        <f>수정주가!N1016/수정주가!M1016</f>
        <v>#DIV/0!</v>
      </c>
      <c r="K1003" t="e">
        <f>수정주가!O1016/수정주가!N1016</f>
        <v>#DIV/0!</v>
      </c>
      <c r="L1003" t="e">
        <f>수정주가!P1016/수정주가!O1016</f>
        <v>#DIV/0!</v>
      </c>
      <c r="M1003" t="e">
        <f>수정주가!Q1016/수정주가!P1016</f>
        <v>#DIV/0!</v>
      </c>
      <c r="N1003" t="e">
        <f>수정주가!R1016/수정주가!Q1016</f>
        <v>#DIV/0!</v>
      </c>
      <c r="O1003" t="e">
        <f>수정주가!S1016/수정주가!R1016</f>
        <v>#DIV/0!</v>
      </c>
      <c r="P1003" t="e">
        <f>수정주가!T1016/수정주가!S1016</f>
        <v>#DIV/0!</v>
      </c>
      <c r="Q1003" t="e">
        <f>수정주가!U1016/수정주가!T1016</f>
        <v>#DIV/0!</v>
      </c>
      <c r="R1003" t="e">
        <f>수정주가!V1016/수정주가!U1016</f>
        <v>#DIV/0!</v>
      </c>
      <c r="S1003" t="e">
        <f>수정주가!W1016/수정주가!V1016</f>
        <v>#DIV/0!</v>
      </c>
      <c r="T1003" t="e">
        <f>수정주가!X1016/수정주가!W1016</f>
        <v>#DIV/0!</v>
      </c>
      <c r="U1003" t="e">
        <f>수정주가!Y1016/수정주가!X1016</f>
        <v>#DIV/0!</v>
      </c>
      <c r="V1003" t="e">
        <f>수정주가!Z1016/수정주가!Y1016</f>
        <v>#DIV/0!</v>
      </c>
      <c r="W1003" t="e">
        <f>수정주가!AA1016/수정주가!Z1016</f>
        <v>#DIV/0!</v>
      </c>
      <c r="X1003" t="e">
        <f>수정주가!AB1016/수정주가!AA1016</f>
        <v>#DIV/0!</v>
      </c>
      <c r="Y1003" t="e">
        <f>수정주가!AC1016/수정주가!AB1016</f>
        <v>#DIV/0!</v>
      </c>
      <c r="Z1003" t="e">
        <f>수정주가!AD1016/수정주가!AC1016</f>
        <v>#DIV/0!</v>
      </c>
      <c r="AA1003" t="e">
        <f>수정주가!AE1016/수정주가!AD1016</f>
        <v>#DIV/0!</v>
      </c>
      <c r="AB1003" t="e">
        <f>수정주가!AF1016/수정주가!AE1016</f>
        <v>#DIV/0!</v>
      </c>
      <c r="AC1003" t="e">
        <f>수정주가!AG1016/수정주가!AF1016</f>
        <v>#DIV/0!</v>
      </c>
      <c r="AD1003" t="e">
        <f>수정주가!AH1016/수정주가!AG1016</f>
        <v>#DIV/0!</v>
      </c>
      <c r="AE1003" t="e">
        <f>수정주가!AI1016/수정주가!AH1016</f>
        <v>#DIV/0!</v>
      </c>
      <c r="AF1003" t="e">
        <f>수정주가!AJ1016/수정주가!AI1016</f>
        <v>#DIV/0!</v>
      </c>
      <c r="AG1003" t="e">
        <f>수정주가!AK1016/수정주가!AJ1016</f>
        <v>#DIV/0!</v>
      </c>
      <c r="AH1003" t="e">
        <f>수정주가!AL1016/수정주가!AK1016</f>
        <v>#DIV/0!</v>
      </c>
      <c r="AI1003" t="e">
        <f>수정주가!AM1016/수정주가!AL1016</f>
        <v>#DIV/0!</v>
      </c>
      <c r="AJ1003" t="e">
        <f>수정주가!AN1016/수정주가!AM1016</f>
        <v>#DIV/0!</v>
      </c>
      <c r="AK1003" t="e">
        <f>수정주가!AO1016/수정주가!AN1016</f>
        <v>#DIV/0!</v>
      </c>
      <c r="AL1003" t="e">
        <f>수정주가!AP1016/수정주가!AO1016</f>
        <v>#DIV/0!</v>
      </c>
      <c r="AM1003" t="e">
        <f>수정주가!AQ1016/수정주가!AP1016</f>
        <v>#DIV/0!</v>
      </c>
      <c r="AN1003" t="e">
        <f>수정주가!AR1016/수정주가!AQ1016</f>
        <v>#DIV/0!</v>
      </c>
      <c r="AO1003" t="e">
        <f>수정주가!AS1016/수정주가!AR1016</f>
        <v>#DIV/0!</v>
      </c>
      <c r="AP1003" t="e">
        <f>수정주가!AT1016/수정주가!AS1016</f>
        <v>#DIV/0!</v>
      </c>
      <c r="AQ1003" t="e">
        <f>수정주가!AU1016/수정주가!AT1016</f>
        <v>#DIV/0!</v>
      </c>
      <c r="AR1003" t="e">
        <f>수정주가!AV1016/수정주가!AU1016</f>
        <v>#DIV/0!</v>
      </c>
      <c r="AS1003" t="e">
        <f>수정주가!AW1016/수정주가!AV1016</f>
        <v>#DIV/0!</v>
      </c>
      <c r="AT1003" t="e">
        <f>수정주가!AX1016/수정주가!AW1016</f>
        <v>#DIV/0!</v>
      </c>
      <c r="AU1003" t="e">
        <f>수정주가!AY1016/수정주가!AX1016</f>
        <v>#DIV/0!</v>
      </c>
      <c r="AV1003" t="e">
        <f>수정주가!AZ1016/수정주가!AY1016</f>
        <v>#DIV/0!</v>
      </c>
      <c r="AW1003" t="e">
        <f>수정주가!BA1016/수정주가!AZ1016</f>
        <v>#DIV/0!</v>
      </c>
      <c r="AX1003" t="e">
        <f>수정주가!BB1016/수정주가!BA1016</f>
        <v>#DIV/0!</v>
      </c>
      <c r="AY1003" t="e">
        <f>수정주가!BC1016/수정주가!BB1016</f>
        <v>#DIV/0!</v>
      </c>
      <c r="AZ1003" t="e">
        <f>수정주가!BD1016/수정주가!BC1016</f>
        <v>#DIV/0!</v>
      </c>
      <c r="BA1003" t="e">
        <f>수정주가!BE1016/수정주가!BD1016</f>
        <v>#DIV/0!</v>
      </c>
      <c r="BB1003" t="e">
        <f>수정주가!BF1016/수정주가!BE1016</f>
        <v>#DIV/0!</v>
      </c>
      <c r="BC1003" t="e">
        <f>수정주가!BG1016/수정주가!BF1016</f>
        <v>#DIV/0!</v>
      </c>
      <c r="BD1003" t="e">
        <f>수정주가!BH1016/수정주가!BG1016</f>
        <v>#DIV/0!</v>
      </c>
      <c r="BE1003" t="e">
        <f>수정주가!BI1016/수정주가!BH1016</f>
        <v>#DIV/0!</v>
      </c>
      <c r="BF1003" t="e">
        <f>수정주가!BJ1016/수정주가!BI1016</f>
        <v>#DIV/0!</v>
      </c>
      <c r="BG1003" t="e">
        <f>수정주가!BK1016/수정주가!BJ1016</f>
        <v>#DIV/0!</v>
      </c>
      <c r="BH1003">
        <f>수정주가!BL1016/수정주가!BK1016</f>
        <v>1.102439024390244</v>
      </c>
      <c r="BI1003">
        <f>수정주가!BM1016/수정주가!BL1016</f>
        <v>1</v>
      </c>
      <c r="BJ1003">
        <f>수정주가!BN1016/수정주가!BM1016</f>
        <v>1.0427728613569323</v>
      </c>
      <c r="BK1003">
        <f>수정주가!BO1016/수정주가!BN1016</f>
        <v>0.88401697312588401</v>
      </c>
      <c r="BL1003">
        <f>수정주가!BP1016/수정주가!BO1016</f>
        <v>1.0848</v>
      </c>
    </row>
    <row r="1004" spans="1:64" x14ac:dyDescent="0.4">
      <c r="A1004" t="e">
        <f>수정주가!E1017/수정주가!D1017</f>
        <v>#DIV/0!</v>
      </c>
      <c r="B1004" t="e">
        <f>수정주가!F1017/수정주가!E1017</f>
        <v>#DIV/0!</v>
      </c>
      <c r="C1004" t="e">
        <f>수정주가!G1017/수정주가!F1017</f>
        <v>#DIV/0!</v>
      </c>
      <c r="D1004" t="e">
        <f>수정주가!H1017/수정주가!G1017</f>
        <v>#DIV/0!</v>
      </c>
      <c r="E1004" t="e">
        <f>수정주가!I1017/수정주가!H1017</f>
        <v>#DIV/0!</v>
      </c>
      <c r="F1004" t="e">
        <f>수정주가!J1017/수정주가!I1017</f>
        <v>#DIV/0!</v>
      </c>
      <c r="G1004" t="e">
        <f>수정주가!K1017/수정주가!J1017</f>
        <v>#DIV/0!</v>
      </c>
      <c r="H1004" t="e">
        <f>수정주가!L1017/수정주가!K1017</f>
        <v>#DIV/0!</v>
      </c>
      <c r="I1004" t="e">
        <f>수정주가!M1017/수정주가!L1017</f>
        <v>#DIV/0!</v>
      </c>
      <c r="J1004" t="e">
        <f>수정주가!N1017/수정주가!M1017</f>
        <v>#DIV/0!</v>
      </c>
      <c r="K1004" t="e">
        <f>수정주가!O1017/수정주가!N1017</f>
        <v>#DIV/0!</v>
      </c>
      <c r="L1004" t="e">
        <f>수정주가!P1017/수정주가!O1017</f>
        <v>#DIV/0!</v>
      </c>
      <c r="M1004">
        <f>수정주가!Q1017/수정주가!P1017</f>
        <v>0.73122529644268774</v>
      </c>
      <c r="N1004">
        <f>수정주가!R1017/수정주가!Q1017</f>
        <v>0.61891891891891893</v>
      </c>
      <c r="O1004">
        <f>수정주가!S1017/수정주가!R1017</f>
        <v>0.87772925764192145</v>
      </c>
      <c r="P1004">
        <f>수정주가!T1017/수정주가!S1017</f>
        <v>1.4228855721393034</v>
      </c>
      <c r="Q1004">
        <f>수정주가!U1017/수정주가!T1017</f>
        <v>1.1468531468531469</v>
      </c>
      <c r="R1004">
        <f>수정주가!V1017/수정주가!U1017</f>
        <v>1.0792682926829269</v>
      </c>
      <c r="S1004">
        <f>수정주가!W1017/수정주가!V1017</f>
        <v>0.94915254237288138</v>
      </c>
      <c r="T1004">
        <f>수정주가!X1017/수정주가!W1017</f>
        <v>0.8571428571428571</v>
      </c>
      <c r="U1004">
        <f>수정주가!Y1017/수정주가!X1017</f>
        <v>0.67361111111111116</v>
      </c>
      <c r="V1004">
        <f>수정주가!Z1017/수정주가!Y1017</f>
        <v>1.0051546391752577</v>
      </c>
      <c r="W1004">
        <f>수정주가!AA1017/수정주가!Z1017</f>
        <v>0.56923076923076921</v>
      </c>
      <c r="X1004">
        <f>수정주가!AB1017/수정주가!AA1017</f>
        <v>1.0990990990990992</v>
      </c>
      <c r="Y1004">
        <f>수정주가!AC1017/수정주가!AB1017</f>
        <v>1.7131147540983607</v>
      </c>
      <c r="Z1004">
        <f>수정주가!AD1017/수정주가!AC1017</f>
        <v>0.88516746411483249</v>
      </c>
      <c r="AA1004">
        <f>수정주가!AE1017/수정주가!AD1017</f>
        <v>0.64864864864864868</v>
      </c>
      <c r="AB1004">
        <f>수정주가!AF1017/수정주가!AE1017</f>
        <v>1.26</v>
      </c>
      <c r="AC1004">
        <f>수정주가!AG1017/수정주가!AF1017</f>
        <v>0.44378306878306878</v>
      </c>
      <c r="AD1004">
        <f>수정주가!AH1017/수정주가!AG1017</f>
        <v>0.26974664679582711</v>
      </c>
      <c r="AE1004">
        <f>수정주가!AI1017/수정주가!AH1017</f>
        <v>0.61325966850828728</v>
      </c>
      <c r="AF1004">
        <f>수정주가!AJ1017/수정주가!AI1017</f>
        <v>1</v>
      </c>
      <c r="AG1004">
        <f>수정주가!AK1017/수정주가!AJ1017</f>
        <v>0</v>
      </c>
      <c r="AH1004" t="e">
        <f>수정주가!AL1017/수정주가!AK1017</f>
        <v>#DIV/0!</v>
      </c>
      <c r="AI1004" t="e">
        <f>수정주가!AM1017/수정주가!AL1017</f>
        <v>#DIV/0!</v>
      </c>
      <c r="AJ1004" t="e">
        <f>수정주가!AN1017/수정주가!AM1017</f>
        <v>#DIV/0!</v>
      </c>
      <c r="AK1004" t="e">
        <f>수정주가!AO1017/수정주가!AN1017</f>
        <v>#DIV/0!</v>
      </c>
      <c r="AL1004" t="e">
        <f>수정주가!AP1017/수정주가!AO1017</f>
        <v>#DIV/0!</v>
      </c>
      <c r="AM1004" t="e">
        <f>수정주가!AQ1017/수정주가!AP1017</f>
        <v>#DIV/0!</v>
      </c>
      <c r="AN1004" t="e">
        <f>수정주가!AR1017/수정주가!AQ1017</f>
        <v>#DIV/0!</v>
      </c>
      <c r="AO1004" t="e">
        <f>수정주가!AS1017/수정주가!AR1017</f>
        <v>#DIV/0!</v>
      </c>
      <c r="AP1004" t="e">
        <f>수정주가!AT1017/수정주가!AS1017</f>
        <v>#DIV/0!</v>
      </c>
      <c r="AQ1004" t="e">
        <f>수정주가!AU1017/수정주가!AT1017</f>
        <v>#DIV/0!</v>
      </c>
      <c r="AR1004" t="e">
        <f>수정주가!AV1017/수정주가!AU1017</f>
        <v>#DIV/0!</v>
      </c>
      <c r="AS1004" t="e">
        <f>수정주가!AW1017/수정주가!AV1017</f>
        <v>#DIV/0!</v>
      </c>
      <c r="AT1004" t="e">
        <f>수정주가!AX1017/수정주가!AW1017</f>
        <v>#DIV/0!</v>
      </c>
      <c r="AU1004" t="e">
        <f>수정주가!AY1017/수정주가!AX1017</f>
        <v>#DIV/0!</v>
      </c>
      <c r="AV1004" t="e">
        <f>수정주가!AZ1017/수정주가!AY1017</f>
        <v>#DIV/0!</v>
      </c>
      <c r="AW1004" t="e">
        <f>수정주가!BA1017/수정주가!AZ1017</f>
        <v>#DIV/0!</v>
      </c>
      <c r="AX1004" t="e">
        <f>수정주가!BB1017/수정주가!BA1017</f>
        <v>#DIV/0!</v>
      </c>
      <c r="AY1004" t="e">
        <f>수정주가!BC1017/수정주가!BB1017</f>
        <v>#DIV/0!</v>
      </c>
      <c r="AZ1004" t="e">
        <f>수정주가!BD1017/수정주가!BC1017</f>
        <v>#DIV/0!</v>
      </c>
      <c r="BA1004" t="e">
        <f>수정주가!BE1017/수정주가!BD1017</f>
        <v>#DIV/0!</v>
      </c>
      <c r="BB1004" t="e">
        <f>수정주가!BF1017/수정주가!BE1017</f>
        <v>#DIV/0!</v>
      </c>
      <c r="BC1004" t="e">
        <f>수정주가!BG1017/수정주가!BF1017</f>
        <v>#DIV/0!</v>
      </c>
      <c r="BD1004" t="e">
        <f>수정주가!BH1017/수정주가!BG1017</f>
        <v>#DIV/0!</v>
      </c>
      <c r="BE1004" t="e">
        <f>수정주가!BI1017/수정주가!BH1017</f>
        <v>#DIV/0!</v>
      </c>
      <c r="BF1004" t="e">
        <f>수정주가!BJ1017/수정주가!BI1017</f>
        <v>#DIV/0!</v>
      </c>
      <c r="BG1004" t="e">
        <f>수정주가!BK1017/수정주가!BJ1017</f>
        <v>#DIV/0!</v>
      </c>
      <c r="BH1004" t="e">
        <f>수정주가!BL1017/수정주가!BK1017</f>
        <v>#DIV/0!</v>
      </c>
      <c r="BI1004" t="e">
        <f>수정주가!BM1017/수정주가!BL1017</f>
        <v>#DIV/0!</v>
      </c>
      <c r="BJ1004" t="e">
        <f>수정주가!BN1017/수정주가!BM1017</f>
        <v>#DIV/0!</v>
      </c>
      <c r="BK1004" t="e">
        <f>수정주가!BO1017/수정주가!BN1017</f>
        <v>#DIV/0!</v>
      </c>
      <c r="BL1004" t="e">
        <f>수정주가!BP1017/수정주가!BO1017</f>
        <v>#DIV/0!</v>
      </c>
    </row>
    <row r="1005" spans="1:64" x14ac:dyDescent="0.4">
      <c r="A1005" t="e">
        <f>수정주가!E1018/수정주가!D1018</f>
        <v>#DIV/0!</v>
      </c>
      <c r="B1005" t="e">
        <f>수정주가!F1018/수정주가!E1018</f>
        <v>#DIV/0!</v>
      </c>
      <c r="C1005" t="e">
        <f>수정주가!G1018/수정주가!F1018</f>
        <v>#DIV/0!</v>
      </c>
      <c r="D1005" t="e">
        <f>수정주가!H1018/수정주가!G1018</f>
        <v>#DIV/0!</v>
      </c>
      <c r="E1005" t="e">
        <f>수정주가!I1018/수정주가!H1018</f>
        <v>#DIV/0!</v>
      </c>
      <c r="F1005" t="e">
        <f>수정주가!J1018/수정주가!I1018</f>
        <v>#DIV/0!</v>
      </c>
      <c r="G1005" t="e">
        <f>수정주가!K1018/수정주가!J1018</f>
        <v>#DIV/0!</v>
      </c>
      <c r="H1005" t="e">
        <f>수정주가!L1018/수정주가!K1018</f>
        <v>#DIV/0!</v>
      </c>
      <c r="I1005" t="e">
        <f>수정주가!M1018/수정주가!L1018</f>
        <v>#DIV/0!</v>
      </c>
      <c r="J1005" t="e">
        <f>수정주가!N1018/수정주가!M1018</f>
        <v>#DIV/0!</v>
      </c>
      <c r="K1005" t="e">
        <f>수정주가!O1018/수정주가!N1018</f>
        <v>#DIV/0!</v>
      </c>
      <c r="L1005" t="e">
        <f>수정주가!P1018/수정주가!O1018</f>
        <v>#DIV/0!</v>
      </c>
      <c r="M1005" t="e">
        <f>수정주가!Q1018/수정주가!P1018</f>
        <v>#DIV/0!</v>
      </c>
      <c r="N1005" t="e">
        <f>수정주가!R1018/수정주가!Q1018</f>
        <v>#DIV/0!</v>
      </c>
      <c r="O1005">
        <f>수정주가!S1018/수정주가!R1018</f>
        <v>1.0259301014656144</v>
      </c>
      <c r="P1005">
        <f>수정주가!T1018/수정주가!S1018</f>
        <v>1.4109890109890111</v>
      </c>
      <c r="Q1005">
        <f>수정주가!U1018/수정주가!T1018</f>
        <v>1.0992990654205608</v>
      </c>
      <c r="R1005">
        <f>수정주가!V1018/수정주가!U1018</f>
        <v>1.2359192348565355</v>
      </c>
      <c r="S1005">
        <f>수정주가!W1018/수정주가!V1018</f>
        <v>1.0822585267985096</v>
      </c>
      <c r="T1005">
        <f>수정주가!X1018/수정주가!W1018</f>
        <v>0.98066737288135597</v>
      </c>
      <c r="U1005">
        <f>수정주가!Y1018/수정주가!X1018</f>
        <v>0.87172562786929519</v>
      </c>
      <c r="V1005">
        <f>수정주가!Z1018/수정주가!Y1018</f>
        <v>1.0855018587360594</v>
      </c>
      <c r="W1005">
        <f>수정주가!AA1018/수정주가!Z1018</f>
        <v>1.120148401826484</v>
      </c>
      <c r="X1005">
        <f>수정주가!AB1018/수정주가!AA1018</f>
        <v>1.0601273885350317</v>
      </c>
      <c r="Y1005">
        <f>수정주가!AC1018/수정주가!AB1018</f>
        <v>0.87575102138908911</v>
      </c>
      <c r="Z1005">
        <f>수정주가!AD1018/수정주가!AC1018</f>
        <v>0.92727771679473103</v>
      </c>
      <c r="AA1005">
        <f>수정주가!AE1018/수정주가!AD1018</f>
        <v>0.86060964782480021</v>
      </c>
      <c r="AB1005">
        <f>수정주가!AF1018/수정주가!AE1018</f>
        <v>0.97042640990371387</v>
      </c>
      <c r="AC1005">
        <f>수정주가!AG1018/수정주가!AF1018</f>
        <v>0.89014883061658401</v>
      </c>
      <c r="AD1005">
        <f>수정주가!AH1018/수정주가!AG1018</f>
        <v>0.81130573248407645</v>
      </c>
      <c r="AE1005">
        <f>수정주가!AI1018/수정주가!AH1018</f>
        <v>0.74043179587831209</v>
      </c>
      <c r="AF1005">
        <f>수정주가!AJ1018/수정주가!AI1018</f>
        <v>1.0099403578528827</v>
      </c>
      <c r="AG1005">
        <f>수정주가!AK1018/수정주가!AJ1018</f>
        <v>1.2020997375328084</v>
      </c>
      <c r="AH1005">
        <f>수정주가!AL1018/수정주가!AK1018</f>
        <v>1.0491266375545851</v>
      </c>
      <c r="AI1005">
        <f>수정주가!AM1018/수정주가!AL1018</f>
        <v>0.99895941727367321</v>
      </c>
      <c r="AJ1005">
        <f>수정주가!AN1018/수정주가!AM1018</f>
        <v>0.88124999999999998</v>
      </c>
      <c r="AK1005">
        <f>수정주가!AO1018/수정주가!AN1018</f>
        <v>0.96276595744680848</v>
      </c>
      <c r="AL1005">
        <f>수정주가!AP1018/수정주가!AO1018</f>
        <v>0.97544505831798645</v>
      </c>
      <c r="AM1005">
        <f>수정주가!AQ1018/수정주가!AP1018</f>
        <v>1.0176211453744493</v>
      </c>
      <c r="AN1005">
        <f>수정주가!AR1018/수정주가!AQ1018</f>
        <v>0.97959183673469385</v>
      </c>
      <c r="AO1005">
        <f>수정주가!AS1018/수정주가!AR1018</f>
        <v>0.94318181818181823</v>
      </c>
      <c r="AP1005">
        <f>수정주가!AT1018/수정주가!AS1018</f>
        <v>0.90227576974564927</v>
      </c>
      <c r="AQ1005">
        <f>수정주가!AU1018/수정주가!AT1018</f>
        <v>1.3724035608308605</v>
      </c>
      <c r="AR1005">
        <f>수정주가!AV1018/수정주가!AU1018</f>
        <v>1.4037837837837839</v>
      </c>
      <c r="AS1005">
        <f>수정주가!AW1018/수정주가!AV1018</f>
        <v>1.0346553715825952</v>
      </c>
      <c r="AT1005">
        <f>수정주가!AX1018/수정주가!AW1018</f>
        <v>1.2277633048008931</v>
      </c>
      <c r="AU1005">
        <f>수정주가!AY1018/수정주가!AX1018</f>
        <v>1.4101242800848741</v>
      </c>
      <c r="AV1005">
        <f>수정주가!AZ1018/수정주가!AY1018</f>
        <v>1.3901547721410146</v>
      </c>
      <c r="AW1005">
        <f>수정주가!BA1018/수정주가!AZ1018</f>
        <v>1.20148445956394</v>
      </c>
      <c r="AX1005">
        <f>수정주가!BB1018/수정주가!BA1018</f>
        <v>0.88712998712998714</v>
      </c>
      <c r="AY1005">
        <f>수정주가!BC1018/수정주가!BB1018</f>
        <v>1.0290149426954882</v>
      </c>
      <c r="AZ1005">
        <f>수정주가!BD1018/수정주가!BC1018</f>
        <v>0.95770477935993237</v>
      </c>
      <c r="BA1005">
        <f>수정주가!BE1018/수정주가!BD1018</f>
        <v>0.82658619166789338</v>
      </c>
      <c r="BB1005">
        <f>수정주가!BF1018/수정주가!BE1018</f>
        <v>0.81691896705253786</v>
      </c>
      <c r="BC1005">
        <f>수정주가!BG1018/수정주가!BF1018</f>
        <v>1.0656202310878571</v>
      </c>
      <c r="BD1005">
        <f>수정주가!BH1018/수정주가!BG1018</f>
        <v>1.1027004909983633</v>
      </c>
      <c r="BE1005">
        <f>수정주가!BI1018/수정주가!BH1018</f>
        <v>0.75139146567717996</v>
      </c>
      <c r="BF1005">
        <f>수정주가!BJ1018/수정주가!BI1018</f>
        <v>0.97037037037037033</v>
      </c>
      <c r="BG1005">
        <f>수정주가!BK1018/수정주가!BJ1018</f>
        <v>0.96564885496183206</v>
      </c>
      <c r="BH1005">
        <f>수정주가!BL1018/수정주가!BK1018</f>
        <v>0.96969696969696972</v>
      </c>
      <c r="BI1005">
        <f>수정주가!BM1018/수정주가!BL1018</f>
        <v>1.0122282608695652</v>
      </c>
      <c r="BJ1005">
        <f>수정주가!BN1018/수정주가!BM1018</f>
        <v>1.316778523489933</v>
      </c>
      <c r="BK1005">
        <f>수정주가!BO1018/수정주가!BN1018</f>
        <v>1.4943934760448523</v>
      </c>
      <c r="BL1005">
        <f>수정주가!BP1018/수정주가!BO1018</f>
        <v>0.96316507503410642</v>
      </c>
    </row>
    <row r="1006" spans="1:64" x14ac:dyDescent="0.4">
      <c r="A1006" t="e">
        <f>수정주가!E1019/수정주가!D1019</f>
        <v>#DIV/0!</v>
      </c>
      <c r="B1006" t="e">
        <f>수정주가!F1019/수정주가!E1019</f>
        <v>#DIV/0!</v>
      </c>
      <c r="C1006" t="e">
        <f>수정주가!G1019/수정주가!F1019</f>
        <v>#DIV/0!</v>
      </c>
      <c r="D1006" t="e">
        <f>수정주가!H1019/수정주가!G1019</f>
        <v>#DIV/0!</v>
      </c>
      <c r="E1006" t="e">
        <f>수정주가!I1019/수정주가!H1019</f>
        <v>#DIV/0!</v>
      </c>
      <c r="F1006" t="e">
        <f>수정주가!J1019/수정주가!I1019</f>
        <v>#DIV/0!</v>
      </c>
      <c r="G1006" t="e">
        <f>수정주가!K1019/수정주가!J1019</f>
        <v>#DIV/0!</v>
      </c>
      <c r="H1006" t="e">
        <f>수정주가!L1019/수정주가!K1019</f>
        <v>#DIV/0!</v>
      </c>
      <c r="I1006" t="e">
        <f>수정주가!M1019/수정주가!L1019</f>
        <v>#DIV/0!</v>
      </c>
      <c r="J1006" t="e">
        <f>수정주가!N1019/수정주가!M1019</f>
        <v>#DIV/0!</v>
      </c>
      <c r="K1006" t="e">
        <f>수정주가!O1019/수정주가!N1019</f>
        <v>#DIV/0!</v>
      </c>
      <c r="L1006" t="e">
        <f>수정주가!P1019/수정주가!O1019</f>
        <v>#DIV/0!</v>
      </c>
      <c r="M1006" t="e">
        <f>수정주가!Q1019/수정주가!P1019</f>
        <v>#DIV/0!</v>
      </c>
      <c r="N1006">
        <f>수정주가!R1019/수정주가!Q1019</f>
        <v>0.87806248109579565</v>
      </c>
      <c r="O1006">
        <f>수정주가!S1019/수정주가!R1019</f>
        <v>1.8851926578416416</v>
      </c>
      <c r="P1006">
        <f>수정주가!T1019/수정주가!S1019</f>
        <v>2.0628572920201518</v>
      </c>
      <c r="Q1006">
        <f>수정주가!U1019/수정주가!T1019</f>
        <v>1.314288968187685</v>
      </c>
      <c r="R1006">
        <f>수정주가!V1019/수정주가!U1019</f>
        <v>1.2318823835244506</v>
      </c>
      <c r="S1006">
        <f>수정주가!W1019/수정주가!V1019</f>
        <v>0.99173876683314188</v>
      </c>
      <c r="T1006">
        <f>수정주가!X1019/수정주가!W1019</f>
        <v>0.98423043581054459</v>
      </c>
      <c r="U1006">
        <f>수정주가!Y1019/수정주가!X1019</f>
        <v>0.92627853533938143</v>
      </c>
      <c r="V1006">
        <f>수정주가!Z1019/수정주가!Y1019</f>
        <v>1.4532943759616881</v>
      </c>
      <c r="W1006">
        <f>수정주가!AA1019/수정주가!Z1019</f>
        <v>1.1285688793718773</v>
      </c>
      <c r="X1006">
        <f>수정주가!AB1019/수정주가!AA1019</f>
        <v>1.2489472158536907</v>
      </c>
      <c r="Y1006">
        <f>수정주가!AC1019/수정주가!AB1019</f>
        <v>1.8716203385252923</v>
      </c>
      <c r="Z1006">
        <f>수정주가!AD1019/수정주가!AC1019</f>
        <v>1.2454860704010677</v>
      </c>
      <c r="AA1006">
        <f>수정주가!AE1019/수정주가!AD1019</f>
        <v>0.93478374997510827</v>
      </c>
      <c r="AB1006">
        <f>수정주가!AF1019/수정주가!AE1019</f>
        <v>0.71240278251169709</v>
      </c>
      <c r="AC1006">
        <f>수정주가!AG1019/수정주가!AF1019</f>
        <v>0.88901000918822815</v>
      </c>
      <c r="AD1006">
        <f>수정주가!AH1019/수정주가!AG1019</f>
        <v>0.56915662945329681</v>
      </c>
      <c r="AE1006">
        <f>수정주가!AI1019/수정주가!AH1019</f>
        <v>0.68602021135424673</v>
      </c>
      <c r="AF1006">
        <f>수정주가!AJ1019/수정주가!AI1019</f>
        <v>1.2319740623849762</v>
      </c>
      <c r="AG1006">
        <f>수정주가!AK1019/수정주가!AJ1019</f>
        <v>1.3867664259560619</v>
      </c>
      <c r="AH1006">
        <f>수정주가!AL1019/수정주가!AK1019</f>
        <v>0.78715592124865352</v>
      </c>
      <c r="AI1006">
        <f>수정주가!AM1019/수정주가!AL1019</f>
        <v>0.89277436787365627</v>
      </c>
      <c r="AJ1006">
        <f>수정주가!AN1019/수정주가!AM1019</f>
        <v>1.1148856231532396</v>
      </c>
      <c r="AK1006">
        <f>수정주가!AO1019/수정주가!AN1019</f>
        <v>0.98126045798668393</v>
      </c>
      <c r="AL1006">
        <f>수정주가!AP1019/수정주가!AO1019</f>
        <v>1.6181410573638049</v>
      </c>
      <c r="AM1006">
        <f>수정주가!AQ1019/수정주가!AP1019</f>
        <v>1.0236004613236156</v>
      </c>
      <c r="AN1006">
        <f>수정주가!AR1019/수정주가!AQ1019</f>
        <v>0.77665785930784237</v>
      </c>
      <c r="AO1006">
        <f>수정주가!AS1019/수정주가!AR1019</f>
        <v>1.1465650694772751</v>
      </c>
      <c r="AP1006">
        <f>수정주가!AT1019/수정주가!AS1019</f>
        <v>0.70388396610827242</v>
      </c>
      <c r="AQ1006">
        <f>수정주가!AU1019/수정주가!AT1019</f>
        <v>0.62298706668810733</v>
      </c>
      <c r="AR1006">
        <f>수정주가!AV1019/수정주가!AU1019</f>
        <v>1.2583036035288586</v>
      </c>
      <c r="AS1006">
        <f>수정주가!AW1019/수정주가!AV1019</f>
        <v>0.60996944987801927</v>
      </c>
      <c r="AT1006">
        <f>수정주가!AX1019/수정주가!AW1019</f>
        <v>0.85193192327556178</v>
      </c>
      <c r="AU1006">
        <f>수정주가!AY1019/수정주가!AX1019</f>
        <v>1.0473981756918695</v>
      </c>
      <c r="AV1006">
        <f>수정주가!AZ1019/수정주가!AY1019</f>
        <v>0.82111369846418913</v>
      </c>
      <c r="AW1006">
        <f>수정주가!BA1019/수정주가!AZ1019</f>
        <v>0.39894759274134062</v>
      </c>
      <c r="AX1006">
        <f>수정주가!BB1019/수정주가!BA1019</f>
        <v>2.157907712536467</v>
      </c>
      <c r="AY1006">
        <f>수정주가!BC1019/수정주가!BB1019</f>
        <v>0.70122055715292186</v>
      </c>
      <c r="AZ1006">
        <f>수정주가!BD1019/수정주가!BC1019</f>
        <v>0.76304784663009828</v>
      </c>
      <c r="BA1006">
        <f>수정주가!BE1019/수정주가!BD1019</f>
        <v>1</v>
      </c>
      <c r="BB1006">
        <f>수정주가!BF1019/수정주가!BE1019</f>
        <v>1</v>
      </c>
      <c r="BC1006">
        <f>수정주가!BG1019/수정주가!BF1019</f>
        <v>1</v>
      </c>
      <c r="BD1006">
        <f>수정주가!BH1019/수정주가!BG1019</f>
        <v>1</v>
      </c>
      <c r="BE1006">
        <f>수정주가!BI1019/수정주가!BH1019</f>
        <v>0.3199288256227758</v>
      </c>
      <c r="BF1006">
        <f>수정주가!BJ1019/수정주가!BI1019</f>
        <v>0.8676307007786429</v>
      </c>
      <c r="BG1006">
        <f>수정주가!BK1019/수정주가!BJ1019</f>
        <v>0.87179487179487181</v>
      </c>
      <c r="BH1006">
        <f>수정주가!BL1019/수정주가!BK1019</f>
        <v>1.0382352941176471</v>
      </c>
      <c r="BI1006">
        <f>수정주가!BM1019/수정주가!BL1019</f>
        <v>0.78186968838526916</v>
      </c>
      <c r="BJ1006">
        <f>수정주가!BN1019/수정주가!BM1019</f>
        <v>1.2192028985507246</v>
      </c>
      <c r="BK1006">
        <f>수정주가!BO1019/수정주가!BN1019</f>
        <v>0.98514115898959886</v>
      </c>
      <c r="BL1006">
        <f>수정주가!BP1019/수정주가!BO1019</f>
        <v>1.1930618401206636</v>
      </c>
    </row>
    <row r="1007" spans="1:64" x14ac:dyDescent="0.4">
      <c r="A1007" t="e">
        <f>수정주가!E1020/수정주가!D1020</f>
        <v>#DIV/0!</v>
      </c>
      <c r="B1007" t="e">
        <f>수정주가!F1020/수정주가!E1020</f>
        <v>#DIV/0!</v>
      </c>
      <c r="C1007" t="e">
        <f>수정주가!G1020/수정주가!F1020</f>
        <v>#DIV/0!</v>
      </c>
      <c r="D1007" t="e">
        <f>수정주가!H1020/수정주가!G1020</f>
        <v>#DIV/0!</v>
      </c>
      <c r="E1007" t="e">
        <f>수정주가!I1020/수정주가!H1020</f>
        <v>#DIV/0!</v>
      </c>
      <c r="F1007" t="e">
        <f>수정주가!J1020/수정주가!I1020</f>
        <v>#DIV/0!</v>
      </c>
      <c r="G1007" t="e">
        <f>수정주가!K1020/수정주가!J1020</f>
        <v>#DIV/0!</v>
      </c>
      <c r="H1007" t="e">
        <f>수정주가!L1020/수정주가!K1020</f>
        <v>#DIV/0!</v>
      </c>
      <c r="I1007" t="e">
        <f>수정주가!M1020/수정주가!L1020</f>
        <v>#DIV/0!</v>
      </c>
      <c r="J1007" t="e">
        <f>수정주가!N1020/수정주가!M1020</f>
        <v>#DIV/0!</v>
      </c>
      <c r="K1007" t="e">
        <f>수정주가!O1020/수정주가!N1020</f>
        <v>#DIV/0!</v>
      </c>
      <c r="L1007" t="e">
        <f>수정주가!P1020/수정주가!O1020</f>
        <v>#DIV/0!</v>
      </c>
      <c r="M1007" t="e">
        <f>수정주가!Q1020/수정주가!P1020</f>
        <v>#DIV/0!</v>
      </c>
      <c r="N1007" t="e">
        <f>수정주가!R1020/수정주가!Q1020</f>
        <v>#DIV/0!</v>
      </c>
      <c r="O1007">
        <f>수정주가!S1020/수정주가!R1020</f>
        <v>1.1487465181058496</v>
      </c>
      <c r="P1007">
        <f>수정주가!T1020/수정주가!S1020</f>
        <v>1.303976721629486</v>
      </c>
      <c r="Q1007">
        <f>수정주가!U1020/수정주가!T1020</f>
        <v>1.0033472180898542</v>
      </c>
      <c r="R1007">
        <f>수정주가!V1020/수정주가!U1020</f>
        <v>1.2457558010230558</v>
      </c>
      <c r="S1007">
        <f>수정주가!W1020/수정주가!V1020</f>
        <v>1.3746726969769103</v>
      </c>
      <c r="T1007">
        <f>수정주가!X1020/수정주가!W1020</f>
        <v>0.59307359307359309</v>
      </c>
      <c r="U1007">
        <f>수정주가!Y1020/수정주가!X1020</f>
        <v>0.97810218978102192</v>
      </c>
      <c r="V1007">
        <f>수정주가!Z1020/수정주가!Y1020</f>
        <v>1.0820895522388059</v>
      </c>
      <c r="W1007">
        <f>수정주가!AA1020/수정주가!Z1020</f>
        <v>0.77931034482758621</v>
      </c>
      <c r="X1007">
        <f>수정주가!AB1020/수정주가!AA1020</f>
        <v>1.0442477876106195</v>
      </c>
      <c r="Y1007">
        <f>수정주가!AC1020/수정주가!AB1020</f>
        <v>1.0932203389830508</v>
      </c>
      <c r="Z1007">
        <f>수정주가!AD1020/수정주가!AC1020</f>
        <v>0.75968992248062017</v>
      </c>
      <c r="AA1007">
        <f>수정주가!AE1020/수정주가!AD1020</f>
        <v>0.93979591836734699</v>
      </c>
      <c r="AB1007">
        <f>수정주가!AF1020/수정주가!AE1020</f>
        <v>0.84690553745928343</v>
      </c>
      <c r="AC1007">
        <f>수정주가!AG1020/수정주가!AF1020</f>
        <v>0.99871794871794872</v>
      </c>
      <c r="AD1007">
        <f>수정주가!AH1020/수정주가!AG1020</f>
        <v>0.88575096277278564</v>
      </c>
      <c r="AE1007">
        <f>수정주가!AI1020/수정주가!AH1020</f>
        <v>0.8666666666666667</v>
      </c>
      <c r="AF1007">
        <f>수정주가!AJ1020/수정주가!AI1020</f>
        <v>1.1187290969899666</v>
      </c>
      <c r="AG1007">
        <f>수정주가!AK1020/수정주가!AJ1020</f>
        <v>1.1001494768310911</v>
      </c>
      <c r="AH1007">
        <f>수정주가!AL1020/수정주가!AK1020</f>
        <v>0.93070652173913049</v>
      </c>
      <c r="AI1007">
        <f>수정주가!AM1020/수정주가!AL1020</f>
        <v>1.1474452554744525</v>
      </c>
      <c r="AJ1007">
        <f>수정주가!AN1020/수정주가!AM1020</f>
        <v>1</v>
      </c>
      <c r="AK1007">
        <f>수정주가!AO1020/수정주가!AN1020</f>
        <v>0.9338422391857506</v>
      </c>
      <c r="AL1007">
        <f>수정주가!AP1020/수정주가!AO1020</f>
        <v>0.96185286103542234</v>
      </c>
      <c r="AM1007">
        <f>수정주가!AQ1020/수정주가!AP1020</f>
        <v>1.1458923512747876</v>
      </c>
      <c r="AN1007">
        <f>수정주가!AR1020/수정주가!AQ1020</f>
        <v>0.95673671199011123</v>
      </c>
      <c r="AO1007">
        <f>수정주가!AS1020/수정주가!AR1020</f>
        <v>0.97545219638242897</v>
      </c>
      <c r="AP1007">
        <f>수정주가!AT1020/수정주가!AS1020</f>
        <v>0.93774834437086096</v>
      </c>
      <c r="AQ1007">
        <f>수정주가!AU1020/수정주가!AT1020</f>
        <v>1.0042372881355932</v>
      </c>
      <c r="AR1007">
        <f>수정주가!AV1020/수정주가!AU1020</f>
        <v>1.0970464135021096</v>
      </c>
      <c r="AS1007">
        <f>수정주가!AW1020/수정주가!AV1020</f>
        <v>0.94102564102564101</v>
      </c>
      <c r="AT1007">
        <f>수정주가!AX1020/수정주가!AW1020</f>
        <v>1.11716621253406</v>
      </c>
      <c r="AU1007">
        <f>수정주가!AY1020/수정주가!AX1020</f>
        <v>1.3841463414634145</v>
      </c>
      <c r="AV1007">
        <f>수정주가!AZ1020/수정주가!AY1020</f>
        <v>0.82026431718061676</v>
      </c>
      <c r="AW1007">
        <f>수정주가!BA1020/수정주가!AZ1020</f>
        <v>1.0408163265306123</v>
      </c>
      <c r="AX1007">
        <f>수정주가!BB1020/수정주가!BA1020</f>
        <v>0.95975232198142413</v>
      </c>
      <c r="AY1007">
        <f>수정주가!BC1020/수정주가!BB1020</f>
        <v>1.2311827956989247</v>
      </c>
      <c r="AZ1007">
        <f>수정주가!BD1020/수정주가!BC1020</f>
        <v>1.2358078602620088</v>
      </c>
      <c r="BA1007">
        <f>수정주가!BE1020/수정주가!BD1020</f>
        <v>1.1060070671378093</v>
      </c>
      <c r="BB1007">
        <f>수정주가!BF1020/수정주가!BE1020</f>
        <v>0.88817891373801916</v>
      </c>
      <c r="BC1007">
        <f>수정주가!BG1020/수정주가!BF1020</f>
        <v>0.8848920863309353</v>
      </c>
      <c r="BD1007">
        <f>수정주가!BH1020/수정주가!BG1020</f>
        <v>1.1056910569105691</v>
      </c>
      <c r="BE1007">
        <f>수정주가!BI1020/수정주가!BH1020</f>
        <v>1.0955882352941178</v>
      </c>
      <c r="BF1007">
        <f>수정주가!BJ1020/수정주가!BI1020</f>
        <v>0.97986577181208057</v>
      </c>
      <c r="BG1007">
        <f>수정주가!BK1020/수정주가!BJ1020</f>
        <v>0.96232876712328763</v>
      </c>
      <c r="BH1007">
        <f>수정주가!BL1020/수정주가!BK1020</f>
        <v>0.94661921708185048</v>
      </c>
      <c r="BI1007">
        <f>수정주가!BM1020/수정주가!BL1020</f>
        <v>0.9135338345864662</v>
      </c>
      <c r="BJ1007">
        <f>수정주가!BN1020/수정주가!BM1020</f>
        <v>0.98765432098765427</v>
      </c>
      <c r="BK1007">
        <f>수정주가!BO1020/수정주가!BN1020</f>
        <v>0.95833333333333337</v>
      </c>
      <c r="BL1007">
        <f>수정주가!BP1020/수정주가!BO1020</f>
        <v>0.99130434782608701</v>
      </c>
    </row>
    <row r="1008" spans="1:64" x14ac:dyDescent="0.4">
      <c r="A1008" t="e">
        <f>수정주가!E1021/수정주가!D1021</f>
        <v>#DIV/0!</v>
      </c>
      <c r="B1008" t="e">
        <f>수정주가!F1021/수정주가!E1021</f>
        <v>#DIV/0!</v>
      </c>
      <c r="C1008" t="e">
        <f>수정주가!G1021/수정주가!F1021</f>
        <v>#DIV/0!</v>
      </c>
      <c r="D1008" t="e">
        <f>수정주가!H1021/수정주가!G1021</f>
        <v>#DIV/0!</v>
      </c>
      <c r="E1008" t="e">
        <f>수정주가!I1021/수정주가!H1021</f>
        <v>#DIV/0!</v>
      </c>
      <c r="F1008" t="e">
        <f>수정주가!J1021/수정주가!I1021</f>
        <v>#DIV/0!</v>
      </c>
      <c r="G1008" t="e">
        <f>수정주가!K1021/수정주가!J1021</f>
        <v>#DIV/0!</v>
      </c>
      <c r="H1008" t="e">
        <f>수정주가!L1021/수정주가!K1021</f>
        <v>#DIV/0!</v>
      </c>
      <c r="I1008" t="e">
        <f>수정주가!M1021/수정주가!L1021</f>
        <v>#DIV/0!</v>
      </c>
      <c r="J1008" t="e">
        <f>수정주가!N1021/수정주가!M1021</f>
        <v>#DIV/0!</v>
      </c>
      <c r="K1008" t="e">
        <f>수정주가!O1021/수정주가!N1021</f>
        <v>#DIV/0!</v>
      </c>
      <c r="L1008" t="e">
        <f>수정주가!P1021/수정주가!O1021</f>
        <v>#DIV/0!</v>
      </c>
      <c r="M1008" t="e">
        <f>수정주가!Q1021/수정주가!P1021</f>
        <v>#DIV/0!</v>
      </c>
      <c r="N1008" t="e">
        <f>수정주가!R1021/수정주가!Q1021</f>
        <v>#DIV/0!</v>
      </c>
      <c r="O1008" t="e">
        <f>수정주가!S1021/수정주가!R1021</f>
        <v>#DIV/0!</v>
      </c>
      <c r="P1008" t="e">
        <f>수정주가!T1021/수정주가!S1021</f>
        <v>#DIV/0!</v>
      </c>
      <c r="Q1008">
        <f>수정주가!U1021/수정주가!T1021</f>
        <v>0.96016034535923522</v>
      </c>
      <c r="R1008">
        <f>수정주가!V1021/수정주가!U1021</f>
        <v>0.58070524760742503</v>
      </c>
      <c r="S1008">
        <f>수정주가!W1021/수정주가!V1021</f>
        <v>0.88806547948235814</v>
      </c>
      <c r="T1008">
        <f>수정주가!X1021/수정주가!W1021</f>
        <v>0.60430937850292687</v>
      </c>
      <c r="U1008">
        <f>수정주가!Y1021/수정주가!X1021</f>
        <v>0.57769991755976913</v>
      </c>
      <c r="V1008">
        <f>수정주가!Z1021/수정주가!Y1021</f>
        <v>0.93043168034249024</v>
      </c>
      <c r="W1008">
        <f>수정주가!AA1021/수정주가!Z1021</f>
        <v>1.0107361963190185</v>
      </c>
      <c r="X1008">
        <f>수정주가!AB1021/수정주가!AA1021</f>
        <v>0.7773141122913505</v>
      </c>
      <c r="Y1008">
        <f>수정주가!AC1021/수정주가!AB1021</f>
        <v>1.4001952171791117</v>
      </c>
      <c r="Z1008">
        <f>수정주가!AD1021/수정주가!AC1021</f>
        <v>0.66678285116765423</v>
      </c>
      <c r="AA1008">
        <f>수정주가!AE1021/수정주가!AD1021</f>
        <v>0.76110820700470461</v>
      </c>
      <c r="AB1008">
        <f>수정주가!AF1021/수정주가!AE1021</f>
        <v>0.81387362637362637</v>
      </c>
      <c r="AC1008">
        <f>수정주가!AG1021/수정주가!AF1021</f>
        <v>1.3594936708860759</v>
      </c>
      <c r="AD1008">
        <f>수정주가!AH1021/수정주가!AG1021</f>
        <v>0.81005586592178769</v>
      </c>
      <c r="AE1008">
        <f>수정주가!AI1021/수정주가!AH1021</f>
        <v>1.0076628352490422</v>
      </c>
      <c r="AF1008">
        <f>수정주가!AJ1021/수정주가!AI1021</f>
        <v>2.4365019011406845</v>
      </c>
      <c r="AG1008">
        <f>수정주가!AK1021/수정주가!AJ1021</f>
        <v>1.3642322097378277</v>
      </c>
      <c r="AH1008">
        <f>수정주가!AL1021/수정주가!AK1021</f>
        <v>1.301990391214825</v>
      </c>
      <c r="AI1008">
        <f>수정주가!AM1021/수정주가!AL1021</f>
        <v>1.5180108943946582</v>
      </c>
      <c r="AJ1008">
        <f>수정주가!AN1021/수정주가!AM1021</f>
        <v>0.899988424586179</v>
      </c>
      <c r="AK1008">
        <f>수정주가!AO1021/수정주가!AN1021</f>
        <v>1.2424437299035369</v>
      </c>
      <c r="AL1008">
        <f>수정주가!AP1021/수정주가!AO1021</f>
        <v>0.99730848861283639</v>
      </c>
      <c r="AM1008">
        <f>수정주가!AQ1021/수정주가!AP1021</f>
        <v>1.5296865268839526</v>
      </c>
      <c r="AN1008">
        <f>수정주가!AR1021/수정주가!AQ1021</f>
        <v>0.87935129266472145</v>
      </c>
      <c r="AO1008">
        <f>수정주가!AS1021/수정주가!AR1021</f>
        <v>1.1482367466625512</v>
      </c>
      <c r="AP1008">
        <f>수정주가!AT1021/수정주가!AS1021</f>
        <v>0.855510752688172</v>
      </c>
      <c r="AQ1008">
        <f>수정주가!AU1021/수정주가!AT1021</f>
        <v>1.3186959937156324</v>
      </c>
      <c r="AR1008">
        <f>수정주가!AV1021/수정주가!AU1021</f>
        <v>1.6572347649967236</v>
      </c>
      <c r="AS1008">
        <f>수정주가!AW1021/수정주가!AV1021</f>
        <v>1.288138030194105</v>
      </c>
      <c r="AT1008">
        <f>수정주가!AX1021/수정주가!AW1021</f>
        <v>1.5824868846969529</v>
      </c>
      <c r="AU1008">
        <f>수정주가!AY1021/수정주가!AX1021</f>
        <v>0.95998941985540465</v>
      </c>
      <c r="AV1008">
        <f>수정주가!AZ1021/수정주가!AY1021</f>
        <v>1.0899873257287707</v>
      </c>
      <c r="AW1008">
        <f>수정주가!BA1021/수정주가!AZ1021</f>
        <v>0.47093023255813954</v>
      </c>
      <c r="AX1008">
        <f>수정주가!BB1021/수정주가!BA1021</f>
        <v>1.0308820898192879</v>
      </c>
      <c r="AY1008">
        <f>수정주가!BC1021/수정주가!BB1021</f>
        <v>0.79654956956401002</v>
      </c>
      <c r="AZ1008">
        <f>수정주가!BD1021/수정주가!BC1021</f>
        <v>1.0824944437181332</v>
      </c>
      <c r="BA1008">
        <f>수정주가!BE1021/수정주가!BD1021</f>
        <v>0.74239130434782608</v>
      </c>
      <c r="BB1008">
        <f>수정주가!BF1021/수정주가!BE1021</f>
        <v>1.2156065289301015</v>
      </c>
      <c r="BC1008">
        <f>수정주가!BG1021/수정주가!BF1021</f>
        <v>0.86412097961368606</v>
      </c>
      <c r="BD1008">
        <f>수정주가!BH1021/수정주가!BG1021</f>
        <v>1.3562025708533374</v>
      </c>
      <c r="BE1008">
        <f>수정주가!BI1021/수정주가!BH1021</f>
        <v>0.84968215903467703</v>
      </c>
      <c r="BF1008">
        <f>수정주가!BJ1021/수정주가!BI1021</f>
        <v>1.0409909506316639</v>
      </c>
      <c r="BG1008">
        <f>수정주가!BK1021/수정주가!BJ1021</f>
        <v>0.91823385118560918</v>
      </c>
      <c r="BH1008">
        <f>수정주가!BL1021/수정주가!BK1021</f>
        <v>1.2606739466654169</v>
      </c>
      <c r="BI1008">
        <f>수정주가!BM1021/수정주가!BL1021</f>
        <v>1.1898211829436038</v>
      </c>
      <c r="BJ1008">
        <f>수정주가!BN1021/수정주가!BM1021</f>
        <v>0.68092485549132953</v>
      </c>
      <c r="BK1008">
        <f>수정주가!BO1021/수정주가!BN1021</f>
        <v>0.94984628091589041</v>
      </c>
      <c r="BL1008">
        <f>수정주가!BP1021/수정주가!BO1021</f>
        <v>1.1884057971014492</v>
      </c>
    </row>
    <row r="1009" spans="1:64" x14ac:dyDescent="0.4">
      <c r="A1009" t="e">
        <f>수정주가!E1022/수정주가!D1022</f>
        <v>#DIV/0!</v>
      </c>
      <c r="B1009" t="e">
        <f>수정주가!F1022/수정주가!E1022</f>
        <v>#DIV/0!</v>
      </c>
      <c r="C1009" t="e">
        <f>수정주가!G1022/수정주가!F1022</f>
        <v>#DIV/0!</v>
      </c>
      <c r="D1009" t="e">
        <f>수정주가!H1022/수정주가!G1022</f>
        <v>#DIV/0!</v>
      </c>
      <c r="E1009" t="e">
        <f>수정주가!I1022/수정주가!H1022</f>
        <v>#DIV/0!</v>
      </c>
      <c r="F1009" t="e">
        <f>수정주가!J1022/수정주가!I1022</f>
        <v>#DIV/0!</v>
      </c>
      <c r="G1009" t="e">
        <f>수정주가!K1022/수정주가!J1022</f>
        <v>#DIV/0!</v>
      </c>
      <c r="H1009" t="e">
        <f>수정주가!L1022/수정주가!K1022</f>
        <v>#DIV/0!</v>
      </c>
      <c r="I1009" t="e">
        <f>수정주가!M1022/수정주가!L1022</f>
        <v>#DIV/0!</v>
      </c>
      <c r="J1009" t="e">
        <f>수정주가!N1022/수정주가!M1022</f>
        <v>#DIV/0!</v>
      </c>
      <c r="K1009" t="e">
        <f>수정주가!O1022/수정주가!N1022</f>
        <v>#DIV/0!</v>
      </c>
      <c r="L1009" t="e">
        <f>수정주가!P1022/수정주가!O1022</f>
        <v>#DIV/0!</v>
      </c>
      <c r="M1009" t="e">
        <f>수정주가!Q1022/수정주가!P1022</f>
        <v>#DIV/0!</v>
      </c>
      <c r="N1009" t="e">
        <f>수정주가!R1022/수정주가!Q1022</f>
        <v>#DIV/0!</v>
      </c>
      <c r="O1009">
        <f>수정주가!S1022/수정주가!R1022</f>
        <v>0.90872210953346855</v>
      </c>
      <c r="P1009">
        <f>수정주가!T1022/수정주가!S1022</f>
        <v>1.1227678571428572</v>
      </c>
      <c r="Q1009">
        <f>수정주가!U1022/수정주가!T1022</f>
        <v>0.97017892644135184</v>
      </c>
      <c r="R1009">
        <f>수정주가!V1022/수정주가!U1022</f>
        <v>1.0901639344262295</v>
      </c>
      <c r="S1009">
        <f>수정주가!W1022/수정주가!V1022</f>
        <v>0.88533834586466165</v>
      </c>
      <c r="T1009">
        <f>수정주가!X1022/수정주가!W1022</f>
        <v>1.2229299363057324</v>
      </c>
      <c r="U1009">
        <f>수정주가!Y1022/수정주가!X1022</f>
        <v>1.0347222222222223</v>
      </c>
      <c r="V1009">
        <f>수정주가!Z1022/수정주가!Y1022</f>
        <v>1.1107382550335569</v>
      </c>
      <c r="W1009">
        <f>수정주가!AA1022/수정주가!Z1022</f>
        <v>0.90936555891238668</v>
      </c>
      <c r="X1009">
        <f>수정주가!AB1022/수정주가!AA1022</f>
        <v>1.2259136212624584</v>
      </c>
      <c r="Y1009">
        <f>수정주가!AC1022/수정주가!AB1022</f>
        <v>1.2168021680216803</v>
      </c>
      <c r="Z1009">
        <f>수정주가!AD1022/수정주가!AC1022</f>
        <v>1.1603563474387528</v>
      </c>
      <c r="AA1009">
        <f>수정주가!AE1022/수정주가!AD1022</f>
        <v>1.1151631477927064</v>
      </c>
      <c r="AB1009">
        <f>수정주가!AF1022/수정주가!AE1022</f>
        <v>0.66351118760757311</v>
      </c>
      <c r="AC1009">
        <f>수정주가!AG1022/수정주가!AF1022</f>
        <v>1.0376134889753568</v>
      </c>
      <c r="AD1009">
        <f>수정주가!AH1022/수정주가!AG1022</f>
        <v>0.75375000000000003</v>
      </c>
      <c r="AE1009">
        <f>수정주가!AI1022/수정주가!AH1022</f>
        <v>0.89220563847429524</v>
      </c>
      <c r="AF1009">
        <f>수정주가!AJ1022/수정주가!AI1022</f>
        <v>1.1003717472118959</v>
      </c>
      <c r="AG1009">
        <f>수정주가!AK1022/수정주가!AJ1022</f>
        <v>1.0101351351351351</v>
      </c>
      <c r="AH1009">
        <f>수정주가!AL1022/수정주가!AK1022</f>
        <v>1.0919732441471572</v>
      </c>
      <c r="AI1009">
        <f>수정주가!AM1022/수정주가!AL1022</f>
        <v>1.0352220520673814</v>
      </c>
      <c r="AJ1009">
        <f>수정주가!AN1022/수정주가!AM1022</f>
        <v>1.1863905325443787</v>
      </c>
      <c r="AK1009">
        <f>수정주가!AO1022/수정주가!AN1022</f>
        <v>0.95760598503740646</v>
      </c>
      <c r="AL1009">
        <f>수정주가!AP1022/수정주가!AO1022</f>
        <v>1.4375</v>
      </c>
      <c r="AM1009">
        <f>수정주가!AQ1022/수정주가!AP1022</f>
        <v>1.181159420289855</v>
      </c>
      <c r="AN1009">
        <f>수정주가!AR1022/수정주가!AQ1022</f>
        <v>1.4325153374233128</v>
      </c>
      <c r="AO1009">
        <f>수정주가!AS1022/수정주가!AR1022</f>
        <v>0.8361884368308351</v>
      </c>
      <c r="AP1009">
        <f>수정주가!AT1022/수정주가!AS1022</f>
        <v>0.73623559539052497</v>
      </c>
      <c r="AQ1009">
        <f>수정주가!AU1022/수정주가!AT1022</f>
        <v>0.88173913043478258</v>
      </c>
      <c r="AR1009">
        <f>수정주가!AV1022/수정주가!AU1022</f>
        <v>1.2800788954635109</v>
      </c>
      <c r="AS1009">
        <f>수정주가!AW1022/수정주가!AV1022</f>
        <v>0.80123266563944529</v>
      </c>
      <c r="AT1009">
        <f>수정주가!AX1022/수정주가!AW1022</f>
        <v>1.2846153846153847</v>
      </c>
      <c r="AU1009">
        <f>수정주가!AY1022/수정주가!AX1022</f>
        <v>1.0778443113772456</v>
      </c>
      <c r="AV1009">
        <f>수정주가!AZ1022/수정주가!AY1022</f>
        <v>0.89027777777777772</v>
      </c>
      <c r="AW1009">
        <f>수정주가!BA1022/수정주가!AZ1022</f>
        <v>0.80187207488299528</v>
      </c>
      <c r="AX1009">
        <f>수정주가!BB1022/수정주가!BA1022</f>
        <v>1.0972762645914398</v>
      </c>
      <c r="AY1009">
        <f>수정주가!BC1022/수정주가!BB1022</f>
        <v>1.0159574468085106</v>
      </c>
      <c r="AZ1009">
        <f>수정주가!BD1022/수정주가!BC1022</f>
        <v>0.84118673647469455</v>
      </c>
      <c r="BA1009">
        <f>수정주가!BE1022/수정주가!BD1022</f>
        <v>0.93568464730290457</v>
      </c>
      <c r="BB1009">
        <f>수정주가!BF1022/수정주가!BE1022</f>
        <v>0.89356984478935697</v>
      </c>
      <c r="BC1009">
        <f>수정주가!BG1022/수정주가!BF1022</f>
        <v>0.99255583126550873</v>
      </c>
      <c r="BD1009">
        <f>수정주가!BH1022/수정주가!BG1022</f>
        <v>1.0725</v>
      </c>
      <c r="BE1009">
        <f>수정주가!BI1022/수정주가!BH1022</f>
        <v>1.1596736596736597</v>
      </c>
      <c r="BF1009">
        <f>수정주가!BJ1022/수정주가!BI1022</f>
        <v>0.91557788944723617</v>
      </c>
      <c r="BG1009">
        <f>수정주가!BK1022/수정주가!BJ1022</f>
        <v>1.1130625686059274</v>
      </c>
      <c r="BH1009">
        <f>수정주가!BL1022/수정주가!BK1022</f>
        <v>1.1637080867850098</v>
      </c>
      <c r="BI1009">
        <f>수정주가!BM1022/수정주가!BL1022</f>
        <v>0.80423728813559325</v>
      </c>
      <c r="BJ1009">
        <f>수정주가!BN1022/수정주가!BM1022</f>
        <v>1.1275026343519494</v>
      </c>
      <c r="BK1009">
        <f>수정주가!BO1022/수정주가!BN1022</f>
        <v>1.0112149532710279</v>
      </c>
      <c r="BL1009">
        <f>수정주가!BP1022/수정주가!BO1022</f>
        <v>1.0924214417744917</v>
      </c>
    </row>
    <row r="1010" spans="1:64" x14ac:dyDescent="0.4">
      <c r="A1010" t="e">
        <f>수정주가!E1023/수정주가!D1023</f>
        <v>#DIV/0!</v>
      </c>
      <c r="B1010" t="e">
        <f>수정주가!F1023/수정주가!E1023</f>
        <v>#DIV/0!</v>
      </c>
      <c r="C1010" t="e">
        <f>수정주가!G1023/수정주가!F1023</f>
        <v>#DIV/0!</v>
      </c>
      <c r="D1010" t="e">
        <f>수정주가!H1023/수정주가!G1023</f>
        <v>#DIV/0!</v>
      </c>
      <c r="E1010" t="e">
        <f>수정주가!I1023/수정주가!H1023</f>
        <v>#DIV/0!</v>
      </c>
      <c r="F1010" t="e">
        <f>수정주가!J1023/수정주가!I1023</f>
        <v>#DIV/0!</v>
      </c>
      <c r="G1010" t="e">
        <f>수정주가!K1023/수정주가!J1023</f>
        <v>#DIV/0!</v>
      </c>
      <c r="H1010" t="e">
        <f>수정주가!L1023/수정주가!K1023</f>
        <v>#DIV/0!</v>
      </c>
      <c r="I1010" t="e">
        <f>수정주가!M1023/수정주가!L1023</f>
        <v>#DIV/0!</v>
      </c>
      <c r="J1010" t="e">
        <f>수정주가!N1023/수정주가!M1023</f>
        <v>#DIV/0!</v>
      </c>
      <c r="K1010" t="e">
        <f>수정주가!O1023/수정주가!N1023</f>
        <v>#DIV/0!</v>
      </c>
      <c r="L1010" t="e">
        <f>수정주가!P1023/수정주가!O1023</f>
        <v>#DIV/0!</v>
      </c>
      <c r="M1010" t="e">
        <f>수정주가!Q1023/수정주가!P1023</f>
        <v>#DIV/0!</v>
      </c>
      <c r="N1010" t="e">
        <f>수정주가!R1023/수정주가!Q1023</f>
        <v>#DIV/0!</v>
      </c>
      <c r="O1010" t="e">
        <f>수정주가!S1023/수정주가!R1023</f>
        <v>#DIV/0!</v>
      </c>
      <c r="P1010">
        <f>수정주가!T1023/수정주가!S1023</f>
        <v>0.91874999999999996</v>
      </c>
      <c r="Q1010">
        <f>수정주가!U1023/수정주가!T1023</f>
        <v>0.89965986394557829</v>
      </c>
      <c r="R1010">
        <f>수정주가!V1023/수정주가!U1023</f>
        <v>1.0661625708884688</v>
      </c>
      <c r="S1010">
        <f>수정주가!W1023/수정주가!V1023</f>
        <v>1.0549645390070923</v>
      </c>
      <c r="T1010">
        <f>수정주가!X1023/수정주가!W1023</f>
        <v>0.8252100840336134</v>
      </c>
      <c r="U1010">
        <f>수정주가!Y1023/수정주가!X1023</f>
        <v>0.8940936863543788</v>
      </c>
      <c r="V1010">
        <f>수정주가!Z1023/수정주가!Y1023</f>
        <v>1.2164009111617311</v>
      </c>
      <c r="W1010">
        <f>수정주가!AA1023/수정주가!Z1023</f>
        <v>0.80149812734082393</v>
      </c>
      <c r="X1010">
        <f>수정주가!AB1023/수정주가!AA1023</f>
        <v>0.7990654205607477</v>
      </c>
      <c r="Y1010">
        <f>수정주가!AC1023/수정주가!AB1023</f>
        <v>0.98830409356725146</v>
      </c>
      <c r="Z1010">
        <f>수정주가!AD1023/수정주가!AC1023</f>
        <v>0.99112426035502954</v>
      </c>
      <c r="AA1010">
        <f>수정주가!AE1023/수정주가!AD1023</f>
        <v>0.77014925373134324</v>
      </c>
      <c r="AB1010">
        <f>수정주가!AF1023/수정주가!AE1023</f>
        <v>1.1860465116279071</v>
      </c>
      <c r="AC1010">
        <f>수정주가!AG1023/수정주가!AF1023</f>
        <v>1.065359477124183</v>
      </c>
      <c r="AD1010">
        <f>수정주가!AH1023/수정주가!AG1023</f>
        <v>1.0122699386503067</v>
      </c>
      <c r="AE1010">
        <f>수정주가!AI1023/수정주가!AH1023</f>
        <v>0.92121212121212126</v>
      </c>
      <c r="AF1010">
        <f>수정주가!AJ1023/수정주가!AI1023</f>
        <v>1.1151315789473684</v>
      </c>
      <c r="AG1010">
        <f>수정주가!AK1023/수정주가!AJ1023</f>
        <v>1.2743362831858407</v>
      </c>
      <c r="AH1010">
        <f>수정주가!AL1023/수정주가!AK1023</f>
        <v>0.92592592592592593</v>
      </c>
      <c r="AI1010">
        <f>수정주가!AM1023/수정주가!AL1023</f>
        <v>1.1000000000000001</v>
      </c>
      <c r="AJ1010">
        <f>수정주가!AN1023/수정주가!AM1023</f>
        <v>1.0818181818181818</v>
      </c>
      <c r="AK1010">
        <f>수정주가!AO1023/수정주가!AN1023</f>
        <v>0.99159663865546221</v>
      </c>
      <c r="AL1010">
        <f>수정주가!AP1023/수정주가!AO1023</f>
        <v>1.1144067796610169</v>
      </c>
      <c r="AM1010">
        <f>수정주가!AQ1023/수정주가!AP1023</f>
        <v>1.064638783269962</v>
      </c>
      <c r="AN1010">
        <f>수정주가!AR1023/수정주가!AQ1023</f>
        <v>0.92500000000000004</v>
      </c>
      <c r="AO1010">
        <f>수정주가!AS1023/수정주가!AR1023</f>
        <v>1.1447876447876448</v>
      </c>
      <c r="AP1010">
        <f>수정주가!AT1023/수정주가!AS1023</f>
        <v>0.80269814502529513</v>
      </c>
      <c r="AQ1010">
        <f>수정주가!AU1023/수정주가!AT1023</f>
        <v>1.1197478991596639</v>
      </c>
      <c r="AR1010">
        <f>수정주가!AV1023/수정주가!AU1023</f>
        <v>0.99437148217636018</v>
      </c>
      <c r="AS1010">
        <f>수정주가!AW1023/수정주가!AV1023</f>
        <v>0.97924528301886793</v>
      </c>
      <c r="AT1010">
        <f>수정주가!AX1023/수정주가!AW1023</f>
        <v>1.1078998073217727</v>
      </c>
      <c r="AU1010">
        <f>수정주가!AY1023/수정주가!AX1023</f>
        <v>1.1182608695652174</v>
      </c>
      <c r="AV1010">
        <f>수정주가!AZ1023/수정주가!AY1023</f>
        <v>1.5536547433903578</v>
      </c>
      <c r="AW1010">
        <f>수정주가!BA1023/수정주가!AZ1023</f>
        <v>1.0010010010010011</v>
      </c>
      <c r="AX1010">
        <f>수정주가!BB1023/수정주가!BA1023</f>
        <v>1.1000000000000001</v>
      </c>
      <c r="AY1010">
        <f>수정주가!BC1023/수정주가!BB1023</f>
        <v>0.79090909090909089</v>
      </c>
      <c r="AZ1010">
        <f>수정주가!BD1023/수정주가!BC1023</f>
        <v>1.1954022988505748</v>
      </c>
      <c r="BA1010">
        <f>수정주가!BE1023/수정주가!BD1023</f>
        <v>0.92884615384615388</v>
      </c>
      <c r="BB1010">
        <f>수정주가!BF1023/수정주가!BE1023</f>
        <v>1.1076604554865424</v>
      </c>
      <c r="BC1010">
        <f>수정주가!BG1023/수정주가!BF1023</f>
        <v>1.0093457943925233</v>
      </c>
      <c r="BD1010">
        <f>수정주가!BH1023/수정주가!BG1023</f>
        <v>1.2537037037037038</v>
      </c>
      <c r="BE1010">
        <f>수정주가!BI1023/수정주가!BH1023</f>
        <v>1.8906942392909896</v>
      </c>
      <c r="BF1010">
        <f>수정주가!BJ1023/수정주가!BI1023</f>
        <v>0.8203125</v>
      </c>
      <c r="BG1010">
        <f>수정주가!BK1023/수정주가!BJ1023</f>
        <v>1.2</v>
      </c>
      <c r="BH1010">
        <f>수정주가!BL1023/수정주가!BK1023</f>
        <v>0.78333333333333333</v>
      </c>
      <c r="BI1010">
        <f>수정주가!BM1023/수정주가!BL1023</f>
        <v>1.0486322188449848</v>
      </c>
      <c r="BJ1010">
        <f>수정주가!BN1023/수정주가!BM1023</f>
        <v>0.80869565217391304</v>
      </c>
      <c r="BK1010">
        <f>수정주가!BO1023/수정주가!BN1023</f>
        <v>0.84109916367980886</v>
      </c>
      <c r="BL1010">
        <f>수정주가!BP1023/수정주가!BO1023</f>
        <v>1.0667613636363635</v>
      </c>
    </row>
    <row r="1011" spans="1:64" x14ac:dyDescent="0.4">
      <c r="A1011" t="e">
        <f>수정주가!E1024/수정주가!D1024</f>
        <v>#DIV/0!</v>
      </c>
      <c r="B1011" t="e">
        <f>수정주가!F1024/수정주가!E1024</f>
        <v>#DIV/0!</v>
      </c>
      <c r="C1011" t="e">
        <f>수정주가!G1024/수정주가!F1024</f>
        <v>#DIV/0!</v>
      </c>
      <c r="D1011" t="e">
        <f>수정주가!H1024/수정주가!G1024</f>
        <v>#DIV/0!</v>
      </c>
      <c r="E1011" t="e">
        <f>수정주가!I1024/수정주가!H1024</f>
        <v>#DIV/0!</v>
      </c>
      <c r="F1011" t="e">
        <f>수정주가!J1024/수정주가!I1024</f>
        <v>#DIV/0!</v>
      </c>
      <c r="G1011" t="e">
        <f>수정주가!K1024/수정주가!J1024</f>
        <v>#DIV/0!</v>
      </c>
      <c r="H1011" t="e">
        <f>수정주가!L1024/수정주가!K1024</f>
        <v>#DIV/0!</v>
      </c>
      <c r="I1011" t="e">
        <f>수정주가!M1024/수정주가!L1024</f>
        <v>#DIV/0!</v>
      </c>
      <c r="J1011" t="e">
        <f>수정주가!N1024/수정주가!M1024</f>
        <v>#DIV/0!</v>
      </c>
      <c r="K1011" t="e">
        <f>수정주가!O1024/수정주가!N1024</f>
        <v>#DIV/0!</v>
      </c>
      <c r="L1011" t="e">
        <f>수정주가!P1024/수정주가!O1024</f>
        <v>#DIV/0!</v>
      </c>
      <c r="M1011" t="e">
        <f>수정주가!Q1024/수정주가!P1024</f>
        <v>#DIV/0!</v>
      </c>
      <c r="N1011" t="e">
        <f>수정주가!R1024/수정주가!Q1024</f>
        <v>#DIV/0!</v>
      </c>
      <c r="O1011" t="e">
        <f>수정주가!S1024/수정주가!R1024</f>
        <v>#DIV/0!</v>
      </c>
      <c r="P1011" t="e">
        <f>수정주가!T1024/수정주가!S1024</f>
        <v>#DIV/0!</v>
      </c>
      <c r="Q1011" t="e">
        <f>수정주가!U1024/수정주가!T1024</f>
        <v>#DIV/0!</v>
      </c>
      <c r="R1011" t="e">
        <f>수정주가!V1024/수정주가!U1024</f>
        <v>#DIV/0!</v>
      </c>
      <c r="S1011" t="e">
        <f>수정주가!W1024/수정주가!V1024</f>
        <v>#DIV/0!</v>
      </c>
      <c r="T1011">
        <f>수정주가!X1024/수정주가!W1024</f>
        <v>1.3725450081833062</v>
      </c>
      <c r="U1011">
        <f>수정주가!Y1024/수정주가!X1024</f>
        <v>0.75510508272469812</v>
      </c>
      <c r="V1011">
        <f>수정주가!Z1024/수정주가!Y1024</f>
        <v>1.2086458744571653</v>
      </c>
      <c r="W1011">
        <f>수정주가!AA1024/수정주가!Z1024</f>
        <v>1.0749632533072024</v>
      </c>
      <c r="X1011">
        <f>수정주가!AB1024/수정주가!AA1024</f>
        <v>0.92251595259799457</v>
      </c>
      <c r="Y1011">
        <f>수정주가!AC1024/수정주가!AB1024</f>
        <v>1.2855731225296443</v>
      </c>
      <c r="Z1011">
        <f>수정주가!AD1024/수정주가!AC1024</f>
        <v>0.92813220599538815</v>
      </c>
      <c r="AA1011">
        <f>수정주가!AE1024/수정주가!AD1024</f>
        <v>0.99296066252587989</v>
      </c>
      <c r="AB1011">
        <f>수정주가!AF1024/수정주가!AE1024</f>
        <v>0.8582151793160967</v>
      </c>
      <c r="AC1011">
        <f>수정주가!AG1024/수정주가!AF1024</f>
        <v>1.0453514739229024</v>
      </c>
      <c r="AD1011">
        <f>수정주가!AH1024/수정주가!AG1024</f>
        <v>0.94669972110319178</v>
      </c>
      <c r="AE1011">
        <f>수정주가!AI1024/수정주가!AH1024</f>
        <v>0.86088379705400986</v>
      </c>
      <c r="AF1011">
        <f>수정주가!AJ1024/수정주가!AI1024</f>
        <v>1.05893536121673</v>
      </c>
      <c r="AG1011">
        <f>수정주가!AK1024/수정주가!AJ1024</f>
        <v>1.3626570915619389</v>
      </c>
      <c r="AH1011">
        <f>수정주가!AL1024/수정주가!AK1024</f>
        <v>1.0013175230566536</v>
      </c>
      <c r="AI1011">
        <f>수정주가!AM1024/수정주가!AL1024</f>
        <v>1.0394736842105263</v>
      </c>
      <c r="AJ1011">
        <f>수정주가!AN1024/수정주가!AM1024</f>
        <v>1.0253164556962024</v>
      </c>
      <c r="AK1011">
        <f>수정주가!AO1024/수정주가!AN1024</f>
        <v>0.9975308641975309</v>
      </c>
      <c r="AL1011">
        <f>수정주가!AP1024/수정주가!AO1024</f>
        <v>1.0061881188118811</v>
      </c>
      <c r="AM1011">
        <f>수정주가!AQ1024/수정주가!AP1024</f>
        <v>0.91020910209102091</v>
      </c>
      <c r="AN1011">
        <f>수정주가!AR1024/수정주가!AQ1024</f>
        <v>1.0783783783783785</v>
      </c>
      <c r="AO1011">
        <f>수정주가!AS1024/수정주가!AR1024</f>
        <v>0.96741854636591473</v>
      </c>
      <c r="AP1011">
        <f>수정주가!AT1024/수정주가!AS1024</f>
        <v>0.99740932642487046</v>
      </c>
      <c r="AQ1011">
        <f>수정주가!AU1024/수정주가!AT1024</f>
        <v>1.0155844155844156</v>
      </c>
      <c r="AR1011">
        <f>수정주가!AV1024/수정주가!AU1024</f>
        <v>0.9156010230179028</v>
      </c>
      <c r="AS1011">
        <f>수정주가!AW1024/수정주가!AV1024</f>
        <v>0.76815642458100564</v>
      </c>
      <c r="AT1011">
        <f>수정주가!AX1024/수정주가!AW1024</f>
        <v>1.2654545454545454</v>
      </c>
      <c r="AU1011">
        <f>수정주가!AY1024/수정주가!AX1024</f>
        <v>0.85344827586206895</v>
      </c>
      <c r="AV1011">
        <f>수정주가!AZ1024/수정주가!AY1024</f>
        <v>1.1498316498316499</v>
      </c>
      <c r="AW1011">
        <f>수정주가!BA1024/수정주가!AZ1024</f>
        <v>1.0131771595900438</v>
      </c>
      <c r="AX1011">
        <f>수정주가!BB1024/수정주가!BA1024</f>
        <v>1.3901734104046244</v>
      </c>
      <c r="AY1011">
        <f>수정주가!BC1024/수정주가!BB1024</f>
        <v>1.2785862785862785</v>
      </c>
      <c r="AZ1011">
        <f>수정주가!BD1024/수정주가!BC1024</f>
        <v>1.1707317073170731</v>
      </c>
      <c r="BA1011">
        <f>수정주가!BE1024/수정주가!BD1024</f>
        <v>1.8125</v>
      </c>
      <c r="BB1011">
        <f>수정주가!BF1024/수정주가!BE1024</f>
        <v>1.6954022988505748</v>
      </c>
      <c r="BC1011">
        <f>수정주가!BG1024/수정주가!BF1024</f>
        <v>0.85649717514124291</v>
      </c>
      <c r="BD1011">
        <f>수정주가!BH1024/수정주가!BG1024</f>
        <v>1.054089709762533</v>
      </c>
      <c r="BE1011">
        <f>수정주가!BI1024/수정주가!BH1024</f>
        <v>1.3692115143929913</v>
      </c>
      <c r="BF1011">
        <f>수정주가!BJ1024/수정주가!BI1024</f>
        <v>0.92687385740402195</v>
      </c>
      <c r="BG1011">
        <f>수정주가!BK1024/수정주가!BJ1024</f>
        <v>0.69033530571992108</v>
      </c>
      <c r="BH1011">
        <f>수정주가!BL1024/수정주가!BK1024</f>
        <v>0.99</v>
      </c>
      <c r="BI1011">
        <f>수정주가!BM1024/수정주가!BL1024</f>
        <v>0.74603174603174605</v>
      </c>
      <c r="BJ1011">
        <f>수정주가!BN1024/수정주가!BM1024</f>
        <v>0.94003868471953578</v>
      </c>
      <c r="BK1011">
        <f>수정주가!BO1024/수정주가!BN1024</f>
        <v>0.97530864197530864</v>
      </c>
      <c r="BL1011">
        <f>수정주가!BP1024/수정주가!BO1024</f>
        <v>1.1350210970464134</v>
      </c>
    </row>
    <row r="1012" spans="1:64" x14ac:dyDescent="0.4">
      <c r="A1012" t="e">
        <f>수정주가!E1025/수정주가!D1025</f>
        <v>#DIV/0!</v>
      </c>
      <c r="B1012" t="e">
        <f>수정주가!F1025/수정주가!E1025</f>
        <v>#DIV/0!</v>
      </c>
      <c r="C1012" t="e">
        <f>수정주가!G1025/수정주가!F1025</f>
        <v>#DIV/0!</v>
      </c>
      <c r="D1012" t="e">
        <f>수정주가!H1025/수정주가!G1025</f>
        <v>#DIV/0!</v>
      </c>
      <c r="E1012" t="e">
        <f>수정주가!I1025/수정주가!H1025</f>
        <v>#DIV/0!</v>
      </c>
      <c r="F1012" t="e">
        <f>수정주가!J1025/수정주가!I1025</f>
        <v>#DIV/0!</v>
      </c>
      <c r="G1012" t="e">
        <f>수정주가!K1025/수정주가!J1025</f>
        <v>#DIV/0!</v>
      </c>
      <c r="H1012" t="e">
        <f>수정주가!L1025/수정주가!K1025</f>
        <v>#DIV/0!</v>
      </c>
      <c r="I1012" t="e">
        <f>수정주가!M1025/수정주가!L1025</f>
        <v>#DIV/0!</v>
      </c>
      <c r="J1012" t="e">
        <f>수정주가!N1025/수정주가!M1025</f>
        <v>#DIV/0!</v>
      </c>
      <c r="K1012" t="e">
        <f>수정주가!O1025/수정주가!N1025</f>
        <v>#DIV/0!</v>
      </c>
      <c r="L1012" t="e">
        <f>수정주가!P1025/수정주가!O1025</f>
        <v>#DIV/0!</v>
      </c>
      <c r="M1012" t="e">
        <f>수정주가!Q1025/수정주가!P1025</f>
        <v>#DIV/0!</v>
      </c>
      <c r="N1012" t="e">
        <f>수정주가!R1025/수정주가!Q1025</f>
        <v>#DIV/0!</v>
      </c>
      <c r="O1012" t="e">
        <f>수정주가!S1025/수정주가!R1025</f>
        <v>#DIV/0!</v>
      </c>
      <c r="P1012" t="e">
        <f>수정주가!T1025/수정주가!S1025</f>
        <v>#DIV/0!</v>
      </c>
      <c r="Q1012" t="e">
        <f>수정주가!U1025/수정주가!T1025</f>
        <v>#DIV/0!</v>
      </c>
      <c r="R1012" t="e">
        <f>수정주가!V1025/수정주가!U1025</f>
        <v>#DIV/0!</v>
      </c>
      <c r="S1012" t="e">
        <f>수정주가!W1025/수정주가!V1025</f>
        <v>#DIV/0!</v>
      </c>
      <c r="T1012" t="e">
        <f>수정주가!X1025/수정주가!W1025</f>
        <v>#DIV/0!</v>
      </c>
      <c r="U1012" t="e">
        <f>수정주가!Y1025/수정주가!X1025</f>
        <v>#DIV/0!</v>
      </c>
      <c r="V1012" t="e">
        <f>수정주가!Z1025/수정주가!Y1025</f>
        <v>#DIV/0!</v>
      </c>
      <c r="W1012" t="e">
        <f>수정주가!AA1025/수정주가!Z1025</f>
        <v>#DIV/0!</v>
      </c>
      <c r="X1012" t="e">
        <f>수정주가!AB1025/수정주가!AA1025</f>
        <v>#DIV/0!</v>
      </c>
      <c r="Y1012" t="e">
        <f>수정주가!AC1025/수정주가!AB1025</f>
        <v>#DIV/0!</v>
      </c>
      <c r="Z1012" t="e">
        <f>수정주가!AD1025/수정주가!AC1025</f>
        <v>#DIV/0!</v>
      </c>
      <c r="AA1012" t="e">
        <f>수정주가!AE1025/수정주가!AD1025</f>
        <v>#DIV/0!</v>
      </c>
      <c r="AB1012" t="e">
        <f>수정주가!AF1025/수정주가!AE1025</f>
        <v>#DIV/0!</v>
      </c>
      <c r="AC1012" t="e">
        <f>수정주가!AG1025/수정주가!AF1025</f>
        <v>#DIV/0!</v>
      </c>
      <c r="AD1012" t="e">
        <f>수정주가!AH1025/수정주가!AG1025</f>
        <v>#DIV/0!</v>
      </c>
      <c r="AE1012" t="e">
        <f>수정주가!AI1025/수정주가!AH1025</f>
        <v>#DIV/0!</v>
      </c>
      <c r="AF1012" t="e">
        <f>수정주가!AJ1025/수정주가!AI1025</f>
        <v>#DIV/0!</v>
      </c>
      <c r="AG1012" t="e">
        <f>수정주가!AK1025/수정주가!AJ1025</f>
        <v>#DIV/0!</v>
      </c>
      <c r="AH1012" t="e">
        <f>수정주가!AL1025/수정주가!AK1025</f>
        <v>#DIV/0!</v>
      </c>
      <c r="AI1012" t="e">
        <f>수정주가!AM1025/수정주가!AL1025</f>
        <v>#DIV/0!</v>
      </c>
      <c r="AJ1012" t="e">
        <f>수정주가!AN1025/수정주가!AM1025</f>
        <v>#DIV/0!</v>
      </c>
      <c r="AK1012" t="e">
        <f>수정주가!AO1025/수정주가!AN1025</f>
        <v>#DIV/0!</v>
      </c>
      <c r="AL1012" t="e">
        <f>수정주가!AP1025/수정주가!AO1025</f>
        <v>#DIV/0!</v>
      </c>
      <c r="AM1012" t="e">
        <f>수정주가!AQ1025/수정주가!AP1025</f>
        <v>#DIV/0!</v>
      </c>
      <c r="AN1012" t="e">
        <f>수정주가!AR1025/수정주가!AQ1025</f>
        <v>#DIV/0!</v>
      </c>
      <c r="AO1012" t="e">
        <f>수정주가!AS1025/수정주가!AR1025</f>
        <v>#DIV/0!</v>
      </c>
      <c r="AP1012" t="e">
        <f>수정주가!AT1025/수정주가!AS1025</f>
        <v>#DIV/0!</v>
      </c>
      <c r="AQ1012" t="e">
        <f>수정주가!AU1025/수정주가!AT1025</f>
        <v>#DIV/0!</v>
      </c>
      <c r="AR1012" t="e">
        <f>수정주가!AV1025/수정주가!AU1025</f>
        <v>#DIV/0!</v>
      </c>
      <c r="AS1012" t="e">
        <f>수정주가!AW1025/수정주가!AV1025</f>
        <v>#DIV/0!</v>
      </c>
      <c r="AT1012" t="e">
        <f>수정주가!AX1025/수정주가!AW1025</f>
        <v>#DIV/0!</v>
      </c>
      <c r="AU1012" t="e">
        <f>수정주가!AY1025/수정주가!AX1025</f>
        <v>#DIV/0!</v>
      </c>
      <c r="AV1012" t="e">
        <f>수정주가!AZ1025/수정주가!AY1025</f>
        <v>#DIV/0!</v>
      </c>
      <c r="AW1012" t="e">
        <f>수정주가!BA1025/수정주가!AZ1025</f>
        <v>#DIV/0!</v>
      </c>
      <c r="AX1012" t="e">
        <f>수정주가!BB1025/수정주가!BA1025</f>
        <v>#DIV/0!</v>
      </c>
      <c r="AY1012" t="e">
        <f>수정주가!BC1025/수정주가!BB1025</f>
        <v>#DIV/0!</v>
      </c>
      <c r="AZ1012" t="e">
        <f>수정주가!BD1025/수정주가!BC1025</f>
        <v>#DIV/0!</v>
      </c>
      <c r="BA1012" t="e">
        <f>수정주가!BE1025/수정주가!BD1025</f>
        <v>#DIV/0!</v>
      </c>
      <c r="BB1012" t="e">
        <f>수정주가!BF1025/수정주가!BE1025</f>
        <v>#DIV/0!</v>
      </c>
      <c r="BC1012" t="e">
        <f>수정주가!BG1025/수정주가!BF1025</f>
        <v>#DIV/0!</v>
      </c>
      <c r="BD1012" t="e">
        <f>수정주가!BH1025/수정주가!BG1025</f>
        <v>#DIV/0!</v>
      </c>
      <c r="BE1012" t="e">
        <f>수정주가!BI1025/수정주가!BH1025</f>
        <v>#DIV/0!</v>
      </c>
      <c r="BF1012" t="e">
        <f>수정주가!BJ1025/수정주가!BI1025</f>
        <v>#DIV/0!</v>
      </c>
      <c r="BG1012" t="e">
        <f>수정주가!BK1025/수정주가!BJ1025</f>
        <v>#DIV/0!</v>
      </c>
      <c r="BH1012">
        <f>수정주가!BL1025/수정주가!BK1025</f>
        <v>1.0193236714975846</v>
      </c>
      <c r="BI1012">
        <f>수정주가!BM1025/수정주가!BL1025</f>
        <v>0.92037914691943123</v>
      </c>
      <c r="BJ1012">
        <f>수정주가!BN1025/수정주가!BM1025</f>
        <v>0.85375901132852727</v>
      </c>
      <c r="BK1012">
        <f>수정주가!BO1025/수정주가!BN1025</f>
        <v>0.97104945717732205</v>
      </c>
      <c r="BL1012">
        <f>수정주가!BP1025/수정주가!BO1025</f>
        <v>0.97515527950310554</v>
      </c>
    </row>
    <row r="1013" spans="1:64" x14ac:dyDescent="0.4">
      <c r="A1013" t="e">
        <f>수정주가!E1026/수정주가!D1026</f>
        <v>#DIV/0!</v>
      </c>
      <c r="B1013" t="e">
        <f>수정주가!F1026/수정주가!E1026</f>
        <v>#DIV/0!</v>
      </c>
      <c r="C1013" t="e">
        <f>수정주가!G1026/수정주가!F1026</f>
        <v>#DIV/0!</v>
      </c>
      <c r="D1013" t="e">
        <f>수정주가!H1026/수정주가!G1026</f>
        <v>#DIV/0!</v>
      </c>
      <c r="E1013" t="e">
        <f>수정주가!I1026/수정주가!H1026</f>
        <v>#DIV/0!</v>
      </c>
      <c r="F1013" t="e">
        <f>수정주가!J1026/수정주가!I1026</f>
        <v>#DIV/0!</v>
      </c>
      <c r="G1013" t="e">
        <f>수정주가!K1026/수정주가!J1026</f>
        <v>#DIV/0!</v>
      </c>
      <c r="H1013" t="e">
        <f>수정주가!L1026/수정주가!K1026</f>
        <v>#DIV/0!</v>
      </c>
      <c r="I1013" t="e">
        <f>수정주가!M1026/수정주가!L1026</f>
        <v>#DIV/0!</v>
      </c>
      <c r="J1013" t="e">
        <f>수정주가!N1026/수정주가!M1026</f>
        <v>#DIV/0!</v>
      </c>
      <c r="K1013" t="e">
        <f>수정주가!O1026/수정주가!N1026</f>
        <v>#DIV/0!</v>
      </c>
      <c r="L1013" t="e">
        <f>수정주가!P1026/수정주가!O1026</f>
        <v>#DIV/0!</v>
      </c>
      <c r="M1013" t="e">
        <f>수정주가!Q1026/수정주가!P1026</f>
        <v>#DIV/0!</v>
      </c>
      <c r="N1013" t="e">
        <f>수정주가!R1026/수정주가!Q1026</f>
        <v>#DIV/0!</v>
      </c>
      <c r="O1013">
        <f>수정주가!S1026/수정주가!R1026</f>
        <v>0.31443037974683546</v>
      </c>
      <c r="P1013">
        <f>수정주가!T1026/수정주가!S1026</f>
        <v>1.1916264090177133</v>
      </c>
      <c r="Q1013">
        <f>수정주가!U1026/수정주가!T1026</f>
        <v>0.97297297297297303</v>
      </c>
      <c r="R1013">
        <f>수정주가!V1026/수정주가!U1026</f>
        <v>1.2013888888888888</v>
      </c>
      <c r="S1013">
        <f>수정주가!W1026/수정주가!V1026</f>
        <v>1.1156069364161849</v>
      </c>
      <c r="T1013">
        <f>수정주가!X1026/수정주가!W1026</f>
        <v>0.93471502590673572</v>
      </c>
      <c r="U1013">
        <f>수정주가!Y1026/수정주가!X1026</f>
        <v>0.7882483370288248</v>
      </c>
      <c r="V1013">
        <f>수정주가!Z1026/수정주가!Y1026</f>
        <v>1.0210970464135021</v>
      </c>
      <c r="W1013">
        <f>수정주가!AA1026/수정주가!Z1026</f>
        <v>1.0743801652892562</v>
      </c>
      <c r="X1013">
        <f>수정주가!AB1026/수정주가!AA1026</f>
        <v>0.88076923076923075</v>
      </c>
      <c r="Y1013">
        <f>수정주가!AC1026/수정주가!AB1026</f>
        <v>1.1892285298398835</v>
      </c>
      <c r="Z1013">
        <f>수정주가!AD1026/수정주가!AC1026</f>
        <v>0.9632802937576499</v>
      </c>
      <c r="AA1013">
        <f>수정주가!AE1026/수정주가!AD1026</f>
        <v>0.99491740787801775</v>
      </c>
      <c r="AB1013">
        <f>수정주가!AF1026/수정주가!AE1026</f>
        <v>0.84163473818646228</v>
      </c>
      <c r="AC1013">
        <f>수정주가!AG1026/수정주가!AF1026</f>
        <v>1.1593323216995448</v>
      </c>
      <c r="AD1013">
        <f>수정주가!AH1026/수정주가!AG1026</f>
        <v>0.71989528795811519</v>
      </c>
      <c r="AE1013">
        <f>수정주가!AI1026/수정주가!AH1026</f>
        <v>0.68545454545454543</v>
      </c>
      <c r="AF1013">
        <f>수정주가!AJ1026/수정주가!AI1026</f>
        <v>1.3262599469496021</v>
      </c>
      <c r="AG1013">
        <f>수정주가!AK1026/수정주가!AJ1026</f>
        <v>1.3</v>
      </c>
      <c r="AH1013">
        <f>수정주가!AL1026/수정주가!AK1026</f>
        <v>1.3692307692307693</v>
      </c>
      <c r="AI1013">
        <f>수정주가!AM1026/수정주가!AL1026</f>
        <v>1.4606741573033708</v>
      </c>
      <c r="AJ1013">
        <f>수정주가!AN1026/수정주가!AM1026</f>
        <v>0.76769230769230767</v>
      </c>
      <c r="AK1013">
        <f>수정주가!AO1026/수정주가!AN1026</f>
        <v>1.0320641282565131</v>
      </c>
      <c r="AL1013">
        <f>수정주가!AP1026/수정주가!AO1026</f>
        <v>0.88446601941747571</v>
      </c>
      <c r="AM1013">
        <f>수정주가!AQ1026/수정주가!AP1026</f>
        <v>1.5257958287596047</v>
      </c>
      <c r="AN1013">
        <f>수정주가!AR1026/수정주가!AQ1026</f>
        <v>1.1582733812949639</v>
      </c>
      <c r="AO1013">
        <f>수정주가!AS1026/수정주가!AR1026</f>
        <v>0.77639751552795033</v>
      </c>
      <c r="AP1013">
        <f>수정주가!AT1026/수정주가!AS1026</f>
        <v>0.93600000000000005</v>
      </c>
      <c r="AQ1013">
        <f>수정주가!AU1026/수정주가!AT1026</f>
        <v>1.1367521367521367</v>
      </c>
      <c r="AR1013">
        <f>수정주가!AV1026/수정주가!AU1026</f>
        <v>0.81954887218045114</v>
      </c>
      <c r="AS1013">
        <f>수정주가!AW1026/수정주가!AV1026</f>
        <v>0.75504587155963299</v>
      </c>
      <c r="AT1013">
        <f>수정주가!AX1026/수정주가!AW1026</f>
        <v>1.0935601458080195</v>
      </c>
      <c r="AU1013">
        <f>수정주가!AY1026/수정주가!AX1026</f>
        <v>1.35</v>
      </c>
      <c r="AV1013">
        <f>수정주가!AZ1026/수정주가!AY1026</f>
        <v>0.78600823045267487</v>
      </c>
      <c r="AW1013">
        <f>수정주가!BA1026/수정주가!AZ1026</f>
        <v>0.79476439790575915</v>
      </c>
      <c r="AX1013">
        <f>수정주가!BB1026/수정주가!BA1026</f>
        <v>1.0026350461133069</v>
      </c>
      <c r="AY1013">
        <f>수정주가!BC1026/수정주가!BB1026</f>
        <v>0.95926412614980294</v>
      </c>
      <c r="AZ1013">
        <f>수정주가!BD1026/수정주가!BC1026</f>
        <v>0.99041095890410957</v>
      </c>
      <c r="BA1013">
        <f>수정주가!BE1026/수정주가!BD1026</f>
        <v>1.6251728907330567</v>
      </c>
      <c r="BB1013">
        <f>수정주가!BF1026/수정주가!BE1026</f>
        <v>1.6936170212765957</v>
      </c>
      <c r="BC1013">
        <f>수정주가!BG1026/수정주가!BF1026</f>
        <v>0.6306532663316583</v>
      </c>
      <c r="BD1013">
        <f>수정주가!BH1026/수정주가!BG1026</f>
        <v>1.3984063745019921</v>
      </c>
      <c r="BE1013">
        <f>수정주가!BI1026/수정주가!BH1026</f>
        <v>1.1538461538461537</v>
      </c>
      <c r="BF1013">
        <f>수정주가!BJ1026/수정주가!BI1026</f>
        <v>0.83209876543209882</v>
      </c>
      <c r="BG1013">
        <f>수정주가!BK1026/수정주가!BJ1026</f>
        <v>1.032640949554896</v>
      </c>
      <c r="BH1013">
        <f>수정주가!BL1026/수정주가!BK1026</f>
        <v>0.9022988505747126</v>
      </c>
      <c r="BI1013">
        <f>수정주가!BM1026/수정주가!BL1026</f>
        <v>0.98726114649681529</v>
      </c>
      <c r="BJ1013">
        <f>수정주가!BN1026/수정주가!BM1026</f>
        <v>0.91612903225806452</v>
      </c>
      <c r="BK1013">
        <f>수정주가!BO1026/수정주가!BN1026</f>
        <v>0.86619718309859151</v>
      </c>
      <c r="BL1013">
        <f>수정주가!BP1026/수정주가!BO1026</f>
        <v>0.97560975609756095</v>
      </c>
    </row>
    <row r="1014" spans="1:64" x14ac:dyDescent="0.4">
      <c r="A1014" t="e">
        <f>수정주가!E1027/수정주가!D1027</f>
        <v>#DIV/0!</v>
      </c>
      <c r="B1014" t="e">
        <f>수정주가!F1027/수정주가!E1027</f>
        <v>#DIV/0!</v>
      </c>
      <c r="C1014" t="e">
        <f>수정주가!G1027/수정주가!F1027</f>
        <v>#DIV/0!</v>
      </c>
      <c r="D1014" t="e">
        <f>수정주가!H1027/수정주가!G1027</f>
        <v>#DIV/0!</v>
      </c>
      <c r="E1014" t="e">
        <f>수정주가!I1027/수정주가!H1027</f>
        <v>#DIV/0!</v>
      </c>
      <c r="F1014" t="e">
        <f>수정주가!J1027/수정주가!I1027</f>
        <v>#DIV/0!</v>
      </c>
      <c r="G1014" t="e">
        <f>수정주가!K1027/수정주가!J1027</f>
        <v>#DIV/0!</v>
      </c>
      <c r="H1014" t="e">
        <f>수정주가!L1027/수정주가!K1027</f>
        <v>#DIV/0!</v>
      </c>
      <c r="I1014" t="e">
        <f>수정주가!M1027/수정주가!L1027</f>
        <v>#DIV/0!</v>
      </c>
      <c r="J1014" t="e">
        <f>수정주가!N1027/수정주가!M1027</f>
        <v>#DIV/0!</v>
      </c>
      <c r="K1014" t="e">
        <f>수정주가!O1027/수정주가!N1027</f>
        <v>#DIV/0!</v>
      </c>
      <c r="L1014" t="e">
        <f>수정주가!P1027/수정주가!O1027</f>
        <v>#DIV/0!</v>
      </c>
      <c r="M1014" t="e">
        <f>수정주가!Q1027/수정주가!P1027</f>
        <v>#DIV/0!</v>
      </c>
      <c r="N1014" t="e">
        <f>수정주가!R1027/수정주가!Q1027</f>
        <v>#DIV/0!</v>
      </c>
      <c r="O1014" t="e">
        <f>수정주가!S1027/수정주가!R1027</f>
        <v>#DIV/0!</v>
      </c>
      <c r="P1014" t="e">
        <f>수정주가!T1027/수정주가!S1027</f>
        <v>#DIV/0!</v>
      </c>
      <c r="Q1014" t="e">
        <f>수정주가!U1027/수정주가!T1027</f>
        <v>#DIV/0!</v>
      </c>
      <c r="R1014" t="e">
        <f>수정주가!V1027/수정주가!U1027</f>
        <v>#DIV/0!</v>
      </c>
      <c r="S1014" t="e">
        <f>수정주가!W1027/수정주가!V1027</f>
        <v>#DIV/0!</v>
      </c>
      <c r="T1014" t="e">
        <f>수정주가!X1027/수정주가!W1027</f>
        <v>#DIV/0!</v>
      </c>
      <c r="U1014" t="e">
        <f>수정주가!Y1027/수정주가!X1027</f>
        <v>#DIV/0!</v>
      </c>
      <c r="V1014" t="e">
        <f>수정주가!Z1027/수정주가!Y1027</f>
        <v>#DIV/0!</v>
      </c>
      <c r="W1014" t="e">
        <f>수정주가!AA1027/수정주가!Z1027</f>
        <v>#DIV/0!</v>
      </c>
      <c r="X1014" t="e">
        <f>수정주가!AB1027/수정주가!AA1027</f>
        <v>#DIV/0!</v>
      </c>
      <c r="Y1014" t="e">
        <f>수정주가!AC1027/수정주가!AB1027</f>
        <v>#DIV/0!</v>
      </c>
      <c r="Z1014" t="e">
        <f>수정주가!AD1027/수정주가!AC1027</f>
        <v>#DIV/0!</v>
      </c>
      <c r="AA1014" t="e">
        <f>수정주가!AE1027/수정주가!AD1027</f>
        <v>#DIV/0!</v>
      </c>
      <c r="AB1014" t="e">
        <f>수정주가!AF1027/수정주가!AE1027</f>
        <v>#DIV/0!</v>
      </c>
      <c r="AC1014" t="e">
        <f>수정주가!AG1027/수정주가!AF1027</f>
        <v>#DIV/0!</v>
      </c>
      <c r="AD1014" t="e">
        <f>수정주가!AH1027/수정주가!AG1027</f>
        <v>#DIV/0!</v>
      </c>
      <c r="AE1014" t="e">
        <f>수정주가!AI1027/수정주가!AH1027</f>
        <v>#DIV/0!</v>
      </c>
      <c r="AF1014" t="e">
        <f>수정주가!AJ1027/수정주가!AI1027</f>
        <v>#DIV/0!</v>
      </c>
      <c r="AG1014" t="e">
        <f>수정주가!AK1027/수정주가!AJ1027</f>
        <v>#DIV/0!</v>
      </c>
      <c r="AH1014" t="e">
        <f>수정주가!AL1027/수정주가!AK1027</f>
        <v>#DIV/0!</v>
      </c>
      <c r="AI1014" t="e">
        <f>수정주가!AM1027/수정주가!AL1027</f>
        <v>#DIV/0!</v>
      </c>
      <c r="AJ1014" t="e">
        <f>수정주가!AN1027/수정주가!AM1027</f>
        <v>#DIV/0!</v>
      </c>
      <c r="AK1014" t="e">
        <f>수정주가!AO1027/수정주가!AN1027</f>
        <v>#DIV/0!</v>
      </c>
      <c r="AL1014" t="e">
        <f>수정주가!AP1027/수정주가!AO1027</f>
        <v>#DIV/0!</v>
      </c>
      <c r="AM1014" t="e">
        <f>수정주가!AQ1027/수정주가!AP1027</f>
        <v>#DIV/0!</v>
      </c>
      <c r="AN1014" t="e">
        <f>수정주가!AR1027/수정주가!AQ1027</f>
        <v>#DIV/0!</v>
      </c>
      <c r="AO1014" t="e">
        <f>수정주가!AS1027/수정주가!AR1027</f>
        <v>#DIV/0!</v>
      </c>
      <c r="AP1014" t="e">
        <f>수정주가!AT1027/수정주가!AS1027</f>
        <v>#DIV/0!</v>
      </c>
      <c r="AQ1014" t="e">
        <f>수정주가!AU1027/수정주가!AT1027</f>
        <v>#DIV/0!</v>
      </c>
      <c r="AR1014" t="e">
        <f>수정주가!AV1027/수정주가!AU1027</f>
        <v>#DIV/0!</v>
      </c>
      <c r="AS1014">
        <f>수정주가!AW1027/수정주가!AV1027</f>
        <v>0.97029702970297027</v>
      </c>
      <c r="AT1014">
        <f>수정주가!AX1027/수정주가!AW1027</f>
        <v>1.2551020408163265</v>
      </c>
      <c r="AU1014">
        <f>수정주가!AY1027/수정주가!AX1027</f>
        <v>0.84146341463414631</v>
      </c>
      <c r="AV1014">
        <f>수정주가!AZ1027/수정주가!AY1027</f>
        <v>1.1980676328502415</v>
      </c>
      <c r="AW1014">
        <f>수정주가!BA1027/수정주가!AZ1027</f>
        <v>0.81451612903225812</v>
      </c>
      <c r="AX1014">
        <f>수정주가!BB1027/수정주가!BA1027</f>
        <v>1.1188118811881189</v>
      </c>
      <c r="AY1014">
        <f>수정주가!BC1027/수정주가!BB1027</f>
        <v>0.92920353982300885</v>
      </c>
      <c r="AZ1014">
        <f>수정주가!BD1027/수정주가!BC1027</f>
        <v>0.99523809523809526</v>
      </c>
      <c r="BA1014">
        <f>수정주가!BE1027/수정주가!BD1027</f>
        <v>1.0909090909090908</v>
      </c>
      <c r="BB1014">
        <f>수정주가!BF1027/수정주가!BE1027</f>
        <v>1.0701754385964912</v>
      </c>
      <c r="BC1014">
        <f>수정주가!BG1027/수정주가!BF1027</f>
        <v>0.91803278688524592</v>
      </c>
      <c r="BD1014">
        <f>수정주가!BH1027/수정주가!BG1027</f>
        <v>0.9017857142857143</v>
      </c>
      <c r="BE1014">
        <f>수정주가!BI1027/수정주가!BH1027</f>
        <v>1.0742574257425743</v>
      </c>
      <c r="BF1014">
        <f>수정주가!BJ1027/수정주가!BI1027</f>
        <v>0.79447004608294935</v>
      </c>
      <c r="BG1014">
        <f>수정주가!BK1027/수정주가!BJ1027</f>
        <v>0.90139211136890951</v>
      </c>
      <c r="BH1014">
        <f>수정주가!BL1027/수정주가!BK1027</f>
        <v>1.1441441441441442</v>
      </c>
      <c r="BI1014">
        <f>수정주가!BM1027/수정주가!BL1027</f>
        <v>0.87851518560179975</v>
      </c>
      <c r="BJ1014">
        <f>수정주가!BN1027/수정주가!BM1027</f>
        <v>0.98207426376440465</v>
      </c>
      <c r="BK1014">
        <f>수정주가!BO1027/수정주가!BN1027</f>
        <v>1.0704041720990873</v>
      </c>
      <c r="BL1014">
        <f>수정주가!BP1027/수정주가!BO1027</f>
        <v>0.90986601705237513</v>
      </c>
    </row>
    <row r="1015" spans="1:64" x14ac:dyDescent="0.4">
      <c r="A1015" t="e">
        <f>수정주가!E1028/수정주가!D1028</f>
        <v>#DIV/0!</v>
      </c>
      <c r="B1015" t="e">
        <f>수정주가!F1028/수정주가!E1028</f>
        <v>#DIV/0!</v>
      </c>
      <c r="C1015" t="e">
        <f>수정주가!G1028/수정주가!F1028</f>
        <v>#DIV/0!</v>
      </c>
      <c r="D1015" t="e">
        <f>수정주가!H1028/수정주가!G1028</f>
        <v>#DIV/0!</v>
      </c>
      <c r="E1015" t="e">
        <f>수정주가!I1028/수정주가!H1028</f>
        <v>#DIV/0!</v>
      </c>
      <c r="F1015" t="e">
        <f>수정주가!J1028/수정주가!I1028</f>
        <v>#DIV/0!</v>
      </c>
      <c r="G1015" t="e">
        <f>수정주가!K1028/수정주가!J1028</f>
        <v>#DIV/0!</v>
      </c>
      <c r="H1015" t="e">
        <f>수정주가!L1028/수정주가!K1028</f>
        <v>#DIV/0!</v>
      </c>
      <c r="I1015" t="e">
        <f>수정주가!M1028/수정주가!L1028</f>
        <v>#DIV/0!</v>
      </c>
      <c r="J1015" t="e">
        <f>수정주가!N1028/수정주가!M1028</f>
        <v>#DIV/0!</v>
      </c>
      <c r="K1015" t="e">
        <f>수정주가!O1028/수정주가!N1028</f>
        <v>#DIV/0!</v>
      </c>
      <c r="L1015" t="e">
        <f>수정주가!P1028/수정주가!O1028</f>
        <v>#DIV/0!</v>
      </c>
      <c r="M1015" t="e">
        <f>수정주가!Q1028/수정주가!P1028</f>
        <v>#DIV/0!</v>
      </c>
      <c r="N1015" t="e">
        <f>수정주가!R1028/수정주가!Q1028</f>
        <v>#DIV/0!</v>
      </c>
      <c r="O1015" t="e">
        <f>수정주가!S1028/수정주가!R1028</f>
        <v>#DIV/0!</v>
      </c>
      <c r="P1015">
        <f>수정주가!T1028/수정주가!S1028</f>
        <v>0.99104095563139927</v>
      </c>
      <c r="Q1015">
        <f>수정주가!U1028/수정주가!T1028</f>
        <v>0.94575979337064142</v>
      </c>
      <c r="R1015">
        <f>수정주가!V1028/수정주가!U1028</f>
        <v>1.0286754665452891</v>
      </c>
      <c r="S1015">
        <f>수정주가!W1028/수정주가!V1028</f>
        <v>2.01858407079646</v>
      </c>
      <c r="T1015">
        <f>수정주가!X1028/수정주가!W1028</f>
        <v>0.9769837790442788</v>
      </c>
      <c r="U1015">
        <f>수정주가!Y1028/수정주가!X1028</f>
        <v>0.84518734574826115</v>
      </c>
      <c r="V1015">
        <f>수정주가!Z1028/수정주가!Y1028</f>
        <v>0.93867799309795596</v>
      </c>
      <c r="W1015">
        <f>수정주가!AA1028/수정주가!Z1028</f>
        <v>0.82268099547511309</v>
      </c>
      <c r="X1015">
        <f>수정주가!AB1028/수정주가!AA1028</f>
        <v>1.0106565830182193</v>
      </c>
      <c r="Y1015">
        <f>수정주가!AC1028/수정주가!AB1028</f>
        <v>1.2136054421768707</v>
      </c>
      <c r="Z1015">
        <f>수정주가!AD1028/수정주가!AC1028</f>
        <v>1.0966928251121075</v>
      </c>
      <c r="AA1015">
        <f>수정주가!AE1028/수정주가!AD1028</f>
        <v>0.80475338614873504</v>
      </c>
      <c r="AB1015">
        <f>수정주가!AF1028/수정주가!AE1028</f>
        <v>0.89044140997141952</v>
      </c>
      <c r="AC1015">
        <f>수정주가!AG1028/수정주가!AF1028</f>
        <v>1.2089871611982881</v>
      </c>
      <c r="AD1015">
        <f>수정주가!AH1028/수정주가!AG1028</f>
        <v>0.78761061946902655</v>
      </c>
      <c r="AE1015">
        <f>수정주가!AI1028/수정주가!AH1028</f>
        <v>0.56928838951310856</v>
      </c>
      <c r="AF1015">
        <f>수정주가!AJ1028/수정주가!AI1028</f>
        <v>1.1697368421052632</v>
      </c>
      <c r="AG1015">
        <f>수정주가!AK1028/수정주가!AJ1028</f>
        <v>1.5523059617547807</v>
      </c>
      <c r="AH1015">
        <f>수정주가!AL1028/수정주가!AK1028</f>
        <v>0.95652173913043481</v>
      </c>
      <c r="AI1015">
        <f>수정주가!AM1028/수정주가!AL1028</f>
        <v>0.75454545454545452</v>
      </c>
      <c r="AJ1015">
        <f>수정주가!AN1028/수정주가!AM1028</f>
        <v>1.1295180722891567</v>
      </c>
      <c r="AK1015">
        <f>수정주가!AO1028/수정주가!AN1028</f>
        <v>1.4488888888888889</v>
      </c>
      <c r="AL1015">
        <f>수정주가!AP1028/수정주가!AO1028</f>
        <v>2.8067484662576687</v>
      </c>
      <c r="AM1015">
        <f>수정주가!AQ1028/수정주가!AP1028</f>
        <v>1.0928961748633881</v>
      </c>
      <c r="AN1015">
        <f>수정주가!AR1028/수정주가!AQ1028</f>
        <v>1.08</v>
      </c>
      <c r="AO1015">
        <f>수정주가!AS1028/수정주가!AR1028</f>
        <v>1.0509259259259258</v>
      </c>
      <c r="AP1015">
        <f>수정주가!AT1028/수정주가!AS1028</f>
        <v>0.81057268722466957</v>
      </c>
      <c r="AQ1015">
        <f>수정주가!AU1028/수정주가!AT1028</f>
        <v>0.96195652173913049</v>
      </c>
      <c r="AR1015">
        <f>수정주가!AV1028/수정주가!AU1028</f>
        <v>1.0813559322033899</v>
      </c>
      <c r="AS1015">
        <f>수정주가!AW1028/수정주가!AV1028</f>
        <v>0.75548589341692785</v>
      </c>
      <c r="AT1015">
        <f>수정주가!AX1028/수정주가!AW1028</f>
        <v>1.1244813278008299</v>
      </c>
      <c r="AU1015">
        <f>수정주가!AY1028/수정주가!AX1028</f>
        <v>0.81180811808118081</v>
      </c>
      <c r="AV1015">
        <f>수정주가!AZ1028/수정주가!AY1028</f>
        <v>0.99242424242424243</v>
      </c>
      <c r="AW1015">
        <f>수정주가!BA1028/수정주가!AZ1028</f>
        <v>1.2717557251908398</v>
      </c>
      <c r="AX1015">
        <f>수정주가!BB1028/수정주가!BA1028</f>
        <v>0.99879951980792314</v>
      </c>
      <c r="AY1015">
        <f>수정주가!BC1028/수정주가!BB1028</f>
        <v>0.87379807692307687</v>
      </c>
      <c r="AZ1015">
        <f>수정주가!BD1028/수정주가!BC1028</f>
        <v>1.0742778541953233</v>
      </c>
      <c r="BA1015">
        <f>수정주가!BE1028/수정주가!BD1028</f>
        <v>0.89500640204865556</v>
      </c>
      <c r="BB1015">
        <f>수정주가!BF1028/수정주가!BE1028</f>
        <v>0.93705293276108725</v>
      </c>
      <c r="BC1015">
        <f>수정주가!BG1028/수정주가!BF1028</f>
        <v>1.1404580152671755</v>
      </c>
      <c r="BD1015">
        <f>수정주가!BH1028/수정주가!BG1028</f>
        <v>0.94779116465863456</v>
      </c>
      <c r="BE1015">
        <f>수정주가!BI1028/수정주가!BH1028</f>
        <v>0.92514124293785316</v>
      </c>
      <c r="BF1015">
        <f>수정주가!BJ1028/수정주가!BI1028</f>
        <v>1.3221374045801526</v>
      </c>
      <c r="BG1015">
        <f>수정주가!BK1028/수정주가!BJ1028</f>
        <v>0.99076212471131642</v>
      </c>
      <c r="BH1015">
        <f>수정주가!BL1028/수정주가!BK1028</f>
        <v>0.9592074592074592</v>
      </c>
      <c r="BI1015">
        <f>수정주가!BM1028/수정주가!BL1028</f>
        <v>0.92102065613608752</v>
      </c>
      <c r="BJ1015">
        <f>수정주가!BN1028/수정주가!BM1028</f>
        <v>1.104221635883905</v>
      </c>
      <c r="BK1015">
        <f>수정주가!BO1028/수정주가!BN1028</f>
        <v>1.064516129032258</v>
      </c>
      <c r="BL1015">
        <f>수정주가!BP1028/수정주가!BO1028</f>
        <v>0.88776655443322106</v>
      </c>
    </row>
    <row r="1016" spans="1:64" x14ac:dyDescent="0.4">
      <c r="A1016" t="e">
        <f>수정주가!E1029/수정주가!D1029</f>
        <v>#DIV/0!</v>
      </c>
      <c r="B1016" t="e">
        <f>수정주가!F1029/수정주가!E1029</f>
        <v>#DIV/0!</v>
      </c>
      <c r="C1016" t="e">
        <f>수정주가!G1029/수정주가!F1029</f>
        <v>#DIV/0!</v>
      </c>
      <c r="D1016" t="e">
        <f>수정주가!H1029/수정주가!G1029</f>
        <v>#DIV/0!</v>
      </c>
      <c r="E1016" t="e">
        <f>수정주가!I1029/수정주가!H1029</f>
        <v>#DIV/0!</v>
      </c>
      <c r="F1016" t="e">
        <f>수정주가!J1029/수정주가!I1029</f>
        <v>#DIV/0!</v>
      </c>
      <c r="G1016" t="e">
        <f>수정주가!K1029/수정주가!J1029</f>
        <v>#DIV/0!</v>
      </c>
      <c r="H1016" t="e">
        <f>수정주가!L1029/수정주가!K1029</f>
        <v>#DIV/0!</v>
      </c>
      <c r="I1016" t="e">
        <f>수정주가!M1029/수정주가!L1029</f>
        <v>#DIV/0!</v>
      </c>
      <c r="J1016" t="e">
        <f>수정주가!N1029/수정주가!M1029</f>
        <v>#DIV/0!</v>
      </c>
      <c r="K1016" t="e">
        <f>수정주가!O1029/수정주가!N1029</f>
        <v>#DIV/0!</v>
      </c>
      <c r="L1016" t="e">
        <f>수정주가!P1029/수정주가!O1029</f>
        <v>#DIV/0!</v>
      </c>
      <c r="M1016" t="e">
        <f>수정주가!Q1029/수정주가!P1029</f>
        <v>#DIV/0!</v>
      </c>
      <c r="N1016" t="e">
        <f>수정주가!R1029/수정주가!Q1029</f>
        <v>#DIV/0!</v>
      </c>
      <c r="O1016" t="e">
        <f>수정주가!S1029/수정주가!R1029</f>
        <v>#DIV/0!</v>
      </c>
      <c r="P1016" t="e">
        <f>수정주가!T1029/수정주가!S1029</f>
        <v>#DIV/0!</v>
      </c>
      <c r="Q1016" t="e">
        <f>수정주가!U1029/수정주가!T1029</f>
        <v>#DIV/0!</v>
      </c>
      <c r="R1016" t="e">
        <f>수정주가!V1029/수정주가!U1029</f>
        <v>#DIV/0!</v>
      </c>
      <c r="S1016" t="e">
        <f>수정주가!W1029/수정주가!V1029</f>
        <v>#DIV/0!</v>
      </c>
      <c r="T1016" t="e">
        <f>수정주가!X1029/수정주가!W1029</f>
        <v>#DIV/0!</v>
      </c>
      <c r="U1016" t="e">
        <f>수정주가!Y1029/수정주가!X1029</f>
        <v>#DIV/0!</v>
      </c>
      <c r="V1016" t="e">
        <f>수정주가!Z1029/수정주가!Y1029</f>
        <v>#DIV/0!</v>
      </c>
      <c r="W1016" t="e">
        <f>수정주가!AA1029/수정주가!Z1029</f>
        <v>#DIV/0!</v>
      </c>
      <c r="X1016" t="e">
        <f>수정주가!AB1029/수정주가!AA1029</f>
        <v>#DIV/0!</v>
      </c>
      <c r="Y1016" t="e">
        <f>수정주가!AC1029/수정주가!AB1029</f>
        <v>#DIV/0!</v>
      </c>
      <c r="Z1016" t="e">
        <f>수정주가!AD1029/수정주가!AC1029</f>
        <v>#DIV/0!</v>
      </c>
      <c r="AA1016" t="e">
        <f>수정주가!AE1029/수정주가!AD1029</f>
        <v>#DIV/0!</v>
      </c>
      <c r="AB1016" t="e">
        <f>수정주가!AF1029/수정주가!AE1029</f>
        <v>#DIV/0!</v>
      </c>
      <c r="AC1016" t="e">
        <f>수정주가!AG1029/수정주가!AF1029</f>
        <v>#DIV/0!</v>
      </c>
      <c r="AD1016" t="e">
        <f>수정주가!AH1029/수정주가!AG1029</f>
        <v>#DIV/0!</v>
      </c>
      <c r="AE1016" t="e">
        <f>수정주가!AI1029/수정주가!AH1029</f>
        <v>#DIV/0!</v>
      </c>
      <c r="AF1016" t="e">
        <f>수정주가!AJ1029/수정주가!AI1029</f>
        <v>#DIV/0!</v>
      </c>
      <c r="AG1016" t="e">
        <f>수정주가!AK1029/수정주가!AJ1029</f>
        <v>#DIV/0!</v>
      </c>
      <c r="AH1016" t="e">
        <f>수정주가!AL1029/수정주가!AK1029</f>
        <v>#DIV/0!</v>
      </c>
      <c r="AI1016" t="e">
        <f>수정주가!AM1029/수정주가!AL1029</f>
        <v>#DIV/0!</v>
      </c>
      <c r="AJ1016" t="e">
        <f>수정주가!AN1029/수정주가!AM1029</f>
        <v>#DIV/0!</v>
      </c>
      <c r="AK1016" t="e">
        <f>수정주가!AO1029/수정주가!AN1029</f>
        <v>#DIV/0!</v>
      </c>
      <c r="AL1016" t="e">
        <f>수정주가!AP1029/수정주가!AO1029</f>
        <v>#DIV/0!</v>
      </c>
      <c r="AM1016">
        <f>수정주가!AQ1029/수정주가!AP1029</f>
        <v>1.1432748538011697</v>
      </c>
      <c r="AN1016">
        <f>수정주가!AR1029/수정주가!AQ1029</f>
        <v>0.97058823529411764</v>
      </c>
      <c r="AO1016">
        <f>수정주가!AS1029/수정주가!AR1029</f>
        <v>1.1725955204216074</v>
      </c>
      <c r="AP1016">
        <f>수정주가!AT1029/수정주가!AS1029</f>
        <v>0.8089887640449438</v>
      </c>
      <c r="AQ1016">
        <f>수정주가!AU1029/수정주가!AT1029</f>
        <v>1.0791666666666666</v>
      </c>
      <c r="AR1016">
        <f>수정주가!AV1029/수정주가!AU1029</f>
        <v>1.1042471042471043</v>
      </c>
      <c r="AS1016">
        <f>수정주가!AW1029/수정주가!AV1029</f>
        <v>0.90326340326340326</v>
      </c>
      <c r="AT1016">
        <f>수정주가!AX1029/수정주가!AW1029</f>
        <v>0.93677419354838709</v>
      </c>
      <c r="AU1016">
        <f>수정주가!AY1029/수정주가!AX1029</f>
        <v>0.88154269972451793</v>
      </c>
      <c r="AV1016">
        <f>수정주가!AZ1029/수정주가!AY1029</f>
        <v>1.0328124999999999</v>
      </c>
      <c r="AW1016">
        <f>수정주가!BA1029/수정주가!AZ1029</f>
        <v>1.0423600605143721</v>
      </c>
      <c r="AX1016">
        <f>수정주가!BB1029/수정주가!BA1029</f>
        <v>1.0159651669085632</v>
      </c>
      <c r="AY1016">
        <f>수정주가!BC1029/수정주가!BB1029</f>
        <v>1.1285714285714286</v>
      </c>
      <c r="AZ1016">
        <f>수정주가!BD1029/수정주가!BC1029</f>
        <v>1.1151898734177215</v>
      </c>
      <c r="BA1016">
        <f>수정주가!BE1029/수정주가!BD1029</f>
        <v>1.0908059023836549</v>
      </c>
      <c r="BB1016">
        <f>수정주가!BF1029/수정주가!BE1029</f>
        <v>1.2278876170655566</v>
      </c>
      <c r="BC1016">
        <f>수정주가!BG1029/수정주가!BF1029</f>
        <v>0.94491525423728817</v>
      </c>
      <c r="BD1016">
        <f>수정주가!BH1029/수정주가!BG1029</f>
        <v>0.96860986547085204</v>
      </c>
      <c r="BE1016">
        <f>수정주가!BI1029/수정주가!BH1029</f>
        <v>1.0277777777777777</v>
      </c>
      <c r="BF1016">
        <f>수정주가!BJ1029/수정주가!BI1029</f>
        <v>0.89639639639639634</v>
      </c>
      <c r="BG1016">
        <f>수정주가!BK1029/수정주가!BJ1029</f>
        <v>0.9487437185929648</v>
      </c>
      <c r="BH1016">
        <f>수정주가!BL1029/수정주가!BK1029</f>
        <v>1.0084745762711864</v>
      </c>
      <c r="BI1016">
        <f>수정주가!BM1029/수정주가!BL1029</f>
        <v>0.95483193277310929</v>
      </c>
      <c r="BJ1016">
        <f>수정주가!BN1029/수정주가!BM1029</f>
        <v>1.0495049504950495</v>
      </c>
      <c r="BK1016">
        <f>수정주가!BO1029/수정주가!BN1029</f>
        <v>0.73899371069182385</v>
      </c>
      <c r="BL1016">
        <f>수정주가!BP1029/수정주가!BO1029</f>
        <v>0.99432624113475176</v>
      </c>
    </row>
    <row r="1017" spans="1:64" x14ac:dyDescent="0.4">
      <c r="A1017" t="e">
        <f>수정주가!E1030/수정주가!D1030</f>
        <v>#DIV/0!</v>
      </c>
      <c r="B1017" t="e">
        <f>수정주가!F1030/수정주가!E1030</f>
        <v>#DIV/0!</v>
      </c>
      <c r="C1017" t="e">
        <f>수정주가!G1030/수정주가!F1030</f>
        <v>#DIV/0!</v>
      </c>
      <c r="D1017" t="e">
        <f>수정주가!H1030/수정주가!G1030</f>
        <v>#DIV/0!</v>
      </c>
      <c r="E1017" t="e">
        <f>수정주가!I1030/수정주가!H1030</f>
        <v>#DIV/0!</v>
      </c>
      <c r="F1017" t="e">
        <f>수정주가!J1030/수정주가!I1030</f>
        <v>#DIV/0!</v>
      </c>
      <c r="G1017" t="e">
        <f>수정주가!K1030/수정주가!J1030</f>
        <v>#DIV/0!</v>
      </c>
      <c r="H1017" t="e">
        <f>수정주가!L1030/수정주가!K1030</f>
        <v>#DIV/0!</v>
      </c>
      <c r="I1017" t="e">
        <f>수정주가!M1030/수정주가!L1030</f>
        <v>#DIV/0!</v>
      </c>
      <c r="J1017" t="e">
        <f>수정주가!N1030/수정주가!M1030</f>
        <v>#DIV/0!</v>
      </c>
      <c r="K1017" t="e">
        <f>수정주가!O1030/수정주가!N1030</f>
        <v>#DIV/0!</v>
      </c>
      <c r="L1017" t="e">
        <f>수정주가!P1030/수정주가!O1030</f>
        <v>#DIV/0!</v>
      </c>
      <c r="M1017" t="e">
        <f>수정주가!Q1030/수정주가!P1030</f>
        <v>#DIV/0!</v>
      </c>
      <c r="N1017" t="e">
        <f>수정주가!R1030/수정주가!Q1030</f>
        <v>#DIV/0!</v>
      </c>
      <c r="O1017" t="e">
        <f>수정주가!S1030/수정주가!R1030</f>
        <v>#DIV/0!</v>
      </c>
      <c r="P1017" t="e">
        <f>수정주가!T1030/수정주가!S1030</f>
        <v>#DIV/0!</v>
      </c>
      <c r="Q1017" t="e">
        <f>수정주가!U1030/수정주가!T1030</f>
        <v>#DIV/0!</v>
      </c>
      <c r="R1017" t="e">
        <f>수정주가!V1030/수정주가!U1030</f>
        <v>#DIV/0!</v>
      </c>
      <c r="S1017" t="e">
        <f>수정주가!W1030/수정주가!V1030</f>
        <v>#DIV/0!</v>
      </c>
      <c r="T1017" t="e">
        <f>수정주가!X1030/수정주가!W1030</f>
        <v>#DIV/0!</v>
      </c>
      <c r="U1017" t="e">
        <f>수정주가!Y1030/수정주가!X1030</f>
        <v>#DIV/0!</v>
      </c>
      <c r="V1017" t="e">
        <f>수정주가!Z1030/수정주가!Y1030</f>
        <v>#DIV/0!</v>
      </c>
      <c r="W1017" t="e">
        <f>수정주가!AA1030/수정주가!Z1030</f>
        <v>#DIV/0!</v>
      </c>
      <c r="X1017" t="e">
        <f>수정주가!AB1030/수정주가!AA1030</f>
        <v>#DIV/0!</v>
      </c>
      <c r="Y1017" t="e">
        <f>수정주가!AC1030/수정주가!AB1030</f>
        <v>#DIV/0!</v>
      </c>
      <c r="Z1017" t="e">
        <f>수정주가!AD1030/수정주가!AC1030</f>
        <v>#DIV/0!</v>
      </c>
      <c r="AA1017" t="e">
        <f>수정주가!AE1030/수정주가!AD1030</f>
        <v>#DIV/0!</v>
      </c>
      <c r="AB1017" t="e">
        <f>수정주가!AF1030/수정주가!AE1030</f>
        <v>#DIV/0!</v>
      </c>
      <c r="AC1017" t="e">
        <f>수정주가!AG1030/수정주가!AF1030</f>
        <v>#DIV/0!</v>
      </c>
      <c r="AD1017" t="e">
        <f>수정주가!AH1030/수정주가!AG1030</f>
        <v>#DIV/0!</v>
      </c>
      <c r="AE1017" t="e">
        <f>수정주가!AI1030/수정주가!AH1030</f>
        <v>#DIV/0!</v>
      </c>
      <c r="AF1017" t="e">
        <f>수정주가!AJ1030/수정주가!AI1030</f>
        <v>#DIV/0!</v>
      </c>
      <c r="AG1017" t="e">
        <f>수정주가!AK1030/수정주가!AJ1030</f>
        <v>#DIV/0!</v>
      </c>
      <c r="AH1017" t="e">
        <f>수정주가!AL1030/수정주가!AK1030</f>
        <v>#DIV/0!</v>
      </c>
      <c r="AI1017" t="e">
        <f>수정주가!AM1030/수정주가!AL1030</f>
        <v>#DIV/0!</v>
      </c>
      <c r="AJ1017">
        <f>수정주가!AN1030/수정주가!AM1030</f>
        <v>0.9285714285714286</v>
      </c>
      <c r="AK1017">
        <f>수정주가!AO1030/수정주가!AN1030</f>
        <v>0.9884615384615385</v>
      </c>
      <c r="AL1017">
        <f>수정주가!AP1030/수정주가!AO1030</f>
        <v>0.91050583657587547</v>
      </c>
      <c r="AM1017">
        <f>수정주가!AQ1030/수정주가!AP1030</f>
        <v>0.99572649572649574</v>
      </c>
      <c r="AN1017">
        <f>수정주가!AR1030/수정주가!AQ1030</f>
        <v>1.1072961373390557</v>
      </c>
      <c r="AO1017">
        <f>수정주가!AS1030/수정주가!AR1030</f>
        <v>0.98062015503875966</v>
      </c>
      <c r="AP1017">
        <f>수정주가!AT1030/수정주가!AS1030</f>
        <v>1.0592885375494072</v>
      </c>
      <c r="AQ1017">
        <f>수정주가!AU1030/수정주가!AT1030</f>
        <v>1.0895522388059702</v>
      </c>
      <c r="AR1017">
        <f>수정주가!AV1030/수정주가!AU1030</f>
        <v>0.98287671232876717</v>
      </c>
      <c r="AS1017">
        <f>수정주가!AW1030/수정주가!AV1030</f>
        <v>0.74216027874564461</v>
      </c>
      <c r="AT1017">
        <f>수정주가!AX1030/수정주가!AW1030</f>
        <v>0.94366197183098588</v>
      </c>
      <c r="AU1017">
        <f>수정주가!AY1030/수정주가!AX1030</f>
        <v>1.0497512437810945</v>
      </c>
      <c r="AV1017">
        <f>수정주가!AZ1030/수정주가!AY1030</f>
        <v>1.018957345971564</v>
      </c>
      <c r="AW1017">
        <f>수정주가!BA1030/수정주가!AZ1030</f>
        <v>0.91906976744186042</v>
      </c>
      <c r="AX1017">
        <f>수정주가!BB1030/수정주가!BA1030</f>
        <v>1.0323886639676114</v>
      </c>
      <c r="AY1017">
        <f>수정주가!BC1030/수정주가!BB1030</f>
        <v>1.1127450980392157</v>
      </c>
      <c r="AZ1017">
        <f>수정주가!BD1030/수정주가!BC1030</f>
        <v>0.89867841409691629</v>
      </c>
      <c r="BA1017">
        <f>수정주가!BE1030/수정주가!BD1030</f>
        <v>0.95392156862745103</v>
      </c>
      <c r="BB1017">
        <f>수정주가!BF1030/수정주가!BE1030</f>
        <v>1.1767728674203495</v>
      </c>
      <c r="BC1017">
        <f>수정주가!BG1030/수정주가!BF1030</f>
        <v>0.93886462882096067</v>
      </c>
      <c r="BD1017">
        <f>수정주가!BH1030/수정주가!BG1030</f>
        <v>1.0790697674418606</v>
      </c>
      <c r="BE1017">
        <f>수정주가!BI1030/수정주가!BH1030</f>
        <v>1.3146551724137931</v>
      </c>
      <c r="BF1017">
        <f>수정주가!BJ1030/수정주가!BI1030</f>
        <v>0.93114754098360653</v>
      </c>
      <c r="BG1017">
        <f>수정주가!BK1030/수정주가!BJ1030</f>
        <v>0.82042253521126762</v>
      </c>
      <c r="BH1017">
        <f>수정주가!BL1030/수정주가!BK1030</f>
        <v>1.0128755364806867</v>
      </c>
      <c r="BI1017">
        <f>수정주가!BM1030/수정주가!BL1030</f>
        <v>0.86016949152542377</v>
      </c>
      <c r="BJ1017">
        <f>수정주가!BN1030/수정주가!BM1030</f>
        <v>1.1182266009852218</v>
      </c>
      <c r="BK1017">
        <f>수정주가!BO1030/수정주가!BN1030</f>
        <v>1.1189427312775331</v>
      </c>
      <c r="BL1017">
        <f>수정주가!BP1030/수정주가!BO1030</f>
        <v>0.80708661417322836</v>
      </c>
    </row>
    <row r="1018" spans="1:64" x14ac:dyDescent="0.4">
      <c r="A1018" t="e">
        <f>수정주가!E1031/수정주가!D1031</f>
        <v>#DIV/0!</v>
      </c>
      <c r="B1018" t="e">
        <f>수정주가!F1031/수정주가!E1031</f>
        <v>#DIV/0!</v>
      </c>
      <c r="C1018" t="e">
        <f>수정주가!G1031/수정주가!F1031</f>
        <v>#DIV/0!</v>
      </c>
      <c r="D1018" t="e">
        <f>수정주가!H1031/수정주가!G1031</f>
        <v>#DIV/0!</v>
      </c>
      <c r="E1018" t="e">
        <f>수정주가!I1031/수정주가!H1031</f>
        <v>#DIV/0!</v>
      </c>
      <c r="F1018" t="e">
        <f>수정주가!J1031/수정주가!I1031</f>
        <v>#DIV/0!</v>
      </c>
      <c r="G1018" t="e">
        <f>수정주가!K1031/수정주가!J1031</f>
        <v>#DIV/0!</v>
      </c>
      <c r="H1018" t="e">
        <f>수정주가!L1031/수정주가!K1031</f>
        <v>#DIV/0!</v>
      </c>
      <c r="I1018" t="e">
        <f>수정주가!M1031/수정주가!L1031</f>
        <v>#DIV/0!</v>
      </c>
      <c r="J1018" t="e">
        <f>수정주가!N1031/수정주가!M1031</f>
        <v>#DIV/0!</v>
      </c>
      <c r="K1018" t="e">
        <f>수정주가!O1031/수정주가!N1031</f>
        <v>#DIV/0!</v>
      </c>
      <c r="L1018" t="e">
        <f>수정주가!P1031/수정주가!O1031</f>
        <v>#DIV/0!</v>
      </c>
      <c r="M1018" t="e">
        <f>수정주가!Q1031/수정주가!P1031</f>
        <v>#DIV/0!</v>
      </c>
      <c r="N1018" t="e">
        <f>수정주가!R1031/수정주가!Q1031</f>
        <v>#DIV/0!</v>
      </c>
      <c r="O1018" t="e">
        <f>수정주가!S1031/수정주가!R1031</f>
        <v>#DIV/0!</v>
      </c>
      <c r="P1018" t="e">
        <f>수정주가!T1031/수정주가!S1031</f>
        <v>#DIV/0!</v>
      </c>
      <c r="Q1018" t="e">
        <f>수정주가!U1031/수정주가!T1031</f>
        <v>#DIV/0!</v>
      </c>
      <c r="R1018" t="e">
        <f>수정주가!V1031/수정주가!U1031</f>
        <v>#DIV/0!</v>
      </c>
      <c r="S1018" t="e">
        <f>수정주가!W1031/수정주가!V1031</f>
        <v>#DIV/0!</v>
      </c>
      <c r="T1018" t="e">
        <f>수정주가!X1031/수정주가!W1031</f>
        <v>#DIV/0!</v>
      </c>
      <c r="U1018" t="e">
        <f>수정주가!Y1031/수정주가!X1031</f>
        <v>#DIV/0!</v>
      </c>
      <c r="V1018" t="e">
        <f>수정주가!Z1031/수정주가!Y1031</f>
        <v>#DIV/0!</v>
      </c>
      <c r="W1018" t="e">
        <f>수정주가!AA1031/수정주가!Z1031</f>
        <v>#DIV/0!</v>
      </c>
      <c r="X1018" t="e">
        <f>수정주가!AB1031/수정주가!AA1031</f>
        <v>#DIV/0!</v>
      </c>
      <c r="Y1018" t="e">
        <f>수정주가!AC1031/수정주가!AB1031</f>
        <v>#DIV/0!</v>
      </c>
      <c r="Z1018" t="e">
        <f>수정주가!AD1031/수정주가!AC1031</f>
        <v>#DIV/0!</v>
      </c>
      <c r="AA1018" t="e">
        <f>수정주가!AE1031/수정주가!AD1031</f>
        <v>#DIV/0!</v>
      </c>
      <c r="AB1018" t="e">
        <f>수정주가!AF1031/수정주가!AE1031</f>
        <v>#DIV/0!</v>
      </c>
      <c r="AC1018" t="e">
        <f>수정주가!AG1031/수정주가!AF1031</f>
        <v>#DIV/0!</v>
      </c>
      <c r="AD1018" t="e">
        <f>수정주가!AH1031/수정주가!AG1031</f>
        <v>#DIV/0!</v>
      </c>
      <c r="AE1018" t="e">
        <f>수정주가!AI1031/수정주가!AH1031</f>
        <v>#DIV/0!</v>
      </c>
      <c r="AF1018" t="e">
        <f>수정주가!AJ1031/수정주가!AI1031</f>
        <v>#DIV/0!</v>
      </c>
      <c r="AG1018" t="e">
        <f>수정주가!AK1031/수정주가!AJ1031</f>
        <v>#DIV/0!</v>
      </c>
      <c r="AH1018" t="e">
        <f>수정주가!AL1031/수정주가!AK1031</f>
        <v>#DIV/0!</v>
      </c>
      <c r="AI1018" t="e">
        <f>수정주가!AM1031/수정주가!AL1031</f>
        <v>#DIV/0!</v>
      </c>
      <c r="AJ1018" t="e">
        <f>수정주가!AN1031/수정주가!AM1031</f>
        <v>#DIV/0!</v>
      </c>
      <c r="AK1018" t="e">
        <f>수정주가!AO1031/수정주가!AN1031</f>
        <v>#DIV/0!</v>
      </c>
      <c r="AL1018" t="e">
        <f>수정주가!AP1031/수정주가!AO1031</f>
        <v>#DIV/0!</v>
      </c>
      <c r="AM1018" t="e">
        <f>수정주가!AQ1031/수정주가!AP1031</f>
        <v>#DIV/0!</v>
      </c>
      <c r="AN1018" t="e">
        <f>수정주가!AR1031/수정주가!AQ1031</f>
        <v>#DIV/0!</v>
      </c>
      <c r="AO1018">
        <f>수정주가!AS1031/수정주가!AR1031</f>
        <v>0.96082949308755761</v>
      </c>
      <c r="AP1018">
        <f>수정주가!AT1031/수정주가!AS1031</f>
        <v>0.6306954436450839</v>
      </c>
      <c r="AQ1018">
        <f>수정주가!AU1031/수정주가!AT1031</f>
        <v>0.89353612167300378</v>
      </c>
      <c r="AR1018">
        <f>수정주가!AV1031/수정주가!AU1031</f>
        <v>1.0595744680851065</v>
      </c>
      <c r="AS1018">
        <f>수정주가!AW1031/수정주가!AV1031</f>
        <v>0.85140562248995988</v>
      </c>
      <c r="AT1018">
        <f>수정주가!AX1031/수정주가!AW1031</f>
        <v>0.96226415094339623</v>
      </c>
      <c r="AU1018">
        <f>수정주가!AY1031/수정주가!AX1031</f>
        <v>0.84313725490196079</v>
      </c>
      <c r="AV1018">
        <f>수정주가!AZ1031/수정주가!AY1031</f>
        <v>1.0418604651162791</v>
      </c>
      <c r="AW1018">
        <f>수정주가!BA1031/수정주가!AZ1031</f>
        <v>0.8035714285714286</v>
      </c>
      <c r="AX1018">
        <f>수정주가!BB1031/수정주가!BA1031</f>
        <v>1.3208333333333333</v>
      </c>
      <c r="AY1018">
        <f>수정주가!BC1031/수정주가!BB1031</f>
        <v>0.93059936908517349</v>
      </c>
      <c r="AZ1018">
        <f>수정주가!BD1031/수정주가!BC1031</f>
        <v>1.072316384180791</v>
      </c>
      <c r="BA1018">
        <f>수정주가!BE1031/수정주가!BD1031</f>
        <v>0.87987355110642784</v>
      </c>
      <c r="BB1018">
        <f>수정주가!BF1031/수정주가!BE1031</f>
        <v>0.87904191616766469</v>
      </c>
      <c r="BC1018">
        <f>수정주가!BG1031/수정주가!BF1031</f>
        <v>0.86512261580381467</v>
      </c>
      <c r="BD1018">
        <f>수정주가!BH1031/수정주가!BG1031</f>
        <v>1.0818897637795275</v>
      </c>
      <c r="BE1018">
        <f>수정주가!BI1031/수정주가!BH1031</f>
        <v>0.81804949053857345</v>
      </c>
      <c r="BF1018">
        <f>수정주가!BJ1031/수정주가!BI1031</f>
        <v>0.79359430604982206</v>
      </c>
      <c r="BG1018">
        <f>수정주가!BK1031/수정주가!BJ1031</f>
        <v>0.71860986547085204</v>
      </c>
      <c r="BH1018">
        <f>수정주가!BL1031/수정주가!BK1031</f>
        <v>1.076443057722309</v>
      </c>
      <c r="BI1018">
        <f>수정주가!BM1031/수정주가!BL1031</f>
        <v>1.0463768115942029</v>
      </c>
      <c r="BJ1018">
        <f>수정주가!BN1031/수정주가!BM1031</f>
        <v>1.1731301939058172</v>
      </c>
      <c r="BK1018">
        <f>수정주가!BO1031/수정주가!BN1031</f>
        <v>0.77567886658795748</v>
      </c>
      <c r="BL1018">
        <f>수정주가!BP1031/수정주가!BO1031</f>
        <v>1.0547945205479452</v>
      </c>
    </row>
    <row r="1019" spans="1:64" x14ac:dyDescent="0.4">
      <c r="A1019" t="e">
        <f>수정주가!E1032/수정주가!D1032</f>
        <v>#DIV/0!</v>
      </c>
      <c r="B1019" t="e">
        <f>수정주가!F1032/수정주가!E1032</f>
        <v>#DIV/0!</v>
      </c>
      <c r="C1019" t="e">
        <f>수정주가!G1032/수정주가!F1032</f>
        <v>#DIV/0!</v>
      </c>
      <c r="D1019" t="e">
        <f>수정주가!H1032/수정주가!G1032</f>
        <v>#DIV/0!</v>
      </c>
      <c r="E1019" t="e">
        <f>수정주가!I1032/수정주가!H1032</f>
        <v>#DIV/0!</v>
      </c>
      <c r="F1019" t="e">
        <f>수정주가!J1032/수정주가!I1032</f>
        <v>#DIV/0!</v>
      </c>
      <c r="G1019" t="e">
        <f>수정주가!K1032/수정주가!J1032</f>
        <v>#DIV/0!</v>
      </c>
      <c r="H1019" t="e">
        <f>수정주가!L1032/수정주가!K1032</f>
        <v>#DIV/0!</v>
      </c>
      <c r="I1019" t="e">
        <f>수정주가!M1032/수정주가!L1032</f>
        <v>#DIV/0!</v>
      </c>
      <c r="J1019" t="e">
        <f>수정주가!N1032/수정주가!M1032</f>
        <v>#DIV/0!</v>
      </c>
      <c r="K1019" t="e">
        <f>수정주가!O1032/수정주가!N1032</f>
        <v>#DIV/0!</v>
      </c>
      <c r="L1019" t="e">
        <f>수정주가!P1032/수정주가!O1032</f>
        <v>#DIV/0!</v>
      </c>
      <c r="M1019" t="e">
        <f>수정주가!Q1032/수정주가!P1032</f>
        <v>#DIV/0!</v>
      </c>
      <c r="N1019" t="e">
        <f>수정주가!R1032/수정주가!Q1032</f>
        <v>#DIV/0!</v>
      </c>
      <c r="O1019" t="e">
        <f>수정주가!S1032/수정주가!R1032</f>
        <v>#DIV/0!</v>
      </c>
      <c r="P1019" t="e">
        <f>수정주가!T1032/수정주가!S1032</f>
        <v>#DIV/0!</v>
      </c>
      <c r="Q1019" t="e">
        <f>수정주가!U1032/수정주가!T1032</f>
        <v>#DIV/0!</v>
      </c>
      <c r="R1019" t="e">
        <f>수정주가!V1032/수정주가!U1032</f>
        <v>#DIV/0!</v>
      </c>
      <c r="S1019" t="e">
        <f>수정주가!W1032/수정주가!V1032</f>
        <v>#DIV/0!</v>
      </c>
      <c r="T1019">
        <f>수정주가!X1032/수정주가!W1032</f>
        <v>0.92307692307692313</v>
      </c>
      <c r="U1019">
        <f>수정주가!Y1032/수정주가!X1032</f>
        <v>1.0066666666666666</v>
      </c>
      <c r="V1019">
        <f>수정주가!Z1032/수정주가!Y1032</f>
        <v>0.92384105960264906</v>
      </c>
      <c r="W1019">
        <f>수정주가!AA1032/수정주가!Z1032</f>
        <v>0.98566308243727596</v>
      </c>
      <c r="X1019">
        <f>수정주가!AB1032/수정주가!AA1032</f>
        <v>1.0763636363636364</v>
      </c>
      <c r="Y1019">
        <f>수정주가!AC1032/수정주가!AB1032</f>
        <v>1.1486486486486487</v>
      </c>
      <c r="Z1019">
        <f>수정주가!AD1032/수정주가!AC1032</f>
        <v>1.0676470588235294</v>
      </c>
      <c r="AA1019">
        <f>수정주가!AE1032/수정주가!AD1032</f>
        <v>0.92837465564738297</v>
      </c>
      <c r="AB1019">
        <f>수정주가!AF1032/수정주가!AE1032</f>
        <v>0.99109792284866471</v>
      </c>
      <c r="AC1019">
        <f>수정주가!AG1032/수정주가!AF1032</f>
        <v>1.0898203592814371</v>
      </c>
      <c r="AD1019">
        <f>수정주가!AH1032/수정주가!AG1032</f>
        <v>0.93406593406593408</v>
      </c>
      <c r="AE1019">
        <f>수정주가!AI1032/수정주가!AH1032</f>
        <v>0.92647058823529416</v>
      </c>
      <c r="AF1019">
        <f>수정주가!AJ1032/수정주가!AI1032</f>
        <v>0.96825396825396826</v>
      </c>
      <c r="AG1019">
        <f>수정주가!AK1032/수정주가!AJ1032</f>
        <v>1.2721311475409836</v>
      </c>
      <c r="AH1019">
        <f>수정주가!AL1032/수정주가!AK1032</f>
        <v>1.018041237113402</v>
      </c>
      <c r="AI1019">
        <f>수정주가!AM1032/수정주가!AL1032</f>
        <v>1.2303797468354429</v>
      </c>
      <c r="AJ1019">
        <f>수정주가!AN1032/수정주가!AM1032</f>
        <v>1.1275720164609053</v>
      </c>
      <c r="AK1019">
        <f>수정주가!AO1032/수정주가!AN1032</f>
        <v>1.2700729927007299</v>
      </c>
      <c r="AL1019">
        <f>수정주가!AP1032/수정주가!AO1032</f>
        <v>0.9727011494252874</v>
      </c>
      <c r="AM1019">
        <f>수정주가!AQ1032/수정주가!AP1032</f>
        <v>1.2703101920236337</v>
      </c>
      <c r="AN1019">
        <f>수정주가!AR1032/수정주가!AQ1032</f>
        <v>0.92093023255813955</v>
      </c>
      <c r="AO1019">
        <f>수정주가!AS1032/수정주가!AR1032</f>
        <v>1.0227272727272727</v>
      </c>
      <c r="AP1019">
        <f>수정주가!AT1032/수정주가!AS1032</f>
        <v>0.66666666666666663</v>
      </c>
      <c r="AQ1019">
        <f>수정주가!AU1032/수정주가!AT1032</f>
        <v>1.0962962962962963</v>
      </c>
      <c r="AR1019">
        <f>수정주가!AV1032/수정주가!AU1032</f>
        <v>1.25</v>
      </c>
      <c r="AS1019">
        <f>수정주가!AW1032/수정주가!AV1032</f>
        <v>0.8959459459459459</v>
      </c>
      <c r="AT1019">
        <f>수정주가!AX1032/수정주가!AW1032</f>
        <v>1.1538461538461537</v>
      </c>
      <c r="AU1019">
        <f>수정주가!AY1032/수정주가!AX1032</f>
        <v>1.2326797385620916</v>
      </c>
      <c r="AV1019">
        <f>수정주가!AZ1032/수정주가!AY1032</f>
        <v>1.0519618239660657</v>
      </c>
      <c r="AW1019">
        <f>수정주가!BA1032/수정주가!AZ1032</f>
        <v>0.90927419354838712</v>
      </c>
      <c r="AX1019">
        <f>수정주가!BB1032/수정주가!BA1032</f>
        <v>1.0376940133037693</v>
      </c>
      <c r="AY1019">
        <f>수정주가!BC1032/수정주가!BB1032</f>
        <v>0.99786324786324787</v>
      </c>
      <c r="AZ1019">
        <f>수정주가!BD1032/수정주가!BC1032</f>
        <v>1.2012847965738758</v>
      </c>
      <c r="BA1019">
        <f>수정주가!BE1032/수정주가!BD1032</f>
        <v>1.1319073083778965</v>
      </c>
      <c r="BB1019">
        <f>수정주가!BF1032/수정주가!BE1032</f>
        <v>0.99370078740157475</v>
      </c>
      <c r="BC1019">
        <f>수정주가!BG1032/수정주가!BF1032</f>
        <v>0.94294770206022183</v>
      </c>
      <c r="BD1019">
        <f>수정주가!BH1032/수정주가!BG1032</f>
        <v>0.90756302521008403</v>
      </c>
      <c r="BE1019">
        <f>수정주가!BI1032/수정주가!BH1032</f>
        <v>0.96111111111111114</v>
      </c>
      <c r="BF1019">
        <f>수정주가!BJ1032/수정주가!BI1032</f>
        <v>0.88246628131021199</v>
      </c>
      <c r="BG1019">
        <f>수정주가!BK1032/수정주가!BJ1032</f>
        <v>0.89956331877729256</v>
      </c>
      <c r="BH1019">
        <f>수정주가!BL1032/수정주가!BK1032</f>
        <v>1.1116504854368932</v>
      </c>
      <c r="BI1019">
        <f>수정주가!BM1032/수정주가!BL1032</f>
        <v>0.92794759825327511</v>
      </c>
      <c r="BJ1019">
        <f>수정주가!BN1032/수정주가!BM1032</f>
        <v>0.94352941176470584</v>
      </c>
      <c r="BK1019">
        <f>수정주가!BO1032/수정주가!BN1032</f>
        <v>1.158354114713217</v>
      </c>
      <c r="BL1019">
        <f>수정주가!BP1032/수정주가!BO1032</f>
        <v>0.93649085037674917</v>
      </c>
    </row>
    <row r="1020" spans="1:64" x14ac:dyDescent="0.4">
      <c r="A1020" t="e">
        <f>수정주가!E1033/수정주가!D1033</f>
        <v>#DIV/0!</v>
      </c>
      <c r="B1020" t="e">
        <f>수정주가!F1033/수정주가!E1033</f>
        <v>#DIV/0!</v>
      </c>
      <c r="C1020" t="e">
        <f>수정주가!G1033/수정주가!F1033</f>
        <v>#DIV/0!</v>
      </c>
      <c r="D1020" t="e">
        <f>수정주가!H1033/수정주가!G1033</f>
        <v>#DIV/0!</v>
      </c>
      <c r="E1020" t="e">
        <f>수정주가!I1033/수정주가!H1033</f>
        <v>#DIV/0!</v>
      </c>
      <c r="F1020" t="e">
        <f>수정주가!J1033/수정주가!I1033</f>
        <v>#DIV/0!</v>
      </c>
      <c r="G1020" t="e">
        <f>수정주가!K1033/수정주가!J1033</f>
        <v>#DIV/0!</v>
      </c>
      <c r="H1020" t="e">
        <f>수정주가!L1033/수정주가!K1033</f>
        <v>#DIV/0!</v>
      </c>
      <c r="I1020" t="e">
        <f>수정주가!M1033/수정주가!L1033</f>
        <v>#DIV/0!</v>
      </c>
      <c r="J1020" t="e">
        <f>수정주가!N1033/수정주가!M1033</f>
        <v>#DIV/0!</v>
      </c>
      <c r="K1020" t="e">
        <f>수정주가!O1033/수정주가!N1033</f>
        <v>#DIV/0!</v>
      </c>
      <c r="L1020" t="e">
        <f>수정주가!P1033/수정주가!O1033</f>
        <v>#DIV/0!</v>
      </c>
      <c r="M1020" t="e">
        <f>수정주가!Q1033/수정주가!P1033</f>
        <v>#DIV/0!</v>
      </c>
      <c r="N1020" t="e">
        <f>수정주가!R1033/수정주가!Q1033</f>
        <v>#DIV/0!</v>
      </c>
      <c r="O1020" t="e">
        <f>수정주가!S1033/수정주가!R1033</f>
        <v>#DIV/0!</v>
      </c>
      <c r="P1020" t="e">
        <f>수정주가!T1033/수정주가!S1033</f>
        <v>#DIV/0!</v>
      </c>
      <c r="Q1020" t="e">
        <f>수정주가!U1033/수정주가!T1033</f>
        <v>#DIV/0!</v>
      </c>
      <c r="R1020" t="e">
        <f>수정주가!V1033/수정주가!U1033</f>
        <v>#DIV/0!</v>
      </c>
      <c r="S1020" t="e">
        <f>수정주가!W1033/수정주가!V1033</f>
        <v>#DIV/0!</v>
      </c>
      <c r="T1020">
        <f>수정주가!X1033/수정주가!W1033</f>
        <v>1.0294117647058822</v>
      </c>
      <c r="U1020">
        <f>수정주가!Y1033/수정주가!X1033</f>
        <v>0.87142857142857144</v>
      </c>
      <c r="V1020">
        <f>수정주가!Z1033/수정주가!Y1033</f>
        <v>1.0163934426229508</v>
      </c>
      <c r="W1020">
        <f>수정주가!AA1033/수정주가!Z1033</f>
        <v>1.2672811059907834</v>
      </c>
      <c r="X1020">
        <f>수정주가!AB1033/수정주가!AA1033</f>
        <v>0.96727272727272728</v>
      </c>
      <c r="Y1020">
        <f>수정주가!AC1033/수정주가!AB1033</f>
        <v>1.3439849624060149</v>
      </c>
      <c r="Z1020">
        <f>수정주가!AD1033/수정주가!AC1033</f>
        <v>1.6503496503496504</v>
      </c>
      <c r="AA1020">
        <f>수정주가!AE1033/수정주가!AD1033</f>
        <v>0.99830508474576274</v>
      </c>
      <c r="AB1020">
        <f>수정주가!AF1033/수정주가!AE1033</f>
        <v>1.169779286926995</v>
      </c>
      <c r="AC1020">
        <f>수정주가!AG1033/수정주가!AF1033</f>
        <v>1.3962264150943395</v>
      </c>
      <c r="AD1020">
        <f>수정주가!AH1033/수정주가!AG1033</f>
        <v>0.71621621621621623</v>
      </c>
      <c r="AE1020">
        <f>수정주가!AI1033/수정주가!AH1033</f>
        <v>0.85341074020319307</v>
      </c>
      <c r="AF1020">
        <f>수정주가!AJ1033/수정주가!AI1033</f>
        <v>1.0416666666666667</v>
      </c>
      <c r="AG1020">
        <f>수정주가!AK1033/수정주가!AJ1033</f>
        <v>1.0693877551020408</v>
      </c>
      <c r="AH1020">
        <f>수정주가!AL1033/수정주가!AK1033</f>
        <v>1.0419847328244274</v>
      </c>
      <c r="AI1020">
        <f>수정주가!AM1033/수정주가!AL1033</f>
        <v>0.96336996336996339</v>
      </c>
      <c r="AJ1020">
        <f>수정주가!AN1033/수정주가!AM1033</f>
        <v>0.94676806083650189</v>
      </c>
      <c r="AK1020">
        <f>수정주가!AO1033/수정주가!AN1033</f>
        <v>0.69317269076305221</v>
      </c>
      <c r="AL1020">
        <f>수정주가!AP1033/수정주가!AO1033</f>
        <v>1.0081112398609502</v>
      </c>
      <c r="AM1020">
        <f>수정주가!AQ1033/수정주가!AP1033</f>
        <v>1.0735632183908046</v>
      </c>
      <c r="AN1020">
        <f>수정주가!AR1033/수정주가!AQ1033</f>
        <v>1.0813704496788008</v>
      </c>
      <c r="AO1020">
        <f>수정주가!AS1033/수정주가!AR1033</f>
        <v>0.77029702970297032</v>
      </c>
      <c r="AP1020">
        <f>수정주가!AT1033/수정주가!AS1033</f>
        <v>0.7236503856041131</v>
      </c>
      <c r="AQ1020">
        <f>수정주가!AU1033/수정주가!AT1033</f>
        <v>1.1438721136767318</v>
      </c>
      <c r="AR1020">
        <f>수정주가!AV1033/수정주가!AU1033</f>
        <v>1.4378881987577641</v>
      </c>
      <c r="AS1020">
        <f>수정주가!AW1033/수정주가!AV1033</f>
        <v>0.71274298056155505</v>
      </c>
      <c r="AT1020">
        <f>수정주가!AX1033/수정주가!AW1033</f>
        <v>1.4030303030303031</v>
      </c>
      <c r="AU1020">
        <f>수정주가!AY1033/수정주가!AX1033</f>
        <v>0.86285097192224625</v>
      </c>
      <c r="AV1020">
        <f>수정주가!AZ1033/수정주가!AY1033</f>
        <v>0.94242803504380479</v>
      </c>
      <c r="AW1020">
        <f>수정주가!BA1033/수정주가!AZ1033</f>
        <v>0.77158034528552455</v>
      </c>
      <c r="AX1020">
        <f>수정주가!BB1033/수정주가!BA1033</f>
        <v>1.2117039586919105</v>
      </c>
      <c r="AY1020">
        <f>수정주가!BC1033/수정주가!BB1033</f>
        <v>0.82386363636363635</v>
      </c>
      <c r="AZ1020">
        <f>수정주가!BD1033/수정주가!BC1033</f>
        <v>1.1913793103448276</v>
      </c>
      <c r="BA1020">
        <f>수정주가!BE1033/수정주가!BD1033</f>
        <v>0.81041968162083933</v>
      </c>
      <c r="BB1020">
        <f>수정주가!BF1033/수정주가!BE1033</f>
        <v>1.2</v>
      </c>
      <c r="BC1020">
        <f>수정주가!BG1033/수정주가!BF1033</f>
        <v>0.8482142857142857</v>
      </c>
      <c r="BD1020">
        <f>수정주가!BH1033/수정주가!BG1033</f>
        <v>1.0964912280701755</v>
      </c>
      <c r="BE1020">
        <f>수정주가!BI1033/수정주가!BH1033</f>
        <v>1.3504</v>
      </c>
      <c r="BF1020">
        <f>수정주가!BJ1033/수정주가!BI1033</f>
        <v>1.3270142180094786</v>
      </c>
      <c r="BG1020">
        <f>수정주가!BK1033/수정주가!BJ1033</f>
        <v>0.74464285714285716</v>
      </c>
      <c r="BH1020">
        <f>수정주가!BL1033/수정주가!BK1033</f>
        <v>1.235011990407674</v>
      </c>
      <c r="BI1020">
        <f>수정주가!BM1033/수정주가!BL1033</f>
        <v>0.79029126213592238</v>
      </c>
      <c r="BJ1020">
        <f>수정주가!BN1033/수정주가!BM1033</f>
        <v>1.2714987714987716</v>
      </c>
      <c r="BK1020">
        <f>수정주가!BO1033/수정주가!BN1033</f>
        <v>0.91884057971014488</v>
      </c>
      <c r="BL1020">
        <f>수정주가!BP1033/수정주가!BO1033</f>
        <v>1.1829652996845426</v>
      </c>
    </row>
    <row r="1021" spans="1:64" x14ac:dyDescent="0.4">
      <c r="A1021" t="e">
        <f>수정주가!E1034/수정주가!D1034</f>
        <v>#DIV/0!</v>
      </c>
      <c r="B1021" t="e">
        <f>수정주가!F1034/수정주가!E1034</f>
        <v>#DIV/0!</v>
      </c>
      <c r="C1021" t="e">
        <f>수정주가!G1034/수정주가!F1034</f>
        <v>#DIV/0!</v>
      </c>
      <c r="D1021" t="e">
        <f>수정주가!H1034/수정주가!G1034</f>
        <v>#DIV/0!</v>
      </c>
      <c r="E1021" t="e">
        <f>수정주가!I1034/수정주가!H1034</f>
        <v>#DIV/0!</v>
      </c>
      <c r="F1021" t="e">
        <f>수정주가!J1034/수정주가!I1034</f>
        <v>#DIV/0!</v>
      </c>
      <c r="G1021" t="e">
        <f>수정주가!K1034/수정주가!J1034</f>
        <v>#DIV/0!</v>
      </c>
      <c r="H1021" t="e">
        <f>수정주가!L1034/수정주가!K1034</f>
        <v>#DIV/0!</v>
      </c>
      <c r="I1021" t="e">
        <f>수정주가!M1034/수정주가!L1034</f>
        <v>#DIV/0!</v>
      </c>
      <c r="J1021" t="e">
        <f>수정주가!N1034/수정주가!M1034</f>
        <v>#DIV/0!</v>
      </c>
      <c r="K1021" t="e">
        <f>수정주가!O1034/수정주가!N1034</f>
        <v>#DIV/0!</v>
      </c>
      <c r="L1021" t="e">
        <f>수정주가!P1034/수정주가!O1034</f>
        <v>#DIV/0!</v>
      </c>
      <c r="M1021" t="e">
        <f>수정주가!Q1034/수정주가!P1034</f>
        <v>#DIV/0!</v>
      </c>
      <c r="N1021" t="e">
        <f>수정주가!R1034/수정주가!Q1034</f>
        <v>#DIV/0!</v>
      </c>
      <c r="O1021" t="e">
        <f>수정주가!S1034/수정주가!R1034</f>
        <v>#DIV/0!</v>
      </c>
      <c r="P1021" t="e">
        <f>수정주가!T1034/수정주가!S1034</f>
        <v>#DIV/0!</v>
      </c>
      <c r="Q1021" t="e">
        <f>수정주가!U1034/수정주가!T1034</f>
        <v>#DIV/0!</v>
      </c>
      <c r="R1021" t="e">
        <f>수정주가!V1034/수정주가!U1034</f>
        <v>#DIV/0!</v>
      </c>
      <c r="S1021">
        <f>수정주가!W1034/수정주가!V1034</f>
        <v>1.0548677825096564</v>
      </c>
      <c r="T1021">
        <f>수정주가!X1034/수정주가!W1034</f>
        <v>0.89315557224673736</v>
      </c>
      <c r="U1021">
        <f>수정주가!Y1034/수정주가!X1034</f>
        <v>0.94481236203090513</v>
      </c>
      <c r="V1021">
        <f>수정주가!Z1034/수정주가!Y1034</f>
        <v>1.1103693813974187</v>
      </c>
      <c r="W1021">
        <f>수정주가!AA1034/수정주가!Z1034</f>
        <v>1.3624248496993987</v>
      </c>
      <c r="X1021">
        <f>수정주가!AB1034/수정주가!AA1034</f>
        <v>1.1064205339413107</v>
      </c>
      <c r="Y1021">
        <f>수정주가!AC1034/수정주가!AB1034</f>
        <v>1.6057564477532571</v>
      </c>
      <c r="Z1021">
        <f>수정주가!AD1034/수정주가!AC1034</f>
        <v>1.2294986960301362</v>
      </c>
      <c r="AA1021">
        <f>수정주가!AE1034/수정주가!AD1034</f>
        <v>1.0227265075249992</v>
      </c>
      <c r="AB1021">
        <f>수정주가!AF1034/수정주가!AE1034</f>
        <v>0.93494864366605213</v>
      </c>
      <c r="AC1021">
        <f>수정주가!AG1034/수정주가!AF1034</f>
        <v>0.91679577464788731</v>
      </c>
      <c r="AD1021">
        <f>수정주가!AH1034/수정주가!AG1034</f>
        <v>1.037024234742866</v>
      </c>
      <c r="AE1021">
        <f>수정주가!AI1034/수정주가!AH1034</f>
        <v>0.99822228806340507</v>
      </c>
      <c r="AF1021">
        <f>수정주가!AJ1034/수정주가!AI1034</f>
        <v>0.73702370793603678</v>
      </c>
      <c r="AG1021">
        <f>수정주가!AK1034/수정주가!AJ1034</f>
        <v>1.2815504656430909</v>
      </c>
      <c r="AH1021">
        <f>수정주가!AL1034/수정주가!AK1034</f>
        <v>1.0340953727708382</v>
      </c>
      <c r="AI1021">
        <f>수정주가!AM1034/수정주가!AL1034</f>
        <v>0.98719896680088126</v>
      </c>
      <c r="AJ1021">
        <f>수정주가!AN1034/수정주가!AM1034</f>
        <v>1.0166993728115741</v>
      </c>
      <c r="AK1021">
        <f>수정주가!AO1034/수정주가!AN1034</f>
        <v>0.77190326609393334</v>
      </c>
      <c r="AL1021">
        <f>수정주가!AP1034/수정주가!AO1034</f>
        <v>1.0685428515395174</v>
      </c>
      <c r="AM1021">
        <f>수정주가!AQ1034/수정주가!AP1034</f>
        <v>0.91594016701844549</v>
      </c>
      <c r="AN1021">
        <f>수정주가!AR1034/수정주가!AQ1034</f>
        <v>0.83573790201382625</v>
      </c>
      <c r="AO1021">
        <f>수정주가!AS1034/수정주가!AR1034</f>
        <v>0.88149613378888692</v>
      </c>
      <c r="AP1021">
        <f>수정주가!AT1034/수정주가!AS1034</f>
        <v>1.003263973888209</v>
      </c>
      <c r="AQ1021">
        <f>수정주가!AU1034/수정주가!AT1034</f>
        <v>1.1797478649857667</v>
      </c>
      <c r="AR1021">
        <f>수정주가!AV1034/수정주가!AU1034</f>
        <v>1.0083304607606574</v>
      </c>
      <c r="AS1021">
        <f>수정주가!AW1034/수정주가!AV1034</f>
        <v>1.008261637513532</v>
      </c>
      <c r="AT1021">
        <f>수정주가!AX1034/수정주가!AW1034</f>
        <v>1.1798146473779385</v>
      </c>
      <c r="AU1021">
        <f>수정주가!AY1034/수정주가!AX1034</f>
        <v>0.96302327809177124</v>
      </c>
      <c r="AV1021">
        <f>수정주가!AZ1034/수정주가!AY1034</f>
        <v>1.1103153287575849</v>
      </c>
      <c r="AW1021">
        <f>수정주가!BA1034/수정주가!AZ1034</f>
        <v>1.047527324852177</v>
      </c>
      <c r="AX1021">
        <f>수정주가!BB1034/수정주가!BA1034</f>
        <v>1.0062005559119094</v>
      </c>
      <c r="AY1021">
        <f>수정주가!BC1034/수정주가!BB1034</f>
        <v>0.94874628134296646</v>
      </c>
      <c r="AZ1021">
        <f>수정주가!BD1034/수정주가!BC1034</f>
        <v>0.90064504569073645</v>
      </c>
      <c r="BA1021">
        <f>수정주가!BE1034/수정주가!BD1034</f>
        <v>1.0287973739182334</v>
      </c>
      <c r="BB1021">
        <f>수정주가!BF1034/수정주가!BE1034</f>
        <v>1.1748126661832246</v>
      </c>
      <c r="BC1021">
        <f>수정주가!BG1034/수정주가!BF1034</f>
        <v>1.3650878564668121</v>
      </c>
      <c r="BD1021">
        <f>수정주가!BH1034/수정주가!BG1034</f>
        <v>1.1787899798028516</v>
      </c>
      <c r="BE1021">
        <f>수정주가!BI1034/수정주가!BH1034</f>
        <v>0.87175225040916526</v>
      </c>
      <c r="BF1021">
        <f>수정주가!BJ1034/수정주가!BI1034</f>
        <v>1.1739857432016192</v>
      </c>
      <c r="BG1021">
        <f>수정주가!BK1034/수정주가!BJ1034</f>
        <v>0.86024487756121937</v>
      </c>
      <c r="BH1021">
        <f>수정주가!BL1034/수정주가!BK1034</f>
        <v>0.94675690591686756</v>
      </c>
      <c r="BI1021">
        <f>수정주가!BM1034/수정주가!BL1034</f>
        <v>1.026630668221145</v>
      </c>
      <c r="BJ1021">
        <f>수정주가!BN1034/수정주가!BM1034</f>
        <v>1.0374753451676528</v>
      </c>
      <c r="BK1021">
        <f>수정주가!BO1034/수정주가!BN1034</f>
        <v>1.0686715059338634</v>
      </c>
      <c r="BL1021">
        <f>수정주가!BP1034/수정주가!BO1034</f>
        <v>0.92991913746630728</v>
      </c>
    </row>
    <row r="1022" spans="1:64" x14ac:dyDescent="0.4">
      <c r="A1022" t="e">
        <f>수정주가!E1035/수정주가!D1035</f>
        <v>#DIV/0!</v>
      </c>
      <c r="B1022" t="e">
        <f>수정주가!F1035/수정주가!E1035</f>
        <v>#DIV/0!</v>
      </c>
      <c r="C1022" t="e">
        <f>수정주가!G1035/수정주가!F1035</f>
        <v>#DIV/0!</v>
      </c>
      <c r="D1022" t="e">
        <f>수정주가!H1035/수정주가!G1035</f>
        <v>#DIV/0!</v>
      </c>
      <c r="E1022" t="e">
        <f>수정주가!I1035/수정주가!H1035</f>
        <v>#DIV/0!</v>
      </c>
      <c r="F1022" t="e">
        <f>수정주가!J1035/수정주가!I1035</f>
        <v>#DIV/0!</v>
      </c>
      <c r="G1022" t="e">
        <f>수정주가!K1035/수정주가!J1035</f>
        <v>#DIV/0!</v>
      </c>
      <c r="H1022" t="e">
        <f>수정주가!L1035/수정주가!K1035</f>
        <v>#DIV/0!</v>
      </c>
      <c r="I1022" t="e">
        <f>수정주가!M1035/수정주가!L1035</f>
        <v>#DIV/0!</v>
      </c>
      <c r="J1022" t="e">
        <f>수정주가!N1035/수정주가!M1035</f>
        <v>#DIV/0!</v>
      </c>
      <c r="K1022" t="e">
        <f>수정주가!O1035/수정주가!N1035</f>
        <v>#DIV/0!</v>
      </c>
      <c r="L1022" t="e">
        <f>수정주가!P1035/수정주가!O1035</f>
        <v>#DIV/0!</v>
      </c>
      <c r="M1022" t="e">
        <f>수정주가!Q1035/수정주가!P1035</f>
        <v>#DIV/0!</v>
      </c>
      <c r="N1022" t="e">
        <f>수정주가!R1035/수정주가!Q1035</f>
        <v>#DIV/0!</v>
      </c>
      <c r="O1022" t="e">
        <f>수정주가!S1035/수정주가!R1035</f>
        <v>#DIV/0!</v>
      </c>
      <c r="P1022" t="e">
        <f>수정주가!T1035/수정주가!S1035</f>
        <v>#DIV/0!</v>
      </c>
      <c r="Q1022" t="e">
        <f>수정주가!U1035/수정주가!T1035</f>
        <v>#DIV/0!</v>
      </c>
      <c r="R1022" t="e">
        <f>수정주가!V1035/수정주가!U1035</f>
        <v>#DIV/0!</v>
      </c>
      <c r="S1022">
        <f>수정주가!W1035/수정주가!V1035</f>
        <v>0.96339677891654463</v>
      </c>
      <c r="T1022">
        <f>수정주가!X1035/수정주가!W1035</f>
        <v>0.79331306990881456</v>
      </c>
      <c r="U1022">
        <f>수정주가!Y1035/수정주가!X1035</f>
        <v>0.84291187739463602</v>
      </c>
      <c r="V1022">
        <f>수정주가!Z1035/수정주가!Y1035</f>
        <v>0.92613636363636365</v>
      </c>
      <c r="W1022">
        <f>수정주가!AA1035/수정주가!Z1035</f>
        <v>0.97177914110429453</v>
      </c>
      <c r="X1022">
        <f>수정주가!AB1035/수정주가!AA1035</f>
        <v>1.6161616161616161</v>
      </c>
      <c r="Y1022">
        <f>수정주가!AC1035/수정주가!AB1035</f>
        <v>1.3640625</v>
      </c>
      <c r="Z1022">
        <f>수정주가!AD1035/수정주가!AC1035</f>
        <v>0.6861397479954181</v>
      </c>
      <c r="AA1022">
        <f>수정주가!AE1035/수정주가!AD1035</f>
        <v>0.61352253756260433</v>
      </c>
      <c r="AB1022">
        <f>수정주가!AF1035/수정주가!AE1035</f>
        <v>0.96054421768707487</v>
      </c>
      <c r="AC1022">
        <f>수정주가!AG1035/수정주가!AF1035</f>
        <v>0.99150141643059486</v>
      </c>
      <c r="AD1022">
        <f>수정주가!AH1035/수정주가!AG1035</f>
        <v>0.7</v>
      </c>
      <c r="AE1022">
        <f>수정주가!AI1035/수정주가!AH1035</f>
        <v>0.43877551020408162</v>
      </c>
      <c r="AF1022">
        <f>수정주가!AJ1035/수정주가!AI1035</f>
        <v>2.5348837209302326</v>
      </c>
      <c r="AG1022">
        <f>수정주가!AK1035/수정주가!AJ1035</f>
        <v>2.4403669724770642</v>
      </c>
      <c r="AH1022">
        <f>수정주가!AL1035/수정주가!AK1035</f>
        <v>0.95488721804511278</v>
      </c>
      <c r="AI1022">
        <f>수정주가!AM1035/수정주가!AL1035</f>
        <v>0.88976377952755903</v>
      </c>
      <c r="AJ1022">
        <f>수정주가!AN1035/수정주가!AM1035</f>
        <v>1.6814159292035398</v>
      </c>
      <c r="AK1022">
        <f>수정주가!AO1035/수정주가!AN1035</f>
        <v>1.6078947368421053</v>
      </c>
      <c r="AL1022">
        <f>수정주가!AP1035/수정주가!AO1035</f>
        <v>0.96563011456628478</v>
      </c>
      <c r="AM1022">
        <f>수정주가!AQ1035/수정주가!AP1035</f>
        <v>0.55593220338983051</v>
      </c>
      <c r="AN1022">
        <f>수정주가!AR1035/수정주가!AQ1035</f>
        <v>0.93597560975609762</v>
      </c>
      <c r="AO1022">
        <f>수정주가!AS1035/수정주가!AR1035</f>
        <v>0.80130293159609123</v>
      </c>
      <c r="AP1022">
        <f>수정주가!AT1035/수정주가!AS1035</f>
        <v>0.82113821138211385</v>
      </c>
      <c r="AQ1022">
        <f>수정주가!AU1035/수정주가!AT1035</f>
        <v>1.0099009900990099</v>
      </c>
      <c r="AR1022">
        <f>수정주가!AV1035/수정주가!AU1035</f>
        <v>1.0245098039215685</v>
      </c>
      <c r="AS1022">
        <f>수정주가!AW1035/수정주가!AV1035</f>
        <v>0.83157894736842108</v>
      </c>
      <c r="AT1022">
        <f>수정주가!AX1035/수정주가!AW1035</f>
        <v>0.92289988492520136</v>
      </c>
      <c r="AU1022">
        <f>수정주가!AY1035/수정주가!AX1035</f>
        <v>0.83665835411471323</v>
      </c>
      <c r="AV1022">
        <f>수정주가!AZ1035/수정주가!AY1035</f>
        <v>1.2220566318926975</v>
      </c>
      <c r="AW1022">
        <f>수정주가!BA1035/수정주가!AZ1035</f>
        <v>0.78292682926829271</v>
      </c>
      <c r="AX1022">
        <f>수정주가!BB1035/수정주가!BA1035</f>
        <v>1.6121495327102804</v>
      </c>
      <c r="AY1022">
        <f>수정주가!BC1035/수정주가!BB1035</f>
        <v>0.77391304347826084</v>
      </c>
      <c r="AZ1022">
        <f>수정주가!BD1035/수정주가!BC1035</f>
        <v>0.95880149812734083</v>
      </c>
      <c r="BA1022">
        <f>수정주가!BE1035/수정주가!BD1035</f>
        <v>2.01171875</v>
      </c>
      <c r="BB1022">
        <f>수정주가!BF1035/수정주가!BE1035</f>
        <v>1.6763754045307444</v>
      </c>
      <c r="BC1022">
        <f>수정주가!BG1035/수정주가!BF1035</f>
        <v>0.60617760617760619</v>
      </c>
      <c r="BD1022">
        <f>수정주가!BH1035/수정주가!BG1035</f>
        <v>1.1687898089171975</v>
      </c>
      <c r="BE1022">
        <f>수정주가!BI1035/수정주가!BH1035</f>
        <v>1.1471389645776566</v>
      </c>
      <c r="BF1022">
        <f>수정주가!BJ1035/수정주가!BI1035</f>
        <v>1.4489311163895486</v>
      </c>
      <c r="BG1022">
        <f>수정주가!BK1035/수정주가!BJ1035</f>
        <v>0.86721311475409835</v>
      </c>
      <c r="BH1022">
        <f>수정주가!BL1035/수정주가!BK1035</f>
        <v>1.0434782608695652</v>
      </c>
      <c r="BI1022">
        <f>수정주가!BM1035/수정주가!BL1035</f>
        <v>1.019927536231884</v>
      </c>
      <c r="BJ1022">
        <f>수정주가!BN1035/수정주가!BM1035</f>
        <v>0.82770870337477798</v>
      </c>
      <c r="BK1022">
        <f>수정주가!BO1035/수정주가!BN1035</f>
        <v>1.0665236051502145</v>
      </c>
      <c r="BL1022">
        <f>수정주가!BP1035/수정주가!BO1035</f>
        <v>0.89134808853118708</v>
      </c>
    </row>
    <row r="1023" spans="1:64" x14ac:dyDescent="0.4">
      <c r="A1023" t="e">
        <f>수정주가!E1036/수정주가!D1036</f>
        <v>#DIV/0!</v>
      </c>
      <c r="B1023" t="e">
        <f>수정주가!F1036/수정주가!E1036</f>
        <v>#DIV/0!</v>
      </c>
      <c r="C1023" t="e">
        <f>수정주가!G1036/수정주가!F1036</f>
        <v>#DIV/0!</v>
      </c>
      <c r="D1023" t="e">
        <f>수정주가!H1036/수정주가!G1036</f>
        <v>#DIV/0!</v>
      </c>
      <c r="E1023" t="e">
        <f>수정주가!I1036/수정주가!H1036</f>
        <v>#DIV/0!</v>
      </c>
      <c r="F1023" t="e">
        <f>수정주가!J1036/수정주가!I1036</f>
        <v>#DIV/0!</v>
      </c>
      <c r="G1023" t="e">
        <f>수정주가!K1036/수정주가!J1036</f>
        <v>#DIV/0!</v>
      </c>
      <c r="H1023" t="e">
        <f>수정주가!L1036/수정주가!K1036</f>
        <v>#DIV/0!</v>
      </c>
      <c r="I1023" t="e">
        <f>수정주가!M1036/수정주가!L1036</f>
        <v>#DIV/0!</v>
      </c>
      <c r="J1023" t="e">
        <f>수정주가!N1036/수정주가!M1036</f>
        <v>#DIV/0!</v>
      </c>
      <c r="K1023" t="e">
        <f>수정주가!O1036/수정주가!N1036</f>
        <v>#DIV/0!</v>
      </c>
      <c r="L1023" t="e">
        <f>수정주가!P1036/수정주가!O1036</f>
        <v>#DIV/0!</v>
      </c>
      <c r="M1023" t="e">
        <f>수정주가!Q1036/수정주가!P1036</f>
        <v>#DIV/0!</v>
      </c>
      <c r="N1023" t="e">
        <f>수정주가!R1036/수정주가!Q1036</f>
        <v>#DIV/0!</v>
      </c>
      <c r="O1023" t="e">
        <f>수정주가!S1036/수정주가!R1036</f>
        <v>#DIV/0!</v>
      </c>
      <c r="P1023" t="e">
        <f>수정주가!T1036/수정주가!S1036</f>
        <v>#DIV/0!</v>
      </c>
      <c r="Q1023" t="e">
        <f>수정주가!U1036/수정주가!T1036</f>
        <v>#DIV/0!</v>
      </c>
      <c r="R1023" t="e">
        <f>수정주가!V1036/수정주가!U1036</f>
        <v>#DIV/0!</v>
      </c>
      <c r="S1023">
        <f>수정주가!W1036/수정주가!V1036</f>
        <v>0.96146788990825693</v>
      </c>
      <c r="T1023">
        <f>수정주가!X1036/수정주가!W1036</f>
        <v>0.84351145038167941</v>
      </c>
      <c r="U1023">
        <f>수정주가!Y1036/수정주가!X1036</f>
        <v>1.1131221719457014</v>
      </c>
      <c r="V1023">
        <f>수정주가!Z1036/수정주가!Y1036</f>
        <v>1.0508130081300813</v>
      </c>
      <c r="W1023">
        <f>수정주가!AA1036/수정주가!Z1036</f>
        <v>0.94680851063829785</v>
      </c>
      <c r="X1023">
        <f>수정주가!AB1036/수정주가!AA1036</f>
        <v>0.98467824310520935</v>
      </c>
      <c r="Y1023">
        <f>수정주가!AC1036/수정주가!AB1036</f>
        <v>1.1244813278008299</v>
      </c>
      <c r="Z1023">
        <f>수정주가!AD1036/수정주가!AC1036</f>
        <v>1.0258302583025831</v>
      </c>
      <c r="AA1023">
        <f>수정주가!AE1036/수정주가!AD1036</f>
        <v>0.9928057553956835</v>
      </c>
      <c r="AB1023">
        <f>수정주가!AF1036/수정주가!AE1036</f>
        <v>0.79528985507246375</v>
      </c>
      <c r="AC1023">
        <f>수정주가!AG1036/수정주가!AF1036</f>
        <v>1.0284738041002277</v>
      </c>
      <c r="AD1023">
        <f>수정주가!AH1036/수정주가!AG1036</f>
        <v>0.86046511627906974</v>
      </c>
      <c r="AE1023">
        <f>수정주가!AI1036/수정주가!AH1036</f>
        <v>0.59202059202059198</v>
      </c>
      <c r="AF1023">
        <f>수정주가!AJ1036/수정주가!AI1036</f>
        <v>1.067391304347826</v>
      </c>
      <c r="AG1023">
        <f>수정주가!AK1036/수정주가!AJ1036</f>
        <v>1.4867617107942974</v>
      </c>
      <c r="AH1023">
        <f>수정주가!AL1036/수정주가!AK1036</f>
        <v>0.94383561643835612</v>
      </c>
      <c r="AI1023">
        <f>수정주가!AM1036/수정주가!AL1036</f>
        <v>0.97968069666182878</v>
      </c>
      <c r="AJ1023">
        <f>수정주가!AN1036/수정주가!AM1036</f>
        <v>0.98962962962962964</v>
      </c>
      <c r="AK1023">
        <f>수정주가!AO1036/수정주가!AN1036</f>
        <v>0.91916167664670656</v>
      </c>
      <c r="AL1023">
        <f>수정주가!AP1036/수정주가!AO1036</f>
        <v>0.99674267100977199</v>
      </c>
      <c r="AM1023">
        <f>수정주가!AQ1036/수정주가!AP1036</f>
        <v>1.065359477124183</v>
      </c>
      <c r="AN1023">
        <f>수정주가!AR1036/수정주가!AQ1036</f>
        <v>0.94785276073619629</v>
      </c>
      <c r="AO1023">
        <f>수정주가!AS1036/수정주가!AR1036</f>
        <v>1.1779935275080906</v>
      </c>
      <c r="AP1023">
        <f>수정주가!AT1036/수정주가!AS1036</f>
        <v>1.0151098901098901</v>
      </c>
      <c r="AQ1023">
        <f>수정주가!AU1036/수정주가!AT1036</f>
        <v>1.0757780784844384</v>
      </c>
      <c r="AR1023">
        <f>수정주가!AV1036/수정주가!AU1036</f>
        <v>1.0389937106918239</v>
      </c>
      <c r="AS1023">
        <f>수정주가!AW1036/수정주가!AV1036</f>
        <v>1.0338983050847457</v>
      </c>
      <c r="AT1023">
        <f>수정주가!AX1036/수정주가!AW1036</f>
        <v>1.2950819672131149</v>
      </c>
      <c r="AU1023">
        <f>수정주가!AY1036/수정주가!AX1036</f>
        <v>1.1573236889692586</v>
      </c>
      <c r="AV1023">
        <f>수정주가!AZ1036/수정주가!AY1036</f>
        <v>1.35</v>
      </c>
      <c r="AW1023">
        <f>수정주가!BA1036/수정주가!AZ1036</f>
        <v>0.90277777777777779</v>
      </c>
      <c r="AX1023">
        <f>수정주가!BB1036/수정주가!BA1036</f>
        <v>0.97692307692307689</v>
      </c>
      <c r="AY1023">
        <f>수정주가!BC1036/수정주가!BB1036</f>
        <v>1.0918635170603674</v>
      </c>
      <c r="AZ1023">
        <f>수정주가!BD1036/수정주가!BC1036</f>
        <v>1.3942307692307692</v>
      </c>
      <c r="BA1023">
        <f>수정주가!BE1036/수정주가!BD1036</f>
        <v>1.5043103448275863</v>
      </c>
      <c r="BB1023">
        <f>수정주가!BF1036/수정주가!BE1036</f>
        <v>1.2349570200573066</v>
      </c>
      <c r="BC1023">
        <f>수정주가!BG1036/수정주가!BF1036</f>
        <v>0.77958236658932711</v>
      </c>
      <c r="BD1023">
        <f>수정주가!BH1036/수정주가!BG1036</f>
        <v>1.4375</v>
      </c>
      <c r="BE1023">
        <f>수정주가!BI1036/수정주가!BH1036</f>
        <v>1.0683229813664596</v>
      </c>
      <c r="BF1023">
        <f>수정주가!BJ1036/수정주가!BI1036</f>
        <v>0.93992248062015504</v>
      </c>
      <c r="BG1023">
        <f>수정주가!BK1036/수정주가!BJ1036</f>
        <v>0.78969072164948451</v>
      </c>
      <c r="BH1023">
        <f>수정주가!BL1036/수정주가!BK1036</f>
        <v>0.68407310704960833</v>
      </c>
      <c r="BI1023">
        <f>수정주가!BM1036/수정주가!BL1036</f>
        <v>1.0152671755725191</v>
      </c>
      <c r="BJ1023">
        <f>수정주가!BN1036/수정주가!BM1036</f>
        <v>0.90977443609022557</v>
      </c>
      <c r="BK1023">
        <f>수정주가!BO1036/수정주가!BN1036</f>
        <v>0.85123966942148765</v>
      </c>
      <c r="BL1023">
        <f>수정주가!BP1036/수정주가!BO1036</f>
        <v>0.9854368932038835</v>
      </c>
    </row>
    <row r="1024" spans="1:64" x14ac:dyDescent="0.4">
      <c r="A1024" t="e">
        <f>수정주가!E1037/수정주가!D1037</f>
        <v>#DIV/0!</v>
      </c>
      <c r="B1024" t="e">
        <f>수정주가!F1037/수정주가!E1037</f>
        <v>#DIV/0!</v>
      </c>
      <c r="C1024" t="e">
        <f>수정주가!G1037/수정주가!F1037</f>
        <v>#DIV/0!</v>
      </c>
      <c r="D1024" t="e">
        <f>수정주가!H1037/수정주가!G1037</f>
        <v>#DIV/0!</v>
      </c>
      <c r="E1024" t="e">
        <f>수정주가!I1037/수정주가!H1037</f>
        <v>#DIV/0!</v>
      </c>
      <c r="F1024" t="e">
        <f>수정주가!J1037/수정주가!I1037</f>
        <v>#DIV/0!</v>
      </c>
      <c r="G1024" t="e">
        <f>수정주가!K1037/수정주가!J1037</f>
        <v>#DIV/0!</v>
      </c>
      <c r="H1024" t="e">
        <f>수정주가!L1037/수정주가!K1037</f>
        <v>#DIV/0!</v>
      </c>
      <c r="I1024" t="e">
        <f>수정주가!M1037/수정주가!L1037</f>
        <v>#DIV/0!</v>
      </c>
      <c r="J1024" t="e">
        <f>수정주가!N1037/수정주가!M1037</f>
        <v>#DIV/0!</v>
      </c>
      <c r="K1024" t="e">
        <f>수정주가!O1037/수정주가!N1037</f>
        <v>#DIV/0!</v>
      </c>
      <c r="L1024" t="e">
        <f>수정주가!P1037/수정주가!O1037</f>
        <v>#DIV/0!</v>
      </c>
      <c r="M1024" t="e">
        <f>수정주가!Q1037/수정주가!P1037</f>
        <v>#DIV/0!</v>
      </c>
      <c r="N1024" t="e">
        <f>수정주가!R1037/수정주가!Q1037</f>
        <v>#DIV/0!</v>
      </c>
      <c r="O1024" t="e">
        <f>수정주가!S1037/수정주가!R1037</f>
        <v>#DIV/0!</v>
      </c>
      <c r="P1024" t="e">
        <f>수정주가!T1037/수정주가!S1037</f>
        <v>#DIV/0!</v>
      </c>
      <c r="Q1024" t="e">
        <f>수정주가!U1037/수정주가!T1037</f>
        <v>#DIV/0!</v>
      </c>
      <c r="R1024" t="e">
        <f>수정주가!V1037/수정주가!U1037</f>
        <v>#DIV/0!</v>
      </c>
      <c r="S1024" t="e">
        <f>수정주가!W1037/수정주가!V1037</f>
        <v>#DIV/0!</v>
      </c>
      <c r="T1024">
        <f>수정주가!X1037/수정주가!W1037</f>
        <v>1.1155630119411823</v>
      </c>
      <c r="U1024">
        <f>수정주가!Y1037/수정주가!X1037</f>
        <v>0.81360580325548482</v>
      </c>
      <c r="V1024">
        <f>수정주가!Z1037/수정주가!Y1037</f>
        <v>1.0690442535609437</v>
      </c>
      <c r="W1024">
        <f>수정주가!AA1037/수정주가!Z1037</f>
        <v>1.1565296989422293</v>
      </c>
      <c r="X1024">
        <f>수정주가!AB1037/수정주가!AA1037</f>
        <v>0.79113534429689558</v>
      </c>
      <c r="Y1024">
        <f>수정주가!AC1037/수정주가!AB1037</f>
        <v>0.99633170297910179</v>
      </c>
      <c r="Z1024">
        <f>수정주가!AD1037/수정주가!AC1037</f>
        <v>0.87470712930938299</v>
      </c>
      <c r="AA1024">
        <f>수정주가!AE1037/수정주가!AD1037</f>
        <v>0.93112244897959184</v>
      </c>
      <c r="AB1024">
        <f>수정주가!AF1037/수정주가!AE1037</f>
        <v>1.021917808219178</v>
      </c>
      <c r="AC1024">
        <f>수정주가!AG1037/수정주가!AF1037</f>
        <v>0.75871313672922247</v>
      </c>
      <c r="AD1024">
        <f>수정주가!AH1037/수정주가!AG1037</f>
        <v>0.5848056537102474</v>
      </c>
      <c r="AE1024">
        <f>수정주가!AI1037/수정주가!AH1037</f>
        <v>0.5060422960725075</v>
      </c>
      <c r="AF1024">
        <f>수정주가!AJ1037/수정주가!AI1037</f>
        <v>1.8149253731343284</v>
      </c>
      <c r="AG1024">
        <f>수정주가!AK1037/수정주가!AJ1037</f>
        <v>1.6282894736842106</v>
      </c>
      <c r="AH1024">
        <f>수정주가!AL1037/수정주가!AK1037</f>
        <v>1.3838383838383839</v>
      </c>
      <c r="AI1024">
        <f>수정주가!AM1037/수정주가!AL1037</f>
        <v>1.0467153284671533</v>
      </c>
      <c r="AJ1024">
        <f>수정주가!AN1037/수정주가!AM1037</f>
        <v>1.2119944211994422</v>
      </c>
      <c r="AK1024">
        <f>수정주가!AO1037/수정주가!AN1037</f>
        <v>1.5304948216340621</v>
      </c>
      <c r="AL1024">
        <f>수정주가!AP1037/수정주가!AO1037</f>
        <v>1.2030075187969924</v>
      </c>
      <c r="AM1024">
        <f>수정주가!AQ1037/수정주가!AP1037</f>
        <v>1.14375</v>
      </c>
      <c r="AN1024">
        <f>수정주가!AR1037/수정주가!AQ1037</f>
        <v>1.1420765027322404</v>
      </c>
      <c r="AO1024">
        <f>수정주가!AS1037/수정주가!AR1037</f>
        <v>1.1650717703349283</v>
      </c>
      <c r="AP1024">
        <f>수정주가!AT1037/수정주가!AS1037</f>
        <v>0.68172484599589322</v>
      </c>
      <c r="AQ1024">
        <f>수정주가!AU1037/수정주가!AT1037</f>
        <v>1.0271084337349397</v>
      </c>
      <c r="AR1024">
        <f>수정주가!AV1037/수정주가!AU1037</f>
        <v>1.1026392961876832</v>
      </c>
      <c r="AS1024">
        <f>수정주가!AW1037/수정주가!AV1037</f>
        <v>0.57978723404255317</v>
      </c>
      <c r="AT1024">
        <f>수정주가!AX1037/수정주가!AW1037</f>
        <v>1.426605504587156</v>
      </c>
      <c r="AU1024">
        <f>수정주가!AY1037/수정주가!AX1037</f>
        <v>0.94212218649517687</v>
      </c>
      <c r="AV1024">
        <f>수정주가!AZ1037/수정주가!AY1037</f>
        <v>1.3003412969283277</v>
      </c>
      <c r="AW1024">
        <f>수정주가!BA1037/수정주가!AZ1037</f>
        <v>0.8582677165354331</v>
      </c>
      <c r="AX1024">
        <f>수정주가!BB1037/수정주가!BA1037</f>
        <v>1.1376146788990826</v>
      </c>
      <c r="AY1024">
        <f>수정주가!BC1037/수정주가!BB1037</f>
        <v>1.2661290322580645</v>
      </c>
      <c r="AZ1024">
        <f>수정주가!BD1037/수정주가!BC1037</f>
        <v>0.9426751592356688</v>
      </c>
      <c r="BA1024">
        <f>수정주가!BE1037/수정주가!BD1037</f>
        <v>1.0540540540540539</v>
      </c>
      <c r="BB1024">
        <f>수정주가!BF1037/수정주가!BE1037</f>
        <v>1.0299145299145298</v>
      </c>
      <c r="BC1024">
        <f>수정주가!BG1037/수정주가!BF1037</f>
        <v>0.60788381742738584</v>
      </c>
      <c r="BD1024">
        <f>수정주가!BH1037/수정주가!BG1037</f>
        <v>1.0580204778156996</v>
      </c>
      <c r="BE1024">
        <f>수정주가!BI1037/수정주가!BH1037</f>
        <v>0.99032258064516132</v>
      </c>
      <c r="BF1024">
        <f>수정주가!BJ1037/수정주가!BI1037</f>
        <v>0.70684039087947881</v>
      </c>
      <c r="BG1024">
        <f>수정주가!BK1037/수정주가!BJ1037</f>
        <v>1.0230414746543779</v>
      </c>
      <c r="BH1024">
        <f>수정주가!BL1037/수정주가!BK1037</f>
        <v>0.95945945945945943</v>
      </c>
      <c r="BI1024">
        <f>수정주가!BM1037/수정주가!BL1037</f>
        <v>0.80187793427230047</v>
      </c>
      <c r="BJ1024">
        <f>수정주가!BN1037/수정주가!BM1037</f>
        <v>1.135831381733021</v>
      </c>
      <c r="BK1024">
        <f>수정주가!BO1037/수정주가!BN1037</f>
        <v>0.89690721649484539</v>
      </c>
      <c r="BL1024">
        <f>수정주가!BP1037/수정주가!BO1037</f>
        <v>0.89425287356321836</v>
      </c>
    </row>
    <row r="1025" spans="1:64" x14ac:dyDescent="0.4">
      <c r="A1025" t="e">
        <f>수정주가!E1038/수정주가!D1038</f>
        <v>#DIV/0!</v>
      </c>
      <c r="B1025" t="e">
        <f>수정주가!F1038/수정주가!E1038</f>
        <v>#DIV/0!</v>
      </c>
      <c r="C1025" t="e">
        <f>수정주가!G1038/수정주가!F1038</f>
        <v>#DIV/0!</v>
      </c>
      <c r="D1025" t="e">
        <f>수정주가!H1038/수정주가!G1038</f>
        <v>#DIV/0!</v>
      </c>
      <c r="E1025" t="e">
        <f>수정주가!I1038/수정주가!H1038</f>
        <v>#DIV/0!</v>
      </c>
      <c r="F1025" t="e">
        <f>수정주가!J1038/수정주가!I1038</f>
        <v>#DIV/0!</v>
      </c>
      <c r="G1025" t="e">
        <f>수정주가!K1038/수정주가!J1038</f>
        <v>#DIV/0!</v>
      </c>
      <c r="H1025" t="e">
        <f>수정주가!L1038/수정주가!K1038</f>
        <v>#DIV/0!</v>
      </c>
      <c r="I1025" t="e">
        <f>수정주가!M1038/수정주가!L1038</f>
        <v>#DIV/0!</v>
      </c>
      <c r="J1025" t="e">
        <f>수정주가!N1038/수정주가!M1038</f>
        <v>#DIV/0!</v>
      </c>
      <c r="K1025" t="e">
        <f>수정주가!O1038/수정주가!N1038</f>
        <v>#DIV/0!</v>
      </c>
      <c r="L1025" t="e">
        <f>수정주가!P1038/수정주가!O1038</f>
        <v>#DIV/0!</v>
      </c>
      <c r="M1025" t="e">
        <f>수정주가!Q1038/수정주가!P1038</f>
        <v>#DIV/0!</v>
      </c>
      <c r="N1025" t="e">
        <f>수정주가!R1038/수정주가!Q1038</f>
        <v>#DIV/0!</v>
      </c>
      <c r="O1025" t="e">
        <f>수정주가!S1038/수정주가!R1038</f>
        <v>#DIV/0!</v>
      </c>
      <c r="P1025" t="e">
        <f>수정주가!T1038/수정주가!S1038</f>
        <v>#DIV/0!</v>
      </c>
      <c r="Q1025" t="e">
        <f>수정주가!U1038/수정주가!T1038</f>
        <v>#DIV/0!</v>
      </c>
      <c r="R1025" t="e">
        <f>수정주가!V1038/수정주가!U1038</f>
        <v>#DIV/0!</v>
      </c>
      <c r="S1025" t="e">
        <f>수정주가!W1038/수정주가!V1038</f>
        <v>#DIV/0!</v>
      </c>
      <c r="T1025" t="e">
        <f>수정주가!X1038/수정주가!W1038</f>
        <v>#DIV/0!</v>
      </c>
      <c r="U1025" t="e">
        <f>수정주가!Y1038/수정주가!X1038</f>
        <v>#DIV/0!</v>
      </c>
      <c r="V1025" t="e">
        <f>수정주가!Z1038/수정주가!Y1038</f>
        <v>#DIV/0!</v>
      </c>
      <c r="W1025" t="e">
        <f>수정주가!AA1038/수정주가!Z1038</f>
        <v>#DIV/0!</v>
      </c>
      <c r="X1025" t="e">
        <f>수정주가!AB1038/수정주가!AA1038</f>
        <v>#DIV/0!</v>
      </c>
      <c r="Y1025" t="e">
        <f>수정주가!AC1038/수정주가!AB1038</f>
        <v>#DIV/0!</v>
      </c>
      <c r="Z1025" t="e">
        <f>수정주가!AD1038/수정주가!AC1038</f>
        <v>#DIV/0!</v>
      </c>
      <c r="AA1025" t="e">
        <f>수정주가!AE1038/수정주가!AD1038</f>
        <v>#DIV/0!</v>
      </c>
      <c r="AB1025" t="e">
        <f>수정주가!AF1038/수정주가!AE1038</f>
        <v>#DIV/0!</v>
      </c>
      <c r="AC1025">
        <f>수정주가!AG1038/수정주가!AF1038</f>
        <v>1.2479522583664873</v>
      </c>
      <c r="AD1025">
        <f>수정주가!AH1038/수정주가!AG1038</f>
        <v>0.810126582278481</v>
      </c>
      <c r="AE1025">
        <f>수정주가!AI1038/수정주가!AH1038</f>
        <v>0.43599537037037039</v>
      </c>
      <c r="AF1025">
        <f>수정주가!AJ1038/수정주가!AI1038</f>
        <v>1.543668701884789</v>
      </c>
      <c r="AG1025">
        <f>수정주가!AK1038/수정주가!AJ1038</f>
        <v>1.5222699914015476</v>
      </c>
      <c r="AH1025">
        <f>수정주가!AL1038/수정주가!AK1038</f>
        <v>0.69950293718933576</v>
      </c>
      <c r="AI1025">
        <f>수정주가!AM1038/수정주가!AL1038</f>
        <v>1.079780361757106</v>
      </c>
      <c r="AJ1025">
        <f>수정주가!AN1038/수정주가!AM1038</f>
        <v>0.87331737959916245</v>
      </c>
      <c r="AK1025">
        <f>수정주가!AO1038/수정주가!AN1038</f>
        <v>0.8508306216817948</v>
      </c>
      <c r="AL1025">
        <f>수정주가!AP1038/수정주가!AO1038</f>
        <v>0.78381642512077299</v>
      </c>
      <c r="AM1025">
        <f>수정주가!AQ1038/수정주가!AP1038</f>
        <v>1.4994863893168977</v>
      </c>
      <c r="AN1025">
        <f>수정주가!AR1038/수정주가!AQ1038</f>
        <v>0.90991608152080838</v>
      </c>
      <c r="AO1025">
        <f>수정주가!AS1038/수정주가!AR1038</f>
        <v>0.84735554300771687</v>
      </c>
      <c r="AP1025">
        <f>수정주가!AT1038/수정주가!AS1038</f>
        <v>0.91936916925810752</v>
      </c>
      <c r="AQ1025">
        <f>수정주가!AU1038/수정주가!AT1038</f>
        <v>0.84561488282193764</v>
      </c>
      <c r="AR1025">
        <f>수정주가!AV1038/수정주가!AU1038</f>
        <v>1.3102857142857143</v>
      </c>
      <c r="AS1025">
        <f>수정주가!AW1038/수정주가!AV1038</f>
        <v>0.78259921500218055</v>
      </c>
      <c r="AT1025">
        <f>수정주가!AX1038/수정주가!AW1038</f>
        <v>1.1635553078852048</v>
      </c>
      <c r="AU1025">
        <f>수정주가!AY1038/수정주가!AX1038</f>
        <v>0.71431992337164751</v>
      </c>
      <c r="AV1025">
        <f>수정주가!AZ1038/수정주가!AY1038</f>
        <v>1.2500838082467314</v>
      </c>
      <c r="AW1025">
        <f>수정주가!BA1038/수정주가!AZ1038</f>
        <v>0.75623491552695088</v>
      </c>
      <c r="AX1025">
        <f>수정주가!BB1038/수정주가!BA1038</f>
        <v>1.2826241134751772</v>
      </c>
      <c r="AY1025">
        <f>수정주가!BC1038/수정주가!BB1038</f>
        <v>0.87116394802322361</v>
      </c>
      <c r="AZ1025">
        <f>수정주가!BD1038/수정주가!BC1038</f>
        <v>1.2246905744208187</v>
      </c>
      <c r="BA1025">
        <f>수정주가!BE1038/수정주가!BD1038</f>
        <v>0.79813423166623476</v>
      </c>
      <c r="BB1025">
        <f>수정주가!BF1038/수정주가!BE1038</f>
        <v>1.4577922077922079</v>
      </c>
      <c r="BC1025">
        <f>수정주가!BG1038/수정주가!BF1038</f>
        <v>0.9376391982182628</v>
      </c>
      <c r="BD1025">
        <f>수정주가!BH1038/수정주가!BG1038</f>
        <v>1.0546318289786223</v>
      </c>
      <c r="BE1025">
        <f>수정주가!BI1038/수정주가!BH1038</f>
        <v>1.2905405405405406</v>
      </c>
      <c r="BF1025">
        <f>수정주가!BJ1038/수정주가!BI1038</f>
        <v>1.0924956369982548</v>
      </c>
      <c r="BG1025">
        <f>수정주가!BK1038/수정주가!BJ1038</f>
        <v>1.3162939297124601</v>
      </c>
      <c r="BH1025">
        <f>수정주가!BL1038/수정주가!BK1038</f>
        <v>0.73422330097087374</v>
      </c>
      <c r="BI1025">
        <f>수정주가!BM1038/수정주가!BL1038</f>
        <v>0.74297520661157024</v>
      </c>
      <c r="BJ1025">
        <f>수정주가!BN1038/수정주가!BM1038</f>
        <v>1.0867630700778643</v>
      </c>
      <c r="BK1025">
        <f>수정주가!BO1038/수정주가!BN1038</f>
        <v>0.59263050153531216</v>
      </c>
      <c r="BL1025">
        <f>수정주가!BP1038/수정주가!BO1038</f>
        <v>0.75647668393782386</v>
      </c>
    </row>
    <row r="1026" spans="1:64" x14ac:dyDescent="0.4">
      <c r="A1026" t="e">
        <f>수정주가!E1039/수정주가!D1039</f>
        <v>#DIV/0!</v>
      </c>
      <c r="B1026" t="e">
        <f>수정주가!F1039/수정주가!E1039</f>
        <v>#DIV/0!</v>
      </c>
      <c r="C1026" t="e">
        <f>수정주가!G1039/수정주가!F1039</f>
        <v>#DIV/0!</v>
      </c>
      <c r="D1026" t="e">
        <f>수정주가!H1039/수정주가!G1039</f>
        <v>#DIV/0!</v>
      </c>
      <c r="E1026" t="e">
        <f>수정주가!I1039/수정주가!H1039</f>
        <v>#DIV/0!</v>
      </c>
      <c r="F1026" t="e">
        <f>수정주가!J1039/수정주가!I1039</f>
        <v>#DIV/0!</v>
      </c>
      <c r="G1026" t="e">
        <f>수정주가!K1039/수정주가!J1039</f>
        <v>#DIV/0!</v>
      </c>
      <c r="H1026" t="e">
        <f>수정주가!L1039/수정주가!K1039</f>
        <v>#DIV/0!</v>
      </c>
      <c r="I1026" t="e">
        <f>수정주가!M1039/수정주가!L1039</f>
        <v>#DIV/0!</v>
      </c>
      <c r="J1026" t="e">
        <f>수정주가!N1039/수정주가!M1039</f>
        <v>#DIV/0!</v>
      </c>
      <c r="K1026" t="e">
        <f>수정주가!O1039/수정주가!N1039</f>
        <v>#DIV/0!</v>
      </c>
      <c r="L1026" t="e">
        <f>수정주가!P1039/수정주가!O1039</f>
        <v>#DIV/0!</v>
      </c>
      <c r="M1026" t="e">
        <f>수정주가!Q1039/수정주가!P1039</f>
        <v>#DIV/0!</v>
      </c>
      <c r="N1026" t="e">
        <f>수정주가!R1039/수정주가!Q1039</f>
        <v>#DIV/0!</v>
      </c>
      <c r="O1026" t="e">
        <f>수정주가!S1039/수정주가!R1039</f>
        <v>#DIV/0!</v>
      </c>
      <c r="P1026" t="e">
        <f>수정주가!T1039/수정주가!S1039</f>
        <v>#DIV/0!</v>
      </c>
      <c r="Q1026" t="e">
        <f>수정주가!U1039/수정주가!T1039</f>
        <v>#DIV/0!</v>
      </c>
      <c r="R1026" t="e">
        <f>수정주가!V1039/수정주가!U1039</f>
        <v>#DIV/0!</v>
      </c>
      <c r="S1026" t="e">
        <f>수정주가!W1039/수정주가!V1039</f>
        <v>#DIV/0!</v>
      </c>
      <c r="T1026" t="e">
        <f>수정주가!X1039/수정주가!W1039</f>
        <v>#DIV/0!</v>
      </c>
      <c r="U1026" t="e">
        <f>수정주가!Y1039/수정주가!X1039</f>
        <v>#DIV/0!</v>
      </c>
      <c r="V1026" t="e">
        <f>수정주가!Z1039/수정주가!Y1039</f>
        <v>#DIV/0!</v>
      </c>
      <c r="W1026" t="e">
        <f>수정주가!AA1039/수정주가!Z1039</f>
        <v>#DIV/0!</v>
      </c>
      <c r="X1026" t="e">
        <f>수정주가!AB1039/수정주가!AA1039</f>
        <v>#DIV/0!</v>
      </c>
      <c r="Y1026" t="e">
        <f>수정주가!AC1039/수정주가!AB1039</f>
        <v>#DIV/0!</v>
      </c>
      <c r="Z1026" t="e">
        <f>수정주가!AD1039/수정주가!AC1039</f>
        <v>#DIV/0!</v>
      </c>
      <c r="AA1026" t="e">
        <f>수정주가!AE1039/수정주가!AD1039</f>
        <v>#DIV/0!</v>
      </c>
      <c r="AB1026" t="e">
        <f>수정주가!AF1039/수정주가!AE1039</f>
        <v>#DIV/0!</v>
      </c>
      <c r="AC1026" t="e">
        <f>수정주가!AG1039/수정주가!AF1039</f>
        <v>#DIV/0!</v>
      </c>
      <c r="AD1026" t="e">
        <f>수정주가!AH1039/수정주가!AG1039</f>
        <v>#DIV/0!</v>
      </c>
      <c r="AE1026" t="e">
        <f>수정주가!AI1039/수정주가!AH1039</f>
        <v>#DIV/0!</v>
      </c>
      <c r="AF1026" t="e">
        <f>수정주가!AJ1039/수정주가!AI1039</f>
        <v>#DIV/0!</v>
      </c>
      <c r="AG1026" t="e">
        <f>수정주가!AK1039/수정주가!AJ1039</f>
        <v>#DIV/0!</v>
      </c>
      <c r="AH1026" t="e">
        <f>수정주가!AL1039/수정주가!AK1039</f>
        <v>#DIV/0!</v>
      </c>
      <c r="AI1026" t="e">
        <f>수정주가!AM1039/수정주가!AL1039</f>
        <v>#DIV/0!</v>
      </c>
      <c r="AJ1026" t="e">
        <f>수정주가!AN1039/수정주가!AM1039</f>
        <v>#DIV/0!</v>
      </c>
      <c r="AK1026" t="e">
        <f>수정주가!AO1039/수정주가!AN1039</f>
        <v>#DIV/0!</v>
      </c>
      <c r="AL1026" t="e">
        <f>수정주가!AP1039/수정주가!AO1039</f>
        <v>#DIV/0!</v>
      </c>
      <c r="AM1026" t="e">
        <f>수정주가!AQ1039/수정주가!AP1039</f>
        <v>#DIV/0!</v>
      </c>
      <c r="AN1026" t="e">
        <f>수정주가!AR1039/수정주가!AQ1039</f>
        <v>#DIV/0!</v>
      </c>
      <c r="AO1026" t="e">
        <f>수정주가!AS1039/수정주가!AR1039</f>
        <v>#DIV/0!</v>
      </c>
      <c r="AP1026" t="e">
        <f>수정주가!AT1039/수정주가!AS1039</f>
        <v>#DIV/0!</v>
      </c>
      <c r="AQ1026" t="e">
        <f>수정주가!AU1039/수정주가!AT1039</f>
        <v>#DIV/0!</v>
      </c>
      <c r="AR1026" t="e">
        <f>수정주가!AV1039/수정주가!AU1039</f>
        <v>#DIV/0!</v>
      </c>
      <c r="AS1026" t="e">
        <f>수정주가!AW1039/수정주가!AV1039</f>
        <v>#DIV/0!</v>
      </c>
      <c r="AT1026" t="e">
        <f>수정주가!AX1039/수정주가!AW1039</f>
        <v>#DIV/0!</v>
      </c>
      <c r="AU1026" t="e">
        <f>수정주가!AY1039/수정주가!AX1039</f>
        <v>#DIV/0!</v>
      </c>
      <c r="AV1026" t="e">
        <f>수정주가!AZ1039/수정주가!AY1039</f>
        <v>#DIV/0!</v>
      </c>
      <c r="AW1026" t="e">
        <f>수정주가!BA1039/수정주가!AZ1039</f>
        <v>#DIV/0!</v>
      </c>
      <c r="AX1026" t="e">
        <f>수정주가!BB1039/수정주가!BA1039</f>
        <v>#DIV/0!</v>
      </c>
      <c r="AY1026" t="e">
        <f>수정주가!BC1039/수정주가!BB1039</f>
        <v>#DIV/0!</v>
      </c>
      <c r="AZ1026" t="e">
        <f>수정주가!BD1039/수정주가!BC1039</f>
        <v>#DIV/0!</v>
      </c>
      <c r="BA1026" t="e">
        <f>수정주가!BE1039/수정주가!BD1039</f>
        <v>#DIV/0!</v>
      </c>
      <c r="BB1026" t="e">
        <f>수정주가!BF1039/수정주가!BE1039</f>
        <v>#DIV/0!</v>
      </c>
      <c r="BC1026" t="e">
        <f>수정주가!BG1039/수정주가!BF1039</f>
        <v>#DIV/0!</v>
      </c>
      <c r="BD1026" t="e">
        <f>수정주가!BH1039/수정주가!BG1039</f>
        <v>#DIV/0!</v>
      </c>
      <c r="BE1026" t="e">
        <f>수정주가!BI1039/수정주가!BH1039</f>
        <v>#DIV/0!</v>
      </c>
      <c r="BF1026" t="e">
        <f>수정주가!BJ1039/수정주가!BI1039</f>
        <v>#DIV/0!</v>
      </c>
      <c r="BG1026">
        <f>수정주가!BK1039/수정주가!BJ1039</f>
        <v>0.84448160535117056</v>
      </c>
      <c r="BH1026">
        <f>수정주가!BL1039/수정주가!BK1039</f>
        <v>0.96930693069306928</v>
      </c>
      <c r="BI1026">
        <f>수정주가!BM1039/수정주가!BL1039</f>
        <v>0.80490296220633295</v>
      </c>
      <c r="BJ1026">
        <f>수정주가!BN1039/수정주가!BM1039</f>
        <v>1.0926395939086295</v>
      </c>
      <c r="BK1026">
        <f>수정주가!BO1039/수정주가!BN1039</f>
        <v>1.1962833914053426</v>
      </c>
      <c r="BL1026">
        <f>수정주가!BP1039/수정주가!BO1039</f>
        <v>1.145631067961165</v>
      </c>
    </row>
    <row r="1027" spans="1:64" x14ac:dyDescent="0.4">
      <c r="A1027" t="e">
        <f>수정주가!E1040/수정주가!D1040</f>
        <v>#DIV/0!</v>
      </c>
      <c r="B1027" t="e">
        <f>수정주가!F1040/수정주가!E1040</f>
        <v>#DIV/0!</v>
      </c>
      <c r="C1027" t="e">
        <f>수정주가!G1040/수정주가!F1040</f>
        <v>#DIV/0!</v>
      </c>
      <c r="D1027" t="e">
        <f>수정주가!H1040/수정주가!G1040</f>
        <v>#DIV/0!</v>
      </c>
      <c r="E1027" t="e">
        <f>수정주가!I1040/수정주가!H1040</f>
        <v>#DIV/0!</v>
      </c>
      <c r="F1027" t="e">
        <f>수정주가!J1040/수정주가!I1040</f>
        <v>#DIV/0!</v>
      </c>
      <c r="G1027" t="e">
        <f>수정주가!K1040/수정주가!J1040</f>
        <v>#DIV/0!</v>
      </c>
      <c r="H1027" t="e">
        <f>수정주가!L1040/수정주가!K1040</f>
        <v>#DIV/0!</v>
      </c>
      <c r="I1027" t="e">
        <f>수정주가!M1040/수정주가!L1040</f>
        <v>#DIV/0!</v>
      </c>
      <c r="J1027" t="e">
        <f>수정주가!N1040/수정주가!M1040</f>
        <v>#DIV/0!</v>
      </c>
      <c r="K1027" t="e">
        <f>수정주가!O1040/수정주가!N1040</f>
        <v>#DIV/0!</v>
      </c>
      <c r="L1027" t="e">
        <f>수정주가!P1040/수정주가!O1040</f>
        <v>#DIV/0!</v>
      </c>
      <c r="M1027" t="e">
        <f>수정주가!Q1040/수정주가!P1040</f>
        <v>#DIV/0!</v>
      </c>
      <c r="N1027" t="e">
        <f>수정주가!R1040/수정주가!Q1040</f>
        <v>#DIV/0!</v>
      </c>
      <c r="O1027" t="e">
        <f>수정주가!S1040/수정주가!R1040</f>
        <v>#DIV/0!</v>
      </c>
      <c r="P1027" t="e">
        <f>수정주가!T1040/수정주가!S1040</f>
        <v>#DIV/0!</v>
      </c>
      <c r="Q1027" t="e">
        <f>수정주가!U1040/수정주가!T1040</f>
        <v>#DIV/0!</v>
      </c>
      <c r="R1027" t="e">
        <f>수정주가!V1040/수정주가!U1040</f>
        <v>#DIV/0!</v>
      </c>
      <c r="S1027" t="e">
        <f>수정주가!W1040/수정주가!V1040</f>
        <v>#DIV/0!</v>
      </c>
      <c r="T1027">
        <f>수정주가!X1040/수정주가!W1040</f>
        <v>0.69416666666666671</v>
      </c>
      <c r="U1027">
        <f>수정주가!Y1040/수정주가!X1040</f>
        <v>0.80792316926770713</v>
      </c>
      <c r="V1027">
        <f>수정주가!Z1040/수정주가!Y1040</f>
        <v>0.96582466567607728</v>
      </c>
      <c r="W1027">
        <f>수정주가!AA1040/수정주가!Z1040</f>
        <v>0.86307692307692307</v>
      </c>
      <c r="X1027">
        <f>수정주가!AB1040/수정주가!AA1040</f>
        <v>1.0053475935828877</v>
      </c>
      <c r="Y1027">
        <f>수정주가!AC1040/수정주가!AB1040</f>
        <v>1.4734042553191489</v>
      </c>
      <c r="Z1027">
        <f>수정주가!AD1040/수정주가!AC1040</f>
        <v>1.4440433212996391</v>
      </c>
      <c r="AA1027">
        <f>수정주가!AE1040/수정주가!AD1040</f>
        <v>1.0583333333333333</v>
      </c>
      <c r="AB1027">
        <f>수정주가!AF1040/수정주가!AE1040</f>
        <v>0.87874015748031498</v>
      </c>
      <c r="AC1027">
        <f>수정주가!AG1040/수정주가!AF1040</f>
        <v>1.096774193548387</v>
      </c>
      <c r="AD1027">
        <f>수정주가!AH1040/수정주가!AG1040</f>
        <v>1.0947712418300655</v>
      </c>
      <c r="AE1027">
        <f>수정주가!AI1040/수정주가!AH1040</f>
        <v>0.69701492537313436</v>
      </c>
      <c r="AF1027">
        <f>수정주가!AJ1040/수정주가!AI1040</f>
        <v>1.1349036402569592</v>
      </c>
      <c r="AG1027">
        <f>수정주가!AK1040/수정주가!AJ1040</f>
        <v>1.6</v>
      </c>
      <c r="AH1027">
        <f>수정주가!AL1040/수정주가!AK1040</f>
        <v>1.3148584905660377</v>
      </c>
      <c r="AI1027">
        <f>수정주가!AM1040/수정주가!AL1040</f>
        <v>1.0179372197309418</v>
      </c>
      <c r="AJ1027">
        <f>수정주가!AN1040/수정주가!AM1040</f>
        <v>0.86696035242290748</v>
      </c>
      <c r="AK1027">
        <f>수정주가!AO1040/수정주가!AN1040</f>
        <v>1.3668699186991871</v>
      </c>
      <c r="AL1027">
        <f>수정주가!AP1040/수정주가!AO1040</f>
        <v>1.1338289962825279</v>
      </c>
      <c r="AM1027">
        <f>수정주가!AQ1040/수정주가!AP1040</f>
        <v>0.9770491803278688</v>
      </c>
      <c r="AN1027">
        <f>수정주가!AR1040/수정주가!AQ1040</f>
        <v>1.0469798657718121</v>
      </c>
      <c r="AO1027">
        <f>수정주가!AS1040/수정주가!AR1040</f>
        <v>1.1025641025641026</v>
      </c>
      <c r="AP1027">
        <f>수정주가!AT1040/수정주가!AS1040</f>
        <v>1.0261627906976745</v>
      </c>
      <c r="AQ1027">
        <f>수정주가!AU1040/수정주가!AT1040</f>
        <v>1.0878186968838528</v>
      </c>
      <c r="AR1027">
        <f>수정주가!AV1040/수정주가!AU1040</f>
        <v>1.0625</v>
      </c>
      <c r="AS1027">
        <f>수정주가!AW1040/수정주가!AV1040</f>
        <v>1.0661764705882353</v>
      </c>
      <c r="AT1027">
        <f>수정주가!AX1040/수정주가!AW1040</f>
        <v>1.1195402298850574</v>
      </c>
      <c r="AU1027">
        <f>수정주가!AY1040/수정주가!AX1040</f>
        <v>0.90965092402464065</v>
      </c>
      <c r="AV1027">
        <f>수정주가!AZ1040/수정주가!AY1040</f>
        <v>0.8510158013544018</v>
      </c>
      <c r="AW1027">
        <f>수정주가!BA1040/수정주가!AZ1040</f>
        <v>1.0265251989389921</v>
      </c>
      <c r="AX1027">
        <f>수정주가!BB1040/수정주가!BA1040</f>
        <v>1.0878552971576227</v>
      </c>
      <c r="AY1027">
        <f>수정주가!BC1040/수정주가!BB1040</f>
        <v>1.0973871733966747</v>
      </c>
      <c r="AZ1027">
        <f>수정주가!BD1040/수정주가!BC1040</f>
        <v>1.0454545454545454</v>
      </c>
      <c r="BA1027">
        <f>수정주가!BE1040/수정주가!BD1040</f>
        <v>1.1159420289855073</v>
      </c>
      <c r="BB1027">
        <f>수정주가!BF1040/수정주가!BE1040</f>
        <v>1.1948051948051948</v>
      </c>
      <c r="BC1027">
        <f>수정주가!BG1040/수정주가!BF1040</f>
        <v>0.90527950310559002</v>
      </c>
      <c r="BD1027">
        <f>수정주가!BH1040/수정주가!BG1040</f>
        <v>0.77530017152658659</v>
      </c>
      <c r="BE1027">
        <f>수정주가!BI1040/수정주가!BH1040</f>
        <v>0.89380530973451322</v>
      </c>
      <c r="BF1027">
        <f>수정주가!BJ1040/수정주가!BI1040</f>
        <v>1.108910891089109</v>
      </c>
      <c r="BG1027">
        <f>수정주가!BK1040/수정주가!BJ1040</f>
        <v>0.8616071428571429</v>
      </c>
      <c r="BH1027">
        <f>수정주가!BL1040/수정주가!BK1040</f>
        <v>0.97668393782383423</v>
      </c>
      <c r="BI1027">
        <f>수정주가!BM1040/수정주가!BL1040</f>
        <v>0.90981432360742709</v>
      </c>
      <c r="BJ1027">
        <f>수정주가!BN1040/수정주가!BM1040</f>
        <v>1.055393586005831</v>
      </c>
      <c r="BK1027">
        <f>수정주가!BO1040/수정주가!BN1040</f>
        <v>0.85359116022099446</v>
      </c>
      <c r="BL1027">
        <f>수정주가!BP1040/수정주가!BO1040</f>
        <v>0.95145631067961167</v>
      </c>
    </row>
    <row r="1028" spans="1:64" x14ac:dyDescent="0.4">
      <c r="A1028" t="e">
        <f>수정주가!E1041/수정주가!D1041</f>
        <v>#DIV/0!</v>
      </c>
      <c r="B1028" t="e">
        <f>수정주가!F1041/수정주가!E1041</f>
        <v>#DIV/0!</v>
      </c>
      <c r="C1028" t="e">
        <f>수정주가!G1041/수정주가!F1041</f>
        <v>#DIV/0!</v>
      </c>
      <c r="D1028" t="e">
        <f>수정주가!H1041/수정주가!G1041</f>
        <v>#DIV/0!</v>
      </c>
      <c r="E1028" t="e">
        <f>수정주가!I1041/수정주가!H1041</f>
        <v>#DIV/0!</v>
      </c>
      <c r="F1028" t="e">
        <f>수정주가!J1041/수정주가!I1041</f>
        <v>#DIV/0!</v>
      </c>
      <c r="G1028" t="e">
        <f>수정주가!K1041/수정주가!J1041</f>
        <v>#DIV/0!</v>
      </c>
      <c r="H1028" t="e">
        <f>수정주가!L1041/수정주가!K1041</f>
        <v>#DIV/0!</v>
      </c>
      <c r="I1028" t="e">
        <f>수정주가!M1041/수정주가!L1041</f>
        <v>#DIV/0!</v>
      </c>
      <c r="J1028" t="e">
        <f>수정주가!N1041/수정주가!M1041</f>
        <v>#DIV/0!</v>
      </c>
      <c r="K1028" t="e">
        <f>수정주가!O1041/수정주가!N1041</f>
        <v>#DIV/0!</v>
      </c>
      <c r="L1028" t="e">
        <f>수정주가!P1041/수정주가!O1041</f>
        <v>#DIV/0!</v>
      </c>
      <c r="M1028" t="e">
        <f>수정주가!Q1041/수정주가!P1041</f>
        <v>#DIV/0!</v>
      </c>
      <c r="N1028" t="e">
        <f>수정주가!R1041/수정주가!Q1041</f>
        <v>#DIV/0!</v>
      </c>
      <c r="O1028" t="e">
        <f>수정주가!S1041/수정주가!R1041</f>
        <v>#DIV/0!</v>
      </c>
      <c r="P1028" t="e">
        <f>수정주가!T1041/수정주가!S1041</f>
        <v>#DIV/0!</v>
      </c>
      <c r="Q1028" t="e">
        <f>수정주가!U1041/수정주가!T1041</f>
        <v>#DIV/0!</v>
      </c>
      <c r="R1028" t="e">
        <f>수정주가!V1041/수정주가!U1041</f>
        <v>#DIV/0!</v>
      </c>
      <c r="S1028" t="e">
        <f>수정주가!W1041/수정주가!V1041</f>
        <v>#DIV/0!</v>
      </c>
      <c r="T1028">
        <f>수정주가!X1041/수정주가!W1041</f>
        <v>0.99567099567099571</v>
      </c>
      <c r="U1028">
        <f>수정주가!Y1041/수정주가!X1041</f>
        <v>0.9695652173913043</v>
      </c>
      <c r="V1028">
        <f>수정주가!Z1041/수정주가!Y1041</f>
        <v>0.97085201793721976</v>
      </c>
      <c r="W1028">
        <f>수정주가!AA1041/수정주가!Z1041</f>
        <v>1.1293302540415704</v>
      </c>
      <c r="X1028">
        <f>수정주가!AB1041/수정주가!AA1041</f>
        <v>0.99591002044989774</v>
      </c>
      <c r="Y1028">
        <f>수정주가!AC1041/수정주가!AB1041</f>
        <v>0.92505133470225875</v>
      </c>
      <c r="Z1028">
        <f>수정주가!AD1041/수정주가!AC1041</f>
        <v>0.95782463928967809</v>
      </c>
      <c r="AA1028">
        <f>수정주가!AE1041/수정주가!AD1041</f>
        <v>1.168018539976825</v>
      </c>
      <c r="AB1028">
        <f>수정주가!AF1041/수정주가!AE1041</f>
        <v>0.8035714285714286</v>
      </c>
      <c r="AC1028">
        <f>수정주가!AG1041/수정주가!AF1041</f>
        <v>0.99382716049382713</v>
      </c>
      <c r="AD1028">
        <f>수정주가!AH1041/수정주가!AG1041</f>
        <v>0.68447204968944098</v>
      </c>
      <c r="AE1028">
        <f>수정주가!AI1041/수정주가!AH1041</f>
        <v>0.7078039927404719</v>
      </c>
      <c r="AF1028">
        <f>수정주가!AJ1041/수정주가!AI1041</f>
        <v>1.0666666666666667</v>
      </c>
      <c r="AG1028">
        <f>수정주가!AK1041/수정주가!AJ1041</f>
        <v>1.3173076923076923</v>
      </c>
      <c r="AH1028">
        <f>수정주가!AL1041/수정주가!AK1041</f>
        <v>1.4817518248175183</v>
      </c>
      <c r="AI1028">
        <f>수정주가!AM1041/수정주가!AL1041</f>
        <v>0.81034482758620685</v>
      </c>
      <c r="AJ1028">
        <f>수정주가!AN1041/수정주가!AM1041</f>
        <v>1.0653495440729484</v>
      </c>
      <c r="AK1028">
        <f>수정주가!AO1041/수정주가!AN1041</f>
        <v>0.93723252496433662</v>
      </c>
      <c r="AL1028">
        <f>수정주가!AP1041/수정주가!AO1041</f>
        <v>1.0273972602739727</v>
      </c>
      <c r="AM1028">
        <f>수정주가!AQ1041/수정주가!AP1041</f>
        <v>1.2829629629629629</v>
      </c>
      <c r="AN1028">
        <f>수정주가!AR1041/수정주가!AQ1041</f>
        <v>1.0958429561200924</v>
      </c>
      <c r="AO1028">
        <f>수정주가!AS1041/수정주가!AR1041</f>
        <v>0.78609062170706001</v>
      </c>
      <c r="AP1028">
        <f>수정주가!AT1041/수정주가!AS1041</f>
        <v>0.93833780160857905</v>
      </c>
      <c r="AQ1028">
        <f>수정주가!AU1041/수정주가!AT1041</f>
        <v>1.0157142857142858</v>
      </c>
      <c r="AR1028">
        <f>수정주가!AV1041/수정주가!AU1041</f>
        <v>1.20112517580872</v>
      </c>
      <c r="AS1028">
        <f>수정주가!AW1041/수정주가!AV1041</f>
        <v>0.84777517564402816</v>
      </c>
      <c r="AT1028">
        <f>수정주가!AX1041/수정주가!AW1041</f>
        <v>0.94060773480662985</v>
      </c>
      <c r="AU1028">
        <f>수정주가!AY1041/수정주가!AX1041</f>
        <v>1.0190895741556534</v>
      </c>
      <c r="AV1028">
        <f>수정주가!AZ1041/수정주가!AY1041</f>
        <v>1.1397694524495676</v>
      </c>
      <c r="AW1028">
        <f>수정주가!BA1041/수정주가!AZ1041</f>
        <v>0.84070796460176989</v>
      </c>
      <c r="AX1028">
        <f>수정주가!BB1041/수정주가!BA1041</f>
        <v>1.1082706766917294</v>
      </c>
      <c r="AY1028">
        <f>수정주가!BC1041/수정주가!BB1041</f>
        <v>1.191316146540027</v>
      </c>
      <c r="AZ1028">
        <f>수정주가!BD1041/수정주가!BC1041</f>
        <v>0.88610478359908884</v>
      </c>
      <c r="BA1028">
        <f>수정주가!BE1041/수정주가!BD1041</f>
        <v>0.96401028277634959</v>
      </c>
      <c r="BB1028">
        <f>수정주가!BF1041/수정주가!BE1041</f>
        <v>1.0266666666666666</v>
      </c>
      <c r="BC1028">
        <f>수정주가!BG1041/수정주가!BF1041</f>
        <v>0.83116883116883122</v>
      </c>
      <c r="BD1028">
        <f>수정주가!BH1041/수정주가!BG1041</f>
        <v>0.8984375</v>
      </c>
      <c r="BE1028">
        <f>수정주가!BI1041/수정주가!BH1041</f>
        <v>1.0104347826086957</v>
      </c>
      <c r="BF1028">
        <f>수정주가!BJ1041/수정주가!BI1041</f>
        <v>0.90877796901893293</v>
      </c>
      <c r="BG1028">
        <f>수정주가!BK1041/수정주가!BJ1041</f>
        <v>0.89393939393939392</v>
      </c>
      <c r="BH1028">
        <f>수정주가!BL1041/수정주가!BK1041</f>
        <v>1.0508474576271187</v>
      </c>
      <c r="BI1028">
        <f>수정주가!BM1041/수정주가!BL1041</f>
        <v>0.9375</v>
      </c>
      <c r="BJ1028">
        <f>수정주가!BN1041/수정주가!BM1041</f>
        <v>1.1978494623655913</v>
      </c>
      <c r="BK1028">
        <f>수정주가!BO1041/수정주가!BN1041</f>
        <v>1.1220825852782765</v>
      </c>
      <c r="BL1028">
        <f>수정주가!BP1041/수정주가!BO1041</f>
        <v>1.1823999999999999</v>
      </c>
    </row>
    <row r="1029" spans="1:64" x14ac:dyDescent="0.4">
      <c r="A1029" t="e">
        <f>수정주가!E1042/수정주가!D1042</f>
        <v>#DIV/0!</v>
      </c>
      <c r="B1029" t="e">
        <f>수정주가!F1042/수정주가!E1042</f>
        <v>#DIV/0!</v>
      </c>
      <c r="C1029" t="e">
        <f>수정주가!G1042/수정주가!F1042</f>
        <v>#DIV/0!</v>
      </c>
      <c r="D1029" t="e">
        <f>수정주가!H1042/수정주가!G1042</f>
        <v>#DIV/0!</v>
      </c>
      <c r="E1029" t="e">
        <f>수정주가!I1042/수정주가!H1042</f>
        <v>#DIV/0!</v>
      </c>
      <c r="F1029" t="e">
        <f>수정주가!J1042/수정주가!I1042</f>
        <v>#DIV/0!</v>
      </c>
      <c r="G1029" t="e">
        <f>수정주가!K1042/수정주가!J1042</f>
        <v>#DIV/0!</v>
      </c>
      <c r="H1029" t="e">
        <f>수정주가!L1042/수정주가!K1042</f>
        <v>#DIV/0!</v>
      </c>
      <c r="I1029" t="e">
        <f>수정주가!M1042/수정주가!L1042</f>
        <v>#DIV/0!</v>
      </c>
      <c r="J1029" t="e">
        <f>수정주가!N1042/수정주가!M1042</f>
        <v>#DIV/0!</v>
      </c>
      <c r="K1029" t="e">
        <f>수정주가!O1042/수정주가!N1042</f>
        <v>#DIV/0!</v>
      </c>
      <c r="L1029" t="e">
        <f>수정주가!P1042/수정주가!O1042</f>
        <v>#DIV/0!</v>
      </c>
      <c r="M1029" t="e">
        <f>수정주가!Q1042/수정주가!P1042</f>
        <v>#DIV/0!</v>
      </c>
      <c r="N1029" t="e">
        <f>수정주가!R1042/수정주가!Q1042</f>
        <v>#DIV/0!</v>
      </c>
      <c r="O1029" t="e">
        <f>수정주가!S1042/수정주가!R1042</f>
        <v>#DIV/0!</v>
      </c>
      <c r="P1029" t="e">
        <f>수정주가!T1042/수정주가!S1042</f>
        <v>#DIV/0!</v>
      </c>
      <c r="Q1029" t="e">
        <f>수정주가!U1042/수정주가!T1042</f>
        <v>#DIV/0!</v>
      </c>
      <c r="R1029" t="e">
        <f>수정주가!V1042/수정주가!U1042</f>
        <v>#DIV/0!</v>
      </c>
      <c r="S1029" t="e">
        <f>수정주가!W1042/수정주가!V1042</f>
        <v>#DIV/0!</v>
      </c>
      <c r="T1029" t="e">
        <f>수정주가!X1042/수정주가!W1042</f>
        <v>#DIV/0!</v>
      </c>
      <c r="U1029" t="e">
        <f>수정주가!Y1042/수정주가!X1042</f>
        <v>#DIV/0!</v>
      </c>
      <c r="V1029" t="e">
        <f>수정주가!Z1042/수정주가!Y1042</f>
        <v>#DIV/0!</v>
      </c>
      <c r="W1029" t="e">
        <f>수정주가!AA1042/수정주가!Z1042</f>
        <v>#DIV/0!</v>
      </c>
      <c r="X1029" t="e">
        <f>수정주가!AB1042/수정주가!AA1042</f>
        <v>#DIV/0!</v>
      </c>
      <c r="Y1029" t="e">
        <f>수정주가!AC1042/수정주가!AB1042</f>
        <v>#DIV/0!</v>
      </c>
      <c r="Z1029" t="e">
        <f>수정주가!AD1042/수정주가!AC1042</f>
        <v>#DIV/0!</v>
      </c>
      <c r="AA1029" t="e">
        <f>수정주가!AE1042/수정주가!AD1042</f>
        <v>#DIV/0!</v>
      </c>
      <c r="AB1029" t="e">
        <f>수정주가!AF1042/수정주가!AE1042</f>
        <v>#DIV/0!</v>
      </c>
      <c r="AC1029" t="e">
        <f>수정주가!AG1042/수정주가!AF1042</f>
        <v>#DIV/0!</v>
      </c>
      <c r="AD1029" t="e">
        <f>수정주가!AH1042/수정주가!AG1042</f>
        <v>#DIV/0!</v>
      </c>
      <c r="AE1029" t="e">
        <f>수정주가!AI1042/수정주가!AH1042</f>
        <v>#DIV/0!</v>
      </c>
      <c r="AF1029" t="e">
        <f>수정주가!AJ1042/수정주가!AI1042</f>
        <v>#DIV/0!</v>
      </c>
      <c r="AG1029" t="e">
        <f>수정주가!AK1042/수정주가!AJ1042</f>
        <v>#DIV/0!</v>
      </c>
      <c r="AH1029" t="e">
        <f>수정주가!AL1042/수정주가!AK1042</f>
        <v>#DIV/0!</v>
      </c>
      <c r="AI1029" t="e">
        <f>수정주가!AM1042/수정주가!AL1042</f>
        <v>#DIV/0!</v>
      </c>
      <c r="AJ1029" t="e">
        <f>수정주가!AN1042/수정주가!AM1042</f>
        <v>#DIV/0!</v>
      </c>
      <c r="AK1029">
        <f>수정주가!AO1042/수정주가!AN1042</f>
        <v>0.97945205479452058</v>
      </c>
      <c r="AL1029">
        <f>수정주가!AP1042/수정주가!AO1042</f>
        <v>0.88927738927738931</v>
      </c>
      <c r="AM1029">
        <f>수정주가!AQ1042/수정주가!AP1042</f>
        <v>1.0419397116644824</v>
      </c>
      <c r="AN1029">
        <f>수정주가!AR1042/수정주가!AQ1042</f>
        <v>0.95345911949685536</v>
      </c>
      <c r="AO1029">
        <f>수정주가!AS1042/수정주가!AR1042</f>
        <v>1.0211081794195251</v>
      </c>
      <c r="AP1029">
        <f>수정주가!AT1042/수정주가!AS1042</f>
        <v>0.72222222222222221</v>
      </c>
      <c r="AQ1029">
        <f>수정주가!AU1042/수정주가!AT1042</f>
        <v>1.3237924865831843</v>
      </c>
      <c r="AR1029">
        <f>수정주가!AV1042/수정주가!AU1042</f>
        <v>1.0121621621621621</v>
      </c>
      <c r="AS1029">
        <f>수정주가!AW1042/수정주가!AV1042</f>
        <v>0.85847797062750331</v>
      </c>
      <c r="AT1029">
        <f>수정주가!AX1042/수정주가!AW1042</f>
        <v>1.2006220839813375</v>
      </c>
      <c r="AU1029">
        <f>수정주가!AY1042/수정주가!AX1042</f>
        <v>1.0051813471502591</v>
      </c>
      <c r="AV1029">
        <f>수정주가!AZ1042/수정주가!AY1042</f>
        <v>0.88015463917525771</v>
      </c>
      <c r="AW1029">
        <f>수정주가!BA1042/수정주가!AZ1042</f>
        <v>0.96339677891654463</v>
      </c>
      <c r="AX1029">
        <f>수정주가!BB1042/수정주가!BA1042</f>
        <v>1.0562310030395137</v>
      </c>
      <c r="AY1029">
        <f>수정주가!BC1042/수정주가!BB1042</f>
        <v>1.0920863309352518</v>
      </c>
      <c r="AZ1029">
        <f>수정주가!BD1042/수정주가!BC1042</f>
        <v>0.91963109354413697</v>
      </c>
      <c r="BA1029">
        <f>수정주가!BE1042/수정주가!BD1042</f>
        <v>0.92550143266475648</v>
      </c>
      <c r="BB1029">
        <f>수정주가!BF1042/수정주가!BE1042</f>
        <v>1.0990712074303406</v>
      </c>
      <c r="BC1029">
        <f>수정주가!BG1042/수정주가!BF1042</f>
        <v>1.1676056338028169</v>
      </c>
      <c r="BD1029">
        <f>수정주가!BH1042/수정주가!BG1042</f>
        <v>0.88902291917973464</v>
      </c>
      <c r="BE1029">
        <f>수정주가!BI1042/수정주가!BH1042</f>
        <v>1.0759837177747626</v>
      </c>
      <c r="BF1029">
        <f>수정주가!BJ1042/수정주가!BI1042</f>
        <v>1.0290037831021437</v>
      </c>
      <c r="BG1029">
        <f>수정주가!BK1042/수정주가!BJ1042</f>
        <v>0.90563725490196079</v>
      </c>
      <c r="BH1029">
        <f>수정주가!BL1042/수정주가!BK1042</f>
        <v>0.90663058186738832</v>
      </c>
      <c r="BI1029">
        <f>수정주가!BM1042/수정주가!BL1042</f>
        <v>0.86417910447761193</v>
      </c>
      <c r="BJ1029">
        <f>수정주가!BN1042/수정주가!BM1042</f>
        <v>0.99481865284974091</v>
      </c>
      <c r="BK1029">
        <f>수정주가!BO1042/수정주가!BN1042</f>
        <v>1.1336805555555556</v>
      </c>
      <c r="BL1029">
        <f>수정주가!BP1042/수정주가!BO1042</f>
        <v>0.92496171516079628</v>
      </c>
    </row>
    <row r="1030" spans="1:64" x14ac:dyDescent="0.4">
      <c r="A1030" t="e">
        <f>수정주가!E1043/수정주가!D1043</f>
        <v>#DIV/0!</v>
      </c>
      <c r="B1030" t="e">
        <f>수정주가!F1043/수정주가!E1043</f>
        <v>#DIV/0!</v>
      </c>
      <c r="C1030" t="e">
        <f>수정주가!G1043/수정주가!F1043</f>
        <v>#DIV/0!</v>
      </c>
      <c r="D1030" t="e">
        <f>수정주가!H1043/수정주가!G1043</f>
        <v>#DIV/0!</v>
      </c>
      <c r="E1030" t="e">
        <f>수정주가!I1043/수정주가!H1043</f>
        <v>#DIV/0!</v>
      </c>
      <c r="F1030" t="e">
        <f>수정주가!J1043/수정주가!I1043</f>
        <v>#DIV/0!</v>
      </c>
      <c r="G1030" t="e">
        <f>수정주가!K1043/수정주가!J1043</f>
        <v>#DIV/0!</v>
      </c>
      <c r="H1030" t="e">
        <f>수정주가!L1043/수정주가!K1043</f>
        <v>#DIV/0!</v>
      </c>
      <c r="I1030" t="e">
        <f>수정주가!M1043/수정주가!L1043</f>
        <v>#DIV/0!</v>
      </c>
      <c r="J1030" t="e">
        <f>수정주가!N1043/수정주가!M1043</f>
        <v>#DIV/0!</v>
      </c>
      <c r="K1030" t="e">
        <f>수정주가!O1043/수정주가!N1043</f>
        <v>#DIV/0!</v>
      </c>
      <c r="L1030" t="e">
        <f>수정주가!P1043/수정주가!O1043</f>
        <v>#DIV/0!</v>
      </c>
      <c r="M1030" t="e">
        <f>수정주가!Q1043/수정주가!P1043</f>
        <v>#DIV/0!</v>
      </c>
      <c r="N1030" t="e">
        <f>수정주가!R1043/수정주가!Q1043</f>
        <v>#DIV/0!</v>
      </c>
      <c r="O1030" t="e">
        <f>수정주가!S1043/수정주가!R1043</f>
        <v>#DIV/0!</v>
      </c>
      <c r="P1030" t="e">
        <f>수정주가!T1043/수정주가!S1043</f>
        <v>#DIV/0!</v>
      </c>
      <c r="Q1030" t="e">
        <f>수정주가!U1043/수정주가!T1043</f>
        <v>#DIV/0!</v>
      </c>
      <c r="R1030" t="e">
        <f>수정주가!V1043/수정주가!U1043</f>
        <v>#DIV/0!</v>
      </c>
      <c r="S1030" t="e">
        <f>수정주가!W1043/수정주가!V1043</f>
        <v>#DIV/0!</v>
      </c>
      <c r="T1030" t="e">
        <f>수정주가!X1043/수정주가!W1043</f>
        <v>#DIV/0!</v>
      </c>
      <c r="U1030">
        <f>수정주가!Y1043/수정주가!X1043</f>
        <v>0.68639798488664983</v>
      </c>
      <c r="V1030">
        <f>수정주가!Z1043/수정주가!Y1043</f>
        <v>0.93761467889908257</v>
      </c>
      <c r="W1030">
        <f>수정주가!AA1043/수정주가!Z1043</f>
        <v>0.74559686888454013</v>
      </c>
      <c r="X1030">
        <f>수정주가!AB1043/수정주가!AA1043</f>
        <v>1.041994750656168</v>
      </c>
      <c r="Y1030">
        <f>수정주가!AC1043/수정주가!AB1043</f>
        <v>1.1523929471032746</v>
      </c>
      <c r="Z1030">
        <f>수정주가!AD1043/수정주가!AC1043</f>
        <v>0.94207650273224042</v>
      </c>
      <c r="AA1030">
        <f>수정주가!AE1043/수정주가!AD1043</f>
        <v>1.1252900232018561</v>
      </c>
      <c r="AB1030">
        <f>수정주가!AF1043/수정주가!AE1043</f>
        <v>0.97938144329896903</v>
      </c>
      <c r="AC1030">
        <f>수정주가!AG1043/수정주가!AF1043</f>
        <v>0.8</v>
      </c>
      <c r="AD1030">
        <f>수정주가!AH1043/수정주가!AG1043</f>
        <v>0.51052631578947372</v>
      </c>
      <c r="AE1030">
        <f>수정주가!AI1043/수정주가!AH1043</f>
        <v>0.65463917525773196</v>
      </c>
      <c r="AF1030">
        <f>수정주가!AJ1043/수정주가!AI1043</f>
        <v>1.204724409448819</v>
      </c>
      <c r="AG1030">
        <f>수정주가!AK1043/수정주가!AJ1043</f>
        <v>1.3529411764705883</v>
      </c>
      <c r="AH1030">
        <f>수정주가!AL1043/수정주가!AK1043</f>
        <v>0.8623188405797102</v>
      </c>
      <c r="AI1030">
        <f>수정주가!AM1043/수정주가!AL1043</f>
        <v>1.0252100840336134</v>
      </c>
      <c r="AJ1030">
        <f>수정주가!AN1043/수정주가!AM1043</f>
        <v>1.0928961748633881</v>
      </c>
      <c r="AK1030">
        <f>수정주가!AO1043/수정주가!AN1043</f>
        <v>1.105</v>
      </c>
      <c r="AL1030">
        <f>수정주가!AP1043/수정주가!AO1043</f>
        <v>1.0633484162895928</v>
      </c>
      <c r="AM1030">
        <f>수정주가!AQ1043/수정주가!AP1043</f>
        <v>1.4851063829787234</v>
      </c>
      <c r="AN1030">
        <f>수정주가!AR1043/수정주가!AQ1043</f>
        <v>1.1060171919770774</v>
      </c>
      <c r="AO1030">
        <f>수정주가!AS1043/수정주가!AR1043</f>
        <v>1.8652849740932642</v>
      </c>
      <c r="AP1030">
        <f>수정주가!AT1043/수정주가!AS1043</f>
        <v>0.90694444444444444</v>
      </c>
      <c r="AQ1030">
        <f>수정주가!AU1043/수정주가!AT1043</f>
        <v>1.0061255742725881</v>
      </c>
      <c r="AR1030">
        <f>수정주가!AV1043/수정주가!AU1043</f>
        <v>0.87823439878234399</v>
      </c>
      <c r="AS1030">
        <f>수정주가!AW1043/수정주가!AV1043</f>
        <v>0.73743500866551126</v>
      </c>
      <c r="AT1030">
        <f>수정주가!AX1043/수정주가!AW1043</f>
        <v>1.1386603995299647</v>
      </c>
      <c r="AU1030">
        <f>수정주가!AY1043/수정주가!AX1043</f>
        <v>0.94736842105263153</v>
      </c>
      <c r="AV1030">
        <f>수정주가!AZ1043/수정주가!AY1043</f>
        <v>0.96840958605664484</v>
      </c>
      <c r="AW1030">
        <f>수정주가!BA1043/수정주가!AZ1043</f>
        <v>0.8098987626546682</v>
      </c>
      <c r="AX1030">
        <f>수정주가!BB1043/수정주가!BA1043</f>
        <v>1.0055555555555555</v>
      </c>
      <c r="AY1030">
        <f>수정주가!BC1043/수정주가!BB1043</f>
        <v>1.0828729281767955</v>
      </c>
      <c r="AZ1030">
        <f>수정주가!BD1043/수정주가!BC1043</f>
        <v>0.8660714285714286</v>
      </c>
      <c r="BA1030">
        <f>수정주가!BE1043/수정주가!BD1043</f>
        <v>0.93078055964653905</v>
      </c>
      <c r="BB1030">
        <f>수정주가!BF1043/수정주가!BE1043</f>
        <v>1.2009493670886076</v>
      </c>
      <c r="BC1030">
        <f>수정주가!BG1043/수정주가!BF1043</f>
        <v>0.86429512516469043</v>
      </c>
      <c r="BD1030">
        <f>수정주가!BH1043/수정주가!BG1043</f>
        <v>1.125</v>
      </c>
      <c r="BE1030">
        <f>수정주가!BI1043/수정주가!BH1043</f>
        <v>1.1734417344173442</v>
      </c>
      <c r="BF1030">
        <f>수정주가!BJ1043/수정주가!BI1043</f>
        <v>1.1166281755196306</v>
      </c>
      <c r="BG1030">
        <f>수정주가!BK1043/수정주가!BJ1043</f>
        <v>1.0341261633919339</v>
      </c>
      <c r="BH1030">
        <f>수정주가!BL1043/수정주가!BK1043</f>
        <v>0.90400000000000003</v>
      </c>
      <c r="BI1030">
        <f>수정주가!BM1043/수정주가!BL1043</f>
        <v>1.4601769911504425</v>
      </c>
      <c r="BJ1030">
        <f>수정주가!BN1043/수정주가!BM1043</f>
        <v>0.9242424242424242</v>
      </c>
      <c r="BK1030">
        <f>수정주가!BO1043/수정주가!BN1043</f>
        <v>0.89508196721311473</v>
      </c>
      <c r="BL1030">
        <f>수정주가!BP1043/수정주가!BO1043</f>
        <v>0.97069597069597069</v>
      </c>
    </row>
    <row r="1031" spans="1:64" x14ac:dyDescent="0.4">
      <c r="A1031" t="e">
        <f>수정주가!E1044/수정주가!D1044</f>
        <v>#DIV/0!</v>
      </c>
      <c r="B1031" t="e">
        <f>수정주가!F1044/수정주가!E1044</f>
        <v>#DIV/0!</v>
      </c>
      <c r="C1031" t="e">
        <f>수정주가!G1044/수정주가!F1044</f>
        <v>#DIV/0!</v>
      </c>
      <c r="D1031" t="e">
        <f>수정주가!H1044/수정주가!G1044</f>
        <v>#DIV/0!</v>
      </c>
      <c r="E1031" t="e">
        <f>수정주가!I1044/수정주가!H1044</f>
        <v>#DIV/0!</v>
      </c>
      <c r="F1031" t="e">
        <f>수정주가!J1044/수정주가!I1044</f>
        <v>#DIV/0!</v>
      </c>
      <c r="G1031" t="e">
        <f>수정주가!K1044/수정주가!J1044</f>
        <v>#DIV/0!</v>
      </c>
      <c r="H1031" t="e">
        <f>수정주가!L1044/수정주가!K1044</f>
        <v>#DIV/0!</v>
      </c>
      <c r="I1031" t="e">
        <f>수정주가!M1044/수정주가!L1044</f>
        <v>#DIV/0!</v>
      </c>
      <c r="J1031" t="e">
        <f>수정주가!N1044/수정주가!M1044</f>
        <v>#DIV/0!</v>
      </c>
      <c r="K1031" t="e">
        <f>수정주가!O1044/수정주가!N1044</f>
        <v>#DIV/0!</v>
      </c>
      <c r="L1031" t="e">
        <f>수정주가!P1044/수정주가!O1044</f>
        <v>#DIV/0!</v>
      </c>
      <c r="M1031" t="e">
        <f>수정주가!Q1044/수정주가!P1044</f>
        <v>#DIV/0!</v>
      </c>
      <c r="N1031" t="e">
        <f>수정주가!R1044/수정주가!Q1044</f>
        <v>#DIV/0!</v>
      </c>
      <c r="O1031" t="e">
        <f>수정주가!S1044/수정주가!R1044</f>
        <v>#DIV/0!</v>
      </c>
      <c r="P1031" t="e">
        <f>수정주가!T1044/수정주가!S1044</f>
        <v>#DIV/0!</v>
      </c>
      <c r="Q1031" t="e">
        <f>수정주가!U1044/수정주가!T1044</f>
        <v>#DIV/0!</v>
      </c>
      <c r="R1031" t="e">
        <f>수정주가!V1044/수정주가!U1044</f>
        <v>#DIV/0!</v>
      </c>
      <c r="S1031" t="e">
        <f>수정주가!W1044/수정주가!V1044</f>
        <v>#DIV/0!</v>
      </c>
      <c r="T1031" t="e">
        <f>수정주가!X1044/수정주가!W1044</f>
        <v>#DIV/0!</v>
      </c>
      <c r="U1031" t="e">
        <f>수정주가!Y1044/수정주가!X1044</f>
        <v>#DIV/0!</v>
      </c>
      <c r="V1031" t="e">
        <f>수정주가!Z1044/수정주가!Y1044</f>
        <v>#DIV/0!</v>
      </c>
      <c r="W1031">
        <f>수정주가!AA1044/수정주가!Z1044</f>
        <v>0.84545454545454546</v>
      </c>
      <c r="X1031">
        <f>수정주가!AB1044/수정주가!AA1044</f>
        <v>1.0304659498207884</v>
      </c>
      <c r="Y1031">
        <f>수정주가!AC1044/수정주가!AB1044</f>
        <v>1.0852173913043479</v>
      </c>
      <c r="Z1031">
        <f>수정주가!AD1044/수정주가!AC1044</f>
        <v>0.86538461538461542</v>
      </c>
      <c r="AA1031">
        <f>수정주가!AE1044/수정주가!AD1044</f>
        <v>0.77777777777777779</v>
      </c>
      <c r="AB1031">
        <f>수정주가!AF1044/수정주가!AE1044</f>
        <v>1.0261904761904761</v>
      </c>
      <c r="AC1031">
        <f>수정주가!AG1044/수정주가!AF1044</f>
        <v>0.9953596287703016</v>
      </c>
      <c r="AD1031">
        <f>수정주가!AH1044/수정주가!AG1044</f>
        <v>0.86247086247086246</v>
      </c>
      <c r="AE1031">
        <f>수정주가!AI1044/수정주가!AH1044</f>
        <v>0.62702702702702706</v>
      </c>
      <c r="AF1031">
        <f>수정주가!AJ1044/수정주가!AI1044</f>
        <v>1.2801724137931034</v>
      </c>
      <c r="AG1031">
        <f>수정주가!AK1044/수정주가!AJ1044</f>
        <v>2.7272727272727271</v>
      </c>
      <c r="AH1031">
        <f>수정주가!AL1044/수정주가!AK1044</f>
        <v>1.3753086419753087</v>
      </c>
      <c r="AI1031">
        <f>수정주가!AM1044/수정주가!AL1044</f>
        <v>0.88509874326750448</v>
      </c>
      <c r="AJ1031">
        <f>수정주가!AN1044/수정주가!AM1044</f>
        <v>0.95943204868154153</v>
      </c>
      <c r="AK1031">
        <f>수정주가!AO1044/수정주가!AN1044</f>
        <v>0.73361522198731499</v>
      </c>
      <c r="AL1031">
        <f>수정주가!AP1044/수정주가!AO1044</f>
        <v>1.2103746397694524</v>
      </c>
      <c r="AM1031">
        <f>수정주가!AQ1044/수정주가!AP1044</f>
        <v>0.86785714285714288</v>
      </c>
      <c r="AN1031">
        <f>수정주가!AR1044/수정주가!AQ1044</f>
        <v>1.3072702331961592</v>
      </c>
      <c r="AO1031">
        <f>수정주가!AS1044/수정주가!AR1044</f>
        <v>1.5655823714585519</v>
      </c>
      <c r="AP1031">
        <f>수정주가!AT1044/수정주가!AS1044</f>
        <v>0.64812332439678288</v>
      </c>
      <c r="AQ1031">
        <f>수정주가!AU1044/수정주가!AT1044</f>
        <v>1.1023784901758014</v>
      </c>
      <c r="AR1031">
        <f>수정주가!AV1044/수정주가!AU1044</f>
        <v>1.2288930581613509</v>
      </c>
      <c r="AS1031">
        <f>수정주가!AW1044/수정주가!AV1044</f>
        <v>0.80305343511450378</v>
      </c>
      <c r="AT1031">
        <f>수정주가!AX1044/수정주가!AW1044</f>
        <v>0.99809885931558939</v>
      </c>
      <c r="AU1031">
        <f>수정주가!AY1044/수정주가!AX1044</f>
        <v>0.91142857142857148</v>
      </c>
      <c r="AV1031">
        <f>수정주가!AZ1044/수정주가!AY1044</f>
        <v>1.1159874608150471</v>
      </c>
      <c r="AW1031">
        <f>수정주가!BA1044/수정주가!AZ1044</f>
        <v>1.2397003745318351</v>
      </c>
      <c r="AX1031">
        <f>수정주가!BB1044/수정주가!BA1044</f>
        <v>1.1540785498489425</v>
      </c>
      <c r="AY1031">
        <f>수정주가!BC1044/수정주가!BB1044</f>
        <v>0.83115183246073299</v>
      </c>
      <c r="AZ1031">
        <f>수정주가!BD1044/수정주가!BC1044</f>
        <v>1.1023622047244095</v>
      </c>
      <c r="BA1031">
        <f>수정주가!BE1044/수정주가!BD1044</f>
        <v>1.1071428571428572</v>
      </c>
      <c r="BB1031">
        <f>수정주가!BF1044/수정주가!BE1044</f>
        <v>0.91096774193548391</v>
      </c>
      <c r="BC1031">
        <f>수정주가!BG1044/수정주가!BF1044</f>
        <v>1.0113314447592068</v>
      </c>
      <c r="BD1031">
        <f>수정주가!BH1044/수정주가!BG1044</f>
        <v>1.257703081232493</v>
      </c>
      <c r="BE1031">
        <f>수정주가!BI1044/수정주가!BH1044</f>
        <v>0.87416481069042318</v>
      </c>
      <c r="BF1031">
        <f>수정주가!BJ1044/수정주가!BI1044</f>
        <v>1.1592356687898089</v>
      </c>
      <c r="BG1031">
        <f>수정주가!BK1044/수정주가!BJ1044</f>
        <v>1.2087912087912087</v>
      </c>
      <c r="BH1031">
        <f>수정주가!BL1044/수정주가!BK1044</f>
        <v>0.9</v>
      </c>
      <c r="BI1031">
        <f>수정주가!BM1044/수정주가!BL1044</f>
        <v>0.93535353535353538</v>
      </c>
      <c r="BJ1031">
        <f>수정주가!BN1044/수정주가!BM1044</f>
        <v>1.0475161987041037</v>
      </c>
      <c r="BK1031">
        <f>수정주가!BO1044/수정주가!BN1044</f>
        <v>0.96494845360824744</v>
      </c>
      <c r="BL1031">
        <f>수정주가!BP1044/수정주가!BO1044</f>
        <v>0.90170940170940173</v>
      </c>
    </row>
    <row r="1032" spans="1:64" x14ac:dyDescent="0.4">
      <c r="A1032" t="e">
        <f>수정주가!E1045/수정주가!D1045</f>
        <v>#DIV/0!</v>
      </c>
      <c r="B1032" t="e">
        <f>수정주가!F1045/수정주가!E1045</f>
        <v>#DIV/0!</v>
      </c>
      <c r="C1032" t="e">
        <f>수정주가!G1045/수정주가!F1045</f>
        <v>#DIV/0!</v>
      </c>
      <c r="D1032" t="e">
        <f>수정주가!H1045/수정주가!G1045</f>
        <v>#DIV/0!</v>
      </c>
      <c r="E1032" t="e">
        <f>수정주가!I1045/수정주가!H1045</f>
        <v>#DIV/0!</v>
      </c>
      <c r="F1032" t="e">
        <f>수정주가!J1045/수정주가!I1045</f>
        <v>#DIV/0!</v>
      </c>
      <c r="G1032" t="e">
        <f>수정주가!K1045/수정주가!J1045</f>
        <v>#DIV/0!</v>
      </c>
      <c r="H1032" t="e">
        <f>수정주가!L1045/수정주가!K1045</f>
        <v>#DIV/0!</v>
      </c>
      <c r="I1032" t="e">
        <f>수정주가!M1045/수정주가!L1045</f>
        <v>#DIV/0!</v>
      </c>
      <c r="J1032" t="e">
        <f>수정주가!N1045/수정주가!M1045</f>
        <v>#DIV/0!</v>
      </c>
      <c r="K1032" t="e">
        <f>수정주가!O1045/수정주가!N1045</f>
        <v>#DIV/0!</v>
      </c>
      <c r="L1032" t="e">
        <f>수정주가!P1045/수정주가!O1045</f>
        <v>#DIV/0!</v>
      </c>
      <c r="M1032" t="e">
        <f>수정주가!Q1045/수정주가!P1045</f>
        <v>#DIV/0!</v>
      </c>
      <c r="N1032" t="e">
        <f>수정주가!R1045/수정주가!Q1045</f>
        <v>#DIV/0!</v>
      </c>
      <c r="O1032" t="e">
        <f>수정주가!S1045/수정주가!R1045</f>
        <v>#DIV/0!</v>
      </c>
      <c r="P1032" t="e">
        <f>수정주가!T1045/수정주가!S1045</f>
        <v>#DIV/0!</v>
      </c>
      <c r="Q1032" t="e">
        <f>수정주가!U1045/수정주가!T1045</f>
        <v>#DIV/0!</v>
      </c>
      <c r="R1032" t="e">
        <f>수정주가!V1045/수정주가!U1045</f>
        <v>#DIV/0!</v>
      </c>
      <c r="S1032" t="e">
        <f>수정주가!W1045/수정주가!V1045</f>
        <v>#DIV/0!</v>
      </c>
      <c r="T1032" t="e">
        <f>수정주가!X1045/수정주가!W1045</f>
        <v>#DIV/0!</v>
      </c>
      <c r="U1032" t="e">
        <f>수정주가!Y1045/수정주가!X1045</f>
        <v>#DIV/0!</v>
      </c>
      <c r="V1032" t="e">
        <f>수정주가!Z1045/수정주가!Y1045</f>
        <v>#DIV/0!</v>
      </c>
      <c r="W1032" t="e">
        <f>수정주가!AA1045/수정주가!Z1045</f>
        <v>#DIV/0!</v>
      </c>
      <c r="X1032" t="e">
        <f>수정주가!AB1045/수정주가!AA1045</f>
        <v>#DIV/0!</v>
      </c>
      <c r="Y1032" t="e">
        <f>수정주가!AC1045/수정주가!AB1045</f>
        <v>#DIV/0!</v>
      </c>
      <c r="Z1032" t="e">
        <f>수정주가!AD1045/수정주가!AC1045</f>
        <v>#DIV/0!</v>
      </c>
      <c r="AA1032" t="e">
        <f>수정주가!AE1045/수정주가!AD1045</f>
        <v>#DIV/0!</v>
      </c>
      <c r="AB1032" t="e">
        <f>수정주가!AF1045/수정주가!AE1045</f>
        <v>#DIV/0!</v>
      </c>
      <c r="AC1032" t="e">
        <f>수정주가!AG1045/수정주가!AF1045</f>
        <v>#DIV/0!</v>
      </c>
      <c r="AD1032" t="e">
        <f>수정주가!AH1045/수정주가!AG1045</f>
        <v>#DIV/0!</v>
      </c>
      <c r="AE1032" t="e">
        <f>수정주가!AI1045/수정주가!AH1045</f>
        <v>#DIV/0!</v>
      </c>
      <c r="AF1032" t="e">
        <f>수정주가!AJ1045/수정주가!AI1045</f>
        <v>#DIV/0!</v>
      </c>
      <c r="AG1032" t="e">
        <f>수정주가!AK1045/수정주가!AJ1045</f>
        <v>#DIV/0!</v>
      </c>
      <c r="AH1032" t="e">
        <f>수정주가!AL1045/수정주가!AK1045</f>
        <v>#DIV/0!</v>
      </c>
      <c r="AI1032" t="e">
        <f>수정주가!AM1045/수정주가!AL1045</f>
        <v>#DIV/0!</v>
      </c>
      <c r="AJ1032" t="e">
        <f>수정주가!AN1045/수정주가!AM1045</f>
        <v>#DIV/0!</v>
      </c>
      <c r="AK1032" t="e">
        <f>수정주가!AO1045/수정주가!AN1045</f>
        <v>#DIV/0!</v>
      </c>
      <c r="AL1032" t="e">
        <f>수정주가!AP1045/수정주가!AO1045</f>
        <v>#DIV/0!</v>
      </c>
      <c r="AM1032" t="e">
        <f>수정주가!AQ1045/수정주가!AP1045</f>
        <v>#DIV/0!</v>
      </c>
      <c r="AN1032" t="e">
        <f>수정주가!AR1045/수정주가!AQ1045</f>
        <v>#DIV/0!</v>
      </c>
      <c r="AO1032" t="e">
        <f>수정주가!AS1045/수정주가!AR1045</f>
        <v>#DIV/0!</v>
      </c>
      <c r="AP1032" t="e">
        <f>수정주가!AT1045/수정주가!AS1045</f>
        <v>#DIV/0!</v>
      </c>
      <c r="AQ1032" t="e">
        <f>수정주가!AU1045/수정주가!AT1045</f>
        <v>#DIV/0!</v>
      </c>
      <c r="AR1032" t="e">
        <f>수정주가!AV1045/수정주가!AU1045</f>
        <v>#DIV/0!</v>
      </c>
      <c r="AS1032" t="e">
        <f>수정주가!AW1045/수정주가!AV1045</f>
        <v>#DIV/0!</v>
      </c>
      <c r="AT1032" t="e">
        <f>수정주가!AX1045/수정주가!AW1045</f>
        <v>#DIV/0!</v>
      </c>
      <c r="AU1032" t="e">
        <f>수정주가!AY1045/수정주가!AX1045</f>
        <v>#DIV/0!</v>
      </c>
      <c r="AV1032" t="e">
        <f>수정주가!AZ1045/수정주가!AY1045</f>
        <v>#DIV/0!</v>
      </c>
      <c r="AW1032" t="e">
        <f>수정주가!BA1045/수정주가!AZ1045</f>
        <v>#DIV/0!</v>
      </c>
      <c r="AX1032" t="e">
        <f>수정주가!BB1045/수정주가!BA1045</f>
        <v>#DIV/0!</v>
      </c>
      <c r="AY1032" t="e">
        <f>수정주가!BC1045/수정주가!BB1045</f>
        <v>#DIV/0!</v>
      </c>
      <c r="AZ1032" t="e">
        <f>수정주가!BD1045/수정주가!BC1045</f>
        <v>#DIV/0!</v>
      </c>
      <c r="BA1032" t="e">
        <f>수정주가!BE1045/수정주가!BD1045</f>
        <v>#DIV/0!</v>
      </c>
      <c r="BB1032" t="e">
        <f>수정주가!BF1045/수정주가!BE1045</f>
        <v>#DIV/0!</v>
      </c>
      <c r="BC1032" t="e">
        <f>수정주가!BG1045/수정주가!BF1045</f>
        <v>#DIV/0!</v>
      </c>
      <c r="BD1032" t="e">
        <f>수정주가!BH1045/수정주가!BG1045</f>
        <v>#DIV/0!</v>
      </c>
      <c r="BE1032" t="e">
        <f>수정주가!BI1045/수정주가!BH1045</f>
        <v>#DIV/0!</v>
      </c>
      <c r="BF1032" t="e">
        <f>수정주가!BJ1045/수정주가!BI1045</f>
        <v>#DIV/0!</v>
      </c>
      <c r="BG1032" t="e">
        <f>수정주가!BK1045/수정주가!BJ1045</f>
        <v>#DIV/0!</v>
      </c>
      <c r="BH1032">
        <f>수정주가!BL1045/수정주가!BK1045</f>
        <v>0.88653366583541149</v>
      </c>
      <c r="BI1032">
        <f>수정주가!BM1045/수정주가!BL1045</f>
        <v>0.88888888888888884</v>
      </c>
      <c r="BJ1032">
        <f>수정주가!BN1045/수정주가!BM1045</f>
        <v>1.0253164556962024</v>
      </c>
      <c r="BK1032">
        <f>수정주가!BO1045/수정주가!BN1045</f>
        <v>0.77469135802469136</v>
      </c>
      <c r="BL1032">
        <f>수정주가!BP1045/수정주가!BO1045</f>
        <v>1.1872509960159363</v>
      </c>
    </row>
    <row r="1033" spans="1:64" x14ac:dyDescent="0.4">
      <c r="A1033" t="e">
        <f>수정주가!E1046/수정주가!D1046</f>
        <v>#DIV/0!</v>
      </c>
      <c r="B1033" t="e">
        <f>수정주가!F1046/수정주가!E1046</f>
        <v>#DIV/0!</v>
      </c>
      <c r="C1033" t="e">
        <f>수정주가!G1046/수정주가!F1046</f>
        <v>#DIV/0!</v>
      </c>
      <c r="D1033" t="e">
        <f>수정주가!H1046/수정주가!G1046</f>
        <v>#DIV/0!</v>
      </c>
      <c r="E1033" t="e">
        <f>수정주가!I1046/수정주가!H1046</f>
        <v>#DIV/0!</v>
      </c>
      <c r="F1033" t="e">
        <f>수정주가!J1046/수정주가!I1046</f>
        <v>#DIV/0!</v>
      </c>
      <c r="G1033" t="e">
        <f>수정주가!K1046/수정주가!J1046</f>
        <v>#DIV/0!</v>
      </c>
      <c r="H1033" t="e">
        <f>수정주가!L1046/수정주가!K1046</f>
        <v>#DIV/0!</v>
      </c>
      <c r="I1033" t="e">
        <f>수정주가!M1046/수정주가!L1046</f>
        <v>#DIV/0!</v>
      </c>
      <c r="J1033" t="e">
        <f>수정주가!N1046/수정주가!M1046</f>
        <v>#DIV/0!</v>
      </c>
      <c r="K1033" t="e">
        <f>수정주가!O1046/수정주가!N1046</f>
        <v>#DIV/0!</v>
      </c>
      <c r="L1033" t="e">
        <f>수정주가!P1046/수정주가!O1046</f>
        <v>#DIV/0!</v>
      </c>
      <c r="M1033" t="e">
        <f>수정주가!Q1046/수정주가!P1046</f>
        <v>#DIV/0!</v>
      </c>
      <c r="N1033" t="e">
        <f>수정주가!R1046/수정주가!Q1046</f>
        <v>#DIV/0!</v>
      </c>
      <c r="O1033" t="e">
        <f>수정주가!S1046/수정주가!R1046</f>
        <v>#DIV/0!</v>
      </c>
      <c r="P1033" t="e">
        <f>수정주가!T1046/수정주가!S1046</f>
        <v>#DIV/0!</v>
      </c>
      <c r="Q1033" t="e">
        <f>수정주가!U1046/수정주가!T1046</f>
        <v>#DIV/0!</v>
      </c>
      <c r="R1033" t="e">
        <f>수정주가!V1046/수정주가!U1046</f>
        <v>#DIV/0!</v>
      </c>
      <c r="S1033" t="e">
        <f>수정주가!W1046/수정주가!V1046</f>
        <v>#DIV/0!</v>
      </c>
      <c r="T1033" t="e">
        <f>수정주가!X1046/수정주가!W1046</f>
        <v>#DIV/0!</v>
      </c>
      <c r="U1033" t="e">
        <f>수정주가!Y1046/수정주가!X1046</f>
        <v>#DIV/0!</v>
      </c>
      <c r="V1033">
        <f>수정주가!Z1046/수정주가!Y1046</f>
        <v>0.99207606973058637</v>
      </c>
      <c r="W1033">
        <f>수정주가!AA1046/수정주가!Z1046</f>
        <v>0.88019169329073488</v>
      </c>
      <c r="X1033">
        <f>수정주가!AB1046/수정주가!AA1046</f>
        <v>1.2822141560798548</v>
      </c>
      <c r="Y1033">
        <f>수정주가!AC1046/수정주가!AB1046</f>
        <v>1.2144373673036093</v>
      </c>
      <c r="Z1033">
        <f>수정주가!AD1046/수정주가!AC1046</f>
        <v>0.72843822843822847</v>
      </c>
      <c r="AA1033">
        <f>수정주가!AE1046/수정주가!AD1046</f>
        <v>0.88959999999999995</v>
      </c>
      <c r="AB1033">
        <f>수정주가!AF1046/수정주가!AE1046</f>
        <v>0.84352517985611508</v>
      </c>
      <c r="AC1033">
        <f>수정주가!AG1046/수정주가!AF1046</f>
        <v>1.6844349680170576</v>
      </c>
      <c r="AD1033">
        <f>수정주가!AH1046/수정주가!AG1046</f>
        <v>0.80949367088607593</v>
      </c>
      <c r="AE1033">
        <f>수정주가!AI1046/수정주가!AH1046</f>
        <v>0.67630961688819391</v>
      </c>
      <c r="AF1033">
        <f>수정주가!AJ1046/수정주가!AI1046</f>
        <v>1.0867052023121386</v>
      </c>
      <c r="AG1033">
        <f>수정주가!AK1046/수정주가!AJ1046</f>
        <v>1.6223404255319149</v>
      </c>
      <c r="AH1033">
        <f>수정주가!AL1046/수정주가!AK1046</f>
        <v>0.70819672131147537</v>
      </c>
      <c r="AI1033">
        <f>수정주가!AM1046/수정주가!AL1046</f>
        <v>1.1481481481481481</v>
      </c>
      <c r="AJ1033">
        <f>수정주가!AN1046/수정주가!AM1046</f>
        <v>1.3346774193548387</v>
      </c>
      <c r="AK1033">
        <f>수정주가!AO1046/수정주가!AN1046</f>
        <v>0.75226586102719029</v>
      </c>
      <c r="AL1033">
        <f>수정주가!AP1046/수정주가!AO1046</f>
        <v>1.1405622489959839</v>
      </c>
      <c r="AM1033">
        <f>수정주가!AQ1046/수정주가!AP1046</f>
        <v>0.97887323943661975</v>
      </c>
      <c r="AN1033">
        <f>수정주가!AR1046/수정주가!AQ1046</f>
        <v>1.0683453237410072</v>
      </c>
      <c r="AO1033">
        <f>수정주가!AS1046/수정주가!AR1046</f>
        <v>1.0303030303030303</v>
      </c>
      <c r="AP1033">
        <f>수정주가!AT1046/수정주가!AS1046</f>
        <v>0.89215686274509809</v>
      </c>
      <c r="AQ1033">
        <f>수정주가!AU1046/수정주가!AT1046</f>
        <v>1.054945054945055</v>
      </c>
      <c r="AR1033">
        <f>수정주가!AV1046/수정주가!AU1046</f>
        <v>1.4444444444444444</v>
      </c>
      <c r="AS1033">
        <f>수정주가!AW1046/수정주가!AV1046</f>
        <v>0.93028846153846156</v>
      </c>
      <c r="AT1033">
        <f>수정주가!AX1046/수정주가!AW1046</f>
        <v>1.79328165374677</v>
      </c>
      <c r="AU1033">
        <f>수정주가!AY1046/수정주가!AX1046</f>
        <v>0.53746397694524495</v>
      </c>
      <c r="AV1033">
        <f>수정주가!AZ1046/수정주가!AY1046</f>
        <v>0.97319034852546915</v>
      </c>
      <c r="AW1033">
        <f>수정주가!BA1046/수정주가!AZ1046</f>
        <v>0.82920110192837471</v>
      </c>
      <c r="AX1033">
        <f>수정주가!BB1046/수정주가!BA1046</f>
        <v>1.1627906976744187</v>
      </c>
      <c r="AY1033">
        <f>수정주가!BC1046/수정주가!BB1046</f>
        <v>0.89714285714285713</v>
      </c>
      <c r="AZ1033">
        <f>수정주가!BD1046/수정주가!BC1046</f>
        <v>1.0350318471337581</v>
      </c>
      <c r="BA1033">
        <f>수정주가!BE1046/수정주가!BD1046</f>
        <v>0.91076923076923078</v>
      </c>
      <c r="BB1033">
        <f>수정주가!BF1046/수정주가!BE1046</f>
        <v>0.95608108108108103</v>
      </c>
      <c r="BC1033">
        <f>수정주가!BG1046/수정주가!BF1046</f>
        <v>0.87985865724381629</v>
      </c>
      <c r="BD1033">
        <f>수정주가!BH1046/수정주가!BG1046</f>
        <v>1.1927710843373494</v>
      </c>
      <c r="BE1033">
        <f>수정주가!BI1046/수정주가!BH1046</f>
        <v>1.0538720538720538</v>
      </c>
      <c r="BF1033">
        <f>수정주가!BJ1046/수정주가!BI1046</f>
        <v>0.98083067092651754</v>
      </c>
      <c r="BG1033">
        <f>수정주가!BK1046/수정주가!BJ1046</f>
        <v>1.2410423452768731</v>
      </c>
      <c r="BH1033">
        <f>수정주가!BL1046/수정주가!BK1046</f>
        <v>1.146981627296588</v>
      </c>
      <c r="BI1033">
        <f>수정주가!BM1046/수정주가!BL1046</f>
        <v>0.81235697940503437</v>
      </c>
      <c r="BJ1033">
        <f>수정주가!BN1046/수정주가!BM1046</f>
        <v>1.1549295774647887</v>
      </c>
      <c r="BK1033">
        <f>수정주가!BO1046/수정주가!BN1046</f>
        <v>0.90731707317073174</v>
      </c>
      <c r="BL1033">
        <f>수정주가!BP1046/수정주가!BO1046</f>
        <v>0.967741935483871</v>
      </c>
    </row>
    <row r="1034" spans="1:64" x14ac:dyDescent="0.4">
      <c r="A1034" t="e">
        <f>수정주가!E1047/수정주가!D1047</f>
        <v>#DIV/0!</v>
      </c>
      <c r="B1034" t="e">
        <f>수정주가!F1047/수정주가!E1047</f>
        <v>#DIV/0!</v>
      </c>
      <c r="C1034" t="e">
        <f>수정주가!G1047/수정주가!F1047</f>
        <v>#DIV/0!</v>
      </c>
      <c r="D1034" t="e">
        <f>수정주가!H1047/수정주가!G1047</f>
        <v>#DIV/0!</v>
      </c>
      <c r="E1034" t="e">
        <f>수정주가!I1047/수정주가!H1047</f>
        <v>#DIV/0!</v>
      </c>
      <c r="F1034" t="e">
        <f>수정주가!J1047/수정주가!I1047</f>
        <v>#DIV/0!</v>
      </c>
      <c r="G1034" t="e">
        <f>수정주가!K1047/수정주가!J1047</f>
        <v>#DIV/0!</v>
      </c>
      <c r="H1034" t="e">
        <f>수정주가!L1047/수정주가!K1047</f>
        <v>#DIV/0!</v>
      </c>
      <c r="I1034" t="e">
        <f>수정주가!M1047/수정주가!L1047</f>
        <v>#DIV/0!</v>
      </c>
      <c r="J1034" t="e">
        <f>수정주가!N1047/수정주가!M1047</f>
        <v>#DIV/0!</v>
      </c>
      <c r="K1034" t="e">
        <f>수정주가!O1047/수정주가!N1047</f>
        <v>#DIV/0!</v>
      </c>
      <c r="L1034" t="e">
        <f>수정주가!P1047/수정주가!O1047</f>
        <v>#DIV/0!</v>
      </c>
      <c r="M1034" t="e">
        <f>수정주가!Q1047/수정주가!P1047</f>
        <v>#DIV/0!</v>
      </c>
      <c r="N1034" t="e">
        <f>수정주가!R1047/수정주가!Q1047</f>
        <v>#DIV/0!</v>
      </c>
      <c r="O1034" t="e">
        <f>수정주가!S1047/수정주가!R1047</f>
        <v>#DIV/0!</v>
      </c>
      <c r="P1034" t="e">
        <f>수정주가!T1047/수정주가!S1047</f>
        <v>#DIV/0!</v>
      </c>
      <c r="Q1034" t="e">
        <f>수정주가!U1047/수정주가!T1047</f>
        <v>#DIV/0!</v>
      </c>
      <c r="R1034" t="e">
        <f>수정주가!V1047/수정주가!U1047</f>
        <v>#DIV/0!</v>
      </c>
      <c r="S1034" t="e">
        <f>수정주가!W1047/수정주가!V1047</f>
        <v>#DIV/0!</v>
      </c>
      <c r="T1034" t="e">
        <f>수정주가!X1047/수정주가!W1047</f>
        <v>#DIV/0!</v>
      </c>
      <c r="U1034" t="e">
        <f>수정주가!Y1047/수정주가!X1047</f>
        <v>#DIV/0!</v>
      </c>
      <c r="V1034" t="e">
        <f>수정주가!Z1047/수정주가!Y1047</f>
        <v>#DIV/0!</v>
      </c>
      <c r="W1034">
        <f>수정주가!AA1047/수정주가!Z1047</f>
        <v>1.0843091334894615</v>
      </c>
      <c r="X1034">
        <f>수정주가!AB1047/수정주가!AA1047</f>
        <v>0.86069114470842334</v>
      </c>
      <c r="Y1034">
        <f>수정주가!AC1047/수정주가!AB1047</f>
        <v>1.2132998745294856</v>
      </c>
      <c r="Z1034">
        <f>수정주가!AD1047/수정주가!AC1047</f>
        <v>1.2409513960703207</v>
      </c>
      <c r="AA1034">
        <f>수정주가!AE1047/수정주가!AD1047</f>
        <v>0.73</v>
      </c>
      <c r="AB1034">
        <f>수정주가!AF1047/수정주가!AE1047</f>
        <v>0.92237442922374424</v>
      </c>
      <c r="AC1034">
        <f>수정주가!AG1047/수정주가!AF1047</f>
        <v>0.94430693069306926</v>
      </c>
      <c r="AD1034">
        <f>수정주가!AH1047/수정주가!AG1047</f>
        <v>0.88859764089121884</v>
      </c>
      <c r="AE1034">
        <f>수정주가!AI1047/수정주가!AH1047</f>
        <v>0.70206489675516226</v>
      </c>
      <c r="AF1034">
        <f>수정주가!AJ1047/수정주가!AI1047</f>
        <v>1.2436974789915967</v>
      </c>
      <c r="AG1034">
        <f>수정주가!AK1047/수정주가!AJ1047</f>
        <v>1.0236486486486487</v>
      </c>
      <c r="AH1034">
        <f>수정주가!AL1047/수정주가!AK1047</f>
        <v>1.2970297029702971</v>
      </c>
      <c r="AI1034">
        <f>수정주가!AM1047/수정주가!AL1047</f>
        <v>0.80279898218829515</v>
      </c>
      <c r="AJ1034">
        <f>수정주가!AN1047/수정주가!AM1047</f>
        <v>1.0744849445324882</v>
      </c>
      <c r="AK1034">
        <f>수정주가!AO1047/수정주가!AN1047</f>
        <v>0.9247787610619469</v>
      </c>
      <c r="AL1034">
        <f>수정주가!AP1047/수정주가!AO1047</f>
        <v>1.1244019138755981</v>
      </c>
      <c r="AM1034">
        <f>수정주가!AQ1047/수정주가!AP1047</f>
        <v>0.93758865248226952</v>
      </c>
      <c r="AN1034">
        <f>수정주가!AR1047/수정주가!AQ1047</f>
        <v>0.9682299546142209</v>
      </c>
      <c r="AO1034">
        <f>수정주가!AS1047/수정주가!AR1047</f>
        <v>1</v>
      </c>
      <c r="AP1034">
        <f>수정주가!AT1047/수정주가!AS1047</f>
        <v>0.88906249999999998</v>
      </c>
      <c r="AQ1034">
        <f>수정주가!AU1047/수정주가!AT1047</f>
        <v>1.0439367311072056</v>
      </c>
      <c r="AR1034">
        <f>수정주가!AV1047/수정주가!AU1047</f>
        <v>1.0892255892255893</v>
      </c>
      <c r="AS1034">
        <f>수정주가!AW1047/수정주가!AV1047</f>
        <v>1.4930448222565689</v>
      </c>
      <c r="AT1034">
        <f>수정주가!AX1047/수정주가!AW1047</f>
        <v>1.2629399585921326</v>
      </c>
      <c r="AU1034">
        <f>수정주가!AY1047/수정주가!AX1047</f>
        <v>0.74672131147540988</v>
      </c>
      <c r="AV1034">
        <f>수정주가!AZ1047/수정주가!AY1047</f>
        <v>1.1745334796926454</v>
      </c>
      <c r="AW1034">
        <f>수정주가!BA1047/수정주가!AZ1047</f>
        <v>0.87289719626168227</v>
      </c>
      <c r="AX1034">
        <f>수정주가!BB1047/수정주가!BA1047</f>
        <v>1.2162740899357602</v>
      </c>
      <c r="AY1034">
        <f>수정주가!BC1047/수정주가!BB1047</f>
        <v>0.89964788732394363</v>
      </c>
      <c r="AZ1034">
        <f>수정주가!BD1047/수정주가!BC1047</f>
        <v>1.4344422700587085</v>
      </c>
      <c r="BA1034">
        <f>수정주가!BE1047/수정주가!BD1047</f>
        <v>1.1282401091405183</v>
      </c>
      <c r="BB1034">
        <f>수정주가!BF1047/수정주가!BE1047</f>
        <v>0.91414752116082221</v>
      </c>
      <c r="BC1034">
        <f>수정주가!BG1047/수정주가!BF1047</f>
        <v>1.197089947089947</v>
      </c>
      <c r="BD1034">
        <f>수정주가!BH1047/수정주가!BG1047</f>
        <v>1.3093922651933703</v>
      </c>
      <c r="BE1034">
        <f>수정주가!BI1047/수정주가!BH1047</f>
        <v>1.0421940928270041</v>
      </c>
      <c r="BF1034">
        <f>수정주가!BJ1047/수정주가!BI1047</f>
        <v>0.88663967611336036</v>
      </c>
      <c r="BG1034">
        <f>수정주가!BK1047/수정주가!BJ1047</f>
        <v>1.0182648401826484</v>
      </c>
      <c r="BH1034">
        <f>수정주가!BL1047/수정주가!BK1047</f>
        <v>1.0403587443946187</v>
      </c>
      <c r="BI1034">
        <f>수정주가!BM1047/수정주가!BL1047</f>
        <v>0.90517241379310343</v>
      </c>
      <c r="BJ1034">
        <f>수정주가!BN1047/수정주가!BM1047</f>
        <v>0.92380952380952386</v>
      </c>
      <c r="BK1034">
        <f>수정주가!BO1047/수정주가!BN1047</f>
        <v>0.88144329896907214</v>
      </c>
      <c r="BL1034">
        <f>수정주가!BP1047/수정주가!BO1047</f>
        <v>0.96257309941520464</v>
      </c>
    </row>
    <row r="1035" spans="1:64" x14ac:dyDescent="0.4">
      <c r="A1035" t="e">
        <f>수정주가!E1048/수정주가!D1048</f>
        <v>#DIV/0!</v>
      </c>
      <c r="B1035" t="e">
        <f>수정주가!F1048/수정주가!E1048</f>
        <v>#DIV/0!</v>
      </c>
      <c r="C1035" t="e">
        <f>수정주가!G1048/수정주가!F1048</f>
        <v>#DIV/0!</v>
      </c>
      <c r="D1035" t="e">
        <f>수정주가!H1048/수정주가!G1048</f>
        <v>#DIV/0!</v>
      </c>
      <c r="E1035" t="e">
        <f>수정주가!I1048/수정주가!H1048</f>
        <v>#DIV/0!</v>
      </c>
      <c r="F1035" t="e">
        <f>수정주가!J1048/수정주가!I1048</f>
        <v>#DIV/0!</v>
      </c>
      <c r="G1035" t="e">
        <f>수정주가!K1048/수정주가!J1048</f>
        <v>#DIV/0!</v>
      </c>
      <c r="H1035" t="e">
        <f>수정주가!L1048/수정주가!K1048</f>
        <v>#DIV/0!</v>
      </c>
      <c r="I1035" t="e">
        <f>수정주가!M1048/수정주가!L1048</f>
        <v>#DIV/0!</v>
      </c>
      <c r="J1035" t="e">
        <f>수정주가!N1048/수정주가!M1048</f>
        <v>#DIV/0!</v>
      </c>
      <c r="K1035" t="e">
        <f>수정주가!O1048/수정주가!N1048</f>
        <v>#DIV/0!</v>
      </c>
      <c r="L1035" t="e">
        <f>수정주가!P1048/수정주가!O1048</f>
        <v>#DIV/0!</v>
      </c>
      <c r="M1035" t="e">
        <f>수정주가!Q1048/수정주가!P1048</f>
        <v>#DIV/0!</v>
      </c>
      <c r="N1035" t="e">
        <f>수정주가!R1048/수정주가!Q1048</f>
        <v>#DIV/0!</v>
      </c>
      <c r="O1035" t="e">
        <f>수정주가!S1048/수정주가!R1048</f>
        <v>#DIV/0!</v>
      </c>
      <c r="P1035" t="e">
        <f>수정주가!T1048/수정주가!S1048</f>
        <v>#DIV/0!</v>
      </c>
      <c r="Q1035" t="e">
        <f>수정주가!U1048/수정주가!T1048</f>
        <v>#DIV/0!</v>
      </c>
      <c r="R1035" t="e">
        <f>수정주가!V1048/수정주가!U1048</f>
        <v>#DIV/0!</v>
      </c>
      <c r="S1035" t="e">
        <f>수정주가!W1048/수정주가!V1048</f>
        <v>#DIV/0!</v>
      </c>
      <c r="T1035" t="e">
        <f>수정주가!X1048/수정주가!W1048</f>
        <v>#DIV/0!</v>
      </c>
      <c r="U1035" t="e">
        <f>수정주가!Y1048/수정주가!X1048</f>
        <v>#DIV/0!</v>
      </c>
      <c r="V1035" t="e">
        <f>수정주가!Z1048/수정주가!Y1048</f>
        <v>#DIV/0!</v>
      </c>
      <c r="W1035" t="e">
        <f>수정주가!AA1048/수정주가!Z1048</f>
        <v>#DIV/0!</v>
      </c>
      <c r="X1035">
        <f>수정주가!AB1048/수정주가!AA1048</f>
        <v>0.95731353671267838</v>
      </c>
      <c r="Y1035">
        <f>수정주가!AC1048/수정주가!AB1048</f>
        <v>1.5451351023870108</v>
      </c>
      <c r="Z1035">
        <f>수정주가!AD1048/수정주가!AC1048</f>
        <v>1.3310069008782937</v>
      </c>
      <c r="AA1035">
        <f>수정주가!AE1048/수정주가!AD1048</f>
        <v>0.66134448830495496</v>
      </c>
      <c r="AB1035">
        <f>수정주가!AF1048/수정주가!AE1048</f>
        <v>0.8160356347438753</v>
      </c>
      <c r="AC1035">
        <f>수정주가!AG1048/수정주가!AF1048</f>
        <v>1.0783842794759826</v>
      </c>
      <c r="AD1035">
        <f>수정주가!AH1048/수정주가!AG1048</f>
        <v>0.62279813727475197</v>
      </c>
      <c r="AE1035">
        <f>수정주가!AI1048/수정주가!AH1048</f>
        <v>0.60435630689206765</v>
      </c>
      <c r="AF1035">
        <f>수정주가!AJ1048/수정주가!AI1048</f>
        <v>1.2560516406670252</v>
      </c>
      <c r="AG1035">
        <f>수정주가!AK1048/수정주가!AJ1048</f>
        <v>0.98265524625267664</v>
      </c>
      <c r="AH1035">
        <f>수정주가!AL1048/수정주가!AK1048</f>
        <v>0.9178470254957507</v>
      </c>
      <c r="AI1035">
        <f>수정주가!AM1048/수정주가!AL1048</f>
        <v>0.83903133903133909</v>
      </c>
      <c r="AJ1035">
        <f>수정주가!AN1048/수정주가!AM1048</f>
        <v>1.0622524052065647</v>
      </c>
      <c r="AK1035">
        <f>수정주가!AO1048/수정주가!AN1048</f>
        <v>0.9832179009057006</v>
      </c>
      <c r="AL1035">
        <f>수정주가!AP1048/수정주가!AO1048</f>
        <v>0.82118667027905712</v>
      </c>
      <c r="AM1035">
        <f>수정주가!AQ1048/수정주가!AP1048</f>
        <v>1.4592543714945563</v>
      </c>
      <c r="AN1035">
        <f>수정주가!AR1048/수정주가!AQ1048</f>
        <v>0.98281709247117344</v>
      </c>
      <c r="AO1035">
        <f>수정주가!AS1048/수정주가!AR1048</f>
        <v>0.96480331262939956</v>
      </c>
      <c r="AP1035">
        <f>수정주가!AT1048/수정주가!AS1048</f>
        <v>1.1797806390081069</v>
      </c>
      <c r="AQ1035">
        <f>수정주가!AU1048/수정주가!AT1048</f>
        <v>1.254042037186742</v>
      </c>
      <c r="AR1035">
        <f>수정주가!AV1048/수정주가!AU1048</f>
        <v>0.89734085414987907</v>
      </c>
      <c r="AS1035">
        <f>수정주가!AW1048/수정주가!AV1048</f>
        <v>0.85003591954022983</v>
      </c>
      <c r="AT1035">
        <f>수정주가!AX1048/수정주가!AW1048</f>
        <v>0.87280794422142405</v>
      </c>
      <c r="AU1035">
        <f>수정주가!AY1048/수정주가!AX1048</f>
        <v>1.2912127814088599</v>
      </c>
      <c r="AV1035">
        <f>수정주가!AZ1048/수정주가!AY1048</f>
        <v>1.5725534308211473</v>
      </c>
      <c r="AW1035">
        <f>수정주가!BA1048/수정주가!AZ1048</f>
        <v>0.77515498330948973</v>
      </c>
      <c r="AX1035">
        <f>수정주가!BB1048/수정주가!BA1048</f>
        <v>0.90464472470009227</v>
      </c>
      <c r="AY1035">
        <f>수정주가!BC1048/수정주가!BB1048</f>
        <v>0.94355661339680386</v>
      </c>
      <c r="AZ1035">
        <f>수정주가!BD1048/수정주가!BC1048</f>
        <v>1.2944144144144145</v>
      </c>
      <c r="BA1035">
        <f>수정주가!BE1048/수정주가!BD1048</f>
        <v>0.91383630289532292</v>
      </c>
      <c r="BB1035">
        <f>수정주가!BF1048/수정주가!BE1048</f>
        <v>1.237928408225438</v>
      </c>
      <c r="BC1035">
        <f>수정주가!BG1048/수정주가!BF1048</f>
        <v>0.52380952380952384</v>
      </c>
      <c r="BD1035">
        <f>수정주가!BH1048/수정주가!BG1048</f>
        <v>1.236316654921306</v>
      </c>
      <c r="BE1035">
        <f>수정주가!BI1048/수정주가!BH1048</f>
        <v>0.89929697890936733</v>
      </c>
      <c r="BF1035">
        <f>수정주가!BJ1048/수정주가!BI1048</f>
        <v>0.82526938516796955</v>
      </c>
      <c r="BG1035">
        <f>수정주가!BK1048/수정주가!BJ1048</f>
        <v>0.91500256016385051</v>
      </c>
      <c r="BH1035">
        <f>수정주가!BL1048/수정주가!BK1048</f>
        <v>0.90822607722439841</v>
      </c>
      <c r="BI1035">
        <f>수정주가!BM1048/수정주가!BL1048</f>
        <v>0.78434996919285271</v>
      </c>
      <c r="BJ1035">
        <f>수정주가!BN1048/수정주가!BM1048</f>
        <v>0.55734485467399841</v>
      </c>
      <c r="BK1035">
        <f>수정주가!BO1048/수정주가!BN1048</f>
        <v>0.58773784355179703</v>
      </c>
      <c r="BL1035">
        <f>수정주가!BP1048/수정주가!BO1048</f>
        <v>0.73261390887290168</v>
      </c>
    </row>
    <row r="1036" spans="1:64" x14ac:dyDescent="0.4">
      <c r="A1036" t="e">
        <f>수정주가!E1049/수정주가!D1049</f>
        <v>#DIV/0!</v>
      </c>
      <c r="B1036" t="e">
        <f>수정주가!F1049/수정주가!E1049</f>
        <v>#DIV/0!</v>
      </c>
      <c r="C1036" t="e">
        <f>수정주가!G1049/수정주가!F1049</f>
        <v>#DIV/0!</v>
      </c>
      <c r="D1036" t="e">
        <f>수정주가!H1049/수정주가!G1049</f>
        <v>#DIV/0!</v>
      </c>
      <c r="E1036" t="e">
        <f>수정주가!I1049/수정주가!H1049</f>
        <v>#DIV/0!</v>
      </c>
      <c r="F1036" t="e">
        <f>수정주가!J1049/수정주가!I1049</f>
        <v>#DIV/0!</v>
      </c>
      <c r="G1036" t="e">
        <f>수정주가!K1049/수정주가!J1049</f>
        <v>#DIV/0!</v>
      </c>
      <c r="H1036" t="e">
        <f>수정주가!L1049/수정주가!K1049</f>
        <v>#DIV/0!</v>
      </c>
      <c r="I1036" t="e">
        <f>수정주가!M1049/수정주가!L1049</f>
        <v>#DIV/0!</v>
      </c>
      <c r="J1036" t="e">
        <f>수정주가!N1049/수정주가!M1049</f>
        <v>#DIV/0!</v>
      </c>
      <c r="K1036" t="e">
        <f>수정주가!O1049/수정주가!N1049</f>
        <v>#DIV/0!</v>
      </c>
      <c r="L1036" t="e">
        <f>수정주가!P1049/수정주가!O1049</f>
        <v>#DIV/0!</v>
      </c>
      <c r="M1036" t="e">
        <f>수정주가!Q1049/수정주가!P1049</f>
        <v>#DIV/0!</v>
      </c>
      <c r="N1036" t="e">
        <f>수정주가!R1049/수정주가!Q1049</f>
        <v>#DIV/0!</v>
      </c>
      <c r="O1036" t="e">
        <f>수정주가!S1049/수정주가!R1049</f>
        <v>#DIV/0!</v>
      </c>
      <c r="P1036" t="e">
        <f>수정주가!T1049/수정주가!S1049</f>
        <v>#DIV/0!</v>
      </c>
      <c r="Q1036" t="e">
        <f>수정주가!U1049/수정주가!T1049</f>
        <v>#DIV/0!</v>
      </c>
      <c r="R1036" t="e">
        <f>수정주가!V1049/수정주가!U1049</f>
        <v>#DIV/0!</v>
      </c>
      <c r="S1036" t="e">
        <f>수정주가!W1049/수정주가!V1049</f>
        <v>#DIV/0!</v>
      </c>
      <c r="T1036" t="e">
        <f>수정주가!X1049/수정주가!W1049</f>
        <v>#DIV/0!</v>
      </c>
      <c r="U1036" t="e">
        <f>수정주가!Y1049/수정주가!X1049</f>
        <v>#DIV/0!</v>
      </c>
      <c r="V1036">
        <f>수정주가!Z1049/수정주가!Y1049</f>
        <v>1.0744810744810744</v>
      </c>
      <c r="W1036">
        <f>수정주가!AA1049/수정주가!Z1049</f>
        <v>1.3181818181818181</v>
      </c>
      <c r="X1036">
        <f>수정주가!AB1049/수정주가!AA1049</f>
        <v>0.89310344827586208</v>
      </c>
      <c r="Y1036">
        <f>수정주가!AC1049/수정주가!AB1049</f>
        <v>1.4131274131274132</v>
      </c>
      <c r="Z1036">
        <f>수정주가!AD1049/수정주가!AC1049</f>
        <v>0.93306010928961747</v>
      </c>
      <c r="AA1036">
        <f>수정주가!AE1049/수정주가!AD1049</f>
        <v>1.0395314787701317</v>
      </c>
      <c r="AB1036">
        <f>수정주가!AF1049/수정주가!AE1049</f>
        <v>0.75352112676056338</v>
      </c>
      <c r="AC1036">
        <f>수정주가!AG1049/수정주가!AF1049</f>
        <v>1.2112149532710281</v>
      </c>
      <c r="AD1036">
        <f>수정주가!AH1049/수정주가!AG1049</f>
        <v>0.99537037037037035</v>
      </c>
      <c r="AE1036">
        <f>수정주가!AI1049/수정주가!AH1049</f>
        <v>1.0139534883720931</v>
      </c>
      <c r="AF1036">
        <f>수정주가!AJ1049/수정주가!AI1049</f>
        <v>0.93272171253822633</v>
      </c>
      <c r="AG1036">
        <f>수정주가!AK1049/수정주가!AJ1049</f>
        <v>1.119672131147541</v>
      </c>
      <c r="AH1036">
        <f>수정주가!AL1049/수정주가!AK1049</f>
        <v>1.2357247437774523</v>
      </c>
      <c r="AI1036">
        <f>수정주가!AM1049/수정주가!AL1049</f>
        <v>1.1066350710900474</v>
      </c>
      <c r="AJ1036">
        <f>수정주가!AN1049/수정주가!AM1049</f>
        <v>0.88115631691648821</v>
      </c>
      <c r="AK1036">
        <f>수정주가!AO1049/수정주가!AN1049</f>
        <v>1.2648845686512757</v>
      </c>
      <c r="AL1036">
        <f>수정주가!AP1049/수정주가!AO1049</f>
        <v>1.100864553314121</v>
      </c>
      <c r="AM1036">
        <f>수정주가!AQ1049/수정주가!AP1049</f>
        <v>0.99389179755671897</v>
      </c>
      <c r="AN1036">
        <f>수정주가!AR1049/수정주가!AQ1049</f>
        <v>0.91747146619841968</v>
      </c>
      <c r="AO1036">
        <f>수정주가!AS1049/수정주가!AR1049</f>
        <v>1.1368421052631579</v>
      </c>
      <c r="AP1036">
        <f>수정주가!AT1049/수정주가!AS1049</f>
        <v>0.98989898989898994</v>
      </c>
      <c r="AQ1036">
        <f>수정주가!AU1049/수정주가!AT1049</f>
        <v>0.89455782312925169</v>
      </c>
      <c r="AR1036">
        <f>수정주가!AV1049/수정주가!AU1049</f>
        <v>1.1397338403041826</v>
      </c>
      <c r="AS1036">
        <f>수정주가!AW1049/수정주가!AV1049</f>
        <v>0.88740617180984149</v>
      </c>
      <c r="AT1036">
        <f>수정주가!AX1049/수정주가!AW1049</f>
        <v>1.1090225563909775</v>
      </c>
      <c r="AU1036">
        <f>수정주가!AY1049/수정주가!AX1049</f>
        <v>1.028813559322034</v>
      </c>
      <c r="AV1036">
        <f>수정주가!AZ1049/수정주가!AY1049</f>
        <v>0.80477759472817134</v>
      </c>
      <c r="AW1036">
        <f>수정주가!BA1049/수정주가!AZ1049</f>
        <v>0.93654042988741049</v>
      </c>
      <c r="AX1036">
        <f>수정주가!BB1049/수정주가!BA1049</f>
        <v>0.98907103825136611</v>
      </c>
      <c r="AY1036">
        <f>수정주가!BC1049/수정주가!BB1049</f>
        <v>1.1049723756906078</v>
      </c>
      <c r="AZ1036">
        <f>수정주가!BD1049/수정주가!BC1049</f>
        <v>1.26</v>
      </c>
      <c r="BA1036">
        <f>수정주가!BE1049/수정주가!BD1049</f>
        <v>1.2095238095238094</v>
      </c>
      <c r="BB1036">
        <f>수정주가!BF1049/수정주가!BE1049</f>
        <v>1.5695538057742782</v>
      </c>
      <c r="BC1036">
        <f>수정주가!BG1049/수정주가!BF1049</f>
        <v>0.92809364548494988</v>
      </c>
      <c r="BD1036">
        <f>수정주가!BH1049/수정주가!BG1049</f>
        <v>1.5112612612612613</v>
      </c>
      <c r="BE1036">
        <f>수정주가!BI1049/수정주가!BH1049</f>
        <v>1.2459016393442623</v>
      </c>
      <c r="BF1036">
        <f>수정주가!BJ1049/수정주가!BI1049</f>
        <v>0.92105263157894735</v>
      </c>
      <c r="BG1036">
        <f>수정주가!BK1049/수정주가!BJ1049</f>
        <v>1.0766233766233766</v>
      </c>
      <c r="BH1036">
        <f>수정주가!BL1049/수정주가!BK1049</f>
        <v>0.93244873341375156</v>
      </c>
      <c r="BI1036">
        <f>수정주가!BM1049/수정주가!BL1049</f>
        <v>1.1164294954721863</v>
      </c>
      <c r="BJ1036">
        <f>수정주가!BN1049/수정주가!BM1049</f>
        <v>0.90150637311703363</v>
      </c>
      <c r="BK1036">
        <f>수정주가!BO1049/수정주가!BN1049</f>
        <v>0.82647814910025708</v>
      </c>
      <c r="BL1036">
        <f>수정주가!BP1049/수정주가!BO1049</f>
        <v>0.8724727838258165</v>
      </c>
    </row>
    <row r="1037" spans="1:64" x14ac:dyDescent="0.4">
      <c r="A1037" t="e">
        <f>수정주가!E1050/수정주가!D1050</f>
        <v>#DIV/0!</v>
      </c>
      <c r="B1037" t="e">
        <f>수정주가!F1050/수정주가!E1050</f>
        <v>#DIV/0!</v>
      </c>
      <c r="C1037" t="e">
        <f>수정주가!G1050/수정주가!F1050</f>
        <v>#DIV/0!</v>
      </c>
      <c r="D1037" t="e">
        <f>수정주가!H1050/수정주가!G1050</f>
        <v>#DIV/0!</v>
      </c>
      <c r="E1037" t="e">
        <f>수정주가!I1050/수정주가!H1050</f>
        <v>#DIV/0!</v>
      </c>
      <c r="F1037" t="e">
        <f>수정주가!J1050/수정주가!I1050</f>
        <v>#DIV/0!</v>
      </c>
      <c r="G1037" t="e">
        <f>수정주가!K1050/수정주가!J1050</f>
        <v>#DIV/0!</v>
      </c>
      <c r="H1037" t="e">
        <f>수정주가!L1050/수정주가!K1050</f>
        <v>#DIV/0!</v>
      </c>
      <c r="I1037" t="e">
        <f>수정주가!M1050/수정주가!L1050</f>
        <v>#DIV/0!</v>
      </c>
      <c r="J1037" t="e">
        <f>수정주가!N1050/수정주가!M1050</f>
        <v>#DIV/0!</v>
      </c>
      <c r="K1037" t="e">
        <f>수정주가!O1050/수정주가!N1050</f>
        <v>#DIV/0!</v>
      </c>
      <c r="L1037" t="e">
        <f>수정주가!P1050/수정주가!O1050</f>
        <v>#DIV/0!</v>
      </c>
      <c r="M1037" t="e">
        <f>수정주가!Q1050/수정주가!P1050</f>
        <v>#DIV/0!</v>
      </c>
      <c r="N1037" t="e">
        <f>수정주가!R1050/수정주가!Q1050</f>
        <v>#DIV/0!</v>
      </c>
      <c r="O1037" t="e">
        <f>수정주가!S1050/수정주가!R1050</f>
        <v>#DIV/0!</v>
      </c>
      <c r="P1037" t="e">
        <f>수정주가!T1050/수정주가!S1050</f>
        <v>#DIV/0!</v>
      </c>
      <c r="Q1037" t="e">
        <f>수정주가!U1050/수정주가!T1050</f>
        <v>#DIV/0!</v>
      </c>
      <c r="R1037" t="e">
        <f>수정주가!V1050/수정주가!U1050</f>
        <v>#DIV/0!</v>
      </c>
      <c r="S1037" t="e">
        <f>수정주가!W1050/수정주가!V1050</f>
        <v>#DIV/0!</v>
      </c>
      <c r="T1037" t="e">
        <f>수정주가!X1050/수정주가!W1050</f>
        <v>#DIV/0!</v>
      </c>
      <c r="U1037" t="e">
        <f>수정주가!Y1050/수정주가!X1050</f>
        <v>#DIV/0!</v>
      </c>
      <c r="V1037" t="e">
        <f>수정주가!Z1050/수정주가!Y1050</f>
        <v>#DIV/0!</v>
      </c>
      <c r="W1037">
        <f>수정주가!AA1050/수정주가!Z1050</f>
        <v>1.7948450017415534</v>
      </c>
      <c r="X1037">
        <f>수정주가!AB1050/수정주가!AA1050</f>
        <v>1.1162429652629535</v>
      </c>
      <c r="Y1037">
        <f>수정주가!AC1050/수정주가!AB1050</f>
        <v>1.7722531293463144</v>
      </c>
      <c r="Z1037">
        <f>수정주가!AD1050/수정주가!AC1050</f>
        <v>0.85226603884638019</v>
      </c>
      <c r="AA1037">
        <f>수정주가!AE1050/수정주가!AD1050</f>
        <v>0.91286832412523022</v>
      </c>
      <c r="AB1037">
        <f>수정주가!AF1050/수정주가!AE1050</f>
        <v>0.86559071995965198</v>
      </c>
      <c r="AC1037">
        <f>수정주가!AG1050/수정주가!AF1050</f>
        <v>1.0898761835396942</v>
      </c>
      <c r="AD1037">
        <f>수정주가!AH1050/수정주가!AG1050</f>
        <v>0.70622828120823311</v>
      </c>
      <c r="AE1037">
        <f>수정주가!AI1050/수정주가!AH1050</f>
        <v>1.0353898561695685</v>
      </c>
      <c r="AF1037">
        <f>수정주가!AJ1050/수정주가!AI1050</f>
        <v>1.9488210564796198</v>
      </c>
      <c r="AG1037">
        <f>수정주가!AK1050/수정주가!AJ1050</f>
        <v>0.87281935846933034</v>
      </c>
      <c r="AH1037">
        <f>수정주가!AL1050/수정주가!AK1050</f>
        <v>0.93960885450247156</v>
      </c>
      <c r="AI1037">
        <f>수정주가!AM1050/수정주가!AL1050</f>
        <v>0.81495882891125349</v>
      </c>
      <c r="AJ1037">
        <f>수정주가!AN1050/수정주가!AM1050</f>
        <v>0.88198147628403034</v>
      </c>
      <c r="AK1037">
        <f>수정주가!AO1050/수정주가!AN1050</f>
        <v>0.79904534606205246</v>
      </c>
      <c r="AL1037">
        <f>수정주가!AP1050/수정주가!AO1050</f>
        <v>1.0539625647152528</v>
      </c>
      <c r="AM1037">
        <f>수정주가!AQ1050/수정주가!AP1050</f>
        <v>0.85169091252597773</v>
      </c>
      <c r="AN1037">
        <f>수정주가!AR1050/수정주가!AQ1050</f>
        <v>0.93766637089618454</v>
      </c>
      <c r="AO1037">
        <f>수정주가!AS1050/수정주가!AR1050</f>
        <v>0.89709013484740951</v>
      </c>
      <c r="AP1037">
        <f>수정주가!AT1050/수정주가!AS1050</f>
        <v>0.97283755274261607</v>
      </c>
      <c r="AQ1037">
        <f>수정주가!AU1050/수정주가!AT1050</f>
        <v>0.85822716183247494</v>
      </c>
      <c r="AR1037">
        <f>수정주가!AV1050/수정주가!AU1050</f>
        <v>1.1225521162349967</v>
      </c>
      <c r="AS1037">
        <f>수정주가!AW1050/수정주가!AV1050</f>
        <v>0.87760270118176698</v>
      </c>
      <c r="AT1037">
        <f>수정주가!AX1050/수정주가!AW1050</f>
        <v>0.91311317730041675</v>
      </c>
      <c r="AU1037">
        <f>수정주가!AY1050/수정주가!AX1050</f>
        <v>1.2643960674157304</v>
      </c>
      <c r="AV1037">
        <f>수정주가!AZ1050/수정주가!AY1050</f>
        <v>1.04915301305193</v>
      </c>
      <c r="AW1037">
        <f>수정주가!BA1050/수정주가!AZ1050</f>
        <v>0.82318687136050817</v>
      </c>
      <c r="AX1037">
        <f>수정주가!BB1050/수정주가!BA1050</f>
        <v>0.97266881028938912</v>
      </c>
      <c r="AY1037">
        <f>수정주가!BC1050/수정주가!BB1050</f>
        <v>0.67404958677685956</v>
      </c>
      <c r="AZ1037">
        <f>수정주가!BD1050/수정주가!BC1050</f>
        <v>1.1147621383030897</v>
      </c>
      <c r="BA1037">
        <f>수정주가!BE1050/수정주가!BD1050</f>
        <v>1.3290805103387593</v>
      </c>
      <c r="BB1037">
        <f>수정주가!BF1050/수정주가!BE1050</f>
        <v>0.98278715657067195</v>
      </c>
      <c r="BC1037">
        <f>수정주가!BG1050/수정주가!BF1050</f>
        <v>0.8881778376557764</v>
      </c>
      <c r="BD1037">
        <f>수정주가!BH1050/수정주가!BG1050</f>
        <v>1.1880925293894578</v>
      </c>
      <c r="BE1037">
        <f>수정주가!BI1050/수정주가!BH1050</f>
        <v>1.6626236833705714</v>
      </c>
      <c r="BF1037">
        <f>수정주가!BJ1050/수정주가!BI1050</f>
        <v>0.78517949702438083</v>
      </c>
      <c r="BG1037">
        <f>수정주가!BK1050/수정주가!BJ1050</f>
        <v>0.83129584352078245</v>
      </c>
      <c r="BH1037">
        <f>수정주가!BL1050/수정주가!BK1050</f>
        <v>0.95735294117647063</v>
      </c>
      <c r="BI1037">
        <f>수정주가!BM1050/수정주가!BL1050</f>
        <v>1.064516129032258</v>
      </c>
      <c r="BJ1037">
        <f>수정주가!BN1050/수정주가!BM1050</f>
        <v>0.9494949494949495</v>
      </c>
      <c r="BK1037">
        <f>수정주가!BO1050/수정주가!BN1050</f>
        <v>0.89513677811550152</v>
      </c>
      <c r="BL1037">
        <f>수정주가!BP1050/수정주가!BO1050</f>
        <v>0.84210526315789469</v>
      </c>
    </row>
    <row r="1038" spans="1:64" x14ac:dyDescent="0.4">
      <c r="A1038" t="e">
        <f>수정주가!E1051/수정주가!D1051</f>
        <v>#DIV/0!</v>
      </c>
      <c r="B1038" t="e">
        <f>수정주가!F1051/수정주가!E1051</f>
        <v>#DIV/0!</v>
      </c>
      <c r="C1038" t="e">
        <f>수정주가!G1051/수정주가!F1051</f>
        <v>#DIV/0!</v>
      </c>
      <c r="D1038" t="e">
        <f>수정주가!H1051/수정주가!G1051</f>
        <v>#DIV/0!</v>
      </c>
      <c r="E1038" t="e">
        <f>수정주가!I1051/수정주가!H1051</f>
        <v>#DIV/0!</v>
      </c>
      <c r="F1038" t="e">
        <f>수정주가!J1051/수정주가!I1051</f>
        <v>#DIV/0!</v>
      </c>
      <c r="G1038" t="e">
        <f>수정주가!K1051/수정주가!J1051</f>
        <v>#DIV/0!</v>
      </c>
      <c r="H1038" t="e">
        <f>수정주가!L1051/수정주가!K1051</f>
        <v>#DIV/0!</v>
      </c>
      <c r="I1038" t="e">
        <f>수정주가!M1051/수정주가!L1051</f>
        <v>#DIV/0!</v>
      </c>
      <c r="J1038" t="e">
        <f>수정주가!N1051/수정주가!M1051</f>
        <v>#DIV/0!</v>
      </c>
      <c r="K1038" t="e">
        <f>수정주가!O1051/수정주가!N1051</f>
        <v>#DIV/0!</v>
      </c>
      <c r="L1038" t="e">
        <f>수정주가!P1051/수정주가!O1051</f>
        <v>#DIV/0!</v>
      </c>
      <c r="M1038" t="e">
        <f>수정주가!Q1051/수정주가!P1051</f>
        <v>#DIV/0!</v>
      </c>
      <c r="N1038" t="e">
        <f>수정주가!R1051/수정주가!Q1051</f>
        <v>#DIV/0!</v>
      </c>
      <c r="O1038" t="e">
        <f>수정주가!S1051/수정주가!R1051</f>
        <v>#DIV/0!</v>
      </c>
      <c r="P1038" t="e">
        <f>수정주가!T1051/수정주가!S1051</f>
        <v>#DIV/0!</v>
      </c>
      <c r="Q1038" t="e">
        <f>수정주가!U1051/수정주가!T1051</f>
        <v>#DIV/0!</v>
      </c>
      <c r="R1038" t="e">
        <f>수정주가!V1051/수정주가!U1051</f>
        <v>#DIV/0!</v>
      </c>
      <c r="S1038" t="e">
        <f>수정주가!W1051/수정주가!V1051</f>
        <v>#DIV/0!</v>
      </c>
      <c r="T1038" t="e">
        <f>수정주가!X1051/수정주가!W1051</f>
        <v>#DIV/0!</v>
      </c>
      <c r="U1038" t="e">
        <f>수정주가!Y1051/수정주가!X1051</f>
        <v>#DIV/0!</v>
      </c>
      <c r="V1038" t="e">
        <f>수정주가!Z1051/수정주가!Y1051</f>
        <v>#DIV/0!</v>
      </c>
      <c r="W1038" t="e">
        <f>수정주가!AA1051/수정주가!Z1051</f>
        <v>#DIV/0!</v>
      </c>
      <c r="X1038" t="e">
        <f>수정주가!AB1051/수정주가!AA1051</f>
        <v>#DIV/0!</v>
      </c>
      <c r="Y1038" t="e">
        <f>수정주가!AC1051/수정주가!AB1051</f>
        <v>#DIV/0!</v>
      </c>
      <c r="Z1038" t="e">
        <f>수정주가!AD1051/수정주가!AC1051</f>
        <v>#DIV/0!</v>
      </c>
      <c r="AA1038" t="e">
        <f>수정주가!AE1051/수정주가!AD1051</f>
        <v>#DIV/0!</v>
      </c>
      <c r="AB1038">
        <f>수정주가!AF1051/수정주가!AE1051</f>
        <v>0.92259675405742825</v>
      </c>
      <c r="AC1038">
        <f>수정주가!AG1051/수정주가!AF1051</f>
        <v>1.4208389715832206</v>
      </c>
      <c r="AD1038">
        <f>수정주가!AH1051/수정주가!AG1051</f>
        <v>0.78095238095238095</v>
      </c>
      <c r="AE1038">
        <f>수정주가!AI1051/수정주가!AH1051</f>
        <v>0.48536585365853657</v>
      </c>
      <c r="AF1038">
        <f>수정주가!AJ1051/수정주가!AI1051</f>
        <v>1.1030150753768844</v>
      </c>
      <c r="AG1038">
        <f>수정주가!AK1051/수정주가!AJ1051</f>
        <v>1.8086560364464692</v>
      </c>
      <c r="AH1038">
        <f>수정주가!AL1051/수정주가!AK1051</f>
        <v>0.73425692695214106</v>
      </c>
      <c r="AI1038">
        <f>수정주가!AM1051/수정주가!AL1051</f>
        <v>1.1080617495711835</v>
      </c>
      <c r="AJ1038">
        <f>수정주가!AN1051/수정주가!AM1051</f>
        <v>1.2151702786377709</v>
      </c>
      <c r="AK1038">
        <f>수정주가!AO1051/수정주가!AN1051</f>
        <v>1.0305732484076433</v>
      </c>
      <c r="AL1038">
        <f>수정주가!AP1051/수정주가!AO1051</f>
        <v>1.1693448702101359</v>
      </c>
      <c r="AM1038">
        <f>수정주가!AQ1051/수정주가!AP1051</f>
        <v>1.3657505285412261</v>
      </c>
      <c r="AN1038">
        <f>수정주가!AR1051/수정주가!AQ1051</f>
        <v>1.3715170278637772</v>
      </c>
      <c r="AO1038">
        <f>수정주가!AS1051/수정주가!AR1051</f>
        <v>0.97855530474040631</v>
      </c>
      <c r="AP1038">
        <f>수정주가!AT1051/수정주가!AS1051</f>
        <v>0.8546712802768166</v>
      </c>
      <c r="AQ1038">
        <f>수정주가!AU1051/수정주가!AT1051</f>
        <v>0.95681511470985159</v>
      </c>
      <c r="AR1038">
        <f>수정주가!AV1051/수정주가!AU1051</f>
        <v>0.89280677009873055</v>
      </c>
      <c r="AS1038">
        <f>수정주가!AW1051/수정주가!AV1051</f>
        <v>0.96998420221169035</v>
      </c>
      <c r="AT1038">
        <f>수정주가!AX1051/수정주가!AW1051</f>
        <v>0.89250814332247552</v>
      </c>
      <c r="AU1038">
        <f>수정주가!AY1051/수정주가!AX1051</f>
        <v>0.80109489051094895</v>
      </c>
      <c r="AV1038">
        <f>수정주가!AZ1051/수정주가!AY1051</f>
        <v>1.0068337129840548</v>
      </c>
      <c r="AW1038">
        <f>수정주가!BA1051/수정주가!AZ1051</f>
        <v>1.0248868778280542</v>
      </c>
      <c r="AX1038">
        <f>수정주가!BB1051/수정주가!BA1051</f>
        <v>1.0772626931567328</v>
      </c>
      <c r="AY1038">
        <f>수정주가!BC1051/수정주가!BB1051</f>
        <v>0.88831967213114749</v>
      </c>
      <c r="AZ1038">
        <f>수정주가!BD1051/수정주가!BC1051</f>
        <v>0.94579008073817761</v>
      </c>
      <c r="BA1038">
        <f>수정주가!BE1051/수정주가!BD1051</f>
        <v>1.3756097560975609</v>
      </c>
      <c r="BB1038">
        <f>수정주가!BF1051/수정주가!BE1051</f>
        <v>1.0283687943262412</v>
      </c>
      <c r="BC1038">
        <f>수정주가!BG1051/수정주가!BF1051</f>
        <v>0.90344827586206899</v>
      </c>
      <c r="BD1038">
        <f>수정주가!BH1051/수정주가!BG1051</f>
        <v>0.90553435114503822</v>
      </c>
      <c r="BE1038">
        <f>수정주가!BI1051/수정주가!BH1051</f>
        <v>1.1253951527924131</v>
      </c>
      <c r="BF1038">
        <f>수정주가!BJ1051/수정주가!BI1051</f>
        <v>1.8707865168539326</v>
      </c>
      <c r="BG1038">
        <f>수정주가!BK1051/수정주가!BJ1051</f>
        <v>0.83683683683683685</v>
      </c>
      <c r="BH1038">
        <f>수정주가!BL1051/수정주가!BK1051</f>
        <v>0.93301435406698563</v>
      </c>
      <c r="BI1038">
        <f>수정주가!BM1051/수정주가!BL1051</f>
        <v>1.1923076923076923</v>
      </c>
      <c r="BJ1038">
        <f>수정주가!BN1051/수정주가!BM1051</f>
        <v>1.1827956989247312</v>
      </c>
      <c r="BK1038">
        <f>수정주가!BO1051/수정주가!BN1051</f>
        <v>0.87818181818181817</v>
      </c>
      <c r="BL1038">
        <f>수정주가!BP1051/수정주가!BO1051</f>
        <v>1.0351966873706004</v>
      </c>
    </row>
    <row r="1039" spans="1:64" x14ac:dyDescent="0.4">
      <c r="A1039" t="e">
        <f>수정주가!E1052/수정주가!D1052</f>
        <v>#DIV/0!</v>
      </c>
      <c r="B1039" t="e">
        <f>수정주가!F1052/수정주가!E1052</f>
        <v>#DIV/0!</v>
      </c>
      <c r="C1039" t="e">
        <f>수정주가!G1052/수정주가!F1052</f>
        <v>#DIV/0!</v>
      </c>
      <c r="D1039" t="e">
        <f>수정주가!H1052/수정주가!G1052</f>
        <v>#DIV/0!</v>
      </c>
      <c r="E1039" t="e">
        <f>수정주가!I1052/수정주가!H1052</f>
        <v>#DIV/0!</v>
      </c>
      <c r="F1039" t="e">
        <f>수정주가!J1052/수정주가!I1052</f>
        <v>#DIV/0!</v>
      </c>
      <c r="G1039" t="e">
        <f>수정주가!K1052/수정주가!J1052</f>
        <v>#DIV/0!</v>
      </c>
      <c r="H1039" t="e">
        <f>수정주가!L1052/수정주가!K1052</f>
        <v>#DIV/0!</v>
      </c>
      <c r="I1039" t="e">
        <f>수정주가!M1052/수정주가!L1052</f>
        <v>#DIV/0!</v>
      </c>
      <c r="J1039" t="e">
        <f>수정주가!N1052/수정주가!M1052</f>
        <v>#DIV/0!</v>
      </c>
      <c r="K1039" t="e">
        <f>수정주가!O1052/수정주가!N1052</f>
        <v>#DIV/0!</v>
      </c>
      <c r="L1039" t="e">
        <f>수정주가!P1052/수정주가!O1052</f>
        <v>#DIV/0!</v>
      </c>
      <c r="M1039" t="e">
        <f>수정주가!Q1052/수정주가!P1052</f>
        <v>#DIV/0!</v>
      </c>
      <c r="N1039" t="e">
        <f>수정주가!R1052/수정주가!Q1052</f>
        <v>#DIV/0!</v>
      </c>
      <c r="O1039" t="e">
        <f>수정주가!S1052/수정주가!R1052</f>
        <v>#DIV/0!</v>
      </c>
      <c r="P1039" t="e">
        <f>수정주가!T1052/수정주가!S1052</f>
        <v>#DIV/0!</v>
      </c>
      <c r="Q1039" t="e">
        <f>수정주가!U1052/수정주가!T1052</f>
        <v>#DIV/0!</v>
      </c>
      <c r="R1039" t="e">
        <f>수정주가!V1052/수정주가!U1052</f>
        <v>#DIV/0!</v>
      </c>
      <c r="S1039" t="e">
        <f>수정주가!W1052/수정주가!V1052</f>
        <v>#DIV/0!</v>
      </c>
      <c r="T1039" t="e">
        <f>수정주가!X1052/수정주가!W1052</f>
        <v>#DIV/0!</v>
      </c>
      <c r="U1039" t="e">
        <f>수정주가!Y1052/수정주가!X1052</f>
        <v>#DIV/0!</v>
      </c>
      <c r="V1039" t="e">
        <f>수정주가!Z1052/수정주가!Y1052</f>
        <v>#DIV/0!</v>
      </c>
      <c r="W1039" t="e">
        <f>수정주가!AA1052/수정주가!Z1052</f>
        <v>#DIV/0!</v>
      </c>
      <c r="X1039">
        <f>수정주가!AB1052/수정주가!AA1052</f>
        <v>0.83623163937193989</v>
      </c>
      <c r="Y1039">
        <f>수정주가!AC1052/수정주가!AB1052</f>
        <v>1.2164344841510195</v>
      </c>
      <c r="Z1039">
        <f>수정주가!AD1052/수정주가!AC1052</f>
        <v>1.0804979253112033</v>
      </c>
      <c r="AA1039">
        <f>수정주가!AE1052/수정주가!AD1052</f>
        <v>1.0196620583717357</v>
      </c>
      <c r="AB1039">
        <f>수정주가!AF1052/수정주가!AE1052</f>
        <v>0.99231696294064475</v>
      </c>
      <c r="AC1039">
        <f>수정주가!AG1052/수정주가!AF1052</f>
        <v>0.92242295430393195</v>
      </c>
      <c r="AD1039">
        <f>수정주가!AH1052/수정주가!AG1052</f>
        <v>0.75625411454904545</v>
      </c>
      <c r="AE1039">
        <f>수정주가!AI1052/수정주가!AH1052</f>
        <v>0.55016322089227421</v>
      </c>
      <c r="AF1039">
        <f>수정주가!AJ1052/수정주가!AI1052</f>
        <v>1.3734177215189873</v>
      </c>
      <c r="AG1039">
        <f>수정주가!AK1052/수정주가!AJ1052</f>
        <v>1.0440668202764978</v>
      </c>
      <c r="AH1039">
        <f>수정주가!AL1052/수정주가!AK1052</f>
        <v>1.8055172413793104</v>
      </c>
      <c r="AI1039">
        <f>수정주가!AM1052/수정주가!AL1052</f>
        <v>0.81069518716577538</v>
      </c>
      <c r="AJ1039">
        <f>수정주가!AN1052/수정주가!AM1052</f>
        <v>0.95439125518281187</v>
      </c>
      <c r="AK1039">
        <f>수정주가!AO1052/수정주가!AN1052</f>
        <v>1.7180094786729858</v>
      </c>
      <c r="AL1039">
        <f>수정주가!AP1052/수정주가!AO1052</f>
        <v>0.91954022988505746</v>
      </c>
      <c r="AM1039">
        <f>수정주가!AQ1052/수정주가!AP1052</f>
        <v>0.76424999999999998</v>
      </c>
      <c r="AN1039">
        <f>수정주가!AR1052/수정주가!AQ1052</f>
        <v>0.89434085704939481</v>
      </c>
      <c r="AO1039">
        <f>수정주가!AS1052/수정주가!AR1052</f>
        <v>0.8699707388441843</v>
      </c>
      <c r="AP1039">
        <f>수정주가!AT1052/수정주가!AS1052</f>
        <v>0.67500525541307543</v>
      </c>
      <c r="AQ1039">
        <f>수정주가!AU1052/수정주가!AT1052</f>
        <v>1.2264092183120523</v>
      </c>
      <c r="AR1039">
        <f>수정주가!AV1052/수정주가!AU1052</f>
        <v>1.0876079228034534</v>
      </c>
      <c r="AS1039">
        <f>수정주가!AW1052/수정주가!AV1052</f>
        <v>0.97104833060938589</v>
      </c>
      <c r="AT1039">
        <f>수정주가!AX1052/수정주가!AW1052</f>
        <v>0.9067083433517672</v>
      </c>
      <c r="AU1039">
        <f>수정주가!AY1052/수정주가!AX1052</f>
        <v>0.71864226995491909</v>
      </c>
      <c r="AV1039">
        <f>수정주가!AZ1052/수정주가!AY1052</f>
        <v>0.78118081180811805</v>
      </c>
      <c r="AW1039">
        <f>수정주가!BA1052/수정주가!AZ1052</f>
        <v>0.42512990080302315</v>
      </c>
      <c r="AX1039">
        <f>수정주가!BB1052/수정주가!BA1052</f>
        <v>1.4577777777777778</v>
      </c>
      <c r="AY1039">
        <f>수정주가!BC1052/수정주가!BB1052</f>
        <v>0.52439024390243905</v>
      </c>
      <c r="AZ1039">
        <f>수정주가!BD1052/수정주가!BC1052</f>
        <v>0.88953488372093026</v>
      </c>
      <c r="BA1039">
        <f>수정주가!BE1052/수정주가!BD1052</f>
        <v>1.1683006535947713</v>
      </c>
      <c r="BB1039">
        <f>수정주가!BF1052/수정주가!BE1052</f>
        <v>1.5776223776223777</v>
      </c>
      <c r="BC1039">
        <f>수정주가!BG1052/수정주가!BF1052</f>
        <v>0.90602836879432624</v>
      </c>
      <c r="BD1039">
        <f>수정주가!BH1052/수정주가!BG1052</f>
        <v>1.3356164383561644</v>
      </c>
      <c r="BE1039">
        <f>수정주가!BI1052/수정주가!BH1052</f>
        <v>0.99340659340659343</v>
      </c>
      <c r="BF1039">
        <f>수정주가!BJ1052/수정주가!BI1052</f>
        <v>0.75368731563421831</v>
      </c>
      <c r="BG1039">
        <f>수정주가!BK1052/수정주가!BJ1052</f>
        <v>0.96183953033268099</v>
      </c>
      <c r="BH1039">
        <f>수정주가!BL1052/수정주가!BK1052</f>
        <v>1.0579857578840284</v>
      </c>
      <c r="BI1039">
        <f>수정주가!BM1052/수정주가!BL1052</f>
        <v>1.0096153846153846</v>
      </c>
      <c r="BJ1039">
        <f>수정주가!BN1052/수정주가!BM1052</f>
        <v>1.0523809523809524</v>
      </c>
      <c r="BK1039">
        <f>수정주가!BO1052/수정주가!BN1052</f>
        <v>0.90497737556561086</v>
      </c>
      <c r="BL1039">
        <f>수정주가!BP1052/수정주가!BO1052</f>
        <v>1.0649999999999999</v>
      </c>
    </row>
    <row r="1040" spans="1:64" x14ac:dyDescent="0.4">
      <c r="A1040" t="e">
        <f>수정주가!E1053/수정주가!D1053</f>
        <v>#DIV/0!</v>
      </c>
      <c r="B1040" t="e">
        <f>수정주가!F1053/수정주가!E1053</f>
        <v>#DIV/0!</v>
      </c>
      <c r="C1040" t="e">
        <f>수정주가!G1053/수정주가!F1053</f>
        <v>#DIV/0!</v>
      </c>
      <c r="D1040" t="e">
        <f>수정주가!H1053/수정주가!G1053</f>
        <v>#DIV/0!</v>
      </c>
      <c r="E1040" t="e">
        <f>수정주가!I1053/수정주가!H1053</f>
        <v>#DIV/0!</v>
      </c>
      <c r="F1040" t="e">
        <f>수정주가!J1053/수정주가!I1053</f>
        <v>#DIV/0!</v>
      </c>
      <c r="G1040" t="e">
        <f>수정주가!K1053/수정주가!J1053</f>
        <v>#DIV/0!</v>
      </c>
      <c r="H1040" t="e">
        <f>수정주가!L1053/수정주가!K1053</f>
        <v>#DIV/0!</v>
      </c>
      <c r="I1040" t="e">
        <f>수정주가!M1053/수정주가!L1053</f>
        <v>#DIV/0!</v>
      </c>
      <c r="J1040" t="e">
        <f>수정주가!N1053/수정주가!M1053</f>
        <v>#DIV/0!</v>
      </c>
      <c r="K1040" t="e">
        <f>수정주가!O1053/수정주가!N1053</f>
        <v>#DIV/0!</v>
      </c>
      <c r="L1040" t="e">
        <f>수정주가!P1053/수정주가!O1053</f>
        <v>#DIV/0!</v>
      </c>
      <c r="M1040" t="e">
        <f>수정주가!Q1053/수정주가!P1053</f>
        <v>#DIV/0!</v>
      </c>
      <c r="N1040" t="e">
        <f>수정주가!R1053/수정주가!Q1053</f>
        <v>#DIV/0!</v>
      </c>
      <c r="O1040" t="e">
        <f>수정주가!S1053/수정주가!R1053</f>
        <v>#DIV/0!</v>
      </c>
      <c r="P1040" t="e">
        <f>수정주가!T1053/수정주가!S1053</f>
        <v>#DIV/0!</v>
      </c>
      <c r="Q1040" t="e">
        <f>수정주가!U1053/수정주가!T1053</f>
        <v>#DIV/0!</v>
      </c>
      <c r="R1040" t="e">
        <f>수정주가!V1053/수정주가!U1053</f>
        <v>#DIV/0!</v>
      </c>
      <c r="S1040" t="e">
        <f>수정주가!W1053/수정주가!V1053</f>
        <v>#DIV/0!</v>
      </c>
      <c r="T1040" t="e">
        <f>수정주가!X1053/수정주가!W1053</f>
        <v>#DIV/0!</v>
      </c>
      <c r="U1040" t="e">
        <f>수정주가!Y1053/수정주가!X1053</f>
        <v>#DIV/0!</v>
      </c>
      <c r="V1040" t="e">
        <f>수정주가!Z1053/수정주가!Y1053</f>
        <v>#DIV/0!</v>
      </c>
      <c r="W1040" t="e">
        <f>수정주가!AA1053/수정주가!Z1053</f>
        <v>#DIV/0!</v>
      </c>
      <c r="X1040">
        <f>수정주가!AB1053/수정주가!AA1053</f>
        <v>1.1455399061032865</v>
      </c>
      <c r="Y1040">
        <f>수정주가!AC1053/수정주가!AB1053</f>
        <v>1.5546448087431695</v>
      </c>
      <c r="Z1040">
        <f>수정주가!AD1053/수정주가!AC1053</f>
        <v>1.1159929701230229</v>
      </c>
      <c r="AA1040">
        <f>수정주가!AE1053/수정주가!AD1053</f>
        <v>0.90551181102362199</v>
      </c>
      <c r="AB1040">
        <f>수정주가!AF1053/수정주가!AE1053</f>
        <v>0.90956521739130436</v>
      </c>
      <c r="AC1040">
        <f>수정주가!AG1053/수정주가!AF1053</f>
        <v>1.118546845124283</v>
      </c>
      <c r="AD1040">
        <f>수정주가!AH1053/수정주가!AG1053</f>
        <v>1</v>
      </c>
      <c r="AE1040">
        <f>수정주가!AI1053/수정주가!AH1053</f>
        <v>0.61367521367521372</v>
      </c>
      <c r="AF1040">
        <f>수정주가!AJ1053/수정주가!AI1053</f>
        <v>0.8133704735376045</v>
      </c>
      <c r="AG1040">
        <f>수정주가!AK1053/수정주가!AJ1053</f>
        <v>1.6095890410958904</v>
      </c>
      <c r="AH1040">
        <f>수정주가!AL1053/수정주가!AK1053</f>
        <v>1.1914893617021276</v>
      </c>
      <c r="AI1040">
        <f>수정주가!AM1053/수정주가!AL1053</f>
        <v>1.0839285714285714</v>
      </c>
      <c r="AJ1040">
        <f>수정주가!AN1053/수정주가!AM1053</f>
        <v>1.0411861614497528</v>
      </c>
      <c r="AK1040">
        <f>수정주가!AO1053/수정주가!AN1053</f>
        <v>0.86867088607594933</v>
      </c>
      <c r="AL1040">
        <f>수정주가!AP1053/수정주가!AO1053</f>
        <v>0.94899817850637525</v>
      </c>
      <c r="AM1040">
        <f>수정주가!AQ1053/수정주가!AP1053</f>
        <v>1.0940499040307101</v>
      </c>
      <c r="AN1040">
        <f>수정주가!AR1053/수정주가!AQ1053</f>
        <v>0.93684210526315792</v>
      </c>
      <c r="AO1040">
        <f>수정주가!AS1053/수정주가!AR1053</f>
        <v>1</v>
      </c>
      <c r="AP1040">
        <f>수정주가!AT1053/수정주가!AS1053</f>
        <v>0.78277153558052437</v>
      </c>
      <c r="AQ1040">
        <f>수정주가!AU1053/수정주가!AT1053</f>
        <v>1.0227272727272727</v>
      </c>
      <c r="AR1040">
        <f>수정주가!AV1053/수정주가!AU1053</f>
        <v>1.0514619883040937</v>
      </c>
      <c r="AS1040">
        <f>수정주가!AW1053/수정주가!AV1053</f>
        <v>0.94660734149054504</v>
      </c>
      <c r="AT1040">
        <f>수정주가!AX1053/수정주가!AW1053</f>
        <v>1.0035252643948296</v>
      </c>
      <c r="AU1040">
        <f>수정주가!AY1053/수정주가!AX1053</f>
        <v>0.93793911007025765</v>
      </c>
      <c r="AV1040">
        <f>수정주가!AZ1053/수정주가!AY1053</f>
        <v>1.0062421972534332</v>
      </c>
      <c r="AW1040">
        <f>수정주가!BA1053/수정주가!AZ1053</f>
        <v>1.1414392059553349</v>
      </c>
      <c r="AX1040">
        <f>수정주가!BB1053/수정주가!BA1053</f>
        <v>1.1021739130434782</v>
      </c>
      <c r="AY1040">
        <f>수정주가!BC1053/수정주가!BB1053</f>
        <v>0.87376725838264302</v>
      </c>
      <c r="AZ1040">
        <f>수정주가!BD1053/수정주가!BC1053</f>
        <v>1.1286681715575622</v>
      </c>
      <c r="BA1040">
        <f>수정주가!BE1053/수정주가!BD1053</f>
        <v>1.2</v>
      </c>
      <c r="BB1040">
        <f>수정주가!BF1053/수정주가!BE1053</f>
        <v>1.2316666666666667</v>
      </c>
      <c r="BC1040">
        <f>수정주가!BG1053/수정주가!BF1053</f>
        <v>1.0108254397834913</v>
      </c>
      <c r="BD1040">
        <f>수정주가!BH1053/수정주가!BG1053</f>
        <v>1</v>
      </c>
      <c r="BE1040">
        <f>수정주가!BI1053/수정주가!BH1053</f>
        <v>1.0227576974564927</v>
      </c>
      <c r="BF1040">
        <f>수정주가!BJ1053/수정주가!BI1053</f>
        <v>0.95942408376963351</v>
      </c>
      <c r="BG1040">
        <f>수정주가!BK1053/수정주가!BJ1053</f>
        <v>0.80900409276944063</v>
      </c>
      <c r="BH1040">
        <f>수정주가!BL1053/수정주가!BK1053</f>
        <v>1.0590219224283306</v>
      </c>
      <c r="BI1040">
        <f>수정주가!BM1053/수정주가!BL1053</f>
        <v>0.95063694267515919</v>
      </c>
      <c r="BJ1040">
        <f>수정주가!BN1053/수정주가!BM1053</f>
        <v>1.102177554438861</v>
      </c>
      <c r="BK1040">
        <f>수정주가!BO1053/수정주가!BN1053</f>
        <v>1</v>
      </c>
      <c r="BL1040">
        <f>수정주가!BP1053/수정주가!BO1053</f>
        <v>0.94680851063829785</v>
      </c>
    </row>
    <row r="1041" spans="1:64" x14ac:dyDescent="0.4">
      <c r="A1041" t="e">
        <f>수정주가!E1054/수정주가!D1054</f>
        <v>#DIV/0!</v>
      </c>
      <c r="B1041" t="e">
        <f>수정주가!F1054/수정주가!E1054</f>
        <v>#DIV/0!</v>
      </c>
      <c r="C1041" t="e">
        <f>수정주가!G1054/수정주가!F1054</f>
        <v>#DIV/0!</v>
      </c>
      <c r="D1041" t="e">
        <f>수정주가!H1054/수정주가!G1054</f>
        <v>#DIV/0!</v>
      </c>
      <c r="E1041" t="e">
        <f>수정주가!I1054/수정주가!H1054</f>
        <v>#DIV/0!</v>
      </c>
      <c r="F1041" t="e">
        <f>수정주가!J1054/수정주가!I1054</f>
        <v>#DIV/0!</v>
      </c>
      <c r="G1041" t="e">
        <f>수정주가!K1054/수정주가!J1054</f>
        <v>#DIV/0!</v>
      </c>
      <c r="H1041" t="e">
        <f>수정주가!L1054/수정주가!K1054</f>
        <v>#DIV/0!</v>
      </c>
      <c r="I1041" t="e">
        <f>수정주가!M1054/수정주가!L1054</f>
        <v>#DIV/0!</v>
      </c>
      <c r="J1041" t="e">
        <f>수정주가!N1054/수정주가!M1054</f>
        <v>#DIV/0!</v>
      </c>
      <c r="K1041" t="e">
        <f>수정주가!O1054/수정주가!N1054</f>
        <v>#DIV/0!</v>
      </c>
      <c r="L1041" t="e">
        <f>수정주가!P1054/수정주가!O1054</f>
        <v>#DIV/0!</v>
      </c>
      <c r="M1041" t="e">
        <f>수정주가!Q1054/수정주가!P1054</f>
        <v>#DIV/0!</v>
      </c>
      <c r="N1041" t="e">
        <f>수정주가!R1054/수정주가!Q1054</f>
        <v>#DIV/0!</v>
      </c>
      <c r="O1041" t="e">
        <f>수정주가!S1054/수정주가!R1054</f>
        <v>#DIV/0!</v>
      </c>
      <c r="P1041" t="e">
        <f>수정주가!T1054/수정주가!S1054</f>
        <v>#DIV/0!</v>
      </c>
      <c r="Q1041" t="e">
        <f>수정주가!U1054/수정주가!T1054</f>
        <v>#DIV/0!</v>
      </c>
      <c r="R1041" t="e">
        <f>수정주가!V1054/수정주가!U1054</f>
        <v>#DIV/0!</v>
      </c>
      <c r="S1041" t="e">
        <f>수정주가!W1054/수정주가!V1054</f>
        <v>#DIV/0!</v>
      </c>
      <c r="T1041" t="e">
        <f>수정주가!X1054/수정주가!W1054</f>
        <v>#DIV/0!</v>
      </c>
      <c r="U1041" t="e">
        <f>수정주가!Y1054/수정주가!X1054</f>
        <v>#DIV/0!</v>
      </c>
      <c r="V1041" t="e">
        <f>수정주가!Z1054/수정주가!Y1054</f>
        <v>#DIV/0!</v>
      </c>
      <c r="W1041" t="e">
        <f>수정주가!AA1054/수정주가!Z1054</f>
        <v>#DIV/0!</v>
      </c>
      <c r="X1041" t="e">
        <f>수정주가!AB1054/수정주가!AA1054</f>
        <v>#DIV/0!</v>
      </c>
      <c r="Y1041" t="e">
        <f>수정주가!AC1054/수정주가!AB1054</f>
        <v>#DIV/0!</v>
      </c>
      <c r="Z1041" t="e">
        <f>수정주가!AD1054/수정주가!AC1054</f>
        <v>#DIV/0!</v>
      </c>
      <c r="AA1041" t="e">
        <f>수정주가!AE1054/수정주가!AD1054</f>
        <v>#DIV/0!</v>
      </c>
      <c r="AB1041">
        <f>수정주가!AF1054/수정주가!AE1054</f>
        <v>1.4053627760252365</v>
      </c>
      <c r="AC1041">
        <f>수정주가!AG1054/수정주가!AF1054</f>
        <v>1.122334455667789</v>
      </c>
      <c r="AD1041">
        <f>수정주가!AH1054/수정주가!AG1054</f>
        <v>0.79800000000000004</v>
      </c>
      <c r="AE1041">
        <f>수정주가!AI1054/수정주가!AH1054</f>
        <v>0.8771929824561403</v>
      </c>
      <c r="AF1041">
        <f>수정주가!AJ1054/수정주가!AI1054</f>
        <v>1.0642857142857143</v>
      </c>
      <c r="AG1041">
        <f>수정주가!AK1054/수정주가!AJ1054</f>
        <v>1.3557046979865772</v>
      </c>
      <c r="AH1041">
        <f>수정주가!AL1054/수정주가!AK1054</f>
        <v>0.90792079207920795</v>
      </c>
      <c r="AI1041">
        <f>수정주가!AM1054/수정주가!AL1054</f>
        <v>0.92693565976008729</v>
      </c>
      <c r="AJ1041">
        <f>수정주가!AN1054/수정주가!AM1054</f>
        <v>1.0658823529411765</v>
      </c>
      <c r="AK1041">
        <f>수정주가!AO1054/수정주가!AN1054</f>
        <v>1.2417218543046358</v>
      </c>
      <c r="AL1041">
        <f>수정주가!AP1054/수정주가!AO1054</f>
        <v>0.94933333333333336</v>
      </c>
      <c r="AM1041">
        <f>수정주가!AQ1054/수정주가!AP1054</f>
        <v>1.1217228464419475</v>
      </c>
      <c r="AN1041">
        <f>수정주가!AR1054/수정주가!AQ1054</f>
        <v>0.8480801335559266</v>
      </c>
      <c r="AO1041">
        <f>수정주가!AS1054/수정주가!AR1054</f>
        <v>1.094488188976378</v>
      </c>
      <c r="AP1041">
        <f>수정주가!AT1054/수정주가!AS1054</f>
        <v>0.84532374100719421</v>
      </c>
      <c r="AQ1041">
        <f>수정주가!AU1054/수정주가!AT1054</f>
        <v>1.0308510638297872</v>
      </c>
      <c r="AR1041">
        <f>수정주가!AV1054/수정주가!AU1054</f>
        <v>1.1475748194014448</v>
      </c>
      <c r="AS1041">
        <f>수정주가!AW1054/수정주가!AV1054</f>
        <v>0.8480215827338129</v>
      </c>
      <c r="AT1041">
        <f>수정주가!AX1054/수정주가!AW1054</f>
        <v>1.1452810180275717</v>
      </c>
      <c r="AU1041">
        <f>수정주가!AY1054/수정주가!AX1054</f>
        <v>1.1666666666666667</v>
      </c>
      <c r="AV1041">
        <f>수정주가!AZ1054/수정주가!AY1054</f>
        <v>1.1031746031746033</v>
      </c>
      <c r="AW1041">
        <f>수정주가!BA1054/수정주가!AZ1054</f>
        <v>0.90215827338129495</v>
      </c>
      <c r="AX1041">
        <f>수정주가!BB1054/수정주가!BA1054</f>
        <v>1.2153110047846889</v>
      </c>
      <c r="AY1041">
        <f>수정주가!BC1054/수정주가!BB1054</f>
        <v>0.96325459317585305</v>
      </c>
      <c r="AZ1041">
        <f>수정주가!BD1054/수정주가!BC1054</f>
        <v>1.0190735694822888</v>
      </c>
      <c r="BA1041">
        <f>수정주가!BE1054/수정주가!BD1054</f>
        <v>1.0374331550802138</v>
      </c>
      <c r="BB1041">
        <f>수정주가!BF1054/수정주가!BE1054</f>
        <v>0.98324742268041232</v>
      </c>
      <c r="BC1041">
        <f>수정주가!BG1054/수정주가!BF1054</f>
        <v>0.95412844036697253</v>
      </c>
      <c r="BD1041">
        <f>수정주가!BH1054/수정주가!BG1054</f>
        <v>1.1222527472527473</v>
      </c>
      <c r="BE1041">
        <f>수정주가!BI1054/수정주가!BH1054</f>
        <v>1.0783353733170136</v>
      </c>
      <c r="BF1041">
        <f>수정주가!BJ1054/수정주가!BI1054</f>
        <v>0.86946651532349606</v>
      </c>
      <c r="BG1041">
        <f>수정주가!BK1054/수정주가!BJ1054</f>
        <v>0.82375979112271536</v>
      </c>
      <c r="BH1041">
        <f>수정주가!BL1054/수정주가!BK1054</f>
        <v>0.94294770206022183</v>
      </c>
      <c r="BI1041">
        <f>수정주가!BM1054/수정주가!BL1054</f>
        <v>0.91932773109243693</v>
      </c>
      <c r="BJ1041">
        <f>수정주가!BN1054/수정주가!BM1054</f>
        <v>0.99634369287020108</v>
      </c>
      <c r="BK1041">
        <f>수정주가!BO1054/수정주가!BN1054</f>
        <v>0.89816513761467887</v>
      </c>
      <c r="BL1041">
        <f>수정주가!BP1054/수정주가!BO1054</f>
        <v>0.95812053115423901</v>
      </c>
    </row>
    <row r="1042" spans="1:64" x14ac:dyDescent="0.4">
      <c r="A1042" t="e">
        <f>수정주가!E1055/수정주가!D1055</f>
        <v>#DIV/0!</v>
      </c>
      <c r="B1042" t="e">
        <f>수정주가!F1055/수정주가!E1055</f>
        <v>#DIV/0!</v>
      </c>
      <c r="C1042" t="e">
        <f>수정주가!G1055/수정주가!F1055</f>
        <v>#DIV/0!</v>
      </c>
      <c r="D1042" t="e">
        <f>수정주가!H1055/수정주가!G1055</f>
        <v>#DIV/0!</v>
      </c>
      <c r="E1042" t="e">
        <f>수정주가!I1055/수정주가!H1055</f>
        <v>#DIV/0!</v>
      </c>
      <c r="F1042" t="e">
        <f>수정주가!J1055/수정주가!I1055</f>
        <v>#DIV/0!</v>
      </c>
      <c r="G1042" t="e">
        <f>수정주가!K1055/수정주가!J1055</f>
        <v>#DIV/0!</v>
      </c>
      <c r="H1042" t="e">
        <f>수정주가!L1055/수정주가!K1055</f>
        <v>#DIV/0!</v>
      </c>
      <c r="I1042" t="e">
        <f>수정주가!M1055/수정주가!L1055</f>
        <v>#DIV/0!</v>
      </c>
      <c r="J1042" t="e">
        <f>수정주가!N1055/수정주가!M1055</f>
        <v>#DIV/0!</v>
      </c>
      <c r="K1042" t="e">
        <f>수정주가!O1055/수정주가!N1055</f>
        <v>#DIV/0!</v>
      </c>
      <c r="L1042" t="e">
        <f>수정주가!P1055/수정주가!O1055</f>
        <v>#DIV/0!</v>
      </c>
      <c r="M1042" t="e">
        <f>수정주가!Q1055/수정주가!P1055</f>
        <v>#DIV/0!</v>
      </c>
      <c r="N1042" t="e">
        <f>수정주가!R1055/수정주가!Q1055</f>
        <v>#DIV/0!</v>
      </c>
      <c r="O1042" t="e">
        <f>수정주가!S1055/수정주가!R1055</f>
        <v>#DIV/0!</v>
      </c>
      <c r="P1042" t="e">
        <f>수정주가!T1055/수정주가!S1055</f>
        <v>#DIV/0!</v>
      </c>
      <c r="Q1042" t="e">
        <f>수정주가!U1055/수정주가!T1055</f>
        <v>#DIV/0!</v>
      </c>
      <c r="R1042" t="e">
        <f>수정주가!V1055/수정주가!U1055</f>
        <v>#DIV/0!</v>
      </c>
      <c r="S1042" t="e">
        <f>수정주가!W1055/수정주가!V1055</f>
        <v>#DIV/0!</v>
      </c>
      <c r="T1042" t="e">
        <f>수정주가!X1055/수정주가!W1055</f>
        <v>#DIV/0!</v>
      </c>
      <c r="U1042" t="e">
        <f>수정주가!Y1055/수정주가!X1055</f>
        <v>#DIV/0!</v>
      </c>
      <c r="V1042" t="e">
        <f>수정주가!Z1055/수정주가!Y1055</f>
        <v>#DIV/0!</v>
      </c>
      <c r="W1042" t="e">
        <f>수정주가!AA1055/수정주가!Z1055</f>
        <v>#DIV/0!</v>
      </c>
      <c r="X1042">
        <f>수정주가!AB1055/수정주가!AA1055</f>
        <v>1.088095238095238</v>
      </c>
      <c r="Y1042">
        <f>수정주가!AC1055/수정주가!AB1055</f>
        <v>1.4595185995623632</v>
      </c>
      <c r="Z1042">
        <f>수정주가!AD1055/수정주가!AC1055</f>
        <v>0.91004497751124436</v>
      </c>
      <c r="AA1042">
        <f>수정주가!AE1055/수정주가!AD1055</f>
        <v>0.99176276771004945</v>
      </c>
      <c r="AB1042">
        <f>수정주가!AF1055/수정주가!AE1055</f>
        <v>0.84219269102990035</v>
      </c>
      <c r="AC1042">
        <f>수정주가!AG1055/수정주가!AF1055</f>
        <v>1.1242603550295858</v>
      </c>
      <c r="AD1042">
        <f>수정주가!AH1055/수정주가!AG1055</f>
        <v>0.96491228070175439</v>
      </c>
      <c r="AE1042">
        <f>수정주가!AI1055/수정주가!AH1055</f>
        <v>0.78181818181818186</v>
      </c>
      <c r="AF1042">
        <f>수정주가!AJ1055/수정주가!AI1055</f>
        <v>0.84651162790697676</v>
      </c>
      <c r="AG1042">
        <f>수정주가!AK1055/수정주가!AJ1055</f>
        <v>1.3296703296703296</v>
      </c>
      <c r="AH1042">
        <f>수정주가!AL1055/수정주가!AK1055</f>
        <v>1.1012396694214877</v>
      </c>
      <c r="AI1042">
        <f>수정주가!AM1055/수정주가!AL1055</f>
        <v>1.1838649155722327</v>
      </c>
      <c r="AJ1042">
        <f>수정주가!AN1055/수정주가!AM1055</f>
        <v>0.88114104595879561</v>
      </c>
      <c r="AK1042">
        <f>수정주가!AO1055/수정주가!AN1055</f>
        <v>1.0287769784172662</v>
      </c>
      <c r="AL1042">
        <f>수정주가!AP1055/수정주가!AO1055</f>
        <v>1.1888111888111887</v>
      </c>
      <c r="AM1042">
        <f>수정주가!AQ1055/수정주가!AP1055</f>
        <v>0.92205882352941182</v>
      </c>
      <c r="AN1042">
        <f>수정주가!AR1055/수정주가!AQ1055</f>
        <v>0.94417862838915467</v>
      </c>
      <c r="AO1042">
        <f>수정주가!AS1055/수정주가!AR1055</f>
        <v>1.4172297297297298</v>
      </c>
      <c r="AP1042">
        <f>수정주가!AT1055/수정주가!AS1055</f>
        <v>0.96424314660309896</v>
      </c>
      <c r="AQ1042">
        <f>수정주가!AU1055/수정주가!AT1055</f>
        <v>0.99876390605686027</v>
      </c>
      <c r="AR1042">
        <f>수정주가!AV1055/수정주가!AU1055</f>
        <v>0.98886138613861385</v>
      </c>
      <c r="AS1042">
        <f>수정주가!AW1055/수정주가!AV1055</f>
        <v>0.71589486858573215</v>
      </c>
      <c r="AT1042">
        <f>수정주가!AX1055/수정주가!AW1055</f>
        <v>1.0856643356643356</v>
      </c>
      <c r="AU1042">
        <f>수정주가!AY1055/수정주가!AX1055</f>
        <v>1.0080515297906603</v>
      </c>
      <c r="AV1042">
        <f>수정주가!AZ1055/수정주가!AY1055</f>
        <v>0.98083067092651754</v>
      </c>
      <c r="AW1042">
        <f>수정주가!BA1055/수정주가!AZ1055</f>
        <v>0.91856677524429964</v>
      </c>
      <c r="AX1042">
        <f>수정주가!BB1055/수정주가!BA1055</f>
        <v>1.0709219858156029</v>
      </c>
      <c r="AY1042">
        <f>수정주가!BC1055/수정주가!BB1055</f>
        <v>1.1158940397350994</v>
      </c>
      <c r="AZ1042">
        <f>수정주가!BD1055/수정주가!BC1055</f>
        <v>0.82789317507418403</v>
      </c>
      <c r="BA1042">
        <f>수정주가!BE1055/수정주가!BD1055</f>
        <v>0.99103942652329746</v>
      </c>
      <c r="BB1042">
        <f>수정주가!BF1055/수정주가!BE1055</f>
        <v>1.2658227848101267</v>
      </c>
      <c r="BC1042">
        <f>수정주가!BG1055/수정주가!BF1055</f>
        <v>0.85428571428571431</v>
      </c>
      <c r="BD1042">
        <f>수정주가!BH1055/수정주가!BG1055</f>
        <v>1.060200668896321</v>
      </c>
      <c r="BE1042">
        <f>수정주가!BI1055/수정주가!BH1055</f>
        <v>0.95583596214511046</v>
      </c>
      <c r="BF1042">
        <f>수정주가!BJ1055/수정주가!BI1055</f>
        <v>1.0808580858085808</v>
      </c>
      <c r="BG1042">
        <f>수정주가!BK1055/수정주가!BJ1055</f>
        <v>0.82442748091603058</v>
      </c>
      <c r="BH1042">
        <f>수정주가!BL1055/수정주가!BK1055</f>
        <v>0.95925925925925926</v>
      </c>
      <c r="BI1042">
        <f>수정주가!BM1055/수정주가!BL1055</f>
        <v>0.81660231660231664</v>
      </c>
      <c r="BJ1042">
        <f>수정주가!BN1055/수정주가!BM1055</f>
        <v>1.0472813238770686</v>
      </c>
      <c r="BK1042">
        <f>수정주가!BO1055/수정주가!BN1055</f>
        <v>0.97291196388261847</v>
      </c>
      <c r="BL1042">
        <f>수정주가!BP1055/수정주가!BO1055</f>
        <v>1.0394431554524362</v>
      </c>
    </row>
    <row r="1043" spans="1:64" x14ac:dyDescent="0.4">
      <c r="A1043" t="e">
        <f>수정주가!E1056/수정주가!D1056</f>
        <v>#DIV/0!</v>
      </c>
      <c r="B1043" t="e">
        <f>수정주가!F1056/수정주가!E1056</f>
        <v>#DIV/0!</v>
      </c>
      <c r="C1043" t="e">
        <f>수정주가!G1056/수정주가!F1056</f>
        <v>#DIV/0!</v>
      </c>
      <c r="D1043" t="e">
        <f>수정주가!H1056/수정주가!G1056</f>
        <v>#DIV/0!</v>
      </c>
      <c r="E1043" t="e">
        <f>수정주가!I1056/수정주가!H1056</f>
        <v>#DIV/0!</v>
      </c>
      <c r="F1043" t="e">
        <f>수정주가!J1056/수정주가!I1056</f>
        <v>#DIV/0!</v>
      </c>
      <c r="G1043" t="e">
        <f>수정주가!K1056/수정주가!J1056</f>
        <v>#DIV/0!</v>
      </c>
      <c r="H1043" t="e">
        <f>수정주가!L1056/수정주가!K1056</f>
        <v>#DIV/0!</v>
      </c>
      <c r="I1043" t="e">
        <f>수정주가!M1056/수정주가!L1056</f>
        <v>#DIV/0!</v>
      </c>
      <c r="J1043" t="e">
        <f>수정주가!N1056/수정주가!M1056</f>
        <v>#DIV/0!</v>
      </c>
      <c r="K1043" t="e">
        <f>수정주가!O1056/수정주가!N1056</f>
        <v>#DIV/0!</v>
      </c>
      <c r="L1043" t="e">
        <f>수정주가!P1056/수정주가!O1056</f>
        <v>#DIV/0!</v>
      </c>
      <c r="M1043" t="e">
        <f>수정주가!Q1056/수정주가!P1056</f>
        <v>#DIV/0!</v>
      </c>
      <c r="N1043" t="e">
        <f>수정주가!R1056/수정주가!Q1056</f>
        <v>#DIV/0!</v>
      </c>
      <c r="O1043" t="e">
        <f>수정주가!S1056/수정주가!R1056</f>
        <v>#DIV/0!</v>
      </c>
      <c r="P1043" t="e">
        <f>수정주가!T1056/수정주가!S1056</f>
        <v>#DIV/0!</v>
      </c>
      <c r="Q1043" t="e">
        <f>수정주가!U1056/수정주가!T1056</f>
        <v>#DIV/0!</v>
      </c>
      <c r="R1043" t="e">
        <f>수정주가!V1056/수정주가!U1056</f>
        <v>#DIV/0!</v>
      </c>
      <c r="S1043" t="e">
        <f>수정주가!W1056/수정주가!V1056</f>
        <v>#DIV/0!</v>
      </c>
      <c r="T1043" t="e">
        <f>수정주가!X1056/수정주가!W1056</f>
        <v>#DIV/0!</v>
      </c>
      <c r="U1043" t="e">
        <f>수정주가!Y1056/수정주가!X1056</f>
        <v>#DIV/0!</v>
      </c>
      <c r="V1043" t="e">
        <f>수정주가!Z1056/수정주가!Y1056</f>
        <v>#DIV/0!</v>
      </c>
      <c r="W1043" t="e">
        <f>수정주가!AA1056/수정주가!Z1056</f>
        <v>#DIV/0!</v>
      </c>
      <c r="X1043" t="e">
        <f>수정주가!AB1056/수정주가!AA1056</f>
        <v>#DIV/0!</v>
      </c>
      <c r="Y1043" t="e">
        <f>수정주가!AC1056/수정주가!AB1056</f>
        <v>#DIV/0!</v>
      </c>
      <c r="Z1043" t="e">
        <f>수정주가!AD1056/수정주가!AC1056</f>
        <v>#DIV/0!</v>
      </c>
      <c r="AA1043" t="e">
        <f>수정주가!AE1056/수정주가!AD1056</f>
        <v>#DIV/0!</v>
      </c>
      <c r="AB1043">
        <f>수정주가!AF1056/수정주가!AE1056</f>
        <v>1.266990291262136</v>
      </c>
      <c r="AC1043">
        <f>수정주가!AG1056/수정주가!AF1056</f>
        <v>0.96934865900383138</v>
      </c>
      <c r="AD1043">
        <f>수정주가!AH1056/수정주가!AG1056</f>
        <v>0.81027667984189722</v>
      </c>
      <c r="AE1043">
        <f>수정주가!AI1056/수정주가!AH1056</f>
        <v>0.87804878048780488</v>
      </c>
      <c r="AF1043">
        <f>수정주가!AJ1056/수정주가!AI1056</f>
        <v>1.2055555555555555</v>
      </c>
      <c r="AG1043">
        <f>수정주가!AK1056/수정주가!AJ1056</f>
        <v>1.2995391705069124</v>
      </c>
      <c r="AH1043">
        <f>수정주가!AL1056/수정주가!AK1056</f>
        <v>0.7978723404255319</v>
      </c>
      <c r="AI1043">
        <f>수정주가!AM1056/수정주가!AL1056</f>
        <v>1.04</v>
      </c>
      <c r="AJ1043">
        <f>수정주가!AN1056/수정주가!AM1056</f>
        <v>0.7846153846153846</v>
      </c>
      <c r="AK1043">
        <f>수정주가!AO1056/수정주가!AN1056</f>
        <v>0.90849673202614378</v>
      </c>
      <c r="AL1043">
        <f>수정주가!AP1056/수정주가!AO1056</f>
        <v>0.99040767386091122</v>
      </c>
      <c r="AM1043">
        <f>수정주가!AQ1056/수정주가!AP1056</f>
        <v>0.99273607748184023</v>
      </c>
      <c r="AN1043">
        <f>수정주가!AR1056/수정주가!AQ1056</f>
        <v>0.70365853658536581</v>
      </c>
      <c r="AO1043">
        <f>수정주가!AS1056/수정주가!AR1056</f>
        <v>0.59792027729636044</v>
      </c>
      <c r="AP1043">
        <f>수정주가!AT1056/수정주가!AS1056</f>
        <v>1.2579710144927536</v>
      </c>
      <c r="AQ1043">
        <f>수정주가!AU1056/수정주가!AT1056</f>
        <v>1.4055299539170507</v>
      </c>
      <c r="AR1043">
        <f>수정주가!AV1056/수정주가!AU1056</f>
        <v>0.82622950819672136</v>
      </c>
      <c r="AS1043">
        <f>수정주가!AW1056/수정주가!AV1056</f>
        <v>1.5515873015873016</v>
      </c>
      <c r="AT1043">
        <f>수정주가!AX1056/수정주가!AW1056</f>
        <v>0.38363171355498721</v>
      </c>
      <c r="AU1043">
        <f>수정주가!AY1056/수정주가!AX1056</f>
        <v>0.87083333333333335</v>
      </c>
      <c r="AV1043">
        <f>수정주가!AZ1056/수정주가!AY1056</f>
        <v>1.3397129186602872</v>
      </c>
      <c r="AW1043">
        <f>수정주가!BA1056/수정주가!AZ1056</f>
        <v>1.2928571428571429</v>
      </c>
      <c r="AX1043">
        <f>수정주가!BB1056/수정주가!BA1056</f>
        <v>1.160220994475138</v>
      </c>
      <c r="AY1043">
        <f>수정주가!BC1056/수정주가!BB1056</f>
        <v>1.1190476190476191</v>
      </c>
      <c r="AZ1043">
        <f>수정주가!BD1056/수정주가!BC1056</f>
        <v>0.99574468085106382</v>
      </c>
      <c r="BA1043">
        <f>수정주가!BE1056/수정주가!BD1056</f>
        <v>0.62820512820512819</v>
      </c>
      <c r="BB1043">
        <f>수정주가!BF1056/수정주가!BE1056</f>
        <v>0.83333333333333337</v>
      </c>
      <c r="BC1043">
        <f>수정주가!BG1056/수정주가!BF1056</f>
        <v>1.0163265306122449</v>
      </c>
      <c r="BD1043">
        <f>수정주가!BH1056/수정주가!BG1056</f>
        <v>0.60481927710843375</v>
      </c>
      <c r="BE1043">
        <f>수정주가!BI1056/수정주가!BH1056</f>
        <v>0.87118193891102258</v>
      </c>
      <c r="BF1043">
        <f>수정주가!BJ1056/수정주가!BI1056</f>
        <v>2.2103658536585367</v>
      </c>
      <c r="BG1043">
        <f>수정주가!BK1056/수정주가!BJ1056</f>
        <v>0.66068965517241385</v>
      </c>
      <c r="BH1043">
        <f>수정주가!BL1056/수정주가!BK1056</f>
        <v>0.80480167014613779</v>
      </c>
      <c r="BI1043">
        <f>수정주가!BM1056/수정주가!BL1056</f>
        <v>1.3813229571984436</v>
      </c>
      <c r="BJ1043">
        <f>수정주가!BN1056/수정주가!BM1056</f>
        <v>0.84037558685446012</v>
      </c>
      <c r="BK1043">
        <f>수정주가!BO1056/수정주가!BN1056</f>
        <v>0.79441340782122905</v>
      </c>
      <c r="BL1043">
        <f>수정주가!BP1056/수정주가!BO1056</f>
        <v>0.60759493670886078</v>
      </c>
    </row>
    <row r="1044" spans="1:64" x14ac:dyDescent="0.4">
      <c r="A1044" t="e">
        <f>수정주가!E1057/수정주가!D1057</f>
        <v>#DIV/0!</v>
      </c>
      <c r="B1044" t="e">
        <f>수정주가!F1057/수정주가!E1057</f>
        <v>#DIV/0!</v>
      </c>
      <c r="C1044" t="e">
        <f>수정주가!G1057/수정주가!F1057</f>
        <v>#DIV/0!</v>
      </c>
      <c r="D1044" t="e">
        <f>수정주가!H1057/수정주가!G1057</f>
        <v>#DIV/0!</v>
      </c>
      <c r="E1044" t="e">
        <f>수정주가!I1057/수정주가!H1057</f>
        <v>#DIV/0!</v>
      </c>
      <c r="F1044" t="e">
        <f>수정주가!J1057/수정주가!I1057</f>
        <v>#DIV/0!</v>
      </c>
      <c r="G1044" t="e">
        <f>수정주가!K1057/수정주가!J1057</f>
        <v>#DIV/0!</v>
      </c>
      <c r="H1044" t="e">
        <f>수정주가!L1057/수정주가!K1057</f>
        <v>#DIV/0!</v>
      </c>
      <c r="I1044" t="e">
        <f>수정주가!M1057/수정주가!L1057</f>
        <v>#DIV/0!</v>
      </c>
      <c r="J1044" t="e">
        <f>수정주가!N1057/수정주가!M1057</f>
        <v>#DIV/0!</v>
      </c>
      <c r="K1044" t="e">
        <f>수정주가!O1057/수정주가!N1057</f>
        <v>#DIV/0!</v>
      </c>
      <c r="L1044" t="e">
        <f>수정주가!P1057/수정주가!O1057</f>
        <v>#DIV/0!</v>
      </c>
      <c r="M1044" t="e">
        <f>수정주가!Q1057/수정주가!P1057</f>
        <v>#DIV/0!</v>
      </c>
      <c r="N1044" t="e">
        <f>수정주가!R1057/수정주가!Q1057</f>
        <v>#DIV/0!</v>
      </c>
      <c r="O1044" t="e">
        <f>수정주가!S1057/수정주가!R1057</f>
        <v>#DIV/0!</v>
      </c>
      <c r="P1044" t="e">
        <f>수정주가!T1057/수정주가!S1057</f>
        <v>#DIV/0!</v>
      </c>
      <c r="Q1044" t="e">
        <f>수정주가!U1057/수정주가!T1057</f>
        <v>#DIV/0!</v>
      </c>
      <c r="R1044" t="e">
        <f>수정주가!V1057/수정주가!U1057</f>
        <v>#DIV/0!</v>
      </c>
      <c r="S1044" t="e">
        <f>수정주가!W1057/수정주가!V1057</f>
        <v>#DIV/0!</v>
      </c>
      <c r="T1044" t="e">
        <f>수정주가!X1057/수정주가!W1057</f>
        <v>#DIV/0!</v>
      </c>
      <c r="U1044" t="e">
        <f>수정주가!Y1057/수정주가!X1057</f>
        <v>#DIV/0!</v>
      </c>
      <c r="V1044" t="e">
        <f>수정주가!Z1057/수정주가!Y1057</f>
        <v>#DIV/0!</v>
      </c>
      <c r="W1044" t="e">
        <f>수정주가!AA1057/수정주가!Z1057</f>
        <v>#DIV/0!</v>
      </c>
      <c r="X1044" t="e">
        <f>수정주가!AB1057/수정주가!AA1057</f>
        <v>#DIV/0!</v>
      </c>
      <c r="Y1044" t="e">
        <f>수정주가!AC1057/수정주가!AB1057</f>
        <v>#DIV/0!</v>
      </c>
      <c r="Z1044" t="e">
        <f>수정주가!AD1057/수정주가!AC1057</f>
        <v>#DIV/0!</v>
      </c>
      <c r="AA1044" t="e">
        <f>수정주가!AE1057/수정주가!AD1057</f>
        <v>#DIV/0!</v>
      </c>
      <c r="AB1044" t="e">
        <f>수정주가!AF1057/수정주가!AE1057</f>
        <v>#DIV/0!</v>
      </c>
      <c r="AC1044" t="e">
        <f>수정주가!AG1057/수정주가!AF1057</f>
        <v>#DIV/0!</v>
      </c>
      <c r="AD1044" t="e">
        <f>수정주가!AH1057/수정주가!AG1057</f>
        <v>#DIV/0!</v>
      </c>
      <c r="AE1044" t="e">
        <f>수정주가!AI1057/수정주가!AH1057</f>
        <v>#DIV/0!</v>
      </c>
      <c r="AF1044" t="e">
        <f>수정주가!AJ1057/수정주가!AI1057</f>
        <v>#DIV/0!</v>
      </c>
      <c r="AG1044" t="e">
        <f>수정주가!AK1057/수정주가!AJ1057</f>
        <v>#DIV/0!</v>
      </c>
      <c r="AH1044" t="e">
        <f>수정주가!AL1057/수정주가!AK1057</f>
        <v>#DIV/0!</v>
      </c>
      <c r="AI1044">
        <f>수정주가!AM1057/수정주가!AL1057</f>
        <v>0.89002932551319647</v>
      </c>
      <c r="AJ1044">
        <f>수정주가!AN1057/수정주가!AM1057</f>
        <v>0.92751235584843494</v>
      </c>
      <c r="AK1044">
        <f>수정주가!AO1057/수정주가!AN1057</f>
        <v>0.87921847246891649</v>
      </c>
      <c r="AL1044">
        <f>수정주가!AP1057/수정주가!AO1057</f>
        <v>0.97777777777777775</v>
      </c>
      <c r="AM1044">
        <f>수정주가!AQ1057/수정주가!AP1057</f>
        <v>0.8698347107438017</v>
      </c>
      <c r="AN1044">
        <f>수정주가!AR1057/수정주가!AQ1057</f>
        <v>1.0593824228028503</v>
      </c>
      <c r="AO1044">
        <f>수정주가!AS1057/수정주가!AR1057</f>
        <v>1.0493273542600896</v>
      </c>
      <c r="AP1044">
        <f>수정주가!AT1057/수정주가!AS1057</f>
        <v>0.92521367521367526</v>
      </c>
      <c r="AQ1044">
        <f>수정주가!AU1057/수정주가!AT1057</f>
        <v>1.1847575057736721</v>
      </c>
      <c r="AR1044">
        <f>수정주가!AV1057/수정주가!AU1057</f>
        <v>1.0604288499025341</v>
      </c>
      <c r="AS1044">
        <f>수정주가!AW1057/수정주가!AV1057</f>
        <v>1.0404411764705883</v>
      </c>
      <c r="AT1044">
        <f>수정주가!AX1057/수정주가!AW1057</f>
        <v>0.95053003533568903</v>
      </c>
      <c r="AU1044">
        <f>수정주가!AY1057/수정주가!AX1057</f>
        <v>0.84572490706319703</v>
      </c>
      <c r="AV1044">
        <f>수정주가!AZ1057/수정주가!AY1057</f>
        <v>1.0703296703296703</v>
      </c>
      <c r="AW1044">
        <f>수정주가!BA1057/수정주가!AZ1057</f>
        <v>1.1498973305954825</v>
      </c>
      <c r="AX1044">
        <f>수정주가!BB1057/수정주가!BA1057</f>
        <v>0.96607142857142858</v>
      </c>
      <c r="AY1044">
        <f>수정주가!BC1057/수정주가!BB1057</f>
        <v>0.94454713493530496</v>
      </c>
      <c r="AZ1044">
        <f>수정주가!BD1057/수정주가!BC1057</f>
        <v>1.095890410958904</v>
      </c>
      <c r="BA1044">
        <f>수정주가!BE1057/수정주가!BD1057</f>
        <v>1.0071428571428571</v>
      </c>
      <c r="BB1044">
        <f>수정주가!BF1057/수정주가!BE1057</f>
        <v>0.85815602836879434</v>
      </c>
      <c r="BC1044">
        <f>수정주가!BG1057/수정주가!BF1057</f>
        <v>0.8450413223140496</v>
      </c>
      <c r="BD1044">
        <f>수정주가!BH1057/수정주가!BG1057</f>
        <v>1.2053789731051345</v>
      </c>
      <c r="BE1044">
        <f>수정주가!BI1057/수정주가!BH1057</f>
        <v>1.2657200811359026</v>
      </c>
      <c r="BF1044">
        <f>수정주가!BJ1057/수정주가!BI1057</f>
        <v>1.2131410256410255</v>
      </c>
      <c r="BG1044">
        <f>수정주가!BK1057/수정주가!BJ1057</f>
        <v>0.7410832232496698</v>
      </c>
      <c r="BH1044">
        <f>수정주가!BL1057/수정주가!BK1057</f>
        <v>0.93404634581105173</v>
      </c>
      <c r="BI1044">
        <f>수정주가!BM1057/수정주가!BL1057</f>
        <v>3.5419847328244276</v>
      </c>
      <c r="BJ1044">
        <f>수정주가!BN1057/수정주가!BM1057</f>
        <v>0.65409482758620685</v>
      </c>
      <c r="BK1044">
        <f>수정주가!BO1057/수정주가!BN1057</f>
        <v>1.0197693574958815</v>
      </c>
      <c r="BL1044">
        <f>수정주가!BP1057/수정주가!BO1057</f>
        <v>0.72778675282714056</v>
      </c>
    </row>
    <row r="1045" spans="1:64" x14ac:dyDescent="0.4">
      <c r="A1045" t="e">
        <f>수정주가!E1058/수정주가!D1058</f>
        <v>#DIV/0!</v>
      </c>
      <c r="B1045" t="e">
        <f>수정주가!F1058/수정주가!E1058</f>
        <v>#DIV/0!</v>
      </c>
      <c r="C1045" t="e">
        <f>수정주가!G1058/수정주가!F1058</f>
        <v>#DIV/0!</v>
      </c>
      <c r="D1045" t="e">
        <f>수정주가!H1058/수정주가!G1058</f>
        <v>#DIV/0!</v>
      </c>
      <c r="E1045" t="e">
        <f>수정주가!I1058/수정주가!H1058</f>
        <v>#DIV/0!</v>
      </c>
      <c r="F1045" t="e">
        <f>수정주가!J1058/수정주가!I1058</f>
        <v>#DIV/0!</v>
      </c>
      <c r="G1045" t="e">
        <f>수정주가!K1058/수정주가!J1058</f>
        <v>#DIV/0!</v>
      </c>
      <c r="H1045" t="e">
        <f>수정주가!L1058/수정주가!K1058</f>
        <v>#DIV/0!</v>
      </c>
      <c r="I1045" t="e">
        <f>수정주가!M1058/수정주가!L1058</f>
        <v>#DIV/0!</v>
      </c>
      <c r="J1045" t="e">
        <f>수정주가!N1058/수정주가!M1058</f>
        <v>#DIV/0!</v>
      </c>
      <c r="K1045" t="e">
        <f>수정주가!O1058/수정주가!N1058</f>
        <v>#DIV/0!</v>
      </c>
      <c r="L1045" t="e">
        <f>수정주가!P1058/수정주가!O1058</f>
        <v>#DIV/0!</v>
      </c>
      <c r="M1045" t="e">
        <f>수정주가!Q1058/수정주가!P1058</f>
        <v>#DIV/0!</v>
      </c>
      <c r="N1045" t="e">
        <f>수정주가!R1058/수정주가!Q1058</f>
        <v>#DIV/0!</v>
      </c>
      <c r="O1045" t="e">
        <f>수정주가!S1058/수정주가!R1058</f>
        <v>#DIV/0!</v>
      </c>
      <c r="P1045" t="e">
        <f>수정주가!T1058/수정주가!S1058</f>
        <v>#DIV/0!</v>
      </c>
      <c r="Q1045" t="e">
        <f>수정주가!U1058/수정주가!T1058</f>
        <v>#DIV/0!</v>
      </c>
      <c r="R1045" t="e">
        <f>수정주가!V1058/수정주가!U1058</f>
        <v>#DIV/0!</v>
      </c>
      <c r="S1045" t="e">
        <f>수정주가!W1058/수정주가!V1058</f>
        <v>#DIV/0!</v>
      </c>
      <c r="T1045" t="e">
        <f>수정주가!X1058/수정주가!W1058</f>
        <v>#DIV/0!</v>
      </c>
      <c r="U1045" t="e">
        <f>수정주가!Y1058/수정주가!X1058</f>
        <v>#DIV/0!</v>
      </c>
      <c r="V1045" t="e">
        <f>수정주가!Z1058/수정주가!Y1058</f>
        <v>#DIV/0!</v>
      </c>
      <c r="W1045" t="e">
        <f>수정주가!AA1058/수정주가!Z1058</f>
        <v>#DIV/0!</v>
      </c>
      <c r="X1045">
        <f>수정주가!AB1058/수정주가!AA1058</f>
        <v>2.5915915915915915</v>
      </c>
      <c r="Y1045">
        <f>수정주가!AC1058/수정주가!AB1058</f>
        <v>1.3050405561993048</v>
      </c>
      <c r="Z1045">
        <f>수정주가!AD1058/수정주가!AC1058</f>
        <v>1.232408435072142</v>
      </c>
      <c r="AA1045">
        <f>수정주가!AE1058/수정주가!AD1058</f>
        <v>0.86347262247838619</v>
      </c>
      <c r="AB1045">
        <f>수정주가!AF1058/수정주가!AE1058</f>
        <v>0.80475594493116398</v>
      </c>
      <c r="AC1045">
        <f>수정주가!AG1058/수정주가!AF1058</f>
        <v>1.0635044064282011</v>
      </c>
      <c r="AD1045">
        <f>수정주가!AH1058/수정주가!AG1058</f>
        <v>0.88423105045088957</v>
      </c>
      <c r="AE1045">
        <f>수정주가!AI1058/수정주가!AH1058</f>
        <v>0.80154355016538037</v>
      </c>
      <c r="AF1045">
        <f>수정주가!AJ1058/수정주가!AI1058</f>
        <v>1.0085969738651994</v>
      </c>
      <c r="AG1045">
        <f>수정주가!AK1058/수정주가!AJ1058</f>
        <v>1.2836685987043983</v>
      </c>
      <c r="AH1045">
        <f>수정주가!AL1058/수정주가!AK1058</f>
        <v>1.0456839309428951</v>
      </c>
      <c r="AI1045">
        <f>수정주가!AM1058/수정주가!AL1058</f>
        <v>0.952755905511811</v>
      </c>
      <c r="AJ1045">
        <f>수정주가!AN1058/수정주가!AM1058</f>
        <v>1.0103972274060251</v>
      </c>
      <c r="AK1045">
        <f>수정주가!AO1058/수정주가!AN1058</f>
        <v>0.83456464379947226</v>
      </c>
      <c r="AL1045">
        <f>수정주가!AP1058/수정주가!AO1058</f>
        <v>1.4985773000316156</v>
      </c>
      <c r="AM1045">
        <f>수정주가!AQ1058/수정주가!AP1058</f>
        <v>0.78291139240506324</v>
      </c>
      <c r="AN1045">
        <f>수정주가!AR1058/수정주가!AQ1058</f>
        <v>2.0317973592023715</v>
      </c>
      <c r="AO1045">
        <f>수정주가!AS1058/수정주가!AR1058</f>
        <v>1.1169761273209549</v>
      </c>
      <c r="AP1045">
        <f>수정주가!AT1058/수정주가!AS1058</f>
        <v>0.84409878888625034</v>
      </c>
      <c r="AQ1045">
        <f>수정주가!AU1058/수정주가!AT1058</f>
        <v>1.0964973976649317</v>
      </c>
      <c r="AR1045">
        <f>수정주가!AV1058/수정주가!AU1058</f>
        <v>0.86812059012187304</v>
      </c>
      <c r="AS1045">
        <f>수정주가!AW1058/수정주가!AV1058</f>
        <v>0.758238510418206</v>
      </c>
      <c r="AT1045">
        <f>수정주가!AX1058/수정주가!AW1058</f>
        <v>1.250048723445722</v>
      </c>
      <c r="AU1045">
        <f>수정주가!AY1058/수정주가!AX1058</f>
        <v>0.74275023386342376</v>
      </c>
      <c r="AV1045">
        <f>수정주가!AZ1058/수정주가!AY1058</f>
        <v>0.97334172963895882</v>
      </c>
      <c r="AW1045">
        <f>수정주가!BA1058/수정주가!AZ1058</f>
        <v>0.82790597368988572</v>
      </c>
      <c r="AX1045">
        <f>수정주가!BB1058/수정주가!BA1058</f>
        <v>1.1427455066423549</v>
      </c>
      <c r="AY1045">
        <f>수정주가!BC1058/수정주가!BB1058</f>
        <v>0.73991338044221566</v>
      </c>
      <c r="AZ1045">
        <f>수정주가!BD1058/수정주가!BC1058</f>
        <v>1.1993222427603203</v>
      </c>
      <c r="BA1045">
        <f>수정주가!BE1058/수정주가!BD1058</f>
        <v>0.86411507834574874</v>
      </c>
      <c r="BB1045">
        <f>수정주가!BF1058/수정주가!BE1058</f>
        <v>0.85434007134363854</v>
      </c>
      <c r="BC1045">
        <f>수정주가!BG1058/수정주가!BF1058</f>
        <v>1.0869867780097424</v>
      </c>
      <c r="BD1045">
        <f>수정주가!BH1058/수정주가!BG1058</f>
        <v>1.0454545454545454</v>
      </c>
      <c r="BE1045">
        <f>수정주가!BI1058/수정주가!BH1058</f>
        <v>1.3012859767299449</v>
      </c>
      <c r="BF1045">
        <f>수정주가!BJ1058/수정주가!BI1058</f>
        <v>0.91294117647058826</v>
      </c>
      <c r="BG1045">
        <f>수정주가!BK1058/수정주가!BJ1058</f>
        <v>1.3814432989690721</v>
      </c>
      <c r="BH1045">
        <f>수정주가!BL1058/수정주가!BK1058</f>
        <v>0.81623134328358204</v>
      </c>
      <c r="BI1045">
        <f>수정주가!BM1058/수정주가!BL1058</f>
        <v>1.4308571428571428</v>
      </c>
      <c r="BJ1045">
        <f>수정주가!BN1058/수정주가!BM1058</f>
        <v>1.220447284345048</v>
      </c>
      <c r="BK1045">
        <f>수정주가!BO1058/수정주가!BN1058</f>
        <v>0.96073298429319376</v>
      </c>
      <c r="BL1045">
        <f>수정주가!BP1058/수정주가!BO1058</f>
        <v>0.99455040871934608</v>
      </c>
    </row>
    <row r="1046" spans="1:64" x14ac:dyDescent="0.4">
      <c r="A1046" t="e">
        <f>수정주가!E1059/수정주가!D1059</f>
        <v>#DIV/0!</v>
      </c>
      <c r="B1046" t="e">
        <f>수정주가!F1059/수정주가!E1059</f>
        <v>#DIV/0!</v>
      </c>
      <c r="C1046" t="e">
        <f>수정주가!G1059/수정주가!F1059</f>
        <v>#DIV/0!</v>
      </c>
      <c r="D1046" t="e">
        <f>수정주가!H1059/수정주가!G1059</f>
        <v>#DIV/0!</v>
      </c>
      <c r="E1046" t="e">
        <f>수정주가!I1059/수정주가!H1059</f>
        <v>#DIV/0!</v>
      </c>
      <c r="F1046" t="e">
        <f>수정주가!J1059/수정주가!I1059</f>
        <v>#DIV/0!</v>
      </c>
      <c r="G1046" t="e">
        <f>수정주가!K1059/수정주가!J1059</f>
        <v>#DIV/0!</v>
      </c>
      <c r="H1046" t="e">
        <f>수정주가!L1059/수정주가!K1059</f>
        <v>#DIV/0!</v>
      </c>
      <c r="I1046" t="e">
        <f>수정주가!M1059/수정주가!L1059</f>
        <v>#DIV/0!</v>
      </c>
      <c r="J1046" t="e">
        <f>수정주가!N1059/수정주가!M1059</f>
        <v>#DIV/0!</v>
      </c>
      <c r="K1046" t="e">
        <f>수정주가!O1059/수정주가!N1059</f>
        <v>#DIV/0!</v>
      </c>
      <c r="L1046" t="e">
        <f>수정주가!P1059/수정주가!O1059</f>
        <v>#DIV/0!</v>
      </c>
      <c r="M1046" t="e">
        <f>수정주가!Q1059/수정주가!P1059</f>
        <v>#DIV/0!</v>
      </c>
      <c r="N1046" t="e">
        <f>수정주가!R1059/수정주가!Q1059</f>
        <v>#DIV/0!</v>
      </c>
      <c r="O1046" t="e">
        <f>수정주가!S1059/수정주가!R1059</f>
        <v>#DIV/0!</v>
      </c>
      <c r="P1046" t="e">
        <f>수정주가!T1059/수정주가!S1059</f>
        <v>#DIV/0!</v>
      </c>
      <c r="Q1046" t="e">
        <f>수정주가!U1059/수정주가!T1059</f>
        <v>#DIV/0!</v>
      </c>
      <c r="R1046" t="e">
        <f>수정주가!V1059/수정주가!U1059</f>
        <v>#DIV/0!</v>
      </c>
      <c r="S1046" t="e">
        <f>수정주가!W1059/수정주가!V1059</f>
        <v>#DIV/0!</v>
      </c>
      <c r="T1046" t="e">
        <f>수정주가!X1059/수정주가!W1059</f>
        <v>#DIV/0!</v>
      </c>
      <c r="U1046" t="e">
        <f>수정주가!Y1059/수정주가!X1059</f>
        <v>#DIV/0!</v>
      </c>
      <c r="V1046" t="e">
        <f>수정주가!Z1059/수정주가!Y1059</f>
        <v>#DIV/0!</v>
      </c>
      <c r="W1046" t="e">
        <f>수정주가!AA1059/수정주가!Z1059</f>
        <v>#DIV/0!</v>
      </c>
      <c r="X1046" t="e">
        <f>수정주가!AB1059/수정주가!AA1059</f>
        <v>#DIV/0!</v>
      </c>
      <c r="Y1046" t="e">
        <f>수정주가!AC1059/수정주가!AB1059</f>
        <v>#DIV/0!</v>
      </c>
      <c r="Z1046" t="e">
        <f>수정주가!AD1059/수정주가!AC1059</f>
        <v>#DIV/0!</v>
      </c>
      <c r="AA1046" t="e">
        <f>수정주가!AE1059/수정주가!AD1059</f>
        <v>#DIV/0!</v>
      </c>
      <c r="AB1046">
        <f>수정주가!AF1059/수정주가!AE1059</f>
        <v>0.91046277665995978</v>
      </c>
      <c r="AC1046">
        <f>수정주가!AG1059/수정주가!AF1059</f>
        <v>0.68508287292817682</v>
      </c>
      <c r="AD1046">
        <f>수정주가!AH1059/수정주가!AG1059</f>
        <v>0.6387096774193548</v>
      </c>
      <c r="AE1046">
        <f>수정주가!AI1059/수정주가!AH1059</f>
        <v>0.71212121212121215</v>
      </c>
      <c r="AF1046">
        <f>수정주가!AJ1059/수정주가!AI1059</f>
        <v>1.4361702127659575</v>
      </c>
      <c r="AG1046">
        <f>수정주가!AK1059/수정주가!AJ1059</f>
        <v>1.2308641975308643</v>
      </c>
      <c r="AH1046">
        <f>수정주가!AL1059/수정주가!AK1059</f>
        <v>0.97291875626880642</v>
      </c>
      <c r="AI1046">
        <f>수정주가!AM1059/수정주가!AL1059</f>
        <v>0.865979381443299</v>
      </c>
      <c r="AJ1046">
        <f>수정주가!AN1059/수정주가!AM1059</f>
        <v>1.2238095238095239</v>
      </c>
      <c r="AK1046">
        <f>수정주가!AO1059/수정주가!AN1059</f>
        <v>0.84727626459143968</v>
      </c>
      <c r="AL1046">
        <f>수정주가!AP1059/수정주가!AO1059</f>
        <v>1.423650975889782</v>
      </c>
      <c r="AM1046">
        <f>수정주가!AQ1059/수정주가!AP1059</f>
        <v>0.87903225806451613</v>
      </c>
      <c r="AN1046">
        <f>수정주가!AR1059/수정주가!AQ1059</f>
        <v>0.84678899082568804</v>
      </c>
      <c r="AO1046">
        <f>수정주가!AS1059/수정주가!AR1059</f>
        <v>0.91440953412784398</v>
      </c>
      <c r="AP1046">
        <f>수정주가!AT1059/수정주가!AS1059</f>
        <v>0.78199052132701419</v>
      </c>
      <c r="AQ1046">
        <f>수정주가!AU1059/수정주가!AT1059</f>
        <v>0.91515151515151516</v>
      </c>
      <c r="AR1046">
        <f>수정주가!AV1059/수정주가!AU1059</f>
        <v>1.3907284768211921</v>
      </c>
      <c r="AS1046">
        <f>수정주가!AW1059/수정주가!AV1059</f>
        <v>0.95238095238095233</v>
      </c>
      <c r="AT1046">
        <f>수정주가!AX1059/수정주가!AW1059</f>
        <v>1.18</v>
      </c>
      <c r="AU1046">
        <f>수정주가!AY1059/수정주가!AX1059</f>
        <v>0.83792372881355937</v>
      </c>
      <c r="AV1046">
        <f>수정주가!AZ1059/수정주가!AY1059</f>
        <v>1.0796460176991149</v>
      </c>
      <c r="AW1046">
        <f>수정주가!BA1059/수정주가!AZ1059</f>
        <v>1.1463700234192038</v>
      </c>
      <c r="AX1046">
        <f>수정주가!BB1059/수정주가!BA1059</f>
        <v>0.97139938712972418</v>
      </c>
      <c r="AY1046">
        <f>수정주가!BC1059/수정주가!BB1059</f>
        <v>1.2071503680336488</v>
      </c>
      <c r="AZ1046">
        <f>수정주가!BD1059/수정주가!BC1059</f>
        <v>3.5540069686411151</v>
      </c>
      <c r="BA1046">
        <f>수정주가!BE1059/수정주가!BD1059</f>
        <v>0.79166666666666663</v>
      </c>
      <c r="BB1046">
        <f>수정주가!BF1059/수정주가!BE1059</f>
        <v>1.1455108359133126</v>
      </c>
      <c r="BC1046">
        <f>수정주가!BG1059/수정주가!BF1059</f>
        <v>1.0297297297297296</v>
      </c>
      <c r="BD1046">
        <f>수정주가!BH1059/수정주가!BG1059</f>
        <v>0.85564304461942253</v>
      </c>
      <c r="BE1046">
        <f>수정주가!BI1059/수정주가!BH1059</f>
        <v>0.86503067484662577</v>
      </c>
      <c r="BF1046">
        <f>수정주가!BJ1059/수정주가!BI1059</f>
        <v>1.2836879432624113</v>
      </c>
      <c r="BG1046">
        <f>수정주가!BK1059/수정주가!BJ1059</f>
        <v>0.82320441988950277</v>
      </c>
      <c r="BH1046">
        <f>수정주가!BL1059/수정주가!BK1059</f>
        <v>0.90939597315436238</v>
      </c>
      <c r="BI1046">
        <f>수정주가!BM1059/수정주가!BL1059</f>
        <v>0.93357933579335795</v>
      </c>
      <c r="BJ1046">
        <f>수정주가!BN1059/수정주가!BM1059</f>
        <v>0.98023715415019763</v>
      </c>
      <c r="BK1046">
        <f>수정주가!BO1059/수정주가!BN1059</f>
        <v>0.94354838709677424</v>
      </c>
      <c r="BL1046">
        <f>수정주가!BP1059/수정주가!BO1059</f>
        <v>1.0769230769230769</v>
      </c>
    </row>
    <row r="1047" spans="1:64" x14ac:dyDescent="0.4">
      <c r="A1047" t="e">
        <f>수정주가!E1060/수정주가!D1060</f>
        <v>#DIV/0!</v>
      </c>
      <c r="B1047" t="e">
        <f>수정주가!F1060/수정주가!E1060</f>
        <v>#DIV/0!</v>
      </c>
      <c r="C1047" t="e">
        <f>수정주가!G1060/수정주가!F1060</f>
        <v>#DIV/0!</v>
      </c>
      <c r="D1047" t="e">
        <f>수정주가!H1060/수정주가!G1060</f>
        <v>#DIV/0!</v>
      </c>
      <c r="E1047" t="e">
        <f>수정주가!I1060/수정주가!H1060</f>
        <v>#DIV/0!</v>
      </c>
      <c r="F1047" t="e">
        <f>수정주가!J1060/수정주가!I1060</f>
        <v>#DIV/0!</v>
      </c>
      <c r="G1047" t="e">
        <f>수정주가!K1060/수정주가!J1060</f>
        <v>#DIV/0!</v>
      </c>
      <c r="H1047" t="e">
        <f>수정주가!L1060/수정주가!K1060</f>
        <v>#DIV/0!</v>
      </c>
      <c r="I1047" t="e">
        <f>수정주가!M1060/수정주가!L1060</f>
        <v>#DIV/0!</v>
      </c>
      <c r="J1047" t="e">
        <f>수정주가!N1060/수정주가!M1060</f>
        <v>#DIV/0!</v>
      </c>
      <c r="K1047" t="e">
        <f>수정주가!O1060/수정주가!N1060</f>
        <v>#DIV/0!</v>
      </c>
      <c r="L1047" t="e">
        <f>수정주가!P1060/수정주가!O1060</f>
        <v>#DIV/0!</v>
      </c>
      <c r="M1047" t="e">
        <f>수정주가!Q1060/수정주가!P1060</f>
        <v>#DIV/0!</v>
      </c>
      <c r="N1047" t="e">
        <f>수정주가!R1060/수정주가!Q1060</f>
        <v>#DIV/0!</v>
      </c>
      <c r="O1047" t="e">
        <f>수정주가!S1060/수정주가!R1060</f>
        <v>#DIV/0!</v>
      </c>
      <c r="P1047" t="e">
        <f>수정주가!T1060/수정주가!S1060</f>
        <v>#DIV/0!</v>
      </c>
      <c r="Q1047" t="e">
        <f>수정주가!U1060/수정주가!T1060</f>
        <v>#DIV/0!</v>
      </c>
      <c r="R1047" t="e">
        <f>수정주가!V1060/수정주가!U1060</f>
        <v>#DIV/0!</v>
      </c>
      <c r="S1047" t="e">
        <f>수정주가!W1060/수정주가!V1060</f>
        <v>#DIV/0!</v>
      </c>
      <c r="T1047" t="e">
        <f>수정주가!X1060/수정주가!W1060</f>
        <v>#DIV/0!</v>
      </c>
      <c r="U1047" t="e">
        <f>수정주가!Y1060/수정주가!X1060</f>
        <v>#DIV/0!</v>
      </c>
      <c r="V1047" t="e">
        <f>수정주가!Z1060/수정주가!Y1060</f>
        <v>#DIV/0!</v>
      </c>
      <c r="W1047" t="e">
        <f>수정주가!AA1060/수정주가!Z1060</f>
        <v>#DIV/0!</v>
      </c>
      <c r="X1047" t="e">
        <f>수정주가!AB1060/수정주가!AA1060</f>
        <v>#DIV/0!</v>
      </c>
      <c r="Y1047" t="e">
        <f>수정주가!AC1060/수정주가!AB1060</f>
        <v>#DIV/0!</v>
      </c>
      <c r="Z1047" t="e">
        <f>수정주가!AD1060/수정주가!AC1060</f>
        <v>#DIV/0!</v>
      </c>
      <c r="AA1047" t="e">
        <f>수정주가!AE1060/수정주가!AD1060</f>
        <v>#DIV/0!</v>
      </c>
      <c r="AB1047" t="e">
        <f>수정주가!AF1060/수정주가!AE1060</f>
        <v>#DIV/0!</v>
      </c>
      <c r="AC1047" t="e">
        <f>수정주가!AG1060/수정주가!AF1060</f>
        <v>#DIV/0!</v>
      </c>
      <c r="AD1047" t="e">
        <f>수정주가!AH1060/수정주가!AG1060</f>
        <v>#DIV/0!</v>
      </c>
      <c r="AE1047" t="e">
        <f>수정주가!AI1060/수정주가!AH1060</f>
        <v>#DIV/0!</v>
      </c>
      <c r="AF1047" t="e">
        <f>수정주가!AJ1060/수정주가!AI1060</f>
        <v>#DIV/0!</v>
      </c>
      <c r="AG1047" t="e">
        <f>수정주가!AK1060/수정주가!AJ1060</f>
        <v>#DIV/0!</v>
      </c>
      <c r="AH1047" t="e">
        <f>수정주가!AL1060/수정주가!AK1060</f>
        <v>#DIV/0!</v>
      </c>
      <c r="AI1047" t="e">
        <f>수정주가!AM1060/수정주가!AL1060</f>
        <v>#DIV/0!</v>
      </c>
      <c r="AJ1047" t="e">
        <f>수정주가!AN1060/수정주가!AM1060</f>
        <v>#DIV/0!</v>
      </c>
      <c r="AK1047" t="e">
        <f>수정주가!AO1060/수정주가!AN1060</f>
        <v>#DIV/0!</v>
      </c>
      <c r="AL1047" t="e">
        <f>수정주가!AP1060/수정주가!AO1060</f>
        <v>#DIV/0!</v>
      </c>
      <c r="AM1047" t="e">
        <f>수정주가!AQ1060/수정주가!AP1060</f>
        <v>#DIV/0!</v>
      </c>
      <c r="AN1047" t="e">
        <f>수정주가!AR1060/수정주가!AQ1060</f>
        <v>#DIV/0!</v>
      </c>
      <c r="AO1047" t="e">
        <f>수정주가!AS1060/수정주가!AR1060</f>
        <v>#DIV/0!</v>
      </c>
      <c r="AP1047" t="e">
        <f>수정주가!AT1060/수정주가!AS1060</f>
        <v>#DIV/0!</v>
      </c>
      <c r="AQ1047" t="e">
        <f>수정주가!AU1060/수정주가!AT1060</f>
        <v>#DIV/0!</v>
      </c>
      <c r="AR1047" t="e">
        <f>수정주가!AV1060/수정주가!AU1060</f>
        <v>#DIV/0!</v>
      </c>
      <c r="AS1047" t="e">
        <f>수정주가!AW1060/수정주가!AV1060</f>
        <v>#DIV/0!</v>
      </c>
      <c r="AT1047" t="e">
        <f>수정주가!AX1060/수정주가!AW1060</f>
        <v>#DIV/0!</v>
      </c>
      <c r="AU1047" t="e">
        <f>수정주가!AY1060/수정주가!AX1060</f>
        <v>#DIV/0!</v>
      </c>
      <c r="AV1047" t="e">
        <f>수정주가!AZ1060/수정주가!AY1060</f>
        <v>#DIV/0!</v>
      </c>
      <c r="AW1047" t="e">
        <f>수정주가!BA1060/수정주가!AZ1060</f>
        <v>#DIV/0!</v>
      </c>
      <c r="AX1047" t="e">
        <f>수정주가!BB1060/수정주가!BA1060</f>
        <v>#DIV/0!</v>
      </c>
      <c r="AY1047" t="e">
        <f>수정주가!BC1060/수정주가!BB1060</f>
        <v>#DIV/0!</v>
      </c>
      <c r="AZ1047" t="e">
        <f>수정주가!BD1060/수정주가!BC1060</f>
        <v>#DIV/0!</v>
      </c>
      <c r="BA1047" t="e">
        <f>수정주가!BE1060/수정주가!BD1060</f>
        <v>#DIV/0!</v>
      </c>
      <c r="BB1047" t="e">
        <f>수정주가!BF1060/수정주가!BE1060</f>
        <v>#DIV/0!</v>
      </c>
      <c r="BC1047" t="e">
        <f>수정주가!BG1060/수정주가!BF1060</f>
        <v>#DIV/0!</v>
      </c>
      <c r="BD1047" t="e">
        <f>수정주가!BH1060/수정주가!BG1060</f>
        <v>#DIV/0!</v>
      </c>
      <c r="BE1047" t="e">
        <f>수정주가!BI1060/수정주가!BH1060</f>
        <v>#DIV/0!</v>
      </c>
      <c r="BF1047" t="e">
        <f>수정주가!BJ1060/수정주가!BI1060</f>
        <v>#DIV/0!</v>
      </c>
      <c r="BG1047">
        <f>수정주가!BK1060/수정주가!BJ1060</f>
        <v>1.0741163055872291</v>
      </c>
      <c r="BH1047">
        <f>수정주가!BL1060/수정주가!BK1060</f>
        <v>0.88110403397027603</v>
      </c>
      <c r="BI1047">
        <f>수정주가!BM1060/수정주가!BL1060</f>
        <v>0.83614457831325306</v>
      </c>
      <c r="BJ1047">
        <f>수정주가!BN1060/수정주가!BM1060</f>
        <v>0.88760806916426516</v>
      </c>
      <c r="BK1047">
        <f>수정주가!BO1060/수정주가!BN1060</f>
        <v>1.0551948051948052</v>
      </c>
      <c r="BL1047">
        <f>수정주가!BP1060/수정주가!BO1060</f>
        <v>0.8584615384615385</v>
      </c>
    </row>
    <row r="1048" spans="1:64" x14ac:dyDescent="0.4">
      <c r="A1048" t="e">
        <f>수정주가!E1061/수정주가!D1061</f>
        <v>#DIV/0!</v>
      </c>
      <c r="B1048" t="e">
        <f>수정주가!F1061/수정주가!E1061</f>
        <v>#DIV/0!</v>
      </c>
      <c r="C1048" t="e">
        <f>수정주가!G1061/수정주가!F1061</f>
        <v>#DIV/0!</v>
      </c>
      <c r="D1048" t="e">
        <f>수정주가!H1061/수정주가!G1061</f>
        <v>#DIV/0!</v>
      </c>
      <c r="E1048" t="e">
        <f>수정주가!I1061/수정주가!H1061</f>
        <v>#DIV/0!</v>
      </c>
      <c r="F1048" t="e">
        <f>수정주가!J1061/수정주가!I1061</f>
        <v>#DIV/0!</v>
      </c>
      <c r="G1048" t="e">
        <f>수정주가!K1061/수정주가!J1061</f>
        <v>#DIV/0!</v>
      </c>
      <c r="H1048" t="e">
        <f>수정주가!L1061/수정주가!K1061</f>
        <v>#DIV/0!</v>
      </c>
      <c r="I1048" t="e">
        <f>수정주가!M1061/수정주가!L1061</f>
        <v>#DIV/0!</v>
      </c>
      <c r="J1048" t="e">
        <f>수정주가!N1061/수정주가!M1061</f>
        <v>#DIV/0!</v>
      </c>
      <c r="K1048" t="e">
        <f>수정주가!O1061/수정주가!N1061</f>
        <v>#DIV/0!</v>
      </c>
      <c r="L1048" t="e">
        <f>수정주가!P1061/수정주가!O1061</f>
        <v>#DIV/0!</v>
      </c>
      <c r="M1048" t="e">
        <f>수정주가!Q1061/수정주가!P1061</f>
        <v>#DIV/0!</v>
      </c>
      <c r="N1048" t="e">
        <f>수정주가!R1061/수정주가!Q1061</f>
        <v>#DIV/0!</v>
      </c>
      <c r="O1048" t="e">
        <f>수정주가!S1061/수정주가!R1061</f>
        <v>#DIV/0!</v>
      </c>
      <c r="P1048" t="e">
        <f>수정주가!T1061/수정주가!S1061</f>
        <v>#DIV/0!</v>
      </c>
      <c r="Q1048" t="e">
        <f>수정주가!U1061/수정주가!T1061</f>
        <v>#DIV/0!</v>
      </c>
      <c r="R1048" t="e">
        <f>수정주가!V1061/수정주가!U1061</f>
        <v>#DIV/0!</v>
      </c>
      <c r="S1048" t="e">
        <f>수정주가!W1061/수정주가!V1061</f>
        <v>#DIV/0!</v>
      </c>
      <c r="T1048" t="e">
        <f>수정주가!X1061/수정주가!W1061</f>
        <v>#DIV/0!</v>
      </c>
      <c r="U1048" t="e">
        <f>수정주가!Y1061/수정주가!X1061</f>
        <v>#DIV/0!</v>
      </c>
      <c r="V1048" t="e">
        <f>수정주가!Z1061/수정주가!Y1061</f>
        <v>#DIV/0!</v>
      </c>
      <c r="W1048" t="e">
        <f>수정주가!AA1061/수정주가!Z1061</f>
        <v>#DIV/0!</v>
      </c>
      <c r="X1048" t="e">
        <f>수정주가!AB1061/수정주가!AA1061</f>
        <v>#DIV/0!</v>
      </c>
      <c r="Y1048" t="e">
        <f>수정주가!AC1061/수정주가!AB1061</f>
        <v>#DIV/0!</v>
      </c>
      <c r="Z1048">
        <f>수정주가!AD1061/수정주가!AC1061</f>
        <v>0.875</v>
      </c>
      <c r="AA1048">
        <f>수정주가!AE1061/수정주가!AD1061</f>
        <v>0.98703703703703705</v>
      </c>
      <c r="AB1048">
        <f>수정주가!AF1061/수정주가!AE1061</f>
        <v>1.0947199142321093</v>
      </c>
      <c r="AC1048">
        <f>수정주가!AG1061/수정주가!AF1061</f>
        <v>1.1634511800998923</v>
      </c>
      <c r="AD1048">
        <f>수정주가!AH1061/수정주가!AG1061</f>
        <v>0.84297138047138043</v>
      </c>
      <c r="AE1048">
        <f>수정주가!AI1061/수정주가!AH1061</f>
        <v>0.71571221728493684</v>
      </c>
      <c r="AF1048">
        <f>수정주가!AJ1061/수정주가!AI1061</f>
        <v>1.2396930589466342</v>
      </c>
      <c r="AG1048">
        <f>수정주가!AK1061/수정주가!AJ1061</f>
        <v>1.2652073603061167</v>
      </c>
      <c r="AH1048">
        <f>수정주가!AL1061/수정주가!AK1061</f>
        <v>1.0043586550435866</v>
      </c>
      <c r="AI1048">
        <f>수정주가!AM1061/수정주가!AL1061</f>
        <v>0.96085377734478783</v>
      </c>
      <c r="AJ1048">
        <f>수정주가!AN1061/수정주가!AM1061</f>
        <v>1.1402894275970135</v>
      </c>
      <c r="AK1048">
        <f>수정주가!AO1061/수정주가!AN1061</f>
        <v>1.0059413143642388</v>
      </c>
      <c r="AL1048">
        <f>수정주가!AP1061/수정주가!AO1061</f>
        <v>0.98818755273413961</v>
      </c>
      <c r="AM1048">
        <f>수정주가!AQ1061/수정주가!AP1061</f>
        <v>0.87025818255743037</v>
      </c>
      <c r="AN1048">
        <f>수정주가!AR1061/수정주가!AQ1061</f>
        <v>0.77065034572977009</v>
      </c>
      <c r="AO1048">
        <f>수정주가!AS1061/수정주가!AR1061</f>
        <v>0.97320400121248862</v>
      </c>
      <c r="AP1048">
        <f>수정주가!AT1061/수정주가!AS1061</f>
        <v>0.99389522207687042</v>
      </c>
      <c r="AQ1048">
        <f>수정주가!AU1061/수정주가!AT1061</f>
        <v>0.97843936070197435</v>
      </c>
      <c r="AR1048">
        <f>수정주가!AV1061/수정주가!AU1061</f>
        <v>0.801870475946448</v>
      </c>
      <c r="AS1048">
        <f>수정주가!AW1061/수정주가!AV1061</f>
        <v>0.78039622942962139</v>
      </c>
      <c r="AT1048">
        <f>수정주가!AX1061/수정주가!AW1061</f>
        <v>0.60702221312314464</v>
      </c>
      <c r="AU1048">
        <f>수정주가!AY1061/수정주가!AX1061</f>
        <v>1.0844856661045532</v>
      </c>
      <c r="AV1048">
        <f>수정주가!AZ1061/수정주가!AY1061</f>
        <v>1.3710153941844192</v>
      </c>
      <c r="AW1048">
        <f>수정주가!BA1061/수정주가!AZ1061</f>
        <v>0.83622547351706933</v>
      </c>
      <c r="AX1048">
        <f>수정주가!BB1061/수정주가!BA1061</f>
        <v>0.86559066865590673</v>
      </c>
      <c r="AY1048">
        <f>수정주가!BC1061/수정주가!BB1061</f>
        <v>1.0615794421811344</v>
      </c>
      <c r="AZ1048">
        <f>수정주가!BD1061/수정주가!BC1061</f>
        <v>1.0202214022140221</v>
      </c>
      <c r="BA1048">
        <f>수정주가!BE1061/수정주가!BD1061</f>
        <v>1.0837673611111112</v>
      </c>
      <c r="BB1048">
        <f>수정주가!BF1061/수정주가!BE1061</f>
        <v>0.95447870778267252</v>
      </c>
      <c r="BC1048">
        <f>수정주가!BG1061/수정주가!BF1061</f>
        <v>1.0629370629370629</v>
      </c>
      <c r="BD1048">
        <f>수정주가!BH1061/수정주가!BG1061</f>
        <v>1.2302631578947369</v>
      </c>
      <c r="BE1048">
        <f>수정주가!BI1061/수정주가!BH1061</f>
        <v>1.0096256684491978</v>
      </c>
      <c r="BF1048">
        <f>수정주가!BJ1061/수정주가!BI1061</f>
        <v>0.87817796610169496</v>
      </c>
      <c r="BG1048">
        <f>수정주가!BK1061/수정주가!BJ1061</f>
        <v>1.2303980699638117</v>
      </c>
      <c r="BH1048">
        <f>수정주가!BL1061/수정주가!BK1061</f>
        <v>1.3823529411764706</v>
      </c>
      <c r="BI1048">
        <f>수정주가!BM1061/수정주가!BL1061</f>
        <v>0.82978723404255317</v>
      </c>
      <c r="BJ1048">
        <f>수정주가!BN1061/수정주가!BM1061</f>
        <v>0.94871794871794868</v>
      </c>
      <c r="BK1048">
        <f>수정주가!BO1061/수정주가!BN1061</f>
        <v>0.83873873873873872</v>
      </c>
      <c r="BL1048">
        <f>수정주가!BP1061/수정주가!BO1061</f>
        <v>0.96885069817400649</v>
      </c>
    </row>
    <row r="1049" spans="1:64" x14ac:dyDescent="0.4">
      <c r="A1049" t="e">
        <f>수정주가!E1062/수정주가!D1062</f>
        <v>#DIV/0!</v>
      </c>
      <c r="B1049" t="e">
        <f>수정주가!F1062/수정주가!E1062</f>
        <v>#DIV/0!</v>
      </c>
      <c r="C1049" t="e">
        <f>수정주가!G1062/수정주가!F1062</f>
        <v>#DIV/0!</v>
      </c>
      <c r="D1049" t="e">
        <f>수정주가!H1062/수정주가!G1062</f>
        <v>#DIV/0!</v>
      </c>
      <c r="E1049" t="e">
        <f>수정주가!I1062/수정주가!H1062</f>
        <v>#DIV/0!</v>
      </c>
      <c r="F1049" t="e">
        <f>수정주가!J1062/수정주가!I1062</f>
        <v>#DIV/0!</v>
      </c>
      <c r="G1049" t="e">
        <f>수정주가!K1062/수정주가!J1062</f>
        <v>#DIV/0!</v>
      </c>
      <c r="H1049" t="e">
        <f>수정주가!L1062/수정주가!K1062</f>
        <v>#DIV/0!</v>
      </c>
      <c r="I1049" t="e">
        <f>수정주가!M1062/수정주가!L1062</f>
        <v>#DIV/0!</v>
      </c>
      <c r="J1049" t="e">
        <f>수정주가!N1062/수정주가!M1062</f>
        <v>#DIV/0!</v>
      </c>
      <c r="K1049" t="e">
        <f>수정주가!O1062/수정주가!N1062</f>
        <v>#DIV/0!</v>
      </c>
      <c r="L1049" t="e">
        <f>수정주가!P1062/수정주가!O1062</f>
        <v>#DIV/0!</v>
      </c>
      <c r="M1049" t="e">
        <f>수정주가!Q1062/수정주가!P1062</f>
        <v>#DIV/0!</v>
      </c>
      <c r="N1049" t="e">
        <f>수정주가!R1062/수정주가!Q1062</f>
        <v>#DIV/0!</v>
      </c>
      <c r="O1049" t="e">
        <f>수정주가!S1062/수정주가!R1062</f>
        <v>#DIV/0!</v>
      </c>
      <c r="P1049" t="e">
        <f>수정주가!T1062/수정주가!S1062</f>
        <v>#DIV/0!</v>
      </c>
      <c r="Q1049" t="e">
        <f>수정주가!U1062/수정주가!T1062</f>
        <v>#DIV/0!</v>
      </c>
      <c r="R1049" t="e">
        <f>수정주가!V1062/수정주가!U1062</f>
        <v>#DIV/0!</v>
      </c>
      <c r="S1049" t="e">
        <f>수정주가!W1062/수정주가!V1062</f>
        <v>#DIV/0!</v>
      </c>
      <c r="T1049" t="e">
        <f>수정주가!X1062/수정주가!W1062</f>
        <v>#DIV/0!</v>
      </c>
      <c r="U1049" t="e">
        <f>수정주가!Y1062/수정주가!X1062</f>
        <v>#DIV/0!</v>
      </c>
      <c r="V1049" t="e">
        <f>수정주가!Z1062/수정주가!Y1062</f>
        <v>#DIV/0!</v>
      </c>
      <c r="W1049" t="e">
        <f>수정주가!AA1062/수정주가!Z1062</f>
        <v>#DIV/0!</v>
      </c>
      <c r="X1049" t="e">
        <f>수정주가!AB1062/수정주가!AA1062</f>
        <v>#DIV/0!</v>
      </c>
      <c r="Y1049" t="e">
        <f>수정주가!AC1062/수정주가!AB1062</f>
        <v>#DIV/0!</v>
      </c>
      <c r="Z1049" t="e">
        <f>수정주가!AD1062/수정주가!AC1062</f>
        <v>#DIV/0!</v>
      </c>
      <c r="AA1049">
        <f>수정주가!AE1062/수정주가!AD1062</f>
        <v>0.81176914371935116</v>
      </c>
      <c r="AB1049">
        <f>수정주가!AF1062/수정주가!AE1062</f>
        <v>0.9056691449814126</v>
      </c>
      <c r="AC1049">
        <f>수정주가!AG1062/수정주가!AF1062</f>
        <v>0.80810672139558748</v>
      </c>
      <c r="AD1049">
        <f>수정주가!AH1062/수정주가!AG1062</f>
        <v>0.70793650793650797</v>
      </c>
      <c r="AE1049">
        <f>수정주가!AI1062/수정주가!AH1062</f>
        <v>0.68161434977578472</v>
      </c>
      <c r="AF1049">
        <f>수정주가!AJ1062/수정주가!AI1062</f>
        <v>1.4118421052631578</v>
      </c>
      <c r="AG1049">
        <f>수정주가!AK1062/수정주가!AJ1062</f>
        <v>1.0009319664492078</v>
      </c>
      <c r="AH1049">
        <f>수정주가!AL1062/수정주가!AK1062</f>
        <v>1.4301675977653632</v>
      </c>
      <c r="AI1049">
        <f>수정주가!AM1062/수정주가!AL1062</f>
        <v>1.0475260416666667</v>
      </c>
      <c r="AJ1049">
        <f>수정주가!AN1062/수정주가!AM1062</f>
        <v>0.94717215661901799</v>
      </c>
      <c r="AK1049">
        <f>수정주가!AO1062/수정주가!AN1062</f>
        <v>0.94750656167978997</v>
      </c>
      <c r="AL1049">
        <f>수정주가!AP1062/수정주가!AO1062</f>
        <v>1.5581717451523547</v>
      </c>
      <c r="AM1049">
        <f>수정주가!AQ1062/수정주가!AP1062</f>
        <v>0.95333333333333337</v>
      </c>
      <c r="AN1049">
        <f>수정주가!AR1062/수정주가!AQ1062</f>
        <v>0.83076923076923082</v>
      </c>
      <c r="AO1049">
        <f>수정주가!AS1062/수정주가!AR1062</f>
        <v>1.3237934904601572</v>
      </c>
      <c r="AP1049">
        <f>수정주가!AT1062/수정주가!AS1062</f>
        <v>1.0262823230182281</v>
      </c>
      <c r="AQ1049">
        <f>수정주가!AU1062/수정주가!AT1062</f>
        <v>0.83973564642709619</v>
      </c>
      <c r="AR1049">
        <f>수정주가!AV1062/수정주가!AU1062</f>
        <v>1.0649286768322677</v>
      </c>
      <c r="AS1049">
        <f>수정주가!AW1062/수정주가!AV1062</f>
        <v>1.0157043879907621</v>
      </c>
      <c r="AT1049">
        <f>수정주가!AX1062/수정주가!AW1062</f>
        <v>1.0059117780809459</v>
      </c>
      <c r="AU1049">
        <f>수정주가!AY1062/수정주가!AX1062</f>
        <v>0.93444846292947559</v>
      </c>
      <c r="AV1049">
        <f>수정주가!AZ1062/수정주가!AY1062</f>
        <v>0.96081277213352689</v>
      </c>
      <c r="AW1049">
        <f>수정주가!BA1062/수정주가!AZ1062</f>
        <v>1.1233635448136958</v>
      </c>
      <c r="AX1049">
        <f>수정주가!BB1062/수정주가!BA1062</f>
        <v>1.1201255042581801</v>
      </c>
      <c r="AY1049">
        <f>수정주가!BC1062/수정주가!BB1062</f>
        <v>0.92957182873149258</v>
      </c>
      <c r="AZ1049">
        <f>수정주가!BD1062/수정주가!BC1062</f>
        <v>1.1106328024106757</v>
      </c>
      <c r="BA1049">
        <f>수정주가!BE1062/수정주가!BD1062</f>
        <v>0.95658914728682165</v>
      </c>
      <c r="BB1049">
        <f>수정주가!BF1062/수정주가!BE1062</f>
        <v>0.9943273905996759</v>
      </c>
      <c r="BC1049">
        <f>수정주가!BG1062/수정주가!BF1062</f>
        <v>0.94987775061124691</v>
      </c>
      <c r="BD1049">
        <f>수정주가!BH1062/수정주가!BG1062</f>
        <v>1.3093093093093093</v>
      </c>
      <c r="BE1049">
        <f>수정주가!BI1062/수정주가!BH1062</f>
        <v>3.7296854521625162</v>
      </c>
      <c r="BF1049">
        <f>수정주가!BJ1062/수정주가!BI1062</f>
        <v>0.82500219625757709</v>
      </c>
      <c r="BG1049">
        <f>수정주가!BK1062/수정주가!BJ1062</f>
        <v>0.93706740496219787</v>
      </c>
      <c r="BH1049">
        <f>수정주가!BL1062/수정주가!BK1062</f>
        <v>0.91477272727272729</v>
      </c>
      <c r="BI1049">
        <f>수정주가!BM1062/수정주가!BL1062</f>
        <v>1.5652173913043479</v>
      </c>
      <c r="BJ1049">
        <f>수정주가!BN1062/수정주가!BM1062</f>
        <v>1.3095238095238095</v>
      </c>
      <c r="BK1049">
        <f>수정주가!BO1062/수정주가!BN1062</f>
        <v>0.53818181818181821</v>
      </c>
      <c r="BL1049">
        <f>수정주가!BP1062/수정주가!BO1062</f>
        <v>0.89864864864864868</v>
      </c>
    </row>
    <row r="1050" spans="1:64" x14ac:dyDescent="0.4">
      <c r="A1050" t="e">
        <f>수정주가!E1063/수정주가!D1063</f>
        <v>#DIV/0!</v>
      </c>
      <c r="B1050" t="e">
        <f>수정주가!F1063/수정주가!E1063</f>
        <v>#DIV/0!</v>
      </c>
      <c r="C1050" t="e">
        <f>수정주가!G1063/수정주가!F1063</f>
        <v>#DIV/0!</v>
      </c>
      <c r="D1050" t="e">
        <f>수정주가!H1063/수정주가!G1063</f>
        <v>#DIV/0!</v>
      </c>
      <c r="E1050" t="e">
        <f>수정주가!I1063/수정주가!H1063</f>
        <v>#DIV/0!</v>
      </c>
      <c r="F1050" t="e">
        <f>수정주가!J1063/수정주가!I1063</f>
        <v>#DIV/0!</v>
      </c>
      <c r="G1050" t="e">
        <f>수정주가!K1063/수정주가!J1063</f>
        <v>#DIV/0!</v>
      </c>
      <c r="H1050" t="e">
        <f>수정주가!L1063/수정주가!K1063</f>
        <v>#DIV/0!</v>
      </c>
      <c r="I1050" t="e">
        <f>수정주가!M1063/수정주가!L1063</f>
        <v>#DIV/0!</v>
      </c>
      <c r="J1050" t="e">
        <f>수정주가!N1063/수정주가!M1063</f>
        <v>#DIV/0!</v>
      </c>
      <c r="K1050" t="e">
        <f>수정주가!O1063/수정주가!N1063</f>
        <v>#DIV/0!</v>
      </c>
      <c r="L1050" t="e">
        <f>수정주가!P1063/수정주가!O1063</f>
        <v>#DIV/0!</v>
      </c>
      <c r="M1050" t="e">
        <f>수정주가!Q1063/수정주가!P1063</f>
        <v>#DIV/0!</v>
      </c>
      <c r="N1050" t="e">
        <f>수정주가!R1063/수정주가!Q1063</f>
        <v>#DIV/0!</v>
      </c>
      <c r="O1050" t="e">
        <f>수정주가!S1063/수정주가!R1063</f>
        <v>#DIV/0!</v>
      </c>
      <c r="P1050" t="e">
        <f>수정주가!T1063/수정주가!S1063</f>
        <v>#DIV/0!</v>
      </c>
      <c r="Q1050" t="e">
        <f>수정주가!U1063/수정주가!T1063</f>
        <v>#DIV/0!</v>
      </c>
      <c r="R1050" t="e">
        <f>수정주가!V1063/수정주가!U1063</f>
        <v>#DIV/0!</v>
      </c>
      <c r="S1050" t="e">
        <f>수정주가!W1063/수정주가!V1063</f>
        <v>#DIV/0!</v>
      </c>
      <c r="T1050" t="e">
        <f>수정주가!X1063/수정주가!W1063</f>
        <v>#DIV/0!</v>
      </c>
      <c r="U1050" t="e">
        <f>수정주가!Y1063/수정주가!X1063</f>
        <v>#DIV/0!</v>
      </c>
      <c r="V1050" t="e">
        <f>수정주가!Z1063/수정주가!Y1063</f>
        <v>#DIV/0!</v>
      </c>
      <c r="W1050" t="e">
        <f>수정주가!AA1063/수정주가!Z1063</f>
        <v>#DIV/0!</v>
      </c>
      <c r="X1050" t="e">
        <f>수정주가!AB1063/수정주가!AA1063</f>
        <v>#DIV/0!</v>
      </c>
      <c r="Y1050" t="e">
        <f>수정주가!AC1063/수정주가!AB1063</f>
        <v>#DIV/0!</v>
      </c>
      <c r="Z1050" t="e">
        <f>수정주가!AD1063/수정주가!AC1063</f>
        <v>#DIV/0!</v>
      </c>
      <c r="AA1050">
        <f>수정주가!AE1063/수정주가!AD1063</f>
        <v>1.1312500000000001</v>
      </c>
      <c r="AB1050">
        <f>수정주가!AF1063/수정주가!AE1063</f>
        <v>0.56353591160220995</v>
      </c>
      <c r="AC1050">
        <f>수정주가!AG1063/수정주가!AF1063</f>
        <v>1.142156862745098</v>
      </c>
      <c r="AD1050">
        <f>수정주가!AH1063/수정주가!AG1063</f>
        <v>0.76394849785407726</v>
      </c>
      <c r="AE1050">
        <f>수정주가!AI1063/수정주가!AH1063</f>
        <v>0.84606741573033706</v>
      </c>
      <c r="AF1050">
        <f>수정주가!AJ1063/수정주가!AI1063</f>
        <v>1.1752988047808766</v>
      </c>
      <c r="AG1050">
        <f>수정주가!AK1063/수정주가!AJ1063</f>
        <v>1.1581920903954803</v>
      </c>
      <c r="AH1050">
        <f>수정주가!AL1063/수정주가!AK1063</f>
        <v>1.2292682926829268</v>
      </c>
      <c r="AI1050">
        <f>수정주가!AM1063/수정주가!AL1063</f>
        <v>0.93253968253968256</v>
      </c>
      <c r="AJ1050">
        <f>수정주가!AN1063/수정주가!AM1063</f>
        <v>1.0340425531914894</v>
      </c>
      <c r="AK1050">
        <f>수정주가!AO1063/수정주가!AN1063</f>
        <v>0.90534979423868311</v>
      </c>
      <c r="AL1050">
        <f>수정주가!AP1063/수정주가!AO1063</f>
        <v>1.3227272727272728</v>
      </c>
      <c r="AM1050">
        <f>수정주가!AQ1063/수정주가!AP1063</f>
        <v>1.3333333333333333</v>
      </c>
      <c r="AN1050">
        <f>수정주가!AR1063/수정주가!AQ1063</f>
        <v>1.0876288659793814</v>
      </c>
      <c r="AO1050">
        <f>수정주가!AS1063/수정주가!AR1063</f>
        <v>0.95023696682464454</v>
      </c>
      <c r="AP1050">
        <f>수정주가!AT1063/수정주가!AS1063</f>
        <v>0.70822942643391518</v>
      </c>
      <c r="AQ1050">
        <f>수정주가!AU1063/수정주가!AT1063</f>
        <v>1</v>
      </c>
      <c r="AR1050">
        <f>수정주가!AV1063/수정주가!AU1063</f>
        <v>1.1654929577464788</v>
      </c>
      <c r="AS1050">
        <f>수정주가!AW1063/수정주가!AV1063</f>
        <v>0.83383685800604235</v>
      </c>
      <c r="AT1050">
        <f>수정주가!AX1063/수정주가!AW1063</f>
        <v>1.2210144927536233</v>
      </c>
      <c r="AU1050">
        <f>수정주가!AY1063/수정주가!AX1063</f>
        <v>1.032640949554896</v>
      </c>
      <c r="AV1050">
        <f>수정주가!AZ1063/수정주가!AY1063</f>
        <v>0.93103448275862066</v>
      </c>
      <c r="AW1050">
        <f>수정주가!BA1063/수정주가!AZ1063</f>
        <v>0.8364197530864198</v>
      </c>
      <c r="AX1050">
        <f>수정주가!BB1063/수정주가!BA1063</f>
        <v>1.0774907749077491</v>
      </c>
      <c r="AY1050">
        <f>수정주가!BC1063/수정주가!BB1063</f>
        <v>0.96917808219178081</v>
      </c>
      <c r="AZ1050">
        <f>수정주가!BD1063/수정주가!BC1063</f>
        <v>0.86219081272084808</v>
      </c>
      <c r="BA1050">
        <f>수정주가!BE1063/수정주가!BD1063</f>
        <v>0.92622950819672134</v>
      </c>
      <c r="BB1050">
        <f>수정주가!BF1063/수정주가!BE1063</f>
        <v>0.71769911504424777</v>
      </c>
      <c r="BC1050">
        <f>수정주가!BG1063/수정주가!BF1063</f>
        <v>1.0493218249075216</v>
      </c>
      <c r="BD1050">
        <f>수정주가!BH1063/수정주가!BG1063</f>
        <v>1.1210340775558167</v>
      </c>
      <c r="BE1050">
        <f>수정주가!BI1063/수정주가!BH1063</f>
        <v>1.278825995807128</v>
      </c>
      <c r="BF1050">
        <f>수정주가!BJ1063/수정주가!BI1063</f>
        <v>0.80327868852459017</v>
      </c>
      <c r="BG1050">
        <f>수정주가!BK1063/수정주가!BJ1063</f>
        <v>1.3265306122448979</v>
      </c>
      <c r="BH1050">
        <f>수정주가!BL1063/수정주가!BK1063</f>
        <v>1.323076923076923</v>
      </c>
      <c r="BI1050">
        <f>수정주가!BM1063/수정주가!BL1063</f>
        <v>0.81686046511627908</v>
      </c>
      <c r="BJ1050">
        <f>수정주가!BN1063/수정주가!BM1063</f>
        <v>1.1494661921708185</v>
      </c>
      <c r="BK1050">
        <f>수정주가!BO1063/수정주가!BN1063</f>
        <v>0.90712074303405577</v>
      </c>
      <c r="BL1050">
        <f>수정주가!BP1063/수정주가!BO1063</f>
        <v>1.1365187713310581</v>
      </c>
    </row>
    <row r="1051" spans="1:64" x14ac:dyDescent="0.4">
      <c r="A1051" t="e">
        <f>수정주가!E1064/수정주가!D1064</f>
        <v>#DIV/0!</v>
      </c>
      <c r="B1051" t="e">
        <f>수정주가!F1064/수정주가!E1064</f>
        <v>#DIV/0!</v>
      </c>
      <c r="C1051" t="e">
        <f>수정주가!G1064/수정주가!F1064</f>
        <v>#DIV/0!</v>
      </c>
      <c r="D1051" t="e">
        <f>수정주가!H1064/수정주가!G1064</f>
        <v>#DIV/0!</v>
      </c>
      <c r="E1051" t="e">
        <f>수정주가!I1064/수정주가!H1064</f>
        <v>#DIV/0!</v>
      </c>
      <c r="F1051" t="e">
        <f>수정주가!J1064/수정주가!I1064</f>
        <v>#DIV/0!</v>
      </c>
      <c r="G1051" t="e">
        <f>수정주가!K1064/수정주가!J1064</f>
        <v>#DIV/0!</v>
      </c>
      <c r="H1051" t="e">
        <f>수정주가!L1064/수정주가!K1064</f>
        <v>#DIV/0!</v>
      </c>
      <c r="I1051" t="e">
        <f>수정주가!M1064/수정주가!L1064</f>
        <v>#DIV/0!</v>
      </c>
      <c r="J1051" t="e">
        <f>수정주가!N1064/수정주가!M1064</f>
        <v>#DIV/0!</v>
      </c>
      <c r="K1051" t="e">
        <f>수정주가!O1064/수정주가!N1064</f>
        <v>#DIV/0!</v>
      </c>
      <c r="L1051" t="e">
        <f>수정주가!P1064/수정주가!O1064</f>
        <v>#DIV/0!</v>
      </c>
      <c r="M1051" t="e">
        <f>수정주가!Q1064/수정주가!P1064</f>
        <v>#DIV/0!</v>
      </c>
      <c r="N1051" t="e">
        <f>수정주가!R1064/수정주가!Q1064</f>
        <v>#DIV/0!</v>
      </c>
      <c r="O1051" t="e">
        <f>수정주가!S1064/수정주가!R1064</f>
        <v>#DIV/0!</v>
      </c>
      <c r="P1051" t="e">
        <f>수정주가!T1064/수정주가!S1064</f>
        <v>#DIV/0!</v>
      </c>
      <c r="Q1051" t="e">
        <f>수정주가!U1064/수정주가!T1064</f>
        <v>#DIV/0!</v>
      </c>
      <c r="R1051" t="e">
        <f>수정주가!V1064/수정주가!U1064</f>
        <v>#DIV/0!</v>
      </c>
      <c r="S1051" t="e">
        <f>수정주가!W1064/수정주가!V1064</f>
        <v>#DIV/0!</v>
      </c>
      <c r="T1051" t="e">
        <f>수정주가!X1064/수정주가!W1064</f>
        <v>#DIV/0!</v>
      </c>
      <c r="U1051" t="e">
        <f>수정주가!Y1064/수정주가!X1064</f>
        <v>#DIV/0!</v>
      </c>
      <c r="V1051" t="e">
        <f>수정주가!Z1064/수정주가!Y1064</f>
        <v>#DIV/0!</v>
      </c>
      <c r="W1051" t="e">
        <f>수정주가!AA1064/수정주가!Z1064</f>
        <v>#DIV/0!</v>
      </c>
      <c r="X1051" t="e">
        <f>수정주가!AB1064/수정주가!AA1064</f>
        <v>#DIV/0!</v>
      </c>
      <c r="Y1051" t="e">
        <f>수정주가!AC1064/수정주가!AB1064</f>
        <v>#DIV/0!</v>
      </c>
      <c r="Z1051" t="e">
        <f>수정주가!AD1064/수정주가!AC1064</f>
        <v>#DIV/0!</v>
      </c>
      <c r="AA1051">
        <f>수정주가!AE1064/수정주가!AD1064</f>
        <v>0.84539965325521615</v>
      </c>
      <c r="AB1051">
        <f>수정주가!AF1064/수정주가!AE1064</f>
        <v>0.90711406548334628</v>
      </c>
      <c r="AC1051">
        <f>수정주가!AG1064/수정주가!AF1064</f>
        <v>0.71999610212434229</v>
      </c>
      <c r="AD1051">
        <f>수정주가!AH1064/수정주가!AG1064</f>
        <v>0.76777738678504726</v>
      </c>
      <c r="AE1051">
        <f>수정주가!AI1064/수정주가!AH1064</f>
        <v>0.83531941898180795</v>
      </c>
      <c r="AF1051">
        <f>수정주가!AJ1064/수정주가!AI1064</f>
        <v>0.9877600979192166</v>
      </c>
      <c r="AG1051">
        <f>수정주가!AK1064/수정주가!AJ1064</f>
        <v>1.1752339443661068</v>
      </c>
      <c r="AH1051">
        <f>수정주가!AL1064/수정주가!AK1064</f>
        <v>0.71385980221058754</v>
      </c>
      <c r="AI1051">
        <f>수정주가!AM1064/수정주가!AL1064</f>
        <v>0.95568911072629115</v>
      </c>
      <c r="AJ1051">
        <f>수정주가!AN1064/수정주가!AM1064</f>
        <v>1.1368578128330846</v>
      </c>
      <c r="AK1051">
        <f>수정주가!AO1064/수정주가!AN1064</f>
        <v>1.0116257266079129</v>
      </c>
      <c r="AL1051">
        <f>수정주가!AP1064/수정주가!AO1064</f>
        <v>1.3781278962001853</v>
      </c>
      <c r="AM1051">
        <f>수정주가!AQ1064/수정주가!AP1064</f>
        <v>1.0627774041694686</v>
      </c>
      <c r="AN1051">
        <f>수정주가!AR1064/수정주가!AQ1064</f>
        <v>0.86506153700129718</v>
      </c>
      <c r="AO1051">
        <f>수정주가!AS1064/수정주가!AR1064</f>
        <v>1.0963353083168752</v>
      </c>
      <c r="AP1051">
        <f>수정주가!AT1064/수정주가!AS1064</f>
        <v>0.47698158526821455</v>
      </c>
      <c r="AQ1051">
        <f>수정주가!AU1064/수정주가!AT1064</f>
        <v>1.084837040145475</v>
      </c>
      <c r="AR1051">
        <f>수정주가!AV1064/수정주가!AU1064</f>
        <v>1.018825349751789</v>
      </c>
      <c r="AS1051">
        <f>수정주가!AW1064/수정주가!AV1064</f>
        <v>0.7460608745174967</v>
      </c>
      <c r="AT1051">
        <f>수정주가!AX1064/수정주가!AW1064</f>
        <v>0.85810008481764211</v>
      </c>
      <c r="AU1051">
        <f>수정주가!AY1064/수정주가!AX1064</f>
        <v>1.0331125827814569</v>
      </c>
      <c r="AV1051">
        <f>수정주가!AZ1064/수정주가!AY1064</f>
        <v>0.77095292766934553</v>
      </c>
      <c r="AW1051">
        <f>수정주가!BA1064/수정주가!AZ1064</f>
        <v>1.1386200049640109</v>
      </c>
      <c r="AX1051">
        <f>수정주가!BB1064/수정주가!BA1064</f>
        <v>1.3070299727520436</v>
      </c>
      <c r="AY1051">
        <f>수정주가!BC1064/수정주가!BB1064</f>
        <v>0.91285857238158774</v>
      </c>
      <c r="AZ1051">
        <f>수정주가!BD1064/수정주가!BC1064</f>
        <v>1.1203069334064126</v>
      </c>
      <c r="BA1051">
        <f>수정주가!BE1064/수정주가!BD1064</f>
        <v>0.63478473581213313</v>
      </c>
      <c r="BB1051">
        <f>수정주가!BF1064/수정주가!BE1064</f>
        <v>0.66666666666666663</v>
      </c>
      <c r="BC1051">
        <f>수정주가!BG1064/수정주가!BF1064</f>
        <v>0.85645472061657035</v>
      </c>
      <c r="BD1051">
        <f>수정주가!BH1064/수정주가!BG1064</f>
        <v>1.2980877390326209</v>
      </c>
      <c r="BE1051">
        <f>수정주가!BI1064/수정주가!BH1064</f>
        <v>0.84575389948006929</v>
      </c>
      <c r="BF1051">
        <f>수정주가!BJ1064/수정주가!BI1064</f>
        <v>0.84221311475409832</v>
      </c>
      <c r="BG1051">
        <f>수정주가!BK1064/수정주가!BJ1064</f>
        <v>0.94890510948905105</v>
      </c>
      <c r="BH1051">
        <f>수정주가!BL1064/수정주가!BK1064</f>
        <v>0.93205128205128207</v>
      </c>
      <c r="BI1051">
        <f>수정주가!BM1064/수정주가!BL1064</f>
        <v>1.094910591471802</v>
      </c>
      <c r="BJ1051">
        <f>수정주가!BN1064/수정주가!BM1064</f>
        <v>1.0678391959798994</v>
      </c>
      <c r="BK1051">
        <f>수정주가!BO1064/수정주가!BN1064</f>
        <v>0.79176470588235293</v>
      </c>
      <c r="BL1051">
        <f>수정주가!BP1064/수정주가!BO1064</f>
        <v>1.1530460624071321</v>
      </c>
    </row>
    <row r="1052" spans="1:64" x14ac:dyDescent="0.4">
      <c r="A1052" t="e">
        <f>수정주가!E1065/수정주가!D1065</f>
        <v>#DIV/0!</v>
      </c>
      <c r="B1052" t="e">
        <f>수정주가!F1065/수정주가!E1065</f>
        <v>#DIV/0!</v>
      </c>
      <c r="C1052" t="e">
        <f>수정주가!G1065/수정주가!F1065</f>
        <v>#DIV/0!</v>
      </c>
      <c r="D1052" t="e">
        <f>수정주가!H1065/수정주가!G1065</f>
        <v>#DIV/0!</v>
      </c>
      <c r="E1052" t="e">
        <f>수정주가!I1065/수정주가!H1065</f>
        <v>#DIV/0!</v>
      </c>
      <c r="F1052" t="e">
        <f>수정주가!J1065/수정주가!I1065</f>
        <v>#DIV/0!</v>
      </c>
      <c r="G1052" t="e">
        <f>수정주가!K1065/수정주가!J1065</f>
        <v>#DIV/0!</v>
      </c>
      <c r="H1052" t="e">
        <f>수정주가!L1065/수정주가!K1065</f>
        <v>#DIV/0!</v>
      </c>
      <c r="I1052" t="e">
        <f>수정주가!M1065/수정주가!L1065</f>
        <v>#DIV/0!</v>
      </c>
      <c r="J1052" t="e">
        <f>수정주가!N1065/수정주가!M1065</f>
        <v>#DIV/0!</v>
      </c>
      <c r="K1052" t="e">
        <f>수정주가!O1065/수정주가!N1065</f>
        <v>#DIV/0!</v>
      </c>
      <c r="L1052" t="e">
        <f>수정주가!P1065/수정주가!O1065</f>
        <v>#DIV/0!</v>
      </c>
      <c r="M1052" t="e">
        <f>수정주가!Q1065/수정주가!P1065</f>
        <v>#DIV/0!</v>
      </c>
      <c r="N1052" t="e">
        <f>수정주가!R1065/수정주가!Q1065</f>
        <v>#DIV/0!</v>
      </c>
      <c r="O1052" t="e">
        <f>수정주가!S1065/수정주가!R1065</f>
        <v>#DIV/0!</v>
      </c>
      <c r="P1052" t="e">
        <f>수정주가!T1065/수정주가!S1065</f>
        <v>#DIV/0!</v>
      </c>
      <c r="Q1052" t="e">
        <f>수정주가!U1065/수정주가!T1065</f>
        <v>#DIV/0!</v>
      </c>
      <c r="R1052" t="e">
        <f>수정주가!V1065/수정주가!U1065</f>
        <v>#DIV/0!</v>
      </c>
      <c r="S1052" t="e">
        <f>수정주가!W1065/수정주가!V1065</f>
        <v>#DIV/0!</v>
      </c>
      <c r="T1052" t="e">
        <f>수정주가!X1065/수정주가!W1065</f>
        <v>#DIV/0!</v>
      </c>
      <c r="U1052" t="e">
        <f>수정주가!Y1065/수정주가!X1065</f>
        <v>#DIV/0!</v>
      </c>
      <c r="V1052" t="e">
        <f>수정주가!Z1065/수정주가!Y1065</f>
        <v>#DIV/0!</v>
      </c>
      <c r="W1052" t="e">
        <f>수정주가!AA1065/수정주가!Z1065</f>
        <v>#DIV/0!</v>
      </c>
      <c r="X1052" t="e">
        <f>수정주가!AB1065/수정주가!AA1065</f>
        <v>#DIV/0!</v>
      </c>
      <c r="Y1052" t="e">
        <f>수정주가!AC1065/수정주가!AB1065</f>
        <v>#DIV/0!</v>
      </c>
      <c r="Z1052" t="e">
        <f>수정주가!AD1065/수정주가!AC1065</f>
        <v>#DIV/0!</v>
      </c>
      <c r="AA1052">
        <f>수정주가!AE1065/수정주가!AD1065</f>
        <v>1.2869565217391303</v>
      </c>
      <c r="AB1052">
        <f>수정주가!AF1065/수정주가!AE1065</f>
        <v>0.7432432432432432</v>
      </c>
      <c r="AC1052">
        <f>수정주가!AG1065/수정주가!AF1065</f>
        <v>1.2431818181818182</v>
      </c>
      <c r="AD1052">
        <f>수정주가!AH1065/수정주가!AG1065</f>
        <v>0.70383912248628888</v>
      </c>
      <c r="AE1052">
        <f>수정주가!AI1065/수정주가!AH1065</f>
        <v>0.92987012987012985</v>
      </c>
      <c r="AF1052">
        <f>수정주가!AJ1065/수정주가!AI1065</f>
        <v>0.8044692737430168</v>
      </c>
      <c r="AG1052">
        <f>수정주가!AK1065/수정주가!AJ1065</f>
        <v>1.0381944444444444</v>
      </c>
      <c r="AH1052">
        <f>수정주가!AL1065/수정주가!AK1065</f>
        <v>1.3879598662207357</v>
      </c>
      <c r="AI1052">
        <f>수정주가!AM1065/수정주가!AL1065</f>
        <v>0.99036144578313257</v>
      </c>
      <c r="AJ1052">
        <f>수정주가!AN1065/수정주가!AM1065</f>
        <v>1.0948905109489051</v>
      </c>
      <c r="AK1052">
        <f>수정주가!AO1065/수정주가!AN1065</f>
        <v>0.99777777777777776</v>
      </c>
      <c r="AL1052">
        <f>수정주가!AP1065/수정주가!AO1065</f>
        <v>1.0734966592427617</v>
      </c>
      <c r="AM1052">
        <f>수정주가!AQ1065/수정주가!AP1065</f>
        <v>0.90041493775933612</v>
      </c>
      <c r="AN1052">
        <f>수정주가!AR1065/수정주가!AQ1065</f>
        <v>1.0599078341013826</v>
      </c>
      <c r="AO1052">
        <f>수정주가!AS1065/수정주가!AR1065</f>
        <v>1.0239130434782608</v>
      </c>
      <c r="AP1052">
        <f>수정주가!AT1065/수정주가!AS1065</f>
        <v>1.2484076433121019</v>
      </c>
      <c r="AQ1052">
        <f>수정주가!AU1065/수정주가!AT1065</f>
        <v>0.98469387755102045</v>
      </c>
      <c r="AR1052">
        <f>수정주가!AV1065/수정주가!AU1065</f>
        <v>1.160621761658031</v>
      </c>
      <c r="AS1052">
        <f>수정주가!AW1065/수정주가!AV1065</f>
        <v>0.96875</v>
      </c>
      <c r="AT1052">
        <f>수정주가!AX1065/수정주가!AW1065</f>
        <v>0.9447004608294931</v>
      </c>
      <c r="AU1052">
        <f>수정주가!AY1065/수정주가!AX1065</f>
        <v>1.1560975609756097</v>
      </c>
      <c r="AV1052">
        <f>수정주가!AZ1065/수정주가!AY1065</f>
        <v>0.98030942334739801</v>
      </c>
      <c r="AW1052">
        <f>수정주가!BA1065/수정주가!AZ1065</f>
        <v>0.74461979913916787</v>
      </c>
      <c r="AX1052">
        <f>수정주가!BB1065/수정주가!BA1065</f>
        <v>1.0655105973025047</v>
      </c>
      <c r="AY1052">
        <f>수정주가!BC1065/수정주가!BB1065</f>
        <v>1.0018083182640145</v>
      </c>
      <c r="AZ1052">
        <f>수정주가!BD1065/수정주가!BC1065</f>
        <v>1.036101083032491</v>
      </c>
      <c r="BA1052">
        <f>수정주가!BE1065/수정주가!BD1065</f>
        <v>1.2003484320557491</v>
      </c>
      <c r="BB1052">
        <f>수정주가!BF1065/수정주가!BE1065</f>
        <v>1.1248185776487662</v>
      </c>
      <c r="BC1052">
        <f>수정주가!BG1065/수정주가!BF1065</f>
        <v>0.79096774193548391</v>
      </c>
      <c r="BD1052">
        <f>수정주가!BH1065/수정주가!BG1065</f>
        <v>1.2332789559543229</v>
      </c>
      <c r="BE1052">
        <f>수정주가!BI1065/수정주가!BH1065</f>
        <v>1.1666666666666667</v>
      </c>
      <c r="BF1052">
        <f>수정주가!BJ1065/수정주가!BI1065</f>
        <v>0.86281179138321995</v>
      </c>
      <c r="BG1052">
        <f>수정주가!BK1065/수정주가!BJ1065</f>
        <v>0.99211563731931673</v>
      </c>
      <c r="BH1052">
        <f>수정주가!BL1065/수정주가!BK1065</f>
        <v>0.92052980132450335</v>
      </c>
      <c r="BI1052">
        <f>수정주가!BM1065/수정주가!BL1065</f>
        <v>1.1179856115107913</v>
      </c>
      <c r="BJ1052">
        <f>수정주가!BN1065/수정주가!BM1065</f>
        <v>0.93436293436293438</v>
      </c>
      <c r="BK1052">
        <f>수정주가!BO1065/수정주가!BN1065</f>
        <v>0.98484848484848486</v>
      </c>
      <c r="BL1052">
        <f>수정주가!BP1065/수정주가!BO1065</f>
        <v>0.98741258741258742</v>
      </c>
    </row>
    <row r="1053" spans="1:64" x14ac:dyDescent="0.4">
      <c r="A1053" t="e">
        <f>수정주가!E1066/수정주가!D1066</f>
        <v>#DIV/0!</v>
      </c>
      <c r="B1053" t="e">
        <f>수정주가!F1066/수정주가!E1066</f>
        <v>#DIV/0!</v>
      </c>
      <c r="C1053" t="e">
        <f>수정주가!G1066/수정주가!F1066</f>
        <v>#DIV/0!</v>
      </c>
      <c r="D1053" t="e">
        <f>수정주가!H1066/수정주가!G1066</f>
        <v>#DIV/0!</v>
      </c>
      <c r="E1053" t="e">
        <f>수정주가!I1066/수정주가!H1066</f>
        <v>#DIV/0!</v>
      </c>
      <c r="F1053" t="e">
        <f>수정주가!J1066/수정주가!I1066</f>
        <v>#DIV/0!</v>
      </c>
      <c r="G1053" t="e">
        <f>수정주가!K1066/수정주가!J1066</f>
        <v>#DIV/0!</v>
      </c>
      <c r="H1053" t="e">
        <f>수정주가!L1066/수정주가!K1066</f>
        <v>#DIV/0!</v>
      </c>
      <c r="I1053" t="e">
        <f>수정주가!M1066/수정주가!L1066</f>
        <v>#DIV/0!</v>
      </c>
      <c r="J1053" t="e">
        <f>수정주가!N1066/수정주가!M1066</f>
        <v>#DIV/0!</v>
      </c>
      <c r="K1053" t="e">
        <f>수정주가!O1066/수정주가!N1066</f>
        <v>#DIV/0!</v>
      </c>
      <c r="L1053" t="e">
        <f>수정주가!P1066/수정주가!O1066</f>
        <v>#DIV/0!</v>
      </c>
      <c r="M1053" t="e">
        <f>수정주가!Q1066/수정주가!P1066</f>
        <v>#DIV/0!</v>
      </c>
      <c r="N1053" t="e">
        <f>수정주가!R1066/수정주가!Q1066</f>
        <v>#DIV/0!</v>
      </c>
      <c r="O1053" t="e">
        <f>수정주가!S1066/수정주가!R1066</f>
        <v>#DIV/0!</v>
      </c>
      <c r="P1053" t="e">
        <f>수정주가!T1066/수정주가!S1066</f>
        <v>#DIV/0!</v>
      </c>
      <c r="Q1053" t="e">
        <f>수정주가!U1066/수정주가!T1066</f>
        <v>#DIV/0!</v>
      </c>
      <c r="R1053" t="e">
        <f>수정주가!V1066/수정주가!U1066</f>
        <v>#DIV/0!</v>
      </c>
      <c r="S1053" t="e">
        <f>수정주가!W1066/수정주가!V1066</f>
        <v>#DIV/0!</v>
      </c>
      <c r="T1053" t="e">
        <f>수정주가!X1066/수정주가!W1066</f>
        <v>#DIV/0!</v>
      </c>
      <c r="U1053" t="e">
        <f>수정주가!Y1066/수정주가!X1066</f>
        <v>#DIV/0!</v>
      </c>
      <c r="V1053" t="e">
        <f>수정주가!Z1066/수정주가!Y1066</f>
        <v>#DIV/0!</v>
      </c>
      <c r="W1053" t="e">
        <f>수정주가!AA1066/수정주가!Z1066</f>
        <v>#DIV/0!</v>
      </c>
      <c r="X1053" t="e">
        <f>수정주가!AB1066/수정주가!AA1066</f>
        <v>#DIV/0!</v>
      </c>
      <c r="Y1053" t="e">
        <f>수정주가!AC1066/수정주가!AB1066</f>
        <v>#DIV/0!</v>
      </c>
      <c r="Z1053" t="e">
        <f>수정주가!AD1066/수정주가!AC1066</f>
        <v>#DIV/0!</v>
      </c>
      <c r="AA1053" t="e">
        <f>수정주가!AE1066/수정주가!AD1066</f>
        <v>#DIV/0!</v>
      </c>
      <c r="AB1053" t="e">
        <f>수정주가!AF1066/수정주가!AE1066</f>
        <v>#DIV/0!</v>
      </c>
      <c r="AC1053" t="e">
        <f>수정주가!AG1066/수정주가!AF1066</f>
        <v>#DIV/0!</v>
      </c>
      <c r="AD1053">
        <f>수정주가!AH1066/수정주가!AG1066</f>
        <v>0.81978503600125219</v>
      </c>
      <c r="AE1053">
        <f>수정주가!AI1066/수정주가!AH1066</f>
        <v>0.82128309572301428</v>
      </c>
      <c r="AF1053">
        <f>수정주가!AJ1066/수정주가!AI1066</f>
        <v>0.76472411655300687</v>
      </c>
      <c r="AG1053">
        <f>수정주가!AK1066/수정주가!AJ1066</f>
        <v>1.0345561410620185</v>
      </c>
      <c r="AH1053">
        <f>수정주가!AL1066/수정주가!AK1066</f>
        <v>0.85130766970320304</v>
      </c>
      <c r="AI1053">
        <f>수정주가!AM1066/수정주가!AL1066</f>
        <v>1.1528017489356805</v>
      </c>
      <c r="AJ1053">
        <f>수정주가!AN1066/수정주가!AM1066</f>
        <v>0.96217187344046307</v>
      </c>
      <c r="AK1053">
        <f>수정주가!AO1066/수정주가!AN1066</f>
        <v>0.83464730290456435</v>
      </c>
      <c r="AL1053">
        <f>수정주가!AP1066/수정주가!AO1066</f>
        <v>0.83768332090479747</v>
      </c>
      <c r="AM1053">
        <f>수정주가!AQ1066/수정주가!AP1066</f>
        <v>1.31053412462908</v>
      </c>
      <c r="AN1053">
        <f>수정주가!AR1066/수정주가!AQ1066</f>
        <v>0.93082757839918484</v>
      </c>
      <c r="AO1053">
        <f>수정주가!AS1066/수정주가!AR1066</f>
        <v>1.0420822184383363</v>
      </c>
      <c r="AP1053">
        <f>수정주가!AT1066/수정주가!AS1066</f>
        <v>0.61274509803921573</v>
      </c>
      <c r="AQ1053">
        <f>수정주가!AU1066/수정주가!AT1066</f>
        <v>1.1805714285714286</v>
      </c>
      <c r="AR1053">
        <f>수정주가!AV1066/수정주가!AU1066</f>
        <v>1.6214908034849951</v>
      </c>
      <c r="AS1053">
        <f>수정주가!AW1066/수정주가!AV1066</f>
        <v>0.92537313432835822</v>
      </c>
      <c r="AT1053">
        <f>수정주가!AX1066/수정주가!AW1066</f>
        <v>1.3870967741935485</v>
      </c>
      <c r="AU1053">
        <f>수정주가!AY1066/수정주가!AX1066</f>
        <v>1.0852713178294573</v>
      </c>
      <c r="AV1053">
        <f>수정주가!AZ1066/수정주가!AY1066</f>
        <v>1.1142857142857143</v>
      </c>
      <c r="AW1053">
        <f>수정주가!BA1066/수정주가!AZ1066</f>
        <v>0.91987179487179482</v>
      </c>
      <c r="AX1053">
        <f>수정주가!BB1066/수정주가!BA1066</f>
        <v>0.82229965156794427</v>
      </c>
      <c r="AY1053">
        <f>수정주가!BC1066/수정주가!BB1066</f>
        <v>1.1440677966101696</v>
      </c>
      <c r="AZ1053">
        <f>수정주가!BD1066/수정주가!BC1066</f>
        <v>0.71111111111111114</v>
      </c>
      <c r="BA1053">
        <f>수정주가!BE1066/수정주가!BD1066</f>
        <v>0.94166666666666665</v>
      </c>
      <c r="BB1053">
        <f>수정주가!BF1066/수정주가!BE1066</f>
        <v>0.92367256637168138</v>
      </c>
      <c r="BC1053">
        <f>수정주가!BG1066/수정주가!BF1066</f>
        <v>0.96047904191616762</v>
      </c>
      <c r="BD1053">
        <f>수정주가!BH1066/수정주가!BG1066</f>
        <v>1.2356608478802993</v>
      </c>
      <c r="BE1053">
        <f>수정주가!BI1066/수정주가!BH1066</f>
        <v>0.95459132189707363</v>
      </c>
      <c r="BF1053">
        <f>수정주가!BJ1066/수정주가!BI1066</f>
        <v>0.93657505285412257</v>
      </c>
      <c r="BG1053">
        <f>수정주가!BK1066/수정주가!BJ1066</f>
        <v>0.91760722347629797</v>
      </c>
      <c r="BH1053">
        <f>수정주가!BL1066/수정주가!BK1066</f>
        <v>1.4329643296432963</v>
      </c>
      <c r="BI1053">
        <f>수정주가!BM1066/수정주가!BL1066</f>
        <v>0.98283261802575106</v>
      </c>
      <c r="BJ1053">
        <f>수정주가!BN1066/수정주가!BM1066</f>
        <v>1.5327510917030567</v>
      </c>
      <c r="BK1053">
        <f>수정주가!BO1066/수정주가!BN1066</f>
        <v>0.90598290598290598</v>
      </c>
      <c r="BL1053">
        <f>수정주가!BP1066/수정주가!BO1066</f>
        <v>0.88364779874213839</v>
      </c>
    </row>
    <row r="1054" spans="1:64" x14ac:dyDescent="0.4">
      <c r="A1054" t="e">
        <f>수정주가!E1067/수정주가!D1067</f>
        <v>#DIV/0!</v>
      </c>
      <c r="B1054" t="e">
        <f>수정주가!F1067/수정주가!E1067</f>
        <v>#DIV/0!</v>
      </c>
      <c r="C1054" t="e">
        <f>수정주가!G1067/수정주가!F1067</f>
        <v>#DIV/0!</v>
      </c>
      <c r="D1054" t="e">
        <f>수정주가!H1067/수정주가!G1067</f>
        <v>#DIV/0!</v>
      </c>
      <c r="E1054" t="e">
        <f>수정주가!I1067/수정주가!H1067</f>
        <v>#DIV/0!</v>
      </c>
      <c r="F1054" t="e">
        <f>수정주가!J1067/수정주가!I1067</f>
        <v>#DIV/0!</v>
      </c>
      <c r="G1054" t="e">
        <f>수정주가!K1067/수정주가!J1067</f>
        <v>#DIV/0!</v>
      </c>
      <c r="H1054" t="e">
        <f>수정주가!L1067/수정주가!K1067</f>
        <v>#DIV/0!</v>
      </c>
      <c r="I1054" t="e">
        <f>수정주가!M1067/수정주가!L1067</f>
        <v>#DIV/0!</v>
      </c>
      <c r="J1054" t="e">
        <f>수정주가!N1067/수정주가!M1067</f>
        <v>#DIV/0!</v>
      </c>
      <c r="K1054" t="e">
        <f>수정주가!O1067/수정주가!N1067</f>
        <v>#DIV/0!</v>
      </c>
      <c r="L1054" t="e">
        <f>수정주가!P1067/수정주가!O1067</f>
        <v>#DIV/0!</v>
      </c>
      <c r="M1054" t="e">
        <f>수정주가!Q1067/수정주가!P1067</f>
        <v>#DIV/0!</v>
      </c>
      <c r="N1054" t="e">
        <f>수정주가!R1067/수정주가!Q1067</f>
        <v>#DIV/0!</v>
      </c>
      <c r="O1054" t="e">
        <f>수정주가!S1067/수정주가!R1067</f>
        <v>#DIV/0!</v>
      </c>
      <c r="P1054" t="e">
        <f>수정주가!T1067/수정주가!S1067</f>
        <v>#DIV/0!</v>
      </c>
      <c r="Q1054" t="e">
        <f>수정주가!U1067/수정주가!T1067</f>
        <v>#DIV/0!</v>
      </c>
      <c r="R1054" t="e">
        <f>수정주가!V1067/수정주가!U1067</f>
        <v>#DIV/0!</v>
      </c>
      <c r="S1054" t="e">
        <f>수정주가!W1067/수정주가!V1067</f>
        <v>#DIV/0!</v>
      </c>
      <c r="T1054" t="e">
        <f>수정주가!X1067/수정주가!W1067</f>
        <v>#DIV/0!</v>
      </c>
      <c r="U1054" t="e">
        <f>수정주가!Y1067/수정주가!X1067</f>
        <v>#DIV/0!</v>
      </c>
      <c r="V1054" t="e">
        <f>수정주가!Z1067/수정주가!Y1067</f>
        <v>#DIV/0!</v>
      </c>
      <c r="W1054" t="e">
        <f>수정주가!AA1067/수정주가!Z1067</f>
        <v>#DIV/0!</v>
      </c>
      <c r="X1054" t="e">
        <f>수정주가!AB1067/수정주가!AA1067</f>
        <v>#DIV/0!</v>
      </c>
      <c r="Y1054" t="e">
        <f>수정주가!AC1067/수정주가!AB1067</f>
        <v>#DIV/0!</v>
      </c>
      <c r="Z1054" t="e">
        <f>수정주가!AD1067/수정주가!AC1067</f>
        <v>#DIV/0!</v>
      </c>
      <c r="AA1054" t="e">
        <f>수정주가!AE1067/수정주가!AD1067</f>
        <v>#DIV/0!</v>
      </c>
      <c r="AB1054" t="e">
        <f>수정주가!AF1067/수정주가!AE1067</f>
        <v>#DIV/0!</v>
      </c>
      <c r="AC1054">
        <f>수정주가!AG1067/수정주가!AF1067</f>
        <v>0.82608695652173914</v>
      </c>
      <c r="AD1054">
        <f>수정주가!AH1067/수정주가!AG1067</f>
        <v>0.56725146198830412</v>
      </c>
      <c r="AE1054">
        <f>수정주가!AI1067/수정주가!AH1067</f>
        <v>0.68041237113402064</v>
      </c>
      <c r="AF1054">
        <f>수정주가!AJ1067/수정주가!AI1067</f>
        <v>1.3787878787878789</v>
      </c>
      <c r="AG1054">
        <f>수정주가!AK1067/수정주가!AJ1067</f>
        <v>1.4340659340659341</v>
      </c>
      <c r="AH1054">
        <f>수정주가!AL1067/수정주가!AK1067</f>
        <v>1.0421455938697317</v>
      </c>
      <c r="AI1054">
        <f>수정주가!AM1067/수정주가!AL1067</f>
        <v>0.94485294117647056</v>
      </c>
      <c r="AJ1054">
        <f>수정주가!AN1067/수정주가!AM1067</f>
        <v>1.0778210116731517</v>
      </c>
      <c r="AK1054">
        <f>수정주가!AO1067/수정주가!AN1067</f>
        <v>1.1841155234657039</v>
      </c>
      <c r="AL1054">
        <f>수정주가!AP1067/수정주가!AO1067</f>
        <v>0.98170731707317072</v>
      </c>
      <c r="AM1054">
        <f>수정주가!AQ1067/수정주가!AP1067</f>
        <v>1.0621118012422359</v>
      </c>
      <c r="AN1054">
        <f>수정주가!AR1067/수정주가!AQ1067</f>
        <v>0.90058479532163738</v>
      </c>
      <c r="AO1054">
        <f>수정주가!AS1067/수정주가!AR1067</f>
        <v>0.93181818181818177</v>
      </c>
      <c r="AP1054">
        <f>수정주가!AT1067/수정주가!AS1067</f>
        <v>0.81533101045296164</v>
      </c>
      <c r="AQ1054">
        <f>수정주가!AU1067/수정주가!AT1067</f>
        <v>1.141025641025641</v>
      </c>
      <c r="AR1054">
        <f>수정주가!AV1067/수정주가!AU1067</f>
        <v>1.2659176029962547</v>
      </c>
      <c r="AS1054">
        <f>수정주가!AW1067/수정주가!AV1067</f>
        <v>0.96153846153846156</v>
      </c>
      <c r="AT1054">
        <f>수정주가!AX1067/수정주가!AW1067</f>
        <v>1.0676923076923077</v>
      </c>
      <c r="AU1054">
        <f>수정주가!AY1067/수정주가!AX1067</f>
        <v>0.90201729106628237</v>
      </c>
      <c r="AV1054">
        <f>수정주가!AZ1067/수정주가!AY1067</f>
        <v>1.035143769968051</v>
      </c>
      <c r="AW1054">
        <f>수정주가!BA1067/수정주가!AZ1067</f>
        <v>1.1141975308641976</v>
      </c>
      <c r="AX1054">
        <f>수정주가!BB1067/수정주가!BA1067</f>
        <v>1.1883656509695291</v>
      </c>
      <c r="AY1054">
        <f>수정주가!BC1067/수정주가!BB1067</f>
        <v>0.91608391608391604</v>
      </c>
      <c r="AZ1054">
        <f>수정주가!BD1067/수정주가!BC1067</f>
        <v>1.6055979643765903</v>
      </c>
      <c r="BA1054">
        <f>수정주가!BE1067/수정주가!BD1067</f>
        <v>1.0015847860538827</v>
      </c>
      <c r="BB1054">
        <f>수정주가!BF1067/수정주가!BE1067</f>
        <v>1.6962025316455696</v>
      </c>
      <c r="BC1054">
        <f>수정주가!BG1067/수정주가!BF1067</f>
        <v>0.76679104477611937</v>
      </c>
      <c r="BD1054">
        <f>수정주가!BH1067/수정주가!BG1067</f>
        <v>1.0802919708029197</v>
      </c>
      <c r="BE1054">
        <f>수정주가!BI1067/수정주가!BH1067</f>
        <v>0.95270270270270274</v>
      </c>
      <c r="BF1054">
        <f>수정주가!BJ1067/수정주가!BI1067</f>
        <v>0.92080378250591022</v>
      </c>
      <c r="BG1054">
        <f>수정주가!BK1067/수정주가!BJ1067</f>
        <v>0.94993581514762515</v>
      </c>
      <c r="BH1054">
        <f>수정주가!BL1067/수정주가!BK1067</f>
        <v>1.0364864864864864</v>
      </c>
      <c r="BI1054">
        <f>수정주가!BM1067/수정주가!BL1067</f>
        <v>0.93089960886571055</v>
      </c>
      <c r="BJ1054">
        <f>수정주가!BN1067/수정주가!BM1067</f>
        <v>0.98879551820728295</v>
      </c>
      <c r="BK1054">
        <f>수정주가!BO1067/수정주가!BN1067</f>
        <v>0.94900849858356939</v>
      </c>
      <c r="BL1054">
        <f>수정주가!BP1067/수정주가!BO1067</f>
        <v>0.9522388059701492</v>
      </c>
    </row>
    <row r="1055" spans="1:64" x14ac:dyDescent="0.4">
      <c r="A1055" t="e">
        <f>수정주가!E1068/수정주가!D1068</f>
        <v>#DIV/0!</v>
      </c>
      <c r="B1055" t="e">
        <f>수정주가!F1068/수정주가!E1068</f>
        <v>#DIV/0!</v>
      </c>
      <c r="C1055" t="e">
        <f>수정주가!G1068/수정주가!F1068</f>
        <v>#DIV/0!</v>
      </c>
      <c r="D1055" t="e">
        <f>수정주가!H1068/수정주가!G1068</f>
        <v>#DIV/0!</v>
      </c>
      <c r="E1055" t="e">
        <f>수정주가!I1068/수정주가!H1068</f>
        <v>#DIV/0!</v>
      </c>
      <c r="F1055" t="e">
        <f>수정주가!J1068/수정주가!I1068</f>
        <v>#DIV/0!</v>
      </c>
      <c r="G1055" t="e">
        <f>수정주가!K1068/수정주가!J1068</f>
        <v>#DIV/0!</v>
      </c>
      <c r="H1055" t="e">
        <f>수정주가!L1068/수정주가!K1068</f>
        <v>#DIV/0!</v>
      </c>
      <c r="I1055" t="e">
        <f>수정주가!M1068/수정주가!L1068</f>
        <v>#DIV/0!</v>
      </c>
      <c r="J1055" t="e">
        <f>수정주가!N1068/수정주가!M1068</f>
        <v>#DIV/0!</v>
      </c>
      <c r="K1055" t="e">
        <f>수정주가!O1068/수정주가!N1068</f>
        <v>#DIV/0!</v>
      </c>
      <c r="L1055" t="e">
        <f>수정주가!P1068/수정주가!O1068</f>
        <v>#DIV/0!</v>
      </c>
      <c r="M1055" t="e">
        <f>수정주가!Q1068/수정주가!P1068</f>
        <v>#DIV/0!</v>
      </c>
      <c r="N1055" t="e">
        <f>수정주가!R1068/수정주가!Q1068</f>
        <v>#DIV/0!</v>
      </c>
      <c r="O1055" t="e">
        <f>수정주가!S1068/수정주가!R1068</f>
        <v>#DIV/0!</v>
      </c>
      <c r="P1055" t="e">
        <f>수정주가!T1068/수정주가!S1068</f>
        <v>#DIV/0!</v>
      </c>
      <c r="Q1055" t="e">
        <f>수정주가!U1068/수정주가!T1068</f>
        <v>#DIV/0!</v>
      </c>
      <c r="R1055" t="e">
        <f>수정주가!V1068/수정주가!U1068</f>
        <v>#DIV/0!</v>
      </c>
      <c r="S1055" t="e">
        <f>수정주가!W1068/수정주가!V1068</f>
        <v>#DIV/0!</v>
      </c>
      <c r="T1055" t="e">
        <f>수정주가!X1068/수정주가!W1068</f>
        <v>#DIV/0!</v>
      </c>
      <c r="U1055" t="e">
        <f>수정주가!Y1068/수정주가!X1068</f>
        <v>#DIV/0!</v>
      </c>
      <c r="V1055" t="e">
        <f>수정주가!Z1068/수정주가!Y1068</f>
        <v>#DIV/0!</v>
      </c>
      <c r="W1055" t="e">
        <f>수정주가!AA1068/수정주가!Z1068</f>
        <v>#DIV/0!</v>
      </c>
      <c r="X1055" t="e">
        <f>수정주가!AB1068/수정주가!AA1068</f>
        <v>#DIV/0!</v>
      </c>
      <c r="Y1055" t="e">
        <f>수정주가!AC1068/수정주가!AB1068</f>
        <v>#DIV/0!</v>
      </c>
      <c r="Z1055" t="e">
        <f>수정주가!AD1068/수정주가!AC1068</f>
        <v>#DIV/0!</v>
      </c>
      <c r="AA1055" t="e">
        <f>수정주가!AE1068/수정주가!AD1068</f>
        <v>#DIV/0!</v>
      </c>
      <c r="AB1055" t="e">
        <f>수정주가!AF1068/수정주가!AE1068</f>
        <v>#DIV/0!</v>
      </c>
      <c r="AC1055">
        <f>수정주가!AG1068/수정주가!AF1068</f>
        <v>1.215193189259987</v>
      </c>
      <c r="AD1055">
        <f>수정주가!AH1068/수정주가!AG1068</f>
        <v>0.80243586979952575</v>
      </c>
      <c r="AE1055">
        <f>수정주가!AI1068/수정주가!AH1068</f>
        <v>0.80591000671591673</v>
      </c>
      <c r="AF1055">
        <f>수정주가!AJ1068/수정주가!AI1068</f>
        <v>1.1944444444444444</v>
      </c>
      <c r="AG1055">
        <f>수정주가!AK1068/수정주가!AJ1068</f>
        <v>1.2186046511627906</v>
      </c>
      <c r="AH1055">
        <f>수정주가!AL1068/수정주가!AK1068</f>
        <v>1.2213740458015268</v>
      </c>
      <c r="AI1055">
        <f>수정주가!AM1068/수정주가!AL1068</f>
        <v>1.09375</v>
      </c>
      <c r="AJ1055">
        <f>수정주가!AN1068/수정주가!AM1068</f>
        <v>0.94857142857142862</v>
      </c>
      <c r="AK1055">
        <f>수정주가!AO1068/수정주가!AN1068</f>
        <v>0.70783132530120485</v>
      </c>
      <c r="AL1055">
        <f>수정주가!AP1068/수정주가!AO1068</f>
        <v>0.8595744680851064</v>
      </c>
      <c r="AM1055">
        <f>수정주가!AQ1068/수정주가!AP1068</f>
        <v>0.89356435643564358</v>
      </c>
      <c r="AN1055">
        <f>수정주가!AR1068/수정주가!AQ1068</f>
        <v>1.1357340720221607</v>
      </c>
      <c r="AO1055">
        <f>수정주가!AS1068/수정주가!AR1068</f>
        <v>0.74634146341463414</v>
      </c>
      <c r="AP1055">
        <f>수정주가!AT1068/수정주가!AS1068</f>
        <v>0.86274509803921573</v>
      </c>
      <c r="AQ1055">
        <f>수정주가!AU1068/수정주가!AT1068</f>
        <v>1.3333333333333333</v>
      </c>
      <c r="AR1055">
        <f>수정주가!AV1068/수정주가!AU1068</f>
        <v>1.1193181818181819</v>
      </c>
      <c r="AS1055">
        <f>수정주가!AW1068/수정주가!AV1068</f>
        <v>0.96446700507614214</v>
      </c>
      <c r="AT1055">
        <f>수정주가!AX1068/수정주가!AW1068</f>
        <v>1.0315789473684212</v>
      </c>
      <c r="AU1055">
        <f>수정주가!AY1068/수정주가!AX1068</f>
        <v>0.83673469387755106</v>
      </c>
      <c r="AV1055">
        <f>수정주가!AZ1068/수정주가!AY1068</f>
        <v>0.96951219512195119</v>
      </c>
      <c r="AW1055">
        <f>수정주가!BA1068/수정주가!AZ1068</f>
        <v>1.2358490566037736</v>
      </c>
      <c r="AX1055">
        <f>수정주가!BB1068/수정주가!BA1068</f>
        <v>0.97709923664122134</v>
      </c>
      <c r="AY1055">
        <f>수정주가!BC1068/수정주가!BB1068</f>
        <v>0.86979166666666663</v>
      </c>
      <c r="AZ1055">
        <f>수정주가!BD1068/수정주가!BC1068</f>
        <v>1.062874251497006</v>
      </c>
      <c r="BA1055">
        <f>수정주가!BE1068/수정주가!BD1068</f>
        <v>0.93802816901408448</v>
      </c>
      <c r="BB1055">
        <f>수정주가!BF1068/수정주가!BE1068</f>
        <v>1.0210210210210211</v>
      </c>
      <c r="BC1055">
        <f>수정주가!BG1068/수정주가!BF1068</f>
        <v>0.90294117647058825</v>
      </c>
      <c r="BD1055">
        <f>수정주가!BH1068/수정주가!BG1068</f>
        <v>1.1368078175895766</v>
      </c>
      <c r="BE1055">
        <f>수정주가!BI1068/수정주가!BH1068</f>
        <v>1.2492836676217765</v>
      </c>
      <c r="BF1055">
        <f>수정주가!BJ1068/수정주가!BI1068</f>
        <v>1.1376146788990826</v>
      </c>
      <c r="BG1055">
        <f>수정주가!BK1068/수정주가!BJ1068</f>
        <v>1.1995967741935485</v>
      </c>
      <c r="BH1055">
        <f>수정주가!BL1068/수정주가!BK1068</f>
        <v>0.77142857142857146</v>
      </c>
      <c r="BI1055">
        <f>수정주가!BM1068/수정주가!BL1068</f>
        <v>0.98692810457516345</v>
      </c>
      <c r="BJ1055">
        <f>수정주가!BN1068/수정주가!BM1068</f>
        <v>0.81677704194260481</v>
      </c>
      <c r="BK1055">
        <f>수정주가!BO1068/수정주가!BN1068</f>
        <v>1.0378378378378379</v>
      </c>
      <c r="BL1055">
        <f>수정주가!BP1068/수정주가!BO1068</f>
        <v>1.0416666666666667</v>
      </c>
    </row>
    <row r="1056" spans="1:64" x14ac:dyDescent="0.4">
      <c r="A1056" t="e">
        <f>수정주가!E1069/수정주가!D1069</f>
        <v>#DIV/0!</v>
      </c>
      <c r="B1056" t="e">
        <f>수정주가!F1069/수정주가!E1069</f>
        <v>#DIV/0!</v>
      </c>
      <c r="C1056" t="e">
        <f>수정주가!G1069/수정주가!F1069</f>
        <v>#DIV/0!</v>
      </c>
      <c r="D1056" t="e">
        <f>수정주가!H1069/수정주가!G1069</f>
        <v>#DIV/0!</v>
      </c>
      <c r="E1056" t="e">
        <f>수정주가!I1069/수정주가!H1069</f>
        <v>#DIV/0!</v>
      </c>
      <c r="F1056" t="e">
        <f>수정주가!J1069/수정주가!I1069</f>
        <v>#DIV/0!</v>
      </c>
      <c r="G1056" t="e">
        <f>수정주가!K1069/수정주가!J1069</f>
        <v>#DIV/0!</v>
      </c>
      <c r="H1056" t="e">
        <f>수정주가!L1069/수정주가!K1069</f>
        <v>#DIV/0!</v>
      </c>
      <c r="I1056" t="e">
        <f>수정주가!M1069/수정주가!L1069</f>
        <v>#DIV/0!</v>
      </c>
      <c r="J1056" t="e">
        <f>수정주가!N1069/수정주가!M1069</f>
        <v>#DIV/0!</v>
      </c>
      <c r="K1056" t="e">
        <f>수정주가!O1069/수정주가!N1069</f>
        <v>#DIV/0!</v>
      </c>
      <c r="L1056" t="e">
        <f>수정주가!P1069/수정주가!O1069</f>
        <v>#DIV/0!</v>
      </c>
      <c r="M1056" t="e">
        <f>수정주가!Q1069/수정주가!P1069</f>
        <v>#DIV/0!</v>
      </c>
      <c r="N1056" t="e">
        <f>수정주가!R1069/수정주가!Q1069</f>
        <v>#DIV/0!</v>
      </c>
      <c r="O1056" t="e">
        <f>수정주가!S1069/수정주가!R1069</f>
        <v>#DIV/0!</v>
      </c>
      <c r="P1056" t="e">
        <f>수정주가!T1069/수정주가!S1069</f>
        <v>#DIV/0!</v>
      </c>
      <c r="Q1056" t="e">
        <f>수정주가!U1069/수정주가!T1069</f>
        <v>#DIV/0!</v>
      </c>
      <c r="R1056" t="e">
        <f>수정주가!V1069/수정주가!U1069</f>
        <v>#DIV/0!</v>
      </c>
      <c r="S1056" t="e">
        <f>수정주가!W1069/수정주가!V1069</f>
        <v>#DIV/0!</v>
      </c>
      <c r="T1056" t="e">
        <f>수정주가!X1069/수정주가!W1069</f>
        <v>#DIV/0!</v>
      </c>
      <c r="U1056" t="e">
        <f>수정주가!Y1069/수정주가!X1069</f>
        <v>#DIV/0!</v>
      </c>
      <c r="V1056" t="e">
        <f>수정주가!Z1069/수정주가!Y1069</f>
        <v>#DIV/0!</v>
      </c>
      <c r="W1056" t="e">
        <f>수정주가!AA1069/수정주가!Z1069</f>
        <v>#DIV/0!</v>
      </c>
      <c r="X1056" t="e">
        <f>수정주가!AB1069/수정주가!AA1069</f>
        <v>#DIV/0!</v>
      </c>
      <c r="Y1056" t="e">
        <f>수정주가!AC1069/수정주가!AB1069</f>
        <v>#DIV/0!</v>
      </c>
      <c r="Z1056" t="e">
        <f>수정주가!AD1069/수정주가!AC1069</f>
        <v>#DIV/0!</v>
      </c>
      <c r="AA1056" t="e">
        <f>수정주가!AE1069/수정주가!AD1069</f>
        <v>#DIV/0!</v>
      </c>
      <c r="AB1056" t="e">
        <f>수정주가!AF1069/수정주가!AE1069</f>
        <v>#DIV/0!</v>
      </c>
      <c r="AC1056">
        <f>수정주가!AG1069/수정주가!AF1069</f>
        <v>0.96736596736596736</v>
      </c>
      <c r="AD1056">
        <f>수정주가!AH1069/수정주가!AG1069</f>
        <v>0.72168674698795177</v>
      </c>
      <c r="AE1056">
        <f>수정주가!AI1069/수정주가!AH1069</f>
        <v>0.60934891485809684</v>
      </c>
      <c r="AF1056">
        <f>수정주가!AJ1069/수정주가!AI1069</f>
        <v>1.2301369863013698</v>
      </c>
      <c r="AG1056">
        <f>수정주가!AK1069/수정주가!AJ1069</f>
        <v>1.7483296213808464</v>
      </c>
      <c r="AH1056">
        <f>수정주가!AL1069/수정주가!AK1069</f>
        <v>1.0152866242038217</v>
      </c>
      <c r="AI1056">
        <f>수정주가!AM1069/수정주가!AL1069</f>
        <v>1.0288582183186952</v>
      </c>
      <c r="AJ1056">
        <f>수정주가!AN1069/수정주가!AM1069</f>
        <v>0.74146341463414633</v>
      </c>
      <c r="AK1056">
        <f>수정주가!AO1069/수정주가!AN1069</f>
        <v>0.85690789473684215</v>
      </c>
      <c r="AL1056">
        <f>수정주가!AP1069/수정주가!AO1069</f>
        <v>1.2360844529750479</v>
      </c>
      <c r="AM1056">
        <f>수정주가!AQ1069/수정주가!AP1069</f>
        <v>0.83074534161490687</v>
      </c>
      <c r="AN1056">
        <f>수정주가!AR1069/수정주가!AQ1069</f>
        <v>0.88598130841121492</v>
      </c>
      <c r="AO1056">
        <f>수정주가!AS1069/수정주가!AR1069</f>
        <v>1.109704641350211</v>
      </c>
      <c r="AP1056">
        <f>수정주가!AT1069/수정주가!AS1069</f>
        <v>1.6768060836501901</v>
      </c>
      <c r="AQ1056">
        <f>수정주가!AU1069/수정주가!AT1069</f>
        <v>0.99319727891156462</v>
      </c>
      <c r="AR1056">
        <f>수정주가!AV1069/수정주가!AU1069</f>
        <v>0.82648401826484019</v>
      </c>
      <c r="AS1056">
        <f>수정주가!AW1069/수정주가!AV1069</f>
        <v>1.149171270718232</v>
      </c>
      <c r="AT1056">
        <f>수정주가!AX1069/수정주가!AW1069</f>
        <v>1.5841346153846154</v>
      </c>
      <c r="AU1056">
        <f>수정주가!AY1069/수정주가!AX1069</f>
        <v>1.3050075872534144</v>
      </c>
      <c r="AV1056">
        <f>수정주가!AZ1069/수정주가!AY1069</f>
        <v>0.67906976744186043</v>
      </c>
      <c r="AW1056">
        <f>수정주가!BA1069/수정주가!AZ1069</f>
        <v>0.85273972602739723</v>
      </c>
      <c r="AX1056">
        <f>수정주가!BB1069/수정주가!BA1069</f>
        <v>0.88453815261044177</v>
      </c>
      <c r="AY1056">
        <f>수정주가!BC1069/수정주가!BB1069</f>
        <v>1.1940976163450625</v>
      </c>
      <c r="AZ1056">
        <f>수정주가!BD1069/수정주가!BC1069</f>
        <v>0.89638783269961975</v>
      </c>
      <c r="BA1056">
        <f>수정주가!BE1069/수정주가!BD1069</f>
        <v>0.75927889713679741</v>
      </c>
      <c r="BB1056">
        <f>수정주가!BF1069/수정주가!BE1069</f>
        <v>0.97346368715083798</v>
      </c>
      <c r="BC1056">
        <f>수정주가!BG1069/수정주가!BF1069</f>
        <v>1.1492109038737446</v>
      </c>
      <c r="BD1056">
        <f>수정주가!BH1069/수정주가!BG1069</f>
        <v>1.2209737827715357</v>
      </c>
      <c r="BE1056">
        <f>수정주가!BI1069/수정주가!BH1069</f>
        <v>0.82106339468302658</v>
      </c>
      <c r="BF1056">
        <f>수정주가!BJ1069/수정주가!BI1069</f>
        <v>0.99252801992528017</v>
      </c>
      <c r="BG1056">
        <f>수정주가!BK1069/수정주가!BJ1069</f>
        <v>0.97616060225846923</v>
      </c>
      <c r="BH1056">
        <f>수정주가!BL1069/수정주가!BK1069</f>
        <v>0.83161953727506421</v>
      </c>
      <c r="BI1056">
        <f>수정주가!BM1069/수정주가!BL1069</f>
        <v>0.93663060278207111</v>
      </c>
      <c r="BJ1056">
        <f>수정주가!BN1069/수정주가!BM1069</f>
        <v>0.95049504950495045</v>
      </c>
      <c r="BK1056">
        <f>수정주가!BO1069/수정주가!BN1069</f>
        <v>0.92881944444444442</v>
      </c>
      <c r="BL1056">
        <f>수정주가!BP1069/수정주가!BO1069</f>
        <v>1.0392523364485982</v>
      </c>
    </row>
    <row r="1057" spans="1:64" x14ac:dyDescent="0.4">
      <c r="A1057" t="e">
        <f>수정주가!E1070/수정주가!D1070</f>
        <v>#DIV/0!</v>
      </c>
      <c r="B1057" t="e">
        <f>수정주가!F1070/수정주가!E1070</f>
        <v>#DIV/0!</v>
      </c>
      <c r="C1057" t="e">
        <f>수정주가!G1070/수정주가!F1070</f>
        <v>#DIV/0!</v>
      </c>
      <c r="D1057" t="e">
        <f>수정주가!H1070/수정주가!G1070</f>
        <v>#DIV/0!</v>
      </c>
      <c r="E1057" t="e">
        <f>수정주가!I1070/수정주가!H1070</f>
        <v>#DIV/0!</v>
      </c>
      <c r="F1057" t="e">
        <f>수정주가!J1070/수정주가!I1070</f>
        <v>#DIV/0!</v>
      </c>
      <c r="G1057" t="e">
        <f>수정주가!K1070/수정주가!J1070</f>
        <v>#DIV/0!</v>
      </c>
      <c r="H1057" t="e">
        <f>수정주가!L1070/수정주가!K1070</f>
        <v>#DIV/0!</v>
      </c>
      <c r="I1057" t="e">
        <f>수정주가!M1070/수정주가!L1070</f>
        <v>#DIV/0!</v>
      </c>
      <c r="J1057" t="e">
        <f>수정주가!N1070/수정주가!M1070</f>
        <v>#DIV/0!</v>
      </c>
      <c r="K1057" t="e">
        <f>수정주가!O1070/수정주가!N1070</f>
        <v>#DIV/0!</v>
      </c>
      <c r="L1057" t="e">
        <f>수정주가!P1070/수정주가!O1070</f>
        <v>#DIV/0!</v>
      </c>
      <c r="M1057" t="e">
        <f>수정주가!Q1070/수정주가!P1070</f>
        <v>#DIV/0!</v>
      </c>
      <c r="N1057" t="e">
        <f>수정주가!R1070/수정주가!Q1070</f>
        <v>#DIV/0!</v>
      </c>
      <c r="O1057" t="e">
        <f>수정주가!S1070/수정주가!R1070</f>
        <v>#DIV/0!</v>
      </c>
      <c r="P1057" t="e">
        <f>수정주가!T1070/수정주가!S1070</f>
        <v>#DIV/0!</v>
      </c>
      <c r="Q1057" t="e">
        <f>수정주가!U1070/수정주가!T1070</f>
        <v>#DIV/0!</v>
      </c>
      <c r="R1057" t="e">
        <f>수정주가!V1070/수정주가!U1070</f>
        <v>#DIV/0!</v>
      </c>
      <c r="S1057" t="e">
        <f>수정주가!W1070/수정주가!V1070</f>
        <v>#DIV/0!</v>
      </c>
      <c r="T1057" t="e">
        <f>수정주가!X1070/수정주가!W1070</f>
        <v>#DIV/0!</v>
      </c>
      <c r="U1057" t="e">
        <f>수정주가!Y1070/수정주가!X1070</f>
        <v>#DIV/0!</v>
      </c>
      <c r="V1057" t="e">
        <f>수정주가!Z1070/수정주가!Y1070</f>
        <v>#DIV/0!</v>
      </c>
      <c r="W1057" t="e">
        <f>수정주가!AA1070/수정주가!Z1070</f>
        <v>#DIV/0!</v>
      </c>
      <c r="X1057" t="e">
        <f>수정주가!AB1070/수정주가!AA1070</f>
        <v>#DIV/0!</v>
      </c>
      <c r="Y1057" t="e">
        <f>수정주가!AC1070/수정주가!AB1070</f>
        <v>#DIV/0!</v>
      </c>
      <c r="Z1057" t="e">
        <f>수정주가!AD1070/수정주가!AC1070</f>
        <v>#DIV/0!</v>
      </c>
      <c r="AA1057" t="e">
        <f>수정주가!AE1070/수정주가!AD1070</f>
        <v>#DIV/0!</v>
      </c>
      <c r="AB1057" t="e">
        <f>수정주가!AF1070/수정주가!AE1070</f>
        <v>#DIV/0!</v>
      </c>
      <c r="AC1057" t="e">
        <f>수정주가!AG1070/수정주가!AF1070</f>
        <v>#DIV/0!</v>
      </c>
      <c r="AD1057">
        <f>수정주가!AH1070/수정주가!AG1070</f>
        <v>0.81988188976377951</v>
      </c>
      <c r="AE1057">
        <f>수정주가!AI1070/수정주가!AH1070</f>
        <v>0.11644657863145258</v>
      </c>
      <c r="AF1057">
        <f>수정주가!AJ1070/수정주가!AI1070</f>
        <v>0.76288659793814428</v>
      </c>
      <c r="AG1057">
        <f>수정주가!AK1070/수정주가!AJ1070</f>
        <v>1.7837837837837838</v>
      </c>
      <c r="AH1057">
        <f>수정주가!AL1070/수정주가!AK1070</f>
        <v>0.65909090909090906</v>
      </c>
      <c r="AI1057">
        <f>수정주가!AM1070/수정주가!AL1070</f>
        <v>1.103448275862069</v>
      </c>
      <c r="AJ1057">
        <f>수정주가!AN1070/수정주가!AM1070</f>
        <v>0.71875</v>
      </c>
      <c r="AK1057">
        <f>수정주가!AO1070/수정주가!AN1070</f>
        <v>1.1159420289855073</v>
      </c>
      <c r="AL1057">
        <f>수정주가!AP1070/수정주가!AO1070</f>
        <v>0.79220779220779225</v>
      </c>
      <c r="AM1057">
        <f>수정주가!AQ1070/수정주가!AP1070</f>
        <v>0.58032786885245902</v>
      </c>
      <c r="AN1057">
        <f>수정주가!AR1070/수정주가!AQ1070</f>
        <v>1.2372881355932204</v>
      </c>
      <c r="AO1057">
        <f>수정주가!AS1070/수정주가!AR1070</f>
        <v>1</v>
      </c>
      <c r="AP1057">
        <f>수정주가!AT1070/수정주가!AS1070</f>
        <v>1</v>
      </c>
      <c r="AQ1057">
        <f>수정주가!AU1070/수정주가!AT1070</f>
        <v>1</v>
      </c>
      <c r="AR1057">
        <f>수정주가!AV1070/수정주가!AU1070</f>
        <v>1</v>
      </c>
      <c r="AS1057">
        <f>수정주가!AW1070/수정주가!AV1070</f>
        <v>1.4429223744292237</v>
      </c>
      <c r="AT1057">
        <f>수정주가!AX1070/수정주가!AW1070</f>
        <v>0.81329113924050633</v>
      </c>
      <c r="AU1057">
        <f>수정주가!AY1070/수정주가!AX1070</f>
        <v>0.86381322957198448</v>
      </c>
      <c r="AV1057">
        <f>수정주가!AZ1070/수정주가!AY1070</f>
        <v>1.1441441441441442</v>
      </c>
      <c r="AW1057">
        <f>수정주가!BA1070/수정주가!AZ1070</f>
        <v>0.96062992125984248</v>
      </c>
      <c r="AX1057">
        <f>수정주가!BB1070/수정주가!BA1070</f>
        <v>0.89344262295081966</v>
      </c>
      <c r="AY1057">
        <f>수정주가!BC1070/수정주가!BB1070</f>
        <v>0.95412844036697253</v>
      </c>
      <c r="AZ1057">
        <f>수정주가!BD1070/수정주가!BC1070</f>
        <v>0.93846153846153846</v>
      </c>
      <c r="BA1057">
        <f>수정주가!BE1070/수정주가!BD1070</f>
        <v>0.82274590163934425</v>
      </c>
      <c r="BB1057">
        <f>수정주가!BF1070/수정주가!BE1070</f>
        <v>1.4009962640099627</v>
      </c>
      <c r="BC1057">
        <f>수정주가!BG1070/수정주가!BF1070</f>
        <v>1.1111111111111112</v>
      </c>
      <c r="BD1057">
        <f>수정주가!BH1070/수정주가!BG1070</f>
        <v>1.8720000000000001</v>
      </c>
      <c r="BE1057">
        <f>수정주가!BI1070/수정주가!BH1070</f>
        <v>0.74786324786324787</v>
      </c>
      <c r="BF1057">
        <f>수정주가!BJ1070/수정주가!BI1070</f>
        <v>0.83142857142857141</v>
      </c>
      <c r="BG1057">
        <f>수정주가!BK1070/수정주가!BJ1070</f>
        <v>1.0790378006872852</v>
      </c>
      <c r="BH1057">
        <f>수정주가!BL1070/수정주가!BK1070</f>
        <v>0.99363057324840764</v>
      </c>
      <c r="BI1057">
        <f>수정주가!BM1070/수정주가!BL1070</f>
        <v>1.6634615384615385</v>
      </c>
      <c r="BJ1057">
        <f>수정주가!BN1070/수정주가!BM1070</f>
        <v>0.94026974951830444</v>
      </c>
      <c r="BK1057">
        <f>수정주가!BO1070/수정주가!BN1070</f>
        <v>0.8401639344262295</v>
      </c>
      <c r="BL1057">
        <f>수정주가!BP1070/수정주가!BO1070</f>
        <v>0.99268292682926829</v>
      </c>
    </row>
    <row r="1058" spans="1:64" x14ac:dyDescent="0.4">
      <c r="A1058" t="e">
        <f>수정주가!E1071/수정주가!D1071</f>
        <v>#DIV/0!</v>
      </c>
      <c r="B1058" t="e">
        <f>수정주가!F1071/수정주가!E1071</f>
        <v>#DIV/0!</v>
      </c>
      <c r="C1058" t="e">
        <f>수정주가!G1071/수정주가!F1071</f>
        <v>#DIV/0!</v>
      </c>
      <c r="D1058" t="e">
        <f>수정주가!H1071/수정주가!G1071</f>
        <v>#DIV/0!</v>
      </c>
      <c r="E1058" t="e">
        <f>수정주가!I1071/수정주가!H1071</f>
        <v>#DIV/0!</v>
      </c>
      <c r="F1058" t="e">
        <f>수정주가!J1071/수정주가!I1071</f>
        <v>#DIV/0!</v>
      </c>
      <c r="G1058" t="e">
        <f>수정주가!K1071/수정주가!J1071</f>
        <v>#DIV/0!</v>
      </c>
      <c r="H1058" t="e">
        <f>수정주가!L1071/수정주가!K1071</f>
        <v>#DIV/0!</v>
      </c>
      <c r="I1058" t="e">
        <f>수정주가!M1071/수정주가!L1071</f>
        <v>#DIV/0!</v>
      </c>
      <c r="J1058" t="e">
        <f>수정주가!N1071/수정주가!M1071</f>
        <v>#DIV/0!</v>
      </c>
      <c r="K1058" t="e">
        <f>수정주가!O1071/수정주가!N1071</f>
        <v>#DIV/0!</v>
      </c>
      <c r="L1058" t="e">
        <f>수정주가!P1071/수정주가!O1071</f>
        <v>#DIV/0!</v>
      </c>
      <c r="M1058" t="e">
        <f>수정주가!Q1071/수정주가!P1071</f>
        <v>#DIV/0!</v>
      </c>
      <c r="N1058" t="e">
        <f>수정주가!R1071/수정주가!Q1071</f>
        <v>#DIV/0!</v>
      </c>
      <c r="O1058" t="e">
        <f>수정주가!S1071/수정주가!R1071</f>
        <v>#DIV/0!</v>
      </c>
      <c r="P1058" t="e">
        <f>수정주가!T1071/수정주가!S1071</f>
        <v>#DIV/0!</v>
      </c>
      <c r="Q1058" t="e">
        <f>수정주가!U1071/수정주가!T1071</f>
        <v>#DIV/0!</v>
      </c>
      <c r="R1058" t="e">
        <f>수정주가!V1071/수정주가!U1071</f>
        <v>#DIV/0!</v>
      </c>
      <c r="S1058" t="e">
        <f>수정주가!W1071/수정주가!V1071</f>
        <v>#DIV/0!</v>
      </c>
      <c r="T1058" t="e">
        <f>수정주가!X1071/수정주가!W1071</f>
        <v>#DIV/0!</v>
      </c>
      <c r="U1058" t="e">
        <f>수정주가!Y1071/수정주가!X1071</f>
        <v>#DIV/0!</v>
      </c>
      <c r="V1058" t="e">
        <f>수정주가!Z1071/수정주가!Y1071</f>
        <v>#DIV/0!</v>
      </c>
      <c r="W1058" t="e">
        <f>수정주가!AA1071/수정주가!Z1071</f>
        <v>#DIV/0!</v>
      </c>
      <c r="X1058" t="e">
        <f>수정주가!AB1071/수정주가!AA1071</f>
        <v>#DIV/0!</v>
      </c>
      <c r="Y1058" t="e">
        <f>수정주가!AC1071/수정주가!AB1071</f>
        <v>#DIV/0!</v>
      </c>
      <c r="Z1058" t="e">
        <f>수정주가!AD1071/수정주가!AC1071</f>
        <v>#DIV/0!</v>
      </c>
      <c r="AA1058" t="e">
        <f>수정주가!AE1071/수정주가!AD1071</f>
        <v>#DIV/0!</v>
      </c>
      <c r="AB1058" t="e">
        <f>수정주가!AF1071/수정주가!AE1071</f>
        <v>#DIV/0!</v>
      </c>
      <c r="AC1058" t="e">
        <f>수정주가!AG1071/수정주가!AF1071</f>
        <v>#DIV/0!</v>
      </c>
      <c r="AD1058" t="e">
        <f>수정주가!AH1071/수정주가!AG1071</f>
        <v>#DIV/0!</v>
      </c>
      <c r="AE1058" t="e">
        <f>수정주가!AI1071/수정주가!AH1071</f>
        <v>#DIV/0!</v>
      </c>
      <c r="AF1058" t="e">
        <f>수정주가!AJ1071/수정주가!AI1071</f>
        <v>#DIV/0!</v>
      </c>
      <c r="AG1058" t="e">
        <f>수정주가!AK1071/수정주가!AJ1071</f>
        <v>#DIV/0!</v>
      </c>
      <c r="AH1058" t="e">
        <f>수정주가!AL1071/수정주가!AK1071</f>
        <v>#DIV/0!</v>
      </c>
      <c r="AI1058" t="e">
        <f>수정주가!AM1071/수정주가!AL1071</f>
        <v>#DIV/0!</v>
      </c>
      <c r="AJ1058" t="e">
        <f>수정주가!AN1071/수정주가!AM1071</f>
        <v>#DIV/0!</v>
      </c>
      <c r="AK1058" t="e">
        <f>수정주가!AO1071/수정주가!AN1071</f>
        <v>#DIV/0!</v>
      </c>
      <c r="AL1058" t="e">
        <f>수정주가!AP1071/수정주가!AO1071</f>
        <v>#DIV/0!</v>
      </c>
      <c r="AM1058" t="e">
        <f>수정주가!AQ1071/수정주가!AP1071</f>
        <v>#DIV/0!</v>
      </c>
      <c r="AN1058" t="e">
        <f>수정주가!AR1071/수정주가!AQ1071</f>
        <v>#DIV/0!</v>
      </c>
      <c r="AO1058" t="e">
        <f>수정주가!AS1071/수정주가!AR1071</f>
        <v>#DIV/0!</v>
      </c>
      <c r="AP1058" t="e">
        <f>수정주가!AT1071/수정주가!AS1071</f>
        <v>#DIV/0!</v>
      </c>
      <c r="AQ1058" t="e">
        <f>수정주가!AU1071/수정주가!AT1071</f>
        <v>#DIV/0!</v>
      </c>
      <c r="AR1058" t="e">
        <f>수정주가!AV1071/수정주가!AU1071</f>
        <v>#DIV/0!</v>
      </c>
      <c r="AS1058" t="e">
        <f>수정주가!AW1071/수정주가!AV1071</f>
        <v>#DIV/0!</v>
      </c>
      <c r="AT1058" t="e">
        <f>수정주가!AX1071/수정주가!AW1071</f>
        <v>#DIV/0!</v>
      </c>
      <c r="AU1058" t="e">
        <f>수정주가!AY1071/수정주가!AX1071</f>
        <v>#DIV/0!</v>
      </c>
      <c r="AV1058" t="e">
        <f>수정주가!AZ1071/수정주가!AY1071</f>
        <v>#DIV/0!</v>
      </c>
      <c r="AW1058" t="e">
        <f>수정주가!BA1071/수정주가!AZ1071</f>
        <v>#DIV/0!</v>
      </c>
      <c r="AX1058" t="e">
        <f>수정주가!BB1071/수정주가!BA1071</f>
        <v>#DIV/0!</v>
      </c>
      <c r="AY1058" t="e">
        <f>수정주가!BC1071/수정주가!BB1071</f>
        <v>#DIV/0!</v>
      </c>
      <c r="AZ1058" t="e">
        <f>수정주가!BD1071/수정주가!BC1071</f>
        <v>#DIV/0!</v>
      </c>
      <c r="BA1058" t="e">
        <f>수정주가!BE1071/수정주가!BD1071</f>
        <v>#DIV/0!</v>
      </c>
      <c r="BB1058" t="e">
        <f>수정주가!BF1071/수정주가!BE1071</f>
        <v>#DIV/0!</v>
      </c>
      <c r="BC1058" t="e">
        <f>수정주가!BG1071/수정주가!BF1071</f>
        <v>#DIV/0!</v>
      </c>
      <c r="BD1058" t="e">
        <f>수정주가!BH1071/수정주가!BG1071</f>
        <v>#DIV/0!</v>
      </c>
      <c r="BE1058" t="e">
        <f>수정주가!BI1071/수정주가!BH1071</f>
        <v>#DIV/0!</v>
      </c>
      <c r="BF1058" t="e">
        <f>수정주가!BJ1071/수정주가!BI1071</f>
        <v>#DIV/0!</v>
      </c>
      <c r="BG1058" t="e">
        <f>수정주가!BK1071/수정주가!BJ1071</f>
        <v>#DIV/0!</v>
      </c>
      <c r="BH1058" t="e">
        <f>수정주가!BL1071/수정주가!BK1071</f>
        <v>#DIV/0!</v>
      </c>
      <c r="BI1058" t="e">
        <f>수정주가!BM1071/수정주가!BL1071</f>
        <v>#DIV/0!</v>
      </c>
      <c r="BJ1058">
        <f>수정주가!BN1071/수정주가!BM1071</f>
        <v>0.76480836236933802</v>
      </c>
      <c r="BK1058">
        <f>수정주가!BO1071/수정주가!BN1071</f>
        <v>0.8177676537585421</v>
      </c>
      <c r="BL1058">
        <f>수정주가!BP1071/수정주가!BO1071</f>
        <v>1.0167130919220055</v>
      </c>
    </row>
    <row r="1059" spans="1:64" x14ac:dyDescent="0.4">
      <c r="A1059" t="e">
        <f>수정주가!E1072/수정주가!D1072</f>
        <v>#DIV/0!</v>
      </c>
      <c r="B1059" t="e">
        <f>수정주가!F1072/수정주가!E1072</f>
        <v>#DIV/0!</v>
      </c>
      <c r="C1059" t="e">
        <f>수정주가!G1072/수정주가!F1072</f>
        <v>#DIV/0!</v>
      </c>
      <c r="D1059" t="e">
        <f>수정주가!H1072/수정주가!G1072</f>
        <v>#DIV/0!</v>
      </c>
      <c r="E1059" t="e">
        <f>수정주가!I1072/수정주가!H1072</f>
        <v>#DIV/0!</v>
      </c>
      <c r="F1059" t="e">
        <f>수정주가!J1072/수정주가!I1072</f>
        <v>#DIV/0!</v>
      </c>
      <c r="G1059" t="e">
        <f>수정주가!K1072/수정주가!J1072</f>
        <v>#DIV/0!</v>
      </c>
      <c r="H1059" t="e">
        <f>수정주가!L1072/수정주가!K1072</f>
        <v>#DIV/0!</v>
      </c>
      <c r="I1059" t="e">
        <f>수정주가!M1072/수정주가!L1072</f>
        <v>#DIV/0!</v>
      </c>
      <c r="J1059" t="e">
        <f>수정주가!N1072/수정주가!M1072</f>
        <v>#DIV/0!</v>
      </c>
      <c r="K1059" t="e">
        <f>수정주가!O1072/수정주가!N1072</f>
        <v>#DIV/0!</v>
      </c>
      <c r="L1059" t="e">
        <f>수정주가!P1072/수정주가!O1072</f>
        <v>#DIV/0!</v>
      </c>
      <c r="M1059" t="e">
        <f>수정주가!Q1072/수정주가!P1072</f>
        <v>#DIV/0!</v>
      </c>
      <c r="N1059" t="e">
        <f>수정주가!R1072/수정주가!Q1072</f>
        <v>#DIV/0!</v>
      </c>
      <c r="O1059" t="e">
        <f>수정주가!S1072/수정주가!R1072</f>
        <v>#DIV/0!</v>
      </c>
      <c r="P1059" t="e">
        <f>수정주가!T1072/수정주가!S1072</f>
        <v>#DIV/0!</v>
      </c>
      <c r="Q1059" t="e">
        <f>수정주가!U1072/수정주가!T1072</f>
        <v>#DIV/0!</v>
      </c>
      <c r="R1059" t="e">
        <f>수정주가!V1072/수정주가!U1072</f>
        <v>#DIV/0!</v>
      </c>
      <c r="S1059" t="e">
        <f>수정주가!W1072/수정주가!V1072</f>
        <v>#DIV/0!</v>
      </c>
      <c r="T1059" t="e">
        <f>수정주가!X1072/수정주가!W1072</f>
        <v>#DIV/0!</v>
      </c>
      <c r="U1059" t="e">
        <f>수정주가!Y1072/수정주가!X1072</f>
        <v>#DIV/0!</v>
      </c>
      <c r="V1059" t="e">
        <f>수정주가!Z1072/수정주가!Y1072</f>
        <v>#DIV/0!</v>
      </c>
      <c r="W1059" t="e">
        <f>수정주가!AA1072/수정주가!Z1072</f>
        <v>#DIV/0!</v>
      </c>
      <c r="X1059" t="e">
        <f>수정주가!AB1072/수정주가!AA1072</f>
        <v>#DIV/0!</v>
      </c>
      <c r="Y1059" t="e">
        <f>수정주가!AC1072/수정주가!AB1072</f>
        <v>#DIV/0!</v>
      </c>
      <c r="Z1059" t="e">
        <f>수정주가!AD1072/수정주가!AC1072</f>
        <v>#DIV/0!</v>
      </c>
      <c r="AA1059" t="e">
        <f>수정주가!AE1072/수정주가!AD1072</f>
        <v>#DIV/0!</v>
      </c>
      <c r="AB1059" t="e">
        <f>수정주가!AF1072/수정주가!AE1072</f>
        <v>#DIV/0!</v>
      </c>
      <c r="AC1059" t="e">
        <f>수정주가!AG1072/수정주가!AF1072</f>
        <v>#DIV/0!</v>
      </c>
      <c r="AD1059">
        <f>수정주가!AH1072/수정주가!AG1072</f>
        <v>0.96522112494632895</v>
      </c>
      <c r="AE1059">
        <f>수정주가!AI1072/수정주가!AH1072</f>
        <v>0.63567615658362986</v>
      </c>
      <c r="AF1059">
        <f>수정주가!AJ1072/수정주가!AI1072</f>
        <v>0.91602519244226732</v>
      </c>
      <c r="AG1059">
        <f>수정주가!AK1072/수정주가!AJ1072</f>
        <v>1.0802139037433156</v>
      </c>
      <c r="AH1059">
        <f>수정주가!AL1072/수정주가!AK1072</f>
        <v>0.90169731258840169</v>
      </c>
      <c r="AI1059">
        <f>수정주가!AM1072/수정주가!AL1072</f>
        <v>0.88156862745098041</v>
      </c>
      <c r="AJ1059">
        <f>수정주가!AN1072/수정주가!AM1072</f>
        <v>1</v>
      </c>
      <c r="AK1059">
        <f>수정주가!AO1072/수정주가!AN1072</f>
        <v>0.93149466192170816</v>
      </c>
      <c r="AL1059">
        <f>수정주가!AP1072/수정주가!AO1072</f>
        <v>1.1881566380133715</v>
      </c>
      <c r="AM1059">
        <f>수정주가!AQ1072/수정주가!AP1072</f>
        <v>1.3786173633440515</v>
      </c>
      <c r="AN1059">
        <f>수정주가!AR1072/수정주가!AQ1072</f>
        <v>1.2029154518950438</v>
      </c>
      <c r="AO1059">
        <f>수정주가!AS1072/수정주가!AR1072</f>
        <v>0.93989335918565198</v>
      </c>
      <c r="AP1059">
        <f>수정주가!AT1072/수정주가!AS1072</f>
        <v>0.68540484785972156</v>
      </c>
      <c r="AQ1059">
        <f>수정주가!AU1072/수정주가!AT1072</f>
        <v>0.95560571858540255</v>
      </c>
      <c r="AR1059">
        <f>수정주가!AV1072/수정주가!AU1072</f>
        <v>1.295275590551181</v>
      </c>
      <c r="AS1059">
        <f>수정주가!AW1072/수정주가!AV1072</f>
        <v>0.98480243161094227</v>
      </c>
      <c r="AT1059">
        <f>수정주가!AX1072/수정주가!AW1072</f>
        <v>0.98148148148148151</v>
      </c>
      <c r="AU1059">
        <f>수정주가!AY1072/수정주가!AX1072</f>
        <v>0.77044025157232709</v>
      </c>
      <c r="AV1059">
        <f>수정주가!AZ1072/수정주가!AY1072</f>
        <v>1.0448979591836736</v>
      </c>
      <c r="AW1059">
        <f>수정주가!BA1072/수정주가!AZ1072</f>
        <v>0.98046875</v>
      </c>
      <c r="AX1059">
        <f>수정주가!BB1072/수정주가!BA1072</f>
        <v>1.5617529880478087</v>
      </c>
      <c r="AY1059">
        <f>수정주가!BC1072/수정주가!BB1072</f>
        <v>0.76275510204081631</v>
      </c>
      <c r="AZ1059">
        <f>수정주가!BD1072/수정주가!BC1072</f>
        <v>0.99665551839464883</v>
      </c>
      <c r="BA1059">
        <f>수정주가!BE1072/수정주가!BD1072</f>
        <v>0</v>
      </c>
      <c r="BB1059" t="e">
        <f>수정주가!BF1072/수정주가!BE1072</f>
        <v>#DIV/0!</v>
      </c>
      <c r="BC1059" t="e">
        <f>수정주가!BG1072/수정주가!BF1072</f>
        <v>#DIV/0!</v>
      </c>
      <c r="BD1059" t="e">
        <f>수정주가!BH1072/수정주가!BG1072</f>
        <v>#DIV/0!</v>
      </c>
      <c r="BE1059" t="e">
        <f>수정주가!BI1072/수정주가!BH1072</f>
        <v>#DIV/0!</v>
      </c>
      <c r="BF1059" t="e">
        <f>수정주가!BJ1072/수정주가!BI1072</f>
        <v>#DIV/0!</v>
      </c>
      <c r="BG1059" t="e">
        <f>수정주가!BK1072/수정주가!BJ1072</f>
        <v>#DIV/0!</v>
      </c>
      <c r="BH1059" t="e">
        <f>수정주가!BL1072/수정주가!BK1072</f>
        <v>#DIV/0!</v>
      </c>
      <c r="BI1059" t="e">
        <f>수정주가!BM1072/수정주가!BL1072</f>
        <v>#DIV/0!</v>
      </c>
      <c r="BJ1059" t="e">
        <f>수정주가!BN1072/수정주가!BM1072</f>
        <v>#DIV/0!</v>
      </c>
      <c r="BK1059" t="e">
        <f>수정주가!BO1072/수정주가!BN1072</f>
        <v>#DIV/0!</v>
      </c>
      <c r="BL1059" t="e">
        <f>수정주가!BP1072/수정주가!BO1072</f>
        <v>#DIV/0!</v>
      </c>
    </row>
    <row r="1060" spans="1:64" x14ac:dyDescent="0.4">
      <c r="A1060" t="e">
        <f>수정주가!E1073/수정주가!D1073</f>
        <v>#DIV/0!</v>
      </c>
      <c r="B1060" t="e">
        <f>수정주가!F1073/수정주가!E1073</f>
        <v>#DIV/0!</v>
      </c>
      <c r="C1060" t="e">
        <f>수정주가!G1073/수정주가!F1073</f>
        <v>#DIV/0!</v>
      </c>
      <c r="D1060" t="e">
        <f>수정주가!H1073/수정주가!G1073</f>
        <v>#DIV/0!</v>
      </c>
      <c r="E1060" t="e">
        <f>수정주가!I1073/수정주가!H1073</f>
        <v>#DIV/0!</v>
      </c>
      <c r="F1060" t="e">
        <f>수정주가!J1073/수정주가!I1073</f>
        <v>#DIV/0!</v>
      </c>
      <c r="G1060" t="e">
        <f>수정주가!K1073/수정주가!J1073</f>
        <v>#DIV/0!</v>
      </c>
      <c r="H1060" t="e">
        <f>수정주가!L1073/수정주가!K1073</f>
        <v>#DIV/0!</v>
      </c>
      <c r="I1060" t="e">
        <f>수정주가!M1073/수정주가!L1073</f>
        <v>#DIV/0!</v>
      </c>
      <c r="J1060" t="e">
        <f>수정주가!N1073/수정주가!M1073</f>
        <v>#DIV/0!</v>
      </c>
      <c r="K1060" t="e">
        <f>수정주가!O1073/수정주가!N1073</f>
        <v>#DIV/0!</v>
      </c>
      <c r="L1060" t="e">
        <f>수정주가!P1073/수정주가!O1073</f>
        <v>#DIV/0!</v>
      </c>
      <c r="M1060" t="e">
        <f>수정주가!Q1073/수정주가!P1073</f>
        <v>#DIV/0!</v>
      </c>
      <c r="N1060" t="e">
        <f>수정주가!R1073/수정주가!Q1073</f>
        <v>#DIV/0!</v>
      </c>
      <c r="O1060" t="e">
        <f>수정주가!S1073/수정주가!R1073</f>
        <v>#DIV/0!</v>
      </c>
      <c r="P1060" t="e">
        <f>수정주가!T1073/수정주가!S1073</f>
        <v>#DIV/0!</v>
      </c>
      <c r="Q1060" t="e">
        <f>수정주가!U1073/수정주가!T1073</f>
        <v>#DIV/0!</v>
      </c>
      <c r="R1060" t="e">
        <f>수정주가!V1073/수정주가!U1073</f>
        <v>#DIV/0!</v>
      </c>
      <c r="S1060" t="e">
        <f>수정주가!W1073/수정주가!V1073</f>
        <v>#DIV/0!</v>
      </c>
      <c r="T1060" t="e">
        <f>수정주가!X1073/수정주가!W1073</f>
        <v>#DIV/0!</v>
      </c>
      <c r="U1060" t="e">
        <f>수정주가!Y1073/수정주가!X1073</f>
        <v>#DIV/0!</v>
      </c>
      <c r="V1060" t="e">
        <f>수정주가!Z1073/수정주가!Y1073</f>
        <v>#DIV/0!</v>
      </c>
      <c r="W1060" t="e">
        <f>수정주가!AA1073/수정주가!Z1073</f>
        <v>#DIV/0!</v>
      </c>
      <c r="X1060" t="e">
        <f>수정주가!AB1073/수정주가!AA1073</f>
        <v>#DIV/0!</v>
      </c>
      <c r="Y1060" t="e">
        <f>수정주가!AC1073/수정주가!AB1073</f>
        <v>#DIV/0!</v>
      </c>
      <c r="Z1060" t="e">
        <f>수정주가!AD1073/수정주가!AC1073</f>
        <v>#DIV/0!</v>
      </c>
      <c r="AA1060" t="e">
        <f>수정주가!AE1073/수정주가!AD1073</f>
        <v>#DIV/0!</v>
      </c>
      <c r="AB1060" t="e">
        <f>수정주가!AF1073/수정주가!AE1073</f>
        <v>#DIV/0!</v>
      </c>
      <c r="AC1060" t="e">
        <f>수정주가!AG1073/수정주가!AF1073</f>
        <v>#DIV/0!</v>
      </c>
      <c r="AD1060">
        <f>수정주가!AH1073/수정주가!AG1073</f>
        <v>0.69579831932773106</v>
      </c>
      <c r="AE1060">
        <f>수정주가!AI1073/수정주가!AH1073</f>
        <v>0.86714975845410625</v>
      </c>
      <c r="AF1060">
        <f>수정주가!AJ1073/수정주가!AI1073</f>
        <v>0.93314763231197773</v>
      </c>
      <c r="AG1060">
        <f>수정주가!AK1073/수정주가!AJ1073</f>
        <v>1.8059701492537314</v>
      </c>
      <c r="AH1060">
        <f>수정주가!AL1073/수정주가!AK1073</f>
        <v>0.83471074380165289</v>
      </c>
      <c r="AI1060">
        <f>수정주가!AM1073/수정주가!AL1073</f>
        <v>0.80693069306930698</v>
      </c>
      <c r="AJ1060">
        <f>수정주가!AN1073/수정주가!AM1073</f>
        <v>1.0932515337423312</v>
      </c>
      <c r="AK1060">
        <f>수정주가!AO1073/수정주가!AN1073</f>
        <v>0.87205387205387208</v>
      </c>
      <c r="AL1060">
        <f>수정주가!AP1073/수정주가!AO1073</f>
        <v>1.1634491634491635</v>
      </c>
      <c r="AM1060">
        <f>수정주가!AQ1073/수정주가!AP1073</f>
        <v>0.89933628318584069</v>
      </c>
      <c r="AN1060">
        <f>수정주가!AR1073/수정주가!AQ1073</f>
        <v>1.1254612546125462</v>
      </c>
      <c r="AO1060">
        <f>수정주가!AS1073/수정주가!AR1073</f>
        <v>1.1092896174863387</v>
      </c>
      <c r="AP1060">
        <f>수정주가!AT1073/수정주가!AS1073</f>
        <v>1.6157635467980296</v>
      </c>
      <c r="AQ1060">
        <f>수정주가!AU1073/수정주가!AT1073</f>
        <v>1.2164634146341464</v>
      </c>
      <c r="AR1060">
        <f>수정주가!AV1073/수정주가!AU1073</f>
        <v>1.0451127819548873</v>
      </c>
      <c r="AS1060">
        <f>수정주가!AW1073/수정주가!AV1073</f>
        <v>1.1966426858513191</v>
      </c>
      <c r="AT1060">
        <f>수정주가!AX1073/수정주가!AW1073</f>
        <v>0.95390781563126248</v>
      </c>
      <c r="AU1060">
        <f>수정주가!AY1073/수정주가!AX1073</f>
        <v>1.2079831932773109</v>
      </c>
      <c r="AV1060">
        <f>수정주가!AZ1073/수정주가!AY1073</f>
        <v>1.2278260869565218</v>
      </c>
      <c r="AW1060">
        <f>수정주가!BA1073/수정주가!AZ1073</f>
        <v>0.72946175637393773</v>
      </c>
      <c r="AX1060">
        <f>수정주가!BB1073/수정주가!BA1073</f>
        <v>1.021359223300971</v>
      </c>
      <c r="AY1060">
        <f>수정주가!BC1073/수정주가!BB1073</f>
        <v>1.0038022813688212</v>
      </c>
      <c r="AZ1060">
        <f>수정주가!BD1073/수정주가!BC1073</f>
        <v>1.125</v>
      </c>
      <c r="BA1060">
        <f>수정주가!BE1073/수정주가!BD1073</f>
        <v>1.1447811447811447</v>
      </c>
      <c r="BB1060">
        <f>수정주가!BF1073/수정주가!BE1073</f>
        <v>1.0897058823529411</v>
      </c>
      <c r="BC1060">
        <f>수정주가!BG1073/수정주가!BF1073</f>
        <v>0.90283400809716596</v>
      </c>
      <c r="BD1060">
        <f>수정주가!BH1073/수정주가!BG1073</f>
        <v>1.2436472346786247</v>
      </c>
      <c r="BE1060">
        <f>수정주가!BI1073/수정주가!BH1073</f>
        <v>0.91826923076923073</v>
      </c>
      <c r="BF1060">
        <f>수정주가!BJ1073/수정주가!BI1073</f>
        <v>0.86910994764397909</v>
      </c>
      <c r="BG1060">
        <f>수정주가!BK1073/수정주가!BJ1073</f>
        <v>0.96234939759036142</v>
      </c>
      <c r="BH1060">
        <f>수정주가!BL1073/수정주가!BK1073</f>
        <v>1.0093896713615023</v>
      </c>
      <c r="BI1060">
        <f>수정주가!BM1073/수정주가!BL1073</f>
        <v>1.0031007751937984</v>
      </c>
      <c r="BJ1060">
        <f>수정주가!BN1073/수정주가!BM1073</f>
        <v>1.0510046367851622</v>
      </c>
      <c r="BK1060">
        <f>수정주가!BO1073/수정주가!BN1073</f>
        <v>0.91176470588235292</v>
      </c>
      <c r="BL1060">
        <f>수정주가!BP1073/수정주가!BO1073</f>
        <v>0.96612903225806457</v>
      </c>
    </row>
    <row r="1061" spans="1:64" x14ac:dyDescent="0.4">
      <c r="A1061" t="e">
        <f>수정주가!E1074/수정주가!D1074</f>
        <v>#DIV/0!</v>
      </c>
      <c r="B1061" t="e">
        <f>수정주가!F1074/수정주가!E1074</f>
        <v>#DIV/0!</v>
      </c>
      <c r="C1061" t="e">
        <f>수정주가!G1074/수정주가!F1074</f>
        <v>#DIV/0!</v>
      </c>
      <c r="D1061" t="e">
        <f>수정주가!H1074/수정주가!G1074</f>
        <v>#DIV/0!</v>
      </c>
      <c r="E1061" t="e">
        <f>수정주가!I1074/수정주가!H1074</f>
        <v>#DIV/0!</v>
      </c>
      <c r="F1061" t="e">
        <f>수정주가!J1074/수정주가!I1074</f>
        <v>#DIV/0!</v>
      </c>
      <c r="G1061" t="e">
        <f>수정주가!K1074/수정주가!J1074</f>
        <v>#DIV/0!</v>
      </c>
      <c r="H1061" t="e">
        <f>수정주가!L1074/수정주가!K1074</f>
        <v>#DIV/0!</v>
      </c>
      <c r="I1061" t="e">
        <f>수정주가!M1074/수정주가!L1074</f>
        <v>#DIV/0!</v>
      </c>
      <c r="J1061" t="e">
        <f>수정주가!N1074/수정주가!M1074</f>
        <v>#DIV/0!</v>
      </c>
      <c r="K1061" t="e">
        <f>수정주가!O1074/수정주가!N1074</f>
        <v>#DIV/0!</v>
      </c>
      <c r="L1061" t="e">
        <f>수정주가!P1074/수정주가!O1074</f>
        <v>#DIV/0!</v>
      </c>
      <c r="M1061" t="e">
        <f>수정주가!Q1074/수정주가!P1074</f>
        <v>#DIV/0!</v>
      </c>
      <c r="N1061" t="e">
        <f>수정주가!R1074/수정주가!Q1074</f>
        <v>#DIV/0!</v>
      </c>
      <c r="O1061" t="e">
        <f>수정주가!S1074/수정주가!R1074</f>
        <v>#DIV/0!</v>
      </c>
      <c r="P1061" t="e">
        <f>수정주가!T1074/수정주가!S1074</f>
        <v>#DIV/0!</v>
      </c>
      <c r="Q1061" t="e">
        <f>수정주가!U1074/수정주가!T1074</f>
        <v>#DIV/0!</v>
      </c>
      <c r="R1061" t="e">
        <f>수정주가!V1074/수정주가!U1074</f>
        <v>#DIV/0!</v>
      </c>
      <c r="S1061" t="e">
        <f>수정주가!W1074/수정주가!V1074</f>
        <v>#DIV/0!</v>
      </c>
      <c r="T1061" t="e">
        <f>수정주가!X1074/수정주가!W1074</f>
        <v>#DIV/0!</v>
      </c>
      <c r="U1061" t="e">
        <f>수정주가!Y1074/수정주가!X1074</f>
        <v>#DIV/0!</v>
      </c>
      <c r="V1061" t="e">
        <f>수정주가!Z1074/수정주가!Y1074</f>
        <v>#DIV/0!</v>
      </c>
      <c r="W1061" t="e">
        <f>수정주가!AA1074/수정주가!Z1074</f>
        <v>#DIV/0!</v>
      </c>
      <c r="X1061" t="e">
        <f>수정주가!AB1074/수정주가!AA1074</f>
        <v>#DIV/0!</v>
      </c>
      <c r="Y1061" t="e">
        <f>수정주가!AC1074/수정주가!AB1074</f>
        <v>#DIV/0!</v>
      </c>
      <c r="Z1061" t="e">
        <f>수정주가!AD1074/수정주가!AC1074</f>
        <v>#DIV/0!</v>
      </c>
      <c r="AA1061" t="e">
        <f>수정주가!AE1074/수정주가!AD1074</f>
        <v>#DIV/0!</v>
      </c>
      <c r="AB1061" t="e">
        <f>수정주가!AF1074/수정주가!AE1074</f>
        <v>#DIV/0!</v>
      </c>
      <c r="AC1061" t="e">
        <f>수정주가!AG1074/수정주가!AF1074</f>
        <v>#DIV/0!</v>
      </c>
      <c r="AD1061">
        <f>수정주가!AH1074/수정주가!AG1074</f>
        <v>0.6843267108167771</v>
      </c>
      <c r="AE1061">
        <f>수정주가!AI1074/수정주가!AH1074</f>
        <v>0.86774193548387102</v>
      </c>
      <c r="AF1061">
        <f>수정주가!AJ1074/수정주가!AI1074</f>
        <v>0.91078066914498146</v>
      </c>
      <c r="AG1061">
        <f>수정주가!AK1074/수정주가!AJ1074</f>
        <v>0.95510204081632655</v>
      </c>
      <c r="AH1061">
        <f>수정주가!AL1074/수정주가!AK1074</f>
        <v>1.3418803418803418</v>
      </c>
      <c r="AI1061">
        <f>수정주가!AM1074/수정주가!AL1074</f>
        <v>1.1942675159235669</v>
      </c>
      <c r="AJ1061">
        <f>수정주가!AN1074/수정주가!AM1074</f>
        <v>2.3466666666666667</v>
      </c>
      <c r="AK1061">
        <f>수정주가!AO1074/수정주가!AN1074</f>
        <v>0.88068181818181823</v>
      </c>
      <c r="AL1061">
        <f>수정주가!AP1074/수정주가!AO1074</f>
        <v>0.90580645161290319</v>
      </c>
      <c r="AM1061">
        <f>수정주가!AQ1074/수정주가!AP1074</f>
        <v>0.77065527065527062</v>
      </c>
      <c r="AN1061">
        <f>수정주가!AR1074/수정주가!AQ1074</f>
        <v>1.066543438077634</v>
      </c>
      <c r="AO1061">
        <f>수정주가!AS1074/수정주가!AR1074</f>
        <v>1.2166377816291161</v>
      </c>
      <c r="AP1061">
        <f>수정주가!AT1074/수정주가!AS1074</f>
        <v>1.6111111111111112</v>
      </c>
      <c r="AQ1061">
        <f>수정주가!AU1074/수정주가!AT1074</f>
        <v>1.209549071618037</v>
      </c>
      <c r="AR1061">
        <f>수정주가!AV1074/수정주가!AU1074</f>
        <v>0.80043859649122806</v>
      </c>
      <c r="AS1061">
        <f>수정주가!AW1074/수정주가!AV1074</f>
        <v>0.8995433789954338</v>
      </c>
      <c r="AT1061">
        <f>수정주가!AX1074/수정주가!AW1074</f>
        <v>1.1898477157360405</v>
      </c>
      <c r="AU1061">
        <f>수정주가!AY1074/수정주가!AX1074</f>
        <v>0.82935153583617749</v>
      </c>
      <c r="AV1061">
        <f>수정주가!AZ1074/수정주가!AY1074</f>
        <v>0.95781893004115226</v>
      </c>
      <c r="AW1061">
        <f>수정주가!BA1074/수정주가!AZ1074</f>
        <v>0.93018259935553171</v>
      </c>
      <c r="AX1061">
        <f>수정주가!BB1074/수정주가!BA1074</f>
        <v>0.93648960739030018</v>
      </c>
      <c r="AY1061">
        <f>수정주가!BC1074/수정주가!BB1074</f>
        <v>0.7990135635018496</v>
      </c>
      <c r="AZ1061">
        <f>수정주가!BD1074/수정주가!BC1074</f>
        <v>0.94444444444444442</v>
      </c>
      <c r="BA1061">
        <f>수정주가!BE1074/수정주가!BD1074</f>
        <v>1.0816993464052287</v>
      </c>
      <c r="BB1061">
        <f>수정주가!BF1074/수정주가!BE1074</f>
        <v>1.5785498489425982</v>
      </c>
      <c r="BC1061">
        <f>수정주가!BG1074/수정주가!BF1074</f>
        <v>0.87177033492822964</v>
      </c>
      <c r="BD1061">
        <f>수정주가!BH1074/수정주가!BG1074</f>
        <v>1.0559824368825466</v>
      </c>
      <c r="BE1061">
        <f>수정주가!BI1074/수정주가!BH1074</f>
        <v>1.5738045738045738</v>
      </c>
      <c r="BF1061">
        <f>수정주가!BJ1074/수정주가!BI1074</f>
        <v>2.4768824306472919</v>
      </c>
      <c r="BG1061">
        <f>수정주가!BK1074/수정주가!BJ1074</f>
        <v>0.58399999999999996</v>
      </c>
      <c r="BH1061">
        <f>수정주가!BL1074/수정주가!BK1074</f>
        <v>1.0228310502283104</v>
      </c>
      <c r="BI1061">
        <f>수정주가!BM1074/수정주가!BL1074</f>
        <v>1.2767857142857142</v>
      </c>
      <c r="BJ1061">
        <f>수정주가!BN1074/수정주가!BM1074</f>
        <v>0.8951048951048951</v>
      </c>
      <c r="BK1061">
        <f>수정주가!BO1074/수정주가!BN1074</f>
        <v>0.796875</v>
      </c>
      <c r="BL1061">
        <f>수정주가!BP1074/수정주가!BO1074</f>
        <v>0.71813725490196079</v>
      </c>
    </row>
    <row r="1062" spans="1:64" x14ac:dyDescent="0.4">
      <c r="A1062" t="e">
        <f>수정주가!E1075/수정주가!D1075</f>
        <v>#DIV/0!</v>
      </c>
      <c r="B1062" t="e">
        <f>수정주가!F1075/수정주가!E1075</f>
        <v>#DIV/0!</v>
      </c>
      <c r="C1062" t="e">
        <f>수정주가!G1075/수정주가!F1075</f>
        <v>#DIV/0!</v>
      </c>
      <c r="D1062" t="e">
        <f>수정주가!H1075/수정주가!G1075</f>
        <v>#DIV/0!</v>
      </c>
      <c r="E1062" t="e">
        <f>수정주가!I1075/수정주가!H1075</f>
        <v>#DIV/0!</v>
      </c>
      <c r="F1062" t="e">
        <f>수정주가!J1075/수정주가!I1075</f>
        <v>#DIV/0!</v>
      </c>
      <c r="G1062" t="e">
        <f>수정주가!K1075/수정주가!J1075</f>
        <v>#DIV/0!</v>
      </c>
      <c r="H1062" t="e">
        <f>수정주가!L1075/수정주가!K1075</f>
        <v>#DIV/0!</v>
      </c>
      <c r="I1062" t="e">
        <f>수정주가!M1075/수정주가!L1075</f>
        <v>#DIV/0!</v>
      </c>
      <c r="J1062" t="e">
        <f>수정주가!N1075/수정주가!M1075</f>
        <v>#DIV/0!</v>
      </c>
      <c r="K1062" t="e">
        <f>수정주가!O1075/수정주가!N1075</f>
        <v>#DIV/0!</v>
      </c>
      <c r="L1062" t="e">
        <f>수정주가!P1075/수정주가!O1075</f>
        <v>#DIV/0!</v>
      </c>
      <c r="M1062" t="e">
        <f>수정주가!Q1075/수정주가!P1075</f>
        <v>#DIV/0!</v>
      </c>
      <c r="N1062" t="e">
        <f>수정주가!R1075/수정주가!Q1075</f>
        <v>#DIV/0!</v>
      </c>
      <c r="O1062" t="e">
        <f>수정주가!S1075/수정주가!R1075</f>
        <v>#DIV/0!</v>
      </c>
      <c r="P1062" t="e">
        <f>수정주가!T1075/수정주가!S1075</f>
        <v>#DIV/0!</v>
      </c>
      <c r="Q1062" t="e">
        <f>수정주가!U1075/수정주가!T1075</f>
        <v>#DIV/0!</v>
      </c>
      <c r="R1062" t="e">
        <f>수정주가!V1075/수정주가!U1075</f>
        <v>#DIV/0!</v>
      </c>
      <c r="S1062" t="e">
        <f>수정주가!W1075/수정주가!V1075</f>
        <v>#DIV/0!</v>
      </c>
      <c r="T1062" t="e">
        <f>수정주가!X1075/수정주가!W1075</f>
        <v>#DIV/0!</v>
      </c>
      <c r="U1062" t="e">
        <f>수정주가!Y1075/수정주가!X1075</f>
        <v>#DIV/0!</v>
      </c>
      <c r="V1062" t="e">
        <f>수정주가!Z1075/수정주가!Y1075</f>
        <v>#DIV/0!</v>
      </c>
      <c r="W1062" t="e">
        <f>수정주가!AA1075/수정주가!Z1075</f>
        <v>#DIV/0!</v>
      </c>
      <c r="X1062" t="e">
        <f>수정주가!AB1075/수정주가!AA1075</f>
        <v>#DIV/0!</v>
      </c>
      <c r="Y1062" t="e">
        <f>수정주가!AC1075/수정주가!AB1075</f>
        <v>#DIV/0!</v>
      </c>
      <c r="Z1062" t="e">
        <f>수정주가!AD1075/수정주가!AC1075</f>
        <v>#DIV/0!</v>
      </c>
      <c r="AA1062" t="e">
        <f>수정주가!AE1075/수정주가!AD1075</f>
        <v>#DIV/0!</v>
      </c>
      <c r="AB1062" t="e">
        <f>수정주가!AF1075/수정주가!AE1075</f>
        <v>#DIV/0!</v>
      </c>
      <c r="AC1062" t="e">
        <f>수정주가!AG1075/수정주가!AF1075</f>
        <v>#DIV/0!</v>
      </c>
      <c r="AD1062" t="e">
        <f>수정주가!AH1075/수정주가!AG1075</f>
        <v>#DIV/0!</v>
      </c>
      <c r="AE1062" t="e">
        <f>수정주가!AI1075/수정주가!AH1075</f>
        <v>#DIV/0!</v>
      </c>
      <c r="AF1062" t="e">
        <f>수정주가!AJ1075/수정주가!AI1075</f>
        <v>#DIV/0!</v>
      </c>
      <c r="AG1062" t="e">
        <f>수정주가!AK1075/수정주가!AJ1075</f>
        <v>#DIV/0!</v>
      </c>
      <c r="AH1062" t="e">
        <f>수정주가!AL1075/수정주가!AK1075</f>
        <v>#DIV/0!</v>
      </c>
      <c r="AI1062" t="e">
        <f>수정주가!AM1075/수정주가!AL1075</f>
        <v>#DIV/0!</v>
      </c>
      <c r="AJ1062" t="e">
        <f>수정주가!AN1075/수정주가!AM1075</f>
        <v>#DIV/0!</v>
      </c>
      <c r="AK1062" t="e">
        <f>수정주가!AO1075/수정주가!AN1075</f>
        <v>#DIV/0!</v>
      </c>
      <c r="AL1062">
        <f>수정주가!AP1075/수정주가!AO1075</f>
        <v>1.0865384615384615</v>
      </c>
      <c r="AM1062">
        <f>수정주가!AQ1075/수정주가!AP1075</f>
        <v>0.96902654867256632</v>
      </c>
      <c r="AN1062">
        <f>수정주가!AR1075/수정주가!AQ1075</f>
        <v>0.9817351598173516</v>
      </c>
      <c r="AO1062">
        <f>수정주가!AS1075/수정주가!AR1075</f>
        <v>0.95348837209302328</v>
      </c>
      <c r="AP1062">
        <f>수정주가!AT1075/수정주가!AS1075</f>
        <v>0.91121951219512198</v>
      </c>
      <c r="AQ1062">
        <f>수정주가!AU1075/수정주가!AT1075</f>
        <v>0.99571734475374729</v>
      </c>
      <c r="AR1062">
        <f>수정주가!AV1075/수정주가!AU1075</f>
        <v>1.2043010752688172</v>
      </c>
      <c r="AS1062">
        <f>수정주가!AW1075/수정주가!AV1075</f>
        <v>0.9017857142857143</v>
      </c>
      <c r="AT1062">
        <f>수정주가!AX1075/수정주가!AW1075</f>
        <v>1.4405940594059405</v>
      </c>
      <c r="AU1062">
        <f>수정주가!AY1075/수정주가!AX1075</f>
        <v>0.92783505154639179</v>
      </c>
      <c r="AV1062">
        <f>수정주가!AZ1075/수정주가!AY1075</f>
        <v>1.5185185185185186</v>
      </c>
      <c r="AW1062">
        <f>수정주가!BA1075/수정주가!AZ1075</f>
        <v>0.95121951219512191</v>
      </c>
      <c r="AX1062">
        <f>수정주가!BB1075/수정주가!BA1075</f>
        <v>1.0333333333333334</v>
      </c>
      <c r="AY1062">
        <f>수정주가!BC1075/수정주가!BB1075</f>
        <v>0.88833746898263022</v>
      </c>
      <c r="AZ1062">
        <f>수정주가!BD1075/수정주가!BC1075</f>
        <v>1.0726256983240223</v>
      </c>
      <c r="BA1062">
        <f>수정주가!BE1075/수정주가!BD1075</f>
        <v>1.3203125</v>
      </c>
      <c r="BB1062">
        <f>수정주가!BF1075/수정주가!BE1075</f>
        <v>0.99605522682445757</v>
      </c>
      <c r="BC1062">
        <f>수정주가!BG1075/수정주가!BF1075</f>
        <v>0.82772277227722768</v>
      </c>
      <c r="BD1062">
        <f>수정주가!BH1075/수정주가!BG1075</f>
        <v>1.1722488038277512</v>
      </c>
      <c r="BE1062">
        <f>수정주가!BI1075/수정주가!BH1075</f>
        <v>1.7183673469387755</v>
      </c>
      <c r="BF1062">
        <f>수정주가!BJ1075/수정주가!BI1075</f>
        <v>0.69477434679334915</v>
      </c>
      <c r="BG1062">
        <f>수정주가!BK1075/수정주가!BJ1075</f>
        <v>1.2957264957264958</v>
      </c>
      <c r="BH1062">
        <f>수정주가!BL1075/수정주가!BK1075</f>
        <v>0.83377308707124009</v>
      </c>
      <c r="BI1062">
        <f>수정주가!BM1075/수정주가!BL1075</f>
        <v>1.0506329113924051</v>
      </c>
      <c r="BJ1062">
        <f>수정주가!BN1075/수정주가!BM1075</f>
        <v>0.9337349397590361</v>
      </c>
      <c r="BK1062">
        <f>수정주가!BO1075/수정주가!BN1075</f>
        <v>0.93870967741935485</v>
      </c>
      <c r="BL1062">
        <f>수정주가!BP1075/수정주가!BO1075</f>
        <v>0.99312714776632305</v>
      </c>
    </row>
    <row r="1063" spans="1:64" x14ac:dyDescent="0.4">
      <c r="A1063" t="e">
        <f>수정주가!E1076/수정주가!D1076</f>
        <v>#DIV/0!</v>
      </c>
      <c r="B1063" t="e">
        <f>수정주가!F1076/수정주가!E1076</f>
        <v>#DIV/0!</v>
      </c>
      <c r="C1063" t="e">
        <f>수정주가!G1076/수정주가!F1076</f>
        <v>#DIV/0!</v>
      </c>
      <c r="D1063" t="e">
        <f>수정주가!H1076/수정주가!G1076</f>
        <v>#DIV/0!</v>
      </c>
      <c r="E1063" t="e">
        <f>수정주가!I1076/수정주가!H1076</f>
        <v>#DIV/0!</v>
      </c>
      <c r="F1063" t="e">
        <f>수정주가!J1076/수정주가!I1076</f>
        <v>#DIV/0!</v>
      </c>
      <c r="G1063" t="e">
        <f>수정주가!K1076/수정주가!J1076</f>
        <v>#DIV/0!</v>
      </c>
      <c r="H1063" t="e">
        <f>수정주가!L1076/수정주가!K1076</f>
        <v>#DIV/0!</v>
      </c>
      <c r="I1063" t="e">
        <f>수정주가!M1076/수정주가!L1076</f>
        <v>#DIV/0!</v>
      </c>
      <c r="J1063" t="e">
        <f>수정주가!N1076/수정주가!M1076</f>
        <v>#DIV/0!</v>
      </c>
      <c r="K1063" t="e">
        <f>수정주가!O1076/수정주가!N1076</f>
        <v>#DIV/0!</v>
      </c>
      <c r="L1063" t="e">
        <f>수정주가!P1076/수정주가!O1076</f>
        <v>#DIV/0!</v>
      </c>
      <c r="M1063" t="e">
        <f>수정주가!Q1076/수정주가!P1076</f>
        <v>#DIV/0!</v>
      </c>
      <c r="N1063" t="e">
        <f>수정주가!R1076/수정주가!Q1076</f>
        <v>#DIV/0!</v>
      </c>
      <c r="O1063" t="e">
        <f>수정주가!S1076/수정주가!R1076</f>
        <v>#DIV/0!</v>
      </c>
      <c r="P1063" t="e">
        <f>수정주가!T1076/수정주가!S1076</f>
        <v>#DIV/0!</v>
      </c>
      <c r="Q1063" t="e">
        <f>수정주가!U1076/수정주가!T1076</f>
        <v>#DIV/0!</v>
      </c>
      <c r="R1063" t="e">
        <f>수정주가!V1076/수정주가!U1076</f>
        <v>#DIV/0!</v>
      </c>
      <c r="S1063" t="e">
        <f>수정주가!W1076/수정주가!V1076</f>
        <v>#DIV/0!</v>
      </c>
      <c r="T1063" t="e">
        <f>수정주가!X1076/수정주가!W1076</f>
        <v>#DIV/0!</v>
      </c>
      <c r="U1063" t="e">
        <f>수정주가!Y1076/수정주가!X1076</f>
        <v>#DIV/0!</v>
      </c>
      <c r="V1063" t="e">
        <f>수정주가!Z1076/수정주가!Y1076</f>
        <v>#DIV/0!</v>
      </c>
      <c r="W1063" t="e">
        <f>수정주가!AA1076/수정주가!Z1076</f>
        <v>#DIV/0!</v>
      </c>
      <c r="X1063" t="e">
        <f>수정주가!AB1076/수정주가!AA1076</f>
        <v>#DIV/0!</v>
      </c>
      <c r="Y1063" t="e">
        <f>수정주가!AC1076/수정주가!AB1076</f>
        <v>#DIV/0!</v>
      </c>
      <c r="Z1063" t="e">
        <f>수정주가!AD1076/수정주가!AC1076</f>
        <v>#DIV/0!</v>
      </c>
      <c r="AA1063" t="e">
        <f>수정주가!AE1076/수정주가!AD1076</f>
        <v>#DIV/0!</v>
      </c>
      <c r="AB1063" t="e">
        <f>수정주가!AF1076/수정주가!AE1076</f>
        <v>#DIV/0!</v>
      </c>
      <c r="AC1063" t="e">
        <f>수정주가!AG1076/수정주가!AF1076</f>
        <v>#DIV/0!</v>
      </c>
      <c r="AD1063" t="e">
        <f>수정주가!AH1076/수정주가!AG1076</f>
        <v>#DIV/0!</v>
      </c>
      <c r="AE1063" t="e">
        <f>수정주가!AI1076/수정주가!AH1076</f>
        <v>#DIV/0!</v>
      </c>
      <c r="AF1063" t="e">
        <f>수정주가!AJ1076/수정주가!AI1076</f>
        <v>#DIV/0!</v>
      </c>
      <c r="AG1063" t="e">
        <f>수정주가!AK1076/수정주가!AJ1076</f>
        <v>#DIV/0!</v>
      </c>
      <c r="AH1063" t="e">
        <f>수정주가!AL1076/수정주가!AK1076</f>
        <v>#DIV/0!</v>
      </c>
      <c r="AI1063" t="e">
        <f>수정주가!AM1076/수정주가!AL1076</f>
        <v>#DIV/0!</v>
      </c>
      <c r="AJ1063" t="e">
        <f>수정주가!AN1076/수정주가!AM1076</f>
        <v>#DIV/0!</v>
      </c>
      <c r="AK1063" t="e">
        <f>수정주가!AO1076/수정주가!AN1076</f>
        <v>#DIV/0!</v>
      </c>
      <c r="AL1063">
        <f>수정주가!AP1076/수정주가!AO1076</f>
        <v>1.3260847725425369</v>
      </c>
      <c r="AM1063">
        <f>수정주가!AQ1076/수정주가!AP1076</f>
        <v>1.0273215011329435</v>
      </c>
      <c r="AN1063">
        <f>수정주가!AR1076/수정주가!AQ1076</f>
        <v>0.94414872221179369</v>
      </c>
      <c r="AO1063">
        <f>수정주가!AS1076/수정주가!AR1076</f>
        <v>0.7267614834591325</v>
      </c>
      <c r="AP1063">
        <f>수정주가!AT1076/수정주가!AS1076</f>
        <v>0.45348405502579336</v>
      </c>
      <c r="AQ1063">
        <f>수정주가!AU1076/수정주가!AT1076</f>
        <v>0.72564903587202412</v>
      </c>
      <c r="AR1063">
        <f>수정주가!AV1076/수정주가!AU1076</f>
        <v>1.6678245895311896</v>
      </c>
      <c r="AS1063">
        <f>수정주가!AW1076/수정주가!AV1076</f>
        <v>0.75988891658062452</v>
      </c>
      <c r="AT1063">
        <f>수정주가!AX1076/수정주가!AW1076</f>
        <v>0.4080026238110856</v>
      </c>
      <c r="AU1063">
        <f>수정주가!AY1076/수정주가!AX1076</f>
        <v>0.81775378961874134</v>
      </c>
      <c r="AV1063">
        <f>수정주가!AZ1076/수정주가!AY1076</f>
        <v>1.3537424519028227</v>
      </c>
      <c r="AW1063">
        <f>수정주가!BA1076/수정주가!AZ1076</f>
        <v>0.7572095435684647</v>
      </c>
      <c r="AX1063">
        <f>수정주가!BB1076/수정주가!BA1076</f>
        <v>1.2934447564901705</v>
      </c>
      <c r="AY1063">
        <f>수정주가!BC1076/수정주가!BB1076</f>
        <v>0.81094105809458239</v>
      </c>
      <c r="AZ1063">
        <f>수정주가!BD1076/수정주가!BC1076</f>
        <v>1.1295631163064064</v>
      </c>
      <c r="BA1063">
        <f>수정주가!BE1076/수정주가!BD1076</f>
        <v>1.1055096259466959</v>
      </c>
      <c r="BB1063">
        <f>수정주가!BF1076/수정주가!BE1076</f>
        <v>0.86303733919046122</v>
      </c>
      <c r="BC1063">
        <f>수정주가!BG1076/수정주가!BF1076</f>
        <v>0.644246500636248</v>
      </c>
      <c r="BD1063">
        <f>수정주가!BH1076/수정주가!BG1076</f>
        <v>1.2723852520692249</v>
      </c>
      <c r="BE1063">
        <f>수정주가!BI1076/수정주가!BH1076</f>
        <v>0.78296865759905376</v>
      </c>
      <c r="BF1063">
        <f>수정주가!BJ1076/수정주가!BI1076</f>
        <v>1.0561744712990937</v>
      </c>
      <c r="BG1063">
        <f>수정주가!BK1076/수정주가!BJ1076</f>
        <v>1.2269598641280057</v>
      </c>
      <c r="BH1063">
        <f>수정주가!BL1076/수정주가!BK1076</f>
        <v>0.82369226285880814</v>
      </c>
      <c r="BI1063">
        <f>수정주가!BM1076/수정주가!BL1076</f>
        <v>0.84211922872810896</v>
      </c>
      <c r="BJ1063">
        <f>수정주가!BN1076/수정주가!BM1076</f>
        <v>0.70055666421594376</v>
      </c>
      <c r="BK1063">
        <f>수정주가!BO1076/수정주가!BN1076</f>
        <v>0.70989505247376317</v>
      </c>
      <c r="BL1063">
        <f>수정주가!BP1076/수정주가!BO1076</f>
        <v>1.0982048574445618</v>
      </c>
    </row>
    <row r="1064" spans="1:64" x14ac:dyDescent="0.4">
      <c r="A1064" t="e">
        <f>수정주가!E1077/수정주가!D1077</f>
        <v>#DIV/0!</v>
      </c>
      <c r="B1064" t="e">
        <f>수정주가!F1077/수정주가!E1077</f>
        <v>#DIV/0!</v>
      </c>
      <c r="C1064" t="e">
        <f>수정주가!G1077/수정주가!F1077</f>
        <v>#DIV/0!</v>
      </c>
      <c r="D1064" t="e">
        <f>수정주가!H1077/수정주가!G1077</f>
        <v>#DIV/0!</v>
      </c>
      <c r="E1064" t="e">
        <f>수정주가!I1077/수정주가!H1077</f>
        <v>#DIV/0!</v>
      </c>
      <c r="F1064" t="e">
        <f>수정주가!J1077/수정주가!I1077</f>
        <v>#DIV/0!</v>
      </c>
      <c r="G1064" t="e">
        <f>수정주가!K1077/수정주가!J1077</f>
        <v>#DIV/0!</v>
      </c>
      <c r="H1064" t="e">
        <f>수정주가!L1077/수정주가!K1077</f>
        <v>#DIV/0!</v>
      </c>
      <c r="I1064" t="e">
        <f>수정주가!M1077/수정주가!L1077</f>
        <v>#DIV/0!</v>
      </c>
      <c r="J1064" t="e">
        <f>수정주가!N1077/수정주가!M1077</f>
        <v>#DIV/0!</v>
      </c>
      <c r="K1064" t="e">
        <f>수정주가!O1077/수정주가!N1077</f>
        <v>#DIV/0!</v>
      </c>
      <c r="L1064" t="e">
        <f>수정주가!P1077/수정주가!O1077</f>
        <v>#DIV/0!</v>
      </c>
      <c r="M1064" t="e">
        <f>수정주가!Q1077/수정주가!P1077</f>
        <v>#DIV/0!</v>
      </c>
      <c r="N1064" t="e">
        <f>수정주가!R1077/수정주가!Q1077</f>
        <v>#DIV/0!</v>
      </c>
      <c r="O1064" t="e">
        <f>수정주가!S1077/수정주가!R1077</f>
        <v>#DIV/0!</v>
      </c>
      <c r="P1064" t="e">
        <f>수정주가!T1077/수정주가!S1077</f>
        <v>#DIV/0!</v>
      </c>
      <c r="Q1064" t="e">
        <f>수정주가!U1077/수정주가!T1077</f>
        <v>#DIV/0!</v>
      </c>
      <c r="R1064" t="e">
        <f>수정주가!V1077/수정주가!U1077</f>
        <v>#DIV/0!</v>
      </c>
      <c r="S1064" t="e">
        <f>수정주가!W1077/수정주가!V1077</f>
        <v>#DIV/0!</v>
      </c>
      <c r="T1064" t="e">
        <f>수정주가!X1077/수정주가!W1077</f>
        <v>#DIV/0!</v>
      </c>
      <c r="U1064" t="e">
        <f>수정주가!Y1077/수정주가!X1077</f>
        <v>#DIV/0!</v>
      </c>
      <c r="V1064" t="e">
        <f>수정주가!Z1077/수정주가!Y1077</f>
        <v>#DIV/0!</v>
      </c>
      <c r="W1064" t="e">
        <f>수정주가!AA1077/수정주가!Z1077</f>
        <v>#DIV/0!</v>
      </c>
      <c r="X1064" t="e">
        <f>수정주가!AB1077/수정주가!AA1077</f>
        <v>#DIV/0!</v>
      </c>
      <c r="Y1064" t="e">
        <f>수정주가!AC1077/수정주가!AB1077</f>
        <v>#DIV/0!</v>
      </c>
      <c r="Z1064" t="e">
        <f>수정주가!AD1077/수정주가!AC1077</f>
        <v>#DIV/0!</v>
      </c>
      <c r="AA1064" t="e">
        <f>수정주가!AE1077/수정주가!AD1077</f>
        <v>#DIV/0!</v>
      </c>
      <c r="AB1064" t="e">
        <f>수정주가!AF1077/수정주가!AE1077</f>
        <v>#DIV/0!</v>
      </c>
      <c r="AC1064" t="e">
        <f>수정주가!AG1077/수정주가!AF1077</f>
        <v>#DIV/0!</v>
      </c>
      <c r="AD1064" t="e">
        <f>수정주가!AH1077/수정주가!AG1077</f>
        <v>#DIV/0!</v>
      </c>
      <c r="AE1064">
        <f>수정주가!AI1077/수정주가!AH1077</f>
        <v>0.73</v>
      </c>
      <c r="AF1064">
        <f>수정주가!AJ1077/수정주가!AI1077</f>
        <v>1.7808219178082192</v>
      </c>
      <c r="AG1064">
        <f>수정주가!AK1077/수정주가!AJ1077</f>
        <v>1.5576923076923077</v>
      </c>
      <c r="AH1064">
        <f>수정주가!AL1077/수정주가!AK1077</f>
        <v>1.1851851851851851</v>
      </c>
      <c r="AI1064">
        <f>수정주가!AM1077/수정주가!AL1077</f>
        <v>0.9</v>
      </c>
      <c r="AJ1064">
        <f>수정주가!AN1077/수정주가!AM1077</f>
        <v>1.1111111111111112</v>
      </c>
      <c r="AK1064">
        <f>수정주가!AO1077/수정주가!AN1077</f>
        <v>1.2854166666666667</v>
      </c>
      <c r="AL1064">
        <f>수정주가!AP1077/수정주가!AO1077</f>
        <v>1.4068071312803889</v>
      </c>
      <c r="AM1064">
        <f>수정주가!AQ1077/수정주가!AP1077</f>
        <v>1.1059907834101383</v>
      </c>
      <c r="AN1064">
        <f>수정주가!AR1077/수정주가!AQ1077</f>
        <v>0.96354166666666663</v>
      </c>
      <c r="AO1064">
        <f>수정주가!AS1077/수정주가!AR1077</f>
        <v>0.83243243243243248</v>
      </c>
      <c r="AP1064">
        <f>수정주가!AT1077/수정주가!AS1077</f>
        <v>0.66363636363636369</v>
      </c>
      <c r="AQ1064">
        <f>수정주가!AU1077/수정주가!AT1077</f>
        <v>1.0254403131115459</v>
      </c>
      <c r="AR1064">
        <f>수정주가!AV1077/수정주가!AU1077</f>
        <v>1.1507633587786259</v>
      </c>
      <c r="AS1064">
        <f>수정주가!AW1077/수정주가!AV1077</f>
        <v>0.89552238805970152</v>
      </c>
      <c r="AT1064">
        <f>수정주가!AX1077/수정주가!AW1077</f>
        <v>1.3018518518518518</v>
      </c>
      <c r="AU1064">
        <f>수정주가!AY1077/수정주가!AX1077</f>
        <v>0.95590327169274536</v>
      </c>
      <c r="AV1064">
        <f>수정주가!AZ1077/수정주가!AY1077</f>
        <v>0.81101190476190477</v>
      </c>
      <c r="AW1064">
        <f>수정주가!BA1077/수정주가!AZ1077</f>
        <v>0.84220183486238531</v>
      </c>
      <c r="AX1064">
        <f>수정주가!BB1077/수정주가!BA1077</f>
        <v>1.1633986928104576</v>
      </c>
      <c r="AY1064">
        <f>수정주가!BC1077/수정주가!BB1077</f>
        <v>1.0711610486891385</v>
      </c>
      <c r="AZ1064">
        <f>수정주가!BD1077/수정주가!BC1077</f>
        <v>0.89160839160839156</v>
      </c>
      <c r="BA1064">
        <f>수정주가!BE1077/수정주가!BD1077</f>
        <v>1.0607843137254902</v>
      </c>
      <c r="BB1064">
        <f>수정주가!BF1077/수정주가!BE1077</f>
        <v>1.0942698706099816</v>
      </c>
      <c r="BC1064">
        <f>수정주가!BG1077/수정주가!BF1077</f>
        <v>0.84628378378378377</v>
      </c>
      <c r="BD1064">
        <f>수정주가!BH1077/수정주가!BG1077</f>
        <v>0.98602794411177641</v>
      </c>
      <c r="BE1064">
        <f>수정주가!BI1077/수정주가!BH1077</f>
        <v>1.0526315789473684</v>
      </c>
      <c r="BF1064">
        <f>수정주가!BJ1077/수정주가!BI1077</f>
        <v>0.9653846153846154</v>
      </c>
      <c r="BG1064">
        <f>수정주가!BK1077/수정주가!BJ1077</f>
        <v>1.097609561752988</v>
      </c>
      <c r="BH1064">
        <f>수정주가!BL1077/수정주가!BK1077</f>
        <v>1.0762250453720508</v>
      </c>
      <c r="BI1064">
        <f>수정주가!BM1077/수정주가!BL1077</f>
        <v>0.98313659359190553</v>
      </c>
      <c r="BJ1064">
        <f>수정주가!BN1077/수정주가!BM1077</f>
        <v>1.1612349914236706</v>
      </c>
      <c r="BK1064">
        <f>수정주가!BO1077/수정주가!BN1077</f>
        <v>1.1964549483013294</v>
      </c>
      <c r="BL1064">
        <f>수정주가!BP1077/수정주가!BO1077</f>
        <v>0.96543209876543212</v>
      </c>
    </row>
    <row r="1065" spans="1:64" x14ac:dyDescent="0.4">
      <c r="A1065" t="e">
        <f>수정주가!E1078/수정주가!D1078</f>
        <v>#DIV/0!</v>
      </c>
      <c r="B1065" t="e">
        <f>수정주가!F1078/수정주가!E1078</f>
        <v>#DIV/0!</v>
      </c>
      <c r="C1065" t="e">
        <f>수정주가!G1078/수정주가!F1078</f>
        <v>#DIV/0!</v>
      </c>
      <c r="D1065" t="e">
        <f>수정주가!H1078/수정주가!G1078</f>
        <v>#DIV/0!</v>
      </c>
      <c r="E1065" t="e">
        <f>수정주가!I1078/수정주가!H1078</f>
        <v>#DIV/0!</v>
      </c>
      <c r="F1065" t="e">
        <f>수정주가!J1078/수정주가!I1078</f>
        <v>#DIV/0!</v>
      </c>
      <c r="G1065" t="e">
        <f>수정주가!K1078/수정주가!J1078</f>
        <v>#DIV/0!</v>
      </c>
      <c r="H1065" t="e">
        <f>수정주가!L1078/수정주가!K1078</f>
        <v>#DIV/0!</v>
      </c>
      <c r="I1065" t="e">
        <f>수정주가!M1078/수정주가!L1078</f>
        <v>#DIV/0!</v>
      </c>
      <c r="J1065" t="e">
        <f>수정주가!N1078/수정주가!M1078</f>
        <v>#DIV/0!</v>
      </c>
      <c r="K1065" t="e">
        <f>수정주가!O1078/수정주가!N1078</f>
        <v>#DIV/0!</v>
      </c>
      <c r="L1065" t="e">
        <f>수정주가!P1078/수정주가!O1078</f>
        <v>#DIV/0!</v>
      </c>
      <c r="M1065" t="e">
        <f>수정주가!Q1078/수정주가!P1078</f>
        <v>#DIV/0!</v>
      </c>
      <c r="N1065" t="e">
        <f>수정주가!R1078/수정주가!Q1078</f>
        <v>#DIV/0!</v>
      </c>
      <c r="O1065" t="e">
        <f>수정주가!S1078/수정주가!R1078</f>
        <v>#DIV/0!</v>
      </c>
      <c r="P1065" t="e">
        <f>수정주가!T1078/수정주가!S1078</f>
        <v>#DIV/0!</v>
      </c>
      <c r="Q1065" t="e">
        <f>수정주가!U1078/수정주가!T1078</f>
        <v>#DIV/0!</v>
      </c>
      <c r="R1065" t="e">
        <f>수정주가!V1078/수정주가!U1078</f>
        <v>#DIV/0!</v>
      </c>
      <c r="S1065" t="e">
        <f>수정주가!W1078/수정주가!V1078</f>
        <v>#DIV/0!</v>
      </c>
      <c r="T1065" t="e">
        <f>수정주가!X1078/수정주가!W1078</f>
        <v>#DIV/0!</v>
      </c>
      <c r="U1065" t="e">
        <f>수정주가!Y1078/수정주가!X1078</f>
        <v>#DIV/0!</v>
      </c>
      <c r="V1065" t="e">
        <f>수정주가!Z1078/수정주가!Y1078</f>
        <v>#DIV/0!</v>
      </c>
      <c r="W1065" t="e">
        <f>수정주가!AA1078/수정주가!Z1078</f>
        <v>#DIV/0!</v>
      </c>
      <c r="X1065" t="e">
        <f>수정주가!AB1078/수정주가!AA1078</f>
        <v>#DIV/0!</v>
      </c>
      <c r="Y1065" t="e">
        <f>수정주가!AC1078/수정주가!AB1078</f>
        <v>#DIV/0!</v>
      </c>
      <c r="Z1065" t="e">
        <f>수정주가!AD1078/수정주가!AC1078</f>
        <v>#DIV/0!</v>
      </c>
      <c r="AA1065" t="e">
        <f>수정주가!AE1078/수정주가!AD1078</f>
        <v>#DIV/0!</v>
      </c>
      <c r="AB1065" t="e">
        <f>수정주가!AF1078/수정주가!AE1078</f>
        <v>#DIV/0!</v>
      </c>
      <c r="AC1065" t="e">
        <f>수정주가!AG1078/수정주가!AF1078</f>
        <v>#DIV/0!</v>
      </c>
      <c r="AD1065" t="e">
        <f>수정주가!AH1078/수정주가!AG1078</f>
        <v>#DIV/0!</v>
      </c>
      <c r="AE1065">
        <f>수정주가!AI1078/수정주가!AH1078</f>
        <v>0.76590939592656526</v>
      </c>
      <c r="AF1065">
        <f>수정주가!AJ1078/수정주가!AI1078</f>
        <v>0.82779456193353473</v>
      </c>
      <c r="AG1065">
        <f>수정주가!AK1078/수정주가!AJ1078</f>
        <v>1.1459854014598541</v>
      </c>
      <c r="AH1065">
        <f>수정주가!AL1078/수정주가!AK1078</f>
        <v>1.0700636942675159</v>
      </c>
      <c r="AI1065">
        <f>수정주가!AM1078/수정주가!AL1078</f>
        <v>1.0119047619047619</v>
      </c>
      <c r="AJ1065">
        <f>수정주가!AN1078/수정주가!AM1078</f>
        <v>0.83823529411764708</v>
      </c>
      <c r="AK1065">
        <f>수정주가!AO1078/수정주가!AN1078</f>
        <v>1.0280701754385966</v>
      </c>
      <c r="AL1065">
        <f>수정주가!AP1078/수정주가!AO1078</f>
        <v>0.86689419795221845</v>
      </c>
      <c r="AM1065">
        <f>수정주가!AQ1078/수정주가!AP1078</f>
        <v>0.94881889763779526</v>
      </c>
      <c r="AN1065">
        <f>수정주가!AR1078/수정주가!AQ1078</f>
        <v>0.90041493775933612</v>
      </c>
      <c r="AO1065">
        <f>수정주가!AS1078/수정주가!AR1078</f>
        <v>1.032258064516129</v>
      </c>
      <c r="AP1065">
        <f>수정주가!AT1078/수정주가!AS1078</f>
        <v>0</v>
      </c>
      <c r="AQ1065" t="e">
        <f>수정주가!AU1078/수정주가!AT1078</f>
        <v>#DIV/0!</v>
      </c>
      <c r="AR1065" t="e">
        <f>수정주가!AV1078/수정주가!AU1078</f>
        <v>#DIV/0!</v>
      </c>
      <c r="AS1065" t="e">
        <f>수정주가!AW1078/수정주가!AV1078</f>
        <v>#DIV/0!</v>
      </c>
      <c r="AT1065" t="e">
        <f>수정주가!AX1078/수정주가!AW1078</f>
        <v>#DIV/0!</v>
      </c>
      <c r="AU1065" t="e">
        <f>수정주가!AY1078/수정주가!AX1078</f>
        <v>#DIV/0!</v>
      </c>
      <c r="AV1065" t="e">
        <f>수정주가!AZ1078/수정주가!AY1078</f>
        <v>#DIV/0!</v>
      </c>
      <c r="AW1065" t="e">
        <f>수정주가!BA1078/수정주가!AZ1078</f>
        <v>#DIV/0!</v>
      </c>
      <c r="AX1065" t="e">
        <f>수정주가!BB1078/수정주가!BA1078</f>
        <v>#DIV/0!</v>
      </c>
      <c r="AY1065" t="e">
        <f>수정주가!BC1078/수정주가!BB1078</f>
        <v>#DIV/0!</v>
      </c>
      <c r="AZ1065" t="e">
        <f>수정주가!BD1078/수정주가!BC1078</f>
        <v>#DIV/0!</v>
      </c>
      <c r="BA1065" t="e">
        <f>수정주가!BE1078/수정주가!BD1078</f>
        <v>#DIV/0!</v>
      </c>
      <c r="BB1065" t="e">
        <f>수정주가!BF1078/수정주가!BE1078</f>
        <v>#DIV/0!</v>
      </c>
      <c r="BC1065" t="e">
        <f>수정주가!BG1078/수정주가!BF1078</f>
        <v>#DIV/0!</v>
      </c>
      <c r="BD1065" t="e">
        <f>수정주가!BH1078/수정주가!BG1078</f>
        <v>#DIV/0!</v>
      </c>
      <c r="BE1065" t="e">
        <f>수정주가!BI1078/수정주가!BH1078</f>
        <v>#DIV/0!</v>
      </c>
      <c r="BF1065" t="e">
        <f>수정주가!BJ1078/수정주가!BI1078</f>
        <v>#DIV/0!</v>
      </c>
      <c r="BG1065" t="e">
        <f>수정주가!BK1078/수정주가!BJ1078</f>
        <v>#DIV/0!</v>
      </c>
      <c r="BH1065" t="e">
        <f>수정주가!BL1078/수정주가!BK1078</f>
        <v>#DIV/0!</v>
      </c>
      <c r="BI1065" t="e">
        <f>수정주가!BM1078/수정주가!BL1078</f>
        <v>#DIV/0!</v>
      </c>
      <c r="BJ1065" t="e">
        <f>수정주가!BN1078/수정주가!BM1078</f>
        <v>#DIV/0!</v>
      </c>
      <c r="BK1065" t="e">
        <f>수정주가!BO1078/수정주가!BN1078</f>
        <v>#DIV/0!</v>
      </c>
      <c r="BL1065" t="e">
        <f>수정주가!BP1078/수정주가!BO1078</f>
        <v>#DIV/0!</v>
      </c>
    </row>
    <row r="1066" spans="1:64" x14ac:dyDescent="0.4">
      <c r="A1066" t="e">
        <f>수정주가!E1079/수정주가!D1079</f>
        <v>#DIV/0!</v>
      </c>
      <c r="B1066" t="e">
        <f>수정주가!F1079/수정주가!E1079</f>
        <v>#DIV/0!</v>
      </c>
      <c r="C1066" t="e">
        <f>수정주가!G1079/수정주가!F1079</f>
        <v>#DIV/0!</v>
      </c>
      <c r="D1066" t="e">
        <f>수정주가!H1079/수정주가!G1079</f>
        <v>#DIV/0!</v>
      </c>
      <c r="E1066" t="e">
        <f>수정주가!I1079/수정주가!H1079</f>
        <v>#DIV/0!</v>
      </c>
      <c r="F1066" t="e">
        <f>수정주가!J1079/수정주가!I1079</f>
        <v>#DIV/0!</v>
      </c>
      <c r="G1066" t="e">
        <f>수정주가!K1079/수정주가!J1079</f>
        <v>#DIV/0!</v>
      </c>
      <c r="H1066" t="e">
        <f>수정주가!L1079/수정주가!K1079</f>
        <v>#DIV/0!</v>
      </c>
      <c r="I1066" t="e">
        <f>수정주가!M1079/수정주가!L1079</f>
        <v>#DIV/0!</v>
      </c>
      <c r="J1066" t="e">
        <f>수정주가!N1079/수정주가!M1079</f>
        <v>#DIV/0!</v>
      </c>
      <c r="K1066" t="e">
        <f>수정주가!O1079/수정주가!N1079</f>
        <v>#DIV/0!</v>
      </c>
      <c r="L1066" t="e">
        <f>수정주가!P1079/수정주가!O1079</f>
        <v>#DIV/0!</v>
      </c>
      <c r="M1066" t="e">
        <f>수정주가!Q1079/수정주가!P1079</f>
        <v>#DIV/0!</v>
      </c>
      <c r="N1066" t="e">
        <f>수정주가!R1079/수정주가!Q1079</f>
        <v>#DIV/0!</v>
      </c>
      <c r="O1066" t="e">
        <f>수정주가!S1079/수정주가!R1079</f>
        <v>#DIV/0!</v>
      </c>
      <c r="P1066" t="e">
        <f>수정주가!T1079/수정주가!S1079</f>
        <v>#DIV/0!</v>
      </c>
      <c r="Q1066" t="e">
        <f>수정주가!U1079/수정주가!T1079</f>
        <v>#DIV/0!</v>
      </c>
      <c r="R1066" t="e">
        <f>수정주가!V1079/수정주가!U1079</f>
        <v>#DIV/0!</v>
      </c>
      <c r="S1066" t="e">
        <f>수정주가!W1079/수정주가!V1079</f>
        <v>#DIV/0!</v>
      </c>
      <c r="T1066" t="e">
        <f>수정주가!X1079/수정주가!W1079</f>
        <v>#DIV/0!</v>
      </c>
      <c r="U1066" t="e">
        <f>수정주가!Y1079/수정주가!X1079</f>
        <v>#DIV/0!</v>
      </c>
      <c r="V1066" t="e">
        <f>수정주가!Z1079/수정주가!Y1079</f>
        <v>#DIV/0!</v>
      </c>
      <c r="W1066" t="e">
        <f>수정주가!AA1079/수정주가!Z1079</f>
        <v>#DIV/0!</v>
      </c>
      <c r="X1066" t="e">
        <f>수정주가!AB1079/수정주가!AA1079</f>
        <v>#DIV/0!</v>
      </c>
      <c r="Y1066" t="e">
        <f>수정주가!AC1079/수정주가!AB1079</f>
        <v>#DIV/0!</v>
      </c>
      <c r="Z1066" t="e">
        <f>수정주가!AD1079/수정주가!AC1079</f>
        <v>#DIV/0!</v>
      </c>
      <c r="AA1066" t="e">
        <f>수정주가!AE1079/수정주가!AD1079</f>
        <v>#DIV/0!</v>
      </c>
      <c r="AB1066" t="e">
        <f>수정주가!AF1079/수정주가!AE1079</f>
        <v>#DIV/0!</v>
      </c>
      <c r="AC1066" t="e">
        <f>수정주가!AG1079/수정주가!AF1079</f>
        <v>#DIV/0!</v>
      </c>
      <c r="AD1066" t="e">
        <f>수정주가!AH1079/수정주가!AG1079</f>
        <v>#DIV/0!</v>
      </c>
      <c r="AE1066">
        <f>수정주가!AI1079/수정주가!AH1079</f>
        <v>1.0123119015047879</v>
      </c>
      <c r="AF1066">
        <f>수정주가!AJ1079/수정주가!AI1079</f>
        <v>1.0486486486486486</v>
      </c>
      <c r="AG1066">
        <f>수정주가!AK1079/수정주가!AJ1079</f>
        <v>0</v>
      </c>
      <c r="AH1066" t="e">
        <f>수정주가!AL1079/수정주가!AK1079</f>
        <v>#DIV/0!</v>
      </c>
      <c r="AI1066" t="e">
        <f>수정주가!AM1079/수정주가!AL1079</f>
        <v>#DIV/0!</v>
      </c>
      <c r="AJ1066" t="e">
        <f>수정주가!AN1079/수정주가!AM1079</f>
        <v>#DIV/0!</v>
      </c>
      <c r="AK1066" t="e">
        <f>수정주가!AO1079/수정주가!AN1079</f>
        <v>#DIV/0!</v>
      </c>
      <c r="AL1066" t="e">
        <f>수정주가!AP1079/수정주가!AO1079</f>
        <v>#DIV/0!</v>
      </c>
      <c r="AM1066" t="e">
        <f>수정주가!AQ1079/수정주가!AP1079</f>
        <v>#DIV/0!</v>
      </c>
      <c r="AN1066" t="e">
        <f>수정주가!AR1079/수정주가!AQ1079</f>
        <v>#DIV/0!</v>
      </c>
      <c r="AO1066" t="e">
        <f>수정주가!AS1079/수정주가!AR1079</f>
        <v>#DIV/0!</v>
      </c>
      <c r="AP1066" t="e">
        <f>수정주가!AT1079/수정주가!AS1079</f>
        <v>#DIV/0!</v>
      </c>
      <c r="AQ1066" t="e">
        <f>수정주가!AU1079/수정주가!AT1079</f>
        <v>#DIV/0!</v>
      </c>
      <c r="AR1066" t="e">
        <f>수정주가!AV1079/수정주가!AU1079</f>
        <v>#DIV/0!</v>
      </c>
      <c r="AS1066" t="e">
        <f>수정주가!AW1079/수정주가!AV1079</f>
        <v>#DIV/0!</v>
      </c>
      <c r="AT1066" t="e">
        <f>수정주가!AX1079/수정주가!AW1079</f>
        <v>#DIV/0!</v>
      </c>
      <c r="AU1066" t="e">
        <f>수정주가!AY1079/수정주가!AX1079</f>
        <v>#DIV/0!</v>
      </c>
      <c r="AV1066" t="e">
        <f>수정주가!AZ1079/수정주가!AY1079</f>
        <v>#DIV/0!</v>
      </c>
      <c r="AW1066" t="e">
        <f>수정주가!BA1079/수정주가!AZ1079</f>
        <v>#DIV/0!</v>
      </c>
      <c r="AX1066" t="e">
        <f>수정주가!BB1079/수정주가!BA1079</f>
        <v>#DIV/0!</v>
      </c>
      <c r="AY1066" t="e">
        <f>수정주가!BC1079/수정주가!BB1079</f>
        <v>#DIV/0!</v>
      </c>
      <c r="AZ1066" t="e">
        <f>수정주가!BD1079/수정주가!BC1079</f>
        <v>#DIV/0!</v>
      </c>
      <c r="BA1066" t="e">
        <f>수정주가!BE1079/수정주가!BD1079</f>
        <v>#DIV/0!</v>
      </c>
      <c r="BB1066" t="e">
        <f>수정주가!BF1079/수정주가!BE1079</f>
        <v>#DIV/0!</v>
      </c>
      <c r="BC1066" t="e">
        <f>수정주가!BG1079/수정주가!BF1079</f>
        <v>#DIV/0!</v>
      </c>
      <c r="BD1066" t="e">
        <f>수정주가!BH1079/수정주가!BG1079</f>
        <v>#DIV/0!</v>
      </c>
      <c r="BE1066" t="e">
        <f>수정주가!BI1079/수정주가!BH1079</f>
        <v>#DIV/0!</v>
      </c>
      <c r="BF1066" t="e">
        <f>수정주가!BJ1079/수정주가!BI1079</f>
        <v>#DIV/0!</v>
      </c>
      <c r="BG1066" t="e">
        <f>수정주가!BK1079/수정주가!BJ1079</f>
        <v>#DIV/0!</v>
      </c>
      <c r="BH1066" t="e">
        <f>수정주가!BL1079/수정주가!BK1079</f>
        <v>#DIV/0!</v>
      </c>
      <c r="BI1066" t="e">
        <f>수정주가!BM1079/수정주가!BL1079</f>
        <v>#DIV/0!</v>
      </c>
      <c r="BJ1066" t="e">
        <f>수정주가!BN1079/수정주가!BM1079</f>
        <v>#DIV/0!</v>
      </c>
      <c r="BK1066" t="e">
        <f>수정주가!BO1079/수정주가!BN1079</f>
        <v>#DIV/0!</v>
      </c>
      <c r="BL1066" t="e">
        <f>수정주가!BP1079/수정주가!BO1079</f>
        <v>#DIV/0!</v>
      </c>
    </row>
    <row r="1067" spans="1:64" x14ac:dyDescent="0.4">
      <c r="A1067" t="e">
        <f>수정주가!E1080/수정주가!D1080</f>
        <v>#DIV/0!</v>
      </c>
      <c r="B1067" t="e">
        <f>수정주가!F1080/수정주가!E1080</f>
        <v>#DIV/0!</v>
      </c>
      <c r="C1067" t="e">
        <f>수정주가!G1080/수정주가!F1080</f>
        <v>#DIV/0!</v>
      </c>
      <c r="D1067" t="e">
        <f>수정주가!H1080/수정주가!G1080</f>
        <v>#DIV/0!</v>
      </c>
      <c r="E1067" t="e">
        <f>수정주가!I1080/수정주가!H1080</f>
        <v>#DIV/0!</v>
      </c>
      <c r="F1067" t="e">
        <f>수정주가!J1080/수정주가!I1080</f>
        <v>#DIV/0!</v>
      </c>
      <c r="G1067" t="e">
        <f>수정주가!K1080/수정주가!J1080</f>
        <v>#DIV/0!</v>
      </c>
      <c r="H1067" t="e">
        <f>수정주가!L1080/수정주가!K1080</f>
        <v>#DIV/0!</v>
      </c>
      <c r="I1067" t="e">
        <f>수정주가!M1080/수정주가!L1080</f>
        <v>#DIV/0!</v>
      </c>
      <c r="J1067" t="e">
        <f>수정주가!N1080/수정주가!M1080</f>
        <v>#DIV/0!</v>
      </c>
      <c r="K1067" t="e">
        <f>수정주가!O1080/수정주가!N1080</f>
        <v>#DIV/0!</v>
      </c>
      <c r="L1067" t="e">
        <f>수정주가!P1080/수정주가!O1080</f>
        <v>#DIV/0!</v>
      </c>
      <c r="M1067" t="e">
        <f>수정주가!Q1080/수정주가!P1080</f>
        <v>#DIV/0!</v>
      </c>
      <c r="N1067" t="e">
        <f>수정주가!R1080/수정주가!Q1080</f>
        <v>#DIV/0!</v>
      </c>
      <c r="O1067" t="e">
        <f>수정주가!S1080/수정주가!R1080</f>
        <v>#DIV/0!</v>
      </c>
      <c r="P1067" t="e">
        <f>수정주가!T1080/수정주가!S1080</f>
        <v>#DIV/0!</v>
      </c>
      <c r="Q1067" t="e">
        <f>수정주가!U1080/수정주가!T1080</f>
        <v>#DIV/0!</v>
      </c>
      <c r="R1067" t="e">
        <f>수정주가!V1080/수정주가!U1080</f>
        <v>#DIV/0!</v>
      </c>
      <c r="S1067" t="e">
        <f>수정주가!W1080/수정주가!V1080</f>
        <v>#DIV/0!</v>
      </c>
      <c r="T1067" t="e">
        <f>수정주가!X1080/수정주가!W1080</f>
        <v>#DIV/0!</v>
      </c>
      <c r="U1067" t="e">
        <f>수정주가!Y1080/수정주가!X1080</f>
        <v>#DIV/0!</v>
      </c>
      <c r="V1067" t="e">
        <f>수정주가!Z1080/수정주가!Y1080</f>
        <v>#DIV/0!</v>
      </c>
      <c r="W1067" t="e">
        <f>수정주가!AA1080/수정주가!Z1080</f>
        <v>#DIV/0!</v>
      </c>
      <c r="X1067" t="e">
        <f>수정주가!AB1080/수정주가!AA1080</f>
        <v>#DIV/0!</v>
      </c>
      <c r="Y1067" t="e">
        <f>수정주가!AC1080/수정주가!AB1080</f>
        <v>#DIV/0!</v>
      </c>
      <c r="Z1067" t="e">
        <f>수정주가!AD1080/수정주가!AC1080</f>
        <v>#DIV/0!</v>
      </c>
      <c r="AA1067" t="e">
        <f>수정주가!AE1080/수정주가!AD1080</f>
        <v>#DIV/0!</v>
      </c>
      <c r="AB1067" t="e">
        <f>수정주가!AF1080/수정주가!AE1080</f>
        <v>#DIV/0!</v>
      </c>
      <c r="AC1067" t="e">
        <f>수정주가!AG1080/수정주가!AF1080</f>
        <v>#DIV/0!</v>
      </c>
      <c r="AD1067" t="e">
        <f>수정주가!AH1080/수정주가!AG1080</f>
        <v>#DIV/0!</v>
      </c>
      <c r="AE1067">
        <f>수정주가!AI1080/수정주가!AH1080</f>
        <v>0.77126436781609198</v>
      </c>
      <c r="AF1067">
        <f>수정주가!AJ1080/수정주가!AI1080</f>
        <v>2.2652757078986587</v>
      </c>
      <c r="AG1067">
        <f>수정주가!AK1080/수정주가!AJ1080</f>
        <v>1.0736842105263158</v>
      </c>
      <c r="AH1067">
        <f>수정주가!AL1080/수정주가!AK1080</f>
        <v>1.5073529411764706</v>
      </c>
      <c r="AI1067">
        <f>수정주가!AM1080/수정주가!AL1080</f>
        <v>0.82520325203252032</v>
      </c>
      <c r="AJ1067">
        <f>수정주가!AN1080/수정주가!AM1080</f>
        <v>1</v>
      </c>
      <c r="AK1067">
        <f>수정주가!AO1080/수정주가!AN1080</f>
        <v>1.0935960591133005</v>
      </c>
      <c r="AL1067">
        <f>수정주가!AP1080/수정주가!AO1080</f>
        <v>1.1621621621621621</v>
      </c>
      <c r="AM1067">
        <f>수정주가!AQ1080/수정주가!AP1080</f>
        <v>0.80620155038759689</v>
      </c>
      <c r="AN1067">
        <f>수정주가!AR1080/수정주가!AQ1080</f>
        <v>0.83653846153846156</v>
      </c>
      <c r="AO1067">
        <f>수정주가!AS1080/수정주가!AR1080</f>
        <v>0.89425287356321836</v>
      </c>
      <c r="AP1067">
        <f>수정주가!AT1080/수정주가!AS1080</f>
        <v>0.60089974293059123</v>
      </c>
      <c r="AQ1067">
        <f>수정주가!AU1080/수정주가!AT1080</f>
        <v>1.2983957219251336</v>
      </c>
      <c r="AR1067">
        <f>수정주가!AV1080/수정주가!AU1080</f>
        <v>0.86326194398682043</v>
      </c>
      <c r="AS1067">
        <f>수정주가!AW1080/수정주가!AV1080</f>
        <v>0.83683206106870234</v>
      </c>
      <c r="AT1067">
        <f>수정주가!AX1080/수정주가!AW1080</f>
        <v>1.2451539338654505</v>
      </c>
      <c r="AU1067">
        <f>수정주가!AY1080/수정주가!AX1080</f>
        <v>0.83058608058608063</v>
      </c>
      <c r="AV1067">
        <f>수정주가!AZ1080/수정주가!AY1080</f>
        <v>0.8908489525909592</v>
      </c>
      <c r="AW1067">
        <f>수정주가!BA1080/수정주가!AZ1080</f>
        <v>0.82920792079207917</v>
      </c>
      <c r="AX1067">
        <f>수정주가!BB1080/수정주가!BA1080</f>
        <v>1.6149253731343283</v>
      </c>
      <c r="AY1067">
        <f>수정주가!BC1080/수정주가!BB1080</f>
        <v>1.4602587800369686</v>
      </c>
      <c r="AZ1067">
        <f>수정주가!BD1080/수정주가!BC1080</f>
        <v>1.0417721518987342</v>
      </c>
      <c r="BA1067">
        <f>수정주가!BE1080/수정주가!BD1080</f>
        <v>1.1555285540704738</v>
      </c>
      <c r="BB1067">
        <f>수정주가!BF1080/수정주가!BE1080</f>
        <v>0.7697160883280757</v>
      </c>
      <c r="BC1067">
        <f>수정주가!BG1080/수정주가!BF1080</f>
        <v>1.0874316939890711</v>
      </c>
      <c r="BD1067">
        <f>수정주가!BH1080/수정주가!BG1080</f>
        <v>0.9233668341708543</v>
      </c>
      <c r="BE1067">
        <f>수정주가!BI1080/수정주가!BH1080</f>
        <v>0.84625850340136055</v>
      </c>
      <c r="BF1067">
        <f>수정주가!BJ1080/수정주가!BI1080</f>
        <v>0.95176848874598075</v>
      </c>
      <c r="BG1067">
        <f>수정주가!BK1080/수정주가!BJ1080</f>
        <v>0.8682432432432432</v>
      </c>
      <c r="BH1067">
        <f>수정주가!BL1080/수정주가!BK1080</f>
        <v>0.99221789883268485</v>
      </c>
      <c r="BI1067">
        <f>수정주가!BM1080/수정주가!BL1080</f>
        <v>0.97352941176470587</v>
      </c>
      <c r="BJ1067">
        <f>수정주가!BN1080/수정주가!BM1080</f>
        <v>1.0795568982880162</v>
      </c>
      <c r="BK1067">
        <f>수정주가!BO1080/수정주가!BN1080</f>
        <v>0.9300373134328358</v>
      </c>
      <c r="BL1067">
        <f>수정주가!BP1080/수정주가!BO1080</f>
        <v>0.95887662988966904</v>
      </c>
    </row>
    <row r="1068" spans="1:64" x14ac:dyDescent="0.4">
      <c r="A1068" t="e">
        <f>수정주가!E1081/수정주가!D1081</f>
        <v>#DIV/0!</v>
      </c>
      <c r="B1068" t="e">
        <f>수정주가!F1081/수정주가!E1081</f>
        <v>#DIV/0!</v>
      </c>
      <c r="C1068" t="e">
        <f>수정주가!G1081/수정주가!F1081</f>
        <v>#DIV/0!</v>
      </c>
      <c r="D1068" t="e">
        <f>수정주가!H1081/수정주가!G1081</f>
        <v>#DIV/0!</v>
      </c>
      <c r="E1068" t="e">
        <f>수정주가!I1081/수정주가!H1081</f>
        <v>#DIV/0!</v>
      </c>
      <c r="F1068" t="e">
        <f>수정주가!J1081/수정주가!I1081</f>
        <v>#DIV/0!</v>
      </c>
      <c r="G1068" t="e">
        <f>수정주가!K1081/수정주가!J1081</f>
        <v>#DIV/0!</v>
      </c>
      <c r="H1068" t="e">
        <f>수정주가!L1081/수정주가!K1081</f>
        <v>#DIV/0!</v>
      </c>
      <c r="I1068" t="e">
        <f>수정주가!M1081/수정주가!L1081</f>
        <v>#DIV/0!</v>
      </c>
      <c r="J1068" t="e">
        <f>수정주가!N1081/수정주가!M1081</f>
        <v>#DIV/0!</v>
      </c>
      <c r="K1068" t="e">
        <f>수정주가!O1081/수정주가!N1081</f>
        <v>#DIV/0!</v>
      </c>
      <c r="L1068" t="e">
        <f>수정주가!P1081/수정주가!O1081</f>
        <v>#DIV/0!</v>
      </c>
      <c r="M1068" t="e">
        <f>수정주가!Q1081/수정주가!P1081</f>
        <v>#DIV/0!</v>
      </c>
      <c r="N1068" t="e">
        <f>수정주가!R1081/수정주가!Q1081</f>
        <v>#DIV/0!</v>
      </c>
      <c r="O1068" t="e">
        <f>수정주가!S1081/수정주가!R1081</f>
        <v>#DIV/0!</v>
      </c>
      <c r="P1068" t="e">
        <f>수정주가!T1081/수정주가!S1081</f>
        <v>#DIV/0!</v>
      </c>
      <c r="Q1068" t="e">
        <f>수정주가!U1081/수정주가!T1081</f>
        <v>#DIV/0!</v>
      </c>
      <c r="R1068" t="e">
        <f>수정주가!V1081/수정주가!U1081</f>
        <v>#DIV/0!</v>
      </c>
      <c r="S1068" t="e">
        <f>수정주가!W1081/수정주가!V1081</f>
        <v>#DIV/0!</v>
      </c>
      <c r="T1068" t="e">
        <f>수정주가!X1081/수정주가!W1081</f>
        <v>#DIV/0!</v>
      </c>
      <c r="U1068" t="e">
        <f>수정주가!Y1081/수정주가!X1081</f>
        <v>#DIV/0!</v>
      </c>
      <c r="V1068" t="e">
        <f>수정주가!Z1081/수정주가!Y1081</f>
        <v>#DIV/0!</v>
      </c>
      <c r="W1068" t="e">
        <f>수정주가!AA1081/수정주가!Z1081</f>
        <v>#DIV/0!</v>
      </c>
      <c r="X1068" t="e">
        <f>수정주가!AB1081/수정주가!AA1081</f>
        <v>#DIV/0!</v>
      </c>
      <c r="Y1068" t="e">
        <f>수정주가!AC1081/수정주가!AB1081</f>
        <v>#DIV/0!</v>
      </c>
      <c r="Z1068" t="e">
        <f>수정주가!AD1081/수정주가!AC1081</f>
        <v>#DIV/0!</v>
      </c>
      <c r="AA1068" t="e">
        <f>수정주가!AE1081/수정주가!AD1081</f>
        <v>#DIV/0!</v>
      </c>
      <c r="AB1068" t="e">
        <f>수정주가!AF1081/수정주가!AE1081</f>
        <v>#DIV/0!</v>
      </c>
      <c r="AC1068" t="e">
        <f>수정주가!AG1081/수정주가!AF1081</f>
        <v>#DIV/0!</v>
      </c>
      <c r="AD1068" t="e">
        <f>수정주가!AH1081/수정주가!AG1081</f>
        <v>#DIV/0!</v>
      </c>
      <c r="AE1068">
        <f>수정주가!AI1081/수정주가!AH1081</f>
        <v>0.49374776705966417</v>
      </c>
      <c r="AF1068">
        <f>수정주가!AJ1081/수정주가!AI1081</f>
        <v>1.1758321273516643</v>
      </c>
      <c r="AG1068">
        <f>수정주가!AK1081/수정주가!AJ1081</f>
        <v>0.84923076923076923</v>
      </c>
      <c r="AH1068">
        <f>수정주가!AL1081/수정주가!AK1081</f>
        <v>0.95434782608695656</v>
      </c>
      <c r="AI1068">
        <f>수정주가!AM1081/수정주가!AL1081</f>
        <v>0.93166287015945326</v>
      </c>
      <c r="AJ1068">
        <f>수정주가!AN1081/수정주가!AM1081</f>
        <v>1.0627546862265689</v>
      </c>
      <c r="AK1068">
        <f>수정주가!AO1081/수정주가!AN1081</f>
        <v>1.9739263803680982</v>
      </c>
      <c r="AL1068">
        <f>수정주가!AP1081/수정주가!AO1081</f>
        <v>0.82789432789432793</v>
      </c>
      <c r="AM1068">
        <f>수정주가!AQ1081/수정주가!AP1081</f>
        <v>1.3064289066166119</v>
      </c>
      <c r="AN1068">
        <f>수정주가!AR1081/수정주가!AQ1081</f>
        <v>0.87428160919540232</v>
      </c>
      <c r="AO1068">
        <f>수정주가!AS1081/수정주가!AR1081</f>
        <v>0.73952341824157763</v>
      </c>
      <c r="AP1068">
        <f>수정주가!AT1081/수정주가!AS1081</f>
        <v>0.83444444444444443</v>
      </c>
      <c r="AQ1068">
        <f>수정주가!AU1081/수정주가!AT1081</f>
        <v>1.0033288948069241</v>
      </c>
      <c r="AR1068">
        <f>수정주가!AV1081/수정주가!AU1081</f>
        <v>0.96018579960185801</v>
      </c>
      <c r="AS1068">
        <f>수정주가!AW1081/수정주가!AV1081</f>
        <v>1.1333794056668971</v>
      </c>
      <c r="AT1068">
        <f>수정주가!AX1081/수정주가!AW1081</f>
        <v>0.83536585365853655</v>
      </c>
      <c r="AU1068">
        <f>수정주가!AY1081/수정주가!AX1081</f>
        <v>0.94890510948905105</v>
      </c>
      <c r="AV1068">
        <f>수정주가!AZ1081/수정주가!AY1081</f>
        <v>0.89615384615384619</v>
      </c>
      <c r="AW1068">
        <f>수정주가!BA1081/수정주가!AZ1081</f>
        <v>0.98283261802575106</v>
      </c>
      <c r="AX1068">
        <f>수정주가!BB1081/수정주가!BA1081</f>
        <v>0.9126637554585153</v>
      </c>
      <c r="AY1068">
        <f>수정주가!BC1081/수정주가!BB1081</f>
        <v>1.3014354066985645</v>
      </c>
      <c r="AZ1068">
        <f>수정주가!BD1081/수정주가!BC1081</f>
        <v>1.1433823529411764</v>
      </c>
      <c r="BA1068">
        <f>수정주가!BE1081/수정주가!BD1081</f>
        <v>1.1254019292604502</v>
      </c>
      <c r="BB1068">
        <f>수정주가!BF1081/수정주가!BE1081</f>
        <v>0.7142857142857143</v>
      </c>
      <c r="BC1068">
        <f>수정주가!BG1081/수정주가!BF1081</f>
        <v>1.02</v>
      </c>
      <c r="BD1068">
        <f>수정주가!BH1081/수정주가!BG1081</f>
        <v>1.4666666666666666</v>
      </c>
      <c r="BE1068">
        <f>수정주가!BI1081/수정주가!BH1081</f>
        <v>0.88235294117647056</v>
      </c>
      <c r="BF1068">
        <f>수정주가!BJ1081/수정주가!BI1081</f>
        <v>0.83636363636363631</v>
      </c>
      <c r="BG1068">
        <f>수정주가!BK1081/수정주가!BJ1081</f>
        <v>2.5289855072463769</v>
      </c>
      <c r="BH1068">
        <f>수정주가!BL1081/수정주가!BK1081</f>
        <v>0.79656160458452718</v>
      </c>
      <c r="BI1068">
        <f>수정주가!BM1081/수정주가!BL1081</f>
        <v>1.0575539568345325</v>
      </c>
      <c r="BJ1068">
        <f>수정주가!BN1081/수정주가!BM1081</f>
        <v>1.5255102040816326</v>
      </c>
      <c r="BK1068">
        <f>수정주가!BO1081/수정주가!BN1081</f>
        <v>0.80044593088071347</v>
      </c>
      <c r="BL1068">
        <f>수정주가!BP1081/수정주가!BO1081</f>
        <v>0</v>
      </c>
    </row>
    <row r="1069" spans="1:64" x14ac:dyDescent="0.4">
      <c r="A1069" t="e">
        <f>수정주가!E1082/수정주가!D1082</f>
        <v>#DIV/0!</v>
      </c>
      <c r="B1069" t="e">
        <f>수정주가!F1082/수정주가!E1082</f>
        <v>#DIV/0!</v>
      </c>
      <c r="C1069" t="e">
        <f>수정주가!G1082/수정주가!F1082</f>
        <v>#DIV/0!</v>
      </c>
      <c r="D1069" t="e">
        <f>수정주가!H1082/수정주가!G1082</f>
        <v>#DIV/0!</v>
      </c>
      <c r="E1069" t="e">
        <f>수정주가!I1082/수정주가!H1082</f>
        <v>#DIV/0!</v>
      </c>
      <c r="F1069" t="e">
        <f>수정주가!J1082/수정주가!I1082</f>
        <v>#DIV/0!</v>
      </c>
      <c r="G1069" t="e">
        <f>수정주가!K1082/수정주가!J1082</f>
        <v>#DIV/0!</v>
      </c>
      <c r="H1069" t="e">
        <f>수정주가!L1082/수정주가!K1082</f>
        <v>#DIV/0!</v>
      </c>
      <c r="I1069" t="e">
        <f>수정주가!M1082/수정주가!L1082</f>
        <v>#DIV/0!</v>
      </c>
      <c r="J1069" t="e">
        <f>수정주가!N1082/수정주가!M1082</f>
        <v>#DIV/0!</v>
      </c>
      <c r="K1069" t="e">
        <f>수정주가!O1082/수정주가!N1082</f>
        <v>#DIV/0!</v>
      </c>
      <c r="L1069" t="e">
        <f>수정주가!P1082/수정주가!O1082</f>
        <v>#DIV/0!</v>
      </c>
      <c r="M1069" t="e">
        <f>수정주가!Q1082/수정주가!P1082</f>
        <v>#DIV/0!</v>
      </c>
      <c r="N1069" t="e">
        <f>수정주가!R1082/수정주가!Q1082</f>
        <v>#DIV/0!</v>
      </c>
      <c r="O1069" t="e">
        <f>수정주가!S1082/수정주가!R1082</f>
        <v>#DIV/0!</v>
      </c>
      <c r="P1069" t="e">
        <f>수정주가!T1082/수정주가!S1082</f>
        <v>#DIV/0!</v>
      </c>
      <c r="Q1069" t="e">
        <f>수정주가!U1082/수정주가!T1082</f>
        <v>#DIV/0!</v>
      </c>
      <c r="R1069" t="e">
        <f>수정주가!V1082/수정주가!U1082</f>
        <v>#DIV/0!</v>
      </c>
      <c r="S1069" t="e">
        <f>수정주가!W1082/수정주가!V1082</f>
        <v>#DIV/0!</v>
      </c>
      <c r="T1069" t="e">
        <f>수정주가!X1082/수정주가!W1082</f>
        <v>#DIV/0!</v>
      </c>
      <c r="U1069" t="e">
        <f>수정주가!Y1082/수정주가!X1082</f>
        <v>#DIV/0!</v>
      </c>
      <c r="V1069" t="e">
        <f>수정주가!Z1082/수정주가!Y1082</f>
        <v>#DIV/0!</v>
      </c>
      <c r="W1069" t="e">
        <f>수정주가!AA1082/수정주가!Z1082</f>
        <v>#DIV/0!</v>
      </c>
      <c r="X1069" t="e">
        <f>수정주가!AB1082/수정주가!AA1082</f>
        <v>#DIV/0!</v>
      </c>
      <c r="Y1069" t="e">
        <f>수정주가!AC1082/수정주가!AB1082</f>
        <v>#DIV/0!</v>
      </c>
      <c r="Z1069" t="e">
        <f>수정주가!AD1082/수정주가!AC1082</f>
        <v>#DIV/0!</v>
      </c>
      <c r="AA1069" t="e">
        <f>수정주가!AE1082/수정주가!AD1082</f>
        <v>#DIV/0!</v>
      </c>
      <c r="AB1069" t="e">
        <f>수정주가!AF1082/수정주가!AE1082</f>
        <v>#DIV/0!</v>
      </c>
      <c r="AC1069" t="e">
        <f>수정주가!AG1082/수정주가!AF1082</f>
        <v>#DIV/0!</v>
      </c>
      <c r="AD1069" t="e">
        <f>수정주가!AH1082/수정주가!AG1082</f>
        <v>#DIV/0!</v>
      </c>
      <c r="AE1069">
        <f>수정주가!AI1082/수정주가!AH1082</f>
        <v>0.50095238095238093</v>
      </c>
      <c r="AF1069">
        <f>수정주가!AJ1082/수정주가!AI1082</f>
        <v>1.1901140684410647</v>
      </c>
      <c r="AG1069">
        <f>수정주가!AK1082/수정주가!AJ1082</f>
        <v>0.74121405750798719</v>
      </c>
      <c r="AH1069">
        <f>수정주가!AL1082/수정주가!AK1082</f>
        <v>1.1275862068965516</v>
      </c>
      <c r="AI1069">
        <f>수정주가!AM1082/수정주가!AL1082</f>
        <v>0.89449541284403666</v>
      </c>
      <c r="AJ1069">
        <f>수정주가!AN1082/수정주가!AM1082</f>
        <v>1.1393162393162393</v>
      </c>
      <c r="AK1069">
        <f>수정주가!AO1082/수정주가!AN1082</f>
        <v>2.194298574643661</v>
      </c>
      <c r="AL1069">
        <f>수정주가!AP1082/수정주가!AO1082</f>
        <v>0.74803418803418809</v>
      </c>
      <c r="AM1069">
        <f>수정주가!AQ1082/수정주가!AP1082</f>
        <v>1.2340036563071297</v>
      </c>
      <c r="AN1069">
        <f>수정주가!AR1082/수정주가!AQ1082</f>
        <v>0.86296296296296293</v>
      </c>
      <c r="AO1069">
        <f>수정주가!AS1082/수정주가!AR1082</f>
        <v>0.66523605150214593</v>
      </c>
      <c r="AP1069">
        <f>수정주가!AT1082/수정주가!AS1082</f>
        <v>0.67741935483870963</v>
      </c>
      <c r="AQ1069">
        <f>수정주가!AU1082/수정주가!AT1082</f>
        <v>1.0047619047619047</v>
      </c>
      <c r="AR1069">
        <f>수정주가!AV1082/수정주가!AU1082</f>
        <v>1.0426540284360191</v>
      </c>
      <c r="AS1069">
        <f>수정주가!AW1082/수정주가!AV1082</f>
        <v>1.1499999999999999</v>
      </c>
      <c r="AT1069">
        <f>수정주가!AX1082/수정주가!AW1082</f>
        <v>0.74466403162055339</v>
      </c>
      <c r="AU1069">
        <f>수정주가!AY1082/수정주가!AX1082</f>
        <v>0.8428874734607219</v>
      </c>
      <c r="AV1069">
        <f>수정주가!AZ1082/수정주가!AY1082</f>
        <v>0.84130982367758189</v>
      </c>
      <c r="AW1069">
        <f>수정주가!BA1082/수정주가!AZ1082</f>
        <v>1.1691616766467066</v>
      </c>
      <c r="AX1069">
        <f>수정주가!BB1082/수정주가!BA1082</f>
        <v>1.0524967989756722</v>
      </c>
      <c r="AY1069">
        <f>수정주가!BC1082/수정주가!BB1082</f>
        <v>0.88807785888077861</v>
      </c>
      <c r="AZ1069">
        <f>수정주가!BD1082/수정주가!BC1082</f>
        <v>1.1369863013698631</v>
      </c>
      <c r="BA1069">
        <f>수정주가!BE1082/수정주가!BD1082</f>
        <v>1.4759036144578312</v>
      </c>
      <c r="BB1069">
        <f>수정주가!BF1082/수정주가!BE1082</f>
        <v>0.75183673469387757</v>
      </c>
      <c r="BC1069">
        <f>수정주가!BG1082/수정주가!BF1082</f>
        <v>1.3952225841476655</v>
      </c>
      <c r="BD1069">
        <f>수정주가!BH1082/수정주가!BG1082</f>
        <v>1.6848249027237354</v>
      </c>
      <c r="BE1069">
        <f>수정주가!BI1082/수정주가!BH1082</f>
        <v>1.048498845265589</v>
      </c>
      <c r="BF1069">
        <f>수정주가!BJ1082/수정주가!BI1082</f>
        <v>0.98017621145374445</v>
      </c>
      <c r="BG1069">
        <f>수정주가!BK1082/수정주가!BJ1082</f>
        <v>1.6808988764044943</v>
      </c>
      <c r="BH1069">
        <f>수정주가!BL1082/수정주가!BK1082</f>
        <v>0.97593582887700536</v>
      </c>
      <c r="BI1069">
        <f>수정주가!BM1082/수정주가!BL1082</f>
        <v>1.0506849315068494</v>
      </c>
      <c r="BJ1069">
        <f>수정주가!BN1082/수정주가!BM1082</f>
        <v>1.2320730117340286</v>
      </c>
      <c r="BK1069">
        <f>수정주가!BO1082/수정주가!BN1082</f>
        <v>0.76084656084656088</v>
      </c>
      <c r="BL1069">
        <f>수정주가!BP1082/수정주가!BO1082</f>
        <v>0</v>
      </c>
    </row>
    <row r="1070" spans="1:64" x14ac:dyDescent="0.4">
      <c r="A1070" t="e">
        <f>수정주가!E1083/수정주가!D1083</f>
        <v>#DIV/0!</v>
      </c>
      <c r="B1070" t="e">
        <f>수정주가!F1083/수정주가!E1083</f>
        <v>#DIV/0!</v>
      </c>
      <c r="C1070" t="e">
        <f>수정주가!G1083/수정주가!F1083</f>
        <v>#DIV/0!</v>
      </c>
      <c r="D1070" t="e">
        <f>수정주가!H1083/수정주가!G1083</f>
        <v>#DIV/0!</v>
      </c>
      <c r="E1070" t="e">
        <f>수정주가!I1083/수정주가!H1083</f>
        <v>#DIV/0!</v>
      </c>
      <c r="F1070" t="e">
        <f>수정주가!J1083/수정주가!I1083</f>
        <v>#DIV/0!</v>
      </c>
      <c r="G1070" t="e">
        <f>수정주가!K1083/수정주가!J1083</f>
        <v>#DIV/0!</v>
      </c>
      <c r="H1070" t="e">
        <f>수정주가!L1083/수정주가!K1083</f>
        <v>#DIV/0!</v>
      </c>
      <c r="I1070" t="e">
        <f>수정주가!M1083/수정주가!L1083</f>
        <v>#DIV/0!</v>
      </c>
      <c r="J1070" t="e">
        <f>수정주가!N1083/수정주가!M1083</f>
        <v>#DIV/0!</v>
      </c>
      <c r="K1070" t="e">
        <f>수정주가!O1083/수정주가!N1083</f>
        <v>#DIV/0!</v>
      </c>
      <c r="L1070" t="e">
        <f>수정주가!P1083/수정주가!O1083</f>
        <v>#DIV/0!</v>
      </c>
      <c r="M1070" t="e">
        <f>수정주가!Q1083/수정주가!P1083</f>
        <v>#DIV/0!</v>
      </c>
      <c r="N1070" t="e">
        <f>수정주가!R1083/수정주가!Q1083</f>
        <v>#DIV/0!</v>
      </c>
      <c r="O1070" t="e">
        <f>수정주가!S1083/수정주가!R1083</f>
        <v>#DIV/0!</v>
      </c>
      <c r="P1070" t="e">
        <f>수정주가!T1083/수정주가!S1083</f>
        <v>#DIV/0!</v>
      </c>
      <c r="Q1070" t="e">
        <f>수정주가!U1083/수정주가!T1083</f>
        <v>#DIV/0!</v>
      </c>
      <c r="R1070" t="e">
        <f>수정주가!V1083/수정주가!U1083</f>
        <v>#DIV/0!</v>
      </c>
      <c r="S1070" t="e">
        <f>수정주가!W1083/수정주가!V1083</f>
        <v>#DIV/0!</v>
      </c>
      <c r="T1070" t="e">
        <f>수정주가!X1083/수정주가!W1083</f>
        <v>#DIV/0!</v>
      </c>
      <c r="U1070" t="e">
        <f>수정주가!Y1083/수정주가!X1083</f>
        <v>#DIV/0!</v>
      </c>
      <c r="V1070" t="e">
        <f>수정주가!Z1083/수정주가!Y1083</f>
        <v>#DIV/0!</v>
      </c>
      <c r="W1070" t="e">
        <f>수정주가!AA1083/수정주가!Z1083</f>
        <v>#DIV/0!</v>
      </c>
      <c r="X1070" t="e">
        <f>수정주가!AB1083/수정주가!AA1083</f>
        <v>#DIV/0!</v>
      </c>
      <c r="Y1070" t="e">
        <f>수정주가!AC1083/수정주가!AB1083</f>
        <v>#DIV/0!</v>
      </c>
      <c r="Z1070" t="e">
        <f>수정주가!AD1083/수정주가!AC1083</f>
        <v>#DIV/0!</v>
      </c>
      <c r="AA1070" t="e">
        <f>수정주가!AE1083/수정주가!AD1083</f>
        <v>#DIV/0!</v>
      </c>
      <c r="AB1070" t="e">
        <f>수정주가!AF1083/수정주가!AE1083</f>
        <v>#DIV/0!</v>
      </c>
      <c r="AC1070" t="e">
        <f>수정주가!AG1083/수정주가!AF1083</f>
        <v>#DIV/0!</v>
      </c>
      <c r="AD1070" t="e">
        <f>수정주가!AH1083/수정주가!AG1083</f>
        <v>#DIV/0!</v>
      </c>
      <c r="AE1070">
        <f>수정주가!AI1083/수정주가!AH1083</f>
        <v>0.63917525773195871</v>
      </c>
      <c r="AF1070">
        <f>수정주가!AJ1083/수정주가!AI1083</f>
        <v>1.5741935483870968</v>
      </c>
      <c r="AG1070">
        <f>수정주가!AK1083/수정주가!AJ1083</f>
        <v>1.1454918032786885</v>
      </c>
      <c r="AH1070">
        <f>수정주가!AL1083/수정주가!AK1083</f>
        <v>0.84078711985688726</v>
      </c>
      <c r="AI1070">
        <f>수정주가!AM1083/수정주가!AL1083</f>
        <v>0.9382978723404255</v>
      </c>
      <c r="AJ1070">
        <f>수정주가!AN1083/수정주가!AM1083</f>
        <v>0.90136054421768708</v>
      </c>
      <c r="AK1070">
        <f>수정주가!AO1083/수정주가!AN1083</f>
        <v>0.77232704402515728</v>
      </c>
      <c r="AL1070">
        <f>수정주가!AP1083/수정주가!AO1083</f>
        <v>0.89087947882736152</v>
      </c>
      <c r="AM1070">
        <f>수정주가!AQ1083/수정주가!AP1083</f>
        <v>1.0347349177330896</v>
      </c>
      <c r="AN1070">
        <f>수정주가!AR1083/수정주가!AQ1083</f>
        <v>1.0954063604240283</v>
      </c>
      <c r="AO1070">
        <f>수정주가!AS1083/수정주가!AR1083</f>
        <v>1</v>
      </c>
      <c r="AP1070">
        <f>수정주가!AT1083/수정주가!AS1083</f>
        <v>0.74354838709677418</v>
      </c>
      <c r="AQ1070">
        <f>수정주가!AU1083/수정주가!AT1083</f>
        <v>0.98698481561822127</v>
      </c>
      <c r="AR1070">
        <f>수정주가!AV1083/수정주가!AU1083</f>
        <v>1.2043956043956043</v>
      </c>
      <c r="AS1070">
        <f>수정주가!AW1083/수정주가!AV1083</f>
        <v>0.8029197080291971</v>
      </c>
      <c r="AT1070">
        <f>수정주가!AX1083/수정주가!AW1083</f>
        <v>1.4818181818181819</v>
      </c>
      <c r="AU1070">
        <f>수정주가!AY1083/수정주가!AX1083</f>
        <v>0.8619631901840491</v>
      </c>
      <c r="AV1070">
        <f>수정주가!AZ1083/수정주가!AY1083</f>
        <v>1</v>
      </c>
      <c r="AW1070">
        <f>수정주가!BA1083/수정주가!AZ1083</f>
        <v>0.94306049822064053</v>
      </c>
      <c r="AX1070">
        <f>수정주가!BB1083/수정주가!BA1083</f>
        <v>1.0490566037735849</v>
      </c>
      <c r="AY1070">
        <f>수정주가!BC1083/수정주가!BB1083</f>
        <v>0.88309352517985606</v>
      </c>
      <c r="AZ1070">
        <f>수정주가!BD1083/수정주가!BC1083</f>
        <v>1.1160896130346232</v>
      </c>
      <c r="BA1070">
        <f>수정주가!BE1083/수정주가!BD1083</f>
        <v>1.0054744525547445</v>
      </c>
      <c r="BB1070">
        <f>수정주가!BF1083/수정주가!BE1083</f>
        <v>1.1724137931034482</v>
      </c>
      <c r="BC1070">
        <f>수정주가!BG1083/수정주가!BF1083</f>
        <v>0.90557275541795668</v>
      </c>
      <c r="BD1070">
        <f>수정주가!BH1083/수정주가!BG1083</f>
        <v>1.0717948717948718</v>
      </c>
      <c r="BE1070">
        <f>수정주가!BI1083/수정주가!BH1083</f>
        <v>1.6012759170653907</v>
      </c>
      <c r="BF1070">
        <f>수정주가!BJ1083/수정주가!BI1083</f>
        <v>1.1414342629482073</v>
      </c>
      <c r="BG1070">
        <f>수정주가!BK1083/수정주가!BJ1083</f>
        <v>0.70593368237347298</v>
      </c>
      <c r="BH1070">
        <f>수정주가!BL1083/수정주가!BK1083</f>
        <v>1.1223733003708283</v>
      </c>
      <c r="BI1070">
        <f>수정주가!BM1083/수정주가!BL1083</f>
        <v>0.81497797356828194</v>
      </c>
      <c r="BJ1070">
        <f>수정주가!BN1083/수정주가!BM1083</f>
        <v>1.1162162162162161</v>
      </c>
      <c r="BK1070">
        <f>수정주가!BO1083/수정주가!BN1083</f>
        <v>0.89709443099273611</v>
      </c>
      <c r="BL1070">
        <f>수정주가!BP1083/수정주가!BO1083</f>
        <v>1.0647773279352226</v>
      </c>
    </row>
    <row r="1071" spans="1:64" x14ac:dyDescent="0.4">
      <c r="A1071" t="e">
        <f>수정주가!E1084/수정주가!D1084</f>
        <v>#DIV/0!</v>
      </c>
      <c r="B1071" t="e">
        <f>수정주가!F1084/수정주가!E1084</f>
        <v>#DIV/0!</v>
      </c>
      <c r="C1071" t="e">
        <f>수정주가!G1084/수정주가!F1084</f>
        <v>#DIV/0!</v>
      </c>
      <c r="D1071" t="e">
        <f>수정주가!H1084/수정주가!G1084</f>
        <v>#DIV/0!</v>
      </c>
      <c r="E1071" t="e">
        <f>수정주가!I1084/수정주가!H1084</f>
        <v>#DIV/0!</v>
      </c>
      <c r="F1071" t="e">
        <f>수정주가!J1084/수정주가!I1084</f>
        <v>#DIV/0!</v>
      </c>
      <c r="G1071" t="e">
        <f>수정주가!K1084/수정주가!J1084</f>
        <v>#DIV/0!</v>
      </c>
      <c r="H1071" t="e">
        <f>수정주가!L1084/수정주가!K1084</f>
        <v>#DIV/0!</v>
      </c>
      <c r="I1071" t="e">
        <f>수정주가!M1084/수정주가!L1084</f>
        <v>#DIV/0!</v>
      </c>
      <c r="J1071" t="e">
        <f>수정주가!N1084/수정주가!M1084</f>
        <v>#DIV/0!</v>
      </c>
      <c r="K1071" t="e">
        <f>수정주가!O1084/수정주가!N1084</f>
        <v>#DIV/0!</v>
      </c>
      <c r="L1071" t="e">
        <f>수정주가!P1084/수정주가!O1084</f>
        <v>#DIV/0!</v>
      </c>
      <c r="M1071" t="e">
        <f>수정주가!Q1084/수정주가!P1084</f>
        <v>#DIV/0!</v>
      </c>
      <c r="N1071" t="e">
        <f>수정주가!R1084/수정주가!Q1084</f>
        <v>#DIV/0!</v>
      </c>
      <c r="O1071" t="e">
        <f>수정주가!S1084/수정주가!R1084</f>
        <v>#DIV/0!</v>
      </c>
      <c r="P1071" t="e">
        <f>수정주가!T1084/수정주가!S1084</f>
        <v>#DIV/0!</v>
      </c>
      <c r="Q1071" t="e">
        <f>수정주가!U1084/수정주가!T1084</f>
        <v>#DIV/0!</v>
      </c>
      <c r="R1071" t="e">
        <f>수정주가!V1084/수정주가!U1084</f>
        <v>#DIV/0!</v>
      </c>
      <c r="S1071" t="e">
        <f>수정주가!W1084/수정주가!V1084</f>
        <v>#DIV/0!</v>
      </c>
      <c r="T1071" t="e">
        <f>수정주가!X1084/수정주가!W1084</f>
        <v>#DIV/0!</v>
      </c>
      <c r="U1071" t="e">
        <f>수정주가!Y1084/수정주가!X1084</f>
        <v>#DIV/0!</v>
      </c>
      <c r="V1071" t="e">
        <f>수정주가!Z1084/수정주가!Y1084</f>
        <v>#DIV/0!</v>
      </c>
      <c r="W1071" t="e">
        <f>수정주가!AA1084/수정주가!Z1084</f>
        <v>#DIV/0!</v>
      </c>
      <c r="X1071" t="e">
        <f>수정주가!AB1084/수정주가!AA1084</f>
        <v>#DIV/0!</v>
      </c>
      <c r="Y1071" t="e">
        <f>수정주가!AC1084/수정주가!AB1084</f>
        <v>#DIV/0!</v>
      </c>
      <c r="Z1071" t="e">
        <f>수정주가!AD1084/수정주가!AC1084</f>
        <v>#DIV/0!</v>
      </c>
      <c r="AA1071" t="e">
        <f>수정주가!AE1084/수정주가!AD1084</f>
        <v>#DIV/0!</v>
      </c>
      <c r="AB1071" t="e">
        <f>수정주가!AF1084/수정주가!AE1084</f>
        <v>#DIV/0!</v>
      </c>
      <c r="AC1071" t="e">
        <f>수정주가!AG1084/수정주가!AF1084</f>
        <v>#DIV/0!</v>
      </c>
      <c r="AD1071" t="e">
        <f>수정주가!AH1084/수정주가!AG1084</f>
        <v>#DIV/0!</v>
      </c>
      <c r="AE1071" t="e">
        <f>수정주가!AI1084/수정주가!AH1084</f>
        <v>#DIV/0!</v>
      </c>
      <c r="AF1071">
        <f>수정주가!AJ1084/수정주가!AI1084</f>
        <v>0.97774741955069822</v>
      </c>
      <c r="AG1071">
        <f>수정주가!AK1084/수정주가!AJ1084</f>
        <v>1.2989412239575249</v>
      </c>
      <c r="AH1071">
        <f>수정주가!AL1084/수정주가!AK1084</f>
        <v>1.4461575236046373</v>
      </c>
      <c r="AI1071">
        <f>수정주가!AM1084/수정주가!AL1084</f>
        <v>0.98677685950413219</v>
      </c>
      <c r="AJ1071">
        <f>수정주가!AN1084/수정주가!AM1084</f>
        <v>0.914572864321608</v>
      </c>
      <c r="AK1071">
        <f>수정주가!AO1084/수정주가!AN1084</f>
        <v>0.86996336996336998</v>
      </c>
      <c r="AL1071">
        <f>수정주가!AP1084/수정주가!AO1084</f>
        <v>1.0315789473684212</v>
      </c>
      <c r="AM1071">
        <f>수정주가!AQ1084/수정주가!AP1084</f>
        <v>1.2244897959183674</v>
      </c>
      <c r="AN1071">
        <f>수정주가!AR1084/수정주가!AQ1084</f>
        <v>0.95833333333333337</v>
      </c>
      <c r="AO1071">
        <f>수정주가!AS1084/수정주가!AR1084</f>
        <v>0.87826086956521743</v>
      </c>
      <c r="AP1071">
        <f>수정주가!AT1084/수정주가!AS1084</f>
        <v>0.79900990099009905</v>
      </c>
      <c r="AQ1071">
        <f>수정주가!AU1084/수정주가!AT1084</f>
        <v>0.8996282527881041</v>
      </c>
      <c r="AR1071">
        <f>수정주가!AV1084/수정주가!AU1084</f>
        <v>1.1391184573002755</v>
      </c>
      <c r="AS1071">
        <f>수정주가!AW1084/수정주가!AV1084</f>
        <v>0.89238210399032647</v>
      </c>
      <c r="AT1071">
        <f>수정주가!AX1084/수정주가!AW1084</f>
        <v>1.075880758807588</v>
      </c>
      <c r="AU1071">
        <f>수정주가!AY1084/수정주가!AX1084</f>
        <v>0.95465994962216627</v>
      </c>
      <c r="AV1071">
        <f>수정주가!AZ1084/수정주가!AY1084</f>
        <v>0.98944591029023743</v>
      </c>
      <c r="AW1071">
        <f>수정주가!BA1084/수정주가!AZ1084</f>
        <v>0.91200000000000003</v>
      </c>
      <c r="AX1071">
        <f>수정주가!BB1084/수정주가!BA1084</f>
        <v>1.0994152046783625</v>
      </c>
      <c r="AY1071">
        <f>수정주가!BC1084/수정주가!BB1084</f>
        <v>1.1236702127659575</v>
      </c>
      <c r="AZ1071">
        <f>수정주가!BD1084/수정주가!BC1084</f>
        <v>0.88165680473372776</v>
      </c>
      <c r="BA1071">
        <f>수정주가!BE1084/수정주가!BD1084</f>
        <v>0.94496644295302012</v>
      </c>
      <c r="BB1071">
        <f>수정주가!BF1084/수정주가!BE1084</f>
        <v>1.0951704545454546</v>
      </c>
      <c r="BC1071">
        <f>수정주가!BG1084/수정주가!BF1084</f>
        <v>0.9377431906614786</v>
      </c>
      <c r="BD1071">
        <f>수정주가!BH1084/수정주가!BG1084</f>
        <v>1.0871369294605808</v>
      </c>
      <c r="BE1071">
        <f>수정주가!BI1084/수정주가!BH1084</f>
        <v>0.93893129770992367</v>
      </c>
      <c r="BF1071">
        <f>수정주가!BJ1084/수정주가!BI1084</f>
        <v>0.95528455284552849</v>
      </c>
      <c r="BG1071">
        <f>수정주가!BK1084/수정주가!BJ1084</f>
        <v>0.94042553191489364</v>
      </c>
      <c r="BH1071">
        <f>수정주가!BL1084/수정주가!BK1084</f>
        <v>0.96078431372549022</v>
      </c>
      <c r="BI1071">
        <f>수정주가!BM1084/수정주가!BL1084</f>
        <v>1.0235478806907379</v>
      </c>
      <c r="BJ1071">
        <f>수정주가!BN1084/수정주가!BM1084</f>
        <v>1.1610429447852761</v>
      </c>
      <c r="BK1071">
        <f>수정주가!BO1084/수정주가!BN1084</f>
        <v>1.130779392338177</v>
      </c>
      <c r="BL1071">
        <f>수정주가!BP1084/수정주가!BO1084</f>
        <v>1.1448598130841121</v>
      </c>
    </row>
    <row r="1072" spans="1:64" x14ac:dyDescent="0.4">
      <c r="A1072" t="e">
        <f>수정주가!E1085/수정주가!D1085</f>
        <v>#DIV/0!</v>
      </c>
      <c r="B1072" t="e">
        <f>수정주가!F1085/수정주가!E1085</f>
        <v>#DIV/0!</v>
      </c>
      <c r="C1072" t="e">
        <f>수정주가!G1085/수정주가!F1085</f>
        <v>#DIV/0!</v>
      </c>
      <c r="D1072" t="e">
        <f>수정주가!H1085/수정주가!G1085</f>
        <v>#DIV/0!</v>
      </c>
      <c r="E1072" t="e">
        <f>수정주가!I1085/수정주가!H1085</f>
        <v>#DIV/0!</v>
      </c>
      <c r="F1072" t="e">
        <f>수정주가!J1085/수정주가!I1085</f>
        <v>#DIV/0!</v>
      </c>
      <c r="G1072" t="e">
        <f>수정주가!K1085/수정주가!J1085</f>
        <v>#DIV/0!</v>
      </c>
      <c r="H1072" t="e">
        <f>수정주가!L1085/수정주가!K1085</f>
        <v>#DIV/0!</v>
      </c>
      <c r="I1072" t="e">
        <f>수정주가!M1085/수정주가!L1085</f>
        <v>#DIV/0!</v>
      </c>
      <c r="J1072" t="e">
        <f>수정주가!N1085/수정주가!M1085</f>
        <v>#DIV/0!</v>
      </c>
      <c r="K1072" t="e">
        <f>수정주가!O1085/수정주가!N1085</f>
        <v>#DIV/0!</v>
      </c>
      <c r="L1072" t="e">
        <f>수정주가!P1085/수정주가!O1085</f>
        <v>#DIV/0!</v>
      </c>
      <c r="M1072" t="e">
        <f>수정주가!Q1085/수정주가!P1085</f>
        <v>#DIV/0!</v>
      </c>
      <c r="N1072" t="e">
        <f>수정주가!R1085/수정주가!Q1085</f>
        <v>#DIV/0!</v>
      </c>
      <c r="O1072" t="e">
        <f>수정주가!S1085/수정주가!R1085</f>
        <v>#DIV/0!</v>
      </c>
      <c r="P1072" t="e">
        <f>수정주가!T1085/수정주가!S1085</f>
        <v>#DIV/0!</v>
      </c>
      <c r="Q1072" t="e">
        <f>수정주가!U1085/수정주가!T1085</f>
        <v>#DIV/0!</v>
      </c>
      <c r="R1072" t="e">
        <f>수정주가!V1085/수정주가!U1085</f>
        <v>#DIV/0!</v>
      </c>
      <c r="S1072" t="e">
        <f>수정주가!W1085/수정주가!V1085</f>
        <v>#DIV/0!</v>
      </c>
      <c r="T1072" t="e">
        <f>수정주가!X1085/수정주가!W1085</f>
        <v>#DIV/0!</v>
      </c>
      <c r="U1072" t="e">
        <f>수정주가!Y1085/수정주가!X1085</f>
        <v>#DIV/0!</v>
      </c>
      <c r="V1072" t="e">
        <f>수정주가!Z1085/수정주가!Y1085</f>
        <v>#DIV/0!</v>
      </c>
      <c r="W1072" t="e">
        <f>수정주가!AA1085/수정주가!Z1085</f>
        <v>#DIV/0!</v>
      </c>
      <c r="X1072" t="e">
        <f>수정주가!AB1085/수정주가!AA1085</f>
        <v>#DIV/0!</v>
      </c>
      <c r="Y1072" t="e">
        <f>수정주가!AC1085/수정주가!AB1085</f>
        <v>#DIV/0!</v>
      </c>
      <c r="Z1072" t="e">
        <f>수정주가!AD1085/수정주가!AC1085</f>
        <v>#DIV/0!</v>
      </c>
      <c r="AA1072" t="e">
        <f>수정주가!AE1085/수정주가!AD1085</f>
        <v>#DIV/0!</v>
      </c>
      <c r="AB1072" t="e">
        <f>수정주가!AF1085/수정주가!AE1085</f>
        <v>#DIV/0!</v>
      </c>
      <c r="AC1072" t="e">
        <f>수정주가!AG1085/수정주가!AF1085</f>
        <v>#DIV/0!</v>
      </c>
      <c r="AD1072" t="e">
        <f>수정주가!AH1085/수정주가!AG1085</f>
        <v>#DIV/0!</v>
      </c>
      <c r="AE1072" t="e">
        <f>수정주가!AI1085/수정주가!AH1085</f>
        <v>#DIV/0!</v>
      </c>
      <c r="AF1072" t="e">
        <f>수정주가!AJ1085/수정주가!AI1085</f>
        <v>#DIV/0!</v>
      </c>
      <c r="AG1072">
        <f>수정주가!AK1085/수정주가!AJ1085</f>
        <v>1.3061446438281674</v>
      </c>
      <c r="AH1072">
        <f>수정주가!AL1085/수정주가!AK1085</f>
        <v>0.95004163197335556</v>
      </c>
      <c r="AI1072">
        <f>수정주가!AM1085/수정주가!AL1085</f>
        <v>1.1643295354951797</v>
      </c>
      <c r="AJ1072">
        <f>수정주가!AN1085/수정주가!AM1085</f>
        <v>1.0310500564546481</v>
      </c>
      <c r="AK1072">
        <f>수정주가!AO1085/수정주가!AN1085</f>
        <v>1.0288373790837744</v>
      </c>
      <c r="AL1072">
        <f>수정주가!AP1085/수정주가!AO1085</f>
        <v>0.83218023771509664</v>
      </c>
      <c r="AM1072">
        <f>수정주가!AQ1085/수정주가!AP1085</f>
        <v>1.065657642293754</v>
      </c>
      <c r="AN1072">
        <f>수정주가!AR1085/수정주가!AQ1085</f>
        <v>0.94438887777555514</v>
      </c>
      <c r="AO1072">
        <f>수정주가!AS1085/수정주가!AR1085</f>
        <v>1.1018851938148697</v>
      </c>
      <c r="AP1072">
        <f>수정주가!AT1085/수정주가!AS1085</f>
        <v>0.88600538254517491</v>
      </c>
      <c r="AQ1072">
        <f>수정주가!AU1085/수정주가!AT1085</f>
        <v>1.5382946409199392</v>
      </c>
      <c r="AR1072">
        <f>수정주가!AV1085/수정주가!AU1085</f>
        <v>1.1354019746121298</v>
      </c>
      <c r="AS1072">
        <f>수정주가!AW1085/수정주가!AV1085</f>
        <v>1.2857142857142858</v>
      </c>
      <c r="AT1072">
        <f>수정주가!AX1085/수정주가!AW1085</f>
        <v>1.4106280193236715</v>
      </c>
      <c r="AU1072">
        <f>수정주가!AY1085/수정주가!AX1085</f>
        <v>1.1335616438356164</v>
      </c>
      <c r="AV1072">
        <f>수정주가!AZ1085/수정주가!AY1085</f>
        <v>0.98791540785498488</v>
      </c>
      <c r="AW1072">
        <f>수정주가!BA1085/수정주가!AZ1085</f>
        <v>1.0183486238532109</v>
      </c>
      <c r="AX1072">
        <f>수정주가!BB1085/수정주가!BA1085</f>
        <v>0.9429429429429429</v>
      </c>
      <c r="AY1072">
        <f>수정주가!BC1085/수정주가!BB1085</f>
        <v>1.2356687898089171</v>
      </c>
      <c r="AZ1072">
        <f>수정주가!BD1085/수정주가!BC1085</f>
        <v>1.1572164948453609</v>
      </c>
      <c r="BA1072">
        <f>수정주가!BE1085/수정주가!BD1085</f>
        <v>1.2182628062360801</v>
      </c>
      <c r="BB1072">
        <f>수정주가!BF1085/수정주가!BE1085</f>
        <v>1.3491773308957953</v>
      </c>
      <c r="BC1072">
        <f>수정주가!BG1085/수정주가!BF1085</f>
        <v>1.075880758807588</v>
      </c>
      <c r="BD1072">
        <f>수정주가!BH1085/수정주가!BG1085</f>
        <v>1.0528967254408061</v>
      </c>
      <c r="BE1072">
        <f>수정주가!BI1085/수정주가!BH1085</f>
        <v>0.91267942583732053</v>
      </c>
      <c r="BF1072">
        <f>수정주가!BJ1085/수정주가!BI1085</f>
        <v>1.4469200524246395</v>
      </c>
      <c r="BG1072">
        <f>수정주가!BK1085/수정주가!BJ1085</f>
        <v>0.96014492753623193</v>
      </c>
      <c r="BH1072">
        <f>수정주가!BL1085/수정주가!BK1085</f>
        <v>1.0698113207547171</v>
      </c>
      <c r="BI1072">
        <f>수정주가!BM1085/수정주가!BL1085</f>
        <v>0.66490299823633159</v>
      </c>
      <c r="BJ1072">
        <f>수정주가!BN1085/수정주가!BM1085</f>
        <v>0.71087533156498672</v>
      </c>
      <c r="BK1072">
        <f>수정주가!BO1085/수정주가!BN1085</f>
        <v>0.95708955223880599</v>
      </c>
      <c r="BL1072">
        <f>수정주가!BP1085/수정주가!BO1085</f>
        <v>0.94541910331384016</v>
      </c>
    </row>
    <row r="1073" spans="1:64" x14ac:dyDescent="0.4">
      <c r="A1073" t="e">
        <f>수정주가!E1086/수정주가!D1086</f>
        <v>#DIV/0!</v>
      </c>
      <c r="B1073" t="e">
        <f>수정주가!F1086/수정주가!E1086</f>
        <v>#DIV/0!</v>
      </c>
      <c r="C1073" t="e">
        <f>수정주가!G1086/수정주가!F1086</f>
        <v>#DIV/0!</v>
      </c>
      <c r="D1073" t="e">
        <f>수정주가!H1086/수정주가!G1086</f>
        <v>#DIV/0!</v>
      </c>
      <c r="E1073" t="e">
        <f>수정주가!I1086/수정주가!H1086</f>
        <v>#DIV/0!</v>
      </c>
      <c r="F1073" t="e">
        <f>수정주가!J1086/수정주가!I1086</f>
        <v>#DIV/0!</v>
      </c>
      <c r="G1073" t="e">
        <f>수정주가!K1086/수정주가!J1086</f>
        <v>#DIV/0!</v>
      </c>
      <c r="H1073" t="e">
        <f>수정주가!L1086/수정주가!K1086</f>
        <v>#DIV/0!</v>
      </c>
      <c r="I1073" t="e">
        <f>수정주가!M1086/수정주가!L1086</f>
        <v>#DIV/0!</v>
      </c>
      <c r="J1073" t="e">
        <f>수정주가!N1086/수정주가!M1086</f>
        <v>#DIV/0!</v>
      </c>
      <c r="K1073" t="e">
        <f>수정주가!O1086/수정주가!N1086</f>
        <v>#DIV/0!</v>
      </c>
      <c r="L1073" t="e">
        <f>수정주가!P1086/수정주가!O1086</f>
        <v>#DIV/0!</v>
      </c>
      <c r="M1073" t="e">
        <f>수정주가!Q1086/수정주가!P1086</f>
        <v>#DIV/0!</v>
      </c>
      <c r="N1073" t="e">
        <f>수정주가!R1086/수정주가!Q1086</f>
        <v>#DIV/0!</v>
      </c>
      <c r="O1073" t="e">
        <f>수정주가!S1086/수정주가!R1086</f>
        <v>#DIV/0!</v>
      </c>
      <c r="P1073" t="e">
        <f>수정주가!T1086/수정주가!S1086</f>
        <v>#DIV/0!</v>
      </c>
      <c r="Q1073" t="e">
        <f>수정주가!U1086/수정주가!T1086</f>
        <v>#DIV/0!</v>
      </c>
      <c r="R1073" t="e">
        <f>수정주가!V1086/수정주가!U1086</f>
        <v>#DIV/0!</v>
      </c>
      <c r="S1073" t="e">
        <f>수정주가!W1086/수정주가!V1086</f>
        <v>#DIV/0!</v>
      </c>
      <c r="T1073" t="e">
        <f>수정주가!X1086/수정주가!W1086</f>
        <v>#DIV/0!</v>
      </c>
      <c r="U1073" t="e">
        <f>수정주가!Y1086/수정주가!X1086</f>
        <v>#DIV/0!</v>
      </c>
      <c r="V1073" t="e">
        <f>수정주가!Z1086/수정주가!Y1086</f>
        <v>#DIV/0!</v>
      </c>
      <c r="W1073" t="e">
        <f>수정주가!AA1086/수정주가!Z1086</f>
        <v>#DIV/0!</v>
      </c>
      <c r="X1073" t="e">
        <f>수정주가!AB1086/수정주가!AA1086</f>
        <v>#DIV/0!</v>
      </c>
      <c r="Y1073" t="e">
        <f>수정주가!AC1086/수정주가!AB1086</f>
        <v>#DIV/0!</v>
      </c>
      <c r="Z1073" t="e">
        <f>수정주가!AD1086/수정주가!AC1086</f>
        <v>#DIV/0!</v>
      </c>
      <c r="AA1073" t="e">
        <f>수정주가!AE1086/수정주가!AD1086</f>
        <v>#DIV/0!</v>
      </c>
      <c r="AB1073" t="e">
        <f>수정주가!AF1086/수정주가!AE1086</f>
        <v>#DIV/0!</v>
      </c>
      <c r="AC1073" t="e">
        <f>수정주가!AG1086/수정주가!AF1086</f>
        <v>#DIV/0!</v>
      </c>
      <c r="AD1073" t="e">
        <f>수정주가!AH1086/수정주가!AG1086</f>
        <v>#DIV/0!</v>
      </c>
      <c r="AE1073" t="e">
        <f>수정주가!AI1086/수정주가!AH1086</f>
        <v>#DIV/0!</v>
      </c>
      <c r="AF1073" t="e">
        <f>수정주가!AJ1086/수정주가!AI1086</f>
        <v>#DIV/0!</v>
      </c>
      <c r="AG1073" t="e">
        <f>수정주가!AK1086/수정주가!AJ1086</f>
        <v>#DIV/0!</v>
      </c>
      <c r="AH1073" t="e">
        <f>수정주가!AL1086/수정주가!AK1086</f>
        <v>#DIV/0!</v>
      </c>
      <c r="AI1073" t="e">
        <f>수정주가!AM1086/수정주가!AL1086</f>
        <v>#DIV/0!</v>
      </c>
      <c r="AJ1073" t="e">
        <f>수정주가!AN1086/수정주가!AM1086</f>
        <v>#DIV/0!</v>
      </c>
      <c r="AK1073" t="e">
        <f>수정주가!AO1086/수정주가!AN1086</f>
        <v>#DIV/0!</v>
      </c>
      <c r="AL1073" t="e">
        <f>수정주가!AP1086/수정주가!AO1086</f>
        <v>#DIV/0!</v>
      </c>
      <c r="AM1073">
        <f>수정주가!AQ1086/수정주가!AP1086</f>
        <v>0.81663837011884555</v>
      </c>
      <c r="AN1073">
        <f>수정주가!AR1086/수정주가!AQ1086</f>
        <v>0.66943866943866948</v>
      </c>
      <c r="AO1073">
        <f>수정주가!AS1086/수정주가!AR1086</f>
        <v>1.0031055900621118</v>
      </c>
      <c r="AP1073">
        <f>수정주가!AT1086/수정주가!AS1086</f>
        <v>0.77089783281733748</v>
      </c>
      <c r="AQ1073">
        <f>수정주가!AU1086/수정주가!AT1086</f>
        <v>1.1927710843373494</v>
      </c>
      <c r="AR1073">
        <f>수정주가!AV1086/수정주가!AU1086</f>
        <v>0.88215488215488214</v>
      </c>
      <c r="AS1073">
        <f>수정주가!AW1086/수정주가!AV1086</f>
        <v>1.0076335877862594</v>
      </c>
      <c r="AT1073">
        <f>수정주가!AX1086/수정주가!AW1086</f>
        <v>0.92803030303030298</v>
      </c>
      <c r="AU1073">
        <f>수정주가!AY1086/수정주가!AX1086</f>
        <v>1.0204081632653061</v>
      </c>
      <c r="AV1073">
        <f>수정주가!AZ1086/수정주가!AY1086</f>
        <v>1.4192</v>
      </c>
      <c r="AW1073">
        <f>수정주가!BA1086/수정주가!AZ1086</f>
        <v>0.9470124013528749</v>
      </c>
      <c r="AX1073">
        <f>수정주가!BB1086/수정주가!BA1086</f>
        <v>0.94880952380952377</v>
      </c>
      <c r="AY1073">
        <f>수정주가!BC1086/수정주가!BB1086</f>
        <v>0.94353826850690092</v>
      </c>
      <c r="AZ1073">
        <f>수정주가!BD1086/수정주가!BC1086</f>
        <v>1.0837765957446808</v>
      </c>
      <c r="BA1073">
        <f>수정주가!BE1086/수정주가!BD1086</f>
        <v>1.0257668711656442</v>
      </c>
      <c r="BB1073">
        <f>수정주가!BF1086/수정주가!BE1086</f>
        <v>1.0813397129186604</v>
      </c>
      <c r="BC1073">
        <f>수정주가!BG1086/수정주가!BF1086</f>
        <v>0.98230088495575218</v>
      </c>
      <c r="BD1073">
        <f>수정주가!BH1086/수정주가!BG1086</f>
        <v>0.93130630630630629</v>
      </c>
      <c r="BE1073">
        <f>수정주가!BI1086/수정주가!BH1086</f>
        <v>0.8911729141475212</v>
      </c>
      <c r="BF1073">
        <f>수정주가!BJ1086/수정주가!BI1086</f>
        <v>0.9674355495251018</v>
      </c>
      <c r="BG1073">
        <f>수정주가!BK1086/수정주가!BJ1086</f>
        <v>1.0462833099579243</v>
      </c>
      <c r="BH1073">
        <f>수정주가!BL1086/수정주가!BK1086</f>
        <v>1.0549597855227881</v>
      </c>
      <c r="BI1073">
        <f>수정주가!BM1086/수정주가!BL1086</f>
        <v>0.88945362134688688</v>
      </c>
      <c r="BJ1073">
        <f>수정주가!BN1086/수정주가!BM1086</f>
        <v>0.98428571428571432</v>
      </c>
      <c r="BK1073">
        <f>수정주가!BO1086/수정주가!BN1086</f>
        <v>0.98693759071117559</v>
      </c>
      <c r="BL1073">
        <f>수정주가!BP1086/수정주가!BO1086</f>
        <v>0.875</v>
      </c>
    </row>
    <row r="1074" spans="1:64" x14ac:dyDescent="0.4">
      <c r="A1074" t="e">
        <f>수정주가!E1087/수정주가!D1087</f>
        <v>#DIV/0!</v>
      </c>
      <c r="B1074" t="e">
        <f>수정주가!F1087/수정주가!E1087</f>
        <v>#DIV/0!</v>
      </c>
      <c r="C1074" t="e">
        <f>수정주가!G1087/수정주가!F1087</f>
        <v>#DIV/0!</v>
      </c>
      <c r="D1074" t="e">
        <f>수정주가!H1087/수정주가!G1087</f>
        <v>#DIV/0!</v>
      </c>
      <c r="E1074" t="e">
        <f>수정주가!I1087/수정주가!H1087</f>
        <v>#DIV/0!</v>
      </c>
      <c r="F1074" t="e">
        <f>수정주가!J1087/수정주가!I1087</f>
        <v>#DIV/0!</v>
      </c>
      <c r="G1074" t="e">
        <f>수정주가!K1087/수정주가!J1087</f>
        <v>#DIV/0!</v>
      </c>
      <c r="H1074" t="e">
        <f>수정주가!L1087/수정주가!K1087</f>
        <v>#DIV/0!</v>
      </c>
      <c r="I1074" t="e">
        <f>수정주가!M1087/수정주가!L1087</f>
        <v>#DIV/0!</v>
      </c>
      <c r="J1074" t="e">
        <f>수정주가!N1087/수정주가!M1087</f>
        <v>#DIV/0!</v>
      </c>
      <c r="K1074" t="e">
        <f>수정주가!O1087/수정주가!N1087</f>
        <v>#DIV/0!</v>
      </c>
      <c r="L1074" t="e">
        <f>수정주가!P1087/수정주가!O1087</f>
        <v>#DIV/0!</v>
      </c>
      <c r="M1074" t="e">
        <f>수정주가!Q1087/수정주가!P1087</f>
        <v>#DIV/0!</v>
      </c>
      <c r="N1074" t="e">
        <f>수정주가!R1087/수정주가!Q1087</f>
        <v>#DIV/0!</v>
      </c>
      <c r="O1074" t="e">
        <f>수정주가!S1087/수정주가!R1087</f>
        <v>#DIV/0!</v>
      </c>
      <c r="P1074" t="e">
        <f>수정주가!T1087/수정주가!S1087</f>
        <v>#DIV/0!</v>
      </c>
      <c r="Q1074" t="e">
        <f>수정주가!U1087/수정주가!T1087</f>
        <v>#DIV/0!</v>
      </c>
      <c r="R1074" t="e">
        <f>수정주가!V1087/수정주가!U1087</f>
        <v>#DIV/0!</v>
      </c>
      <c r="S1074" t="e">
        <f>수정주가!W1087/수정주가!V1087</f>
        <v>#DIV/0!</v>
      </c>
      <c r="T1074" t="e">
        <f>수정주가!X1087/수정주가!W1087</f>
        <v>#DIV/0!</v>
      </c>
      <c r="U1074" t="e">
        <f>수정주가!Y1087/수정주가!X1087</f>
        <v>#DIV/0!</v>
      </c>
      <c r="V1074" t="e">
        <f>수정주가!Z1087/수정주가!Y1087</f>
        <v>#DIV/0!</v>
      </c>
      <c r="W1074" t="e">
        <f>수정주가!AA1087/수정주가!Z1087</f>
        <v>#DIV/0!</v>
      </c>
      <c r="X1074" t="e">
        <f>수정주가!AB1087/수정주가!AA1087</f>
        <v>#DIV/0!</v>
      </c>
      <c r="Y1074" t="e">
        <f>수정주가!AC1087/수정주가!AB1087</f>
        <v>#DIV/0!</v>
      </c>
      <c r="Z1074" t="e">
        <f>수정주가!AD1087/수정주가!AC1087</f>
        <v>#DIV/0!</v>
      </c>
      <c r="AA1074" t="e">
        <f>수정주가!AE1087/수정주가!AD1087</f>
        <v>#DIV/0!</v>
      </c>
      <c r="AB1074" t="e">
        <f>수정주가!AF1087/수정주가!AE1087</f>
        <v>#DIV/0!</v>
      </c>
      <c r="AC1074" t="e">
        <f>수정주가!AG1087/수정주가!AF1087</f>
        <v>#DIV/0!</v>
      </c>
      <c r="AD1074" t="e">
        <f>수정주가!AH1087/수정주가!AG1087</f>
        <v>#DIV/0!</v>
      </c>
      <c r="AE1074" t="e">
        <f>수정주가!AI1087/수정주가!AH1087</f>
        <v>#DIV/0!</v>
      </c>
      <c r="AF1074" t="e">
        <f>수정주가!AJ1087/수정주가!AI1087</f>
        <v>#DIV/0!</v>
      </c>
      <c r="AG1074">
        <f>수정주가!AK1087/수정주가!AJ1087</f>
        <v>1.2476508665692212</v>
      </c>
      <c r="AH1074">
        <f>수정주가!AL1087/수정주가!AK1087</f>
        <v>1.2408368200836819</v>
      </c>
      <c r="AI1074">
        <f>수정주가!AM1087/수정주가!AL1087</f>
        <v>1.3104936606420285</v>
      </c>
      <c r="AJ1074">
        <f>수정주가!AN1087/수정주가!AM1087</f>
        <v>1.0521819678880198</v>
      </c>
      <c r="AK1074">
        <f>수정주가!AO1087/수정주가!AN1087</f>
        <v>1.3231928005477844</v>
      </c>
      <c r="AL1074">
        <f>수정주가!AP1087/수정주가!AO1087</f>
        <v>1.0680860501219782</v>
      </c>
      <c r="AM1074">
        <f>수정주가!AQ1087/수정주가!AP1087</f>
        <v>1.0198643410852712</v>
      </c>
      <c r="AN1074">
        <f>수정주가!AR1087/수정주가!AQ1087</f>
        <v>1.0820495419070242</v>
      </c>
      <c r="AO1074">
        <f>수정주가!AS1087/수정주가!AR1087</f>
        <v>1.0108504766683393</v>
      </c>
      <c r="AP1074">
        <f>수정주가!AT1087/수정주가!AS1087</f>
        <v>0.87857541726127686</v>
      </c>
      <c r="AQ1074">
        <f>수정주가!AU1087/수정주가!AT1087</f>
        <v>1.0243644067796611</v>
      </c>
      <c r="AR1074">
        <f>수정주가!AV1087/수정주가!AU1087</f>
        <v>1.1468459152016546</v>
      </c>
      <c r="AS1074">
        <f>수정주가!AW1087/수정주가!AV1087</f>
        <v>1.062278328824767</v>
      </c>
      <c r="AT1074">
        <f>수정주가!AX1087/수정주가!AW1087</f>
        <v>1.4853149227547959</v>
      </c>
      <c r="AU1074">
        <f>수정주가!AY1087/수정주가!AX1087</f>
        <v>1.188592982055092</v>
      </c>
      <c r="AV1074">
        <f>수정주가!AZ1087/수정주가!AY1087</f>
        <v>1.04429913132673</v>
      </c>
      <c r="AW1074">
        <f>수정주가!BA1087/수정주가!AZ1087</f>
        <v>1.236747598146045</v>
      </c>
      <c r="AX1074">
        <f>수정주가!BB1087/수정주가!BA1087</f>
        <v>1.0142956418147524</v>
      </c>
      <c r="AY1074">
        <f>수정주가!BC1087/수정주가!BB1087</f>
        <v>1.0098365469315846</v>
      </c>
      <c r="AZ1074">
        <f>수정주가!BD1087/수정주가!BC1087</f>
        <v>0.92330991034649867</v>
      </c>
      <c r="BA1074">
        <f>수정주가!BE1087/수정주가!BD1087</f>
        <v>0.9123737042382889</v>
      </c>
      <c r="BB1074">
        <f>수정주가!BF1087/수정주가!BE1087</f>
        <v>0.95199332681355342</v>
      </c>
      <c r="BC1074">
        <f>수정주가!BG1087/수정주가!BF1087</f>
        <v>1.0469528960328731</v>
      </c>
      <c r="BD1074">
        <f>수정주가!BH1087/수정주가!BG1087</f>
        <v>1.0896943811145421</v>
      </c>
      <c r="BE1074">
        <f>수정주가!BI1087/수정주가!BH1087</f>
        <v>0.87348711565454595</v>
      </c>
      <c r="BF1074">
        <f>수정주가!BJ1087/수정주가!BI1087</f>
        <v>1.047116609059487</v>
      </c>
      <c r="BG1074">
        <f>수정주가!BK1087/수정주가!BJ1087</f>
        <v>1.021658559184619</v>
      </c>
      <c r="BH1074">
        <f>수정주가!BL1087/수정주가!BK1087</f>
        <v>1.0701451082643691</v>
      </c>
      <c r="BI1074">
        <f>수정주가!BM1087/수정주가!BL1087</f>
        <v>1.2926984295134936</v>
      </c>
      <c r="BJ1074">
        <f>수정주가!BN1087/수정주가!BM1087</f>
        <v>1.0259367765462704</v>
      </c>
      <c r="BK1074">
        <f>수정주가!BO1087/수정주가!BN1087</f>
        <v>1.0333286738422829</v>
      </c>
      <c r="BL1074">
        <f>수정주가!BP1087/수정주가!BO1087</f>
        <v>1.1968847833648977</v>
      </c>
    </row>
    <row r="1075" spans="1:64" x14ac:dyDescent="0.4">
      <c r="A1075" t="e">
        <f>수정주가!E1088/수정주가!D1088</f>
        <v>#DIV/0!</v>
      </c>
      <c r="B1075" t="e">
        <f>수정주가!F1088/수정주가!E1088</f>
        <v>#DIV/0!</v>
      </c>
      <c r="C1075" t="e">
        <f>수정주가!G1088/수정주가!F1088</f>
        <v>#DIV/0!</v>
      </c>
      <c r="D1075" t="e">
        <f>수정주가!H1088/수정주가!G1088</f>
        <v>#DIV/0!</v>
      </c>
      <c r="E1075" t="e">
        <f>수정주가!I1088/수정주가!H1088</f>
        <v>#DIV/0!</v>
      </c>
      <c r="F1075" t="e">
        <f>수정주가!J1088/수정주가!I1088</f>
        <v>#DIV/0!</v>
      </c>
      <c r="G1075" t="e">
        <f>수정주가!K1088/수정주가!J1088</f>
        <v>#DIV/0!</v>
      </c>
      <c r="H1075" t="e">
        <f>수정주가!L1088/수정주가!K1088</f>
        <v>#DIV/0!</v>
      </c>
      <c r="I1075" t="e">
        <f>수정주가!M1088/수정주가!L1088</f>
        <v>#DIV/0!</v>
      </c>
      <c r="J1075" t="e">
        <f>수정주가!N1088/수정주가!M1088</f>
        <v>#DIV/0!</v>
      </c>
      <c r="K1075" t="e">
        <f>수정주가!O1088/수정주가!N1088</f>
        <v>#DIV/0!</v>
      </c>
      <c r="L1075" t="e">
        <f>수정주가!P1088/수정주가!O1088</f>
        <v>#DIV/0!</v>
      </c>
      <c r="M1075" t="e">
        <f>수정주가!Q1088/수정주가!P1088</f>
        <v>#DIV/0!</v>
      </c>
      <c r="N1075" t="e">
        <f>수정주가!R1088/수정주가!Q1088</f>
        <v>#DIV/0!</v>
      </c>
      <c r="O1075" t="e">
        <f>수정주가!S1088/수정주가!R1088</f>
        <v>#DIV/0!</v>
      </c>
      <c r="P1075" t="e">
        <f>수정주가!T1088/수정주가!S1088</f>
        <v>#DIV/0!</v>
      </c>
      <c r="Q1075" t="e">
        <f>수정주가!U1088/수정주가!T1088</f>
        <v>#DIV/0!</v>
      </c>
      <c r="R1075" t="e">
        <f>수정주가!V1088/수정주가!U1088</f>
        <v>#DIV/0!</v>
      </c>
      <c r="S1075" t="e">
        <f>수정주가!W1088/수정주가!V1088</f>
        <v>#DIV/0!</v>
      </c>
      <c r="T1075" t="e">
        <f>수정주가!X1088/수정주가!W1088</f>
        <v>#DIV/0!</v>
      </c>
      <c r="U1075" t="e">
        <f>수정주가!Y1088/수정주가!X1088</f>
        <v>#DIV/0!</v>
      </c>
      <c r="V1075" t="e">
        <f>수정주가!Z1088/수정주가!Y1088</f>
        <v>#DIV/0!</v>
      </c>
      <c r="W1075" t="e">
        <f>수정주가!AA1088/수정주가!Z1088</f>
        <v>#DIV/0!</v>
      </c>
      <c r="X1075" t="e">
        <f>수정주가!AB1088/수정주가!AA1088</f>
        <v>#DIV/0!</v>
      </c>
      <c r="Y1075" t="e">
        <f>수정주가!AC1088/수정주가!AB1088</f>
        <v>#DIV/0!</v>
      </c>
      <c r="Z1075" t="e">
        <f>수정주가!AD1088/수정주가!AC1088</f>
        <v>#DIV/0!</v>
      </c>
      <c r="AA1075" t="e">
        <f>수정주가!AE1088/수정주가!AD1088</f>
        <v>#DIV/0!</v>
      </c>
      <c r="AB1075" t="e">
        <f>수정주가!AF1088/수정주가!AE1088</f>
        <v>#DIV/0!</v>
      </c>
      <c r="AC1075" t="e">
        <f>수정주가!AG1088/수정주가!AF1088</f>
        <v>#DIV/0!</v>
      </c>
      <c r="AD1075" t="e">
        <f>수정주가!AH1088/수정주가!AG1088</f>
        <v>#DIV/0!</v>
      </c>
      <c r="AE1075" t="e">
        <f>수정주가!AI1088/수정주가!AH1088</f>
        <v>#DIV/0!</v>
      </c>
      <c r="AF1075" t="e">
        <f>수정주가!AJ1088/수정주가!AI1088</f>
        <v>#DIV/0!</v>
      </c>
      <c r="AG1075">
        <f>수정주가!AK1088/수정주가!AJ1088</f>
        <v>1.7167235494880546</v>
      </c>
      <c r="AH1075">
        <f>수정주가!AL1088/수정주가!AK1088</f>
        <v>0.98310139165009935</v>
      </c>
      <c r="AI1075">
        <f>수정주가!AM1088/수정주가!AL1088</f>
        <v>0.89079878665318502</v>
      </c>
      <c r="AJ1075">
        <f>수정주가!AN1088/수정주가!AM1088</f>
        <v>1.0419977298524403</v>
      </c>
      <c r="AK1075">
        <f>수정주가!AO1088/수정주가!AN1088</f>
        <v>0</v>
      </c>
      <c r="AL1075" t="e">
        <f>수정주가!AP1088/수정주가!AO1088</f>
        <v>#DIV/0!</v>
      </c>
      <c r="AM1075" t="e">
        <f>수정주가!AQ1088/수정주가!AP1088</f>
        <v>#DIV/0!</v>
      </c>
      <c r="AN1075" t="e">
        <f>수정주가!AR1088/수정주가!AQ1088</f>
        <v>#DIV/0!</v>
      </c>
      <c r="AO1075" t="e">
        <f>수정주가!AS1088/수정주가!AR1088</f>
        <v>#DIV/0!</v>
      </c>
      <c r="AP1075" t="e">
        <f>수정주가!AT1088/수정주가!AS1088</f>
        <v>#DIV/0!</v>
      </c>
      <c r="AQ1075" t="e">
        <f>수정주가!AU1088/수정주가!AT1088</f>
        <v>#DIV/0!</v>
      </c>
      <c r="AR1075" t="e">
        <f>수정주가!AV1088/수정주가!AU1088</f>
        <v>#DIV/0!</v>
      </c>
      <c r="AS1075" t="e">
        <f>수정주가!AW1088/수정주가!AV1088</f>
        <v>#DIV/0!</v>
      </c>
      <c r="AT1075" t="e">
        <f>수정주가!AX1088/수정주가!AW1088</f>
        <v>#DIV/0!</v>
      </c>
      <c r="AU1075" t="e">
        <f>수정주가!AY1088/수정주가!AX1088</f>
        <v>#DIV/0!</v>
      </c>
      <c r="AV1075" t="e">
        <f>수정주가!AZ1088/수정주가!AY1088</f>
        <v>#DIV/0!</v>
      </c>
      <c r="AW1075" t="e">
        <f>수정주가!BA1088/수정주가!AZ1088</f>
        <v>#DIV/0!</v>
      </c>
      <c r="AX1075" t="e">
        <f>수정주가!BB1088/수정주가!BA1088</f>
        <v>#DIV/0!</v>
      </c>
      <c r="AY1075" t="e">
        <f>수정주가!BC1088/수정주가!BB1088</f>
        <v>#DIV/0!</v>
      </c>
      <c r="AZ1075" t="e">
        <f>수정주가!BD1088/수정주가!BC1088</f>
        <v>#DIV/0!</v>
      </c>
      <c r="BA1075" t="e">
        <f>수정주가!BE1088/수정주가!BD1088</f>
        <v>#DIV/0!</v>
      </c>
      <c r="BB1075" t="e">
        <f>수정주가!BF1088/수정주가!BE1088</f>
        <v>#DIV/0!</v>
      </c>
      <c r="BC1075" t="e">
        <f>수정주가!BG1088/수정주가!BF1088</f>
        <v>#DIV/0!</v>
      </c>
      <c r="BD1075" t="e">
        <f>수정주가!BH1088/수정주가!BG1088</f>
        <v>#DIV/0!</v>
      </c>
      <c r="BE1075" t="e">
        <f>수정주가!BI1088/수정주가!BH1088</f>
        <v>#DIV/0!</v>
      </c>
      <c r="BF1075" t="e">
        <f>수정주가!BJ1088/수정주가!BI1088</f>
        <v>#DIV/0!</v>
      </c>
      <c r="BG1075" t="e">
        <f>수정주가!BK1088/수정주가!BJ1088</f>
        <v>#DIV/0!</v>
      </c>
      <c r="BH1075" t="e">
        <f>수정주가!BL1088/수정주가!BK1088</f>
        <v>#DIV/0!</v>
      </c>
      <c r="BI1075" t="e">
        <f>수정주가!BM1088/수정주가!BL1088</f>
        <v>#DIV/0!</v>
      </c>
      <c r="BJ1075" t="e">
        <f>수정주가!BN1088/수정주가!BM1088</f>
        <v>#DIV/0!</v>
      </c>
      <c r="BK1075" t="e">
        <f>수정주가!BO1088/수정주가!BN1088</f>
        <v>#DIV/0!</v>
      </c>
      <c r="BL1075" t="e">
        <f>수정주가!BP1088/수정주가!BO1088</f>
        <v>#DIV/0!</v>
      </c>
    </row>
    <row r="1076" spans="1:64" x14ac:dyDescent="0.4">
      <c r="A1076" t="e">
        <f>수정주가!E1089/수정주가!D1089</f>
        <v>#DIV/0!</v>
      </c>
      <c r="B1076" t="e">
        <f>수정주가!F1089/수정주가!E1089</f>
        <v>#DIV/0!</v>
      </c>
      <c r="C1076" t="e">
        <f>수정주가!G1089/수정주가!F1089</f>
        <v>#DIV/0!</v>
      </c>
      <c r="D1076" t="e">
        <f>수정주가!H1089/수정주가!G1089</f>
        <v>#DIV/0!</v>
      </c>
      <c r="E1076" t="e">
        <f>수정주가!I1089/수정주가!H1089</f>
        <v>#DIV/0!</v>
      </c>
      <c r="F1076" t="e">
        <f>수정주가!J1089/수정주가!I1089</f>
        <v>#DIV/0!</v>
      </c>
      <c r="G1076" t="e">
        <f>수정주가!K1089/수정주가!J1089</f>
        <v>#DIV/0!</v>
      </c>
      <c r="H1076" t="e">
        <f>수정주가!L1089/수정주가!K1089</f>
        <v>#DIV/0!</v>
      </c>
      <c r="I1076" t="e">
        <f>수정주가!M1089/수정주가!L1089</f>
        <v>#DIV/0!</v>
      </c>
      <c r="J1076" t="e">
        <f>수정주가!N1089/수정주가!M1089</f>
        <v>#DIV/0!</v>
      </c>
      <c r="K1076" t="e">
        <f>수정주가!O1089/수정주가!N1089</f>
        <v>#DIV/0!</v>
      </c>
      <c r="L1076" t="e">
        <f>수정주가!P1089/수정주가!O1089</f>
        <v>#DIV/0!</v>
      </c>
      <c r="M1076" t="e">
        <f>수정주가!Q1089/수정주가!P1089</f>
        <v>#DIV/0!</v>
      </c>
      <c r="N1076" t="e">
        <f>수정주가!R1089/수정주가!Q1089</f>
        <v>#DIV/0!</v>
      </c>
      <c r="O1076" t="e">
        <f>수정주가!S1089/수정주가!R1089</f>
        <v>#DIV/0!</v>
      </c>
      <c r="P1076" t="e">
        <f>수정주가!T1089/수정주가!S1089</f>
        <v>#DIV/0!</v>
      </c>
      <c r="Q1076" t="e">
        <f>수정주가!U1089/수정주가!T1089</f>
        <v>#DIV/0!</v>
      </c>
      <c r="R1076" t="e">
        <f>수정주가!V1089/수정주가!U1089</f>
        <v>#DIV/0!</v>
      </c>
      <c r="S1076" t="e">
        <f>수정주가!W1089/수정주가!V1089</f>
        <v>#DIV/0!</v>
      </c>
      <c r="T1076" t="e">
        <f>수정주가!X1089/수정주가!W1089</f>
        <v>#DIV/0!</v>
      </c>
      <c r="U1076" t="e">
        <f>수정주가!Y1089/수정주가!X1089</f>
        <v>#DIV/0!</v>
      </c>
      <c r="V1076" t="e">
        <f>수정주가!Z1089/수정주가!Y1089</f>
        <v>#DIV/0!</v>
      </c>
      <c r="W1076" t="e">
        <f>수정주가!AA1089/수정주가!Z1089</f>
        <v>#DIV/0!</v>
      </c>
      <c r="X1076" t="e">
        <f>수정주가!AB1089/수정주가!AA1089</f>
        <v>#DIV/0!</v>
      </c>
      <c r="Y1076" t="e">
        <f>수정주가!AC1089/수정주가!AB1089</f>
        <v>#DIV/0!</v>
      </c>
      <c r="Z1076" t="e">
        <f>수정주가!AD1089/수정주가!AC1089</f>
        <v>#DIV/0!</v>
      </c>
      <c r="AA1076" t="e">
        <f>수정주가!AE1089/수정주가!AD1089</f>
        <v>#DIV/0!</v>
      </c>
      <c r="AB1076" t="e">
        <f>수정주가!AF1089/수정주가!AE1089</f>
        <v>#DIV/0!</v>
      </c>
      <c r="AC1076" t="e">
        <f>수정주가!AG1089/수정주가!AF1089</f>
        <v>#DIV/0!</v>
      </c>
      <c r="AD1076" t="e">
        <f>수정주가!AH1089/수정주가!AG1089</f>
        <v>#DIV/0!</v>
      </c>
      <c r="AE1076" t="e">
        <f>수정주가!AI1089/수정주가!AH1089</f>
        <v>#DIV/0!</v>
      </c>
      <c r="AF1076" t="e">
        <f>수정주가!AJ1089/수정주가!AI1089</f>
        <v>#DIV/0!</v>
      </c>
      <c r="AG1076" t="e">
        <f>수정주가!AK1089/수정주가!AJ1089</f>
        <v>#DIV/0!</v>
      </c>
      <c r="AH1076">
        <f>수정주가!AL1089/수정주가!AK1089</f>
        <v>1.0948275862068966</v>
      </c>
      <c r="AI1076">
        <f>수정주가!AM1089/수정주가!AL1089</f>
        <v>0.94488188976377951</v>
      </c>
      <c r="AJ1076">
        <f>수정주가!AN1089/수정주가!AM1089</f>
        <v>0.93333333333333335</v>
      </c>
      <c r="AK1076">
        <f>수정주가!AO1089/수정주가!AN1089</f>
        <v>0.8258928571428571</v>
      </c>
      <c r="AL1076">
        <f>수정주가!AP1089/수정주가!AO1089</f>
        <v>1.0594594594594595</v>
      </c>
      <c r="AM1076">
        <f>수정주가!AQ1089/수정주가!AP1089</f>
        <v>0.88979591836734695</v>
      </c>
      <c r="AN1076">
        <f>수정주가!AR1089/수정주가!AQ1089</f>
        <v>0.85435779816513757</v>
      </c>
      <c r="AO1076">
        <f>수정주가!AS1089/수정주가!AR1089</f>
        <v>1.0120805369127517</v>
      </c>
      <c r="AP1076">
        <f>수정주가!AT1089/수정주가!AS1089</f>
        <v>0.91909814323607431</v>
      </c>
      <c r="AQ1076">
        <f>수정주가!AU1089/수정주가!AT1089</f>
        <v>1.253968253968254</v>
      </c>
      <c r="AR1076">
        <f>수정주가!AV1089/수정주가!AU1089</f>
        <v>0.86306098964326816</v>
      </c>
      <c r="AS1076">
        <f>수정주가!AW1089/수정주가!AV1089</f>
        <v>0.8773333333333333</v>
      </c>
      <c r="AT1076">
        <f>수정주가!AX1089/수정주가!AW1089</f>
        <v>1.2386018237082066</v>
      </c>
      <c r="AU1076">
        <f>수정주가!AY1089/수정주가!AX1089</f>
        <v>0.97177914110429453</v>
      </c>
      <c r="AV1076">
        <f>수정주가!AZ1089/수정주가!AY1089</f>
        <v>1.0845959595959596</v>
      </c>
      <c r="AW1076">
        <f>수정주가!BA1089/수정주가!AZ1089</f>
        <v>1.2339930151338765</v>
      </c>
      <c r="AX1076">
        <f>수정주가!BB1089/수정주가!BA1089</f>
        <v>1.2311320754716981</v>
      </c>
      <c r="AY10